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namedSheetViews/namedSheetView1.xml" ContentType="application/vnd.ms-excel.namedsheetviews+xml"/>
  <Override PartName="/xl/namedSheetViews/namedSheetView2.xml" ContentType="application/vnd.ms-excel.namedsheetview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tg-my.sharepoint.com/personal/nguyenthithanhdiem_duytanrecycling_com/Documents/KTQT/07. NGÂN SÁCH- THỰC HIỆN/Năm 2026/01. Budget 2026-New/04. OPEX/"/>
    </mc:Choice>
  </mc:AlternateContent>
  <xr:revisionPtr revIDLastSave="1626" documentId="8_{ADFC144E-86D9-4168-AA4F-4B71DE4B05D1}" xr6:coauthVersionLast="47" xr6:coauthVersionMax="47" xr10:uidLastSave="{A122D501-E4C1-4524-BC24-DCD65D4B2146}"/>
  <bookViews>
    <workbookView xWindow="-110" yWindow="-110" windowWidth="19420" windowHeight="10300" tabRatio="602" activeTab="1" xr2:uid="{B9C4B1BE-A6A8-48A7-960A-1C9BCDCBB796}"/>
  </bookViews>
  <sheets>
    <sheet name="1. REPORT" sheetId="79" r:id="rId1"/>
    <sheet name="2. SS- PV" sheetId="72" r:id="rId2"/>
    <sheet name="3. SS- KMP" sheetId="90" r:id="rId3"/>
    <sheet name="CHI PHÍ NVL" sheetId="91" r:id="rId4"/>
    <sheet name="TỔNG BP" sheetId="69" state="hidden" r:id="rId5"/>
    <sheet name="OH " sheetId="84" r:id="rId6"/>
    <sheet name="data 2026" sheetId="93" r:id="rId7"/>
    <sheet name="Data 2025" sheetId="82" r:id="rId8"/>
    <sheet name="Sheet2" sheetId="92" state="hidden" r:id="rId9"/>
    <sheet name="data 2024" sheetId="83" r:id="rId10"/>
  </sheets>
  <definedNames>
    <definedName name="\A">#REF!</definedName>
    <definedName name="\M">#REF!</definedName>
    <definedName name="_">#N/A</definedName>
    <definedName name="__" hidden="1">#REF!</definedName>
    <definedName name="__________h1" hidden="1">{"'Sheet1'!$L$16"}</definedName>
    <definedName name="__________hu1" hidden="1">{"'Sheet1'!$L$16"}</definedName>
    <definedName name="__________hu2" hidden="1">{"'Sheet1'!$L$16"}</definedName>
    <definedName name="__________hu5" hidden="1">{"'Sheet1'!$L$16"}</definedName>
    <definedName name="__________hu6" hidden="1">{"'Sheet1'!$L$16"}</definedName>
    <definedName name="________a130" hidden="1">{"Offgrid",#N/A,FALSE,"OFFGRID";"Region",#N/A,FALSE,"REGION";"Offgrid -2",#N/A,FALSE,"OFFGRID";"WTP",#N/A,FALSE,"WTP";"WTP -2",#N/A,FALSE,"WTP";"Project",#N/A,FALSE,"PROJECT";"Summary -2",#N/A,FALSE,"SUMMARY"}</definedName>
    <definedName name="_______a129" hidden="1">{"Offgrid",#N/A,FALSE,"OFFGRID";"Region",#N/A,FALSE,"REGION";"Offgrid -2",#N/A,FALSE,"OFFGRID";"WTP",#N/A,FALSE,"WTP";"WTP -2",#N/A,FALSE,"WTP";"Project",#N/A,FALSE,"PROJECT";"Summary -2",#N/A,FALSE,"SUMMARY"}</definedName>
    <definedName name="_______a130" hidden="1">{"Offgrid",#N/A,FALSE,"OFFGRID";"Region",#N/A,FALSE,"REGION";"Offgrid -2",#N/A,FALSE,"OFFGRID";"WTP",#N/A,FALSE,"WTP";"WTP -2",#N/A,FALSE,"WTP";"Project",#N/A,FALSE,"PROJECT";"Summary -2",#N/A,FALSE,"SUMMARY"}</definedName>
    <definedName name="______a1" localSheetId="6" hidden="1">{"cashflow",#N/A,FALSE,"CASHFLOW "}</definedName>
    <definedName name="______a10" localSheetId="6" hidden="1">{"sales",#N/A,FALSE,"SALES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a2" localSheetId="6" hidden="1">{"hilight1",#N/A,FALSE,"HILIGHT1"}</definedName>
    <definedName name="______a3" localSheetId="6" hidden="1">{"hilight2",#N/A,FALSE,"HILIGHT2"}</definedName>
    <definedName name="______a4" localSheetId="6" hidden="1">{"hilight3",#N/A,FALSE,"HILIGHT3"}</definedName>
    <definedName name="______a5" localSheetId="6" hidden="1">{"income",#N/A,FALSE,"INCOME"}</definedName>
    <definedName name="______a6" localSheetId="6" hidden="1">{"index",#N/A,FALSE,"INDEX"}</definedName>
    <definedName name="______a7" localSheetId="6" hidden="1">{"PRINT_EST",#N/A,FALSE,"ESTMON"}</definedName>
    <definedName name="______a8" localSheetId="6" hidden="1">{"revsale",#N/A,FALSE,"REV-ยุพดี"}</definedName>
    <definedName name="______a9" localSheetId="6" hidden="1">{"revable",#N/A,FALSE,"REVABLE"}</definedName>
    <definedName name="______Goi8" hidden="1">{"'Sheet1'!$L$16"}</definedName>
    <definedName name="______h1" hidden="1">{"'Sheet1'!$L$16"}</definedName>
    <definedName name="______hu1" hidden="1">{"'Sheet1'!$L$16"}</definedName>
    <definedName name="______hu2" hidden="1">{"'Sheet1'!$L$16"}</definedName>
    <definedName name="______hu5" hidden="1">{"'Sheet1'!$L$16"}</definedName>
    <definedName name="______hu6" hidden="1">{"'Sheet1'!$L$16"}</definedName>
    <definedName name="_____a1" localSheetId="6" hidden="1">{"cashflow",#N/A,FALSE,"CASHFLOW "}</definedName>
    <definedName name="_____a10" localSheetId="6" hidden="1">{"sales",#N/A,FALSE,"SALES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a2" localSheetId="6" hidden="1">{"hilight1",#N/A,FALSE,"HILIGHT1"}</definedName>
    <definedName name="_____a3" localSheetId="6" hidden="1">{"hilight2",#N/A,FALSE,"HILIGHT2"}</definedName>
    <definedName name="_____a4" localSheetId="6" hidden="1">{"hilight3",#N/A,FALSE,"HILIGHT3"}</definedName>
    <definedName name="_____a5" localSheetId="6" hidden="1">{"income",#N/A,FALSE,"INCOME"}</definedName>
    <definedName name="_____a6" localSheetId="6" hidden="1">{"index",#N/A,FALSE,"INDEX"}</definedName>
    <definedName name="_____a7" localSheetId="6" hidden="1">{"PRINT_EST",#N/A,FALSE,"ESTMON"}</definedName>
    <definedName name="_____a8" localSheetId="6" hidden="1">{"revsale",#N/A,FALSE,"REV-ยุพดี"}</definedName>
    <definedName name="_____a9" localSheetId="6" hidden="1">{"revable",#N/A,FALSE,"REVABLE"}</definedName>
    <definedName name="_____Goi8" hidden="1">{"'Sheet1'!$L$16"}</definedName>
    <definedName name="_____h1" hidden="1">{"'Sheet1'!$L$16"}</definedName>
    <definedName name="_____hu1" hidden="1">{"'Sheet1'!$L$16"}</definedName>
    <definedName name="_____hu2" hidden="1">{"'Sheet1'!$L$16"}</definedName>
    <definedName name="_____hu5" hidden="1">{"'Sheet1'!$L$16"}</definedName>
    <definedName name="_____hu6" hidden="1">{"'Sheet1'!$L$16"}</definedName>
    <definedName name="_____SCL4" hidden="1">{"'Sheet1'!$L$16"}</definedName>
    <definedName name="____a1" localSheetId="6" hidden="1">{"cashflow",#N/A,FALSE,"CASHFLOW "}</definedName>
    <definedName name="____a10" localSheetId="6" hidden="1">{"sales",#N/A,FALSE,"SALES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2" localSheetId="6" hidden="1">{"hilight1",#N/A,FALSE,"HILIGHT1"}</definedName>
    <definedName name="____a3" localSheetId="6" hidden="1">{"hilight2",#N/A,FALSE,"HILIGHT2"}</definedName>
    <definedName name="____a4" localSheetId="6" hidden="1">{"hilight3",#N/A,FALSE,"HILIGHT3"}</definedName>
    <definedName name="____a5" localSheetId="6" hidden="1">{"income",#N/A,FALSE,"INCOME"}</definedName>
    <definedName name="____a6" localSheetId="6" hidden="1">{"index",#N/A,FALSE,"INDEX"}</definedName>
    <definedName name="____a7" localSheetId="6" hidden="1">{"PRINT_EST",#N/A,FALSE,"ESTMON"}</definedName>
    <definedName name="____a8" localSheetId="6" hidden="1">{"revsale",#N/A,FALSE,"REV-ยุพดี"}</definedName>
    <definedName name="____a9" localSheetId="6" hidden="1">{"revable",#N/A,FALSE,"REVABLE"}</definedName>
    <definedName name="____Goi8" hidden="1">{"'Sheet1'!$L$16"}</definedName>
    <definedName name="____h1" hidden="1">{"'Sheet1'!$L$16"}</definedName>
    <definedName name="____hu1" hidden="1">{"'Sheet1'!$L$16"}</definedName>
    <definedName name="____hu2" hidden="1">{"'Sheet1'!$L$16"}</definedName>
    <definedName name="____hu5" hidden="1">{"'Sheet1'!$L$16"}</definedName>
    <definedName name="____hu6" hidden="1">{"'Sheet1'!$L$16"}</definedName>
    <definedName name="____Lan1" hidden="1">{"'Sheet1'!$L$16"}</definedName>
    <definedName name="____LAN3" hidden="1">{"'Sheet1'!$L$16"}</definedName>
    <definedName name="____NSO2" localSheetId="0" hidden="1">{"'Sheet1'!$L$16"}</definedName>
    <definedName name="____NSO2" localSheetId="9" hidden="1">{"'Sheet1'!$L$16"}</definedName>
    <definedName name="____NSO2" localSheetId="6" hidden="1">{"'Sheet1'!$L$16"}</definedName>
    <definedName name="____NSO2" localSheetId="5" hidden="1">{"'Sheet1'!$L$16"}</definedName>
    <definedName name="____NSO2" localSheetId="4" hidden="1">{"'Sheet1'!$L$16"}</definedName>
    <definedName name="____PA3" hidden="1">{"'Sheet1'!$L$16"}</definedName>
    <definedName name="____SCL4" hidden="1">{"'Sheet1'!$L$16"}</definedName>
    <definedName name="____tt3" hidden="1">{"'Sheet1'!$L$16"}</definedName>
    <definedName name="___a1" localSheetId="6" hidden="1">{"cashflow",#N/A,FALSE,"CASHFLOW "}</definedName>
    <definedName name="___a10" localSheetId="6" hidden="1">{"sales",#N/A,FALSE,"SALES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2" localSheetId="6" hidden="1">{"hilight1",#N/A,FALSE,"HILIGHT1"}</definedName>
    <definedName name="___a3" localSheetId="6" hidden="1">{"hilight2",#N/A,FALSE,"HILIGHT2"}</definedName>
    <definedName name="___a4" localSheetId="6" hidden="1">{"hilight3",#N/A,FALSE,"HILIGHT3"}</definedName>
    <definedName name="___a5" localSheetId="6" hidden="1">{"income",#N/A,FALSE,"INCOME"}</definedName>
    <definedName name="___a6" localSheetId="6" hidden="1">{"index",#N/A,FALSE,"INDEX"}</definedName>
    <definedName name="___a7" localSheetId="6" hidden="1">{"PRINT_EST",#N/A,FALSE,"ESTMON"}</definedName>
    <definedName name="___a8" localSheetId="6" hidden="1">{"revsale",#N/A,FALSE,"REV-ยุพดี"}</definedName>
    <definedName name="___a9" localSheetId="6" hidden="1">{"revable",#N/A,FALSE,"REVABLE"}</definedName>
    <definedName name="___ATS98">#REF!</definedName>
    <definedName name="___BGT02">#REF!</definedName>
    <definedName name="___CHF98">#REF!</definedName>
    <definedName name="___CHX2002">#REF!</definedName>
    <definedName name="___CHX2003">#REF!</definedName>
    <definedName name="___CHX2004">#REF!</definedName>
    <definedName name="___CHX2005">#REF!</definedName>
    <definedName name="___DTB2003">#REF!</definedName>
    <definedName name="___DTB2004">#REF!</definedName>
    <definedName name="___Goi8" hidden="1">{"'Sheet1'!$L$16"}</definedName>
    <definedName name="___h1" hidden="1">{"'Sheet1'!$L$16"}</definedName>
    <definedName name="___h2" localSheetId="0" hidden="1">{"'Sheet1'!$L$16"}</definedName>
    <definedName name="___h2" localSheetId="9" hidden="1">{"'Sheet1'!$L$16"}</definedName>
    <definedName name="___h2" localSheetId="6" hidden="1">{"'Sheet1'!$L$16"}</definedName>
    <definedName name="___h2" localSheetId="5" hidden="1">{"'Sheet1'!$L$16"}</definedName>
    <definedName name="___h2" localSheetId="4" hidden="1">{"'Sheet1'!$L$16"}</definedName>
    <definedName name="___hu1" hidden="1">{"'Sheet1'!$L$16"}</definedName>
    <definedName name="___hu2" hidden="1">{"'Sheet1'!$L$16"}</definedName>
    <definedName name="___hu5" hidden="1">{"'Sheet1'!$L$16"}</definedName>
    <definedName name="___hu6" hidden="1">{"'Sheet1'!$L$16"}</definedName>
    <definedName name="___Lan1" hidden="1">{"'Sheet1'!$L$16"}</definedName>
    <definedName name="___LAN3" hidden="1">{"'Sheet1'!$L$16"}</definedName>
    <definedName name="___LY01">#REF!</definedName>
    <definedName name="___Mkt1">#REF!</definedName>
    <definedName name="___NSO2" localSheetId="0" hidden="1">{"'Sheet1'!$L$16"}</definedName>
    <definedName name="___NSO2" localSheetId="9" hidden="1">{"'Sheet1'!$L$16"}</definedName>
    <definedName name="___NSO2" localSheetId="6" hidden="1">{"'Sheet1'!$L$16"}</definedName>
    <definedName name="___NSO2" localSheetId="5" hidden="1">{"'Sheet1'!$L$16"}</definedName>
    <definedName name="___NSO2" localSheetId="4" hidden="1">{"'Sheet1'!$L$16"}</definedName>
    <definedName name="___PA3" hidden="1">{"'Sheet1'!$L$16"}</definedName>
    <definedName name="___pa4" hidden="1">{"'Sheet1'!$L$16"}</definedName>
    <definedName name="___SCL4" hidden="1">{"'Sheet1'!$L$16"}</definedName>
    <definedName name="___tm2" localSheetId="0" hidden="1">{#N/A,#N/A,FALSE,"Chi tiÆt"}</definedName>
    <definedName name="___tm2" localSheetId="9" hidden="1">{#N/A,#N/A,FALSE,"Chi tiÆt"}</definedName>
    <definedName name="___tm2" localSheetId="6" hidden="1">{#N/A,#N/A,FALSE,"Chi tiÆt"}</definedName>
    <definedName name="___tm2" localSheetId="5" hidden="1">{#N/A,#N/A,FALSE,"Chi tiÆt"}</definedName>
    <definedName name="___tm2" localSheetId="4" hidden="1">{#N/A,#N/A,FALSE,"Chi tiÆt"}</definedName>
    <definedName name="___tt3" hidden="1">{"'Sheet1'!$L$16"}</definedName>
    <definedName name="___VAR1">#REF!</definedName>
    <definedName name="___VAR2">#REF!</definedName>
    <definedName name="___var22">#REF!</definedName>
    <definedName name="___VAR3">#REF!</definedName>
    <definedName name="___VAR4">#REF!</definedName>
    <definedName name="___VAR5">#REF!</definedName>
    <definedName name="___VAR6">#REF!</definedName>
    <definedName name="___VAR7">#REF!</definedName>
    <definedName name="__a1" localSheetId="6" hidden="1">{"cashflow",#N/A,FALSE,"CASHFLOW "}</definedName>
    <definedName name="__a10" localSheetId="6" hidden="1">{"sales",#N/A,FALSE,"SALES"}</definedName>
    <definedName name="__A123" localSheetId="4" hidden="1">#REF!</definedName>
    <definedName name="__A123" hidden="1">#REF!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2" localSheetId="6" hidden="1">{"hilight1",#N/A,FALSE,"HILIGHT1"}</definedName>
    <definedName name="__a3" localSheetId="6" hidden="1">{"hilight2",#N/A,FALSE,"HILIGHT2"}</definedName>
    <definedName name="__a4" localSheetId="6" hidden="1">{"hilight3",#N/A,FALSE,"HILIGHT3"}</definedName>
    <definedName name="__a5" localSheetId="6" hidden="1">{"income",#N/A,FALSE,"INCOME"}</definedName>
    <definedName name="__a6" localSheetId="6" hidden="1">{"index",#N/A,FALSE,"INDEX"}</definedName>
    <definedName name="__a7" localSheetId="6" hidden="1">{"PRINT_EST",#N/A,FALSE,"ESTMON"}</definedName>
    <definedName name="__a8" localSheetId="6" hidden="1">{"revsale",#N/A,FALSE,"REV-ยุพดี"}</definedName>
    <definedName name="__a9" localSheetId="6" hidden="1">{"revable",#N/A,FALSE,"REVABLE"}</definedName>
    <definedName name="__ATS98">#REF!</definedName>
    <definedName name="__BGT02">#REF!</definedName>
    <definedName name="__cad2" localSheetId="0" hidden="1">{#N/A,#N/A,TRUE,"BT M200 da 10x20"}</definedName>
    <definedName name="__cad2" localSheetId="9" hidden="1">{#N/A,#N/A,TRUE,"BT M200 da 10x20"}</definedName>
    <definedName name="__cad2" localSheetId="6" hidden="1">{#N/A,#N/A,TRUE,"BT M200 da 10x20"}</definedName>
    <definedName name="__cad2" localSheetId="5" hidden="1">{#N/A,#N/A,TRUE,"BT M200 da 10x20"}</definedName>
    <definedName name="__cad2" localSheetId="4" hidden="1">{#N/A,#N/A,TRUE,"BT M200 da 10x20"}</definedName>
    <definedName name="__CHF98">#REF!</definedName>
    <definedName name="__CHX2002">#REF!</definedName>
    <definedName name="__CHX2003">#REF!</definedName>
    <definedName name="__CHX2004">#REF!</definedName>
    <definedName name="__CHX200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6">#REF!</definedName>
    <definedName name="__DAT7">#REF!</definedName>
    <definedName name="__DAT8">#REF!</definedName>
    <definedName name="__DAT9">#REF!</definedName>
    <definedName name="__DM24" hidden="1">{"'Sheet1'!$L$16"}</definedName>
    <definedName name="__DTB2003">#REF!</definedName>
    <definedName name="__DTB2004">#REF!</definedName>
    <definedName name="__f5" localSheetId="0" hidden="1">{"'Sheet1'!$L$16"}</definedName>
    <definedName name="__f5" localSheetId="9" hidden="1">{"'Sheet1'!$L$16"}</definedName>
    <definedName name="__f5" localSheetId="6" hidden="1">{"'Sheet1'!$L$16"}</definedName>
    <definedName name="__f5" localSheetId="5" hidden="1">{"'Sheet1'!$L$16"}</definedName>
    <definedName name="__f5" localSheetId="4" hidden="1">{"'Sheet1'!$L$16"}</definedName>
    <definedName name="__FDS_HYPERLINK_TOGGLE_STATE__" hidden="1">"ON"</definedName>
    <definedName name="__FOH2006" localSheetId="6" hidden="1">{#N/A,#N/A,FALSE,"TL";#N/A,#N/A,FALSE,"KK";#N/A,#N/A,FALSE,"TS";#N/A,#N/A,FALSE,"KW";#N/A,#N/A,FALSE,"LP";#N/A,#N/A,FALSE,"DC"}</definedName>
    <definedName name="__Goi8" hidden="1">{"'Sheet1'!$L$16"}</definedName>
    <definedName name="__h1" hidden="1">{"'Sheet1'!$L$16"}</definedName>
    <definedName name="__h2" localSheetId="0" hidden="1">{"'Sheet1'!$L$16"}</definedName>
    <definedName name="__h2" localSheetId="9" hidden="1">{"'Sheet1'!$L$16"}</definedName>
    <definedName name="__h2" localSheetId="6" hidden="1">{"'Sheet1'!$L$16"}</definedName>
    <definedName name="__h2" localSheetId="5" hidden="1">{"'Sheet1'!$L$16"}</definedName>
    <definedName name="__h2" localSheetId="4" hidden="1">{"'Sheet1'!$L$16"}</definedName>
    <definedName name="__hu1" hidden="1">{"'Sheet1'!$L$16"}</definedName>
    <definedName name="__hu2" hidden="1">{"'Sheet1'!$L$16"}</definedName>
    <definedName name="__hu5" hidden="1">{"'Sheet1'!$L$16"}</definedName>
    <definedName name="__hu6" hidden="1">{"'Sheet1'!$L$16"}</definedName>
    <definedName name="__huy1" localSheetId="0" hidden="1">{"'Sheet1'!$L$16"}</definedName>
    <definedName name="__huy1" localSheetId="9" hidden="1">{"'Sheet1'!$L$16"}</definedName>
    <definedName name="__huy1" localSheetId="6" hidden="1">{"'Sheet1'!$L$16"}</definedName>
    <definedName name="__huy1" localSheetId="5" hidden="1">{"'Sheet1'!$L$16"}</definedName>
    <definedName name="__huy1" localSheetId="4" hidden="1">{"'Sheet1'!$L$16"}</definedName>
    <definedName name="__IntlFixup" hidden="1">TRUE</definedName>
    <definedName name="__IntlFixupTable" hidden="1">#REF!</definedName>
    <definedName name="__KP300" localSheetId="6" hidden="1">{"level1",#N/A,FALSE,"1_LEV";"LEVEL1",#N/A,FALSE,"1_LEV"}</definedName>
    <definedName name="__Lan1" hidden="1">{"'Sheet1'!$L$16"}</definedName>
    <definedName name="__LAN3" hidden="1">{"'Sheet1'!$L$16"}</definedName>
    <definedName name="__LY01">#REF!</definedName>
    <definedName name="__Mkt1">#REF!</definedName>
    <definedName name="__NK5" hidden="1">{"'Sheet1'!$L$16"}</definedName>
    <definedName name="__NS03" localSheetId="0" hidden="1">{"'Sheet1'!$L$16"}</definedName>
    <definedName name="__NS03" localSheetId="9" hidden="1">{"'Sheet1'!$L$16"}</definedName>
    <definedName name="__NS03" localSheetId="6" hidden="1">{"'Sheet1'!$L$16"}</definedName>
    <definedName name="__NS03" localSheetId="5" hidden="1">{"'Sheet1'!$L$16"}</definedName>
    <definedName name="__NS03" localSheetId="4" hidden="1">{"'Sheet1'!$L$16"}</definedName>
    <definedName name="__NSO2" localSheetId="0" hidden="1">{"'Sheet1'!$L$16"}</definedName>
    <definedName name="__NSO2" localSheetId="9" hidden="1">{"'Sheet1'!$L$16"}</definedName>
    <definedName name="__NSO2" localSheetId="6" hidden="1">{"'Sheet1'!$L$16"}</definedName>
    <definedName name="__NSO2" localSheetId="5" hidden="1">{"'Sheet1'!$L$16"}</definedName>
    <definedName name="__NSO2" localSheetId="4" hidden="1">{"'Sheet1'!$L$16"}</definedName>
    <definedName name="__PA1">#REF!</definedName>
    <definedName name="__PA112">#REF!</definedName>
    <definedName name="__PA3" hidden="1">{"'Sheet1'!$L$16"}</definedName>
    <definedName name="__pa4" hidden="1">{"'Sheet1'!$L$16"}</definedName>
    <definedName name="__PAM1">#REF!</definedName>
    <definedName name="__PL1">#REF!</definedName>
    <definedName name="__PL2">#REF!</definedName>
    <definedName name="__PL3">#REF!</definedName>
    <definedName name="__RMA1">#REF!</definedName>
    <definedName name="__SCL4" hidden="1">{"'Sheet1'!$L$16"}</definedName>
    <definedName name="__T01" hidden="1">#REF!</definedName>
    <definedName name="__tab1">#REF!</definedName>
    <definedName name="__TAB2">#REF!</definedName>
    <definedName name="__tab3">#REF!</definedName>
    <definedName name="__tb2" hidden="1">{"'Sheet1'!$L$16"}</definedName>
    <definedName name="__td1" hidden="1">{"'Sheet1'!$L$16"}</definedName>
    <definedName name="__tm2" localSheetId="0" hidden="1">{#N/A,#N/A,FALSE,"Chi tiÆt"}</definedName>
    <definedName name="__tm2" localSheetId="9" hidden="1">{#N/A,#N/A,FALSE,"Chi tiÆt"}</definedName>
    <definedName name="__tm2" localSheetId="6" hidden="1">{#N/A,#N/A,FALSE,"Chi tiÆt"}</definedName>
    <definedName name="__tm2" localSheetId="5" hidden="1">{#N/A,#N/A,FALSE,"Chi tiÆt"}</definedName>
    <definedName name="__tm2" localSheetId="4" hidden="1">{#N/A,#N/A,FALSE,"Chi tiÆt"}</definedName>
    <definedName name="__tt3" hidden="1">{"'Sheet1'!$L$16"}</definedName>
    <definedName name="__TT31" hidden="1">{"'Sheet1'!$L$16"}</definedName>
    <definedName name="__txB06">#REF!</definedName>
    <definedName name="__VAR1">#REF!</definedName>
    <definedName name="__VAR2">#REF!</definedName>
    <definedName name="__var22">#REF!</definedName>
    <definedName name="__VAR3">#REF!</definedName>
    <definedName name="__VAR4">#REF!</definedName>
    <definedName name="__VAR5">#REF!</definedName>
    <definedName name="__VAR6">#REF!</definedName>
    <definedName name="__VAR7">#REF!</definedName>
    <definedName name="__xlfn.BAHTTEXT" hidden="1">#NAME?</definedName>
    <definedName name="__YP34">#REF!</definedName>
    <definedName name="_1">#REF!</definedName>
    <definedName name="_1_" localSheetId="0" hidden="1">#REF!</definedName>
    <definedName name="_1_" localSheetId="5" hidden="1">#REF!</definedName>
    <definedName name="_1_" hidden="1">#REF!</definedName>
    <definedName name="_10">#REF!</definedName>
    <definedName name="_1000A01">#N/A</definedName>
    <definedName name="_10F" hidden="1">#REF!</definedName>
    <definedName name="_11">#REF!</definedName>
    <definedName name="_11_0_0_F" hidden="1">#REF!</definedName>
    <definedName name="_116">#REF!</definedName>
    <definedName name="_12">#REF!</definedName>
    <definedName name="_12F" hidden="1">#REF!</definedName>
    <definedName name="_13">#REF!</definedName>
    <definedName name="_14">#REF!</definedName>
    <definedName name="_1400B">#REF!</definedName>
    <definedName name="_14F" hidden="1">#REF!</definedName>
    <definedName name="_15">#REF!</definedName>
    <definedName name="_15_0_0_F" hidden="1">#REF!</definedName>
    <definedName name="_15F" hidden="1">#REF!</definedName>
    <definedName name="_16">#REF!</definedName>
    <definedName name="_19_0_0_F" hidden="1">#REF!</definedName>
    <definedName name="_1996A_Fatura_Tage_echt_Germany">#REF!</definedName>
    <definedName name="_1996A_Sales">#REF!</definedName>
    <definedName name="_1996A_Trading_Profit_BMI">#REF!</definedName>
    <definedName name="_1997A_Fatura_Tage_echt_Germany">#REF!</definedName>
    <definedName name="_1997A_Sales">#REF!</definedName>
    <definedName name="_1997A_Trading_Profit_BMI">#REF!</definedName>
    <definedName name="_1998A_Fatura_Tage_echt_Germany">#REF!</definedName>
    <definedName name="_1998A_Sales">#REF!</definedName>
    <definedName name="_1998A_Trading_Profit_BMI">#REF!</definedName>
    <definedName name="_1998Axd_Fatura_Tage_echt_Germany">#REF!</definedName>
    <definedName name="_1998Axd_Sales">#REF!</definedName>
    <definedName name="_1998Axd_Trading_Profit_BMI">#REF!</definedName>
    <definedName name="_1999B_Fatura_Tage_echt_Germany">#REF!</definedName>
    <definedName name="_1999B_Sales">#REF!</definedName>
    <definedName name="_1999B_Trading_Profit_BMI">#REF!</definedName>
    <definedName name="_1999FC49_Fatura_Tage_echt_Germany">#REF!</definedName>
    <definedName name="_1999FC49_Sales">#REF!</definedName>
    <definedName name="_1999FC49_Trading_Profit_BMI">#REF!</definedName>
    <definedName name="_2">#REF!</definedName>
    <definedName name="_2_0_0_F" localSheetId="0" hidden="1">#REF!</definedName>
    <definedName name="_2_0_0_F" localSheetId="5" hidden="1">#REF!</definedName>
    <definedName name="_2_0_0_F" hidden="1">#REF!</definedName>
    <definedName name="_20_0_0_F" hidden="1">#REF!</definedName>
    <definedName name="_2000P_Fatura_Tage_echt_Germany">#REF!</definedName>
    <definedName name="_2000P_Sales">#REF!</definedName>
    <definedName name="_2000P_Trading_Profit_BMI">#REF!</definedName>
    <definedName name="_2001P_Fatura_Tage_echt_Germany">#REF!</definedName>
    <definedName name="_2001P_Sales">#REF!</definedName>
    <definedName name="_2001P_Trading_Profit_BMI">#REF!</definedName>
    <definedName name="_2002P_Fatura_Tage_echt_Germany">#REF!</definedName>
    <definedName name="_2002P_Sales">#REF!</definedName>
    <definedName name="_2002P_Trading_Profit_BMI">#REF!</definedName>
    <definedName name="_21_0_0_F" hidden="1">#REF!</definedName>
    <definedName name="_22">#REF!</definedName>
    <definedName name="_23">#REF!</definedName>
    <definedName name="_24">#REF!</definedName>
    <definedName name="_25">#REF!</definedName>
    <definedName name="_26_0_0_F" hidden="1">#REF!</definedName>
    <definedName name="_27">#REF!</definedName>
    <definedName name="_27_0_0_F" hidden="1">#REF!</definedName>
    <definedName name="_28">#REF!</definedName>
    <definedName name="_28_0_0_F" hidden="1">#REF!</definedName>
    <definedName name="_29">#REF!</definedName>
    <definedName name="_2F" hidden="1">#REF!</definedName>
    <definedName name="_3">#REF!</definedName>
    <definedName name="_3_0_0_F" hidden="1">#REF!</definedName>
    <definedName name="_30">#REF!</definedName>
    <definedName name="_300_0_0_F" hidden="1">#REF!</definedName>
    <definedName name="_301_0_0_F" hidden="1">#REF!</definedName>
    <definedName name="_31">#REF!</definedName>
    <definedName name="_32">#REF!</definedName>
    <definedName name="_33">#REF!</definedName>
    <definedName name="_34">#REF!</definedName>
    <definedName name="_36_0_0_F" hidden="1">#REF!</definedName>
    <definedName name="_37_0_0_F" hidden="1">#REF!</definedName>
    <definedName name="_4">#REF!</definedName>
    <definedName name="_4_0_0_F" hidden="1">#REF!</definedName>
    <definedName name="_403">#REF!</definedName>
    <definedName name="_403B">#REF!</definedName>
    <definedName name="_4F" hidden="1">#REF!</definedName>
    <definedName name="_5">#REF!</definedName>
    <definedName name="_5_0_0_F" hidden="1">#REF!</definedName>
    <definedName name="_5F" hidden="1">#REF!</definedName>
    <definedName name="_6">#REF!</definedName>
    <definedName name="_6_0_0_F" hidden="1">#REF!</definedName>
    <definedName name="_60">#REF!</definedName>
    <definedName name="_61">#REF!</definedName>
    <definedName name="_6F" hidden="1">#REF!</definedName>
    <definedName name="_7">#REF!</definedName>
    <definedName name="_7_0_0_F" hidden="1">#REF!</definedName>
    <definedName name="_7530111">#REF!</definedName>
    <definedName name="_7530112">#REF!</definedName>
    <definedName name="_7530113">#REF!</definedName>
    <definedName name="_8">#REF!</definedName>
    <definedName name="_8_0_0_F" hidden="1">#REF!</definedName>
    <definedName name="_9">#REF!</definedName>
    <definedName name="_a1" localSheetId="0" hidden="1">{"'Sheet1'!$L$16"}</definedName>
    <definedName name="_a1" localSheetId="9" hidden="1">{"'Sheet1'!$L$16"}</definedName>
    <definedName name="_a1" localSheetId="6" hidden="1">{"'Sheet1'!$L$16"}</definedName>
    <definedName name="_a1" localSheetId="5" hidden="1">{"'Sheet1'!$L$16"}</definedName>
    <definedName name="_a1" localSheetId="4" hidden="1">{"'Sheet1'!$L$16"}</definedName>
    <definedName name="_a10" localSheetId="6" hidden="1">{"sales",#N/A,FALSE,"SALES"}</definedName>
    <definedName name="_A123" hidden="1">#REF!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2" localSheetId="0" hidden="1">{"'Sheet1'!$L$16"}</definedName>
    <definedName name="_a2" localSheetId="9" hidden="1">{"'Sheet1'!$L$16"}</definedName>
    <definedName name="_a2" localSheetId="6" hidden="1">{"'Sheet1'!$L$16"}</definedName>
    <definedName name="_a2" localSheetId="5" hidden="1">{"'Sheet1'!$L$16"}</definedName>
    <definedName name="_a2" localSheetId="4" hidden="1">{"'Sheet1'!$L$16"}</definedName>
    <definedName name="_a3" localSheetId="6" hidden="1">{"hilight2",#N/A,FALSE,"HILIGHT2"}</definedName>
    <definedName name="_a4" localSheetId="6" hidden="1">{"hilight3",#N/A,FALSE,"HILIGHT3"}</definedName>
    <definedName name="_a5" localSheetId="6" hidden="1">{"income",#N/A,FALSE,"INCOME"}</definedName>
    <definedName name="_a6" localSheetId="6" hidden="1">{"index",#N/A,FALSE,"INDEX"}</definedName>
    <definedName name="_a7" localSheetId="6" hidden="1">{"PRINT_EST",#N/A,FALSE,"ESTMON"}</definedName>
    <definedName name="_a8" localSheetId="6" hidden="1">{"revsale",#N/A,FALSE,"REV-ยุพดี"}</definedName>
    <definedName name="_a9" localSheetId="6" hidden="1">{"revable",#N/A,FALSE,"REVABLE"}</definedName>
    <definedName name="_ATS98">#REF!</definedName>
    <definedName name="_b_NPD_SKU_Zeit_Germany">#REF!</definedName>
    <definedName name="_B1">#REF!</definedName>
    <definedName name="_BGT02">#REF!</definedName>
    <definedName name="_BTM250">#REF!</definedName>
    <definedName name="_Builtin155" hidden="1">#N/A</definedName>
    <definedName name="_cad2" localSheetId="0" hidden="1">{#N/A,#N/A,TRUE,"BT M200 da 10x20"}</definedName>
    <definedName name="_cad2" localSheetId="9" hidden="1">{#N/A,#N/A,TRUE,"BT M200 da 10x20"}</definedName>
    <definedName name="_cad2" localSheetId="6" hidden="1">{#N/A,#N/A,TRUE,"BT M200 da 10x20"}</definedName>
    <definedName name="_cad2" localSheetId="5" hidden="1">{#N/A,#N/A,TRUE,"BT M200 da 10x20"}</definedName>
    <definedName name="_cad2" localSheetId="4" hidden="1">{#N/A,#N/A,TRUE,"BT M200 da 10x20"}</definedName>
    <definedName name="_CD2" localSheetId="0" hidden="1">{"'Sheet1'!$L$16"}</definedName>
    <definedName name="_CD2" localSheetId="9" hidden="1">{"'Sheet1'!$L$16"}</definedName>
    <definedName name="_CD2" localSheetId="6" hidden="1">{"'Sheet1'!$L$16"}</definedName>
    <definedName name="_CD2" localSheetId="5" hidden="1">{"'Sheet1'!$L$16"}</definedName>
    <definedName name="_CD2" localSheetId="4" hidden="1">{"'Sheet1'!$L$16"}</definedName>
    <definedName name="_CHF98">#REF!</definedName>
    <definedName name="_CHX2002">#REF!</definedName>
    <definedName name="_CHX2003">#REF!</definedName>
    <definedName name="_CHX2004">#REF!</definedName>
    <definedName name="_CHX2005">#REF!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CON1">#REF!</definedName>
    <definedName name="_CON2">#REF!</definedName>
    <definedName name="_d1500" hidden="1">{"'Sheet1'!$L$16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6">#REF!</definedName>
    <definedName name="_DAT7">#REF!</definedName>
    <definedName name="_DAT8">#REF!</definedName>
    <definedName name="_DAT9">#REF!</definedName>
    <definedName name="_ddn400">#REF!</definedName>
    <definedName name="_ddn600">#REF!</definedName>
    <definedName name="_DM24" hidden="1">{"'Sheet1'!$L$16"}</definedName>
    <definedName name="_DTB2003">#REF!</definedName>
    <definedName name="_DTB2004">#REF!</definedName>
    <definedName name="_f5" localSheetId="0" hidden="1">{"'Sheet1'!$L$16"}</definedName>
    <definedName name="_f5" localSheetId="9" hidden="1">{"'Sheet1'!$L$16"}</definedName>
    <definedName name="_f5" localSheetId="6" hidden="1">{"'Sheet1'!$L$16"}</definedName>
    <definedName name="_f5" localSheetId="5" hidden="1">{"'Sheet1'!$L$16"}</definedName>
    <definedName name="_f5" localSheetId="4" hidden="1">{"'Sheet1'!$L$16"}</definedName>
    <definedName name="_Fill" localSheetId="0" hidden="1">#REF!</definedName>
    <definedName name="_Fill" localSheetId="5" hidden="1">#REF!</definedName>
    <definedName name="_Fill" hidden="1">#REF!</definedName>
    <definedName name="_xlnm._FilterDatabase" localSheetId="0" hidden="1">'1. REPORT'!$A$4:$CD$87</definedName>
    <definedName name="_xlnm._FilterDatabase" localSheetId="1" hidden="1">'2. SS- PV'!$A$4:$J$24</definedName>
    <definedName name="_xlnm._FilterDatabase" localSheetId="2" hidden="1">'3. SS- KMP'!$A$4:$L$51</definedName>
    <definedName name="_xlnm._FilterDatabase" localSheetId="9" hidden="1">'data 2024'!$A$2:$R$25622</definedName>
    <definedName name="_xlnm._FilterDatabase" localSheetId="7" hidden="1">'Data 2025'!$A$2:$T$30200</definedName>
    <definedName name="_xlnm._FilterDatabase" localSheetId="6" hidden="1">'data 2026'!$A$2:$XEX$7840</definedName>
    <definedName name="_xlnm._FilterDatabase" localSheetId="5" hidden="1">'OH '!$A$4:$BK$358</definedName>
    <definedName name="_xlnm._FilterDatabase" localSheetId="4" hidden="1">'TỔNG BP'!$A$6:$AC$5353</definedName>
    <definedName name="_xlnm._FilterDatabase" hidden="1">#REF!</definedName>
    <definedName name="_FOH2006" localSheetId="6" hidden="1">{#N/A,#N/A,FALSE,"TL";#N/A,#N/A,FALSE,"KK";#N/A,#N/A,FALSE,"TS";#N/A,#N/A,FALSE,"KW";#N/A,#N/A,FALSE,"LP";#N/A,#N/A,FALSE,"DC"}</definedName>
    <definedName name="_GFE28">#REF!</definedName>
    <definedName name="_Goc1">#REF!</definedName>
    <definedName name="_Goc4">#REF!</definedName>
    <definedName name="_Goc5">#REF!</definedName>
    <definedName name="_Goc6">#REF!</definedName>
    <definedName name="_Goc7">#REF!</definedName>
    <definedName name="_Goi8" localSheetId="0" hidden="1">{"'Sheet1'!$L$16"}</definedName>
    <definedName name="_Goi8" localSheetId="9" hidden="1">{"'Sheet1'!$L$16"}</definedName>
    <definedName name="_Goi8" localSheetId="6" hidden="1">{"'Sheet1'!$L$16"}</definedName>
    <definedName name="_Goi8" localSheetId="5" hidden="1">{"'Sheet1'!$L$16"}</definedName>
    <definedName name="_Goi8" localSheetId="4" hidden="1">{"'Sheet1'!$L$16"}</definedName>
    <definedName name="_gon4">#REF!</definedName>
    <definedName name="_h1" hidden="1">{"'Sheet1'!$L$16"}</definedName>
    <definedName name="_h2" localSheetId="0" hidden="1">{"'Sheet1'!$L$16"}</definedName>
    <definedName name="_h2" localSheetId="9" hidden="1">{"'Sheet1'!$L$16"}</definedName>
    <definedName name="_h2" localSheetId="6" hidden="1">{"'Sheet1'!$L$16"}</definedName>
    <definedName name="_h2" localSheetId="5" hidden="1">{"'Sheet1'!$L$16"}</definedName>
    <definedName name="_h2" localSheetId="4" hidden="1">{"'Sheet1'!$L$16"}</definedName>
    <definedName name="_hu1" hidden="1">{"'Sheet1'!$L$16"}</definedName>
    <definedName name="_hu2" hidden="1">{"'Sheet1'!$L$16"}</definedName>
    <definedName name="_hu5" hidden="1">{"'Sheet1'!$L$16"}</definedName>
    <definedName name="_hu6" hidden="1">{"'Sheet1'!$L$16"}</definedName>
    <definedName name="_huy1" localSheetId="0" hidden="1">{"'Sheet1'!$L$16"}</definedName>
    <definedName name="_huy1" localSheetId="9" hidden="1">{"'Sheet1'!$L$16"}</definedName>
    <definedName name="_huy1" localSheetId="6" hidden="1">{"'Sheet1'!$L$16"}</definedName>
    <definedName name="_huy1" localSheetId="5" hidden="1">{"'Sheet1'!$L$16"}</definedName>
    <definedName name="_huy1" localSheetId="4" hidden="1">{"'Sheet1'!$L$16"}</definedName>
    <definedName name="_IMP2">#REF!</definedName>
    <definedName name="_IRR1">#REF!</definedName>
    <definedName name="_IRR2">#REF!</definedName>
    <definedName name="_K146" hidden="1">{"'Sheet1'!$L$16"}</definedName>
    <definedName name="_Key1" localSheetId="0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0" hidden="1">#REF!</definedName>
    <definedName name="_Key2" localSheetId="5" hidden="1">#REF!</definedName>
    <definedName name="_Key2" localSheetId="4" hidden="1">#REF!</definedName>
    <definedName name="_Key2" hidden="1">#REF!</definedName>
    <definedName name="_KP300" localSheetId="6" hidden="1">{"level1",#N/A,FALSE,"1_LEV";"LEVEL1",#N/A,FALSE,"1_LEV"}</definedName>
    <definedName name="_KY1">#REF!</definedName>
    <definedName name="_Lai1">#REF!</definedName>
    <definedName name="_lai2002">#REF!</definedName>
    <definedName name="_Lan1" hidden="1">{"'Sheet1'!$L$16"}</definedName>
    <definedName name="_LAN3" hidden="1">{"'Sheet1'!$L$16"}</definedName>
    <definedName name="_lk2" hidden="1">{"'Sheet1'!$L$16"}</definedName>
    <definedName name="_LY01">#REF!</definedName>
    <definedName name="_MA2">#REF!</definedName>
    <definedName name="_MAC12">#REF!</definedName>
    <definedName name="_MAC46">#REF!</definedName>
    <definedName name="_MB03">#REF!</definedName>
    <definedName name="_Mkt1">#REF!</definedName>
    <definedName name="_NCL100">#REF!</definedName>
    <definedName name="_NCL200">#REF!</definedName>
    <definedName name="_NCL250">#REF!</definedName>
    <definedName name="_NET2">#REF!</definedName>
    <definedName name="_nin190">#REF!</definedName>
    <definedName name="_NK5" hidden="1">{"'Sheet1'!$L$16"}</definedName>
    <definedName name="_NPV2">#REF!</definedName>
    <definedName name="_NS03" localSheetId="0" hidden="1">{"'Sheet1'!$L$16"}</definedName>
    <definedName name="_NS03" localSheetId="9" hidden="1">{"'Sheet1'!$L$16"}</definedName>
    <definedName name="_NS03" localSheetId="6" hidden="1">{"'Sheet1'!$L$16"}</definedName>
    <definedName name="_NS03" localSheetId="5" hidden="1">{"'Sheet1'!$L$16"}</definedName>
    <definedName name="_NS03" localSheetId="4" hidden="1">{"'Sheet1'!$L$16"}</definedName>
    <definedName name="_NSO2" localSheetId="0" hidden="1">{"'Sheet1'!$L$16"}</definedName>
    <definedName name="_NSO2" localSheetId="9" hidden="1">{"'Sheet1'!$L$16"}</definedName>
    <definedName name="_NSO2" localSheetId="6" hidden="1">{"'Sheet1'!$L$16"}</definedName>
    <definedName name="_NSO2" localSheetId="5" hidden="1">{"'Sheet1'!$L$16"}</definedName>
    <definedName name="_NSO2" localSheetId="4" hidden="1">{"'Sheet1'!$L$16"}</definedName>
    <definedName name="_Order1" hidden="1">255</definedName>
    <definedName name="_Order2" hidden="1">255</definedName>
    <definedName name="_OUT2">#REF!</definedName>
    <definedName name="_PA1">#REF!</definedName>
    <definedName name="_PA112">#REF!</definedName>
    <definedName name="_PA3" hidden="1">{"'Sheet1'!$L$16"}</definedName>
    <definedName name="_pa4" hidden="1">{"'Sheet1'!$L$16"}</definedName>
    <definedName name="_PAM1">#REF!</definedName>
    <definedName name="_Parse_In" localSheetId="0" hidden="1">#REF!</definedName>
    <definedName name="_Parse_In" localSheetId="5" hidden="1">#REF!</definedName>
    <definedName name="_Parse_In" localSheetId="4" hidden="1">#REF!</definedName>
    <definedName name="_Parse_In" hidden="1">#REF!</definedName>
    <definedName name="_Parse_Out" localSheetId="0" hidden="1">#REF!</definedName>
    <definedName name="_Parse_Out" localSheetId="5" hidden="1">#REF!</definedName>
    <definedName name="_Parse_Out" localSheetId="4" hidden="1">#REF!</definedName>
    <definedName name="_Parse_Out" hidden="1">#REF!</definedName>
    <definedName name="_PL1">#REF!</definedName>
    <definedName name="_PL2">#REF!</definedName>
    <definedName name="_PL3">#REF!</definedName>
    <definedName name="_QLO7" hidden="1">#REF!</definedName>
    <definedName name="_Regression_Out" hidden="1">#REF!</definedName>
    <definedName name="_Regression_X" hidden="1">#REF!</definedName>
    <definedName name="_Regression_Y" hidden="1">#REF!</definedName>
    <definedName name="_RMA1">#REF!</definedName>
    <definedName name="_sc1">#REF!</definedName>
    <definedName name="_SC2">#REF!</definedName>
    <definedName name="_sc3">#REF!</definedName>
    <definedName name="_SCD18">#REF!</definedName>
    <definedName name="_SCL4" hidden="1">{"'Sheet1'!$L$16"}</definedName>
    <definedName name="_SN3">#REF!</definedName>
    <definedName name="_Sort" localSheetId="0" hidden="1">#REF!</definedName>
    <definedName name="_Sort" localSheetId="5" hidden="1">#REF!</definedName>
    <definedName name="_Sort" hidden="1">#REF!</definedName>
    <definedName name="_T01" hidden="1">#REF!</definedName>
    <definedName name="_tab1">#REF!</definedName>
    <definedName name="_TAB2">#REF!</definedName>
    <definedName name="_tab3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2" hidden="1">{"'Sheet1'!$L$16"}</definedName>
    <definedName name="_td1" hidden="1">{"'Sheet1'!$L$16"}</definedName>
    <definedName name="_thu1">#REF!</definedName>
    <definedName name="_TL1">#REF!</definedName>
    <definedName name="_TL2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2" localSheetId="0" hidden="1">{#N/A,#N/A,FALSE,"Chi tiÆt"}</definedName>
    <definedName name="_tm2" localSheetId="9" hidden="1">{#N/A,#N/A,FALSE,"Chi tiÆt"}</definedName>
    <definedName name="_tm2" localSheetId="6" hidden="1">{#N/A,#N/A,FALSE,"Chi tiÆt"}</definedName>
    <definedName name="_tm2" localSheetId="5" hidden="1">{#N/A,#N/A,FALSE,"Chi tiÆt"}</definedName>
    <definedName name="_tm2" localSheetId="4" hidden="1">{#N/A,#N/A,FALSE,"Chi tiÆt"}</definedName>
    <definedName name="_tt3" hidden="1">{"'Sheet1'!$L$16"}</definedName>
    <definedName name="_TT31" hidden="1">{"'Sheet1'!$L$16"}</definedName>
    <definedName name="_txB06">#REF!</definedName>
    <definedName name="_tz593">#REF!</definedName>
    <definedName name="_VAR1">#REF!</definedName>
    <definedName name="_VAR2">#REF!</definedName>
    <definedName name="_var22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CP1">#REF!</definedName>
    <definedName name="_VCP2">#REF!</definedName>
    <definedName name="_VDK1">#REF!</definedName>
    <definedName name="_VDK2">#REF!</definedName>
    <definedName name="_VL100">#REF!</definedName>
    <definedName name="_VL200">#REF!</definedName>
    <definedName name="_VL250">#REF!</definedName>
    <definedName name="_VLP2" hidden="1">{"'Sheet1'!$L$16"}</definedName>
    <definedName name="_ww2" localSheetId="0" hidden="1">{#N/A,#N/A,FALSE,"Admin";#N/A,#N/A,FALSE,"Other"}</definedName>
    <definedName name="_ww2" localSheetId="9" hidden="1">{#N/A,#N/A,FALSE,"Admin";#N/A,#N/A,FALSE,"Other"}</definedName>
    <definedName name="_ww2" localSheetId="6" hidden="1">{#N/A,#N/A,FALSE,"Admin";#N/A,#N/A,FALSE,"Other"}</definedName>
    <definedName name="_ww2" localSheetId="5" hidden="1">{#N/A,#N/A,FALSE,"Admin";#N/A,#N/A,FALSE,"Other"}</definedName>
    <definedName name="_ww2" localSheetId="4" hidden="1">{#N/A,#N/A,FALSE,"Admin";#N/A,#N/A,FALSE,"Other"}</definedName>
    <definedName name="_YP34">#REF!</definedName>
    <definedName name="_Z1" localSheetId="6" hidden="1">{"'ตัวอย่าง'!$A$1:$O$21"}</definedName>
    <definedName name="±a¼oAμ¾E">#REF!</definedName>
    <definedName name="°¡¶÷≫o≫c">#REF!</definedName>
    <definedName name="A">#REF!</definedName>
    <definedName name="â" localSheetId="0" hidden="1">{"'Sheet1'!$L$16"}</definedName>
    <definedName name="â" localSheetId="9" hidden="1">{"'Sheet1'!$L$16"}</definedName>
    <definedName name="â" localSheetId="6" hidden="1">{"'Sheet1'!$L$16"}</definedName>
    <definedName name="â" localSheetId="5" hidden="1">{"'Sheet1'!$L$16"}</definedName>
    <definedName name="â" localSheetId="4" hidden="1">{"'Sheet1'!$L$16"}</definedName>
    <definedName name="A_2">#REF!</definedName>
    <definedName name="A_2A">#REF!</definedName>
    <definedName name="A_2B">#REF!</definedName>
    <definedName name="A_2C">#REF!</definedName>
    <definedName name="A_2D30G">#REF!</definedName>
    <definedName name="A_2D514">#REF!</definedName>
    <definedName name="A_2D536">#REF!</definedName>
    <definedName name="A_2E">#REF!</definedName>
    <definedName name="A_2F03">#REF!</definedName>
    <definedName name="A_2F13">#REF!</definedName>
    <definedName name="A_2F14">#REF!</definedName>
    <definedName name="A_2F15">#REF!</definedName>
    <definedName name="A_2F20">#REF!</definedName>
    <definedName name="A_2F31">#REF!</definedName>
    <definedName name="A_2F41">#REF!</definedName>
    <definedName name="A_2F51">#REF!</definedName>
    <definedName name="A_2F53">#REF!</definedName>
    <definedName name="A_2YA21">#REF!</definedName>
    <definedName name="A_2YA22">#REF!</definedName>
    <definedName name="A_2YA24">#REF!</definedName>
    <definedName name="A_2YA31">#REF!</definedName>
    <definedName name="A_2YA32">#REF!</definedName>
    <definedName name="A_2YA33">#REF!</definedName>
    <definedName name="A_2YA34">#REF!</definedName>
    <definedName name="A_2YA4">#REF!</definedName>
    <definedName name="A_2YP1">#REF!</definedName>
    <definedName name="A_2YP2">#REF!</definedName>
    <definedName name="A_2YP31">#REF!</definedName>
    <definedName name="A_2YP32">#REF!</definedName>
    <definedName name="A_2YP33">#REF!</definedName>
    <definedName name="A_2YP34">#REF!</definedName>
    <definedName name="A_2YP4">#REF!</definedName>
    <definedName name="A_Pilca_SPR_05_FC2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20_">#REF!</definedName>
    <definedName name="A1AR">#REF!</definedName>
    <definedName name="A1BR">#REF!</definedName>
    <definedName name="a277Print_Titles">#REF!</definedName>
    <definedName name="A35_">#REF!</definedName>
    <definedName name="A50_">#REF!</definedName>
    <definedName name="A70_">#REF!</definedName>
    <definedName name="A95_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a" localSheetId="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" localSheetId="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a" localSheetId="0" hidden="1">{"Profit",#N/A,FALSE,"448k";"Capital",#N/A,FALSE,"448k"}</definedName>
    <definedName name="aaaaa" localSheetId="9" hidden="1">{"Profit",#N/A,FALSE,"448k";"Capital",#N/A,FALSE,"448k"}</definedName>
    <definedName name="aaaaa" localSheetId="6" hidden="1">{"Profit",#N/A,FALSE,"448k";"Capital",#N/A,FALSE,"448k"}</definedName>
    <definedName name="aaaaa" localSheetId="5" hidden="1">{"Profit",#N/A,FALSE,"448k";"Capital",#N/A,FALSE,"448k"}</definedName>
    <definedName name="aaaaa" localSheetId="4" hidden="1">{"Profit",#N/A,FALSE,"448k";"Capital",#N/A,FALSE,"448k"}</definedName>
    <definedName name="aaaaaa" hidden="1">{"Offgrid",#N/A,FALSE,"OFFGRID";"Region",#N/A,FALSE,"REGION";"Offgrid -2",#N/A,FALSE,"OFFGRID";"WTP",#N/A,FALSE,"WTP";"WTP -2",#N/A,FALSE,"WTP";"Project",#N/A,FALSE,"PROJECT";"Summary -2",#N/A,FALSE,"SUMMARY"}</definedName>
    <definedName name="AAAAAAAAAAAAA" hidden="1">#REF!</definedName>
    <definedName name="aaaaaaaaaaaaaaaaaaaaaaaaaaaaaa">#REF!</definedName>
    <definedName name="AAR">#REF!</definedName>
    <definedName name="ABC">#REF!</definedName>
    <definedName name="abp">#N/A</definedName>
    <definedName name="ABR">#REF!</definedName>
    <definedName name="ABT_2003">#REF!</definedName>
    <definedName name="ABT_2004">#REF!</definedName>
    <definedName name="ABT_2004_CD_FC2">#REF!</definedName>
    <definedName name="ABT_2004_SPR_FC2">#REF!</definedName>
    <definedName name="ABT_2005">#REF!</definedName>
    <definedName name="ABT_2005_CD_FC2">#REF!</definedName>
    <definedName name="ABT_2005_SPR_FC2">#REF!</definedName>
    <definedName name="ABT_2006_CD_FC2">#REF!</definedName>
    <definedName name="ABT_2006_SPR_FC2">#REF!</definedName>
    <definedName name="ABT_2007_CD_FC2">#REF!</definedName>
    <definedName name="ABT_2007_SPR_FC2">#REF!</definedName>
    <definedName name="ABT_AU_2003">#REF!</definedName>
    <definedName name="ABT_AU_2004">#REF!</definedName>
    <definedName name="ABT_AU_2004_FC2">#REF!</definedName>
    <definedName name="ABT_AU_2004CD_FC2">#REF!</definedName>
    <definedName name="ABT_AU_2005">#REF!</definedName>
    <definedName name="ABT_AU_2005_FC2">#REF!</definedName>
    <definedName name="ABT_AU_2005CD_FC2">#REF!</definedName>
    <definedName name="ABT_AU_2006_FC2">#REF!</definedName>
    <definedName name="ABT_AU_2006CD_FC2">#REF!</definedName>
    <definedName name="ABT_AU_2007_FC2">#REF!</definedName>
    <definedName name="ABT_AU_2007CD_FC2">#REF!</definedName>
    <definedName name="AC120_">#REF!</definedName>
    <definedName name="AC35_">#REF!</definedName>
    <definedName name="AC50_">#REF!</definedName>
    <definedName name="AC70_">#REF!</definedName>
    <definedName name="AC95_">#REF!</definedName>
    <definedName name="AccessDatabase" hidden="1">"C:\My Documents\LeBinh\Xls\VP Cong ty\FORM.mdb"</definedName>
    <definedName name="AccessOpt" hidden="1">"Yes"</definedName>
    <definedName name="account">#REF!</definedName>
    <definedName name="ACCOUNTS">#REF!</definedName>
    <definedName name="ACCRUAL">#REF!</definedName>
    <definedName name="Accruelook1">#REF!</definedName>
    <definedName name="Accruelook2">#REF!</definedName>
    <definedName name="Accruelook3">#REF!</definedName>
    <definedName name="ACCTCODE">#REF!</definedName>
    <definedName name="ACT">#REF!</definedName>
    <definedName name="ACTA">#REF!</definedName>
    <definedName name="ACTB">#REF!</definedName>
    <definedName name="ACTC">#REF!</definedName>
    <definedName name="ACTD30G">#REF!</definedName>
    <definedName name="ACTD514">#REF!</definedName>
    <definedName name="ACTD536">#REF!</definedName>
    <definedName name="ACTE">#REF!</definedName>
    <definedName name="ACTF03">#REF!</definedName>
    <definedName name="ACTF13">#REF!</definedName>
    <definedName name="ACTF14">#REF!</definedName>
    <definedName name="ACTF15">#REF!</definedName>
    <definedName name="ACTF20">#REF!</definedName>
    <definedName name="ACTF31">#REF!</definedName>
    <definedName name="ACTF41">#REF!</definedName>
    <definedName name="ACTF51">#REF!</definedName>
    <definedName name="ACTF53">#REF!</definedName>
    <definedName name="Activity_Reports">#REF!</definedName>
    <definedName name="Actual" localSheetId="9">(PeriodInActual*(#REF!&gt;0))*PeriodInPlan</definedName>
    <definedName name="Actual" localSheetId="6">(PeriodInActual*(#REF!&gt;0))*PeriodInPlan</definedName>
    <definedName name="Actual" localSheetId="5">(PeriodInActual*(#REF!&gt;0))*PeriodInPlan</definedName>
    <definedName name="Actual" localSheetId="4">([0]!PeriodInActual*(#REF!&gt;0))*[0]!PeriodInPlan</definedName>
    <definedName name="Actual_Monat">#REF!</definedName>
    <definedName name="ActualBeyond" localSheetId="9">PeriodInActual*(#REF!&gt;0)</definedName>
    <definedName name="ActualBeyond" localSheetId="6">PeriodInActual*(#REF!&gt;0)</definedName>
    <definedName name="ActualBeyond" localSheetId="5">PeriodInActual*(#REF!&gt;0)</definedName>
    <definedName name="ActualBeyond" localSheetId="4">[0]!PeriodInActual*(#REF!&gt;0)</definedName>
    <definedName name="ACTUALS">#REF!</definedName>
    <definedName name="ACTYA21">#REF!</definedName>
    <definedName name="ACTYA22">#REF!</definedName>
    <definedName name="ACTYA24">#REF!</definedName>
    <definedName name="ACTYA31">#REF!</definedName>
    <definedName name="ACTYA32">#REF!</definedName>
    <definedName name="ACTYA33">#REF!</definedName>
    <definedName name="ACTYA34">#REF!</definedName>
    <definedName name="ACTYA4">#REF!</definedName>
    <definedName name="ACTYP1">#REF!</definedName>
    <definedName name="ACTYP2">#REF!</definedName>
    <definedName name="ACTYP31">#REF!</definedName>
    <definedName name="ACTYP32">#REF!</definedName>
    <definedName name="ACTYP33">#REF!</definedName>
    <definedName name="ACTYP34">#REF!</definedName>
    <definedName name="ACTYP4">#REF!</definedName>
    <definedName name="AD">#N/A</definedName>
    <definedName name="ADADADD" hidden="1">{"'Sheet1'!$L$16"}</definedName>
    <definedName name="Admin">#REF!</definedName>
    <definedName name="Adv">#REF!</definedName>
    <definedName name="Advance">#REF!</definedName>
    <definedName name="aef" localSheetId="6" hidden="1">{"'ตัวอย่าง'!$A$1:$O$21"}</definedName>
    <definedName name="AFASF" hidden="1">#REF!</definedName>
    <definedName name="afd" localSheetId="6" hidden="1">{"'ตัวอย่าง'!$A$1:$O$21"}</definedName>
    <definedName name="AFR">#REF!</definedName>
    <definedName name="ag15F80">#REF!</definedName>
    <definedName name="Agree">#REF!</definedName>
    <definedName name="agree1">#REF!</definedName>
    <definedName name="ai" localSheetId="6" hidden="1">{"level1",#N/A,FALSE,"1_LEV";"LEVEL1",#N/A,FALSE,"1_LEV"}</definedName>
    <definedName name="Akt_Mo">#REF!</definedName>
    <definedName name="Aktiviere_A_ABT">#N/A</definedName>
    <definedName name="Aktiviere_A_OHC">#N/A</definedName>
    <definedName name="Aktiviere_A_OTC">#N/A</definedName>
    <definedName name="Aktiviere_A_TOT">#N/A</definedName>
    <definedName name="Aktiviere_ASABT">#N/A</definedName>
    <definedName name="Aktiviere_ASOHC">#N/A</definedName>
    <definedName name="Aktiviere_ASOTC">#N/A</definedName>
    <definedName name="Aktiviere_ASTOT">#N/A</definedName>
    <definedName name="Aktiviere_AUL_IDE">#N/A</definedName>
    <definedName name="Aktiviere_AUL_IHD">#N/A</definedName>
    <definedName name="Aktiviere_AXABT">#N/A</definedName>
    <definedName name="Aktiviere_AXOHC">#N/A</definedName>
    <definedName name="Aktiviere_AXOTC">#N/A</definedName>
    <definedName name="Aktiviere_AXTOT">#N/A</definedName>
    <definedName name="Aktiviere_B_ABT">#N/A</definedName>
    <definedName name="Aktiviere_B_OHC">#N/A</definedName>
    <definedName name="Aktiviere_B_TOT">#N/A</definedName>
    <definedName name="Aktiviere_CHG_PROD">#N/A</definedName>
    <definedName name="Aktiviere_CHG_TOPL">#N/A</definedName>
    <definedName name="Aktiviere_DL_Products">#N/A</definedName>
    <definedName name="Aktiviere_DL_Toplines">#N/A</definedName>
    <definedName name="Aktiviere_FMS_ADJ">#N/A</definedName>
    <definedName name="Aktiviere_HC">#N/A</definedName>
    <definedName name="Aktiviere_HC_E">#N/A</definedName>
    <definedName name="Aktiviere_LYABT">#N/A</definedName>
    <definedName name="Aktiviere_LYOHC">#N/A</definedName>
    <definedName name="Aktiviere_LYOTC">#N/A</definedName>
    <definedName name="Aktiviere_LYTOT">#N/A</definedName>
    <definedName name="Aktiviere_Notes">#N/A</definedName>
    <definedName name="Aktiviere_OH_Rates">#N/A</definedName>
    <definedName name="Aktiviere_PROD">#N/A</definedName>
    <definedName name="Aktiviere_PROD_C">#N/A</definedName>
    <definedName name="Aktiviere_PROD_E">#N/A</definedName>
    <definedName name="Aktiviere_UNI_PROD">#N/A</definedName>
    <definedName name="Aktiviere_UNI_TOPL">#N/A</definedName>
    <definedName name="Aktiviere_UTL">#N/A</definedName>
    <definedName name="Aktiviere_UTL_E">#N/A</definedName>
    <definedName name="Aktueller_Monat">#REF!</definedName>
    <definedName name="Aktuelles_Jahr">#REF!</definedName>
    <definedName name="Aktuelles_Land">#REF!</definedName>
    <definedName name="AL">#REF!</definedName>
    <definedName name="All_Data">#REF!</definedName>
    <definedName name="All_Item">#REF!</definedName>
    <definedName name="AllHouseGross" localSheetId="4">#REF!</definedName>
    <definedName name="AllHouseGross">#REF!</definedName>
    <definedName name="Alluna_2003">#REF!</definedName>
    <definedName name="Alluna_2004">#REF!</definedName>
    <definedName name="Alluna_2005">#REF!</definedName>
    <definedName name="ALPIN">#N/A</definedName>
    <definedName name="ALPJYOU">#N/A</definedName>
    <definedName name="ALPTOI">#N/A</definedName>
    <definedName name="AME">#REF!</definedName>
    <definedName name="AMENWC">#REF!</definedName>
    <definedName name="Amerique">#REF!</definedName>
    <definedName name="annee">#REF!</definedName>
    <definedName name="Année">#REF!</definedName>
    <definedName name="anscount" hidden="1">2</definedName>
    <definedName name="Antoan" hidden="1">{"'Sheet1'!$L$16"}</definedName>
    <definedName name="AP">#REF!</definedName>
    <definedName name="APMM_Net_Result_Total">#REF!</definedName>
    <definedName name="APMM_Net_Result_Total_Budget">#REF!</definedName>
    <definedName name="Application">#REF!</definedName>
    <definedName name="Aprleave">#REF!</definedName>
    <definedName name="Area">#REF!</definedName>
    <definedName name="AREANWC">#REF!</definedName>
    <definedName name="As" localSheetId="0">BlankMacro1</definedName>
    <definedName name="As" localSheetId="2">BlankMacro1</definedName>
    <definedName name="As" localSheetId="9">BlankMacro1</definedName>
    <definedName name="As" localSheetId="6">BlankMacro1</definedName>
    <definedName name="As" localSheetId="5">BlankMacro1</definedName>
    <definedName name="As" localSheetId="4">BlankMacro1</definedName>
    <definedName name="AS2DocOpenMode" hidden="1">"AS2DocumentEdit"</definedName>
    <definedName name="asd">#REF!</definedName>
    <definedName name="asda" localSheetId="4" hidden="1">#REF!</definedName>
    <definedName name="asda" hidden="1">#REF!</definedName>
    <definedName name="asdf" localSheetId="0" hidden="1">#REF!</definedName>
    <definedName name="asdf" localSheetId="5" hidden="1">#REF!</definedName>
    <definedName name="asdf" localSheetId="4" hidden="1">#REF!</definedName>
    <definedName name="asdf" hidden="1">#REF!</definedName>
    <definedName name="asdjfk">#REF!</definedName>
    <definedName name="asfsf" hidden="1">{"'Sheet1'!$L$16"}</definedName>
    <definedName name="Asia">#REF!</definedName>
    <definedName name="ass" localSheetId="6" hidden="1">{"revable",#N/A,FALSE,"REVABLE"}</definedName>
    <definedName name="Assets_Total">#REF!</definedName>
    <definedName name="asssss" hidden="1">{"'Sheet1'!$L$16"}</definedName>
    <definedName name="ASSUMP3">#REF!</definedName>
    <definedName name="ASSUMP4">#REF!</definedName>
    <definedName name="ATGT" hidden="1">{"'Sheet1'!$L$16"}</definedName>
    <definedName name="ATS_1998">#REF!</definedName>
    <definedName name="ATS_1999">#REF!</definedName>
    <definedName name="ATS_in_DE8_ACT">#REF!</definedName>
    <definedName name="ATS_in_DE8_LY">#REF!</definedName>
    <definedName name="ATS_in_DEM_ACT">#REF!</definedName>
    <definedName name="ATS_in_DEM_LY">#REF!</definedName>
    <definedName name="ATS_in_DM_Plan01">#REF!</definedName>
    <definedName name="ATS_in_DM_Plan02">#REF!</definedName>
    <definedName name="ATS_in_DM_Plan03">#REF!</definedName>
    <definedName name="ATS_in_EUR_ACT">#REF!</definedName>
    <definedName name="ATS_in_EUR_LY">#REF!</definedName>
    <definedName name="ATS_in_EUR_Plan01">#REF!</definedName>
    <definedName name="ATS_in_EUR_Plan02">#REF!</definedName>
    <definedName name="ATS_in_EUR_Plan03">#REF!</definedName>
    <definedName name="ATS_in_EUR_Plan2001">#REF!</definedName>
    <definedName name="AÙ">#REF!</definedName>
    <definedName name="AUGFIX01" localSheetId="6" hidden="1">{"level1",#N/A,FALSE,"1_LEV";"LEVEL1",#N/A,FALSE,"1_LEV"}</definedName>
    <definedName name="AUGFIX02" localSheetId="6" hidden="1">{"level1",#N/A,FALSE,"1_LEV";"LEVEL1",#N/A,FALSE,"1_LEV"}</definedName>
    <definedName name="AUS">#REF!</definedName>
    <definedName name="Austria">#REF!</definedName>
    <definedName name="AutRE">#REF!</definedName>
    <definedName name="Autres">#REF!</definedName>
    <definedName name="Autresachats">#REF!</definedName>
    <definedName name="axedoc1">#REF!,#REF!,#REF!</definedName>
    <definedName name="b">#REF!</definedName>
    <definedName name="B_04">#REF!</definedName>
    <definedName name="B_Isc">#REF!</definedName>
    <definedName name="B2_Blätter">#REF!</definedName>
    <definedName name="back">#REF!</definedName>
    <definedName name="BadA">#REF!</definedName>
    <definedName name="balance">#REF!</definedName>
    <definedName name="balanceassets">#REF!</definedName>
    <definedName name="bang">#REF!</definedName>
    <definedName name="Bang_cly">#REF!</definedName>
    <definedName name="Bang_CVC">#REF!</definedName>
    <definedName name="bang_gia">#REF!</definedName>
    <definedName name="Bang_Tinh">#REF!</definedName>
    <definedName name="Bang_travl">#REF!</definedName>
    <definedName name="BANGA1">#REF!</definedName>
    <definedName name="BANGB1">#REF!</definedName>
    <definedName name="banking1" localSheetId="0" hidden="1">{"'Sheet1'!$L$16"}</definedName>
    <definedName name="banking1" localSheetId="9" hidden="1">{"'Sheet1'!$L$16"}</definedName>
    <definedName name="banking1" localSheetId="6" hidden="1">{"'Sheet1'!$L$16"}</definedName>
    <definedName name="banking1" localSheetId="5" hidden="1">{"'Sheet1'!$L$16"}</definedName>
    <definedName name="banking1" localSheetId="4" hidden="1">{"'Sheet1'!$L$16"}</definedName>
    <definedName name="Bảo_vệ">#REF!</definedName>
    <definedName name="BarData">#REF!</definedName>
    <definedName name="BASE">#REF!</definedName>
    <definedName name="Baseline">#REF!</definedName>
    <definedName name="bats00dm">#REF!</definedName>
    <definedName name="bats01dm">#REF!</definedName>
    <definedName name="bats02dm">#REF!</definedName>
    <definedName name="bats96dm">#REF!</definedName>
    <definedName name="bats97dm">#REF!</definedName>
    <definedName name="bats98dm">#REF!</definedName>
    <definedName name="bats99dm">#REF!</definedName>
    <definedName name="BB">#REF!</definedName>
    <definedName name="BBB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"Offgrid",#N/A,FALSE,"OFFGRID";"Region",#N/A,FALSE,"REGION";"Offgrid -2",#N/A,FALSE,"OFFGRID";"WTP",#N/A,FALSE,"WTP";"WTP -2",#N/A,FALSE,"WTP";"Project",#N/A,FALSE,"PROJECT";"Summary -2",#N/A,FALSE,"SUMMARY"}</definedName>
    <definedName name="BCDKH">#REF!</definedName>
    <definedName name="BCDSCKC">#REF!</definedName>
    <definedName name="BCDSCKN">#REF!</definedName>
    <definedName name="BCDSDNC">#REF!</definedName>
    <definedName name="BCDSDNN">#REF!</definedName>
    <definedName name="BCLKSPSCO">#REF!</definedName>
    <definedName name="BCLKSPSNO">#REF!</definedName>
    <definedName name="BCSCKCO">#REF!</definedName>
    <definedName name="BCSCKNO">#REF!</definedName>
    <definedName name="BCSDKCO">#REF!</definedName>
    <definedName name="BCSDKNO">#REF!</definedName>
    <definedName name="BCSDNCO">#REF!</definedName>
    <definedName name="BCSDNNO">#REF!</definedName>
    <definedName name="BCSHCT">#REF!</definedName>
    <definedName name="BCSHTK">#REF!</definedName>
    <definedName name="BCSPSCO">#REF!</definedName>
    <definedName name="BCSPSNO">#REF!</definedName>
    <definedName name="Benchmark_HPU">#REF!</definedName>
    <definedName name="bhfh" hidden="1">{"'Sheet1'!$L$16"}</definedName>
    <definedName name="bi" localSheetId="0" hidden="1">{"HK PR",#N/A,FALSE,"HK";"SUMMARY",#N/A,FALSE,"PAYROLL";"SUMMARY",#N/A,FALSE,"PAYROLL";"HK PR",#N/A,FALSE,"HK"}</definedName>
    <definedName name="bi" localSheetId="9" hidden="1">{"HK PR",#N/A,FALSE,"HK";"SUMMARY",#N/A,FALSE,"PAYROLL";"SUMMARY",#N/A,FALSE,"PAYROLL";"HK PR",#N/A,FALSE,"HK"}</definedName>
    <definedName name="bi" localSheetId="6" hidden="1">{"HK PR",#N/A,FALSE,"HK";"SUMMARY",#N/A,FALSE,"PAYROLL";"SUMMARY",#N/A,FALSE,"PAYROLL";"HK PR",#N/A,FALSE,"HK"}</definedName>
    <definedName name="bi" localSheetId="5" hidden="1">{"HK PR",#N/A,FALSE,"HK";"SUMMARY",#N/A,FALSE,"PAYROLL";"SUMMARY",#N/A,FALSE,"PAYROLL";"HK PR",#N/A,FALSE,"HK"}</definedName>
    <definedName name="bi" localSheetId="4" hidden="1">{"HK PR",#N/A,FALSE,"HK";"SUMMARY",#N/A,FALSE,"PAYROLL";"SUMMARY",#N/A,FALSE,"PAYROLL";"HK PR",#N/A,FALSE,"HK"}</definedName>
    <definedName name="bieudo" localSheetId="0" hidden="1">{"'Sheet1'!$L$16"}</definedName>
    <definedName name="bieudo" localSheetId="9" hidden="1">{"'Sheet1'!$L$16"}</definedName>
    <definedName name="bieudo" localSheetId="6" hidden="1">{"'Sheet1'!$L$16"}</definedName>
    <definedName name="bieudo" localSheetId="5" hidden="1">{"'Sheet1'!$L$16"}</definedName>
    <definedName name="bieudo" localSheetId="4" hidden="1">{"'Sheet1'!$L$16"}</definedName>
    <definedName name="bieudo1" localSheetId="0" hidden="1">{"'Sheet1'!$L$16"}</definedName>
    <definedName name="bieudo1" localSheetId="9" hidden="1">{"'Sheet1'!$L$16"}</definedName>
    <definedName name="bieudo1" localSheetId="6" hidden="1">{"'Sheet1'!$L$16"}</definedName>
    <definedName name="bieudo1" localSheetId="5" hidden="1">{"'Sheet1'!$L$16"}</definedName>
    <definedName name="bieudo1" localSheetId="4" hidden="1">{"'Sheet1'!$L$16"}</definedName>
    <definedName name="binh1" localSheetId="0" hidden="1">{"'Sheet1'!$L$16"}</definedName>
    <definedName name="binh1" localSheetId="9" hidden="1">{"'Sheet1'!$L$16"}</definedName>
    <definedName name="binh1" localSheetId="6" hidden="1">{"'Sheet1'!$L$16"}</definedName>
    <definedName name="binh1" localSheetId="5" hidden="1">{"'Sheet1'!$L$16"}</definedName>
    <definedName name="binh1" localSheetId="4" hidden="1">{"'Sheet1'!$L$16"}</definedName>
    <definedName name="BKBDT">#REF!</definedName>
    <definedName name="BKBKHDT">#REF!</definedName>
    <definedName name="BKDTKHTD">#REF!</definedName>
    <definedName name="BKDTTIEN">#REF!</definedName>
    <definedName name="Blank">"-"</definedName>
    <definedName name="BLOCK6">#REF!</definedName>
    <definedName name="BMargin">#REF!</definedName>
    <definedName name="BMSale">#REF!</definedName>
    <definedName name="BO00043B7E1E324A3B816B38E3ACAE0671" hidden="1">#REF!</definedName>
    <definedName name="BO0007353E98C84C90990324AADCC29B40" localSheetId="4" hidden="1">#REF!</definedName>
    <definedName name="BO0007353E98C84C90990324AADCC29B40" hidden="1">#REF!</definedName>
    <definedName name="BO001D509B859B4E6D8B03981122F6CF9A" hidden="1">#REF!</definedName>
    <definedName name="BO00469B4A8FC24A3B870A9D7B502678F0" hidden="1">#REF!</definedName>
    <definedName name="BO00511179B958499598FEC41C5AC390A4" hidden="1">#REF!</definedName>
    <definedName name="BO0058A5E0C1104588BFD1FC5F694286F9" localSheetId="4" hidden="1">#REF!</definedName>
    <definedName name="BO0058A5E0C1104588BFD1FC5F694286F9" hidden="1">#REF!</definedName>
    <definedName name="BO005A577D92864FC8B40998831CDFE7A8" localSheetId="4" hidden="1">#REF!</definedName>
    <definedName name="BO005A577D92864FC8B40998831CDFE7A8" hidden="1">#REF!</definedName>
    <definedName name="BO005BDC81E98343A093AADEF94EB59FAF" localSheetId="0" hidden="1">#REF!</definedName>
    <definedName name="BO005BDC81E98343A093AADEF94EB59FAF" localSheetId="5" hidden="1">#REF!</definedName>
    <definedName name="BO005BDC81E98343A093AADEF94EB59FAF" hidden="1">#REF!</definedName>
    <definedName name="BO006EB7602ECB4617926F9BF23B814C2B" hidden="1">#REF!</definedName>
    <definedName name="BO0072FE9EACD94DEDAA496B23B65E7D1C" hidden="1">#REF!</definedName>
    <definedName name="BO00812175877B44EE88DDEE95E65B5A27" hidden="1">#REF!</definedName>
    <definedName name="BO00A6737BAC0E4619AF80A481C30796C1" hidden="1">#REF!</definedName>
    <definedName name="BO00AF1B8FB5C74830AF6C90ECD1289A90" hidden="1">#REF!</definedName>
    <definedName name="BO00CD9D7A0C624F4BB2AF0F67622C7F91" hidden="1">#REF!</definedName>
    <definedName name="BO00D8F3CF7CD2475BB9B1385DA290D0F5" localSheetId="0" hidden="1">#REF!</definedName>
    <definedName name="BO00D8F3CF7CD2475BB9B1385DA290D0F5" localSheetId="5" hidden="1">#REF!</definedName>
    <definedName name="BO00D8F3CF7CD2475BB9B1385DA290D0F5" hidden="1">#REF!</definedName>
    <definedName name="BO010C1152C9AA4686BBA23F5C14948D90" hidden="1">#REF!</definedName>
    <definedName name="BO0129892555A4411A8EC61716113918DD" hidden="1">#REF!</definedName>
    <definedName name="BO018E3CCFDE224CDDABC737A9A76A8FDA" hidden="1">#REF!</definedName>
    <definedName name="BO01C72B19B7EE45BC8CE7B0BD936E7956" hidden="1">#REF!</definedName>
    <definedName name="BO01D0E16CBD0C473996504B44510A2B25" hidden="1">#REF!</definedName>
    <definedName name="BO01EF9BC3509746939ED1C0E4F00BF055" localSheetId="0" hidden="1">#REF!</definedName>
    <definedName name="BO01EF9BC3509746939ED1C0E4F00BF055" localSheetId="5" hidden="1">#REF!</definedName>
    <definedName name="BO01EF9BC3509746939ED1C0E4F00BF055" localSheetId="4" hidden="1">#REF!</definedName>
    <definedName name="BO01EF9BC3509746939ED1C0E4F00BF055" hidden="1">#REF!</definedName>
    <definedName name="BO020F2E97F5CF403D8F93927170418F64" hidden="1">#REF!</definedName>
    <definedName name="BO0216458ABC754695A1F9A8CDB0DD094C" localSheetId="4" hidden="1">#REF!</definedName>
    <definedName name="BO0216458ABC754695A1F9A8CDB0DD094C" hidden="1">#REF!</definedName>
    <definedName name="BO022317F8B3944CD883A13E728C129916" localSheetId="4" hidden="1">#REF!</definedName>
    <definedName name="BO022317F8B3944CD883A13E728C129916" hidden="1">#REF!</definedName>
    <definedName name="BO02392633CA99433B88D46F2EF39F428A" hidden="1">#REF!</definedName>
    <definedName name="BO02516734C6DF4EF2B0A72A47B8AABEFB" hidden="1">#REF!</definedName>
    <definedName name="BO025AE4BEE53A48D9A746940840AC45E3" hidden="1">#REF!</definedName>
    <definedName name="BO0263C4E4D97940D39436F60599A2C5F1" hidden="1">#REF!</definedName>
    <definedName name="BO0267242988E74024A09BC21EDF6C64A4" hidden="1">#REF!</definedName>
    <definedName name="BO0267FAC085D24B43ABFECB24098612DA" hidden="1">#REF!</definedName>
    <definedName name="BO028E39D140FF49049FAF8BBBD288FBDC" hidden="1">#REF!</definedName>
    <definedName name="BO0298FD225F294931811B0F63E6435B0F" hidden="1">#REF!</definedName>
    <definedName name="BO02A5060651364F86A67E16B0D01E5044" hidden="1">#REF!</definedName>
    <definedName name="BO02A8FD3A8942468DBAD7F1EDD7F87346" hidden="1">#REF!</definedName>
    <definedName name="BO02B45FA6AADE4C048DCAE919837D312D" hidden="1">#REF!</definedName>
    <definedName name="BO02B4A629B0A64CA08F02737274717F08" hidden="1">#REF!</definedName>
    <definedName name="BO02DC581C85D44A4389CC4C44151E1DB0" localSheetId="0" hidden="1">#REF!</definedName>
    <definedName name="BO02DC581C85D44A4389CC4C44151E1DB0" localSheetId="5" hidden="1">#REF!</definedName>
    <definedName name="BO02DC581C85D44A4389CC4C44151E1DB0" hidden="1">#REF!</definedName>
    <definedName name="BO02EDCEDFE10D4AC2A231A3CBE58F7EE5" hidden="1">#REF!</definedName>
    <definedName name="BO0310434ADBE047E4A5F0AD18050F6D5F" hidden="1">#REF!</definedName>
    <definedName name="BO0314764F4C5D42EA9D1F72E84948A9BB" hidden="1">#REF!</definedName>
    <definedName name="BO0316956B2BAC45A481DC8002316172FC" hidden="1">#REF!</definedName>
    <definedName name="BO031CB95051AA419CB611A1C0F7545ED6" hidden="1">#REF!</definedName>
    <definedName name="BO0328F39573D7436EA381251DD7480737" localSheetId="0" hidden="1">#REF!</definedName>
    <definedName name="BO0328F39573D7436EA381251DD7480737" localSheetId="5" hidden="1">#REF!</definedName>
    <definedName name="BO0328F39573D7436EA381251DD7480737" hidden="1">#REF!</definedName>
    <definedName name="BO0329DF376872482BAF40387242076A6D" hidden="1">#REF!</definedName>
    <definedName name="BO034C1D37DF534343A97C0F61C184324C" hidden="1">#REF!</definedName>
    <definedName name="BO036A36663A234B36B1D4EE07A3B64966" hidden="1">#REF!</definedName>
    <definedName name="BO036F67714744474AB1F77029EE79AB51" hidden="1">#REF!</definedName>
    <definedName name="BO03977E62870F485EB06A6C1FDEA877E5" hidden="1">#REF!</definedName>
    <definedName name="BO039A64D8FDDC49A880B52646C73F8551" hidden="1">#REF!</definedName>
    <definedName name="BO03A3D34B8CDB4916966D3B9D7530964C" hidden="1">#REF!</definedName>
    <definedName name="BO03AEAA8135F246B6B78DE44E056257DC" hidden="1">#REF!</definedName>
    <definedName name="BO03B0651779BF413996A5DE334F47529E" hidden="1">#REF!</definedName>
    <definedName name="BO03D993E14C9345D9A09E5317112E649E" hidden="1">#REF!</definedName>
    <definedName name="BO03F1070120594A87AB0062B6EC7563DC" hidden="1">#REF!</definedName>
    <definedName name="BO03FF099F75314586A6835C388F1BF0E1" hidden="1">#REF!</definedName>
    <definedName name="BO0417ED1D7CBF4ED2B28EA719E997CA52" hidden="1">#REF!</definedName>
    <definedName name="BO041904C037764F3D843C1624A04C02AC" hidden="1">#REF!</definedName>
    <definedName name="BO04411B9C03EF4B029504628119BA38BE" hidden="1">#REF!</definedName>
    <definedName name="BO0441DA88C7F74AE9BFADC1941F5CF686" hidden="1">#REF!</definedName>
    <definedName name="BO04421AD5ACB3481FAC4353D581E82D5A" hidden="1">#REF!</definedName>
    <definedName name="BO044F0637C2AD47F09DFC37A56C115C0E" hidden="1">#REF!</definedName>
    <definedName name="BO0468B70DCA464DEB896E51909AE6CC0A" hidden="1">#REF!</definedName>
    <definedName name="BO048A491E9D8F402587ED350C273C7635" hidden="1">#REF!</definedName>
    <definedName name="BO048C4D3FE93F49AA8198D2880A899608" hidden="1">#REF!</definedName>
    <definedName name="BO049368304C694928BF12E8C39A084E34" hidden="1">#REF!</definedName>
    <definedName name="BO0497D4BA7B1F46C88C265E498D165441" localSheetId="0" hidden="1">#REF!</definedName>
    <definedName name="BO0497D4BA7B1F46C88C265E498D165441" localSheetId="5" hidden="1">#REF!</definedName>
    <definedName name="BO0497D4BA7B1F46C88C265E498D165441" localSheetId="4" hidden="1">#REF!</definedName>
    <definedName name="BO0497D4BA7B1F46C88C265E498D165441" hidden="1">#REF!</definedName>
    <definedName name="BO049DD26879614F4D8D1A8B4DE85A5A00" hidden="1">#REF!</definedName>
    <definedName name="BO04B25781FA1341529AF5AB3CBE3AC2CB" hidden="1">#REF!</definedName>
    <definedName name="BO04B75EC4531244EA841D17B01F38E684" localSheetId="4" hidden="1">#REF!</definedName>
    <definedName name="BO04B75EC4531244EA841D17B01F38E684" hidden="1">#REF!</definedName>
    <definedName name="BO04BE305BE627425DA7C2FEF199FBCBA2" localSheetId="4" hidden="1">#REF!</definedName>
    <definedName name="BO04BE305BE627425DA7C2FEF199FBCBA2" hidden="1">#REF!</definedName>
    <definedName name="BO04BF788D29F64A1989788FA25E12E023" hidden="1">#REF!</definedName>
    <definedName name="BO04D714BBB7F04DF3900CB84A582E797F" hidden="1">#REF!</definedName>
    <definedName name="BO04E64DD9362740CC9D10E316836F8F67" hidden="1">#REF!</definedName>
    <definedName name="BO051C1091726B452B8D655520FF5EE783" hidden="1">#REF!</definedName>
    <definedName name="BO053101CB6B5347D1A1EBDB90D6FB228A" hidden="1">#REF!</definedName>
    <definedName name="BO05364567627347FCA1CA8CE5B4A3FB26" hidden="1">#REF!</definedName>
    <definedName name="BO05419C07D7B6466394350974D9D4F877" hidden="1">#REF!</definedName>
    <definedName name="BO054ED8F6C4F44487ADB29B59982252CC" hidden="1">#REF!</definedName>
    <definedName name="BO0556F300631C480EA6B463850051DA74" hidden="1">#REF!</definedName>
    <definedName name="BO055E5CFDB95646998EC626861A0C2B73" hidden="1">#REF!</definedName>
    <definedName name="BO05825FB84EB24E3B83FF5DCC93F10D81" hidden="1">#REF!</definedName>
    <definedName name="BO05995E7AB6704082ADAB4A0B58C5CEEF" localSheetId="0" hidden="1">#REF!</definedName>
    <definedName name="BO05995E7AB6704082ADAB4A0B58C5CEEF" localSheetId="5" hidden="1">#REF!</definedName>
    <definedName name="BO05995E7AB6704082ADAB4A0B58C5CEEF" hidden="1">#REF!</definedName>
    <definedName name="BO05A3F61282EC43B3B97A691A40F7C450" hidden="1">#REF!</definedName>
    <definedName name="BO05C2DB77C7B947E98528927DCA453F7F" localSheetId="0" hidden="1">#REF!</definedName>
    <definedName name="BO05C2DB77C7B947E98528927DCA453F7F" localSheetId="5" hidden="1">#REF!</definedName>
    <definedName name="BO05C2DB77C7B947E98528927DCA453F7F" hidden="1">#REF!</definedName>
    <definedName name="BO05CDD744762749858557A0B082E5E0CC" hidden="1">#REF!</definedName>
    <definedName name="BO05D7BFBA926C4BEA996341E2927DBF40" hidden="1">#REF!</definedName>
    <definedName name="BO05E365F7C10B4BA4BB1703328868651A" hidden="1">#REF!</definedName>
    <definedName name="BO05E40BCD1D3C46B9A30A4697F9797A57" hidden="1">#REF!</definedName>
    <definedName name="BO060F8C52B3094EAC877EBE571B0DF8B1" hidden="1">#REF!</definedName>
    <definedName name="BO062524A44C3C4563B104F4101474D932" hidden="1">#REF!</definedName>
    <definedName name="BO0625991EB72E4657A577E0A4DF41E2A5" hidden="1">#REF!</definedName>
    <definedName name="BO0628130A34F34472B8E9063AF8F9AFC3" hidden="1">#REF!</definedName>
    <definedName name="BO06444E01A6B34207B4CD327BA584CFFF" hidden="1">#REF!</definedName>
    <definedName name="BO065127342F5E49D488919F425C845667" hidden="1">#REF!</definedName>
    <definedName name="BO0661E126B4BF4E8EACCA3FBD6C2C87CF" hidden="1">#REF!</definedName>
    <definedName name="BO06680EA4F77447F799C43FA166DF7162" hidden="1">#REF!</definedName>
    <definedName name="BO066A4C1DA23B49DFACCCAF1FA429A2B9" hidden="1">#REF!</definedName>
    <definedName name="BO0670AF263C42445F9ACE8605F789AEE5" hidden="1">#REF!</definedName>
    <definedName name="BO06760500AD0C4142A407DB3927CE2BAE" hidden="1">#REF!</definedName>
    <definedName name="BO06857A035FAF4289957CDE75EB967671" hidden="1">#REF!</definedName>
    <definedName name="BO068ED56E4F9942A496A1732FE7C6436F" hidden="1">#REF!</definedName>
    <definedName name="BO069278A1412F47DE85C43EB68CAF717F" localSheetId="0" hidden="1">#REF!</definedName>
    <definedName name="BO069278A1412F47DE85C43EB68CAF717F" localSheetId="5" hidden="1">#REF!</definedName>
    <definedName name="BO069278A1412F47DE85C43EB68CAF717F" hidden="1">#REF!</definedName>
    <definedName name="BO069D95D7128C4CDBB80B0FA7654B69D1" hidden="1">#REF!</definedName>
    <definedName name="BO069FFAF6E0F24557A494D9ED7F76D822" hidden="1">#REF!</definedName>
    <definedName name="BO06A1D57108984BD8BFF93A7198192A58" hidden="1">#REF!</definedName>
    <definedName name="BO06B55AE9F1974782A547E2592A91DC44" hidden="1">#REF!</definedName>
    <definedName name="BO06CDADE6119F4877A0512DB59C5C94BF" hidden="1">#REF!</definedName>
    <definedName name="BO06E32C35EADD426283277A6F4767C6B0" hidden="1">#REF!</definedName>
    <definedName name="BO06F7275DF23345599284D3C4A571E0B7" localSheetId="0" hidden="1">#REF!</definedName>
    <definedName name="BO06F7275DF23345599284D3C4A571E0B7" localSheetId="5" hidden="1">#REF!</definedName>
    <definedName name="BO06F7275DF23345599284D3C4A571E0B7" hidden="1">#REF!</definedName>
    <definedName name="BO06F84B2E93AF42B79BEE7ACF7916F30F" hidden="1">#REF!</definedName>
    <definedName name="BO072E9D4BFB3B48A99E31E6E0F4FF1CFC" hidden="1">#REF!</definedName>
    <definedName name="BO0748F9E9364A44AAB45528629279E47E" localSheetId="0" hidden="1">#REF!</definedName>
    <definedName name="BO0748F9E9364A44AAB45528629279E47E" localSheetId="5" hidden="1">#REF!</definedName>
    <definedName name="BO0748F9E9364A44AAB45528629279E47E" hidden="1">#REF!</definedName>
    <definedName name="BO0757CF0ECADF45B9B3960183597987D1" hidden="1">#REF!</definedName>
    <definedName name="BO076D271E53024E82B0564BC6E6B8C52B" hidden="1">#REF!</definedName>
    <definedName name="BO07720AA381684C1982634DF097D5658D" hidden="1">#REF!</definedName>
    <definedName name="BO0777C7463E304517B7CBFBC815B79B02" hidden="1">#REF!</definedName>
    <definedName name="BO0789E5305658448CB66B462D6CE4F4BA" localSheetId="0" hidden="1">#REF!</definedName>
    <definedName name="BO0789E5305658448CB66B462D6CE4F4BA" localSheetId="5" hidden="1">#REF!</definedName>
    <definedName name="BO0789E5305658448CB66B462D6CE4F4BA" hidden="1">#REF!</definedName>
    <definedName name="BO07A8CDC0A3CF441BAAE2615CC7E6C67A" hidden="1">#REF!</definedName>
    <definedName name="BO07B5E13CAA4346C2B80A18CCB51064C0" hidden="1">#REF!</definedName>
    <definedName name="BO07BC23E784F941FAADD17157A1CB33AD" hidden="1">#REF!</definedName>
    <definedName name="BO07BEF03937C14F1F82EB8B092E03BDC0" hidden="1">#REF!</definedName>
    <definedName name="BO07CB7ABA9AC54540B9F268B3B8AD172C" hidden="1">#REF!</definedName>
    <definedName name="BO07CF77C24A4B44DDB08669A0C267D9E2" hidden="1">#REF!</definedName>
    <definedName name="BO07DA355DE5DC4B13B806344DD774A4B4" hidden="1">#REF!</definedName>
    <definedName name="BO080FC624DC7D4EC58A73B6445EFE83D5" hidden="1">#REF!</definedName>
    <definedName name="BO08108BE3901A43B4BB727284F0DE1350" localSheetId="0" hidden="1">#REF!</definedName>
    <definedName name="BO08108BE3901A43B4BB727284F0DE1350" localSheetId="5" hidden="1">#REF!</definedName>
    <definedName name="BO08108BE3901A43B4BB727284F0DE1350" hidden="1">#REF!</definedName>
    <definedName name="BO0813779BF7A441E4B829B7EE15E1F5B1" hidden="1">#REF!</definedName>
    <definedName name="BO082937E7E8384EE39F50885F11A99C90" hidden="1">#REF!</definedName>
    <definedName name="BO08675A85626246288A2D9C5FCE88641E" hidden="1">#REF!</definedName>
    <definedName name="BO0880E86E8DAA4FBE98CCD8F4F1DAC7F6" hidden="1">#REF!</definedName>
    <definedName name="BO08B225E9BF8A41A8B4A0D670AAFC1E69" hidden="1">#REF!</definedName>
    <definedName name="BO08C0B8997F0C4C86BD4457E57CD5A310" hidden="1">#REF!</definedName>
    <definedName name="BO08C624A094B64DA8B640575212B5C126" hidden="1">#REF!</definedName>
    <definedName name="BO08CEA8CEF6B74CF1973592DF7B11817A" hidden="1">#REF!</definedName>
    <definedName name="BO08D9E70F5D7D4899B7F098067EC1CF0D" hidden="1">#REF!</definedName>
    <definedName name="BO08DB01CDE2CD4C38AEBBE72539089923" hidden="1">#REF!</definedName>
    <definedName name="BO08E8A4D0D99A45F4AB50AB8CCC759E80" hidden="1">#REF!</definedName>
    <definedName name="BO08EF964A3F544A6A9831BD58A1BDB761" hidden="1">#REF!</definedName>
    <definedName name="BO08F1FCFB0DC54FFDAB14A30F80F47C43" hidden="1">#REF!</definedName>
    <definedName name="BO0903D2D3A4AC4D208D66680ACCFC17BD" hidden="1">#REF!</definedName>
    <definedName name="BO09400289551E4CF0B83BB913BE045720" hidden="1">#REF!</definedName>
    <definedName name="BO094B22A2B81E4A909F1E33DDC80B47F0" localSheetId="0" hidden="1">#REF!</definedName>
    <definedName name="BO094B22A2B81E4A909F1E33DDC80B47F0" localSheetId="5" hidden="1">#REF!</definedName>
    <definedName name="BO094B22A2B81E4A909F1E33DDC80B47F0" hidden="1">#REF!</definedName>
    <definedName name="BO096A288CD2B241D3B6E5D99F7CC46080" hidden="1">#REF!</definedName>
    <definedName name="BO096CE2A90C4A41B5B366879C41DFCDAA" localSheetId="0" hidden="1">#REF!</definedName>
    <definedName name="BO096CE2A90C4A41B5B366879C41DFCDAA" localSheetId="5" hidden="1">#REF!</definedName>
    <definedName name="BO096CE2A90C4A41B5B366879C41DFCDAA" hidden="1">#REF!</definedName>
    <definedName name="BO0973353AECB245E5A9E7CB101539D7B9" hidden="1">#REF!</definedName>
    <definedName name="BO097FA591C7F24B78A7B81D10C92CD657" hidden="1">#REF!</definedName>
    <definedName name="BO09858E7F51104BCE9A132E93A02FD9A5" hidden="1">#REF!</definedName>
    <definedName name="BO0987A8D37A4C454297D5EE0C1416C72B" hidden="1">#REF!</definedName>
    <definedName name="BO098886531A7840E2991AED7761D2C8C3" hidden="1">#REF!</definedName>
    <definedName name="BO099F887F9C5F4068BA6B8F1084394257" hidden="1">#REF!</definedName>
    <definedName name="BO09A92B216FCC406388E7D75F758060D5" localSheetId="4" hidden="1">#REF!</definedName>
    <definedName name="BO09A92B216FCC406388E7D75F758060D5" hidden="1">#REF!</definedName>
    <definedName name="BO09B01FBE487D42169A0B01DC62FE7DDC" hidden="1">#REF!</definedName>
    <definedName name="BO09B1C52A1D8443609A270B3D7E126A13" hidden="1">#REF!</definedName>
    <definedName name="BO09C22B1D529145609DEC624CE7B07293" hidden="1">#REF!</definedName>
    <definedName name="BO09C3E790E8D9462BAE7754E47C08E4E9" hidden="1">#REF!</definedName>
    <definedName name="BO09D2135A97CF4588B42BF527E4D09C55" localSheetId="4" hidden="1">#REF!</definedName>
    <definedName name="BO09D2135A97CF4588B42BF527E4D09C55" hidden="1">#REF!</definedName>
    <definedName name="BO09D401756279444FB19C8C325604ED43" localSheetId="4" hidden="1">#REF!</definedName>
    <definedName name="BO09D401756279444FB19C8C325604ED43" hidden="1">#REF!</definedName>
    <definedName name="BO09F9926728774B699D17E2EB79FE2047" localSheetId="0" hidden="1">#REF!</definedName>
    <definedName name="BO09F9926728774B699D17E2EB79FE2047" localSheetId="5" hidden="1">#REF!</definedName>
    <definedName name="BO09F9926728774B699D17E2EB79FE2047" localSheetId="4" hidden="1">#REF!</definedName>
    <definedName name="BO09F9926728774B699D17E2EB79FE2047" hidden="1">#REF!</definedName>
    <definedName name="BO09FB4DFBEE664BB5A9A0F935EDAE0910" hidden="1">#REF!</definedName>
    <definedName name="BO0A23B7D284D446FE9C1DD53288BD27DE" hidden="1">#REF!</definedName>
    <definedName name="BO0A26688140CC479E85A39F5B4D96731B" hidden="1">#REF!</definedName>
    <definedName name="BO0A32B6AC654D44CDBB9B2636FFAA73B0" hidden="1">#REF!</definedName>
    <definedName name="BO0A60F033F2924CC68F7477FB671B2584" hidden="1">#REF!</definedName>
    <definedName name="BO0A692014A9F34BC5A0E9C318C9192144" hidden="1">#REF!</definedName>
    <definedName name="BO0A6D31301EBA402CA4AFD772113DF1FA" hidden="1">#REF!</definedName>
    <definedName name="BO0A748E0D694E4A95BE1F938C385817CA" hidden="1">#REF!</definedName>
    <definedName name="BO0A7575E7F6E74826988292EB5B4093AE" hidden="1">#REF!</definedName>
    <definedName name="BO0A920544EB81456B85FAC9B67A3FF171" hidden="1">#REF!</definedName>
    <definedName name="BO0A9E68CC5A7043BB960BEADB03EBE2E9" hidden="1">#REF!</definedName>
    <definedName name="BO0AA1A74152C84E97A93B0166215E6148" hidden="1">#REF!</definedName>
    <definedName name="BO0AA2FDCFA64447DF8256CCDAAF790D83" hidden="1">#REF!</definedName>
    <definedName name="BO0AAD29D46ECD4A74B1A519EEC09B7712" hidden="1">#REF!</definedName>
    <definedName name="BO0AAFC0DF972C4902B8D8F14ADF55A818" hidden="1">#REF!</definedName>
    <definedName name="BO0AB2BAACBF594870B22CA7819C14CABA" hidden="1">#REF!</definedName>
    <definedName name="BO0AB3771B806B45068A9904218B7C5228" hidden="1">#REF!</definedName>
    <definedName name="BO0ADF9A38BBB74FA484953A9E1DBDB5E6" hidden="1">#REF!</definedName>
    <definedName name="BO0AE3BB74CA744F94A22F4DF3A34121FC" hidden="1">#REF!</definedName>
    <definedName name="BO0AE560EC229F4837AAC8130E0FC6643F" hidden="1">#REF!</definedName>
    <definedName name="BO0AED5766F290418EA468FBD50205C876" hidden="1">#REF!</definedName>
    <definedName name="BO0AF1D3719BCC455AA423A32958FD52DE" hidden="1">#REF!</definedName>
    <definedName name="BO0AF400996B154884A98D817AD5C8B0E2" hidden="1">#REF!</definedName>
    <definedName name="BO0AFF424C36204448B856F7E76F89ACE1" hidden="1">#REF!</definedName>
    <definedName name="BO0B15AAC55B6F4E83950274F89A679C15" hidden="1">#REF!</definedName>
    <definedName name="BO0B2915A5CD7547679E86A924C22B6E1E" hidden="1">#REF!</definedName>
    <definedName name="BO0B350E1C3CF3474682956773D7FA86BE" localSheetId="4" hidden="1">#REF!</definedName>
    <definedName name="BO0B350E1C3CF3474682956773D7FA86BE" hidden="1">#REF!</definedName>
    <definedName name="BO0B4162F0BA614929BBA6B308050817A0" hidden="1">#REF!</definedName>
    <definedName name="BO0B417597CBF74CC483AEBD408A5D6361" hidden="1">#REF!</definedName>
    <definedName name="BO0B4C25BF3EE541BABF6D7C3DFF218BFE" localSheetId="4" hidden="1">#REF!</definedName>
    <definedName name="BO0B4C25BF3EE541BABF6D7C3DFF218BFE" hidden="1">#REF!</definedName>
    <definedName name="BO0B77B5296AD7452A84BBA0611ADF01A7" localSheetId="4" hidden="1">#REF!</definedName>
    <definedName name="BO0B77B5296AD7452A84BBA0611ADF01A7" hidden="1">#REF!</definedName>
    <definedName name="BO0B799600F21B407FAD75621D5B997825" hidden="1">#REF!</definedName>
    <definedName name="BO0BAA9F17511F4BA28D51F58A0C77E99A" hidden="1">#REF!</definedName>
    <definedName name="BO0BB9C7D9B7924A759172EB280C1A3056" hidden="1">#REF!</definedName>
    <definedName name="BO0BBF1A7A0878418D95B9CAE48927AE44" hidden="1">#REF!</definedName>
    <definedName name="BO0BD0AEE8541F48F3B1E2E1BA54D1700B" hidden="1">#REF!</definedName>
    <definedName name="BO0BE3A585969F49B1B1C585B4CB0CDC8D" hidden="1">#REF!</definedName>
    <definedName name="BO0BE95B3C4C274F49B67AA10EF360BE54" hidden="1">#REF!</definedName>
    <definedName name="BO0BF454E88EF74B48803129AEC45ADD55" hidden="1">#REF!</definedName>
    <definedName name="BO0BF54ECC1B91414CA99737DFFBC96540" hidden="1">#REF!</definedName>
    <definedName name="BO0C00665F68114FC08E6F90C337B79243" hidden="1">#REF!</definedName>
    <definedName name="BO0C04366928374EDCB515F848C6813152" hidden="1">#REF!</definedName>
    <definedName name="BO0C0A2392D627480DAAA517D2036A1F89" hidden="1">#REF!</definedName>
    <definedName name="BO0C1588B296D24080A5CF6ADCD90CC710" localSheetId="0" hidden="1">#REF!</definedName>
    <definedName name="BO0C1588B296D24080A5CF6ADCD90CC710" localSheetId="5" hidden="1">#REF!</definedName>
    <definedName name="BO0C1588B296D24080A5CF6ADCD90CC710" hidden="1">#REF!</definedName>
    <definedName name="BO0C17E817C2D144F2834C6BD18FADD8FA" hidden="1">#REF!</definedName>
    <definedName name="BO0C38F2CF945940E5A5FE470897C4E1BF" hidden="1">#REF!</definedName>
    <definedName name="BO0C47F1EFD66949C894B83296C952B213" hidden="1">#REF!</definedName>
    <definedName name="BO0C5AC168B74E4DC5B44FC5C62A5781B6" hidden="1">#REF!</definedName>
    <definedName name="BO0C682FC5412C40CB8E66A95C573D3EDD" hidden="1">#REF!</definedName>
    <definedName name="BO0C6E3F00004541F98642D415C462327D" hidden="1">#REF!</definedName>
    <definedName name="BO0C6EB03FCF5943CFBD625011881D07ED" localSheetId="0" hidden="1">#REF!</definedName>
    <definedName name="BO0C6EB03FCF5943CFBD625011881D07ED" localSheetId="5" hidden="1">#REF!</definedName>
    <definedName name="BO0C6EB03FCF5943CFBD625011881D07ED" hidden="1">#REF!</definedName>
    <definedName name="BO0C7282636F7C4F2887993571F995D137" localSheetId="0" hidden="1">#REF!</definedName>
    <definedName name="BO0C7282636F7C4F2887993571F995D137" localSheetId="5" hidden="1">#REF!</definedName>
    <definedName name="BO0C7282636F7C4F2887993571F995D137" hidden="1">#REF!</definedName>
    <definedName name="BO0C810AA895444AD0BB032874CD9CA293" hidden="1">#REF!</definedName>
    <definedName name="BO0C8471AFC6804FFFA3591B15EACBD181" hidden="1">#REF!</definedName>
    <definedName name="BO0C8517565CE449748D03306C29DCE056" hidden="1">#REF!</definedName>
    <definedName name="BO0CD122B513B74229B1D51F8E728EC17C" hidden="1">#REF!</definedName>
    <definedName name="BO0CE33488C0A54C0F8DD310C6DAAD5047" hidden="1">#REF!</definedName>
    <definedName name="BO0CFA6370884047D781BA7E539B6DE0F8" hidden="1">#REF!</definedName>
    <definedName name="BO0D0885D874E64D488FF822FF769A04BA" hidden="1">#REF!</definedName>
    <definedName name="BO0D1171CA4E83447CBBFB38FF514A00EB" hidden="1">#REF!</definedName>
    <definedName name="BO0D12A207895945AF91F604B363C11B8D" localSheetId="0" hidden="1">#REF!</definedName>
    <definedName name="BO0D12A207895945AF91F604B363C11B8D" localSheetId="5" hidden="1">#REF!</definedName>
    <definedName name="BO0D12A207895945AF91F604B363C11B8D" hidden="1">#REF!</definedName>
    <definedName name="BO0D2433943B3E48368AB07223E9910CAE" hidden="1">#REF!</definedName>
    <definedName name="BO0D2C66BD3B2A47E9A03737A81D4255AF" hidden="1">#REF!</definedName>
    <definedName name="BO0D3B883DBEC7423D8D6BB9751EAA4632" hidden="1">#REF!</definedName>
    <definedName name="BO0D433F8DB1E648C5BE62989780E9E6E7" hidden="1">#REF!</definedName>
    <definedName name="BO0D5DE5C5C65345BA8072D9DE42B13845" hidden="1">#REF!</definedName>
    <definedName name="BO0D6139AA4DE64478A9DFB6305BBA4B1F" hidden="1">#REF!</definedName>
    <definedName name="BO0D75094176B84C4887901A09EF434B93" hidden="1">#REF!</definedName>
    <definedName name="BO0D8012E44B8345678130C08C96324DA3" hidden="1">#REF!</definedName>
    <definedName name="BO0D85A3ADC8614F02A05CFEC7007DD5F0" hidden="1">#REF!</definedName>
    <definedName name="BO0D8BA2F600A945BF86F3792D70670A12" hidden="1">#REF!</definedName>
    <definedName name="BO0D95BE2323944543B198A1E5AD9E727B" hidden="1">#REF!</definedName>
    <definedName name="BO0DA1A11034A84E7E82B04D9C814FEE12" hidden="1">#REF!</definedName>
    <definedName name="BO0DBD8E3011484F65BB422F97E0DD5E0F" localSheetId="0" hidden="1">#REF!</definedName>
    <definedName name="BO0DBD8E3011484F65BB422F97E0DD5E0F" localSheetId="5" hidden="1">#REF!</definedName>
    <definedName name="BO0DBD8E3011484F65BB422F97E0DD5E0F" hidden="1">#REF!</definedName>
    <definedName name="BO0DCC56FC632247BBB9075437D1DA9F49" hidden="1">#REF!</definedName>
    <definedName name="BO0DE2162A0DD5431B976DE1FE86CABB61" hidden="1">#REF!</definedName>
    <definedName name="BO0DE5B032BD554D358472765883129529" hidden="1">#REF!</definedName>
    <definedName name="BO0DEE62251EE3431BA1CFEE75DE054F7D" hidden="1">#REF!</definedName>
    <definedName name="BO0DEFFF53638E47B7BD9B6541FF332A8D" hidden="1">#REF!</definedName>
    <definedName name="BO0DF53BCEFF7B4846999D4811F5D2AEFE" hidden="1">#REF!</definedName>
    <definedName name="BO0DFE2B2A71CA47C88A9CD3DA026363B1" hidden="1">#REF!</definedName>
    <definedName name="BO0E0DCCA8662A4B7D9624048C956E2349" hidden="1">#REF!</definedName>
    <definedName name="BO0E1DDD3522754DDC8A2031EAAEF606DD" hidden="1">#REF!</definedName>
    <definedName name="BO0E1E2F80FC8D4C0DB3564683D16EEFC1" hidden="1">#REF!</definedName>
    <definedName name="BO0E27F1CD072948F29AECF05EFC4A7578" localSheetId="4" hidden="1">#REF!</definedName>
    <definedName name="BO0E27F1CD072948F29AECF05EFC4A7578" hidden="1">#REF!</definedName>
    <definedName name="BO0E3744B5B95B4593842CB858CD9C693E" hidden="1">#REF!</definedName>
    <definedName name="BO0E430A5E4F144A208D9D5B3C20B5D29F" localSheetId="4" hidden="1">#REF!</definedName>
    <definedName name="BO0E430A5E4F144A208D9D5B3C20B5D29F" hidden="1">#REF!</definedName>
    <definedName name="BO0E92C76E22454378A2ADA4C84B066AE2" hidden="1">#REF!</definedName>
    <definedName name="BO0E95F4D81CCD49788BFD31E660E08DEA" localSheetId="4" hidden="1">#REF!</definedName>
    <definedName name="BO0E95F4D81CCD49788BFD31E660E08DEA" hidden="1">#REF!</definedName>
    <definedName name="BO0EBF7920EE1540FE9C216E0BC226AC65" hidden="1">#REF!</definedName>
    <definedName name="BO0ED34E55770945A08E026206F28AABA2" hidden="1">#REF!</definedName>
    <definedName name="BO0ED3A526643C438EAB31E6145C4E45A0" hidden="1">#REF!</definedName>
    <definedName name="BO0ED883B059E145E7AD618EAA4D4C0021" hidden="1">#REF!</definedName>
    <definedName name="BO0EF0E1F710E14D64B0318AE457F6C85A" hidden="1">#REF!</definedName>
    <definedName name="BO0EFE864F0335421B9CA21E51583EA657" hidden="1">#REF!</definedName>
    <definedName name="BO0F2EC114AED841FCBA53DD2D2A185A40" hidden="1">#REF!</definedName>
    <definedName name="BO0F2F1527902543118B3B0891D0B4342A" hidden="1">#REF!</definedName>
    <definedName name="BO0F40139F378C4754978E7B648F5EF76C" localSheetId="0" hidden="1">#REF!</definedName>
    <definedName name="BO0F40139F378C4754978E7B648F5EF76C" localSheetId="5" hidden="1">#REF!</definedName>
    <definedName name="BO0F40139F378C4754978E7B648F5EF76C" hidden="1">#REF!</definedName>
    <definedName name="BO0F4D33F674534ACBAEA5A52A9D5B3732" hidden="1">#REF!</definedName>
    <definedName name="BO0F5F084DF9434109A1D0148673E339CE" hidden="1">#REF!</definedName>
    <definedName name="BO0F607125CD504928928E6D4416EEEFC4" hidden="1">#REF!</definedName>
    <definedName name="BO0F6173E5083F40248C720708B2C24E8F" hidden="1">#REF!</definedName>
    <definedName name="BO0F61A735D9814416BAF32AED7B332B69" hidden="1">#REF!</definedName>
    <definedName name="BO0F63C06E3E0A406D81A8D980865B4A8C" hidden="1">#REF!</definedName>
    <definedName name="BO0F8ED4536B0445B4946298F4B61EE3C4" hidden="1">#REF!</definedName>
    <definedName name="BO0FA8E789E3794953BF206F3E6698D7B0" localSheetId="0" hidden="1">#REF!</definedName>
    <definedName name="BO0FA8E789E3794953BF206F3E6698D7B0" localSheetId="5" hidden="1">#REF!</definedName>
    <definedName name="BO0FA8E789E3794953BF206F3E6698D7B0" hidden="1">#REF!</definedName>
    <definedName name="BO0FAA206141644A4A9CC2F711A9169654" hidden="1">#REF!</definedName>
    <definedName name="BO0FC2A6E48EF44F31A2E66CB2160C2660" hidden="1">#REF!</definedName>
    <definedName name="BO0FE7F6805CD74E4EA2B3D39BD3AF18E3" hidden="1">#REF!</definedName>
    <definedName name="BO0FF6A12E1DFF43F68000BB41263C6766" hidden="1">#REF!</definedName>
    <definedName name="BO0FF82BB103FB4B9A882AD5330EAE4FC6" hidden="1">#REF!</definedName>
    <definedName name="BO100DAFF26E56419D9A8CFC5AE2565CB4" hidden="1">#REF!</definedName>
    <definedName name="BO1011EFDB7313475AB25630C77E2CD7FB" localSheetId="0" hidden="1">#REF!</definedName>
    <definedName name="BO1011EFDB7313475AB25630C77E2CD7FB" localSheetId="5" hidden="1">#REF!</definedName>
    <definedName name="BO1011EFDB7313475AB25630C77E2CD7FB" localSheetId="4" hidden="1">#REF!</definedName>
    <definedName name="BO1011EFDB7313475AB25630C77E2CD7FB" hidden="1">#REF!</definedName>
    <definedName name="BO101B3CBA1D804854AA097B099DEACA06" localSheetId="4" hidden="1">#REF!</definedName>
    <definedName name="BO101B3CBA1D804854AA097B099DEACA06" hidden="1">#REF!</definedName>
    <definedName name="BO101EDBA5B09D4FBEA5C83431A243009A" hidden="1">#REF!</definedName>
    <definedName name="BO1026C64ECF28460A8F1662BA42D1D66F" localSheetId="0" hidden="1">#REF!</definedName>
    <definedName name="BO1026C64ECF28460A8F1662BA42D1D66F" localSheetId="5" hidden="1">#REF!</definedName>
    <definedName name="BO1026C64ECF28460A8F1662BA42D1D66F" localSheetId="4" hidden="1">#REF!</definedName>
    <definedName name="BO1026C64ECF28460A8F1662BA42D1D66F" hidden="1">#REF!</definedName>
    <definedName name="BO1037E116A07A44E8BF4CCE2C73F3599D" hidden="1">#REF!</definedName>
    <definedName name="BO103B44D247244130906D01A5B85452F0" hidden="1">#REF!</definedName>
    <definedName name="BO10494918D7FB4CDC81288D2F49DA6940" localSheetId="0" hidden="1">#REF!</definedName>
    <definedName name="BO10494918D7FB4CDC81288D2F49DA6940" localSheetId="5" hidden="1">#REF!</definedName>
    <definedName name="BO10494918D7FB4CDC81288D2F49DA6940" hidden="1">#REF!</definedName>
    <definedName name="BO104E67F80A4845CEBB2B25939F001D94" hidden="1">#REF!</definedName>
    <definedName name="BO105AC2E8F90843D8B7ADAB6EF572B8A9" hidden="1">#REF!</definedName>
    <definedName name="BO107867BBEC8E4659B0BADEC7ACCB8848" hidden="1">#REF!</definedName>
    <definedName name="BO107CF8CCC73047BAA48A0F3417125FB3" localSheetId="0" hidden="1">#REF!</definedName>
    <definedName name="BO107CF8CCC73047BAA48A0F3417125FB3" localSheetId="5" hidden="1">#REF!</definedName>
    <definedName name="BO107CF8CCC73047BAA48A0F3417125FB3" hidden="1">#REF!</definedName>
    <definedName name="BO108536F420A44B898203C55E26974DDA" hidden="1">#REF!</definedName>
    <definedName name="BO10AB82431FBA49A8BB620D1CF48AA554" hidden="1">#REF!</definedName>
    <definedName name="BO10CFBC7FAF1B442DBB6CD191B6E80A4F" hidden="1">#REF!</definedName>
    <definedName name="BO10F37521359A421C8066E3BC8A799CCA" hidden="1">#REF!</definedName>
    <definedName name="BO10FD9B82E935477A99C13BA68F0F0892" hidden="1">#REF!</definedName>
    <definedName name="BO10FE631D5B854D8485FF6A769D0051AA" hidden="1">#REF!</definedName>
    <definedName name="BO1101C49490DF47B5980F23740F262DF6" hidden="1">#REF!</definedName>
    <definedName name="BO11037C9217AC4B2F88E1DE47DA1D1C83" hidden="1">#REF!</definedName>
    <definedName name="BO110AA3EE62DF43429ADD659CD1FCDE5F" hidden="1">#REF!</definedName>
    <definedName name="BO110F6DA28A5F4A4DACE1463A9CC4D1DE" hidden="1">#REF!</definedName>
    <definedName name="BO11157839ABA24ED0B1CFAA63ED39C8AE" hidden="1">#REF!</definedName>
    <definedName name="BO11355E49788346F2A5B6A69F2D6F5DB4" hidden="1">#REF!</definedName>
    <definedName name="BO1139C50622C14FD3ACAD05489B0A6DDA" hidden="1">#REF!</definedName>
    <definedName name="BO113AADB3EE164AB287BD823572C08C85" localSheetId="0" hidden="1">#REF!</definedName>
    <definedName name="BO113AADB3EE164AB287BD823572C08C85" localSheetId="5" hidden="1">#REF!</definedName>
    <definedName name="BO113AADB3EE164AB287BD823572C08C85" hidden="1">#REF!</definedName>
    <definedName name="BO113DBA7EFF8042ED8AB3ECF88DF64EDF" localSheetId="0" hidden="1">#REF!</definedName>
    <definedName name="BO113DBA7EFF8042ED8AB3ECF88DF64EDF" localSheetId="5" hidden="1">#REF!</definedName>
    <definedName name="BO113DBA7EFF8042ED8AB3ECF88DF64EDF" hidden="1">#REF!</definedName>
    <definedName name="BO113DFCDBE1B84417AB30F58EB74C8A02" hidden="1">#REF!</definedName>
    <definedName name="BO113E1DCC2AFC49139CF1B61A6B72D8D0" localSheetId="0" hidden="1">#REF!</definedName>
    <definedName name="BO113E1DCC2AFC49139CF1B61A6B72D8D0" localSheetId="5" hidden="1">#REF!</definedName>
    <definedName name="BO113E1DCC2AFC49139CF1B61A6B72D8D0" hidden="1">#REF!</definedName>
    <definedName name="BO115150121C404B92B8292215FD47A676" localSheetId="0" hidden="1">#REF!</definedName>
    <definedName name="BO115150121C404B92B8292215FD47A676" localSheetId="5" hidden="1">#REF!</definedName>
    <definedName name="BO115150121C404B92B8292215FD47A676" hidden="1">#REF!</definedName>
    <definedName name="BO115FA841010345EA87622617C00ED59F" hidden="1">#REF!</definedName>
    <definedName name="BO115FD69D0BB94E1398EBFC921472CD65" hidden="1">#REF!</definedName>
    <definedName name="BO1177CD42210745D08166DB6025B4FF48" hidden="1">#REF!</definedName>
    <definedName name="BO1195F61C7239451DBF66E2469B3C5F36" hidden="1">#REF!</definedName>
    <definedName name="BO11973B6561A0498FA3706C023A116B05" hidden="1">#REF!</definedName>
    <definedName name="BO11D45D2A380E4753A698027552BE513C" hidden="1">#REF!</definedName>
    <definedName name="BO11E833F928CD449A92CD2F043A3EC300" hidden="1">#REF!</definedName>
    <definedName name="BO11EAB705D2034743837BC0B8152BBB41" hidden="1">#REF!</definedName>
    <definedName name="BO121210BE9D85473E8E940B3B7BB1F400" hidden="1">#REF!</definedName>
    <definedName name="BO123545DC7DE2411AADB44CC104165E5B" hidden="1">#REF!</definedName>
    <definedName name="BO1247719AFAA8494CB660516F8BCEC32F" hidden="1">#REF!</definedName>
    <definedName name="BO1270E2A70D83427D90B7976FDB8D7F6B" hidden="1">#REF!</definedName>
    <definedName name="BO127F6BE867F948EF815573ED75221EA1" hidden="1">#REF!</definedName>
    <definedName name="BO128CE600A5504ED1A4D4FBE83A131854" hidden="1">#REF!</definedName>
    <definedName name="BO128DA76DA2644090B145C6D45306439F" hidden="1">#REF!</definedName>
    <definedName name="BO12A467DD3B954167AD2B4FF98B2FCDC7" hidden="1">#REF!</definedName>
    <definedName name="BO12C40EA206EF41DEA0E055BF665F9DCC" hidden="1">#REF!</definedName>
    <definedName name="BO12CAFE7F98384CD4BDCF0A675CCD2E18" hidden="1">#REF!</definedName>
    <definedName name="BO12D65E4D89CC47F990F5C7B82F2A72E7" hidden="1">#REF!</definedName>
    <definedName name="BO12DC5938A45A4514A9A3F1A5168F3DED" hidden="1">#REF!</definedName>
    <definedName name="BO12EA6B9B0705428C95E35AC2181BA78D" hidden="1">#REF!</definedName>
    <definedName name="BO12F9F287D7A04850829E8211565B6932" hidden="1">#REF!</definedName>
    <definedName name="BO1325986E870C41DDAE8ED05A1B9FE297" hidden="1">#REF!</definedName>
    <definedName name="BO1327AE4521634660B2EA04CBE197447B" hidden="1">#REF!</definedName>
    <definedName name="BO13284B9AEB7C46979258C1EEAE6390B3" hidden="1">#REF!</definedName>
    <definedName name="BO132943BF05E04514A93936E60D34EDC6" hidden="1">#REF!</definedName>
    <definedName name="BO133812EBE2564D9A91868085D2693F63" hidden="1">#REF!</definedName>
    <definedName name="BO133BC354B9924865B5E109C64C6F65C6" hidden="1">#REF!</definedName>
    <definedName name="BO13509C2E07C648D7ACC69CCC771BF5CF" hidden="1">#REF!</definedName>
    <definedName name="BO13599CB01A8D47B4B378E70E8D7C41BC" hidden="1">#REF!</definedName>
    <definedName name="BO13601DDCE16947E4BBE8CFA87C2969F9" hidden="1">#REF!</definedName>
    <definedName name="BO1378F1D0A4EC4F5C83A1A4FDFA8578E9" hidden="1">#REF!</definedName>
    <definedName name="BO137F3B29748F4BD5886E798FD23F54F8" localSheetId="4" hidden="1">#REF!</definedName>
    <definedName name="BO137F3B29748F4BD5886E798FD23F54F8" hidden="1">#REF!</definedName>
    <definedName name="BO1385D29733C14D91B3EEF21CA0EBBD24" localSheetId="4" hidden="1">#REF!</definedName>
    <definedName name="BO1385D29733C14D91B3EEF21CA0EBBD24" hidden="1">#REF!</definedName>
    <definedName name="BO1393899720BE4F51912354E268AF38C4" localSheetId="4" hidden="1">#REF!</definedName>
    <definedName name="BO1393899720BE4F51912354E268AF38C4" hidden="1">#REF!</definedName>
    <definedName name="BO13AA8629806448649C43B362638EC5D5" localSheetId="0" hidden="1">#REF!</definedName>
    <definedName name="BO13AA8629806448649C43B362638EC5D5" localSheetId="5" hidden="1">#REF!</definedName>
    <definedName name="BO13AA8629806448649C43B362638EC5D5" hidden="1">#REF!</definedName>
    <definedName name="BO13EDEA9D5522465593F850664C5C2BA8" hidden="1">#REF!</definedName>
    <definedName name="BO1429D896D9EB44B1BB7DB6A2DCCFF7AF" hidden="1">#REF!</definedName>
    <definedName name="BO142B466C524B45059DA17FB555951F6C" localSheetId="0" hidden="1">#REF!</definedName>
    <definedName name="BO142B466C524B45059DA17FB555951F6C" localSheetId="5" hidden="1">#REF!</definedName>
    <definedName name="BO142B466C524B45059DA17FB555951F6C" hidden="1">#REF!</definedName>
    <definedName name="BO1453CFE36C1B4BF2A5B088432FC66299" hidden="1">#REF!</definedName>
    <definedName name="BO1478593DE5BF432496448798888CD526" hidden="1">#REF!</definedName>
    <definedName name="BO147AF726DF344222A289DB3D24063E1C" hidden="1">#REF!</definedName>
    <definedName name="BO1488627F89A5401EA8339050A5CD2FC3" hidden="1">#REF!</definedName>
    <definedName name="BO1498F5E9895C4C44BECAF99E0DD344F8" hidden="1">#REF!</definedName>
    <definedName name="BO14A602C0C40349EBBDF7570C69069E69" localSheetId="0" hidden="1">#REF!</definedName>
    <definedName name="BO14A602C0C40349EBBDF7570C69069E69" localSheetId="5" hidden="1">#REF!</definedName>
    <definedName name="BO14A602C0C40349EBBDF7570C69069E69" hidden="1">#REF!</definedName>
    <definedName name="BO14B13E512A4A4C3184B0D232C078EF83" hidden="1">#REF!</definedName>
    <definedName name="BO14C3044CB93D4F5C9AED3ABC0CD1704D" hidden="1">#REF!</definedName>
    <definedName name="BO14DB5AB40E69462D90B5A15B8FE2BA3C" hidden="1">#REF!</definedName>
    <definedName name="BO14DD6ABB03004D7CACDDFD4CF6783330" hidden="1">#REF!</definedName>
    <definedName name="BO1507CFEE743840409D2F11233AA6FC68" hidden="1">#REF!</definedName>
    <definedName name="BO150A5E3D977F48E993F3CB56BD24DB0C" localSheetId="4" hidden="1">#REF!</definedName>
    <definedName name="BO150A5E3D977F48E993F3CB56BD24DB0C" hidden="1">#REF!</definedName>
    <definedName name="BO150F2145D9F048989F095910F6DB863A" hidden="1">#REF!</definedName>
    <definedName name="BO151DE5F71231460FAC324E04EE97CB34" localSheetId="4" hidden="1">#REF!</definedName>
    <definedName name="BO151DE5F71231460FAC324E04EE97CB34" hidden="1">#REF!</definedName>
    <definedName name="BO152CDB1E4CEB4659B8841DB4159ADA15" localSheetId="4" hidden="1">#REF!</definedName>
    <definedName name="BO152CDB1E4CEB4659B8841DB4159ADA15" hidden="1">#REF!</definedName>
    <definedName name="BO152D3E36CF9A407C85522B9E34DE1E18" hidden="1">#REF!</definedName>
    <definedName name="BO153483A588284650A7BD009046AA2A34" localSheetId="0" hidden="1">#REF!</definedName>
    <definedName name="BO153483A588284650A7BD009046AA2A34" localSheetId="5" hidden="1">#REF!</definedName>
    <definedName name="BO153483A588284650A7BD009046AA2A34" hidden="1">#REF!</definedName>
    <definedName name="BO15435AD0E2494D44AB2FC90BAA762FEF" hidden="1">#REF!</definedName>
    <definedName name="BO155DA562D2034A63A73AA1D1CB835492" hidden="1">#REF!</definedName>
    <definedName name="BO156F4CA0C17044BBAEA485119D8DDB0B" hidden="1">#REF!</definedName>
    <definedName name="BO1575C37D064348359FE3C18641571703" hidden="1">#REF!</definedName>
    <definedName name="BO158544AA7C2642BE9E99B8FEC83AE723" hidden="1">#REF!</definedName>
    <definedName name="BO1591B43BA01344D1B97CD782CDC8DF16" hidden="1">#REF!</definedName>
    <definedName name="BO159858E6E4B3459B85B3DD31CEAF0F99" hidden="1">#REF!</definedName>
    <definedName name="BO15A51EBB65FC4ADCA8B71334F6366727" hidden="1">#REF!</definedName>
    <definedName name="BO15A8C795BCCE4ED5B0B7C53F0BCAFBBE" hidden="1">#REF!</definedName>
    <definedName name="BO15B2232AD123452E8EB2FB306E61CCDE" hidden="1">#REF!</definedName>
    <definedName name="BO15C144F4B3E0469891DC697BD9C1532A" hidden="1">#REF!</definedName>
    <definedName name="BO15D04F80BAD14079AC0E057DA37BA3CD" hidden="1">#REF!</definedName>
    <definedName name="BO15E059F2D6684847B48D8C2905311580" hidden="1">#REF!</definedName>
    <definedName name="BO15EDE4B451AD44888135FEEE3E0298D5" hidden="1">#REF!</definedName>
    <definedName name="BO15F32B9C3C6B413C8055C2621DDF9142" hidden="1">#REF!</definedName>
    <definedName name="BO161E10F17E0D466E9A9C9B20AB00C9AF" hidden="1">#REF!</definedName>
    <definedName name="BO1623BAFCAF594E84A7809584A5470354" hidden="1">#REF!</definedName>
    <definedName name="BO164749F1448E47DF9BFE38ADAF77EE9E" hidden="1">#REF!</definedName>
    <definedName name="BO16A96BA04BF447C3B965113AFD504FB1" hidden="1">#REF!</definedName>
    <definedName name="BO16BAEA0CA1FE4C08A4AB96BAE8EA3C4D" hidden="1">#REF!</definedName>
    <definedName name="BO16BEC480B13743C7B4D19D3239087E0A" hidden="1">#REF!</definedName>
    <definedName name="BO16E6CF1611C14A0EBDD8FD3FC37EDCA0" hidden="1">#REF!</definedName>
    <definedName name="BO16E719CF451040DD83A70BFD72F820E4" hidden="1">#REF!</definedName>
    <definedName name="BO171128F9C4FC4C4891D9BA50B799FCE6" hidden="1">#REF!</definedName>
    <definedName name="BO1714AEA5DF784205B2B908570C457908" hidden="1">#REF!</definedName>
    <definedName name="BO17253B1CDC5445F6BD6ED18530291193" hidden="1">#REF!</definedName>
    <definedName name="BO172BCEEE3A3F4D809343101B94AB01E5" hidden="1">#REF!</definedName>
    <definedName name="BO17410FA9D88B422384CB63228AB1DD7B" hidden="1">#REF!</definedName>
    <definedName name="BO174E8E33D1F3487195DAB1253FBC4A1A" hidden="1">#REF!</definedName>
    <definedName name="BO17631C5077E14E1B9FC7BB2D669F8782" hidden="1">#REF!</definedName>
    <definedName name="BO17785A0FEDA848A8B2B52956AF0EC1CF" hidden="1">#REF!</definedName>
    <definedName name="BO177B0CF65E3645D0BBE680158748C808" localSheetId="0" hidden="1">#REF!</definedName>
    <definedName name="BO177B0CF65E3645D0BBE680158748C808" localSheetId="5" hidden="1">#REF!</definedName>
    <definedName name="BO177B0CF65E3645D0BBE680158748C808" hidden="1">#REF!</definedName>
    <definedName name="BO177BA839AE674922AEA63344BBF3A7BB" hidden="1">#REF!</definedName>
    <definedName name="BO177BC8CBF9BB4395B5B5C8077A20D6A2" hidden="1">#REF!</definedName>
    <definedName name="BO177FD663E8B648A99045AF62199C01E4" hidden="1">#REF!</definedName>
    <definedName name="BO17A2A1D406F047C099D338A44B33078D" hidden="1">#REF!</definedName>
    <definedName name="BO17BF6E1ED3D74D5C891613E72B07CFBB" hidden="1">#REF!</definedName>
    <definedName name="BO17C622E24BA8475B9EEF613B3144940E" hidden="1">#REF!</definedName>
    <definedName name="BO17D8EC688EDA43DD93524C9D3736E1FF" hidden="1">#REF!</definedName>
    <definedName name="BO17EDADCCB1F2469B880B4636F8708393" hidden="1">#REF!</definedName>
    <definedName name="BO17EE338A98D9485985C87A805C6D247A" hidden="1">#REF!</definedName>
    <definedName name="BO17EE9EE03DE24CD1A252F64AB1CC9899" hidden="1">#REF!</definedName>
    <definedName name="BO17F77ADE17FD4586B5AE23DE524AA455" localSheetId="4" hidden="1">#REF!</definedName>
    <definedName name="BO17F77ADE17FD4586B5AE23DE524AA455" hidden="1">#REF!</definedName>
    <definedName name="BO180D5AC456C54B1AA485F04675F631C7" localSheetId="4" hidden="1">#REF!</definedName>
    <definedName name="BO180D5AC456C54B1AA485F04675F631C7" hidden="1">#REF!</definedName>
    <definedName name="BO18286B73E6C94321BA98CC7D3C230477" hidden="1">#REF!</definedName>
    <definedName name="BO182E18D1D972408CAAB284BA109EA4A9" localSheetId="4" hidden="1">#REF!</definedName>
    <definedName name="BO182E18D1D972408CAAB284BA109EA4A9" hidden="1">#REF!</definedName>
    <definedName name="BO1841E0F7D2C548279375AB6B11931155" hidden="1">#REF!</definedName>
    <definedName name="BO1859BF306768463FA574AA023797F17E" hidden="1">#REF!</definedName>
    <definedName name="BO1860AE00FE214A399CE58B8709759EC4" hidden="1">#REF!</definedName>
    <definedName name="BO186B93828BB04A65A458AA35FB43BF82" hidden="1">#REF!</definedName>
    <definedName name="BO187EFF24D30343939F56FCB2C2527482" hidden="1">#REF!</definedName>
    <definedName name="BO188E34D07D9F4FC1B9B37BE561100B55" hidden="1">#REF!</definedName>
    <definedName name="BO189425889FCB441882A0ACDE25BC335F" hidden="1">#REF!</definedName>
    <definedName name="BO18ABC490230E43E0A9932B3D2EAEFD3C" hidden="1">#REF!</definedName>
    <definedName name="BO18B335B027494BA28F3346E6D7569434" hidden="1">#REF!</definedName>
    <definedName name="BO18B8EA73DA0243A7A08A02D2737471FB" hidden="1">#REF!</definedName>
    <definedName name="BO18D6B184C7EB4992AA27ABFE268A664B" hidden="1">#REF!</definedName>
    <definedName name="BO18FD27173E114434BAF0E07DADAC899D" hidden="1">#REF!</definedName>
    <definedName name="BO18FF1F4F75384C64A29B08F84D535D5D" hidden="1">#REF!</definedName>
    <definedName name="BO1901F05E215441F4B85A362B44AB1606" hidden="1">#REF!</definedName>
    <definedName name="BO19031D55D27F49D9A2A13E00425DECD2" hidden="1">#REF!</definedName>
    <definedName name="BO19032ED5DCCA4E539567A43957CF8F6D" hidden="1">#REF!</definedName>
    <definedName name="BO190E33B43B6B4814BED567F6F94D0F8A" hidden="1">#REF!</definedName>
    <definedName name="BO191EB76E52D341518882C76B1B666C25" hidden="1">#REF!</definedName>
    <definedName name="BO19271774A13B4E309F1D197D8074CC60" hidden="1">#REF!</definedName>
    <definedName name="BO1948DAE2ECF640E1AB72B496B8CC297B" hidden="1">#REF!</definedName>
    <definedName name="BO19541F74D54F4C42844BF088836BCFF7" hidden="1">#REF!</definedName>
    <definedName name="BO1955E5E2F84D47328A7B082C432275B4" hidden="1">#REF!</definedName>
    <definedName name="BO195858CCF4FE4B8BB30D59A947338D91" localSheetId="0" hidden="1">#REF!</definedName>
    <definedName name="BO195858CCF4FE4B8BB30D59A947338D91" localSheetId="5" hidden="1">#REF!</definedName>
    <definedName name="BO195858CCF4FE4B8BB30D59A947338D91" hidden="1">#REF!</definedName>
    <definedName name="BO1961457D86D84BBA95FA88A8DF50B156" hidden="1">#REF!</definedName>
    <definedName name="BO196837DFBFD0453B801D2D54C09D47F0" hidden="1">#REF!</definedName>
    <definedName name="BO196AD46038C94804B4B05CA9A5E476C0" hidden="1">#REF!</definedName>
    <definedName name="BO197553773BDA4D21AFEC976B776A0563" hidden="1">#REF!</definedName>
    <definedName name="BO197AE668082B4509A27DC19CDF4FE657" hidden="1">#REF!</definedName>
    <definedName name="BO1989D73DD8E742CFAEEE8C8414B0CA99" hidden="1">#REF!</definedName>
    <definedName name="BO198A513E10804472981802D3B027DECD" hidden="1">#REF!</definedName>
    <definedName name="BO1996EE9E65EB44D2A94B65EA7FA4719A" hidden="1">#REF!</definedName>
    <definedName name="BO19AC5E7FAAA44074AAE72C6AE25E9BCD" hidden="1">#REF!</definedName>
    <definedName name="BO19B0487A4D6440129B02FCE268C19FB9" hidden="1">#REF!</definedName>
    <definedName name="BO19D5A475E08D4A889C32EEC9C05039D4" hidden="1">#REF!</definedName>
    <definedName name="BO19E1910C2F5A46D18CB4F5A5F99E96FE" hidden="1">#REF!</definedName>
    <definedName name="BO1A19F96E42C44C9788DD31CC15F3E865" hidden="1">#REF!</definedName>
    <definedName name="BO1A2406B3F537422AAD62498E0B9D9268" hidden="1">#REF!</definedName>
    <definedName name="BO1A6C5B1CAE1345999D9DFDEED0721750" hidden="1">#REF!</definedName>
    <definedName name="BO1A6D43836A6140C9A4A3DDC0F9C242C2" hidden="1">#REF!</definedName>
    <definedName name="BO1A7B5B24042C45D5A4DC4CEE4CD7BDC0" hidden="1">#REF!</definedName>
    <definedName name="BO1A96BAFE1D2B4F0484E9CA10AA8758FA" hidden="1">#REF!</definedName>
    <definedName name="BO1AC66FF2ECD349EF953269C92986DDB4" hidden="1">#REF!</definedName>
    <definedName name="BO1ADA73E3E9D246E7A2989225A110C045" hidden="1">#REF!</definedName>
    <definedName name="BO1AE9E3C4A71942E4916D9548584CBF6D" hidden="1">#REF!</definedName>
    <definedName name="BO1AEE622C21DF461FA38FD56BF34EB5D8" hidden="1">#REF!</definedName>
    <definedName name="BO1AEEEEBA4DB94394924EA5BB23DB97CD" hidden="1">#REF!</definedName>
    <definedName name="BO1AF61F63D93C4BD185FFB4575C6D3068" hidden="1">#REF!</definedName>
    <definedName name="BO1B0C1F3412774AAD82B1A0048F43394C" hidden="1">#REF!</definedName>
    <definedName name="BO1B10157A8E4842A4BEDBBEED9EB0EBDF" hidden="1">#REF!</definedName>
    <definedName name="BO1B17439E64F746AD90B805470BBCE780" hidden="1">#REF!</definedName>
    <definedName name="BO1B1B69B3E7F34247AA4214A1CAFDA616" hidden="1">#REF!</definedName>
    <definedName name="BO1B5569CB29824C4E8F5B2DAF2429F6C5" hidden="1">#REF!</definedName>
    <definedName name="BO1B5944B18CAE4F4EA64888896EA98CE3" localSheetId="0" hidden="1">#REF!</definedName>
    <definedName name="BO1B5944B18CAE4F4EA64888896EA98CE3" localSheetId="5" hidden="1">#REF!</definedName>
    <definedName name="BO1B5944B18CAE4F4EA64888896EA98CE3" hidden="1">#REF!</definedName>
    <definedName name="BO1B61D9263A604D6F87E6EA1BA0EF7D65" hidden="1">#REF!</definedName>
    <definedName name="BO1B6A254ADDFE4E2BB4495FF2B8DBC33D" hidden="1">#REF!</definedName>
    <definedName name="BO1B6D4533806140F4BC15106CD0280204" hidden="1">#REF!</definedName>
    <definedName name="BO1B85A883F95C49CEB98C6DF26555C60B" hidden="1">#REF!</definedName>
    <definedName name="BO1B88135960FA42718BA4F85F97379171" localSheetId="0" hidden="1">#REF!</definedName>
    <definedName name="BO1B88135960FA42718BA4F85F97379171" localSheetId="5" hidden="1">#REF!</definedName>
    <definedName name="BO1B88135960FA42718BA4F85F97379171" hidden="1">#REF!</definedName>
    <definedName name="BO1B90ABA7502449F9BE97B6F6D1279601" hidden="1">#REF!</definedName>
    <definedName name="BO1BA0F85FEE9946789FB634B8E9D9DBBB" hidden="1">#REF!</definedName>
    <definedName name="BO1BA2B97483984E6BBF9E41A420E910D6" hidden="1">#REF!</definedName>
    <definedName name="BO1BB6877A87E34858B9490BC9C17E86A9" localSheetId="0" hidden="1">#REF!</definedName>
    <definedName name="BO1BB6877A87E34858B9490BC9C17E86A9" localSheetId="5" hidden="1">#REF!</definedName>
    <definedName name="BO1BB6877A87E34858B9490BC9C17E86A9" hidden="1">#REF!</definedName>
    <definedName name="BO1BBDD457650D419E8E27930E41AFEA26" hidden="1">#REF!</definedName>
    <definedName name="BO1BD01FF0E4524022A25C824C6E59111D" hidden="1">#REF!</definedName>
    <definedName name="BO1BD3FB86C9A0455BB37599C94BB564CE" hidden="1">#REF!</definedName>
    <definedName name="BO1BD5BEE3F0664E2299E441B511B97CD6" localSheetId="4" hidden="1">#REF!</definedName>
    <definedName name="BO1BD5BEE3F0664E2299E441B511B97CD6" hidden="1">#REF!</definedName>
    <definedName name="BO1BD7F6ACD4384F4B9F3447154798A6E4" hidden="1">#REF!</definedName>
    <definedName name="BO1BF9E66E763B4EB98D25AC0291A05922" hidden="1">#REF!</definedName>
    <definedName name="BO1BFBB0B2A4FD488786350A7D065100AB" hidden="1">#REF!</definedName>
    <definedName name="BO1C1B872000E84603A42BE7E77F4FBEEA" localSheetId="4" hidden="1">#REF!</definedName>
    <definedName name="BO1C1B872000E84603A42BE7E77F4FBEEA" hidden="1">#REF!</definedName>
    <definedName name="BO1C212F7E93FD425EB8C7E403A359ADC4" hidden="1">#REF!</definedName>
    <definedName name="BO1C221C7E133F46F290B6C8355CE46EEB" localSheetId="4" hidden="1">#REF!</definedName>
    <definedName name="BO1C221C7E133F46F290B6C8355CE46EEB" hidden="1">#REF!</definedName>
    <definedName name="BO1C27CE54798C47D99CE7E44A1F3E5C18" hidden="1">#REF!</definedName>
    <definedName name="BO1C36BC29610C42C4B8952DC4538EE635" hidden="1">#REF!</definedName>
    <definedName name="BO1C59A825313742469F5CF8BC150F5CF5" hidden="1">#REF!</definedName>
    <definedName name="BO1C5C8D2C30914762A13EA7F12F743B68" hidden="1">#REF!</definedName>
    <definedName name="BO1C72E371E5BF4DB78F64CCD26B9AC7DB" hidden="1">#REF!</definedName>
    <definedName name="BO1C72ECD1AFB84967A04F2182D9966D7B" hidden="1">#REF!</definedName>
    <definedName name="BO1C952A70454146FA80004A73026D2827" hidden="1">#REF!</definedName>
    <definedName name="BO1C971F33474941669EB07DD6AEBF0DED" hidden="1">#REF!</definedName>
    <definedName name="BO1C9C013EB3684B2482400A3F3678BCBC" hidden="1">#REF!</definedName>
    <definedName name="BO1CD39B8D2EC34025B6B15A4EA88A8628" hidden="1">#REF!</definedName>
    <definedName name="BO1CDFABE9376F4369B49FB2A91466507B" hidden="1">#REF!</definedName>
    <definedName name="BO1CE38C2DEBA34856B512C24EE3ADC823" hidden="1">#REF!</definedName>
    <definedName name="BO1CEB62F304CB498984EEC2C249932E4A" hidden="1">#REF!</definedName>
    <definedName name="BO1CF14D5BC014427E91BDD21A2BB0F8BA" hidden="1">#REF!</definedName>
    <definedName name="BO1CF529E556D54B818D5B714782BF3FE4" hidden="1">#REF!</definedName>
    <definedName name="BO1CF581918036492BA441CBB8D16F1A47" hidden="1">#REF!</definedName>
    <definedName name="BO1D05B246E26B4B8C8A2B36D4400529E2" hidden="1">#REF!</definedName>
    <definedName name="BO1D0D73E58467401F8877953CC3097C21" hidden="1">#REF!</definedName>
    <definedName name="BO1D0FD343DD8B4600A3486EB3014D0D06" hidden="1">#REF!</definedName>
    <definedName name="BO1D23FB2FBF8C4252A7791F7F788891E5" hidden="1">#REF!</definedName>
    <definedName name="BO1D2ADEC55EF5420896D6F7D0C4D1DE3D" hidden="1">#REF!</definedName>
    <definedName name="BO1D4294C1EA4C4BAEBCA94586D74D1DC5" hidden="1">#REF!</definedName>
    <definedName name="BO1D4A365C386E4B4EA630D6FCE844C385" hidden="1">#REF!</definedName>
    <definedName name="BO1D6DD3B04A7849DEB77D645CDFFD2B77" localSheetId="0" hidden="1">#REF!</definedName>
    <definedName name="BO1D6DD3B04A7849DEB77D645CDFFD2B77" localSheetId="5" hidden="1">#REF!</definedName>
    <definedName name="BO1D6DD3B04A7849DEB77D645CDFFD2B77" hidden="1">#REF!</definedName>
    <definedName name="BO1D7F19F81E884F1C88B420EEB5B912FC" hidden="1">#REF!</definedName>
    <definedName name="BO1D951DB00F204B15B36EDAB20E703593" hidden="1">#REF!</definedName>
    <definedName name="BO1DB8A055D05744F090E605B1BB368519" hidden="1">#REF!</definedName>
    <definedName name="BO1DC1363A774A4136B6D67FACEDEFA16E" hidden="1">#REF!</definedName>
    <definedName name="BO1DC1739350EF409D823B9B266AB509D2" localSheetId="0" hidden="1">#REF!</definedName>
    <definedName name="BO1DC1739350EF409D823B9B266AB509D2" localSheetId="5" hidden="1">#REF!</definedName>
    <definedName name="BO1DC1739350EF409D823B9B266AB509D2" hidden="1">#REF!</definedName>
    <definedName name="BO1DD62ED34D4A4EB2A2EF53C6A29AB304" hidden="1">#REF!</definedName>
    <definedName name="BO1DD7CB6F78AA47618C6AB453D76DE9D7" hidden="1">#REF!</definedName>
    <definedName name="BO1DE0C534720C457AADD6950A7451EF52" hidden="1">#REF!</definedName>
    <definedName name="BO1DEBCC2789B44855B1BB23695D3A9CA2" hidden="1">#REF!</definedName>
    <definedName name="BO1DFF825EB91946929006FEA854EA4371" hidden="1">#REF!</definedName>
    <definedName name="BO1E06E01C8E8C40AA893C6E5B435CE4EB" hidden="1">#REF!</definedName>
    <definedName name="BO1E2194D8CDFB4D9BA7F5D75EC1B7BF1B" hidden="1">#REF!</definedName>
    <definedName name="BO1E280BFD04604DE0915A57BBF4DA734B" hidden="1">#REF!</definedName>
    <definedName name="BO1E3B0593914449F998675C1B0C3C63B4" hidden="1">#REF!</definedName>
    <definedName name="BO1E5BC917DFFF4EBE850AACAA83574F0D" hidden="1">#REF!</definedName>
    <definedName name="BO1E66013F35AB46B4BB7BA3843995F77B" hidden="1">#REF!</definedName>
    <definedName name="BO1E8D0549E90A410B9A6343B381B9A6B7" hidden="1">#REF!</definedName>
    <definedName name="BO1E9F6FB57BDC47189F17FD8561162E6D" hidden="1">#REF!</definedName>
    <definedName name="BO1EEB43E5768B490D93158CAC36C32735" hidden="1">#REF!</definedName>
    <definedName name="BO1EFB23C23AC144D6B782AFAB5174C8C5" hidden="1">#REF!</definedName>
    <definedName name="BO1F112F21AFB243A0AF34C83DC1FE8821" hidden="1">#REF!</definedName>
    <definedName name="BO1F19FB8B2D90469C9331D054AD85DE56" hidden="1">#REF!</definedName>
    <definedName name="BO1F1DA32087A64A21B113D4CC5083B6F1" localSheetId="0" hidden="1">#REF!</definedName>
    <definedName name="BO1F1DA32087A64A21B113D4CC5083B6F1" localSheetId="5" hidden="1">#REF!</definedName>
    <definedName name="BO1F1DA32087A64A21B113D4CC5083B6F1" hidden="1">#REF!</definedName>
    <definedName name="BO1F1F0AC333B54AB8AA0A2B6A21DD90F9" hidden="1">#REF!</definedName>
    <definedName name="BO1F2247B4D19F44989217F8B7B69B91A2" hidden="1">#REF!</definedName>
    <definedName name="BO1F2388D8E5D94EDA824094FA6DB984E7" hidden="1">#REF!</definedName>
    <definedName name="BO1F2F2D39B9134E14BF6909B867BD7AF6" hidden="1">#REF!</definedName>
    <definedName name="BO1F40136287DB45C281852C607267BFE6" hidden="1">#REF!</definedName>
    <definedName name="BO1F45738259304D689C9B54D5215835EF" hidden="1">#REF!</definedName>
    <definedName name="BO1F671E2851F6442C9E4A4092DB82D97A" hidden="1">#REF!</definedName>
    <definedName name="BO1F7081CF9E5A4E7B96BAB76C8C9DA6D1" hidden="1">#REF!</definedName>
    <definedName name="BO1F82DEF7BC6F4ABA8238DDF74DBBDCFA" hidden="1">#REF!</definedName>
    <definedName name="BO1F89B89382C44E3E9EA1286F9B7631AA" hidden="1">#REF!</definedName>
    <definedName name="BO1F8F14A650D04420837B2B50639E20F4" hidden="1">#REF!</definedName>
    <definedName name="BO1F8F27E10B774F248B6619F83E4ED608" hidden="1">#REF!</definedName>
    <definedName name="BO1FA9FCA33FAF4441B7CFFFF6A5BBDF34" hidden="1">#REF!</definedName>
    <definedName name="BO1FB5EE69C9D54E86B909D9D4F34381B5" hidden="1">#REF!</definedName>
    <definedName name="BO1FBD4BEC64DF4340B7E401CF1287E3AA" hidden="1">#REF!</definedName>
    <definedName name="BO1FC573480CA240178FF48E2670B7A4A0" hidden="1">#REF!</definedName>
    <definedName name="BO1FCF13EA22DA4A34A96BB43C0482914C" localSheetId="0" hidden="1">#REF!</definedName>
    <definedName name="BO1FCF13EA22DA4A34A96BB43C0482914C" localSheetId="5" hidden="1">#REF!</definedName>
    <definedName name="BO1FCF13EA22DA4A34A96BB43C0482914C" hidden="1">#REF!</definedName>
    <definedName name="BO1FF27D17B8BA45C2ABE26C54D300D75C" hidden="1">#REF!</definedName>
    <definedName name="BO2000FE749D724E9FA707A10923AA63BA" hidden="1">#REF!</definedName>
    <definedName name="BO202FAD8063BB419499B0BCEC2828F51B" hidden="1">#REF!</definedName>
    <definedName name="BO20321A83463342B6BE9EED47341BE910" hidden="1">#REF!</definedName>
    <definedName name="BO2034D10499B544CB9B0F74995F6888FC" hidden="1">#REF!</definedName>
    <definedName name="BO203CE104D06B4FB38E875039B216A33F" hidden="1">#REF!</definedName>
    <definedName name="BO203FF1C3A1E142D1B63E1B44172413DA" hidden="1">#REF!</definedName>
    <definedName name="BO204642FE513F4864BD957482DEE68B8F" hidden="1">#REF!</definedName>
    <definedName name="BO204FF4941138448AB83E89CC50327F00" hidden="1">#REF!</definedName>
    <definedName name="BO2050121A0DF142E7ACBF0C2149DF60DB" localSheetId="0" hidden="1">#REF!</definedName>
    <definedName name="BO2050121A0DF142E7ACBF0C2149DF60DB" localSheetId="5" hidden="1">#REF!</definedName>
    <definedName name="BO2050121A0DF142E7ACBF0C2149DF60DB" hidden="1">#REF!</definedName>
    <definedName name="BO206329EB267149C4A8AA8B5A10CA0B23" hidden="1">#REF!</definedName>
    <definedName name="BO207B3037F6444D969B50828F275890CA" hidden="1">#REF!</definedName>
    <definedName name="BO20A54F086F624E93B717496A1B4132C9" hidden="1">#REF!</definedName>
    <definedName name="BO20B1EF585C2845948F50CE07BBB23873" hidden="1">#REF!</definedName>
    <definedName name="BO20CF201E4BD14331B50E1720C6B405A2" hidden="1">#REF!</definedName>
    <definedName name="BO20D1E453DC204AA7855E147F78DD6AAD" hidden="1">#REF!</definedName>
    <definedName name="BO20D7CEB906A442EDABD66FC70141FB4D" hidden="1">#REF!</definedName>
    <definedName name="BO212DD771873C47AAA57B60EB6B9F57BD" hidden="1">#REF!</definedName>
    <definedName name="BO21411822AB8F4E6E8B6896E3D3E1645B" hidden="1">#REF!</definedName>
    <definedName name="BO2141B7A372D84289999CB27B02DD1B1F" hidden="1">#REF!</definedName>
    <definedName name="BO214488B37F2C49C698D6B5AB57289540" hidden="1">#REF!</definedName>
    <definedName name="BO214D132833814397B2BD1FE796DC5190" hidden="1">#REF!</definedName>
    <definedName name="BO215053EE872749AEBA9B00A1BB1FFEDA" hidden="1">#REF!</definedName>
    <definedName name="BO21545020FCFF4D56B98295C96A8B077E" hidden="1">#REF!</definedName>
    <definedName name="BO2161E39FF33049389EFD95828BAD1D73" hidden="1">#REF!</definedName>
    <definedName name="BO217988AF085C4BACAAF426DE9B872531" hidden="1">#REF!</definedName>
    <definedName name="BO217A065BE728400285F9A68018248B4B" hidden="1">#REF!</definedName>
    <definedName name="BO2189DB829D7F4206905850992E33E0A4" hidden="1">#REF!</definedName>
    <definedName name="BO218A670230344DEF80294058CE4C9F7F" hidden="1">#REF!</definedName>
    <definedName name="BO218F81DAEFAD49AF9B3A72E321755754" hidden="1">#REF!</definedName>
    <definedName name="BO2190258695E940FAB040CCF6CA7B1588" hidden="1">#REF!</definedName>
    <definedName name="BO219D681483954E00B66D718362DF21D1" hidden="1">#REF!</definedName>
    <definedName name="BO21B20B02CDD146DF8497564C05C765A4" hidden="1">#REF!</definedName>
    <definedName name="BO21B7D6B787174BE2B8F6B01A9D6AA5FE" hidden="1">#REF!</definedName>
    <definedName name="BO21C4FB5FE3604329AEA394B58537129B" hidden="1">#REF!</definedName>
    <definedName name="BO21D0E81725D8466AA71608F53692D790" hidden="1">#REF!</definedName>
    <definedName name="BO21D7421808CD43AEB5C11E05C94292F9" hidden="1">#REF!</definedName>
    <definedName name="BO21EC1D4F18934A23B7AC52A326C7BDA2" hidden="1">#REF!</definedName>
    <definedName name="BO2205B08A30A4409FA799FD8E9BEFE75F" hidden="1">#REF!</definedName>
    <definedName name="BO220D7DC8FBCC46DB8AE26ED60EB83250" hidden="1">#REF!</definedName>
    <definedName name="BO220DE1C2BF2340CEA36C2E77EC9B1C8C" hidden="1">#REF!</definedName>
    <definedName name="BO2231071A1FEB453B856DCA3CF4DBB552" hidden="1">#REF!</definedName>
    <definedName name="BO2240036397344197845A0A01D1474D23" hidden="1">#REF!</definedName>
    <definedName name="BO225263C52B3C4F878169478C66E33134" hidden="1">#REF!</definedName>
    <definedName name="BO225AD737FABD40FEB1BD400F18DAFD79" localSheetId="0" hidden="1">#REF!</definedName>
    <definedName name="BO225AD737FABD40FEB1BD400F18DAFD79" localSheetId="5" hidden="1">#REF!</definedName>
    <definedName name="BO225AD737FABD40FEB1BD400F18DAFD79" hidden="1">#REF!</definedName>
    <definedName name="BO22610F6E625A439A8F25394A176010A4" hidden="1">#REF!</definedName>
    <definedName name="BO226B96C1DBB34F6C8CC9B9974159275C" hidden="1">#REF!</definedName>
    <definedName name="BO227B01F824A3434990F27C39FBDF7F99" localSheetId="4" hidden="1">#REF!</definedName>
    <definedName name="BO227B01F824A3434990F27C39FBDF7F99" hidden="1">#REF!</definedName>
    <definedName name="BO22888E30CEE943998FCB14107ADFE414" hidden="1">#REF!</definedName>
    <definedName name="BO228F47AF9DF4454598ED125BC46429B3" hidden="1">#REF!</definedName>
    <definedName name="BO22916AF3B18045F194E6B4C88878CC89" localSheetId="0" hidden="1">#REF!</definedName>
    <definedName name="BO22916AF3B18045F194E6B4C88878CC89" localSheetId="5" hidden="1">#REF!</definedName>
    <definedName name="BO22916AF3B18045F194E6B4C88878CC89" localSheetId="4" hidden="1">#REF!</definedName>
    <definedName name="BO22916AF3B18045F194E6B4C88878CC89" hidden="1">#REF!</definedName>
    <definedName name="BO2293E5DE2C1E4AF389A9F0A14D86F5AF" hidden="1">#REF!</definedName>
    <definedName name="BO22A1A8DA83ED4E61AB9D4458E8BFBF5E" hidden="1">#REF!</definedName>
    <definedName name="BO22C69EDF24274F8C8A799D028C666604" localSheetId="0" hidden="1">#REF!</definedName>
    <definedName name="BO22C69EDF24274F8C8A799D028C666604" localSheetId="5" hidden="1">#REF!</definedName>
    <definedName name="BO22C69EDF24274F8C8A799D028C666604" localSheetId="4" hidden="1">#REF!</definedName>
    <definedName name="BO22C69EDF24274F8C8A799D028C666604" hidden="1">#REF!</definedName>
    <definedName name="BO22D3C349283B473E826A3190CEF9563F" hidden="1">#REF!</definedName>
    <definedName name="BO22DAEE4154BE4F90AEB9FD073AD52242" hidden="1">#REF!</definedName>
    <definedName name="BO22EE0BE4D85F4BD5970962FBF8CEBA68" hidden="1">#REF!</definedName>
    <definedName name="BO22F1E184403440EA94041E4061CD1A36" hidden="1">#REF!</definedName>
    <definedName name="BO23012F6BDC194152B0763334AA8DE09A" hidden="1">#REF!</definedName>
    <definedName name="BO230E6EF6C8C94B8F8C47CFF59CC50C9A" hidden="1">#REF!</definedName>
    <definedName name="BO23209D5E42F647BC859A30AF7205B1EB" hidden="1">#REF!</definedName>
    <definedName name="BO232A1F5D59654CA6A0C19E0D0B1835E8" hidden="1">#REF!</definedName>
    <definedName name="BO2354506FB73B40758D7271BB733EF7EA" hidden="1">#REF!</definedName>
    <definedName name="BO236C109499124F4E80ACAA9C9D0DC86E" hidden="1">#REF!</definedName>
    <definedName name="BO238D5E71A2E1462CB8F96F7465F66260" hidden="1">#REF!</definedName>
    <definedName name="BO239512C7B5004432BAAF1A7F1FC243C5" hidden="1">#REF!</definedName>
    <definedName name="BO23AD48D3F0FF4E00B57ABF30917F461A" hidden="1">#REF!</definedName>
    <definedName name="BO23C11F2418AF424A9FB7F13AE8573CB8" hidden="1">#REF!</definedName>
    <definedName name="BO23C6AAE56A2449618B0EB245E68264AA" hidden="1">#REF!</definedName>
    <definedName name="BO23C787C3A9AF4D63ADA1DC818379D5A3" localSheetId="0" hidden="1">#REF!</definedName>
    <definedName name="BO23C787C3A9AF4D63ADA1DC818379D5A3" localSheetId="5" hidden="1">#REF!</definedName>
    <definedName name="BO23C787C3A9AF4D63ADA1DC818379D5A3" hidden="1">#REF!</definedName>
    <definedName name="BO23E745F6E6F748179ECDE765648E29FF" hidden="1">#REF!</definedName>
    <definedName name="BO23F1CFE4BC1D46BEB7ED2DB6E28AB9F7" localSheetId="0" hidden="1">#REF!</definedName>
    <definedName name="BO23F1CFE4BC1D46BEB7ED2DB6E28AB9F7" localSheetId="5" hidden="1">#REF!</definedName>
    <definedName name="BO23F1CFE4BC1D46BEB7ED2DB6E28AB9F7" hidden="1">#REF!</definedName>
    <definedName name="BO23F2C6ECD3204761B1472B44EEBBA0DE" hidden="1">#REF!</definedName>
    <definedName name="BO24191E4F06BB400EB4E45CA4B52D5A66" hidden="1">#REF!</definedName>
    <definedName name="BO242B22001A3D463EB3087B393B5D8480" hidden="1">#REF!</definedName>
    <definedName name="BO244E8830D7A2432883AB77D0D44C3518" hidden="1">#REF!</definedName>
    <definedName name="BO245314F5F48D49ECB9E2294C5FD21EF4" hidden="1">#REF!</definedName>
    <definedName name="BO245D8EA194704D799213C24B96126A35" hidden="1">#REF!</definedName>
    <definedName name="BO246E872D11F54CBDA9CAAE7F3CEE8A3B" hidden="1">#REF!</definedName>
    <definedName name="BO247C057B70AB4F658019AC17263404FD" hidden="1">#REF!</definedName>
    <definedName name="BO24808A7805734A67B9F3A052643276C5" hidden="1">#REF!</definedName>
    <definedName name="BO248CF0663C3845EA91C27C65CD94A27B" hidden="1">#REF!</definedName>
    <definedName name="BO248FCFD187D14607903BF0499FC1EB08" hidden="1">#REF!</definedName>
    <definedName name="BO2491BAC9A38342598DD19C9D4DB0A34F" hidden="1">#REF!</definedName>
    <definedName name="BO24937DC7BA1D49788C07B02DFD3C6342" hidden="1">#REF!</definedName>
    <definedName name="BO2495A54824434CB189951F5549DEB370" hidden="1">#REF!</definedName>
    <definedName name="BO249C67D551B148328F4AB326E8B9F4C3" hidden="1">#REF!</definedName>
    <definedName name="BO24A8918ECB1C4B1EAAC4F1A0663C1145" localSheetId="0" hidden="1">#REF!</definedName>
    <definedName name="BO24A8918ECB1C4B1EAAC4F1A0663C1145" localSheetId="5" hidden="1">#REF!</definedName>
    <definedName name="BO24A8918ECB1C4B1EAAC4F1A0663C1145" hidden="1">#REF!</definedName>
    <definedName name="BO24BA25EDB1A44A8E8DBB72F1D4D29577" localSheetId="0" hidden="1">#REF!</definedName>
    <definedName name="BO24BA25EDB1A44A8E8DBB72F1D4D29577" localSheetId="5" hidden="1">#REF!</definedName>
    <definedName name="BO24BA25EDB1A44A8E8DBB72F1D4D29577" hidden="1">#REF!</definedName>
    <definedName name="BO24E59B9E468244B094E12543813C34CF" hidden="1">#REF!</definedName>
    <definedName name="BO24E609E1B65A4E6D90B359EFB6863E2A" hidden="1">#REF!</definedName>
    <definedName name="BO24F6F06ED01C4C22AA58ACACC4605B6E" hidden="1">#REF!</definedName>
    <definedName name="BO25093A0D3FA94928B03F855003D8D3E4" hidden="1">#REF!</definedName>
    <definedName name="BO2519A3AFD9904F0EA701766B92D044A5" hidden="1">#REF!</definedName>
    <definedName name="BO251EB7BFC4E14C0681BE2DCEEAD845E7" hidden="1">#REF!</definedName>
    <definedName name="BO252423B9C6834C65AEB050F7CED8E2BC" hidden="1">#REF!</definedName>
    <definedName name="BO252C3CBD29A243C0AEDAC1F87AD31F53" hidden="1">#REF!</definedName>
    <definedName name="BO252E1F1B616045209E24B8B2BB08F011" hidden="1">#REF!</definedName>
    <definedName name="BO253ACAECC53145009F3843BD2D2D919F" hidden="1">#REF!</definedName>
    <definedName name="BO254702AF37084A989C9C0D98E2CCCDF3" hidden="1">#REF!</definedName>
    <definedName name="BO25534CD9966549BBBEF5257F84D5DBE7" hidden="1">#REF!</definedName>
    <definedName name="BO256ABB33FDA44F459E85B26D8DD4914A" hidden="1">#REF!</definedName>
    <definedName name="BO256CEA9DBE3C4AD0A1636278271A9EB8" hidden="1">#REF!</definedName>
    <definedName name="BO256F638AB26747CBA5D7602B20D8AD7C" hidden="1">#REF!</definedName>
    <definedName name="BO2581D827D67C492AB6F1E29B12DE33F1" hidden="1">#REF!</definedName>
    <definedName name="BO258A9ECB60464A8388B0908E365683DA" hidden="1">#REF!</definedName>
    <definedName name="BO258F936A6F324905A7D2D954B13649D9" hidden="1">#REF!</definedName>
    <definedName name="BO25972B76844C4D6090FBC7E7F45106D6" hidden="1">#REF!</definedName>
    <definedName name="BO25AF9ADA308342C187BFCECCC794CF43" hidden="1">#REF!</definedName>
    <definedName name="BO25CC43297124428EB72F08A9A2E14CDC" hidden="1">#REF!</definedName>
    <definedName name="BO25CC6BFE92064DBF8830573B2D9FD4B4" hidden="1">#REF!</definedName>
    <definedName name="BO25CE6931E52947EC9FF070514959E42A" hidden="1">#REF!</definedName>
    <definedName name="BO25DE2F7FA990464E9F8072C85E51FC96" hidden="1">#REF!</definedName>
    <definedName name="BO25E9553CF8974A33892EB1745060FD61" hidden="1">#REF!</definedName>
    <definedName name="BO2605237EAE654A23B72B55DAF523B6A6" hidden="1">#REF!</definedName>
    <definedName name="BO260C75EB0FE34E039A2639B39BA79B3D" localSheetId="0" hidden="1">#REF!</definedName>
    <definedName name="BO260C75EB0FE34E039A2639B39BA79B3D" localSheetId="5" hidden="1">#REF!</definedName>
    <definedName name="BO260C75EB0FE34E039A2639B39BA79B3D" hidden="1">#REF!</definedName>
    <definedName name="BO260CD5A6C36945F0889CD82152A4F67D" hidden="1">#REF!</definedName>
    <definedName name="BO260E4C1AD61241F5B2B6159395B2919A" hidden="1">#REF!</definedName>
    <definedName name="BO261B8E29B9B540D5B595913F2F3E772C" hidden="1">#REF!</definedName>
    <definedName name="BO2621C14BA85E4F63813A3AA292ECE0ED" hidden="1">#REF!</definedName>
    <definedName name="BO263B4B971A0F41C788C42BA2F9A5D53C" hidden="1">#REF!</definedName>
    <definedName name="BO263E075F494444DD84B1B7BE398676C9" hidden="1">#REF!</definedName>
    <definedName name="BO263FD10022B946D7941BB791BCB0FFAF" hidden="1">#REF!</definedName>
    <definedName name="BO26560F3BC6064631902DC58D0D8AEFAF" hidden="1">#REF!</definedName>
    <definedName name="BO2672883EFAC5493481EFB4B31BDD63E6" hidden="1">#REF!</definedName>
    <definedName name="BO2684A03C65AE4FAC9C61F096104EFFBA" hidden="1">#REF!</definedName>
    <definedName name="BO26B4CA84091B46B0AA4A7DC046DB89D9" localSheetId="4" hidden="1">#REF!</definedName>
    <definedName name="BO26B4CA84091B46B0AA4A7DC046DB89D9" hidden="1">#REF!</definedName>
    <definedName name="BO26C7B304F6FA4B03AB8CF8A8BA949F2F" localSheetId="4" hidden="1">#REF!</definedName>
    <definedName name="BO26C7B304F6FA4B03AB8CF8A8BA949F2F" hidden="1">#REF!</definedName>
    <definedName name="BO26DA3E3B12F143B6A03B8DB89DEB0945" localSheetId="0" hidden="1">#REF!</definedName>
    <definedName name="BO26DA3E3B12F143B6A03B8DB89DEB0945" localSheetId="5" hidden="1">#REF!</definedName>
    <definedName name="BO26DA3E3B12F143B6A03B8DB89DEB0945" localSheetId="4" hidden="1">#REF!</definedName>
    <definedName name="BO26DA3E3B12F143B6A03B8DB89DEB0945" hidden="1">#REF!</definedName>
    <definedName name="BO26E084514C0D49058DBC96E0B99F9586" hidden="1">#REF!</definedName>
    <definedName name="BO270A5D31B3524AE3B86DF95ACF263DA5" hidden="1">#REF!</definedName>
    <definedName name="BO2712061D2CEE4515A14E98D80E1B0F54" hidden="1">#REF!</definedName>
    <definedName name="BO2713576DE8C640EB8F34FBFBC18DC2CF" hidden="1">#REF!</definedName>
    <definedName name="BO2736BE2C649942CAAD9C76A4AF14A7B5" hidden="1">#REF!</definedName>
    <definedName name="BO273AC48D586C4EE0AF06727CEFD221DF" hidden="1">#REF!</definedName>
    <definedName name="BO2746CE4B614C491EB43F40E15D1840DF" hidden="1">#REF!</definedName>
    <definedName name="BO275E25DD631F40F8B24EDCD86DD7FEC2" hidden="1">#REF!</definedName>
    <definedName name="BO275E4ECEE6494ABA8F39B3E706DB36F1" hidden="1">#REF!</definedName>
    <definedName name="BO2764088E77EF4BB4BF11B9FB77B9F21C" hidden="1">#REF!</definedName>
    <definedName name="BO276A19D8C2B04DC29C9152E8680B3A3A" hidden="1">#REF!</definedName>
    <definedName name="BO276E5B75752E42ABA7FFE433FA7483DB" hidden="1">#REF!</definedName>
    <definedName name="BO27717F5DF82846BD86BDA741114D21B0" localSheetId="4" hidden="1">#REF!</definedName>
    <definedName name="BO27717F5DF82846BD86BDA741114D21B0" hidden="1">#REF!</definedName>
    <definedName name="BO27816D7F127044918D1598D188090C9A" hidden="1">#REF!</definedName>
    <definedName name="BO2799BFF607054122BDC70E3D886E6FF4" localSheetId="4" hidden="1">#REF!</definedName>
    <definedName name="BO2799BFF607054122BDC70E3D886E6FF4" hidden="1">#REF!</definedName>
    <definedName name="BO27AFB7AC1D91473EA7307E41C74A7165" hidden="1">#REF!</definedName>
    <definedName name="BO27BA4C88B9F94146BEB079537EB2F2D0" localSheetId="4" hidden="1">#REF!</definedName>
    <definedName name="BO27BA4C88B9F94146BEB079537EB2F2D0" hidden="1">#REF!</definedName>
    <definedName name="BO27C322ECB31949E18971F08D0502AFDC" hidden="1">#REF!</definedName>
    <definedName name="BO27D814C769454C58B42460776C0DC153" hidden="1">#REF!</definedName>
    <definedName name="BO27F80846804E4B759237B12FDF2310EB" hidden="1">#REF!</definedName>
    <definedName name="BO27F84F5B264D41BEB1375882ABF59F20" hidden="1">#REF!</definedName>
    <definedName name="BO27FD3284091B4111A920005D69671CC4" hidden="1">#REF!</definedName>
    <definedName name="BO27FD91C334984D72A39703E8C8776582" hidden="1">#REF!</definedName>
    <definedName name="BO28058A6D0D9E43548DE48D1A42EF83A4" hidden="1">#REF!</definedName>
    <definedName name="BO281DC2682F094143838494BE94ACF0D3" hidden="1">#REF!</definedName>
    <definedName name="BO2820D853115942E2941DF3C43B838765" hidden="1">#REF!</definedName>
    <definedName name="BO2822CE5A46F546959CCC53503C2BEEA3" hidden="1">#REF!</definedName>
    <definedName name="BO285080CA7C46493D8FE264D0E8577415" hidden="1">#REF!</definedName>
    <definedName name="BO287AFF6B4DE34974973655CA955E3AEC" hidden="1">#REF!</definedName>
    <definedName name="BO287E7F9F8DFC4F1B9069C51543542F7E" hidden="1">#REF!</definedName>
    <definedName name="BO28806E61810544FAB47AD484DFC52AF6" hidden="1">#REF!</definedName>
    <definedName name="BO2882E657EAED48D8B17C07929490FB16" hidden="1">#REF!</definedName>
    <definedName name="BO289041DB794344C0BEE419C711E28AD3" hidden="1">#REF!</definedName>
    <definedName name="BO28A81A1FC39E4E82A093D754724CA956" hidden="1">#REF!</definedName>
    <definedName name="BO28ADD8D60FE240D793C9FCF23B3D9EE7" hidden="1">#REF!</definedName>
    <definedName name="BO28E41B589A2C42DAAACA1F4AC4D0BB29" hidden="1">#REF!</definedName>
    <definedName name="BO28EADA40EE6742078E028BF90E477956" hidden="1">#REF!</definedName>
    <definedName name="BO28F284D5E1154013B0BD0FEA710FFC22" hidden="1">#REF!</definedName>
    <definedName name="BO2901DA2CDDB049CD918B3CA425F08564" hidden="1">#REF!</definedName>
    <definedName name="BO29059DBAFB024C1B8E44428FD7EDBCF7" hidden="1">#REF!</definedName>
    <definedName name="BO290A6FD38F404C51BC3B4B7F0B1BDE96" hidden="1">#REF!</definedName>
    <definedName name="BO292558CF2526419C8B5C330E0685DA10" hidden="1">#REF!</definedName>
    <definedName name="BO2925793A7C194A11BECC1104CFF5C022" hidden="1">#REF!</definedName>
    <definedName name="BO294002F89D534F1D8DDF694873C95021" hidden="1">#REF!</definedName>
    <definedName name="BO2950441D89D4497BB606AF9DBCCFB690" hidden="1">#REF!</definedName>
    <definedName name="BO29559B6771214E08BBE8E294498D2BAE" hidden="1">#REF!</definedName>
    <definedName name="BO295EFD04D22C4A1E87AF56BE5A809813" localSheetId="0" hidden="1">#REF!</definedName>
    <definedName name="BO295EFD04D22C4A1E87AF56BE5A809813" localSheetId="5" hidden="1">#REF!</definedName>
    <definedName name="BO295EFD04D22C4A1E87AF56BE5A809813" hidden="1">#REF!</definedName>
    <definedName name="BO296FA9CC25174A31A87655830BCB999A" hidden="1">#REF!</definedName>
    <definedName name="BO297EB9602E6F4DA79ACB542C5EBAFE90" hidden="1">#REF!</definedName>
    <definedName name="BO2995AB99558F44B4816D44C804BC8267" hidden="1">#REF!</definedName>
    <definedName name="BO29999A213FBF4583A9F7E72E99075BD1" hidden="1">#REF!</definedName>
    <definedName name="BO29A9074E43644BCEA73805D4C27C8D57" localSheetId="0" hidden="1">#REF!</definedName>
    <definedName name="BO29A9074E43644BCEA73805D4C27C8D57" localSheetId="5" hidden="1">#REF!</definedName>
    <definedName name="BO29A9074E43644BCEA73805D4C27C8D57" hidden="1">#REF!</definedName>
    <definedName name="BO29AEF4B23C8C4922BB345307749DFED9" localSheetId="0" hidden="1">#REF!</definedName>
    <definedName name="BO29AEF4B23C8C4922BB345307749DFED9" localSheetId="5" hidden="1">#REF!</definedName>
    <definedName name="BO29AEF4B23C8C4922BB345307749DFED9" hidden="1">#REF!</definedName>
    <definedName name="BO29B8A7989C614484827322D582CB22D3" localSheetId="0" hidden="1">#REF!</definedName>
    <definedName name="BO29B8A7989C614484827322D582CB22D3" localSheetId="5" hidden="1">#REF!</definedName>
    <definedName name="BO29B8A7989C614484827322D582CB22D3" hidden="1">#REF!</definedName>
    <definedName name="BO29C38DA236A540BE9064CCFDB1A6DA95" hidden="1">#REF!</definedName>
    <definedName name="BO29C9620213C749BEBC28E1FECC545490" hidden="1">#REF!</definedName>
    <definedName name="BO29CFEBF42BA04B0F9EF2B73368DD7D36" hidden="1">#REF!</definedName>
    <definedName name="BO29D9B6BABE6F40EDA1A64BAFBAAD0029" hidden="1">#REF!</definedName>
    <definedName name="BO29DF8390BF4D4D4C9C109B7FB0800587" hidden="1">#REF!</definedName>
    <definedName name="BO29EA5B2BE6EF4D02A0D124032B2C74A3" localSheetId="0" hidden="1">#REF!</definedName>
    <definedName name="BO29EA5B2BE6EF4D02A0D124032B2C74A3" localSheetId="5" hidden="1">#REF!</definedName>
    <definedName name="BO29EA5B2BE6EF4D02A0D124032B2C74A3" hidden="1">#REF!</definedName>
    <definedName name="BO29F37DD04DF84D13A76F83F278993FF5" hidden="1">#REF!</definedName>
    <definedName name="BO2A00A50A17854DB4993CD4DA31111B21" hidden="1">#REF!</definedName>
    <definedName name="BO2A3663D01ABA40F1964CB61CBC037AFA" localSheetId="0" hidden="1">#REF!</definedName>
    <definedName name="BO2A3663D01ABA40F1964CB61CBC037AFA" localSheetId="5" hidden="1">#REF!</definedName>
    <definedName name="BO2A3663D01ABA40F1964CB61CBC037AFA" hidden="1">#REF!</definedName>
    <definedName name="BO2A3E54D24A3B47668D71E1C7274E7F28" localSheetId="0" hidden="1">#REF!</definedName>
    <definedName name="BO2A3E54D24A3B47668D71E1C7274E7F28" localSheetId="5" hidden="1">#REF!</definedName>
    <definedName name="BO2A3E54D24A3B47668D71E1C7274E7F28" hidden="1">#REF!</definedName>
    <definedName name="BO2A5AB8BFF7D74F2AB4A5439111B8A085" hidden="1">#REF!</definedName>
    <definedName name="BO2A68C8385C834137AB6A597C4C15F834" hidden="1">#REF!</definedName>
    <definedName name="BO2ACBDBD170934826BFE6D567BD2B0828" hidden="1">#REF!</definedName>
    <definedName name="BO2ACEC73771DA4CA29214F27324CDF669" hidden="1">#REF!</definedName>
    <definedName name="BO2B0A73BCB20041ED801C025EAB93632D" hidden="1">#REF!</definedName>
    <definedName name="BO2B0E8BE977F44AA2916D9902C43A3328" hidden="1">#REF!</definedName>
    <definedName name="BO2B2448DD4C9644248EC5E9D25F4F48D6" hidden="1">#REF!</definedName>
    <definedName name="BO2B3121A9F6A5434F8155A58F553EAB1C" hidden="1">#REF!</definedName>
    <definedName name="BO2B35EC858E5E4498AB5E85A1F36C0B55" hidden="1">#REF!</definedName>
    <definedName name="BO2B380880C86546499F8834AC12F6DED7" hidden="1">#REF!</definedName>
    <definedName name="BO2B3C5F919A5A4B3E98665B4E17AFD301" hidden="1">#REF!</definedName>
    <definedName name="BO2B4252BB76D04F66A45B9EE60EBB29B5" hidden="1">#REF!</definedName>
    <definedName name="BO2B6AAA2881A84B7C9BDD628A5D6EEC2D" hidden="1">#REF!</definedName>
    <definedName name="BO2B82B2EDBA004E4583F58BC9C0478BC6" hidden="1">#REF!</definedName>
    <definedName name="BO2B91C0FF7A1E481CAFD2A997AED66625" hidden="1">#REF!</definedName>
    <definedName name="BO2B9FFCE021A0461C872DCA59C3D3166F" hidden="1">#REF!</definedName>
    <definedName name="BO2BA0327C074A41968868F4F926999ECF" hidden="1">#REF!</definedName>
    <definedName name="BO2BA86B254A414DDB8F10CD94B5839C2C" localSheetId="0" hidden="1">#REF!</definedName>
    <definedName name="BO2BA86B254A414DDB8F10CD94B5839C2C" localSheetId="5" hidden="1">#REF!</definedName>
    <definedName name="BO2BA86B254A414DDB8F10CD94B5839C2C" hidden="1">#REF!</definedName>
    <definedName name="BO2BD4C66A4E4A45A7AE3E7F29889ECD99" hidden="1">#REF!</definedName>
    <definedName name="BO2BEDCDF495A14574A976ABA84DC1AA9D" hidden="1">#REF!</definedName>
    <definedName name="BO2BFF76DEECCD4DF484E8CCDE5D6B2362" hidden="1">#REF!</definedName>
    <definedName name="BO2BFF9769E4C94BB790EEE557FF7DDB56" localSheetId="0" hidden="1">#REF!</definedName>
    <definedName name="BO2BFF9769E4C94BB790EEE557FF7DDB56" localSheetId="5" hidden="1">#REF!</definedName>
    <definedName name="BO2BFF9769E4C94BB790EEE557FF7DDB56" hidden="1">#REF!</definedName>
    <definedName name="BO2BFFFF55E91E412EAA08B005F0A65541" hidden="1">#REF!</definedName>
    <definedName name="BO2C00DA879D9C45FF879BA5A20E5BC9E9" hidden="1">#REF!</definedName>
    <definedName name="BO2C017A82654F43CF943A7D066ECB72BB" hidden="1">#REF!</definedName>
    <definedName name="BO2C0ACD3804CE4D4D9D67ADE61B2EE690" hidden="1">#REF!</definedName>
    <definedName name="BO2C178AE72FBD4E4B980E039EB05BB49F" hidden="1">#REF!</definedName>
    <definedName name="BO2C1806E0404042B78822AEF94A769B46" hidden="1">#REF!</definedName>
    <definedName name="BO2C367D597C6245EBA841FD9D9C4237E2" hidden="1">#REF!</definedName>
    <definedName name="BO2C5CAB4265E84DD5856C73EB10FF96C8" hidden="1">#REF!</definedName>
    <definedName name="BO2C783B4F85E24FB88F7951E6B8A86AB0" hidden="1">#REF!</definedName>
    <definedName name="BO2C889DD7D9D4453389EF2CC7C7400910" hidden="1">#REF!</definedName>
    <definedName name="BO2C893EF3E06045B8AAE30677A78003B4" hidden="1">#REF!</definedName>
    <definedName name="BO2C8C60696A424B1EACBBFDDE272D0A50" localSheetId="0" hidden="1">#REF!</definedName>
    <definedName name="BO2C8C60696A424B1EACBBFDDE272D0A50" localSheetId="5" hidden="1">#REF!</definedName>
    <definedName name="BO2C8C60696A424B1EACBBFDDE272D0A50" hidden="1">#REF!</definedName>
    <definedName name="BO2C8F21327DD74BE885434F409F574BEC" hidden="1">#REF!</definedName>
    <definedName name="BO2C9B63E184774916BE8749B98B8AE796" hidden="1">#REF!</definedName>
    <definedName name="BO2CAD8F94E59F41D18ADFAF1D7F6F2436" localSheetId="4" hidden="1">#REF!</definedName>
    <definedName name="BO2CAD8F94E59F41D18ADFAF1D7F6F2436" hidden="1">#REF!</definedName>
    <definedName name="BO2CAEB9A05E524B25B5984BDCD9C073D6" hidden="1">#REF!</definedName>
    <definedName name="BO2CB7639AD20549F3B40E039515EFF2EA" hidden="1">#REF!</definedName>
    <definedName name="BO2CD21433E9524DD5B5827FD905224972" localSheetId="4" hidden="1">#REF!</definedName>
    <definedName name="BO2CD21433E9524DD5B5827FD905224972" hidden="1">#REF!</definedName>
    <definedName name="BO2CFDBA12D8E94FF6AF9B5EA62A3C061E" hidden="1">#REF!</definedName>
    <definedName name="BO2D06A4A023464C6A8482AF000275C1A3" localSheetId="4" hidden="1">#REF!</definedName>
    <definedName name="BO2D06A4A023464C6A8482AF000275C1A3" hidden="1">#REF!</definedName>
    <definedName name="BO2D1F21BF2A004FDF8CA1E7654CA055CF" hidden="1">#REF!</definedName>
    <definedName name="BO2D26B3DF58A8486183A106C7BF1FA67E" hidden="1">#REF!</definedName>
    <definedName name="BO2D2D530CDDF14D92997712EB4C8C7BF9" hidden="1">#REF!</definedName>
    <definedName name="BO2D31A6FA7EB244579F44D35B99A4A8E4" hidden="1">#REF!</definedName>
    <definedName name="BO2D4C4FD75CCF41B9B9D387274FF128C4" hidden="1">#REF!</definedName>
    <definedName name="BO2D54BAB3A82B44928B563DE60EC0FD7D" hidden="1">#REF!</definedName>
    <definedName name="BO2D56E23DE46E41278B653EC68C177F70" hidden="1">#REF!</definedName>
    <definedName name="BO2D5D96F8B7FD47F0AF757643F2DFB67D" hidden="1">#REF!</definedName>
    <definedName name="BO2D5ED7DAF43E440CBA2EDD04007603F7" hidden="1">#REF!</definedName>
    <definedName name="BO2D6952FC28424398BBE67A8663C3CAAA" hidden="1">#REF!</definedName>
    <definedName name="BO2D87AEA7FFE24D6298B56D6AC2B80C69" hidden="1">#REF!</definedName>
    <definedName name="BO2D8A0ACBD3AA4BDA919337ECA4360112" hidden="1">#REF!</definedName>
    <definedName name="BO2D8BC348CDD041779ECE70F98BC3F557" hidden="1">#REF!</definedName>
    <definedName name="BO2D8E3A6420914965BF19B696C6FDDB98" hidden="1">#REF!</definedName>
    <definedName name="BO2D9AC84D96AF42AA92BCDA8C34005373" hidden="1">#REF!</definedName>
    <definedName name="BO2D9C9221DB91418EABFC641573A61A0E" hidden="1">#REF!</definedName>
    <definedName name="BO2DA17E8925E843DF9AD707E98574AD6E" hidden="1">#REF!</definedName>
    <definedName name="BO2DA4307D91F7429B9D5B5DDF2085790C" hidden="1">#REF!</definedName>
    <definedName name="BO2DBD82CD6B5747D7A5D8C6F9F7CDAD2F" localSheetId="0" hidden="1">#REF!</definedName>
    <definedName name="BO2DBD82CD6B5747D7A5D8C6F9F7CDAD2F" localSheetId="5" hidden="1">#REF!</definedName>
    <definedName name="BO2DBD82CD6B5747D7A5D8C6F9F7CDAD2F" hidden="1">#REF!</definedName>
    <definedName name="BO2DCD5B6ED5004362994797D85763A69B" hidden="1">#REF!</definedName>
    <definedName name="BO2DCDE4D261A04AAC852472517C848C64" hidden="1">#REF!</definedName>
    <definedName name="BO2DCF80E250E645A29463073D5E33DF72" hidden="1">#REF!</definedName>
    <definedName name="BO2DD4678FCE224E6994B756524707755F" hidden="1">#REF!</definedName>
    <definedName name="BO2DD4E3C6BF6E4DA983890148DF40506D" hidden="1">#REF!</definedName>
    <definedName name="BO2DDB0BD841F340A8880296264AC1AD09" localSheetId="0" hidden="1">#REF!</definedName>
    <definedName name="BO2DDB0BD841F340A8880296264AC1AD09" localSheetId="5" hidden="1">#REF!</definedName>
    <definedName name="BO2DDB0BD841F340A8880296264AC1AD09" hidden="1">#REF!</definedName>
    <definedName name="BO2DE9E90DC8284B20BB40C194A2FBA813" hidden="1">#REF!</definedName>
    <definedName name="BO2DED502E1D1E4D9C9CCEC23CEB3F40DD" hidden="1">#REF!</definedName>
    <definedName name="BO2DED886FB72E452D80B8CDB76E9B61DE" hidden="1">#REF!</definedName>
    <definedName name="BO2DF6685EBC6440CEBADE1F180B3EC72A" hidden="1">#REF!</definedName>
    <definedName name="BO2DFBC5D95CCE4CFEBFF900CE3D346556" localSheetId="4" hidden="1">#REF!</definedName>
    <definedName name="BO2DFBC5D95CCE4CFEBFF900CE3D346556" hidden="1">#REF!</definedName>
    <definedName name="BO2E070348823940B5AC91D46880537C79" localSheetId="4" hidden="1">#REF!</definedName>
    <definedName name="BO2E070348823940B5AC91D46880537C79" hidden="1">#REF!</definedName>
    <definedName name="BO2E0ADDF3EDA5412893AD4ACADC83B2FE" hidden="1">#REF!</definedName>
    <definedName name="BO2E0CEBF6C3334D0486E22BAF923C84FB" hidden="1">#REF!</definedName>
    <definedName name="BO2E13EDA225FE494DB0E60E9756B990AC" localSheetId="4" hidden="1">#REF!</definedName>
    <definedName name="BO2E13EDA225FE494DB0E60E9756B990AC" hidden="1">#REF!</definedName>
    <definedName name="BO2E2390FFDE3D4330BB420875EF44FAD1" hidden="1">#REF!</definedName>
    <definedName name="BO2E73369191B74B4C886F1DDBD22EA363" hidden="1">#REF!</definedName>
    <definedName name="BO2E79F7D1C81542F6BDF2A3F7C689762E" hidden="1">#REF!</definedName>
    <definedName name="BO2E827E447FD14CADBF765D781BC193C2" hidden="1">#REF!</definedName>
    <definedName name="BO2E9E3090B08D47EBBC36CF959D2176D1" hidden="1">#REF!</definedName>
    <definedName name="BO2EA6321A40EE44FE881B78984B02B217" hidden="1">#REF!</definedName>
    <definedName name="BO2EAD9B0C059247AC8F367208CFDD4EB3" hidden="1">#REF!</definedName>
    <definedName name="BO2EC14E88B62947F3AFFA21166BB0AA7A" hidden="1">#REF!</definedName>
    <definedName name="BO2EC57A3E2D884825BA0BD928EF4AE1AD" hidden="1">#REF!</definedName>
    <definedName name="BO2EC6D26CDEB347D78EAE0F11E5C52867" localSheetId="0" hidden="1">#REF!</definedName>
    <definedName name="BO2EC6D26CDEB347D78EAE0F11E5C52867" localSheetId="5" hidden="1">#REF!</definedName>
    <definedName name="BO2EC6D26CDEB347D78EAE0F11E5C52867" hidden="1">#REF!</definedName>
    <definedName name="BO2EDBF44490984D53A344E7B9CA6A35D0" hidden="1">#REF!</definedName>
    <definedName name="BO2EF97F81DD964566ABA785620A36892C" hidden="1">#REF!</definedName>
    <definedName name="BO2F048AD87674415EBAF572BA92AF1215" hidden="1">#REF!</definedName>
    <definedName name="BO2F166ED9BE3F4F8AB2267F7697917DD0" hidden="1">#REF!</definedName>
    <definedName name="BO2F204193D00C4D88A012296B8E77A759" hidden="1">#REF!</definedName>
    <definedName name="BO2F358C635E6F441BBFA6F1602189C967" hidden="1">#REF!</definedName>
    <definedName name="BO2F42D219D08048A58C2AC9A1FE6D0FB2" hidden="1">#REF!</definedName>
    <definedName name="BO2F4539B649B74DA99365C8555DF35795" hidden="1">#REF!</definedName>
    <definedName name="BO2F4A80B58C7249F39C3A1B337E9D6D68" hidden="1">#REF!</definedName>
    <definedName name="BO2F62BC4AE8D5460C8C4622B39652869D" hidden="1">#REF!</definedName>
    <definedName name="BO2F6D4FCC2ECE4F8E86291FE9436839CB" hidden="1">#REF!</definedName>
    <definedName name="BO2F6D718B7E994EE6A3AB38E7D4068FAD" hidden="1">#REF!</definedName>
    <definedName name="BO2F88AEEFB75E4DDBA8A5EBA600E78302" localSheetId="4" hidden="1">#REF!</definedName>
    <definedName name="BO2F88AEEFB75E4DDBA8A5EBA600E78302" hidden="1">#REF!</definedName>
    <definedName name="BO2F8E3968D439492A86A864A71D39F8D2" localSheetId="4" hidden="1">#REF!</definedName>
    <definedName name="BO2F8E3968D439492A86A864A71D39F8D2" hidden="1">#REF!</definedName>
    <definedName name="BO2FB7BBF1D6104358A3FD7E2E098C7429" localSheetId="4" hidden="1">#REF!</definedName>
    <definedName name="BO2FB7BBF1D6104358A3FD7E2E098C7429" hidden="1">#REF!</definedName>
    <definedName name="BO2FB9B240E0EA492F83769264D9892D15" localSheetId="0" hidden="1">#REF!</definedName>
    <definedName name="BO2FB9B240E0EA492F83769264D9892D15" localSheetId="5" hidden="1">#REF!</definedName>
    <definedName name="BO2FB9B240E0EA492F83769264D9892D15" hidden="1">#REF!</definedName>
    <definedName name="BO2FC0DF53050A4C7B94AD703F384F6DBC" hidden="1">#REF!</definedName>
    <definedName name="BO2FC349B9327645118BC37D9143F7FAD5" hidden="1">#REF!</definedName>
    <definedName name="BO2FC45C16A3F54D729E26F3464A622F47" hidden="1">#REF!</definedName>
    <definedName name="BO2FD0E480BF914730B1552E6648072D26" hidden="1">#REF!</definedName>
    <definedName name="BO2FD62BE74CC149888B880AC01EF87DF2" hidden="1">#REF!</definedName>
    <definedName name="BO2FF79A8750344AFB9FAEF3F2584B6878" hidden="1">#REF!</definedName>
    <definedName name="BO3003ED9EC2F1488EB4D2C53225440780" hidden="1">#REF!</definedName>
    <definedName name="BO300927459DDB41E399246A651525A949" hidden="1">#REF!</definedName>
    <definedName name="BO3035AC54ACEE4A0690E155DADE14BF37" hidden="1">#REF!</definedName>
    <definedName name="BO303817AB93D240FFA8A9F7B0CB8DBC70" hidden="1">#REF!</definedName>
    <definedName name="BO3048B1FEEEB9407289145FE7A15203C5" hidden="1">#REF!</definedName>
    <definedName name="BO305A4EE83CF84699A049D21A38BA74BC" hidden="1">#REF!</definedName>
    <definedName name="BO305FCC173BF54F10B9CFB9C7D81F1623" localSheetId="0" hidden="1">#REF!</definedName>
    <definedName name="BO305FCC173BF54F10B9CFB9C7D81F1623" localSheetId="5" hidden="1">#REF!</definedName>
    <definedName name="BO305FCC173BF54F10B9CFB9C7D81F1623" hidden="1">#REF!</definedName>
    <definedName name="BO307C20FB9DBD4FB39B6363829CD0B876" hidden="1">#REF!</definedName>
    <definedName name="BO30AEB6F35CD1422794B692A2CB4D39DD" hidden="1">#REF!</definedName>
    <definedName name="BO30BB2A290A4B4A7A86CF91ABD473B52C" hidden="1">#REF!</definedName>
    <definedName name="BO30F82A0F45F0488B9BF672A0DD5384B3" hidden="1">#REF!</definedName>
    <definedName name="BO3109EDD8560A4446A3446598A733F1C5" hidden="1">#REF!</definedName>
    <definedName name="BO3122C041F6CB43D3A06CF77A073228C3" hidden="1">#REF!</definedName>
    <definedName name="BO312587118F00438F8D4DDD5EC86D6441" hidden="1">#REF!</definedName>
    <definedName name="BO3185C5AFD18F419BAA9951E27A665BEC" hidden="1">#REF!</definedName>
    <definedName name="BO319702CB1B184F81AAFD2A7C9B29902F" hidden="1">#REF!</definedName>
    <definedName name="BO31977218B9E2476B845FBBC8E5D5D3F1" hidden="1">#REF!</definedName>
    <definedName name="BO31AE2847EEBD4163AFD0D5ACEBEE6896" hidden="1">#REF!</definedName>
    <definedName name="BO31B1C27CA2784591B3BD7B8F97CEC20D" hidden="1">#REF!</definedName>
    <definedName name="BO31B3626C280842DDB0F0576C3AB66A35" hidden="1">#REF!</definedName>
    <definedName name="BO31CD43A4563F48E3ADEF3B086F77F412" hidden="1">#REF!</definedName>
    <definedName name="BO31D8C066076E4283A10C0EDC7E92C950" hidden="1">#REF!</definedName>
    <definedName name="BO31DA1E9AC58D4BD2AA9F8600C99DE660" hidden="1">#REF!</definedName>
    <definedName name="BO31F8670C7F834ADE839FE3FDD7AF81CC" hidden="1">#REF!</definedName>
    <definedName name="BO31FF4845F0134E159EDFA068B8DF1456" hidden="1">#REF!</definedName>
    <definedName name="BO320065802A964F15869394242DAC3970" hidden="1">#REF!</definedName>
    <definedName name="BO320E319854F24796AD6DD070BBD74A29" hidden="1">#REF!</definedName>
    <definedName name="BO32106E86308346B79ACBCBA8F0EEF58B" hidden="1">#REF!</definedName>
    <definedName name="BO3222B69EF72A4FDCB62A2B1B7EA476CD" hidden="1">#REF!</definedName>
    <definedName name="BO322E7FA478294784B9114B9FB7640AE4" hidden="1">#REF!</definedName>
    <definedName name="BO325BFB84D0B6488F9FC002710A98FC55" hidden="1">#REF!</definedName>
    <definedName name="BO327C7F9E4E9D4477B4611F339FE9E318" hidden="1">#REF!</definedName>
    <definedName name="BO3289F49EFC034457B8AB42EB6E44BB67" localSheetId="0" hidden="1">#REF!</definedName>
    <definedName name="BO3289F49EFC034457B8AB42EB6E44BB67" localSheetId="5" hidden="1">#REF!</definedName>
    <definedName name="BO3289F49EFC034457B8AB42EB6E44BB67" hidden="1">#REF!</definedName>
    <definedName name="BO328D22DDDB2F4A2280EF41B7DC2EF946" hidden="1">#REF!</definedName>
    <definedName name="BO329031B61E9B4E1CB748E2BF18453CBA" hidden="1">#REF!</definedName>
    <definedName name="BO329794FEEEA848A3A8CD1316B34A9B9B" hidden="1">#REF!</definedName>
    <definedName name="BO32CC748630CD44A78FE35D7DD55C5CB1" hidden="1">#REF!</definedName>
    <definedName name="BO32D7FC19F8CD43D5BD353992747AA1E4" localSheetId="4" hidden="1">#REF!</definedName>
    <definedName name="BO32D7FC19F8CD43D5BD353992747AA1E4" hidden="1">#REF!</definedName>
    <definedName name="BO32D8C11D52E246B8B1167589D681611B" localSheetId="4" hidden="1">#REF!</definedName>
    <definedName name="BO32D8C11D52E246B8B1167589D681611B" hidden="1">#REF!</definedName>
    <definedName name="BO32E5AAF47BE844E89F8DAB3CAEDFA7E3" localSheetId="4" hidden="1">#REF!</definedName>
    <definedName name="BO32E5AAF47BE844E89F8DAB3CAEDFA7E3" hidden="1">#REF!</definedName>
    <definedName name="BO32FCC3651E0F431EB99F7A93F30F5188" hidden="1">#REF!</definedName>
    <definedName name="BO332B1AA5D6A74B38966890E057DD824F" hidden="1">#REF!</definedName>
    <definedName name="BO333C6704208C4D37A85C8AEE75D910E8" hidden="1">#REF!</definedName>
    <definedName name="BO333D57822999400485D339F3D480F37D" hidden="1">#REF!</definedName>
    <definedName name="BO3341BFB16B4E4BE2BED80336E52ECDD0" hidden="1">#REF!</definedName>
    <definedName name="BO335C45EE2A284BF89E6240DCA1DE7061" hidden="1">#REF!</definedName>
    <definedName name="BO3361CC5D96CC46409F71EB663340E25A" hidden="1">#REF!</definedName>
    <definedName name="BO336A46CA04594F34A8DAD1681E609B21" hidden="1">#REF!</definedName>
    <definedName name="BO338ED8E6AEF84AA7BEB7D4A6F5B2FAFD" localSheetId="0" hidden="1">#REF!</definedName>
    <definedName name="BO338ED8E6AEF84AA7BEB7D4A6F5B2FAFD" localSheetId="5" hidden="1">#REF!</definedName>
    <definedName name="BO338ED8E6AEF84AA7BEB7D4A6F5B2FAFD" hidden="1">#REF!</definedName>
    <definedName name="BO33A986EB05E14342B05CFAE40A8B8CB3" hidden="1">#REF!</definedName>
    <definedName name="BO33D34A04E794407EB7D70351E3E2CD74" hidden="1">#REF!</definedName>
    <definedName name="BO33D5D2E635444CE09A98AAF2ADA7433D" localSheetId="0" hidden="1">#REF!</definedName>
    <definedName name="BO33D5D2E635444CE09A98AAF2ADA7433D" localSheetId="5" hidden="1">#REF!</definedName>
    <definedName name="BO33D5D2E635444CE09A98AAF2ADA7433D" hidden="1">#REF!</definedName>
    <definedName name="BO33D763AF3FAC4952A10B927B908EADC3" hidden="1">#REF!</definedName>
    <definedName name="BO33E5D2DECC00492E98BB2AE9970273F4" hidden="1">#REF!</definedName>
    <definedName name="BO33FD8712A61E414D87225F072C193D93" hidden="1">#REF!</definedName>
    <definedName name="BO3401980CAE564BF1889B707647DEED49" hidden="1">#REF!</definedName>
    <definedName name="BO341DA2EF6C0D4599939FE134BD02B7EF" hidden="1">#REF!</definedName>
    <definedName name="BO341EE39D379B4F1692B5673AD1B32900" hidden="1">#REF!</definedName>
    <definedName name="BO342168E36A904096BD6580C7ACB8B99C" hidden="1">#REF!</definedName>
    <definedName name="BO3428847CCB69407782357E437CAF7103" hidden="1">#REF!</definedName>
    <definedName name="BO342EF0430196463A93A5EFECDFE96085" hidden="1">#REF!</definedName>
    <definedName name="BO34546B46330B469FB089735939C3C993" hidden="1">#REF!</definedName>
    <definedName name="BO346624D04D19471187E08B54F19FA456" hidden="1">#REF!</definedName>
    <definedName name="BO3476F33D9F5F41FAAEA1A8A30DF6E387" localSheetId="0" hidden="1">#REF!</definedName>
    <definedName name="BO3476F33D9F5F41FAAEA1A8A30DF6E387" localSheetId="5" hidden="1">#REF!</definedName>
    <definedName name="BO3476F33D9F5F41FAAEA1A8A30DF6E387" hidden="1">#REF!</definedName>
    <definedName name="BO3480F6D05C1B4D25A9F4BB124CD688E0" hidden="1">#REF!</definedName>
    <definedName name="BO34844047730546EFADB54B4453557BA8" hidden="1">#REF!</definedName>
    <definedName name="BO348D5DD8702F4F70A5106B888B0D1864" hidden="1">#REF!</definedName>
    <definedName name="BO348D72898BA34A23AB865FC6A40AC6D1" hidden="1">#REF!</definedName>
    <definedName name="BO349A315A66EA42FABF123E6021FEDE75" hidden="1">#REF!</definedName>
    <definedName name="BO34A51ACF7F2348C2B8A2A67B919197DB" hidden="1">#REF!</definedName>
    <definedName name="BO34B0D1C3C2DF41599DDC64764EE93927" hidden="1">#REF!</definedName>
    <definedName name="BO34B7BDFF82DF4756A8B9115EECD3DD5D" hidden="1">#REF!</definedName>
    <definedName name="BO34B9AB942C344D85A1622FACF048EBB6" hidden="1">#REF!</definedName>
    <definedName name="BO34D62F43660440BF9F470BD093905410" hidden="1">#REF!</definedName>
    <definedName name="BO34E1086C2CB448A4B4786D3476C021AD" hidden="1">#REF!</definedName>
    <definedName name="BO34ECD4B14C4A4E6C9DA339E125472BD3" hidden="1">#REF!</definedName>
    <definedName name="BO34EE21784DAD4CCA918D3C16B4469249" hidden="1">#REF!</definedName>
    <definedName name="BO34F8285B186C43BB897559D9234C4F7C" hidden="1">#REF!</definedName>
    <definedName name="BO35264F09D5384B21A7EBC93B5F190AEB" localSheetId="0" hidden="1">#REF!</definedName>
    <definedName name="BO35264F09D5384B21A7EBC93B5F190AEB" localSheetId="5" hidden="1">#REF!</definedName>
    <definedName name="BO35264F09D5384B21A7EBC93B5F190AEB" hidden="1">#REF!</definedName>
    <definedName name="BO35580ED606624538AE7550123952CBEA" hidden="1">#REF!</definedName>
    <definedName name="BO35622FA1F1354C5196130C748559B8D8" hidden="1">#REF!</definedName>
    <definedName name="BO3563D84EA33A4C5BBB3D0FCAA7200346" hidden="1">#REF!</definedName>
    <definedName name="BO358B49D1F8814D74835F2822C0388256" hidden="1">#REF!</definedName>
    <definedName name="BO35A8670D0A25417799946F87A89846C7" hidden="1">#REF!</definedName>
    <definedName name="BO35C8047FFF54448D8A6763D6C5459131" hidden="1">#REF!</definedName>
    <definedName name="BO35CA3E17081642D39D09C6DF175E5552" hidden="1">#REF!</definedName>
    <definedName name="BO35D589D7C3EF4F3FAEA7A06BFCA51C0D" localSheetId="0" hidden="1">#REF!</definedName>
    <definedName name="BO35D589D7C3EF4F3FAEA7A06BFCA51C0D" localSheetId="5" hidden="1">#REF!</definedName>
    <definedName name="BO35D589D7C3EF4F3FAEA7A06BFCA51C0D" hidden="1">#REF!</definedName>
    <definedName name="BO35FDB2AB3FBE44869B1B8C3CB0C955E2" hidden="1">#REF!</definedName>
    <definedName name="BO361CD271CDE149DDACAFE0A75902BEA7" hidden="1">#REF!</definedName>
    <definedName name="BO36229FA1503B490B9C120D6B8009CFE6" hidden="1">#REF!</definedName>
    <definedName name="BO36400FF89C9A46C3BBF786F7A6F287FA" hidden="1">#REF!</definedName>
    <definedName name="BO36664B1477D445069A19156D22ACED78" hidden="1">#REF!</definedName>
    <definedName name="BO366D6676AFEE4484ABCE347F2E4F7AE4" hidden="1">#REF!</definedName>
    <definedName name="BO36850B0C5FF24A3B907803044F256C2A" hidden="1">#REF!</definedName>
    <definedName name="BO368F4AD371F04BB38CB57807C1D01438" hidden="1">#REF!</definedName>
    <definedName name="BO36B9487F3641418B8ACA31CB944BB8AC" localSheetId="4" hidden="1">#REF!</definedName>
    <definedName name="BO36B9487F3641418B8ACA31CB944BB8AC" hidden="1">#REF!</definedName>
    <definedName name="BO36C4508DEA7F40C0A94189CB472FEECD" localSheetId="4" hidden="1">#REF!</definedName>
    <definedName name="BO36C4508DEA7F40C0A94189CB472FEECD" hidden="1">#REF!</definedName>
    <definedName name="BO36CC36EEBD19426B8489215F05CAE479" localSheetId="4" hidden="1">#REF!</definedName>
    <definedName name="BO36CC36EEBD19426B8489215F05CAE479" hidden="1">#REF!</definedName>
    <definedName name="BO36F15484A3C04DFF9F3A02F2965E078A" hidden="1">#REF!</definedName>
    <definedName name="BO36F8F4F092E74C3FADA3603009439CA3" hidden="1">#REF!</definedName>
    <definedName name="BO36FCC1C5E1AF49029E2528DB50E43E11" hidden="1">#REF!</definedName>
    <definedName name="BO372580F35EB94DCB9B281AD98E2EDC25" hidden="1">#REF!</definedName>
    <definedName name="BO3728122716B1408E8B7F370B9BBFDADD" hidden="1">#REF!</definedName>
    <definedName name="BO372B76582FE64CDDB640E1C4CC66816E" localSheetId="4" hidden="1">#REF!</definedName>
    <definedName name="BO372B76582FE64CDDB640E1C4CC66816E" hidden="1">#REF!</definedName>
    <definedName name="BO37340AA5A61D4C2BACAB348564C36793" localSheetId="4" hidden="1">#REF!</definedName>
    <definedName name="BO37340AA5A61D4C2BACAB348564C36793" hidden="1">#REF!</definedName>
    <definedName name="BO37357DFCCF2E4C95A13F5E9BDBE13910" hidden="1">#REF!</definedName>
    <definedName name="BO374DA8768B8840DD89E1BD17E3812962" localSheetId="4" hidden="1">#REF!</definedName>
    <definedName name="BO374DA8768B8840DD89E1BD17E3812962" hidden="1">#REF!</definedName>
    <definedName name="BO375D335D9054414FAE3AF4C765CD8FED" localSheetId="0" hidden="1">#REF!</definedName>
    <definedName name="BO375D335D9054414FAE3AF4C765CD8FED" localSheetId="5" hidden="1">#REF!</definedName>
    <definedName name="BO375D335D9054414FAE3AF4C765CD8FED" hidden="1">#REF!</definedName>
    <definedName name="BO376DE4D003544ECDA74174738FE1B747" hidden="1">#REF!</definedName>
    <definedName name="BO377B7DA4F59240ABAFF4CD152B5A32BD" localSheetId="0" hidden="1">#REF!</definedName>
    <definedName name="BO377B7DA4F59240ABAFF4CD152B5A32BD" localSheetId="5" hidden="1">#REF!</definedName>
    <definedName name="BO377B7DA4F59240ABAFF4CD152B5A32BD" hidden="1">#REF!</definedName>
    <definedName name="BO3792264F2CE543AEB8B229F81459D3B0" hidden="1">#REF!</definedName>
    <definedName name="BO37987DC4E7E64BA0A01C92162B351132" localSheetId="0" hidden="1">#REF!</definedName>
    <definedName name="BO37987DC4E7E64BA0A01C92162B351132" localSheetId="5" hidden="1">#REF!</definedName>
    <definedName name="BO37987DC4E7E64BA0A01C92162B351132" hidden="1">#REF!</definedName>
    <definedName name="BO37A8522087C146439B47E95567DA2B00" hidden="1">#REF!</definedName>
    <definedName name="BO37B380A5EF9E4B5785D42AEFE11DD44F" localSheetId="4" hidden="1">#REF!</definedName>
    <definedName name="BO37B380A5EF9E4B5785D42AEFE11DD44F" hidden="1">#REF!</definedName>
    <definedName name="BO37B5B0565C814B4A8335B6363188FD11" hidden="1">#REF!</definedName>
    <definedName name="BO37B7674CC9D940CE88895911F98A3658" hidden="1">#REF!</definedName>
    <definedName name="BO37DE2C87F23F492A883E07ACF3059AEC" localSheetId="4" hidden="1">#REF!</definedName>
    <definedName name="BO37DE2C87F23F492A883E07ACF3059AEC" hidden="1">#REF!</definedName>
    <definedName name="BO37E5C32029EF417DBAE749FA4EA393F1" hidden="1">#REF!</definedName>
    <definedName name="BO37E9B4F24D7044948C8E1450B6B2939F" localSheetId="4" hidden="1">#REF!</definedName>
    <definedName name="BO37E9B4F24D7044948C8E1450B6B2939F" hidden="1">#REF!</definedName>
    <definedName name="BO3805FF74986D4E4E954446E3B0CA6F78" hidden="1">#REF!</definedName>
    <definedName name="BO380BDFB5B2F341DE821942CE260EF734" hidden="1">#REF!</definedName>
    <definedName name="BO380C1362F5C049059095DD3D5CD093B6" hidden="1">#REF!</definedName>
    <definedName name="BO381BA5D3D1904961827A5C2547F80342" hidden="1">#REF!</definedName>
    <definedName name="BO382A1E6396504E4297DEF4C35772D619" hidden="1">#REF!</definedName>
    <definedName name="BO382AB72B5084486E8979DEAE18FAB05E" hidden="1">#REF!</definedName>
    <definedName name="BO3833AF0366A74FD49AF696A151BE080B" hidden="1">#REF!</definedName>
    <definedName name="BO38358F4EB3074DEA9456C0100889315C" hidden="1">#REF!</definedName>
    <definedName name="BO3845D84FBF0F408F8AD81ECA1975371A" hidden="1">#REF!</definedName>
    <definedName name="BO384B1C23A2F047BB88E36A83ACA8E726" localSheetId="0" hidden="1">#REF!</definedName>
    <definedName name="BO384B1C23A2F047BB88E36A83ACA8E726" localSheetId="5" hidden="1">#REF!</definedName>
    <definedName name="BO384B1C23A2F047BB88E36A83ACA8E726" hidden="1">#REF!</definedName>
    <definedName name="BO3858F02FBCD24FCDAD01F2C896446155" hidden="1">#REF!</definedName>
    <definedName name="BO3860910B7F314B8E93C1E2BDB2BC603C" hidden="1">#REF!</definedName>
    <definedName name="BO38880C9BAD5B4C55BB1BE90ADC595507" hidden="1">#REF!</definedName>
    <definedName name="BO38A41CF779E143F79CB56048E8EE831A" hidden="1">#REF!</definedName>
    <definedName name="BO38A9FA4A3B584052AB9E990F00374890" hidden="1">#REF!</definedName>
    <definedName name="BO38ACFF41E1054C7884A26494448FE045" localSheetId="0" hidden="1">#REF!</definedName>
    <definedName name="BO38ACFF41E1054C7884A26494448FE045" localSheetId="5" hidden="1">#REF!</definedName>
    <definedName name="BO38ACFF41E1054C7884A26494448FE045" hidden="1">#REF!</definedName>
    <definedName name="BO38AEB7FA35AE4703BA65534B072B7455" hidden="1">#REF!</definedName>
    <definedName name="BO38C6A5E04E454711AB215A544C43EF9A" hidden="1">#REF!</definedName>
    <definedName name="BO38C7A245BD944E6DAF71D4CC689E700E" hidden="1">#REF!</definedName>
    <definedName name="BO38C852A3BEFD4E049C63EBDB6D47D298" hidden="1">#REF!</definedName>
    <definedName name="BO38D898D4B14F4460A586C53095BA18F1" hidden="1">#REF!</definedName>
    <definedName name="BO38DB88D5EA76448681C9344402936062" hidden="1">#REF!</definedName>
    <definedName name="BO38E08F936A624D69BF859377C8C692BA" hidden="1">#REF!</definedName>
    <definedName name="BO38E2291784D446E59218071F4DBDB8E0" hidden="1">#REF!</definedName>
    <definedName name="BO38EA9067C1B14EAFA815E47B0EDFB2C0" hidden="1">#REF!</definedName>
    <definedName name="BO3905A32D80CC4E4ABF239EBD20D3FB27" hidden="1">#REF!</definedName>
    <definedName name="BO3909BFA3143A4B58B6B8CEB581E9528C" hidden="1">#REF!</definedName>
    <definedName name="BO391485D7A3744249AFEF297F87D28D9C" localSheetId="4" hidden="1">#REF!</definedName>
    <definedName name="BO391485D7A3744249AFEF297F87D28D9C" hidden="1">#REF!</definedName>
    <definedName name="BO39253DB67439440A8208AFD7A588CDDB" hidden="1">#REF!</definedName>
    <definedName name="BO392A098005984AFF8D735A33037308AD" hidden="1">#REF!</definedName>
    <definedName name="BO392F5AFEC2BE4937BD3679C489E57222" localSheetId="4" hidden="1">#REF!</definedName>
    <definedName name="BO392F5AFEC2BE4937BD3679C489E57222" hidden="1">#REF!</definedName>
    <definedName name="BO3949FD8C43E84F93B3A81C3E9948A54A" hidden="1">#REF!</definedName>
    <definedName name="BO394F50F2B1F041FC8CEEF06DA709E3C0" localSheetId="4" hidden="1">#REF!</definedName>
    <definedName name="BO394F50F2B1F041FC8CEEF06DA709E3C0" hidden="1">#REF!</definedName>
    <definedName name="BO39756B922D9C432DBFA61969CBCA9537" hidden="1">#REF!</definedName>
    <definedName name="BO3985A4598A9D481AAE5ECB1A0809010B" hidden="1">#REF!</definedName>
    <definedName name="BO39885748B68841FCB380E071FCAACD45" hidden="1">#REF!</definedName>
    <definedName name="BO39988816C53E418DBF7E44AA1E4EA016" hidden="1">#REF!</definedName>
    <definedName name="BO399E5D7E445147B68FD2A13DF7A45368" hidden="1">#REF!</definedName>
    <definedName name="BO399E898D81B24AB29973E46703961D2A" hidden="1">#REF!</definedName>
    <definedName name="BO39A1D382DADD49169680C4D2158FB11D" hidden="1">#REF!</definedName>
    <definedName name="BO39A392411DC44588A12AD338FD5B7171" hidden="1">#REF!</definedName>
    <definedName name="BO39A42AF3D9DD42E98E5C5FFF35775A0D" hidden="1">#REF!</definedName>
    <definedName name="BO39B50DA3D1EA4BEDBB225AD6845FE6FF" hidden="1">#REF!</definedName>
    <definedName name="BO39B7451E2AAF47BE960AD17DF0F782DE" hidden="1">#REF!</definedName>
    <definedName name="BO39C193184E7C4F8F84819185AAE66C7B" hidden="1">#REF!</definedName>
    <definedName name="BO39CB891DF0E94491AB4A94D8C58BB0A1" hidden="1">#REF!</definedName>
    <definedName name="BO39D7F0EB4B3148E7B7BE8DAB5CFD140F" hidden="1">#REF!</definedName>
    <definedName name="BO39E93846D34F4481997BAB1C14AA417D" hidden="1">#REF!</definedName>
    <definedName name="BO39ECCBD90BAE46D5897252E4AD51E92A" hidden="1">#REF!</definedName>
    <definedName name="BO39F1C0CF94004E2AAC6539D1393D3197" hidden="1">#REF!</definedName>
    <definedName name="BO39F8056FEEF141EAAC3CB8637657E823" hidden="1">#REF!</definedName>
    <definedName name="BO3A082BF9E2544F1B8E70C6A31AC774D0" hidden="1">#REF!</definedName>
    <definedName name="BO3A0BA0E91DAE4579BBD495FE36F95B7E" hidden="1">#REF!</definedName>
    <definedName name="BO3A231BD9A23C4FDCBF6F696E1A5ECAD0" hidden="1">#REF!</definedName>
    <definedName name="BO3A302AAAA99A45A4B52693FD8F28331A" hidden="1">#REF!</definedName>
    <definedName name="BO3A309A78D58A4D8DA0112124B97664D2" hidden="1">#REF!</definedName>
    <definedName name="BO3A3BDD3BEC6C4C3997F49262585037D2" hidden="1">#REF!</definedName>
    <definedName name="BO3A498BF898CC42EB8475ADF78D5F459D" hidden="1">#REF!</definedName>
    <definedName name="BO3A6A9E2B4DE641478A77ABFA2941AA4C" localSheetId="0" hidden="1">#REF!</definedName>
    <definedName name="BO3A6A9E2B4DE641478A77ABFA2941AA4C" localSheetId="5" hidden="1">#REF!</definedName>
    <definedName name="BO3A6A9E2B4DE641478A77ABFA2941AA4C" hidden="1">#REF!</definedName>
    <definedName name="BO3A7BEE7E3EFD480AA772048E5372CDAB" hidden="1">#REF!</definedName>
    <definedName name="BO3A8D374CA8A6407D9DDE8967BC719965" hidden="1">#REF!</definedName>
    <definedName name="BO3A9B34DFE8A742B487EF3D486DAB6796" hidden="1">#REF!</definedName>
    <definedName name="BO3ABD65BAE2F140A4A16C912B5EE21F8F" hidden="1">#REF!</definedName>
    <definedName name="BO3AC2A9FDD45D446BBDC4DA26B0A39772" hidden="1">#REF!</definedName>
    <definedName name="BO3ACB7C4849DE463297CDF3DAC73C5285" hidden="1">#REF!</definedName>
    <definedName name="BO3ADDEB4313F740D0B5D5C9F254C3976C" hidden="1">#REF!</definedName>
    <definedName name="BO3AE0DE712186448FAFA5C4A7BF05A200" hidden="1">#REF!</definedName>
    <definedName name="BO3AE41EA4A3164A209AB34C8C50631526" hidden="1">#REF!</definedName>
    <definedName name="BO3B02E8F8E6B94C10B3E37C67BA50F8F7" hidden="1">#REF!</definedName>
    <definedName name="BO3B1B3DA9259A455C9ACEBCBBE041D12D" hidden="1">#REF!</definedName>
    <definedName name="BO3B2CDB5333A74563A69EF8EE0FB8BAEA" hidden="1">#REF!</definedName>
    <definedName name="BO3B303A9A732542CEB07F8235F68B611B" hidden="1">#REF!</definedName>
    <definedName name="BO3B46AD7B22E9452EA7B74971395C2D28" hidden="1">#REF!</definedName>
    <definedName name="BO3B4B4359ACB74AA28F48054B266015F7" hidden="1">#REF!</definedName>
    <definedName name="BO3B6144B377CE45D39F7399D88759882F" localSheetId="0" hidden="1">#REF!</definedName>
    <definedName name="BO3B6144B377CE45D39F7399D88759882F" localSheetId="5" hidden="1">#REF!</definedName>
    <definedName name="BO3B6144B377CE45D39F7399D88759882F" hidden="1">#REF!</definedName>
    <definedName name="BO3B69F70D80D24E68B90597EA312D2252" hidden="1">#REF!</definedName>
    <definedName name="BO3B704C8087B542E29B354FC73C2EB35C" hidden="1">#REF!</definedName>
    <definedName name="BO3B8EDFAE9CEF4668895EF6B04607C798" hidden="1">#REF!</definedName>
    <definedName name="BO3BB1FCE0D8D34D60B9C97911F55F888B" hidden="1">#REF!</definedName>
    <definedName name="BO3BB47AFD6C3C4971AFD5084619AE3BC2" hidden="1">#REF!</definedName>
    <definedName name="BO3BBB82BB706843BC90A32933333AC14B" hidden="1">#REF!</definedName>
    <definedName name="BO3BDEAE21F10241608264370D63F42C81" hidden="1">#REF!</definedName>
    <definedName name="BO3BFFC976FA9B48C4A3837B2DF792D717" hidden="1">#REF!</definedName>
    <definedName name="BO3C009D6162E945079F62871652230BC5" hidden="1">#REF!</definedName>
    <definedName name="BO3C06EB17E87B4F95AA9705D0810CA23A" localSheetId="0" hidden="1">#REF!</definedName>
    <definedName name="BO3C06EB17E87B4F95AA9705D0810CA23A" localSheetId="5" hidden="1">#REF!</definedName>
    <definedName name="BO3C06EB17E87B4F95AA9705D0810CA23A" hidden="1">#REF!</definedName>
    <definedName name="BO3C2040FAEA0E4F0F9AE59BA082DF29C0" localSheetId="0" hidden="1">#REF!</definedName>
    <definedName name="BO3C2040FAEA0E4F0F9AE59BA082DF29C0" localSheetId="5" hidden="1">#REF!</definedName>
    <definedName name="BO3C2040FAEA0E4F0F9AE59BA082DF29C0" hidden="1">#REF!</definedName>
    <definedName name="BO3C20AA00B8524A36A69E57CC252BA225" hidden="1">#REF!</definedName>
    <definedName name="BO3C2452A4E0E9497692527DA970710D00" hidden="1">#REF!</definedName>
    <definedName name="BO3C27A8CCF46440DFA286B770A5F55B3C" hidden="1">#REF!</definedName>
    <definedName name="BO3C419CB004854AE2935F1E064428A32F" hidden="1">#REF!</definedName>
    <definedName name="BO3C422DC098C34CF1AA80F4C76DA45CFD" hidden="1">#REF!</definedName>
    <definedName name="BO3C690EE4FC0A4846BF2BD994CD0FEA6B" hidden="1">#REF!</definedName>
    <definedName name="BO3C82848169FA4D11A8672F7A9FE72C51" localSheetId="0" hidden="1">#REF!</definedName>
    <definedName name="BO3C82848169FA4D11A8672F7A9FE72C51" localSheetId="5" hidden="1">#REF!</definedName>
    <definedName name="BO3C82848169FA4D11A8672F7A9FE72C51" hidden="1">#REF!</definedName>
    <definedName name="BO3C98730A70FB4EF395F688F4CD7413F7" hidden="1">#REF!</definedName>
    <definedName name="BO3C99E538887C4467A365E8624D9B808D" hidden="1">#REF!</definedName>
    <definedName name="BO3CB504CE67F84322A30047C7F65DA37A" hidden="1">#REF!</definedName>
    <definedName name="BO3CCC9B2BC38C4D488D8B1493A73B781B" localSheetId="0" hidden="1">#REF!</definedName>
    <definedName name="BO3CCC9B2BC38C4D488D8B1493A73B781B" localSheetId="5" hidden="1">#REF!</definedName>
    <definedName name="BO3CCC9B2BC38C4D488D8B1493A73B781B" hidden="1">#REF!</definedName>
    <definedName name="BO3CF460B8A5E946E8BDFBA44D273CAC49" hidden="1">#REF!</definedName>
    <definedName name="BO3D04697C553443CE81E5698A9A11D376" hidden="1">#REF!</definedName>
    <definedName name="BO3D1106863D374B788E66E383A493EFFD" hidden="1">#REF!</definedName>
    <definedName name="BO3D1A10996843471B9599D1F9A98B8BE9" hidden="1">#REF!</definedName>
    <definedName name="BO3D2A93D0CEE640F2A7237D66055200CB" localSheetId="4" hidden="1">#REF!</definedName>
    <definedName name="BO3D2A93D0CEE640F2A7237D66055200CB" hidden="1">#REF!</definedName>
    <definedName name="BO3D2F486FFEA84E548438ED9ED135ADB5" hidden="1">#REF!</definedName>
    <definedName name="BO3D344CA86F824CC58E2074DCE334FF25" localSheetId="4" hidden="1">#REF!</definedName>
    <definedName name="BO3D344CA86F824CC58E2074DCE334FF25" hidden="1">#REF!</definedName>
    <definedName name="BO3D4564B23F3B4C9895009145888A42D0" localSheetId="0" hidden="1">#REF!</definedName>
    <definedName name="BO3D4564B23F3B4C9895009145888A42D0" localSheetId="5" hidden="1">#REF!</definedName>
    <definedName name="BO3D4564B23F3B4C9895009145888A42D0" localSheetId="4" hidden="1">#REF!</definedName>
    <definedName name="BO3D4564B23F3B4C9895009145888A42D0" hidden="1">#REF!</definedName>
    <definedName name="BO3D49C3ACBF084CF2854C8BDB4F4D4739" localSheetId="4" hidden="1">#REF!</definedName>
    <definedName name="BO3D49C3ACBF084CF2854C8BDB4F4D4739" hidden="1">#REF!</definedName>
    <definedName name="BO3D4DADB8C3B3486BB54ED2DD9C4828A9" hidden="1">#REF!</definedName>
    <definedName name="BO3D58F6B200714A04B8FB8517E9A5ABBD" hidden="1">#REF!</definedName>
    <definedName name="BO3D5A94F872944439AEFDA585DD8D96C0" hidden="1">#REF!</definedName>
    <definedName name="BO3D63A776BB8B413697ACFD0792A79F25" hidden="1">#REF!</definedName>
    <definedName name="BO3D8149A4C7DD46C098821ABD82FCCBFC" hidden="1">#REF!</definedName>
    <definedName name="BO3DC117E13B3C42B9907D611763187DDF" hidden="1">#REF!</definedName>
    <definedName name="BO3DD455DA9C3F4985830B274EB82D6985" hidden="1">#REF!</definedName>
    <definedName name="BO3DD8925F4ED1403BA08078768C0A4C45" hidden="1">#REF!</definedName>
    <definedName name="BO3DF299FE9B5B44C7963D1B09FF3DB4A1" hidden="1">#REF!</definedName>
    <definedName name="BO3DFD3150EBD24A179876FCA23FC32956" hidden="1">#REF!</definedName>
    <definedName name="BO3DFEB735DF724D6A8195AAA7B2170B35" hidden="1">#REF!</definedName>
    <definedName name="BO3E07E937F13046F48C23FB837C43BEC3" hidden="1">#REF!</definedName>
    <definedName name="BO3E0B648F64D242B6B9E0CABA98A66A26" localSheetId="0" hidden="1">#REF!</definedName>
    <definedName name="BO3E0B648F64D242B6B9E0CABA98A66A26" localSheetId="5" hidden="1">#REF!</definedName>
    <definedName name="BO3E0B648F64D242B6B9E0CABA98A66A26" hidden="1">#REF!</definedName>
    <definedName name="BO3E2ABB9A8F2D4DB7A7A51D906D984800" hidden="1">#REF!</definedName>
    <definedName name="BO3E3B69E4A48549E397F924DAB3FD5677" hidden="1">#REF!</definedName>
    <definedName name="BO3E44B34E81934F858FED8ABE3415A299" hidden="1">#REF!</definedName>
    <definedName name="BO3E459BCD5325438A8CB8D2C92AFA1CCA" hidden="1">#REF!</definedName>
    <definedName name="BO3E4674A939C24DFAA1C88B525C373305" hidden="1">#REF!</definedName>
    <definedName name="BO3E47F0D838F3454DA566A603391E2CA9" hidden="1">#REF!</definedName>
    <definedName name="BO3E58EA1F6C6B4B1EA49307682BA84A0D" hidden="1">#REF!</definedName>
    <definedName name="BO3E7FBEBF3E3B4877BA4A6DFA9A116BD1" hidden="1">#REF!</definedName>
    <definedName name="BO3EA4D71C982148B2BA47407118E2D06A" hidden="1">#REF!</definedName>
    <definedName name="BO3EB98F7D879348158884714BB62D2C9B" hidden="1">#REF!</definedName>
    <definedName name="BO3EDDDE35F2BC4BF9A8EAD3D01D0AFA69" hidden="1">#REF!</definedName>
    <definedName name="BO3EEDD1275B594EE6931BB2B423647F40" hidden="1">#REF!</definedName>
    <definedName name="BO3F00F2E605A84C248AEFDEF964BF8003" hidden="1">#REF!</definedName>
    <definedName name="BO3F0398545889487D954D70C6205F57CF" hidden="1">#REF!</definedName>
    <definedName name="BO3F1562F088B64257BDECA4996A9FB66B" hidden="1">#REF!</definedName>
    <definedName name="BO3F3294E57B9647968D10CFA39A0D80ED" hidden="1">#REF!</definedName>
    <definedName name="BO3F4B598DFBCE4609B65057CE90121278" hidden="1">#REF!</definedName>
    <definedName name="BO3F698B30FA064BED80373131F8DA772C" hidden="1">#REF!</definedName>
    <definedName name="BO3F8A8F5552A148359E8D094469D72F7B" hidden="1">#REF!</definedName>
    <definedName name="BO3F9E4F72F7344C8797FE289DFD0BB660" hidden="1">#REF!</definedName>
    <definedName name="BO3FA34D64D5DD4492A3C440A2EB0A2226" hidden="1">#REF!</definedName>
    <definedName name="BO3FA6B2DD0EBE48EBAE25B1625634C636" hidden="1">#REF!</definedName>
    <definedName name="BO3FA804A2DEEC44DF99E6D77CD74316FA" hidden="1">#REF!</definedName>
    <definedName name="BO3FE2E13F4E574FA6AD7AABFC17EF909A" hidden="1">#REF!</definedName>
    <definedName name="BO3FE97BDF42F4430989912E426BBA6502" hidden="1">#REF!</definedName>
    <definedName name="BO3FF06A3D405D4AFEBD23C74161F7F412" hidden="1">#REF!</definedName>
    <definedName name="BO3FFE516B40344851A14862AFC49D6E66" hidden="1">#REF!</definedName>
    <definedName name="BO401E6D3F698C4F018BDA573568ADC4E6" hidden="1">#REF!</definedName>
    <definedName name="BO40245ECD8B79440BBC14C8DF1C0BF8B2" hidden="1">#REF!</definedName>
    <definedName name="BO403079319B0C43EEB6940DB9EBC384AB" hidden="1">#REF!</definedName>
    <definedName name="BO40355E13A4AF4311A062DC0DC188997A" hidden="1">#REF!</definedName>
    <definedName name="BO4057EC314CEC47798B0627DC202DE337" hidden="1">#REF!</definedName>
    <definedName name="BO406956B8DA1449F7A85FCAF9D714DC11" localSheetId="4" hidden="1">#REF!</definedName>
    <definedName name="BO406956B8DA1449F7A85FCAF9D714DC11" hidden="1">#REF!</definedName>
    <definedName name="BO406B5E0DD44D489B88870815BE1210AE" hidden="1">#REF!</definedName>
    <definedName name="BO40A83F555A3A46FC8D7622D2461C15B6" localSheetId="0" hidden="1">#REF!</definedName>
    <definedName name="BO40A83F555A3A46FC8D7622D2461C15B6" localSheetId="5" hidden="1">#REF!</definedName>
    <definedName name="BO40A83F555A3A46FC8D7622D2461C15B6" localSheetId="4" hidden="1">#REF!</definedName>
    <definedName name="BO40A83F555A3A46FC8D7622D2461C15B6" hidden="1">#REF!</definedName>
    <definedName name="BO40B0DAC65A66497B994FCA747A9D2A39" hidden="1">#REF!</definedName>
    <definedName name="BO40C86DE5C5854E9FA416FC598691D107" localSheetId="4" hidden="1">#REF!</definedName>
    <definedName name="BO40C86DE5C5854E9FA416FC598691D107" hidden="1">#REF!</definedName>
    <definedName name="BO40DBB652AFEC435CBECB93AC0C44ADAB" localSheetId="4" hidden="1">#REF!</definedName>
    <definedName name="BO40DBB652AFEC435CBECB93AC0C44ADAB" hidden="1">#REF!</definedName>
    <definedName name="BO40E48E25225B4A02828BB2163C89438D" localSheetId="0" hidden="1">#REF!</definedName>
    <definedName name="BO40E48E25225B4A02828BB2163C89438D" localSheetId="5" hidden="1">#REF!</definedName>
    <definedName name="BO40E48E25225B4A02828BB2163C89438D" localSheetId="4" hidden="1">#REF!</definedName>
    <definedName name="BO40E48E25225B4A02828BB2163C89438D" hidden="1">#REF!</definedName>
    <definedName name="BO410312A8086944CA8381547B55028E0E" hidden="1">#REF!</definedName>
    <definedName name="BO41031EE5E6A248E8BA41187F37ABEDC4" hidden="1">#REF!</definedName>
    <definedName name="BO411C13859B9846DD940DC0A353B24BE7" hidden="1">#REF!</definedName>
    <definedName name="BO41243F0247BF4C158DDAA73055D584C2" hidden="1">#REF!</definedName>
    <definedName name="BO41260E467C6A4B66B7BFDF929CD17EED" hidden="1">#REF!</definedName>
    <definedName name="BO4135D03543BD40A08EB3B933328A7109" hidden="1">#REF!</definedName>
    <definedName name="BO415E58E2EDC64710A19A5560EF454110" hidden="1">#REF!</definedName>
    <definedName name="BO41616448539148F68A11325B0B832164" hidden="1">#REF!</definedName>
    <definedName name="BO41676043571047D0A758DC87F4D8C2A4" hidden="1">#REF!</definedName>
    <definedName name="BO4169C83E21A04810A6025B377B6CE576" hidden="1">#REF!</definedName>
    <definedName name="BO41736F10648940F7980E8A794564F6D4" hidden="1">#REF!</definedName>
    <definedName name="BO417ED596DE2C416FBDA6BD1547497DF5" hidden="1">#REF!</definedName>
    <definedName name="BO418270B3A37648588D932CCCDECD1D57" hidden="1">#REF!</definedName>
    <definedName name="BO41BB107A914849ABAE3078D2C7A0D711" hidden="1">#REF!</definedName>
    <definedName name="BO41C9F9AFBDC248DF84A970BBB0C13F07" hidden="1">#REF!</definedName>
    <definedName name="BO41D812429BE0472984006118F1FD8940" hidden="1">#REF!</definedName>
    <definedName name="BO41DD20B575EE48A98BE33181A6371F62" hidden="1">#REF!</definedName>
    <definedName name="BO41FF1036DC0E4DA69C38C814641389B3" hidden="1">#REF!</definedName>
    <definedName name="BO41FF61B766784424AEC7FF81791873A4" hidden="1">#REF!</definedName>
    <definedName name="BO420EE246BD9A4484A3CEE9E910F48F96" hidden="1">#REF!</definedName>
    <definedName name="BO4217883C6C8A412D9F87DEAB2DD56119" hidden="1">#REF!</definedName>
    <definedName name="BO421FECEE45954080B884507B26A35D8B" hidden="1">#REF!</definedName>
    <definedName name="BO4221A85BBAE74BFE98901247F57B8632" hidden="1">#REF!</definedName>
    <definedName name="BO42410C79967D49DA9246424E9F8E187C" hidden="1">#REF!</definedName>
    <definedName name="BO4273FC1195AE428CB0D860732542EB6B" hidden="1">#REF!</definedName>
    <definedName name="BO429FEAEDBFA547BF85025B1F1844D466" hidden="1">#REF!</definedName>
    <definedName name="BO42A0B3431CAC44BA97E83B69B05F5E78" hidden="1">#REF!</definedName>
    <definedName name="BO42A5BD996C7D408782243AC130FD2D1D" hidden="1">#REF!</definedName>
    <definedName name="BO42AB2BC2CCE848C8AC443E2B750DB14A" hidden="1">#REF!</definedName>
    <definedName name="BO42C24C62919C4F06911501D27330F51B" localSheetId="0" hidden="1">#REF!</definedName>
    <definedName name="BO42C24C62919C4F06911501D27330F51B" localSheetId="5" hidden="1">#REF!</definedName>
    <definedName name="BO42C24C62919C4F06911501D27330F51B" hidden="1">#REF!</definedName>
    <definedName name="BO42C7102A3C9549A7A1E004531E8189D3" hidden="1">#REF!</definedName>
    <definedName name="BO42D81867CEB44392820AB3E06D5C5875" hidden="1">#REF!</definedName>
    <definedName name="BO42DB59B560DD480797F4E5A255CE0336" hidden="1">#REF!</definedName>
    <definedName name="BO42DE0767E9894AD0ADEB4EE728EC3A14" hidden="1">#REF!</definedName>
    <definedName name="BO42E106C3D4A4413983C2F6ABB79F5A3C" hidden="1">#REF!</definedName>
    <definedName name="BO42F344B5F6214CA8BB1AE642166F8254" hidden="1">#REF!</definedName>
    <definedName name="BO431F7CF865994F508B75F0C14E72E755" hidden="1">#REF!</definedName>
    <definedName name="BO4320DAEC9A57472595ADE0FCF8777C35" hidden="1">#REF!</definedName>
    <definedName name="BO4325C4CE5A6A40EDB239CE3FEA93D616" hidden="1">#REF!</definedName>
    <definedName name="BO433499B555AB4935A23F3FB59353D2EE" localSheetId="4" hidden="1">#REF!</definedName>
    <definedName name="BO433499B555AB4935A23F3FB59353D2EE" hidden="1">#REF!</definedName>
    <definedName name="BO4335FDB3189549F5BF6D0B206D64D24B" hidden="1">#REF!</definedName>
    <definedName name="BO434317F8DA9741658242E88E107EFF2F" localSheetId="0" hidden="1">#REF!</definedName>
    <definedName name="BO434317F8DA9741658242E88E107EFF2F" localSheetId="5" hidden="1">#REF!</definedName>
    <definedName name="BO434317F8DA9741658242E88E107EFF2F" localSheetId="4" hidden="1">#REF!</definedName>
    <definedName name="BO434317F8DA9741658242E88E107EFF2F" hidden="1">#REF!</definedName>
    <definedName name="BO435DD626F933429CBF3601013675993A" hidden="1">#REF!</definedName>
    <definedName name="BO43641DD769414698AF63B91F89C2CE66" localSheetId="4" hidden="1">#REF!</definedName>
    <definedName name="BO43641DD769414698AF63B91F89C2CE66" hidden="1">#REF!</definedName>
    <definedName name="BO437340D478E246C384AB3FC8B836891C" hidden="1">#REF!</definedName>
    <definedName name="BO437B6247218446FC90C69DA42EF2740F" hidden="1">#REF!</definedName>
    <definedName name="BO43B5E94059604478947C29F18B21D8D7" hidden="1">#REF!</definedName>
    <definedName name="BO43BB16D693FD4B14A412C62D211E4945" hidden="1">#REF!</definedName>
    <definedName name="BO43C6ED75220C443CB4A3CB0484EC60D0" hidden="1">#REF!</definedName>
    <definedName name="BO43DD2C399C0A4D70AB69F950604099C5" hidden="1">#REF!</definedName>
    <definedName name="BO43EB85519579432D96861AA14F27E482" hidden="1">#REF!</definedName>
    <definedName name="BO43FF37EA3FEC470BAD34B6B7B9FF9C29" hidden="1">#REF!</definedName>
    <definedName name="BO4405FE650B77473191B594E32962A972" hidden="1">#REF!</definedName>
    <definedName name="BO440EEAD675174955BD846EE77A000DA5" hidden="1">#REF!</definedName>
    <definedName name="BO442358FA8333417E864723C79749E79D" hidden="1">#REF!</definedName>
    <definedName name="BO442BBCA5D45646AD90365043AA617937" hidden="1">#REF!</definedName>
    <definedName name="BO44305DEC1291483A9BF50984E7D8088F" localSheetId="0" hidden="1">#REF!</definedName>
    <definedName name="BO44305DEC1291483A9BF50984E7D8088F" localSheetId="5" hidden="1">#REF!</definedName>
    <definedName name="BO44305DEC1291483A9BF50984E7D8088F" hidden="1">#REF!</definedName>
    <definedName name="BO4448F3777E804A28B9FE5DE6398EF8E9" hidden="1">#REF!</definedName>
    <definedName name="BO44650C66E1F2450F8F6D26CFA87EFD2F" hidden="1">#REF!</definedName>
    <definedName name="BO447862D0784D4CB6A29406F28A1DF6DF" hidden="1">#REF!</definedName>
    <definedName name="BO44794421BDF649C2A479F6EC511746E4" hidden="1">#REF!</definedName>
    <definedName name="BO4483061E9B2A4171B99EC0E776EDF54F" hidden="1">#REF!</definedName>
    <definedName name="BO44856DBA988C4E0E879D3156A5E9A508" hidden="1">#REF!</definedName>
    <definedName name="BO448A7EE0DCBB4BDF9A056D395A4E5D46" localSheetId="0" hidden="1">#REF!</definedName>
    <definedName name="BO448A7EE0DCBB4BDF9A056D395A4E5D46" localSheetId="5" hidden="1">#REF!</definedName>
    <definedName name="BO448A7EE0DCBB4BDF9A056D395A4E5D46" hidden="1">#REF!</definedName>
    <definedName name="BO44966D833E7B447CB1EEF7669223CAB0" hidden="1">#REF!</definedName>
    <definedName name="BO44AE8484FFA742C4B46C37615EE6FD7A" hidden="1">#REF!</definedName>
    <definedName name="BO44C317D2FCB94123ACD72C772F41D43B" hidden="1">#REF!</definedName>
    <definedName name="BO44C5C84E7EC247B397DE1BAB4E58E2D5" hidden="1">#REF!</definedName>
    <definedName name="BO44CD97FFE3F348C4964C90E9ACD6D609" hidden="1">#REF!</definedName>
    <definedName name="BO44D1CF2949C64A60A739B2A441AD051B" localSheetId="0" hidden="1">#REF!</definedName>
    <definedName name="BO44D1CF2949C64A60A739B2A441AD051B" localSheetId="5" hidden="1">#REF!</definedName>
    <definedName name="BO44D1CF2949C64A60A739B2A441AD051B" hidden="1">#REF!</definedName>
    <definedName name="BO44D4229713E3428698EACDF7F9B51DFC" hidden="1">#REF!</definedName>
    <definedName name="BO44DA8E66CD4940489F111E91BC74453C" hidden="1">#REF!</definedName>
    <definedName name="BO450BF2E58EA947E1859F4E314D70B8FD" hidden="1">#REF!</definedName>
    <definedName name="BO4517FCA32061410786FEDB1D7C97D930" hidden="1">#REF!</definedName>
    <definedName name="BO453E695211A44670A7D5BD823FFE8B9F" hidden="1">#REF!</definedName>
    <definedName name="BO454B0919734547149C52E9C479EA789E" hidden="1">#REF!</definedName>
    <definedName name="BO454BFF91FD534BF88883176101908687" hidden="1">#REF!</definedName>
    <definedName name="BO454FCE682D15476BA296B3D94BCB2BFB" hidden="1">#REF!</definedName>
    <definedName name="BO4559A96E8A974B1DAC918F8F2EB94EF9" hidden="1">#REF!</definedName>
    <definedName name="BO45804B962C68497694DCF5D3FE1DA2A4" hidden="1">#REF!</definedName>
    <definedName name="BO45878D15BC764FF3AB65C7517F4B4468" hidden="1">#REF!</definedName>
    <definedName name="BO4589A3998667433AB12346FFCE80C594" hidden="1">#REF!</definedName>
    <definedName name="BO45904099936743BABF24BA42E132C38D" hidden="1">#REF!</definedName>
    <definedName name="BO45928791D89146CFA303388DFBD1C736" hidden="1">#REF!</definedName>
    <definedName name="BO45B21A31A07443E493B4B0CE970B67BE" localSheetId="0" hidden="1">#REF!</definedName>
    <definedName name="BO45B21A31A07443E493B4B0CE970B67BE" localSheetId="5" hidden="1">#REF!</definedName>
    <definedName name="BO45B21A31A07443E493B4B0CE970B67BE" hidden="1">#REF!</definedName>
    <definedName name="BO45D0085A87D04401B4F9F611A1910640" hidden="1">#REF!</definedName>
    <definedName name="BO45F6FE83A2134871849A67ECDF7C40C3" hidden="1">#REF!</definedName>
    <definedName name="BO461ADB48F2164CC09A68460175FC630C" hidden="1">#REF!</definedName>
    <definedName name="BO463661CF73734FB0A40B7FB6F9FB14E9" hidden="1">#REF!</definedName>
    <definedName name="BO4640BA9D61FA4EFF91C323AFF3CDD0AF" hidden="1">#REF!</definedName>
    <definedName name="BO4654F35AE4A94B88914D5564F493E506" localSheetId="0" hidden="1">#REF!</definedName>
    <definedName name="BO4654F35AE4A94B88914D5564F493E506" localSheetId="5" hidden="1">#REF!</definedName>
    <definedName name="BO4654F35AE4A94B88914D5564F493E506" localSheetId="4" hidden="1">#REF!</definedName>
    <definedName name="BO4654F35AE4A94B88914D5564F493E506" hidden="1">#REF!</definedName>
    <definedName name="BO469232BE89F143549B8E870E500AC925" localSheetId="4" hidden="1">#REF!</definedName>
    <definedName name="BO469232BE89F143549B8E870E500AC925" hidden="1">#REF!</definedName>
    <definedName name="BO46CE713E74794E9F8F0DAAA6B64AA6A0" localSheetId="4" hidden="1">#REF!</definedName>
    <definedName name="BO46CE713E74794E9F8F0DAAA6B64AA6A0" hidden="1">#REF!</definedName>
    <definedName name="BO46DBEA407B254EC3A7F2F74C140332A7" hidden="1">#REF!</definedName>
    <definedName name="BO46E4971BDD314D19AFF57EF1186E0498" hidden="1">#REF!</definedName>
    <definedName name="BO46EA610EBFC643F5B313EF854D068321" hidden="1">#REF!</definedName>
    <definedName name="BO470BEB276B644DD69D23B9E0261E2A43" hidden="1">#REF!</definedName>
    <definedName name="BO4711256397AA4016B645A39EED010AEC" hidden="1">#REF!</definedName>
    <definedName name="BO472FDF9D1E3B4E9991920C454290CCB8" hidden="1">#REF!</definedName>
    <definedName name="BO47305FE1425C42EE8297FD2C4DE5D7DC" hidden="1">#REF!</definedName>
    <definedName name="BO474B274A10974507BC20B22971C89927" hidden="1">#REF!</definedName>
    <definedName name="BO47503073D5464DFA9E49AAF712123CB8" hidden="1">#REF!</definedName>
    <definedName name="BO4765F1B9752F4104B13E2D2D8439107F" hidden="1">#REF!</definedName>
    <definedName name="BO47738B1418294B9889FC0348BEC8078D" hidden="1">#REF!</definedName>
    <definedName name="BO477AF323BBAF4D949363F8CF4B007300" hidden="1">#REF!</definedName>
    <definedName name="BO4792AAFA02C24ED6AA0BB01C79C4D53D" hidden="1">#REF!</definedName>
    <definedName name="BO47B81A3C714044DBAE4F550DA61320B4" hidden="1">#REF!</definedName>
    <definedName name="BO47CB1926C4224D5191C8B45468721815" localSheetId="0" hidden="1">#REF!</definedName>
    <definedName name="BO47CB1926C4224D5191C8B45468721815" localSheetId="5" hidden="1">#REF!</definedName>
    <definedName name="BO47CB1926C4224D5191C8B45468721815" hidden="1">#REF!</definedName>
    <definedName name="BO47CF2416E1E4433CB14DF1CD9BB47325" hidden="1">#REF!</definedName>
    <definedName name="BO47D208B24F444CEC9765F7A1992B8C86" hidden="1">#REF!</definedName>
    <definedName name="BO47F43F7C60F64E7C8F5511C18A7D9150" hidden="1">#REF!</definedName>
    <definedName name="BO47FE1908C88F4900971BC7AD61476814" hidden="1">#REF!</definedName>
    <definedName name="BO4804DD0A23C449CB93E1E1206BC6D76E" hidden="1">#REF!</definedName>
    <definedName name="BO4811BB6D363246B4B8C029A31B50EC37" hidden="1">#REF!</definedName>
    <definedName name="BO48158C876A054053A8BF1B1066B5769F" localSheetId="0" hidden="1">#REF!</definedName>
    <definedName name="BO48158C876A054053A8BF1B1066B5769F" localSheetId="5" hidden="1">#REF!</definedName>
    <definedName name="BO48158C876A054053A8BF1B1066B5769F" hidden="1">#REF!</definedName>
    <definedName name="BO481EEF2746434CA3955011739E810936" localSheetId="0" hidden="1">#REF!</definedName>
    <definedName name="BO481EEF2746434CA3955011739E810936" localSheetId="5" hidden="1">#REF!</definedName>
    <definedName name="BO481EEF2746434CA3955011739E810936" hidden="1">#REF!</definedName>
    <definedName name="BO4831E7C9F1E24C75885AEE45966CF51F" hidden="1">#REF!</definedName>
    <definedName name="BO4848436D292F4BCEA9EC60F4FC29E337" hidden="1">#REF!</definedName>
    <definedName name="BO484DA2D43C574948877D69CEA2096392" hidden="1">#REF!</definedName>
    <definedName name="BO4854E1474B1D46A19A781B3BFD329D0A" hidden="1">#REF!</definedName>
    <definedName name="BO48625DD0CD294A78BC0FD2353D172185" hidden="1">#REF!</definedName>
    <definedName name="BO4864DAE644064F4C863015857F2EB9B0" hidden="1">#REF!</definedName>
    <definedName name="BO4874FCDB87824222B8F51298606DB3AA" hidden="1">#REF!</definedName>
    <definedName name="BO487D47B103CC4E238C8EFE10B92F2135" hidden="1">#REF!</definedName>
    <definedName name="BO48835453620245AEB7B610E2C50EAB3D" hidden="1">#REF!</definedName>
    <definedName name="BO4887C41B3A3D4467937C836F4CF3AEDD" hidden="1">#REF!</definedName>
    <definedName name="BO488FBC168F184AF8846C0D796230044B" hidden="1">#REF!</definedName>
    <definedName name="BO48B69C9C3A4A4DA2AFD812AE32ED98F2" hidden="1">#REF!</definedName>
    <definedName name="BO48BFEE7784694DD1BD00F205B77FB95D" hidden="1">#REF!</definedName>
    <definedName name="BO48D151814232468CBC2887DCAC36C30D" localSheetId="0" hidden="1">#REF!</definedName>
    <definedName name="BO48D151814232468CBC2887DCAC36C30D" localSheetId="5" hidden="1">#REF!</definedName>
    <definedName name="BO48D151814232468CBC2887DCAC36C30D" hidden="1">#REF!</definedName>
    <definedName name="BO48D7E34863BE4993AB520DB7520B5A44" hidden="1">#REF!</definedName>
    <definedName name="BO48EBA3B837A6434EA0A818AEF37DBEF6" hidden="1">#REF!</definedName>
    <definedName name="BO48EE5418E8DD4622BB78F4DF1C2A142A" hidden="1">#REF!</definedName>
    <definedName name="BO4916C9E82339496E9E8B2313A3C7B604" hidden="1">#REF!</definedName>
    <definedName name="BO4917F57A689A4DAB833B3984737BB84B" hidden="1">#REF!</definedName>
    <definedName name="BO491DF1B87A35419FB7FA4840BFC287E4" hidden="1">#REF!</definedName>
    <definedName name="BO492FF71352564A0B906D969350494321" localSheetId="0" hidden="1">#REF!</definedName>
    <definedName name="BO492FF71352564A0B906D969350494321" localSheetId="5" hidden="1">#REF!</definedName>
    <definedName name="BO492FF71352564A0B906D969350494321" hidden="1">#REF!</definedName>
    <definedName name="BO49562CCAA6134CE4BD6EA3F56225B806" hidden="1">#REF!</definedName>
    <definedName name="BO495F8EDE280E496EA6BFC9579129817E" hidden="1">#REF!</definedName>
    <definedName name="BO496A271603F746FD8768E3BE7C35AC8B" localSheetId="0" hidden="1">#REF!</definedName>
    <definedName name="BO496A271603F746FD8768E3BE7C35AC8B" localSheetId="5" hidden="1">#REF!</definedName>
    <definedName name="BO496A271603F746FD8768E3BE7C35AC8B" hidden="1">#REF!</definedName>
    <definedName name="BO4989BD6C49D9472F9577212E5508BA42" localSheetId="0" hidden="1">#REF!</definedName>
    <definedName name="BO4989BD6C49D9472F9577212E5508BA42" localSheetId="5" hidden="1">#REF!</definedName>
    <definedName name="BO4989BD6C49D9472F9577212E5508BA42" hidden="1">#REF!</definedName>
    <definedName name="BO49A6D95CCEA64D59993EA0E2F6D1B481" hidden="1">#REF!</definedName>
    <definedName name="BO49BE17222F1C4BB58D35D46E4E2F888A" hidden="1">#REF!</definedName>
    <definedName name="BO49BE7643709D4E51B4CE6E9827246CC0" hidden="1">#REF!</definedName>
    <definedName name="BO49C03189CFB64DD2ABF19BD409F593CB" hidden="1">#REF!</definedName>
    <definedName name="BO49DCD65C43EB4DFCA8847B0CC8D9697F" hidden="1">#REF!</definedName>
    <definedName name="BO4A28F013D07F4826B45917F0DAC8318B" hidden="1">#REF!</definedName>
    <definedName name="BO4A305139E4E54B8A90896F56C75B8915" hidden="1">#REF!</definedName>
    <definedName name="BO4A3DBBE544E8425CA26337B568D90565" hidden="1">#REF!</definedName>
    <definedName name="BO4A3EA82712D4443FBE70BEF91D9E21B5" hidden="1">#REF!</definedName>
    <definedName name="BO4A47E059A2E64E29805369062AC0FA3B" hidden="1">#REF!</definedName>
    <definedName name="BO4A648412D7AD41F39C281FF6AACFFB1C" hidden="1">#REF!</definedName>
    <definedName name="BO4A6CA9DE3CAC47E5838DF623704141E8" hidden="1">#REF!</definedName>
    <definedName name="BO4A70980CD8584D6A87A415B79DB75135" hidden="1">#REF!</definedName>
    <definedName name="BO4A7EDF1F721E44818AAF14D4EE421965" hidden="1">#REF!</definedName>
    <definedName name="BO4A7F68E8A67444FEAA4814D4E59CF9B5" hidden="1">#REF!</definedName>
    <definedName name="BO4A97231BDEE843AD9E673C72C89CD017" hidden="1">#REF!</definedName>
    <definedName name="BO4AAE3B29CE214B3288C1C3E46EDEE779" hidden="1">#REF!</definedName>
    <definedName name="BO4AAF3ED43D1F4BA0A617F05B5FA98022" hidden="1">#REF!</definedName>
    <definedName name="BO4ABD4D97307B4665ADA92858FAEF49D4" hidden="1">#REF!</definedName>
    <definedName name="BO4AD6EA5278B146B49BB6298E4865E4B4" localSheetId="4" hidden="1">#REF!</definedName>
    <definedName name="BO4AD6EA5278B146B49BB6298E4865E4B4" hidden="1">#REF!</definedName>
    <definedName name="BO4B55FBE7704D4E8ABFBBA6B9FCFCCE0B" hidden="1">#REF!</definedName>
    <definedName name="BO4B600A1E72F94C77B9817B555BEAFCFC" localSheetId="0" hidden="1">#REF!</definedName>
    <definedName name="BO4B600A1E72F94C77B9817B555BEAFCFC" localSheetId="5" hidden="1">#REF!</definedName>
    <definedName name="BO4B600A1E72F94C77B9817B555BEAFCFC" localSheetId="4" hidden="1">#REF!</definedName>
    <definedName name="BO4B600A1E72F94C77B9817B555BEAFCFC" hidden="1">#REF!</definedName>
    <definedName name="BO4B85FA2CA3EB4164B387DE75A013145C" localSheetId="0" hidden="1">#REF!</definedName>
    <definedName name="BO4B85FA2CA3EB4164B387DE75A013145C" localSheetId="5" hidden="1">#REF!</definedName>
    <definedName name="BO4B85FA2CA3EB4164B387DE75A013145C" localSheetId="4" hidden="1">#REF!</definedName>
    <definedName name="BO4B85FA2CA3EB4164B387DE75A013145C" hidden="1">#REF!</definedName>
    <definedName name="BO4B9082ADEF134F52A343B2776FB647AC" hidden="1">#REF!</definedName>
    <definedName name="BO4B9541F852604A37ABEF98A3DF88713F" hidden="1">#REF!</definedName>
    <definedName name="BO4B9820C141B1499BB7BD6CD1C5A977AA" hidden="1">#REF!</definedName>
    <definedName name="BO4BB9A2BC1129469286DE1F8ABA253435" hidden="1">#REF!</definedName>
    <definedName name="BO4BBF67B692A048F4AD993CFF0F18B8CF" hidden="1">#REF!</definedName>
    <definedName name="BO4BC8086F4AEF4C3C9334AF9706BACA0B" hidden="1">#REF!</definedName>
    <definedName name="BO4BD17015B7194A9D87BC14DAC5F8D21B" hidden="1">#REF!</definedName>
    <definedName name="BO4BD38689778A48EBBEEC8F6135335B1E" hidden="1">#REF!</definedName>
    <definedName name="BO4BE4F8B0149843BEA0DE682311914928" hidden="1">#REF!</definedName>
    <definedName name="BO4BFE0CC99A3944368A42CB17D02A49DD" hidden="1">#REF!</definedName>
    <definedName name="BO4C0243B70A9541D291A1FBB0DE639578" hidden="1">#REF!</definedName>
    <definedName name="BO4C18F56268464DE2B1FD9FFC8DC75C4A" hidden="1">#REF!</definedName>
    <definedName name="BO4C1CD1D203F04562A4E31D080D642AB1" hidden="1">#REF!</definedName>
    <definedName name="BO4C270054B24B409CBCB5EFD94CEFD51A" hidden="1">#REF!</definedName>
    <definedName name="BO4C2931E343344998B228A10FB6A6255F" hidden="1">#REF!</definedName>
    <definedName name="BO4C322C3F08A04888A840CDEC0E0EEECC" localSheetId="4" hidden="1">#REF!</definedName>
    <definedName name="BO4C322C3F08A04888A840CDEC0E0EEECC" hidden="1">#REF!</definedName>
    <definedName name="BO4C3F2B01E1944D59BEB55C5175EBAEA9" localSheetId="4" hidden="1">#REF!</definedName>
    <definedName name="BO4C3F2B01E1944D59BEB55C5175EBAEA9" hidden="1">#REF!</definedName>
    <definedName name="BO4C43050B90E04C87B55DD5F46779E3E5" hidden="1">#REF!</definedName>
    <definedName name="BO4C49BA149189441D82286AD70F0DBFBA" hidden="1">#REF!</definedName>
    <definedName name="BO4C59317BCB434D4AAB8264AC52E949F2" localSheetId="4" hidden="1">#REF!</definedName>
    <definedName name="BO4C59317BCB434D4AAB8264AC52E949F2" hidden="1">#REF!</definedName>
    <definedName name="BO4C748FEDC50D4D05BF6C3AE45DF27C96" hidden="1">#REF!</definedName>
    <definedName name="BO4C74A53862CA458B84FB13899C4C27A0" hidden="1">#REF!</definedName>
    <definedName name="BO4C764C5A90244445872E36779DE6C2AB" hidden="1">#REF!</definedName>
    <definedName name="BO4C7FCC50D77946A2BCAB6BEAEF47F94E" hidden="1">#REF!</definedName>
    <definedName name="BO4C83A188953648E1A45C60CAD52D495C" hidden="1">#REF!</definedName>
    <definedName name="BO4CA027B4B11C4E88BEA7D5AB0FBFE55C" hidden="1">#REF!</definedName>
    <definedName name="BO4CABAE3124EC4EA3BBD9ACA318D3884A" hidden="1">#REF!</definedName>
    <definedName name="BO4CBA748CA1904ABEAC4916C51F3632CD" localSheetId="0" hidden="1">#REF!</definedName>
    <definedName name="BO4CBA748CA1904ABEAC4916C51F3632CD" localSheetId="5" hidden="1">#REF!</definedName>
    <definedName name="BO4CBA748CA1904ABEAC4916C51F3632CD" hidden="1">#REF!</definedName>
    <definedName name="BO4CC413BA91B24160B10C346B184D4378" localSheetId="0" hidden="1">#REF!</definedName>
    <definedName name="BO4CC413BA91B24160B10C346B184D4378" localSheetId="5" hidden="1">#REF!</definedName>
    <definedName name="BO4CC413BA91B24160B10C346B184D4378" hidden="1">#REF!</definedName>
    <definedName name="BO4CD39991FB7D4B3EA474B7C8CAB5921A" hidden="1">#REF!</definedName>
    <definedName name="BO4CD80EE9E82D4A789B5EA3447CD850B6" hidden="1">#REF!</definedName>
    <definedName name="BO4CF4185D197F40448CE36FEDF9D760A5" localSheetId="4" hidden="1">#REF!</definedName>
    <definedName name="BO4CF4185D197F40448CE36FEDF9D760A5" hidden="1">#REF!</definedName>
    <definedName name="BO4CF7712420B0467CA6C396B58471C17C" localSheetId="4" hidden="1">#REF!</definedName>
    <definedName name="BO4CF7712420B0467CA6C396B58471C17C" hidden="1">#REF!</definedName>
    <definedName name="BO4CFE4749AA3E4E43BC1AC4E546D31AFE" hidden="1">#REF!</definedName>
    <definedName name="BO4D111DFC879A4267A8F215A9F3EE7545" hidden="1">#REF!</definedName>
    <definedName name="BO4D176891D0D447959B2CE9E30A490257" localSheetId="4" hidden="1">#REF!</definedName>
    <definedName name="BO4D176891D0D447959B2CE9E30A490257" hidden="1">#REF!</definedName>
    <definedName name="BO4D217C14FE744B10921607668507E5E5" hidden="1">#REF!</definedName>
    <definedName name="BO4D312C5249F84A419336714CC3247A5D" localSheetId="0" hidden="1">#REF!</definedName>
    <definedName name="BO4D312C5249F84A419336714CC3247A5D" localSheetId="5" hidden="1">#REF!</definedName>
    <definedName name="BO4D312C5249F84A419336714CC3247A5D" hidden="1">#REF!</definedName>
    <definedName name="BO4D3DB98A61DE49538E9508F8DA930509" hidden="1">#REF!</definedName>
    <definedName name="BO4D4B68E0EB674E5A8741358C839FECA5" hidden="1">#REF!</definedName>
    <definedName name="BO4D4DDFF07BD043B78E96FC9DF7827C31" hidden="1">#REF!</definedName>
    <definedName name="BO4D5CBBC8C3334B4889FEFA7DB9C0B2B3" hidden="1">#REF!</definedName>
    <definedName name="BO4D622B63467C42F99F1CF3912C0F4402" hidden="1">#REF!</definedName>
    <definedName name="BO4D7EF8973A5442E4BB251E072767DEA7" hidden="1">#REF!</definedName>
    <definedName name="BO4D80DEACB63F40C8B074073E6B1CCF17" hidden="1">#REF!</definedName>
    <definedName name="BO4D95CA0E2A4B43CA8A504EE9704A811B" hidden="1">#REF!</definedName>
    <definedName name="BO4DA1003C33144689ACDCC88DCAD76CEC" hidden="1">#REF!</definedName>
    <definedName name="BO4DA2550066EC4DC9A10AB9D177E0377D" hidden="1">#REF!</definedName>
    <definedName name="BO4DB231ECD89749BBB61C8672C325C9B6" hidden="1">#REF!</definedName>
    <definedName name="BO4DB260A6004845549622728FD5CF77DF" hidden="1">#REF!</definedName>
    <definedName name="BO4DD314D665044619A83BDBBF98520D3E" hidden="1">#REF!</definedName>
    <definedName name="BO4DD3E06B30D0453591537146FB44B655" localSheetId="0" hidden="1">#REF!</definedName>
    <definedName name="BO4DD3E06B30D0453591537146FB44B655" localSheetId="5" hidden="1">#REF!</definedName>
    <definedName name="BO4DD3E06B30D0453591537146FB44B655" hidden="1">#REF!</definedName>
    <definedName name="BO4DD73151A5FB4ADD9BDF74C7632D38D9" hidden="1">#REF!</definedName>
    <definedName name="BO4DDB1BA95BC64F86A40A7B2E257A35E3" hidden="1">#REF!</definedName>
    <definedName name="BO4DF0AF32BA4041D98D60CE58B013B4E7" hidden="1">#REF!</definedName>
    <definedName name="BO4DF2AB7750BF42EB9D57BA4D725243B3" hidden="1">#REF!</definedName>
    <definedName name="BO4DFB7B7FA8F84E68883B0A3A73557F62" hidden="1">#REF!</definedName>
    <definedName name="BO4E01D32940D4421789A79F65FBE5B853" hidden="1">#REF!</definedName>
    <definedName name="BO4E224232AAA9422ABBADA09C17231477" hidden="1">#REF!</definedName>
    <definedName name="BO4E5A5B2226B446818FD3052673DBE06E" hidden="1">#REF!</definedName>
    <definedName name="BO4EABBA73A2DA454BA953C9AE702A13FB" hidden="1">#REF!</definedName>
    <definedName name="BO4EB58024FECD4AAD9C54E6C0EC901032" localSheetId="0" hidden="1">#REF!</definedName>
    <definedName name="BO4EB58024FECD4AAD9C54E6C0EC901032" localSheetId="5" hidden="1">#REF!</definedName>
    <definedName name="BO4EB58024FECD4AAD9C54E6C0EC901032" hidden="1">#REF!</definedName>
    <definedName name="BO4EB5FF97F4A542CFA5FBAACB4196BD8F" hidden="1">#REF!</definedName>
    <definedName name="BO4EB62A5D99B44412981CC2DBA16B65A3" hidden="1">#REF!</definedName>
    <definedName name="BO4EC7C41902974BF0A985E634282CB07E" hidden="1">#REF!</definedName>
    <definedName name="BO4ED0CF4E0A724C8EA740079DC90628C3" hidden="1">#REF!</definedName>
    <definedName name="BO4ED6C94AEE84498698E997DC83194ED4" hidden="1">#REF!</definedName>
    <definedName name="BO4EDAA2EA53034F5195BF4F4E9E1246E3" hidden="1">#REF!</definedName>
    <definedName name="BO4EE02845C0FE46798F58F735CDA933D5" hidden="1">#REF!</definedName>
    <definedName name="BO4F082A8E044C49F8BC480A70B601A36E" localSheetId="0" hidden="1">#REF!</definedName>
    <definedName name="BO4F082A8E044C49F8BC480A70B601A36E" localSheetId="5" hidden="1">#REF!</definedName>
    <definedName name="BO4F082A8E044C49F8BC480A70B601A36E" hidden="1">#REF!</definedName>
    <definedName name="BO4F0FF9C21C6E41768DF300AE990AF1DC" hidden="1">#REF!</definedName>
    <definedName name="BO4F174CF711D441F9848DE1A3F0E09B80" hidden="1">#REF!</definedName>
    <definedName name="BO4F1DDF5EB2F44AFAA8C5516DEF485905" hidden="1">#REF!</definedName>
    <definedName name="BO4F28111B51394391ABC9CC6B0B64372F" hidden="1">#REF!</definedName>
    <definedName name="BO4F382251407541D4B94F5AF416857C88" hidden="1">#REF!</definedName>
    <definedName name="BO4F59D60EB52644AC9849F75E566DAD76" hidden="1">#REF!</definedName>
    <definedName name="BO4F600CC4FC104082B27C8384C45C1689" hidden="1">#REF!</definedName>
    <definedName name="BO4F77A214CAB642EB9221536F5E451DF6" hidden="1">#REF!</definedName>
    <definedName name="BO4FA1B3AC851D45A28FA6115A499D0A10" hidden="1">#REF!</definedName>
    <definedName name="BO4FB15011AD8F454A8CD511C1B415323F" hidden="1">#REF!</definedName>
    <definedName name="BO4FB289186CC049ACAF17B8C85DFF71C8" hidden="1">#REF!</definedName>
    <definedName name="BO4FBDF91826A240BB846445744835ECAA" hidden="1">#REF!</definedName>
    <definedName name="BO4FE75D3F23F444EA8A91B3C77C9F2398" hidden="1">#REF!</definedName>
    <definedName name="BO500F607281384E709BC81BB8D0E05040" hidden="1">#REF!</definedName>
    <definedName name="BO5041B9A4B8C146FA8D61B1D6914A3DEC" hidden="1">#REF!</definedName>
    <definedName name="BO5044CF74C1B14DFE9C7967E1F8C74201" hidden="1">#REF!</definedName>
    <definedName name="BO504980E9F631410CBE413DD6676DD743" hidden="1">#REF!</definedName>
    <definedName name="BO504C15136FB74A77A4F09278BD552098" hidden="1">#REF!</definedName>
    <definedName name="BO5060B8055B22479FB2B032CFBC156B9A" localSheetId="0" hidden="1">#REF!</definedName>
    <definedName name="BO5060B8055B22479FB2B032CFBC156B9A" localSheetId="5" hidden="1">#REF!</definedName>
    <definedName name="BO5060B8055B22479FB2B032CFBC156B9A" hidden="1">#REF!</definedName>
    <definedName name="BO5066FECA22CC4BFE848A07A9D41D21D5" hidden="1">#REF!</definedName>
    <definedName name="BO5080FCBB1AFE4582AB0AEF756E02AB2A" hidden="1">#REF!</definedName>
    <definedName name="BO5080FCC582E643189FFE295E935AE5DE" hidden="1">#REF!</definedName>
    <definedName name="BO50827176D61E43EE93F18B39EFF6DF13" hidden="1">#REF!</definedName>
    <definedName name="BO50859751527B4027B87A739BAF1FB8E0" hidden="1">#REF!</definedName>
    <definedName name="BO509669C9ED7840288304BF14BF625147" hidden="1">#REF!</definedName>
    <definedName name="BO50A6D000423F4E1B9339E4FC009963E8" hidden="1">#REF!</definedName>
    <definedName name="BO50A9A9E6831241658F508DEAFE2A7553" hidden="1">#REF!</definedName>
    <definedName name="BO50BE6952315E4252BE4C2834487F1211" hidden="1">#REF!</definedName>
    <definedName name="BO50C2EEC4061B4787A85B1D811F966E44" hidden="1">#REF!</definedName>
    <definedName name="BO50C6DA095ECB4B7CA4AC4CD835A96561" hidden="1">#REF!</definedName>
    <definedName name="BO510065BD015D4F95A15752285E2AE65E" hidden="1">#REF!</definedName>
    <definedName name="BO5124F12717414DAC96ABA4A8269ECB84" localSheetId="0" hidden="1">#REF!</definedName>
    <definedName name="BO5124F12717414DAC96ABA4A8269ECB84" localSheetId="5" hidden="1">#REF!</definedName>
    <definedName name="BO5124F12717414DAC96ABA4A8269ECB84" hidden="1">#REF!</definedName>
    <definedName name="BO513861991D7C4A5FBB93C7EA0C759CFD" hidden="1">#REF!</definedName>
    <definedName name="BO5149FE314DC944E8A970EC95B668DE7C" hidden="1">#REF!</definedName>
    <definedName name="BO514D95FAE90F482C849C11DE38AE8DA0" hidden="1">#REF!</definedName>
    <definedName name="BO51549E3DAD0C401EA0B7175099C6B370" hidden="1">#REF!</definedName>
    <definedName name="BO517046412D50492290187FB9607D7C18" hidden="1">#REF!</definedName>
    <definedName name="BO5188834242E0421FB7501E32878E3A34" hidden="1">#REF!</definedName>
    <definedName name="BO51A8FA915C9A4F9D89273CF63EE46FE8" hidden="1">#REF!</definedName>
    <definedName name="BO51C8FC979EAE441F9F289915887365C5" hidden="1">#REF!</definedName>
    <definedName name="BO51CAB7BED6F34AAC81D276031A77B343" hidden="1">#REF!</definedName>
    <definedName name="BO51D7545D5BBF431988C5A808A9A78425" hidden="1">#REF!</definedName>
    <definedName name="BO51E8E80C42284454A7DFE690E58BDCE8" hidden="1">#REF!</definedName>
    <definedName name="BO51F5A3B3AA5A46A5A5EFF180F8EF46B5" hidden="1">#REF!</definedName>
    <definedName name="BO51F608F52D8F4C42869432170B976399" localSheetId="0" hidden="1">#REF!</definedName>
    <definedName name="BO51F608F52D8F4C42869432170B976399" localSheetId="5" hidden="1">#REF!</definedName>
    <definedName name="BO51F608F52D8F4C42869432170B976399" hidden="1">#REF!</definedName>
    <definedName name="BO520559A6ACD745EB89E7383B1F3D3B13" hidden="1">#REF!</definedName>
    <definedName name="BO521515863B2B48D0A1DA81523D22A0E9" hidden="1">#REF!</definedName>
    <definedName name="BO5225587466CB4E64950F3A977CD53BB5" hidden="1">#REF!</definedName>
    <definedName name="BO522BE2FBF700464AAFC7A88746B3102A" hidden="1">#REF!</definedName>
    <definedName name="BO523DE52BFFDA4227A8E78C3E253F130B" hidden="1">#REF!</definedName>
    <definedName name="BO523E151E1B1A4DEDAD3390FF9E08BB41" hidden="1">#REF!</definedName>
    <definedName name="BO5260A82048CC4FADAD92DC55975D9422" hidden="1">#REF!</definedName>
    <definedName name="BO5262A0DCF2324A41BAF8DB1D4CA84E56" hidden="1">#REF!</definedName>
    <definedName name="BO526E08859F644BE480E6EA86F7851C8C" hidden="1">#REF!</definedName>
    <definedName name="BO5272CD73798D4534BCDE414B46752168" hidden="1">#REF!</definedName>
    <definedName name="BO52860BC000B441A293866777E87E949C" hidden="1">#REF!</definedName>
    <definedName name="BO528E13D4C0DB4D2F959E2E0AE4BF6A43" hidden="1">#REF!</definedName>
    <definedName name="BO529918D9CBAF4FEAA843CC9784C1B958" hidden="1">#REF!</definedName>
    <definedName name="BO52BE609CECE24F668D2E97E40E865353" hidden="1">#REF!</definedName>
    <definedName name="BO52CE692751DA48EBB514C5E4839C6C35" hidden="1">#REF!</definedName>
    <definedName name="BO52D5C0A0C34646D0A9DBF31C7B4681BE" hidden="1">#REF!</definedName>
    <definedName name="BO52DF8A78A51242BE926EF8EC5F6971A7" hidden="1">#REF!</definedName>
    <definedName name="BO53012BAC33CB4AAE9E4A844D26642E0F" hidden="1">#REF!</definedName>
    <definedName name="BO53076DABED03457BA1A6CC7DE8E548B8" hidden="1">#REF!</definedName>
    <definedName name="BO531951EF37274BB4BA6B253AABF3B259" hidden="1">#REF!</definedName>
    <definedName name="BO531D49320A344064B41A5223C7F109B1" hidden="1">#REF!</definedName>
    <definedName name="BO531F40EBDFD2499781D4ACD8FBBC913E" hidden="1">#REF!</definedName>
    <definedName name="BO5325677A58DD4E678732C8AB1BFC801A" hidden="1">#REF!</definedName>
    <definedName name="BO5335F0546ACD4A6887C3CE85EDBFD24E" hidden="1">#REF!</definedName>
    <definedName name="BO533748EE339C4F6A862B18FDD81C9AA0" hidden="1">#REF!</definedName>
    <definedName name="BO53388E846AC947EB99E66A4CCDCEDD27" localSheetId="0" hidden="1">#REF!</definedName>
    <definedName name="BO53388E846AC947EB99E66A4CCDCEDD27" localSheetId="5" hidden="1">#REF!</definedName>
    <definedName name="BO53388E846AC947EB99E66A4CCDCEDD27" hidden="1">#REF!</definedName>
    <definedName name="BO534DCBC592E14F5BBA67C8914AE77CA8" hidden="1">#REF!</definedName>
    <definedName name="BO535460E4AB39414AB1F623062720C048" localSheetId="0" hidden="1">#REF!</definedName>
    <definedName name="BO535460E4AB39414AB1F623062720C048" localSheetId="5" hidden="1">#REF!</definedName>
    <definedName name="BO535460E4AB39414AB1F623062720C048" hidden="1">#REF!</definedName>
    <definedName name="BO537518734AB84AB49EB5AAA63CCE1585" hidden="1">#REF!</definedName>
    <definedName name="BO53795B0958F44E0282061BA77BFBA6DD" hidden="1">#REF!</definedName>
    <definedName name="BO539D9F144F84435A876FC596334AF9E3" hidden="1">#REF!</definedName>
    <definedName name="BO53A13D7951334900A0A1A872901E57A2" hidden="1">#REF!</definedName>
    <definedName name="BO53AB5D3CCB4A413EA144664C99503047" hidden="1">#REF!</definedName>
    <definedName name="BO53C1AD7020A246D19C492B988C284605" localSheetId="0" hidden="1">#REF!</definedName>
    <definedName name="BO53C1AD7020A246D19C492B988C284605" localSheetId="5" hidden="1">#REF!</definedName>
    <definedName name="BO53C1AD7020A246D19C492B988C284605" hidden="1">#REF!</definedName>
    <definedName name="BO53EB7E26F34145258939F9D27853A768" hidden="1">#REF!</definedName>
    <definedName name="BO53FC468444E242A794DB77EB7D6A0B1D" localSheetId="0" hidden="1">#REF!</definedName>
    <definedName name="BO53FC468444E242A794DB77EB7D6A0B1D" localSheetId="5" hidden="1">#REF!</definedName>
    <definedName name="BO53FC468444E242A794DB77EB7D6A0B1D" hidden="1">#REF!</definedName>
    <definedName name="BO53FD180040484DF9AD12C0F43F525431" hidden="1">#REF!</definedName>
    <definedName name="BO54170C69A5B443B9A46A563B24D7A02A" hidden="1">#REF!</definedName>
    <definedName name="BO541B429733D9464BAA0F472DC5A390A6" hidden="1">#REF!</definedName>
    <definedName name="BO5428BC2AC15245C392FAD48AC0E1D1D3" hidden="1">#REF!</definedName>
    <definedName name="BO54379D2A778B4EDC8D666466E7F51442" hidden="1">#REF!</definedName>
    <definedName name="BO544626CD308F402D801521FB8B2AD34C" hidden="1">#REF!</definedName>
    <definedName name="BO54519C0009494E2A9D2496EF776FBDEF" hidden="1">#REF!</definedName>
    <definedName name="BO547D617DA19944FD9F05968F08E6D309" hidden="1">#REF!</definedName>
    <definedName name="BO5480837E22434DED90AE7C00C082A9A1" hidden="1">#REF!</definedName>
    <definedName name="BO5484F71A0B8B45979B9D569008231679" hidden="1">#REF!</definedName>
    <definedName name="BO548C3CB6EEE64DC991F72FB7E54B3F0E" hidden="1">#REF!</definedName>
    <definedName name="BO54966A0B410A4295A1BBC4E266509877" hidden="1">#REF!</definedName>
    <definedName name="BO5499CDCA6C7E4DB980595814BFE113E8" hidden="1">#REF!</definedName>
    <definedName name="BO549D4B4A3783426FA7D5E53A4728900E" hidden="1">#REF!</definedName>
    <definedName name="BO549F4A437480450A867B69EE35C77253" hidden="1">#REF!</definedName>
    <definedName name="BO54BC5EA573944120A2762F060194BA1E" hidden="1">#REF!</definedName>
    <definedName name="BO54CE381202A648A6936EA80CBA642C0F" hidden="1">#REF!</definedName>
    <definedName name="BO54DB55663F334C03B8ADD851DEA5C745" localSheetId="0" hidden="1">#REF!</definedName>
    <definedName name="BO54DB55663F334C03B8ADD851DEA5C745" localSheetId="5" hidden="1">#REF!</definedName>
    <definedName name="BO54DB55663F334C03B8ADD851DEA5C745" hidden="1">#REF!</definedName>
    <definedName name="BO54E8BAC9CCCE44BC963133C9AE4B630A" hidden="1">#REF!</definedName>
    <definedName name="BO5507E6215F3F4FC097A3E11986F2AC10" hidden="1">#REF!</definedName>
    <definedName name="BO550B27D935D4459DBAD38DC3153E9204" hidden="1">#REF!</definedName>
    <definedName name="BO55240D5E45B04FAE87A19DEA34A4CC05" localSheetId="0" hidden="1">#REF!</definedName>
    <definedName name="BO55240D5E45B04FAE87A19DEA34A4CC05" localSheetId="5" hidden="1">#REF!</definedName>
    <definedName name="BO55240D5E45B04FAE87A19DEA34A4CC05" hidden="1">#REF!</definedName>
    <definedName name="BO55268CF52D0E4B16BECF562C3B319068" hidden="1">#REF!</definedName>
    <definedName name="BO552A4C6B034E44139D762597E2BD29E8" hidden="1">#REF!</definedName>
    <definedName name="BO552C873EA045489C95CBBB77F440FE29" hidden="1">#REF!</definedName>
    <definedName name="BO553055AF53024915ABC604AF1B889E5B" hidden="1">#REF!</definedName>
    <definedName name="BO553136AC6422422C818B96B66C2C3990" hidden="1">#REF!</definedName>
    <definedName name="BO553F838E21284938B9776FB50EF6D503" hidden="1">#REF!</definedName>
    <definedName name="BO55500317978C42FF8C3FC694FF2C212D" hidden="1">#REF!</definedName>
    <definedName name="BO555B1633F11C47E89A1801F074518A32" hidden="1">#REF!</definedName>
    <definedName name="BO5567A7BED87F42A9B8315385DA7E9968" hidden="1">#REF!</definedName>
    <definedName name="BO5567B2C97D0E4BE8B839F13F009C2AAB" hidden="1">#REF!</definedName>
    <definedName name="BO556B076474824AD88F5741175DEED0D3" hidden="1">#REF!</definedName>
    <definedName name="BO556F9D67D63B485490BE4A5B2DAA0424" hidden="1">#REF!</definedName>
    <definedName name="BO5573662C4A00410AA097D755481BE91F" hidden="1">#REF!</definedName>
    <definedName name="BO5595574A40CB43FBBB0381249CAE5A01" hidden="1">#REF!</definedName>
    <definedName name="BO55ABAFAD7C574B2D9E3DBF3E48F61137" hidden="1">#REF!</definedName>
    <definedName name="BO55CF211F16644D80AFDC0678AEFA8592" hidden="1">#REF!</definedName>
    <definedName name="BO56000E80CBD9491E83BFDEA83A1EE6AD" hidden="1">#REF!</definedName>
    <definedName name="BO560251BCD11740889928CA8EA1D6C8BB" hidden="1">#REF!</definedName>
    <definedName name="BO561D5317C414499886A7446B060E5292" hidden="1">#REF!</definedName>
    <definedName name="BO5625EF84032E4129A4F1C26C707CB6A3" localSheetId="0" hidden="1">#REF!</definedName>
    <definedName name="BO5625EF84032E4129A4F1C26C707CB6A3" localSheetId="5" hidden="1">#REF!</definedName>
    <definedName name="BO5625EF84032E4129A4F1C26C707CB6A3" hidden="1">#REF!</definedName>
    <definedName name="BO562715D02FD545A995527CAABB6D801A" hidden="1">#REF!</definedName>
    <definedName name="BO563FCE97DF97426EB7D91F44C76515D6" localSheetId="0" hidden="1">#REF!</definedName>
    <definedName name="BO563FCE97DF97426EB7D91F44C76515D6" localSheetId="5" hidden="1">#REF!</definedName>
    <definedName name="BO563FCE97DF97426EB7D91F44C76515D6" hidden="1">#REF!</definedName>
    <definedName name="BO56511C056B644925BB9E09A5CE15BBF3" hidden="1">#REF!</definedName>
    <definedName name="BO565771992FE84D6C9DDDD43E6049AEA8" hidden="1">#REF!</definedName>
    <definedName name="BO565AC04ECFB24EB78486E4E53E96AD45" hidden="1">#REF!</definedName>
    <definedName name="BO569A5FBFD6F24C0C8A17193DE8B0987E" hidden="1">#REF!</definedName>
    <definedName name="BO56BBB0E7E8B7442983625866E175D9D1" hidden="1">#REF!</definedName>
    <definedName name="BO56C770FA42EA4B9A99A1030E1F99D589" hidden="1">#REF!</definedName>
    <definedName name="BO56C93C031ADA4A8CB9AA79E06B808B71" hidden="1">#REF!</definedName>
    <definedName name="BO56D93BE1E882447E8198CDDBD810A34A" hidden="1">#REF!</definedName>
    <definedName name="BO56DC94197E294360B6A59153FF03457A" hidden="1">#REF!</definedName>
    <definedName name="BO56E22477476841508EDA127C8CFBE0CB" hidden="1">#REF!</definedName>
    <definedName name="BO5728800FC3614D5FA9339DD541345C90" hidden="1">#REF!</definedName>
    <definedName name="BO572CFABAF41940FF91E1FCB300267B32" hidden="1">#REF!</definedName>
    <definedName name="BO5738990410A546D3B22F638D3052C681" hidden="1">#REF!</definedName>
    <definedName name="BO573908E795394C08BE080A14100FFFBF" hidden="1">#REF!</definedName>
    <definedName name="BO5739551D4F9D4472AAE2ECDB22E3C2C7" hidden="1">#REF!</definedName>
    <definedName name="BO57492025E3734968B443F2156F6E5611" hidden="1">#REF!</definedName>
    <definedName name="BO575061F004714FB7A0E1B314F3625225" hidden="1">#REF!</definedName>
    <definedName name="BO57544A4DD8D040EE8060E1C9E846EC7F" hidden="1">#REF!</definedName>
    <definedName name="BO575F08F36F1744AB9596B19069D05C38" hidden="1">#REF!</definedName>
    <definedName name="BO576B79A6DA164E21974CFF5F7C3EA285" hidden="1">#REF!</definedName>
    <definedName name="BO578F669344B943B2ACBCC36BC4A76D24" hidden="1">#REF!</definedName>
    <definedName name="BO5799DF1DC6FF4B2DB3252E6FB0A0F139" hidden="1">#REF!</definedName>
    <definedName name="BO57A6BD4AE8E243E494577EAD1CBE5386" hidden="1">#REF!</definedName>
    <definedName name="BO57B95B501F9743B1975E90BCF4891783" hidden="1">#REF!</definedName>
    <definedName name="BO57D32E0CD41A495289CBDB65D3B5BAA9" hidden="1">#REF!</definedName>
    <definedName name="BO57D550A977154BF89DC103F830F3D467" hidden="1">#REF!</definedName>
    <definedName name="BO57E3E16B3039468C918A2851F2906987" hidden="1">#REF!</definedName>
    <definedName name="BO57FDDF1F6FFB4E55A7F2E13CB281DAF1" hidden="1">#REF!</definedName>
    <definedName name="BO58121DDA319942C2A9FE4D51FCAA6436" hidden="1">#REF!</definedName>
    <definedName name="BO581F7C20F3F0407099EF769043553AFA" hidden="1">#REF!</definedName>
    <definedName name="BO5826FBEBA0D7470F894B86E852A5FE0F" hidden="1">#REF!</definedName>
    <definedName name="BO583B69D2114749F5A55CE9DF13098368" hidden="1">#REF!</definedName>
    <definedName name="BO583C6F5C29CF4F41A54EA713AA1355F6" hidden="1">#REF!</definedName>
    <definedName name="BO583D606991DB4709938F0F2AB616CA8C" hidden="1">#REF!</definedName>
    <definedName name="BO5847B8E7D8464C7589B526A59971A5F1" hidden="1">#REF!</definedName>
    <definedName name="BO5859F625EF8F43838446B41A5B13BE9B" hidden="1">#REF!</definedName>
    <definedName name="BO58B0760CD8F245CEA3CCE06D7CF1481E" localSheetId="0" hidden="1">#REF!</definedName>
    <definedName name="BO58B0760CD8F245CEA3CCE06D7CF1481E" localSheetId="5" hidden="1">#REF!</definedName>
    <definedName name="BO58B0760CD8F245CEA3CCE06D7CF1481E" hidden="1">#REF!</definedName>
    <definedName name="BO58B56024014C4E80B3014C3EBF2F4731" hidden="1">#REF!</definedName>
    <definedName name="BO58C0409804204ACC886A26B469A98FCA" hidden="1">#REF!</definedName>
    <definedName name="BO58C4AC72229D4A05A6B102FC5BA2C9B0" localSheetId="0" hidden="1">#REF!</definedName>
    <definedName name="BO58C4AC72229D4A05A6B102FC5BA2C9B0" localSheetId="5" hidden="1">#REF!</definedName>
    <definedName name="BO58C4AC72229D4A05A6B102FC5BA2C9B0" hidden="1">#REF!</definedName>
    <definedName name="BO58CB515C808C48BEBC52F4E8A8B10863" hidden="1">#REF!</definedName>
    <definedName name="BO58D440EFC4EE4DE98ED236F1697C5D62" hidden="1">#REF!</definedName>
    <definedName name="BO58F664DD369B413BBE0AA6C680221346" hidden="1">#REF!</definedName>
    <definedName name="BO59022A7082424F6F9E45409E01156BA1" hidden="1">#REF!</definedName>
    <definedName name="BO590D5A3FBEC64BFBB064D49E5F4A3AA5" hidden="1">#REF!</definedName>
    <definedName name="BO590E714A7D0E4DA3948D6F1D551BECF2" hidden="1">#REF!</definedName>
    <definedName name="BO590F0D7F6F8D46C29B2EED8932DD87BD" localSheetId="0" hidden="1">#REF!</definedName>
    <definedName name="BO590F0D7F6F8D46C29B2EED8932DD87BD" localSheetId="5" hidden="1">#REF!</definedName>
    <definedName name="BO590F0D7F6F8D46C29B2EED8932DD87BD" hidden="1">#REF!</definedName>
    <definedName name="BO5913EAA7CCA04185881C1E92EBBAE733" hidden="1">#REF!</definedName>
    <definedName name="BO592E3D457DC3430DB54EBC54823DCBC4" hidden="1">#REF!</definedName>
    <definedName name="BO59384E7DCDEE4351A4263865DC557B5A" hidden="1">#REF!</definedName>
    <definedName name="BO593C02F3586C400B9C127B9BEFF5A3A3" hidden="1">#REF!</definedName>
    <definedName name="BO594059A6BB774C32931101FDBA9AA2A6" hidden="1">#REF!</definedName>
    <definedName name="BO594A5066E3D64A9B96E87EEE60E35000" hidden="1">#REF!</definedName>
    <definedName name="BO594BD2AAE0EE4E13924FA8AD8CA67DF1" hidden="1">#REF!</definedName>
    <definedName name="BO5956D9BCE4364C56A9714DB73C6D3E8D" hidden="1">#REF!</definedName>
    <definedName name="BO596B387D06DE485CB1426B95E64D527C" localSheetId="0" hidden="1">#REF!</definedName>
    <definedName name="BO596B387D06DE485CB1426B95E64D527C" localSheetId="5" hidden="1">#REF!</definedName>
    <definedName name="BO596B387D06DE485CB1426B95E64D527C" hidden="1">#REF!</definedName>
    <definedName name="BO597DDE6E95004F7F9C963613977B9F66" hidden="1">#REF!</definedName>
    <definedName name="BO598E92CF380C4F02A1EC553289B7A624" hidden="1">#REF!</definedName>
    <definedName name="BO5997EDDB9A3E43A48E697B46A2584551" hidden="1">#REF!</definedName>
    <definedName name="BO599B6CBC43504E33AD45ECD15A182A0F" hidden="1">#REF!</definedName>
    <definedName name="BO59AC885CA8D145A48A78E7E87EA008B0" hidden="1">#REF!</definedName>
    <definedName name="BO59C567DB691F4B6DB56F5A3F1EBC5DED" hidden="1">#REF!</definedName>
    <definedName name="BO59D768DCFA394415A9FA22D804593B67" localSheetId="0" hidden="1">#REF!</definedName>
    <definedName name="BO59D768DCFA394415A9FA22D804593B67" localSheetId="5" hidden="1">#REF!</definedName>
    <definedName name="BO59D768DCFA394415A9FA22D804593B67" hidden="1">#REF!</definedName>
    <definedName name="BO59EA90BB35B144EEAD1E7140AFED97FD" hidden="1">#REF!</definedName>
    <definedName name="BO59EABF3D307B40AA89D51822A5BF1DDB" hidden="1">#REF!</definedName>
    <definedName name="BO59EB251B1EF049F5939B63C7C6224FEB" hidden="1">#REF!</definedName>
    <definedName name="BO59EB7E7CCC0E46CA8F1085CF5441DED8" hidden="1">#REF!</definedName>
    <definedName name="BO59FCCD41CD2D4A809251677722F31B4F" hidden="1">#REF!</definedName>
    <definedName name="BO5A0DCF8D6B61431A864637A2BCEE82C9" hidden="1">#REF!</definedName>
    <definedName name="BO5A267AB6DD8A4A2AB76DBE8AFC86BBD2" hidden="1">#REF!</definedName>
    <definedName name="BO5A32EE71A0ED4A16AA699D92CEC98B47" hidden="1">#REF!</definedName>
    <definedName name="BO5A3ED020BCED4A83ABA0A0B88F8487AC" hidden="1">#REF!</definedName>
    <definedName name="BO5A45EF78C2844B2C86F0440381E23580" hidden="1">#REF!</definedName>
    <definedName name="BO5A49E0BA3B6948218E99F3817B959221" hidden="1">#REF!</definedName>
    <definedName name="BO5A66AEE217574EB0820B61084A6E64CF" hidden="1">#REF!</definedName>
    <definedName name="BO5A6A224EDF754A9C8DAE2269DFAFB953" hidden="1">#REF!</definedName>
    <definedName name="BO5A6ACB3BF5214FB89E5482871875990D" localSheetId="0" hidden="1">#REF!</definedName>
    <definedName name="BO5A6ACB3BF5214FB89E5482871875990D" localSheetId="5" hidden="1">#REF!</definedName>
    <definedName name="BO5A6ACB3BF5214FB89E5482871875990D" hidden="1">#REF!</definedName>
    <definedName name="BO5A6AD76D3EAB4ACFA29294696A1C575C" hidden="1">#REF!</definedName>
    <definedName name="BO5A6B60F0E8034ECCBE9A1A4C0EFC6987" hidden="1">#REF!</definedName>
    <definedName name="BO5A81CA1FE8AD4707A0412775188A8DEC" hidden="1">#REF!</definedName>
    <definedName name="BO5A827E28BB4A49E68F61C5E84805D769" hidden="1">#REF!</definedName>
    <definedName name="BO5ADD7A0B4F8643948793596858585348" hidden="1">#REF!</definedName>
    <definedName name="BO5AE1DA02840541BDB53CAA98160D1E97" hidden="1">#REF!</definedName>
    <definedName name="BO5AF15FD77702431BBFEC3BE53FAFC51F" hidden="1">#REF!</definedName>
    <definedName name="BO5B17EB1DC2314204AAAB4C10CD014779" hidden="1">#REF!</definedName>
    <definedName name="BO5B20057ECFD04152B0F8766338210D8E" hidden="1">#REF!</definedName>
    <definedName name="BO5B27E855FA5040EB86FED41A3DE59A24" hidden="1">#REF!</definedName>
    <definedName name="BO5B2C521B9D9A42D49C89CDF8F4742308" hidden="1">#REF!</definedName>
    <definedName name="BO5B3F6E178E114DF088F00C8568A47DBA" localSheetId="4" hidden="1">#REF!,#REF!,#REF!</definedName>
    <definedName name="BO5B3F6E178E114DF088F00C8568A47DBA" hidden="1">#REF!,#REF!,#REF!</definedName>
    <definedName name="BO5B4F0CF744DC4B488CF71D96F8AA06B0" hidden="1">#REF!</definedName>
    <definedName name="BO5B52615A450A4CC1B8803DBA2D89031C" hidden="1">#REF!</definedName>
    <definedName name="BO5B55604609A24CB3BC03E06DDE68A82D" hidden="1">#REF!</definedName>
    <definedName name="BO5B5DBF9A9EF44018BFA2A181AD7141DD" hidden="1">#REF!</definedName>
    <definedName name="BO5B6647E500B64C49A067CFE98195A323" hidden="1">#REF!</definedName>
    <definedName name="BO5B6D18ACF15C4612A1495972701D8AE5" hidden="1">#REF!</definedName>
    <definedName name="BO5B70F57BA7724AE09F3CBFD04F4D0C8C" hidden="1">#REF!</definedName>
    <definedName name="BO5B72659E6EF848908B910D06901253C2" hidden="1">#REF!</definedName>
    <definedName name="BO5B82CC81807D42DBBAA1146914966A56" hidden="1">#REF!</definedName>
    <definedName name="BO5B9CA8ABC9A346AEA3B9F7CB5CF6A740" hidden="1">#REF!</definedName>
    <definedName name="BO5BB0B277A3394326AFBAAAF6450E4E42" hidden="1">#REF!</definedName>
    <definedName name="BO5BB13408EB904A3BAC559B9AC215AB1A" hidden="1">#REF!</definedName>
    <definedName name="BO5BB33AC2DC2D4FD6AB71938AF1DA173D" hidden="1">#REF!</definedName>
    <definedName name="BO5BB90F35827F4C8CB35EB5880E3DFBF5" hidden="1">#REF!</definedName>
    <definedName name="BO5BBAD0D8246443EE9D8084F5B590596E" hidden="1">#REF!</definedName>
    <definedName name="BO5BC31258B8F8431DBC9B1836B8016102" hidden="1">#REF!</definedName>
    <definedName name="BO5BD8EB8E62ED48D6BA69F65CED12804D" hidden="1">#REF!</definedName>
    <definedName name="BO5BE732993B4846D58B3911D46AD6038D" hidden="1">#REF!</definedName>
    <definedName name="BO5C12622CAD9743559EF012A1914D88CA" hidden="1">#REF!</definedName>
    <definedName name="BO5C39A7588D8A4EB3A28D61CACE05FB93" hidden="1">#REF!</definedName>
    <definedName name="BO5C434CDBC29B4D8A8B8862AEC720DBCD" hidden="1">#REF!</definedName>
    <definedName name="BO5C43685B69DC4275893F095AB017D6CE" hidden="1">#REF!</definedName>
    <definedName name="BO5C56946051DC47BC8EAAAD7534E42CF3" hidden="1">#REF!</definedName>
    <definedName name="BO5C6AE5D18D554D7E8159E2BAE8FA382F" hidden="1">#REF!</definedName>
    <definedName name="BO5C73CAE6A2834A4B94D14E18B48EAF16" hidden="1">#REF!</definedName>
    <definedName name="BO5C73D9FEF2674C1BBDE971AE169419EC" hidden="1">#REF!</definedName>
    <definedName name="BO5C8124D2D9FB4EAAB76560D5A15737B8" hidden="1">#REF!</definedName>
    <definedName name="BO5C88962D8A4E4316A42DE38FBCE2303D" hidden="1">#REF!</definedName>
    <definedName name="BO5C902D60CF47456FA169B1087280482B" hidden="1">#REF!</definedName>
    <definedName name="BO5C920D0B5B1345BABC2366B7DA1C5E25" hidden="1">#REF!</definedName>
    <definedName name="BO5C93DD374DC2423B967014357CA2D571" localSheetId="0" hidden="1">#REF!</definedName>
    <definedName name="BO5C93DD374DC2423B967014357CA2D571" localSheetId="5" hidden="1">#REF!</definedName>
    <definedName name="BO5C93DD374DC2423B967014357CA2D571" localSheetId="4" hidden="1">#REF!</definedName>
    <definedName name="BO5C93DD374DC2423B967014357CA2D571" hidden="1">#REF!</definedName>
    <definedName name="BO5CDE450990984959AE300DAC644A2FF4" localSheetId="0" hidden="1">#REF!</definedName>
    <definedName name="BO5CDE450990984959AE300DAC644A2FF4" localSheetId="5" hidden="1">#REF!</definedName>
    <definedName name="BO5CDE450990984959AE300DAC644A2FF4" localSheetId="4" hidden="1">#REF!</definedName>
    <definedName name="BO5CDE450990984959AE300DAC644A2FF4" hidden="1">#REF!</definedName>
    <definedName name="BO5CF7FE1385DD4292AE9F612853C6FE33" localSheetId="4" hidden="1">#REF!</definedName>
    <definedName name="BO5CF7FE1385DD4292AE9F612853C6FE33" hidden="1">#REF!</definedName>
    <definedName name="BO5D05E09EECF5457DA33727FC8D15191F" localSheetId="0" hidden="1">#REF!</definedName>
    <definedName name="BO5D05E09EECF5457DA33727FC8D15191F" localSheetId="5" hidden="1">#REF!</definedName>
    <definedName name="BO5D05E09EECF5457DA33727FC8D15191F" hidden="1">#REF!</definedName>
    <definedName name="BO5D1E63DBC558443384A529936C012D26" hidden="1">#REF!</definedName>
    <definedName name="BO5D3A29F492374C6C925AC1A20ED66BEB" hidden="1">#REF!</definedName>
    <definedName name="BO5D45774D31BA47B8AE1E174DE6B88DC5" hidden="1">#REF!</definedName>
    <definedName name="BO5D46C9AD71BC4FDD877EA97718D4BBE9" hidden="1">#REF!</definedName>
    <definedName name="BO5D53DC92829E4BB3B851B388A11032F7" localSheetId="4" hidden="1">#REF!</definedName>
    <definedName name="BO5D53DC92829E4BB3B851B388A11032F7" hidden="1">#REF!</definedName>
    <definedName name="BO5D5F2491E93B4AA3B9D27F259616BD98" localSheetId="4" hidden="1">#REF!</definedName>
    <definedName name="BO5D5F2491E93B4AA3B9D27F259616BD98" hidden="1">#REF!</definedName>
    <definedName name="BO5D8CD6A969174366A721D16A14A45C76" hidden="1">#REF!</definedName>
    <definedName name="BO5D8DDEA539B94BF8ADF2FE3FCCF8C381" localSheetId="4" hidden="1">#REF!</definedName>
    <definedName name="BO5D8DDEA539B94BF8ADF2FE3FCCF8C381" hidden="1">#REF!</definedName>
    <definedName name="BO5D8F589A53DA42018080ED77A6B492DE" localSheetId="4" hidden="1">#REF!</definedName>
    <definedName name="BO5D8F589A53DA42018080ED77A6B492DE" hidden="1">#REF!</definedName>
    <definedName name="BO5D9DFDE61A224480A6661F17796BBA5F" localSheetId="0" hidden="1">#REF!</definedName>
    <definedName name="BO5D9DFDE61A224480A6661F17796BBA5F" localSheetId="5" hidden="1">#REF!</definedName>
    <definedName name="BO5D9DFDE61A224480A6661F17796BBA5F" localSheetId="4" hidden="1">#REF!</definedName>
    <definedName name="BO5D9DFDE61A224480A6661F17796BBA5F" hidden="1">#REF!</definedName>
    <definedName name="BO5DA46E589A6F4C6C8DB03D492C1C2878" hidden="1">#REF!</definedName>
    <definedName name="BO5DAA29757857417FB43F3DD813DE0653" hidden="1">#REF!</definedName>
    <definedName name="BO5DBC1413A4EF4004B35971E058515E30" hidden="1">#REF!</definedName>
    <definedName name="BO5DCAB14EFA5C4FE3BFD9A86392942047" hidden="1">#REF!</definedName>
    <definedName name="BO5DE7BFB8DA2247CA88F53F0852D0D978" hidden="1">#REF!</definedName>
    <definedName name="BO5DFCB56992D44322ADC1421A3B901C42" hidden="1">#REF!</definedName>
    <definedName name="BO5DFF17F65E144CB0837C415C67612916" hidden="1">#REF!</definedName>
    <definedName name="BO5E15162F9C004ABAA5599FEAD7B0B618" hidden="1">#REF!</definedName>
    <definedName name="BO5E3521EC573C4D1095E01CA58AD9FF10" localSheetId="4" hidden="1">#REF!</definedName>
    <definedName name="BO5E3521EC573C4D1095E01CA58AD9FF10" hidden="1">#REF!</definedName>
    <definedName name="BO5E3AEC809E10421B846FB0743CBC6A3D" localSheetId="4" hidden="1">#REF!</definedName>
    <definedName name="BO5E3AEC809E10421B846FB0743CBC6A3D" hidden="1">#REF!</definedName>
    <definedName name="BO5E3D11B36BB24ABE9E39A8B7C3313197" hidden="1">#REF!</definedName>
    <definedName name="BO5E4EFB78D6D043F8BD8B4785CD5E7216" localSheetId="4" hidden="1">#REF!</definedName>
    <definedName name="BO5E4EFB78D6D043F8BD8B4785CD5E7216" hidden="1">#REF!</definedName>
    <definedName name="BO5E543CAB34A54B94A48D330415EE4DD1" hidden="1">#REF!</definedName>
    <definedName name="BO5E6433AEBB09449AAB690755E35CE034" hidden="1">#REF!</definedName>
    <definedName name="BO5E6F18A1750D4760B7498A21B6D88CA2" hidden="1">#REF!</definedName>
    <definedName name="BO5E987388D63B47DD9549162B619084F7" hidden="1">#REF!</definedName>
    <definedName name="BO5E9EAF32C3934102B559632956743BBB" hidden="1">#REF!</definedName>
    <definedName name="BO5EABBF3BF19F4A4A85944C3DAEA4DB28" hidden="1">#REF!</definedName>
    <definedName name="BO5EB0027199674D819EBA32CE0557D9DA" localSheetId="0" hidden="1">#REF!</definedName>
    <definedName name="BO5EB0027199674D819EBA32CE0557D9DA" localSheetId="5" hidden="1">#REF!</definedName>
    <definedName name="BO5EB0027199674D819EBA32CE0557D9DA" hidden="1">#REF!</definedName>
    <definedName name="BO5EB3A4D52BE74C6EAB70B27B3AF53D6A" hidden="1">#REF!</definedName>
    <definedName name="BO5EB64E23C1AF448B84C2883AC71C22E3" hidden="1">#REF!</definedName>
    <definedName name="BO5EBBE63C669F462BAFB60AE49A5A162A" hidden="1">#REF!</definedName>
    <definedName name="BO5ECC2535998F4014B54D2B6BC3C72E48" hidden="1">#REF!</definedName>
    <definedName name="BO5ED9A67CB86A47D68BB8537766EF330A" localSheetId="0" hidden="1">#REF!</definedName>
    <definedName name="BO5ED9A67CB86A47D68BB8537766EF330A" localSheetId="5" hidden="1">#REF!</definedName>
    <definedName name="BO5ED9A67CB86A47D68BB8537766EF330A" hidden="1">#REF!</definedName>
    <definedName name="BO5EE24DD3075F4792AE64061541B4A691" hidden="1">#REF!</definedName>
    <definedName name="BO5EFD84FDD9014E5C905F42675B5FBB6D" hidden="1">#REF!</definedName>
    <definedName name="BO5EFF581C31E94D0B9DC78606248B24D7" hidden="1">#REF!</definedName>
    <definedName name="BO5F0E4A5C4627496F99950E09FB952717" hidden="1">#REF!</definedName>
    <definedName name="BO5F169185BC3A43F783223A4E39E97CA7" hidden="1">#REF!</definedName>
    <definedName name="BO5F183ECE0B6F4CD582CE8D75DE8E61A1" hidden="1">#REF!</definedName>
    <definedName name="BO5F3A3B097B6E405593E1AEEA4240D978" hidden="1">#REF!</definedName>
    <definedName name="BO5F459209386748FDB50D8C98E6A67013" hidden="1">#REF!</definedName>
    <definedName name="BO5F4CD9BE29494CD380952D53C530DBA2" hidden="1">#REF!</definedName>
    <definedName name="BO5F4D61EC1AC0466F99DDD0262E888D3D" hidden="1">#REF!</definedName>
    <definedName name="BO5F6BA2DEE1744AF1A2DC4DBE6AB563FB" hidden="1">#REF!</definedName>
    <definedName name="BO5F7BA0B96A7C4F7A90ACFCB804B8F5F2" hidden="1">#REF!</definedName>
    <definedName name="BO5F905E63F3BB424BB231F0911BD9D24C" hidden="1">#REF!</definedName>
    <definedName name="BO5F92419A2B2042A88CF6F07560803C22" hidden="1">#REF!</definedName>
    <definedName name="BO5F999F7554654FB78B1725F023976533" hidden="1">#REF!</definedName>
    <definedName name="BO5FA9FE156258454F97E163543A3F3899" hidden="1">#REF!</definedName>
    <definedName name="BO5FB0F31CE83C4F349F5236A7AD7A1C53" hidden="1">#REF!</definedName>
    <definedName name="BO5FBA6BD6E8024E6389A93B0AA2ACCA5B" hidden="1">#REF!</definedName>
    <definedName name="BO5FC59423E6644D09A05577F2F26A0D55" hidden="1">#REF!</definedName>
    <definedName name="BO5FC82D2B3FCB499BAA5955760CB32BD2" hidden="1">#REF!</definedName>
    <definedName name="BO5FC8C193100E40F8BC9B627DDDA066DF" hidden="1">#REF!</definedName>
    <definedName name="BO5FD18E77AE8647D2B1214CC539C6DD9C" hidden="1">#REF!</definedName>
    <definedName name="BO5FDF2F8A77E547E79687E3F84EAA65E9" hidden="1">#REF!</definedName>
    <definedName name="BO5FDF8E481C454A13ACB9B762A5157BFA" hidden="1">#REF!</definedName>
    <definedName name="BO5FE351D30E804EB8A5BBFD3F645D8143" hidden="1">#REF!</definedName>
    <definedName name="BO5FF99CFB143E400A866224CA1BBC6242" hidden="1">#REF!</definedName>
    <definedName name="BO600F54E397614713BEE3F62A5C4E08B2" hidden="1">#REF!</definedName>
    <definedName name="BO603BD3EE00A0424498DAF2F7E091225B" hidden="1">#REF!</definedName>
    <definedName name="BO604736B173DB48DA8E4B59C73C561390" hidden="1">#REF!</definedName>
    <definedName name="BO60496C515CE8453080E955E01CE46F24" hidden="1">#REF!</definedName>
    <definedName name="BO604C0B294184428DB9B66E0FCEDFD21D" hidden="1">#REF!</definedName>
    <definedName name="BO60690B06BA2D4FC3B273607D5109FA73" hidden="1">#REF!</definedName>
    <definedName name="BO606A959C28714F2DAEC588E014AEAB7E" hidden="1">#REF!</definedName>
    <definedName name="BO6070DE28BB4644D28CE73DFC17FD800D" hidden="1">#REF!</definedName>
    <definedName name="BO607D9A60550B4FA7A677D228FC06A7CB" hidden="1">#REF!</definedName>
    <definedName name="BO6084E8173B2D4E35A087C3F78A650D59" hidden="1">#REF!</definedName>
    <definedName name="BO60ACD47DE3334CBEB0CF8D48699D41E9" hidden="1">#REF!</definedName>
    <definedName name="BO60BD75B8DBEA4387803CB4AFC1DE479F" hidden="1">#REF!</definedName>
    <definedName name="BO60E65E92B8684B449A67B00A499AB712" hidden="1">#REF!</definedName>
    <definedName name="BO611D13C989224B55A0AF3A1DA5167095" hidden="1">#REF!</definedName>
    <definedName name="BO613F759C26A74335BB3EF9023610D70E" hidden="1">#REF!</definedName>
    <definedName name="BO615909B743C44F0A96BD891389726A2E" hidden="1">#REF!</definedName>
    <definedName name="BO615D15D8CAE34558B13E3F0CC5844365" hidden="1">#REF!</definedName>
    <definedName name="BO615E4CFF6FF24456B6A15408BA0D9B76" hidden="1">#REF!</definedName>
    <definedName name="BO616BD729B62B4825946A716B2C525B15" hidden="1">#REF!</definedName>
    <definedName name="BO616DE8E79C5040E298F97684B931231A" hidden="1">#REF!</definedName>
    <definedName name="BO61724CCC0F794E86A985D3AADDC1FA83" hidden="1">#REF!</definedName>
    <definedName name="BO617494DDEDE24BE9B3FA2D5E1CC6872A" hidden="1">#REF!</definedName>
    <definedName name="BO6176C8ADB7DA45CAB2379E250E1F35F3" hidden="1">#REF!</definedName>
    <definedName name="BO618C10BE0BB3499B8FDADB407ACB1D57" hidden="1">#REF!</definedName>
    <definedName name="BO61939F664A7B4148A014D08C0F83009E" hidden="1">#REF!</definedName>
    <definedName name="BO619CB18B8DA24CC9AA61D02FC231E39C" hidden="1">#REF!</definedName>
    <definedName name="BO61B828EEB9754A03997662A14AC12055" hidden="1">#REF!</definedName>
    <definedName name="BO61BF0D9724194D4B90626961658132AD" hidden="1">#REF!</definedName>
    <definedName name="BO61C4C9B3A4784662A302783044378B55" hidden="1">#REF!</definedName>
    <definedName name="BO621C36DB681340B7BD878FA247E58938" hidden="1">#REF!</definedName>
    <definedName name="BO6236A60D4B464EC6987D2DC453EEDD17" localSheetId="0" hidden="1">#REF!</definedName>
    <definedName name="BO6236A60D4B464EC6987D2DC453EEDD17" localSheetId="5" hidden="1">#REF!</definedName>
    <definedName name="BO6236A60D4B464EC6987D2DC453EEDD17" hidden="1">#REF!</definedName>
    <definedName name="BO6255D22CCF4A48E2927E16A99513F380" hidden="1">#REF!</definedName>
    <definedName name="BO6259BB8601F74518B211D5FED555AD9C" hidden="1">#REF!</definedName>
    <definedName name="BO625E9C7377164C3EB7B70D9236FBD8A0" hidden="1">#REF!</definedName>
    <definedName name="BO62709EA163854F29A7B9CCE8A1EFA75D" hidden="1">#REF!</definedName>
    <definedName name="BO627607EF9B44464A878AD3A742DE38FE" localSheetId="0" hidden="1">#REF!</definedName>
    <definedName name="BO627607EF9B44464A878AD3A742DE38FE" localSheetId="5" hidden="1">#REF!</definedName>
    <definedName name="BO627607EF9B44464A878AD3A742DE38FE" hidden="1">#REF!</definedName>
    <definedName name="BO6279D5DC0FE34C5EBAB97B5AA7532D48" hidden="1">#REF!</definedName>
    <definedName name="BO627C340A60A343CFA3D66ED18F22CDAB" hidden="1">#REF!</definedName>
    <definedName name="BO6281174E8A3C4BAABC1FDD976EFB8A21" hidden="1">#REF!</definedName>
    <definedName name="BO62A1E4942FED470D874ED59DCC2A4AA5" hidden="1">#REF!</definedName>
    <definedName name="BO62A400A078E0451CB6563EF81DF7EB35" hidden="1">#REF!</definedName>
    <definedName name="BO62C3A62D73D544798477143C570BB94C" hidden="1">#REF!</definedName>
    <definedName name="BO62C87419694C44B78FBEA351EB0AA358" hidden="1">#REF!</definedName>
    <definedName name="BO62D36540D0034AA48DE063297A413BDD" hidden="1">#REF!</definedName>
    <definedName name="BO62E9E5A3CFEE4537B18132A4636405C6" hidden="1">#REF!</definedName>
    <definedName name="BO62EA898CF22D44DF8EF3BDDF92CB0D5D" hidden="1">#REF!</definedName>
    <definedName name="BO62F1D3C327D74D10BB4CBC700956417D" hidden="1">#REF!</definedName>
    <definedName name="BO62FB596520A9413EB3511352F520B1BE" hidden="1">#REF!</definedName>
    <definedName name="BO632DFF1320444CAC9F1D15C603120C89" hidden="1">#REF!</definedName>
    <definedName name="BO632F30B76259416E8B4AABED4E04E9C1" hidden="1">#REF!</definedName>
    <definedName name="BO63342495192B4BB3926FE91DBC7CDF80" hidden="1">#REF!</definedName>
    <definedName name="BO6343DE6C7B704817A0546885E051A1D6" localSheetId="0" hidden="1">#REF!</definedName>
    <definedName name="BO6343DE6C7B704817A0546885E051A1D6" localSheetId="5" hidden="1">#REF!</definedName>
    <definedName name="BO6343DE6C7B704817A0546885E051A1D6" hidden="1">#REF!</definedName>
    <definedName name="BO634873F74EAC469682BBECE9867D6B58" hidden="1">#REF!</definedName>
    <definedName name="BO63594AD2F89C441C93AEE7BA06352B19" hidden="1">#REF!</definedName>
    <definedName name="BO636255F5B39145ACA1FE181B679FF5F4" hidden="1">#REF!</definedName>
    <definedName name="BO6381051203C045D0AEB800BAFA8A135F" hidden="1">#REF!</definedName>
    <definedName name="BO63A5C79CE7C34139B49BE467539FA87F" hidden="1">#REF!</definedName>
    <definedName name="BO63D552482BAF4546BC5CB730EBE6FD91" hidden="1">#REF!</definedName>
    <definedName name="BO63E38032E3F644E4BB42E4B51865F168" localSheetId="0" hidden="1">#REF!</definedName>
    <definedName name="BO63E38032E3F644E4BB42E4B51865F168" localSheetId="5" hidden="1">#REF!</definedName>
    <definedName name="BO63E38032E3F644E4BB42E4B51865F168" hidden="1">#REF!</definedName>
    <definedName name="BO63EA90CDEA784E94B8AFC4EC8E6D4E1D" hidden="1">#REF!</definedName>
    <definedName name="BO63EB694AE718408AAD85F588618E2E06" hidden="1">#REF!</definedName>
    <definedName name="BO63ED429219D8463DABEF3E421AFA5D2E" localSheetId="0" hidden="1">#REF!</definedName>
    <definedName name="BO63ED429219D8463DABEF3E421AFA5D2E" localSheetId="5" hidden="1">#REF!</definedName>
    <definedName name="BO63ED429219D8463DABEF3E421AFA5D2E" hidden="1">#REF!</definedName>
    <definedName name="BO6411FC75981E4DC0B09655907D7CA477" hidden="1">#REF!</definedName>
    <definedName name="BO64159BC2B6EB41A7AEDE3EC6A5A731B5" hidden="1">#REF!</definedName>
    <definedName name="BO6423233F3D194C0D8979ED4AE7B7CDB9" hidden="1">#REF!</definedName>
    <definedName name="BO6423CEBDDD0A412CBBFAAB3898A9206F" hidden="1">#REF!</definedName>
    <definedName name="BO6432D82A7F18425BBB54846393D2B2B6" localSheetId="0" hidden="1">#REF!</definedName>
    <definedName name="BO6432D82A7F18425BBB54846393D2B2B6" localSheetId="5" hidden="1">#REF!</definedName>
    <definedName name="BO6432D82A7F18425BBB54846393D2B2B6" hidden="1">#REF!</definedName>
    <definedName name="BO6433583BE03A4C8795312841BAC5EF1E" hidden="1">#REF!</definedName>
    <definedName name="BO643487FBABFD47D1B9671E6FF468E5ED" hidden="1">#REF!</definedName>
    <definedName name="BO6439C973EC234BA5ACB68AB3BE50D62B" localSheetId="0" hidden="1">#REF!</definedName>
    <definedName name="BO6439C973EC234BA5ACB68AB3BE50D62B" localSheetId="5" hidden="1">#REF!</definedName>
    <definedName name="BO6439C973EC234BA5ACB68AB3BE50D62B" hidden="1">#REF!</definedName>
    <definedName name="BO645E3A0AD04E4BA2BD89519BB941D318" hidden="1">#REF!</definedName>
    <definedName name="BO645EE44B4E7D4700B1DFD7503111F62B" hidden="1">#REF!</definedName>
    <definedName name="BO64606B68BF2F487AB9378AADB3D97375" hidden="1">#REF!</definedName>
    <definedName name="BO6462179A1619417A83A9792363E455E4" hidden="1">#REF!</definedName>
    <definedName name="BO6463DB2388284AA895DD7500B09B93C0" hidden="1">#REF!</definedName>
    <definedName name="BO6469F20DC373405B993702B81D5913A5" localSheetId="0" hidden="1">#REF!</definedName>
    <definedName name="BO6469F20DC373405B993702B81D5913A5" localSheetId="5" hidden="1">#REF!</definedName>
    <definedName name="BO6469F20DC373405B993702B81D5913A5" hidden="1">#REF!</definedName>
    <definedName name="BO6483DEE8FC8B40C7B8F594FC1921C0AB" hidden="1">#REF!</definedName>
    <definedName name="BO64850A1AB52248958D764563AF3B88F1" hidden="1">#REF!</definedName>
    <definedName name="BO64859DECF7D341928F046D284A3663C8" hidden="1">#REF!</definedName>
    <definedName name="BO64891934A661472996AF48149F2FA3CB" hidden="1">#REF!</definedName>
    <definedName name="BO6497356C7659467F83DE769F74DB2C5F" hidden="1">#REF!</definedName>
    <definedName name="BO649FFE5066254E14859C79638F81E31A" hidden="1">#REF!</definedName>
    <definedName name="BO64B9D18A339B4E82BEB117EFBA715E4B" hidden="1">#REF!</definedName>
    <definedName name="BO64BA9EB027D44053B51402E27D984D43" hidden="1">#REF!</definedName>
    <definedName name="BO64CC6257C5BB4544B1EF1D944471BF05" hidden="1">#REF!</definedName>
    <definedName name="BO64DD43D1C5F943F18128ECE58B8A02BC" hidden="1">#REF!</definedName>
    <definedName name="BO64EE1B3E2E524BC1931408F07E22E440" hidden="1">#REF!</definedName>
    <definedName name="BO64F2C7DDE0A34E8BB903ADDBBF23AFA9" localSheetId="0" hidden="1">#REF!</definedName>
    <definedName name="BO64F2C7DDE0A34E8BB903ADDBBF23AFA9" localSheetId="5" hidden="1">#REF!</definedName>
    <definedName name="BO64F2C7DDE0A34E8BB903ADDBBF23AFA9" hidden="1">#REF!</definedName>
    <definedName name="BO6508BB2AD8E641B69C5D9B319D75ADB7" hidden="1">#REF!</definedName>
    <definedName name="BO650C13AE83C343EBACC8BB1D5111021D" localSheetId="0" hidden="1">#REF!</definedName>
    <definedName name="BO650C13AE83C343EBACC8BB1D5111021D" localSheetId="5" hidden="1">#REF!</definedName>
    <definedName name="BO650C13AE83C343EBACC8BB1D5111021D" hidden="1">#REF!</definedName>
    <definedName name="BO6532AD466881482590E03ADF20DC051D" hidden="1">#REF!</definedName>
    <definedName name="BO6539F88810B44600B3CC44F202A3E9A1" hidden="1">#REF!</definedName>
    <definedName name="BO653AC79F78084F98BF30F3686F64DB4D" hidden="1">#REF!</definedName>
    <definedName name="BO6544D5D30FE94C7893711F5903A3B5D9" hidden="1">#REF!</definedName>
    <definedName name="BO6575576B73CA4712BEFB29A3A9A228F9" hidden="1">#REF!</definedName>
    <definedName name="BO65A8281E60C44053BCA2C62905C7294C" hidden="1">#REF!</definedName>
    <definedName name="BO65AF0ADBEA604FABB6F823015E2A0312" hidden="1">#REF!</definedName>
    <definedName name="BO65B1FC7930AC4569A87D782EFEA863CD" localSheetId="4" hidden="1">#REF!</definedName>
    <definedName name="BO65B1FC7930AC4569A87D782EFEA863CD" hidden="1">#REF!</definedName>
    <definedName name="BO65BA49055D564A788303C1D5B6B70FAE" hidden="1">#REF!</definedName>
    <definedName name="BO65C848D545844E74AEAC85B6656A7F71" localSheetId="4" hidden="1">#REF!</definedName>
    <definedName name="BO65C848D545844E74AEAC85B6656A7F71" hidden="1">#REF!</definedName>
    <definedName name="BO65D4C34990C749D99149EFB3442902EC" localSheetId="4" hidden="1">#REF!</definedName>
    <definedName name="BO65D4C34990C749D99149EFB3442902EC" hidden="1">#REF!</definedName>
    <definedName name="BO65D9F3B0FD514C85A62029A7AF689E83" hidden="1">#REF!</definedName>
    <definedName name="BO66029D8B1A41481A90060C3EA1F21888" hidden="1">#REF!</definedName>
    <definedName name="BO660F27E76F2743E0A9CA43DB71AE88AD" hidden="1">#REF!</definedName>
    <definedName name="BO662440E41F1741A2A2721ECCCA48BE17" hidden="1">#REF!</definedName>
    <definedName name="BO6627790CD7274958AD09391A717C7A39" hidden="1">#REF!</definedName>
    <definedName name="BO662B6CEAD0AF4B30B7CBEFE678A5085C" hidden="1">#REF!</definedName>
    <definedName name="BO663F42AAAB2E4481BC57610860CD06FF" hidden="1">#REF!</definedName>
    <definedName name="BO664A2099EDCA4D7DBF42D984D09C77F0" hidden="1">#REF!</definedName>
    <definedName name="BO664B4581B48F4D89A18D2147666EF6D7" hidden="1">#REF!</definedName>
    <definedName name="BO666B53C5597A48199D7B652E49ACE44D" hidden="1">#REF!</definedName>
    <definedName name="BO667A065EC72B4C18B71122F74A6AA78A" hidden="1">#REF!</definedName>
    <definedName name="BO667B660A002E46F59446A55E83F3DD2A" hidden="1">#REF!</definedName>
    <definedName name="BO66986FCDE027458FA62A037F00F43F61" hidden="1">#REF!</definedName>
    <definedName name="BO66A2EFF7776948BA9AA7A175301560AA" hidden="1">#REF!</definedName>
    <definedName name="BO66BA8761FCBD409AA9CB741F5346428E" hidden="1">#REF!</definedName>
    <definedName name="BO66BB94EBB1DA4F5B9588AE37EECDD337" hidden="1">#REF!</definedName>
    <definedName name="BO66CAA06315CE4A0D83632A168E695E98" hidden="1">#REF!</definedName>
    <definedName name="BO66D2B05D857142ADB41334DF2CA1C491" hidden="1">#REF!</definedName>
    <definedName name="BO66E03743A4EE438F9AB7257C6CB4C2E7" hidden="1">#REF!</definedName>
    <definedName name="BO66E25294A0CA42FE928999169BC25F11" hidden="1">#REF!</definedName>
    <definedName name="BO66ED4AA2CC034116BDB91C024F555558" hidden="1">#REF!</definedName>
    <definedName name="BO66F41CB22A0E4A64B013AF3850EBED07" hidden="1">#REF!</definedName>
    <definedName name="BO670E0CA6E03A4A80B1636E22CFB5D3A8" hidden="1">#REF!</definedName>
    <definedName name="BO67127D65C8B244B5BB412DE17003715D" hidden="1">#REF!</definedName>
    <definedName name="BO671688DCDB4B483A894E29F6D231299E" hidden="1">#REF!</definedName>
    <definedName name="BO671FC621F5464305BB220A1036FBD91D" hidden="1">#REF!</definedName>
    <definedName name="BO67235AAEA53943DA8E3A17FEA2A9CDE9" localSheetId="0" hidden="1">#REF!</definedName>
    <definedName name="BO67235AAEA53943DA8E3A17FEA2A9CDE9" localSheetId="5" hidden="1">#REF!</definedName>
    <definedName name="BO67235AAEA53943DA8E3A17FEA2A9CDE9" hidden="1">#REF!</definedName>
    <definedName name="BO672A7578B531443F973979F5A0969D97" hidden="1">#REF!</definedName>
    <definedName name="BO672E8FDFBD36414597A72D4B7E94182B" hidden="1">#REF!</definedName>
    <definedName name="BO673063B8FF87430BB9EDBF3A4E143F53" hidden="1">#REF!</definedName>
    <definedName name="BO6739F45E8554427FB54A8E466A8E249A" hidden="1">#REF!</definedName>
    <definedName name="BO673BB21E54314F00973589AC368E30B2" hidden="1">#REF!</definedName>
    <definedName name="BO673E6BEB2EE142289E3C30746E488B75" hidden="1">#REF!</definedName>
    <definedName name="BO6741355C0F014A508192A4CD03692F11" hidden="1">#REF!</definedName>
    <definedName name="BO6749F6A4197B4D6E9187ADBD4C6D3E9A" hidden="1">#REF!</definedName>
    <definedName name="BO67533EA6D04240D48B3A9395CDECDB8D" hidden="1">#REF!</definedName>
    <definedName name="BO675C8934274A466E92901183185078EA" localSheetId="4" hidden="1">#REF!</definedName>
    <definedName name="BO675C8934274A466E92901183185078EA" hidden="1">#REF!</definedName>
    <definedName name="BO676E843689F14388A99B0E52C08F2CA0" localSheetId="4" hidden="1">#REF!</definedName>
    <definedName name="BO676E843689F14388A99B0E52C08F2CA0" hidden="1">#REF!</definedName>
    <definedName name="BO677D79CB5B4E450EB369C28034B70BE1" localSheetId="4" hidden="1">#REF!</definedName>
    <definedName name="BO677D79CB5B4E450EB369C28034B70BE1" hidden="1">#REF!</definedName>
    <definedName name="BO679AB8A3716F4B5EBA114C65534C764C" hidden="1">#REF!</definedName>
    <definedName name="BO67B46DF4647042ADAA12A8F572440497" hidden="1">#REF!</definedName>
    <definedName name="BO67C9522D8D07468EBB50A8437EC99CF6" hidden="1">#REF!</definedName>
    <definedName name="BO67CEA359E9CE4C999392E4F16D5B712B" hidden="1">#REF!</definedName>
    <definedName name="BO67D49399466648019AA41AA9784A31C6" hidden="1">#REF!</definedName>
    <definedName name="BO67E874D176F9487AB65D8ED364F1979D" hidden="1">#REF!</definedName>
    <definedName name="BO680A36C2E43E4245934EE681ECC82FC1" hidden="1">#REF!</definedName>
    <definedName name="BO68175D75669744F7AF9A63EEA9BB3D66" hidden="1">#REF!</definedName>
    <definedName name="BO682A4AEBA1664BAAADB94A3FAC074D26" hidden="1">#REF!</definedName>
    <definedName name="BO684ADD0D089040709774B5CFD2C3443B" hidden="1">#REF!</definedName>
    <definedName name="BO686267FE2EE84D7281054756EF140D91" hidden="1">#REF!</definedName>
    <definedName name="BO6875B76CC8C447C0B62021C394829A61" hidden="1">#REF!</definedName>
    <definedName name="BO6877ECFB96CD4021B816A19E43C7EA90" hidden="1">#REF!</definedName>
    <definedName name="BO6885C2074E0345E486028EA8690C5A58" hidden="1">#REF!</definedName>
    <definedName name="BO688913F3AD24462DB5D92F928851154E" hidden="1">#REF!</definedName>
    <definedName name="BO68983402BEF841C6A14B8790F2BB14F3" localSheetId="0" hidden="1">#REF!</definedName>
    <definedName name="BO68983402BEF841C6A14B8790F2BB14F3" localSheetId="5" hidden="1">#REF!</definedName>
    <definedName name="BO68983402BEF841C6A14B8790F2BB14F3" hidden="1">#REF!</definedName>
    <definedName name="BO68A52EDB58B047EBAB692AD4AD9092B4" hidden="1">#REF!</definedName>
    <definedName name="BO68B5D0347A3B4C45B93128A49F2C24BC" hidden="1">#REF!</definedName>
    <definedName name="BO68C53041BF4B4D679CDA7400750A51EB" hidden="1">#REF!</definedName>
    <definedName name="BO68CBB64A056C4E64BB288A7CB4A517C5" hidden="1">#REF!</definedName>
    <definedName name="BO68D12A85E19F4B13A5B938E85DFDE2C3" hidden="1">#REF!</definedName>
    <definedName name="BO68D494F3DC4249C7A3C6B5F72B708493" hidden="1">#REF!</definedName>
    <definedName name="BO68DA9BD1E2964BE2A3F04AF59C32DBE5" hidden="1">#REF!</definedName>
    <definedName name="BO68E69B5C80AA460C8EB65FD70C065684" hidden="1">#REF!</definedName>
    <definedName name="BO68F34104A81B4001B16F25117594BF83" hidden="1">#REF!</definedName>
    <definedName name="BO690095ECCDDA47759583E0F63E46CB8D" hidden="1">#REF!</definedName>
    <definedName name="BO690333D99E21475BA1F1C889808EFC50" hidden="1">#REF!</definedName>
    <definedName name="BO6918ADAA8D3B4DDAB0A5DA0166130D2D" localSheetId="0" hidden="1">#REF!</definedName>
    <definedName name="BO6918ADAA8D3B4DDAB0A5DA0166130D2D" localSheetId="5" hidden="1">#REF!</definedName>
    <definedName name="BO6918ADAA8D3B4DDAB0A5DA0166130D2D" hidden="1">#REF!</definedName>
    <definedName name="BO693117EFAD7746E0A2E0AED86126C5BC" hidden="1">#REF!</definedName>
    <definedName name="BO6932CE89466A4A42B78148CFA7240123" hidden="1">#REF!</definedName>
    <definedName name="BO693FC971D6ED4A55A86888919A9DB0CF" localSheetId="0" hidden="1">#REF!</definedName>
    <definedName name="BO693FC971D6ED4A55A86888919A9DB0CF" localSheetId="5" hidden="1">#REF!</definedName>
    <definedName name="BO693FC971D6ED4A55A86888919A9DB0CF" hidden="1">#REF!</definedName>
    <definedName name="BO696156486CFD4840B0BCEC1EFF93B48D" hidden="1">#REF!</definedName>
    <definedName name="BO698D432785E141D3900FB94F366D3A63" hidden="1">#REF!</definedName>
    <definedName name="BO69AA4ECF12B044EEAFD9A73AA05E9DD3" hidden="1">#REF!</definedName>
    <definedName name="BO69B6C97168F643EBAEAF15C4252B386D" hidden="1">#REF!</definedName>
    <definedName name="BO69BB0513E70142D1A0A910E1E9902F95" hidden="1">#REF!</definedName>
    <definedName name="BO69BDD9E0EAF141A0AE757EC95ED2148A" localSheetId="0" hidden="1">#REF!</definedName>
    <definedName name="BO69BDD9E0EAF141A0AE757EC95ED2148A" localSheetId="5" hidden="1">#REF!</definedName>
    <definedName name="BO69BDD9E0EAF141A0AE757EC95ED2148A" hidden="1">#REF!</definedName>
    <definedName name="BO69C5B13FC2FF4218B0BC1C23456D8181" hidden="1">#REF!</definedName>
    <definedName name="BO69C80D35123349E5BF90B92945C649EC" hidden="1">#REF!</definedName>
    <definedName name="BO69CD81248F9B4AA3802DF8219F9F278E" hidden="1">#REF!</definedName>
    <definedName name="BO69D2D572C628441A9870809362A4640F" localSheetId="0" hidden="1">#REF!</definedName>
    <definedName name="BO69D2D572C628441A9870809362A4640F" localSheetId="5" hidden="1">#REF!</definedName>
    <definedName name="BO69D2D572C628441A9870809362A4640F" hidden="1">#REF!</definedName>
    <definedName name="BO69D9A3CA1E984FD0BE77F559C481649E" hidden="1">#REF!</definedName>
    <definedName name="BO69E3955CB2274252BFEEB4D5CEFF48BD" hidden="1">#REF!</definedName>
    <definedName name="BO69EFFF11C1D64A69977193D988175ABD" hidden="1">#REF!</definedName>
    <definedName name="BO69F6A0B841EB4905AA96A37B690FED7C" hidden="1">#REF!</definedName>
    <definedName name="BO69FC4A14559D4FC7A82396779DCCF87F" localSheetId="0" hidden="1">#REF!</definedName>
    <definedName name="BO69FC4A14559D4FC7A82396779DCCF87F" localSheetId="5" hidden="1">#REF!</definedName>
    <definedName name="BO69FC4A14559D4FC7A82396779DCCF87F" hidden="1">#REF!</definedName>
    <definedName name="BO6A0F97D1C1E44CB5AF6CF13D3CFF16C9" hidden="1">#REF!</definedName>
    <definedName name="BO6A1828A3B89B4F16A5CD51EC593037F8" hidden="1">#REF!</definedName>
    <definedName name="BO6A37866A83634F9E95613C4072888AD6" hidden="1">#REF!</definedName>
    <definedName name="BO6A3DDA6506544E82B855C0D104B49B31" hidden="1">#REF!</definedName>
    <definedName name="BO6A5FD84F6F2D4ACA986DAF8954370CFC" hidden="1">#REF!</definedName>
    <definedName name="BO6A6A105B80F247498AEB7B7C2424902B" hidden="1">#REF!</definedName>
    <definedName name="BO6A75FD17C5F84A5B895D0872AAC774EA" hidden="1">#REF!</definedName>
    <definedName name="BO6A8D4384F4F04AB68C360BC19A8E888B" hidden="1">#REF!</definedName>
    <definedName name="BO6A8F74DF85B74789BF09E157CAC29EA7" hidden="1">#REF!</definedName>
    <definedName name="BO6A98F138473F4322B0D217EE73407139" hidden="1">#REF!</definedName>
    <definedName name="BO6AB88B5E27914A5A809CAE5034823875" hidden="1">#REF!</definedName>
    <definedName name="BO6ABD9CCC4D25488E99F8208B897C4684" hidden="1">#REF!</definedName>
    <definedName name="BO6AD23BDF244147F8AF7DA4DDD31EE46C" localSheetId="0" hidden="1">#REF!</definedName>
    <definedName name="BO6AD23BDF244147F8AF7DA4DDD31EE46C" localSheetId="5" hidden="1">#REF!</definedName>
    <definedName name="BO6AD23BDF244147F8AF7DA4DDD31EE46C" hidden="1">#REF!</definedName>
    <definedName name="BO6AD5CB46C52F45AD89FE0A78E993415F" hidden="1">#REF!</definedName>
    <definedName name="BO6ADA4A7B015A47E48CE18453C09A9A28" hidden="1">#REF!</definedName>
    <definedName name="BO6ADEE4E9D1B24ABE9AB27B51E75371AD" hidden="1">#REF!</definedName>
    <definedName name="BO6AF18A10CDCF440DB1E02F7DBB82CAD7" hidden="1">#REF!</definedName>
    <definedName name="BO6AF477B638E44E20A0BD692E64AEB6F0" localSheetId="0" hidden="1">#REF!</definedName>
    <definedName name="BO6AF477B638E44E20A0BD692E64AEB6F0" localSheetId="5" hidden="1">#REF!</definedName>
    <definedName name="BO6AF477B638E44E20A0BD692E64AEB6F0" hidden="1">#REF!</definedName>
    <definedName name="BO6B1945964BE143908741B3F2E29A94C6" hidden="1">#REF!</definedName>
    <definedName name="BO6B1B62AE30874F499FA666BE2F327947" hidden="1">#REF!</definedName>
    <definedName name="BO6B2CF716FD1A4BC3928BCB0EC72E3B0D" localSheetId="0" hidden="1">#REF!</definedName>
    <definedName name="BO6B2CF716FD1A4BC3928BCB0EC72E3B0D" localSheetId="5" hidden="1">#REF!</definedName>
    <definedName name="BO6B2CF716FD1A4BC3928BCB0EC72E3B0D" hidden="1">#REF!</definedName>
    <definedName name="BO6B633C7623204F9094615B141A8633A2" hidden="1">#REF!</definedName>
    <definedName name="BO6B65AA80B7B94E3EBB44EA3773D6040B" hidden="1">#REF!</definedName>
    <definedName name="BO6B71F895F44643F6AAD789C645D0E8E0" hidden="1">#REF!</definedName>
    <definedName name="BO6B73A17D64BA4782926E463DAFDD5DE6" hidden="1">#REF!</definedName>
    <definedName name="BO6B812A897E8A4C32A95A884582F071DE" hidden="1">#REF!</definedName>
    <definedName name="BO6B9278E652164F859465D5128E6C2661" hidden="1">#REF!</definedName>
    <definedName name="BO6B9770CD5DD64888A71AF866E1317654" localSheetId="0" hidden="1">#REF!</definedName>
    <definedName name="BO6B9770CD5DD64888A71AF866E1317654" localSheetId="5" hidden="1">#REF!</definedName>
    <definedName name="BO6B9770CD5DD64888A71AF866E1317654" hidden="1">#REF!</definedName>
    <definedName name="BO6B97BB91ACFB4324BA4CFC955A81ADAA" hidden="1">#REF!</definedName>
    <definedName name="BO6BB6CEC9030845D6AFE276314C069DEC" hidden="1">#REF!</definedName>
    <definedName name="BO6BC86BAA41A547468F6E9AD7931F5287" hidden="1">#REF!</definedName>
    <definedName name="BO6BCCBE0EB9B748A89BDEE5D538ACCDED" hidden="1">#REF!</definedName>
    <definedName name="BO6BCFA7C129A2467E97E597A5147106E1" hidden="1">#REF!</definedName>
    <definedName name="BO6BD7D8156ED44891A5AF1DABF35D4404" hidden="1">#REF!</definedName>
    <definedName name="BO6C05F334454F41C8B0B3678171CEC732" hidden="1">#REF!</definedName>
    <definedName name="BO6C082E03050E482090B01D3CEE896CE6" hidden="1">#REF!</definedName>
    <definedName name="BO6C14BF4B04934E5CBE6EE431E789557C" hidden="1">#REF!</definedName>
    <definedName name="BO6C32A595014942B9A3831CB8C8F5E2EA" hidden="1">#REF!</definedName>
    <definedName name="BO6C53FE4A9545404182096D5994AC6984" hidden="1">#REF!</definedName>
    <definedName name="BO6C68BCC504F8443F856209C9C3C616C1" hidden="1">#REF!</definedName>
    <definedName name="BO6C7B68AFFBF542AB92C74DA9AC564B9F" hidden="1">#REF!</definedName>
    <definedName name="BO6C8F4C54FA22481EA25C9A6E14DB3EE0" hidden="1">#REF!</definedName>
    <definedName name="BO6C9B49F98CDA4EA0BEE9A12B41DE321B" hidden="1">#REF!</definedName>
    <definedName name="BO6CA34BCFD336480891D464857FAA1BFF" hidden="1">#REF!</definedName>
    <definedName name="BO6CAC87F339424FCBA71C90521188D9F3" localSheetId="0" hidden="1">#REF!</definedName>
    <definedName name="BO6CAC87F339424FCBA71C90521188D9F3" localSheetId="5" hidden="1">#REF!</definedName>
    <definedName name="BO6CAC87F339424FCBA71C90521188D9F3" hidden="1">#REF!</definedName>
    <definedName name="BO6CB7E9FA015D4601B74A9160B4320DF4" hidden="1">#REF!</definedName>
    <definedName name="BO6CDAACDB80C44EE08FD1B48B64874B5D" hidden="1">#REF!</definedName>
    <definedName name="BO6D0F59F7AB17425391677B66BABB84D6" hidden="1">#REF!</definedName>
    <definedName name="BO6D170E9FBADE4FC38A06EEAB1545E1EA" localSheetId="0" hidden="1">#REF!</definedName>
    <definedName name="BO6D170E9FBADE4FC38A06EEAB1545E1EA" localSheetId="5" hidden="1">#REF!</definedName>
    <definedName name="BO6D170E9FBADE4FC38A06EEAB1545E1EA" hidden="1">#REF!</definedName>
    <definedName name="BO6D216F35BD0F4066AC051FA2D670BD8D" hidden="1">#REF!</definedName>
    <definedName name="BO6D36F5B3B1B24C41BA7F9A26F47F6E6F" hidden="1">#REF!</definedName>
    <definedName name="BO6D446ED435C340BBB7D6E1DABF2612F9" hidden="1">#REF!</definedName>
    <definedName name="BO6D48B3A216EA475B9802212D00F2F43D" hidden="1">#REF!</definedName>
    <definedName name="BO6D535671CDBC4974AB1282A1B1D89024" hidden="1">#REF!</definedName>
    <definedName name="BO6D66D61AD1F44BC591494E58F4633655" hidden="1">#REF!</definedName>
    <definedName name="BO6D68ACA13E9945B3B4DF4A816D7D68D5" hidden="1">#REF!</definedName>
    <definedName name="BO6D89CBAC72F246149DB7693180F006CD" hidden="1">#REF!</definedName>
    <definedName name="BO6DA4F1D73BA6411E9FBD0CE47971B2CD" hidden="1">#REF!</definedName>
    <definedName name="BO6DA6B561581B4C5A827566AE19789900" hidden="1">#REF!</definedName>
    <definedName name="BO6DC11329AD0740E799763A031043BBD3" hidden="1">#REF!</definedName>
    <definedName name="BO6DC931580F3C4359A5BC7F266049ACC9" hidden="1">#REF!</definedName>
    <definedName name="BO6E14624575F84422ACE75B64EBEB0BB3" hidden="1">#REF!</definedName>
    <definedName name="BO6E1A2CC213FE4F4C939E930D9EB83860" hidden="1">#REF!</definedName>
    <definedName name="BO6E20ACC79B454036B34808A961B58196" hidden="1">#REF!</definedName>
    <definedName name="BO6E21344F47774A6EB1FA9F73B7BD2423" hidden="1">#REF!</definedName>
    <definedName name="BO6E22843EA19844B0B55F5C791BB96366" hidden="1">#REF!</definedName>
    <definedName name="BO6E23B8A0EB9046A88185C392A061ABB5" hidden="1">#REF!</definedName>
    <definedName name="BO6E2C21D508264F6B8B5C46A44C349884" hidden="1">#REF!</definedName>
    <definedName name="BO6E3332008FDA467AA9504CA65176743A" hidden="1">#REF!</definedName>
    <definedName name="BO6E3B087FC35F4CEF8A675BF257C8954A" hidden="1">#REF!</definedName>
    <definedName name="BO6E3F7562572A4DBB9CCB8552A974008A" hidden="1">#REF!</definedName>
    <definedName name="BO6E4A146D0BBC4F9E809CD4A7ADDFE62E" hidden="1">#REF!</definedName>
    <definedName name="BO6E525CCAF5C14CE58AA18850F7DD1E07" hidden="1">#REF!</definedName>
    <definedName name="BO6E6B27F605174A62AFD4C10620DE81C5" hidden="1">#REF!</definedName>
    <definedName name="BO6E6E118DE50042B0B09AD0A25D65F394" hidden="1">#REF!</definedName>
    <definedName name="BO6E70B28951014364A451420F03B782CE" hidden="1">#REF!</definedName>
    <definedName name="BO6EAC14737525425DB3D048A74D3C2555" hidden="1">#REF!</definedName>
    <definedName name="BO6EB9FF4451774C2DB2F4D3926A2E04F6" hidden="1">#REF!</definedName>
    <definedName name="BO6EDC325F257E4ED6ACC7EAE5B7ACFF4E" hidden="1">#REF!</definedName>
    <definedName name="BO6EFECEF948934EE8B681373562125C2A" hidden="1">#REF!</definedName>
    <definedName name="BO6F1385820D1146F59BF8E33FCC8B729C" hidden="1">#REF!</definedName>
    <definedName name="BO6F1609D75ECD4FF6BC0FF6228940675C" hidden="1">#REF!</definedName>
    <definedName name="BO6F1E1F5F203B44BC9BB6CFF0E412E2D8" hidden="1">#REF!</definedName>
    <definedName name="BO6F28430159734749B88F699C86A3550B" localSheetId="0" hidden="1">#REF!</definedName>
    <definedName name="BO6F28430159734749B88F699C86A3550B" localSheetId="5" hidden="1">#REF!</definedName>
    <definedName name="BO6F28430159734749B88F699C86A3550B" hidden="1">#REF!</definedName>
    <definedName name="BO6F2B543083E5431B81CF7A901F753BB3" hidden="1">#REF!</definedName>
    <definedName name="BO6F3A5D1BC4944DBFBC8CE1F552DF33DA" localSheetId="0" hidden="1">#REF!</definedName>
    <definedName name="BO6F3A5D1BC4944DBFBC8CE1F552DF33DA" localSheetId="5" hidden="1">#REF!</definedName>
    <definedName name="BO6F3A5D1BC4944DBFBC8CE1F552DF33DA" hidden="1">#REF!</definedName>
    <definedName name="BO6F5267EB45D64C5F926243284B69BCA6" localSheetId="0" hidden="1">#REF!</definedName>
    <definedName name="BO6F5267EB45D64C5F926243284B69BCA6" localSheetId="5" hidden="1">#REF!</definedName>
    <definedName name="BO6F5267EB45D64C5F926243284B69BCA6" hidden="1">#REF!</definedName>
    <definedName name="BO6F536741FBB948678BFEC393C691E5D5" hidden="1">#REF!</definedName>
    <definedName name="BO6F70F171E044490BBAE91DB164C68637" hidden="1">#REF!</definedName>
    <definedName name="BO6F7397E62F854ABC9A4B8569B35A4877" hidden="1">#REF!</definedName>
    <definedName name="BO6F876995575C4527A03B04DA744B73FB" hidden="1">#REF!</definedName>
    <definedName name="BO6F8B2C78A55547ABB0C48FC6934DCF63" hidden="1">#REF!</definedName>
    <definedName name="BO6F8BE8BFA7B14E74A66FAD1B14B2A888" hidden="1">#REF!</definedName>
    <definedName name="BO6F92FC3693EE4EEBB198A7240B443EAC" hidden="1">#REF!</definedName>
    <definedName name="BO6FA06320574E4113A9F484A352C77D5F" localSheetId="0" hidden="1">#REF!</definedName>
    <definedName name="BO6FA06320574E4113A9F484A352C77D5F" localSheetId="5" hidden="1">#REF!</definedName>
    <definedName name="BO6FA06320574E4113A9F484A352C77D5F" hidden="1">#REF!</definedName>
    <definedName name="BO6FA2D2E1C86D45A9AAD071B3BB6FAF17" hidden="1">#REF!</definedName>
    <definedName name="BO6FA69CEBBC6742018331746C19B43A60" hidden="1">#REF!</definedName>
    <definedName name="BO6FC7AAE6DE0245BF93272BB56E0A78F5" hidden="1">#REF!</definedName>
    <definedName name="BO6FC857D8CD534A2BBA93AA618401DDF0" localSheetId="0" hidden="1">#REF!</definedName>
    <definedName name="BO6FC857D8CD534A2BBA93AA618401DDF0" localSheetId="5" hidden="1">#REF!</definedName>
    <definedName name="BO6FC857D8CD534A2BBA93AA618401DDF0" hidden="1">#REF!</definedName>
    <definedName name="BO6FDA6E7D206B4B7B81E7695256A17B10" hidden="1">#REF!</definedName>
    <definedName name="BO6FED0E09E17C44269179A5BC3F6CC318" hidden="1">#REF!</definedName>
    <definedName name="BO700D962BEB2C4A76B4DB1654681DB4D5" hidden="1">#REF!</definedName>
    <definedName name="BO7015443836B74EC2A91F23CB32C3480B" hidden="1">#REF!</definedName>
    <definedName name="BO703AED9A8E984D3DB066D87D9CC0AAF8" hidden="1">#REF!</definedName>
    <definedName name="BO704C6C247BF34D5D872EAA7A4550FBEE" hidden="1">#REF!</definedName>
    <definedName name="BO7051D964B75444359686A6D8EA8EE8AB" hidden="1">#REF!</definedName>
    <definedName name="BO705AA68EEE5045D5ABD49408A5B998C9" hidden="1">#REF!</definedName>
    <definedName name="BO705CF1DFE0DE4D389EF730530C15C154" hidden="1">#REF!</definedName>
    <definedName name="BO7061C029DB7E4C3CB5AA4DDE2460392C" localSheetId="0" hidden="1">#REF!</definedName>
    <definedName name="BO7061C029DB7E4C3CB5AA4DDE2460392C" localSheetId="5" hidden="1">#REF!</definedName>
    <definedName name="BO7061C029DB7E4C3CB5AA4DDE2460392C" hidden="1">#REF!</definedName>
    <definedName name="BO70721C3B367B422481FFAAD104DCCCA2" hidden="1">#REF!</definedName>
    <definedName name="BO7094E562A1184812844CD42EA41E280A" hidden="1">#REF!</definedName>
    <definedName name="BO709D805274E54AF3AA32CF1B6AD15A1C" hidden="1">#REF!</definedName>
    <definedName name="BO70B2AA6445EA47EDB7786D6CD3A62236" hidden="1">#REF!</definedName>
    <definedName name="BO70BDCDFEA7D14BD68ED91DF4F317EEA2" hidden="1">#REF!</definedName>
    <definedName name="BO70D0854C22B14EAE9D1F54762135E8FE" hidden="1">#REF!</definedName>
    <definedName name="BO70E92A1D6FF74D27867C0F32BAB90DD4" hidden="1">#REF!</definedName>
    <definedName name="BO70ECA966E29F418D9D52FC442E1E8353" hidden="1">#REF!</definedName>
    <definedName name="BO7106DC84060C4E658091D86955D71B96" hidden="1">#REF!</definedName>
    <definedName name="BO7115A024589A458DBCF979CC6D4B6CB8" hidden="1">#REF!</definedName>
    <definedName name="BO71164FEDC0414AD99851253B5348D961" hidden="1">#REF!</definedName>
    <definedName name="BO711B66F082F44A9088D212AFA6F0C640" hidden="1">#REF!</definedName>
    <definedName name="BO71325101CDD14BD4847E605FB812E00E" hidden="1">#REF!</definedName>
    <definedName name="BO71392F77D91448CF871C0C981693FA2E" hidden="1">#REF!</definedName>
    <definedName name="BO713ED7417A1C4961A087E5B2B6BF355D" hidden="1">#REF!</definedName>
    <definedName name="BO714401B393DD4212943A782A10935BE5" hidden="1">#REF!</definedName>
    <definedName name="BO71501A619EC940FFBE5BCA0DEF8E66DF" hidden="1">#REF!</definedName>
    <definedName name="BO71647D71CEE34A698C626CC0B63F81FC" hidden="1">#REF!</definedName>
    <definedName name="BO7175CAAF3192416F81818DEE2F4223B0" hidden="1">#REF!</definedName>
    <definedName name="BO7193371CFD16425AA21553D11A0FB8E3" localSheetId="0" hidden="1">#REF!</definedName>
    <definedName name="BO7193371CFD16425AA21553D11A0FB8E3" localSheetId="5" hidden="1">#REF!</definedName>
    <definedName name="BO7193371CFD16425AA21553D11A0FB8E3" hidden="1">#REF!</definedName>
    <definedName name="BO71A1222E47594EE5868DB4CC220999C8" localSheetId="0" hidden="1">#REF!</definedName>
    <definedName name="BO71A1222E47594EE5868DB4CC220999C8" localSheetId="5" hidden="1">#REF!</definedName>
    <definedName name="BO71A1222E47594EE5868DB4CC220999C8" hidden="1">#REF!</definedName>
    <definedName name="BO71B3C99DBD0646128A15EEAB772F5CED" hidden="1">#REF!</definedName>
    <definedName name="BO71B52B4755A04EEEBA1DD42664113096" hidden="1">#REF!</definedName>
    <definedName name="BO71B62A503F0F4126B139358A87402C5F" hidden="1">#REF!</definedName>
    <definedName name="BO71B7589B9856461080585E9960F4C5F2" hidden="1">#REF!</definedName>
    <definedName name="BO71CBB851E18B4919B08BECFF7D168564" hidden="1">#REF!</definedName>
    <definedName name="BO71D22361E628411D99E583D71033DC8A" hidden="1">#REF!</definedName>
    <definedName name="BO71E3CA1F3102488E93395246AD1ED12F" hidden="1">#REF!</definedName>
    <definedName name="BO71E95B7CDEEB417C88423FBD234F13B1" localSheetId="0" hidden="1">#REF!</definedName>
    <definedName name="BO71E95B7CDEEB417C88423FBD234F13B1" localSheetId="5" hidden="1">#REF!</definedName>
    <definedName name="BO71E95B7CDEEB417C88423FBD234F13B1" hidden="1">#REF!</definedName>
    <definedName name="BO71F0E3143CF5473C86FFF303BA8CD219" hidden="1">#REF!</definedName>
    <definedName name="BO71F834AEB5174A799F92A83D02A96630" hidden="1">#REF!</definedName>
    <definedName name="BO720382D08E8E4C7CA64CA1B2D5DF0FB5" localSheetId="0" hidden="1">#REF!</definedName>
    <definedName name="BO720382D08E8E4C7CA64CA1B2D5DF0FB5" localSheetId="5" hidden="1">#REF!</definedName>
    <definedName name="BO720382D08E8E4C7CA64CA1B2D5DF0FB5" hidden="1">#REF!</definedName>
    <definedName name="BO720E17A1FC904AEA9771020EAD10F005" hidden="1">#REF!</definedName>
    <definedName name="BO72215A72BC8D474AA13A45CAD99CBE96" hidden="1">#REF!</definedName>
    <definedName name="BO723F3F9D1C9D4E4984DAF709942090DC" hidden="1">#REF!</definedName>
    <definedName name="BO72594168DF2A494A91D06EC22DAB422F" hidden="1">#REF!</definedName>
    <definedName name="BO72696F3AD0DC4BB4A8849A9C62103D38" hidden="1">#REF!</definedName>
    <definedName name="BO7279B40C726743AEA1D10F4FDA82E066" hidden="1">#REF!</definedName>
    <definedName name="BO728B0017AA77456B8E2C6F6B30752208" hidden="1">#REF!</definedName>
    <definedName name="BO729C7144BF3B410F86A028559201D1BC" hidden="1">#REF!</definedName>
    <definedName name="BO72DF2669029F43D4A7EE2D39EBA2DB8E" hidden="1">#REF!</definedName>
    <definedName name="BO72E529392E8C430F8DEA197B49A0A5F6" hidden="1">#REF!</definedName>
    <definedName name="BO72E60F5DCCF74F1B93CFA3ADB443A3E4" hidden="1">#REF!</definedName>
    <definedName name="BO7307D59A4B214EAE86562607C85423E4" localSheetId="0" hidden="1">#REF!</definedName>
    <definedName name="BO7307D59A4B214EAE86562607C85423E4" localSheetId="5" hidden="1">#REF!</definedName>
    <definedName name="BO7307D59A4B214EAE86562607C85423E4" hidden="1">#REF!</definedName>
    <definedName name="BO732A8554BE6E48928EC9FA8C27CBB115" hidden="1">#REF!</definedName>
    <definedName name="BO733A76867FB140DD84019718911041D5" hidden="1">#REF!</definedName>
    <definedName name="BO733E15FC2902430994339FF32CD32B87" hidden="1">#REF!</definedName>
    <definedName name="BO739D4ED563DB42BFA16CE320226F8C0E" localSheetId="4" hidden="1">#REF!</definedName>
    <definedName name="BO739D4ED563DB42BFA16CE320226F8C0E" hidden="1">#REF!</definedName>
    <definedName name="BO73C8D12805554866BDCFE518BBA0B179" hidden="1">#REF!</definedName>
    <definedName name="BO73D5E3CE0DB6414399F7EE6D4D82A5D9" hidden="1">#REF!</definedName>
    <definedName name="BO73DBB5DE1D1C4A9AA93FF45D7FECB44A" localSheetId="4" hidden="1">#REF!</definedName>
    <definedName name="BO73DBB5DE1D1C4A9AA93FF45D7FECB44A" hidden="1">#REF!</definedName>
    <definedName name="BO740BD9ACD53D4068A50D01FBE388B184" hidden="1">#REF!</definedName>
    <definedName name="BO742F8B43AB074371B4AD08D54D922616" localSheetId="4" hidden="1">#REF!</definedName>
    <definedName name="BO742F8B43AB074371B4AD08D54D922616" hidden="1">#REF!</definedName>
    <definedName name="BO7433D289F3EE4AD5B3DDD614BA44F5B7" hidden="1">#REF!</definedName>
    <definedName name="BO744C6FF338404A72B908880C1000DC85" hidden="1">#REF!</definedName>
    <definedName name="BO745C72726784433CA2465633D103E307" hidden="1">#REF!</definedName>
    <definedName name="BO747581AAE69340A3AA55D7E0E33F3BD2" hidden="1">#REF!</definedName>
    <definedName name="BO747777D08E1846DC8991CCBC7164B956" hidden="1">#REF!</definedName>
    <definedName name="BO74850815E6B1496FB74F7BD6E50A4B3F" hidden="1">#REF!</definedName>
    <definedName name="BO7489D89D257D4CE6801233C07C739082" hidden="1">#REF!</definedName>
    <definedName name="BO748A034528AC408E83941B792E8FA572" hidden="1">#REF!</definedName>
    <definedName name="BO749E262EE3F74E87B01233AA40976477" hidden="1">#REF!</definedName>
    <definedName name="BO749F772B071B40049D72BA25C5D2063A" hidden="1">#REF!</definedName>
    <definedName name="BO74A1A29B69E9443FA4638F301D0015DC" hidden="1">#REF!</definedName>
    <definedName name="BO74AA6B1CC6D84BBFA988B6B4C90AD17D" hidden="1">#REF!</definedName>
    <definedName name="BO74AD698488404B1CB4177B8361C2BBAC" hidden="1">#REF!</definedName>
    <definedName name="BO74E54C7D3DB246FD92CE6991D9B2A618" hidden="1">#REF!</definedName>
    <definedName name="BO74EBB284B6E44D8F991552BD3F66BCEE" hidden="1">#REF!</definedName>
    <definedName name="BO74F61FD7579A48E9B280208A620C9635" hidden="1">#REF!</definedName>
    <definedName name="BO74FA7C7274734F50A2C7ABA669DD3A3A" hidden="1">#REF!</definedName>
    <definedName name="BO74FB646248E345A29000CB6D66A465DD" hidden="1">#REF!</definedName>
    <definedName name="BO751BB62B928C4F22B20A477A18A85A03" hidden="1">#REF!</definedName>
    <definedName name="BO751EFE8409AB404FA29414B918942BC8" hidden="1">#REF!</definedName>
    <definedName name="BO75258E2858A9487EB7D94A55D3F6F8F6" localSheetId="0" hidden="1">#REF!</definedName>
    <definedName name="BO75258E2858A9487EB7D94A55D3F6F8F6" localSheetId="5" hidden="1">#REF!</definedName>
    <definedName name="BO75258E2858A9487EB7D94A55D3F6F8F6" hidden="1">#REF!</definedName>
    <definedName name="BO7552B7430960451983BCA0E9C2DDE054" hidden="1">#REF!</definedName>
    <definedName name="BO755BFAF8F1BE47CE93D2E222DC51550B" hidden="1">#REF!</definedName>
    <definedName name="BO7562C53675A4442291F4941566F0657B" hidden="1">#REF!</definedName>
    <definedName name="BO75691212455E4A329A200FEED489F25F" hidden="1">#REF!</definedName>
    <definedName name="BO756E3C1445D247469896FA894EC4F005" hidden="1">#REF!</definedName>
    <definedName name="BO7580E6D7B3D94206932D02E17C652894" hidden="1">#REF!</definedName>
    <definedName name="BO759F8AE7EA794C918C72E12E9DCF68A2" hidden="1">#REF!</definedName>
    <definedName name="BO75A2E743AECE46AFA74D486D82926E01" hidden="1">#REF!</definedName>
    <definedName name="BO75ADB4F32A9B4C6B9B23A6F06C77B2FA" hidden="1">#REF!</definedName>
    <definedName name="BO75B1AFE3E773475FB97325EBA97E15D4" hidden="1">#REF!</definedName>
    <definedName name="BO75B2A50A512A4FA7836B1E29BCA91A33" hidden="1">#REF!</definedName>
    <definedName name="BO75C4101A9A9A47BE958056E317701004" hidden="1">#REF!</definedName>
    <definedName name="BO75EC821199834E478B5ABFB12B4E254B" hidden="1">#REF!</definedName>
    <definedName name="BO75FF3FD4DDA84CB39C4F91511EB9CE55" hidden="1">#REF!</definedName>
    <definedName name="BO76000B08B14A42FA8E260991624932B5" hidden="1">#REF!</definedName>
    <definedName name="BO760478BC3AC541D48B8B653180858CA8" localSheetId="0" hidden="1">#REF!</definedName>
    <definedName name="BO760478BC3AC541D48B8B653180858CA8" localSheetId="5" hidden="1">#REF!</definedName>
    <definedName name="BO760478BC3AC541D48B8B653180858CA8" hidden="1">#REF!</definedName>
    <definedName name="BO7616C585F3CB41AAB5664406530DF865" hidden="1">#REF!</definedName>
    <definedName name="BO7635DBD7D9EA4A9EB2FDC8887484CB03" hidden="1">#REF!</definedName>
    <definedName name="BO764BF2A83F7648B194FC408EF8CFF943" hidden="1">#REF!</definedName>
    <definedName name="BO765AA2EEEF294B398E999B00181EB5D2" hidden="1">#REF!</definedName>
    <definedName name="BO7663B46CDF5746FEA8D1B90DAA9D7343" hidden="1">#REF!</definedName>
    <definedName name="BO769763BAB5954C2CB9C8F0FB4E51FD3C" hidden="1">#REF!</definedName>
    <definedName name="BO76AB248C19CA4AC8A89A4E53C9FA6D85" hidden="1">#REF!</definedName>
    <definedName name="BO76BFF644480C4F3281F232780DF5A3C3" hidden="1">#REF!</definedName>
    <definedName name="BO76C044F1E3A04423B809A94C35FD6957" localSheetId="0" hidden="1">#REF!</definedName>
    <definedName name="BO76C044F1E3A04423B809A94C35FD6957" localSheetId="5" hidden="1">#REF!</definedName>
    <definedName name="BO76C044F1E3A04423B809A94C35FD6957" hidden="1">#REF!</definedName>
    <definedName name="BO76CA88E084EC4A54AEC7CA1F00F2CFC4" hidden="1">#REF!</definedName>
    <definedName name="BO76DA8C49D5AC48959D01ACC0A51323E6" hidden="1">#REF!</definedName>
    <definedName name="BO76DE8D9A64C642A29533096617FC630B" hidden="1">#REF!</definedName>
    <definedName name="BO76E22452186B46008F3660DC31EBD910" hidden="1">#REF!</definedName>
    <definedName name="BO76E9430E1E124C8E90FE35356FFD4346" localSheetId="0" hidden="1">#REF!</definedName>
    <definedName name="BO76E9430E1E124C8E90FE35356FFD4346" localSheetId="5" hidden="1">#REF!</definedName>
    <definedName name="BO76E9430E1E124C8E90FE35356FFD4346" hidden="1">#REF!</definedName>
    <definedName name="BO76F1277B777341A8B7E848FB8850450E" hidden="1">#REF!</definedName>
    <definedName name="BO7700E20E746149E291ACCD677C9D0766" localSheetId="0" hidden="1">#REF!</definedName>
    <definedName name="BO7700E20E746149E291ACCD677C9D0766" localSheetId="5" hidden="1">#REF!</definedName>
    <definedName name="BO7700E20E746149E291ACCD677C9D0766" hidden="1">#REF!</definedName>
    <definedName name="BO77161466E3A248C6B42360A44488D5EB" hidden="1">#REF!</definedName>
    <definedName name="BO772857C878F74C8EBAC2132A89BCE5D2" hidden="1">#REF!</definedName>
    <definedName name="BO773483D3E1804CA69CB9EBAB8EDF44E2" hidden="1">#REF!</definedName>
    <definedName name="BO7735543194A245FBAB0BB9E8F74851DA" hidden="1">#REF!</definedName>
    <definedName name="BO7764E7B14F1F4E928E4376007F22ABAF" localSheetId="0" hidden="1">#REF!</definedName>
    <definedName name="BO7764E7B14F1F4E928E4376007F22ABAF" localSheetId="5" hidden="1">#REF!</definedName>
    <definedName name="BO7764E7B14F1F4E928E4376007F22ABAF" hidden="1">#REF!</definedName>
    <definedName name="BO77695282BC6543E78901B61E174FC4C5" hidden="1">#REF!</definedName>
    <definedName name="BO776D31E7DE54463996D9740301E09A69" hidden="1">#REF!</definedName>
    <definedName name="BO77723F0E62C44BD3A26ABA5DD53B4F2A" hidden="1">#REF!</definedName>
    <definedName name="BO779B8AFDFA224D6E80183E1B1730EF55" hidden="1">#REF!</definedName>
    <definedName name="BO77A82294730E49ADA1F07FC8F00AA69D" hidden="1">#REF!</definedName>
    <definedName name="BO77B7B8FE7C7C407188A917BF9894F7B3" hidden="1">#REF!</definedName>
    <definedName name="BO77C82593E41A45ECB6AACAD24353B3C8" hidden="1">#REF!</definedName>
    <definedName name="BO77CC4968C6FB4AE891D9203BB882D196" hidden="1">#REF!</definedName>
    <definedName name="BO77D9D9C12007469C8117D346871D21B6" hidden="1">#REF!</definedName>
    <definedName name="BO77DD96FC41644A179BBE4D77953EA545" hidden="1">#REF!</definedName>
    <definedName name="BO77DDF20EB7E747B18FDB62A0C4C1FFAD" hidden="1">#REF!</definedName>
    <definedName name="BO77E21B89C8AB4C31920492CF930D9D60" hidden="1">#REF!</definedName>
    <definedName name="BO77E3BD8340C8474DA7D45CEC71ECC2E7" hidden="1">#REF!</definedName>
    <definedName name="BO77E8C8B472FB4B819A91453E470878FD" hidden="1">#REF!</definedName>
    <definedName name="BO77F95E176C874197841F89E81E80D23A" hidden="1">#REF!</definedName>
    <definedName name="BO780FE6F4A17D423CAAAE5E547813AF83" hidden="1">#REF!</definedName>
    <definedName name="BO7825A254A3284232B88DD51D44537CE6" hidden="1">#REF!</definedName>
    <definedName name="BO78293AB6CE91423691629BC52DBE67C5" hidden="1">#REF!</definedName>
    <definedName name="BO782BF3A2FE74493EA32AE98343C4B741" hidden="1">#REF!</definedName>
    <definedName name="BO78415DE1130A4BCAA846B21E0EC5D667" hidden="1">#REF!</definedName>
    <definedName name="BO786482A3A5514950BBE4162F7C12A46A" hidden="1">#REF!</definedName>
    <definedName name="BO786697ABC0C84CF1B19EE4CA49BA3E7D" hidden="1">#REF!</definedName>
    <definedName name="BO788202490D204F1EBB6ABB5D2CC3CA1D" hidden="1">#REF!</definedName>
    <definedName name="BO788E5D3E853547BEB61F3C3B672B183E" hidden="1">#REF!</definedName>
    <definedName name="BO788ED74ED939412CB753298F77C36E43" hidden="1">#REF!</definedName>
    <definedName name="BO7893E4A0FDDA4DEFB6C87748B1C0D7E5" hidden="1">#REF!</definedName>
    <definedName name="BO789DA51DABB64E6DAEBD39A29FB548FA" hidden="1">#REF!</definedName>
    <definedName name="BO78A26449E14A4E0898706C634FB8920A" hidden="1">#REF!</definedName>
    <definedName name="BO78B26688225A431E92C72662FBF21F94" localSheetId="0" hidden="1">#REF!</definedName>
    <definedName name="BO78B26688225A431E92C72662FBF21F94" localSheetId="5" hidden="1">#REF!</definedName>
    <definedName name="BO78B26688225A431E92C72662FBF21F94" hidden="1">#REF!</definedName>
    <definedName name="BO78C24C51799B48EC9BAD7647746A6F2F" hidden="1">#REF!</definedName>
    <definedName name="BO78CEEB703E4C4D78A579EE8F6D76D929" hidden="1">#REF!</definedName>
    <definedName name="BO78F8A1A2414E4CD5960CB76850A8B04C" hidden="1">#REF!</definedName>
    <definedName name="BO7900DBEF3E8C481CB1DBCA63E0704C8E" hidden="1">#REF!</definedName>
    <definedName name="BO7907856B095644F1BD520AE5B6D99E5F" hidden="1">#REF!</definedName>
    <definedName name="BO795DAC5776584A17BFAB7AF1C9225AC0" hidden="1">#REF!</definedName>
    <definedName name="BO796520ECF0BA480DBCDDCB64C9832C4C" hidden="1">#REF!</definedName>
    <definedName name="BO797DA6191F9E43AB8625A5F6351A1609" hidden="1">#REF!</definedName>
    <definedName name="BO798FD8E248DE4C92A7F81EAC0A8F29A7" hidden="1">#REF!</definedName>
    <definedName name="BO79948B60261640309A720BF242FA8F54" hidden="1">#REF!</definedName>
    <definedName name="BO7998588D8B2D4D6AAEC4719E0F0A55A4" hidden="1">#REF!</definedName>
    <definedName name="BO79D15267513B4CBA9180350F07F3A98C" hidden="1">#REF!</definedName>
    <definedName name="BO79E32D484B7043B8941F1061F02622FB" hidden="1">#REF!</definedName>
    <definedName name="BO79F79C58C8A641CF81752FDEA72C10D9" hidden="1">#REF!</definedName>
    <definedName name="BO7A14BDFD5B2841A8BDFFCCE11C18BE90" localSheetId="0" hidden="1">#REF!</definedName>
    <definedName name="BO7A14BDFD5B2841A8BDFFCCE11C18BE90" localSheetId="5" hidden="1">#REF!</definedName>
    <definedName name="BO7A14BDFD5B2841A8BDFFCCE11C18BE90" hidden="1">#REF!</definedName>
    <definedName name="BO7A202200EAB14FDA887086A174E5A6C1" hidden="1">#REF!</definedName>
    <definedName name="BO7A24046088BC4828885DC2A18F24CE23" hidden="1">#REF!</definedName>
    <definedName name="BO7A3E4B6B1E6246EAA461969DE7AEB47B" hidden="1">#REF!</definedName>
    <definedName name="BO7A4C279B99F74092AC42F095C92BBBB6" hidden="1">#REF!</definedName>
    <definedName name="BO7A4C7D16C870427DAE3F6995AA7A83C6" hidden="1">#REF!</definedName>
    <definedName name="BO7A56D81323D346BCB253ED202182F14C" hidden="1">#REF!</definedName>
    <definedName name="BO7A67D1A3C2D1457494C925FBF571D683" hidden="1">#REF!</definedName>
    <definedName name="BO7A73F44C59344433A028EE2772B5F68A" hidden="1">#REF!</definedName>
    <definedName name="BO7A77E7DD81CB4CC68FEEABE2F3743C94" localSheetId="0" hidden="1">#REF!</definedName>
    <definedName name="BO7A77E7DD81CB4CC68FEEABE2F3743C94" localSheetId="5" hidden="1">#REF!</definedName>
    <definedName name="BO7A77E7DD81CB4CC68FEEABE2F3743C94" hidden="1">#REF!</definedName>
    <definedName name="BO7A84B87F8EDA4FDBAFF63724D92A7D16" hidden="1">#REF!</definedName>
    <definedName name="BO7A9B727FA00D457E953FD66C4384A791" hidden="1">#REF!</definedName>
    <definedName name="BO7ACA129047DD45B99142AD4BF2FE6CE9" localSheetId="4" hidden="1">#REF!</definedName>
    <definedName name="BO7ACA129047DD45B99142AD4BF2FE6CE9" hidden="1">#REF!</definedName>
    <definedName name="BO7ADAAAF76D5D4F11A1D6DCE52EDC3F0E" localSheetId="0" hidden="1">#REF!</definedName>
    <definedName name="BO7ADAAAF76D5D4F11A1D6DCE52EDC3F0E" localSheetId="5" hidden="1">#REF!</definedName>
    <definedName name="BO7ADAAAF76D5D4F11A1D6DCE52EDC3F0E" localSheetId="4" hidden="1">#REF!</definedName>
    <definedName name="BO7ADAAAF76D5D4F11A1D6DCE52EDC3F0E" hidden="1">#REF!</definedName>
    <definedName name="BO7AE3A7858A9F4CE792E7BB1F7DE939D9" localSheetId="4" hidden="1">#REF!</definedName>
    <definedName name="BO7AE3A7858A9F4CE792E7BB1F7DE939D9" hidden="1">#REF!</definedName>
    <definedName name="BO7AECE17A45E947888D280C0A3669697F" hidden="1">#REF!</definedName>
    <definedName name="BO7AF2782FB7104FC28CFE46F4B181C0A8" hidden="1">#REF!</definedName>
    <definedName name="BO7AFBC0003ACC41D3BA1FD46C5FD36617" hidden="1">#REF!</definedName>
    <definedName name="BO7B0621E09728458A94F2FFFD9FFF1CCB" hidden="1">#REF!</definedName>
    <definedName name="BO7B29F6DCD4094D928F64FE4B08254D88" hidden="1">#REF!</definedName>
    <definedName name="BO7B3C9D6DC3A74194A444220E230F90D1" hidden="1">#REF!</definedName>
    <definedName name="BO7B3F57C7D37A4D9F932F412B50E3A9C5" hidden="1">#REF!</definedName>
    <definedName name="BO7B4C1F4DCA5C4F91BE3808330ED991B4" hidden="1">#REF!</definedName>
    <definedName name="BO7B5705FA795B4415A95726BFE7507495" hidden="1">#REF!</definedName>
    <definedName name="BO7B6ECD01275743B881052FD39FD5FD32" localSheetId="4" hidden="1">#REF!</definedName>
    <definedName name="BO7B6ECD01275743B881052FD39FD5FD32" hidden="1">#REF!</definedName>
    <definedName name="BO7BB71DF7CC7F4BF49D180F690BD5DBBE" localSheetId="4" hidden="1">#REF!</definedName>
    <definedName name="BO7BB71DF7CC7F4BF49D180F690BD5DBBE" hidden="1">#REF!</definedName>
    <definedName name="BO7BB7CC54118D40FAA4097E91803D491F" localSheetId="4" hidden="1">#REF!</definedName>
    <definedName name="BO7BB7CC54118D40FAA4097E91803D491F" hidden="1">#REF!</definedName>
    <definedName name="BO7BBECD97126749A5BD63E736BE94A255" hidden="1">#REF!</definedName>
    <definedName name="BO7BBF0D3FE4F24ABEA7EB00545E696EF3" hidden="1">#REF!</definedName>
    <definedName name="BO7BC170CD198B41C692619BD0B2829984" hidden="1">#REF!</definedName>
    <definedName name="BO7BCFAE042E0C491C8680E5ABCBBF7957" hidden="1">#REF!</definedName>
    <definedName name="BO7BD1D386F31048E1AA08A85FDF52F5D4" hidden="1">#REF!</definedName>
    <definedName name="BO7BFEA2FCFFCB48E5B36F4809D85D5E7B" hidden="1">#REF!</definedName>
    <definedName name="BO7BFF594E1FEE4946BBAF27C54ADD6291" hidden="1">#REF!</definedName>
    <definedName name="BO7C16913B80E24B5DBA9EBB5E5FE3FBBC" hidden="1">#REF!</definedName>
    <definedName name="BO7C19B3987BE64CFDB6C34F6F1FBFB432" hidden="1">#REF!</definedName>
    <definedName name="BO7C47A86CF33C4FCDAA0C54AA65B095A3" localSheetId="0" hidden="1">#REF!</definedName>
    <definedName name="BO7C47A86CF33C4FCDAA0C54AA65B095A3" localSheetId="5" hidden="1">#REF!</definedName>
    <definedName name="BO7C47A86CF33C4FCDAA0C54AA65B095A3" hidden="1">#REF!</definedName>
    <definedName name="BO7C4CD6B9E9C044EB9EC6C389774E6C65" hidden="1">#REF!</definedName>
    <definedName name="BO7C4E1B7E876445188B34969A634BA9DA" hidden="1">#REF!</definedName>
    <definedName name="BO7C57E414F8F944E194E4986AEC4E1CC6" hidden="1">#REF!</definedName>
    <definedName name="BO7C6282EF7FAA49768A71688A643EEC31" hidden="1">#REF!</definedName>
    <definedName name="BO7C63A409D70E4E928BFEFC2C74E6728A" hidden="1">#REF!</definedName>
    <definedName name="BO7C7DABCD75A7494CA0243D508880E90D" localSheetId="0" hidden="1">#REF!</definedName>
    <definedName name="BO7C7DABCD75A7494CA0243D508880E90D" localSheetId="5" hidden="1">#REF!</definedName>
    <definedName name="BO7C7DABCD75A7494CA0243D508880E90D" hidden="1">#REF!</definedName>
    <definedName name="BO7CB19D575BA4421B91CCC82C209C8073" hidden="1">#REF!</definedName>
    <definedName name="BO7CB713453E414A90B10F3550A0F253EC" localSheetId="0" hidden="1">#REF!</definedName>
    <definedName name="BO7CB713453E414A90B10F3550A0F253EC" localSheetId="5" hidden="1">#REF!</definedName>
    <definedName name="BO7CB713453E414A90B10F3550A0F253EC" hidden="1">#REF!</definedName>
    <definedName name="BO7CC386BC612F4996866980D6A2E0A4C5" hidden="1">#REF!</definedName>
    <definedName name="BO7CD34C71EDCC427CB2934EAF7FC6D50E" hidden="1">#REF!</definedName>
    <definedName name="BO7CDE0708B32D4B0FBA3A684377AE0820" hidden="1">#REF!</definedName>
    <definedName name="BO7CF80174494E42BABF42C12A8C546D70" hidden="1">#REF!</definedName>
    <definedName name="BO7D1FDB8727184C13B4570E65F80DC3A8" hidden="1">#REF!</definedName>
    <definedName name="BO7D225AD2344747EE88955A2CECB92136" hidden="1">#REF!</definedName>
    <definedName name="BO7D2EA66DF2E7481DA3B087A68D516C3D" hidden="1">#REF!</definedName>
    <definedName name="BO7D3A1BBFA8E7440E8EE04478EB465AE4" hidden="1">#REF!</definedName>
    <definedName name="BO7D3E7D4B3AAD47D79CFD56AC28C06CD5" hidden="1">#REF!</definedName>
    <definedName name="BO7D5153C33D554CE4A1BA32177D5DE9B3" hidden="1">#REF!</definedName>
    <definedName name="BO7D74CA4352B94CADA69060B858A229A7" localSheetId="0" hidden="1">#REF!</definedName>
    <definedName name="BO7D74CA4352B94CADA69060B858A229A7" localSheetId="5" hidden="1">#REF!</definedName>
    <definedName name="BO7D74CA4352B94CADA69060B858A229A7" hidden="1">#REF!</definedName>
    <definedName name="BO7D82E5864E5942ADB92BAC45EDEE2373" hidden="1">#REF!</definedName>
    <definedName name="BO7D89FACA725047CB91C9B25626B1B1A8" hidden="1">#REF!</definedName>
    <definedName name="BO7D93C65EB0A44BBF9FCB07C446798A2C" hidden="1">#REF!</definedName>
    <definedName name="BO7D9EC14CB2C94E22AF59562547C8BB47" hidden="1">#REF!</definedName>
    <definedName name="BO7DAC06DCC8FC40D5A38F085EF24C110B" hidden="1">#REF!</definedName>
    <definedName name="BO7DB9636AF6B6464587E05192DDA8F0FA" localSheetId="0" hidden="1">#REF!</definedName>
    <definedName name="BO7DB9636AF6B6464587E05192DDA8F0FA" localSheetId="5" hidden="1">#REF!</definedName>
    <definedName name="BO7DB9636AF6B6464587E05192DDA8F0FA" hidden="1">#REF!</definedName>
    <definedName name="BO7DB99E66FA9F4C188B1DA2EB33053C58" hidden="1">#REF!</definedName>
    <definedName name="BO7DBBE8B2D3EF445282BC0CB8AD4B8131" hidden="1">#REF!</definedName>
    <definedName name="BO7DCF6E63D2294BA5BF155FE231B51F47" hidden="1">#REF!</definedName>
    <definedName name="BO7DFCA2EAF924464885C3726D73AC2909" hidden="1">#REF!</definedName>
    <definedName name="BO7E13A36E29824D7DA3BB02348F36583D" hidden="1">#REF!</definedName>
    <definedName name="BO7E1EB127D17647DCAF66576435571B9D" hidden="1">#REF!</definedName>
    <definedName name="BO7E20AF36C10E4DE1ACFF5DAB21E6F0CF" hidden="1">#REF!</definedName>
    <definedName name="BO7E34B31EA5A046C898316D1B32E4249F" hidden="1">#REF!</definedName>
    <definedName name="BO7E3CE31DF3F446469C5C0194D7FDB09A" hidden="1">#REF!</definedName>
    <definedName name="BO7E41D564AEEA4C6280E66CE7C612FD8B" hidden="1">#REF!</definedName>
    <definedName name="BO7E5AD48C85964A4DA0892651C66FB5FA" hidden="1">#REF!</definedName>
    <definedName name="BO7E74EB17091144229C8DA32E72D0B0DE" hidden="1">#REF!</definedName>
    <definedName name="BO7E8D4FF65DA347CBBE0C81402A68E512" hidden="1">#REF!</definedName>
    <definedName name="BO7EAA87F33603446D90C1C1B2BB3DC1D0" hidden="1">#REF!</definedName>
    <definedName name="BO7EBB704D18074803A628A60B199945C8" hidden="1">#REF!</definedName>
    <definedName name="BO7ECA0CE87AD5486E8B520A1B3C302741" localSheetId="0" hidden="1">#REF!</definedName>
    <definedName name="BO7ECA0CE87AD5486E8B520A1B3C302741" localSheetId="5" hidden="1">#REF!</definedName>
    <definedName name="BO7ECA0CE87AD5486E8B520A1B3C302741" hidden="1">#REF!</definedName>
    <definedName name="BO7ED2877E1E044BF588CE91B0F73A907C" hidden="1">#REF!</definedName>
    <definedName name="BO7F100A3F2F3C4DA28A51351899E364CF" hidden="1">#REF!</definedName>
    <definedName name="BO7F2C1B6954774144A8688BBF844181A3" hidden="1">#REF!</definedName>
    <definedName name="BO7F328DF0B87B4733927898ED428C4902" hidden="1">#REF!</definedName>
    <definedName name="BO7F4A0B14B06E49EBB97E18A4B15BA51E" hidden="1">#REF!</definedName>
    <definedName name="BO7F5D4C35425E426D8A302B12D509ECAC" localSheetId="0" hidden="1">#REF!</definedName>
    <definedName name="BO7F5D4C35425E426D8A302B12D509ECAC" localSheetId="5" hidden="1">#REF!</definedName>
    <definedName name="BO7F5D4C35425E426D8A302B12D509ECAC" hidden="1">#REF!</definedName>
    <definedName name="BO7F733737D2164EB396378752B251DF56" hidden="1">#REF!</definedName>
    <definedName name="BO7F7734244CAF4A0CA43F95079155139D" hidden="1">#REF!</definedName>
    <definedName name="BO7FA568F38B8549BD8CCB4099EBA6D59E" hidden="1">#REF!</definedName>
    <definedName name="BO7FA7C81A947B44988C21EE55C79EFB07" hidden="1">#REF!</definedName>
    <definedName name="BO7FD411C057C44D5C88A5710AA4342420" hidden="1">#REF!</definedName>
    <definedName name="BO7FE15ABA24B8440CB3D66CB2BEB8CD57" hidden="1">#REF!</definedName>
    <definedName name="BO7FE3D3568EFB45599936A66C07E97E9B" hidden="1">#REF!</definedName>
    <definedName name="BO7FED074D327A46A5B3846340D3E435AA" hidden="1">#REF!</definedName>
    <definedName name="BO7FFA1DF9AE0E46DCBADDF27E62FE0F6F" hidden="1">#REF!</definedName>
    <definedName name="BO8025E890FFF74E7AA455F9CFB6C77A45" hidden="1">#REF!</definedName>
    <definedName name="BO8026067F176D423BB8A45430475AA310" hidden="1">#REF!</definedName>
    <definedName name="BO8026F1FD9624415A83D6DD000F349036" hidden="1">#REF!</definedName>
    <definedName name="BO8036027B31214345B621FD51102032D4" hidden="1">#REF!</definedName>
    <definedName name="BO806F055F6D3248B38530AA53D8ABD768" hidden="1">#REF!</definedName>
    <definedName name="BO80886FD3215348608E5DC92F04FC62B8" hidden="1">#REF!</definedName>
    <definedName name="BO808D0BF0B2354262A1BDB96849FA811D" localSheetId="4" hidden="1">#REF!</definedName>
    <definedName name="BO808D0BF0B2354262A1BDB96849FA811D" hidden="1">#REF!</definedName>
    <definedName name="BO809078F987EF4B93AEDA12E8563A1B55" localSheetId="4" hidden="1">#REF!</definedName>
    <definedName name="BO809078F987EF4B93AEDA12E8563A1B55" hidden="1">#REF!</definedName>
    <definedName name="BO80C02804DA2744ABBBE454BF6D80A4D3" localSheetId="4" hidden="1">#REF!</definedName>
    <definedName name="BO80C02804DA2744ABBBE454BF6D80A4D3" hidden="1">#REF!</definedName>
    <definedName name="BO80E41CB5CADD420F8D0E1B0833B86BE7" hidden="1">#REF!</definedName>
    <definedName name="BO80F01F433AED4BA9B57F1088CBCCE98C" hidden="1">#REF!</definedName>
    <definedName name="BO81056B718AE84C1B9C92BA3450F435BA" hidden="1">#REF!</definedName>
    <definedName name="BO810998062223484C991CD91FD6A6BB28" hidden="1">#REF!</definedName>
    <definedName name="BO81124862005F424FA1E78C5F5A56CE77" hidden="1">#REF!</definedName>
    <definedName name="BO8116D3330FC0481ABDE5EA390248C0FB" hidden="1">#REF!</definedName>
    <definedName name="BO81195C6D5FD448CCA88808ADC384B729" hidden="1">#REF!</definedName>
    <definedName name="BO8123F167E50048FC943435D5C43BEAD6" hidden="1">#REF!</definedName>
    <definedName name="BO8129AD0FD5674B83BC5405EF191ADA7B" hidden="1">#REF!</definedName>
    <definedName name="BO812D1D90173740FF9EB59A105954F73E" hidden="1">#REF!</definedName>
    <definedName name="BO81398069C13F4CF48755661AA61D4B05" hidden="1">#REF!</definedName>
    <definedName name="BO813B65ED679A4ED08E62569F3A62E909" hidden="1">#REF!</definedName>
    <definedName name="BO8140CB8CB4934D52A45138EFCF43482F" localSheetId="0" hidden="1">#REF!</definedName>
    <definedName name="BO8140CB8CB4934D52A45138EFCF43482F" localSheetId="5" hidden="1">#REF!</definedName>
    <definedName name="BO8140CB8CB4934D52A45138EFCF43482F" hidden="1">#REF!</definedName>
    <definedName name="BO8152E1CBEABA406BB88B1EA29F8BD9B5" hidden="1">#REF!</definedName>
    <definedName name="BO815A38454A38422DAE2CBA1F342AB384" hidden="1">#REF!</definedName>
    <definedName name="BO8160DAE7346B4302A174200177384D45" hidden="1">#REF!</definedName>
    <definedName name="BO8161C454A2A04D77934C4F2B83E1D4AB" hidden="1">#REF!</definedName>
    <definedName name="BO816B7D96E133441DB33D05D34EA0ABD3" hidden="1">#REF!</definedName>
    <definedName name="BO8171ABCBF01049B4A05A79AC4000141F" hidden="1">#REF!</definedName>
    <definedName name="BO818525C2CFF2438484295F6096E668F5" hidden="1">#REF!</definedName>
    <definedName name="BO8185A22756D844D485A4345BFAA5E51B" hidden="1">#REF!</definedName>
    <definedName name="BO81889E13E8BD4C878CCC1CCC34498B32" hidden="1">#REF!</definedName>
    <definedName name="BO81AA5F438ECA417D8B8750AEE7E7416D" hidden="1">#REF!</definedName>
    <definedName name="BO81AEAD8E3AC448D99EC68869FDA8ECAD" hidden="1">#REF!</definedName>
    <definedName name="BO81B3415116AC43AF9C57F6B7F24B9CC4" hidden="1">#REF!</definedName>
    <definedName name="BO81D37D16DB894932AABCA35600FE54D0" hidden="1">#REF!</definedName>
    <definedName name="BO81EB4DF8F6194B6D99943B71E32D1F8E" localSheetId="0" hidden="1">#REF!</definedName>
    <definedName name="BO81EB4DF8F6194B6D99943B71E32D1F8E" localSheetId="5" hidden="1">#REF!</definedName>
    <definedName name="BO81EB4DF8F6194B6D99943B71E32D1F8E" hidden="1">#REF!</definedName>
    <definedName name="BO81EF3F27087C4D98ACC351EF41E7665F" hidden="1">#REF!</definedName>
    <definedName name="BO8204C98D845C47289C2A48ACE7BB360F" hidden="1">#REF!</definedName>
    <definedName name="BO821B1683C6C940ACA20F3FF7CBA6AE5C" hidden="1">#REF!</definedName>
    <definedName name="BO823A35FDC9FF43708B18DB11AE72EA46" hidden="1">#REF!</definedName>
    <definedName name="BO82599D26C22F4ECBAFBDBDDD0AC6B9DC" hidden="1">#REF!</definedName>
    <definedName name="BO8270DC61B3634703802A06111963247A" hidden="1">#REF!</definedName>
    <definedName name="BO8271FF2B72A4468699A1BEBB1CE7770A" hidden="1">#REF!</definedName>
    <definedName name="BO828C727B9F184011B97187B8FE59D9AE" hidden="1">#REF!</definedName>
    <definedName name="BO829B2CAC9A73456CB1E64F2A6FD9E525" hidden="1">#REF!</definedName>
    <definedName name="BO82AF49A840DC4E97A1E3E116C1017164" hidden="1">#REF!</definedName>
    <definedName name="BO82BC65E019234EAF896CAC4231F81781" localSheetId="4" hidden="1">#REF!</definedName>
    <definedName name="BO82BC65E019234EAF896CAC4231F81781" hidden="1">#REF!</definedName>
    <definedName name="BO82BD64F9F4B5472788A8268E41273643" localSheetId="4" hidden="1">#REF!</definedName>
    <definedName name="BO82BD64F9F4B5472788A8268E41273643" hidden="1">#REF!</definedName>
    <definedName name="BO82CDE0C0F8AE420C9AB086E3F934D0FC" hidden="1">#REF!</definedName>
    <definedName name="BO82D0E1CF095B4D65B4D7B212912DA8E2" localSheetId="0" hidden="1">#REF!</definedName>
    <definedName name="BO82D0E1CF095B4D65B4D7B212912DA8E2" localSheetId="5" hidden="1">#REF!</definedName>
    <definedName name="BO82D0E1CF095B4D65B4D7B212912DA8E2" localSheetId="4" hidden="1">#REF!</definedName>
    <definedName name="BO82D0E1CF095B4D65B4D7B212912DA8E2" hidden="1">#REF!</definedName>
    <definedName name="BO82EB354C95144FA395BD4842E6B5BDAA" hidden="1">#REF!</definedName>
    <definedName name="BO82ED3D19CD6E4FE3941A3E1F6AD39401" hidden="1">#REF!</definedName>
    <definedName name="BO833E4554C21346058C4C27AA4CDB728C" hidden="1">#REF!</definedName>
    <definedName name="BO834ED8D711B54779884FECD0FD6C40F5" hidden="1">#REF!</definedName>
    <definedName name="BO835775321D284060B20BC052F1967F91" hidden="1">#REF!</definedName>
    <definedName name="BO836104A2FDD3439ABE6D95097289FA9B" hidden="1">#REF!</definedName>
    <definedName name="BO83770CED4E3B4DBBB35ECE8F2EE2B766" hidden="1">#REF!</definedName>
    <definedName name="BO839EC6977FFA4254B663B0964DDDCBA1" hidden="1">#REF!</definedName>
    <definedName name="BO83CE56D9AAF2431890D1640D1749EBC9" hidden="1">#REF!</definedName>
    <definedName name="BO83DE305067F04E1FAF2073E158A42ED1" hidden="1">#REF!</definedName>
    <definedName name="BO83F96117CD7E43729C8F78CE6AA55364" hidden="1">#REF!</definedName>
    <definedName name="BO84012C663BB84BFFB01BF078251981BF" hidden="1">#REF!</definedName>
    <definedName name="BO8416A4D86F564528B66337D998D6342F" hidden="1">#REF!</definedName>
    <definedName name="BO841E9D2788184F4B99B75B2D56050952" hidden="1">#REF!</definedName>
    <definedName name="BO8436F0542EE941958838E9648A7A10B6" hidden="1">#REF!</definedName>
    <definedName name="BO845C63CD4426489B984D7A614921953B" hidden="1">#REF!</definedName>
    <definedName name="BO8462467AC4C04364864AA7B0E1E7103B" hidden="1">#REF!</definedName>
    <definedName name="BO847CD7266F44473E873D0BAC81568EE4" hidden="1">#REF!</definedName>
    <definedName name="BO84816916A3374C44A33B2B1E7CCBF62D" localSheetId="0" hidden="1">#REF!</definedName>
    <definedName name="BO84816916A3374C44A33B2B1E7CCBF62D" localSheetId="5" hidden="1">#REF!</definedName>
    <definedName name="BO84816916A3374C44A33B2B1E7CCBF62D" hidden="1">#REF!</definedName>
    <definedName name="BO8490395EA5A34B7281F95374AA651140" hidden="1">#REF!</definedName>
    <definedName name="BO849DAABD57DE400C976DE83FBD70852D" localSheetId="0" hidden="1">#REF!</definedName>
    <definedName name="BO849DAABD57DE400C976DE83FBD70852D" localSheetId="5" hidden="1">#REF!</definedName>
    <definedName name="BO849DAABD57DE400C976DE83FBD70852D" hidden="1">#REF!</definedName>
    <definedName name="BO84ACB7EA827D44EA920269A783FD03AF" hidden="1">#REF!</definedName>
    <definedName name="BO84D950D3D7C6403596FDAB0EECC85121" hidden="1">#REF!</definedName>
    <definedName name="BO851125B4C9CF4507A505DFFE9759796E" hidden="1">#REF!</definedName>
    <definedName name="BO851F8174A7F2485A89E2AAB0F844764D" hidden="1">#REF!</definedName>
    <definedName name="BO852DC564F3D6438A9E05CD1FB6220525" hidden="1">#REF!</definedName>
    <definedName name="BO8537B991C1704514852540F58377C0F2" hidden="1">#REF!</definedName>
    <definedName name="BO8549AD1E42034B56A5A757A435BE5F99" hidden="1">#REF!</definedName>
    <definedName name="BO856B8D4C3C8E4F50B0953DB05DCC130D" hidden="1">#REF!</definedName>
    <definedName name="BO859CB049DE164366843D9C4F49208836" localSheetId="0" hidden="1">#REF!</definedName>
    <definedName name="BO859CB049DE164366843D9C4F49208836" localSheetId="5" hidden="1">#REF!</definedName>
    <definedName name="BO859CB049DE164366843D9C4F49208836" hidden="1">#REF!</definedName>
    <definedName name="BO85A46695882A420C817331A985BB9006" hidden="1">#REF!</definedName>
    <definedName name="BO85B3AD2EFD8B4EB4ACC21B67E6729BC4" hidden="1">#REF!</definedName>
    <definedName name="BO85BA97FE264442F3930B470E2E37938C" hidden="1">#REF!</definedName>
    <definedName name="BO85C6C482DAE5494095442C853659524C" hidden="1">#REF!</definedName>
    <definedName name="BO85CA8185403D4829A471E3C021F11823" hidden="1">#REF!</definedName>
    <definedName name="BO85DDB79C9E3147EDA8EDD03CB77413B6" hidden="1">#REF!</definedName>
    <definedName name="BO85E3116B44E149108141A164679AAEBE" hidden="1">#REF!</definedName>
    <definedName name="BO85EB01DFCFE245209787E6272A712082" hidden="1">#REF!</definedName>
    <definedName name="BO85ED7871C7614337A901E50D63FCCD26" hidden="1">#REF!</definedName>
    <definedName name="BO85F78F97543D4BAEBAA665AE23BF5F6E" hidden="1">#REF!</definedName>
    <definedName name="BO860B46EE55A44A1D96FD320551FA6677" hidden="1">#REF!</definedName>
    <definedName name="BO86157C32F3D14F2F8FBEDF25DA18783E" hidden="1">#REF!</definedName>
    <definedName name="BO8639A9B559F64F969DAB29512C30B990" localSheetId="0" hidden="1">#REF!</definedName>
    <definedName name="BO8639A9B559F64F969DAB29512C30B990" localSheetId="5" hidden="1">#REF!</definedName>
    <definedName name="BO8639A9B559F64F969DAB29512C30B990" hidden="1">#REF!</definedName>
    <definedName name="BO865E85FAE63F471990E87A9EEEA0EBE2" hidden="1">#REF!</definedName>
    <definedName name="BO866A0D13F47E44558B185A80CB233625" hidden="1">#REF!</definedName>
    <definedName name="BO866EBE59FF044B5082276522A607294F" hidden="1">#REF!</definedName>
    <definedName name="BO8674B77AC9C34190AE9EF29F8B3699AA" hidden="1">#REF!</definedName>
    <definedName name="BO867C2CDF9C4D43A7B8AA119BEA09C19A" hidden="1">#REF!</definedName>
    <definedName name="BO86887E9489924B3CB6F2E988412CFB38" hidden="1">#REF!</definedName>
    <definedName name="BO868F562CA4E84985BF12F71371CCBC43" hidden="1">#REF!</definedName>
    <definedName name="BO869869F86405489C95E91C46BD49C775" hidden="1">#REF!</definedName>
    <definedName name="BO86B6149BCDCC48A98A3D3C8A3A2729E6" hidden="1">#REF!</definedName>
    <definedName name="BO86B8FF6FC3DB4DF7AA0E3A8B7F9264C7" hidden="1">#REF!</definedName>
    <definedName name="BO86BA1D0544E24C5C8A8180FF78CB5B06" hidden="1">#REF!</definedName>
    <definedName name="BO86C100F65CDE4670B4F5822465A92A71" hidden="1">#REF!</definedName>
    <definedName name="BO86D1438E23664D2B9FCD09512F3A93F8" localSheetId="0" hidden="1">#REF!</definedName>
    <definedName name="BO86D1438E23664D2B9FCD09512F3A93F8" localSheetId="5" hidden="1">#REF!</definedName>
    <definedName name="BO86D1438E23664D2B9FCD09512F3A93F8" hidden="1">#REF!</definedName>
    <definedName name="BO86DDB813E7034F3BBABBE6BC528F2ED9" hidden="1">#REF!</definedName>
    <definedName name="BO86E27B393E134A5C9DD139177FA60F80" hidden="1">#REF!</definedName>
    <definedName name="BO8703EEC12706416FB6ED04E179922738" localSheetId="0" hidden="1">#REF!</definedName>
    <definedName name="BO8703EEC12706416FB6ED04E179922738" localSheetId="5" hidden="1">#REF!</definedName>
    <definedName name="BO8703EEC12706416FB6ED04E179922738" hidden="1">#REF!</definedName>
    <definedName name="BO870886B6C73540E7BF1183ECA9AFF2B9" hidden="1">#REF!</definedName>
    <definedName name="BO870B411164F546AD97AF975FD177C9B0" hidden="1">#REF!</definedName>
    <definedName name="BO8711D358A64C4D6AA1DE8CD9A503C0BD" hidden="1">#REF!</definedName>
    <definedName name="BO87120653DAB74A7A80EC7DBB6462E1D6" hidden="1">#REF!</definedName>
    <definedName name="BO872486E16E314D1DA6CDB4E161361B3E" hidden="1">#REF!</definedName>
    <definedName name="BO8725CADBABC140858BCC21E139FB989C" hidden="1">#REF!</definedName>
    <definedName name="BO87299F945EA94175941F16F36740FD72" hidden="1">#REF!</definedName>
    <definedName name="BO872E1A2490304FA6B522A3A73C631044" hidden="1">#REF!</definedName>
    <definedName name="BO8774AB7115B9480BA7502A21831439EB" hidden="1">#REF!</definedName>
    <definedName name="BO878FECCD84B24D5D83FA753C239D53A9" hidden="1">#REF!</definedName>
    <definedName name="BO879CBD59307A43159AF2A4CED84C7472" localSheetId="0" hidden="1">#REF!</definedName>
    <definedName name="BO879CBD59307A43159AF2A4CED84C7472" localSheetId="5" hidden="1">#REF!</definedName>
    <definedName name="BO879CBD59307A43159AF2A4CED84C7472" hidden="1">#REF!</definedName>
    <definedName name="BO87A85BA1E62143F6B9FC3F8F4734BBDA" hidden="1">#REF!</definedName>
    <definedName name="BO87B8EF89B2C846A289AE2145FA25030D" hidden="1">#REF!</definedName>
    <definedName name="BO87CACAE458564193B56975B2B5153420" hidden="1">#REF!</definedName>
    <definedName name="BO87EFB9D6293B401CAA2DD394C2338C23" hidden="1">#REF!</definedName>
    <definedName name="BO87F88410ED7F4182BE480F68D5F7E898" hidden="1">#REF!</definedName>
    <definedName name="BO8803BCBBE7974E4D88C057E49C0A7E07" hidden="1">#REF!</definedName>
    <definedName name="BO8826276A6F2B469B97553CEA5B5F3ACB" hidden="1">#REF!</definedName>
    <definedName name="BO8827CF9AC78B41C79197737D53769A81" hidden="1">#REF!</definedName>
    <definedName name="BO884007A616A14E82BF8896F6D6B26A5A" hidden="1">#REF!</definedName>
    <definedName name="BO88621C2D24DC4AB6A85F375E6836771A" hidden="1">#REF!</definedName>
    <definedName name="BO886E487C7EC9459489C12770C18ABEFD" hidden="1">#REF!</definedName>
    <definedName name="BO8897A3A3F634452E8E4DD8F314983433" hidden="1">#REF!</definedName>
    <definedName name="BO88A0ED37476047A9B79C3A73D5CAC3D2" localSheetId="0" hidden="1">#REF!</definedName>
    <definedName name="BO88A0ED37476047A9B79C3A73D5CAC3D2" localSheetId="5" hidden="1">#REF!</definedName>
    <definedName name="BO88A0ED37476047A9B79C3A73D5CAC3D2" hidden="1">#REF!</definedName>
    <definedName name="BO88AA8F0163F746A78528BD5A52EB26BD" hidden="1">#REF!</definedName>
    <definedName name="BO88B4A6CA845B4661AD2C9B0437234540" hidden="1">#REF!</definedName>
    <definedName name="BO88B5EC94BCB644DBB0B8B9FD72197407" hidden="1">#REF!</definedName>
    <definedName name="BO88CD73995BA045218F082047A7B7979F" hidden="1">#REF!</definedName>
    <definedName name="BO88CF233CB45B4C82A1AC5BE791438BCF" hidden="1">#REF!</definedName>
    <definedName name="BO88D455E4ACC843D4B075A8838BBF7D0C" hidden="1">#REF!</definedName>
    <definedName name="BO88E2219A0197449ABDA7E50060F6B1FE" hidden="1">#REF!</definedName>
    <definedName name="BO890E5A8D96FA4050BF15B802C7620F76" hidden="1">#REF!</definedName>
    <definedName name="BO8916BA3A93DA473688862DC75848CA2A" hidden="1">#REF!</definedName>
    <definedName name="BO891CBAC1FEC041A9B1D2D5CAF876C3F0" localSheetId="4" hidden="1">#REF!</definedName>
    <definedName name="BO891CBAC1FEC041A9B1D2D5CAF876C3F0" hidden="1">#REF!</definedName>
    <definedName name="BO891FBC517DE746748A172799A83F07CB" localSheetId="0" hidden="1">#REF!</definedName>
    <definedName name="BO891FBC517DE746748A172799A83F07CB" localSheetId="5" hidden="1">#REF!</definedName>
    <definedName name="BO891FBC517DE746748A172799A83F07CB" localSheetId="4" hidden="1">#REF!</definedName>
    <definedName name="BO891FBC517DE746748A172799A83F07CB" hidden="1">#REF!</definedName>
    <definedName name="BO8927EF1CD9AD4425AA2D6F4D606A0185" localSheetId="4" hidden="1">#REF!</definedName>
    <definedName name="BO8927EF1CD9AD4425AA2D6F4D606A0185" hidden="1">#REF!</definedName>
    <definedName name="BO892CFB3B77F84724BE348F89B434721C" hidden="1">#REF!</definedName>
    <definedName name="BO893A612FBBF546A793F9B2F896C82AB5" hidden="1">#REF!</definedName>
    <definedName name="BO896731F41BBF4213B3E24429048CEBA0" localSheetId="0" hidden="1">#REF!</definedName>
    <definedName name="BO896731F41BBF4213B3E24429048CEBA0" localSheetId="5" hidden="1">#REF!</definedName>
    <definedName name="BO896731F41BBF4213B3E24429048CEBA0" hidden="1">#REF!</definedName>
    <definedName name="BO89717E38C823414CA5D56CDDCAF64E8D" hidden="1">#REF!</definedName>
    <definedName name="BO897389AC65794E96B87A0E76349A7E34" hidden="1">#REF!</definedName>
    <definedName name="BO8989F6C0B5DE414BADE674ECD51A4FFF" hidden="1">#REF!</definedName>
    <definedName name="BO89B86AF7C49A40C3A9D991022D36372F" hidden="1">#REF!</definedName>
    <definedName name="BO89C875904AC94159A112D5E62824CEB8" hidden="1">#REF!</definedName>
    <definedName name="BO89D827B7EF21445F830158AB1DB86EC3" hidden="1">#REF!</definedName>
    <definedName name="BO89D829D6275C4F39A9B54F431BCB1CF2" hidden="1">#REF!</definedName>
    <definedName name="BO89DF3A0093C34577A9CBE507F654F9B4" hidden="1">#REF!</definedName>
    <definedName name="BO89EB193C9BF34E028B60BA2D06CDA850" hidden="1">#REF!</definedName>
    <definedName name="BO89F9BF5F1CD24F618FE42E6AEBC567DA" hidden="1">#REF!</definedName>
    <definedName name="BO8A079A6956DB410B984EC37853DBF391" hidden="1">#REF!</definedName>
    <definedName name="BO8A11D840060F48A7A732512C54D8EAE5" hidden="1">#REF!</definedName>
    <definedName name="BO8A270233A6574574A5A316C2111A6B1A" hidden="1">#REF!</definedName>
    <definedName name="BO8A3FB210E5754FC58F8E696469D4717E" hidden="1">#REF!</definedName>
    <definedName name="BO8A64A4873C0043DFB3995AAF8DC72790" hidden="1">#REF!</definedName>
    <definedName name="BO8A6F64578EA54D39B172DBB5F3870C6C" hidden="1">#REF!</definedName>
    <definedName name="BO8A742A3411094EA2AE29F3285CBDE97D" hidden="1">#REF!</definedName>
    <definedName name="BO8A76E1E597094F4AB0C09CE276EBB2AD" hidden="1">#REF!</definedName>
    <definedName name="BO8A921E1B07E84FE58A86CBFB254FC057" hidden="1">#REF!</definedName>
    <definedName name="BO8AA1781CDFE7451D8158DA9690BFD0CF" hidden="1">#REF!</definedName>
    <definedName name="BO8AA46CB98A254FACB30AED9A52808C46" hidden="1">#REF!</definedName>
    <definedName name="BO8AADC658B26A496996C7F1373A6991A2" hidden="1">#REF!</definedName>
    <definedName name="BO8ABE68A54E9F4069ADD8462748851C18" hidden="1">#REF!</definedName>
    <definedName name="BO8AC7E18C57C84E229E0484E8B9B6A88C" hidden="1">#REF!</definedName>
    <definedName name="BO8ACBA67537FE40D9B10DE69058561E8E" hidden="1">#REF!</definedName>
    <definedName name="BO8AD26858CE7246D39A84D558B6479282" hidden="1">#REF!</definedName>
    <definedName name="BO8AF467F5CFC742359BF81CAD81A58A87" hidden="1">#REF!</definedName>
    <definedName name="BO8AFC5A8B26994047A4277D08BC2B4522" hidden="1">#REF!</definedName>
    <definedName name="BO8B01F477F3764249AF76A3D9C3C246ED" hidden="1">#REF!</definedName>
    <definedName name="BO8B0E799EB2E747E08CC00A5CB7983720" localSheetId="0" hidden="1">#REF!</definedName>
    <definedName name="BO8B0E799EB2E747E08CC00A5CB7983720" localSheetId="5" hidden="1">#REF!</definedName>
    <definedName name="BO8B0E799EB2E747E08CC00A5CB7983720" hidden="1">#REF!</definedName>
    <definedName name="BO8B1E0FBE9EA7489994044C2057A8D12B" hidden="1">#REF!</definedName>
    <definedName name="BO8B2A7D94ED794D9F8685C24218676006" hidden="1">#REF!</definedName>
    <definedName name="BO8B313457CD884D279D2548003F5D238D" hidden="1">#REF!</definedName>
    <definedName name="BO8B5D8EDB30964E5A907DA7CCE903A60B" hidden="1">#REF!</definedName>
    <definedName name="BO8B73BD8E9A0442A5A9F90AA4A70F6203" hidden="1">#REF!</definedName>
    <definedName name="BO8B8251CC1EE24CD69F29929F012C4450" hidden="1">#REF!</definedName>
    <definedName name="BO8B979C2BC098453D8F62F9ADF5FEC071" hidden="1">#REF!</definedName>
    <definedName name="BO8BAFA77CB8BD4A9592F0A86BBD33A1B0" hidden="1">#REF!</definedName>
    <definedName name="BO8BB4B4D171DB49F489C18C0E6B688E40" hidden="1">#REF!</definedName>
    <definedName name="BO8BDE8563DFDD419597EA3D1993A8E10E" hidden="1">#REF!</definedName>
    <definedName name="BO8BE0ACC613A044B19017AAB43B6473ED" hidden="1">#REF!</definedName>
    <definedName name="BO8BEFE8F9E9D94E0B8690BCF6FF778891" localSheetId="0" hidden="1">#REF!</definedName>
    <definedName name="BO8BEFE8F9E9D94E0B8690BCF6FF778891" localSheetId="5" hidden="1">#REF!</definedName>
    <definedName name="BO8BEFE8F9E9D94E0B8690BCF6FF778891" hidden="1">#REF!</definedName>
    <definedName name="BO8BF82CAB71EB4877BE2981B52240CDDB" hidden="1">#REF!</definedName>
    <definedName name="BO8BFBEE5EC43D4067962E8A52A23B2D50" hidden="1">#REF!</definedName>
    <definedName name="BO8C0049F46034494F9A9EA954789841B0" hidden="1">#REF!</definedName>
    <definedName name="BO8C0CC75C4CA4484B8290FC4E64C3C7B7" hidden="1">#REF!</definedName>
    <definedName name="BO8C190EE956EF4ADD87EDB038BA9D5AE1" hidden="1">#REF!</definedName>
    <definedName name="BO8C2C15F699E14EDC94E42D4D15367A0D" localSheetId="0" hidden="1">#REF!</definedName>
    <definedName name="BO8C2C15F699E14EDC94E42D4D15367A0D" localSheetId="5" hidden="1">#REF!</definedName>
    <definedName name="BO8C2C15F699E14EDC94E42D4D15367A0D" hidden="1">#REF!</definedName>
    <definedName name="BO8C3209A055A7451690BC047DB49C40F8" hidden="1">#REF!</definedName>
    <definedName name="BO8C46C2D3D27C44F1AA60C52DBE893015" hidden="1">#REF!</definedName>
    <definedName name="BO8C54B39154C04A089EB3A2B03C75FCAD" hidden="1">#REF!</definedName>
    <definedName name="BO8C5D16B390B84E039A4F635DC9723990" hidden="1">#REF!</definedName>
    <definedName name="BO8C5D1AEB64E34CF69E4AEDEE394D2DF0" hidden="1">#REF!</definedName>
    <definedName name="BO8C6D0EB130764DFAB8C78529E8B56690" hidden="1">#REF!</definedName>
    <definedName name="BO8C756DB6D0084392A94AD363D9B3578A" hidden="1">#REF!</definedName>
    <definedName name="BO8C78667FFC67462C9A1643AC3DEA1B4D" hidden="1">#REF!</definedName>
    <definedName name="BO8C79291520C14D76B12F6B3100DC8B42" localSheetId="0" hidden="1">#REF!</definedName>
    <definedName name="BO8C79291520C14D76B12F6B3100DC8B42" localSheetId="5" hidden="1">#REF!</definedName>
    <definedName name="BO8C79291520C14D76B12F6B3100DC8B42" hidden="1">#REF!</definedName>
    <definedName name="BO8C9CBE8407744000A8B85C9F87D30B73" hidden="1">#REF!</definedName>
    <definedName name="BO8CBBCEEC97B6431FB6ACA8A2940866E3" hidden="1">#REF!</definedName>
    <definedName name="BO8CC5B39B3E324C918A32819C9A07A727" localSheetId="0" hidden="1">#REF!</definedName>
    <definedName name="BO8CC5B39B3E324C918A32819C9A07A727" localSheetId="5" hidden="1">#REF!</definedName>
    <definedName name="BO8CC5B39B3E324C918A32819C9A07A727" hidden="1">#REF!</definedName>
    <definedName name="BO8CCECE712FB74550BFA0956F61B247A8" hidden="1">#REF!</definedName>
    <definedName name="BO8CD76D68B350487FA0250A4A2EC5C2AD" hidden="1">#REF!</definedName>
    <definedName name="BO8CF360641B31422092E7199008DC5639" hidden="1">#REF!</definedName>
    <definedName name="BO8D0213375C7F4E22A8FB01B418680B0B" hidden="1">#REF!</definedName>
    <definedName name="BO8D0ABD8164D04FC8B630B28D32646B09" hidden="1">#REF!</definedName>
    <definedName name="BO8D1B1B1B73DB404588CEED5EB7DBE08B" hidden="1">#REF!</definedName>
    <definedName name="BO8D1BEBCF693D4028B4E7DA6832E7DE1E" hidden="1">#REF!</definedName>
    <definedName name="BO8D24E811C41141359E065633B90B3ACB" hidden="1">#REF!</definedName>
    <definedName name="BO8D321DF303514F60BA7EE216E1F75E46" hidden="1">#REF!</definedName>
    <definedName name="BO8D4A19F885E642D98251152558F518D0" localSheetId="0" hidden="1">#REF!</definedName>
    <definedName name="BO8D4A19F885E642D98251152558F518D0" localSheetId="5" hidden="1">#REF!</definedName>
    <definedName name="BO8D4A19F885E642D98251152558F518D0" hidden="1">#REF!</definedName>
    <definedName name="BO8D675C8D2C204F9EA5F6FB0C91BE9377" hidden="1">#REF!</definedName>
    <definedName name="BO8D6FEDE63E4A416086011E251EB6EA77" hidden="1">#REF!</definedName>
    <definedName name="BO8D8CDB5D0D984AF78FA24D1842552A13" hidden="1">#REF!</definedName>
    <definedName name="BO8D92C13F5BA5476F87ACCBE5339379A3" hidden="1">#REF!</definedName>
    <definedName name="BO8DE89F4B4DB24B028D65D7B1C37D49A6" hidden="1">#REF!</definedName>
    <definedName name="BO8DE8B8490FA243048849705E95F6A3E7" hidden="1">#REF!</definedName>
    <definedName name="BO8E010C83029D4BB2BDE80224D34C78B4" hidden="1">#REF!</definedName>
    <definedName name="BO8E04539AF5EA48F4A85BB9D8405EFE31" hidden="1">#REF!</definedName>
    <definedName name="BO8E0A9401A23B4C8E815CF381C01FDB6A" hidden="1">#REF!</definedName>
    <definedName name="BO8E247A336E7641BA8C759FA12C34B429" localSheetId="0" hidden="1">#REF!</definedName>
    <definedName name="BO8E247A336E7641BA8C759FA12C34B429" localSheetId="5" hidden="1">#REF!</definedName>
    <definedName name="BO8E247A336E7641BA8C759FA12C34B429" hidden="1">#REF!</definedName>
    <definedName name="BO8E4728713A0C4DC6904A8D6FFE392729" hidden="1">#REF!</definedName>
    <definedName name="BO8E64C19B77C74B4DA67868374DB4E3C8" hidden="1">#REF!</definedName>
    <definedName name="BO8E8DEEC5116D492E933D50098C61B5D3" hidden="1">#REF!</definedName>
    <definedName name="BO8E95876454BF4F2CA6988C26A165276E" hidden="1">#REF!</definedName>
    <definedName name="BO8E9F198DEB16434A9D0753A88CDF5215" localSheetId="0" hidden="1">#REF!</definedName>
    <definedName name="BO8E9F198DEB16434A9D0753A88CDF5215" localSheetId="5" hidden="1">#REF!</definedName>
    <definedName name="BO8E9F198DEB16434A9D0753A88CDF5215" hidden="1">#REF!</definedName>
    <definedName name="BO8EA5CD8275A64439ABF3E0E90503E2EB" hidden="1">#REF!</definedName>
    <definedName name="BO8EAFF7EBC66B4843859F00C277E10C35" hidden="1">#REF!</definedName>
    <definedName name="BO8ECAFF7837A84846BB773DF5FAC7EDA0" hidden="1">#REF!</definedName>
    <definedName name="BO8ED02D762180437385E47C88BB9EEC20" localSheetId="0" hidden="1">#REF!</definedName>
    <definedName name="BO8ED02D762180437385E47C88BB9EEC20" localSheetId="5" hidden="1">#REF!</definedName>
    <definedName name="BO8ED02D762180437385E47C88BB9EEC20" hidden="1">#REF!</definedName>
    <definedName name="BO8ED1BD07506B48ABA6BB05855F788508" hidden="1">#REF!</definedName>
    <definedName name="BO8ED76D7C2EA548BEA6E8742375CD84EF" hidden="1">#REF!</definedName>
    <definedName name="BO8EDFDB3F4A244405BD653340E001817F" hidden="1">#REF!</definedName>
    <definedName name="BO8EECD65D65CA4E8DAD403EDFEFC8E1F0" hidden="1">#REF!</definedName>
    <definedName name="BO8EED6EA8341647B18E46E12EF5981737" hidden="1">#REF!</definedName>
    <definedName name="BO8EEF0273BAB94AB99929DC92B3C49FD3" hidden="1">#REF!</definedName>
    <definedName name="BO8F091315B8CA470AAF9722F85C3A0CE2" hidden="1">#REF!</definedName>
    <definedName name="BO8F3233C6D2A5455D8200C97146186B1B" hidden="1">#REF!</definedName>
    <definedName name="BO8F3F75AB3A994609B8A1BAA8D827B7D0" hidden="1">#REF!</definedName>
    <definedName name="BO8F41BE8B0884445DB22D3AF21577B665" hidden="1">#REF!</definedName>
    <definedName name="BO8F4458B31E284C0B90A9336E9C28C284" hidden="1">#REF!</definedName>
    <definedName name="BO8F49357E67B7472885ECAB31F5CC16E6" hidden="1">#REF!</definedName>
    <definedName name="BO8F5878AEF4E240D9BC43182A686A5D27" hidden="1">#REF!</definedName>
    <definedName name="BO8F5C237F8C7C40E58D0B879F90947365" hidden="1">#REF!</definedName>
    <definedName name="BO8F69E36AA533438FB255DE448D2F78C1" hidden="1">#REF!</definedName>
    <definedName name="BO8F9ADFA732534966ACC45B4222D08278" hidden="1">#REF!</definedName>
    <definedName name="BO8FA9605250AA4130BA5F75AB0EFC5DEB" localSheetId="4" hidden="1">#REF!</definedName>
    <definedName name="BO8FA9605250AA4130BA5F75AB0EFC5DEB" hidden="1">#REF!</definedName>
    <definedName name="BO8FAB3988FD7A4610BB4D6F6553753FB0" localSheetId="4" hidden="1">#REF!</definedName>
    <definedName name="BO8FAB3988FD7A4610BB4D6F6553753FB0" hidden="1">#REF!</definedName>
    <definedName name="BO8FB6EDE92460437DB46269B760A9FF87" localSheetId="0" hidden="1">#REF!</definedName>
    <definedName name="BO8FB6EDE92460437DB46269B760A9FF87" localSheetId="5" hidden="1">#REF!</definedName>
    <definedName name="BO8FB6EDE92460437DB46269B760A9FF87" localSheetId="4" hidden="1">#REF!</definedName>
    <definedName name="BO8FB6EDE92460437DB46269B760A9FF87" hidden="1">#REF!</definedName>
    <definedName name="BO8FD31CDD8C5E4206A507AADDC9D6C673" hidden="1">#REF!</definedName>
    <definedName name="BO8FD4F0F291D744408EB3D0DD329A4362" hidden="1">#REF!</definedName>
    <definedName name="BO90039EB774D94E2699982989E87797FD" hidden="1">#REF!</definedName>
    <definedName name="BO9003C2B1CEA04D4799A07D012743DEC1" hidden="1">#REF!</definedName>
    <definedName name="BO901024E83D29496B899A127B34EC4440" hidden="1">#REF!</definedName>
    <definedName name="BO9010F2C0CC9E494A99E197637D325788" hidden="1">#REF!</definedName>
    <definedName name="BO9027C5BD01DF42DC93C5D78821D24A6C" hidden="1">#REF!</definedName>
    <definedName name="BO904BCFDAB4C44A96A1BAD24E7B5C4CFB" hidden="1">#REF!</definedName>
    <definedName name="BO90721953D91A42828345C72DA2C886EF" hidden="1">#REF!</definedName>
    <definedName name="BO90D5B7AE6DF34FC6A182261CEF953B81" hidden="1">#REF!</definedName>
    <definedName name="BO90EEFBEB72EB4656B432B75775270CA5" localSheetId="4" hidden="1">#REF!</definedName>
    <definedName name="BO90EEFBEB72EB4656B432B75775270CA5" hidden="1">#REF!</definedName>
    <definedName name="BO90F76DFC9F5F430F88B468A9892E4AC4" hidden="1">#REF!</definedName>
    <definedName name="BO91262F6339964C14984FDE97C6306DF7" hidden="1">#REF!</definedName>
    <definedName name="BO912C815D25B14437B2384596EA95EA90" localSheetId="4" hidden="1">#REF!</definedName>
    <definedName name="BO912C815D25B14437B2384596EA95EA90" hidden="1">#REF!</definedName>
    <definedName name="BO91511019934B448E8E0723C0742ED2AE" hidden="1">#REF!</definedName>
    <definedName name="BO9155D541487B4FBC9E854615EB1B4E06" hidden="1">#REF!</definedName>
    <definedName name="BO9156F8C70A7E432BB0F7C9352F66ADFB" localSheetId="4" hidden="1">#REF!</definedName>
    <definedName name="BO9156F8C70A7E432BB0F7C9352F66ADFB" hidden="1">#REF!</definedName>
    <definedName name="BO9159C1E514C74EDAB686FCB93521755B" hidden="1">#REF!</definedName>
    <definedName name="BO915CED5CBC0E4429841109423F532DF9" hidden="1">#REF!</definedName>
    <definedName name="BO916C4117211C44169C4A9D976B942F83" hidden="1">#REF!</definedName>
    <definedName name="BO916F5615504D45DF9BCB395BFB03B3FF" hidden="1">#REF!</definedName>
    <definedName name="BO91AF57D4731E42D3BD43C805328349BB" hidden="1">#REF!</definedName>
    <definedName name="BO91B1C71622B84DC09FCF82790CCC6703" hidden="1">#REF!</definedName>
    <definedName name="BO91C46125583D4C069EE7155B503E3BDC" hidden="1">#REF!</definedName>
    <definedName name="BO91F28D1F98F0476AB8F319C85A3CBF30" localSheetId="4" hidden="1">#REF!</definedName>
    <definedName name="BO91F28D1F98F0476AB8F319C85A3CBF30" hidden="1">#REF!</definedName>
    <definedName name="BO9209CA01353F43708376005F2BA05633" localSheetId="4" hidden="1">#REF!</definedName>
    <definedName name="BO9209CA01353F43708376005F2BA05633" hidden="1">#REF!</definedName>
    <definedName name="BO920A4D58587E4B348E656E2FB55DBF5A" hidden="1">#REF!</definedName>
    <definedName name="BO9218C06E74B64331BCDF493C8E0A7196" localSheetId="4" hidden="1">#REF!</definedName>
    <definedName name="BO9218C06E74B64331BCDF493C8E0A7196" hidden="1">#REF!</definedName>
    <definedName name="BO9233729CCAA145D78574A18BD7908B12" hidden="1">#REF!</definedName>
    <definedName name="BO924B50D148534EB4BFAB07809F576F86" hidden="1">#REF!</definedName>
    <definedName name="BO92544256210E49188C03B1EBD2040774" hidden="1">#REF!</definedName>
    <definedName name="BO925E159D06D846E6AD9C0AA27E04C23B" hidden="1">#REF!</definedName>
    <definedName name="BO9268349F1CCF49DEB0561574CF57C558" hidden="1">#REF!</definedName>
    <definedName name="BO926B3E618F034DF3AD93D000C65C8AF4" localSheetId="4" hidden="1">#REF!</definedName>
    <definedName name="BO926B3E618F034DF3AD93D000C65C8AF4" hidden="1">#REF!</definedName>
    <definedName name="BO926B5DA94093402CAF44525268D29478" hidden="1">#REF!</definedName>
    <definedName name="BO92714A6ED6124D27829A03BD605CFABF" hidden="1">#REF!</definedName>
    <definedName name="BO928DC16886B2445797C8B9905F1CD971" hidden="1">#REF!</definedName>
    <definedName name="BO92A6C34ADF1E4E8A9235A4C8830AC515" localSheetId="4" hidden="1">#REF!</definedName>
    <definedName name="BO92A6C34ADF1E4E8A9235A4C8830AC515" hidden="1">#REF!</definedName>
    <definedName name="BO92C9ED6F059A4A3FBF49382DA781E052" hidden="1">#REF!</definedName>
    <definedName name="BO92D072B2A4ED4A6FB51EB0BC9A66BC2C" localSheetId="4" hidden="1">#REF!</definedName>
    <definedName name="BO92D072B2A4ED4A6FB51EB0BC9A66BC2C" hidden="1">#REF!</definedName>
    <definedName name="BO92E4A5A634AC407AA555219E0CC6BDF7" hidden="1">#REF!</definedName>
    <definedName name="BO92EA0833D1CB48CFB02613AE12C820A4" hidden="1">#REF!</definedName>
    <definedName name="BO92EFCC3CC64A4D068BF90CD047BA59AD" hidden="1">#REF!</definedName>
    <definedName name="BO92EFFAEB634443FE91C7F58365598D5E" hidden="1">#REF!</definedName>
    <definedName name="BO92F451DEC859406FB5A047DAF76D55B3" hidden="1">#REF!</definedName>
    <definedName name="BO92F6D42A17AC4074BBD00DCE92DF03C9" hidden="1">#REF!</definedName>
    <definedName name="BO9304DD1CC2BA492080B19ECEA8B95022" hidden="1">#REF!</definedName>
    <definedName name="BO930DA66B28B14BEAA44697A5823258AA" hidden="1">#REF!</definedName>
    <definedName name="BO930FD1E9B9EB478BBAD94346BAE68338" localSheetId="0" hidden="1">#REF!</definedName>
    <definedName name="BO930FD1E9B9EB478BBAD94346BAE68338" localSheetId="5" hidden="1">#REF!</definedName>
    <definedName name="BO930FD1E9B9EB478BBAD94346BAE68338" hidden="1">#REF!</definedName>
    <definedName name="BO9318EA8A5D654DFD954B723F2DF49F55" hidden="1">#REF!</definedName>
    <definedName name="BO9329BF9F354242D086A1F242CA6684D6" hidden="1">#REF!</definedName>
    <definedName name="BO932B0A19ACC444A2BB8954EED654465A" hidden="1">#REF!</definedName>
    <definedName name="BO933ED92411824C6FAC78C97BA2A11AAB" hidden="1">#REF!</definedName>
    <definedName name="BO933FAA4514814F85818066C84AF854C9" hidden="1">#REF!</definedName>
    <definedName name="BO93461350D91044D7B6FB7F171C0D4DF3" hidden="1">#REF!</definedName>
    <definedName name="BO9378AF1544364341B8417AB6D7DE3BC3" hidden="1">#REF!</definedName>
    <definedName name="BO938B4E5108EE4D0787D0282B08DF9636" hidden="1">#REF!</definedName>
    <definedName name="BO93A4D280E8CA43DC8B02811F751ABAA2" hidden="1">#REF!</definedName>
    <definedName name="BO93B2980E647143A5A17C67935ED6DC7F" hidden="1">#REF!</definedName>
    <definedName name="BO93D6D3AB4F4C47298478E33C059169D0" hidden="1">#REF!</definedName>
    <definedName name="BO93D6EA051CB245BA91965E989CAB2741" hidden="1">#REF!</definedName>
    <definedName name="BO93E74F3970FD46C489BC2A92AE9C7404" localSheetId="0" hidden="1">#REF!</definedName>
    <definedName name="BO93E74F3970FD46C489BC2A92AE9C7404" localSheetId="5" hidden="1">#REF!</definedName>
    <definedName name="BO93E74F3970FD46C489BC2A92AE9C7404" hidden="1">#REF!</definedName>
    <definedName name="BO93EBF6734EA34A90BA493473DE688EBF" hidden="1">#REF!</definedName>
    <definedName name="BO93ECFE632155481DA0FDBB0615E7281C" hidden="1">#REF!</definedName>
    <definedName name="BO93F310F9C2F24700BD756AB5D39C0C70" hidden="1">#REF!</definedName>
    <definedName name="BO9406D55A95A444A3B45C4B90FE2D125A" hidden="1">#REF!</definedName>
    <definedName name="BO94073230D0F44D879F25D75E8A1F6E7E" hidden="1">#REF!</definedName>
    <definedName name="BO94129E648DD24670B784451C9BAC14C1" hidden="1">#REF!</definedName>
    <definedName name="BO94220D9907CC4E24A9678F2D022262BF" hidden="1">#REF!</definedName>
    <definedName name="BO94286E15B5C249DF83B6D785E99910F3" hidden="1">#REF!</definedName>
    <definedName name="BO942AFFE69A8B4A8C80C2C626B5017758" hidden="1">#REF!</definedName>
    <definedName name="BO943F7197EDF04FF2A7D1A29789D38FC7" hidden="1">#REF!</definedName>
    <definedName name="BO9440F575DEAD4D009356CD54D15D0646" hidden="1">#REF!</definedName>
    <definedName name="BO94495E5071E549F38B009DDBC5A15023" hidden="1">#REF!</definedName>
    <definedName name="BO945D4AE586B049C4B26F43D2964BF053" hidden="1">#REF!</definedName>
    <definedName name="BO9479247504A240DB8AA62248BA3AD62A" hidden="1">#REF!</definedName>
    <definedName name="BO948E4098C46048728921E52405E20CE2" hidden="1">#REF!</definedName>
    <definedName name="BO9494C43445E94B2F9101B150DA348936" hidden="1">#REF!</definedName>
    <definedName name="BO94ACFBA87DCA4A049A7A7B2CF5A0099B" localSheetId="0" hidden="1">#REF!</definedName>
    <definedName name="BO94ACFBA87DCA4A049A7A7B2CF5A0099B" localSheetId="5" hidden="1">#REF!</definedName>
    <definedName name="BO94ACFBA87DCA4A049A7A7B2CF5A0099B" hidden="1">#REF!</definedName>
    <definedName name="BO94B2F239D2624039A1DCB8FB12649BA6" hidden="1">#REF!</definedName>
    <definedName name="BO94C268B1ABDC4BE5AF160FC92E6E930E" hidden="1">#REF!</definedName>
    <definedName name="BO94C8B881FE184D5BBD91B9F2519B9593" hidden="1">#REF!</definedName>
    <definedName name="BO94CAC1B2B9184A0CA149982A6B0EDA40" hidden="1">#REF!</definedName>
    <definedName name="BO94FF7F224A1F4978B7E420C2A0B05C3D" hidden="1">#REF!</definedName>
    <definedName name="BO9513E9F1846A4523A6F0F1F3198A11D1" hidden="1">#REF!</definedName>
    <definedName name="BO95297CC5443C4A87921219AEDB0053A4" hidden="1">#REF!</definedName>
    <definedName name="BO95315A491963462088AB010F1E6536ED" hidden="1">#REF!</definedName>
    <definedName name="BO9531F6C583AD4A5B8EACA1697DCA76E5" hidden="1">#REF!</definedName>
    <definedName name="BO9546AAE559804D05934EF2CC58527114" hidden="1">#REF!</definedName>
    <definedName name="BO954E396D800B4BF9935B12333E3AE848" hidden="1">#REF!</definedName>
    <definedName name="BO955821DBA81848509481FD646A939426" hidden="1">#REF!</definedName>
    <definedName name="BO9569473B49744295BBBB13BF84496763" hidden="1">#REF!</definedName>
    <definedName name="BO956DB3C951D8464EB60637865E1D1216" hidden="1">#REF!</definedName>
    <definedName name="BO956E011291D64BEEB8399D6027B0FD14" hidden="1">#REF!</definedName>
    <definedName name="BO959272DCF99441B0A2452A49A4FBE909" hidden="1">#REF!</definedName>
    <definedName name="BO95B8948E71674C9BBD6DC47262E07D3C" hidden="1">#REF!</definedName>
    <definedName name="BO95CD0D87A86547D789C5C76C1E4685B8" hidden="1">#REF!</definedName>
    <definedName name="BO95FBA05EBB1A49DCA3E32B3AB30D7E98" hidden="1">#REF!</definedName>
    <definedName name="BO96012A3695F24EEDA41060270FB23FD7" hidden="1">#REF!</definedName>
    <definedName name="BO96073E7E2DD143EFB77B21DB51546EEA" hidden="1">#REF!</definedName>
    <definedName name="BO9614567D53B747AA9B29D726BA8A5F57" hidden="1">#REF!</definedName>
    <definedName name="BO961753E720B34B64928183DBF2D50EF4" hidden="1">#REF!</definedName>
    <definedName name="BO9619A3E64E904BBF830DEA71105C6554" hidden="1">#REF!</definedName>
    <definedName name="BO961B2829573B4BF3AEDBD5F574CBDFBE" hidden="1">#REF!</definedName>
    <definedName name="BO963AA06C95F0448C98E7B7ADF814B641" hidden="1">#REF!</definedName>
    <definedName name="BO9655D4D083304B6B84234D7B3D520D2C" hidden="1">#REF!</definedName>
    <definedName name="BO96B0D7DFBDD64B7F99A29B72A17CCBF3" hidden="1">#REF!</definedName>
    <definedName name="BO96C96D0DC4524E10AD2A3B05945FC3F1" hidden="1">#REF!</definedName>
    <definedName name="BO96D6B2D14BCE426B82DFC4BC6BE36452" hidden="1">#REF!</definedName>
    <definedName name="BO96DD60ACDEAB49279901EDA429A1D057" hidden="1">#REF!</definedName>
    <definedName name="BO96E0ACA67F90404598B7ED8E51093BC6" hidden="1">#REF!</definedName>
    <definedName name="BO96FD81C5B8DB4FBB8AA6463A2345EF65" hidden="1">#REF!</definedName>
    <definedName name="BO9705DA3C5FE549B1B6C232BEE3BE0B4A" hidden="1">#REF!</definedName>
    <definedName name="BO970E49E77A1641C28131031D36D4FD21" hidden="1">#REF!</definedName>
    <definedName name="BO971ABF41FC324365BB3C3958837215AD" hidden="1">#REF!</definedName>
    <definedName name="BO971BBD42956545928E334B292F6A0C5F" hidden="1">#REF!</definedName>
    <definedName name="BO971F9F004F88452E9A8104EDA914DE4A" hidden="1">#REF!</definedName>
    <definedName name="BO972EF9E0468B46789B22F42FA9EDF429" hidden="1">#REF!</definedName>
    <definedName name="BO9743127732D6480CBCDA2CD93BE4A029" hidden="1">#REF!</definedName>
    <definedName name="BO97435E36457D4D9F8A41E78406793419" hidden="1">#REF!</definedName>
    <definedName name="BO974DD56617CC44BB82F4580C5391D3C4" hidden="1">#REF!</definedName>
    <definedName name="BO974F495CBB5F4BE9B6A2ECAD26192CF3" hidden="1">#REF!</definedName>
    <definedName name="BO9763C8E8672C44EE9CC8F3034DE59781" hidden="1">#REF!</definedName>
    <definedName name="BO9764AE7C0FE548A687C092A5848411A0" hidden="1">#REF!</definedName>
    <definedName name="BO97705033685D404CA111963901512904" hidden="1">#REF!</definedName>
    <definedName name="BO97754172F33648A1B02D0D2E9D35C937" hidden="1">#REF!</definedName>
    <definedName name="BO977D0E2D3367462C8476C351B447CE71" hidden="1">#REF!</definedName>
    <definedName name="BO97B220745DA94ED7BB96EECFA8DC4E6E" hidden="1">#REF!</definedName>
    <definedName name="BO97E864FF22354435934B5E0583930B1A" hidden="1">#REF!</definedName>
    <definedName name="BO9809C12F3B384ADF849C353B35FBAA0D" hidden="1">#REF!</definedName>
    <definedName name="BO9847A201EFCB4ACB9B307CE635AEB5E1" hidden="1">#REF!</definedName>
    <definedName name="BO985BAF614F20419688C24910DA7EDD6A" localSheetId="0" hidden="1">#REF!</definedName>
    <definedName name="BO985BAF614F20419688C24910DA7EDD6A" localSheetId="5" hidden="1">#REF!</definedName>
    <definedName name="BO985BAF614F20419688C24910DA7EDD6A" hidden="1">#REF!</definedName>
    <definedName name="BO988C711F507447F1888939DBB79CE12A" hidden="1">#REF!</definedName>
    <definedName name="BO989A56968B1F48DCB1E51A21B2C17893" hidden="1">#REF!</definedName>
    <definedName name="BO98CB2505045548E2961B8E6D1605915E" hidden="1">#REF!</definedName>
    <definedName name="BO98D37362E38B4CDA8C9E54163DEBEB0D" hidden="1">#REF!</definedName>
    <definedName name="BO98E1498590614A7C8C9700EFA3B34ECF" hidden="1">#REF!</definedName>
    <definedName name="BO98E5E992939548CE8FEDD43F3C859A4F" hidden="1">#REF!</definedName>
    <definedName name="BO98EB4F0F414E453C9E8C0303365FB71E" hidden="1">#REF!</definedName>
    <definedName name="BO98EE941FAF8946578E04E20339EF8603" hidden="1">#REF!</definedName>
    <definedName name="BO99037B02ECF24BFFB3D99208DAE0221F" hidden="1">#REF!</definedName>
    <definedName name="BO9916AA24635F4BF297FA83B8070D44FE" hidden="1">#REF!</definedName>
    <definedName name="BO9922DCDDA14C416E94C27CE584A50205" hidden="1">#REF!</definedName>
    <definedName name="BO992471B0FCAA46B99A5CEF437922D47F" hidden="1">#REF!</definedName>
    <definedName name="BO99463C74974B4349A5BE8BFBF4C76308" hidden="1">#REF!</definedName>
    <definedName name="BO9952FD1FDB394000A77CFF0ECF03E8D2" hidden="1">#REF!</definedName>
    <definedName name="BO995DA1F47F9849D8A8D8EDAA9B7534E0" hidden="1">#REF!</definedName>
    <definedName name="BO9966FC2A064D44348ED41FEA6E021D6E" hidden="1">#REF!</definedName>
    <definedName name="BO99746685114E4D81834B645CEAD25AA3" hidden="1">#REF!</definedName>
    <definedName name="BO9984FAA95CC94B57809C5AA8ADD50266" hidden="1">#REF!</definedName>
    <definedName name="BO99886BC7CEF1473A89BBEEB83C430EE7" hidden="1">#REF!</definedName>
    <definedName name="BO99898C4BDEA24D1E99CE6C1A3A6BD908" hidden="1">#REF!</definedName>
    <definedName name="BO998E1909613041318FA45C8F7B14B775" hidden="1">#REF!</definedName>
    <definedName name="BO9997214558D14F72B1FAB36FBAC8578A" hidden="1">#REF!</definedName>
    <definedName name="BO99986C2F1A874F3AB3EFFC6732063BAA" hidden="1">#REF!</definedName>
    <definedName name="BO9999A410B168401BA23B06933F517548" hidden="1">#REF!</definedName>
    <definedName name="BO999FA66A56B04354964E9C8EDEB59AEF" hidden="1">#REF!</definedName>
    <definedName name="BO99A5EA3B6465412E99F307619EFF22BA" hidden="1">#REF!</definedName>
    <definedName name="BO99BAC6217DB74194A730AF104092B111" hidden="1">#REF!</definedName>
    <definedName name="BO99C4CA4681754EEA872316A386BE91B9" hidden="1">#REF!</definedName>
    <definedName name="BO99C517B46B44471084074AC92355F6B2" hidden="1">#REF!</definedName>
    <definedName name="BO99DC1A7172B84F838B475B6B0075ABEB" hidden="1">#REF!</definedName>
    <definedName name="BO99DE02B5579048E1BBE4F4225324DE80" hidden="1">#REF!</definedName>
    <definedName name="BO99E873DF55E2407AA79BE4AC482D57C1" hidden="1">#REF!</definedName>
    <definedName name="BO99F730DA3CE3438682559D78DBEB1137" localSheetId="0" hidden="1">#REF!</definedName>
    <definedName name="BO99F730DA3CE3438682559D78DBEB1137" localSheetId="5" hidden="1">#REF!</definedName>
    <definedName name="BO99F730DA3CE3438682559D78DBEB1137" hidden="1">#REF!</definedName>
    <definedName name="BO99FFBEBD80BD4018998241073ABBEC36" hidden="1">#REF!</definedName>
    <definedName name="BO9A0190849D034618A6D850654E79D887" hidden="1">#REF!</definedName>
    <definedName name="BO9A05D1ED402548C7BCD6598F99A3D539" hidden="1">#REF!</definedName>
    <definedName name="BO9A0785458B914172B6CA6F98503A5540" hidden="1">#REF!</definedName>
    <definedName name="BO9A0A3EF557FE4FF79C9C276FF2750A78" localSheetId="4" hidden="1">#REF!</definedName>
    <definedName name="BO9A0A3EF557FE4FF79C9C276FF2750A78" hidden="1">#REF!</definedName>
    <definedName name="BO9A1F9BAB994C48F6B91F15AE74E2EFF2" localSheetId="4" hidden="1">#REF!</definedName>
    <definedName name="BO9A1F9BAB994C48F6B91F15AE74E2EFF2" hidden="1">#REF!</definedName>
    <definedName name="BO9A2A567F0CC545CC9043BF9A4C5F101F" localSheetId="0" hidden="1">#REF!</definedName>
    <definedName name="BO9A2A567F0CC545CC9043BF9A4C5F101F" localSheetId="5" hidden="1">#REF!</definedName>
    <definedName name="BO9A2A567F0CC545CC9043BF9A4C5F101F" localSheetId="4" hidden="1">#REF!</definedName>
    <definedName name="BO9A2A567F0CC545CC9043BF9A4C5F101F" hidden="1">#REF!</definedName>
    <definedName name="BO9A3C310BF6CB47C486BB15C6F7DE7E32" hidden="1">#REF!</definedName>
    <definedName name="BO9A4A94F5AF7D4C0395CB3119F73CE421" hidden="1">#REF!</definedName>
    <definedName name="BO9A4DAFC646744B0ABE9AC8B748F29403" localSheetId="4" hidden="1">#REF!</definedName>
    <definedName name="BO9A4DAFC646744B0ABE9AC8B748F29403" hidden="1">#REF!</definedName>
    <definedName name="BO9A59FC65E18E4F21B33CA5B9F96320B3" hidden="1">#REF!</definedName>
    <definedName name="BO9A62340DC7DF4552A6743C7FF6FF0E8A" localSheetId="4" hidden="1">#REF!</definedName>
    <definedName name="BO9A62340DC7DF4552A6743C7FF6FF0E8A" hidden="1">#REF!</definedName>
    <definedName name="BO9A78932710404751B80863614952311A" hidden="1">#REF!</definedName>
    <definedName name="BO9AB4EE1BE75A4835A849BC3D07FB835E" localSheetId="4" hidden="1">#REF!</definedName>
    <definedName name="BO9AB4EE1BE75A4835A849BC3D07FB835E" hidden="1">#REF!</definedName>
    <definedName name="BO9AB9669C18D8408FB7B971802388C9D2" hidden="1">#REF!</definedName>
    <definedName name="BO9AD37D1B6D6E485CB10128FACD00A19D" hidden="1">#REF!</definedName>
    <definedName name="BO9AD7468F6951475F80B883FFA1EFF394" hidden="1">#REF!</definedName>
    <definedName name="BO9ADBAF030D114371A37BB3731A2FF1BB" hidden="1">#REF!</definedName>
    <definedName name="BO9AE63B8B66BF4271961E67AB87C27BE3" hidden="1">#REF!</definedName>
    <definedName name="BO9AFDD4CFEDE84C3CAEAD110DF748A416" hidden="1">#REF!</definedName>
    <definedName name="BO9B07B29E896D4E689C3E019FE42771E7" hidden="1">#REF!</definedName>
    <definedName name="BO9B0C18E18D78469EB56DF09655A49385" hidden="1">#REF!</definedName>
    <definedName name="BO9B3B4252A5054C8AA9BB04D57CE43C60" localSheetId="0" hidden="1">#REF!</definedName>
    <definedName name="BO9B3B4252A5054C8AA9BB04D57CE43C60" localSheetId="5" hidden="1">#REF!</definedName>
    <definedName name="BO9B3B4252A5054C8AA9BB04D57CE43C60" hidden="1">#REF!</definedName>
    <definedName name="BO9B3B6F3CBDDD4CB0B98E9DAC2E6DFBB4" localSheetId="0" hidden="1">#REF!</definedName>
    <definedName name="BO9B3B6F3CBDDD4CB0B98E9DAC2E6DFBB4" localSheetId="5" hidden="1">#REF!</definedName>
    <definedName name="BO9B3B6F3CBDDD4CB0B98E9DAC2E6DFBB4" hidden="1">#REF!</definedName>
    <definedName name="BO9B50918CCB56446A9A55F218C6E249D8" hidden="1">#REF!</definedName>
    <definedName name="BO9B608C1909F54F72A214116195B465F5" hidden="1">#REF!</definedName>
    <definedName name="BO9B640C81FAC3478A9C0CE081CB3E73D5" hidden="1">#REF!</definedName>
    <definedName name="BO9B6675559D5942B3B387B2E69918ECCC" hidden="1">#REF!</definedName>
    <definedName name="BO9B9AF7C9673C48CD8E8EAE4AC4E281CA" localSheetId="0" hidden="1">#REF!</definedName>
    <definedName name="BO9B9AF7C9673C48CD8E8EAE4AC4E281CA" localSheetId="5" hidden="1">#REF!</definedName>
    <definedName name="BO9B9AF7C9673C48CD8E8EAE4AC4E281CA" hidden="1">#REF!</definedName>
    <definedName name="BO9BA4A83B399349A6805DDB7F94980F05" hidden="1">#REF!</definedName>
    <definedName name="BO9BAECBA19405487FB031825E7B70BE1C" hidden="1">#REF!</definedName>
    <definedName name="BO9BB7786E205641A9BCB10515C5FB9C5C" hidden="1">#REF!</definedName>
    <definedName name="BO9BBBD5E6AA58480F99501CB155F50055" hidden="1">#REF!</definedName>
    <definedName name="BO9BC62009464D4CDC8AFA09C3FB8BBE87" hidden="1">#REF!</definedName>
    <definedName name="BO9BCD390675784E7E92A69F40BE3A5B62" hidden="1">#REF!</definedName>
    <definedName name="BO9BCF658BBEEB42C89189AA47132AC73A" localSheetId="0" hidden="1">#REF!</definedName>
    <definedName name="BO9BCF658BBEEB42C89189AA47132AC73A" localSheetId="5" hidden="1">#REF!</definedName>
    <definedName name="BO9BCF658BBEEB42C89189AA47132AC73A" hidden="1">#REF!</definedName>
    <definedName name="BO9BDABA118D9D4B17BB4B2AFD791E1CCC" hidden="1">#REF!</definedName>
    <definedName name="BO9BE41D1F231A418F830EAA8396305640" hidden="1">#REF!</definedName>
    <definedName name="BO9BEB34EF464948388646CD1E9CCF3C88" hidden="1">#REF!</definedName>
    <definedName name="BO9BF2158E63B442B6BEC0EE989CB555C9" hidden="1">#REF!</definedName>
    <definedName name="BO9C033AF8DD7140CC9F74276E8579218B" hidden="1">#REF!</definedName>
    <definedName name="BO9C17161872F74DB0BA6C03506E72CEFE" hidden="1">#REF!</definedName>
    <definedName name="BO9C1F66450CA4433BB8C0BEAC39F38580" hidden="1">#REF!</definedName>
    <definedName name="BO9C479AB7F7D14AD789E89AA8AD2EDBA9" hidden="1">#REF!</definedName>
    <definedName name="BO9C4B3E52D44242F9BA45E8B9651946DF" hidden="1">#REF!</definedName>
    <definedName name="BO9C4C9AEDF4FB429794E3DF9F17DD6F21" hidden="1">#REF!</definedName>
    <definedName name="BO9C725E2A3E6744A4B42FF9D8973D7DA9" hidden="1">#REF!</definedName>
    <definedName name="BO9C7B299EE2BA47F5AD0F7F0898271140" localSheetId="4" hidden="1">#REF!</definedName>
    <definedName name="BO9C7B299EE2BA47F5AD0F7F0898271140" hidden="1">#REF!</definedName>
    <definedName name="BO9C8818FA281B477AB49B83D582EDEADA" localSheetId="4" hidden="1">#REF!</definedName>
    <definedName name="BO9C8818FA281B477AB49B83D582EDEADA" hidden="1">#REF!</definedName>
    <definedName name="BO9C95306ECA8A4DF29A67E71B4C27512C" hidden="1">#REF!</definedName>
    <definedName name="BO9C99F13B52A74EB890D5789B98CB5E29" localSheetId="4" hidden="1">#REF!</definedName>
    <definedName name="BO9C99F13B52A74EB890D5789B98CB5E29" hidden="1">#REF!</definedName>
    <definedName name="BO9CA845EC09454761BFF0DC05A2EB3A06" hidden="1">#REF!</definedName>
    <definedName name="BO9CBCC0D3894A44B58DAC2B863B7E25B3" hidden="1">#REF!</definedName>
    <definedName name="BO9CCC8A5BD0E94CE7A450335354BBAA57" hidden="1">#REF!</definedName>
    <definedName name="BO9CEC345C1FA942F3BD104BEB133857F2" hidden="1">#REF!</definedName>
    <definedName name="BO9CEDA0A1EF9D4D08B668B573749EC76F" hidden="1">#REF!</definedName>
    <definedName name="BO9CF4BD0812244316BF5A6F72EE779638" hidden="1">#REF!</definedName>
    <definedName name="BO9D0CC3A36C1141B3BAC1D990DFF8E548" hidden="1">#REF!</definedName>
    <definedName name="BO9D0FB7C1C3B841A59A5E9CAD840B8C0F" hidden="1">#REF!</definedName>
    <definedName name="BO9D29BEF5122E4539AACF8FB3DA3A12F3" hidden="1">#REF!</definedName>
    <definedName name="BO9D2EC89415594DFCBFA383F91B4F5835" hidden="1">#REF!</definedName>
    <definedName name="BO9D31DD6E049A4E7FB735DB29E71A97F2" localSheetId="0" hidden="1">#REF!</definedName>
    <definedName name="BO9D31DD6E049A4E7FB735DB29E71A97F2" localSheetId="5" hidden="1">#REF!</definedName>
    <definedName name="BO9D31DD6E049A4E7FB735DB29E71A97F2" hidden="1">#REF!</definedName>
    <definedName name="BO9D382EA010864BB39B897D3D6C08CE6F" hidden="1">#REF!</definedName>
    <definedName name="BO9D40568C162041729FECE5EACF95E36F" hidden="1">#REF!</definedName>
    <definedName name="BO9D566E07211A4542B709221142FB26CC" hidden="1">#REF!</definedName>
    <definedName name="BO9D5B83458C744002B63E411CDE03ECB7" hidden="1">#REF!</definedName>
    <definedName name="BO9D679CDB0BC745C492504DED9E16F0C1" hidden="1">#REF!</definedName>
    <definedName name="BO9D8E5AEE91D145AC8C361FB584A61FB0" hidden="1">#REF!</definedName>
    <definedName name="BO9D9E159D0FE347688EBFFA8002E44AD0" hidden="1">#REF!</definedName>
    <definedName name="BO9DAD193BB5774035B644B57E4E0C052B" hidden="1">#REF!</definedName>
    <definedName name="BO9DBD98EF44DB43599D5AF4FF920BC4FE" hidden="1">#REF!</definedName>
    <definedName name="BO9DBFA7A314A14358A1BDB1236CC63047" localSheetId="0" hidden="1">#REF!</definedName>
    <definedName name="BO9DBFA7A314A14358A1BDB1236CC63047" localSheetId="5" hidden="1">#REF!</definedName>
    <definedName name="BO9DBFA7A314A14358A1BDB1236CC63047" hidden="1">#REF!</definedName>
    <definedName name="BO9DE21AB0C811455699C778ECB24B4AD9" hidden="1">#REF!</definedName>
    <definedName name="BO9DEDFE5942A34E648C390FC7789F54A7" hidden="1">#REF!</definedName>
    <definedName name="BO9DEF2EE08D964A7E8310419E9921EE75" hidden="1">#REF!</definedName>
    <definedName name="BO9E003DA1F36B44AB9EC08ACBAEE6F65D" hidden="1">#REF!</definedName>
    <definedName name="BO9E02CEC9FD5A474CAE0151837DDCCD27" hidden="1">#REF!</definedName>
    <definedName name="BO9E0C25B7E0C84BFE9426A44CBF8937BB" hidden="1">#REF!</definedName>
    <definedName name="BO9E3D1164FF204D198D23C9100A1AEA98" hidden="1">#REF!</definedName>
    <definedName name="BO9E4FD01082214E3F8437C9DF0F856DBF" hidden="1">#REF!</definedName>
    <definedName name="BO9E52B7B4CF9B4D71A2D5614FA890F443" hidden="1">#REF!</definedName>
    <definedName name="BO9E592C4A1FD54960AAB050B54EBC10CB" hidden="1">#REF!</definedName>
    <definedName name="BO9E607AF5BE064FB299442D5B6D3479FB" hidden="1">#REF!</definedName>
    <definedName name="BO9E638BDAC1EF49E1B331A2651DF806E3" hidden="1">#REF!</definedName>
    <definedName name="BO9E6BBB658B144A95A52B25E62829C5F7" hidden="1">#REF!</definedName>
    <definedName name="BO9E79B2F2FD414D0995239E41D7EEB412" hidden="1">#REF!</definedName>
    <definedName name="BO9E99CD5583BF4ABC9E6E2B3ECDCCA708" hidden="1">#REF!</definedName>
    <definedName name="BO9EA1640B67314D7784B5ADB06B85918D" hidden="1">#REF!</definedName>
    <definedName name="BO9EC96CBE66E94173B9AD6AFFF322328A" hidden="1">#REF!</definedName>
    <definedName name="BO9EE40B3D0579479EA703138ABB06409C" hidden="1">#REF!</definedName>
    <definedName name="BO9EE65237CE8142E28DABAA00F78B15A0" localSheetId="0" hidden="1">#REF!</definedName>
    <definedName name="BO9EE65237CE8142E28DABAA00F78B15A0" localSheetId="5" hidden="1">#REF!</definedName>
    <definedName name="BO9EE65237CE8142E28DABAA00F78B15A0" hidden="1">#REF!</definedName>
    <definedName name="BO9EEDCF5DB65140C1B2B70A982B0F3E91" hidden="1">#REF!</definedName>
    <definedName name="BO9EFE4D2657B548BBB5C13871BBB7BAC2" hidden="1">#REF!</definedName>
    <definedName name="BO9F07CBAC4C5F49DE92CC2A52C21CAB7E" hidden="1">#REF!</definedName>
    <definedName name="BO9F10227E96244783A05F5235335876C8" hidden="1">#REF!</definedName>
    <definedName name="BO9F10FA186178484FABB4E8B074B15420" hidden="1">#REF!</definedName>
    <definedName name="BO9F26A0F83AA44AE185F0CBE7F46308A4" hidden="1">#REF!</definedName>
    <definedName name="BO9F298459EE0D48A59935D8D99AE4ACE1" hidden="1">#REF!</definedName>
    <definedName name="BO9F3149EE152D44A5A91DF5FD2E8AD0C2" hidden="1">#REF!</definedName>
    <definedName name="BO9F34E55FDD3A4D32B20E4E980B02C425" hidden="1">#REF!</definedName>
    <definedName name="BO9F40D694D9684B508FA9A8F103228394" hidden="1">#REF!</definedName>
    <definedName name="BO9F4A27EFD11E460095F71A06612D9B82" hidden="1">#REF!</definedName>
    <definedName name="BO9F4F8274C78042D0BEB7613F8F9B1120" hidden="1">#REF!</definedName>
    <definedName name="BO9F54818F41EF40E6A9F3633AB2F2EA20" hidden="1">#REF!</definedName>
    <definedName name="BO9F59A2B8F33B445B9BAB375D17851174" hidden="1">#REF!</definedName>
    <definedName name="BO9F6B8C696CF146C280FEB5D6C749222C" hidden="1">#REF!</definedName>
    <definedName name="BO9F71EDDE4E924BF3A0A7E8E09E21BF3A" hidden="1">#REF!</definedName>
    <definedName name="BO9F763178201E45C3AC52177777B00C3E" hidden="1">#REF!</definedName>
    <definedName name="BO9F7F85E5F8D34CDDA86FC6528443462F" hidden="1">#REF!</definedName>
    <definedName name="BO9F8DFCDB096345B68BCF462FC11B9706" localSheetId="0" hidden="1">#REF!</definedName>
    <definedName name="BO9F8DFCDB096345B68BCF462FC11B9706" localSheetId="5" hidden="1">#REF!</definedName>
    <definedName name="BO9F8DFCDB096345B68BCF462FC11B9706" hidden="1">#REF!</definedName>
    <definedName name="BO9FBFFA7083694DD3AD4640D05A58F483" hidden="1">#REF!</definedName>
    <definedName name="BO9FDB53228D304274A31FEEB51F85A06C" localSheetId="0" hidden="1">#REF!</definedName>
    <definedName name="BO9FDB53228D304274A31FEEB51F85A06C" localSheetId="5" hidden="1">#REF!</definedName>
    <definedName name="BO9FDB53228D304274A31FEEB51F85A06C" hidden="1">#REF!</definedName>
    <definedName name="BO9FDC777231194DEBAE529B75C7703B12" hidden="1">#REF!</definedName>
    <definedName name="BO9FE9A5BF8BD8442BA30E8B0FCB850D69" hidden="1">#REF!</definedName>
    <definedName name="BOA006F4ABB05B4841864CE9366EE3464D" hidden="1">#REF!</definedName>
    <definedName name="BOA01AB44C3CB1473A905F71A02375605D" hidden="1">#REF!</definedName>
    <definedName name="BOA026BD8E29134FEA874EB6DD15E9507D" hidden="1">#REF!</definedName>
    <definedName name="BOA034EFB2DC1E4E55A8F064011238DBAC" hidden="1">#REF!</definedName>
    <definedName name="BOA038D6F17568471A95ECC63C7C7EE5A5" hidden="1">#REF!</definedName>
    <definedName name="BOA03D360312ED4F30BACC528D9A68ADA8" hidden="1">#REF!</definedName>
    <definedName name="BOA04463B6BB4147F38D9C9AA41D435B2D" hidden="1">#REF!</definedName>
    <definedName name="BOA06C5CCA5DD647F9984948B45BC34825" hidden="1">#REF!</definedName>
    <definedName name="BOA07290F0219743E58ED937A47AFEFA7D" hidden="1">#REF!</definedName>
    <definedName name="BOA0805D20D5424E0F98EEF4B0F54DFE47" hidden="1">#REF!</definedName>
    <definedName name="BOA092EBD10A39436D961FC4626BA9D54B" hidden="1">#REF!</definedName>
    <definedName name="BOA0973CD7CB0D4427822DCC15C8DC36E6" hidden="1">#REF!</definedName>
    <definedName name="BOA09939E62F734F3790CB58BAACFAF893" hidden="1">#REF!</definedName>
    <definedName name="BOA09FAFD901694A93A2FF2944A08E1E84" hidden="1">#REF!</definedName>
    <definedName name="BOA0A6F7DBC13340D99A8C09D43A8C5FDD" hidden="1">#REF!</definedName>
    <definedName name="BOA0A8CC93F5D64DCD97471686FFBAD7A1" hidden="1">#REF!</definedName>
    <definedName name="BOA0FA4B67BA284BD299EE7E6AE4F796D3" hidden="1">#REF!</definedName>
    <definedName name="BOA103EFA0D3EE40399ECD9FAE4B4DC409" hidden="1">#REF!</definedName>
    <definedName name="BOA11A3364279C4FC0B49B5233DDFB7141" hidden="1">#REF!</definedName>
    <definedName name="BOA128A3FA0B6C4D55AF9568C49CAD3B45" hidden="1">#REF!</definedName>
    <definedName name="BOA12F3EEDA20B4FD9B8C4F5748C7E15C6" hidden="1">#REF!</definedName>
    <definedName name="BOA1352C67E57F45F18A3132F095B04042" localSheetId="0" hidden="1">#REF!</definedName>
    <definedName name="BOA1352C67E57F45F18A3132F095B04042" localSheetId="5" hidden="1">#REF!</definedName>
    <definedName name="BOA1352C67E57F45F18A3132F095B04042" localSheetId="4" hidden="1">#REF!</definedName>
    <definedName name="BOA1352C67E57F45F18A3132F095B04042" hidden="1">#REF!</definedName>
    <definedName name="BOA13EC5CDB2214E749DF116E65443FF6F" hidden="1">#REF!</definedName>
    <definedName name="BOA141CE166F8440C3A8CD0C0AB35AE9C6" hidden="1">#REF!</definedName>
    <definedName name="BOA146747F9920445B838D6464550D1773" localSheetId="4" hidden="1">#REF!</definedName>
    <definedName name="BOA146747F9920445B838D6464550D1773" hidden="1">#REF!</definedName>
    <definedName name="BOA152F44A37C4455681690219A61BB8B3" hidden="1">#REF!</definedName>
    <definedName name="BOA15AEAA763514B49B56E0598A1F4F5B6" hidden="1">#REF!</definedName>
    <definedName name="BOA161645A570249BAA9140EF1ADACF4CD" hidden="1">#REF!</definedName>
    <definedName name="BOA169A3CB6EE44860BB3708E0DF1BC3AF" hidden="1">#REF!</definedName>
    <definedName name="BOA1758065E1644D98A1D35456D11460EC" hidden="1">#REF!</definedName>
    <definedName name="BOA1A05E26429E4F3195FA94B46415BFDA" hidden="1">#REF!</definedName>
    <definedName name="BOA1E2968796FB4C2684E70A880C2C563B" localSheetId="4" hidden="1">#REF!</definedName>
    <definedName name="BOA1E2968796FB4C2684E70A880C2C563B" hidden="1">#REF!</definedName>
    <definedName name="BOA1E2A5EE861F49C38EE305E436EEFE96" hidden="1">#REF!</definedName>
    <definedName name="BOA1FF26CC55B443828B3455BBCDFFD9E1" hidden="1">#REF!</definedName>
    <definedName name="BOA203464495D44B83890EDB7027EA84F7" hidden="1">#REF!</definedName>
    <definedName name="BOA20E04A39F4B4A3BA218F72A29F29A62" hidden="1">#REF!</definedName>
    <definedName name="BOA226A8EB8CDF40E2A826892868C06AC9" hidden="1">#REF!</definedName>
    <definedName name="BOA22B3CD7328748DCA7244693DF118DB7" hidden="1">#REF!</definedName>
    <definedName name="BOA238E633EA8D43B6938A6FDF897467C5" hidden="1">#REF!</definedName>
    <definedName name="BOA2412A5E6D57468B938BE2B72C05DA56" hidden="1">#REF!</definedName>
    <definedName name="BOA244AF15CBE14BEF83C03EEAC7E9F048" hidden="1">#REF!</definedName>
    <definedName name="BOA2534E435EDB40A392C16CD7756BF8AC" hidden="1">#REF!</definedName>
    <definedName name="BOA25701E9AB1B461DA8DCB7C322980C49" hidden="1">#REF!</definedName>
    <definedName name="BOA26F5341832B4FDD924FDA0363189BB2" hidden="1">#REF!</definedName>
    <definedName name="BOA27561E4E6D54D2E82204A11F24FBE9A" hidden="1">#REF!</definedName>
    <definedName name="BOA283388003664BE3B1DC3A3FFF38FE73" hidden="1">#REF!</definedName>
    <definedName name="BOA2859B8A4F184F7D8C8ACEB84BCC80E1" hidden="1">#REF!</definedName>
    <definedName name="BOA289AA4645634A87B4FB1CCD6F128776" hidden="1">#REF!</definedName>
    <definedName name="BOA2932D13796047F9BE9474AE2E533D39" hidden="1">#REF!</definedName>
    <definedName name="BOA29A022FDF4143D5ABDBC8C38B3D7806" hidden="1">#REF!</definedName>
    <definedName name="BOA29B3938849B4A3C87A0DE3336238EAE" hidden="1">#REF!</definedName>
    <definedName name="BOA29FDB1E987A460A9ACA8783CC2538FB" hidden="1">#REF!</definedName>
    <definedName name="BOA2A0FA23CD564225A72813CC35CFC8D6" hidden="1">#REF!</definedName>
    <definedName name="BOA2BFF17EDE7441DE8B2192F7F4BAB195" hidden="1">#REF!</definedName>
    <definedName name="BOA2CC00FFAA57489F9D9480BE93021654" hidden="1">#REF!</definedName>
    <definedName name="BOA2D1DDA741CE4F6B9D71E5D5771574D6" hidden="1">#REF!</definedName>
    <definedName name="BOA2E484543D694D02994BC4EC2F655330" hidden="1">#REF!</definedName>
    <definedName name="BOA2E89E420EFF429C914C1396BC3B6E85" hidden="1">#REF!</definedName>
    <definedName name="BOA2F83AA2B90A4D128D93F12778168CD0" hidden="1">#REF!</definedName>
    <definedName name="BOA315AA4931CC4001A9EC8F6920A91C79" hidden="1">#REF!</definedName>
    <definedName name="BOA32426FCD5BF4607A33D160E9645EB0D" hidden="1">#REF!</definedName>
    <definedName name="BOA329B79A6633435092448BF3EF8FC818" hidden="1">#REF!</definedName>
    <definedName name="BOA33A7D819F024B85B56B7D2A2E4484D7" hidden="1">#REF!</definedName>
    <definedName name="BOA352B72344F0429E86D9ED262C4398FA" hidden="1">#REF!</definedName>
    <definedName name="BOA35594FBAC6C4023A87A6DCB6BA099EA" hidden="1">#REF!</definedName>
    <definedName name="BOA37F6F9C519E4F40A4DA2ED6DF252D1D" hidden="1">#REF!</definedName>
    <definedName name="BOA3875A77EC7744BFA6C75D3365CD27B9" hidden="1">#REF!</definedName>
    <definedName name="BOA39EB795244B453F9C0B7BB24072C50B" hidden="1">#REF!</definedName>
    <definedName name="BOA3ABC3ACDB7C467FA9004B72803A383E" hidden="1">#REF!</definedName>
    <definedName name="BOA3B2EB35C3BF4AD2AE5C9FBEA422359B" hidden="1">#REF!</definedName>
    <definedName name="BOA3B6C2E31A424B5884BD468565BC45E1" hidden="1">#REF!</definedName>
    <definedName name="BOA3C4CE09FB0449E9B7E9CA671975ACCF" localSheetId="0" hidden="1">#REF!</definedName>
    <definedName name="BOA3C4CE09FB0449E9B7E9CA671975ACCF" localSheetId="5" hidden="1">#REF!</definedName>
    <definedName name="BOA3C4CE09FB0449E9B7E9CA671975ACCF" hidden="1">#REF!</definedName>
    <definedName name="BOA3C7B609878E4121A64E04D6B7F8A65F" hidden="1">#REF!</definedName>
    <definedName name="BOA3F98ABF94274EBDBA8B8C0A346CF6BF" hidden="1">#REF!</definedName>
    <definedName name="BOA42602D37E80421497F71AE8DF396BFB" hidden="1">#REF!</definedName>
    <definedName name="BOA439A957F73944B38D8C767CF10E9716" localSheetId="0" hidden="1">#REF!</definedName>
    <definedName name="BOA439A957F73944B38D8C767CF10E9716" localSheetId="5" hidden="1">#REF!</definedName>
    <definedName name="BOA439A957F73944B38D8C767CF10E9716" hidden="1">#REF!</definedName>
    <definedName name="BOA44AE348903746CA9B8ABE6EF71D1077" hidden="1">#REF!</definedName>
    <definedName name="BOA462C80DE3494FC685782204231EF933" hidden="1">#REF!</definedName>
    <definedName name="BOA4649298C78E4096A85D8FD30642C288" hidden="1">#REF!</definedName>
    <definedName name="BOA4655D7AD88B4E3E9DBE986C4E74894C" hidden="1">#REF!</definedName>
    <definedName name="BOA46D3E826AD34836A0E60CE28F3015D1" hidden="1">#REF!</definedName>
    <definedName name="BOA4748AD854304C5B817167E99614D86A" hidden="1">#REF!</definedName>
    <definedName name="BOA47CF37286DB448EBB70B3729F6F59CC" hidden="1">#REF!</definedName>
    <definedName name="BOA47E09412705450888DD8453BF6DCA12" hidden="1">#REF!</definedName>
    <definedName name="BOA480A24809644C1CAA54BDDC44F294D9" hidden="1">#REF!</definedName>
    <definedName name="BOA4940DB879CF4599A4F180784D029065" hidden="1">#REF!</definedName>
    <definedName name="BOA4A383CBB5DA4205B715E501850002D6" hidden="1">#REF!</definedName>
    <definedName name="BOA4A4F6B69A2C4AB6B5CD14430985CCB0" hidden="1">#REF!</definedName>
    <definedName name="BOA4B854E4A98E4EE8B599A4C36A99C92F" hidden="1">#REF!</definedName>
    <definedName name="BOA4DF3CBC0DFB41228237A09E59236542" hidden="1">#REF!</definedName>
    <definedName name="BOA4DF64C9C3CA43B696B1A8C6180B681B" hidden="1">#REF!</definedName>
    <definedName name="BOA4ED650C391F4D5183F4E03627D41666" hidden="1">#REF!</definedName>
    <definedName name="BOA4F66357C5124D408BDE2D48F6F81BDA" hidden="1">#REF!</definedName>
    <definedName name="BOA4FC8C2D15F947AD8609EA814791EC02" hidden="1">#REF!</definedName>
    <definedName name="BOA50372BAFCAA49439AF1A75FA936229B" hidden="1">#REF!</definedName>
    <definedName name="BOA50776DD34F341719EF3B1C7B8D350A9" hidden="1">#REF!</definedName>
    <definedName name="BOA50D35BF58B44C59BF73F7E6757FA980" hidden="1">#REF!</definedName>
    <definedName name="BOA518504A72CB404F97B9250DAF6B141C" hidden="1">#REF!</definedName>
    <definedName name="BOA52077D9BB274AFAB79A440D6D5E9C65" hidden="1">#REF!</definedName>
    <definedName name="BOA522AA7990414D558303C13D7EEA8E7C" hidden="1">#REF!</definedName>
    <definedName name="BOA54577F42D974EFD95DB79ED0E039122" hidden="1">#REF!</definedName>
    <definedName name="BOA55144CF16B44B83A70A3CE1429CAB79" localSheetId="0" hidden="1">#REF!</definedName>
    <definedName name="BOA55144CF16B44B83A70A3CE1429CAB79" localSheetId="5" hidden="1">#REF!</definedName>
    <definedName name="BOA55144CF16B44B83A70A3CE1429CAB79" hidden="1">#REF!</definedName>
    <definedName name="BOA5563290A14545B291A1460769DA573E" hidden="1">#REF!</definedName>
    <definedName name="BOA556A474DB384B9BA1CAD568D1920BF5" hidden="1">#REF!</definedName>
    <definedName name="BOA56250C6D113490494A85508FA96F117" hidden="1">#REF!</definedName>
    <definedName name="BOA569850F54084856964BAC3DD63DE6CF" hidden="1">#REF!</definedName>
    <definedName name="BOA57105DE22D24F41BC5F6A588AD9DFDB" hidden="1">#REF!</definedName>
    <definedName name="BOA57BAACC082A40159BEF18E4E3DB2ACD" localSheetId="0" hidden="1">#REF!</definedName>
    <definedName name="BOA57BAACC082A40159BEF18E4E3DB2ACD" localSheetId="5" hidden="1">#REF!</definedName>
    <definedName name="BOA57BAACC082A40159BEF18E4E3DB2ACD" hidden="1">#REF!</definedName>
    <definedName name="BOA5816702A94C4F9789F32B0767C335FC" hidden="1">#REF!</definedName>
    <definedName name="BOA581B3576FD14DDA8428A257E41BD465" hidden="1">#REF!</definedName>
    <definedName name="BOA59812A6C8F6471D8B7808CD5A2D4E46" hidden="1">#REF!</definedName>
    <definedName name="BOA59C328FE6F9489E983BC5E8CEB12C49" hidden="1">#REF!</definedName>
    <definedName name="BOA5DDD8C7B53F4A399F7458EC992FAB25" hidden="1">#REF!</definedName>
    <definedName name="BOA5F3303F0029428991ECBD9C0A9612AB" hidden="1">#REF!</definedName>
    <definedName name="BOA5F52A81589749329CDCE8685E3175F2" hidden="1">#REF!</definedName>
    <definedName name="BOA6016830A7DF4EB7AFE8DAA66029B319" hidden="1">#REF!</definedName>
    <definedName name="BOA61741D1C15A4602B78F1B159E500C22" hidden="1">#REF!</definedName>
    <definedName name="BOA617E4079642433B8B3B94647637C378" hidden="1">#REF!</definedName>
    <definedName name="BOA61A6AC1202F4579BCCF9BDB3C59424F" hidden="1">#REF!</definedName>
    <definedName name="BOA63016B9CA5C48358232AA6085522469" hidden="1">#REF!</definedName>
    <definedName name="BOA632E1E19F6146D8B540BA96DD9F15BF" hidden="1">#REF!</definedName>
    <definedName name="BOA6492DB40AC04A3A80E365CC0ADE8B7D" hidden="1">#REF!</definedName>
    <definedName name="BOA65CEC24542D4292AAD5283DBB046FE4" hidden="1">#REF!</definedName>
    <definedName name="BOA684382D3DF540B69C2C947110404DBD" hidden="1">#REF!</definedName>
    <definedName name="BOA690D3D0B3014F479F8938DA2A24028D" hidden="1">#REF!</definedName>
    <definedName name="BOA6C4DC084F9741808784C5E58ABF8EEB" hidden="1">#REF!</definedName>
    <definedName name="BOA6CEB363B62D4A5E8653E0BEE5CE80FD" hidden="1">#REF!</definedName>
    <definedName name="BOA6E203E4C48E4F42A3FA31107DA549DE" hidden="1">#REF!</definedName>
    <definedName name="BOA6E22D89726B4A9BBFC5174129578A94" hidden="1">#REF!</definedName>
    <definedName name="BOA6EAB4CBF9114A5BA124C6C55E274254" hidden="1">#REF!</definedName>
    <definedName name="BOA70749E9ECCF4CA1818678F8E46F0055" hidden="1">#REF!</definedName>
    <definedName name="BOA707A60280214C118EE4576BCB8B7DAB" hidden="1">#REF!</definedName>
    <definedName name="BOA712AA636CCB425093E780C6F6E88895" hidden="1">#REF!</definedName>
    <definedName name="BOA71E9E0A6B654860B10DCBA2CFBBCEE1" localSheetId="0" hidden="1">#REF!</definedName>
    <definedName name="BOA71E9E0A6B654860B10DCBA2CFBBCEE1" localSheetId="5" hidden="1">#REF!</definedName>
    <definedName name="BOA71E9E0A6B654860B10DCBA2CFBBCEE1" hidden="1">#REF!</definedName>
    <definedName name="BOA728B6EAF7A14885845F7AA7D62EB408" hidden="1">#REF!</definedName>
    <definedName name="BOA7455FF6DF214261A4347081C1D9C8EE" localSheetId="0" hidden="1">#REF!</definedName>
    <definedName name="BOA7455FF6DF214261A4347081C1D9C8EE" localSheetId="5" hidden="1">#REF!</definedName>
    <definedName name="BOA7455FF6DF214261A4347081C1D9C8EE" hidden="1">#REF!</definedName>
    <definedName name="BOA746A2AB5671481DA3DD991C94176C8A" localSheetId="0" hidden="1">#REF!</definedName>
    <definedName name="BOA746A2AB5671481DA3DD991C94176C8A" localSheetId="5" hidden="1">#REF!</definedName>
    <definedName name="BOA746A2AB5671481DA3DD991C94176C8A" hidden="1">#REF!</definedName>
    <definedName name="BOA7472CE27BE2443AB87D3947C054158F" hidden="1">#REF!</definedName>
    <definedName name="BOA7493DA3C3234852AED9DDE2E10E4132" hidden="1">#REF!</definedName>
    <definedName name="BOA74AA104568E47BD86B932FFDA257D7C" hidden="1">#REF!</definedName>
    <definedName name="BOA753111F650D4E3095432AD4FD5F611C" hidden="1">#REF!</definedName>
    <definedName name="BOA75545E5DDD144219F5A61A771BF481F" hidden="1">#REF!</definedName>
    <definedName name="BOA771331D481D4B8DB85C4953B28F2BC7" hidden="1">#REF!</definedName>
    <definedName name="BOA78A2F476D7443DA9A43D445AD643547" hidden="1">#REF!</definedName>
    <definedName name="BOA791A74458E94B4FBEE935AC97E2C20A" hidden="1">#REF!</definedName>
    <definedName name="BOA79FF83862C844F696454C0522D0843E" hidden="1">#REF!</definedName>
    <definedName name="BOA7A841224BCF4816A8C6F0C97888E4C7" hidden="1">#REF!</definedName>
    <definedName name="BOA7DEC5F243FB4F35912907E0D2F89E0A" hidden="1">#REF!</definedName>
    <definedName name="BOA7E83106D21847819E57AA451D3CD0AE" hidden="1">#REF!</definedName>
    <definedName name="BOA7F95C09DDE14ED9ADF146BB8E5485E7" hidden="1">#REF!</definedName>
    <definedName name="BOA7FF2C28276841DDA5FD8013F2976256" hidden="1">#REF!</definedName>
    <definedName name="BOA806F94152BC41B4924D421A3978D877" hidden="1">#REF!</definedName>
    <definedName name="BOA80A354E42AB46F8BB5D1820B60A5551" hidden="1">#REF!</definedName>
    <definedName name="BOA80D127E18A246B88B551764EB40D88D" hidden="1">#REF!</definedName>
    <definedName name="BOA8206628314E4A578EFEF6514ED8FA60" hidden="1">#REF!</definedName>
    <definedName name="BOA83C165DFCC4407CA727BF99F0C45526" hidden="1">#REF!</definedName>
    <definedName name="BOA845FB7BA6F94DD384D9239414F1084D" hidden="1">#REF!</definedName>
    <definedName name="BOA8540DFBF8EF49C5AB8D4B08918806F3" hidden="1">#REF!</definedName>
    <definedName name="BOA85953DDC645497D94B1F0DC98AB88F3" hidden="1">#REF!</definedName>
    <definedName name="BOA86399A514B142459FA538ED95ED75D7" hidden="1">#REF!</definedName>
    <definedName name="BOA867A12A4E9B4122A055945A85515980" hidden="1">#REF!</definedName>
    <definedName name="BOA867EE6FED6649569D2F804794756A2C" hidden="1">#REF!</definedName>
    <definedName name="BOA879FFE6ECBE4F8ABCD12D7BCBA427F4" localSheetId="0" hidden="1">#REF!</definedName>
    <definedName name="BOA879FFE6ECBE4F8ABCD12D7BCBA427F4" localSheetId="5" hidden="1">#REF!</definedName>
    <definedName name="BOA879FFE6ECBE4F8ABCD12D7BCBA427F4" hidden="1">#REF!</definedName>
    <definedName name="BOA880BD92CB5B4C59AA5C0A8CA4F5372F" hidden="1">#REF!</definedName>
    <definedName name="BOA892C39EF82841FD9511259DD72D5BAC" hidden="1">#REF!</definedName>
    <definedName name="BOA8957C86FB6643AC809FD39567629B64" hidden="1">#REF!</definedName>
    <definedName name="BOA8AB53237752430BB0B4104856BA4E2A" hidden="1">#REF!</definedName>
    <definedName name="BOA8B6BA915B2046D49E6CCA0FAABA1AB0" hidden="1">#REF!</definedName>
    <definedName name="BOA8B6E7E580EC46D5A167ECCE259105F9" localSheetId="0" hidden="1">#REF!</definedName>
    <definedName name="BOA8B6E7E580EC46D5A167ECCE259105F9" localSheetId="5" hidden="1">#REF!</definedName>
    <definedName name="BOA8B6E7E580EC46D5A167ECCE259105F9" hidden="1">#REF!</definedName>
    <definedName name="BOA8BBACE96EA04C5395CDAD4B7730F1A9" hidden="1">#REF!</definedName>
    <definedName name="BOA8BDC17C9B004D55A015D84C15CB45EB" hidden="1">#REF!</definedName>
    <definedName name="BOA8D1E2E64BB645C680E24AB89AEDFCE3" localSheetId="0" hidden="1">#REF!</definedName>
    <definedName name="BOA8D1E2E64BB645C680E24AB89AEDFCE3" localSheetId="5" hidden="1">#REF!</definedName>
    <definedName name="BOA8D1E2E64BB645C680E24AB89AEDFCE3" hidden="1">#REF!</definedName>
    <definedName name="BOA901AF30926D453BB7505F619BF078C6" hidden="1">#REF!</definedName>
    <definedName name="BOA905A35F3C83427BAF8078DEA92E3DCC" hidden="1">#REF!</definedName>
    <definedName name="BOA91942887A174391853984C0DB8FA258" hidden="1">#REF!</definedName>
    <definedName name="BOA924C8471B3D4BEFBFB2779ECB07D4B5" hidden="1">#REF!</definedName>
    <definedName name="BOA92A7DA0406B44A3B5068E2C2403AEF8" hidden="1">#REF!</definedName>
    <definedName name="BOA92CD5ABDF7142A9A3BBE8219AB7AD1E" hidden="1">#REF!</definedName>
    <definedName name="BOA9348BE012FB4ED0B39EEDCD3E06F5F2" hidden="1">#REF!</definedName>
    <definedName name="BOA936BD839D6F41B1B928DEA2E612643F" hidden="1">#REF!</definedName>
    <definedName name="BOA941C0CD3F314CADA478A0C1CD85D250" hidden="1">#REF!</definedName>
    <definedName name="BOA960BBD34FE24271BB6009F552117A5E" hidden="1">#REF!</definedName>
    <definedName name="BOA97962AF99094B3CAD20F26EF024F3B8" hidden="1">#REF!</definedName>
    <definedName name="BOA97D1C5882D9460FB9B7E8BE3E06D7C7" hidden="1">#REF!</definedName>
    <definedName name="BOA981BC77D539446780CCABF5840EB5CC" hidden="1">#REF!</definedName>
    <definedName name="BOA99B3EA44A6444AD81F311DA7CDA0E02" hidden="1">#REF!</definedName>
    <definedName name="BOA9AFF096E6444A7E8455417EDE43E417" hidden="1">#REF!</definedName>
    <definedName name="BOA9DCE25621BA40C296FF0BBC64986F2B" hidden="1">#REF!</definedName>
    <definedName name="BOA9DE90E757EF4234987B6089AAE9083F" hidden="1">#REF!</definedName>
    <definedName name="BOA9E34BE9692245F381021991986CA770" hidden="1">#REF!</definedName>
    <definedName name="BOA9F3030815134B05A7558100392E38FB" hidden="1">#REF!</definedName>
    <definedName name="BOAA01475766094341BAC5937C45B98679" hidden="1">#REF!</definedName>
    <definedName name="BOAA0860BF715E47AC9514FA50EA6E61AF" hidden="1">#REF!</definedName>
    <definedName name="BOAA1E223595434D068D4C203B89333068" hidden="1">#REF!</definedName>
    <definedName name="BOAA37683A5AAF416AA96E3DADC31E1AC4" hidden="1">#REF!</definedName>
    <definedName name="BOAA3F9143BD93402B92B4D5E889675490" hidden="1">#REF!</definedName>
    <definedName name="BOAA55DDAA55074BAC962C2EAD02CE9726" hidden="1">#REF!</definedName>
    <definedName name="BOAA652F21BEDB4AC6AC7727649CE8D61F" hidden="1">#REF!</definedName>
    <definedName name="BOAA653AB974824D93A798765A54C0EB79" hidden="1">#REF!</definedName>
    <definedName name="BOAA7F88AD6DC24F15815B41B5545C66B0" hidden="1">#REF!</definedName>
    <definedName name="BOAA7FB2E90CAF41F0A8156714764841D1" hidden="1">#REF!</definedName>
    <definedName name="BOAA98F55B3C264C12B78EEDFCEDE06C07" localSheetId="0" hidden="1">#REF!</definedName>
    <definedName name="BOAA98F55B3C264C12B78EEDFCEDE06C07" localSheetId="5" hidden="1">#REF!</definedName>
    <definedName name="BOAA98F55B3C264C12B78EEDFCEDE06C07" hidden="1">#REF!</definedName>
    <definedName name="BOAAB11C84339D4299BFC1AA6D04698F2A" hidden="1">#REF!</definedName>
    <definedName name="BOAAB249B9593B4344AD2BC41488FF9294" localSheetId="4" hidden="1">#REF!</definedName>
    <definedName name="BOAAB249B9593B4344AD2BC41488FF9294" hidden="1">#REF!</definedName>
    <definedName name="BOAAF327AFC0664C7091659BAFCB27C490" hidden="1">#REF!</definedName>
    <definedName name="BOAAF9B49CFC784CCA971E3C64A3E41A64" localSheetId="4" hidden="1">#REF!</definedName>
    <definedName name="BOAAF9B49CFC784CCA971E3C64A3E41A64" hidden="1">#REF!</definedName>
    <definedName name="BOAAFA5A1A37E6419880DFDAD5355E1D06" localSheetId="4" hidden="1">#REF!</definedName>
    <definedName name="BOAAFA5A1A37E6419880DFDAD5355E1D06" hidden="1">#REF!</definedName>
    <definedName name="BOAAFFA14D3B8C42998A9CCDB720EFA746" hidden="1">#REF!</definedName>
    <definedName name="BOAB10402BC8264153B84775082374D8C1" hidden="1">#REF!</definedName>
    <definedName name="BOAB29207EFA5F431C8F9196A9CBABBF09" hidden="1">#REF!</definedName>
    <definedName name="BOAB2FFF70AB0E4B7DBDC7FC821977E79A" hidden="1">#REF!</definedName>
    <definedName name="BOAB4EA31D04C5441EB64651C401666C2E" hidden="1">#REF!</definedName>
    <definedName name="BOAB55A49C750F4A04BB95727169E240E7" hidden="1">#REF!</definedName>
    <definedName name="BOAB59664B5FA1468B95E5481856A3ABA4" hidden="1">#REF!</definedName>
    <definedName name="BOAB61742FDFEA41718895C17AF1E070B3" hidden="1">#REF!</definedName>
    <definedName name="BOAB8040E3A5124FA2AD95125626ED80CC" hidden="1">#REF!</definedName>
    <definedName name="BOAB82E269C9C44E749643F11D7E8DC781" hidden="1">#REF!</definedName>
    <definedName name="BOABA37D4AAAF34670989EA3781641E276" hidden="1">#REF!</definedName>
    <definedName name="BOABBB8A5582AF477181C945BF9631CC31" hidden="1">#REF!</definedName>
    <definedName name="BOABBC3E842C2D4577BD91AB57CA8D6791" hidden="1">#REF!</definedName>
    <definedName name="BOABBCC65C502741CFA6171DACF843BA39" hidden="1">#REF!</definedName>
    <definedName name="BOABBEDF0B098A4D5BAD03B9ADDF109A8A" hidden="1">#REF!</definedName>
    <definedName name="BOABE17346E5364BC6BC09CCC3833A87D6" hidden="1">#REF!</definedName>
    <definedName name="BOABE634B5257648299573C5F63F4789DB" hidden="1">#REF!</definedName>
    <definedName name="BOABE6D56CADF540788764AC6DE708AE41" hidden="1">#REF!</definedName>
    <definedName name="BOABE796C119AC4DD4AD13723882F95431" hidden="1">#REF!</definedName>
    <definedName name="BOABF49C33DA224342BB7F2E87F17C1DB3" hidden="1">#REF!</definedName>
    <definedName name="BOAC02D46F12594606ADE7DD9C89989778" localSheetId="0" hidden="1">#REF!</definedName>
    <definedName name="BOAC02D46F12594606ADE7DD9C89989778" localSheetId="5" hidden="1">#REF!</definedName>
    <definedName name="BOAC02D46F12594606ADE7DD9C89989778" hidden="1">#REF!</definedName>
    <definedName name="BOAC079C7332FB405D90554C0619547187" hidden="1">#REF!</definedName>
    <definedName name="BOAC1900755BEA493D96C5D8B738F821F6" hidden="1">#REF!</definedName>
    <definedName name="BOAC20EFF8A0BF4A449CF6FC64F7797071" localSheetId="0" hidden="1">#REF!</definedName>
    <definedName name="BOAC20EFF8A0BF4A449CF6FC64F7797071" localSheetId="5" hidden="1">#REF!</definedName>
    <definedName name="BOAC20EFF8A0BF4A449CF6FC64F7797071" hidden="1">#REF!</definedName>
    <definedName name="BOAC254DA305B94649A40A1818F4397657" hidden="1">#REF!</definedName>
    <definedName name="BOAC27256DB5324A7AB0F019D8BBBFFA50" hidden="1">#REF!</definedName>
    <definedName name="BOAC2BA54B1244447C94697D45AF1623C2" hidden="1">#REF!</definedName>
    <definedName name="BOAC3E93766CD34580B216A7CF53D20103" hidden="1">#REF!</definedName>
    <definedName name="BOAC42AA5A12354BB6ABF8F402A90E9584" hidden="1">#REF!</definedName>
    <definedName name="BOAC589E242BED4D2782DB5354106024F8" localSheetId="0" hidden="1">#REF!</definedName>
    <definedName name="BOAC589E242BED4D2782DB5354106024F8" localSheetId="5" hidden="1">#REF!</definedName>
    <definedName name="BOAC589E242BED4D2782DB5354106024F8" hidden="1">#REF!</definedName>
    <definedName name="BOAC61F7699EB644B28983D0AA8E23DC41" hidden="1">#REF!</definedName>
    <definedName name="BOAC688BA399274B6C828579F23AF552F0" hidden="1">#REF!</definedName>
    <definedName name="BOAC6F009BD4564DF482F3FD521B8DD5EC" hidden="1">#REF!</definedName>
    <definedName name="BOAC7DFA81944141B4AAA095F10C90F884" hidden="1">#REF!</definedName>
    <definedName name="BOAC99D26F3C3749C0B07E837B64380195" localSheetId="0" hidden="1">#REF!</definedName>
    <definedName name="BOAC99D26F3C3749C0B07E837B64380195" localSheetId="5" hidden="1">#REF!</definedName>
    <definedName name="BOAC99D26F3C3749C0B07E837B64380195" hidden="1">#REF!</definedName>
    <definedName name="BOAC9D19CAAE6E4BA58BB8B42C2FEB90A0" hidden="1">#REF!</definedName>
    <definedName name="BOACB00B10EC8E4F8C8358B497747DC6D8" hidden="1">#REF!</definedName>
    <definedName name="BOACB4EB5ACCF641E594B4370068A37C9C" hidden="1">#REF!</definedName>
    <definedName name="BOACBE6399B62B4EE0940B3DE41E102E4C" hidden="1">#REF!</definedName>
    <definedName name="BOACC1A393A0E84692B8D52F9A7AA2DA18" hidden="1">#REF!</definedName>
    <definedName name="BOACF5FD6570824E3C96A90193052BBD0B" localSheetId="4" hidden="1">#REF!</definedName>
    <definedName name="BOACF5FD6570824E3C96A90193052BBD0B" hidden="1">#REF!</definedName>
    <definedName name="BOAD0868B57674469FAEBAADBB497C74BA" localSheetId="4" hidden="1">#REF!</definedName>
    <definedName name="BOAD0868B57674469FAEBAADBB497C74BA" hidden="1">#REF!</definedName>
    <definedName name="BOAD0F026DF7974FB398A8875797779089" localSheetId="4" hidden="1">#REF!</definedName>
    <definedName name="BOAD0F026DF7974FB398A8875797779089" hidden="1">#REF!</definedName>
    <definedName name="BOAD109524018746029F061D1102BE87A6" hidden="1">#REF!</definedName>
    <definedName name="BOAD1714D8D753476785B2A34D98446407" hidden="1">#REF!</definedName>
    <definedName name="BOAD18DDE0978E4523B5DB503B3DD0530F" hidden="1">#REF!</definedName>
    <definedName name="BOAD20497ABDDF428683C9AA6B905928CA" hidden="1">#REF!</definedName>
    <definedName name="BOAD4C8585543C420C9900B3D1DE628AFD" hidden="1">#REF!</definedName>
    <definedName name="BOAD51263348C74E31A45ED9361BB8E768" hidden="1">#REF!</definedName>
    <definedName name="BOAD51D154FD2A44888BB75B466BB3E12D" hidden="1">#REF!</definedName>
    <definedName name="BOAD616A0644E843968166BAAF341567A8" localSheetId="0" hidden="1">#REF!</definedName>
    <definedName name="BOAD616A0644E843968166BAAF341567A8" localSheetId="5" hidden="1">#REF!</definedName>
    <definedName name="BOAD616A0644E843968166BAAF341567A8" hidden="1">#REF!</definedName>
    <definedName name="BOAD67323FB34B41F68D678F348C3EE180" hidden="1">#REF!</definedName>
    <definedName name="BOAD9B53F3B63740B18D3775C2FC0BEF7F" hidden="1">#REF!</definedName>
    <definedName name="BOADA7B463158B4CDE8AB36B4F72817DAD" localSheetId="0" hidden="1">#REF!</definedName>
    <definedName name="BOADA7B463158B4CDE8AB36B4F72817DAD" localSheetId="5" hidden="1">#REF!</definedName>
    <definedName name="BOADA7B463158B4CDE8AB36B4F72817DAD" hidden="1">#REF!</definedName>
    <definedName name="BOADAF0A087880435C925996C1AAEA8F22" hidden="1">#REF!</definedName>
    <definedName name="BOADEA752D0A9F4765BC7D7C566BFED409" hidden="1">#REF!</definedName>
    <definedName name="BOADF5449B6E78471788DE53CF0F67654B" localSheetId="0" hidden="1">#REF!</definedName>
    <definedName name="BOADF5449B6E78471788DE53CF0F67654B" localSheetId="5" hidden="1">#REF!</definedName>
    <definedName name="BOADF5449B6E78471788DE53CF0F67654B" hidden="1">#REF!</definedName>
    <definedName name="BOADF5EDCE176E45429B9FB32CEB349C04" hidden="1">#REF!</definedName>
    <definedName name="BOAE03B6416C174C3C959BE294997057DF" hidden="1">#REF!</definedName>
    <definedName name="BOAE216CC5B8D845F8813B2A359845EA1B" hidden="1">#REF!</definedName>
    <definedName name="BOAE295A2356024909986D303C5B70AF71" hidden="1">#REF!</definedName>
    <definedName name="BOAE2DB0A19A4B422BA3B306218E74F053" hidden="1">#REF!</definedName>
    <definedName name="BOAE4073CA1ED04D1DB1E227D28BA177DD" hidden="1">#REF!</definedName>
    <definedName name="BOAE43C9E5ED7544BF9AA630E3E7AC4A0F" hidden="1">#REF!</definedName>
    <definedName name="BOAE4C8B932C004E6DBD20DD30CA3B1C31" hidden="1">#REF!</definedName>
    <definedName name="BOAE62644DF78A4A79879DE7E6C0CC7E80" localSheetId="0" hidden="1">#REF!</definedName>
    <definedName name="BOAE62644DF78A4A79879DE7E6C0CC7E80" localSheetId="5" hidden="1">#REF!</definedName>
    <definedName name="BOAE62644DF78A4A79879DE7E6C0CC7E80" hidden="1">#REF!</definedName>
    <definedName name="BOAE6A42DF7B264DF2A1C13174620DCAD0" hidden="1">#REF!</definedName>
    <definedName name="BOAE845F26838B4190AB1940D3C571CCD4" hidden="1">#REF!</definedName>
    <definedName name="BOAE8A454357A54A7496954F9B58CDE6BA" localSheetId="0" hidden="1">#REF!</definedName>
    <definedName name="BOAE8A454357A54A7496954F9B58CDE6BA" localSheetId="5" hidden="1">#REF!</definedName>
    <definedName name="BOAE8A454357A54A7496954F9B58CDE6BA" hidden="1">#REF!</definedName>
    <definedName name="BOAE8FCAC5D5AF4CBB8C97C5BFCA8A3F71" hidden="1">#REF!</definedName>
    <definedName name="BOAE9A5402D50645F0AF1D1E3ECB6210EA" hidden="1">#REF!</definedName>
    <definedName name="BOAEB5105A7F20486E8B6F6E1B13A29BCE" hidden="1">#REF!</definedName>
    <definedName name="BOAECC4E2710DA49978423665B98EFB884" localSheetId="0" hidden="1">#REF!</definedName>
    <definedName name="BOAECC4E2710DA49978423665B98EFB884" localSheetId="5" hidden="1">#REF!</definedName>
    <definedName name="BOAECC4E2710DA49978423665B98EFB884" localSheetId="4" hidden="1">#REF!</definedName>
    <definedName name="BOAECC4E2710DA49978423665B98EFB884" hidden="1">#REF!</definedName>
    <definedName name="BOAEDD543BADF14D9EA25B3AA584C0E475" localSheetId="4" hidden="1">#REF!</definedName>
    <definedName name="BOAEDD543BADF14D9EA25B3AA584C0E475" hidden="1">#REF!</definedName>
    <definedName name="BOAEDE2D12CB7E485F9D076390A0D1B42E" hidden="1">#REF!</definedName>
    <definedName name="BOAEE4C7AD3A0D4945BAAE43130AE8345F" hidden="1">#REF!</definedName>
    <definedName name="BOAF1B98F1E4DC4A63B1711F6E8BC3F91E" hidden="1">#REF!</definedName>
    <definedName name="BOAF2A59C7AB284CBC9C9842486CA487DB" localSheetId="4" hidden="1">#REF!</definedName>
    <definedName name="BOAF2A59C7AB284CBC9C9842486CA487DB" hidden="1">#REF!</definedName>
    <definedName name="BOAF632807084E4AE9A37796276AFC117D" hidden="1">#REF!</definedName>
    <definedName name="BOAF651A9896FF42F0BDE2EF05576DFDD4" localSheetId="0" hidden="1">#REF!</definedName>
    <definedName name="BOAF651A9896FF42F0BDE2EF05576DFDD4" localSheetId="5" hidden="1">#REF!</definedName>
    <definedName name="BOAF651A9896FF42F0BDE2EF05576DFDD4" hidden="1">#REF!</definedName>
    <definedName name="BOAF70E8C078C44B15848B0157DAEB030D" hidden="1">#REF!</definedName>
    <definedName name="BOAF8E97A633AE4FB7BA6538C295FFDAB0" localSheetId="0" hidden="1">#REF!</definedName>
    <definedName name="BOAF8E97A633AE4FB7BA6538C295FFDAB0" localSheetId="5" hidden="1">#REF!</definedName>
    <definedName name="BOAF8E97A633AE4FB7BA6538C295FFDAB0" hidden="1">#REF!</definedName>
    <definedName name="BOAFB48AC82A044805A64B6552F84ABBAA" hidden="1">#REF!</definedName>
    <definedName name="BOAFB5008126224A26BA881737AA508EB3" hidden="1">#REF!</definedName>
    <definedName name="BOAFBF5BC91E864459B81AE95D7785A432" hidden="1">#REF!</definedName>
    <definedName name="BOAFD8DF7EACA74EA2B318FDBFC14617AF" hidden="1">#REF!</definedName>
    <definedName name="BOAFE182F766BE4779BE06CF0DCFCE9311" hidden="1">#REF!</definedName>
    <definedName name="BOAFEF08D3BC8E4FA4AF0F9B54EC8311E3" hidden="1">#REF!</definedName>
    <definedName name="BOAFFA253B0A494FF99EAD581A3593F29C" hidden="1">#REF!</definedName>
    <definedName name="BOB0005FEC357741F1B08AFDCDA6737282" hidden="1">#REF!</definedName>
    <definedName name="BOB0049AA4CD4D4D1892427D67B519DEA4" hidden="1">#REF!</definedName>
    <definedName name="BOB01F42041F9B4FD590138210D0FAEC59" hidden="1">#REF!</definedName>
    <definedName name="BOB024884F944F4BE897DA31369F91C40B" hidden="1">#REF!</definedName>
    <definedName name="BOB024CCF181264ECE85BFF081215167FF" hidden="1">#REF!</definedName>
    <definedName name="BOB02BC9D528FA4B75B01C33BF857A715D" hidden="1">#REF!</definedName>
    <definedName name="BOB0303C1B628447BCA7FB11706C51960E" hidden="1">#REF!</definedName>
    <definedName name="BOB06879D010704034846308A026AC0104" hidden="1">#REF!</definedName>
    <definedName name="BOB07B7C18C6C940DCA55EFA4F331BC4D8" hidden="1">#REF!</definedName>
    <definedName name="BOB0A173BB0A3E41EBAA502CCDCED916FA" hidden="1">#REF!</definedName>
    <definedName name="BOB0A8006A5C3C4137AF2318AB5D1BB7FC" hidden="1">#REF!</definedName>
    <definedName name="BOB0ADE433516B4482B5672D405EDF049B" hidden="1">#REF!</definedName>
    <definedName name="BOB0B5EBB01010451C850F99AE34C5C492" hidden="1">#REF!</definedName>
    <definedName name="BOB0BE7D4CE6D14C9DA36D1C928B2C6AE6" hidden="1">#REF!</definedName>
    <definedName name="BOB0C47C0F6B6341EDA110D37233A5DC39" localSheetId="0" hidden="1">#REF!</definedName>
    <definedName name="BOB0C47C0F6B6341EDA110D37233A5DC39" localSheetId="5" hidden="1">#REF!</definedName>
    <definedName name="BOB0C47C0F6B6341EDA110D37233A5DC39" hidden="1">#REF!</definedName>
    <definedName name="BOB0CACCD738524BF98BF13A8D99CB826A" hidden="1">#REF!</definedName>
    <definedName name="BOB0D1157E835946EF8B49FC7A4D347D33" hidden="1">#REF!</definedName>
    <definedName name="BOB0D2AF1AC1F1427A846060FD12E3CC32" hidden="1">#REF!</definedName>
    <definedName name="BOB0DB03BB544B4DDC80F0339B570ABDFD" hidden="1">#REF!</definedName>
    <definedName name="BOB0DE2293AB3D439CABB387AA445D830E" hidden="1">#REF!</definedName>
    <definedName name="BOB0E665E57F50460EAFE68DA73B20B1FB" hidden="1">#REF!</definedName>
    <definedName name="BOB10B2889454D4065AB5DBDCE170B9FBC" hidden="1">#REF!</definedName>
    <definedName name="BOB11060B5867C45D4993AC9F1A7E144B0" hidden="1">#REF!</definedName>
    <definedName name="BOB118B30094824A7BB27DE65C8F1CA545" hidden="1">#REF!</definedName>
    <definedName name="BOB11D84AB9CB346269E0235E71A883A60" localSheetId="0" hidden="1">#REF!</definedName>
    <definedName name="BOB11D84AB9CB346269E0235E71A883A60" localSheetId="5" hidden="1">#REF!</definedName>
    <definedName name="BOB11D84AB9CB346269E0235E71A883A60" hidden="1">#REF!</definedName>
    <definedName name="BOB11E3C10088E4498AEAA83D086237A5F" hidden="1">#REF!</definedName>
    <definedName name="BOB1378CE222264DCFA73EBB47436B5203" hidden="1">#REF!</definedName>
    <definedName name="BOB13AB377472C4EDEBB446C5D4CFD7FF3" hidden="1">#REF!</definedName>
    <definedName name="BOB150CA86B28B4403A5EE78CB121C47A8" hidden="1">#REF!</definedName>
    <definedName name="BOB164B6102F874C55A0CDB3820F15FD1E" hidden="1">#REF!</definedName>
    <definedName name="BOB184616FB5BC4637B82004F40B23E788" hidden="1">#REF!</definedName>
    <definedName name="BOB185D168B4244E8483A302F590E19A55" hidden="1">#REF!</definedName>
    <definedName name="BOB188E5D80CE54C6E9C0C0A1FA286C203" hidden="1">#REF!</definedName>
    <definedName name="BOB18CA3F64CB04767AED01AA8490DB779" hidden="1">#REF!</definedName>
    <definedName name="BOB192B41B51FB4D3290C8EF0B144C8A4C" hidden="1">#REF!</definedName>
    <definedName name="BOB19B4ED5A5DF4C8AAA9FAB05B282DC3E" hidden="1">#REF!</definedName>
    <definedName name="BOB1A32C6099FF4546A04BF8812180DAC5" hidden="1">#REF!</definedName>
    <definedName name="BOB1F1C272A006471A914ACD7DF91D3F84" hidden="1">#REF!</definedName>
    <definedName name="BOB1F3558029C34A18BE2B422B0D9601AB" hidden="1">#REF!</definedName>
    <definedName name="BOB1FC6C03F3E749DF83826D310F4971EC" hidden="1">#REF!</definedName>
    <definedName name="BOB2121768159748418F929263EFA12598" localSheetId="0" hidden="1">#REF!</definedName>
    <definedName name="BOB2121768159748418F929263EFA12598" localSheetId="5" hidden="1">#REF!</definedName>
    <definedName name="BOB2121768159748418F929263EFA12598" hidden="1">#REF!</definedName>
    <definedName name="BOB2174B9FD1A845A0AE1CE36C64119C7B" hidden="1">#REF!</definedName>
    <definedName name="BOB2187ECA0E1B4D86BE3F24606F147AA6" hidden="1">#REF!</definedName>
    <definedName name="BOB21C3FD8E21A44B2B586FFD7C3FC4E2D" hidden="1">#REF!</definedName>
    <definedName name="BOB230A453DC64451DB1350892857D7E50" hidden="1">#REF!</definedName>
    <definedName name="BOB231078CC1BE4BFB9F70EDEC1BC2E95E" hidden="1">#REF!</definedName>
    <definedName name="BOB2405573CB0740B1863A54342D6FBB8F" hidden="1">#REF!</definedName>
    <definedName name="BOB25C2C23C245424EB9EE1D9E9F34950B" hidden="1">#REF!</definedName>
    <definedName name="BOB26205A33F8B495DB98591C55C49AFEB" hidden="1">#REF!</definedName>
    <definedName name="BOB262E38128BE44AFACB9773BC536ACC0" hidden="1">#REF!</definedName>
    <definedName name="BOB283D9F9D72443F7A979A2F7F8EE33AA" hidden="1">#REF!</definedName>
    <definedName name="BOB28D198A17724199854C56E873CA3CD9" hidden="1">#REF!</definedName>
    <definedName name="BOB2CDB6289A4B4BB4A3FAB1C2EAB572B6" hidden="1">#REF!</definedName>
    <definedName name="BOB2CFF02E995448899DD7AA9BFA754975" hidden="1">#REF!</definedName>
    <definedName name="BOB2E6C59B39DD4FDDADBB253AB1CA4A42" hidden="1">#REF!</definedName>
    <definedName name="BOB2EC1F6E53524B0FB3EAAB47B75E1A4A" hidden="1">#REF!</definedName>
    <definedName name="BOB2F6FFE34E634C66A9B57DE44435AB83" hidden="1">#REF!</definedName>
    <definedName name="BOB2FF2C05B4B24566A4378E9F6A30DAA6" hidden="1">#REF!</definedName>
    <definedName name="BOB30878E62D94405B94EB42E77D410AA6" hidden="1">#REF!</definedName>
    <definedName name="BOB32873555AE143EA88E5ECB11A189316" hidden="1">#REF!</definedName>
    <definedName name="BOB329501850594F9189215DD4D0EF8766" hidden="1">#REF!</definedName>
    <definedName name="BOB35A440D208A4881A3ABF94FA1592708" hidden="1">#REF!</definedName>
    <definedName name="BOB38D67F23F9D4FC7BC49234B4E6C543E" hidden="1">#REF!</definedName>
    <definedName name="BOB393F60FD434431697488CF3B58AF759" hidden="1">#REF!</definedName>
    <definedName name="BOB394F8C1BC9E4FFFB00A89B6B1F07030" hidden="1">#REF!</definedName>
    <definedName name="BOB395CA91DEAD4CCC9061F1B642223103" hidden="1">#REF!</definedName>
    <definedName name="BOB3B219A51230444381894BD848BAC154" hidden="1">#REF!</definedName>
    <definedName name="BOB3BED51348A144A482D58659F020672D" hidden="1">#REF!</definedName>
    <definedName name="BOB3C5CC03F6A34326A9609245B8E768CE" hidden="1">#REF!</definedName>
    <definedName name="BOB3CE1CD35A54422E875DB187D2308B05" hidden="1">#REF!</definedName>
    <definedName name="BOB3E2F4C5C24F4FDB859294B731A7526D" hidden="1">#REF!</definedName>
    <definedName name="BOB40E52CEE8564B77A41F6A21CE7B305D" hidden="1">#REF!</definedName>
    <definedName name="BOB416943CDCFB4F43AA7C6819E2F9B12D" hidden="1">#REF!</definedName>
    <definedName name="BOB42CD81F746C4B4E95ACCE3D02580BE7" hidden="1">#REF!</definedName>
    <definedName name="BOB43E8F503CCB4AF8BF46E83C4606A14A" hidden="1">#REF!</definedName>
    <definedName name="BOB43F86CF00F74F48B06EECB2304B477D" hidden="1">#REF!</definedName>
    <definedName name="BOB445E9AD75E847939A2B1557BF5971F9" hidden="1">#REF!</definedName>
    <definedName name="BOB44D38CF9AD74198A7DF868ABCE46418" hidden="1">#REF!</definedName>
    <definedName name="BOB45883938D764C47AD4E572DD596ECB1" hidden="1">#REF!</definedName>
    <definedName name="BOB479A46B5B804011BD5757EB99D00230" hidden="1">#REF!</definedName>
    <definedName name="BOB47EC867FA694A8EA6C1398390EEDAF4" hidden="1">#REF!</definedName>
    <definedName name="BOB47FC43118E146BDB3CAAF1100AE4BA9" hidden="1">#REF!</definedName>
    <definedName name="BOB495CE962C54487E97B309BB06596846" hidden="1">#REF!</definedName>
    <definedName name="BOB499772055A24A87B84BB365CB71EF04" hidden="1">#REF!</definedName>
    <definedName name="BOB49D75FC4F944B8BA43274A1AC9F7C6C" localSheetId="0" hidden="1">#REF!</definedName>
    <definedName name="BOB49D75FC4F944B8BA43274A1AC9F7C6C" localSheetId="5" hidden="1">#REF!</definedName>
    <definedName name="BOB49D75FC4F944B8BA43274A1AC9F7C6C" hidden="1">#REF!</definedName>
    <definedName name="BOB4A5DEAD9211473FB9CAA0729DF86EC7" hidden="1">#REF!</definedName>
    <definedName name="BOB4A87CDC6FDE4A35B1775778E7BB3283" hidden="1">#REF!</definedName>
    <definedName name="BOB4AC7EF692F84E2DA30ABC01858F46BF" hidden="1">#REF!</definedName>
    <definedName name="BOB4D58F6CEA4F46F39E33BABEF09100B9" hidden="1">#REF!</definedName>
    <definedName name="BOB4E2CA0EE6E74647B60DA3564245A717" hidden="1">#REF!</definedName>
    <definedName name="BOB4F909951281411BA3D0308FE1DB1279" hidden="1">#REF!</definedName>
    <definedName name="BOB50BF41DCD164684B1F2B21C949F656F" hidden="1">#REF!</definedName>
    <definedName name="BOB525C53518AB4A02BE25D4B41ACF2016" localSheetId="4" hidden="1">#REF!</definedName>
    <definedName name="BOB525C53518AB4A02BE25D4B41ACF2016" hidden="1">#REF!</definedName>
    <definedName name="BOB53972A3FF444E36B5C5A6F9314FEF44" localSheetId="4" hidden="1">#REF!</definedName>
    <definedName name="BOB53972A3FF444E36B5C5A6F9314FEF44" hidden="1">#REF!</definedName>
    <definedName name="BOB53F19375DA7437B9A71EF65654A8304" localSheetId="4" hidden="1">#REF!</definedName>
    <definedName name="BOB53F19375DA7437B9A71EF65654A8304" hidden="1">#REF!</definedName>
    <definedName name="BOB546E34B99724FD190B40D9FA545C0A1" hidden="1">#REF!</definedName>
    <definedName name="BOB56475FD822948B7A28C547B153EB0B6" hidden="1">#REF!</definedName>
    <definedName name="BOB57709B4B68746E7B7B36AE6CD17CA91" hidden="1">#REF!</definedName>
    <definedName name="BOB5800D5CE2E347D5B60A49B83A20920C" hidden="1">#REF!</definedName>
    <definedName name="BOB586C45A216D499AB66025CE7A6B7F8A" hidden="1">#REF!</definedName>
    <definedName name="BOB58C2859469F4F7E8180DA5462279541" hidden="1">#REF!</definedName>
    <definedName name="BOB596E9268DED478AB9C99865ADF4A688" localSheetId="0" hidden="1">#REF!</definedName>
    <definedName name="BOB596E9268DED478AB9C99865ADF4A688" localSheetId="5" hidden="1">#REF!</definedName>
    <definedName name="BOB596E9268DED478AB9C99865ADF4A688" hidden="1">#REF!</definedName>
    <definedName name="BOB599A09F8E8C43EDA96DE5174F3C32D0" hidden="1">#REF!</definedName>
    <definedName name="BOB5CF8FE1F8DB4D92A2D9F21738C1DD7B" hidden="1">#REF!</definedName>
    <definedName name="BOB5D1339BC11C47F9996A96FA13719AC5" hidden="1">#REF!</definedName>
    <definedName name="BOB5D13E5D44334A739359F65EDFA9ADB4" hidden="1">#REF!</definedName>
    <definedName name="BOB5D16031AAE94686A01B98E3F1B32BB1" hidden="1">#REF!</definedName>
    <definedName name="BOB5E7D5E3D37A45A2B0423392CFC0180B" hidden="1">#REF!</definedName>
    <definedName name="BOB61F1D7767114687812A69756748869E" hidden="1">#REF!</definedName>
    <definedName name="BOB63700DC41E8405192EC6B4CED6A1B62" hidden="1">#REF!</definedName>
    <definedName name="BOB664A434F7C242089CB97CD90496E73A" hidden="1">#REF!</definedName>
    <definedName name="BOB666B5A1CA664A37B71F765D2CEA59FD" hidden="1">#REF!</definedName>
    <definedName name="BOB666F4C81F064229824D71C1ACDD7D25" localSheetId="4" hidden="1">#REF!</definedName>
    <definedName name="BOB666F4C81F064229824D71C1ACDD7D25" hidden="1">#REF!</definedName>
    <definedName name="BOB6711245BFC04DC491D154B426C58F12" hidden="1">#REF!</definedName>
    <definedName name="BOB67CDFE7D8564CF2B432FB362DF5E4EC" localSheetId="4" hidden="1">#REF!</definedName>
    <definedName name="BOB67CDFE7D8564CF2B432FB362DF5E4EC" hidden="1">#REF!</definedName>
    <definedName name="BOB6847AB6F9074269B19E5A286DD0E87D" localSheetId="4" hidden="1">#REF!</definedName>
    <definedName name="BOB6847AB6F9074269B19E5A286DD0E87D" hidden="1">#REF!</definedName>
    <definedName name="BOB6870DB4AF074130A54E1277C2C63A76" localSheetId="0" hidden="1">#REF!</definedName>
    <definedName name="BOB6870DB4AF074130A54E1277C2C63A76" localSheetId="5" hidden="1">#REF!</definedName>
    <definedName name="BOB6870DB4AF074130A54E1277C2C63A76" hidden="1">#REF!</definedName>
    <definedName name="BOB69A54AB6B0843AA8F5A296614E69E51" hidden="1">#REF!</definedName>
    <definedName name="BOB6A0A16FDDBC445698D5A7013BFF4FAD" hidden="1">#REF!</definedName>
    <definedName name="BOB6A457D7367441AF833D44B69FA81AB6" hidden="1">#REF!</definedName>
    <definedName name="BOB6BE203896AE4B5F9E9159DF242E4376" hidden="1">#REF!</definedName>
    <definedName name="BOB6D129999EB44AFD9CF95BD75D6F32D5" hidden="1">#REF!</definedName>
    <definedName name="BOB6D73283C9BC4F85BC7AEA002E570DEE" hidden="1">#REF!</definedName>
    <definedName name="BOB6DE128EBDC34CDBA0BD884A6F7C123F" hidden="1">#REF!</definedName>
    <definedName name="BOB6E0FE0BC9F54AA39091C68F180696BA" hidden="1">#REF!</definedName>
    <definedName name="BOB6E1122AFC4141AA87003E5075AEB9A7" hidden="1">#REF!</definedName>
    <definedName name="BOB6EFB2EA5A0B4E55BF5DE792AE3FBB08" hidden="1">#REF!</definedName>
    <definedName name="BOB6FE0DC7564F4CF19EFE12E8331481FA" hidden="1">#REF!</definedName>
    <definedName name="BOB708B38059ED4CA8BCD9FA179C36EB24" hidden="1">#REF!</definedName>
    <definedName name="BOB7145384A50344518D8FD9948CD1C4E7" hidden="1">#REF!</definedName>
    <definedName name="BOB72930F608574554957BB4C2630750F3" hidden="1">#REF!</definedName>
    <definedName name="BOB72AA02BF9A34E5883D50DF5166AA840" hidden="1">#REF!</definedName>
    <definedName name="BOB73244D126D84E6FBBB6019A4C10FE40" hidden="1">#REF!</definedName>
    <definedName name="BOB738380A5C4F44718CE18A24DB8669B8" hidden="1">#REF!</definedName>
    <definedName name="BOB740B50D59FA4EB29F2E8DBE8D7A2963" hidden="1">#REF!</definedName>
    <definedName name="BOB745ABB0C9DD4252A2C7D60FF6CA5E11" hidden="1">#REF!</definedName>
    <definedName name="BOB75514712DB1432096F03400D2F79140" hidden="1">#REF!</definedName>
    <definedName name="BOB76C63B311474B4E869F1347F0606665" hidden="1">#REF!</definedName>
    <definedName name="BOB7E638B66C0D4AABBFDB7133545B74DA" hidden="1">#REF!</definedName>
    <definedName name="BOB7EAC19C0E064061BCE69150006E856F" hidden="1">#REF!</definedName>
    <definedName name="BOB81DDCB9D6F440109D88A0156DC0D5C7" hidden="1">#REF!</definedName>
    <definedName name="BOB82684B002CF467A9A281F1253F57824" localSheetId="0" hidden="1">#REF!</definedName>
    <definedName name="BOB82684B002CF467A9A281F1253F57824" localSheetId="5" hidden="1">#REF!</definedName>
    <definedName name="BOB82684B002CF467A9A281F1253F57824" hidden="1">#REF!</definedName>
    <definedName name="BOB832FDF088D846C4895BA05113DA0AD7" hidden="1">#REF!</definedName>
    <definedName name="BOB85A3D6CAB4F43F29017967DC75100EA" localSheetId="0" hidden="1">#REF!</definedName>
    <definedName name="BOB85A3D6CAB4F43F29017967DC75100EA" localSheetId="5" hidden="1">#REF!</definedName>
    <definedName name="BOB85A3D6CAB4F43F29017967DC75100EA" hidden="1">#REF!</definedName>
    <definedName name="BOB86C8D0306854CD4B0F867E8A8158DAB" hidden="1">#REF!</definedName>
    <definedName name="BOB87165E3118C47D38853C793508C9940" hidden="1">#REF!</definedName>
    <definedName name="BOB883505093734FB1AB2DD45A35A46C3D" localSheetId="0" hidden="1">#REF!</definedName>
    <definedName name="BOB883505093734FB1AB2DD45A35A46C3D" localSheetId="5" hidden="1">#REF!</definedName>
    <definedName name="BOB883505093734FB1AB2DD45A35A46C3D" hidden="1">#REF!</definedName>
    <definedName name="BOB8A2BD8F28DA4E0889FED3D46EF7038E" hidden="1">#REF!</definedName>
    <definedName name="BOB8C1A9F1BC7A40A998408F04E6A4901D" hidden="1">#REF!</definedName>
    <definedName name="BOB8D84C69820C440982813CB320AAA6A8" hidden="1">#REF!</definedName>
    <definedName name="BOB8E45A4C043B45E088448297898BB517" hidden="1">#REF!</definedName>
    <definedName name="BOB8EB3415EB7541BDBF2E4458A48CD21E" hidden="1">#REF!</definedName>
    <definedName name="BOB8FA4CCA1A4B448494A6D5FBD7007F00" hidden="1">#REF!</definedName>
    <definedName name="BOB90EAF3FF0A343A7BFDA7E349CB8A6C8" hidden="1">#REF!</definedName>
    <definedName name="BOB916E67475FD40C0B6F612D224A65F1D" hidden="1">#REF!</definedName>
    <definedName name="BOB916F1019B8D468080C4FD3EF654B3C3" hidden="1">#REF!</definedName>
    <definedName name="BOB92068EA4611437D9E749EF243B324A3" hidden="1">#REF!</definedName>
    <definedName name="BOB921C37B1DC4491B8A8F9B327DF07744" hidden="1">#REF!</definedName>
    <definedName name="BOB924A6DB1ECD4BDD99284D82B8B15702" hidden="1">#REF!</definedName>
    <definedName name="BOB927AF17B5D64907A58FBD85C928A1C6" hidden="1">#REF!</definedName>
    <definedName name="BOB92EC7BA00894C32BC9F274B21BD4F7B" hidden="1">#REF!</definedName>
    <definedName name="BOB92F720C9B1B450B9A4805D33E47FC3A" hidden="1">#REF!</definedName>
    <definedName name="BOB9304C7E29B04D9C9C77B24A55EEE53F" hidden="1">#REF!</definedName>
    <definedName name="BOB933B109328E43B08122C926D1EEDE14" hidden="1">#REF!</definedName>
    <definedName name="BOB937C5BB51C5427E89AFBEB9DD4D3D62" hidden="1">#REF!</definedName>
    <definedName name="BOB94BA94A44584A5AB62D61925DD38822" hidden="1">#REF!</definedName>
    <definedName name="BOB9612299393A4BC3A5F1CCFE8BF39A25" hidden="1">#REF!</definedName>
    <definedName name="BOB961899833344E3E9D6F7AE490FEECCA" hidden="1">#REF!</definedName>
    <definedName name="BOB9A7D0ABBEBB4A47B83BA26B7F7B8266" hidden="1">#REF!</definedName>
    <definedName name="BOB9A864333B474750BC94F0F19FB1DCE8" hidden="1">#REF!</definedName>
    <definedName name="BOB9A9269337994CD9995912095A03586A" hidden="1">#REF!</definedName>
    <definedName name="BOB9B45A094FC5466DA50A36E680DC9A81" hidden="1">#REF!</definedName>
    <definedName name="BOB9BBB49714DB4EE2B2836E268EC4C0B0" hidden="1">#REF!</definedName>
    <definedName name="BOB9C2620F339940858AD12CD36E4FB0C9" hidden="1">#REF!</definedName>
    <definedName name="BOB9CD86A41188490480D64297D67D7C20" hidden="1">#REF!</definedName>
    <definedName name="BOB9DE946B8FB1406C90B7AFE22653C4C5" hidden="1">#REF!</definedName>
    <definedName name="BOB9F5CC26ACB74B1D8DCB7426CA653F78" hidden="1">#REF!</definedName>
    <definedName name="BOBA07D5FEDDBF4CFFACB6E315D8998C1F" hidden="1">#REF!</definedName>
    <definedName name="BOBA12CCBB83DC490293B4024877957D98" hidden="1">#REF!</definedName>
    <definedName name="BOBA1531C0E20242BE83F04A00BB5CBF04" hidden="1">#REF!</definedName>
    <definedName name="BOBA181222A7AE4A45AD62F5ED0E622660" hidden="1">#REF!</definedName>
    <definedName name="BOBA24DFB554AF460B8AB282C13492A629" hidden="1">#REF!</definedName>
    <definedName name="BOBA2A09FA3F74474E9CB8537C38559D3A" hidden="1">#REF!</definedName>
    <definedName name="BOBA34D01E25FC4AF18006E289F2DEA305" hidden="1">#REF!</definedName>
    <definedName name="BOBA41BEAA693343BE815B2B2F6FDB6D57" hidden="1">#REF!</definedName>
    <definedName name="BOBA6F771A713D44818466A48A99D86999" hidden="1">#REF!</definedName>
    <definedName name="BOBA7996250A2C48C0A1B2A9E9E89C4F08" hidden="1">#REF!</definedName>
    <definedName name="BOBA83205E5F2841FC8E5118CDCEC79269" hidden="1">#REF!</definedName>
    <definedName name="BOBA90B5C8415648418BCF8A02E6BD45AB" hidden="1">#REF!</definedName>
    <definedName name="BOBAB788881F1D4460854EE1FBFFE8B2E0" hidden="1">#REF!</definedName>
    <definedName name="BOBACC3EB41E7D4536869AAA67F5F9FB2B" localSheetId="0" hidden="1">#REF!</definedName>
    <definedName name="BOBACC3EB41E7D4536869AAA67F5F9FB2B" localSheetId="5" hidden="1">#REF!</definedName>
    <definedName name="BOBACC3EB41E7D4536869AAA67F5F9FB2B" hidden="1">#REF!</definedName>
    <definedName name="BOBACCE1244BE543CDA5221569B28D11F8" hidden="1">#REF!</definedName>
    <definedName name="BOBAD3156B21EB4D5BB08E216238378245" hidden="1">#REF!</definedName>
    <definedName name="BOBADED6FB922F4A3CAA610B246C015166" hidden="1">#REF!</definedName>
    <definedName name="BOBAE47B872A5345298D6CFC1292FF0229" localSheetId="0" hidden="1">#REF!</definedName>
    <definedName name="BOBAE47B872A5345298D6CFC1292FF0229" localSheetId="5" hidden="1">#REF!</definedName>
    <definedName name="BOBAE47B872A5345298D6CFC1292FF0229" localSheetId="4" hidden="1">#REF!</definedName>
    <definedName name="BOBAE47B872A5345298D6CFC1292FF0229" hidden="1">#REF!</definedName>
    <definedName name="BOBAFB4065FE1843AFA6D5DDB34CFE46C8" hidden="1">#REF!</definedName>
    <definedName name="BOBB2CD22C468846029AA7E79B86A82CEF" localSheetId="0" hidden="1">#REF!</definedName>
    <definedName name="BOBB2CD22C468846029AA7E79B86A82CEF" localSheetId="5" hidden="1">#REF!</definedName>
    <definedName name="BOBB2CD22C468846029AA7E79B86A82CEF" localSheetId="4" hidden="1">#REF!</definedName>
    <definedName name="BOBB2CD22C468846029AA7E79B86A82CEF" hidden="1">#REF!</definedName>
    <definedName name="BOBB45F71539614D0090D4B6087D188B78" hidden="1">#REF!</definedName>
    <definedName name="BOBB58D5EDD0B1467AB5D9915F132ADF94" hidden="1">#REF!</definedName>
    <definedName name="BOBB5BB6FEEFA64B79BB64C92031FA3AE8" hidden="1">#REF!</definedName>
    <definedName name="BOBB6AE77CF3A54CC3AC51350B77472DF8" hidden="1">#REF!</definedName>
    <definedName name="BOBB9D4C0897DA494AA513D0A883F9D1D4" localSheetId="0" hidden="1">#REF!</definedName>
    <definedName name="BOBB9D4C0897DA494AA513D0A883F9D1D4" localSheetId="5" hidden="1">#REF!</definedName>
    <definedName name="BOBB9D4C0897DA494AA513D0A883F9D1D4" localSheetId="4" hidden="1">#REF!</definedName>
    <definedName name="BOBB9D4C0897DA494AA513D0A883F9D1D4" hidden="1">#REF!</definedName>
    <definedName name="BOBBAA7F824582476F88CDCFB08F1934D5" hidden="1">#REF!</definedName>
    <definedName name="BOBBC7EB09CEDF4E1098D2496572376A11" localSheetId="4" hidden="1">#REF!</definedName>
    <definedName name="BOBBC7EB09CEDF4E1098D2496572376A11" hidden="1">#REF!</definedName>
    <definedName name="BOBBD209B4392944CFB684A2FB646D31BF" hidden="1">#REF!</definedName>
    <definedName name="BOBBDC73CDE37B4F45AB68C38A9635AF80" hidden="1">#REF!</definedName>
    <definedName name="BOBBE13D1C51EA43BBA2A175568FE81762" hidden="1">#REF!</definedName>
    <definedName name="BOBBE4AA840EEC4997B000A639F871E6CE" hidden="1">#REF!</definedName>
    <definedName name="BOBBEA4F95A23E45E1B25DDDD7FC411C90" hidden="1">#REF!</definedName>
    <definedName name="BOBBED5FCD6DFA46F191B2338FE1244774" hidden="1">#REF!</definedName>
    <definedName name="BOBBFB9F89706B45C69C77FDDBB1E333BC" hidden="1">#REF!</definedName>
    <definedName name="BOBBFF3E077BF14AC5A144DF028B17968A" hidden="1">#REF!</definedName>
    <definedName name="BOBC04FB3E707E4D2489786AEF4796C806" hidden="1">#REF!</definedName>
    <definedName name="BOBC16CFAF95AD4A8D86D3641EA9FE0CCA" hidden="1">#REF!</definedName>
    <definedName name="BOBC26361192634C519AD3E18D48CFA644" hidden="1">#REF!</definedName>
    <definedName name="BOBC47A5543D69470F874698BB291135DA" hidden="1">#REF!</definedName>
    <definedName name="BOBC4952F10CCA478992D5EC40D685DDEC" hidden="1">#REF!</definedName>
    <definedName name="BOBC4B15CA572E4683B22D1E93207B42A3" hidden="1">#REF!</definedName>
    <definedName name="BOBC7C71DE64364CBC9244EA234BE295B4" localSheetId="0" hidden="1">#REF!</definedName>
    <definedName name="BOBC7C71DE64364CBC9244EA234BE295B4" localSheetId="5" hidden="1">#REF!</definedName>
    <definedName name="BOBC7C71DE64364CBC9244EA234BE295B4" hidden="1">#REF!</definedName>
    <definedName name="BOBC8009AB97724AB7B944FF6F455E412C" hidden="1">#REF!</definedName>
    <definedName name="BOBC9B074D66F44CED8CF3AE037C32A078" hidden="1">#REF!</definedName>
    <definedName name="BOBC9E30F080984844B237570A172714A0" hidden="1">#REF!</definedName>
    <definedName name="BOBCA981DE42CC4E7D8E87C59D0E898852" hidden="1">#REF!</definedName>
    <definedName name="BOBCAADD13A1F84467B1BBFB74C99EC30A" hidden="1">#REF!</definedName>
    <definedName name="BOBCAF9E5E43204C27A0A0DA4C966CE239" hidden="1">#REF!</definedName>
    <definedName name="BOBCB33588A4614DF39553836F9E9B99A7" hidden="1">#REF!</definedName>
    <definedName name="BOBCB659E37C914B95889F0BA231A33A7B" hidden="1">#REF!</definedName>
    <definedName name="BOBCC3AAA972FC42AA9E24EB2236551DE7" hidden="1">#REF!</definedName>
    <definedName name="BOBCD1D56E09DB4DFAA7DB1D9A7130ED97" hidden="1">#REF!</definedName>
    <definedName name="BOBCE6D0590F1F4A9BBA41EA7B159799C7" hidden="1">#REF!</definedName>
    <definedName name="BOBCED2AACC6914DECAE998EC76EA0E62E" hidden="1">#REF!</definedName>
    <definedName name="BOBCEF82B4A18646D583662D742CB2C342" hidden="1">#REF!</definedName>
    <definedName name="BOBCF840ED273A41608C4A037ED35225A8" localSheetId="0" hidden="1">#REF!</definedName>
    <definedName name="BOBCF840ED273A41608C4A037ED35225A8" localSheetId="5" hidden="1">#REF!</definedName>
    <definedName name="BOBCF840ED273A41608C4A037ED35225A8" hidden="1">#REF!</definedName>
    <definedName name="BOBD17A2C2D8F347BD99946B7CD678E633" hidden="1">#REF!</definedName>
    <definedName name="BOBD17ACF591A04BA2A7F3EA73A1F5EFD0" hidden="1">#REF!</definedName>
    <definedName name="BOBD3418D3E6034A599B7DAEA5496D5FDE" hidden="1">#REF!</definedName>
    <definedName name="BOBD479A54EDE440F2A6DE6820F419F93B" localSheetId="4" hidden="1">#REF!</definedName>
    <definedName name="BOBD479A54EDE440F2A6DE6820F419F93B" hidden="1">#REF!</definedName>
    <definedName name="BOBD4AB5E2FE574DC99B097054215C9A1B" hidden="1">#REF!</definedName>
    <definedName name="BOBD51A79D7FDA451D81D3D3FA930EF10E" localSheetId="4" hidden="1">#REF!</definedName>
    <definedName name="BOBD51A79D7FDA451D81D3D3FA930EF10E" hidden="1">#REF!</definedName>
    <definedName name="BOBD6ABC8171D74055B247324595D2BAED" localSheetId="4" hidden="1">#REF!</definedName>
    <definedName name="BOBD6ABC8171D74055B247324595D2BAED" hidden="1">#REF!</definedName>
    <definedName name="BOBDB7BCC242824D929E9C9D027CA30CF4" hidden="1">#REF!</definedName>
    <definedName name="BOBDCBC5CEFC9147E19737AA97A932005B" hidden="1">#REF!</definedName>
    <definedName name="BOBDD667D5CB3D464786E9850160CC53F4" hidden="1">#REF!</definedName>
    <definedName name="BOBDD7F3ADA3694C6E8F1CAE0F4BE4749B" hidden="1">#REF!</definedName>
    <definedName name="BOBDDDE587C0FE4B2BB4CA177ADFC0167B" hidden="1">#REF!</definedName>
    <definedName name="BOBE0DF057A7504555B1A60B727B77B93E" hidden="1">#REF!</definedName>
    <definedName name="BOBE539086D02E49FCAA6D14E00A770963" hidden="1">#REF!</definedName>
    <definedName name="BOBE61C7C64C434F1C9630D720A27FF02A" hidden="1">#REF!</definedName>
    <definedName name="BOBE64B328AAE74680BC628D5D06A638E1" hidden="1">#REF!</definedName>
    <definedName name="BOBE6F1C81ABDC49D6BE391DA0E617C00A" hidden="1">#REF!</definedName>
    <definedName name="BOBE799C21EE8C42C49338EEFB001F4B5B" hidden="1">#REF!</definedName>
    <definedName name="BOBE7B4D87C80344B08B4F8BB7D4366873" hidden="1">#REF!</definedName>
    <definedName name="BOBE836A4F3D514C76A86E6929F69D34D2" hidden="1">#REF!</definedName>
    <definedName name="BOBE8AAFA23457438CAE738A616F622246" hidden="1">#REF!</definedName>
    <definedName name="BOBE8F924DB3BC4F038EED0771BA85527D" hidden="1">#REF!</definedName>
    <definedName name="BOBE9E067C7210472B81073CBDC8230580" hidden="1">#REF!</definedName>
    <definedName name="BOBE9E33F6E4374A1FA4BDFB49B0EC0372" localSheetId="4" hidden="1">#REF!</definedName>
    <definedName name="BOBE9E33F6E4374A1FA4BDFB49B0EC0372" hidden="1">#REF!</definedName>
    <definedName name="BOBEA7830841314FCDB7120FD70396E04B" hidden="1">#REF!</definedName>
    <definedName name="BOBEA7B5BBB87048D49DF67B697A931813" localSheetId="0" hidden="1">#REF!</definedName>
    <definedName name="BOBEA7B5BBB87048D49DF67B697A931813" localSheetId="5" hidden="1">#REF!</definedName>
    <definedName name="BOBEA7B5BBB87048D49DF67B697A931813" localSheetId="4" hidden="1">#REF!</definedName>
    <definedName name="BOBEA7B5BBB87048D49DF67B697A931813" hidden="1">#REF!</definedName>
    <definedName name="BOBEBC91AB89344689A508D7928603507D" hidden="1">#REF!</definedName>
    <definedName name="BOBECB0D0B7613455DAA1DD6EA3B2F3EB8" localSheetId="4" hidden="1">#REF!</definedName>
    <definedName name="BOBECB0D0B7613455DAA1DD6EA3B2F3EB8" hidden="1">#REF!</definedName>
    <definedName name="BOBEDB25FFFAF545899AA7025FE56C6C2F" hidden="1">#REF!</definedName>
    <definedName name="BOBEDF7874AE9D470FA8757B3FE1C5C49B" hidden="1">#REF!</definedName>
    <definedName name="BOBEEF2C06CF874C2FAA2B6B8AB73BBB51" hidden="1">#REF!</definedName>
    <definedName name="BOBEF20D5D659B4B528AC490A20D65F0F3" hidden="1">#REF!</definedName>
    <definedName name="BOBEF6317A442A4A9E948D523D43949516" hidden="1">#REF!</definedName>
    <definedName name="BOBF066253C59B4751B64F555F9CA9FFAF" hidden="1">#REF!</definedName>
    <definedName name="BOBF142D9479B14F8E9B45711F84FD30EB" hidden="1">#REF!</definedName>
    <definedName name="BOBF14B3CAA77F4CC1B3F7F20024F8A96A" hidden="1">#REF!</definedName>
    <definedName name="BOBF166ABC8C78432CA8BFD934BBE79972" hidden="1">#REF!</definedName>
    <definedName name="BOBF218951A49F4995BB917FB43DBD1E9A" hidden="1">#REF!</definedName>
    <definedName name="BOBF2EB7AC0C2E4E0C9817C4936D0FC1CA" hidden="1">#REF!</definedName>
    <definedName name="BOBF387716EA054B5A88F16E8D2F5071A2" hidden="1">#REF!</definedName>
    <definedName name="BOBF44EA3972BE4BD4AD10908DF27E5F85" localSheetId="0" hidden="1">#REF!</definedName>
    <definedName name="BOBF44EA3972BE4BD4AD10908DF27E5F85" localSheetId="5" hidden="1">#REF!</definedName>
    <definedName name="BOBF44EA3972BE4BD4AD10908DF27E5F85" hidden="1">#REF!</definedName>
    <definedName name="BOBF4988CD268949D4A253EEEA2B64894B" hidden="1">#REF!</definedName>
    <definedName name="BOBF4F7BD348414E56A6677B9119B98873" hidden="1">#REF!</definedName>
    <definedName name="BOBF647C178E4E491893792F1C674F829C" hidden="1">#REF!</definedName>
    <definedName name="BOBF71F05A89BF45EA8C5D468675F75348" hidden="1">#REF!</definedName>
    <definedName name="BOBF72A77C10CA4EB1AB2AE062D421AC07" hidden="1">#REF!</definedName>
    <definedName name="BOBF7E32863A8C47FD9D860B42158D5E82" hidden="1">#REF!</definedName>
    <definedName name="BOBF8216921A30407686F2EBD0638399EE" hidden="1">#REF!</definedName>
    <definedName name="BOBF8626AAA64142D7A0D7E6CE6FFDCB08" hidden="1">#REF!</definedName>
    <definedName name="BOBF946EC04D3547D3BB1C2D55230B5FB2" hidden="1">#REF!</definedName>
    <definedName name="BOBF9EB6CB51E34B34889BED779D439BA7" hidden="1">#REF!</definedName>
    <definedName name="BOBFB076550A1949DD896F1E10865B958D" hidden="1">#REF!</definedName>
    <definedName name="BOBFB6324E87F045BD9652F2FD4088F44D" hidden="1">#REF!</definedName>
    <definedName name="BOBFB9EA6C68994C4DA36158FCBD8427AF" hidden="1">#REF!</definedName>
    <definedName name="BOBFCE70D506DA4B6EB944A29AC6F839D9" hidden="1">#REF!</definedName>
    <definedName name="BOBFD4B575ED5646078BEB666C525EE1C8" hidden="1">#REF!</definedName>
    <definedName name="BOBFD9CC23DB384AEC827B9A999CB051CF" hidden="1">#REF!</definedName>
    <definedName name="BOBFE362FD57D248889A4B2F38E6FDA204" hidden="1">#REF!</definedName>
    <definedName name="BOBFEF109A12EF43C5AF471C2D8B5331FC" hidden="1">#REF!</definedName>
    <definedName name="BOBFFDDF01966245CEAD50F02A4E5CFF2B" hidden="1">#REF!</definedName>
    <definedName name="BOC029C03D489640C28C30B97E1E431499" hidden="1">#REF!</definedName>
    <definedName name="BOC03D34745BAC448FBC3B84E6F54C143B" hidden="1">#REF!</definedName>
    <definedName name="BOC04CF57DCDFC4B82907B0EB8306FB82B" localSheetId="0" hidden="1">#REF!</definedName>
    <definedName name="BOC04CF57DCDFC4B82907B0EB8306FB82B" localSheetId="5" hidden="1">#REF!</definedName>
    <definedName name="BOC04CF57DCDFC4B82907B0EB8306FB82B" hidden="1">#REF!</definedName>
    <definedName name="BOC07A64E270DD4266B426B50E9F125A1D" hidden="1">#REF!</definedName>
    <definedName name="BOC083451CA9584C4B9FAD7385194CD451" hidden="1">#REF!</definedName>
    <definedName name="BOC0900F33D9F74D8B8DE586CFA4561C28" hidden="1">#REF!</definedName>
    <definedName name="BOC09371D1F2E84BEEAD586C8440AF9E85" hidden="1">#REF!</definedName>
    <definedName name="BOC09DE70AAE1B4B418DE53F4ECC7B9EB2" hidden="1">#REF!</definedName>
    <definedName name="BOC0ABDBB886B842F69C3CB1E7777ECD75" hidden="1">#REF!</definedName>
    <definedName name="BOC0C46799AA654064BAABB120434E442C" hidden="1">#REF!</definedName>
    <definedName name="BOC0CCCA46296644AC85907467EEB67A86" hidden="1">#REF!</definedName>
    <definedName name="BOC0D0C0813EBF4F33917CB76FDBFB7C60" hidden="1">#REF!</definedName>
    <definedName name="BOC0F15969C89D48C69143FB4ED17F067E" hidden="1">#REF!</definedName>
    <definedName name="BOC107B6717B674C2EB1E24E70C8A2D78E" hidden="1">#REF!</definedName>
    <definedName name="BOC12A2E070A794A458E08E9586400CA94" hidden="1">#REF!</definedName>
    <definedName name="BOC1331A3748714271B2B009F21159B493" hidden="1">#REF!</definedName>
    <definedName name="BOC1447D764B914C4680D31BC4F864671D" hidden="1">#REF!</definedName>
    <definedName name="BOC1540D5EA63B44AAB228E5C3495F8EA1" hidden="1">#REF!</definedName>
    <definedName name="BOC156AACB264943ED8DE9584787C81FE3" localSheetId="0" hidden="1">#REF!</definedName>
    <definedName name="BOC156AACB264943ED8DE9584787C81FE3" localSheetId="5" hidden="1">#REF!</definedName>
    <definedName name="BOC156AACB264943ED8DE9584787C81FE3" hidden="1">#REF!</definedName>
    <definedName name="BOC15FB12785484F4FA926E3E4BA4FA48C" hidden="1">#REF!</definedName>
    <definedName name="BOC1665FF270474C74A986A0655C0C97F8" hidden="1">#REF!</definedName>
    <definedName name="BOC18E7BBD67BA4B1C81CCA1EB312491F5" hidden="1">#REF!</definedName>
    <definedName name="BOC1B168E7277D4E52B90082739573F647" hidden="1">#REF!</definedName>
    <definedName name="BOC1BF282BE1BE476088A0D359CD2ABE06" hidden="1">#REF!</definedName>
    <definedName name="BOC1D51866C6B14E63851A380E2D581C14" hidden="1">#REF!</definedName>
    <definedName name="BOC1DD356020184557A3FA39220108A500" hidden="1">#REF!</definedName>
    <definedName name="BOC1E3AFDEC6DE4B529A2CC02210E9AD12" hidden="1">#REF!</definedName>
    <definedName name="BOC1EB78BA40C6402384910947B22306F7" hidden="1">#REF!</definedName>
    <definedName name="BOC20D6A8136474E8982B135F07AD78981" hidden="1">#REF!</definedName>
    <definedName name="BOC21C60F7B7DB471EB3E0E1B5CD744F62" hidden="1">#REF!</definedName>
    <definedName name="BOC2235F9F289D44D995C8FD8B0D8E1663" hidden="1">#REF!</definedName>
    <definedName name="BOC22B8AB3BC004F3E84FF5709DE8AB691" localSheetId="0" hidden="1">#REF!</definedName>
    <definedName name="BOC22B8AB3BC004F3E84FF5709DE8AB691" localSheetId="5" hidden="1">#REF!</definedName>
    <definedName name="BOC22B8AB3BC004F3E84FF5709DE8AB691" hidden="1">#REF!</definedName>
    <definedName name="BOC23B38ADE2474E59996815F2E26415AB" hidden="1">#REF!</definedName>
    <definedName name="BOC2452160117D45398C90A3A74E219282" hidden="1">#REF!</definedName>
    <definedName name="BOC24E490CEF91434FA9BEEC1F9F62F377" hidden="1">#REF!</definedName>
    <definedName name="BOC25CA19C04EB461383765BC725F1A9C0" hidden="1">#REF!</definedName>
    <definedName name="BOC262AD47CD4C46F1918088408A71FFB7" hidden="1">#REF!</definedName>
    <definedName name="BOC27910CCBD7F4B3BBE5E23D088987029" hidden="1">#REF!</definedName>
    <definedName name="BOC2991FBF63B04256A3D7886BB4EF764B" hidden="1">#REF!</definedName>
    <definedName name="BOC2A368458B8C466A8EAB350D814B6553" localSheetId="0" hidden="1">#REF!</definedName>
    <definedName name="BOC2A368458B8C466A8EAB350D814B6553" localSheetId="5" hidden="1">#REF!</definedName>
    <definedName name="BOC2A368458B8C466A8EAB350D814B6553" hidden="1">#REF!</definedName>
    <definedName name="BOC2BD5FFDAEE6428485C3A37469FC06C9" hidden="1">#REF!</definedName>
    <definedName name="BOC30112A4C82B4FDB9A0BE4DE668F4582" hidden="1">#REF!</definedName>
    <definedName name="BOC315C16ABF3241D98DA43390C5DA0144" hidden="1">#REF!</definedName>
    <definedName name="BOC33F726F883A41B8958DFE6F3AD2FBC6" hidden="1">#REF!</definedName>
    <definedName name="BOC343F21B6DD940F0A688481148243E9A" hidden="1">#REF!</definedName>
    <definedName name="BOC346959D12604E6AA3F4213550E113BC" hidden="1">#REF!</definedName>
    <definedName name="BOC3568EEBF2E1419EA9BEFDDFA241C67E" hidden="1">#REF!</definedName>
    <definedName name="BOC35ADF6F14B948919BD25280A05E3AC1" hidden="1">#REF!</definedName>
    <definedName name="BOC365FC61CAF6449BB1865E7D5BCCE2C3" hidden="1">#REF!</definedName>
    <definedName name="BOC36FB1CFCC55488DBE1D9D0C21E5BBA7" hidden="1">#REF!</definedName>
    <definedName name="BOC39750E43B5B4EC892EABA56991C183A" hidden="1">#REF!</definedName>
    <definedName name="BOC3A2C5E32A78490FA02F0D6AFD24DFC0" hidden="1">#REF!</definedName>
    <definedName name="BOC3A9C703D7634F08B5DF2513CF26EEDB" hidden="1">#REF!</definedName>
    <definedName name="BOC3BE0B3CB78343F4A399BBD08E033B34" hidden="1">#REF!</definedName>
    <definedName name="BOC3CBB290D163430A91DDA7599ED108F6" hidden="1">#REF!</definedName>
    <definedName name="BOC3E2F600260C4B2CBBE8729CC1ACAA06" hidden="1">#REF!</definedName>
    <definedName name="BOC3E7BE7CDD614CCDA81E58B92747C264" hidden="1">#REF!</definedName>
    <definedName name="BOC3EDBD5E04274C828D0583C086AECB10" localSheetId="4" hidden="1">#REF!</definedName>
    <definedName name="BOC3EDBD5E04274C828D0583C086AECB10" hidden="1">#REF!</definedName>
    <definedName name="BOC405110C7ACE4B42877F3AAB5A0BB863" localSheetId="4" hidden="1">#REF!</definedName>
    <definedName name="BOC405110C7ACE4B42877F3AAB5A0BB863" hidden="1">#REF!</definedName>
    <definedName name="BOC438E5AB00C9410DAB817A8739F9C426" hidden="1">#REF!</definedName>
    <definedName name="BOC439B4B26F0C4D33B0293C6A9EA4AF33" localSheetId="4" hidden="1">#REF!</definedName>
    <definedName name="BOC439B4B26F0C4D33B0293C6A9EA4AF33" hidden="1">#REF!</definedName>
    <definedName name="BOC43B69839854400A904778932A9E664F" hidden="1">#REF!</definedName>
    <definedName name="BOC4471151C06B43499A16E3B350A1CB30" hidden="1">#REF!</definedName>
    <definedName name="BOC454901313FE439D9572F5B9DD403A53" hidden="1">#REF!</definedName>
    <definedName name="BOC473037395EF41CB9003BD66C5957660" localSheetId="0" hidden="1">#REF!</definedName>
    <definedName name="BOC473037395EF41CB9003BD66C5957660" localSheetId="5" hidden="1">#REF!</definedName>
    <definedName name="BOC473037395EF41CB9003BD66C5957660" hidden="1">#REF!</definedName>
    <definedName name="BOC482F327D8574379A20E908BC5EB2993" hidden="1">#REF!</definedName>
    <definedName name="BOC49D30DCC91B4948B1B91B358D1BFDF4" hidden="1">#REF!</definedName>
    <definedName name="BOC49E9A4987384DF7928DE15609690700" hidden="1">#REF!</definedName>
    <definedName name="BOC4A44047BA05405EAEEF214300009915" hidden="1">#REF!</definedName>
    <definedName name="BOC4A6BB89CD2B435293F191D82C0F58C9" localSheetId="0" hidden="1">#REF!</definedName>
    <definedName name="BOC4A6BB89CD2B435293F191D82C0F58C9" localSheetId="5" hidden="1">#REF!</definedName>
    <definedName name="BOC4A6BB89CD2B435293F191D82C0F58C9" hidden="1">#REF!</definedName>
    <definedName name="BOC4A767B09284438782DDCA88D6B4AA77" hidden="1">#REF!</definedName>
    <definedName name="BOC4B00C308D204BE4B36D6D0F97F6EE83" hidden="1">#REF!</definedName>
    <definedName name="BOC4C1021C64E347E98DBB04790018748A" hidden="1">#REF!</definedName>
    <definedName name="BOC4C301D63FB048DFBBB6C1766C1386B8" hidden="1">#REF!</definedName>
    <definedName name="BOC4C4A4CB425E4BEBA454F692F9A55D64" hidden="1">#REF!</definedName>
    <definedName name="BOC4CD3783D6684663939B79F770F1581D" hidden="1">#REF!</definedName>
    <definedName name="BOC4E10706ED9D43BA88876806383214AF" hidden="1">#REF!</definedName>
    <definedName name="BOC511D83A0C974EF8AD8E92A38214A8D5" hidden="1">#REF!</definedName>
    <definedName name="BOC5188E1B24F64FDDB5925AA2B865D6BD" hidden="1">#REF!</definedName>
    <definedName name="BOC522634DDC464314809CDF99493533FC" hidden="1">#REF!</definedName>
    <definedName name="BOC52F979622BD461AAED93206E628CE9A" hidden="1">#REF!</definedName>
    <definedName name="BOC53ABAD117D147CD96973836FCDA8BE3" hidden="1">#REF!</definedName>
    <definedName name="BOC53AC4CB11C347AEBC20162A7FF8B50D" hidden="1">#REF!</definedName>
    <definedName name="BOC54204551F1D42B9BD6174DBDD9D741F" localSheetId="0" hidden="1">#REF!</definedName>
    <definedName name="BOC54204551F1D42B9BD6174DBDD9D741F" localSheetId="5" hidden="1">#REF!</definedName>
    <definedName name="BOC54204551F1D42B9BD6174DBDD9D741F" hidden="1">#REF!</definedName>
    <definedName name="BOC54DEECFAAAB4DBB87EE4DD5A89BD6C9" hidden="1">#REF!</definedName>
    <definedName name="BOC551D7779FF74F4EB6CC609F3CB55CD9" hidden="1">#REF!</definedName>
    <definedName name="BOC551DE2E91D44244ADD2A1963C33F5E1" hidden="1">#REF!</definedName>
    <definedName name="BOC55FB86CC555433C8D103CA108AA7E48" hidden="1">#REF!</definedName>
    <definedName name="BOC57265C045CA450DBB172F33D90D9979" hidden="1">#REF!</definedName>
    <definedName name="BOC58BA568B16F45909ABF7CBE66360C96" hidden="1">#REF!</definedName>
    <definedName name="BOC594B4F835E7418D90F061F92E8FB202" hidden="1">#REF!</definedName>
    <definedName name="BOC5AAE40B455D4043B6078A525F8433B7" hidden="1">#REF!</definedName>
    <definedName name="BOC5B50A3B093A4281A75D4209F6A75893" localSheetId="0" hidden="1">#REF!</definedName>
    <definedName name="BOC5B50A3B093A4281A75D4209F6A75893" localSheetId="5" hidden="1">#REF!</definedName>
    <definedName name="BOC5B50A3B093A4281A75D4209F6A75893" hidden="1">#REF!</definedName>
    <definedName name="BOC5C310983B4A4E16AECA5B9C6C7341BA" hidden="1">#REF!</definedName>
    <definedName name="BOC5D2085595774C20ADD41578FFB4B463" hidden="1">#REF!</definedName>
    <definedName name="BOC5D38918F0F646518F9BF5563B971E18" hidden="1">#REF!</definedName>
    <definedName name="BOC5FB79A4E3E540F8AE42FE861B1410EC" localSheetId="0" hidden="1">#REF!</definedName>
    <definedName name="BOC5FB79A4E3E540F8AE42FE861B1410EC" localSheetId="5" hidden="1">#REF!</definedName>
    <definedName name="BOC5FB79A4E3E540F8AE42FE861B1410EC" hidden="1">#REF!</definedName>
    <definedName name="BOC611376B3C6C45C99450D1DCF9397302" hidden="1">#REF!</definedName>
    <definedName name="BOC611F0AC63CB47E09FB9F42D0B6DA82B" hidden="1">#REF!</definedName>
    <definedName name="BOC612254B51284FEE866CB31C88AFD453" hidden="1">#REF!</definedName>
    <definedName name="BOC6136ACAF1304E288216E27040F4D5E2" localSheetId="0" hidden="1">#REF!</definedName>
    <definedName name="BOC6136ACAF1304E288216E27040F4D5E2" localSheetId="5" hidden="1">#REF!</definedName>
    <definedName name="BOC6136ACAF1304E288216E27040F4D5E2" hidden="1">#REF!</definedName>
    <definedName name="BOC61DAC29429047E49941643414EF43CB" hidden="1">#REF!</definedName>
    <definedName name="BOC635E4B3F5B44401A9DC58B91B784FD5" hidden="1">#REF!</definedName>
    <definedName name="BOC6468585AB6A4AE28970E03B2C62231E" hidden="1">#REF!</definedName>
    <definedName name="BOC64C2B32864B4E13A1508C1A5913F163" hidden="1">#REF!</definedName>
    <definedName name="BOC65919DB60B64FFF93DB70579668EFC1" hidden="1">#REF!</definedName>
    <definedName name="BOC659C53743D5499EADD2474C5A6BE0FB" hidden="1">#REF!</definedName>
    <definedName name="BOC6601207ADB74941835C10583405D57E" hidden="1">#REF!</definedName>
    <definedName name="BOC6AF8DD1DEA34721BD0118E22F55322B" hidden="1">#REF!</definedName>
    <definedName name="BOC713767E8337488AAE5F930FE124F2D3" hidden="1">#REF!</definedName>
    <definedName name="BOC720578C9E594CF695ACFADC24BF33A4" hidden="1">#REF!</definedName>
    <definedName name="BOC72642EAE84F4C0096A0010541BCB983" hidden="1">#REF!</definedName>
    <definedName name="BOC72BB273A64E48D8828E544B36E74CCB" hidden="1">#REF!</definedName>
    <definedName name="BOC74E2E52F1F04BCDB8806902B5A8B9EC" hidden="1">#REF!</definedName>
    <definedName name="BOC7550D6B285E490293662B72CB034999" hidden="1">#REF!</definedName>
    <definedName name="BOC757C86E45244719B2561FDD31404836" hidden="1">#REF!</definedName>
    <definedName name="BOC7648B68F3584BF2A4591BD690092222" hidden="1">#REF!</definedName>
    <definedName name="BOC77E0AB3D3CA4A1C8329F9857EE8F36C" hidden="1">#REF!</definedName>
    <definedName name="BOC77F535725A6438A8AAAC952740EF899" hidden="1">#REF!</definedName>
    <definedName name="BOC7B274FF472245C2B140F67E5FD1665B" hidden="1">#REF!</definedName>
    <definedName name="BOC7D2E11843E0453DB764C67C96D9ADF1" hidden="1">#REF!</definedName>
    <definedName name="BOC7FECB190F654212AF3F13F583581D59" localSheetId="0" hidden="1">#REF!</definedName>
    <definedName name="BOC7FECB190F654212AF3F13F583581D59" localSheetId="5" hidden="1">#REF!</definedName>
    <definedName name="BOC7FECB190F654212AF3F13F583581D59" hidden="1">#REF!</definedName>
    <definedName name="BOC809B7F8F4B14E208E5C54561FDB0F73" hidden="1">#REF!</definedName>
    <definedName name="BOC812A08FFF08478E87D119AB81FAE120" hidden="1">#REF!</definedName>
    <definedName name="BOC8137838440B47DAAC1ED794C15C441F" hidden="1">#REF!</definedName>
    <definedName name="BOC8231C2E9D8D4406BEC83D6F992CA139" hidden="1">#REF!</definedName>
    <definedName name="BOC83FD12B13AF491DB29F996D5C65F9BF" hidden="1">#REF!</definedName>
    <definedName name="BOC869EDE25CC544CEA5A645A5E7A6B9AD" hidden="1">#REF!</definedName>
    <definedName name="BOC87D3336154245E3827858692226AFA4" hidden="1">#REF!</definedName>
    <definedName name="BOC88CDAF756A04342B92A57969166ABBF" localSheetId="0" hidden="1">#REF!</definedName>
    <definedName name="BOC88CDAF756A04342B92A57969166ABBF" localSheetId="5" hidden="1">#REF!</definedName>
    <definedName name="BOC88CDAF756A04342B92A57969166ABBF" hidden="1">#REF!</definedName>
    <definedName name="BOC896FC9D8F0841CAB1EA5A7E80358CCE" hidden="1">#REF!</definedName>
    <definedName name="BOC89ECEB280F34A1B87031041C2CF7847" hidden="1">#REF!</definedName>
    <definedName name="BOC8BC5627E1B34E0A8B05A4AAB8DD2DE8" hidden="1">#REF!</definedName>
    <definedName name="BOC8C22820924F41ED968636277E46E23C" hidden="1">#REF!</definedName>
    <definedName name="BOC8CE017DA77240AD9FD0EC7D16051AA6" hidden="1">#REF!</definedName>
    <definedName name="BOC8D9B846059147558F9CDF6DDE6F808E" hidden="1">#REF!</definedName>
    <definedName name="BOC8EC8578074A43D4B656A355E293A424" hidden="1">#REF!</definedName>
    <definedName name="BOC8F24FC03F1147E9972C8D9D76295327" hidden="1">#REF!</definedName>
    <definedName name="BOC8F736F7F35B46449C6EA935FC34011E" hidden="1">#REF!</definedName>
    <definedName name="BOC8F8BFA1E2E240EF87708C41A0FCD4AA" hidden="1">#REF!</definedName>
    <definedName name="BOC8FC302D9D3C4DBE9F61A4BE46DA363D" hidden="1">#REF!</definedName>
    <definedName name="BOC9021DAEC8534AA88821959B876F2AB8" hidden="1">#REF!</definedName>
    <definedName name="BOC9078726475D48768A4B800B228B8B8C" hidden="1">#REF!</definedName>
    <definedName name="BOC9263CE772734C2E8AD2FE5BF49E1935" hidden="1">#REF!</definedName>
    <definedName name="BOC92BDE64A88C4F4888056339739F0504" hidden="1">#REF!</definedName>
    <definedName name="BOC93D76F627824034AADA8A9F13A2889A" hidden="1">#REF!</definedName>
    <definedName name="BOC950DD4DA7E84CE19D5093BB2A29BCD3" hidden="1">#REF!</definedName>
    <definedName name="BOC96D8191DBAE4D6183DEA37F46B8436D" localSheetId="0" hidden="1">#REF!</definedName>
    <definedName name="BOC96D8191DBAE4D6183DEA37F46B8436D" localSheetId="5" hidden="1">#REF!</definedName>
    <definedName name="BOC96D8191DBAE4D6183DEA37F46B8436D" hidden="1">#REF!</definedName>
    <definedName name="BOC9786DD1B39B43A0BD52CC797EB809F9" hidden="1">#REF!</definedName>
    <definedName name="BOC979AF26AC844C15B0C4A390E47EDEFD" hidden="1">#REF!</definedName>
    <definedName name="BOC98DCB7764E4486B867068ABA319D462" hidden="1">#REF!</definedName>
    <definedName name="BOC99848AFCA2E467790F4F070D21E06FE" hidden="1">#REF!</definedName>
    <definedName name="BOC9B43FE1F9D84461AFB00DB17BAEB487" hidden="1">#REF!</definedName>
    <definedName name="BOC9BBB4DACC774AC68E12F41F3006FEDF" hidden="1">#REF!</definedName>
    <definedName name="BOC9CF91C01B79495EB3EDF264630F3035" hidden="1">#REF!</definedName>
    <definedName name="BOC9D043ABD5CB459188E6E3FD93946123" hidden="1">#REF!</definedName>
    <definedName name="BOC9D31B8DE85F4101924D1B4E95A0067F" hidden="1">#REF!</definedName>
    <definedName name="BOC9D95B0EB260403EA353B563DF3E864D" hidden="1">#REF!</definedName>
    <definedName name="BOC9E4040A57114DFCB9F0D7BD866C5EEB" hidden="1">#REF!</definedName>
    <definedName name="BOC9F21C7CF09F466083E14352E2F00ADE" hidden="1">#REF!</definedName>
    <definedName name="BOC9F6FB789B49475F8EC58C51FC50F2F2" hidden="1">#REF!</definedName>
    <definedName name="BOCA1F88327DEB4D2DBBA1D321DBFE4FA3" hidden="1">#REF!</definedName>
    <definedName name="BOCA1FB259D8714151AA2B3C6AEA1F0770" hidden="1">#REF!</definedName>
    <definedName name="BOCA37046B007E407686AA5E82F7A8FFC7" hidden="1">#REF!</definedName>
    <definedName name="BOCA5133A1A0DD490591E8590A5076EDB5" hidden="1">#REF!</definedName>
    <definedName name="BOCA75119F5C0045BE938582789941C464" hidden="1">#REF!</definedName>
    <definedName name="BOCA7ED576C19B404997CEB1F51D09DA13" hidden="1">#REF!</definedName>
    <definedName name="BOCA84DF66C3974E1198D779DD61F1FC34" hidden="1">#REF!</definedName>
    <definedName name="BOCAA115C0C73F434EA7166415664F3B35" hidden="1">#REF!</definedName>
    <definedName name="BOCAA350231833419C86E36ADB23F5F796" hidden="1">#REF!</definedName>
    <definedName name="BOCAC2D227DE334A3285172873CB817EB8" hidden="1">#REF!</definedName>
    <definedName name="BOCAE778C3378D4DEA8C59D3D493F17D92" hidden="1">#REF!</definedName>
    <definedName name="BOCAF796DEFB314CBA8204F5CF77373078" hidden="1">#REF!</definedName>
    <definedName name="BOCB09C30E731E4D1190FA3B9A15C8ACF6" hidden="1">#REF!</definedName>
    <definedName name="BOCB20F1B9F3C846A48126BE531FB918DF" hidden="1">#REF!</definedName>
    <definedName name="BOCB275BC87A58422EA0F9349C40EF7779" hidden="1">#REF!</definedName>
    <definedName name="BOCB8074FBA17A4CE38C38F3AC2E8080D0" hidden="1">#REF!</definedName>
    <definedName name="BOCBA1B95825D144B78E2D686F9E99757B" hidden="1">#REF!</definedName>
    <definedName name="BOCBDE0B20605B40EEA3C37E228578C785" hidden="1">#REF!</definedName>
    <definedName name="BOCBECE0B77CC842D393B20B9F944CEBB5" hidden="1">#REF!</definedName>
    <definedName name="BOCBF59B6853AE4F78B44ECC74F3D6E9CA" hidden="1">#REF!</definedName>
    <definedName name="BOCBFAF1D642934F1D84D4B8F7579C0857" hidden="1">#REF!</definedName>
    <definedName name="BOCBFFC71FCD4147AC9DD2C072424779AB" hidden="1">#REF!</definedName>
    <definedName name="BOCC015C3F6DE2411193F245BD350A3872" hidden="1">#REF!</definedName>
    <definedName name="BOCC17F3D79FCE420E9EED1275FF4527C9" hidden="1">#REF!</definedName>
    <definedName name="BOCC1EA691A78A4CF0974017D9802E6A50" hidden="1">#REF!</definedName>
    <definedName name="BOCC330219F2FA42238AA019FA4A7434C7" hidden="1">#REF!</definedName>
    <definedName name="BOCC4E1F0139CA4CCE842276D221283B25" hidden="1">#REF!</definedName>
    <definedName name="BOCC6C656FA9124B6681219691125CFB34" hidden="1">#REF!</definedName>
    <definedName name="BOCC78DAB77DC04DC1985D2967AC0AA686" hidden="1">#REF!</definedName>
    <definedName name="BOCC858C19D7F047F6ADFC5A40DFBF24A1" hidden="1">#REF!</definedName>
    <definedName name="BOCCD1FE718E274B399D0AD2982733BCF8" hidden="1">#REF!</definedName>
    <definedName name="BOCCD7D15A72A443D9A5418393952F71A2" hidden="1">#REF!</definedName>
    <definedName name="BOCCE1C932CCA344CE9ECE3EB0DD94638C" hidden="1">#REF!</definedName>
    <definedName name="BOCCED56BF6C8F44DF8BC00A979E5B14BD" hidden="1">#REF!</definedName>
    <definedName name="BOCCF334A9BDB64C2697AE9352A937B6E5" hidden="1">#REF!</definedName>
    <definedName name="BOCD098CDB76E04AFABC1C8D36DC51D884" localSheetId="4" hidden="1">#REF!</definedName>
    <definedName name="BOCD098CDB76E04AFABC1C8D36DC51D884" hidden="1">#REF!</definedName>
    <definedName name="BOCD19B2F2E8774A589EFF3317FDB5225C" localSheetId="4" hidden="1">#REF!</definedName>
    <definedName name="BOCD19B2F2E8774A589EFF3317FDB5225C" hidden="1">#REF!</definedName>
    <definedName name="BOCD20F214D4AA41C281599C484FB99FDC" hidden="1">#REF!</definedName>
    <definedName name="BOCD23F0C3BE5D4A57B07C7B46AAE9B586" hidden="1">#REF!</definedName>
    <definedName name="BOCD2C6B11CEED44B287F63EABF1C67668" hidden="1">#REF!</definedName>
    <definedName name="BOCD316364C89949588B6EA9EFB7EFED71" hidden="1">#REF!</definedName>
    <definedName name="BOCD3E920BAE7C41B5B4C491D4AB8D55B6" hidden="1">#REF!</definedName>
    <definedName name="BOCD7638E6D88E4E258E54DB04D2220A3A" localSheetId="4" hidden="1">#REF!</definedName>
    <definedName name="BOCD7638E6D88E4E258E54DB04D2220A3A" hidden="1">#REF!</definedName>
    <definedName name="BOCD84FAB3ED4E4F168656FE12415FA3D7" hidden="1">#REF!</definedName>
    <definedName name="BOCD94EC8563CB4322AAB39F7BBEABB319" hidden="1">#REF!</definedName>
    <definedName name="BOCD97881AE04342B9B58E7D82FD2B45E9" hidden="1">#REF!</definedName>
    <definedName name="BOCDA9B7CBD5D9427E84053F8E38F252A0" hidden="1">#REF!</definedName>
    <definedName name="BOCDBD4F3A3DA349B2A9734E12B4FA4152" hidden="1">#REF!</definedName>
    <definedName name="BOCDCDF8EF0E5646DAB0D5AEEACD436DBA" hidden="1">#REF!</definedName>
    <definedName name="BOCDD9929C645542878E90D6D900B798EE" hidden="1">#REF!</definedName>
    <definedName name="BOCDDF34207A80477DB43C25A250543B94" hidden="1">#REF!</definedName>
    <definedName name="BOCDE5918EBB334619A6908303B5E70081" hidden="1">#REF!</definedName>
    <definedName name="BOCDE7F75740B346FC9E55D667CD9EC425" hidden="1">#REF!</definedName>
    <definedName name="BOCDED67C8566647ED9C954DE6FCEBFBFF" localSheetId="0" hidden="1">#REF!</definedName>
    <definedName name="BOCDED67C8566647ED9C954DE6FCEBFBFF" localSheetId="5" hidden="1">#REF!</definedName>
    <definedName name="BOCDED67C8566647ED9C954DE6FCEBFBFF" hidden="1">#REF!</definedName>
    <definedName name="BOCDF00353D53047B6A4A85487D43B9AF1" hidden="1">#REF!</definedName>
    <definedName name="BOCE1431147F334E33B41B0302E1BD9519" hidden="1">#REF!</definedName>
    <definedName name="BOCE1BF69715794F4E87C7B791630E9EED" hidden="1">#REF!</definedName>
    <definedName name="BOCE1CB0DEEAB74D7FA6001FCA37FCE4E4" hidden="1">#REF!</definedName>
    <definedName name="BOCE1D2212C92D4302ADFD62D5ACB65176" hidden="1">#REF!</definedName>
    <definedName name="BOCE2AE90EDC5B48F6A441CA47CF7EAAAC" hidden="1">#REF!</definedName>
    <definedName name="BOCE31297C1C3141CAAF79CBF4B2C5DEB3" hidden="1">#REF!</definedName>
    <definedName name="BOCE3F4651FC6D47F6888CAACD6B895BD6" hidden="1">#REF!</definedName>
    <definedName name="BOCE5078CB7E104277832DC3F09395B864" localSheetId="0" hidden="1">#REF!</definedName>
    <definedName name="BOCE5078CB7E104277832DC3F09395B864" localSheetId="5" hidden="1">#REF!</definedName>
    <definedName name="BOCE5078CB7E104277832DC3F09395B864" hidden="1">#REF!</definedName>
    <definedName name="BOCE59D3DAB1844F599AC2D0EF7482C0ED" hidden="1">#REF!</definedName>
    <definedName name="BOCE67FF2FA24D40DD9118C75519C95FB6" hidden="1">#REF!</definedName>
    <definedName name="BOCE7B486027AE454FB22C30F0E405C940" hidden="1">#REF!</definedName>
    <definedName name="BOCE9D063D545D48CDA5A5DE1DC67A4DBD" hidden="1">#REF!</definedName>
    <definedName name="BOCEBE29A3E8094395A0CF9CD1AAA1D065" hidden="1">#REF!</definedName>
    <definedName name="BOCED7368BDC814EA9977A0FC117CC1EEF" hidden="1">#REF!</definedName>
    <definedName name="BOCEF4E6C9C1C54035920C0F5831A632B2" hidden="1">#REF!</definedName>
    <definedName name="BOCF038B17D1434B6A86DE2821F3844C2A" hidden="1">#REF!</definedName>
    <definedName name="BOCF2CA454D7714DF7803655110854DC0F" hidden="1">#REF!</definedName>
    <definedName name="BOCF33E2485A254155968B051D04677DF4" hidden="1">#REF!</definedName>
    <definedName name="BOCF3D1CC14C5E4EFAA13121DC4E701CF2" hidden="1">#REF!</definedName>
    <definedName name="BOCF3DB2061515477CB72FD3225BBF6DE3" hidden="1">#REF!</definedName>
    <definedName name="BOCF523EEE92D345E98BFF5F175FC3CF90" hidden="1">#REF!</definedName>
    <definedName name="BOCF5983A1FADD40DAAC7E6892F1622A11" hidden="1">#REF!</definedName>
    <definedName name="BOCF7C5B983CBF42DBBDD6CD92650B00B0" hidden="1">#REF!</definedName>
    <definedName name="BOCF89873156A349CD99C522010DADF9FB" hidden="1">#REF!</definedName>
    <definedName name="BOCF96717DA6014EDC80C3AA39BE91443A" hidden="1">#REF!</definedName>
    <definedName name="BOCFA1FD879FBE40E888D70E24903590CE" hidden="1">#REF!</definedName>
    <definedName name="BOCFC28344B50E4F72945BC627F69A7D0D" hidden="1">#REF!</definedName>
    <definedName name="BOCFC5F04A27E646818E21BB31308C53B4" hidden="1">#REF!</definedName>
    <definedName name="BOCFE909907ABB4425B593E2B71EEFF844" hidden="1">#REF!</definedName>
    <definedName name="BOCFF10463B8B74290BAEB73D22A672AFB" hidden="1">#REF!</definedName>
    <definedName name="BOCFFC8BCEEE4D457780EB2C0F6A742897" hidden="1">#REF!</definedName>
    <definedName name="BOD022D0B0AA2F400990B9D79B813E697C" hidden="1">#REF!</definedName>
    <definedName name="BOD02715C58E2543A29F3834F1630A423E" hidden="1">#REF!</definedName>
    <definedName name="BOD0382903153C4298A06C72FB4C2F82BC" hidden="1">#REF!</definedName>
    <definedName name="BOD03B24E3812D4D1F9DEACD2021BC2C03" localSheetId="4" hidden="1">#REF!</definedName>
    <definedName name="BOD03B24E3812D4D1F9DEACD2021BC2C03" hidden="1">#REF!</definedName>
    <definedName name="BOD03FD50591A1425293C16D8979726923" localSheetId="4" hidden="1">#REF!</definedName>
    <definedName name="BOD03FD50591A1425293C16D8979726923" hidden="1">#REF!</definedName>
    <definedName name="BOD0447A1F84A848AE8FE0265DA4E43469" hidden="1">#REF!</definedName>
    <definedName name="BOD049906584524697915E494D82ABEA6C" localSheetId="4" hidden="1">#REF!</definedName>
    <definedName name="BOD049906584524697915E494D82ABEA6C" hidden="1">#REF!</definedName>
    <definedName name="BOD056B2F6DB5042B8B6EC8567B27BBEF3" hidden="1">#REF!</definedName>
    <definedName name="BOD0ACCA99C91345F482A513BFCE9186E0" hidden="1">#REF!</definedName>
    <definedName name="BOD0B7618F45734D0692AB268234D6A01C" hidden="1">#REF!</definedName>
    <definedName name="BOD0CB0066C5E0481CA6F4063B5732F78C" hidden="1">#REF!</definedName>
    <definedName name="BOD0CE909846AF4B5C93B759B9FE505ADE" hidden="1">#REF!</definedName>
    <definedName name="BOD0DA67F1503A423BA41430DE89D08195" hidden="1">#REF!</definedName>
    <definedName name="BOD1136A820E4A4A349A22DDBE03368A79" hidden="1">#REF!</definedName>
    <definedName name="BOD129B1AAD1A8454A988FD077660E0746" hidden="1">#REF!</definedName>
    <definedName name="BOD14638B491F746CA808EE455711E2DFA" localSheetId="0" hidden="1">#REF!</definedName>
    <definedName name="BOD14638B491F746CA808EE455711E2DFA" localSheetId="5" hidden="1">#REF!</definedName>
    <definedName name="BOD14638B491F746CA808EE455711E2DFA" hidden="1">#REF!</definedName>
    <definedName name="BOD148997563D34744A2BC6D5EC2CFB6DA" hidden="1">#REF!</definedName>
    <definedName name="BOD1571EBC9EFC4719B17E00444AC145C8" hidden="1">#REF!</definedName>
    <definedName name="BOD16D4E30F94E4951AB3786D1D961D3FE" hidden="1">#REF!</definedName>
    <definedName name="BOD17D44121A10469ABE3326D95064F60F" hidden="1">#REF!</definedName>
    <definedName name="BOD17FA3FAED794DC6B94FFD7FBE15CA8E" hidden="1">#REF!</definedName>
    <definedName name="BOD18366E2D7ED44AB882E4F1C65113825" hidden="1">#REF!</definedName>
    <definedName name="BOD19EE91F5D99468F9C79D62A64548F42" hidden="1">#REF!</definedName>
    <definedName name="BOD1A2B097B6EE493987038C13F0FEC6E1" hidden="1">#REF!</definedName>
    <definedName name="BOD1B4E181CA874869848C1FBE57F02A3F" hidden="1">#REF!</definedName>
    <definedName name="BOD1D5BE4C0FB24EE798AA74F90F407A1A" hidden="1">#REF!</definedName>
    <definedName name="BOD1F9357DA9A64BF5B6306A06275A8872" hidden="1">#REF!</definedName>
    <definedName name="BOD211DE122DB3497AB5D76A1542188482" hidden="1">#REF!</definedName>
    <definedName name="BOD22B62E0D3D9450598F759030DDF895E" hidden="1">#REF!</definedName>
    <definedName name="BOD230302E244347D0800B1FE794A98043" hidden="1">#REF!</definedName>
    <definedName name="BOD2367E7BD60547E68E9D20C429DC1536" hidden="1">#REF!</definedName>
    <definedName name="BOD2974288C8344CB9981C0B5A2E924BBC" hidden="1">#REF!</definedName>
    <definedName name="BOD29B85F30059475EB1A1F754BCB776DA" hidden="1">#REF!</definedName>
    <definedName name="BOD2BEFACD2977445FAEB9DA9A6231C7CB" hidden="1">#REF!</definedName>
    <definedName name="BOD2C554D8AE93485080A325180B5B1547" hidden="1">#REF!</definedName>
    <definedName name="BOD2C79FC8C724435B8ECF79D05A2AE2B6" hidden="1">#REF!</definedName>
    <definedName name="BOD2F3002A94364616A5454F53ABC67AA0" hidden="1">#REF!</definedName>
    <definedName name="BOD30584112A9549E48949A93D8039E4F6" hidden="1">#REF!</definedName>
    <definedName name="BOD307E5F479264767B463B99E251AE3B1" hidden="1">#REF!</definedName>
    <definedName name="BOD30D13AEE9E7446FB06AF1124ADA1234" hidden="1">#REF!</definedName>
    <definedName name="BOD313E22A34B04E23B47C0E5E5EB75735" hidden="1">#REF!</definedName>
    <definedName name="BOD3199742205244989F9D13F991DA5DF7" hidden="1">#REF!</definedName>
    <definedName name="BOD3233EC1DAE745DBA86761394BD457FF" hidden="1">#REF!</definedName>
    <definedName name="BOD362591848624AB7BE2C8B3AAD7614EC" hidden="1">#REF!</definedName>
    <definedName name="BOD37DA28F57614F96B398A517189087E8" hidden="1">#REF!</definedName>
    <definedName name="BOD39DF835BE604ABB9E3F39720FDDEB99" hidden="1">#REF!</definedName>
    <definedName name="BOD3AC1AE62968479AA5A373821C711DA4" localSheetId="0" hidden="1">#REF!</definedName>
    <definedName name="BOD3AC1AE62968479AA5A373821C711DA4" localSheetId="5" hidden="1">#REF!</definedName>
    <definedName name="BOD3AC1AE62968479AA5A373821C711DA4" hidden="1">#REF!</definedName>
    <definedName name="BOD3B4567942A74870ACFA86C24659E392" hidden="1">#REF!</definedName>
    <definedName name="BOD3C6335D1FD34F8B8C6DFE16938F85A1" hidden="1">#REF!</definedName>
    <definedName name="BOD3C8E760EBF4481FA1151651A2CE45F5" hidden="1">#REF!</definedName>
    <definedName name="BOD3CF0471BBA140C293A38AE7B62C4035" localSheetId="0" hidden="1">#REF!</definedName>
    <definedName name="BOD3CF0471BBA140C293A38AE7B62C4035" localSheetId="5" hidden="1">#REF!</definedName>
    <definedName name="BOD3CF0471BBA140C293A38AE7B62C4035" hidden="1">#REF!</definedName>
    <definedName name="BOD3D164D82A744D349944A2A4C12AC6C2" hidden="1">#REF!</definedName>
    <definedName name="BOD3D705DAB5324AE6A0460FD1B8021FD2" hidden="1">#REF!</definedName>
    <definedName name="BOD3E1F51E40214CA9BA586B3CCF2553E6" hidden="1">#REF!</definedName>
    <definedName name="BOD404D5F4D6104339BA3ACB5CB4FD091A" hidden="1">#REF!</definedName>
    <definedName name="BOD40A44E9E5CC4E3693AE1D015F4948F7" hidden="1">#REF!</definedName>
    <definedName name="BOD4231139BE32440691C524A5AC6B51CB" hidden="1">#REF!</definedName>
    <definedName name="BOD44B51F9CAEC44EB8A89ACAF1AC743EC" hidden="1">#REF!</definedName>
    <definedName name="BOD4711DE6256742A694ECBB7691ACD7FC" hidden="1">#REF!</definedName>
    <definedName name="BOD475444D2F7646A1932BB6C5A1117279" hidden="1">#REF!</definedName>
    <definedName name="BOD4793859B0B7457FB6A827C920A2CA47" hidden="1">#REF!</definedName>
    <definedName name="BOD47D934DAF094CEBA5E9CFC2F97A3DDA" hidden="1">#REF!</definedName>
    <definedName name="BOD484ECF67C214C179402F1A9DB88B556" hidden="1">#REF!</definedName>
    <definedName name="BOD49D864EF37940C2BBE06C10AD0855BA" hidden="1">#REF!</definedName>
    <definedName name="BOD4B7420058AA4F979C0B8C00C68EF00A" hidden="1">#REF!</definedName>
    <definedName name="BOD4B8AEC8EB9B455EBC82ADE84BFE1969" hidden="1">#REF!</definedName>
    <definedName name="BOD4BD4EA80BB64B69A4F0C30D912FAB30" hidden="1">#REF!</definedName>
    <definedName name="BOD4C2216847B647D8B4D3A0954B6CB148" hidden="1">#REF!</definedName>
    <definedName name="BOD4C74FD8D1C64510899C02AFBA21037D" hidden="1">#REF!</definedName>
    <definedName name="BOD4CE7227FF3D4303904247EEDE03DD8F" hidden="1">#REF!</definedName>
    <definedName name="BOD4CEEF9498C248E9983A09680CE09C62" hidden="1">#REF!</definedName>
    <definedName name="BOD4D26CA1C52F43BDBE4F64A3B560F6ED" hidden="1">#REF!</definedName>
    <definedName name="BOD4D6DC950453479987BD158BA0C1813A" localSheetId="4" hidden="1">#REF!</definedName>
    <definedName name="BOD4D6DC950453479987BD158BA0C1813A" hidden="1">#REF!</definedName>
    <definedName name="BOD4DCCA0A12ED4D94A14E69FDE2AC9819" localSheetId="4" hidden="1">#REF!</definedName>
    <definedName name="BOD4DCCA0A12ED4D94A14E69FDE2AC9819" hidden="1">#REF!</definedName>
    <definedName name="BOD4F0099CA2E5413C90FDBEAE610F6613" hidden="1">#REF!</definedName>
    <definedName name="BOD4F78C2E32CE40AEB95B29DBD0B9E6A8" hidden="1">#REF!</definedName>
    <definedName name="BOD5055A451CD64068A909C853CCD5C767" localSheetId="4" hidden="1">#REF!</definedName>
    <definedName name="BOD5055A451CD64068A909C853CCD5C767" hidden="1">#REF!</definedName>
    <definedName name="BOD56983E5837D4255991E6CB791DEA783" hidden="1">#REF!</definedName>
    <definedName name="BOD57573FE855B4090AFC8679A2693A5D5" hidden="1">#REF!</definedName>
    <definedName name="BOD589C64A18FB4E39808CD1A9801D9FF1" hidden="1">#REF!</definedName>
    <definedName name="BOD5A1654692584EBD9A4C27B60244E347" hidden="1">#REF!</definedName>
    <definedName name="BOD5A4F4265C1649699029070BA7454D38" hidden="1">#REF!</definedName>
    <definedName name="BOD5AC6DCB5AFB4CAB92836B1090B745A2" hidden="1">#REF!</definedName>
    <definedName name="BOD5B944D7D611407DBE1C2E9AD4B12423" hidden="1">#REF!</definedName>
    <definedName name="BOD5BA562CEF6B4E8593C7650256496875" hidden="1">#REF!</definedName>
    <definedName name="BOD5BF9DDC39094DD28213EEF6FFA7EF1F" hidden="1">#REF!</definedName>
    <definedName name="BOD5C7B98DA0E641D4B6429D65F168544B" hidden="1">#REF!</definedName>
    <definedName name="BOD5DC52A04ED0433ABB69292AD8520C02" hidden="1">#REF!</definedName>
    <definedName name="BOD5ECDEB795404D34B355340D0C1BD6ED" hidden="1">#REF!</definedName>
    <definedName name="BOD5F38165B4F64CCEAE1233F99E1C1D10" hidden="1">#REF!</definedName>
    <definedName name="BOD5FBDB6792ED490294B58B91280CB793" localSheetId="0" hidden="1">#REF!</definedName>
    <definedName name="BOD5FBDB6792ED490294B58B91280CB793" localSheetId="5" hidden="1">#REF!</definedName>
    <definedName name="BOD5FBDB6792ED490294B58B91280CB793" hidden="1">#REF!</definedName>
    <definedName name="BOD6000BBE6ADA4F37B41FCA2EA4794054" hidden="1">#REF!</definedName>
    <definedName name="BOD60071B25C744E1C9E65631330830418" hidden="1">#REF!</definedName>
    <definedName name="BOD6020AB232644F01B1734FF23D753A12" hidden="1">#REF!</definedName>
    <definedName name="BOD60711644F20496292DAB17C2A10CD22" hidden="1">#REF!</definedName>
    <definedName name="BOD6091EBE9E4D4E7088A85736BE77FBC4" hidden="1">#REF!</definedName>
    <definedName name="BOD6093DB2F42544739F3F0BC6B185776E" hidden="1">#REF!</definedName>
    <definedName name="BOD616EB6B252A485DB2E914540E19A79E" localSheetId="0" hidden="1">#REF!</definedName>
    <definedName name="BOD616EB6B252A485DB2E914540E19A79E" localSheetId="5" hidden="1">#REF!</definedName>
    <definedName name="BOD616EB6B252A485DB2E914540E19A79E" hidden="1">#REF!</definedName>
    <definedName name="BOD666E0EA748C4906A50FDE186DC7A343" hidden="1">#REF!</definedName>
    <definedName name="BOD66ADEE373754C2FAE5666D1DDC249C0" hidden="1">#REF!</definedName>
    <definedName name="BOD689611FA42248308D3AEC62500BF17E" hidden="1">#REF!</definedName>
    <definedName name="BOD6ACA46E696C48099B7105C274041B40" hidden="1">#REF!</definedName>
    <definedName name="BOD6C2AF20BFCC436F8212AE446F7FBF3F" hidden="1">#REF!</definedName>
    <definedName name="BOD6C7698113FD4935A5A3EABBC34BA462" hidden="1">#REF!</definedName>
    <definedName name="BOD6F75FC25E2D470E8DEA7A2C735F8787" hidden="1">#REF!</definedName>
    <definedName name="BOD7117E6358C242E3A1E99B0A14C7E296" hidden="1">#REF!</definedName>
    <definedName name="BOD7194385889F4AA5832169115F3ABE5C" hidden="1">#REF!</definedName>
    <definedName name="BOD7196686218346498FCA8AB0A8D5405D" hidden="1">#REF!</definedName>
    <definedName name="BOD7359D4D72344971A55B6DE10166EC3A" hidden="1">#REF!</definedName>
    <definedName name="BOD745217FC9384622A8C168310D120ED2" hidden="1">#REF!</definedName>
    <definedName name="BOD74816BF53604C1A8EBE7794E78C6157" hidden="1">#REF!</definedName>
    <definedName name="BOD7586665A8C34212B753B89334948FA3" hidden="1">#REF!</definedName>
    <definedName name="BOD75E9FD91EEB4991967840667D14ADE1" hidden="1">#REF!</definedName>
    <definedName name="BOD7619C4CBE234EA9ACB18176025ACAF4" localSheetId="0" hidden="1">#REF!</definedName>
    <definedName name="BOD7619C4CBE234EA9ACB18176025ACAF4" localSheetId="5" hidden="1">#REF!</definedName>
    <definedName name="BOD7619C4CBE234EA9ACB18176025ACAF4" hidden="1">#REF!</definedName>
    <definedName name="BOD76BF873E80B46C185A9B2BC59BE204A" hidden="1">#REF!</definedName>
    <definedName name="BOD76C4C62ED6349BA82C6E762885F9C42" hidden="1">#REF!</definedName>
    <definedName name="BOD7827679259E487A82EFBD97FB249CE4" hidden="1">#REF!</definedName>
    <definedName name="BOD78580AFD3EB40F0961C65CA7CA45022" hidden="1">#REF!</definedName>
    <definedName name="BOD789790B96514DC59042719B5805E3D6" hidden="1">#REF!</definedName>
    <definedName name="BOD78D0FCDEF9745FCBAAA5BFB79E12511" localSheetId="4" hidden="1">#REF!</definedName>
    <definedName name="BOD78D0FCDEF9745FCBAAA5BFB79E12511" hidden="1">#REF!</definedName>
    <definedName name="BOD7933E219BAA477986EEC38701E45AC5" localSheetId="4" hidden="1">#REF!</definedName>
    <definedName name="BOD7933E219BAA477986EEC38701E45AC5" hidden="1">#REF!</definedName>
    <definedName name="BOD79BB154A4C94C8DAA4055CD3C3942B9" localSheetId="4" hidden="1">#REF!</definedName>
    <definedName name="BOD79BB154A4C94C8DAA4055CD3C3942B9" hidden="1">#REF!</definedName>
    <definedName name="BOD7A20F011DC3496F8EABD9053412155F" hidden="1">#REF!</definedName>
    <definedName name="BOD7AFEA3A122B4538910DFD018D3BE33D" hidden="1">#REF!</definedName>
    <definedName name="BOD7B36FA1093347AF921EC7DB87118C4F" hidden="1">#REF!</definedName>
    <definedName name="BOD7B64D0A79904E5DB0613D63A8246F45" hidden="1">#REF!</definedName>
    <definedName name="BOD7B89932E1BE40CEBA0F84C41A299960" hidden="1">#REF!</definedName>
    <definedName name="BOD7C772C9C2CF43C391523BECE58602D5" hidden="1">#REF!</definedName>
    <definedName name="BOD7CA487090DF4C4EBD65FE35935F4905" hidden="1">#REF!</definedName>
    <definedName name="BOD7CF765C287649F89DE2903BE507C970" hidden="1">#REF!</definedName>
    <definedName name="BOD7D258278B4E4E4AA509D9197261A0B6" hidden="1">#REF!</definedName>
    <definedName name="BOD7D4711B87494F72B9462DABAD2DC16A" hidden="1">#REF!</definedName>
    <definedName name="BOD7D61BB333884A59A2C1D33A88CD9F47" hidden="1">#REF!</definedName>
    <definedName name="BOD7DA78831B7D48AE8E9730BE01D093B4" hidden="1">#REF!</definedName>
    <definedName name="BOD7EEE9F941AB4C77878AEC64AB6C2613" hidden="1">#REF!</definedName>
    <definedName name="BOD81ED292189C47DEA6970AAA79A5892D" hidden="1">#REF!</definedName>
    <definedName name="BOD829974450B945C5A22B9631131E3E46" hidden="1">#REF!</definedName>
    <definedName name="BOD850650076FB4BE9871891647862E226" hidden="1">#REF!</definedName>
    <definedName name="BOD854837A39AD429A8903E340E077C23B" hidden="1">#REF!</definedName>
    <definedName name="BOD86240FF503D4482871F210F78E6EAF1" hidden="1">#REF!</definedName>
    <definedName name="BOD8667399EA71405F87B99EFA114442CA" hidden="1">#REF!</definedName>
    <definedName name="BOD874E9B7452B43E3896CE7DCCA6B8098" hidden="1">#REF!</definedName>
    <definedName name="BOD87AF798F4114AAE832DA72E182DC955" hidden="1">#REF!</definedName>
    <definedName name="BOD87DFC9C06C0415F9A038368D154EF22" hidden="1">#REF!</definedName>
    <definedName name="BOD8824FBBCC4043BFA09064A8590BCB4C" hidden="1">#REF!</definedName>
    <definedName name="BOD89421961BB04B30A18D09156E068BB7" hidden="1">#REF!</definedName>
    <definedName name="BOD8AF3276631E4F4EA12C8BE0583BC6A0" hidden="1">#REF!</definedName>
    <definedName name="BOD8C36005E5704ACBBF8998526F689178" hidden="1">#REF!</definedName>
    <definedName name="BOD8CA7DA232CE4CEA906568DC4EAB285D" hidden="1">#REF!</definedName>
    <definedName name="BOD8D7DCA760A14AAA9E6D993CA3E63755" hidden="1">#REF!</definedName>
    <definedName name="BOD8E842838F524D1EA55E8AE43E2BDE14" hidden="1">#REF!</definedName>
    <definedName name="BOD8EB2254C9FA416E8485C656FECB85AF" hidden="1">#REF!</definedName>
    <definedName name="BOD8F132C61D834425A5AB58E021D51B78" hidden="1">#REF!</definedName>
    <definedName name="BOD8F992839054469DB4A9E17508EDD4F2" hidden="1">#REF!</definedName>
    <definedName name="BOD9075F94CA5E4DF49026448EF16C6BC2" hidden="1">#REF!</definedName>
    <definedName name="BOD914C8C08C4E474391CF11AAA9240A0D" hidden="1">#REF!</definedName>
    <definedName name="BOD932BB85A2EA4DE7821393AA49C1C395" hidden="1">#REF!</definedName>
    <definedName name="BOD943A115A65C44929A9117010923227D" hidden="1">#REF!</definedName>
    <definedName name="BOD9559A9C37E4433E9A2515161293F207" hidden="1">#REF!</definedName>
    <definedName name="BOD95A4F3C7E5643819BB2404D8D3C844B" hidden="1">#REF!</definedName>
    <definedName name="BOD96324D7AA0D403DA0608422F8714591" hidden="1">#REF!</definedName>
    <definedName name="BOD965C71921F547F4919C4260E8AFEA1C" hidden="1">#REF!</definedName>
    <definedName name="BOD96AF82529F54504A665EA4AEF6C316F" hidden="1">#REF!</definedName>
    <definedName name="BOD96E3FB0F08B4BA793D580A9BB11918A" hidden="1">#REF!</definedName>
    <definedName name="BOD97A7A863D5C44C092790535B5B97C77" hidden="1">#REF!</definedName>
    <definedName name="BOD981E82152094511911FD1D2869AA239" hidden="1">#REF!</definedName>
    <definedName name="BOD985D8DFEF844A22A4066793823C10D6" hidden="1">#REF!</definedName>
    <definedName name="BOD99A1BF81C5B41C8AE446A73B518337B" hidden="1">#REF!</definedName>
    <definedName name="BOD99BCDC70C184DDFAF6D60D7C6E5517B" hidden="1">#REF!</definedName>
    <definedName name="BOD9A42C58406D4E608CC8FCBA4AFB85CF" hidden="1">#REF!</definedName>
    <definedName name="BOD9B23D74A48F48E8851F1C2BFD33ED70" hidden="1">#REF!</definedName>
    <definedName name="BOD9CBE21A389F433C9F848ACC7773ED42" hidden="1">#REF!</definedName>
    <definedName name="BOD9DB9BF2A0EA40BF9A03C2B390F2B062" hidden="1">#REF!</definedName>
    <definedName name="BOD9EA03238BFE408BB92D91C3BF5D8E41" hidden="1">#REF!</definedName>
    <definedName name="BOD9F39022658945498ED7C00DDC18DBD4" hidden="1">#REF!</definedName>
    <definedName name="BODA1470E097EA42CBBCAAA3699B4E750C" hidden="1">#REF!</definedName>
    <definedName name="BODA1B90113A6C40CA9E096765DDAA5869" hidden="1">#REF!</definedName>
    <definedName name="BODA338A674B3C4E438385E224DC5CBA6E" hidden="1">#REF!</definedName>
    <definedName name="BODA375714EEA345AB87E9DFF80B6A4F21" hidden="1">#REF!</definedName>
    <definedName name="BODA43B8E6CC44409AB32EDA5EC1C2D534" hidden="1">#REF!</definedName>
    <definedName name="BODA4831D6E47C4B77A7ABF48A042405A8" hidden="1">#REF!</definedName>
    <definedName name="BODA4BB33FF9E64FF5820E7F9B0AA4D353" hidden="1">#REF!</definedName>
    <definedName name="BODA59F1709B4845B3B26BD0C5FF1FA0AB" hidden="1">#REF!</definedName>
    <definedName name="BODA5A40D6E6F14474A347255EB2CE0830" hidden="1">#REF!</definedName>
    <definedName name="BODA7B6ECB5BD9411FA5F149FBD6A417D8" hidden="1">#REF!</definedName>
    <definedName name="BODA96815803994119B481057BFF9E1AFA" hidden="1">#REF!</definedName>
    <definedName name="BODA9867BC01F9479E9FC7C63A4381A0F7" hidden="1">#REF!</definedName>
    <definedName name="BODA9AD64DEA334B8DB8670E7F631989B9" hidden="1">#REF!</definedName>
    <definedName name="BODABDCE3D8B174C999B17A4BE22A0EF20" hidden="1">#REF!</definedName>
    <definedName name="BODADA2F4581F642CE9110CA83D2F68CC5" hidden="1">#REF!</definedName>
    <definedName name="BODAFB0CAB609E4CA39F3FD602BDFDC0D2" hidden="1">#REF!</definedName>
    <definedName name="BODAFE33F3F0F24DF68180B0C5FACF094E" hidden="1">#REF!</definedName>
    <definedName name="BODAFE438D2A524D94896C2A23B0EBD390" hidden="1">#REF!</definedName>
    <definedName name="BODB0C9EA7F9E84CCB8A6DC486429D1E29" hidden="1">#REF!</definedName>
    <definedName name="BODB0E20DA4E824027B6AECDF2DE233B08" hidden="1">#REF!</definedName>
    <definedName name="BODB16C94A8F7340149C596D2DA07B926A" hidden="1">#REF!</definedName>
    <definedName name="BODB3669F697EC45B796BA3501D9BC63ED" hidden="1">#REF!</definedName>
    <definedName name="BODB51402C13E54FD9ACD87EBAAB07CBAD" hidden="1">#REF!</definedName>
    <definedName name="BODB51BE5B571349E385E6FEA6C989AC6C" hidden="1">#REF!</definedName>
    <definedName name="BODB66DCDDEF424B2E888590D7B8A75B7A" hidden="1">#REF!</definedName>
    <definedName name="BODB6D0286CAFA43D0B1FF4F03C3CCED95" hidden="1">#REF!</definedName>
    <definedName name="BODB8D1BF6E5DA4A67AC16C08B05DABAF3" hidden="1">#REF!</definedName>
    <definedName name="BODBA61B9A973B4DBF80DAFFCFA52A46F7" hidden="1">#REF!</definedName>
    <definedName name="BODBADA1B9C8BF4CA9838067C8B1B26328" hidden="1">#REF!</definedName>
    <definedName name="BODBC3E114B6BA433B95744F76179805E1" hidden="1">#REF!</definedName>
    <definedName name="BODBD351D67E7342638656268F62E3FEAD" hidden="1">#REF!</definedName>
    <definedName name="BODC0816D7CED344118C5EB0DBFEA5F8D1" hidden="1">#REF!</definedName>
    <definedName name="BODC0BEA6CBAE44FEB818CC99C8EE7BEB5" hidden="1">#REF!</definedName>
    <definedName name="BODC11A036287544A692FB3B0A95501128" hidden="1">#REF!</definedName>
    <definedName name="BODC12D5C9AE1345F38FFB7CC8A3BE043C" hidden="1">#REF!</definedName>
    <definedName name="BODC220663FBB74F02974446BA3646197F" hidden="1">#REF!</definedName>
    <definedName name="BODC2F0323AD924436ABFB4D23525B29AF" hidden="1">#REF!</definedName>
    <definedName name="BODC3184633E8742FBA3167884FC5BCEE0" hidden="1">#REF!</definedName>
    <definedName name="BODC342A3652B944F09E1FCD60DF1F133D" hidden="1">#REF!</definedName>
    <definedName name="BODC35D2D9197948F5B41EF4D2CE5E8576" hidden="1">#REF!</definedName>
    <definedName name="BODC41F515A6854C65B7381E561B739377" hidden="1">#REF!</definedName>
    <definedName name="BODC43C42893F5471992092AACDD77C08F" hidden="1">#REF!</definedName>
    <definedName name="BODC4D145DB1F54CE999BD1B07C1604457" localSheetId="0" hidden="1">#REF!</definedName>
    <definedName name="BODC4D145DB1F54CE999BD1B07C1604457" localSheetId="5" hidden="1">#REF!</definedName>
    <definedName name="BODC4D145DB1F54CE999BD1B07C1604457" hidden="1">#REF!</definedName>
    <definedName name="BODC633285E9B14312ADEEA39AE824C381" hidden="1">#REF!</definedName>
    <definedName name="BODC9A5120A3E54974884C1E0966270E1D" hidden="1">#REF!</definedName>
    <definedName name="BODC9CDFBF83FD4A15A56843AC021AA216" hidden="1">#REF!</definedName>
    <definedName name="BODCACB442AFF147DA8534A6D75C35399F" localSheetId="0" hidden="1">#REF!</definedName>
    <definedName name="BODCACB442AFF147DA8534A6D75C35399F" localSheetId="5" hidden="1">#REF!</definedName>
    <definedName name="BODCACB442AFF147DA8534A6D75C35399F" hidden="1">#REF!</definedName>
    <definedName name="BODCC0923712804C9C95BB07CA2C802707" hidden="1">#REF!</definedName>
    <definedName name="BODCC1D836ABB24B558E36AF88F3C87FBD" hidden="1">#REF!</definedName>
    <definedName name="BODCD1E36379C240E2A3A66084F6E8370B" hidden="1">#REF!</definedName>
    <definedName name="BODCDC60E0DAE14E1A87E177A39424DBBA" hidden="1">#REF!</definedName>
    <definedName name="BODCDF74A234874FCF91D8CF3F326CCEE9" hidden="1">#REF!</definedName>
    <definedName name="BODCF121E3D58D43D6BE73F27E1CC73EE7" hidden="1">#REF!</definedName>
    <definedName name="BODCF9B3C3B64847C5B7AA49E141E8367F" hidden="1">#REF!</definedName>
    <definedName name="BODD55D711679540EBA8B4626BAFC0C961" hidden="1">#REF!</definedName>
    <definedName name="BODD87356B32F3448BA7F6D80C4681836A" hidden="1">#REF!</definedName>
    <definedName name="BODD8BC23F37314198A145ED4FBAAB35EC" hidden="1">#REF!</definedName>
    <definedName name="BODD912D5833004681A88D2F9EF257B7C0" hidden="1">#REF!</definedName>
    <definedName name="BODD9480E3CACE4F268ADF8A4111607E56" hidden="1">#REF!</definedName>
    <definedName name="BODDA82180A02945AABDD7BADBD4BB12C4" hidden="1">#REF!</definedName>
    <definedName name="BODDB1D72214CA41239764E0DECCD4DA95" hidden="1">#REF!</definedName>
    <definedName name="BODDB5253D5F32416BABF3BF7EDD155689" hidden="1">#REF!</definedName>
    <definedName name="BODDB896D7741E41A79748DDDCACAC04DF" hidden="1">#REF!</definedName>
    <definedName name="BODDC65C1306484FAD8C5B5098B18FA369" hidden="1">#REF!</definedName>
    <definedName name="BODDDAA25E2BDE441090400F21BA5C34FD" hidden="1">#REF!</definedName>
    <definedName name="BODDE486C3BA604263A250727A6C11879D" hidden="1">#REF!</definedName>
    <definedName name="BODDED182ABDB64103A544558BCD871E84" hidden="1">#REF!</definedName>
    <definedName name="BODDEFC0D0572B4042AB60AB186BB501E7" hidden="1">#REF!</definedName>
    <definedName name="BODE2D4ACD78D44C82B08895EE5ACA0346" hidden="1">#REF!</definedName>
    <definedName name="BODE40BF5CBE26430282B79A6769A9E4EE" hidden="1">#REF!</definedName>
    <definedName name="BODE4189FC7F7448B2915AB754F15BBE48" hidden="1">#REF!</definedName>
    <definedName name="BODE5407DA8DBA4F0E8BCF3F381509E496" hidden="1">#REF!</definedName>
    <definedName name="BODE5C9656178241B9854DC0E7B7BB4C1D" localSheetId="0" hidden="1">#REF!</definedName>
    <definedName name="BODE5C9656178241B9854DC0E7B7BB4C1D" localSheetId="5" hidden="1">#REF!</definedName>
    <definedName name="BODE5C9656178241B9854DC0E7B7BB4C1D" hidden="1">#REF!</definedName>
    <definedName name="BODE766549A64A432EB2326459544CB14C" hidden="1">#REF!</definedName>
    <definedName name="BODE768A9B2D54461F9A71EC094B8BFEA9" hidden="1">#REF!</definedName>
    <definedName name="BODE811A6228654F54939A745212057316" hidden="1">#REF!</definedName>
    <definedName name="BODE8857979773440E91FB8184A1123FB6" hidden="1">#REF!</definedName>
    <definedName name="BODE89B1DA731A4454A01E45129D52F892" hidden="1">#REF!</definedName>
    <definedName name="BODE9072EB3BFB4B1C92C8FCDBBE8360D7" hidden="1">#REF!</definedName>
    <definedName name="BODE90C2081AC947AAA25825A4212847DA" hidden="1">#REF!</definedName>
    <definedName name="BODEC00C0FE625435EAB16BBF3CF5423FA" localSheetId="0" hidden="1">#REF!</definedName>
    <definedName name="BODEC00C0FE625435EAB16BBF3CF5423FA" localSheetId="5" hidden="1">#REF!</definedName>
    <definedName name="BODEC00C0FE625435EAB16BBF3CF5423FA" hidden="1">#REF!</definedName>
    <definedName name="BODECEBD48E9604A83A10F1F22350794BF" hidden="1">#REF!</definedName>
    <definedName name="BODECF7922D5794E779C6CADC7B440F3E1" localSheetId="0" hidden="1">#REF!</definedName>
    <definedName name="BODECF7922D5794E779C6CADC7B440F3E1" localSheetId="5" hidden="1">#REF!</definedName>
    <definedName name="BODECF7922D5794E779C6CADC7B440F3E1" hidden="1">#REF!</definedName>
    <definedName name="BODEF3253214EB42739241C6059132B79D" hidden="1">#REF!</definedName>
    <definedName name="BODEF855BA96974D2A810C62FD879CA905" hidden="1">#REF!</definedName>
    <definedName name="BODF01B683526347E0ACBE5A579DBFCF9C" hidden="1">#REF!</definedName>
    <definedName name="BODF073AE731E849BDACD3A7E9DA3E9CE6" hidden="1">#REF!</definedName>
    <definedName name="BODF094FBD134141929A57AFD3107DEBE1" hidden="1">#REF!</definedName>
    <definedName name="BODF0BD33E1E0443CE8483C28E0E36B7C7" localSheetId="0" hidden="1">#REF!</definedName>
    <definedName name="BODF0BD33E1E0443CE8483C28E0E36B7C7" localSheetId="5" hidden="1">#REF!</definedName>
    <definedName name="BODF0BD33E1E0443CE8483C28E0E36B7C7" hidden="1">#REF!</definedName>
    <definedName name="BODF41055F82FD4E13A72F24B843EA9DFC" hidden="1">#REF!</definedName>
    <definedName name="BODF5481EF0D8242338AC6A9279893495A" hidden="1">#REF!</definedName>
    <definedName name="BODF610E99470C43D38E09E70D253A0417" hidden="1">#REF!</definedName>
    <definedName name="BODF6C52BDAF784C8DA0DE36C5A3A0FAC5" hidden="1">#REF!</definedName>
    <definedName name="BODF744399BFC0430AA3F357277380EE88" hidden="1">#REF!</definedName>
    <definedName name="BODF77706ED7E34A5A900A58C6D57862BA" hidden="1">#REF!</definedName>
    <definedName name="BODF99A39BC384481FBFDC5E890C45567B" hidden="1">#REF!</definedName>
    <definedName name="BODFAFE6B7B5DD494DA46E02F336EB4451" localSheetId="0" hidden="1">#REF!</definedName>
    <definedName name="BODFAFE6B7B5DD494DA46E02F336EB4451" localSheetId="5" hidden="1">#REF!</definedName>
    <definedName name="BODFAFE6B7B5DD494DA46E02F336EB4451" hidden="1">#REF!</definedName>
    <definedName name="BODFB578F516AA465893C1FE1B2B12D366" hidden="1">#REF!</definedName>
    <definedName name="BODFC655E5FEAA46A6AAA4DD7EBB1B6FC9" hidden="1">#REF!</definedName>
    <definedName name="BODFD955186509466399B149EBC7F41889" hidden="1">#REF!</definedName>
    <definedName name="BODFF1D75CBB984E5386ADEC2DD5294935" hidden="1">#REF!</definedName>
    <definedName name="BOE006847D0A6D4D4D8D2533E19C49D667" hidden="1">#REF!</definedName>
    <definedName name="BOE006ED9E20C3444F8CEAF6E03763551D" hidden="1">#REF!</definedName>
    <definedName name="BOE00BEC4426FF43188CE29BB96DC0F80F" hidden="1">#REF!</definedName>
    <definedName name="BOE00DA9EEAD2747C89688401F227A1B47" hidden="1">#REF!</definedName>
    <definedName name="BOE017B1FDF9474AB39B4D907FFF9B93B4" hidden="1">#REF!</definedName>
    <definedName name="BOE01975F2337B4CF497E063FDD5307278" hidden="1">#REF!</definedName>
    <definedName name="BOE026125E78E5458981F88E04737F5FDD" localSheetId="0" hidden="1">#REF!</definedName>
    <definedName name="BOE026125E78E5458981F88E04737F5FDD" localSheetId="5" hidden="1">#REF!</definedName>
    <definedName name="BOE026125E78E5458981F88E04737F5FDD" hidden="1">#REF!</definedName>
    <definedName name="BOE02614A0A19B4F258E74DD2A6B824165" hidden="1">#REF!</definedName>
    <definedName name="BOE034E323591D4D3081245B383BB615E3" hidden="1">#REF!</definedName>
    <definedName name="BOE0360C2D533540EA91E5BF1F73B1D78C" hidden="1">#REF!</definedName>
    <definedName name="BOE03C9A76BF5645C8B3879F6DAAA6A0CC" hidden="1">#REF!</definedName>
    <definedName name="BOE04F564E56244E679008C05151265BD2" hidden="1">#REF!</definedName>
    <definedName name="BOE0576357A0FB48FFB1C2EE97C539209D" hidden="1">#REF!</definedName>
    <definedName name="BOE05AB811E6DC47F588E989213BDA0E49" hidden="1">#REF!</definedName>
    <definedName name="BOE072055565B440F0B96E015B8A86281B" hidden="1">#REF!</definedName>
    <definedName name="BOE07673114B354AADB2FE0F4CF47306B1" hidden="1">#REF!</definedName>
    <definedName name="BOE07C99ECF2B04F24AF66BE9134092175" hidden="1">#REF!</definedName>
    <definedName name="BOE083A145E5C848BDA424776CBBBABB50" hidden="1">#REF!</definedName>
    <definedName name="BOE0A1D40228754B4C876192AB193072D1" hidden="1">#REF!</definedName>
    <definedName name="BOE0B6104F47D1419F89C67EC20A2DA044" hidden="1">#REF!</definedName>
    <definedName name="BOE0B675C6FF644F25ABE231535B04807E" hidden="1">#REF!</definedName>
    <definedName name="BOE0BE8FB3CBC74049B3BDC5FBC4F0515A" hidden="1">#REF!</definedName>
    <definedName name="BOE0CD3CF6DBB3497390CB5277E7F6C8AD" hidden="1">#REF!</definedName>
    <definedName name="BOE0EF37DB9397402C85FD74674C2C8B76" hidden="1">#REF!</definedName>
    <definedName name="BOE0F80A181E3C4F628830B11216FE6E5C" hidden="1">#REF!</definedName>
    <definedName name="BOE113B46E25494F8880A260061D312852" hidden="1">#REF!</definedName>
    <definedName name="BOE11978DCD81043259E316E7A919B3956" hidden="1">#REF!</definedName>
    <definedName name="BOE12937672CEA40B2A2C0AC7904CC44AE" hidden="1">#REF!</definedName>
    <definedName name="BOE13AB4235AC2402DAB027B3936B550B9" hidden="1">#REF!</definedName>
    <definedName name="BOE1437EAD564140B7A229C91CBF6C98B1" hidden="1">#REF!</definedName>
    <definedName name="BOE153C64737424AE6B4DB32194D7FF0E2" hidden="1">#REF!</definedName>
    <definedName name="BOE17C1FE72C2E44D483586A1F2A390573" hidden="1">#REF!</definedName>
    <definedName name="BOE18C517FEAEA45E8BCA8C8C731F3D920" hidden="1">#REF!</definedName>
    <definedName name="BOE18EC19E8AEF402EAE2B0F9CB5CCA3AB" localSheetId="0" hidden="1">#REF!</definedName>
    <definedName name="BOE18EC19E8AEF402EAE2B0F9CB5CCA3AB" localSheetId="5" hidden="1">#REF!</definedName>
    <definedName name="BOE18EC19E8AEF402EAE2B0F9CB5CCA3AB" hidden="1">#REF!</definedName>
    <definedName name="BOE19089FAC16F4B8688A0492982FF446E" hidden="1">#REF!</definedName>
    <definedName name="BOE19447B0E1FA443EA962493A52D7BD82" hidden="1">#REF!</definedName>
    <definedName name="BOE1B8E510BC864F9295EDA0C6EFD2B924" hidden="1">#REF!</definedName>
    <definedName name="BOE1D5BDF45331474CB5BCDA5D62240B3B" hidden="1">#REF!</definedName>
    <definedName name="BOE1D864672D394290A795746A1DE77B08" hidden="1">#REF!</definedName>
    <definedName name="BOE1DCF35953BD4E46AB93DFAE95B5DDE6" hidden="1">#REF!</definedName>
    <definedName name="BOE1E83BBD57EF4F62BB16307A030D949D" hidden="1">#REF!</definedName>
    <definedName name="BOE2120FD099664455B8C4D55E1FF026FD" hidden="1">#REF!</definedName>
    <definedName name="BOE214051AC1A748E081A158A11E4ADD05" hidden="1">#REF!</definedName>
    <definedName name="BOE22CD0E0569A49439417A071544CE72A" hidden="1">#REF!</definedName>
    <definedName name="BOE25B77D6C27540E6AAA556148B083B53" hidden="1">#REF!</definedName>
    <definedName name="BOE25CCFBF99E04C3C9C21034E1A81C33C" hidden="1">#REF!</definedName>
    <definedName name="BOE263959986DE4AC8B573670D83DDB9EF" hidden="1">#REF!</definedName>
    <definedName name="BOE28EA0D9163A45FDBB2590D2729647C9" hidden="1">#REF!</definedName>
    <definedName name="BOE2D85861CE134B2899A88CE95589BEA9" hidden="1">#REF!</definedName>
    <definedName name="BOE2DCE93BA40342CDBF2ECCF7399B2179" hidden="1">#REF!</definedName>
    <definedName name="BOE307F88CF982433D8A5E1A5800FD2AD4" hidden="1">#REF!</definedName>
    <definedName name="BOE30BF0B6F57D416BA3039619FAA9605D" hidden="1">#REF!</definedName>
    <definedName name="BOE32845D4217248B5A29BB1EF05A74B53" hidden="1">#REF!</definedName>
    <definedName name="BOE337F40BCDB04761B6982A92D8288043" hidden="1">#REF!</definedName>
    <definedName name="BOE347813C36D0451295D9EE70757D67B2" hidden="1">#REF!</definedName>
    <definedName name="BOE34F0954816D4BBD9169ACA9A7C37DD1" hidden="1">#REF!</definedName>
    <definedName name="BOE3552AD5E6ED416399005EF3DA64417C" hidden="1">#REF!</definedName>
    <definedName name="BOE35C1617BB404A5B831C0C937DEE30C3" hidden="1">#REF!</definedName>
    <definedName name="BOE363A80728314E40A98FDA2C6658342F" hidden="1">#REF!</definedName>
    <definedName name="BOE376496472834A1187F8B2D218F47A9C" localSheetId="0" hidden="1">#REF!</definedName>
    <definedName name="BOE376496472834A1187F8B2D218F47A9C" localSheetId="5" hidden="1">#REF!</definedName>
    <definedName name="BOE376496472834A1187F8B2D218F47A9C" hidden="1">#REF!</definedName>
    <definedName name="BOE3903726787A43369D14E2CFD75168C1" hidden="1">#REF!</definedName>
    <definedName name="BOE398E17A4D2C4403AC2E55DCE59A4DB3" localSheetId="0" hidden="1">#REF!</definedName>
    <definedName name="BOE398E17A4D2C4403AC2E55DCE59A4DB3" localSheetId="5" hidden="1">#REF!</definedName>
    <definedName name="BOE398E17A4D2C4403AC2E55DCE59A4DB3" hidden="1">#REF!</definedName>
    <definedName name="BOE39AF0DF1C984911B29CBDF7D432692E" hidden="1">#REF!</definedName>
    <definedName name="BOE3A3B50773CB4F1396741469B50E2D6C" hidden="1">#REF!</definedName>
    <definedName name="BOE3A961B9C77F419C80AA8DBDE61BF21F" hidden="1">#REF!</definedName>
    <definedName name="BOE3D3C537354043529495944246227E54" hidden="1">#REF!</definedName>
    <definedName name="BOE3EAB94B34994813A192F85F34F64788" hidden="1">#REF!</definedName>
    <definedName name="BOE42252CC391A472EBB6BEB429AE625B1" localSheetId="4" hidden="1">#REF!</definedName>
    <definedName name="BOE42252CC391A472EBB6BEB429AE625B1" hidden="1">#REF!</definedName>
    <definedName name="BOE43AD6076DD34055B0BF7215A02B8CB7" localSheetId="4" hidden="1">#REF!</definedName>
    <definedName name="BOE43AD6076DD34055B0BF7215A02B8CB7" hidden="1">#REF!</definedName>
    <definedName name="BOE447A50A6A0445EDA278C8F6684F9F56" hidden="1">#REF!</definedName>
    <definedName name="BOE449661142474D1998C432F3D15150A8" hidden="1">#REF!</definedName>
    <definedName name="BOE4553A17435E44E1A73A3E8C5BB03776" hidden="1">#REF!</definedName>
    <definedName name="BOE4570C8160CD449BA2EB7A5799F3D970" hidden="1">#REF!</definedName>
    <definedName name="BOE46F6DB57CC5418DB632FD6AA4046084" hidden="1">#REF!</definedName>
    <definedName name="BOE4864185A3864D3AB1C30FBB75915886" hidden="1">#REF!</definedName>
    <definedName name="BOE48A2F73BAB549DEA757EA28C9F0C570" localSheetId="4" hidden="1">#REF!</definedName>
    <definedName name="BOE48A2F73BAB549DEA757EA28C9F0C570" hidden="1">#REF!</definedName>
    <definedName name="BOE49A28902F614E22AADB7D311EBA846E" hidden="1">#REF!</definedName>
    <definedName name="BOE4CBEA97B39C41D8BA6F03263BFA8066" hidden="1">#REF!</definedName>
    <definedName name="BOE4CDD2D15E3D4D3DB6FD662A62BE5138" hidden="1">#REF!</definedName>
    <definedName name="BOE4D5A5154F4C482B944548BC47E31E5D" hidden="1">#REF!</definedName>
    <definedName name="BOE4DA8B1764E74E3F85C29CAEBA8EEE05" hidden="1">#REF!</definedName>
    <definedName name="BOE4EC52FAC01E4D389789FE914DC05BF6" localSheetId="0" hidden="1">#REF!</definedName>
    <definedName name="BOE4EC52FAC01E4D389789FE914DC05BF6" localSheetId="5" hidden="1">#REF!</definedName>
    <definedName name="BOE4EC52FAC01E4D389789FE914DC05BF6" hidden="1">#REF!</definedName>
    <definedName name="BOE4F84BC0C3E14178AEB6DBA2F66C752F" hidden="1">#REF!</definedName>
    <definedName name="BOE503A37C2DDD4514A5244826E6A6DB54" localSheetId="0" hidden="1">#REF!</definedName>
    <definedName name="BOE503A37C2DDD4514A5244826E6A6DB54" localSheetId="5" hidden="1">#REF!</definedName>
    <definedName name="BOE503A37C2DDD4514A5244826E6A6DB54" hidden="1">#REF!</definedName>
    <definedName name="BOE51DFD1C9562469194F32690B232F3D3" localSheetId="0" hidden="1">#REF!</definedName>
    <definedName name="BOE51DFD1C9562469194F32690B232F3D3" localSheetId="5" hidden="1">#REF!</definedName>
    <definedName name="BOE51DFD1C9562469194F32690B232F3D3" hidden="1">#REF!</definedName>
    <definedName name="BOE545914D51B74F8F80A99121E9F681D3" hidden="1">#REF!</definedName>
    <definedName name="BOE5480C2C9C554E828BCF6B26CE00644E" hidden="1">#REF!</definedName>
    <definedName name="BOE549C9E705DE4877993E07C59BDC0CE5" hidden="1">#REF!</definedName>
    <definedName name="BOE55435D37049454395ECA083E501131D" hidden="1">#REF!</definedName>
    <definedName name="BOE57D2810DF2F40AA8FB1D0C2ECDAA661" localSheetId="0" hidden="1">#REF!</definedName>
    <definedName name="BOE57D2810DF2F40AA8FB1D0C2ECDAA661" localSheetId="5" hidden="1">#REF!</definedName>
    <definedName name="BOE57D2810DF2F40AA8FB1D0C2ECDAA661" hidden="1">#REF!</definedName>
    <definedName name="BOE580F8701F94415D999408A7EB0D4CAF" hidden="1">#REF!</definedName>
    <definedName name="BOE585DC72C4564FA68F5AA993D43A7E96" hidden="1">#REF!</definedName>
    <definedName name="BOE5AA83923A2A4251A365967B0FABE997" hidden="1">#REF!</definedName>
    <definedName name="BOE5AE82CD21E14B1A83E16DA898862D4C" hidden="1">#REF!</definedName>
    <definedName name="BOE5C36DE72DD74A34BA37E9397BF4B1BF" hidden="1">#REF!</definedName>
    <definedName name="BOE5C551016A6B4610B9618412B77DEAAA" hidden="1">#REF!</definedName>
    <definedName name="BOE5D737DF7DC04EF4A3F1879E3C59FBA5" hidden="1">#REF!</definedName>
    <definedName name="BOE5D8E07A0DA54017A84CE8B381368A63" hidden="1">#REF!</definedName>
    <definedName name="BOE5DB18EC4BF143CAB33F7AB9CE0BC7AD" hidden="1">#REF!</definedName>
    <definedName name="BOE5E15CBA8693404E95C6E7532B0455DE" hidden="1">#REF!</definedName>
    <definedName name="BOE5E5B6038D70411E8F6D4F21F0FA20C5" hidden="1">#REF!</definedName>
    <definedName name="BOE5F1AA16B89C46E08917B4E586F61146" hidden="1">#REF!</definedName>
    <definedName name="BOE5FA3D0D59214D4693F8F49DA4B9C3EB" hidden="1">#REF!</definedName>
    <definedName name="BOE6016488BD9B43AB807B2FDE97A1E5C6" localSheetId="0" hidden="1">#REF!</definedName>
    <definedName name="BOE6016488BD9B43AB807B2FDE97A1E5C6" localSheetId="5" hidden="1">#REF!</definedName>
    <definedName name="BOE6016488BD9B43AB807B2FDE97A1E5C6" hidden="1">#REF!</definedName>
    <definedName name="BOE63184FD11AE4350B81A2E3DEADFE9D1" hidden="1">#REF!</definedName>
    <definedName name="BOE642644C80644606B590C952B2B679BB" hidden="1">#REF!</definedName>
    <definedName name="BOE6472F62E05843E3A42485F3FC4DAA7B" hidden="1">#REF!</definedName>
    <definedName name="BOE64B65D0B2E3477D965DA34BE633B705" hidden="1">#REF!</definedName>
    <definedName name="BOE64E13F456404669B6432E1A33D3CBD6" hidden="1">#REF!</definedName>
    <definedName name="BOE661CBEEEF90471390ADE4AAA5F64EFA" hidden="1">#REF!</definedName>
    <definedName name="BOE66722F8DA48439DBE5F8DDC84C75A6D" hidden="1">#REF!</definedName>
    <definedName name="BOE671A811FEE443B0AF77FFD7B973E3D8" hidden="1">#REF!</definedName>
    <definedName name="BOE69C3DC8F1834A25A33C8F0EE876A611" hidden="1">#REF!</definedName>
    <definedName name="BOE69EC63A965D4D389109A1397229FE81" hidden="1">#REF!</definedName>
    <definedName name="BOE69EEB4E559349B8B062EE7B68357594" hidden="1">#REF!</definedName>
    <definedName name="BOE6C4B7010CBE4A0C8E565D645E7BD5D5" hidden="1">#REF!</definedName>
    <definedName name="BOE6CF0641D1CF4974818BF6A3C75563DF" hidden="1">#REF!</definedName>
    <definedName name="BOE6CF7371C48B4B4CA75BF8C02972E606" hidden="1">#REF!</definedName>
    <definedName name="BOE6D827D9E2DE489ABEBB24B97E6503E8" hidden="1">#REF!</definedName>
    <definedName name="BOE6DD34E9F52A467DA397C498162119B7" hidden="1">#REF!</definedName>
    <definedName name="BOE6E77A9C02A748EE9D27A0F8CBE7B2E7" hidden="1">#REF!</definedName>
    <definedName name="BOE6EC2B01DAAC4CAA860BFF94370676C8" hidden="1">#REF!</definedName>
    <definedName name="BOE719ECF60BC44D039355F9578D584D96" localSheetId="4" hidden="1">#REF!</definedName>
    <definedName name="BOE719ECF60BC44D039355F9578D584D96" hidden="1">#REF!</definedName>
    <definedName name="BOE71EFE4B5B724994B58B2D05B75ABFE9" localSheetId="4" hidden="1">#REF!</definedName>
    <definedName name="BOE71EFE4B5B724994B58B2D05B75ABFE9" hidden="1">#REF!</definedName>
    <definedName name="BOE723E5A34F7C49D89A97CE036F53E20A" hidden="1">#REF!</definedName>
    <definedName name="BOE72A0D75227F4086B9721585982D462D" localSheetId="4" hidden="1">#REF!</definedName>
    <definedName name="BOE72A0D75227F4086B9721585982D462D" hidden="1">#REF!</definedName>
    <definedName name="BOE741AA47A5B7491BB12A8962C001BCD6" hidden="1">#REF!</definedName>
    <definedName name="BOE74688F5AC1E4867865C628E71974C74" hidden="1">#REF!</definedName>
    <definedName name="BOE749E2E453224EDE819CB02CD51A08BE" hidden="1">#REF!</definedName>
    <definedName name="BOE75047C68AF14F03B8E94DC5C2EF621F" hidden="1">#REF!</definedName>
    <definedName name="BOE75B49FAF61B4EF69763E611B56CE634" hidden="1">#REF!</definedName>
    <definedName name="BOE76250712D36454EA8BD340089539AD6" hidden="1">#REF!</definedName>
    <definedName name="BOE76431D47602405BB3C0FF818CC34755" hidden="1">#REF!</definedName>
    <definedName name="BOE7648C666E9144698BA38608382BE64C" hidden="1">#REF!</definedName>
    <definedName name="BOE776B09F34E244928F8EA22D197685DA" hidden="1">#REF!</definedName>
    <definedName name="BOE7850C2DA14C416998D009562C874153" hidden="1">#REF!</definedName>
    <definedName name="BOE798598350E04FBFAF7A6A194F1568BE" localSheetId="0" hidden="1">#REF!</definedName>
    <definedName name="BOE798598350E04FBFAF7A6A194F1568BE" localSheetId="5" hidden="1">#REF!</definedName>
    <definedName name="BOE798598350E04FBFAF7A6A194F1568BE" hidden="1">#REF!</definedName>
    <definedName name="BOE79D0A6383EE444D9AE6E0E159C5B362" hidden="1">#REF!</definedName>
    <definedName name="BOE7A344A367254A7493AA6568A37CB5CE" hidden="1">#REF!</definedName>
    <definedName name="BOE7CBB0CC34384B958962B499B09B2EFE" hidden="1">#REF!</definedName>
    <definedName name="BOE7DD506A20324A81886280B1FD147980" hidden="1">#REF!</definedName>
    <definedName name="BOE7DFAF165385446BA6A3484A6449F5EB" hidden="1">#REF!</definedName>
    <definedName name="BOE7EC9B4E00164CB5B67EF6A26F794461" hidden="1">#REF!</definedName>
    <definedName name="BOE7F286C313164F68BF206AFA08DBC094" hidden="1">#REF!</definedName>
    <definedName name="BOE7F829FCBE4544A39C39A9F40F05285E" hidden="1">#REF!</definedName>
    <definedName name="BOE7FB822E1C854B0080C789D2304CB9DE" hidden="1">#REF!</definedName>
    <definedName name="BOE7FF59A65485454D9BAF35A631532BE7" hidden="1">#REF!</definedName>
    <definedName name="BOE8052FE958B8496D959F6782B970EA25" hidden="1">#REF!</definedName>
    <definedName name="BOE81D5E8040614B75BE51C7C2CD55F6C4" hidden="1">#REF!</definedName>
    <definedName name="BOE8379345D4E5404BB73937AA0ECF88F4" hidden="1">#REF!</definedName>
    <definedName name="BOE841241352624CA99AA46EB72F6B7B4D" hidden="1">#REF!</definedName>
    <definedName name="BOE8473256F0E74B51A0AF9E07903BA006" hidden="1">#REF!</definedName>
    <definedName name="BOE84E82EEFCCE41D0BA91EFACF23EBFA7" hidden="1">#REF!</definedName>
    <definedName name="BOE84FCC406C184191AFE42CCF04997FEE" hidden="1">#REF!</definedName>
    <definedName name="BOE87120EC35BC4CF0AA0F2833DE8CE423" localSheetId="4" hidden="1">#REF!</definedName>
    <definedName name="BOE87120EC35BC4CF0AA0F2833DE8CE423" hidden="1">#REF!</definedName>
    <definedName name="BOE8777DCF295E415D8A6502B9107C4DC7" localSheetId="4" hidden="1">#REF!</definedName>
    <definedName name="BOE8777DCF295E415D8A6502B9107C4DC7" hidden="1">#REF!</definedName>
    <definedName name="BOE884DB0E080F4026AEDEAD76588B78FC" hidden="1">#REF!</definedName>
    <definedName name="BOE889379A26C646989693795D14E52885" localSheetId="4" hidden="1">#REF!</definedName>
    <definedName name="BOE889379A26C646989693795D14E52885" hidden="1">#REF!</definedName>
    <definedName name="BOE8970DB59C714C8BA0FB79E01170D916" hidden="1">#REF!</definedName>
    <definedName name="BOE8AD63032C0A490FBAC61B51F1D45DAD" hidden="1">#REF!</definedName>
    <definedName name="BOE8C9C3ED265B48589109A08A9505A1D1" hidden="1">#REF!</definedName>
    <definedName name="BOE8CCD114C0324135B66AD58BCC1AE5AD" localSheetId="4" hidden="1">#REF!</definedName>
    <definedName name="BOE8CCD114C0324135B66AD58BCC1AE5AD" hidden="1">#REF!</definedName>
    <definedName name="BOE8DBD581E91E43A295718AF22899C040" hidden="1">#REF!</definedName>
    <definedName name="BOE8E979548B0A4930A3A17959B35976EE" localSheetId="4" hidden="1">#REF!</definedName>
    <definedName name="BOE8E979548B0A4930A3A17959B35976EE" hidden="1">#REF!</definedName>
    <definedName name="BOE8FD561F920B4D0EB0A7FF754C48EC59" hidden="1">#REF!</definedName>
    <definedName name="BOE9070F3F0E5C4CECA88BDCD0FE83FACA" hidden="1">#REF!</definedName>
    <definedName name="BOE9145CAB99E74AFE9E99E9CC29206FC8" hidden="1">#REF!</definedName>
    <definedName name="BOE919721A160440009B2F08B691E057F6" localSheetId="4" hidden="1">#REF!</definedName>
    <definedName name="BOE919721A160440009B2F08B691E057F6" hidden="1">#REF!</definedName>
    <definedName name="BOE9365DA92F0142D688109164C3F00B4C" hidden="1">#REF!</definedName>
    <definedName name="BOE93CCA0121AD4A57BAAE639408245A27" hidden="1">#REF!</definedName>
    <definedName name="BOE93FF485CBB143C8B17639519B225C67" hidden="1">#REF!</definedName>
    <definedName name="BOE9711470A17248E1818E183991FEFBE1" hidden="1">#REF!</definedName>
    <definedName name="BOE986598D3BE2456398E521806F001BFE" hidden="1">#REF!</definedName>
    <definedName name="BOE986E94CE98349AE8748D58895E44442" hidden="1">#REF!</definedName>
    <definedName name="BOE9A1B08188334180912AF680225F52F6" hidden="1">#REF!</definedName>
    <definedName name="BOE9A94086040D4182824491AC50D5A715" hidden="1">#REF!</definedName>
    <definedName name="BOE9C1CB3E7BDF4A4B99B9C11169458EA4" hidden="1">#REF!</definedName>
    <definedName name="BOE9C1EFA87B754F90B746334F49DCFB40" hidden="1">#REF!</definedName>
    <definedName name="BOE9CD6FC928854E02ABAB5F8976907E7E" hidden="1">#REF!</definedName>
    <definedName name="BOE9D930B87D734F9798F59AA71877AC27" hidden="1">#REF!</definedName>
    <definedName name="BOE9E6BF7CEFB94FE1A00EF1AF9DE0670D" hidden="1">#REF!</definedName>
    <definedName name="BOE9FC0ABA10294F26A828ED5FDB8CBF79" hidden="1">#REF!</definedName>
    <definedName name="BOEA098A4B60624CF2B7A0F533DB8197B7" hidden="1">#REF!</definedName>
    <definedName name="BOEA0CC7422F9A4DA4BDFFE2D8E68A55C8" hidden="1">#REF!</definedName>
    <definedName name="BOEA2022A9A1164C34ADC50B500FCE6440" hidden="1">#REF!</definedName>
    <definedName name="BOEA23F73FE7434EFCA0F38B740B2A71CE" hidden="1">#REF!</definedName>
    <definedName name="BOEA24131FE3B34D1F9614F7212C119A06" localSheetId="0" hidden="1">#REF!</definedName>
    <definedName name="BOEA24131FE3B34D1F9614F7212C119A06" localSheetId="5" hidden="1">#REF!</definedName>
    <definedName name="BOEA24131FE3B34D1F9614F7212C119A06" hidden="1">#REF!</definedName>
    <definedName name="BOEA250B12AC0048F08246845DA3D06B8B" localSheetId="0" hidden="1">#REF!</definedName>
    <definedName name="BOEA250B12AC0048F08246845DA3D06B8B" localSheetId="5" hidden="1">#REF!</definedName>
    <definedName name="BOEA250B12AC0048F08246845DA3D06B8B" hidden="1">#REF!</definedName>
    <definedName name="BOEA3DBC7CAAA9402E85E619F5B8A0658D" hidden="1">#REF!</definedName>
    <definedName name="BOEA45133290A5471DA1865C6961B27895" localSheetId="0" hidden="1">#REF!</definedName>
    <definedName name="BOEA45133290A5471DA1865C6961B27895" localSheetId="5" hidden="1">#REF!</definedName>
    <definedName name="BOEA45133290A5471DA1865C6961B27895" hidden="1">#REF!</definedName>
    <definedName name="BOEA487DFBBB0446B0A8D7FEFB2D9E7C93" hidden="1">#REF!</definedName>
    <definedName name="BOEA5D843AED3F487DA8DF194A445D9459" hidden="1">#REF!</definedName>
    <definedName name="BOEA9B539225F2465DB73C0568F4794B5B" hidden="1">#REF!</definedName>
    <definedName name="BOEAAEAC0456A54FB68E3A6AB4B0D69E69" hidden="1">#REF!</definedName>
    <definedName name="BOEACA8BE71163406DA815A83E0BBE41F2" hidden="1">#REF!</definedName>
    <definedName name="BOEACBE5F6676B4B4EBDE3B535FCA7F70E" hidden="1">#REF!</definedName>
    <definedName name="BOEAD6D7767DC54CBEBCE421A3DB34DE6B" hidden="1">#REF!</definedName>
    <definedName name="BOEADD9A517C9E4CB4999114D4B9BD6920" hidden="1">#REF!</definedName>
    <definedName name="BOEAF3B895ABCD49308AF2F5A2E22BBC94" hidden="1">#REF!</definedName>
    <definedName name="BOEAFDF322262145CB86BF48DC1DB6B5A2" hidden="1">#REF!</definedName>
    <definedName name="BOEB0E75BF9AEA444FA574EF153F2DE2A5" hidden="1">#REF!</definedName>
    <definedName name="BOEB1A90E26030462182E41AFAB6A4D4A6" localSheetId="4" hidden="1">#REF!</definedName>
    <definedName name="BOEB1A90E26030462182E41AFAB6A4D4A6" hidden="1">#REF!</definedName>
    <definedName name="BOEB1FBF1FAD7F4ECC8BB20074F709319C" hidden="1">#REF!</definedName>
    <definedName name="BOEB2058ED531F48A98C063949C294546B" localSheetId="4" hidden="1">#REF!</definedName>
    <definedName name="BOEB2058ED531F48A98C063949C294546B" hidden="1">#REF!</definedName>
    <definedName name="BOEB217BD039004C72ABA77A436DA8A424" localSheetId="0" hidden="1">#REF!</definedName>
    <definedName name="BOEB217BD039004C72ABA77A436DA8A424" localSheetId="5" hidden="1">#REF!</definedName>
    <definedName name="BOEB217BD039004C72ABA77A436DA8A424" localSheetId="4" hidden="1">#REF!</definedName>
    <definedName name="BOEB217BD039004C72ABA77A436DA8A424" hidden="1">#REF!</definedName>
    <definedName name="BOEB2F3E3D02774730BB926D13D9071C2B" hidden="1">#REF!</definedName>
    <definedName name="BOEB44B4B099F346859CBEA9A2EE368103" hidden="1">#REF!</definedName>
    <definedName name="BOEB4510D91D1B48B2A12E2E404B685DE1" hidden="1">#REF!</definedName>
    <definedName name="BOEB458FBEB36F4ACDA8C9CB398BDD60AB" localSheetId="0" hidden="1">#REF!</definedName>
    <definedName name="BOEB458FBEB36F4ACDA8C9CB398BDD60AB" localSheetId="5" hidden="1">#REF!</definedName>
    <definedName name="BOEB458FBEB36F4ACDA8C9CB398BDD60AB" hidden="1">#REF!</definedName>
    <definedName name="BOEB548C7313074BA98E76084F204B688B" hidden="1">#REF!</definedName>
    <definedName name="BOEB64424FE0CD410CAD6BB2B58AC93D1E" hidden="1">#REF!</definedName>
    <definedName name="BOEB6C1FD3E2364828BDC755821A471BA7" hidden="1">#REF!</definedName>
    <definedName name="BOEB7ECE9285934C488E6B2136A2F0641C" hidden="1">#REF!</definedName>
    <definedName name="BOEBB477EA004747AC923498244421587D" hidden="1">#REF!</definedName>
    <definedName name="BOEBBC73E30C5E459DB8E9982D70CCFA83" hidden="1">#REF!</definedName>
    <definedName name="BOEBC5109A663F41D1AD3E9DFAA22080A7" hidden="1">#REF!</definedName>
    <definedName name="BOEC0BCDB4FA624FE89507CCDAFB2DE5F3" hidden="1">#REF!</definedName>
    <definedName name="BOEC0DD3F439BA4003AD46A41F29874030" hidden="1">#REF!</definedName>
    <definedName name="BOEC10CC55F3EF49AB9D602AD6C82928C8" hidden="1">#REF!</definedName>
    <definedName name="BOEC1A5FBA282D4E98AC0A8B6E60EA9049" hidden="1">#REF!</definedName>
    <definedName name="BOEC2CED11F9424CA5846E3A10F2466FC0" hidden="1">#REF!</definedName>
    <definedName name="BOEC35FA1EB6AE4D7397B6BCA448918A7B" hidden="1">#REF!</definedName>
    <definedName name="BOEC3F2E58E5E44307B2E206499188E1FC" localSheetId="0" hidden="1">#REF!</definedName>
    <definedName name="BOEC3F2E58E5E44307B2E206499188E1FC" localSheetId="5" hidden="1">#REF!</definedName>
    <definedName name="BOEC3F2E58E5E44307B2E206499188E1FC" hidden="1">#REF!</definedName>
    <definedName name="BOEC425E786A5F4CE78604F43CC4690D0E" hidden="1">#REF!</definedName>
    <definedName name="BOEC4699DC2F29484FBE3C12668389EEA6" hidden="1">#REF!</definedName>
    <definedName name="BOEC5B408FC72D40DAAEAB05CE85838531" hidden="1">#REF!</definedName>
    <definedName name="BOEC684DE0189A4785A63BA14BCF85B1E7" hidden="1">#REF!</definedName>
    <definedName name="BOEC6B3D1B408C4BEA9A1E84D8EDF0F1D8" hidden="1">#REF!</definedName>
    <definedName name="BOEC9441F1F2BC449ABE8AE312BBF036C6" hidden="1">#REF!</definedName>
    <definedName name="BOEC9B5B1AD36D4F2AA7A07F0BDCAA69E4" hidden="1">#REF!</definedName>
    <definedName name="BOECC4B07A4BE4408580DC3F8B01467DED" hidden="1">#REF!</definedName>
    <definedName name="BOECDF813F5B044D3090546B36A2795F21" hidden="1">#REF!</definedName>
    <definedName name="BOECE5166EAB9949B5B97B399AF6E970C1" hidden="1">#REF!</definedName>
    <definedName name="BOECF8FF9A3492427BA40FF8CA6171F72D" hidden="1">#REF!</definedName>
    <definedName name="BOED028ED253934245B174B1D83D982EFB" hidden="1">#REF!</definedName>
    <definedName name="BOED05B2F2B9E94F6187B09D58E9239D88" hidden="1">#REF!</definedName>
    <definedName name="BOED1EA8F825644ABA99CA16B474D79E3E" hidden="1">#REF!</definedName>
    <definedName name="BOED40A408DF64448DA734D39E2DEFB694" hidden="1">#REF!</definedName>
    <definedName name="BOED562F54123C431F9027C5E4DD931301" hidden="1">#REF!</definedName>
    <definedName name="BOED67A72F32524AAD94FDE98C20568A62" hidden="1">#REF!</definedName>
    <definedName name="BOED90211738DC45B88535CD01C1135A78" hidden="1">#REF!</definedName>
    <definedName name="BOED91281EFE664FDC911DBF9E8DDC436C" hidden="1">#REF!</definedName>
    <definedName name="BOED9B5B430AEB4498A92D70891BFA4A07" hidden="1">#REF!</definedName>
    <definedName name="BOED9EE50BAF774E2AA4A7596663A49FC4" hidden="1">#REF!</definedName>
    <definedName name="BOEDA36C9CE4FA4581A52255AF23DB93A0" hidden="1">#REF!</definedName>
    <definedName name="BOEDAF63C7A34644ED8132A22D90B0304E" hidden="1">#REF!</definedName>
    <definedName name="BOEDAFCF8033B845069453D4F5AC7EFC85" hidden="1">#REF!</definedName>
    <definedName name="BOEDB3BA53AFC3453DB990331E0B5780A0" hidden="1">#REF!</definedName>
    <definedName name="BOEDBABC0C059545189DC8E8F1C8E61166" hidden="1">#REF!</definedName>
    <definedName name="BOEDD6B47B122B4DEA9F2B21565620B1A1" hidden="1">#REF!</definedName>
    <definedName name="BOEDE32FE5EB604C1F930D99BA4C3B57D5" hidden="1">#REF!</definedName>
    <definedName name="BOEDE768E044204D4896FC83EA9E0DED28" hidden="1">#REF!</definedName>
    <definedName name="BOEDF260BEC9454C2AAB8653DAA455274C" hidden="1">#REF!</definedName>
    <definedName name="BOEDFE33E509F943EB8068C63B6FBA2CD7" hidden="1">#REF!</definedName>
    <definedName name="BOEE0353DEA87047D1BC8BA1A10AA66E19" hidden="1">#REF!</definedName>
    <definedName name="BOEE1FD7AE1A934708895B803112ACBDC6" hidden="1">#REF!</definedName>
    <definedName name="BOEE35D5C86323412A87FF75BC83F4AD39" hidden="1">#REF!</definedName>
    <definedName name="BOEE695C4E495447F5BC24329921892ECC" hidden="1">#REF!</definedName>
    <definedName name="BOEE86E561C95E4976B53094DF773C08D4" hidden="1">#REF!</definedName>
    <definedName name="BOEE89452115254AA5AD1B4A4D53F5D207" hidden="1">#REF!</definedName>
    <definedName name="BOEE969C5DA6044948B6E86EFBEE871C3D" hidden="1">#REF!</definedName>
    <definedName name="BOEEACC20B9FE44B1AA33590292E5D0028" hidden="1">#REF!</definedName>
    <definedName name="BOEEDA0B6B46114ED382263C8C9D55A945" hidden="1">#REF!</definedName>
    <definedName name="BOEEDD810CAF5049BA9B98A9987D83A97B" hidden="1">#REF!</definedName>
    <definedName name="BOEEE402F4521E4129B8F3DAFD319B8DE9" hidden="1">#REF!</definedName>
    <definedName name="BOEEF8CE2E6E4D4EA7AF47FF0921906FB9" hidden="1">#REF!</definedName>
    <definedName name="BOEF09111C797F49CBB03D24DAA5E99592" hidden="1">#REF!</definedName>
    <definedName name="BOEF0E71DAB3B445CB9E23CE7414E25A44" hidden="1">#REF!</definedName>
    <definedName name="BOEF183B30FC8C444BAAD415A50AD2C13F" hidden="1">#REF!</definedName>
    <definedName name="BOEF2A7FCFBFDE45C38DAD158B2415679A" hidden="1">#REF!</definedName>
    <definedName name="BOEF3940E6E677491BAE23FF17364EF17E" localSheetId="0" hidden="1">#REF!</definedName>
    <definedName name="BOEF3940E6E677491BAE23FF17364EF17E" localSheetId="5" hidden="1">#REF!</definedName>
    <definedName name="BOEF3940E6E677491BAE23FF17364EF17E" hidden="1">#REF!</definedName>
    <definedName name="BOEF406C0827AE4CBCAA017E0C0DCC3DED" hidden="1">#REF!</definedName>
    <definedName name="BOEF4087D55BDF4CBC9286104B11C6C0D2" hidden="1">#REF!</definedName>
    <definedName name="BOEF52A8E4ACA749519CF938EB280A646E" hidden="1">#REF!</definedName>
    <definedName name="BOEF56D01AD3D14C099D494FBC502954D5" hidden="1">#REF!</definedName>
    <definedName name="BOEF7322C278CF4E74A4F50631FF61E1A4" hidden="1">#REF!</definedName>
    <definedName name="BOEFBD1451554C46C5B09F0AEEE7170DBE" hidden="1">#REF!</definedName>
    <definedName name="BOEFC0926F6314407AA33095A2281E870F" hidden="1">#REF!</definedName>
    <definedName name="BOEFC38C6084D4401087A1495EDEB30DD0" hidden="1">#REF!</definedName>
    <definedName name="BOEFDD5BD4C03D4F32B9F685B7CD2ECAA2" hidden="1">#REF!</definedName>
    <definedName name="BOEFED11C55B7D42F0BA74E1AC52FFFCB6" hidden="1">#REF!</definedName>
    <definedName name="BOEFFA9E855A8D4352994E68849AF48905" localSheetId="0" hidden="1">#REF!</definedName>
    <definedName name="BOEFFA9E855A8D4352994E68849AF48905" localSheetId="5" hidden="1">#REF!</definedName>
    <definedName name="BOEFFA9E855A8D4352994E68849AF48905" hidden="1">#REF!</definedName>
    <definedName name="BOF0097F757062493FBA6E5AC459D99ACD" hidden="1">#REF!</definedName>
    <definedName name="BOF0100A92ADA14111A38DCB300766F521" hidden="1">#REF!</definedName>
    <definedName name="BOF01838A6DDBE45D4B2B655AAD88D5B0E" localSheetId="0" hidden="1">#REF!</definedName>
    <definedName name="BOF01838A6DDBE45D4B2B655AAD88D5B0E" localSheetId="5" hidden="1">#REF!</definedName>
    <definedName name="BOF01838A6DDBE45D4B2B655AAD88D5B0E" hidden="1">#REF!</definedName>
    <definedName name="BOF02333F78A05422AA5A1F733A8834CD6" localSheetId="0" hidden="1">#REF!</definedName>
    <definedName name="BOF02333F78A05422AA5A1F733A8834CD6" localSheetId="5" hidden="1">#REF!</definedName>
    <definedName name="BOF02333F78A05422AA5A1F733A8834CD6" hidden="1">#REF!</definedName>
    <definedName name="BOF030BA9CEED74A339BEC1FCA16DDD5F7" hidden="1">#REF!</definedName>
    <definedName name="BOF040FE5AF14A461C9B72854FC26275EA" hidden="1">#REF!</definedName>
    <definedName name="BOF047E4600A444563A62764BC83105CC3" hidden="1">#REF!</definedName>
    <definedName name="BOF057084B941A46DCB13220E48F9C2DAD" hidden="1">#REF!</definedName>
    <definedName name="BOF05939FDE2F5456590C798E429F0BEBE" hidden="1">#REF!</definedName>
    <definedName name="BOF05E6310E06849798562BB8BD53C4F28" hidden="1">#REF!</definedName>
    <definedName name="BOF05FFF3AC94B4E36925B5EDAAC8C1C53" hidden="1">#REF!</definedName>
    <definedName name="BOF0905563093845A997A50AF692884153" hidden="1">#REF!</definedName>
    <definedName name="BOF093E5DF6BB241FDA0C27F6C9C16A9DD" hidden="1">#REF!</definedName>
    <definedName name="BOF0988203238E4889AFFCDE8D40B632A0" hidden="1">#REF!</definedName>
    <definedName name="BOF0A0FAACB6BB477591F225FDDF4BE7AD" hidden="1">#REF!</definedName>
    <definedName name="BOF0A825745E464D13A54ABA20B609B9E8" hidden="1">#REF!</definedName>
    <definedName name="BOF0C33265976142698ACBDF91D15A28FF" hidden="1">#REF!</definedName>
    <definedName name="BOF0C59731D4AE4017B5B4169F3C9AA2A6" hidden="1">#REF!</definedName>
    <definedName name="BOF0CBC11E611C46CAA732EB2558A413AB" localSheetId="0" hidden="1">#REF!</definedName>
    <definedName name="BOF0CBC11E611C46CAA732EB2558A413AB" localSheetId="5" hidden="1">#REF!</definedName>
    <definedName name="BOF0CBC11E611C46CAA732EB2558A413AB" hidden="1">#REF!</definedName>
    <definedName name="BOF0D4EF18741047F1B1043984130F0FA6" hidden="1">#REF!</definedName>
    <definedName name="BOF0DBB60FBA7B487483C6404113C66C6E" localSheetId="0" hidden="1">#REF!</definedName>
    <definedName name="BOF0DBB60FBA7B487483C6404113C66C6E" localSheetId="5" hidden="1">#REF!</definedName>
    <definedName name="BOF0DBB60FBA7B487483C6404113C66C6E" hidden="1">#REF!</definedName>
    <definedName name="BOF0E3743744E240A992B06E29FA68C50A" hidden="1">#REF!</definedName>
    <definedName name="BOF0E6E6B0E78C42E08BE2CDEA8CF44D78" hidden="1">#REF!</definedName>
    <definedName name="BOF109CEBDEEAC441FA6E936017139B088" hidden="1">#REF!</definedName>
    <definedName name="BOF116490C0E814BFB92B3B78084E30664" hidden="1">#REF!</definedName>
    <definedName name="BOF11B68CA497B4432A6CC3AFAFDDBE9FB" hidden="1">#REF!</definedName>
    <definedName name="BOF121F1F343C6493AAB63BBF3F6B28F08" hidden="1">#REF!</definedName>
    <definedName name="BOF127975B3BB54DDA9463E9C491F056A3" hidden="1">#REF!</definedName>
    <definedName name="BOF141B2A6A68B4B36951873FFC7FA2211" hidden="1">#REF!</definedName>
    <definedName name="BOF15DE6D3DE7443C8A22FA3AD98F9E106" hidden="1">#REF!</definedName>
    <definedName name="BOF15E20C21B1C4680B293AE7291F7DD0F" localSheetId="0" hidden="1">#REF!</definedName>
    <definedName name="BOF15E20C21B1C4680B293AE7291F7DD0F" localSheetId="5" hidden="1">#REF!</definedName>
    <definedName name="BOF15E20C21B1C4680B293AE7291F7DD0F" hidden="1">#REF!</definedName>
    <definedName name="BOF1713F3A451043ED83650CF65558317A" hidden="1">#REF!</definedName>
    <definedName name="BOF17A501E52C9417589ECB44884047CE2" hidden="1">#REF!</definedName>
    <definedName name="BOF1ABC4FD00E64BA58CFF06D348B0C5C3" hidden="1">#REF!</definedName>
    <definedName name="BOF1AEBC9A7BD44233A1943849C28C4FEC" hidden="1">#REF!</definedName>
    <definedName name="BOF1B8AD00099048A2A8AEC0999BE156F5" hidden="1">#REF!</definedName>
    <definedName name="BOF1CCE096EE874AF382A668D7FE951A20" hidden="1">#REF!</definedName>
    <definedName name="BOF20CCB7468C540F09F18FAB754EC370F" hidden="1">#REF!</definedName>
    <definedName name="BOF23D7E5217A24026827BA1D213504D2A" hidden="1">#REF!</definedName>
    <definedName name="BOF24138F12ED24CEF9500511C170B5BBA" hidden="1">#REF!</definedName>
    <definedName name="BOF24947DB82D64635840A8DB5866B51FD" hidden="1">#REF!</definedName>
    <definedName name="BOF253E547CD19417B85C345A050C3AB8D" hidden="1">#REF!</definedName>
    <definedName name="BOF263D17C59CD4195923580B4D30F3F76" hidden="1">#REF!</definedName>
    <definedName name="BOF27712BD4E094407ACB4899BA5C49295" hidden="1">#REF!</definedName>
    <definedName name="BOF27AC05A1FBB441997D081D917D7813E" hidden="1">#REF!</definedName>
    <definedName name="BOF2850F87583C4C5F9B0B14B695A8460D" hidden="1">#REF!</definedName>
    <definedName name="BOF28675E81D624568B83E5006EE4DAB41" localSheetId="0" hidden="1">#REF!</definedName>
    <definedName name="BOF28675E81D624568B83E5006EE4DAB41" localSheetId="5" hidden="1">#REF!</definedName>
    <definedName name="BOF28675E81D624568B83E5006EE4DAB41" hidden="1">#REF!</definedName>
    <definedName name="BOF287C0DE87E04A9FA22B2ECD2F94C614" hidden="1">#REF!</definedName>
    <definedName name="BOF2E4E26EFA1B45A6B451A32AF9340BA2" hidden="1">#REF!</definedName>
    <definedName name="BOF2E96E202FFA4C7FAAAF5539AE50BF20" hidden="1">#REF!</definedName>
    <definedName name="BOF2E9D408E0CE4BE8BFEABB6B73934CC2" hidden="1">#REF!</definedName>
    <definedName name="BOF2EBB03F32CB43D982795A06A0CE7F14" hidden="1">#REF!</definedName>
    <definedName name="BOF2ED9B84F0014707AE8E96E655EA83CB" localSheetId="0" hidden="1">#REF!</definedName>
    <definedName name="BOF2ED9B84F0014707AE8E96E655EA83CB" localSheetId="5" hidden="1">#REF!</definedName>
    <definedName name="BOF2ED9B84F0014707AE8E96E655EA83CB" localSheetId="4" hidden="1">#REF!</definedName>
    <definedName name="BOF2ED9B84F0014707AE8E96E655EA83CB" hidden="1">#REF!</definedName>
    <definedName name="BOF2FF48AA091D4BA99B50E6B5AC55A3E5" localSheetId="4" hidden="1">#REF!</definedName>
    <definedName name="BOF2FF48AA091D4BA99B50E6B5AC55A3E5" hidden="1">#REF!</definedName>
    <definedName name="BOF3239FBE6C4C47D0AA40E65F1AF1C1FC" localSheetId="4" hidden="1">#REF!</definedName>
    <definedName name="BOF3239FBE6C4C47D0AA40E65F1AF1C1FC" hidden="1">#REF!</definedName>
    <definedName name="BOF33205490E834D1E954D98ED7145934B" hidden="1">#REF!</definedName>
    <definedName name="BOF33D6B6D93C74BB18FE3D6E0FF794B23" hidden="1">#REF!</definedName>
    <definedName name="BOF34C9901813B49D8AD7DEF7B8BF5D5E7" hidden="1">#REF!</definedName>
    <definedName name="BOF35C53425D3341BAA04DD8DB42127399" hidden="1">#REF!</definedName>
    <definedName name="BOF36997466DCA419EB5BB546C26585165" hidden="1">#REF!</definedName>
    <definedName name="BOF36B04952D7E494D8982DF32678ED517" hidden="1">#REF!</definedName>
    <definedName name="BOF36D05A66EE34CD39407E87E086E789B" hidden="1">#REF!</definedName>
    <definedName name="BOF37F793DBD86486CB8F124C4A5B4790A" localSheetId="0" hidden="1">#REF!</definedName>
    <definedName name="BOF37F793DBD86486CB8F124C4A5B4790A" localSheetId="5" hidden="1">#REF!</definedName>
    <definedName name="BOF37F793DBD86486CB8F124C4A5B4790A" hidden="1">#REF!</definedName>
    <definedName name="BOF3A90882C3F646AC8E52826DE77B4F42" hidden="1">#REF!</definedName>
    <definedName name="BOF3C2FA67E9714243A6A0E31921FBEEBC" hidden="1">#REF!</definedName>
    <definedName name="BOF3E50E227A544F7F8427DB69807893E0" hidden="1">#REF!</definedName>
    <definedName name="BOF3E6876AE1B7457AB3A864C16B14A115" hidden="1">#REF!</definedName>
    <definedName name="BOF3F8EC36F0584B21B040E4FAE9B8810F" hidden="1">#REF!</definedName>
    <definedName name="BOF40B8D5DE4EF48C8A142F2738685DF4E" hidden="1">#REF!</definedName>
    <definedName name="BOF40D19766CE04F19935929CE2DA3EB55" localSheetId="4" hidden="1">#REF!</definedName>
    <definedName name="BOF40D19766CE04F19935929CE2DA3EB55" hidden="1">#REF!</definedName>
    <definedName name="BOF4114871BFE4412A94F702635BE768DB" localSheetId="4" hidden="1">#REF!</definedName>
    <definedName name="BOF4114871BFE4412A94F702635BE768DB" hidden="1">#REF!</definedName>
    <definedName name="BOF474B784011942EE8F9762B58E2206C2" localSheetId="4" hidden="1">#REF!</definedName>
    <definedName name="BOF474B784011942EE8F9762B58E2206C2" hidden="1">#REF!</definedName>
    <definedName name="BOF477823A8ED5496EA6AAE4F2A47FF673" hidden="1">#REF!</definedName>
    <definedName name="BOF4BA7E8EAF9E403393D1A9F98BB7C67E" hidden="1">#REF!</definedName>
    <definedName name="BOF4C0FA40C07F4E7086D02D7A36CC878C" hidden="1">#REF!</definedName>
    <definedName name="BOF4CCF65C0AB248CE8B3EBF1FF477CB5C" localSheetId="0" hidden="1">#REF!</definedName>
    <definedName name="BOF4CCF65C0AB248CE8B3EBF1FF477CB5C" localSheetId="5" hidden="1">#REF!</definedName>
    <definedName name="BOF4CCF65C0AB248CE8B3EBF1FF477CB5C" hidden="1">#REF!</definedName>
    <definedName name="BOF4D51DD2D7014AA0B2374CCC27DA6B48" hidden="1">#REF!</definedName>
    <definedName name="BOF4E734F5E0B346399B3F74EDDE1364EA" hidden="1">#REF!</definedName>
    <definedName name="BOF4F541C0A6C94B61A4CE373A6C565169" localSheetId="0" hidden="1">#REF!</definedName>
    <definedName name="BOF4F541C0A6C94B61A4CE373A6C565169" localSheetId="5" hidden="1">#REF!</definedName>
    <definedName name="BOF4F541C0A6C94B61A4CE373A6C565169" hidden="1">#REF!</definedName>
    <definedName name="BOF51A52841A654E94BE5B17633A966825" hidden="1">#REF!</definedName>
    <definedName name="BOF52AF955B89242C8BE3354CF28DE98A3" hidden="1">#REF!</definedName>
    <definedName name="BOF5396AD784C946F0BAD3D6C84FA64794" hidden="1">#REF!</definedName>
    <definedName name="BOF53CCAFB02904DA4AF21417141E6C458" hidden="1">#REF!</definedName>
    <definedName name="BOF5497173AE06489E9550275FB325A5AD" localSheetId="0" hidden="1">#REF!</definedName>
    <definedName name="BOF5497173AE06489E9550275FB325A5AD" localSheetId="5" hidden="1">#REF!</definedName>
    <definedName name="BOF5497173AE06489E9550275FB325A5AD" hidden="1">#REF!</definedName>
    <definedName name="BOF55C86C98D884DCF805287D2AAB2A342" hidden="1">#REF!</definedName>
    <definedName name="BOF55CF31ECD7A406CA38DE801694F8552" hidden="1">#REF!</definedName>
    <definedName name="BOF5631028159044D78779C45CA65FC43B" hidden="1">#REF!</definedName>
    <definedName name="BOF585D8968C854C30B591C88227EDB648" hidden="1">#REF!</definedName>
    <definedName name="BOF5A5E290196040079D7DE62A2550AA5C" hidden="1">#REF!</definedName>
    <definedName name="BOF5AEE545461542C7A1A82997EB41AB35" hidden="1">#REF!</definedName>
    <definedName name="BOF5CB44B1A6E44FDC89B7F2976A7CE3A8" hidden="1">#REF!</definedName>
    <definedName name="BOF5D646679BF64364ACDA18EFA320F112" hidden="1">#REF!</definedName>
    <definedName name="BOF5DC32DE31BD4B50B0267F468F4E4CB0" hidden="1">#REF!</definedName>
    <definedName name="BOF604F32E6DAC49BBA3716C381BEBAB3A" hidden="1">#REF!</definedName>
    <definedName name="BOF6116786263A474F8EB13C9D525A5BBF" hidden="1">#REF!</definedName>
    <definedName name="BOF611A9E8BB0F49E497EFF27831772058" hidden="1">#REF!</definedName>
    <definedName name="BOF62D3D4F777949DA8A29FDC4707A82D9" hidden="1">#REF!</definedName>
    <definedName name="BOF63D3B4EB0E544EFA271FEA8860AC25D" hidden="1">#REF!</definedName>
    <definedName name="BOF65F19D7E1904C5FA112E30614E0B372" hidden="1">#REF!</definedName>
    <definedName name="BOF669A2D2BA994424B1F5A8AC117A55CA" hidden="1">#REF!</definedName>
    <definedName name="BOF66F23777B7C431BBA70EAF3374BA9DD" hidden="1">#REF!</definedName>
    <definedName name="BOF67F5AA185884F23B340D90B4494144F" hidden="1">#REF!</definedName>
    <definedName name="BOF6825EEC29BD4F43B7715AE96EC32379" hidden="1">#REF!</definedName>
    <definedName name="BOF683395E38EC43DA91DAFE24FDCFD464" hidden="1">#REF!</definedName>
    <definedName name="BOF687F176C001453A8BDD5BE28067C5E9" localSheetId="0" hidden="1">#REF!</definedName>
    <definedName name="BOF687F176C001453A8BDD5BE28067C5E9" localSheetId="5" hidden="1">#REF!</definedName>
    <definedName name="BOF687F176C001453A8BDD5BE28067C5E9" hidden="1">#REF!</definedName>
    <definedName name="BOF6AE8BD0902148AA869657E40D971E11" localSheetId="0" hidden="1">#REF!</definedName>
    <definedName name="BOF6AE8BD0902148AA869657E40D971E11" localSheetId="5" hidden="1">#REF!</definedName>
    <definedName name="BOF6AE8BD0902148AA869657E40D971E11" hidden="1">#REF!</definedName>
    <definedName name="BOF6C435831C884A2B958ECF1499C5AE81" hidden="1">#REF!</definedName>
    <definedName name="BOF6C9B9EED16443ED8CB7FF99A5DBCC26" hidden="1">#REF!</definedName>
    <definedName name="BOF6CCD54417AC4931901DEF75EEA84F24" localSheetId="4" hidden="1">#REF!</definedName>
    <definedName name="BOF6CCD54417AC4931901DEF75EEA84F24" hidden="1">#REF!</definedName>
    <definedName name="BOF6CDA264C92D4DF2907EB1622B5003D6" hidden="1">#REF!</definedName>
    <definedName name="BOF6D3B02F600746DFB75C12B28AF70310" localSheetId="4" hidden="1">#REF!</definedName>
    <definedName name="BOF6D3B02F600746DFB75C12B28AF70310" hidden="1">#REF!</definedName>
    <definedName name="BOF6E9F1E9C5B04DAA88A54F6FE2A57C42" localSheetId="4" hidden="1">#REF!</definedName>
    <definedName name="BOF6E9F1E9C5B04DAA88A54F6FE2A57C42" hidden="1">#REF!</definedName>
    <definedName name="BOF708D1281373454597A1A056AB3A3531" hidden="1">#REF!</definedName>
    <definedName name="BOF714C5C24C504900BC9BC026DF0955B8" hidden="1">#REF!</definedName>
    <definedName name="BOF72B7E5688A24599B26396DA1025418E" hidden="1">#REF!</definedName>
    <definedName name="BOF74765F291A940459E3745B048FFF204" hidden="1">#REF!</definedName>
    <definedName name="BOF75BD264DBB04172906E6710FDC5CE9B" hidden="1">#REF!</definedName>
    <definedName name="BOF7648B04C3A44727ABAE4D315B581096" hidden="1">#REF!</definedName>
    <definedName name="BOF770BE81EB0647A29E9CE4D634384356" localSheetId="0" hidden="1">#REF!</definedName>
    <definedName name="BOF770BE81EB0647A29E9CE4D634384356" localSheetId="5" hidden="1">#REF!</definedName>
    <definedName name="BOF770BE81EB0647A29E9CE4D634384356" hidden="1">#REF!</definedName>
    <definedName name="BOF77B331BE93848B7BCD11717BB266D2A" hidden="1">#REF!</definedName>
    <definedName name="BOF7976E88AE214F67B9CBB47608F7DDA9" hidden="1">#REF!</definedName>
    <definedName name="BOF7991C6F519D41A3B8AC572703E833AD" hidden="1">#REF!</definedName>
    <definedName name="BOF79C8057618541DB900AC860DEA92122" hidden="1">#REF!</definedName>
    <definedName name="BOF7B5D1FBB8764A4FB0220E77B2881D62" hidden="1">#REF!</definedName>
    <definedName name="BOF7B5FA1754E0413AAFB010856810A5BA" hidden="1">#REF!</definedName>
    <definedName name="BOF7C0B15686234EACBE0FB09FC35AFFF4" localSheetId="0" hidden="1">#REF!</definedName>
    <definedName name="BOF7C0B15686234EACBE0FB09FC35AFFF4" localSheetId="5" hidden="1">#REF!</definedName>
    <definedName name="BOF7C0B15686234EACBE0FB09FC35AFFF4" hidden="1">#REF!</definedName>
    <definedName name="BOF7CF94FFA36A46ACB0FCB81905FBD824" hidden="1">#REF!</definedName>
    <definedName name="BOF7D6CB602C3C435CA5300FBF0F07FA65" hidden="1">#REF!</definedName>
    <definedName name="BOF7D9E525CB4F48E38052E076240378BE" hidden="1">#REF!</definedName>
    <definedName name="BOF7F7F74ADE6A456697D7D82B02256B6F" hidden="1">#REF!</definedName>
    <definedName name="BOF83559FBC7D04204ADB4B6AED114EAF7" hidden="1">#REF!</definedName>
    <definedName name="BOF835CA3093464BB98CC8821172B1F91C" hidden="1">#REF!</definedName>
    <definedName name="BOF83DEA7B15B144748CB58ECF71457F2B" hidden="1">#REF!</definedName>
    <definedName name="BOF85E6CCF6A57462A8CA36AA9540D141F" hidden="1">#REF!</definedName>
    <definedName name="BOF861024EEF514C6389B851E8D3982275" localSheetId="0" hidden="1">#REF!</definedName>
    <definedName name="BOF861024EEF514C6389B851E8D3982275" localSheetId="5" hidden="1">#REF!</definedName>
    <definedName name="BOF861024EEF514C6389B851E8D3982275" hidden="1">#REF!</definedName>
    <definedName name="BOF861BE762D5946F094E60ECD73982CA6" hidden="1">#REF!</definedName>
    <definedName name="BOF86B41F85B3F42E4B7EFE1B2C2199C1B" hidden="1">#REF!</definedName>
    <definedName name="BOF87E495A74FB4EFAB3F46E6715C2B04E" hidden="1">#REF!</definedName>
    <definedName name="BOF8A092991A38448696CCC4DC0FC01693" hidden="1">#REF!</definedName>
    <definedName name="BOF8A31B6DA98148FFA1C515F3B8149A40" hidden="1">#REF!</definedName>
    <definedName name="BOF8A6D5FDFCE442C28D9A96416D2DEA48" hidden="1">#REF!</definedName>
    <definedName name="BOF8B846D7E8B34D05B384F863E85A28E5" hidden="1">#REF!</definedName>
    <definedName name="BOF8DAC2FEC53B494E8A09152EAB6B7B4F" hidden="1">#REF!</definedName>
    <definedName name="BOF8E11A3752FB43269C6043A6F8D6A566" hidden="1">#REF!</definedName>
    <definedName name="BOF8E521594CB6424A882EA938563567D8" hidden="1">#REF!</definedName>
    <definedName name="BOF8F113671AB242A0A31C324D25132756" hidden="1">#REF!</definedName>
    <definedName name="BOF8F3838231C243239CFF1B4B6BCC87C2" hidden="1">#REF!</definedName>
    <definedName name="BOF90C081FC31448DE8B5AE57F93E88D5A" hidden="1">#REF!</definedName>
    <definedName name="BOF92F726FD98E4A5195B52ABBCF4CBAC8" hidden="1">#REF!</definedName>
    <definedName name="BOF9347D78A59A426A86C26A3751F3B5BD" hidden="1">#REF!</definedName>
    <definedName name="BOF9376400C8CF4FCD85B320E7EAD04A94" hidden="1">#REF!</definedName>
    <definedName name="BOF9473E9311E344EEA252202567A23848" hidden="1">#REF!</definedName>
    <definedName name="BOF9495CF6160944879E041E0D38789F50" hidden="1">#REF!</definedName>
    <definedName name="BOF9509C2000054150B4B30DF7C43A4A51" hidden="1">#REF!</definedName>
    <definedName name="BOF96C08372AB34C3A93A310CC91FD4B25" hidden="1">#REF!</definedName>
    <definedName name="BOF96D6F15B6C64D5C8030DD9389EA8255" hidden="1">#REF!</definedName>
    <definedName name="BOF972AA899FF64380B0A7A6AE986BE553" hidden="1">#REF!</definedName>
    <definedName name="BOF976143D93AF4A00A035132360605823" hidden="1">#REF!</definedName>
    <definedName name="BOF97FF29AFA964EB4A7194CFD2D06893A" localSheetId="0" hidden="1">#REF!</definedName>
    <definedName name="BOF97FF29AFA964EB4A7194CFD2D06893A" localSheetId="5" hidden="1">#REF!</definedName>
    <definedName name="BOF97FF29AFA964EB4A7194CFD2D06893A" hidden="1">#REF!</definedName>
    <definedName name="BOF982D863C97441DE8C3A59719A3F7A1C" hidden="1">#REF!</definedName>
    <definedName name="BOF988328A7F834104BBD14188E005B28F" hidden="1">#REF!</definedName>
    <definedName name="BOF991385FBFDD4DD7AD5E7F1640C78BB8" hidden="1">#REF!</definedName>
    <definedName name="BOF9958D4FBFBF40E68FCC6DC7A805A18F" hidden="1">#REF!</definedName>
    <definedName name="BOF9A45AB7B2A9448590E895C700767392" hidden="1">#REF!</definedName>
    <definedName name="BOF9A745490A1F4A0695067659AAAB07E4" localSheetId="0" hidden="1">#REF!</definedName>
    <definedName name="BOF9A745490A1F4A0695067659AAAB07E4" localSheetId="5" hidden="1">#REF!</definedName>
    <definedName name="BOF9A745490A1F4A0695067659AAAB07E4" hidden="1">#REF!</definedName>
    <definedName name="BOF9B94F5DA17443B6A4C8EFC4C72F7800" hidden="1">#REF!</definedName>
    <definedName name="BOF9CCA466DDE34243A28BEC11EA7696FC" hidden="1">#REF!</definedName>
    <definedName name="BOF9D0F7B0FC8745ADA15A7F51ACA86046" hidden="1">#REF!</definedName>
    <definedName name="BOF9E3ACA774784CC185178823C21D0683" hidden="1">#REF!</definedName>
    <definedName name="BOF9E4F58BD63540A68A019559C64FCADD" hidden="1">#REF!</definedName>
    <definedName name="BOF9F15082364A4134B98686203548E9D2" hidden="1">#REF!</definedName>
    <definedName name="BOF9F2E505E437475E8029DC8D894C88D9" hidden="1">#REF!</definedName>
    <definedName name="BOF9F503D5C8DC4F159CA92378C6C2F165" hidden="1">#REF!</definedName>
    <definedName name="BOFA14A2D8CB234719B612B2CD55B5C9B9" hidden="1">#REF!</definedName>
    <definedName name="BOFA189D6399D741059121AB58C4681E1B" hidden="1">#REF!</definedName>
    <definedName name="BOFA2E4C0C11F94E2B84554B33EB6B97A8" hidden="1">#REF!</definedName>
    <definedName name="BOFA2EA8565515456BB492A0487B3028BB" hidden="1">#REF!</definedName>
    <definedName name="BOFA2F87762DFD484D94075FC95CB64240" localSheetId="0" hidden="1">#REF!</definedName>
    <definedName name="BOFA2F87762DFD484D94075FC95CB64240" localSheetId="5" hidden="1">#REF!</definedName>
    <definedName name="BOFA2F87762DFD484D94075FC95CB64240" hidden="1">#REF!</definedName>
    <definedName name="BOFA6FBCF148F348859DF1A84441CCBAE5" hidden="1">#REF!</definedName>
    <definedName name="BOFA8184CFE1FC4338A3A88450CE7FBCDE" hidden="1">#REF!</definedName>
    <definedName name="BOFA864009E0984036BEA4C678AD54A99F" localSheetId="0" hidden="1">#REF!</definedName>
    <definedName name="BOFA864009E0984036BEA4C678AD54A99F" localSheetId="5" hidden="1">#REF!</definedName>
    <definedName name="BOFA864009E0984036BEA4C678AD54A99F" hidden="1">#REF!</definedName>
    <definedName name="BOFAABE7614B284661B98C71FC73AF5357" hidden="1">#REF!</definedName>
    <definedName name="BOFAAF7563489F4EBB846DBD7F7F25745D" hidden="1">#REF!</definedName>
    <definedName name="BOFABF281E7BCD4437A50537084E3DF70B" hidden="1">#REF!</definedName>
    <definedName name="BOFAC709B4C59A409D8062E376F00BEAEB" hidden="1">#REF!</definedName>
    <definedName name="BOFAD762ED2D514C759268845816353004" hidden="1">#REF!</definedName>
    <definedName name="BOFADB24AA3390485390007D2B3F839443" hidden="1">#REF!</definedName>
    <definedName name="BOFADCBEB7759F40CA91F6F631953F161A" hidden="1">#REF!</definedName>
    <definedName name="BOFADD414F69F540FF8B531AF652DF4925" hidden="1">#REF!</definedName>
    <definedName name="BOFAE7E4251410458986CD581678A37D58" hidden="1">#REF!</definedName>
    <definedName name="BOFAF108511F4F4BAEA60AD9274BE9D23E" hidden="1">#REF!</definedName>
    <definedName name="BOFB0ED15CCAEE44CC83241EE8F264C79F" hidden="1">#REF!</definedName>
    <definedName name="BOFB0EFF5180C64CC58011020FA1EED728" localSheetId="4" hidden="1">#REF!</definedName>
    <definedName name="BOFB0EFF5180C64CC58011020FA1EED728" hidden="1">#REF!</definedName>
    <definedName name="BOFB1C41C30B6E4FDDB1D2E412168345EA" hidden="1">#REF!</definedName>
    <definedName name="BOFB23DD2B62EB470992A82EC97423E4B4" localSheetId="4" hidden="1">#REF!</definedName>
    <definedName name="BOFB23DD2B62EB470992A82EC97423E4B4" hidden="1">#REF!</definedName>
    <definedName name="BOFB24A1F273BD4AAB9F0EB3D97D98BE90" localSheetId="4" hidden="1">#REF!</definedName>
    <definedName name="BOFB24A1F273BD4AAB9F0EB3D97D98BE90" hidden="1">#REF!</definedName>
    <definedName name="BOFB336458987A4A00A14567345C5A3BC3" hidden="1">#REF!</definedName>
    <definedName name="BOFB38EB43E6304712AF177DBDED21937E" hidden="1">#REF!</definedName>
    <definedName name="BOFB61BAF274A844AA886C85D6CD7CC1BD" hidden="1">#REF!</definedName>
    <definedName name="BOFB68B3AB13A949D6B91D57867C55ACBD" hidden="1">#REF!</definedName>
    <definedName name="BOFB8FF5299BAC4A3980A0C9D97B2C2A8F" localSheetId="0" hidden="1">#REF!</definedName>
    <definedName name="BOFB8FF5299BAC4A3980A0C9D97B2C2A8F" localSheetId="5" hidden="1">#REF!</definedName>
    <definedName name="BOFB8FF5299BAC4A3980A0C9D97B2C2A8F" hidden="1">#REF!</definedName>
    <definedName name="BOFB968A6400F743F4854F733F192BCE8B" hidden="1">#REF!</definedName>
    <definedName name="BOFBD1BBF7BCC14007A52AFA1AC14DFD90" localSheetId="0" hidden="1">#REF!</definedName>
    <definedName name="BOFBD1BBF7BCC14007A52AFA1AC14DFD90" localSheetId="5" hidden="1">#REF!</definedName>
    <definedName name="BOFBD1BBF7BCC14007A52AFA1AC14DFD90" hidden="1">#REF!</definedName>
    <definedName name="BOFBFA26DFEF144767B8A3C37E2B38B6F9" hidden="1">#REF!</definedName>
    <definedName name="BOFC008101E26942739BCE45A22FDC1809" hidden="1">#REF!</definedName>
    <definedName name="BOFC045940DE784286BED8F1C82FAE062C" hidden="1">#REF!</definedName>
    <definedName name="BOFC0AD63A8DF04E2694B0F8B680580A51" hidden="1">#REF!</definedName>
    <definedName name="BOFC101594CCBD46F69B92FD32FB5B2967" hidden="1">#REF!</definedName>
    <definedName name="BOFC20CB619321432096E32CF8510489B8" hidden="1">#REF!</definedName>
    <definedName name="BOFC33C63EDBAF47EB8A640EEA56C78CFD" hidden="1">#REF!</definedName>
    <definedName name="BOFC3CE9B777E942BF8427BC366D3B0A70" hidden="1">#REF!</definedName>
    <definedName name="BOFC4D075129CE42B6A11BB16DE21CCC94" localSheetId="4" hidden="1">#REF!</definedName>
    <definedName name="BOFC4D075129CE42B6A11BB16DE21CCC94" hidden="1">#REF!</definedName>
    <definedName name="BOFC57A9C3720F428986EA4B1EC7CA21AB" localSheetId="4" hidden="1">#REF!</definedName>
    <definedName name="BOFC57A9C3720F428986EA4B1EC7CA21AB" hidden="1">#REF!</definedName>
    <definedName name="BOFC5BF5B340284577A6C0DA03F1824FF8" hidden="1">#REF!</definedName>
    <definedName name="BOFC63B121E6E140ADA0046BB9BE7A9060" localSheetId="4" hidden="1">#REF!</definedName>
    <definedName name="BOFC63B121E6E140ADA0046BB9BE7A9060" hidden="1">#REF!</definedName>
    <definedName name="BOFC6609E556BD4F95B45D1F09F1AEA6EE" hidden="1">#REF!</definedName>
    <definedName name="BOFC691235AADD4AF99E5F69CD249F2546" hidden="1">#REF!</definedName>
    <definedName name="BOFC6F26D94F9449DDB7564BA7882684D4" hidden="1">#REF!</definedName>
    <definedName name="BOFC779837E3E04A1985835E5DF253266E" hidden="1">#REF!</definedName>
    <definedName name="BOFC7F5101C80E4CB49BB40D848A9BC45C" hidden="1">#REF!</definedName>
    <definedName name="BOFC8258CEE69144D39FFA958E0FC3F2A7" hidden="1">#REF!</definedName>
    <definedName name="BOFC9287FB937E45768ACB07545CEEA2D9" localSheetId="0" hidden="1">#REF!</definedName>
    <definedName name="BOFC9287FB937E45768ACB07545CEEA2D9" localSheetId="5" hidden="1">#REF!</definedName>
    <definedName name="BOFC9287FB937E45768ACB07545CEEA2D9" hidden="1">#REF!</definedName>
    <definedName name="BOFCAD2E401667477E9D464FB1AA22C096" localSheetId="0" hidden="1">#REF!</definedName>
    <definedName name="BOFCAD2E401667477E9D464FB1AA22C096" localSheetId="5" hidden="1">#REF!</definedName>
    <definedName name="BOFCAD2E401667477E9D464FB1AA22C096" hidden="1">#REF!</definedName>
    <definedName name="BOFCB243D312254A6495E9987C2B550B68" hidden="1">#REF!</definedName>
    <definedName name="BOFCBB253B873A4BF4812203F3D9F1159E" hidden="1">#REF!</definedName>
    <definedName name="BOFCBD10D75B584C3B8A3E8226942B145A" localSheetId="0" hidden="1">#REF!</definedName>
    <definedName name="BOFCBD10D75B584C3B8A3E8226942B145A" localSheetId="5" hidden="1">#REF!</definedName>
    <definedName name="BOFCBD10D75B584C3B8A3E8226942B145A" hidden="1">#REF!</definedName>
    <definedName name="BOFCD34CDD80394B87AEAC50BECDC201A3" hidden="1">#REF!</definedName>
    <definedName name="BOFCDFF25E56A14D89BFF3E1405350803E" hidden="1">#REF!</definedName>
    <definedName name="BOFCED67DF69DE4476812BDAF010897053" hidden="1">#REF!</definedName>
    <definedName name="BOFCF51C93505B48AC82B9911B1E5E5C72" hidden="1">#REF!</definedName>
    <definedName name="BOFCF5F88759524BD49F9A58056E524EC0" hidden="1">#REF!</definedName>
    <definedName name="BOFD09022DAC094A40B6A03F0E06944AFA" hidden="1">#REF!</definedName>
    <definedName name="BOFD35A9EBC9AF4FBEBE5A0479FE5879B2" hidden="1">#REF!</definedName>
    <definedName name="BOFD529BCDFD5B4DC1A3A3F2BB939D10F7" hidden="1">#REF!</definedName>
    <definedName name="BOFD5E2143B12F483587A09AD3B288A61C" hidden="1">#REF!</definedName>
    <definedName name="BOFD79C7BF9A1346D0A685FB6DB1AADE0A" hidden="1">#REF!</definedName>
    <definedName name="BOFD82A95F5FB94E42A8A06E3851F79812" hidden="1">#REF!</definedName>
    <definedName name="BOFD874DA25FE34C4491FF7FD101BDB413" hidden="1">#REF!</definedName>
    <definedName name="BOFD8DF3176E384B91BF0EC93EA8ADD67B" hidden="1">#REF!</definedName>
    <definedName name="BOFDCC656927E84A0FADEE4B8B6A1DF3D9" hidden="1">#REF!</definedName>
    <definedName name="BOFDD38408EFBA4E48B1BF3BB4C93F7722" hidden="1">#REF!</definedName>
    <definedName name="BOFDE93B5065FB45D986A9CD4335AFE32A" hidden="1">#REF!</definedName>
    <definedName name="BOFE00DF51A0EB49A7A34E8FA3390A298A" hidden="1">#REF!</definedName>
    <definedName name="BOFE0305390B704C48BA2EC4A05D8EC976" hidden="1">#REF!</definedName>
    <definedName name="BOFE0FFADB41B0470093CD34743DAA5984" hidden="1">#REF!</definedName>
    <definedName name="BOFE104079BCB74F42AC8C73CF51936A57" hidden="1">#REF!</definedName>
    <definedName name="BOFE2C082080CE48AA8E4C30C2B75D5825" hidden="1">#REF!</definedName>
    <definedName name="BOFE2E98B7B96147599125BD16B196EA9A" hidden="1">#REF!</definedName>
    <definedName name="BOFE41334C9AD242EEA312F0B97D8E3059" hidden="1">#REF!</definedName>
    <definedName name="BOFE459DCF30C94B4DACF4260619CAA431" hidden="1">#REF!</definedName>
    <definedName name="BOFE4D5636C6C1455EB8E15538F807A9DF" hidden="1">#REF!</definedName>
    <definedName name="BOFE80B2BAD5AA490FB1090A0F5A6B2D3E" hidden="1">#REF!</definedName>
    <definedName name="BOFEA2179B495045B3A4AEF004A8395435" hidden="1">#REF!</definedName>
    <definedName name="BOFEA268FA880B4422B6FC7D3D19D7E134" hidden="1">#REF!</definedName>
    <definedName name="BOFEA5122D1E64440F99EE2A3A11DF2E00" hidden="1">#REF!</definedName>
    <definedName name="BOFEA6BEA308954340BEC08D6EE88D6232" hidden="1">#REF!</definedName>
    <definedName name="BOFEBB355536364ED8B2C1BF3DA875F9C0" localSheetId="0" hidden="1">#REF!</definedName>
    <definedName name="BOFEBB355536364ED8B2C1BF3DA875F9C0" localSheetId="5" hidden="1">#REF!</definedName>
    <definedName name="BOFEBB355536364ED8B2C1BF3DA875F9C0" hidden="1">#REF!</definedName>
    <definedName name="BOFECBA6BF0DDF47A399CF8EFFFD2E6585" hidden="1">#REF!</definedName>
    <definedName name="BOFEEA8528210641EAAB5BD7AF7B5A478A" hidden="1">#REF!</definedName>
    <definedName name="BOFEEC3A32A9914EA8B78F465349332185" hidden="1">#REF!</definedName>
    <definedName name="BOFF2E1E2C77F74388A8E5E3760D657FFD" hidden="1">#REF!</definedName>
    <definedName name="BOFF32ED69DF574CE1B5269D9FDC3CA006" hidden="1">#REF!</definedName>
    <definedName name="BOFF3F97E7FAA347979ACC7B2E0F8F09D1" hidden="1">#REF!</definedName>
    <definedName name="BOFF458E10C67C4BAB8744461B7772FA47" hidden="1">#REF!</definedName>
    <definedName name="BOFF4D952AA1C249788BD8E15A5BF80074" hidden="1">#REF!</definedName>
    <definedName name="BOFF5152834B86472C8425B2909C1A43A0" hidden="1">#REF!</definedName>
    <definedName name="BOFF5544F0476F470FA140C6EE947E013F" hidden="1">#REF!</definedName>
    <definedName name="BOFF61E3DC87BE4E8894E44CFB42BEB0B5" hidden="1">#REF!</definedName>
    <definedName name="BOFF7354F4CFE744118927DE3AC1F26857" hidden="1">#REF!</definedName>
    <definedName name="BOFF7CC3ACE061481A91BF100123E466EF" hidden="1">#REF!</definedName>
    <definedName name="BOFF87B8F6B5864EECBDE77815553155A1" hidden="1">#REF!</definedName>
    <definedName name="BOFFAD1CB3BE7244B592EB425A803DEA0A" hidden="1">#REF!</definedName>
    <definedName name="BOFFB810C12CDE4118959DABB722F07483" hidden="1">#REF!</definedName>
    <definedName name="BOFFC6A738E872423F9F535B7F1AC62C55" hidden="1">#REF!</definedName>
    <definedName name="BOFFC7E6E57EB640D7BEF9BDA03B1F0924" hidden="1">#REF!</definedName>
    <definedName name="BOFFD8B225E60E4EF78F585F6FA950656C" hidden="1">#REF!</definedName>
    <definedName name="BOFFE294C8BEC14E96831F290FF84C2EFA" hidden="1">#REF!</definedName>
    <definedName name="BOFFFD3BC2598042B6B6D7E8BEE0BC46D2" hidden="1">#REF!</definedName>
    <definedName name="BOH">#REF!</definedName>
    <definedName name="Bonus">#REF!</definedName>
    <definedName name="boonthak" localSheetId="6" hidden="1">{"'ตัวอย่าง'!$A$1:$O$21"}</definedName>
    <definedName name="BOQ">#REF!</definedName>
    <definedName name="bosung" hidden="1">{"'Sheet1'!$L$16"}</definedName>
    <definedName name="Brand">#REF!</definedName>
    <definedName name="Brand_Setup">#REF!</definedName>
    <definedName name="brdwght">#REF!</definedName>
    <definedName name="BREITE_KOP">#REF!</definedName>
    <definedName name="BREITE_ZAEHLER">#REF!</definedName>
    <definedName name="BS">#REF!</definedName>
    <definedName name="BSale">#REF!</definedName>
    <definedName name="bsfr00dm">#REF!</definedName>
    <definedName name="bsfr01dm">#REF!</definedName>
    <definedName name="bsfr02dm">#REF!</definedName>
    <definedName name="bsfr96dm">#REF!</definedName>
    <definedName name="bsfr97dm">#REF!</definedName>
    <definedName name="bsfr98dm">#REF!</definedName>
    <definedName name="bsfr99dm">#REF!</definedName>
    <definedName name="BT">#REF!</definedName>
    <definedName name="btchiuaxitm300">#REF!</definedName>
    <definedName name="BTchiuaxm200">#REF!</definedName>
    <definedName name="btcocM400">#REF!</definedName>
    <definedName name="btl" hidden="1">{"'Sheet1'!$L$16"}</definedName>
    <definedName name="BTlotm100">#REF!</definedName>
    <definedName name="BUCHSTABE">#REF!</definedName>
    <definedName name="BUD_OTH">#REF!</definedName>
    <definedName name="BUD_RNG">#REF!</definedName>
    <definedName name="BUDGET">#REF!</definedName>
    <definedName name="BudgetAP">#REF!</definedName>
    <definedName name="budgets">#REF!</definedName>
    <definedName name="Bust">#REF!</definedName>
    <definedName name="bv">#REF!</definedName>
    <definedName name="BVCISUMMARY">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">#REF!</definedName>
    <definedName name="CA">#REF!</definedName>
    <definedName name="Ca_12">#REF!</definedName>
    <definedName name="Ca_8">#REF!</definedName>
    <definedName name="caccccc" localSheetId="0" hidden="1">{"'Sheet1'!$L$16"}</definedName>
    <definedName name="caccccc" localSheetId="9" hidden="1">{"'Sheet1'!$L$16"}</definedName>
    <definedName name="caccccc" localSheetId="6" hidden="1">{"'Sheet1'!$L$16"}</definedName>
    <definedName name="caccccc" localSheetId="5" hidden="1">{"'Sheet1'!$L$16"}</definedName>
    <definedName name="caccccc" localSheetId="4" hidden="1">{"'Sheet1'!$L$16"}</definedName>
    <definedName name="CAME">#REF!</definedName>
    <definedName name="CAP1B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sh">#REF!</definedName>
    <definedName name="Catalogue_xls">#REF!</definedName>
    <definedName name="Category_All">#REF!</definedName>
    <definedName name="CATIN">#N/A</definedName>
    <definedName name="CATJYOU">#N/A</definedName>
    <definedName name="CATREC">#N/A</definedName>
    <definedName name="CATSYU">#N/A</definedName>
    <definedName name="CC">#REF!</definedName>
    <definedName name="CC_MONTH">#REF!</definedName>
    <definedName name="CC_YTD">#REF!</definedName>
    <definedName name="ccc" localSheetId="6" hidden="1">{"PRINT_EST",#N/A,FALSE,"ESTMON"}</definedName>
    <definedName name="CCdetails">#REF!</definedName>
    <definedName name="ccentre">#REF!</definedName>
    <definedName name="CCÑCangdung10.2" localSheetId="0" hidden="1">{"'Sheet1'!$L$16"}</definedName>
    <definedName name="CCÑCangdung10.2" localSheetId="9" hidden="1">{"'Sheet1'!$L$16"}</definedName>
    <definedName name="CCÑCangdung10.2" localSheetId="6" hidden="1">{"'Sheet1'!$L$16"}</definedName>
    <definedName name="CCÑCangdung10.2" localSheetId="5" hidden="1">{"'Sheet1'!$L$16"}</definedName>
    <definedName name="CCÑCangdung10.2" localSheetId="4" hidden="1">{"'Sheet1'!$L$16"}</definedName>
    <definedName name="CCS">#REF!</definedName>
    <definedName name="CcyCode">#REF!</definedName>
    <definedName name="CD_FC2_2006">#REF!</definedName>
    <definedName name="CD_FC2_2007">#REF!</definedName>
    <definedName name="CDD">#REF!</definedName>
    <definedName name="Cdnum">#REF!</definedName>
    <definedName name="CEE">#REF!</definedName>
    <definedName name="CENTRAL">#REF!</definedName>
    <definedName name="cfk">#REF!</definedName>
    <definedName name="ch">#REF!</definedName>
    <definedName name="Chart_Head">#REF!</definedName>
    <definedName name="Chart3" localSheetId="0" hidden="1">{"'Sheet1'!$L$16"}</definedName>
    <definedName name="Chart3" localSheetId="9" hidden="1">{"'Sheet1'!$L$16"}</definedName>
    <definedName name="Chart3" localSheetId="6" hidden="1">{"'Sheet1'!$L$16"}</definedName>
    <definedName name="Chart3" localSheetId="5" hidden="1">{"'Sheet1'!$L$16"}</definedName>
    <definedName name="Chart3" localSheetId="4" hidden="1">{"'Sheet1'!$L$16"}</definedName>
    <definedName name="CHF">#REF!</definedName>
    <definedName name="CHF_in_DE8_ACT">#REF!</definedName>
    <definedName name="CHF_in_DE8_LY">#REF!</definedName>
    <definedName name="CHF_in_DEM_ACT">#REF!</definedName>
    <definedName name="CHF_in_DEM_LY">#REF!</definedName>
    <definedName name="CHF_in_DM_Plan01">#REF!</definedName>
    <definedName name="CHF_in_DM_Plan02">#REF!</definedName>
    <definedName name="CHF_in_DM_Plan03">#REF!</definedName>
    <definedName name="CHF_in_EUR_04">#REF!</definedName>
    <definedName name="CHF_in_EUR_05">#REF!</definedName>
    <definedName name="CHF_in_EUR_Bud04">#REF!</definedName>
    <definedName name="CHF_in_EUR_Bud05">#REF!</definedName>
    <definedName name="CHF_in_EUR_Plan01">#REF!</definedName>
    <definedName name="CHF_in_EUR_Plan02">#REF!</definedName>
    <definedName name="CHF_in_EUR_Plan03">#REF!</definedName>
    <definedName name="chien" hidden="1">{"'Sheet1'!$L$16"}</definedName>
    <definedName name="chien1" hidden="1">{"'Sheet1'!$L$16"}</definedName>
    <definedName name="chilk" hidden="1">{"'Sheet1'!$L$16"}</definedName>
    <definedName name="china">#REF!</definedName>
    <definedName name="Chiphi" localSheetId="0" hidden="1">{"'Sheet1'!$L$16"}</definedName>
    <definedName name="Chiphi" localSheetId="9" hidden="1">{"'Sheet1'!$L$16"}</definedName>
    <definedName name="Chiphi" localSheetId="6" hidden="1">{"'Sheet1'!$L$16"}</definedName>
    <definedName name="Chiphi" localSheetId="5" hidden="1">{"'Sheet1'!$L$16"}</definedName>
    <definedName name="Chiphi" localSheetId="4" hidden="1">{"'Sheet1'!$L$16"}</definedName>
    <definedName name="chitiet3" hidden="1">{"'Sheet1'!$L$16"}</definedName>
    <definedName name="chl" hidden="1">{"'Sheet1'!$L$16"}</definedName>
    <definedName name="CHN">#REF!</definedName>
    <definedName name="Cho_bộ_phận_khác_mượn">#REF!</definedName>
    <definedName name="chung">66</definedName>
    <definedName name="chuyen" hidden="1">{"'Sheet1'!$L$16"}</definedName>
    <definedName name="Chuyển_hàng">#REF!</definedName>
    <definedName name="CHX_2004_FC2">#REF!</definedName>
    <definedName name="CHX_2005_FC1">#REF!</definedName>
    <definedName name="CHX_2005_FC2">#REF!</definedName>
    <definedName name="CHX_2006_FC1">#REF!</definedName>
    <definedName name="CHX_2006_FC2">#REF!</definedName>
    <definedName name="CHX_2007_FC1">#REF!</definedName>
    <definedName name="CHX_2007_FC2">#REF!</definedName>
    <definedName name="CIQWBGuid" hidden="1">"31f98984-787e-48fc-adc8-ee1c3151ce60"</definedName>
    <definedName name="CK">#REF!</definedName>
    <definedName name="CKPTHU">#REF!</definedName>
    <definedName name="CKPTPNK">#REF!</definedName>
    <definedName name="Class.list">#REF!</definedName>
    <definedName name="CLEARING">#REF!</definedName>
    <definedName name="CLVC3">0.1</definedName>
    <definedName name="CLVCTB">#REF!</definedName>
    <definedName name="CM_ABT_2004">#REF!</definedName>
    <definedName name="CM_ABT_2005">#REF!</definedName>
    <definedName name="CM_ABT_2006">#REF!</definedName>
    <definedName name="CM_ABT_2007">#REF!</definedName>
    <definedName name="CM_Kpfl_2004">#REF!</definedName>
    <definedName name="CM_Kpfl_2005">#REF!</definedName>
    <definedName name="CM_Kpfl_2006">#REF!</definedName>
    <definedName name="CM_Kpfl_2007">#REF!</definedName>
    <definedName name="co">#REF!</definedName>
    <definedName name="cocly" hidden="1">{"'Sheet1'!$L$16"}</definedName>
    <definedName name="COCUOIKY">#REF!</definedName>
    <definedName name="CODAUKY">#REF!</definedName>
    <definedName name="Code">#REF!</definedName>
    <definedName name="CODEID">#REF!</definedName>
    <definedName name="Cöï_ly_vaän_chuyeãn">#REF!</definedName>
    <definedName name="CÖÏ_LY_VAÄN_CHUYEÅN">#REF!</definedName>
    <definedName name="COL1BA">#REF!</definedName>
    <definedName name="COLK1">#REF!</definedName>
    <definedName name="ColorOfPlant">#REF!</definedName>
    <definedName name="Column">#REF!</definedName>
    <definedName name="Comm" localSheetId="0">BlankMacro1</definedName>
    <definedName name="Comm" localSheetId="2">BlankMacro1</definedName>
    <definedName name="Comm" localSheetId="9">BlankMacro1</definedName>
    <definedName name="Comm" localSheetId="6">BlankMacro1</definedName>
    <definedName name="Comm" localSheetId="5">BlankMacro1</definedName>
    <definedName name="Comm" localSheetId="4">BlankMacro1</definedName>
    <definedName name="COMMON">#REF!</definedName>
    <definedName name="company">#REF!</definedName>
    <definedName name="CompanyCode">#REF!</definedName>
    <definedName name="CON_EQP_COS">#REF!</definedName>
    <definedName name="CON_EQP_COST">#REF!</definedName>
    <definedName name="Cong_HM_DTCT">#REF!</definedName>
    <definedName name="Công_lđ_bộ_phận_sx__công">#REF!</definedName>
    <definedName name="Cong_M_DTCT">#REF!</definedName>
    <definedName name="Cong_NC_DTCT">#REF!</definedName>
    <definedName name="Cong_VL_DTCT">#REF!</definedName>
    <definedName name="CONST_EQ">#REF!</definedName>
    <definedName name="consumption">#REF!</definedName>
    <definedName name="Contingency">#REF!</definedName>
    <definedName name="Continue">#REF!</definedName>
    <definedName name="Contractingdiv">#REF!</definedName>
    <definedName name="conv">#REF!</definedName>
    <definedName name="COPS">#REF!</definedName>
    <definedName name="COPSLK1">#REF!</definedName>
    <definedName name="COPSLK2">#REF!</definedName>
    <definedName name="COPY">#REF!</definedName>
    <definedName name="corporate_affairs">#REF!</definedName>
    <definedName name="Cost_Centre">#REF!</definedName>
    <definedName name="cost_or_benefit">#REF!</definedName>
    <definedName name="costctr">#REF!</definedName>
    <definedName name="Costs_Accounts">#REF!</definedName>
    <definedName name="Costs_Accounts_Budget">#REF!</definedName>
    <definedName name="CoTypeCode">#REF!</definedName>
    <definedName name="Count2">#REF!</definedName>
    <definedName name="Count3">#REF!</definedName>
    <definedName name="Countries">#REF!</definedName>
    <definedName name="Country">#REF!</definedName>
    <definedName name="CountryCode">#REF!</definedName>
    <definedName name="CountryName">#REF!</definedName>
    <definedName name="COVER">#REF!</definedName>
    <definedName name="cp">#REF!</definedName>
    <definedName name="Cpbanhang">#REF!</definedName>
    <definedName name="CpBaoduong">#REF!</definedName>
    <definedName name="CpBaohiem">#REF!</definedName>
    <definedName name="CPCT">#REF!</definedName>
    <definedName name="CPCT2">#REF!</definedName>
    <definedName name="Cpdau">#REF!</definedName>
    <definedName name="Cpdien">#REF!</definedName>
    <definedName name="Cpdungcu">#REF!</definedName>
    <definedName name="CPM" hidden="1">{#N/A,#N/A,FALSE,"Chi tiÆt"}</definedName>
    <definedName name="Cpmaypd">#REF!</definedName>
    <definedName name="Cpnlcvlp">#REF!</definedName>
    <definedName name="Cpqldn">#REF!</definedName>
    <definedName name="CpQuanly">#REF!</definedName>
    <definedName name="Cpsxchung">#REF!</definedName>
    <definedName name="Cpthanhlap">#REF!</definedName>
    <definedName name="Cpthongtin">#REF!</definedName>
    <definedName name="Cpthuedat">#REF!</definedName>
    <definedName name="CPVC100">#REF!</definedName>
    <definedName name="CQ">#REF!</definedName>
    <definedName name="CRD">#REF!</definedName>
    <definedName name="CRIT2">#REF!</definedName>
    <definedName name="_xlnm.Criteria">#REF!</definedName>
    <definedName name="CRITINST">#REF!</definedName>
    <definedName name="CRITPURC">#REF!</definedName>
    <definedName name="crrdata">#REF!</definedName>
    <definedName name="CRS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d3p">#REF!</definedName>
    <definedName name="csddg1p">#REF!</definedName>
    <definedName name="csddt1p">#REF!</definedName>
    <definedName name="csht3p">#REF!</definedName>
    <definedName name="CSI">#REF!</definedName>
    <definedName name="Cstinh">#REF!</definedName>
    <definedName name="CT" localSheetId="0" hidden="1">{#N/A,#N/A,TRUE,"BT M200 da 10x20"}</definedName>
    <definedName name="CT" localSheetId="9" hidden="1">{#N/A,#N/A,TRUE,"BT M200 da 10x20"}</definedName>
    <definedName name="CT" localSheetId="6" hidden="1">{#N/A,#N/A,TRUE,"BT M200 da 10x20"}</definedName>
    <definedName name="CT" localSheetId="5" hidden="1">{#N/A,#N/A,TRUE,"BT M200 da 10x20"}</definedName>
    <definedName name="CT" localSheetId="4" hidden="1">{#N/A,#N/A,TRUE,"BT M200 da 10x20"}</definedName>
    <definedName name="CTCT1" hidden="1">{"'Sheet1'!$L$16"}</definedName>
    <definedName name="CTCT2" hidden="1">{"'Sheet1'!$L$16"}</definedName>
    <definedName name="ctiep">#REF!</definedName>
    <definedName name="ctieu" hidden="1">{"'Sheet1'!$L$16"}</definedName>
    <definedName name="CTK133DK">#REF!</definedName>
    <definedName name="CTK133LK1">#REF!</definedName>
    <definedName name="cumul_periode">#REF!</definedName>
    <definedName name="CURR">#REF!</definedName>
    <definedName name="currency">IF(#REF!="'000 €",13.24,1)</definedName>
    <definedName name="currency_code">#REF!</definedName>
    <definedName name="Currency_code_description">#REF!</definedName>
    <definedName name="Currency06">#REF!</definedName>
    <definedName name="Current_L_Accounts">#REF!</definedName>
    <definedName name="Current_L_Total">#REF!</definedName>
    <definedName name="Current_Total">#REF!</definedName>
    <definedName name="CurrentAccount">#REF!</definedName>
    <definedName name="CurrentYear">#REF!</definedName>
    <definedName name="Customer">#N/A</definedName>
    <definedName name="CVT">#REF!</definedName>
    <definedName name="CVT_VL">#REF!</definedName>
    <definedName name="cx">#REF!</definedName>
    <definedName name="D">#REF!</definedName>
    <definedName name="D_7101A_B">#REF!</definedName>
    <definedName name="da" localSheetId="0" hidden="1">{"'Sheet1'!$L$16"}</definedName>
    <definedName name="da" localSheetId="9" hidden="1">{"'Sheet1'!$L$16"}</definedName>
    <definedName name="da" localSheetId="6" hidden="1">{"'Sheet1'!$L$16"}</definedName>
    <definedName name="da" localSheetId="5" hidden="1">{"'Sheet1'!$L$16"}</definedName>
    <definedName name="da" localSheetId="4" hidden="1">{"'Sheet1'!$L$16"}</definedName>
    <definedName name="dam">78000</definedName>
    <definedName name="Dandoc">#REF!</definedName>
    <definedName name="DANHMUC">#REF!</definedName>
    <definedName name="DANHMUCA">#REF!</definedName>
    <definedName name="DANHMUCVN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7" hidden="1">#REF!</definedName>
    <definedName name="Data_Values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base.File" hidden="1">#REF!</definedName>
    <definedName name="DataMonth">#REF!</definedName>
    <definedName name="date">#REF!</definedName>
    <definedName name="Date_of_separation">#REF!</definedName>
    <definedName name="DATEI">#REF!</definedName>
    <definedName name="DATEINAME">#REF!</definedName>
    <definedName name="DateLastNops">#REF!</definedName>
    <definedName name="DATENBANK1">#REF!</definedName>
    <definedName name="DATENBANK2">#REF!</definedName>
    <definedName name="DateNextEst_Path">#REF!</definedName>
    <definedName name="DateThisEst_Path">#REF!</definedName>
    <definedName name="DateThisNops">#REF!</definedName>
    <definedName name="DB_SORT">#REF!</definedName>
    <definedName name="DBASE">#REF!</definedName>
    <definedName name="DChannel">#REF!</definedName>
    <definedName name="DCTSC">#REF!</definedName>
    <definedName name="DD">#REF!</definedName>
    <definedName name="ddd" localSheetId="0" hidden="1">{"'Sheet1'!$L$16"}</definedName>
    <definedName name="ddd" localSheetId="9" hidden="1">{"'Sheet1'!$L$16"}</definedName>
    <definedName name="ddd" localSheetId="6" hidden="1">{"'Sheet1'!$L$16"}</definedName>
    <definedName name="ddd" localSheetId="5" hidden="1">{"'Sheet1'!$L$16"}</definedName>
    <definedName name="ddd" localSheetId="4" hidden="1">{"'Sheet1'!$L$16"}</definedName>
    <definedName name="DDDD" hidden="1">{"'Sheet1'!$L$16"}</definedName>
    <definedName name="dddddd" hidden="1">{"Offgrid",#N/A,FALSE,"OFFGRID";"Region",#N/A,FALSE,"REGION";"Offgrid -2",#N/A,FALSE,"OFFGRID";"WTP",#N/A,FALSE,"WTP";"WTP -2",#N/A,FALSE,"WTP";"Project",#N/A,FALSE,"PROJECT";"Summary -2",#N/A,FALSE,"SUMMARY"}</definedName>
    <definedName name="de">#REF!</definedName>
    <definedName name="Debt_Total">#REF!</definedName>
    <definedName name="debut">#REF!</definedName>
    <definedName name="Deckblatt2">#REF!</definedName>
    <definedName name="del" localSheetId="6" hidden="1">{"level1",#N/A,FALSE,"1_LEV";"LEVEL1",#N/A,FALSE,"1_LEV"}</definedName>
    <definedName name="DELTA">#REF!</definedName>
    <definedName name="DEM_in_EUR_ACT">#REF!</definedName>
    <definedName name="DEM_in_EUR_LY">#REF!</definedName>
    <definedName name="DEM_in_EUR_Plan2000">#REF!</definedName>
    <definedName name="DEM_in_EUR_Plan2001">#REF!</definedName>
    <definedName name="DEM_in_EUR_Plan2002">#REF!</definedName>
    <definedName name="DEM_in_EUR_Plan2003">#REF!</definedName>
    <definedName name="DEM_in_EUR_Plan99">#REF!</definedName>
    <definedName name="DEM_in_GB8_ACT">#REF!</definedName>
    <definedName name="DEM_in_GB8_LY">#REF!</definedName>
    <definedName name="DEM_in_GBP_ACT">#REF!</definedName>
    <definedName name="DEM_in_GBP_LY">#REF!</definedName>
    <definedName name="Demand">#REF!</definedName>
    <definedName name="DEMI1">#N/A</definedName>
    <definedName name="DEMI2">#N/A</definedName>
    <definedName name="den_bu">#REF!</definedName>
    <definedName name="DenDK" localSheetId="0" hidden="1">{"'Sheet1'!$L$16"}</definedName>
    <definedName name="DenDK" localSheetId="9" hidden="1">{"'Sheet1'!$L$16"}</definedName>
    <definedName name="DenDK" localSheetId="6" hidden="1">{"'Sheet1'!$L$16"}</definedName>
    <definedName name="DenDK" localSheetId="5" hidden="1">{"'Sheet1'!$L$16"}</definedName>
    <definedName name="DenDK" localSheetId="4" hidden="1">{"'Sheet1'!$L$16"}</definedName>
    <definedName name="Depreciation_Accounts">#REF!</definedName>
    <definedName name="Depreciation_Accounts_Budget">#REF!</definedName>
    <definedName name="DeptCode">#REF!</definedName>
    <definedName name="dError">#REF!</definedName>
    <definedName name="deryhrfm" localSheetId="0" hidden="1">{"'Sheet1'!$L$16"}</definedName>
    <definedName name="deryhrfm" localSheetId="9" hidden="1">{"'Sheet1'!$L$16"}</definedName>
    <definedName name="deryhrfm" localSheetId="6" hidden="1">{"'Sheet1'!$L$16"}</definedName>
    <definedName name="deryhrfm" localSheetId="5" hidden="1">{"'Sheet1'!$L$16"}</definedName>
    <definedName name="deryhrfm" localSheetId="4" hidden="1">{"'Sheet1'!$L$16"}</definedName>
    <definedName name="description">#REF!</definedName>
    <definedName name="detail" localSheetId="6" hidden="1">{"index",#N/A,FALSE,"INDEX"}</definedName>
    <definedName name="DEVISE">#REF!</definedName>
    <definedName name="df">#REF!</definedName>
    <definedName name="dfdsfsdfds" localSheetId="0" hidden="1">{"HK PR",#N/A,FALSE,"HK";"SUMMARY",#N/A,FALSE,"PAYROLL";"SUMMARY",#N/A,FALSE,"PAYROLL";"HK PR",#N/A,FALSE,"HK"}</definedName>
    <definedName name="dfdsfsdfds" localSheetId="9" hidden="1">{"HK PR",#N/A,FALSE,"HK";"SUMMARY",#N/A,FALSE,"PAYROLL";"SUMMARY",#N/A,FALSE,"PAYROLL";"HK PR",#N/A,FALSE,"HK"}</definedName>
    <definedName name="dfdsfsdfds" localSheetId="6" hidden="1">{"HK PR",#N/A,FALSE,"HK";"SUMMARY",#N/A,FALSE,"PAYROLL";"SUMMARY",#N/A,FALSE,"PAYROLL";"HK PR",#N/A,FALSE,"HK"}</definedName>
    <definedName name="dfdsfsdfds" localSheetId="5" hidden="1">{"HK PR",#N/A,FALSE,"HK";"SUMMARY",#N/A,FALSE,"PAYROLL";"SUMMARY",#N/A,FALSE,"PAYROLL";"HK PR",#N/A,FALSE,"HK"}</definedName>
    <definedName name="dfdsfsdfds" localSheetId="4" hidden="1">{"HK PR",#N/A,FALSE,"HK";"SUMMARY",#N/A,FALSE,"PAYROLL";"SUMMARY",#N/A,FALSE,"PAYROLL";"HK PR",#N/A,FALSE,"HK"}</definedName>
    <definedName name="dfsd" localSheetId="0" hidden="1">{"HK PR",#N/A,FALSE,"HK";"SUMMARY",#N/A,FALSE,"PAYROLL";"SUMMARY",#N/A,FALSE,"PAYROLL";"HK PR",#N/A,FALSE,"HK"}</definedName>
    <definedName name="dfsd" localSheetId="9" hidden="1">{"HK PR",#N/A,FALSE,"HK";"SUMMARY",#N/A,FALSE,"PAYROLL";"SUMMARY",#N/A,FALSE,"PAYROLL";"HK PR",#N/A,FALSE,"HK"}</definedName>
    <definedName name="dfsd" localSheetId="6" hidden="1">{"HK PR",#N/A,FALSE,"HK";"SUMMARY",#N/A,FALSE,"PAYROLL";"SUMMARY",#N/A,FALSE,"PAYROLL";"HK PR",#N/A,FALSE,"HK"}</definedName>
    <definedName name="dfsd" localSheetId="5" hidden="1">{"HK PR",#N/A,FALSE,"HK";"SUMMARY",#N/A,FALSE,"PAYROLL";"SUMMARY",#N/A,FALSE,"PAYROLL";"HK PR",#N/A,FALSE,"HK"}</definedName>
    <definedName name="dfsd" localSheetId="4" hidden="1">{"HK PR",#N/A,FALSE,"HK";"SUMMARY",#N/A,FALSE,"PAYROLL";"SUMMARY",#N/A,FALSE,"PAYROLL";"HK PR",#N/A,FALSE,"HK"}</definedName>
    <definedName name="DFSDF" hidden="1">{"'Sheet1'!$L$16"}</definedName>
    <definedName name="dfsdfsdf" localSheetId="0" hidden="1">{"HK PR",#N/A,FALSE,"HK";"SUMMARY",#N/A,FALSE,"PAYROLL";"SUMMARY",#N/A,FALSE,"PAYROLL";"HK PR",#N/A,FALSE,"HK"}</definedName>
    <definedName name="dfsdfsdf" localSheetId="9" hidden="1">{"HK PR",#N/A,FALSE,"HK";"SUMMARY",#N/A,FALSE,"PAYROLL";"SUMMARY",#N/A,FALSE,"PAYROLL";"HK PR",#N/A,FALSE,"HK"}</definedName>
    <definedName name="dfsdfsdf" localSheetId="6" hidden="1">{"HK PR",#N/A,FALSE,"HK";"SUMMARY",#N/A,FALSE,"PAYROLL";"SUMMARY",#N/A,FALSE,"PAYROLL";"HK PR",#N/A,FALSE,"HK"}</definedName>
    <definedName name="dfsdfsdf" localSheetId="5" hidden="1">{"HK PR",#N/A,FALSE,"HK";"SUMMARY",#N/A,FALSE,"PAYROLL";"SUMMARY",#N/A,FALSE,"PAYROLL";"HK PR",#N/A,FALSE,"HK"}</definedName>
    <definedName name="dfsdfsdf" localSheetId="4" hidden="1">{"HK PR",#N/A,FALSE,"HK";"SUMMARY",#N/A,FALSE,"PAYROLL";"SUMMARY",#N/A,FALSE,"PAYROLL";"HK PR",#N/A,FALSE,"HK"}</definedName>
    <definedName name="dfsdsd" localSheetId="0" hidden="1">{"HK PR",#N/A,FALSE,"HK";"SUMMARY",#N/A,FALSE,"PAYROLL";"SUMMARY",#N/A,FALSE,"PAYROLL";"HK PR",#N/A,FALSE,"HK"}</definedName>
    <definedName name="dfsdsd" localSheetId="9" hidden="1">{"HK PR",#N/A,FALSE,"HK";"SUMMARY",#N/A,FALSE,"PAYROLL";"SUMMARY",#N/A,FALSE,"PAYROLL";"HK PR",#N/A,FALSE,"HK"}</definedName>
    <definedName name="dfsdsd" localSheetId="6" hidden="1">{"HK PR",#N/A,FALSE,"HK";"SUMMARY",#N/A,FALSE,"PAYROLL";"SUMMARY",#N/A,FALSE,"PAYROLL";"HK PR",#N/A,FALSE,"HK"}</definedName>
    <definedName name="dfsdsd" localSheetId="5" hidden="1">{"HK PR",#N/A,FALSE,"HK";"SUMMARY",#N/A,FALSE,"PAYROLL";"SUMMARY",#N/A,FALSE,"PAYROLL";"HK PR",#N/A,FALSE,"HK"}</definedName>
    <definedName name="dfsdsd" localSheetId="4" hidden="1">{"HK PR",#N/A,FALSE,"HK";"SUMMARY",#N/A,FALSE,"PAYROLL";"SUMMARY",#N/A,FALSE,"PAYROLL";"HK PR",#N/A,FALSE,"HK"}</definedName>
    <definedName name="DGCTI592">#REF!</definedName>
    <definedName name="dgctiet">#REF!</definedName>
    <definedName name="dgctp2" hidden="1">{"'Sheet1'!$L$16"}</definedName>
    <definedName name="DGFDGJEROYTMHTRH" localSheetId="0" hidden="1">{#N/A,#N/A,TRUE,"BT M200 da 10x20"}</definedName>
    <definedName name="DGFDGJEROYTMHTRH" localSheetId="9" hidden="1">{#N/A,#N/A,TRUE,"BT M200 da 10x20"}</definedName>
    <definedName name="DGFDGJEROYTMHTRH" localSheetId="6" hidden="1">{#N/A,#N/A,TRUE,"BT M200 da 10x20"}</definedName>
    <definedName name="DGFDGJEROYTMHTRH" localSheetId="5" hidden="1">{#N/A,#N/A,TRUE,"BT M200 da 10x20"}</definedName>
    <definedName name="DGFDGJEROYTMHTRH" localSheetId="4" hidden="1">{#N/A,#N/A,TRUE,"BT M200 da 10x20"}</definedName>
    <definedName name="dghp">#REF!</definedName>
    <definedName name="dgnc">#REF!</definedName>
    <definedName name="dgvl">#REF!</definedName>
    <definedName name="Dien">#REF!</definedName>
    <definedName name="diengiai" hidden="1">{"'Sheet1'!$L$16"}</definedName>
    <definedName name="Diezel">#REF!</definedName>
    <definedName name="DILUTION">#REF!</definedName>
    <definedName name="dinhbien2021">#REF!</definedName>
    <definedName name="director">#REF!</definedName>
    <definedName name="Discount" localSheetId="4" hidden="1">#REF!</definedName>
    <definedName name="Discount" hidden="1">#REF!</definedName>
    <definedName name="display_area_2" localSheetId="4" hidden="1">#REF!</definedName>
    <definedName name="display_area_2" hidden="1">#REF!</definedName>
    <definedName name="DistrAbtMM03">#REF!</definedName>
    <definedName name="DISTRIB">#REF!</definedName>
    <definedName name="distribprint">#REF!</definedName>
    <definedName name="Division">#REF!</definedName>
    <definedName name="DivisionCode">#REF!</definedName>
    <definedName name="djt" localSheetId="0" hidden="1">{"'Sheet1'!$L$16"}</definedName>
    <definedName name="djt" localSheetId="9" hidden="1">{"'Sheet1'!$L$16"}</definedName>
    <definedName name="djt" localSheetId="6" hidden="1">{"'Sheet1'!$L$16"}</definedName>
    <definedName name="djt" localSheetId="5" hidden="1">{"'Sheet1'!$L$16"}</definedName>
    <definedName name="djt" localSheetId="4" hidden="1">{"'Sheet1'!$L$16"}</definedName>
    <definedName name="DKCO">#REF!</definedName>
    <definedName name="DKNO">#REF!</definedName>
    <definedName name="DL">#REF!</definedName>
    <definedName name="DM">#REF!</definedName>
    <definedName name="DM_BTP">#REF!</definedName>
    <definedName name="DM_EUR">#REF!</definedName>
    <definedName name="DM_in_EUR_Plan01">#REF!</definedName>
    <definedName name="DM_in_EUR_Plan02">#REF!</definedName>
    <definedName name="DM_in_EUR_Plan03">#REF!</definedName>
    <definedName name="DM_in_EURO">#REF!</definedName>
    <definedName name="DN" hidden="1">#REF!</definedName>
    <definedName name="DO_INDI_VERB">#REF!</definedName>
    <definedName name="DO_KOPFZEILE">#REF!</definedName>
    <definedName name="doanhthu">#REF!</definedName>
    <definedName name="Document_array" localSheetId="9">{"Book1","bang chia luong - P.Tai vu.xls"}</definedName>
    <definedName name="Document_array" localSheetId="6">{"Book1","bang chia luong - P.Tai vu.xls"}</definedName>
    <definedName name="Document_array" localSheetId="5">{"Book1","bang chia luong - P.Tai vu.xls"}</definedName>
    <definedName name="Document_array" localSheetId="4">{"Book1","bang chia luong - P.Tai vu.xls"}</definedName>
    <definedName name="Documents_array">#REF!</definedName>
    <definedName name="DONNEES">#REF!</definedName>
    <definedName name="donnéesBFRE">#REF!</definedName>
    <definedName name="donvi">#REF!</definedName>
    <definedName name="dow">#REF!</definedName>
    <definedName name="download">#REF!</definedName>
    <definedName name="DP">#REF!</definedName>
    <definedName name="DRUCK_IT">#REF!</definedName>
    <definedName name="DRUCKEN">#REF!</definedName>
    <definedName name="DRUCKMODUS">#REF!</definedName>
    <definedName name="DRUCKMODUS2">#REF!</definedName>
    <definedName name="DRUCKMODUS3">#REF!</definedName>
    <definedName name="Drydock_Accounts">#REF!</definedName>
    <definedName name="Drydock_Total">#REF!</definedName>
    <definedName name="ds">#REF!</definedName>
    <definedName name="ds\" localSheetId="0" hidden="1">#REF!</definedName>
    <definedName name="ds\" localSheetId="5" hidden="1">#REF!</definedName>
    <definedName name="ds\" localSheetId="4" hidden="1">#REF!</definedName>
    <definedName name="ds\" hidden="1">#REF!</definedName>
    <definedName name="ds1pnc">#REF!</definedName>
    <definedName name="ds1pvl">#REF!</definedName>
    <definedName name="ds3pnc">#REF!</definedName>
    <definedName name="ds3pvl">#REF!</definedName>
    <definedName name="dsad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sad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sad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sad" localSheetId="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sad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sd" hidden="1">#REF!</definedName>
    <definedName name="dsds" localSheetId="0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9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6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5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4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nv">#REF!</definedName>
    <definedName name="dsovd" localSheetId="0" hidden="1">{"'Sheet1'!$L$16"}</definedName>
    <definedName name="dsovd" localSheetId="9" hidden="1">{"'Sheet1'!$L$16"}</definedName>
    <definedName name="dsovd" localSheetId="6" hidden="1">{"'Sheet1'!$L$16"}</definedName>
    <definedName name="dsovd" localSheetId="5" hidden="1">{"'Sheet1'!$L$16"}</definedName>
    <definedName name="dsovd" localSheetId="4" hidden="1">{"'Sheet1'!$L$16"}</definedName>
    <definedName name="DSUMDATA">#REF!</definedName>
    <definedName name="DT" hidden="1">#REF!</definedName>
    <definedName name="dthft" hidden="1">{"'Sheet1'!$L$16"}</definedName>
    <definedName name="DTKT3" hidden="1">{"'Sheet1'!$L$16"}</definedName>
    <definedName name="DUCKY_CO_CD">#REF!</definedName>
    <definedName name="DUCKY_NO_CD">#REF!</definedName>
    <definedName name="DUDKY_CO_CD">#REF!</definedName>
    <definedName name="DUDKY_NO_CD">#REF!</definedName>
    <definedName name="DUNG">#REF!</definedName>
    <definedName name="Đứng_máy">#REF!</definedName>
    <definedName name="Đứng_máy_trực_tiếp">#REF!</definedName>
    <definedName name="duoi">#REF!</definedName>
    <definedName name="Duongnaco" hidden="1">{"'Sheet1'!$L$16"}</definedName>
    <definedName name="DVT">#REF!</definedName>
    <definedName name="DWPRICE" hidden="1">#REF!</definedName>
    <definedName name="e">#REF!</definedName>
    <definedName name="EA">#REF!</definedName>
    <definedName name="EANWC">#REF!</definedName>
    <definedName name="EAP">#REF!</definedName>
    <definedName name="EBIT_Total">#REF!</definedName>
    <definedName name="EBIT_Total_Budget">#REF!</definedName>
    <definedName name="EBITDA_Total">#REF!</definedName>
    <definedName name="EBITDA_Total_Budget">#REF!</definedName>
    <definedName name="EBT_Total">#REF!</definedName>
    <definedName name="EBT_Total_Budget">#REF!</definedName>
    <definedName name="EE">#REF!</definedName>
    <definedName name="eee" localSheetId="6" hidden="1">{"revsale",#N/A,FALSE,"REV-ยุพดี"}</definedName>
    <definedName name="EENWC">#REF!</definedName>
    <definedName name="egwgwe">#REF!</definedName>
    <definedName name="EINFÜG_ANW">#REF!</definedName>
    <definedName name="EINFÜGEN_ZEILE">#REF!</definedName>
    <definedName name="EINFÜGETXT">#REF!</definedName>
    <definedName name="EINGABE">#REF!</definedName>
    <definedName name="Einleseblätter">#REF!</definedName>
    <definedName name="el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E_SUCHEN">#REF!</definedName>
    <definedName name="Enterprise__Brands">#REF!</definedName>
    <definedName name="Equity_Accounts">#REF!</definedName>
    <definedName name="Equity_Total">#REF!</definedName>
    <definedName name="er">#REF!</definedName>
    <definedName name="ERGWRGRW">#REF!</definedName>
    <definedName name="ERP">#REF!</definedName>
    <definedName name="erwew">#REF!</definedName>
    <definedName name="ESSAI">#REF!,#REF!,#REF!</definedName>
    <definedName name="estime_mensuel">#REF!</definedName>
    <definedName name="ESTIMEACTU">#REF!</definedName>
    <definedName name="Eu">#REF!</definedName>
    <definedName name="Eur" localSheetId="6">13240</definedName>
    <definedName name="EUR_in_GBP">#REF!</definedName>
    <definedName name="EUR_in_GBP_05">#REF!</definedName>
    <definedName name="EUR_SGD">#REF!</definedName>
    <definedName name="Euro_ER_TC">IF(#REF!=2,14.34,1)</definedName>
    <definedName name="europe">#REF!,#REF!,#REF!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e" localSheetId="6" hidden="1">{"'ตัวอย่าง'!$A$1:$O$21"}</definedName>
    <definedName name="Excel_BuiltIn__FilterDatabase_6">#REF!</definedName>
    <definedName name="Excel_BuiltIn_Print_Area_3">#REF!</definedName>
    <definedName name="exchange">#REF!</definedName>
    <definedName name="EXCHRATE">#REF!</definedName>
    <definedName name="Excise">#REF!</definedName>
    <definedName name="Expectations">#REF!</definedName>
    <definedName name="EXPORT_รายหน่วยงาน" localSheetId="6" hidden="1">{"'ตัวอย่าง'!$A$1:$O$21"}</definedName>
    <definedName name="exrate">#REF!</definedName>
    <definedName name="exratefactor">#REF!</definedName>
    <definedName name="exrates">#REF!</definedName>
    <definedName name="_xlnm.Extract">#REF!</definedName>
    <definedName name="F">#REF!</definedName>
    <definedName name="F1AR">#REF!</definedName>
    <definedName name="F1BR">#REF!</definedName>
    <definedName name="F28AR">#REF!</definedName>
    <definedName name="F28BR">#REF!</definedName>
    <definedName name="F2AR">#REF!</definedName>
    <definedName name="F2BR">#REF!</definedName>
    <definedName name="f82E46">#REF!</definedName>
    <definedName name="FA">#REF!</definedName>
    <definedName name="FACTOR">#REF!</definedName>
    <definedName name="FACTRYSERV">#REF!</definedName>
    <definedName name="FAdmin">#REF!</definedName>
    <definedName name="FAMkt">#REF!</definedName>
    <definedName name="FASDF" hidden="1">#REF!</definedName>
    <definedName name="Fatura_Tage_echt_Germany">#REF!</definedName>
    <definedName name="FBE">#REF!</definedName>
    <definedName name="FC">#REF!</definedName>
    <definedName name="FC_2">#REF!</definedName>
    <definedName name="FC2Msale">#REF!</definedName>
    <definedName name="FCode" localSheetId="4" hidden="1">#REF!</definedName>
    <definedName name="FCode" hidden="1">#REF!</definedName>
    <definedName name="fd">#REF!</definedName>
    <definedName name="fdf">#REF!</definedName>
    <definedName name="fdfdf" localSheetId="0" hidden="1">{"HK PR",#N/A,FALSE,"HK";"SUMMARY",#N/A,FALSE,"PAYROLL";"SUMMARY",#N/A,FALSE,"PAYROLL";"HK PR",#N/A,FALSE,"HK"}</definedName>
    <definedName name="fdfdf" localSheetId="9" hidden="1">{"HK PR",#N/A,FALSE,"HK";"SUMMARY",#N/A,FALSE,"PAYROLL";"SUMMARY",#N/A,FALSE,"PAYROLL";"HK PR",#N/A,FALSE,"HK"}</definedName>
    <definedName name="fdfdf" localSheetId="6" hidden="1">{"HK PR",#N/A,FALSE,"HK";"SUMMARY",#N/A,FALSE,"PAYROLL";"SUMMARY",#N/A,FALSE,"PAYROLL";"HK PR",#N/A,FALSE,"HK"}</definedName>
    <definedName name="fdfdf" localSheetId="5" hidden="1">{"HK PR",#N/A,FALSE,"HK";"SUMMARY",#N/A,FALSE,"PAYROLL";"SUMMARY",#N/A,FALSE,"PAYROLL";"HK PR",#N/A,FALSE,"HK"}</definedName>
    <definedName name="fdfdf" localSheetId="4" hidden="1">{"HK PR",#N/A,FALSE,"HK";"SUMMARY",#N/A,FALSE,"PAYROLL";"SUMMARY",#N/A,FALSE,"PAYROLL";"HK PR",#N/A,FALSE,"HK"}</definedName>
    <definedName name="fdg">#REF!</definedName>
    <definedName name="fdhfg" hidden="1">{0}</definedName>
    <definedName name="Febleave">#REF!</definedName>
    <definedName name="FELD_EINGEBEN">#REF!</definedName>
    <definedName name="ff">#REF!</definedName>
    <definedName name="FFF" localSheetId="0">BlankMacro1</definedName>
    <definedName name="FFF" localSheetId="2">BlankMacro1</definedName>
    <definedName name="FFF" localSheetId="9">BlankMacro1</definedName>
    <definedName name="FFF" localSheetId="6">BlankMacro1</definedName>
    <definedName name="FFF" localSheetId="5">BlankMacro1</definedName>
    <definedName name="FFF" localSheetId="4">BlankMacro1</definedName>
    <definedName name="ffff" localSheetId="4">#REF!</definedName>
    <definedName name="ffff">#REF!</definedName>
    <definedName name="fgafg" localSheetId="4" hidden="1">#REF!</definedName>
    <definedName name="fgafg" hidden="1">#REF!</definedName>
    <definedName name="fgfgfgfg" localSheetId="4" hidden="1">#REF!</definedName>
    <definedName name="fgfgfgfg" hidden="1">#REF!</definedName>
    <definedName name="fggdfg" localSheetId="0" hidden="1">{"HK PR",#N/A,FALSE,"HK";"SUMMARY",#N/A,FALSE,"PAYROLL";"SUMMARY",#N/A,FALSE,"PAYROLL";"HK PR",#N/A,FALSE,"HK"}</definedName>
    <definedName name="fggdfg" localSheetId="9" hidden="1">{"HK PR",#N/A,FALSE,"HK";"SUMMARY",#N/A,FALSE,"PAYROLL";"SUMMARY",#N/A,FALSE,"PAYROLL";"HK PR",#N/A,FALSE,"HK"}</definedName>
    <definedName name="fggdfg" localSheetId="6" hidden="1">{"HK PR",#N/A,FALSE,"HK";"SUMMARY",#N/A,FALSE,"PAYROLL";"SUMMARY",#N/A,FALSE,"PAYROLL";"HK PR",#N/A,FALSE,"HK"}</definedName>
    <definedName name="fggdfg" localSheetId="5" hidden="1">{"HK PR",#N/A,FALSE,"HK";"SUMMARY",#N/A,FALSE,"PAYROLL";"SUMMARY",#N/A,FALSE,"PAYROLL";"HK PR",#N/A,FALSE,"HK"}</definedName>
    <definedName name="fggdfg" localSheetId="4" hidden="1">{"HK PR",#N/A,FALSE,"HK";"SUMMARY",#N/A,FALSE,"PAYROLL";"SUMMARY",#N/A,FALSE,"PAYROLL";"HK PR",#N/A,FALSE,"HK"}</definedName>
    <definedName name="fgn" hidden="1">{"'Sheet1'!$L$16"}</definedName>
    <definedName name="FiCo" localSheetId="0" hidden="1">#REF!</definedName>
    <definedName name="FiCo" localSheetId="5" hidden="1">#REF!</definedName>
    <definedName name="FiCo" localSheetId="4" hidden="1">#REF!</definedName>
    <definedName name="FiCo" hidden="1">#REF!</definedName>
    <definedName name="File.Type" hidden="1">#REF!</definedName>
    <definedName name="FILENAME">#REF!</definedName>
    <definedName name="FiLL" hidden="1">#REF!</definedName>
    <definedName name="Finanacialsys">#REF!</definedName>
    <definedName name="Financial_Non_Current_Accounts">#REF!</definedName>
    <definedName name="Financial_Non_Current_Total">#REF!</definedName>
    <definedName name="Financials_Accounts">#REF!</definedName>
    <definedName name="Financials_Accounts_Budget">#REF!</definedName>
    <definedName name="Financialsys">#REF!</definedName>
    <definedName name="FIT" localSheetId="0">BlankMacro1</definedName>
    <definedName name="FIT" localSheetId="2">BlankMacro1</definedName>
    <definedName name="FIT" localSheetId="9">BlankMacro1</definedName>
    <definedName name="FIT" localSheetId="6">BlankMacro1</definedName>
    <definedName name="FIT" localSheetId="5">BlankMacro1</definedName>
    <definedName name="FIT" localSheetId="4">BlankMacro1</definedName>
    <definedName name="FITT2" localSheetId="0">BlankMacro1</definedName>
    <definedName name="FITT2" localSheetId="2">BlankMacro1</definedName>
    <definedName name="FITT2" localSheetId="9">BlankMacro1</definedName>
    <definedName name="FITT2" localSheetId="6">BlankMacro1</definedName>
    <definedName name="FITT2" localSheetId="5">BlankMacro1</definedName>
    <definedName name="FITT2" localSheetId="4">BlankMacro1</definedName>
    <definedName name="FITTING2" localSheetId="0">BlankMacro1</definedName>
    <definedName name="FITTING2" localSheetId="2">BlankMacro1</definedName>
    <definedName name="FITTING2" localSheetId="9">BlankMacro1</definedName>
    <definedName name="FITTING2" localSheetId="6">BlankMacro1</definedName>
    <definedName name="FITTING2" localSheetId="5">BlankMacro1</definedName>
    <definedName name="FITTING2" localSheetId="4">BlankMacro1</definedName>
    <definedName name="Fixed_Assets_Total">#REF!</definedName>
    <definedName name="fixed_cost">#REF!</definedName>
    <definedName name="FLG" localSheetId="0">BlankMacro1</definedName>
    <definedName name="FLG" localSheetId="2">BlankMacro1</definedName>
    <definedName name="FLG" localSheetId="9">BlankMacro1</definedName>
    <definedName name="FLG" localSheetId="6">BlankMacro1</definedName>
    <definedName name="FLG" localSheetId="5">BlankMacro1</definedName>
    <definedName name="FLG" localSheetId="4">BlankMacro1</definedName>
    <definedName name="FNA">#REF!</definedName>
    <definedName name="FO">#N/A</definedName>
    <definedName name="FOCDetail">#REF!</definedName>
    <definedName name="FOODS2">#REF!+#REF!+#REF!+#REF!+#REF!+#REF!+#REF!+#REF!+#REF!</definedName>
    <definedName name="footer">#REF!</definedName>
    <definedName name="FOREVER" localSheetId="0" hidden="1">{#N/A,#N/A,FALSE,"Chi tiÆt"}</definedName>
    <definedName name="FOREVER" localSheetId="9" hidden="1">{#N/A,#N/A,FALSE,"Chi tiÆt"}</definedName>
    <definedName name="FOREVER" localSheetId="6" hidden="1">{#N/A,#N/A,FALSE,"Chi tiÆt"}</definedName>
    <definedName name="FOREVER" localSheetId="5" hidden="1">{#N/A,#N/A,FALSE,"Chi tiÆt"}</definedName>
    <definedName name="FOREVER" localSheetId="4" hidden="1">{#N/A,#N/A,FALSE,"Chi tiÆt"}</definedName>
    <definedName name="FORM">#REF!</definedName>
    <definedName name="Formula">#REF!</definedName>
    <definedName name="FRAdmin">#REF!</definedName>
    <definedName name="fre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e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Sale">#REF!</definedName>
    <definedName name="fsdfdsf" localSheetId="0" hidden="1">{"HK PR",#N/A,FALSE,"HK";"SUMMARY",#N/A,FALSE,"PAYROLL";"SUMMARY",#N/A,FALSE,"PAYROLL";"HK PR",#N/A,FALSE,"HK"}</definedName>
    <definedName name="fsdfdsf" localSheetId="9" hidden="1">{"HK PR",#N/A,FALSE,"HK";"SUMMARY",#N/A,FALSE,"PAYROLL";"SUMMARY",#N/A,FALSE,"PAYROLL";"HK PR",#N/A,FALSE,"HK"}</definedName>
    <definedName name="fsdfdsf" localSheetId="6" hidden="1">{"HK PR",#N/A,FALSE,"HK";"SUMMARY",#N/A,FALSE,"PAYROLL";"SUMMARY",#N/A,FALSE,"PAYROLL";"HK PR",#N/A,FALSE,"HK"}</definedName>
    <definedName name="fsdfdsf" localSheetId="5" hidden="1">{"HK PR",#N/A,FALSE,"HK";"SUMMARY",#N/A,FALSE,"PAYROLL";"SUMMARY",#N/A,FALSE,"PAYROLL";"HK PR",#N/A,FALSE,"HK"}</definedName>
    <definedName name="fsdfdsf" localSheetId="4" hidden="1">{"HK PR",#N/A,FALSE,"HK";"SUMMARY",#N/A,FALSE,"PAYROLL";"SUMMARY",#N/A,FALSE,"PAYROLL";"HK PR",#N/A,FALSE,"HK"}</definedName>
    <definedName name="FundRate">#REF!</definedName>
    <definedName name="FX_rate">#REF!</definedName>
    <definedName name="fxfile">#REF!</definedName>
    <definedName name="Fye">#REF!</definedName>
    <definedName name="G" localSheetId="6">#REF!</definedName>
    <definedName name="G_ME">#REF!</definedName>
    <definedName name="GBP">#REF!</definedName>
    <definedName name="GBP_in_DM_Plan01">#REF!</definedName>
    <definedName name="GBP_in_DM_Plan02">#REF!</definedName>
    <definedName name="GBP_in_DM_Plan03">#REF!</definedName>
    <definedName name="GBP_in_EUR">#REF!</definedName>
    <definedName name="GBPalt">#REF!</definedName>
    <definedName name="gbpandm2">#REF!</definedName>
    <definedName name="GCE_OCF">#REF!</definedName>
    <definedName name="GENERAL">#REF!,#REF!,#REF!,#REF!,#REF!,#REF!,#REF!</definedName>
    <definedName name="GESCHL_O">#REF!</definedName>
    <definedName name="GewähltesProdukt">#REF!</definedName>
    <definedName name="gfd">#REF!</definedName>
    <definedName name="gg" localSheetId="6" hidden="1">{"'ตัวอย่าง'!$A$1:$O$21"}</definedName>
    <definedName name="ggg" hidden="1">{"'Sheet1'!$L$16"}</definedName>
    <definedName name="gh" localSheetId="6" hidden="1">{"revsale",#N/A,FALSE,"REV-ยุพดี"}</definedName>
    <definedName name="ghdfgdf" localSheetId="0" hidden="1">{"HK PR",#N/A,FALSE,"HK";"SUMMARY",#N/A,FALSE,"PAYROLL";"SUMMARY",#N/A,FALSE,"PAYROLL";"HK PR",#N/A,FALSE,"HK"}</definedName>
    <definedName name="ghdfgdf" localSheetId="9" hidden="1">{"HK PR",#N/A,FALSE,"HK";"SUMMARY",#N/A,FALSE,"PAYROLL";"SUMMARY",#N/A,FALSE,"PAYROLL";"HK PR",#N/A,FALSE,"HK"}</definedName>
    <definedName name="ghdfgdf" localSheetId="6" hidden="1">{"HK PR",#N/A,FALSE,"HK";"SUMMARY",#N/A,FALSE,"PAYROLL";"SUMMARY",#N/A,FALSE,"PAYROLL";"HK PR",#N/A,FALSE,"HK"}</definedName>
    <definedName name="ghdfgdf" localSheetId="5" hidden="1">{"HK PR",#N/A,FALSE,"HK";"SUMMARY",#N/A,FALSE,"PAYROLL";"SUMMARY",#N/A,FALSE,"PAYROLL";"HK PR",#N/A,FALSE,"HK"}</definedName>
    <definedName name="ghdfgdf" localSheetId="4" hidden="1">{"HK PR",#N/A,FALSE,"HK";"SUMMARY",#N/A,FALSE,"PAYROLL";"SUMMARY",#N/A,FALSE,"PAYROLL";"HK PR",#N/A,FALSE,"HK"}</definedName>
    <definedName name="GHF" localSheetId="0" hidden="1">{#N/A,#N/A,FALSE,"sum";#N/A,#N/A,FALSE,"MARTV";#N/A,#N/A,FALSE,"APRTV"}</definedName>
    <definedName name="GHF" localSheetId="9" hidden="1">{#N/A,#N/A,FALSE,"sum";#N/A,#N/A,FALSE,"MARTV";#N/A,#N/A,FALSE,"APRTV"}</definedName>
    <definedName name="GHF" localSheetId="6" hidden="1">{#N/A,#N/A,FALSE,"sum";#N/A,#N/A,FALSE,"MARTV";#N/A,#N/A,FALSE,"APRTV"}</definedName>
    <definedName name="GHF" localSheetId="5" hidden="1">{#N/A,#N/A,FALSE,"sum";#N/A,#N/A,FALSE,"MARTV";#N/A,#N/A,FALSE,"APRTV"}</definedName>
    <definedName name="GHF" localSheetId="4" hidden="1">{#N/A,#N/A,FALSE,"sum";#N/A,#N/A,FALSE,"MARTV";#N/A,#N/A,FALSE,"APRTV"}</definedName>
    <definedName name="gia_tien">#REF!</definedName>
    <definedName name="gia_tien_BTN">#REF!</definedName>
    <definedName name="giaban">#REF!</definedName>
    <definedName name="Gián_tiếp">#REF!</definedName>
    <definedName name="giathanh">#REF!</definedName>
    <definedName name="GiaTinhTLMin">#REF!</definedName>
    <definedName name="Giatri">#REF!</definedName>
    <definedName name="Giocong">#REF!</definedName>
    <definedName name="gjhlk" hidden="1">{0}</definedName>
    <definedName name="GJVIF" localSheetId="0" hidden="1">{"Profit",#N/A,FALSE,"4500(12)";"Capital",#N/A,FALSE,"4500(12)";"Profit",#N/A,FALSE,"Cisco4000";"Capital",#N/A,FALSE,"Cisco4000"}</definedName>
    <definedName name="GJVIF" localSheetId="9" hidden="1">{"Profit",#N/A,FALSE,"4500(12)";"Capital",#N/A,FALSE,"4500(12)";"Profit",#N/A,FALSE,"Cisco4000";"Capital",#N/A,FALSE,"Cisco4000"}</definedName>
    <definedName name="GJVIF" localSheetId="6" hidden="1">{"Profit",#N/A,FALSE,"4500(12)";"Capital",#N/A,FALSE,"4500(12)";"Profit",#N/A,FALSE,"Cisco4000";"Capital",#N/A,FALSE,"Cisco4000"}</definedName>
    <definedName name="GJVIF" localSheetId="5" hidden="1">{"Profit",#N/A,FALSE,"4500(12)";"Capital",#N/A,FALSE,"4500(12)";"Profit",#N/A,FALSE,"Cisco4000";"Capital",#N/A,FALSE,"Cisco4000"}</definedName>
    <definedName name="GJVIF" localSheetId="4" hidden="1">{"Profit",#N/A,FALSE,"4500(12)";"Capital",#N/A,FALSE,"4500(12)";"Profit",#N/A,FALSE,"Cisco4000";"Capital",#N/A,FALSE,"Cisco4000"}</definedName>
    <definedName name="gl">#REF!</definedName>
    <definedName name="gl3p">#REF!</definedName>
    <definedName name="GMSAL">#REF!</definedName>
    <definedName name="gnfg" localSheetId="0" hidden="1">{"HK PR",#N/A,FALSE,"HK";"SUMMARY",#N/A,FALSE,"PAYROLL";"SUMMARY",#N/A,FALSE,"PAYROLL";"HK PR",#N/A,FALSE,"HK"}</definedName>
    <definedName name="gnfg" localSheetId="9" hidden="1">{"HK PR",#N/A,FALSE,"HK";"SUMMARY",#N/A,FALSE,"PAYROLL";"SUMMARY",#N/A,FALSE,"PAYROLL";"HK PR",#N/A,FALSE,"HK"}</definedName>
    <definedName name="gnfg" localSheetId="6" hidden="1">{"HK PR",#N/A,FALSE,"HK";"SUMMARY",#N/A,FALSE,"PAYROLL";"SUMMARY",#N/A,FALSE,"PAYROLL";"HK PR",#N/A,FALSE,"HK"}</definedName>
    <definedName name="gnfg" localSheetId="5" hidden="1">{"HK PR",#N/A,FALSE,"HK";"SUMMARY",#N/A,FALSE,"PAYROLL";"SUMMARY",#N/A,FALSE,"PAYROLL";"HK PR",#N/A,FALSE,"HK"}</definedName>
    <definedName name="gnfg" localSheetId="4" hidden="1">{"HK PR",#N/A,FALSE,"HK";"SUMMARY",#N/A,FALSE,"PAYROLL";"SUMMARY",#N/A,FALSE,"PAYROLL";"HK PR",#N/A,FALSE,"HK"}</definedName>
    <definedName name="gocl2">#REF!</definedName>
    <definedName name="gocl3">#REF!</definedName>
    <definedName name="GROSS_PROFIT">#REF!</definedName>
    <definedName name="GrossUp" localSheetId="4">#REF!</definedName>
    <definedName name="GrossUp">#REF!</definedName>
    <definedName name="group_matters">#REF!</definedName>
    <definedName name="GSL_DRUCKEN">#REF!</definedName>
    <definedName name="GTM" localSheetId="0" hidden="1">{"'Sheet1'!$L$16"}</definedName>
    <definedName name="GTM" localSheetId="9" hidden="1">{"'Sheet1'!$L$16"}</definedName>
    <definedName name="GTM" localSheetId="6" hidden="1">{"'Sheet1'!$L$16"}</definedName>
    <definedName name="GTM" localSheetId="5" hidden="1">{"'Sheet1'!$L$16"}</definedName>
    <definedName name="GTM" localSheetId="4" hidden="1">{"'Sheet1'!$L$16"}</definedName>
    <definedName name="H" localSheetId="6">#REF!</definedName>
    <definedName name="H_30">#REF!</definedName>
    <definedName name="ha">#REF!</definedName>
    <definedName name="hai" hidden="1">{"'Sheet1'!$L$16"}</definedName>
    <definedName name="hallo">#REF!</definedName>
    <definedName name="HANGHOA">#REF!</definedName>
    <definedName name="HANGMUC">#REF!</definedName>
    <definedName name="hanh" localSheetId="0" hidden="1">{"'Sheet1'!$L$16"}</definedName>
    <definedName name="hanh" localSheetId="9" hidden="1">{"'Sheet1'!$L$16"}</definedName>
    <definedName name="hanh" localSheetId="6" hidden="1">{"'Sheet1'!$L$16"}</definedName>
    <definedName name="hanh" localSheetId="5" hidden="1">{"'Sheet1'!$L$16"}</definedName>
    <definedName name="hanh" localSheetId="4" hidden="1">{"'Sheet1'!$L$16"}</definedName>
    <definedName name="HapCKVA">#REF!</definedName>
    <definedName name="HapCKvar">#REF!</definedName>
    <definedName name="HapCKW">#REF!</definedName>
    <definedName name="HapIKVA">#REF!</definedName>
    <definedName name="HapIKvar">#REF!</definedName>
    <definedName name="HapIKW">#REF!</definedName>
    <definedName name="HapKVA">#REF!</definedName>
    <definedName name="HapSKVA">#REF!</definedName>
    <definedName name="HapSKW">#REF!</definedName>
    <definedName name="hbbbbbb" localSheetId="0" hidden="1">{"'Sheet1'!$L$16"}</definedName>
    <definedName name="hbbbbbb" localSheetId="9" hidden="1">{"'Sheet1'!$L$16"}</definedName>
    <definedName name="hbbbbbb" localSheetId="6" hidden="1">{"'Sheet1'!$L$16"}</definedName>
    <definedName name="hbbbbbb" localSheetId="5" hidden="1">{"'Sheet1'!$L$16"}</definedName>
    <definedName name="hbbbbbb" localSheetId="4" hidden="1">{"'Sheet1'!$L$16"}</definedName>
    <definedName name="HC">#REF!</definedName>
    <definedName name="HCNA" hidden="1">{"'Sheet1'!$L$16"}</definedName>
    <definedName name="hdfh">#REF!</definedName>
    <definedName name="he">#N/A</definedName>
    <definedName name="Heä_soá_laép_xaø_H">1.7</definedName>
    <definedName name="heä_soá_sình_laày">#REF!</definedName>
    <definedName name="HEADCOUNT">#REF!</definedName>
    <definedName name="Hello">#REF!</definedName>
    <definedName name="hfgdas" localSheetId="0" hidden="1">#REF!</definedName>
    <definedName name="hfgdas" localSheetId="5" hidden="1">#REF!</definedName>
    <definedName name="hfgdas" localSheetId="4" hidden="1">#REF!</definedName>
    <definedName name="hfgdas" hidden="1">#REF!</definedName>
    <definedName name="hg">#REF!</definedName>
    <definedName name="hgf" localSheetId="0">BlankMacro1</definedName>
    <definedName name="hgf" localSheetId="2">BlankMacro1</definedName>
    <definedName name="hgf" localSheetId="9">BlankMacro1</definedName>
    <definedName name="hgf" localSheetId="6">BlankMacro1</definedName>
    <definedName name="hgf" localSheetId="5">BlankMacro1</definedName>
    <definedName name="hgf" localSheetId="4">BlankMacro1</definedName>
    <definedName name="hghghg" localSheetId="0" hidden="1">{"HK PR",#N/A,FALSE,"HK";"SUMMARY",#N/A,FALSE,"PAYROLL";"SUMMARY",#N/A,FALSE,"PAYROLL";"HK PR",#N/A,FALSE,"HK"}</definedName>
    <definedName name="hghghg" localSheetId="9" hidden="1">{"HK PR",#N/A,FALSE,"HK";"SUMMARY",#N/A,FALSE,"PAYROLL";"SUMMARY",#N/A,FALSE,"PAYROLL";"HK PR",#N/A,FALSE,"HK"}</definedName>
    <definedName name="hghghg" localSheetId="6" hidden="1">{"HK PR",#N/A,FALSE,"HK";"SUMMARY",#N/A,FALSE,"PAYROLL";"SUMMARY",#N/A,FALSE,"PAYROLL";"HK PR",#N/A,FALSE,"HK"}</definedName>
    <definedName name="hghghg" localSheetId="5" hidden="1">{"HK PR",#N/A,FALSE,"HK";"SUMMARY",#N/A,FALSE,"PAYROLL";"SUMMARY",#N/A,FALSE,"PAYROLL";"HK PR",#N/A,FALSE,"HK"}</definedName>
    <definedName name="hghghg" localSheetId="4" hidden="1">{"HK PR",#N/A,FALSE,"HK";"SUMMARY",#N/A,FALSE,"PAYROLL";"SUMMARY",#N/A,FALSE,"PAYROLL";"HK PR",#N/A,FALSE,"HK"}</definedName>
    <definedName name="hghghghg" localSheetId="0" hidden="1">{"'Sheet1'!$L$16"}</definedName>
    <definedName name="hghghghg" localSheetId="9" hidden="1">{"'Sheet1'!$L$16"}</definedName>
    <definedName name="hghghghg" localSheetId="6" hidden="1">{"'Sheet1'!$L$16"}</definedName>
    <definedName name="hghghghg" localSheetId="5" hidden="1">{"'Sheet1'!$L$16"}</definedName>
    <definedName name="hghghghg" localSheetId="4" hidden="1">{"'Sheet1'!$L$16"}</definedName>
    <definedName name="HH">#REF!</definedName>
    <definedName name="HHDVB">#REF!</definedName>
    <definedName name="HHDVM">#REF!</definedName>
    <definedName name="hhh" localSheetId="6">#REF!</definedName>
    <definedName name="hhhh" localSheetId="0" hidden="1">{"'Sheet1'!$L$16"}</definedName>
    <definedName name="hhhh" localSheetId="9" hidden="1">{"'Sheet1'!$L$16"}</definedName>
    <definedName name="hhhh" localSheetId="6" hidden="1">{"'Sheet1'!$L$16"}</definedName>
    <definedName name="hhhh" localSheetId="5" hidden="1">{"'Sheet1'!$L$16"}</definedName>
    <definedName name="hhhh" localSheetId="4" hidden="1">{"'Sheet1'!$L$16"}</definedName>
    <definedName name="hhhhh" localSheetId="0" hidden="1">{"'Sheet1'!$L$16"}</definedName>
    <definedName name="hhhhh" localSheetId="9" hidden="1">{"'Sheet1'!$L$16"}</definedName>
    <definedName name="hhhhh" localSheetId="6" hidden="1">{"'Sheet1'!$L$16"}</definedName>
    <definedName name="hhhhh" localSheetId="5" hidden="1">{"'Sheet1'!$L$16"}</definedName>
    <definedName name="hhhhh" localSheetId="4" hidden="1">{"'Sheet1'!$L$16"}</definedName>
    <definedName name="hhhhhh" localSheetId="0" hidden="1">{"'Sheet1'!$L$16"}</definedName>
    <definedName name="hhhhhh" localSheetId="9" hidden="1">{"'Sheet1'!$L$16"}</definedName>
    <definedName name="hhhhhh" localSheetId="6" hidden="1">{"'Sheet1'!$L$16"}</definedName>
    <definedName name="hhhhhh" localSheetId="5" hidden="1">{"'Sheet1'!$L$16"}</definedName>
    <definedName name="hhhhhh" localSheetId="4" hidden="1">{"'Sheet1'!$L$16"}</definedName>
    <definedName name="hhhhhu" hidden="1">{"'Sheet1'!$L$16"}</definedName>
    <definedName name="HiddenRows" hidden="1">#REF!</definedName>
    <definedName name="HIEN">#REF!</definedName>
    <definedName name="hiengiathu">#REF!</definedName>
    <definedName name="HIEU" localSheetId="0" hidden="1">{"'Sheet1'!$L$16"}</definedName>
    <definedName name="HIEU" localSheetId="9" hidden="1">{"'Sheet1'!$L$16"}</definedName>
    <definedName name="HIEU" localSheetId="6" hidden="1">{"'Sheet1'!$L$16"}</definedName>
    <definedName name="HIEU" localSheetId="5" hidden="1">{"'Sheet1'!$L$16"}</definedName>
    <definedName name="HIEU" localSheetId="4" hidden="1">{"'Sheet1'!$L$16"}</definedName>
    <definedName name="HINHTHUC">#REF!</definedName>
    <definedName name="hjjkl" localSheetId="0" hidden="1">{"'Sheet1'!$L$16"}</definedName>
    <definedName name="hjjkl" localSheetId="9" hidden="1">{"'Sheet1'!$L$16"}</definedName>
    <definedName name="hjjkl" localSheetId="6" hidden="1">{"'Sheet1'!$L$16"}</definedName>
    <definedName name="hjjkl" localSheetId="5" hidden="1">{"'Sheet1'!$L$16"}</definedName>
    <definedName name="hjjkl" localSheetId="4" hidden="1">{"'Sheet1'!$L$16"}</definedName>
    <definedName name="HK" localSheetId="0" hidden="1">{"Reader",#N/A,FALSE,"Summary";"Reader",#N/A,FALSE,"Buildup";"Reader",#N/A,FALSE,"Financials";"Reader",#N/A,FALSE,"Debt &amp; Other"}</definedName>
    <definedName name="HK" localSheetId="9" hidden="1">{"Reader",#N/A,FALSE,"Summary";"Reader",#N/A,FALSE,"Buildup";"Reader",#N/A,FALSE,"Financials";"Reader",#N/A,FALSE,"Debt &amp; Other"}</definedName>
    <definedName name="HK" localSheetId="6" hidden="1">{"Reader",#N/A,FALSE,"Summary";"Reader",#N/A,FALSE,"Buildup";"Reader",#N/A,FALSE,"Financials";"Reader",#N/A,FALSE,"Debt &amp; Other"}</definedName>
    <definedName name="HK" localSheetId="5" hidden="1">{"Reader",#N/A,FALSE,"Summary";"Reader",#N/A,FALSE,"Buildup";"Reader",#N/A,FALSE,"Financials";"Reader",#N/A,FALSE,"Debt &amp; Other"}</definedName>
    <definedName name="HK" localSheetId="4" hidden="1">{"Reader",#N/A,FALSE,"Summary";"Reader",#N/A,FALSE,"Buildup";"Reader",#N/A,FALSE,"Financials";"Reader",#N/A,FALSE,"Debt &amp; Other"}</definedName>
    <definedName name="hka" localSheetId="0" hidden="1">{"Reader",#N/A,FALSE,"Summary";"Reader",#N/A,FALSE,"Buildup";"Reader",#N/A,FALSE,"Financials";"Reader",#N/A,FALSE,"Debt &amp; Other"}</definedName>
    <definedName name="hka" localSheetId="9" hidden="1">{"Reader",#N/A,FALSE,"Summary";"Reader",#N/A,FALSE,"Buildup";"Reader",#N/A,FALSE,"Financials";"Reader",#N/A,FALSE,"Debt &amp; Other"}</definedName>
    <definedName name="hka" localSheetId="6" hidden="1">{"Reader",#N/A,FALSE,"Summary";"Reader",#N/A,FALSE,"Buildup";"Reader",#N/A,FALSE,"Financials";"Reader",#N/A,FALSE,"Debt &amp; Other"}</definedName>
    <definedName name="hka" localSheetId="5" hidden="1">{"Reader",#N/A,FALSE,"Summary";"Reader",#N/A,FALSE,"Buildup";"Reader",#N/A,FALSE,"Financials";"Reader",#N/A,FALSE,"Debt &amp; Other"}</definedName>
    <definedName name="hka" localSheetId="4" hidden="1">{"Reader",#N/A,FALSE,"Summary";"Reader",#N/A,FALSE,"Buildup";"Reader",#N/A,FALSE,"Financials";"Reader",#N/A,FALSE,"Debt &amp; Other"}</definedName>
    <definedName name="HoaHop">"XN Hoµ Hîp"</definedName>
    <definedName name="hoc">55000</definedName>
    <definedName name="HOCH">#REF!</definedName>
    <definedName name="HOME_MANP">#REF!</definedName>
    <definedName name="HOMEOFFICE_COST">#REF!</definedName>
    <definedName name="hp" localSheetId="0" hidden="1">{"Reader",#N/A,FALSE,"Summary";"Reader",#N/A,FALSE,"Buildup";"Reader",#N/A,FALSE,"Financials";"Reader",#N/A,FALSE,"Debt &amp; Other"}</definedName>
    <definedName name="hp" localSheetId="9" hidden="1">{"Reader",#N/A,FALSE,"Summary";"Reader",#N/A,FALSE,"Buildup";"Reader",#N/A,FALSE,"Financials";"Reader",#N/A,FALSE,"Debt &amp; Other"}</definedName>
    <definedName name="hp" localSheetId="6" hidden="1">{"Reader",#N/A,FALSE,"Summary";"Reader",#N/A,FALSE,"Buildup";"Reader",#N/A,FALSE,"Financials";"Reader",#N/A,FALSE,"Debt &amp; Other"}</definedName>
    <definedName name="hp" localSheetId="5" hidden="1">{"Reader",#N/A,FALSE,"Summary";"Reader",#N/A,FALSE,"Buildup";"Reader",#N/A,FALSE,"Financials";"Reader",#N/A,FALSE,"Debt &amp; Other"}</definedName>
    <definedName name="hp" localSheetId="4" hidden="1">{"Reader",#N/A,FALSE,"Summary";"Reader",#N/A,FALSE,"Buildup";"Reader",#N/A,FALSE,"Financials";"Reader",#N/A,FALSE,"Debt &amp; Other"}</definedName>
    <definedName name="HPCE">#REF!</definedName>
    <definedName name="HPCNA">#REF!</definedName>
    <definedName name="HQ_DOPPELT">#REF!</definedName>
    <definedName name="HQ_FSTL_M">#REF!</definedName>
    <definedName name="HSCT3">0.1</definedName>
    <definedName name="hsdc">#REF!</definedName>
    <definedName name="hsdc1">#REF!</definedName>
    <definedName name="HsDien">#REF!</definedName>
    <definedName name="HsDiezel">#REF!</definedName>
    <definedName name="HSDN">2.5</definedName>
    <definedName name="HSHH">#REF!</definedName>
    <definedName name="HSHHUT">#REF!</definedName>
    <definedName name="hsk">#REF!</definedName>
    <definedName name="HsKhauHao">#REF!</definedName>
    <definedName name="HSLXH">1.7</definedName>
    <definedName name="HsMazut">#REF!</definedName>
    <definedName name="HSSL">#REF!</definedName>
    <definedName name="HSVC1">#REF!</definedName>
    <definedName name="HSVC2">#REF!</definedName>
    <definedName name="HSVC3">#REF!</definedName>
    <definedName name="HsXang">#REF!</definedName>
    <definedName name="htg" localSheetId="0" hidden="1">{#N/A,#N/A,TRUE,"BT M200 da 10x20"}</definedName>
    <definedName name="htg" localSheetId="9" hidden="1">{#N/A,#N/A,TRUE,"BT M200 da 10x20"}</definedName>
    <definedName name="htg" localSheetId="6" hidden="1">{#N/A,#N/A,TRUE,"BT M200 da 10x20"}</definedName>
    <definedName name="htg" localSheetId="5" hidden="1">{#N/A,#N/A,TRUE,"BT M200 da 10x20"}</definedName>
    <definedName name="htg" localSheetId="4" hidden="1">{#N/A,#N/A,TRUE,"BT M200 da 10x20"}</definedName>
    <definedName name="htlm" hidden="1">{"'Sheet1'!$L$16"}</definedName>
    <definedName name="html" localSheetId="0" hidden="1">{"'Sheet1'!$L$16"}</definedName>
    <definedName name="html" localSheetId="9" hidden="1">{"'Sheet1'!$L$16"}</definedName>
    <definedName name="html" localSheetId="6" hidden="1">{"'Sheet1'!$L$16"}</definedName>
    <definedName name="html" localSheetId="5" hidden="1">{"'Sheet1'!$L$16"}</definedName>
    <definedName name="html" localSheetId="4" hidden="1">{"'Sheet1'!$L$16"}</definedName>
    <definedName name="HTML_CodePage" hidden="1">950</definedName>
    <definedName name="HTML_Control" localSheetId="0" hidden="1">{"'Sheet1'!$L$16"}</definedName>
    <definedName name="HTML_Control" localSheetId="9" hidden="1">{"'Sheet1'!$L$16"}</definedName>
    <definedName name="HTML_Control" localSheetId="6" hidden="1">{"'Sheet1'!$L$16"}</definedName>
    <definedName name="HTML_Control" localSheetId="5" hidden="1">{"'Sheet1'!$L$16"}</definedName>
    <definedName name="HTML_Control" localSheetId="4" hidden="1">{"'Sheet1'!$L$16"}</definedName>
    <definedName name="HTML_Control_1" hidden="1">{"'Sheet1'!$L$16"}</definedName>
    <definedName name="HTML_Control1" localSheetId="6" hidden="1">{"'Model'!$A$1:$N$53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mll" localSheetId="0" hidden="1">{"'Sheet1'!$L$16"}</definedName>
    <definedName name="htmll" localSheetId="9" hidden="1">{"'Sheet1'!$L$16"}</definedName>
    <definedName name="htmll" localSheetId="6" hidden="1">{"'Sheet1'!$L$16"}</definedName>
    <definedName name="htmll" localSheetId="5" hidden="1">{"'Sheet1'!$L$16"}</definedName>
    <definedName name="htmll" localSheetId="4" hidden="1">{"'Sheet1'!$L$16"}</definedName>
    <definedName name="HTNC">#REF!</definedName>
    <definedName name="HTQTHCM">"CN CTY CP XNK TVN T¹i TP HCM"</definedName>
    <definedName name="htrhrt" hidden="1">{"'Sheet1'!$L$16"}</definedName>
    <definedName name="httk">#REF!</definedName>
    <definedName name="HTTKCK">#REF!</definedName>
    <definedName name="HTTKDK">#REF!</definedName>
    <definedName name="HTVL">#REF!</definedName>
    <definedName name="HTXBinhminh">"HTX B×nh minh "</definedName>
    <definedName name="HU" localSheetId="6">#REF!</definedName>
    <definedName name="hue">#REF!</definedName>
    <definedName name="huong" localSheetId="0" hidden="1">{"HK PR",#N/A,FALSE,"HK";"SUMMARY",#N/A,FALSE,"PAYROLL";"SUMMARY",#N/A,FALSE,"PAYROLL";"HK PR",#N/A,FALSE,"HK"}</definedName>
    <definedName name="huong" localSheetId="9" hidden="1">{"HK PR",#N/A,FALSE,"HK";"SUMMARY",#N/A,FALSE,"PAYROLL";"SUMMARY",#N/A,FALSE,"PAYROLL";"HK PR",#N/A,FALSE,"HK"}</definedName>
    <definedName name="huong" localSheetId="6" hidden="1">{"HK PR",#N/A,FALSE,"HK";"SUMMARY",#N/A,FALSE,"PAYROLL";"SUMMARY",#N/A,FALSE,"PAYROLL";"HK PR",#N/A,FALSE,"HK"}</definedName>
    <definedName name="huong" localSheetId="5" hidden="1">{"HK PR",#N/A,FALSE,"HK";"SUMMARY",#N/A,FALSE,"PAYROLL";"SUMMARY",#N/A,FALSE,"PAYROLL";"HK PR",#N/A,FALSE,"HK"}</definedName>
    <definedName name="huong" localSheetId="4" hidden="1">{"HK PR",#N/A,FALSE,"HK";"SUMMARY",#N/A,FALSE,"PAYROLL";"SUMMARY",#N/A,FALSE,"PAYROLL";"HK PR",#N/A,FALSE,"HK"}</definedName>
    <definedName name="huongu" localSheetId="0" hidden="1">{"HK PR",#N/A,FALSE,"HK";"SUMMARY",#N/A,FALSE,"PAYROLL";"SUMMARY",#N/A,FALSE,"PAYROLL";"HK PR",#N/A,FALSE,"HK"}</definedName>
    <definedName name="huongu" localSheetId="9" hidden="1">{"HK PR",#N/A,FALSE,"HK";"SUMMARY",#N/A,FALSE,"PAYROLL";"SUMMARY",#N/A,FALSE,"PAYROLL";"HK PR",#N/A,FALSE,"HK"}</definedName>
    <definedName name="huongu" localSheetId="6" hidden="1">{"HK PR",#N/A,FALSE,"HK";"SUMMARY",#N/A,FALSE,"PAYROLL";"SUMMARY",#N/A,FALSE,"PAYROLL";"HK PR",#N/A,FALSE,"HK"}</definedName>
    <definedName name="huongu" localSheetId="5" hidden="1">{"HK PR",#N/A,FALSE,"HK";"SUMMARY",#N/A,FALSE,"PAYROLL";"SUMMARY",#N/A,FALSE,"PAYROLL";"HK PR",#N/A,FALSE,"HK"}</definedName>
    <definedName name="huongu" localSheetId="4" hidden="1">{"HK PR",#N/A,FALSE,"HK";"SUMMARY",#N/A,FALSE,"PAYROLL";"SUMMARY",#N/A,FALSE,"PAYROLL";"HK PR",#N/A,FALSE,"HK"}</definedName>
    <definedName name="huy" localSheetId="0" hidden="1">{"'Sheet1'!$L$16"}</definedName>
    <definedName name="huy" localSheetId="9" hidden="1">{"'Sheet1'!$L$16"}</definedName>
    <definedName name="huy" localSheetId="6" hidden="1">{"'Sheet1'!$L$16"}</definedName>
    <definedName name="huy" localSheetId="5" hidden="1">{"'Sheet1'!$L$16"}</definedName>
    <definedName name="huy" localSheetId="4" hidden="1">{"'Sheet1'!$L$16"}</definedName>
    <definedName name="huy_1" hidden="1">{"'Sheet1'!$L$16"}</definedName>
    <definedName name="huyy" localSheetId="0" hidden="1">{"'Sheet1'!$L$16"}</definedName>
    <definedName name="huyy" localSheetId="9" hidden="1">{"'Sheet1'!$L$16"}</definedName>
    <definedName name="huyy" localSheetId="6" hidden="1">{"'Sheet1'!$L$16"}</definedName>
    <definedName name="huyy" localSheetId="5" hidden="1">{"'Sheet1'!$L$16"}</definedName>
    <definedName name="huyy" localSheetId="4" hidden="1">{"'Sheet1'!$L$16"}</definedName>
    <definedName name="huyyy" localSheetId="0" hidden="1">{"'Sheet1'!$L$16"}</definedName>
    <definedName name="huyyy" localSheetId="9" hidden="1">{"'Sheet1'!$L$16"}</definedName>
    <definedName name="huyyy" localSheetId="6" hidden="1">{"'Sheet1'!$L$16"}</definedName>
    <definedName name="huyyy" localSheetId="5" hidden="1">{"'Sheet1'!$L$16"}</definedName>
    <definedName name="huyyy" localSheetId="4" hidden="1">{"'Sheet1'!$L$16"}</definedName>
    <definedName name="HV">#N/A</definedName>
    <definedName name="I">#REF!</definedName>
    <definedName name="ICFE">#REF!</definedName>
    <definedName name="IDLAB_COST">#REF!</definedName>
    <definedName name="ii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MP">#REF!</definedName>
    <definedName name="IMpact">#REF!</definedName>
    <definedName name="IMPRIMANTE">#REF!</definedName>
    <definedName name="imprsynth">#REF!,#REF!,#REF!,#REF!,#REF!,#REF!,#REF!,#REF!</definedName>
    <definedName name="imptout">#REF!</definedName>
    <definedName name="in" localSheetId="4" hidden="1">#REF!</definedName>
    <definedName name="in" hidden="1">#REF!</definedName>
    <definedName name="include_exclude">#REF!</definedName>
    <definedName name="income">#REF!</definedName>
    <definedName name="INCOME_TAX">#REF!</definedName>
    <definedName name="IND_LAB">#REF!</definedName>
    <definedName name="Index">100%</definedName>
    <definedName name="INDI_VERB">#REF!</definedName>
    <definedName name="India">#REF!</definedName>
    <definedName name="INDMANP">#REF!</definedName>
    <definedName name="Inflation_WC">#REF!</definedName>
    <definedName name="info2" localSheetId="6" hidden="1">{"level1",#N/A,FALSE,"1_LEV";"LEVEL1",#N/A,FALSE,"1_LEV"}</definedName>
    <definedName name="INIT">#REF!</definedName>
    <definedName name="Intangible_Accounts">#REF!</definedName>
    <definedName name="Intangible_Total">#REF!</definedName>
    <definedName name="Internalaudit">#REF!</definedName>
    <definedName name="IntroPrintArea" localSheetId="4" hidden="1">#REF!</definedName>
    <definedName name="IntroPrintArea" hidden="1">#REF!</definedName>
    <definedName name="Inventory_Graph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2/13/2012 06:38:23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58.67798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S" localSheetId="0" hidden="1">{"HK PR",#N/A,FALSE,"HK";"SUMMARY",#N/A,FALSE,"PAYROLL";"SUMMARY",#N/A,FALSE,"PAYROLL";"HK PR",#N/A,FALSE,"HK"}</definedName>
    <definedName name="IS" localSheetId="9" hidden="1">{"HK PR",#N/A,FALSE,"HK";"SUMMARY",#N/A,FALSE,"PAYROLL";"SUMMARY",#N/A,FALSE,"PAYROLL";"HK PR",#N/A,FALSE,"HK"}</definedName>
    <definedName name="IS" localSheetId="6" hidden="1">{"HK PR",#N/A,FALSE,"HK";"SUMMARY",#N/A,FALSE,"PAYROLL";"SUMMARY",#N/A,FALSE,"PAYROLL";"HK PR",#N/A,FALSE,"HK"}</definedName>
    <definedName name="IS" localSheetId="5" hidden="1">{"HK PR",#N/A,FALSE,"HK";"SUMMARY",#N/A,FALSE,"PAYROLL";"SUMMARY",#N/A,FALSE,"PAYROLL";"HK PR",#N/A,FALSE,"HK"}</definedName>
    <definedName name="IS" localSheetId="4" hidden="1">{"HK PR",#N/A,FALSE,"HK";"SUMMARY",#N/A,FALSE,"PAYROLL";"SUMMARY",#N/A,FALSE,"PAYROLL";"HK PR",#N/A,FALSE,"HK"}</definedName>
    <definedName name="Isolation">#REF!</definedName>
    <definedName name="Item">#REF!</definedName>
    <definedName name="itemcell">#REF!</definedName>
    <definedName name="j">#REF!</definedName>
    <definedName name="j356C8">#REF!</definedName>
    <definedName name="Jan">#REF!</definedName>
    <definedName name="Janleave">#REF!</definedName>
    <definedName name="jh">#REF!</definedName>
    <definedName name="jhgj" localSheetId="0">BlankMacro1</definedName>
    <definedName name="jhgj" localSheetId="2">BlankMacro1</definedName>
    <definedName name="jhgj" localSheetId="9">BlankMacro1</definedName>
    <definedName name="jhgj" localSheetId="6">BlankMacro1</definedName>
    <definedName name="jhgj" localSheetId="5">BlankMacro1</definedName>
    <definedName name="jhgj" localSheetId="4">BlankMacro1</definedName>
    <definedName name="jj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j" localSheetId="0" hidden="1">{"'Sheet1'!$L$16"}</definedName>
    <definedName name="jjj" localSheetId="9" hidden="1">{"'Sheet1'!$L$16"}</definedName>
    <definedName name="jjj" localSheetId="6" hidden="1">{"'Sheet1'!$L$16"}</definedName>
    <definedName name="jjj" localSheetId="5" hidden="1">{"'Sheet1'!$L$16"}</definedName>
    <definedName name="jjj" localSheetId="4" hidden="1">{"'Sheet1'!$L$16"}</definedName>
    <definedName name="jjjj" localSheetId="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" localSheetId="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localSheetId="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obTileCode">#REF!</definedName>
    <definedName name="ju" localSheetId="0" hidden="1">{"'Sheet1'!$L$16"}</definedName>
    <definedName name="ju" localSheetId="9" hidden="1">{"'Sheet1'!$L$16"}</definedName>
    <definedName name="ju" localSheetId="6" hidden="1">{"'Sheet1'!$L$16"}</definedName>
    <definedName name="ju" localSheetId="5" hidden="1">{"'Sheet1'!$L$16"}</definedName>
    <definedName name="ju" localSheetId="4" hidden="1">{"'Sheet1'!$L$16"}</definedName>
    <definedName name="Jul">#REF!</definedName>
    <definedName name="k" localSheetId="6">#REF!</definedName>
    <definedName name="K_O">#REF!</definedName>
    <definedName name="K_ZEILE">#REF!</definedName>
    <definedName name="kcong">#REF!</definedName>
    <definedName name="KCS_chuyền">#REF!</definedName>
    <definedName name="KCVH">#REF!</definedName>
    <definedName name="Kế_toán">#REF!</definedName>
    <definedName name="KH">#REF!</definedName>
    <definedName name="khac">2</definedName>
    <definedName name="khauhao2003">#REF!</definedName>
    <definedName name="KHCBNV">#REF!</definedName>
    <definedName name="KHKQKD">#REF!</definedName>
    <definedName name="khltk">#REF!</definedName>
    <definedName name="Kho_cho_muon">#REF!</definedName>
    <definedName name="Kho_muon">#REF!</definedName>
    <definedName name="Kho_nghi_phep">#REF!</definedName>
    <definedName name="khongtruotgia" hidden="1">{"'Sheet1'!$L$16"}</definedName>
    <definedName name="khptvt">#REF!</definedName>
    <definedName name="KHTHUE">#REF!</definedName>
    <definedName name="KHTP">#REF!</definedName>
    <definedName name="Kiem_tra_trung_ten">#REF!</definedName>
    <definedName name="kiet">50</definedName>
    <definedName name="kk" localSheetId="0" hidden="1">#REF!</definedName>
    <definedName name="kk" localSheetId="5" hidden="1">#REF!</definedName>
    <definedName name="kk" hidden="1">#REF!</definedName>
    <definedName name="KKE_Sheet10_List">#REF!</definedName>
    <definedName name="kl_ME">#REF!</definedName>
    <definedName name="KL_Phế">#REF!</definedName>
    <definedName name="KL_TP">#REF!</definedName>
    <definedName name="KLMT" hidden="1">{"'Sheet1'!$L$16"}</definedName>
    <definedName name="KLRBT">#REF!</definedName>
    <definedName name="KM">#REF!</definedName>
    <definedName name="KM_VL">#REF!</definedName>
    <definedName name="KNKH_DL01">#REF!</definedName>
    <definedName name="KNKH_DL02">#REF!</definedName>
    <definedName name="KOPIE_ANZAHL">#REF!</definedName>
    <definedName name="KP_DBGT_Dang" hidden="1">{"'Sheet1'!$L$16"}</definedName>
    <definedName name="kp1ph">#REF!</definedName>
    <definedName name="KSD">#REF!</definedName>
    <definedName name="KT">#REF!</definedName>
    <definedName name="KU" localSheetId="0" hidden="1">{"'Sheet1'!$L$16"}</definedName>
    <definedName name="KU" localSheetId="9" hidden="1">{"'Sheet1'!$L$16"}</definedName>
    <definedName name="KU" localSheetId="6" hidden="1">{"'Sheet1'!$L$16"}</definedName>
    <definedName name="KU" localSheetId="5" hidden="1">{"'Sheet1'!$L$16"}</definedName>
    <definedName name="KU" localSheetId="4" hidden="1">{"'Sheet1'!$L$16"}</definedName>
    <definedName name="KUNDENR">#REF!</definedName>
    <definedName name="KÜRBISKERNE">#REF!</definedName>
    <definedName name="KURZ_SUCHEN">#REF!</definedName>
    <definedName name="Kỹ_thuật_bảo_trì">#REF!</definedName>
    <definedName name="Kỹ_thuật_điện">#REF!</definedName>
    <definedName name="Kỹ_thuật_viên_xưởng">#REF!</definedName>
    <definedName name="KY0">#REF!</definedName>
    <definedName name="kyd.ChngCell.01." hidden="1">#REF!</definedName>
    <definedName name="kyd.CounterLimitCell.01." hidden="1">"x"</definedName>
    <definedName name="kyd.Dim.01." hidden="1">"UNISONUS:M-2003"</definedName>
    <definedName name="kyd.ElementList.01." hidden="1">#REF!</definedName>
    <definedName name="kyd.ElementType.01." hidden="1">3</definedName>
    <definedName name="kyd.ItemType.01." hidden="1">2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 hidden="1">1</definedName>
    <definedName name="kyd.PanicStop.">FALSE</definedName>
    <definedName name="kyd.ParentName.01." hidden="1">""</definedName>
    <definedName name="kyd.PreScreenData.">FALSE</definedName>
    <definedName name="kyd.PrintMemo.">FALSE</definedName>
    <definedName name="kyd.PrintParent.01." hidden="1">TRUE</definedName>
    <definedName name="kyd.PrintStdWhen.">1</definedName>
    <definedName name="kyd.SaveAsFile.">FALSE</definedName>
    <definedName name="kyd.SaveMemo.">FALSE</definedName>
    <definedName name="kyd.SelectString.01." hidden="1">"*"</definedName>
    <definedName name="kyd.StdSortHide.">FALSE</definedName>
    <definedName name="kyd.StopRow.">65536</definedName>
    <definedName name="kyd.WriteMemWhenOptn.">3</definedName>
    <definedName name="l">#REF!</definedName>
    <definedName name="L_">#REF!</definedName>
    <definedName name="LA">#REF!</definedName>
    <definedName name="LABOR_TAX" hidden="1">#REF!</definedName>
    <definedName name="Lai" localSheetId="0" hidden="1">{"'Sheet1'!$L$16"}</definedName>
    <definedName name="Lai" localSheetId="9" hidden="1">{"'Sheet1'!$L$16"}</definedName>
    <definedName name="Lai" localSheetId="6" hidden="1">{"'Sheet1'!$L$16"}</definedName>
    <definedName name="Lai" localSheetId="5" hidden="1">{"'Sheet1'!$L$16"}</definedName>
    <definedName name="Lai" localSheetId="4" hidden="1">{"'Sheet1'!$L$16"}</definedName>
    <definedName name="lainam2">#REF!</definedName>
    <definedName name="lainam3">#REF!</definedName>
    <definedName name="lainam4">#REF!</definedName>
    <definedName name="lainam5">#REF!</definedName>
    <definedName name="Laivay">#REF!</definedName>
    <definedName name="Laivld">#REF!</definedName>
    <definedName name="LAM" localSheetId="0" hidden="1">{#N/A,#N/A,TRUE,"BT M200 da 10x20"}</definedName>
    <definedName name="LAM" localSheetId="9" hidden="1">{#N/A,#N/A,TRUE,"BT M200 da 10x20"}</definedName>
    <definedName name="LAM" localSheetId="6" hidden="1">{#N/A,#N/A,TRUE,"BT M200 da 10x20"}</definedName>
    <definedName name="LAM" localSheetId="5" hidden="1">{#N/A,#N/A,TRUE,"BT M200 da 10x20"}</definedName>
    <definedName name="LAM" localSheetId="4" hidden="1">{#N/A,#N/A,TRUE,"BT M200 da 10x20"}</definedName>
    <definedName name="Lamphat">#REF!</definedName>
    <definedName name="lan" localSheetId="0" hidden="1">{#N/A,#N/A,TRUE,"BT M200 da 10x20"}</definedName>
    <definedName name="lan" localSheetId="9" hidden="1">{#N/A,#N/A,TRUE,"BT M200 da 10x20"}</definedName>
    <definedName name="lan" localSheetId="6" hidden="1">{#N/A,#N/A,TRUE,"BT M200 da 10x20"}</definedName>
    <definedName name="lan" localSheetId="5" hidden="1">{#N/A,#N/A,TRUE,"BT M200 da 10x20"}</definedName>
    <definedName name="lan" localSheetId="4" hidden="1">{#N/A,#N/A,TRUE,"BT M200 da 10x20"}</definedName>
    <definedName name="Langue">#REF!</definedName>
    <definedName name="LAPLAI">#REF!</definedName>
    <definedName name="last_year">#REF!</definedName>
    <definedName name="lastmonth">#REF!</definedName>
    <definedName name="launch_date">#REF!</definedName>
    <definedName name="LBO">#REF!</definedName>
    <definedName name="LCTT_GT_page1">#REF!</definedName>
    <definedName name="LCTT_GT_page2">#REF!</definedName>
    <definedName name="leave">#REF!</definedName>
    <definedName name="legal">#REF!</definedName>
    <definedName name="LFYE">#REF!</definedName>
    <definedName name="Liabilities_Total">#REF!</definedName>
    <definedName name="lic">#REF!</definedName>
    <definedName name="license">#REF!</definedName>
    <definedName name="limcount" hidden="1">1</definedName>
    <definedName name="Liquid_Accounts">#REF!</definedName>
    <definedName name="Liquid_Total">#REF!</definedName>
    <definedName name="List">#REF!</definedName>
    <definedName name="list2">#REF!</definedName>
    <definedName name="list3">#REF!</definedName>
    <definedName name="list4">#REF!</definedName>
    <definedName name="liza" localSheetId="6" hidden="1">{"level1",#N/A,FALSE,"1_LEV";"LEVEL1",#N/A,FALSE,"1_LEV"}</definedName>
    <definedName name="lll" localSheetId="6" hidden="1">{"sales",#N/A,FALSE,"SALES"}</definedName>
    <definedName name="LLLL" localSheetId="0" hidden="1">{#N/A,#N/A,FALSE,"Chi tiÆt"}</definedName>
    <definedName name="LLLL" localSheetId="9" hidden="1">{#N/A,#N/A,FALSE,"Chi tiÆt"}</definedName>
    <definedName name="LLLL" localSheetId="6" hidden="1">{#N/A,#N/A,FALSE,"Chi tiÆt"}</definedName>
    <definedName name="LLLL" localSheetId="5" hidden="1">{#N/A,#N/A,FALSE,"Chi tiÆt"}</definedName>
    <definedName name="LLLL" localSheetId="4" hidden="1">{#N/A,#N/A,FALSE,"Chi tiÆt"}</definedName>
    <definedName name="LLLLL" localSheetId="0" hidden="1">{#N/A,#N/A,FALSE,"Chi tiÆt"}</definedName>
    <definedName name="LLLLL" localSheetId="9" hidden="1">{#N/A,#N/A,FALSE,"Chi tiÆt"}</definedName>
    <definedName name="LLLLL" localSheetId="6" hidden="1">{#N/A,#N/A,FALSE,"Chi tiÆt"}</definedName>
    <definedName name="LLLLL" localSheetId="5" hidden="1">{#N/A,#N/A,FALSE,"Chi tiÆt"}</definedName>
    <definedName name="LLLLL" localSheetId="4" hidden="1">{#N/A,#N/A,FALSE,"Chi tiÆt"}</definedName>
    <definedName name="Lmk">#REF!</definedName>
    <definedName name="Lmonth">#REF!</definedName>
    <definedName name="Lnsc">#REF!</definedName>
    <definedName name="Loan" localSheetId="4" hidden="1">#REF!</definedName>
    <definedName name="Loan" hidden="1">#REF!</definedName>
    <definedName name="local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num">#REF!</definedName>
    <definedName name="LocalPGrossUp" localSheetId="4">#REF!</definedName>
    <definedName name="LocalPGrossUp">#REF!</definedName>
    <definedName name="Localpit" localSheetId="4">#REF!</definedName>
    <definedName name="Localpit">#REF!</definedName>
    <definedName name="LocalProposePit" localSheetId="4">#REF!</definedName>
    <definedName name="LocalProposePit">#REF!</definedName>
    <definedName name="Long_Debt_Accounts">#REF!</definedName>
    <definedName name="Long_Debt_Total">#REF!</definedName>
    <definedName name="LÖSCHEN_ZEILE">#REF!</definedName>
    <definedName name="LÖSCHNR">#REF!</definedName>
    <definedName name="Lotsize">#REF!</definedName>
    <definedName name="LR_ANTW">#REF!</definedName>
    <definedName name="LT">#REF!</definedName>
    <definedName name="Lyear">#REF!</definedName>
    <definedName name="M">#REF!</definedName>
    <definedName name="M_CURR">#REF!</definedName>
    <definedName name="M_PREV">#REF!</definedName>
    <definedName name="M12ba3p">#REF!</definedName>
    <definedName name="M12bb1p">#REF!</definedName>
    <definedName name="M12cbnc">#REF!</definedName>
    <definedName name="M12cbvl">#REF!</definedName>
    <definedName name="M14bb1p">#REF!</definedName>
    <definedName name="m8aanc">#REF!</definedName>
    <definedName name="m8aavl">#REF!</definedName>
    <definedName name="Ma3pnc">#REF!</definedName>
    <definedName name="Ma3pvl">#REF!</definedName>
    <definedName name="Maa3pnc">#REF!</definedName>
    <definedName name="Maa3pvl">#REF!</definedName>
    <definedName name="Mahieu">#REF!</definedName>
    <definedName name="MAIN">#REF!</definedName>
    <definedName name="Main_P_L">#REF!</definedName>
    <definedName name="Main_sheet">#N/A</definedName>
    <definedName name="MAJ_CON_EQP">#REF!</definedName>
    <definedName name="MAKE_VIEW">#REF!</definedName>
    <definedName name="MAKRO_ANLEITUNG">#REF!</definedName>
    <definedName name="MALOI1">#REF!</definedName>
    <definedName name="MALOI2">#REF!</definedName>
    <definedName name="MALOI3">#REF!</definedName>
    <definedName name="MAND_SPAL">#REF!</definedName>
    <definedName name="Maõ">#REF!</definedName>
    <definedName name="marc">#REF!</definedName>
    <definedName name="marce">#REF!</definedName>
    <definedName name="Margin">#REF!</definedName>
    <definedName name="MARKET">#REF!</definedName>
    <definedName name="Marleave">#REF!</definedName>
    <definedName name="MASO">#REF!</definedName>
    <definedName name="MAT_A">#REF!</definedName>
    <definedName name="MAT_B">#REF!</definedName>
    <definedName name="mat_eff">#REF!</definedName>
    <definedName name="MAT_Sell_In_Month">#REF!</definedName>
    <definedName name="Material_efficiency">#REF!</definedName>
    <definedName name="MaterialCodeN">#REF!</definedName>
    <definedName name="MaterialCodeO">#REF!</definedName>
    <definedName name="MaterialNumber">#REF!</definedName>
    <definedName name="MaTK">#REF!</definedName>
    <definedName name="MATK_CD">#REF!</definedName>
    <definedName name="MATK_M">#REF!</definedName>
    <definedName name="MATRIX_HIER">#REF!</definedName>
    <definedName name="may">#REF!</definedName>
    <definedName name="Máy_2NV">#REF!</definedName>
    <definedName name="Máy_3NV">#REF!</definedName>
    <definedName name="Máy_4NV">#REF!</definedName>
    <definedName name="Máy_5NV">#REF!</definedName>
    <definedName name="Máy_6NV">#REF!</definedName>
    <definedName name="Máy_ép_phôi_hđ">#REF!</definedName>
    <definedName name="Máy_hoạt_động">#REF!</definedName>
    <definedName name="Máy_ngưng">#REF!</definedName>
    <definedName name="Mazut">#REF!</definedName>
    <definedName name="Mba1p">#REF!</definedName>
    <definedName name="Mba3p">#REF!</definedName>
    <definedName name="Mbb3p">#REF!</definedName>
    <definedName name="Mbn1p">#REF!</definedName>
    <definedName name="mc">#REF!</definedName>
    <definedName name="MCCMAIL">#REF!</definedName>
    <definedName name="mco" localSheetId="0" hidden="1">{"'Sheet1'!$L$16"}</definedName>
    <definedName name="mco" localSheetId="9" hidden="1">{"'Sheet1'!$L$16"}</definedName>
    <definedName name="mco" localSheetId="6" hidden="1">{"'Sheet1'!$L$16"}</definedName>
    <definedName name="mco" localSheetId="5" hidden="1">{"'Sheet1'!$L$16"}</definedName>
    <definedName name="mco" localSheetId="4" hidden="1">{"'Sheet1'!$L$16"}</definedName>
    <definedName name="MCR">#REF!</definedName>
    <definedName name="MDB">#REF!</definedName>
    <definedName name="me">#REF!</definedName>
    <definedName name="MeasureListbox">#REF!</definedName>
    <definedName name="MEDIA">#REF!</definedName>
    <definedName name="MEHRERE_VERB">#REF!</definedName>
    <definedName name="mensuel">#REF!</definedName>
    <definedName name="MERKER">#REF!</definedName>
    <definedName name="MG">#REF!</definedName>
    <definedName name="MG_A">#REF!</definedName>
    <definedName name="Minority_Accounts">#REF!</definedName>
    <definedName name="Minority_Accounts_Budget">#REF!</definedName>
    <definedName name="Minority_L_Accounts">#REF!</definedName>
    <definedName name="Minority_L_Total">#REF!</definedName>
    <definedName name="minus_1_Year">#REF!</definedName>
    <definedName name="minus_2_Year">#REF!</definedName>
    <definedName name="mkt">#REF!</definedName>
    <definedName name="MLANG_KURZ">#REF!</definedName>
    <definedName name="mn">#REF!</definedName>
    <definedName name="mnth">#REF!</definedName>
    <definedName name="mnth_tab">#REF!</definedName>
    <definedName name="mo" hidden="1">{"'Sheet1'!$L$16"}</definedName>
    <definedName name="MOFF_GESL">#REF!</definedName>
    <definedName name="moi" localSheetId="0" hidden="1">{"'Sheet1'!$L$16"}</definedName>
    <definedName name="moi" localSheetId="9" hidden="1">{"'Sheet1'!$L$16"}</definedName>
    <definedName name="moi" localSheetId="6" hidden="1">{"'Sheet1'!$L$16"}</definedName>
    <definedName name="moi" localSheetId="5" hidden="1">{"'Sheet1'!$L$16"}</definedName>
    <definedName name="moi" localSheetId="4" hidden="1">{"'Sheet1'!$L$16"}</definedName>
    <definedName name="mois">#REF!</definedName>
    <definedName name="moisactu">#REF!</definedName>
    <definedName name="moisprec">#REF!</definedName>
    <definedName name="MonatNameYTD">#REF!</definedName>
    <definedName name="MonatNameYTG">#REF!</definedName>
    <definedName name="MOnth">#REF!</definedName>
    <definedName name="Monthly">#REF!</definedName>
    <definedName name="Morong">#REF!</definedName>
    <definedName name="Morong4054_85">#REF!</definedName>
    <definedName name="morong4054_98">#REF!</definedName>
    <definedName name="MouRE">#REF!</definedName>
    <definedName name="MQty">#REF!</definedName>
    <definedName name="MqtySdry">#REF!</definedName>
    <definedName name="mrkt">#REF!</definedName>
    <definedName name="MRPController">#REF!</definedName>
    <definedName name="MRPGroup">#REF!</definedName>
    <definedName name="MRPTYPE">#REF!</definedName>
    <definedName name="MSale">#REF!</definedName>
    <definedName name="MSG_ZELLE">#REF!</definedName>
    <definedName name="MSPALTENBR">#REF!</definedName>
    <definedName name="msvt">#REF!</definedName>
    <definedName name="Mth">#REF!</definedName>
    <definedName name="MTMAC12">#REF!</definedName>
    <definedName name="mtram">#REF!</definedName>
    <definedName name="mua" localSheetId="0" hidden="1">{"'Sheet1'!$L$16"}</definedName>
    <definedName name="mua" localSheetId="9" hidden="1">{"'Sheet1'!$L$16"}</definedName>
    <definedName name="mua" localSheetId="6" hidden="1">{"'Sheet1'!$L$16"}</definedName>
    <definedName name="mua" localSheetId="5" hidden="1">{"'Sheet1'!$L$16"}</definedName>
    <definedName name="mua" localSheetId="4" hidden="1">{"'Sheet1'!$L$16"}</definedName>
    <definedName name="MULTIPLES">#REF!</definedName>
    <definedName name="multiplier">#REF!</definedName>
    <definedName name="Mượn_bộ_phận_khác">#REF!</definedName>
    <definedName name="MV_UMBRUCH">#REF!</definedName>
    <definedName name="N">#REF!</definedName>
    <definedName name="n1pig">#REF!</definedName>
    <definedName name="n1pind">#REF!</definedName>
    <definedName name="n1ping">#REF!</definedName>
    <definedName name="n1pint">#REF!</definedName>
    <definedName name="NA">#REF!</definedName>
    <definedName name="nam" hidden="1">{"'Sheet1'!$L$16"}</definedName>
    <definedName name="Nama">#REF!</definedName>
    <definedName name="namaa">#REF!</definedName>
    <definedName name="Name">#REF!</definedName>
    <definedName name="năng_suất">#REF!</definedName>
    <definedName name="nc1p">#REF!</definedName>
    <definedName name="nc3p">#REF!</definedName>
    <definedName name="NCBD100">#REF!</definedName>
    <definedName name="NCBD200">#REF!</definedName>
    <definedName name="NCBD250">#REF!</definedName>
    <definedName name="NCC">#REF!</definedName>
    <definedName name="ncong">#REF!</definedName>
    <definedName name="NCT">#REF!</definedName>
    <definedName name="nctram">#REF!</definedName>
    <definedName name="NCVC100">#REF!</definedName>
    <definedName name="NCVC200">#REF!</definedName>
    <definedName name="NCVC250">#REF!</definedName>
    <definedName name="NCVC3P">#REF!</definedName>
    <definedName name="Ne" hidden="1">{"'Sheet1'!$L$16"}</definedName>
    <definedName name="NE_lookup">#REF!</definedName>
    <definedName name="Negara">#REF!</definedName>
    <definedName name="Negaraa">#REF!</definedName>
    <definedName name="Negaraab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Result_Total">#REF!</definedName>
    <definedName name="Net_Result_Total_Budget">#REF!</definedName>
    <definedName name="Net_Sales">#REF!</definedName>
    <definedName name="new">#REF!</definedName>
    <definedName name="neww" hidden="1">OFFSET(#REF!,1,0)</definedName>
    <definedName name="Nghỉ_phép">#REF!</definedName>
    <definedName name="ngonngu">#REF!</definedName>
    <definedName name="ngu" hidden="1">{"'Sheet1'!$L$16"}</definedName>
    <definedName name="NH">#REF!</definedName>
    <definedName name="Nhan_Xet">#REF!</definedName>
    <definedName name="NHANH2_CG4" hidden="1">{"'Sheet1'!$L$16"}</definedName>
    <definedName name="Nhap" hidden="1">{"'Sheet1'!$L$16"}</definedName>
    <definedName name="nhn">#REF!</definedName>
    <definedName name="NHot">#REF!</definedName>
    <definedName name="NICE">#REF!</definedName>
    <definedName name="nig">#REF!</definedName>
    <definedName name="nig1p">#REF!</definedName>
    <definedName name="nig3p">#REF!</definedName>
    <definedName name="nignc1p">#REF!</definedName>
    <definedName name="nigvl1p">#REF!</definedName>
    <definedName name="nin">#REF!</definedName>
    <definedName name="nin14nc3p">#REF!</definedName>
    <definedName name="nin14vl3p">#REF!</definedName>
    <definedName name="nin1903p">#REF!</definedName>
    <definedName name="nin190nc3p">#REF!</definedName>
    <definedName name="nin190vl3p">#REF!</definedName>
    <definedName name="nin2903p">#REF!</definedName>
    <definedName name="nin290nc3p">#REF!</definedName>
    <definedName name="nin290vl3p">#REF!</definedName>
    <definedName name="nin3p">#REF!</definedName>
    <definedName name="nind">#REF!</definedName>
    <definedName name="nind1p">#REF!</definedName>
    <definedName name="nind3p">#REF!</definedName>
    <definedName name="nindnc1p">#REF!</definedName>
    <definedName name="nindnc3p">#REF!</definedName>
    <definedName name="nindvl1p">#REF!</definedName>
    <definedName name="nindvl3p">#REF!</definedName>
    <definedName name="ning1p">#REF!</definedName>
    <definedName name="ningnc1p">#REF!</definedName>
    <definedName name="ningvl1p">#REF!</definedName>
    <definedName name="ninnc3p">#REF!</definedName>
    <definedName name="nint1p">#REF!</definedName>
    <definedName name="nintnc1p">#REF!</definedName>
    <definedName name="nintvl1p">#REF!</definedName>
    <definedName name="ninvl3p">#REF!</definedName>
    <definedName name="nl">#REF!</definedName>
    <definedName name="nl1p">#REF!</definedName>
    <definedName name="nl3p">#REF!</definedName>
    <definedName name="NLCHINH">#REF!</definedName>
    <definedName name="nlnc3p">#REF!</definedName>
    <definedName name="nlnc3pha">#REF!</definedName>
    <definedName name="NLTK1p">#REF!</definedName>
    <definedName name="nlvl3p">#REF!</definedName>
    <definedName name="nn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nn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nn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nn" localSheetId="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nn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nn1p">#REF!</definedName>
    <definedName name="nn3p">#REF!</definedName>
    <definedName name="nnn" localSheetId="6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nnnc3p">#REF!</definedName>
    <definedName name="nnnn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vl3p">#REF!</definedName>
    <definedName name="no">#REF!</definedName>
    <definedName name="NOCUOIKY">#REF!</definedName>
    <definedName name="NODAUKY">#REF!</definedName>
    <definedName name="NOLK1">#REF!</definedName>
    <definedName name="Nomination">#REF!</definedName>
    <definedName name="Non_Current_Accounts">#REF!</definedName>
    <definedName name="Non_Current_Total">#REF!</definedName>
    <definedName name="none">#REF!</definedName>
    <definedName name="NOPS">#REF!</definedName>
    <definedName name="NOPSLK1">#REF!</definedName>
    <definedName name="NOPSLK2">#REF!</definedName>
    <definedName name="NORTH">#REF!</definedName>
    <definedName name="NotUse" localSheetId="6" hidden="1">{"'ตัวอย่าง'!$A$1:$O$21"}</definedName>
    <definedName name="npd_fixed">#REF!</definedName>
    <definedName name="NPP" localSheetId="4" hidden="1">#REF!</definedName>
    <definedName name="NPP" hidden="1">#REF!</definedName>
    <definedName name="npv">#REF!</definedName>
    <definedName name="NRAREA">#REF!</definedName>
    <definedName name="nt">#REF!</definedName>
    <definedName name="NTK133DK">#REF!</definedName>
    <definedName name="NTK133LK1">#REF!</definedName>
    <definedName name="ntla">#REF!</definedName>
    <definedName name="NumberOfSelected">#REF!</definedName>
    <definedName name="numlib">#REF!</definedName>
    <definedName name="nwe" localSheetId="0" hidden="1">{"'Sheet1'!$L$16"}</definedName>
    <definedName name="nwe" localSheetId="9" hidden="1">{"'Sheet1'!$L$16"}</definedName>
    <definedName name="nwe" localSheetId="6" hidden="1">{"'Sheet1'!$L$16"}</definedName>
    <definedName name="nwe" localSheetId="5" hidden="1">{"'Sheet1'!$L$16"}</definedName>
    <definedName name="nwe" localSheetId="4" hidden="1">{"'Sheet1'!$L$16"}</definedName>
    <definedName name="nzcodes">#REF!</definedName>
    <definedName name="O" localSheetId="6">#REF!</definedName>
    <definedName name="OBG">#REF!</definedName>
    <definedName name="OFN_DRUCKEN">#REF!</definedName>
    <definedName name="OH">#REF!</definedName>
    <definedName name="Oher_services">#REF!</definedName>
    <definedName name="OLDTONEW">#REF!</definedName>
    <definedName name="ooooo" localSheetId="6" hidden="1">{"'connew '!$C$40:$C$60"}</definedName>
    <definedName name="op">#REF!</definedName>
    <definedName name="OP_Graph">#REF!</definedName>
    <definedName name="Operating_Costs">#REF!</definedName>
    <definedName name="Operating_Costs2">#REF!</definedName>
    <definedName name="OPERATIONAL_PLAN_1998">#REF!</definedName>
    <definedName name="opq">#N/A</definedName>
    <definedName name="OrderTable" localSheetId="4" hidden="1">#REF!</definedName>
    <definedName name="OrderTable" hidden="1">#REF!</definedName>
    <definedName name="ORG_NAME">#REF!</definedName>
    <definedName name="orgn_issues">#REF!</definedName>
    <definedName name="OrgUnitList">#REF!</definedName>
    <definedName name="OT">#REF!</definedName>
    <definedName name="OTH_BUD">#REF!</definedName>
    <definedName name="OthBD_2002">#REF!</definedName>
    <definedName name="Other_Income_Accounts">#REF!</definedName>
    <definedName name="Other_Income_Accounts_Budget">#REF!</definedName>
    <definedName name="Other_Income_Total">#REF!</definedName>
    <definedName name="Other_Income_Total_Budget">#REF!</definedName>
    <definedName name="OthersBD_2003">#REF!</definedName>
    <definedName name="OthersBD_2004">#REF!</definedName>
    <definedName name="OthersBD_2005">#REF!</definedName>
    <definedName name="outfile">#REF!</definedName>
    <definedName name="Ownership" hidden="1">OFFSET(#REF!,1,0)</definedName>
    <definedName name="p">#REF!</definedName>
    <definedName name="P_1999">#REF!</definedName>
    <definedName name="P_2000">#REF!</definedName>
    <definedName name="P_2001">#REF!</definedName>
    <definedName name="P1AR">#REF!</definedName>
    <definedName name="P1BR">#REF!</definedName>
    <definedName name="P2BR">#REF!</definedName>
    <definedName name="P3BR">#REF!</definedName>
    <definedName name="PA">#REF!</definedName>
    <definedName name="PA112SOC">#REF!</definedName>
    <definedName name="PA1M1">#REF!</definedName>
    <definedName name="PA1M1SOC">#REF!</definedName>
    <definedName name="PA1SOC">#REF!</definedName>
    <definedName name="PACTU">#REF!</definedName>
    <definedName name="PACTUSOC">#REF!</definedName>
    <definedName name="Page01">#REF!</definedName>
    <definedName name="Page02">#REF!</definedName>
    <definedName name="Page03">#REF!</definedName>
    <definedName name="Page04">#REF!</definedName>
    <definedName name="Page05">#REF!</definedName>
    <definedName name="Page06">#REF!</definedName>
    <definedName name="Page07">#REF!</definedName>
    <definedName name="Page08">#REF!</definedName>
    <definedName name="Page09">#REF!</definedName>
    <definedName name="page1">#REF!</definedName>
    <definedName name="PAM1SOC">#REF!</definedName>
    <definedName name="Pangkat">#REF!</definedName>
    <definedName name="pangkata">#REF!</definedName>
    <definedName name="Parametres">#REF!</definedName>
    <definedName name="PARTS_TAX" hidden="1">#REF!</definedName>
    <definedName name="PASOC">#REF!</definedName>
    <definedName name="pats00dm">#REF!</definedName>
    <definedName name="pats01dm">#REF!</definedName>
    <definedName name="pats02dm">#REF!</definedName>
    <definedName name="pats96dm">#REF!</definedName>
    <definedName name="pats97dm">#REF!</definedName>
    <definedName name="pats98dm">#REF!</definedName>
    <definedName name="pats99dm">#REF!</definedName>
    <definedName name="PBU">#REF!</definedName>
    <definedName name="PBUDI">#REF!</definedName>
    <definedName name="PBUDISOC">#REF!</definedName>
    <definedName name="PBUM1">#REF!</definedName>
    <definedName name="PBUM1SOC">#REF!</definedName>
    <definedName name="PBUSOC">#REF!</definedName>
    <definedName name="PC_msg" hidden="1">"Yes"</definedName>
    <definedName name="PDDTC">#REF!</definedName>
    <definedName name="pending_settlement">#REF!</definedName>
    <definedName name="Pending_Settlements___Employees_who_have_left_and_F_F_papers_are_yet_to_come_to_payroll">#REF!</definedName>
    <definedName name="PercentComplete" localSheetId="9">PercentCompleteBeyond*PeriodInPlan</definedName>
    <definedName name="PercentComplete" localSheetId="6">PercentCompleteBeyond*PeriodInPlan</definedName>
    <definedName name="PercentComplete" localSheetId="5">PercentCompleteBeyond*PeriodInPlan</definedName>
    <definedName name="PercentComplete" localSheetId="4">[0]!PercentCompleteBeyond*[0]!PeriodInPlan</definedName>
    <definedName name="PercentCompleteBeyond">(#REF!=MEDIAN(#REF!,#REF!,#REF!+#REF!)*(#REF!&gt;0))*((#REF!&lt;(INT(#REF!+#REF!*#REF!)))+(#REF!=#REF!))*(#REF!&gt;0)</definedName>
    <definedName name="period">#REF!</definedName>
    <definedName name="period_selected">#REF!</definedName>
    <definedName name="Period1">#REF!</definedName>
    <definedName name="Periode">#REF!</definedName>
    <definedName name="PeriodInActual">#REF!=MEDIAN(#REF!,#REF!,#REF!+#REF!-1)</definedName>
    <definedName name="PeriodInPlan">#REF!=MEDIAN(#REF!,#REF!,#REF!+#REF!-1)</definedName>
    <definedName name="PeriodListbox">#REF!</definedName>
    <definedName name="periodr">#REF!</definedName>
    <definedName name="periods">#REF!</definedName>
    <definedName name="phai" hidden="1">{"'Sheet1'!$L$16"}</definedName>
    <definedName name="PHANLOAI">#REF!</definedName>
    <definedName name="phc">#N/A</definedName>
    <definedName name="phế_phẩm">#REF!</definedName>
    <definedName name="phu_luc_vua">#REF!</definedName>
    <definedName name="phuoc">#REF!</definedName>
    <definedName name="PHUONG" localSheetId="0" hidden="1">{#N/A,#N/A,TRUE,"BT M200 da 10x20"}</definedName>
    <definedName name="PHUONG" localSheetId="9" hidden="1">{#N/A,#N/A,TRUE,"BT M200 da 10x20"}</definedName>
    <definedName name="PHUONG" localSheetId="6" hidden="1">{#N/A,#N/A,TRUE,"BT M200 da 10x20"}</definedName>
    <definedName name="PHUONG" localSheetId="5" hidden="1">{#N/A,#N/A,TRUE,"BT M200 da 10x20"}</definedName>
    <definedName name="PHUONG" localSheetId="4" hidden="1">{#N/A,#N/A,TRUE,"BT M200 da 10x20"}</definedName>
    <definedName name="picklook">#REF!</definedName>
    <definedName name="picklookF02">#REF!</definedName>
    <definedName name="Pil_2002">#REF!</definedName>
    <definedName name="Pilca_2003">#REF!</definedName>
    <definedName name="Pilca_2004">#REF!</definedName>
    <definedName name="Pilca_2005">#REF!</definedName>
    <definedName name="Pilca_AU_2003">#REF!</definedName>
    <definedName name="Pilca_AU_2004">#REF!</definedName>
    <definedName name="PILCA_AU_2004CD_FC2">#REF!</definedName>
    <definedName name="PILCA_AU_2004SPR_FC2">#REF!</definedName>
    <definedName name="Pilca_AU_2005">#REF!</definedName>
    <definedName name="PILCA_AU_2005CD_FC2">#REF!</definedName>
    <definedName name="PILCA_AU_2005SPR_FC2">#REF!</definedName>
    <definedName name="PILCA_AU_2006CD_FC2">#REF!</definedName>
    <definedName name="PILCA_AU_2006SPR_FC2">#REF!</definedName>
    <definedName name="PILCA_AU_2007CD_FC2">#REF!</definedName>
    <definedName name="PILCA_AU_2007SPR_FC2">#REF!</definedName>
    <definedName name="Pilca_SPR_2004_FC2">#REF!</definedName>
    <definedName name="Pilca_SPR_2005_FC2">#REF!</definedName>
    <definedName name="Pilca_SPR_2006_FC2">#REF!</definedName>
    <definedName name="Pilca_SPR_2007_FC2">#REF!</definedName>
    <definedName name="PIP" localSheetId="0">BlankMacro1</definedName>
    <definedName name="PIP" localSheetId="2">BlankMacro1</definedName>
    <definedName name="PIP" localSheetId="9">BlankMacro1</definedName>
    <definedName name="PIP" localSheetId="6">BlankMacro1</definedName>
    <definedName name="PIP" localSheetId="5">BlankMacro1</definedName>
    <definedName name="PIP" localSheetId="4">BlankMacro1</definedName>
    <definedName name="PIPE2" localSheetId="0">BlankMacro1</definedName>
    <definedName name="PIPE2" localSheetId="2">BlankMacro1</definedName>
    <definedName name="PIPE2" localSheetId="9">BlankMacro1</definedName>
    <definedName name="PIPE2" localSheetId="6">BlankMacro1</definedName>
    <definedName name="PIPE2" localSheetId="5">BlankMacro1</definedName>
    <definedName name="PIPE2" localSheetId="4">BlankMacro1</definedName>
    <definedName name="pison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pit" localSheetId="4">#REF!</definedName>
    <definedName name="pit">#REF!</definedName>
    <definedName name="Pivot1">#REF!</definedName>
    <definedName name="Pivot2">#REF!</definedName>
    <definedName name="Pivot3">#REF!</definedName>
    <definedName name="Pivot4">#REF!</definedName>
    <definedName name="Pivot5">#REF!</definedName>
    <definedName name="Pivot6">#REF!</definedName>
    <definedName name="PKTN." localSheetId="0" hidden="1">{"'Sheet1'!$L$16"}</definedName>
    <definedName name="PKTN." localSheetId="9" hidden="1">{"'Sheet1'!$L$16"}</definedName>
    <definedName name="PKTN." localSheetId="6" hidden="1">{"'Sheet1'!$L$16"}</definedName>
    <definedName name="PKTN." localSheetId="5" hidden="1">{"'Sheet1'!$L$16"}</definedName>
    <definedName name="PKTN." localSheetId="4" hidden="1">{"'Sheet1'!$L$16"}</definedName>
    <definedName name="PKTNN" localSheetId="0" hidden="1">{"'Sheet1'!$L$16"}</definedName>
    <definedName name="PKTNN" localSheetId="9" hidden="1">{"'Sheet1'!$L$16"}</definedName>
    <definedName name="PKTNN" localSheetId="6" hidden="1">{"'Sheet1'!$L$16"}</definedName>
    <definedName name="PKTNN" localSheetId="5" hidden="1">{"'Sheet1'!$L$16"}</definedName>
    <definedName name="PKTNN" localSheetId="4" hidden="1">{"'Sheet1'!$L$16"}</definedName>
    <definedName name="pl" localSheetId="6">#REF!</definedName>
    <definedName name="PL1A">#REF!</definedName>
    <definedName name="PL1B">#REF!</definedName>
    <definedName name="PL1C">#REF!</definedName>
    <definedName name="PL1D30G">#REF!</definedName>
    <definedName name="PL1D514">#REF!</definedName>
    <definedName name="PL1D536">#REF!</definedName>
    <definedName name="PL1E">#REF!</definedName>
    <definedName name="PL1F03">#REF!</definedName>
    <definedName name="PL1F13">#REF!</definedName>
    <definedName name="PL1F14">#REF!</definedName>
    <definedName name="PL1F15">#REF!</definedName>
    <definedName name="PL1F20">#REF!</definedName>
    <definedName name="PL1F31">#REF!</definedName>
    <definedName name="PL1F41">#REF!</definedName>
    <definedName name="PL1F51">#REF!</definedName>
    <definedName name="PL1F53">#REF!</definedName>
    <definedName name="PL1YA21">#REF!</definedName>
    <definedName name="PL1YA22">#REF!</definedName>
    <definedName name="PL1YA24">#REF!</definedName>
    <definedName name="PL1YA31">#REF!</definedName>
    <definedName name="PL1YA32">#REF!</definedName>
    <definedName name="PL1YA33">#REF!</definedName>
    <definedName name="PL1YA34">#REF!</definedName>
    <definedName name="PL1YA4">#REF!</definedName>
    <definedName name="PL1YP1">#REF!</definedName>
    <definedName name="PL1YP2">#REF!</definedName>
    <definedName name="PL1YP31">#REF!</definedName>
    <definedName name="PL1YP32">#REF!</definedName>
    <definedName name="PL1YP33">#REF!</definedName>
    <definedName name="PL1YP34">#REF!</definedName>
    <definedName name="PL1YP4">#REF!</definedName>
    <definedName name="PL2A">#REF!</definedName>
    <definedName name="PL2B">#REF!</definedName>
    <definedName name="PL2C">#REF!</definedName>
    <definedName name="PL2D30G">#REF!</definedName>
    <definedName name="PL2D514">#REF!</definedName>
    <definedName name="PL2D536">#REF!</definedName>
    <definedName name="PL2E">#REF!</definedName>
    <definedName name="PL2F03">#REF!</definedName>
    <definedName name="PL2F13">#REF!</definedName>
    <definedName name="PL2F14">#REF!</definedName>
    <definedName name="PL2F15">#REF!</definedName>
    <definedName name="PL2F20">#REF!</definedName>
    <definedName name="PL2F31">#REF!</definedName>
    <definedName name="PL2F41">#REF!</definedName>
    <definedName name="PL2F51">#REF!</definedName>
    <definedName name="PL2F53">#REF!</definedName>
    <definedName name="PL2YA21">#REF!</definedName>
    <definedName name="PL2YA22">#REF!</definedName>
    <definedName name="PL2YA24">#REF!</definedName>
    <definedName name="PL2YA31">#REF!</definedName>
    <definedName name="PL2YA32">#REF!</definedName>
    <definedName name="PL2YA33">#REF!</definedName>
    <definedName name="PL2YA34">#REF!</definedName>
    <definedName name="PL2YA4">#REF!</definedName>
    <definedName name="PL2YP1">#REF!</definedName>
    <definedName name="PL2YP2">#REF!</definedName>
    <definedName name="PL2YP31">#REF!</definedName>
    <definedName name="PL2YP32">#REF!</definedName>
    <definedName name="PL2YP33">#REF!</definedName>
    <definedName name="PL2YP34">#REF!</definedName>
    <definedName name="PL2YP4">#REF!</definedName>
    <definedName name="PL3A">#REF!</definedName>
    <definedName name="PL3B">#REF!</definedName>
    <definedName name="PL3C">#REF!</definedName>
    <definedName name="PL3D30G">#REF!</definedName>
    <definedName name="PL3D514">#REF!</definedName>
    <definedName name="PL3D536">#REF!</definedName>
    <definedName name="PL3E">#REF!</definedName>
    <definedName name="PL3F03">#REF!</definedName>
    <definedName name="PL3F13">#REF!</definedName>
    <definedName name="PL3F14">#REF!</definedName>
    <definedName name="PL3F15">#REF!</definedName>
    <definedName name="PL3F20">#REF!</definedName>
    <definedName name="PL3F31">#REF!</definedName>
    <definedName name="PL3F41">#REF!</definedName>
    <definedName name="PL3F51">#REF!</definedName>
    <definedName name="PL3F53">#REF!</definedName>
    <definedName name="PL3YA21">#REF!</definedName>
    <definedName name="PL3YA22">#REF!</definedName>
    <definedName name="PL3YA24">#REF!</definedName>
    <definedName name="PL3YA31">#REF!</definedName>
    <definedName name="PL3YA32">#REF!</definedName>
    <definedName name="PL3YA33">#REF!</definedName>
    <definedName name="PL3YA34">#REF!</definedName>
    <definedName name="PL3YA4">#REF!</definedName>
    <definedName name="PL3YP1">#REF!</definedName>
    <definedName name="PL3YP2">#REF!</definedName>
    <definedName name="PL3YP31">#REF!</definedName>
    <definedName name="PL3YP32">#REF!</definedName>
    <definedName name="PL3YP33">#REF!</definedName>
    <definedName name="PL3YP34">#REF!</definedName>
    <definedName name="PL3YP4">#REF!</definedName>
    <definedName name="plage">#REF!</definedName>
    <definedName name="Plan" localSheetId="9">PeriodInPlan*(#REF!&gt;0)</definedName>
    <definedName name="Plan" localSheetId="6">PeriodInPlan*(#REF!&gt;0)</definedName>
    <definedName name="Plan" localSheetId="5">PeriodInPlan*(#REF!&gt;0)</definedName>
    <definedName name="Plan" localSheetId="4">[0]!PeriodInPlan*(#REF!&gt;0)</definedName>
    <definedName name="PLAN1">#REF!</definedName>
    <definedName name="PLAN3">#REF!</definedName>
    <definedName name="plantexrates">#REF!</definedName>
    <definedName name="PlaRE">#REF!</definedName>
    <definedName name="plastervolbudytd">#REF!</definedName>
    <definedName name="PLL">#REF!</definedName>
    <definedName name="PlucBcaoTD" hidden="1">{"'Sheet1'!$L$16"}</definedName>
    <definedName name="Plus_1_Year">#REF!</definedName>
    <definedName name="Plus_2_Year">#REF!</definedName>
    <definedName name="Plus_3_Year">#REF!</definedName>
    <definedName name="PMonth">#REF!</definedName>
    <definedName name="PMS" hidden="1">{"'Sheet1'!$L$16"}</definedName>
    <definedName name="PNVF">#REF!</definedName>
    <definedName name="PNVFT">#REF!</definedName>
    <definedName name="Poland">#REF!</definedName>
    <definedName name="POlineno">#REF!</definedName>
    <definedName name="pope" hidden="1">{"'Sheet1'!$L$16"}</definedName>
    <definedName name="PP" localSheetId="6" hidden="1">{"'Model'!$A$1:$N$53"}</definedName>
    <definedName name="PPC">#REF!</definedName>
    <definedName name="PPCSOC">#REF!</definedName>
    <definedName name="PPP" localSheetId="0">BlankMacro1</definedName>
    <definedName name="PPP" localSheetId="2">BlankMacro1</definedName>
    <definedName name="PPP" localSheetId="9">BlankMacro1</definedName>
    <definedName name="PPP" localSheetId="6">BlankMacro1</definedName>
    <definedName name="PPP" localSheetId="5">BlankMacro1</definedName>
    <definedName name="PPP" localSheetId="4">BlankMacro1</definedName>
    <definedName name="PREV">#REF!</definedName>
    <definedName name="prev_mnth">#REF!</definedName>
    <definedName name="prevmonth">#REF!</definedName>
    <definedName name="prevmonthII">#REF!</definedName>
    <definedName name="prevyear">#REF!</definedName>
    <definedName name="PRICE">#REF!</definedName>
    <definedName name="Price_A">#REF!</definedName>
    <definedName name="Price_B">#REF!</definedName>
    <definedName name="PRICE1">#REF!</definedName>
    <definedName name="Pricecontrol">#REF!</definedName>
    <definedName name="print">#REF!</definedName>
    <definedName name="_xlnm.Print_Area">#REF!</definedName>
    <definedName name="_xlnm.Print_Titles" localSheetId="0">'1. REPORT'!$3:$4</definedName>
    <definedName name="_xlnm.Print_Titles">#N/A</definedName>
    <definedName name="Print_Titles_MI">#REF!</definedName>
    <definedName name="PRINTA">#REF!</definedName>
    <definedName name="PRINTB">#REF!</definedName>
    <definedName name="PRINTC">#REF!</definedName>
    <definedName name="printrisks">#REF!</definedName>
    <definedName name="printsch1">#REF!</definedName>
    <definedName name="printsch2aiioralbd">#REF!</definedName>
    <definedName name="printsch2nuts">#REF!</definedName>
    <definedName name="printsch2oral">#REF!</definedName>
    <definedName name="printsch2otc">#REF!</definedName>
    <definedName name="printsch2summary">#REF!</definedName>
    <definedName name="printsch3new">#REF!</definedName>
    <definedName name="printsch3risks">#REF!</definedName>
    <definedName name="printSPvar">#REF!</definedName>
    <definedName name="prjName">#REF!</definedName>
    <definedName name="prjNo">#REF!</definedName>
    <definedName name="Process">#REF!</definedName>
    <definedName name="ProcurementType">#REF!</definedName>
    <definedName name="ProdForm" hidden="1">#REF!</definedName>
    <definedName name="Product" hidden="1">#REF!</definedName>
    <definedName name="Production">#REF!</definedName>
    <definedName name="Production_hours">#REF!</definedName>
    <definedName name="Products">#REF!</definedName>
    <definedName name="Produkte">#REF!</definedName>
    <definedName name="ProjectMaster">#REF!</definedName>
    <definedName name="Projectmaster1">#REF!</definedName>
    <definedName name="Promo">#REF!</definedName>
    <definedName name="PROMODET">#REF!</definedName>
    <definedName name="PROPOSAL">#REF!</definedName>
    <definedName name="Provisions_Accounts">#REF!</definedName>
    <definedName name="Provisions_Total">#REF!</definedName>
    <definedName name="PRT">#REF!</definedName>
    <definedName name="PRÜFVARI">#REF!</definedName>
    <definedName name="PSCo">#REF!</definedName>
    <definedName name="PSCO_CD">#REF!</definedName>
    <definedName name="psfr00dm">#REF!</definedName>
    <definedName name="psfr01dm">#REF!</definedName>
    <definedName name="psfr02dm">#REF!</definedName>
    <definedName name="psfr96dm">#REF!</definedName>
    <definedName name="psfr97dm">#REF!</definedName>
    <definedName name="psfr98dm">#REF!</definedName>
    <definedName name="psfr99dm">#REF!</definedName>
    <definedName name="PSNo">#REF!</definedName>
    <definedName name="PSNO_CD">#REF!</definedName>
    <definedName name="PT" localSheetId="0">BlankMacro1</definedName>
    <definedName name="PT" localSheetId="2">BlankMacro1</definedName>
    <definedName name="PT" localSheetId="9">BlankMacro1</definedName>
    <definedName name="PT" localSheetId="6">BlankMacro1</definedName>
    <definedName name="PT" localSheetId="5">BlankMacro1</definedName>
    <definedName name="PT" localSheetId="4">BlankMacro1</definedName>
    <definedName name="PT_Duong">#REF!</definedName>
    <definedName name="PTCKH">#REF!</definedName>
    <definedName name="PTCNB">#REF!</definedName>
    <definedName name="ptdg">#REF!</definedName>
    <definedName name="PTDG_cau">#REF!</definedName>
    <definedName name="ptdg_cong">#REF!</definedName>
    <definedName name="ptdg_duong">#REF!</definedName>
    <definedName name="ptdg_ke">#REF!</definedName>
    <definedName name="PtG">#REF!</definedName>
    <definedName name="PurchasingOrg">#REF!</definedName>
    <definedName name="PUTA" localSheetId="6" hidden="1">{"revsale",#N/A,FALSE,"REV-ยุพดี"}</definedName>
    <definedName name="PV_HIER">#REF!</definedName>
    <definedName name="PXL_DLQM_01">#REF!</definedName>
    <definedName name="PXL_DLQM_02">#REF!</definedName>
    <definedName name="PYear">#REF!</definedName>
    <definedName name="pytax">#REF!</definedName>
    <definedName name="q">#REF!</definedName>
    <definedName name="qeqe" localSheetId="0" hidden="1">{"'Sheet1'!$L$16"}</definedName>
    <definedName name="qeqe" localSheetId="9" hidden="1">{"'Sheet1'!$L$16"}</definedName>
    <definedName name="qeqe" localSheetId="6" hidden="1">{"'Sheet1'!$L$16"}</definedName>
    <definedName name="qeqe" localSheetId="5" hidden="1">{"'Sheet1'!$L$16"}</definedName>
    <definedName name="qeqe" localSheetId="4" hidden="1">{"'Sheet1'!$L$16"}</definedName>
    <definedName name="qq" localSheetId="6" hidden="1">{"'ตัวอย่าง'!$A$1:$O$21"}</definedName>
    <definedName name="qqq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Quản_đốc">#REF!</definedName>
    <definedName name="QUANDOC">#REF!</definedName>
    <definedName name="Query1">#REF!</definedName>
    <definedName name="quote">#REF!</definedName>
    <definedName name="Quydoi">#REF!</definedName>
    <definedName name="R_03">#REF!</definedName>
    <definedName name="R_98">#REF!</definedName>
    <definedName name="R_99">#REF!</definedName>
    <definedName name="ra">#REF!</definedName>
    <definedName name="ra11p">#REF!</definedName>
    <definedName name="ra13p">#REF!</definedName>
    <definedName name="RAND_LÖSCH">#REF!</definedName>
    <definedName name="RAND_SUCHEN">#REF!</definedName>
    <definedName name="RAND_SUCHENZ">#REF!</definedName>
    <definedName name="Ranhxay" hidden="1">{"'Sheet1'!$L$16"}</definedName>
    <definedName name="rate">#REF!</definedName>
    <definedName name="ratesprint">#REF!</definedName>
    <definedName name="RCArea" hidden="1">#REF!</definedName>
    <definedName name="rd" localSheetId="6" hidden="1">{"'ตัวอย่าง'!$A$1:$O$21"}</definedName>
    <definedName name="re">#REF!</definedName>
    <definedName name="RE_SEITE_DRU">#REF!</definedName>
    <definedName name="reasons">#REF!</definedName>
    <definedName name="reasons1">#REF!</definedName>
    <definedName name="Receivables_Accounts">#REF!</definedName>
    <definedName name="Receivables_Total">#REF!</definedName>
    <definedName name="RECORD">#REF!</definedName>
    <definedName name="_xlnm.Recorder">#REF!</definedName>
    <definedName name="RECORE">#REF!</definedName>
    <definedName name="RECOUT">#N/A</definedName>
    <definedName name="reel_mensuel">#REF!</definedName>
    <definedName name="REELACTU">#REF!</definedName>
    <definedName name="ref">#REF!</definedName>
    <definedName name="Refferece">#REF!</definedName>
    <definedName name="RegBestPractice">#REF!</definedName>
    <definedName name="region">#REF!</definedName>
    <definedName name="Regional_best_Practice">#REF!</definedName>
    <definedName name="RemoveTM1">#REF!</definedName>
    <definedName name="REPLACE">#REF!</definedName>
    <definedName name="report">#REF!</definedName>
    <definedName name="Retrieve1">#REF!</definedName>
    <definedName name="Retrieve10">#REF!</definedName>
    <definedName name="Retrieve11">#REF!</definedName>
    <definedName name="Retrieve12">#REF!</definedName>
    <definedName name="Retrieve13">#REF!</definedName>
    <definedName name="Retrieve2">#REF!</definedName>
    <definedName name="Retrieve3">#REF!</definedName>
    <definedName name="Retrieve4">#REF!</definedName>
    <definedName name="Retrieve5">#REF!,#REF!</definedName>
    <definedName name="Retrieve6">#REF!,#REF!</definedName>
    <definedName name="Retrieve7">#REF!</definedName>
    <definedName name="Retrieve8">#REF!</definedName>
    <definedName name="Retrieve9">#REF!</definedName>
    <definedName name="rett" hidden="1">{"'Sheet1'!$L$16"}</definedName>
    <definedName name="REWIND">#REF!</definedName>
    <definedName name="RF">#REF!</definedName>
    <definedName name="rfju" localSheetId="0" hidden="1">{"'Sheet1'!$L$16"}</definedName>
    <definedName name="rfju" localSheetId="9" hidden="1">{"'Sheet1'!$L$16"}</definedName>
    <definedName name="rfju" localSheetId="6" hidden="1">{"'Sheet1'!$L$16"}</definedName>
    <definedName name="rfju" localSheetId="5" hidden="1">{"'Sheet1'!$L$16"}</definedName>
    <definedName name="rfju" localSheetId="4" hidden="1">{"'Sheet1'!$L$16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m">#REF!</definedName>
    <definedName name="RMBUD">#REF!</definedName>
    <definedName name="RMM1A1">#REF!</definedName>
    <definedName name="RMM1BUD">#REF!</definedName>
    <definedName name="ROAROI">#REF!</definedName>
    <definedName name="RocRE">#REF!</definedName>
    <definedName name="rollingmonth">#REF!</definedName>
    <definedName name="rollingyear">#REF!</definedName>
    <definedName name="rr">#REF!</definedName>
    <definedName name="rrer" localSheetId="6" hidden="1">{"'ตัวอย่าง'!$A$1:$O$21"}</definedName>
    <definedName name="rrrr" localSheetId="6" hidden="1">{"'ตัวอย่าง'!$A$1:$O$21"}</definedName>
    <definedName name="rter" localSheetId="0" hidden="1">{#N/A,#N/A,FALSE,"sum";#N/A,#N/A,FALSE,"MARTV";#N/A,#N/A,FALSE,"APRTV"}</definedName>
    <definedName name="rter" localSheetId="9" hidden="1">{#N/A,#N/A,FALSE,"sum";#N/A,#N/A,FALSE,"MARTV";#N/A,#N/A,FALSE,"APRTV"}</definedName>
    <definedName name="rter" localSheetId="6" hidden="1">{#N/A,#N/A,FALSE,"sum";#N/A,#N/A,FALSE,"MARTV";#N/A,#N/A,FALSE,"APRTV"}</definedName>
    <definedName name="rter" localSheetId="5" hidden="1">{#N/A,#N/A,FALSE,"sum";#N/A,#N/A,FALSE,"MARTV";#N/A,#N/A,FALSE,"APRTV"}</definedName>
    <definedName name="rter" localSheetId="4" hidden="1">{#N/A,#N/A,FALSE,"sum";#N/A,#N/A,FALSE,"MARTV";#N/A,#N/A,FALSE,"APRTV"}</definedName>
    <definedName name="ru" localSheetId="0" hidden="1">{"'Sheet1'!$L$16"}</definedName>
    <definedName name="ru" localSheetId="9" hidden="1">{"'Sheet1'!$L$16"}</definedName>
    <definedName name="ru" localSheetId="6" hidden="1">{"'Sheet1'!$L$16"}</definedName>
    <definedName name="ru" localSheetId="5" hidden="1">{"'Sheet1'!$L$16"}</definedName>
    <definedName name="ru" localSheetId="4" hidden="1">{"'Sheet1'!$L$16"}</definedName>
    <definedName name="RÜCK_NUMMER">#REF!</definedName>
    <definedName name="rung" hidden="1">"sci"</definedName>
    <definedName name="s">#REF!</definedName>
    <definedName name="SA">#REF!</definedName>
    <definedName name="sad" localSheetId="0" hidden="1">{0}</definedName>
    <definedName name="sad" localSheetId="9" hidden="1">{0}</definedName>
    <definedName name="sad" localSheetId="6" hidden="1">{0}</definedName>
    <definedName name="sad" localSheetId="5" hidden="1">{0}</definedName>
    <definedName name="sad" localSheetId="4" hidden="1">{0}</definedName>
    <definedName name="Safety">#REF!</definedName>
    <definedName name="SAI_SỐ">#REF!</definedName>
    <definedName name="Sale">#REF!</definedName>
    <definedName name="SaleOrg">#REF!</definedName>
    <definedName name="SALES_TAX">#REF!</definedName>
    <definedName name="SANG" localSheetId="0" hidden="1">{#N/A,#N/A,FALSE,"sum";#N/A,#N/A,FALSE,"MARTV";#N/A,#N/A,FALSE,"APRTV"}</definedName>
    <definedName name="SANG" localSheetId="9" hidden="1">{#N/A,#N/A,FALSE,"sum";#N/A,#N/A,FALSE,"MARTV";#N/A,#N/A,FALSE,"APRTV"}</definedName>
    <definedName name="SANG" localSheetId="6" hidden="1">{#N/A,#N/A,FALSE,"sum";#N/A,#N/A,FALSE,"MARTV";#N/A,#N/A,FALSE,"APRTV"}</definedName>
    <definedName name="SANG" localSheetId="5" hidden="1">{#N/A,#N/A,FALSE,"sum";#N/A,#N/A,FALSE,"MARTV";#N/A,#N/A,FALSE,"APRTV"}</definedName>
    <definedName name="SANG" localSheetId="4" hidden="1">{#N/A,#N/A,FALSE,"sum";#N/A,#N/A,FALSE,"MARTV";#N/A,#N/A,FALSE,"APRTV"}</definedName>
    <definedName name="SANWC">#REF!</definedName>
    <definedName name="Sắp_xếp___lên_xuống_hàng">#REF!</definedName>
    <definedName name="SAPBEXrevision" hidden="1">3</definedName>
    <definedName name="SAPBEXsysID" hidden="1">"EPB"</definedName>
    <definedName name="SAPBEXwbID" hidden="1">"3UK6UXLZHQ3KXE93XFRP3AZAH"</definedName>
    <definedName name="sas" localSheetId="6">#REF!</definedName>
    <definedName name="sasa">#REF!</definedName>
    <definedName name="SC" localSheetId="0" hidden="1">{"'Sheet1'!$L$16"}</definedName>
    <definedName name="SC" localSheetId="9" hidden="1">{"'Sheet1'!$L$16"}</definedName>
    <definedName name="SC" localSheetId="6" hidden="1">{"'Sheet1'!$L$16"}</definedName>
    <definedName name="SC" localSheetId="5" hidden="1">{"'Sheet1'!$L$16"}</definedName>
    <definedName name="SC" localSheetId="4" hidden="1">{"'Sheet1'!$L$16"}</definedName>
    <definedName name="Scale_Input">#REF!</definedName>
    <definedName name="scao98">#REF!</definedName>
    <definedName name="SCCR">#REF!</definedName>
    <definedName name="SCDT">#REF!</definedName>
    <definedName name="SCH">#REF!</definedName>
    <definedName name="school">#REF!</definedName>
    <definedName name="Schweiz">#REF!</definedName>
    <definedName name="Schweiz05">#REF!</definedName>
    <definedName name="Schweiz07">#REF!</definedName>
    <definedName name="SchweizEuro">#N/A</definedName>
    <definedName name="SchweizPlaRep">#REF!</definedName>
    <definedName name="Schweizx">#REF!</definedName>
    <definedName name="SCTB">#REF!</definedName>
    <definedName name="sdadss" localSheetId="0" hidden="1">{"HK PR",#N/A,FALSE,"HK";"SUMMARY",#N/A,FALSE,"PAYROLL";"SUMMARY",#N/A,FALSE,"PAYROLL";"HK PR",#N/A,FALSE,"HK"}</definedName>
    <definedName name="sdadss" localSheetId="9" hidden="1">{"HK PR",#N/A,FALSE,"HK";"SUMMARY",#N/A,FALSE,"PAYROLL";"SUMMARY",#N/A,FALSE,"PAYROLL";"HK PR",#N/A,FALSE,"HK"}</definedName>
    <definedName name="sdadss" localSheetId="6" hidden="1">{"HK PR",#N/A,FALSE,"HK";"SUMMARY",#N/A,FALSE,"PAYROLL";"SUMMARY",#N/A,FALSE,"PAYROLL";"HK PR",#N/A,FALSE,"HK"}</definedName>
    <definedName name="sdadss" localSheetId="5" hidden="1">{"HK PR",#N/A,FALSE,"HK";"SUMMARY",#N/A,FALSE,"PAYROLL";"SUMMARY",#N/A,FALSE,"PAYROLL";"HK PR",#N/A,FALSE,"HK"}</definedName>
    <definedName name="sdadss" localSheetId="4" hidden="1">{"HK PR",#N/A,FALSE,"HK";"SUMMARY",#N/A,FALSE,"PAYROLL";"SUMMARY",#N/A,FALSE,"PAYROLL";"HK PR",#N/A,FALSE,"HK"}</definedName>
    <definedName name="sdf" localSheetId="6" hidden="1">{"'ตัวอย่าง'!$A$1:$O$21"}</definedName>
    <definedName name="sdffd">#REF!</definedName>
    <definedName name="sdfsdf" hidden="1">{"'Sheet1'!$L$16"}</definedName>
    <definedName name="SDFSF" hidden="1">#REF!</definedName>
    <definedName name="SDMONG">#REF!</definedName>
    <definedName name="sds" hidden="1">{"'Sheet1'!$L$16"}</definedName>
    <definedName name="sdsdasd" localSheetId="0" hidden="1">{"HK PR",#N/A,FALSE,"HK";"SUMMARY",#N/A,FALSE,"PAYROLL";"SUMMARY",#N/A,FALSE,"PAYROLL";"HK PR",#N/A,FALSE,"HK"}</definedName>
    <definedName name="sdsdasd" localSheetId="9" hidden="1">{"HK PR",#N/A,FALSE,"HK";"SUMMARY",#N/A,FALSE,"PAYROLL";"SUMMARY",#N/A,FALSE,"PAYROLL";"HK PR",#N/A,FALSE,"HK"}</definedName>
    <definedName name="sdsdasd" localSheetId="6" hidden="1">{"HK PR",#N/A,FALSE,"HK";"SUMMARY",#N/A,FALSE,"PAYROLL";"SUMMARY",#N/A,FALSE,"PAYROLL";"HK PR",#N/A,FALSE,"HK"}</definedName>
    <definedName name="sdsdasd" localSheetId="5" hidden="1">{"HK PR",#N/A,FALSE,"HK";"SUMMARY",#N/A,FALSE,"PAYROLL";"SUMMARY",#N/A,FALSE,"PAYROLL";"HK PR",#N/A,FALSE,"HK"}</definedName>
    <definedName name="sdsdasd" localSheetId="4" hidden="1">{"HK PR",#N/A,FALSE,"HK";"SUMMARY",#N/A,FALSE,"PAYROLL";"SUMMARY",#N/A,FALSE,"PAYROLL";"HK PR",#N/A,FALSE,"HK"}</definedName>
    <definedName name="sdsds" localSheetId="0" hidden="1">{"HK PR",#N/A,FALSE,"HK";"SUMMARY",#N/A,FALSE,"PAYROLL";"SUMMARY",#N/A,FALSE,"PAYROLL";"HK PR",#N/A,FALSE,"HK"}</definedName>
    <definedName name="sdsds" localSheetId="9" hidden="1">{"HK PR",#N/A,FALSE,"HK";"SUMMARY",#N/A,FALSE,"PAYROLL";"SUMMARY",#N/A,FALSE,"PAYROLL";"HK PR",#N/A,FALSE,"HK"}</definedName>
    <definedName name="sdsds" localSheetId="6" hidden="1">{"HK PR",#N/A,FALSE,"HK";"SUMMARY",#N/A,FALSE,"PAYROLL";"SUMMARY",#N/A,FALSE,"PAYROLL";"HK PR",#N/A,FALSE,"HK"}</definedName>
    <definedName name="sdsds" localSheetId="5" hidden="1">{"HK PR",#N/A,FALSE,"HK";"SUMMARY",#N/A,FALSE,"PAYROLL";"SUMMARY",#N/A,FALSE,"PAYROLL";"HK PR",#N/A,FALSE,"HK"}</definedName>
    <definedName name="sdsds" localSheetId="4" hidden="1">{"HK PR",#N/A,FALSE,"HK";"SUMMARY",#N/A,FALSE,"PAYROLL";"SUMMARY",#N/A,FALSE,"PAYROLL";"HK PR",#N/A,FALSE,"HK"}</definedName>
    <definedName name="SECTEUR">#REF!</definedName>
    <definedName name="SectionCode">#REF!</definedName>
    <definedName name="SEITEN_ANLEGEN">#REF!</definedName>
    <definedName name="SelectedCurrCoC">#REF!</definedName>
    <definedName name="SelectedCurrLocal">#REF!</definedName>
    <definedName name="sencount" hidden="1">1</definedName>
    <definedName name="SEPFIX01" localSheetId="6" hidden="1">{"income",#N/A,FALSE,"INCOME"}</definedName>
    <definedName name="Serier7">#REF!</definedName>
    <definedName name="Services_repairs">#REF!</definedName>
    <definedName name="Settlement_pending_on_account_of_recovery">#REF!</definedName>
    <definedName name="sfe" localSheetId="6" hidden="1">{"'ตัวอย่าง'!$A$1:$O$21"}</definedName>
    <definedName name="sfs">#REF!</definedName>
    <definedName name="sfsd" hidden="1">{"'Sheet1'!$L$16"}</definedName>
    <definedName name="SharePrice">#REF!</definedName>
    <definedName name="sheet" localSheetId="6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Sheet1">#REF!</definedName>
    <definedName name="sheet2" hidden="1">{"'Sheet1'!$L$16"}</definedName>
    <definedName name="Sheûet" hidden="1">{"'Sheet1'!$L$16"}</definedName>
    <definedName name="Sheûet_1" hidden="1">{"'Sheet1'!$L$16"}</definedName>
    <definedName name="Show.Acct.Update.Warning" hidden="1">#REF!</definedName>
    <definedName name="Show.MDB.Update.Warning" hidden="1">#REF!</definedName>
    <definedName name="ShTk">#REF!</definedName>
    <definedName name="SI">#REF!</definedName>
    <definedName name="sieucao">#REF!</definedName>
    <definedName name="SIZE">#REF!</definedName>
    <definedName name="SL" localSheetId="0" hidden="1">{"Profit",#N/A,FALSE,"Cisco4500";"Capital",#N/A,FALSE,"Cisco4500"}</definedName>
    <definedName name="SL" localSheetId="9" hidden="1">{"Profit",#N/A,FALSE,"Cisco4500";"Capital",#N/A,FALSE,"Cisco4500"}</definedName>
    <definedName name="SL" localSheetId="6" hidden="1">{"Profit",#N/A,FALSE,"Cisco4500";"Capital",#N/A,FALSE,"Cisco4500"}</definedName>
    <definedName name="SL" localSheetId="5" hidden="1">{"Profit",#N/A,FALSE,"Cisco4500";"Capital",#N/A,FALSE,"Cisco4500"}</definedName>
    <definedName name="SL" localSheetId="4" hidden="1">{"Profit",#N/A,FALSE,"Cisco4500";"Capital",#N/A,FALSE,"Cisco4500"}</definedName>
    <definedName name="SL_CRD">#REF!</definedName>
    <definedName name="SL_CRS">#REF!</definedName>
    <definedName name="SL_CS">#REF!</definedName>
    <definedName name="SL_DD">#REF!</definedName>
    <definedName name="SLCOLK1">#REF!</definedName>
    <definedName name="SLCOPS">#REF!</definedName>
    <definedName name="SLCOPSLK2">#REF!</definedName>
    <definedName name="SLDAUKY">#REF!</definedName>
    <definedName name="SLNOLK1">#REF!</definedName>
    <definedName name="SLNOPS">#REF!</definedName>
    <definedName name="SLNOPSLK2">#REF!</definedName>
    <definedName name="SLPS">#REF!</definedName>
    <definedName name="SLPSLK1">#REF!</definedName>
    <definedName name="SLSP_KPH07">#REF!</definedName>
    <definedName name="SLTONCK">#REF!</definedName>
    <definedName name="SMT_Owner_1">#REF!</definedName>
    <definedName name="SO">#REF!</definedName>
    <definedName name="So_Luong">#REF!</definedName>
    <definedName name="Soá_cuoái_kyø">#REF!</definedName>
    <definedName name="Soá_ñaàu_kyø">#REF!</definedName>
    <definedName name="soc3p">#REF!</definedName>
    <definedName name="SOCIETE">#REF!</definedName>
    <definedName name="SODATA">#REF!</definedName>
    <definedName name="SodienlucQN">"Së ®iÖn lùc QNINH "</definedName>
    <definedName name="SOH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ORT">#REF!</definedName>
    <definedName name="SORTIEREN">#REF!</definedName>
    <definedName name="SOTIEN">#REF!</definedName>
    <definedName name="SOTIEN_CO_NK">#REF!</definedName>
    <definedName name="SOUTH">#REF!</definedName>
    <definedName name="South_Africa">#REF!</definedName>
    <definedName name="SOUTHAFRICA">#REF!</definedName>
    <definedName name="SP">#REF!</definedName>
    <definedName name="SPALTECOPY">#REF!</definedName>
    <definedName name="SPALTECOPY1">#REF!</definedName>
    <definedName name="SPALTEN_IV">#REF!</definedName>
    <definedName name="SPALTEN_MV">#REF!</definedName>
    <definedName name="SPALTENBK">#REF!</definedName>
    <definedName name="SPALTENBR">#REF!</definedName>
    <definedName name="Spanner_Auto_File">"C:\My Documents\tinh cdo.x2a"</definedName>
    <definedName name="SpeacialProcurement">#REF!</definedName>
    <definedName name="SPEC">#REF!</definedName>
    <definedName name="Special">#REF!</definedName>
    <definedName name="Special_proc_key">#REF!</definedName>
    <definedName name="SpecialPrice" localSheetId="4" hidden="1">#REF!</definedName>
    <definedName name="SpecialPrice" hidden="1">#REF!</definedName>
    <definedName name="specs">#REF!</definedName>
    <definedName name="SPECSUMMARY">#REF!</definedName>
    <definedName name="SPLTN_EINGEBEN">#REF!</definedName>
    <definedName name="SPOT광주">#REF!</definedName>
    <definedName name="SPR2000ext">#REF!</definedName>
    <definedName name="SPR2000int">#REF!</definedName>
    <definedName name="SPR2001ext">#REF!</definedName>
    <definedName name="SPR2001int">#REF!</definedName>
    <definedName name="SPR2002ext">#REF!</definedName>
    <definedName name="SPR2002int">#REF!</definedName>
    <definedName name="SPR2003ext">#REF!</definedName>
    <definedName name="spr2003int">#REF!</definedName>
    <definedName name="SPRUNGTEXT">#REF!</definedName>
    <definedName name="SPSS">#REF!</definedName>
    <definedName name="srgsaergfsergaerg" localSheetId="0" hidden="1">{"month_a",#N/A,FALSE,"ACTUALS";"ytd_a",#N/A,FALSE,"ACTUALS"}</definedName>
    <definedName name="srgsaergfsergaerg" localSheetId="9" hidden="1">{"month_a",#N/A,FALSE,"ACTUALS";"ytd_a",#N/A,FALSE,"ACTUALS"}</definedName>
    <definedName name="srgsaergfsergaerg" localSheetId="6" hidden="1">{"month_a",#N/A,FALSE,"ACTUALS";"ytd_a",#N/A,FALSE,"ACTUALS"}</definedName>
    <definedName name="srgsaergfsergaerg" localSheetId="5" hidden="1">{"month_a",#N/A,FALSE,"ACTUALS";"ytd_a",#N/A,FALSE,"ACTUALS"}</definedName>
    <definedName name="srgsaergfsergaerg" localSheetId="4" hidden="1">{"month_a",#N/A,FALSE,"ACTUALS";"ytd_a",#N/A,FALSE,"ACTUALS"}</definedName>
    <definedName name="ss" localSheetId="0">BlankMacro1</definedName>
    <definedName name="ss" localSheetId="2">BlankMacro1</definedName>
    <definedName name="ss" localSheetId="9">BlankMacro1</definedName>
    <definedName name="ss" localSheetId="6">BlankMacro1</definedName>
    <definedName name="ss" localSheetId="5">BlankMacro1</definedName>
    <definedName name="ss" localSheetId="4">BlankMacro1</definedName>
    <definedName name="ssfs" hidden="1">#REF!</definedName>
    <definedName name="sss">#REF!</definedName>
    <definedName name="ssss" localSheetId="6" hidden="1">{"'ตัวอย่าง'!$A$1:$O$21"}</definedName>
    <definedName name="sssss" localSheetId="6" hidden="1">{"'ตัวอย่าง'!$A$1:$O$21"}</definedName>
    <definedName name="ssssssss" hidden="1">{"Offgrid",#N/A,FALSE,"OFFGRID";"Region",#N/A,FALSE,"REGION";"Offgrid -2",#N/A,FALSE,"OFFGRID";"WTP",#N/A,FALSE,"WTP";"WTP -2",#N/A,FALSE,"WTP";"Project",#N/A,FALSE,"PROJECT";"Summary -2",#N/A,FALSE,"SUMMARY"}</definedName>
    <definedName name="SsvApRate">#REF!</definedName>
    <definedName name="ssxsdcdsfcdsf" localSheetId="0" hidden="1">{"HK PR",#N/A,FALSE,"HK";"SUMMARY",#N/A,FALSE,"PAYROLL";"SUMMARY",#N/A,FALSE,"PAYROLL";"HK PR",#N/A,FALSE,"HK"}</definedName>
    <definedName name="ssxsdcdsfcdsf" localSheetId="9" hidden="1">{"HK PR",#N/A,FALSE,"HK";"SUMMARY",#N/A,FALSE,"PAYROLL";"SUMMARY",#N/A,FALSE,"PAYROLL";"HK PR",#N/A,FALSE,"HK"}</definedName>
    <definedName name="ssxsdcdsfcdsf" localSheetId="6" hidden="1">{"HK PR",#N/A,FALSE,"HK";"SUMMARY",#N/A,FALSE,"PAYROLL";"SUMMARY",#N/A,FALSE,"PAYROLL";"HK PR",#N/A,FALSE,"HK"}</definedName>
    <definedName name="ssxsdcdsfcdsf" localSheetId="5" hidden="1">{"HK PR",#N/A,FALSE,"HK";"SUMMARY",#N/A,FALSE,"PAYROLL";"SUMMARY",#N/A,FALSE,"PAYROLL";"HK PR",#N/A,FALSE,"HK"}</definedName>
    <definedName name="ssxsdcdsfcdsf" localSheetId="4" hidden="1">{"HK PR",#N/A,FALSE,"HK";"SUMMARY",#N/A,FALSE,"PAYROLL";"SUMMARY",#N/A,FALSE,"PAYROLL";"HK PR",#N/A,FALSE,"HK"}</definedName>
    <definedName name="st">#REF!</definedName>
    <definedName name="STA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CoC">#REF!</definedName>
    <definedName name="StartLocal">#REF!</definedName>
    <definedName name="status">#REF!</definedName>
    <definedName name="stff">#REF!</definedName>
    <definedName name="Storage_location">#REF!</definedName>
    <definedName name="Stt">#REF!</definedName>
    <definedName name="stuff">#REF!</definedName>
    <definedName name="SubCategory">#REF!</definedName>
    <definedName name="SUM">#REF!,#REF!</definedName>
    <definedName name="Sum_TCdata">#REF!</definedName>
    <definedName name="SUMMARY">#REF!</definedName>
    <definedName name="Summary_Of_Activities__July_2000">#REF!</definedName>
    <definedName name="SuperUser" hidden="1">FALSE</definedName>
    <definedName name="SYNTHESE">#REF!</definedName>
    <definedName name="T">#REF!</definedName>
    <definedName name="T.3" hidden="1">{"'Sheet1'!$L$16"}</definedName>
    <definedName name="T03AC">#REF!</definedName>
    <definedName name="t101p">#REF!</definedName>
    <definedName name="t103p">#REF!</definedName>
    <definedName name="t10nc1p">#REF!</definedName>
    <definedName name="t10vl1p">#REF!</definedName>
    <definedName name="t121p">#REF!</definedName>
    <definedName name="t123p">#REF!</definedName>
    <definedName name="t141p">#REF!</definedName>
    <definedName name="t143p">#REF!</definedName>
    <definedName name="t14nc3p">#REF!</definedName>
    <definedName name="t14vl3p">#REF!</definedName>
    <definedName name="T1aT116">#REF!,#REF!,#REF!,#REF!,#REF!,#REF!,#REF!,#REF!,#REF!,#REF!,#REF!,#REF!,#REF!</definedName>
    <definedName name="T1àT116">#REF!,#REF!,#REF!,#REF!,#REF!,#REF!,#REF!,#REF!,#REF!,#REF!,#REF!,#REF!,#REF!</definedName>
    <definedName name="T1aT61">#REF!,#REF!,#REF!,#REF!,#REF!,#REF!,#REF!,#REF!,#REF!,#REF!,#REF!,#REF!,#REF!,#REF!,#REF!,#REF!,#REF!</definedName>
    <definedName name="T1àT61">#REF!,#REF!,#REF!,#REF!,#REF!,#REF!,#REF!,#REF!,#REF!,#REF!,#REF!,#REF!,#REF!,#REF!,#REF!,#REF!,#REF!</definedName>
    <definedName name="T22aT61">#REF!,#REF!,#REF!,#REF!,#REF!,#REF!</definedName>
    <definedName name="T22àT61">#REF!,#REF!,#REF!,#REF!,#REF!,#REF!</definedName>
    <definedName name="TA">#REF!</definedName>
    <definedName name="TAB_GH">#REF!</definedName>
    <definedName name="TABLE">#REF!</definedName>
    <definedName name="table1">#REF!</definedName>
    <definedName name="taisan" localSheetId="0" hidden="1">{"'Sheet1'!$L$16"}</definedName>
    <definedName name="taisan" localSheetId="9" hidden="1">{"'Sheet1'!$L$16"}</definedName>
    <definedName name="taisan" localSheetId="6" hidden="1">{"'Sheet1'!$L$16"}</definedName>
    <definedName name="taisan" localSheetId="5" hidden="1">{"'Sheet1'!$L$16"}</definedName>
    <definedName name="taisan" localSheetId="4" hidden="1">{"'Sheet1'!$L$16"}</definedName>
    <definedName name="TAMUNG">#REF!</definedName>
    <definedName name="Tan" localSheetId="0" hidden="1">{"'Sheet1'!$L$16"}</definedName>
    <definedName name="Tan" localSheetId="9" hidden="1">{"'Sheet1'!$L$16"}</definedName>
    <definedName name="Tan" localSheetId="6" hidden="1">{"'Sheet1'!$L$16"}</definedName>
    <definedName name="Tan" localSheetId="5" hidden="1">{"'Sheet1'!$L$16"}</definedName>
    <definedName name="Tan" localSheetId="4" hidden="1">{"'Sheet1'!$L$16"}</definedName>
    <definedName name="Tang" hidden="1">{"'Sheet1'!$L$16"}</definedName>
    <definedName name="TangTygia">#REF!</definedName>
    <definedName name="Tạp_vụ">#REF!</definedName>
    <definedName name="tast" localSheetId="6" hidden="1">{"'connew '!$C$40:$C$60"}</definedName>
    <definedName name="TAUXACT">#REF!</definedName>
    <definedName name="tax">#REF!</definedName>
    <definedName name="Tax_Accounts">#REF!</definedName>
    <definedName name="Tax_Accounts_Budget">#REF!</definedName>
    <definedName name="TaxTV">10%</definedName>
    <definedName name="TaxXL">5%</definedName>
    <definedName name="TBA">#REF!</definedName>
    <definedName name="tbao" hidden="1">{"'Sheet1'!$L$16"}</definedName>
    <definedName name="TBidienmo">"CTY ChÕ t¹o ThiÕt bÞ §iÖn má"</definedName>
    <definedName name="TBL.ActivityTemp">#REF!</definedName>
    <definedName name="TBL.CountryTemp">#REF!</definedName>
    <definedName name="TBL.GroupTemp">#REF!</definedName>
    <definedName name="TBL.OrganizationTemp">#REF!</definedName>
    <definedName name="TBL.PhaseTemp">#REF!</definedName>
    <definedName name="TBL.REIMItems">#REF!</definedName>
    <definedName name="TBL.ResourceLevelTemp">#REF!</definedName>
    <definedName name="tbl_ProdInfo" localSheetId="4" hidden="1">#REF!</definedName>
    <definedName name="tbl_ProdInfo" hidden="1">#REF!</definedName>
    <definedName name="tbtram">#REF!</definedName>
    <definedName name="TC">#REF!</definedName>
    <definedName name="TC_NHANH1">#REF!</definedName>
    <definedName name="tchinam">#REF!</definedName>
    <definedName name="Tchuan">#REF!</definedName>
    <definedName name="td1p">#REF!</definedName>
    <definedName name="td3p">#REF!</definedName>
    <definedName name="tdnc1p">#REF!</definedName>
    <definedName name="tdtr2cnc">#REF!</definedName>
    <definedName name="tdtr2cvl">#REF!</definedName>
    <definedName name="tdvl1p">#REF!</definedName>
    <definedName name="ten">#REF!</definedName>
    <definedName name="TEN_TAI_KHOAN">#REF!</definedName>
    <definedName name="TENCBNV">#REF!</definedName>
    <definedName name="TENCBNVVN">#REF!</definedName>
    <definedName name="TENSP">#REF!</definedName>
    <definedName name="Tentk">#REF!</definedName>
    <definedName name="TENTP">#REF!</definedName>
    <definedName name="TENTPVN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7">#REF!</definedName>
    <definedName name="test77" localSheetId="6" hidden="1">{"'ตัวอย่าง'!$A$1:$O$21"}</definedName>
    <definedName name="TEST8">#REF!</definedName>
    <definedName name="test8888" localSheetId="6" hidden="1">{"'ตัวอย่าง'!$A$1:$O$21"}</definedName>
    <definedName name="TEST9">#REF!</definedName>
    <definedName name="testa" localSheetId="6" hidden="1">{"'ตัวอย่าง'!$A$1:$O$21"}</definedName>
    <definedName name="TESTHKEY">#REF!</definedName>
    <definedName name="TESTKEYS">#REF!</definedName>
    <definedName name="TESTVKEY">#REF!</definedName>
    <definedName name="text">#REF!,#REF!,#REF!,#REF!,#REF!</definedName>
    <definedName name="TextRefCopyRangeCount" hidden="1">5</definedName>
    <definedName name="TgCptl">#REF!</definedName>
    <definedName name="TgDat">#REF!</definedName>
    <definedName name="tgkhkhotp">#REF!</definedName>
    <definedName name="TgKHNX">#REF!</definedName>
    <definedName name="TGNH">#REF!</definedName>
    <definedName name="TGTGTDR">#REF!</definedName>
    <definedName name="TGTGTDV">#REF!</definedName>
    <definedName name="TGxayduong">#REF!</definedName>
    <definedName name="TH" localSheetId="0" hidden="1">{"'Sheet1'!$L$16"}</definedName>
    <definedName name="TH" localSheetId="9" hidden="1">{"'Sheet1'!$L$16"}</definedName>
    <definedName name="TH" localSheetId="6" hidden="1">{"'Sheet1'!$L$16"}</definedName>
    <definedName name="TH" localSheetId="5" hidden="1">{"'Sheet1'!$L$16"}</definedName>
    <definedName name="TH" localSheetId="4" hidden="1">{"'Sheet1'!$L$16"}</definedName>
    <definedName name="tha" localSheetId="0" hidden="1">{"'Sheet1'!$L$16"}</definedName>
    <definedName name="tha" localSheetId="9" hidden="1">{"'Sheet1'!$L$16"}</definedName>
    <definedName name="tha" localSheetId="6" hidden="1">{"'Sheet1'!$L$16"}</definedName>
    <definedName name="tha" localSheetId="5" hidden="1">{"'Sheet1'!$L$16"}</definedName>
    <definedName name="tha" localSheetId="4" hidden="1">{"'Sheet1'!$L$16"}</definedName>
    <definedName name="THANG" localSheetId="6">#REF!</definedName>
    <definedName name="Tháng">#REF!</definedName>
    <definedName name="Thang1" hidden="1">{"'Sheet1'!$L$16"}</definedName>
    <definedName name="thang10" localSheetId="6">#REF!</definedName>
    <definedName name="thang12">#REF!</definedName>
    <definedName name="thanh" localSheetId="0" hidden="1">{"'Sheet1'!$L$16"}</definedName>
    <definedName name="thanh" localSheetId="9" hidden="1">{"'Sheet1'!$L$16"}</definedName>
    <definedName name="thanh" localSheetId="6" hidden="1">{"'Sheet1'!$L$16"}</definedName>
    <definedName name="thanh" localSheetId="5" hidden="1">{"'Sheet1'!$L$16"}</definedName>
    <definedName name="thanh" localSheetId="4" hidden="1">{"'Sheet1'!$L$16"}</definedName>
    <definedName name="THANHPHAM">#REF!</definedName>
    <definedName name="thanhthao" localSheetId="0" hidden="1">{#N/A,#N/A,FALSE,"Chi tiÆt"}</definedName>
    <definedName name="thanhthao" localSheetId="9" hidden="1">{#N/A,#N/A,FALSE,"Chi tiÆt"}</definedName>
    <definedName name="thanhthao" localSheetId="6" hidden="1">{#N/A,#N/A,FALSE,"Chi tiÆt"}</definedName>
    <definedName name="thanhthao" localSheetId="5" hidden="1">{#N/A,#N/A,FALSE,"Chi tiÆt"}</definedName>
    <definedName name="thanhthao" localSheetId="4" hidden="1">{#N/A,#N/A,FALSE,"Chi tiÆt"}</definedName>
    <definedName name="THCP2" localSheetId="0" hidden="1">{"'Sheet1'!$L$16"}</definedName>
    <definedName name="THCP2" localSheetId="9" hidden="1">{"'Sheet1'!$L$16"}</definedName>
    <definedName name="THCP2" localSheetId="6" hidden="1">{"'Sheet1'!$L$16"}</definedName>
    <definedName name="THCP2" localSheetId="5" hidden="1">{"'Sheet1'!$L$16"}</definedName>
    <definedName name="THCP2" localSheetId="4" hidden="1">{"'Sheet1'!$L$16"}</definedName>
    <definedName name="THCPCTD" localSheetId="0" hidden="1">{"'Sheet1'!$L$16"}</definedName>
    <definedName name="THCPCTD" localSheetId="9" hidden="1">{"'Sheet1'!$L$16"}</definedName>
    <definedName name="THCPCTD" localSheetId="6" hidden="1">{"'Sheet1'!$L$16"}</definedName>
    <definedName name="THCPCTD" localSheetId="5" hidden="1">{"'Sheet1'!$L$16"}</definedName>
    <definedName name="THCPCTD" localSheetId="4" hidden="1">{"'Sheet1'!$L$16"}</definedName>
    <definedName name="thephinh">#REF!</definedName>
    <definedName name="Thepsan" localSheetId="0" hidden="1">{"'Sheet1'!$L$16"}</definedName>
    <definedName name="Thepsan" localSheetId="9" hidden="1">{"'Sheet1'!$L$16"}</definedName>
    <definedName name="Thepsan" localSheetId="6" hidden="1">{"'Sheet1'!$L$16"}</definedName>
    <definedName name="Thepsan" localSheetId="5" hidden="1">{"'Sheet1'!$L$16"}</definedName>
    <definedName name="Thepsan" localSheetId="4" hidden="1">{"'Sheet1'!$L$16"}</definedName>
    <definedName name="thepsan2" localSheetId="0" hidden="1">{"'Sheet1'!$L$16"}</definedName>
    <definedName name="thepsan2" localSheetId="9" hidden="1">{"'Sheet1'!$L$16"}</definedName>
    <definedName name="thepsan2" localSheetId="6" hidden="1">{"'Sheet1'!$L$16"}</definedName>
    <definedName name="thepsan2" localSheetId="5" hidden="1">{"'Sheet1'!$L$16"}</definedName>
    <definedName name="thepsan2" localSheetId="4" hidden="1">{"'Sheet1'!$L$16"}</definedName>
    <definedName name="THGO1pnc">#REF!</definedName>
    <definedName name="THHD" hidden="1">{"'Sheet1'!$L$16"}</definedName>
    <definedName name="thht">#REF!</definedName>
    <definedName name="THHVT" hidden="1">{"'Sheet1'!$L$16"}</definedName>
    <definedName name="THI">#REF!</definedName>
    <definedName name="thisyearGIR">#REF!</definedName>
    <definedName name="thkp3">#REF!</definedName>
    <definedName name="THLeloi" hidden="1">{"'Sheet1'!$L$16"}</definedName>
    <definedName name="THNgHue" hidden="1">{"'Sheet1'!$L$16"}</definedName>
    <definedName name="THNgThHoc" hidden="1">{"'Sheet1'!$L$16"}</definedName>
    <definedName name="Thổi_tay">#REF!</definedName>
    <definedName name="Thổi_TĐ">#REF!</definedName>
    <definedName name="Thống_kê_kho">#REF!</definedName>
    <definedName name="THQuiCapChan" hidden="1">{"'Sheet1'!$L$16"}</definedName>
    <definedName name="thQuicaple" hidden="1">{"'Sheet1'!$L$16"}</definedName>
    <definedName name="THTranPhu" hidden="1">{"'Sheet1'!$L$16"}</definedName>
    <definedName name="thtt">#REF!</definedName>
    <definedName name="thu" localSheetId="0" hidden="1">{"'Sheet1'!$L$16"}</definedName>
    <definedName name="thu" localSheetId="9" hidden="1">{"'Sheet1'!$L$16"}</definedName>
    <definedName name="thu" localSheetId="6" hidden="1">{"'Sheet1'!$L$16"}</definedName>
    <definedName name="thu" localSheetId="5" hidden="1">{"'Sheet1'!$L$16"}</definedName>
    <definedName name="thu" localSheetId="4" hidden="1">{"'Sheet1'!$L$16"}</definedName>
    <definedName name="Thủ_kho">#REF!</definedName>
    <definedName name="Thư_ký_xưởng">#REF!</definedName>
    <definedName name="ThucPhamTBINH">"CTY Thùc phÈm Th¸i b×nh"</definedName>
    <definedName name="thue">6</definedName>
    <definedName name="THUEDKC">#REF!</definedName>
    <definedName name="THUEDKN">#REF!</definedName>
    <definedName name="THUELKPSCO">#REF!</definedName>
    <definedName name="THUELKPSNO">#REF!</definedName>
    <definedName name="THUEMA">#REF!</definedName>
    <definedName name="THUEPSC">#REF!</definedName>
    <definedName name="THUEPSN">#REF!</definedName>
    <definedName name="thunhap2002">#REF!</definedName>
    <definedName name="thunhap2003">#REF!</definedName>
    <definedName name="thunhap2004">#REF!</definedName>
    <definedName name="thunhap2005">#REF!</definedName>
    <definedName name="thunhap2006">#REF!</definedName>
    <definedName name="thunhap2007">#REF!</definedName>
    <definedName name="thunhap2008">#REF!</definedName>
    <definedName name="thunhaplk">#REF!</definedName>
    <definedName name="thuy" hidden="1">{"'Sheet1'!$L$16"}</definedName>
    <definedName name="TI">#REF!</definedName>
    <definedName name="Tỉ_lệ___gián_tiếp">#REF!</definedName>
    <definedName name="tien">#REF!</definedName>
    <definedName name="TIENKQKD">#REF!</definedName>
    <definedName name="Tim_Lan_Xuat_Hien">#REF!</definedName>
    <definedName name="tim_xuat_hien">#REF!</definedName>
    <definedName name="Time_efficiency">#REF!</definedName>
    <definedName name="Timing">#REF!</definedName>
    <definedName name="Tinh_Trang">#REF!</definedName>
    <definedName name="Tinhtrang">#REF!</definedName>
    <definedName name="TITAN">#REF!</definedName>
    <definedName name="TITEL">#REF!</definedName>
    <definedName name="TITEL_ANNULLI">#REF!</definedName>
    <definedName name="Title2">#REF!</definedName>
    <definedName name="Title3">#REF!</definedName>
    <definedName name="Title4">#REF!</definedName>
    <definedName name="TK">#REF!</definedName>
    <definedName name="TKCO_NK">#REF!</definedName>
    <definedName name="TKNO_NK">#REF!</definedName>
    <definedName name="TL">#REF!</definedName>
    <definedName name="TL_CHUẨN">#REF!</definedName>
    <definedName name="TL_THỰC_TẾ">#REF!</definedName>
    <definedName name="TLAC120">#REF!</definedName>
    <definedName name="TLAC35">#REF!</definedName>
    <definedName name="TLAC50">#REF!</definedName>
    <definedName name="TLAC70">#REF!</definedName>
    <definedName name="TLAC95">#REF!</definedName>
    <definedName name="TLD">#REF!</definedName>
    <definedName name="TLg_Tren_Duoi">#REF!</definedName>
    <definedName name="TM" localSheetId="6">#REF!</definedName>
    <definedName name="TMatplan">#REF!</definedName>
    <definedName name="TN">#REF!</definedName>
    <definedName name="TO">#REF!</definedName>
    <definedName name="Tổ_trưởng">#REF!</definedName>
    <definedName name="Tổng_hiện_diện">#REF!</definedName>
    <definedName name="tong2" hidden="1">{"'Sheet1'!$L$16"}</definedName>
    <definedName name="tongcpdt">#REF!</definedName>
    <definedName name="tongcptt">#REF!</definedName>
    <definedName name="Tongdautu">#REF!</definedName>
    <definedName name="tongdt">#REF!</definedName>
    <definedName name="Tonghop" localSheetId="0" hidden="1">{"'Sheet1'!$L$16"}</definedName>
    <definedName name="Tonghop" localSheetId="9" hidden="1">{"'Sheet1'!$L$16"}</definedName>
    <definedName name="Tonghop" localSheetId="6" hidden="1">{"'Sheet1'!$L$16"}</definedName>
    <definedName name="Tonghop" localSheetId="5" hidden="1">{"'Sheet1'!$L$16"}</definedName>
    <definedName name="Tonghop" localSheetId="4" hidden="1">{"'Sheet1'!$L$16"}</definedName>
    <definedName name="tongsl">#REF!</definedName>
    <definedName name="tongthuvay">#REF!</definedName>
    <definedName name="tongvay">#REF!</definedName>
    <definedName name="topedition">#REF!</definedName>
    <definedName name="topli2">#REF!</definedName>
    <definedName name="Topsh">#REF!</definedName>
    <definedName name="TOTAL">#REF!</definedName>
    <definedName name="Total1">#REF!</definedName>
    <definedName name="Total2">#REF!</definedName>
    <definedName name="TOTAL2P">#REF!,#REF!,#REF!,#REF!,#REF!,#REF!,#REF!,#REF!,#REF!,#REF!,#REF!,#REF!,#REF!,#REF!,#REF!</definedName>
    <definedName name="totallook">#REF!</definedName>
    <definedName name="toto">#REF!</definedName>
    <definedName name="TotRE">#REF!</definedName>
    <definedName name="tout">#REF!,#REF!,#REF!</definedName>
    <definedName name="tower_list">#REF!</definedName>
    <definedName name="TPLRP">#REF!</definedName>
    <definedName name="Tra_Cot">#REF!</definedName>
    <definedName name="Tra_DM_su_dung">#REF!</definedName>
    <definedName name="Tra_don_gia_KS">#REF!</definedName>
    <definedName name="Tra_DTCT">#REF!</definedName>
    <definedName name="Tra_ten_cong">#REF!</definedName>
    <definedName name="Tra_tim_hang_mucPT_trung">#REF!</definedName>
    <definedName name="TRA_VAT_LIEU">#REF!</definedName>
    <definedName name="TRADE2">#REF!</definedName>
    <definedName name="tragoc2003">#REF!</definedName>
    <definedName name="Tram" hidden="1">{"'Sheet1'!$L$16"}</definedName>
    <definedName name="Transactions">#REF!</definedName>
    <definedName name="TREIJ" hidden="1">#REF!</definedName>
    <definedName name="TRISO">#REF!</definedName>
    <definedName name="Trưởng_ca">#REF!</definedName>
    <definedName name="Trưởng_phòng">#REF!</definedName>
    <definedName name="trygmdgdh" localSheetId="0" hidden="1">{"'Sheet1'!$L$16"}</definedName>
    <definedName name="trygmdgdh" localSheetId="9" hidden="1">{"'Sheet1'!$L$16"}</definedName>
    <definedName name="trygmdgdh" localSheetId="6" hidden="1">{"'Sheet1'!$L$16"}</definedName>
    <definedName name="trygmdgdh" localSheetId="5" hidden="1">{"'Sheet1'!$L$16"}</definedName>
    <definedName name="trygmdgdh" localSheetId="4" hidden="1">{"'Sheet1'!$L$16"}</definedName>
    <definedName name="tt" localSheetId="6" hidden="1">{"'connew '!$C$40:$C$60"}</definedName>
    <definedName name="TT_1P">#REF!</definedName>
    <definedName name="TT_3p">#REF!</definedName>
    <definedName name="ttcd">#REF!</definedName>
    <definedName name="TTE" localSheetId="6" hidden="1">{"'ตัวอย่าง'!$A$1:$O$21"}</definedName>
    <definedName name="tthi">#REF!</definedName>
    <definedName name="tthunam">#REF!</definedName>
    <definedName name="ttronmk">#REF!</definedName>
    <definedName name="TTSC" localSheetId="0" hidden="1">{"'Sheet1'!$L$16"}</definedName>
    <definedName name="TTSC" localSheetId="9" hidden="1">{"'Sheet1'!$L$16"}</definedName>
    <definedName name="TTSC" localSheetId="6" hidden="1">{"'Sheet1'!$L$16"}</definedName>
    <definedName name="TTSC" localSheetId="5" hidden="1">{"'Sheet1'!$L$16"}</definedName>
    <definedName name="TTSC" localSheetId="4" hidden="1">{"'Sheet1'!$L$16"}</definedName>
    <definedName name="ttt" localSheetId="0" hidden="1">{"Teacher",#N/A,FALSE,"Summary";"Teacher",#N/A,FALSE,"Assumptions";"Teacher",#N/A,FALSE,"Buildup";"Teacher",#N/A,FALSE,"Financials";"Teacher",#N/A,FALSE,"Debt &amp; Other"}</definedName>
    <definedName name="ttt" localSheetId="9" hidden="1">{"Teacher",#N/A,FALSE,"Summary";"Teacher",#N/A,FALSE,"Assumptions";"Teacher",#N/A,FALSE,"Buildup";"Teacher",#N/A,FALSE,"Financials";"Teacher",#N/A,FALSE,"Debt &amp; Other"}</definedName>
    <definedName name="ttt" localSheetId="6" hidden="1">{"Teacher",#N/A,FALSE,"Summary";"Teacher",#N/A,FALSE,"Assumptions";"Teacher",#N/A,FALSE,"Buildup";"Teacher",#N/A,FALSE,"Financials";"Teacher",#N/A,FALSE,"Debt &amp; Other"}</definedName>
    <definedName name="ttt" localSheetId="5" hidden="1">{"Teacher",#N/A,FALSE,"Summary";"Teacher",#N/A,FALSE,"Assumptions";"Teacher",#N/A,FALSE,"Buildup";"Teacher",#N/A,FALSE,"Financials";"Teacher",#N/A,FALSE,"Debt &amp; Other"}</definedName>
    <definedName name="ttt" localSheetId="4" hidden="1">{"Teacher",#N/A,FALSE,"Summary";"Teacher",#N/A,FALSE,"Assumptions";"Teacher",#N/A,FALSE,"Buildup";"Teacher",#N/A,FALSE,"Financials";"Teacher",#N/A,FALSE,"Debt &amp; Other"}</definedName>
    <definedName name="tttt" hidden="1">#REF!</definedName>
    <definedName name="ttttt" localSheetId="0" hidden="1">{"Reader",#N/A,FALSE,"Summary";"Reader",#N/A,FALSE,"Buildup";"Reader",#N/A,FALSE,"Financials";"Reader",#N/A,FALSE,"Debt &amp; Other"}</definedName>
    <definedName name="ttttt" localSheetId="9" hidden="1">{"Reader",#N/A,FALSE,"Summary";"Reader",#N/A,FALSE,"Buildup";"Reader",#N/A,FALSE,"Financials";"Reader",#N/A,FALSE,"Debt &amp; Other"}</definedName>
    <definedName name="ttttt" localSheetId="6" hidden="1">{"Reader",#N/A,FALSE,"Summary";"Reader",#N/A,FALSE,"Buildup";"Reader",#N/A,FALSE,"Financials";"Reader",#N/A,FALSE,"Debt &amp; Other"}</definedName>
    <definedName name="ttttt" localSheetId="5" hidden="1">{"Reader",#N/A,FALSE,"Summary";"Reader",#N/A,FALSE,"Buildup";"Reader",#N/A,FALSE,"Financials";"Reader",#N/A,FALSE,"Debt &amp; Other"}</definedName>
    <definedName name="ttttt" localSheetId="4" hidden="1">{"Reader",#N/A,FALSE,"Summary";"Reader",#N/A,FALSE,"Buildup";"Reader",#N/A,FALSE,"Financials";"Reader",#N/A,FALSE,"Debt &amp; Other"}</definedName>
    <definedName name="TU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Tuan">#REF!</definedName>
    <definedName name="Tuần">#REF!</definedName>
    <definedName name="tuloinhuan2003">#REF!</definedName>
    <definedName name="Turnover_Accounts">#REF!</definedName>
    <definedName name="Turnover_Accounts_Budget">#REF!</definedName>
    <definedName name="Turnover_Total">#REF!</definedName>
    <definedName name="Turnover_Total_Budget">#REF!</definedName>
    <definedName name="tuy" localSheetId="0" hidden="1">{"'Sheet1'!$L$16"}</definedName>
    <definedName name="tuy" localSheetId="9" hidden="1">{"'Sheet1'!$L$16"}</definedName>
    <definedName name="tuy" localSheetId="6" hidden="1">{"'Sheet1'!$L$16"}</definedName>
    <definedName name="tuy" localSheetId="5" hidden="1">{"'Sheet1'!$L$16"}</definedName>
    <definedName name="tuy" localSheetId="4" hidden="1">{"'Sheet1'!$L$16"}</definedName>
    <definedName name="tuyennhanh" hidden="1">{"'Sheet1'!$L$16"}</definedName>
    <definedName name="tuynen" hidden="1">{"'Sheet1'!$L$16"}</definedName>
    <definedName name="tv75nc">#REF!</definedName>
    <definedName name="tv75vl">#REF!</definedName>
    <definedName name="TVNH">#REF!</definedName>
    <definedName name="TxChgData">#REF!</definedName>
    <definedName name="TxChgUsed">#REF!</definedName>
    <definedName name="ty_le">#REF!</definedName>
    <definedName name="ty_le_BTN">#REF!</definedName>
    <definedName name="Ty_le1">#REF!</definedName>
    <definedName name="Tygia">#REF!</definedName>
    <definedName name="tygia1">#REF!</definedName>
    <definedName name="tygia2">#REF!</definedName>
    <definedName name="types">#REF!</definedName>
    <definedName name="TYT" localSheetId="0">BlankMacro1</definedName>
    <definedName name="TYT" localSheetId="2">BlankMacro1</definedName>
    <definedName name="TYT" localSheetId="9">BlankMacro1</definedName>
    <definedName name="TYT" localSheetId="6">BlankMacro1</definedName>
    <definedName name="TYT" localSheetId="5">BlankMacro1</definedName>
    <definedName name="TYT" localSheetId="4">BlankMacro1</definedName>
    <definedName name="UGVG" localSheetId="0" hidden="1">{#N/A,#N/A,TRUE,"BT M200 da 10x20"}</definedName>
    <definedName name="UGVG" localSheetId="9" hidden="1">{#N/A,#N/A,TRUE,"BT M200 da 10x20"}</definedName>
    <definedName name="UGVG" localSheetId="6" hidden="1">{#N/A,#N/A,TRUE,"BT M200 da 10x20"}</definedName>
    <definedName name="UGVG" localSheetId="5" hidden="1">{#N/A,#N/A,TRUE,"BT M200 da 10x20"}</definedName>
    <definedName name="UGVG" localSheetId="4" hidden="1">{#N/A,#N/A,TRUE,"BT M200 da 10x20"}</definedName>
    <definedName name="UMBRUCH_EINF">#REF!</definedName>
    <definedName name="unfair_comp">#REF!</definedName>
    <definedName name="unit">#REF!</definedName>
    <definedName name="Unit_1">#REF!</definedName>
    <definedName name="Unit_2">#REF!</definedName>
    <definedName name="Unit_Of_Measure">#REF!</definedName>
    <definedName name="UNITE">#REF!</definedName>
    <definedName name="unitt" localSheetId="0">BlankMacro1</definedName>
    <definedName name="unitt" localSheetId="2">BlankMacro1</definedName>
    <definedName name="unitt" localSheetId="9">BlankMacro1</definedName>
    <definedName name="unitt" localSheetId="6">BlankMacro1</definedName>
    <definedName name="unitt" localSheetId="5">BlankMacro1</definedName>
    <definedName name="unitt" localSheetId="4">BlankMacro1</definedName>
    <definedName name="UOM" localSheetId="4">#REF!</definedName>
    <definedName name="UOM">#REF!</definedName>
    <definedName name="UP">#REF!,#REF!,#REF!,#REF!,#REF!,#REF!,#REF!,#REF!,#REF!,#REF!,#REF!</definedName>
    <definedName name="URSPRUNG">#REF!</definedName>
    <definedName name="usd">#REF!</definedName>
    <definedName name="USD_SGD">#REF!</definedName>
    <definedName name="USD2EURSCD">VLOOKUP("USD",#REF!,6,FALSE)</definedName>
    <definedName name="ut" localSheetId="0">BlankMacro1</definedName>
    <definedName name="ut" localSheetId="2">BlankMacro1</definedName>
    <definedName name="ut" localSheetId="9">BlankMacro1</definedName>
    <definedName name="ut" localSheetId="6">BlankMacro1</definedName>
    <definedName name="ut" localSheetId="5">BlankMacro1</definedName>
    <definedName name="ut" localSheetId="4">BlankMacro1</definedName>
    <definedName name="v" localSheetId="4">#REF!</definedName>
    <definedName name="v">#REF!</definedName>
    <definedName name="V_UMBR_S1">#REF!</definedName>
    <definedName name="V_UMBR_S2">#REF!</definedName>
    <definedName name="V_UMBR_SU">#REF!</definedName>
    <definedName name="VAÄT_LIEÄU">"ATRAM"</definedName>
    <definedName name="VAE">#REF!</definedName>
    <definedName name="ValuationClass">#REF!</definedName>
    <definedName name="Value0">#REF!</definedName>
    <definedName name="Value1">#REF!</definedName>
    <definedName name="Value10">#REF!</definedName>
    <definedName name="Value11">#REF!</definedName>
    <definedName name="Value12">#REF!</definedName>
    <definedName name="Value13">#REF!</definedName>
    <definedName name="Value14">#REF!</definedName>
    <definedName name="Value15">#REF!</definedName>
    <definedName name="Value16">#REF!</definedName>
    <definedName name="Value17">#REF!</definedName>
    <definedName name="Value18">#REF!</definedName>
    <definedName name="Value19">#REF!</definedName>
    <definedName name="Value2">#REF!</definedName>
    <definedName name="Value20">#REF!</definedName>
    <definedName name="Value21">#REF!</definedName>
    <definedName name="Value22">#REF!</definedName>
    <definedName name="Value23">#REF!</definedName>
    <definedName name="Value24">#REF!</definedName>
    <definedName name="Value25">#REF!</definedName>
    <definedName name="Value26">#REF!</definedName>
    <definedName name="Value27">#REF!</definedName>
    <definedName name="Value28">#REF!</definedName>
    <definedName name="Value29">#REF!</definedName>
    <definedName name="Value3">#REF!</definedName>
    <definedName name="Value30">#REF!</definedName>
    <definedName name="Value31">#REF!</definedName>
    <definedName name="Value32">#REF!</definedName>
    <definedName name="Value33">#REF!</definedName>
    <definedName name="Value34">#REF!</definedName>
    <definedName name="Value35">#REF!</definedName>
    <definedName name="Value36">#REF!</definedName>
    <definedName name="Value37">#REF!</definedName>
    <definedName name="Value38">#REF!</definedName>
    <definedName name="Value39">#REF!</definedName>
    <definedName name="Value4">#REF!</definedName>
    <definedName name="Value40">#REF!</definedName>
    <definedName name="Value41">#REF!</definedName>
    <definedName name="Value42">#REF!</definedName>
    <definedName name="Value43">#REF!</definedName>
    <definedName name="Value44">#REF!</definedName>
    <definedName name="Value45">#REF!</definedName>
    <definedName name="Value46">#REF!</definedName>
    <definedName name="Value47">#REF!</definedName>
    <definedName name="Value48">#REF!</definedName>
    <definedName name="Value49">#REF!</definedName>
    <definedName name="Value5">#REF!</definedName>
    <definedName name="Value50">#REF!</definedName>
    <definedName name="Value51">#REF!</definedName>
    <definedName name="Value52">#REF!</definedName>
    <definedName name="Value53">#REF!</definedName>
    <definedName name="Value54">#REF!</definedName>
    <definedName name="Value55">#REF!</definedName>
    <definedName name="Value6">#REF!</definedName>
    <definedName name="Value7">#REF!</definedName>
    <definedName name="Value8">#REF!</definedName>
    <definedName name="Value9">#REF!</definedName>
    <definedName name="Vancouver">#REF!</definedName>
    <definedName name="VariDataPage1">#REF!</definedName>
    <definedName name="VariDataPage2">#REF!</definedName>
    <definedName name="VariDataPage5">#REF!</definedName>
    <definedName name="VariDataPage6">#REF!</definedName>
    <definedName name="VARIINST">#REF!</definedName>
    <definedName name="VARIPURC">#REF!</definedName>
    <definedName name="VarLevel">#REF!</definedName>
    <definedName name="vat" localSheetId="6">5</definedName>
    <definedName name="VATM" hidden="1">{"'Sheet1'!$L$16"}</definedName>
    <definedName name="VatTuTungHangMuc">#REF!</definedName>
    <definedName name="VBGR100">#REF!</definedName>
    <definedName name="VBRG_SPRUNG">#REF!</definedName>
    <definedName name="VBRG1">#REF!</definedName>
    <definedName name="VBRG10">#REF!</definedName>
    <definedName name="VBRG11">#REF!</definedName>
    <definedName name="VBRG12">#REF!</definedName>
    <definedName name="VBRG13">#REF!</definedName>
    <definedName name="VBRG14">#REF!</definedName>
    <definedName name="VBRG15">#REF!</definedName>
    <definedName name="VBRG16">#REF!</definedName>
    <definedName name="VBRG17">#REF!</definedName>
    <definedName name="VBRG18">#REF!</definedName>
    <definedName name="VBRG19">#REF!</definedName>
    <definedName name="VBRG2">#REF!</definedName>
    <definedName name="VBRG20">#REF!</definedName>
    <definedName name="VBRG21">#REF!</definedName>
    <definedName name="VBRG22">#REF!</definedName>
    <definedName name="VBRG23">#REF!</definedName>
    <definedName name="VBRG24">#REF!</definedName>
    <definedName name="VBRG25">#REF!</definedName>
    <definedName name="VBRG26">#REF!</definedName>
    <definedName name="VBRG27">#REF!</definedName>
    <definedName name="VBRG28">#REF!</definedName>
    <definedName name="VBRG29">#REF!</definedName>
    <definedName name="VBRG3">#REF!</definedName>
    <definedName name="VBRG30">#REF!</definedName>
    <definedName name="VBRG31">#REF!</definedName>
    <definedName name="VBRG32">#REF!</definedName>
    <definedName name="VBRG33">#REF!</definedName>
    <definedName name="VBRG34">#REF!</definedName>
    <definedName name="VBRG35">#REF!</definedName>
    <definedName name="VBRG36">#REF!</definedName>
    <definedName name="VBRG37">#REF!</definedName>
    <definedName name="VBRG38">#REF!</definedName>
    <definedName name="VBRG39">#REF!</definedName>
    <definedName name="VBRG4">#REF!</definedName>
    <definedName name="VBRG40">#REF!</definedName>
    <definedName name="VBRG41">#REF!</definedName>
    <definedName name="VBRG42">#REF!</definedName>
    <definedName name="VBRG43">#REF!</definedName>
    <definedName name="VBRG44">#REF!</definedName>
    <definedName name="VBRG45">#REF!</definedName>
    <definedName name="VBRG46">#REF!</definedName>
    <definedName name="VBRG47">#REF!</definedName>
    <definedName name="VBRG48">#REF!</definedName>
    <definedName name="VBRG49">#REF!</definedName>
    <definedName name="VBRG5">#REF!</definedName>
    <definedName name="VBRG50">#REF!</definedName>
    <definedName name="VBRG51">#REF!</definedName>
    <definedName name="VBRG52">#REF!</definedName>
    <definedName name="VBRG53">#REF!</definedName>
    <definedName name="VBRG54">#REF!</definedName>
    <definedName name="VBRG55">#REF!</definedName>
    <definedName name="VBRG56">#REF!</definedName>
    <definedName name="VBRG57">#REF!</definedName>
    <definedName name="VBRG58">#REF!</definedName>
    <definedName name="VBRG59">#REF!</definedName>
    <definedName name="VBRG6">#REF!</definedName>
    <definedName name="VBRG60">#REF!</definedName>
    <definedName name="VBRG7">#REF!</definedName>
    <definedName name="VBRG8">#REF!</definedName>
    <definedName name="VBRG9">#REF!</definedName>
    <definedName name="vbtchongnuocm300">#REF!</definedName>
    <definedName name="vbtm150">#REF!</definedName>
    <definedName name="vbtm300">#REF!</definedName>
    <definedName name="vbtm400">#REF!</definedName>
    <definedName name="VC">#REF!</definedName>
    <definedName name="VCHT">#REF!</definedName>
    <definedName name="vcp2ma">#REF!</definedName>
    <definedName name="vcp2shtk">#REF!</definedName>
    <definedName name="VCPBKKC">#REF!</definedName>
    <definedName name="VCPKHTK">#REF!</definedName>
    <definedName name="VCPTENTK">#REF!</definedName>
    <definedName name="VCPTHGV">#REF!</definedName>
    <definedName name="VCTT">#REF!</definedName>
    <definedName name="vd">#REF!</definedName>
    <definedName name="vd3p">#REF!</definedName>
    <definedName name="Vendor">#REF!</definedName>
    <definedName name="VERB_MUSTER">#REF!</definedName>
    <definedName name="VERBERG_SPALTE">#REF!</definedName>
    <definedName name="VERBERG_ZÄHL">#REF!</definedName>
    <definedName name="VERBERGEN">#REF!</definedName>
    <definedName name="VERBERGEN1">#REF!</definedName>
    <definedName name="verrouillage">#REF!,#REF!,#REF!,#REF!,#REF!,#REF!</definedName>
    <definedName name="version">#REF!</definedName>
    <definedName name="Vessels_Accounts">#REF!</definedName>
    <definedName name="Vessels_Total">#REF!</definedName>
    <definedName name="VHC">#REF!</definedName>
    <definedName name="ViencokhiNLvaMo">"ViÖn c¬ khÝ NL vµ Má"</definedName>
    <definedName name="viet" hidden="1">{"'Sheet1'!$L$16"}</definedName>
    <definedName name="View">#REF!</definedName>
    <definedName name="VIEW_AKT">#REF!</definedName>
    <definedName name="VIEW_ERST">#REF!</definedName>
    <definedName name="VIEW_FÜLLEN">#REF!</definedName>
    <definedName name="VIEW_LEEREN">#REF!</definedName>
    <definedName name="VIEW1">#REF!</definedName>
    <definedName name="VIEW10">#REF!</definedName>
    <definedName name="VIEW11">#REF!</definedName>
    <definedName name="VIEW12">#REF!</definedName>
    <definedName name="VIEW13">#REF!</definedName>
    <definedName name="VIEW14">#REF!</definedName>
    <definedName name="VIEW15">#REF!</definedName>
    <definedName name="VIEW16">#REF!</definedName>
    <definedName name="VIEW17">#REF!</definedName>
    <definedName name="VIEW18">#REF!</definedName>
    <definedName name="VIEW19">#REF!</definedName>
    <definedName name="VIEW2">#REF!</definedName>
    <definedName name="VIEW20">#REF!</definedName>
    <definedName name="VIEW3">#REF!</definedName>
    <definedName name="VIEW4">#REF!</definedName>
    <definedName name="VIEW5">#REF!</definedName>
    <definedName name="VIEW6">#REF!</definedName>
    <definedName name="VIEW7">#REF!</definedName>
    <definedName name="VIEW8">#REF!</definedName>
    <definedName name="VIEW9">#REF!</definedName>
    <definedName name="ViTrac">"CTy Vi Tr¸c"</definedName>
    <definedName name="vkcauthang">#REF!</definedName>
    <definedName name="vksan">#REF!</definedName>
    <definedName name="vl">#REF!</definedName>
    <definedName name="vl1p">#REF!</definedName>
    <definedName name="vl3p">#REF!</definedName>
    <definedName name="vlct" hidden="1">{"'Sheet1'!$L$16"}</definedName>
    <definedName name="vldn400">#REF!</definedName>
    <definedName name="vldn600">#REF!</definedName>
    <definedName name="VLOOKUP">#REF!</definedName>
    <definedName name="VLPCONGCU">#REF!</definedName>
    <definedName name="VLPNHIENLIEU">#REF!</definedName>
    <definedName name="VLPPHUTUNG">#REF!</definedName>
    <definedName name="VLPVATLIEUDIEN">#REF!</definedName>
    <definedName name="VLPVATLIEUKHAC">#REF!</definedName>
    <definedName name="VLPVATLIEUPHU">#REF!</definedName>
    <definedName name="vltram">#REF!</definedName>
    <definedName name="Vonnhaxuong">#REF!</definedName>
    <definedName name="Vonthietbi">#REF!</definedName>
    <definedName name="Vonthuedat">#REF!</definedName>
    <definedName name="Vorjahr">#REF!</definedName>
    <definedName name="VPA_calc">#REF!</definedName>
    <definedName name="vr3p">#REF!</definedName>
    <definedName name="VT">#REF!</definedName>
    <definedName name="vtu">#REF!</definedName>
    <definedName name="VUC_Accounts">#REF!</definedName>
    <definedName name="VUC_Total">#REF!</definedName>
    <definedName name="vvvvvvv" hidden="1">{#N/A,#N/A,FALSE,"Chi tiÆt"}</definedName>
    <definedName name="w">#REF!</definedName>
    <definedName name="wafef" hidden="1">{"'Sheet1'!$L$16"}</definedName>
    <definedName name="WEE" localSheetId="6" hidden="1">{"'ตัวอย่าง'!$A$1:$O$21"}</definedName>
    <definedName name="werar" hidden="1">{"'Sheet1'!$L$16"}</definedName>
    <definedName name="WERTE_UMW">#REF!</definedName>
    <definedName name="WESTERN">#REF!</definedName>
    <definedName name="wf" hidden="1">#REF!</definedName>
    <definedName name="WIP">#REF!</definedName>
    <definedName name="WIRE1">5</definedName>
    <definedName name="WKAPITAL">#REF!</definedName>
    <definedName name="wqwqw" localSheetId="6" hidden="1">{"'ตัวอย่าง'!$A$1:$O$21"}</definedName>
    <definedName name="wrn.1_lev." localSheetId="6" hidden="1">{"level1",#N/A,FALSE,"1_LEV";"LEVEL1",#N/A,FALSE,"1_LEV"}</definedName>
    <definedName name="wrn.1_levbt." localSheetId="6" hidden="1">{"lev1bt",#N/A,FALSE,"1_LEVB-T"}</definedName>
    <definedName name="wrn.2_levmon." localSheetId="6" hidden="1">{"lev2mon",#N/A,FALSE,"2_levmon"}</definedName>
    <definedName name="wrn.2_levmonbt." localSheetId="6" hidden="1">{"lev2monbt",#N/A,FALSE,"2_levmonB-T"}</definedName>
    <definedName name="wrn.2_levytd." localSheetId="6" hidden="1">{"lev2ytd",#N/A,FALSE,"2_LEVYTD"}</definedName>
    <definedName name="wrn.2_levytdbt." localSheetId="6" hidden="1">{"lev2tytbt",#N/A,FALSE,"2_LEVYTDB-T"}</definedName>
    <definedName name="wrn.448k." localSheetId="0" hidden="1">{"Profit",#N/A,FALSE,"448k";"Capital",#N/A,FALSE,"448k"}</definedName>
    <definedName name="wrn.448k." localSheetId="9" hidden="1">{"Profit",#N/A,FALSE,"448k";"Capital",#N/A,FALSE,"448k"}</definedName>
    <definedName name="wrn.448k." localSheetId="6" hidden="1">{"Profit",#N/A,FALSE,"448k";"Capital",#N/A,FALSE,"448k"}</definedName>
    <definedName name="wrn.448k." localSheetId="5" hidden="1">{"Profit",#N/A,FALSE,"448k";"Capital",#N/A,FALSE,"448k"}</definedName>
    <definedName name="wrn.448k." localSheetId="4" hidden="1">{"Profit",#N/A,FALSE,"448k";"Capital",#N/A,FALSE,"448k"}</definedName>
    <definedName name="wrn.4500_4P." localSheetId="0" hidden="1">{"Profit",#N/A,FALSE,"4500(4P)";"Capital",#N/A,FALSE,"4500(4P)"}</definedName>
    <definedName name="wrn.4500_4P." localSheetId="9" hidden="1">{"Profit",#N/A,FALSE,"4500(4P)";"Capital",#N/A,FALSE,"4500(4P)"}</definedName>
    <definedName name="wrn.4500_4P." localSheetId="6" hidden="1">{"Profit",#N/A,FALSE,"4500(4P)";"Capital",#N/A,FALSE,"4500(4P)"}</definedName>
    <definedName name="wrn.4500_4P." localSheetId="5" hidden="1">{"Profit",#N/A,FALSE,"4500(4P)";"Capital",#N/A,FALSE,"4500(4P)"}</definedName>
    <definedName name="wrn.4500_4P." localSheetId="4" hidden="1">{"Profit",#N/A,FALSE,"4500(4P)";"Capital",#N/A,FALSE,"4500(4P)"}</definedName>
    <definedName name="wrn.4500_6P." localSheetId="0" hidden="1">{"Profit",#N/A,FALSE,"4500(6P)";"Capital",#N/A,FALSE,"4500(6P)"}</definedName>
    <definedName name="wrn.4500_6P." localSheetId="9" hidden="1">{"Profit",#N/A,FALSE,"4500(6P)";"Capital",#N/A,FALSE,"4500(6P)"}</definedName>
    <definedName name="wrn.4500_6P." localSheetId="6" hidden="1">{"Profit",#N/A,FALSE,"4500(6P)";"Capital",#N/A,FALSE,"4500(6P)"}</definedName>
    <definedName name="wrn.4500_6P." localSheetId="5" hidden="1">{"Profit",#N/A,FALSE,"4500(6P)";"Capital",#N/A,FALSE,"4500(6P)"}</definedName>
    <definedName name="wrn.4500_6P." localSheetId="4" hidden="1">{"Profit",#N/A,FALSE,"4500(6P)";"Capital",#N/A,FALSE,"4500(6P)"}</definedName>
    <definedName name="wrn.4500_8P." localSheetId="0" hidden="1">{"Profit",#N/A,FALSE,"4500(8P)";"Capital",#N/A,FALSE,"4500(8P)"}</definedName>
    <definedName name="wrn.4500_8P." localSheetId="9" hidden="1">{"Profit",#N/A,FALSE,"4500(8P)";"Capital",#N/A,FALSE,"4500(8P)"}</definedName>
    <definedName name="wrn.4500_8P." localSheetId="6" hidden="1">{"Profit",#N/A,FALSE,"4500(8P)";"Capital",#N/A,FALSE,"4500(8P)"}</definedName>
    <definedName name="wrn.4500_8P." localSheetId="5" hidden="1">{"Profit",#N/A,FALSE,"4500(8P)";"Capital",#N/A,FALSE,"4500(8P)"}</definedName>
    <definedName name="wrn.4500_8P." localSheetId="4" hidden="1">{"Profit",#N/A,FALSE,"4500(8P)";"Capital",#N/A,FALSE,"4500(8P)"}</definedName>
    <definedName name="wrn.aaa." hidden="1">{#N/A,#N/A,FALSE,"Sheet1";#N/A,#N/A,FALSE,"Sheet1";#N/A,#N/A,FALSE,"Sheet1"}</definedName>
    <definedName name="wrn.aaa.1" hidden="1">{#N/A,#N/A,FALSE,"Sheet1";#N/A,#N/A,FALSE,"Sheet1";#N/A,#N/A,FALSE,"Sheet1"}</definedName>
    <definedName name="wrn.ACCRUE._.PAYROLL." localSheetId="0" hidden="1">{"HK PR",#N/A,FALSE,"HK";"SUMMARY",#N/A,FALSE,"PAYROLL";"SUMMARY",#N/A,FALSE,"PAYROLL";"HK PR",#N/A,FALSE,"HK"}</definedName>
    <definedName name="wrn.ACCRUE._.PAYROLL." localSheetId="9" hidden="1">{"HK PR",#N/A,FALSE,"HK";"SUMMARY",#N/A,FALSE,"PAYROLL";"SUMMARY",#N/A,FALSE,"PAYROLL";"HK PR",#N/A,FALSE,"HK"}</definedName>
    <definedName name="wrn.ACCRUE._.PAYROLL." localSheetId="6" hidden="1">{"HK PR",#N/A,FALSE,"HK";"SUMMARY",#N/A,FALSE,"PAYROLL";"SUMMARY",#N/A,FALSE,"PAYROLL";"HK PR",#N/A,FALSE,"HK"}</definedName>
    <definedName name="wrn.ACCRUE._.PAYROLL." localSheetId="5" hidden="1">{"HK PR",#N/A,FALSE,"HK";"SUMMARY",#N/A,FALSE,"PAYROLL";"SUMMARY",#N/A,FALSE,"PAYROLL";"HK PR",#N/A,FALSE,"HK"}</definedName>
    <definedName name="wrn.ACCRUE._.PAYROLL." localSheetId="4" hidden="1">{"HK PR",#N/A,FALSE,"HK";"SUMMARY",#N/A,FALSE,"PAYROLL";"SUMMARY",#N/A,FALSE,"PAYROLL";"HK PR",#N/A,FALSE,"HK"}</definedName>
    <definedName name="wrn.Acquisition_matrix." localSheetId="0" hidden="1">{"Acq_matrix",#N/A,FALSE,"Acquisition Matrix"}</definedName>
    <definedName name="wrn.Acquisition_matrix." localSheetId="9" hidden="1">{"Acq_matrix",#N/A,FALSE,"Acquisition Matrix"}</definedName>
    <definedName name="wrn.Acquisition_matrix." localSheetId="6" hidden="1">{"Acq_matrix",#N/A,FALSE,"Acquisition Matrix"}</definedName>
    <definedName name="wrn.Acquisition_matrix." localSheetId="5" hidden="1">{"Acq_matrix",#N/A,FALSE,"Acquisition Matrix"}</definedName>
    <definedName name="wrn.Acquisition_matrix." localSheetId="4" hidden="1">{"Acq_matrix",#N/A,FALSE,"Acquisition Matrix"}</definedName>
    <definedName name="wrn.adj95." localSheetId="0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4" hidden="1">{"adj95mult",#N/A,FALSE,"COMPCO";"adj95est",#N/A,FALSE,"COMPCO"}</definedName>
    <definedName name="wrn.All." localSheetId="0" hidden="1">{"Page1",#N/A,FALSE,"out_total";"Page2",#N/A,FALSE,"out_total";"Page3",#N/A,FALSE,"out_total";"Page4",#N/A,FALSE,"out_total";"Page5",#N/A,FALSE,"out_total";"Profit",#N/A,FALSE,"cisco7000";"Capital",#N/A,FALSE,"cisco7000";"Profit",#N/A,FALSE,"ciscoags+";"Capital",#N/A,FALSE,"ciscoags+";"Profit",#N/A,FALSE,"Cisco 4500p";"Capital",#N/A,FALSE,"Cisco 4500p";"Profit",#N/A,FALSE,"cisco2501";"Capital",#N/A,FALSE,"cisco2501";"Profit",#N/A,FALSE,"Cisco4500";"Capital",#N/A,FALSE,"Cisco4500";"Profit",#N/A,FALSE,"4500(12)";"Capital",#N/A,FALSE,"4500(12)";"Profit",#N/A,FALSE,"Cisco4000";"Capital",#N/A,FALSE,"Cisco4000";"Profit",#N/A,FALSE,"4500(8P)";"Capital",#N/A,FALSE,"4500(8P)";"Profit",#N/A,FALSE,"4500(6P)";"Capital",#N/A,FALSE,"4500(6P)";"Profit",#N/A,FALSE,"448k";"Capital",#N/A,FALSE,"448k";"Profit",#N/A,FALSE,"Cisco7000a";"Capital",#N/A,FALSE,"Cisco7000a";"Profit",#N/A,FALSE,"Cisco2501a";"Capital",#N/A,FALSE,"Cisco2501a";"Profit",#N/A,FALSE,"Cisco2514";"Profit",#N/A,FALSE,"extn_2501";"Capital",#N/A,FALSE,"extn_2501";"Profit",#N/A,FALSE,"4500(4P)";"Capital",#N/A,FALSE,"4500(4P)"}</definedName>
    <definedName name="wrn.All." localSheetId="9" hidden="1">{"Page1",#N/A,FALSE,"out_total";"Page2",#N/A,FALSE,"out_total";"Page3",#N/A,FALSE,"out_total";"Page4",#N/A,FALSE,"out_total";"Page5",#N/A,FALSE,"out_total";"Profit",#N/A,FALSE,"cisco7000";"Capital",#N/A,FALSE,"cisco7000";"Profit",#N/A,FALSE,"ciscoags+";"Capital",#N/A,FALSE,"ciscoags+";"Profit",#N/A,FALSE,"Cisco 4500p";"Capital",#N/A,FALSE,"Cisco 4500p";"Profit",#N/A,FALSE,"cisco2501";"Capital",#N/A,FALSE,"cisco2501";"Profit",#N/A,FALSE,"Cisco4500";"Capital",#N/A,FALSE,"Cisco4500";"Profit",#N/A,FALSE,"4500(12)";"Capital",#N/A,FALSE,"4500(12)";"Profit",#N/A,FALSE,"Cisco4000";"Capital",#N/A,FALSE,"Cisco4000";"Profit",#N/A,FALSE,"4500(8P)";"Capital",#N/A,FALSE,"4500(8P)";"Profit",#N/A,FALSE,"4500(6P)";"Capital",#N/A,FALSE,"4500(6P)";"Profit",#N/A,FALSE,"448k";"Capital",#N/A,FALSE,"448k";"Profit",#N/A,FALSE,"Cisco7000a";"Capital",#N/A,FALSE,"Cisco7000a";"Profit",#N/A,FALSE,"Cisco2501a";"Capital",#N/A,FALSE,"Cisco2501a";"Profit",#N/A,FALSE,"Cisco2514";"Profit",#N/A,FALSE,"extn_2501";"Capital",#N/A,FALSE,"extn_2501";"Profit",#N/A,FALSE,"4500(4P)";"Capital",#N/A,FALSE,"4500(4P)"}</definedName>
    <definedName name="wrn.All." localSheetId="6" hidden="1">{"Page1",#N/A,FALSE,"out_total";"Page2",#N/A,FALSE,"out_total";"Page3",#N/A,FALSE,"out_total";"Page4",#N/A,FALSE,"out_total";"Page5",#N/A,FALSE,"out_total";"Profit",#N/A,FALSE,"cisco7000";"Capital",#N/A,FALSE,"cisco7000";"Profit",#N/A,FALSE,"ciscoags+";"Capital",#N/A,FALSE,"ciscoags+";"Profit",#N/A,FALSE,"Cisco 4500p";"Capital",#N/A,FALSE,"Cisco 4500p";"Profit",#N/A,FALSE,"cisco2501";"Capital",#N/A,FALSE,"cisco2501";"Profit",#N/A,FALSE,"Cisco4500";"Capital",#N/A,FALSE,"Cisco4500";"Profit",#N/A,FALSE,"4500(12)";"Capital",#N/A,FALSE,"4500(12)";"Profit",#N/A,FALSE,"Cisco4000";"Capital",#N/A,FALSE,"Cisco4000";"Profit",#N/A,FALSE,"4500(8P)";"Capital",#N/A,FALSE,"4500(8P)";"Profit",#N/A,FALSE,"4500(6P)";"Capital",#N/A,FALSE,"4500(6P)";"Profit",#N/A,FALSE,"448k";"Capital",#N/A,FALSE,"448k";"Profit",#N/A,FALSE,"Cisco7000a";"Capital",#N/A,FALSE,"Cisco7000a";"Profit",#N/A,FALSE,"Cisco2501a";"Capital",#N/A,FALSE,"Cisco2501a";"Profit",#N/A,FALSE,"Cisco2514";"Profit",#N/A,FALSE,"extn_2501";"Capital",#N/A,FALSE,"extn_2501";"Profit",#N/A,FALSE,"4500(4P)";"Capital",#N/A,FALSE,"4500(4P)"}</definedName>
    <definedName name="wrn.All." localSheetId="5" hidden="1">{"Page1",#N/A,FALSE,"out_total";"Page2",#N/A,FALSE,"out_total";"Page3",#N/A,FALSE,"out_total";"Page4",#N/A,FALSE,"out_total";"Page5",#N/A,FALSE,"out_total";"Profit",#N/A,FALSE,"cisco7000";"Capital",#N/A,FALSE,"cisco7000";"Profit",#N/A,FALSE,"ciscoags+";"Capital",#N/A,FALSE,"ciscoags+";"Profit",#N/A,FALSE,"Cisco 4500p";"Capital",#N/A,FALSE,"Cisco 4500p";"Profit",#N/A,FALSE,"cisco2501";"Capital",#N/A,FALSE,"cisco2501";"Profit",#N/A,FALSE,"Cisco4500";"Capital",#N/A,FALSE,"Cisco4500";"Profit",#N/A,FALSE,"4500(12)";"Capital",#N/A,FALSE,"4500(12)";"Profit",#N/A,FALSE,"Cisco4000";"Capital",#N/A,FALSE,"Cisco4000";"Profit",#N/A,FALSE,"4500(8P)";"Capital",#N/A,FALSE,"4500(8P)";"Profit",#N/A,FALSE,"4500(6P)";"Capital",#N/A,FALSE,"4500(6P)";"Profit",#N/A,FALSE,"448k";"Capital",#N/A,FALSE,"448k";"Profit",#N/A,FALSE,"Cisco7000a";"Capital",#N/A,FALSE,"Cisco7000a";"Profit",#N/A,FALSE,"Cisco2501a";"Capital",#N/A,FALSE,"Cisco2501a";"Profit",#N/A,FALSE,"Cisco2514";"Profit",#N/A,FALSE,"extn_2501";"Capital",#N/A,FALSE,"extn_2501";"Profit",#N/A,FALSE,"4500(4P)";"Capital",#N/A,FALSE,"4500(4P)"}</definedName>
    <definedName name="wrn.All." localSheetId="4" hidden="1">{"Page1",#N/A,FALSE,"out_total";"Page2",#N/A,FALSE,"out_total";"Page3",#N/A,FALSE,"out_total";"Page4",#N/A,FALSE,"out_total";"Page5",#N/A,FALSE,"out_total";"Profit",#N/A,FALSE,"cisco7000";"Capital",#N/A,FALSE,"cisco7000";"Profit",#N/A,FALSE,"ciscoags+";"Capital",#N/A,FALSE,"ciscoags+";"Profit",#N/A,FALSE,"Cisco 4500p";"Capital",#N/A,FALSE,"Cisco 4500p";"Profit",#N/A,FALSE,"cisco2501";"Capital",#N/A,FALSE,"cisco2501";"Profit",#N/A,FALSE,"Cisco4500";"Capital",#N/A,FALSE,"Cisco4500";"Profit",#N/A,FALSE,"4500(12)";"Capital",#N/A,FALSE,"4500(12)";"Profit",#N/A,FALSE,"Cisco4000";"Capital",#N/A,FALSE,"Cisco4000";"Profit",#N/A,FALSE,"4500(8P)";"Capital",#N/A,FALSE,"4500(8P)";"Profit",#N/A,FALSE,"4500(6P)";"Capital",#N/A,FALSE,"4500(6P)";"Profit",#N/A,FALSE,"448k";"Capital",#N/A,FALSE,"448k";"Profit",#N/A,FALSE,"Cisco7000a";"Capital",#N/A,FALSE,"Cisco7000a";"Profit",#N/A,FALSE,"Cisco2501a";"Capital",#N/A,FALSE,"Cisco2501a";"Profit",#N/A,FALSE,"Cisco2514";"Profit",#N/A,FALSE,"extn_2501";"Capital",#N/A,FALSE,"extn_2501";"Profit",#N/A,FALSE,"4500(4P)";"Capital",#N/A,FALSE,"4500(4P)"}</definedName>
    <definedName name="wrn.all._.print.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6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5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QUIROR._.DCF." localSheetId="0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SSDEPART2." localSheetId="6" hidden="1">{"ASSP5CC",#N/A,FALSE,"PM5CC_95";"ASS5DB",#N/A,FALSE,"PM5DB_95";"ASSP5WB",#N/A,FALSE,"PM5WB_95";"ASSP5WTK",#N/A,FALSE,"PM5WTK_9";"ASSP6B1",#N/A,FALSE,"PM6B1_95";"ASSP6OT",#N/A,FALSE,"PM6OT_95";"ASSP6EM",#N/A,FALSE,"PM6BEM_9";"ASSP6AC",#N/A,FALSE,"PM6BAC_9";"ASSC1AC",#N/A,FALSE,"C1AC_95";"ASSC11CA",#N/A,FALSE,"C11CA_95";"ASSC1EM",#N/A,FALSE,"C1EM_95"}</definedName>
    <definedName name="wrn.BALANCE." localSheetId="6" hidden="1">{"balance",#N/A,FALSE,"BALANCE"}</definedName>
    <definedName name="wrn.BAOCAO." localSheetId="0" hidden="1">{#N/A,#N/A,FALSE,"sum";#N/A,#N/A,FALSE,"MARTV";#N/A,#N/A,FALSE,"APRTV"}</definedName>
    <definedName name="wrn.BAOCAO." localSheetId="9" hidden="1">{#N/A,#N/A,FALSE,"sum";#N/A,#N/A,FALSE,"MARTV";#N/A,#N/A,FALSE,"APRTV"}</definedName>
    <definedName name="wrn.BAOCAO." localSheetId="6" hidden="1">{#N/A,#N/A,FALSE,"sum";#N/A,#N/A,FALSE,"MARTV";#N/A,#N/A,FALSE,"APRTV"}</definedName>
    <definedName name="wrn.BAOCAO." localSheetId="5" hidden="1">{#N/A,#N/A,FALSE,"sum";#N/A,#N/A,FALSE,"MARTV";#N/A,#N/A,FALSE,"APRTV"}</definedName>
    <definedName name="wrn.BAOCAO." localSheetId="4" hidden="1">{#N/A,#N/A,FALSE,"sum";#N/A,#N/A,FALSE,"MARTV";#N/A,#N/A,FALSE,"APRTV"}</definedName>
    <definedName name="wrn.BidReview." localSheetId="0" hidden="1">{#N/A,#N/A,FALSE,"Assumptions";"finsumm",#N/A,FALSE,"Finsumm";"FBGroup",#N/A,FALSE,"FB - BT Group";"FBSync",#N/A,FALSE,"FB - Syncordia Total ";"PLCustom",#N/A,FALSE,"P&amp;L summary";"PriSumm",#N/A,FALSE,"Price Summary";"HoursPay",#N/A,FALSE,"pay_non pay input";"ResourceNonPay",#N/A,FALSE,"pay_non pay input";"CapitalInput",#N/A,FALSE,"Equipt Input";"CurrEqptInput",#N/A,FALSE,"Equipt Input";"TotMtce",#N/A,FALSE,"Equipt Input";"TPNwks",#N/A,FALSE,"Nwks Input";"BTNwks",#N/A,FALSE,"Nwks Input";"Miscellaneous",#N/A,FALSE,"Misc."}</definedName>
    <definedName name="wrn.BidReview." localSheetId="9" hidden="1">{#N/A,#N/A,FALSE,"Assumptions";"finsumm",#N/A,FALSE,"Finsumm";"FBGroup",#N/A,FALSE,"FB - BT Group";"FBSync",#N/A,FALSE,"FB - Syncordia Total ";"PLCustom",#N/A,FALSE,"P&amp;L summary";"PriSumm",#N/A,FALSE,"Price Summary";"HoursPay",#N/A,FALSE,"pay_non pay input";"ResourceNonPay",#N/A,FALSE,"pay_non pay input";"CapitalInput",#N/A,FALSE,"Equipt Input";"CurrEqptInput",#N/A,FALSE,"Equipt Input";"TotMtce",#N/A,FALSE,"Equipt Input";"TPNwks",#N/A,FALSE,"Nwks Input";"BTNwks",#N/A,FALSE,"Nwks Input";"Miscellaneous",#N/A,FALSE,"Misc."}</definedName>
    <definedName name="wrn.BidReview." localSheetId="6" hidden="1">{#N/A,#N/A,FALSE,"Assumptions";"finsumm",#N/A,FALSE,"Finsumm";"FBGroup",#N/A,FALSE,"FB - BT Group";"FBSync",#N/A,FALSE,"FB - Syncordia Total ";"PLCustom",#N/A,FALSE,"P&amp;L summary";"PriSumm",#N/A,FALSE,"Price Summary";"HoursPay",#N/A,FALSE,"pay_non pay input";"ResourceNonPay",#N/A,FALSE,"pay_non pay input";"CapitalInput",#N/A,FALSE,"Equipt Input";"CurrEqptInput",#N/A,FALSE,"Equipt Input";"TotMtce",#N/A,FALSE,"Equipt Input";"TPNwks",#N/A,FALSE,"Nwks Input";"BTNwks",#N/A,FALSE,"Nwks Input";"Miscellaneous",#N/A,FALSE,"Misc."}</definedName>
    <definedName name="wrn.BidReview." localSheetId="5" hidden="1">{#N/A,#N/A,FALSE,"Assumptions";"finsumm",#N/A,FALSE,"Finsumm";"FBGroup",#N/A,FALSE,"FB - BT Group";"FBSync",#N/A,FALSE,"FB - Syncordia Total ";"PLCustom",#N/A,FALSE,"P&amp;L summary";"PriSumm",#N/A,FALSE,"Price Summary";"HoursPay",#N/A,FALSE,"pay_non pay input";"ResourceNonPay",#N/A,FALSE,"pay_non pay input";"CapitalInput",#N/A,FALSE,"Equipt Input";"CurrEqptInput",#N/A,FALSE,"Equipt Input";"TotMtce",#N/A,FALSE,"Equipt Input";"TPNwks",#N/A,FALSE,"Nwks Input";"BTNwks",#N/A,FALSE,"Nwks Input";"Miscellaneous",#N/A,FALSE,"Misc."}</definedName>
    <definedName name="wrn.BidReview." localSheetId="4" hidden="1">{#N/A,#N/A,FALSE,"Assumptions";"finsumm",#N/A,FALSE,"Finsumm";"FBGroup",#N/A,FALSE,"FB - BT Group";"FBSync",#N/A,FALSE,"FB - Syncordia Total ";"PLCustom",#N/A,FALSE,"P&amp;L summary";"PriSumm",#N/A,FALSE,"Price Summary";"HoursPay",#N/A,FALSE,"pay_non pay input";"ResourceNonPay",#N/A,FALSE,"pay_non pay input";"CapitalInput",#N/A,FALSE,"Equipt Input";"CurrEqptInput",#N/A,FALSE,"Equipt Input";"TotMtce",#N/A,FALSE,"Equipt Input";"TPNwks",#N/A,FALSE,"Nwks Input";"BTNwks",#N/A,FALSE,"Nwks Input";"Miscellaneous",#N/A,FALSE,"Misc."}</definedName>
    <definedName name="wrn.Capital." localSheetId="0" hidden="1">{"CapitalInput",#N/A,FALSE,"Equipt Input";"Capital Profile",#N/A,FALSE,"Equipt Input"}</definedName>
    <definedName name="wrn.Capital." localSheetId="9" hidden="1">{"CapitalInput",#N/A,FALSE,"Equipt Input";"Capital Profile",#N/A,FALSE,"Equipt Input"}</definedName>
    <definedName name="wrn.Capital." localSheetId="6" hidden="1">{"CapitalInput",#N/A,FALSE,"Equipt Input";"Capital Profile",#N/A,FALSE,"Equipt Input"}</definedName>
    <definedName name="wrn.Capital." localSheetId="5" hidden="1">{"CapitalInput",#N/A,FALSE,"Equipt Input";"Capital Profile",#N/A,FALSE,"Equipt Input"}</definedName>
    <definedName name="wrn.Capital." localSheetId="4" hidden="1">{"CapitalInput",#N/A,FALSE,"Equipt Input";"Capital Profile",#N/A,FALSE,"Equipt Input"}</definedName>
    <definedName name="wrn.cashflow." localSheetId="6" hidden="1">{"cashflow",#N/A,FALSE,"CASHFLOW "}</definedName>
    <definedName name="wrn.chi._.tiÆt." localSheetId="0" hidden="1">{#N/A,#N/A,FALSE,"Chi tiÆt"}</definedName>
    <definedName name="wrn.chi._.tiÆt." localSheetId="9" hidden="1">{#N/A,#N/A,FALSE,"Chi tiÆt"}</definedName>
    <definedName name="wrn.chi._.tiÆt." localSheetId="6" hidden="1">{#N/A,#N/A,FALSE,"Chi tiÆt"}</definedName>
    <definedName name="wrn.chi._.tiÆt." localSheetId="5" hidden="1">{#N/A,#N/A,FALSE,"Chi tiÆt"}</definedName>
    <definedName name="wrn.chi._.tiÆt." localSheetId="4" hidden="1">{#N/A,#N/A,FALSE,"Chi tiÆt"}</definedName>
    <definedName name="wrn.chi._.tiÆt._1" hidden="1">{#N/A,#N/A,FALSE,"Chi tiÆt"}</definedName>
    <definedName name="wrn.cisco2501." localSheetId="0" hidden="1">{"Profit",#N/A,FALSE,"cisco2501";"Capital",#N/A,FALSE,"cisco2501"}</definedName>
    <definedName name="wrn.cisco2501." localSheetId="9" hidden="1">{"Profit",#N/A,FALSE,"cisco2501";"Capital",#N/A,FALSE,"cisco2501"}</definedName>
    <definedName name="wrn.cisco2501." localSheetId="6" hidden="1">{"Profit",#N/A,FALSE,"cisco2501";"Capital",#N/A,FALSE,"cisco2501"}</definedName>
    <definedName name="wrn.cisco2501." localSheetId="5" hidden="1">{"Profit",#N/A,FALSE,"cisco2501";"Capital",#N/A,FALSE,"cisco2501"}</definedName>
    <definedName name="wrn.cisco2501." localSheetId="4" hidden="1">{"Profit",#N/A,FALSE,"cisco2501";"Capital",#N/A,FALSE,"cisco2501"}</definedName>
    <definedName name="wrn.cisco2501a." localSheetId="0" hidden="1">{"Profit",#N/A,FALSE,"Cisco2501a";"Capital",#N/A,FALSE,"Cisco2501a"}</definedName>
    <definedName name="wrn.cisco2501a." localSheetId="9" hidden="1">{"Profit",#N/A,FALSE,"Cisco2501a";"Capital",#N/A,FALSE,"Cisco2501a"}</definedName>
    <definedName name="wrn.cisco2501a." localSheetId="6" hidden="1">{"Profit",#N/A,FALSE,"Cisco2501a";"Capital",#N/A,FALSE,"Cisco2501a"}</definedName>
    <definedName name="wrn.cisco2501a." localSheetId="5" hidden="1">{"Profit",#N/A,FALSE,"Cisco2501a";"Capital",#N/A,FALSE,"Cisco2501a"}</definedName>
    <definedName name="wrn.cisco2501a." localSheetId="4" hidden="1">{"Profit",#N/A,FALSE,"Cisco2501a";"Capital",#N/A,FALSE,"Cisco2501a"}</definedName>
    <definedName name="wrn.cisco2514." localSheetId="0" hidden="1">{"Profit",#N/A,FALSE,"Cisco2514";"Capital",#N/A,FALSE,"Cisco2514"}</definedName>
    <definedName name="wrn.cisco2514." localSheetId="9" hidden="1">{"Profit",#N/A,FALSE,"Cisco2514";"Capital",#N/A,FALSE,"Cisco2514"}</definedName>
    <definedName name="wrn.cisco2514." localSheetId="6" hidden="1">{"Profit",#N/A,FALSE,"Cisco2514";"Capital",#N/A,FALSE,"Cisco2514"}</definedName>
    <definedName name="wrn.cisco2514." localSheetId="5" hidden="1">{"Profit",#N/A,FALSE,"Cisco2514";"Capital",#N/A,FALSE,"Cisco2514"}</definedName>
    <definedName name="wrn.cisco2514." localSheetId="4" hidden="1">{"Profit",#N/A,FALSE,"Cisco2514";"Capital",#N/A,FALSE,"Cisco2514"}</definedName>
    <definedName name="wrn.cisco4000." localSheetId="0" hidden="1">{"Profit",#N/A,FALSE,"4500(12)";"Capital",#N/A,FALSE,"4500(12)";"Profit",#N/A,FALSE,"Cisco4000";"Capital",#N/A,FALSE,"Cisco4000"}</definedName>
    <definedName name="wrn.cisco4000." localSheetId="9" hidden="1">{"Profit",#N/A,FALSE,"4500(12)";"Capital",#N/A,FALSE,"4500(12)";"Profit",#N/A,FALSE,"Cisco4000";"Capital",#N/A,FALSE,"Cisco4000"}</definedName>
    <definedName name="wrn.cisco4000." localSheetId="6" hidden="1">{"Profit",#N/A,FALSE,"4500(12)";"Capital",#N/A,FALSE,"4500(12)";"Profit",#N/A,FALSE,"Cisco4000";"Capital",#N/A,FALSE,"Cisco4000"}</definedName>
    <definedName name="wrn.cisco4000." localSheetId="5" hidden="1">{"Profit",#N/A,FALSE,"4500(12)";"Capital",#N/A,FALSE,"4500(12)";"Profit",#N/A,FALSE,"Cisco4000";"Capital",#N/A,FALSE,"Cisco4000"}</definedName>
    <definedName name="wrn.cisco4000." localSheetId="4" hidden="1">{"Profit",#N/A,FALSE,"4500(12)";"Capital",#N/A,FALSE,"4500(12)";"Profit",#N/A,FALSE,"Cisco4000";"Capital",#N/A,FALSE,"Cisco4000"}</definedName>
    <definedName name="wrn.cisco4500." localSheetId="0" hidden="1">{"Profit",#N/A,FALSE,"Cisco4500";"Capital",#N/A,FALSE,"Cisco4500"}</definedName>
    <definedName name="wrn.cisco4500." localSheetId="9" hidden="1">{"Profit",#N/A,FALSE,"Cisco4500";"Capital",#N/A,FALSE,"Cisco4500"}</definedName>
    <definedName name="wrn.cisco4500." localSheetId="6" hidden="1">{"Profit",#N/A,FALSE,"Cisco4500";"Capital",#N/A,FALSE,"Cisco4500"}</definedName>
    <definedName name="wrn.cisco4500." localSheetId="5" hidden="1">{"Profit",#N/A,FALSE,"Cisco4500";"Capital",#N/A,FALSE,"Cisco4500"}</definedName>
    <definedName name="wrn.cisco4500." localSheetId="4" hidden="1">{"Profit",#N/A,FALSE,"Cisco4500";"Capital",#N/A,FALSE,"Cisco4500"}</definedName>
    <definedName name="wrn.Cisco4500p." localSheetId="0" hidden="1">{"Profit",#N/A,FALSE,"Cisco 4500p";"Capital",#N/A,FALSE,"Cisco 4500p"}</definedName>
    <definedName name="wrn.Cisco4500p." localSheetId="9" hidden="1">{"Profit",#N/A,FALSE,"Cisco 4500p";"Capital",#N/A,FALSE,"Cisco 4500p"}</definedName>
    <definedName name="wrn.Cisco4500p." localSheetId="6" hidden="1">{"Profit",#N/A,FALSE,"Cisco 4500p";"Capital",#N/A,FALSE,"Cisco 4500p"}</definedName>
    <definedName name="wrn.Cisco4500p." localSheetId="5" hidden="1">{"Profit",#N/A,FALSE,"Cisco 4500p";"Capital",#N/A,FALSE,"Cisco 4500p"}</definedName>
    <definedName name="wrn.Cisco4500p." localSheetId="4" hidden="1">{"Profit",#N/A,FALSE,"Cisco 4500p";"Capital",#N/A,FALSE,"Cisco 4500p"}</definedName>
    <definedName name="wrn.cisco7000a." localSheetId="0" hidden="1">{"Profit",#N/A,FALSE,"Cisco7000a";"Capital",#N/A,FALSE,"Cisco7000a"}</definedName>
    <definedName name="wrn.cisco7000a." localSheetId="9" hidden="1">{"Profit",#N/A,FALSE,"Cisco7000a";"Capital",#N/A,FALSE,"Cisco7000a"}</definedName>
    <definedName name="wrn.cisco7000a." localSheetId="6" hidden="1">{"Profit",#N/A,FALSE,"Cisco7000a";"Capital",#N/A,FALSE,"Cisco7000a"}</definedName>
    <definedName name="wrn.cisco7000a." localSheetId="5" hidden="1">{"Profit",#N/A,FALSE,"Cisco7000a";"Capital",#N/A,FALSE,"Cisco7000a"}</definedName>
    <definedName name="wrn.cisco7000a." localSheetId="4" hidden="1">{"Profit",#N/A,FALSE,"Cisco7000a";"Capital",#N/A,FALSE,"Cisco7000a"}</definedName>
    <definedName name="wrn.CiscoAGS." localSheetId="0" hidden="1">{"Profit",#N/A,FALSE,"ciscoags+";"Capital",#N/A,FALSE,"ciscoags+"}</definedName>
    <definedName name="wrn.CiscoAGS." localSheetId="9" hidden="1">{"Profit",#N/A,FALSE,"ciscoags+";"Capital",#N/A,FALSE,"ciscoags+"}</definedName>
    <definedName name="wrn.CiscoAGS." localSheetId="6" hidden="1">{"Profit",#N/A,FALSE,"ciscoags+";"Capital",#N/A,FALSE,"ciscoags+"}</definedName>
    <definedName name="wrn.CiscoAGS." localSheetId="5" hidden="1">{"Profit",#N/A,FALSE,"ciscoags+";"Capital",#N/A,FALSE,"ciscoags+"}</definedName>
    <definedName name="wrn.CiscoAGS." localSheetId="4" hidden="1">{"Profit",#N/A,FALSE,"ciscoags+";"Capital",#N/A,FALSE,"ciscoags+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6" hidden="1">{"mult96",#N/A,FALSE,"PETCOMP";"est96",#N/A,FALSE,"PETCOMP";"mult95",#N/A,FALSE,"PETCOMP";"est95",#N/A,FALSE,"PETCOMP";"multltm",#N/A,FALSE,"PETCOMP";"resultltm",#N/A,FALSE,"PETCOMP"}</definedName>
    <definedName name="wrn.compco." localSheetId="5" hidden="1">{"mult96",#N/A,FALSE,"PETCOMP";"est96",#N/A,FALSE,"PETCOMP";"mult95",#N/A,FALSE,"PETCOMP";"est95",#N/A,FALSE,"PETCOMP";"multltm",#N/A,FALSE,"PETCOMP";"resultltm",#N/A,FALSE,"PETCOMP"}</definedName>
    <definedName name="wrn.compco." localSheetId="4" hidden="1">{"mult96",#N/A,FALSE,"PETCOMP";"est96",#N/A,FALSE,"PETCOMP";"mult95",#N/A,FALSE,"PETCOMP";"est95",#N/A,FALSE,"PETCOMP";"multltm",#N/A,FALSE,"PETCOMP";"resultltm",#N/A,FALSE,"PETCOMP"}</definedName>
    <definedName name="wrn.cong." hidden="1">{#N/A,#N/A,FALSE,"Sheet1"}</definedName>
    <definedName name="wrn.CustomPrice." localSheetId="0" hidden="1">{"PLCustom",#N/A,FALSE,"P&amp;L summary"}</definedName>
    <definedName name="wrn.CustomPrice." localSheetId="9" hidden="1">{"PLCustom",#N/A,FALSE,"P&amp;L summary"}</definedName>
    <definedName name="wrn.CustomPrice." localSheetId="6" hidden="1">{"PLCustom",#N/A,FALSE,"P&amp;L summary"}</definedName>
    <definedName name="wrn.CustomPrice." localSheetId="5" hidden="1">{"PLCustom",#N/A,FALSE,"P&amp;L summary"}</definedName>
    <definedName name="wrn.CustomPrice." localSheetId="4" hidden="1">{"PLCustom",#N/A,FALSE,"P&amp;L summary"}</definedName>
    <definedName name="wrn.DCF." localSheetId="0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4" hidden="1">{"DCF1",#N/A,FALSE,"SIERRA DCF";"MATRIX1",#N/A,FALSE,"SIERRA DCF"}</definedName>
    <definedName name="wrn.DCF_Terminal_Value_qchm." localSheetId="0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ep12." localSheetId="6" hidden="1">{#N/A,#N/A,FALSE,"PM1";#N/A,#N/A,FALSE,"PM2";#N/A,#N/A,FALSE,"PM3";#N/A,#N/A,FALSE,"PM4";#N/A,#N/A,FALSE,"PM5";#N/A,#N/A,FALSE,"PM6";#N/A,#N/A,FALSE,"CM1"}</definedName>
    <definedName name="wrn.Depn." localSheetId="0" hidden="1">{"Depn",#N/A,TRUE,"Equipt Input"}</definedName>
    <definedName name="wrn.Depn." localSheetId="9" hidden="1">{"Depn",#N/A,TRUE,"Equipt Input"}</definedName>
    <definedName name="wrn.Depn." localSheetId="6" hidden="1">{"Depn",#N/A,TRUE,"Equipt Input"}</definedName>
    <definedName name="wrn.Depn." localSheetId="5" hidden="1">{"Depn",#N/A,TRUE,"Equipt Input"}</definedName>
    <definedName name="wrn.Depn." localSheetId="4" hidden="1">{"Depn",#N/A,TRUE,"Equipt Input"}</definedName>
    <definedName name="wrn.Economic._.Value._.Added._.Analysis." localSheetId="0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4" hidden="1">{"EVA",#N/A,FALSE,"EVA";"WACC",#N/A,FALSE,"WACC"}</definedName>
    <definedName name="wrn.extn_2501." localSheetId="0" hidden="1">{"Profit",#N/A,FALSE,"extn_2501";"Capital",#N/A,FALSE,"extn_2501"}</definedName>
    <definedName name="wrn.extn_2501." localSheetId="9" hidden="1">{"Profit",#N/A,FALSE,"extn_2501";"Capital",#N/A,FALSE,"extn_2501"}</definedName>
    <definedName name="wrn.extn_2501." localSheetId="6" hidden="1">{"Profit",#N/A,FALSE,"extn_2501";"Capital",#N/A,FALSE,"extn_2501"}</definedName>
    <definedName name="wrn.extn_2501." localSheetId="5" hidden="1">{"Profit",#N/A,FALSE,"extn_2501";"Capital",#N/A,FALSE,"extn_2501"}</definedName>
    <definedName name="wrn.extn_2501." localSheetId="4" hidden="1">{"Profit",#N/A,FALSE,"extn_2501";"Capital",#N/A,FALSE,"extn_2501"}</definedName>
    <definedName name="wrn.Financials." localSheetId="0" hidden="1">{#N/A,#N/A,FALSE,"Assumptions";"finsumm",#N/A,FALSE,"Finsumm";"FBGroup",#N/A,FALSE,"FB - BT Group";"BSGroup",#N/A,FALSE,"FB - BT Group";"FBSync",#N/A,FALSE,"FB - Syncordia Total ";"FBSyncEx3P",#N/A,FALSE,"FB - Sync excl. 3rd party"}</definedName>
    <definedName name="wrn.Financials." localSheetId="9" hidden="1">{#N/A,#N/A,FALSE,"Assumptions";"finsumm",#N/A,FALSE,"Finsumm";"FBGroup",#N/A,FALSE,"FB - BT Group";"BSGroup",#N/A,FALSE,"FB - BT Group";"FBSync",#N/A,FALSE,"FB - Syncordia Total ";"FBSyncEx3P",#N/A,FALSE,"FB - Sync excl. 3rd party"}</definedName>
    <definedName name="wrn.Financials." localSheetId="6" hidden="1">{#N/A,#N/A,FALSE,"Assumptions";"finsumm",#N/A,FALSE,"Finsumm";"FBGroup",#N/A,FALSE,"FB - BT Group";"BSGroup",#N/A,FALSE,"FB - BT Group";"FBSync",#N/A,FALSE,"FB - Syncordia Total ";"FBSyncEx3P",#N/A,FALSE,"FB - Sync excl. 3rd party"}</definedName>
    <definedName name="wrn.Financials." localSheetId="5" hidden="1">{#N/A,#N/A,FALSE,"Assumptions";"finsumm",#N/A,FALSE,"Finsumm";"FBGroup",#N/A,FALSE,"FB - BT Group";"BSGroup",#N/A,FALSE,"FB - BT Group";"FBSync",#N/A,FALSE,"FB - Syncordia Total ";"FBSyncEx3P",#N/A,FALSE,"FB - Sync excl. 3rd party"}</definedName>
    <definedName name="wrn.Financials." localSheetId="4" hidden="1">{#N/A,#N/A,FALSE,"Assumptions";"finsumm",#N/A,FALSE,"Finsumm";"FBGroup",#N/A,FALSE,"FB - BT Group";"BSGroup",#N/A,FALSE,"FB - BT Group";"FBSync",#N/A,FALSE,"FB - Syncordia Total ";"FBSyncEx3P",#N/A,FALSE,"FB - Sync excl. 3rd party"}</definedName>
    <definedName name="wrn.finsummary." localSheetId="0" hidden="1">{"finsumm",#N/A,FALSE,"Finsumm";"graph",#N/A,FALSE,"Finsumm";"costgraph",#N/A,FALSE,"Finsumm";"costbreakdown",#N/A,FALSE,"Finsumm"}</definedName>
    <definedName name="wrn.finsummary." localSheetId="9" hidden="1">{"finsumm",#N/A,FALSE,"Finsumm";"graph",#N/A,FALSE,"Finsumm";"costgraph",#N/A,FALSE,"Finsumm";"costbreakdown",#N/A,FALSE,"Finsumm"}</definedName>
    <definedName name="wrn.finsummary." localSheetId="6" hidden="1">{"finsumm",#N/A,FALSE,"Finsumm";"graph",#N/A,FALSE,"Finsumm";"costgraph",#N/A,FALSE,"Finsumm";"costbreakdown",#N/A,FALSE,"Finsumm"}</definedName>
    <definedName name="wrn.finsummary." localSheetId="5" hidden="1">{"finsumm",#N/A,FALSE,"Finsumm";"graph",#N/A,FALSE,"Finsumm";"costgraph",#N/A,FALSE,"Finsumm";"costbreakdown",#N/A,FALSE,"Finsumm"}</definedName>
    <definedName name="wrn.finsummary." localSheetId="4" hidden="1">{"finsumm",#N/A,FALSE,"Finsumm";"graph",#N/A,FALSE,"Finsumm";"costgraph",#N/A,FALSE,"Finsumm";"costbreakdown",#N/A,FALSE,"Finsumm"}</definedName>
    <definedName name="wrn.FIX." localSheetId="6" hidden="1">{#N/A,#N/A,FALSE,"TL";#N/A,#N/A,FALSE,"KK";#N/A,#N/A,FALSE,"TS";#N/A,#N/A,FALSE,"KW";#N/A,#N/A,FALSE,"LP";#N/A,#N/A,FALSE,"DC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RDEPART2." localSheetId="6" hidden="1">{"FUR5CC",#N/A,FALSE,"PM5CC_95";"FUR5DB",#N/A,FALSE,"PM5DB_95";"FUR5WB",#N/A,FALSE,"PM5WB_95";"FUR5WTK",#N/A,FALSE,"PM5WTK_9";"FURPM6B1",#N/A,FALSE,"PM6B1_95";"FUR6OT",#N/A,FALSE,"PM6OT_95";"FUR6EM",#N/A,FALSE,"PM6BEM_9";"FUR6AC",#N/A,FALSE,"PM6BAC_9";"FURC1AC",#N/A,FALSE,"C1AC_95";"FURC11CA",#N/A,FALSE,"C11CA_95";"FURC1EM",#N/A,FALSE,"C1EM_95"}</definedName>
    <definedName name="wrn.het." localSheetId="0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9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6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5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4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light1." localSheetId="6" hidden="1">{"hilight1",#N/A,FALSE,"HILIGHT1"}</definedName>
    <definedName name="wrn.hilight2." localSheetId="6" hidden="1">{"hilight2",#N/A,FALSE,"HILIGHT2"}</definedName>
    <definedName name="wrn.hilight3." localSheetId="6" hidden="1">{"hilight3",#N/A,FALSE,"HILIGHT3"}</definedName>
    <definedName name="wrn.iIMPRESSION._.DOC.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5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" localSheetId="6" hidden="1">{"income",#N/A,FALSE,"INCOME"}</definedName>
    <definedName name="wrn.index." localSheetId="6" hidden="1">{"index",#N/A,FALSE,"INDEX"}</definedName>
    <definedName name="wrn.Inputs." localSheetId="0" hidden="1">{#N/A,#N/A,TRUE,"Assumptions";"Inputs",#N/A,TRUE,"BASEINPUT";"HoursPay",#N/A,TRUE,"pay_non pay input";"ResourceNonPay",#N/A,TRUE,"pay_non pay input";"CapitalInput",#N/A,TRUE,"Equipt Input";"CurrEqptInput",#N/A,TRUE,"Equipt Input";"TPNwks",#N/A,TRUE,"Nwks Input";"BTNwks",#N/A,TRUE,"Nwks Input";"Miscellaneous",#N/A,TRUE,"Misc."}</definedName>
    <definedName name="wrn.Inputs." localSheetId="9" hidden="1">{#N/A,#N/A,TRUE,"Assumptions";"Inputs",#N/A,TRUE,"BASEINPUT";"HoursPay",#N/A,TRUE,"pay_non pay input";"ResourceNonPay",#N/A,TRUE,"pay_non pay input";"CapitalInput",#N/A,TRUE,"Equipt Input";"CurrEqptInput",#N/A,TRUE,"Equipt Input";"TPNwks",#N/A,TRUE,"Nwks Input";"BTNwks",#N/A,TRUE,"Nwks Input";"Miscellaneous",#N/A,TRUE,"Misc."}</definedName>
    <definedName name="wrn.Inputs." localSheetId="6" hidden="1">{#N/A,#N/A,TRUE,"Assumptions";"Inputs",#N/A,TRUE,"BASEINPUT";"HoursPay",#N/A,TRUE,"pay_non pay input";"ResourceNonPay",#N/A,TRUE,"pay_non pay input";"CapitalInput",#N/A,TRUE,"Equipt Input";"CurrEqptInput",#N/A,TRUE,"Equipt Input";"TPNwks",#N/A,TRUE,"Nwks Input";"BTNwks",#N/A,TRUE,"Nwks Input";"Miscellaneous",#N/A,TRUE,"Misc."}</definedName>
    <definedName name="wrn.Inputs." localSheetId="5" hidden="1">{#N/A,#N/A,TRUE,"Assumptions";"Inputs",#N/A,TRUE,"BASEINPUT";"HoursPay",#N/A,TRUE,"pay_non pay input";"ResourceNonPay",#N/A,TRUE,"pay_non pay input";"CapitalInput",#N/A,TRUE,"Equipt Input";"CurrEqptInput",#N/A,TRUE,"Equipt Input";"TPNwks",#N/A,TRUE,"Nwks Input";"BTNwks",#N/A,TRUE,"Nwks Input";"Miscellaneous",#N/A,TRUE,"Misc."}</definedName>
    <definedName name="wrn.Inputs." localSheetId="4" hidden="1">{#N/A,#N/A,TRUE,"Assumptions";"Inputs",#N/A,TRUE,"BASEINPUT";"HoursPay",#N/A,TRUE,"pay_non pay input";"ResourceNonPay",#N/A,TRUE,"pay_non pay input";"CapitalInput",#N/A,TRUE,"Equipt Input";"CurrEqptInput",#N/A,TRUE,"Equipt Input";"TPNwks",#N/A,TRUE,"Nwks Input";"BTNwks",#N/A,TRUE,"Nwks Input";"Miscellaneous",#N/A,TRUE,"Misc."}</definedName>
    <definedName name="wrn.MONTH._.YTD." localSheetId="0" hidden="1">{"month_a",#N/A,FALSE,"ACTUALS";"ytd_a",#N/A,FALSE,"ACTUALS"}</definedName>
    <definedName name="wrn.MONTH._.YTD." localSheetId="9" hidden="1">{"month_a",#N/A,FALSE,"ACTUALS";"ytd_a",#N/A,FALSE,"ACTUALS"}</definedName>
    <definedName name="wrn.MONTH._.YTD." localSheetId="6" hidden="1">{"month_a",#N/A,FALSE,"ACTUALS";"ytd_a",#N/A,FALSE,"ACTUALS"}</definedName>
    <definedName name="wrn.MONTH._.YTD." localSheetId="5" hidden="1">{"month_a",#N/A,FALSE,"ACTUALS";"ytd_a",#N/A,FALSE,"ACTUALS"}</definedName>
    <definedName name="wrn.MONTH._.YTD." localSheetId="4" hidden="1">{"month_a",#N/A,FALSE,"ACTUALS";"ytd_a",#N/A,FALSE,"ACTUALS"}</definedName>
    <definedName name="wrn.MONTHLY.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_.Statement." localSheetId="0" hidden="1">{#N/A,#N/A,FALSE,"Tabelle2";#N/A,#N/A,FALSE,"Tabelle1"}</definedName>
    <definedName name="wrn.Monthly._.Statement." localSheetId="9" hidden="1">{#N/A,#N/A,FALSE,"Tabelle2";#N/A,#N/A,FALSE,"Tabelle1"}</definedName>
    <definedName name="wrn.Monthly._.Statement." localSheetId="6" hidden="1">{#N/A,#N/A,FALSE,"Tabelle2";#N/A,#N/A,FALSE,"Tabelle1"}</definedName>
    <definedName name="wrn.Monthly._.Statement." localSheetId="5" hidden="1">{#N/A,#N/A,FALSE,"Tabelle2";#N/A,#N/A,FALSE,"Tabelle1"}</definedName>
    <definedName name="wrn.Monthly._.Statement." localSheetId="4" hidden="1">{#N/A,#N/A,FALSE,"Tabelle2";#N/A,#N/A,FALSE,"Tabelle1"}</definedName>
    <definedName name="wrn.NonPay." localSheetId="0" hidden="1">{"ResourceNonPay",#N/A,FALSE,"pay_non pay input";"CapMaint",#N/A,FALSE,"Equipt Input";"CurrEqptProfile",#N/A,FALSE,"Equipt Input";"Curr Eqpt Mtce",#N/A,FALSE,"Equipt Input";"Miscellaneous",#N/A,FALSE,"Misc."}</definedName>
    <definedName name="wrn.NonPay." localSheetId="9" hidden="1">{"ResourceNonPay",#N/A,FALSE,"pay_non pay input";"CapMaint",#N/A,FALSE,"Equipt Input";"CurrEqptProfile",#N/A,FALSE,"Equipt Input";"Curr Eqpt Mtce",#N/A,FALSE,"Equipt Input";"Miscellaneous",#N/A,FALSE,"Misc."}</definedName>
    <definedName name="wrn.NonPay." localSheetId="6" hidden="1">{"ResourceNonPay",#N/A,FALSE,"pay_non pay input";"CapMaint",#N/A,FALSE,"Equipt Input";"CurrEqptProfile",#N/A,FALSE,"Equipt Input";"Curr Eqpt Mtce",#N/A,FALSE,"Equipt Input";"Miscellaneous",#N/A,FALSE,"Misc."}</definedName>
    <definedName name="wrn.NonPay." localSheetId="5" hidden="1">{"ResourceNonPay",#N/A,FALSE,"pay_non pay input";"CapMaint",#N/A,FALSE,"Equipt Input";"CurrEqptProfile",#N/A,FALSE,"Equipt Input";"Curr Eqpt Mtce",#N/A,FALSE,"Equipt Input";"Miscellaneous",#N/A,FALSE,"Misc."}</definedName>
    <definedName name="wrn.NonPay." localSheetId="4" hidden="1">{"ResourceNonPay",#N/A,FALSE,"pay_non pay input";"CapMaint",#N/A,FALSE,"Equipt Input";"CurrEqptProfile",#N/A,FALSE,"Equipt Input";"Curr Eqpt Mtce",#N/A,FALSE,"Equipt Input";"Miscellaneous",#N/A,FALSE,"Misc."}</definedName>
    <definedName name="wrn.Notes." localSheetId="0" hidden="1">{#N/A,#N/A,FALSE,"Assumptions";"Basedata",#N/A,FALSE,"BASEINPUT";"Checklist",#N/A,FALSE,"BASEINPUT"}</definedName>
    <definedName name="wrn.Notes." localSheetId="9" hidden="1">{#N/A,#N/A,FALSE,"Assumptions";"Basedata",#N/A,FALSE,"BASEINPUT";"Checklist",#N/A,FALSE,"BASEINPUT"}</definedName>
    <definedName name="wrn.Notes." localSheetId="6" hidden="1">{#N/A,#N/A,FALSE,"Assumptions";"Basedata",#N/A,FALSE,"BASEINPUT";"Checklist",#N/A,FALSE,"BASEINPUT"}</definedName>
    <definedName name="wrn.Notes." localSheetId="5" hidden="1">{#N/A,#N/A,FALSE,"Assumptions";"Basedata",#N/A,FALSE,"BASEINPUT";"Checklist",#N/A,FALSE,"BASEINPUT"}</definedName>
    <definedName name="wrn.Notes." localSheetId="4" hidden="1">{#N/A,#N/A,FALSE,"Assumptions";"Basedata",#N/A,FALSE,"BASEINPUT";"Checklist",#N/A,FALSE,"BASEINPUT"}</definedName>
    <definedName name="wrn.OUTPUT." localSheetId="0" hidden="1">{"DCF","UPSIDE CASE",FALSE,"Sheet1";"DCF","BASE CASE",FALSE,"Sheet1";"DCF","DOWNSIDE CASE",FALSE,"Sheet1"}</definedName>
    <definedName name="wrn.OUTPUT." localSheetId="9" hidden="1">{"DCF","UPSIDE CASE",FALSE,"Sheet1";"DCF","BASE CASE",FALSE,"Sheet1";"DCF","DOWNSIDE CASE",FALSE,"Sheet1"}</definedName>
    <definedName name="wrn.OUTPUT." localSheetId="6" hidden="1">{"DCF","UPSIDE CASE",FALSE,"Sheet1";"DCF","BASE CASE",FALSE,"Sheet1";"DCF","DOWNSIDE CASE",FALSE,"Sheet1"}</definedName>
    <definedName name="wrn.OUTPUT." localSheetId="5" hidden="1">{"DCF","UPSIDE CASE",FALSE,"Sheet1";"DCF","BASE CASE",FALSE,"Sheet1";"DCF","DOWNSIDE CASE",FALSE,"Sheet1"}</definedName>
    <definedName name="wrn.OUTPUT." localSheetId="4" hidden="1">{"DCF","UPSIDE CASE",FALSE,"Sheet1";"DCF","BASE CASE",FALSE,"Sheet1";"DCF","DOWNSIDE CASE",FALSE,"Sheet1"}</definedName>
    <definedName name="wrn.phak." localSheetId="0" hidden="1">{#N/A,#N/A,TRUE,"Tæng hîp"}</definedName>
    <definedName name="wrn.phak." localSheetId="9" hidden="1">{#N/A,#N/A,TRUE,"Tæng hîp"}</definedName>
    <definedName name="wrn.phak." localSheetId="6" hidden="1">{#N/A,#N/A,TRUE,"Tæng hîp"}</definedName>
    <definedName name="wrn.phak." localSheetId="5" hidden="1">{#N/A,#N/A,TRUE,"Tæng hîp"}</definedName>
    <definedName name="wrn.phak." localSheetId="4" hidden="1">{#N/A,#N/A,TRUE,"Tæng hîp"}</definedName>
    <definedName name="wrn.PMDEPAER2." localSheetId="6" hidden="1">{"PM5CC",#N/A,FALSE,"PM5CC_95";"PM5DB",#N/A,FALSE,"PM5DB_95";"PM5WB",#N/A,FALSE,"PM5WB_95";"PM5WTK",#N/A,FALSE,"PM5WTK_9";"PM6B1",#N/A,FALSE,"PM6B1_95";"PM6OT",#N/A,FALSE,"PM6OT_95";"PM6BEM",#N/A,FALSE,"PM6BEM_9";"PM6AC",#N/A,FALSE,"PM6BAC_9";"PMC1AC",#N/A,FALSE,"C1AC_95";"PMC11CA",#N/A,FALSE,"C11CA_95";"PMC1EM",#N/A,FALSE,"C1EM_95";"PMDEPART2",#N/A,FALSE,"DEPART2";"PMCM1",#N/A,FALSE,"CM1_Q1"}</definedName>
    <definedName name="wrn.Price." localSheetId="0" hidden="1">{"PLCustom",#N/A,TRUE,"P&amp;L summary";"PriSumm",#N/A,TRUE,"Price Summary";"HoursPay",#N/A,TRUE,"pay_non pay input";"ResourceNonPay",#N/A,TRUE,"pay_non pay input";"Capital Profile",#N/A,TRUE,"Equipt Input";"CurrEqptProfile",#N/A,TRUE,"Equipt Input";"TotMtce",#N/A,TRUE,"Equipt Input";"TPNwks",#N/A,TRUE,"Nwks Input";"BTNwks",#N/A,TRUE,"Nwks Input";"Miscellaneous",#N/A,TRUE,"Misc."}</definedName>
    <definedName name="wrn.Price." localSheetId="9" hidden="1">{"PLCustom",#N/A,TRUE,"P&amp;L summary";"PriSumm",#N/A,TRUE,"Price Summary";"HoursPay",#N/A,TRUE,"pay_non pay input";"ResourceNonPay",#N/A,TRUE,"pay_non pay input";"Capital Profile",#N/A,TRUE,"Equipt Input";"CurrEqptProfile",#N/A,TRUE,"Equipt Input";"TotMtce",#N/A,TRUE,"Equipt Input";"TPNwks",#N/A,TRUE,"Nwks Input";"BTNwks",#N/A,TRUE,"Nwks Input";"Miscellaneous",#N/A,TRUE,"Misc."}</definedName>
    <definedName name="wrn.Price." localSheetId="6" hidden="1">{"PLCustom",#N/A,TRUE,"P&amp;L summary";"PriSumm",#N/A,TRUE,"Price Summary";"HoursPay",#N/A,TRUE,"pay_non pay input";"ResourceNonPay",#N/A,TRUE,"pay_non pay input";"Capital Profile",#N/A,TRUE,"Equipt Input";"CurrEqptProfile",#N/A,TRUE,"Equipt Input";"TotMtce",#N/A,TRUE,"Equipt Input";"TPNwks",#N/A,TRUE,"Nwks Input";"BTNwks",#N/A,TRUE,"Nwks Input";"Miscellaneous",#N/A,TRUE,"Misc."}</definedName>
    <definedName name="wrn.Price." localSheetId="5" hidden="1">{"PLCustom",#N/A,TRUE,"P&amp;L summary";"PriSumm",#N/A,TRUE,"Price Summary";"HoursPay",#N/A,TRUE,"pay_non pay input";"ResourceNonPay",#N/A,TRUE,"pay_non pay input";"Capital Profile",#N/A,TRUE,"Equipt Input";"CurrEqptProfile",#N/A,TRUE,"Equipt Input";"TotMtce",#N/A,TRUE,"Equipt Input";"TPNwks",#N/A,TRUE,"Nwks Input";"BTNwks",#N/A,TRUE,"Nwks Input";"Miscellaneous",#N/A,TRUE,"Misc."}</definedName>
    <definedName name="wrn.Price." localSheetId="4" hidden="1">{"PLCustom",#N/A,TRUE,"P&amp;L summary";"PriSumm",#N/A,TRUE,"Price Summary";"HoursPay",#N/A,TRUE,"pay_non pay input";"ResourceNonPay",#N/A,TRUE,"pay_non pay input";"Capital Profile",#N/A,TRUE,"Equipt Input";"CurrEqptProfile",#N/A,TRUE,"Equipt Input";"TotMtce",#N/A,TRUE,"Equipt Input";"TPNwks",#N/A,TRUE,"Nwks Input";"BTNwks",#N/A,TRUE,"Nwks Input";"Miscellaneous",#N/A,TRUE,"Misc."}</definedName>
    <definedName name="wrn.print." localSheetId="0" hidden="1">{#N/A,#N/A,FALSE,"Admin";#N/A,#N/A,FALSE,"Other"}</definedName>
    <definedName name="wrn.print." localSheetId="9" hidden="1">{#N/A,#N/A,FALSE,"Admin";#N/A,#N/A,FALSE,"Other"}</definedName>
    <definedName name="wrn.print." localSheetId="6" hidden="1">{#N/A,#N/A,FALSE,"Admin";#N/A,#N/A,FALSE,"Other"}</definedName>
    <definedName name="wrn.print." localSheetId="5" hidden="1">{#N/A,#N/A,FALSE,"Admin";#N/A,#N/A,FALSE,"Other"}</definedName>
    <definedName name="wrn.print." localSheetId="4" hidden="1">{#N/A,#N/A,FALSE,"Admin";#N/A,#N/A,FALSE,"Other"}</definedName>
    <definedName name="wrn.Reader." localSheetId="0" hidden="1">{"Reader",#N/A,FALSE,"Summary";"Reader",#N/A,FALSE,"Buildup";"Reader",#N/A,FALSE,"Financials";"Reader",#N/A,FALSE,"Debt &amp; Other"}</definedName>
    <definedName name="wrn.Reader." localSheetId="9" hidden="1">{"Reader",#N/A,FALSE,"Summary";"Reader",#N/A,FALSE,"Buildup";"Reader",#N/A,FALSE,"Financials";"Reader",#N/A,FALSE,"Debt &amp; Other"}</definedName>
    <definedName name="wrn.Reader." localSheetId="6" hidden="1">{"Reader",#N/A,FALSE,"Summary";"Reader",#N/A,FALSE,"Buildup";"Reader",#N/A,FALSE,"Financials";"Reader",#N/A,FALSE,"Debt &amp; Other"}</definedName>
    <definedName name="wrn.Reader." localSheetId="5" hidden="1">{"Reader",#N/A,FALSE,"Summary";"Reader",#N/A,FALSE,"Buildup";"Reader",#N/A,FALSE,"Financials";"Reader",#N/A,FALSE,"Debt &amp; Other"}</definedName>
    <definedName name="wrn.Reader." localSheetId="4" hidden="1">{"Reader",#N/A,FALSE,"Summary";"Reader",#N/A,FALSE,"Buildup";"Reader",#N/A,FALSE,"Financials";"Reader",#N/A,FALSE,"Debt &amp; Other"}</definedName>
    <definedName name="wrn.Report.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9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.REPORT_EST." localSheetId="6" hidden="1">{"PRINT_EST",#N/A,FALSE,"ESTMON"}</definedName>
    <definedName name="wrn.rev_sale._.report." localSheetId="6" hidden="1">{"revsale",#N/A,FALSE,"REV-ยุพดี"}</definedName>
    <definedName name="wrn.revable." localSheetId="6" hidden="1">{"revable",#N/A,FALSE,"REVABLE"}</definedName>
    <definedName name="wrn.RLDEPART2." localSheetId="6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wrn.sales._.report." localSheetId="6" hidden="1">{"sales",#N/A,FALSE,"SALES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9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6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5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Report." localSheetId="0" hidden="1">{"Header",#N/A,TRUE,"Summary";"ProjectInfo",#N/A,TRUE,"Total Value"}</definedName>
    <definedName name="wrn.SummaryReport." localSheetId="9" hidden="1">{"Header",#N/A,TRUE,"Summary";"ProjectInfo",#N/A,TRUE,"Total Value"}</definedName>
    <definedName name="wrn.SummaryReport." localSheetId="6" hidden="1">{"Header",#N/A,TRUE,"Summary";"ProjectInfo",#N/A,TRUE,"Total Value"}</definedName>
    <definedName name="wrn.SummaryReport." localSheetId="5" hidden="1">{"Header",#N/A,TRUE,"Summary";"ProjectInfo",#N/A,TRUE,"Total Value"}</definedName>
    <definedName name="wrn.SummaryReport." localSheetId="4" hidden="1">{"Header",#N/A,TRUE,"Summary";"ProjectInfo",#N/A,TRUE,"Total Value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t." localSheetId="0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9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6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5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4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acher." localSheetId="0" hidden="1">{"Teacher",#N/A,FALSE,"Summary";"Teacher",#N/A,FALSE,"Assumptions";"Teacher",#N/A,FALSE,"Buildup";"Teacher",#N/A,FALSE,"Financials";"Teacher",#N/A,FALSE,"Debt &amp; Other"}</definedName>
    <definedName name="wrn.Teacher." localSheetId="9" hidden="1">{"Teacher",#N/A,FALSE,"Summary";"Teacher",#N/A,FALSE,"Assumptions";"Teacher",#N/A,FALSE,"Buildup";"Teacher",#N/A,FALSE,"Financials";"Teacher",#N/A,FALSE,"Debt &amp; Other"}</definedName>
    <definedName name="wrn.Teacher." localSheetId="6" hidden="1">{"Teacher",#N/A,FALSE,"Summary";"Teacher",#N/A,FALSE,"Assumptions";"Teacher",#N/A,FALSE,"Buildup";"Teacher",#N/A,FALSE,"Financials";"Teacher",#N/A,FALSE,"Debt &amp; Other"}</definedName>
    <definedName name="wrn.Teacher." localSheetId="5" hidden="1">{"Teacher",#N/A,FALSE,"Summary";"Teacher",#N/A,FALSE,"Assumptions";"Teacher",#N/A,FALSE,"Buildup";"Teacher",#N/A,FALSE,"Financials";"Teacher",#N/A,FALSE,"Debt &amp; Other"}</definedName>
    <definedName name="wrn.Teacher." localSheetId="4" hidden="1">{"Teacher",#N/A,FALSE,"Summary";"Teacher",#N/A,FALSE,"Assumptions";"Teacher",#N/A,FALSE,"Buildup";"Teacher",#N/A,FALSE,"Financials";"Teacher",#N/A,FALSE,"Debt &amp; Other"}</definedName>
    <definedName name="wrn.test." localSheetId="0" hidden="1">{"F3 Presentation",#N/A,FALSE,"F3 ";"F3 detail",#N/A,FALSE,"F3 "}</definedName>
    <definedName name="wrn.test." localSheetId="9" hidden="1">{"F3 Presentation",#N/A,FALSE,"F3 ";"F3 detail",#N/A,FALSE,"F3 "}</definedName>
    <definedName name="wrn.test." localSheetId="6" hidden="1">{"F3 Presentation",#N/A,FALSE,"F3 ";"F3 detail",#N/A,FALSE,"F3 "}</definedName>
    <definedName name="wrn.test." localSheetId="5" hidden="1">{"F3 Presentation",#N/A,FALSE,"F3 ";"F3 detail",#N/A,FALSE,"F3 "}</definedName>
    <definedName name="wrn.test." localSheetId="4" hidden="1">{"F3 Presentation",#N/A,FALSE,"F3 ";"F3 detail",#N/A,FALSE,"F3 "}</definedName>
    <definedName name="wrn.test2." localSheetId="0" hidden="1">{"F3 detail",#N/A,FALSE,"F3 ";"F3 Presentation",#N/A,FALSE,"F3 "}</definedName>
    <definedName name="wrn.test2." localSheetId="9" hidden="1">{"F3 detail",#N/A,FALSE,"F3 ";"F3 Presentation",#N/A,FALSE,"F3 "}</definedName>
    <definedName name="wrn.test2." localSheetId="6" hidden="1">{"F3 detail",#N/A,FALSE,"F3 ";"F3 Presentation",#N/A,FALSE,"F3 "}</definedName>
    <definedName name="wrn.test2." localSheetId="5" hidden="1">{"F3 detail",#N/A,FALSE,"F3 ";"F3 Presentation",#N/A,FALSE,"F3 "}</definedName>
    <definedName name="wrn.test2." localSheetId="4" hidden="1">{"F3 detail",#N/A,FALSE,"F3 ";"F3 Presentation",#N/A,FALSE,"F3 "}</definedName>
    <definedName name="wrn.test3." localSheetId="0" hidden="1">{"F3 detail",#N/A,FALSE,"F1";"F3 Presentation",#N/A,FALSE,"F3 "}</definedName>
    <definedName name="wrn.test3." localSheetId="9" hidden="1">{"F3 detail",#N/A,FALSE,"F1";"F3 Presentation",#N/A,FALSE,"F3 "}</definedName>
    <definedName name="wrn.test3." localSheetId="6" hidden="1">{"F3 detail",#N/A,FALSE,"F1";"F3 Presentation",#N/A,FALSE,"F3 "}</definedName>
    <definedName name="wrn.test3." localSheetId="5" hidden="1">{"F3 detail",#N/A,FALSE,"F1";"F3 Presentation",#N/A,FALSE,"F3 "}</definedName>
    <definedName name="wrn.test3." localSheetId="4" hidden="1">{"F3 detail",#N/A,FALSE,"F1";"F3 Presentation",#N/A,FALSE,"F3 "}</definedName>
    <definedName name="wrn.Validation._.Report." localSheetId="6" hidden="1">{#N/A,#N/A,FALSE,"Capacity";#N/A,#N/A,FALSE,"TAAdjmts";#N/A,#N/A,FALSE,"MatlBal";#N/A,#N/A,FALSE,"YldRatio";#N/A,#N/A,FALSE,"EEICalc";#N/A,#N/A,FALSE,"YIRCalc";#N/A,#N/A,FALSE,"Prodn";#N/A,#N/A,FALSE,"OtherProducts";#N/A,#N/A,FALSE,"Quality";#N/A,#N/A,FALSE,"EnergyCheck";#N/A,#N/A,FALSE,"EnergyCost";#N/A,#N/A,FALSE,"Personnel";#N/A,#N/A,FALSE,"Pricing";#N/A,#N/A,FALSE,"MiscCalcs";#N/A,#N/A,FALSE,"OPEX";#N/A,#N/A,FALSE,"Margin";#N/A,#N/A,FALSE,"ReplVal"}</definedName>
    <definedName name="wrn.vd." localSheetId="0" hidden="1">{#N/A,#N/A,TRUE,"BT M200 da 10x20"}</definedName>
    <definedName name="wrn.vd." localSheetId="9" hidden="1">{#N/A,#N/A,TRUE,"BT M200 da 10x20"}</definedName>
    <definedName name="wrn.vd." localSheetId="6" hidden="1">{#N/A,#N/A,TRUE,"BT M200 da 10x20"}</definedName>
    <definedName name="wrn.vd." localSheetId="5" hidden="1">{#N/A,#N/A,TRUE,"BT M200 da 10x20"}</definedName>
    <definedName name="wrn.vd." localSheetId="4" hidden="1">{#N/A,#N/A,TRUE,"BT M200 da 10x20"}</definedName>
    <definedName name="WRN2.NONPAY" localSheetId="0" hidden="1">{"ResourceNonPay",#N/A,FALSE,"pay_non pay input";"CapMaint",#N/A,FALSE,"Equipt Input";"CurrEqptProfile",#N/A,FALSE,"Equipt Input";"Curr Eqpt Mtce",#N/A,FALSE,"Equipt Input";"Miscellaneous",#N/A,FALSE,"Misc."}</definedName>
    <definedName name="WRN2.NONPAY" localSheetId="9" hidden="1">{"ResourceNonPay",#N/A,FALSE,"pay_non pay input";"CapMaint",#N/A,FALSE,"Equipt Input";"CurrEqptProfile",#N/A,FALSE,"Equipt Input";"Curr Eqpt Mtce",#N/A,FALSE,"Equipt Input";"Miscellaneous",#N/A,FALSE,"Misc."}</definedName>
    <definedName name="WRN2.NONPAY" localSheetId="6" hidden="1">{"ResourceNonPay",#N/A,FALSE,"pay_non pay input";"CapMaint",#N/A,FALSE,"Equipt Input";"CurrEqptProfile",#N/A,FALSE,"Equipt Input";"Curr Eqpt Mtce",#N/A,FALSE,"Equipt Input";"Miscellaneous",#N/A,FALSE,"Misc."}</definedName>
    <definedName name="WRN2.NONPAY" localSheetId="5" hidden="1">{"ResourceNonPay",#N/A,FALSE,"pay_non pay input";"CapMaint",#N/A,FALSE,"Equipt Input";"CurrEqptProfile",#N/A,FALSE,"Equipt Input";"Curr Eqpt Mtce",#N/A,FALSE,"Equipt Input";"Miscellaneous",#N/A,FALSE,"Misc."}</definedName>
    <definedName name="WRN2.NONPAY" localSheetId="4" hidden="1">{"ResourceNonPay",#N/A,FALSE,"pay_non pay input";"CapMaint",#N/A,FALSE,"Equipt Input";"CurrEqptProfile",#N/A,FALSE,"Equipt Input";"Curr Eqpt Mtce",#N/A,FALSE,"Equipt Input";"Miscellaneous",#N/A,FALSE,"Misc.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ssd">#REF!</definedName>
    <definedName name="WT">#N/A</definedName>
    <definedName name="WW">#N/A</definedName>
    <definedName name="www" localSheetId="6" hidden="1">{"'ตัวอย่าง'!$A$1:$O$21"}</definedName>
    <definedName name="wwwewe" localSheetId="6" hidden="1">{"'ตัวอย่าง'!$A$1:$O$21"}</definedName>
    <definedName name="wwwwwww" hidden="1">{"Offgrid",#N/A,FALSE,"OFFGRID";"Region",#N/A,FALSE,"REGION";"Offgrid -2",#N/A,FALSE,"OFFGRID";"WTP",#N/A,FALSE,"WTP";"WTP -2",#N/A,FALSE,"WTP";"Project",#N/A,FALSE,"PROJECT";"Summary -2",#N/A,FALSE,"SUMMARY"}</definedName>
    <definedName name="X">#REF!</definedName>
    <definedName name="x1pind">#REF!</definedName>
    <definedName name="x1ping">#REF!</definedName>
    <definedName name="x1pint">#REF!</definedName>
    <definedName name="Xa">#REF!</definedName>
    <definedName name="Xadas" localSheetId="4" hidden="1">#REF!</definedName>
    <definedName name="Xadas" hidden="1">#REF!</definedName>
    <definedName name="Xang">#REF!</definedName>
    <definedName name="XB_80">#REF!</definedName>
    <definedName name="XCCT">0.5</definedName>
    <definedName name="XCV">#REF!</definedName>
    <definedName name="xdfgsg" localSheetId="0" hidden="1">{"Profit",#N/A,FALSE,"Cisco7000a";"Capital",#N/A,FALSE,"Cisco7000a"}</definedName>
    <definedName name="xdfgsg" localSheetId="9" hidden="1">{"Profit",#N/A,FALSE,"Cisco7000a";"Capital",#N/A,FALSE,"Cisco7000a"}</definedName>
    <definedName name="xdfgsg" localSheetId="6" hidden="1">{"Profit",#N/A,FALSE,"Cisco7000a";"Capital",#N/A,FALSE,"Cisco7000a"}</definedName>
    <definedName name="xdfgsg" localSheetId="5" hidden="1">{"Profit",#N/A,FALSE,"Cisco7000a";"Capital",#N/A,FALSE,"Cisco7000a"}</definedName>
    <definedName name="xdfgsg" localSheetId="4" hidden="1">{"Profit",#N/A,FALSE,"Cisco7000a";"Capital",#N/A,FALSE,"Cisco7000a"}</definedName>
    <definedName name="xebdit">#REF!</definedName>
    <definedName name="xebit">#REF!</definedName>
    <definedName name="xfco">#REF!</definedName>
    <definedName name="xfco3p">#REF!</definedName>
    <definedName name="xfcotnc">#REF!</definedName>
    <definedName name="xfcotvl">#REF!</definedName>
    <definedName name="xh">#REF!</definedName>
    <definedName name="xhn">#REF!</definedName>
    <definedName name="xig">#REF!</definedName>
    <definedName name="xig1">#REF!</definedName>
    <definedName name="xig1p">#REF!</definedName>
    <definedName name="xig3p">#REF!</definedName>
    <definedName name="xignc3p">#REF!</definedName>
    <definedName name="xigvl3p">#REF!</definedName>
    <definedName name="xin">#REF!</definedName>
    <definedName name="xin190">#REF!</definedName>
    <definedName name="xin1903p">#REF!</definedName>
    <definedName name="xin2903p">#REF!</definedName>
    <definedName name="xin290nc3p">#REF!</definedName>
    <definedName name="xin290vl3p">#REF!</definedName>
    <definedName name="xin3p">#REF!</definedName>
    <definedName name="xind">#REF!</definedName>
    <definedName name="xind1p">#REF!</definedName>
    <definedName name="xind3p">#REF!</definedName>
    <definedName name="xindnc1p">#REF!</definedName>
    <definedName name="xindvl1p">#REF!</definedName>
    <definedName name="xing1p">#REF!</definedName>
    <definedName name="xingnc1p">#REF!</definedName>
    <definedName name="xingvl1p">#REF!</definedName>
    <definedName name="xinnc3p">#REF!</definedName>
    <definedName name="xint1p">#REF!</definedName>
    <definedName name="xinvl3p">#REF!</definedName>
    <definedName name="xit">#REF!</definedName>
    <definedName name="xit1">#REF!</definedName>
    <definedName name="xit1p">#REF!</definedName>
    <definedName name="xit2nc3p">#REF!</definedName>
    <definedName name="xit2vl3p">#REF!</definedName>
    <definedName name="xit3p">#REF!</definedName>
    <definedName name="xitnc3p">#REF!</definedName>
    <definedName name="xitvl3p">#REF!</definedName>
    <definedName name="xkeogjana" localSheetId="0" hidden="1">{"Reader",#N/A,FALSE,"Summary";"Reader",#N/A,FALSE,"Buildup";"Reader",#N/A,FALSE,"Financials";"Reader",#N/A,FALSE,"Debt &amp; Other"}</definedName>
    <definedName name="xkeogjana" localSheetId="9" hidden="1">{"Reader",#N/A,FALSE,"Summary";"Reader",#N/A,FALSE,"Buildup";"Reader",#N/A,FALSE,"Financials";"Reader",#N/A,FALSE,"Debt &amp; Other"}</definedName>
    <definedName name="xkeogjana" localSheetId="6" hidden="1">{"Reader",#N/A,FALSE,"Summary";"Reader",#N/A,FALSE,"Buildup";"Reader",#N/A,FALSE,"Financials";"Reader",#N/A,FALSE,"Debt &amp; Other"}</definedName>
    <definedName name="xkeogjana" localSheetId="5" hidden="1">{"Reader",#N/A,FALSE,"Summary";"Reader",#N/A,FALSE,"Buildup";"Reader",#N/A,FALSE,"Financials";"Reader",#N/A,FALSE,"Debt &amp; Other"}</definedName>
    <definedName name="xkeogjana" localSheetId="4" hidden="1">{"Reader",#N/A,FALSE,"Summary";"Reader",#N/A,FALSE,"Buildup";"Reader",#N/A,FALSE,"Financials";"Reader",#N/A,FALSE,"Debt &amp; Other"}</definedName>
    <definedName name="xl">#REF!</definedName>
    <definedName name="xlc">#REF!</definedName>
    <definedName name="xlk">#REF!</definedName>
    <definedName name="xls" localSheetId="0" hidden="1">{"F3 detail",#N/A,FALSE,"F1";"F3 Presentation",#N/A,FALSE,"F3 "}</definedName>
    <definedName name="xls" localSheetId="9" hidden="1">{"F3 detail",#N/A,FALSE,"F1";"F3 Presentation",#N/A,FALSE,"F3 "}</definedName>
    <definedName name="xls" localSheetId="6" hidden="1">{"F3 detail",#N/A,FALSE,"F1";"F3 Presentation",#N/A,FALSE,"F3 "}</definedName>
    <definedName name="xls" localSheetId="5" hidden="1">{"F3 detail",#N/A,FALSE,"F1";"F3 Presentation",#N/A,FALSE,"F3 "}</definedName>
    <definedName name="xls" localSheetId="4" hidden="1">{"F3 detail",#N/A,FALSE,"F1";"F3 Presentation",#N/A,FALSE,"F3 "}</definedName>
    <definedName name="xmcax">#REF!</definedName>
    <definedName name="xn">#REF!</definedName>
    <definedName name="Xuong">#REF!</definedName>
    <definedName name="xvxcvxc" hidden="1">{"'Sheet1'!$L$16"}</definedName>
    <definedName name="xx" localSheetId="0" hidden="1">#REF!</definedName>
    <definedName name="xx" localSheetId="5" hidden="1">#REF!</definedName>
    <definedName name="xx" localSheetId="4" hidden="1">#REF!</definedName>
    <definedName name="xx" hidden="1">#REF!</definedName>
    <definedName name="xxx">#N/A</definedName>
    <definedName name="xxxx">#REF!</definedName>
    <definedName name="xxxxx" localSheetId="0" hidden="1">{"HK PR",#N/A,FALSE,"HK";"SUMMARY",#N/A,FALSE,"PAYROLL";"SUMMARY",#N/A,FALSE,"PAYROLL";"HK PR",#N/A,FALSE,"HK"}</definedName>
    <definedName name="xxxxx" localSheetId="9" hidden="1">{"HK PR",#N/A,FALSE,"HK";"SUMMARY",#N/A,FALSE,"PAYROLL";"SUMMARY",#N/A,FALSE,"PAYROLL";"HK PR",#N/A,FALSE,"HK"}</definedName>
    <definedName name="xxxxx" localSheetId="6" hidden="1">{"HK PR",#N/A,FALSE,"HK";"SUMMARY",#N/A,FALSE,"PAYROLL";"SUMMARY",#N/A,FALSE,"PAYROLL";"HK PR",#N/A,FALSE,"HK"}</definedName>
    <definedName name="xxxxx" localSheetId="5" hidden="1">{"HK PR",#N/A,FALSE,"HK";"SUMMARY",#N/A,FALSE,"PAYROLL";"SUMMARY",#N/A,FALSE,"PAYROLL";"HK PR",#N/A,FALSE,"HK"}</definedName>
    <definedName name="xxxxx" localSheetId="4" hidden="1">{"HK PR",#N/A,FALSE,"HK";"SUMMARY",#N/A,FALSE,"PAYROLL";"SUMMARY",#N/A,FALSE,"PAYROLL";"HK PR",#N/A,FALSE,"HK"}</definedName>
    <definedName name="y">#REF!</definedName>
    <definedName name="year">#REF!</definedName>
    <definedName name="ytdmat">#REF!</definedName>
    <definedName name="yui" localSheetId="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5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i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Y">#REF!</definedName>
    <definedName name="yyyy">#REF!</definedName>
    <definedName name="z">#REF!</definedName>
    <definedName name="Z_2AD71782_13C6_11D6_A210_0000E8DA5A4F_.wvu.FilterData" localSheetId="4" hidden="1">#REF!</definedName>
    <definedName name="Z_2AD71782_13C6_11D6_A210_0000E8DA5A4F_.wvu.FilterData" hidden="1">#REF!</definedName>
    <definedName name="Z_344D8229_C927_11D5_A210_0000E8DA5A4F_.wvu.FilterData" localSheetId="4" hidden="1">#REF!</definedName>
    <definedName name="Z_344D8229_C927_11D5_A210_0000E8DA5A4F_.wvu.FilterData" hidden="1">#REF!</definedName>
    <definedName name="Z_3507F3CB_00E6_11D6_A210_0000E8DA5A4F_.wvu.Cols" localSheetId="4" hidden="1">#REF!</definedName>
    <definedName name="Z_3507F3CB_00E6_11D6_A210_0000E8DA5A4F_.wvu.Cols" hidden="1">#REF!</definedName>
    <definedName name="Z_351C250E_CF83_11D5_A210_0000E8DA5A4F_.wvu.FilterData" hidden="1">#REF!</definedName>
    <definedName name="Z_446B9FEB_D1FE_11D5_A210_0000E8DA5A4F_.wvu.FilterData" hidden="1">#REF!</definedName>
    <definedName name="Z_5B0390EB_D420_11D5_A210_0000E8DA5A4F_.wvu.FilterData" hidden="1">#REF!</definedName>
    <definedName name="Z_5B0390EE_D420_11D5_A210_0000E8DA5A4F_.wvu.FilterData" hidden="1">#REF!</definedName>
    <definedName name="Z_5B0390F4_D420_11D5_A210_0000E8DA5A4F_.wvu.FilterData" hidden="1">#REF!</definedName>
    <definedName name="Z_5BF7A5D4_C926_11D5_AFB4_0000E8DA5A50_.wvu.FilterData" hidden="1">#REF!</definedName>
    <definedName name="Z_674301AC_C86E_11D5_A210_0000E8DA5A4F_.wvu.FilterData" hidden="1">#REF!</definedName>
    <definedName name="Z_674301B0_C86E_11D5_A210_0000E8DA5A4F_.wvu.FilterData" hidden="1">#REF!</definedName>
    <definedName name="Z_674301B5_C86E_11D5_A210_0000E8DA5A4F_.wvu.FilterData" hidden="1">#REF!</definedName>
    <definedName name="Z_674301B7_C86E_11D5_A210_0000E8DA5A4F_.wvu.FilterData" hidden="1">#REF!</definedName>
    <definedName name="Z_69241FD2_0E61_11D6_BC55_0000E8DD881D_.wvu.FilterData" hidden="1">#REF!</definedName>
    <definedName name="Z_6F27534C_00E4_11D6_BC55_0000E8DD881D_.wvu.FilterData" hidden="1">#REF!</definedName>
    <definedName name="Z_73AB618A_D291_11D5_9D56_000021CF477C_.wvu.FilterData" hidden="1">#REF!</definedName>
    <definedName name="Z_75DB6D8D_EA22_11D5_A210_0000E8DA5A4F_.wvu.FilterData" hidden="1">#REF!</definedName>
    <definedName name="Z_86ABA799_0F13_11D6_9259_0040953083C3_.wvu.FilterData" hidden="1">#REF!</definedName>
    <definedName name="Z_86ABA79C_0F13_11D6_9259_0040953083C3_.wvu.FilterData" hidden="1">#REF!</definedName>
    <definedName name="Z_DA6D18CB_CF6F_11D5_BC57_0000E8DD881D_.wvu.FilterData" hidden="1">#REF!</definedName>
    <definedName name="Z_DA6D18CE_CF6F_11D5_BC57_0000E8DD881D_.wvu.FilterData" hidden="1">#REF!</definedName>
    <definedName name="Z_ECD86340_00F5_11D6_9D56_000021CF477C_.wvu.Cols" hidden="1">#REF!</definedName>
    <definedName name="Z_F4AAFAEB_D28F_11D5_A210_0000E8DA5A4F_.wvu.FilterData" hidden="1">#REF!</definedName>
    <definedName name="Z_F4AAFAED_D28F_11D5_A210_0000E8DA5A4F_.wvu.FilterData" hidden="1">#REF!</definedName>
    <definedName name="ZAEHLER">#REF!</definedName>
    <definedName name="ZÄHLER">#REF!</definedName>
    <definedName name="zDT_End" hidden="1">#REF!</definedName>
    <definedName name="ZEILE1">#REF!</definedName>
    <definedName name="ZEILE10">#REF!</definedName>
    <definedName name="ZEILE1010">#REF!</definedName>
    <definedName name="ZEILE11">#REF!</definedName>
    <definedName name="ZEILE12">#REF!</definedName>
    <definedName name="ZEILE13">#REF!</definedName>
    <definedName name="ZEILE14">#REF!</definedName>
    <definedName name="ZEILE15">#REF!</definedName>
    <definedName name="ZEILE16">#REF!</definedName>
    <definedName name="ZEILE17">#REF!</definedName>
    <definedName name="ZEILE18">#REF!</definedName>
    <definedName name="ZEILE19">#REF!</definedName>
    <definedName name="ZEILE2">#REF!</definedName>
    <definedName name="ZEILE20">#REF!</definedName>
    <definedName name="ZEILE21">#REF!</definedName>
    <definedName name="ZEILE22">#REF!</definedName>
    <definedName name="ZEILE23">#REF!</definedName>
    <definedName name="ZEILE24">#REF!</definedName>
    <definedName name="ZEILE25">#REF!</definedName>
    <definedName name="ZEILE26">#REF!</definedName>
    <definedName name="ZEILE27">#REF!</definedName>
    <definedName name="ZEILE28">#REF!</definedName>
    <definedName name="ZEILE29">#REF!</definedName>
    <definedName name="ZEILE3">#REF!</definedName>
    <definedName name="ZEILE30">#REF!</definedName>
    <definedName name="ZEILE31">#REF!</definedName>
    <definedName name="ZEILE32">#REF!</definedName>
    <definedName name="ZEILE33">#REF!</definedName>
    <definedName name="ZEILE34">#REF!</definedName>
    <definedName name="ZEILE35">#REF!</definedName>
    <definedName name="ZEILE36">#REF!</definedName>
    <definedName name="ZEILE37">#REF!</definedName>
    <definedName name="ZEILE38">#REF!</definedName>
    <definedName name="ZEILE39">#REF!</definedName>
    <definedName name="ZEILE4">#REF!</definedName>
    <definedName name="ZEILE40">#REF!</definedName>
    <definedName name="ZEILE41">#REF!</definedName>
    <definedName name="ZEILE42">#REF!</definedName>
    <definedName name="ZEILE43">#REF!</definedName>
    <definedName name="ZEILE44">#REF!</definedName>
    <definedName name="ZEILE45">#REF!</definedName>
    <definedName name="ZEILE46">#REF!</definedName>
    <definedName name="ZEILE47">#REF!</definedName>
    <definedName name="ZEILE48">#REF!</definedName>
    <definedName name="ZEILE49">#REF!</definedName>
    <definedName name="ZEILE5">#REF!</definedName>
    <definedName name="ZEILE50">#REF!</definedName>
    <definedName name="ZEILE51">#REF!</definedName>
    <definedName name="ZEILE52">#REF!</definedName>
    <definedName name="ZEILE53">#REF!</definedName>
    <definedName name="ZEILE54">#REF!</definedName>
    <definedName name="ZEILE55">#REF!</definedName>
    <definedName name="ZEILE56">#REF!</definedName>
    <definedName name="ZEILE57">#REF!</definedName>
    <definedName name="ZEILE58">#REF!</definedName>
    <definedName name="ZEILE59">#REF!</definedName>
    <definedName name="ZEILE6">#REF!</definedName>
    <definedName name="ZEILE60">#REF!</definedName>
    <definedName name="ZEILE61">#REF!</definedName>
    <definedName name="ZEILE62">#REF!</definedName>
    <definedName name="ZEILE63">#REF!</definedName>
    <definedName name="ZEILE64">#REF!</definedName>
    <definedName name="ZEILE65">#REF!</definedName>
    <definedName name="ZEILE66">#REF!</definedName>
    <definedName name="ZEILE67">#REF!</definedName>
    <definedName name="ZEILE68">#REF!</definedName>
    <definedName name="ZEILE69">#REF!</definedName>
    <definedName name="ZEILE7">#REF!</definedName>
    <definedName name="ZEILE70">#REF!</definedName>
    <definedName name="ZEILE71">#REF!</definedName>
    <definedName name="ZEILE72">#REF!</definedName>
    <definedName name="ZEILE73">#REF!</definedName>
    <definedName name="ZEILE74">#REF!</definedName>
    <definedName name="ZEILE75">#REF!</definedName>
    <definedName name="ZEILE76">#REF!</definedName>
    <definedName name="ZEILE77">#REF!</definedName>
    <definedName name="ZEILE78">#REF!</definedName>
    <definedName name="ZEILE79">#REF!</definedName>
    <definedName name="ZEILE8">#REF!</definedName>
    <definedName name="ZEILE80">#REF!</definedName>
    <definedName name="ZEILE81">#REF!</definedName>
    <definedName name="ZEILE82">#REF!</definedName>
    <definedName name="ZEILE83">#REF!</definedName>
    <definedName name="ZEILE84">#REF!</definedName>
    <definedName name="ZEILE85">#REF!</definedName>
    <definedName name="ZEILE86">#REF!</definedName>
    <definedName name="ZEILE87">#REF!</definedName>
    <definedName name="ZEILE88">#REF!</definedName>
    <definedName name="ZEILE89">#REF!</definedName>
    <definedName name="ZEILE9">#REF!</definedName>
    <definedName name="ZEILE90">#REF!</definedName>
    <definedName name="ZEILE91">#REF!</definedName>
    <definedName name="ZEILE92">#REF!</definedName>
    <definedName name="ZEILE93">#REF!</definedName>
    <definedName name="ZEILE94">#REF!</definedName>
    <definedName name="ZEILE95">#REF!</definedName>
    <definedName name="ZEILE96">#REF!</definedName>
    <definedName name="ZEILE97">#REF!</definedName>
    <definedName name="ZEILE98">#REF!</definedName>
    <definedName name="ZEILE99">#REF!</definedName>
    <definedName name="ZEILEN_EINGEBEN">#REF!</definedName>
    <definedName name="ZEILEN_LEEREN">#REF!</definedName>
    <definedName name="ZEILEN_VA">#REF!</definedName>
    <definedName name="ZEILEN_VERBERG">#REF!</definedName>
    <definedName name="ZELLE1">#REF!</definedName>
    <definedName name="ZELLE10">#REF!</definedName>
    <definedName name="ZELLE11">#REF!</definedName>
    <definedName name="ZELLE12">#REF!</definedName>
    <definedName name="ZELLE13">#REF!</definedName>
    <definedName name="ZELLE14">#REF!</definedName>
    <definedName name="ZELLE15">#REF!</definedName>
    <definedName name="ZELLE16">#REF!</definedName>
    <definedName name="ZELLE17">#REF!</definedName>
    <definedName name="ZELLE18">#REF!</definedName>
    <definedName name="ZELLE19">#REF!</definedName>
    <definedName name="ZELLE2">#REF!</definedName>
    <definedName name="ZELLE20">#REF!</definedName>
    <definedName name="ZELLE21">#REF!</definedName>
    <definedName name="ZELLE22">#REF!</definedName>
    <definedName name="ZELLE23">#REF!</definedName>
    <definedName name="ZELLE24">#REF!</definedName>
    <definedName name="ZELLE25">#REF!</definedName>
    <definedName name="ZELLE26">#REF!</definedName>
    <definedName name="ZELLE27">#REF!</definedName>
    <definedName name="ZELLE28">#REF!</definedName>
    <definedName name="ZELLE29">#REF!</definedName>
    <definedName name="ZELLE3">#REF!</definedName>
    <definedName name="ZELLE30">#REF!</definedName>
    <definedName name="ZELLE31">#REF!</definedName>
    <definedName name="ZELLE32">#REF!</definedName>
    <definedName name="ZELLE33">#REF!</definedName>
    <definedName name="ZELLE34">#REF!</definedName>
    <definedName name="ZELLE35">#REF!</definedName>
    <definedName name="ZELLE36">#REF!</definedName>
    <definedName name="ZELLE37">#REF!</definedName>
    <definedName name="ZELLE38">#REF!</definedName>
    <definedName name="ZELLE39">#REF!</definedName>
    <definedName name="ZELLE4">#REF!</definedName>
    <definedName name="ZELLE40">#REF!</definedName>
    <definedName name="ZELLE5">#REF!</definedName>
    <definedName name="ZELLE6">#REF!</definedName>
    <definedName name="ZELLE7">#REF!</definedName>
    <definedName name="ZELLE8">#REF!</definedName>
    <definedName name="ZELLE9">#REF!</definedName>
    <definedName name="Zone_carat">#REF!,#REF!,#REF!,#REF!</definedName>
    <definedName name="ZONE_DE_SAISIE">#REF!</definedName>
    <definedName name="zone_resultat">#REF!</definedName>
    <definedName name="zone_source">#REF!</definedName>
    <definedName name="ZXzX" hidden="1">{"'Sheet1'!$L$16"}</definedName>
    <definedName name="ZYX">#REF!</definedName>
    <definedName name="zz" localSheetId="6" hidden="1">{"cashflow",#N/A,FALSE,"CASHFLOW "}</definedName>
    <definedName name="ZZZ">#REF!</definedName>
    <definedName name="เม.ย" localSheetId="6" hidden="1">{"'ตัวอย่าง'!$A$1:$O$21"}</definedName>
    <definedName name="เมษายน" localSheetId="6" hidden="1">{"'ตัวอย่าง'!$A$1:$O$21"}</definedName>
    <definedName name="เมษายน๑" localSheetId="6" hidden="1">{"'ตัวอย่าง'!$A$1:$O$21"}</definedName>
    <definedName name="ก" localSheetId="6" hidden="1">{"index",#N/A,FALSE,"INDEX"}</definedName>
    <definedName name="กกกกกก" localSheetId="6" hidden="1">{"PRINT_EST",#N/A,FALSE,"ESTMON"}</definedName>
    <definedName name="กดฟหกด" localSheetId="6" hidden="1">{"'ตัวอย่าง'!$A$1:$O$21"}</definedName>
    <definedName name="ชัยเจริญมารีน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ฏฏฏ" localSheetId="6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ด" localSheetId="6" hidden="1">{"'ตัวอย่าง'!$A$1:$O$21"}</definedName>
    <definedName name="ดา" localSheetId="6" hidden="1">{"'ตัวอย่าง'!$A$1:$O$21"}</definedName>
    <definedName name="ดารา" localSheetId="6" hidden="1">{"'ตัวอย่าง'!$A$1:$O$21"}</definedName>
    <definedName name="ปั๊มดูดน้ำมันเก่าเข้า" localSheetId="6" hidden="1">{"'ตัวอย่าง'!$A$1:$O$21"}</definedName>
    <definedName name="ปั๊มน้ำท้าย" localSheetId="6" hidden="1">{"'ตัวอย่าง'!$A$1:$O$21"}</definedName>
    <definedName name="ปืน" localSheetId="6" hidden="1">{"'ตัวอย่าง'!$A$1:$O$21"}</definedName>
    <definedName name="พ" localSheetId="6" hidden="1">{"'ตัวอย่าง'!$A$1:$O$21"}</definedName>
    <definedName name="พ.ค." localSheetId="6" hidden="1">{"'ตัวอย่าง'!$A$1:$O$21"}</definedName>
    <definedName name="พด" localSheetId="6" hidden="1">{"'ตัวอย่าง'!$A$1:$O$21"}</definedName>
    <definedName name="พฤษภาคม" localSheetId="6" hidden="1">{"'ตัวอย่าง'!$A$1:$O$21"}</definedName>
    <definedName name="ฟ" localSheetId="6" hidden="1">{"hilight2",#N/A,FALSE,"HILIGHT2"}</definedName>
    <definedName name="ฟหด" localSheetId="6" hidden="1">{"'ตัวอย่าง'!$A$1:$O$21"}</definedName>
    <definedName name="ฟำ" localSheetId="6" hidden="1">{"'ตัวอย่าง'!$A$1:$O$21"}</definedName>
    <definedName name="ฟำดฟำ" localSheetId="6" hidden="1">{"'ตัวอย่าง'!$A$1:$O$21"}</definedName>
    <definedName name="ระบบโฟม" localSheetId="6" hidden="1">{"'ตัวอย่าง'!$A$1:$O$21"}</definedName>
    <definedName name="ศูนย์พัฒนา" localSheetId="6" hidden="1">{"RL5CC",#N/A,FALSE,"PM5CC_95";"RL5DB",#N/A,FALSE,"PM5DB_95";"RL5WB",#N/A,FALSE,"PM5WB_95";"RL5WTK",#N/A,FALSE,"PM5WTK_9";"RL6B1",#N/A,FALSE,"PM6B1_95";"RL6OT",#N/A,FALSE,"PM6OT_95";"RL6EM",#N/A,FALSE,"PM6BEM_9";"RL6AC",#N/A,FALSE,"PM6BAC_9";"RLC1AC",#N/A,FALSE,"C1AC_95";"RLC11CA",#N/A,FALSE,"C11CA_95";"RLC1EM",#N/A,FALSE,"C1EM_95";"RLCM1",#N/A,FALSE,"CM1_Q1";"RLDEPART2",#N/A,FALSE,"DEPART2"}</definedName>
    <definedName name="ห" localSheetId="6" hidden="1">{"'ตัวอย่าง'!$A$1:$O$21"}</definedName>
    <definedName name="가격">#REF!</definedName>
    <definedName name="가람상사">#REF!</definedName>
    <definedName name="근속수당">#REF!</definedName>
    <definedName name="급여">#REF!</definedName>
    <definedName name="기본급">#REF!</definedName>
    <definedName name="기수천안">#REF!</definedName>
    <definedName name="끝">#REF!</definedName>
    <definedName name="ㄴㄴ">#REF!</definedName>
    <definedName name="농협">#REF!</definedName>
    <definedName name="당일판매">#REF!,#REF!,#REF!,#REF!,#REF!,#REF!,#REF!,#REF!,#REF!,#REF!,#REF!</definedName>
    <definedName name="리얼">#REF!</definedName>
    <definedName name="ㅁㅁ">#REF!</definedName>
    <definedName name="목">#REF!</definedName>
    <definedName name="박지혜">#REF!</definedName>
    <definedName name="생리수당">#REF!</definedName>
    <definedName name="세율표">#REF!</definedName>
    <definedName name="세율표_01">#REF!</definedName>
    <definedName name="세율표01">#REF!</definedName>
    <definedName name="세율표0203">#REF!</definedName>
    <definedName name="시간외수당">#REF!</definedName>
    <definedName name="시급">#REF!</definedName>
    <definedName name="시장현황분석7월">#REF!</definedName>
    <definedName name="식대보조">#REF!</definedName>
    <definedName name="신업태지점">#REF!</definedName>
    <definedName name="신호봉">#REF!</definedName>
    <definedName name="ㅇ">#REF!</definedName>
    <definedName name="월급여">#REF!</definedName>
    <definedName name="월차수당">#REF!</definedName>
    <definedName name="유통">#REF!</definedName>
    <definedName name="인사">#REF!</definedName>
    <definedName name="인사자료">#REF!</definedName>
    <definedName name="인원">#REF!</definedName>
    <definedName name="인원2">#REF!</definedName>
    <definedName name="인원현황">#REF!</definedName>
    <definedName name="일보">#REF!,#REF!,#REF!,#REF!,#REF!,#REF!,#REF!,#REF!,#REF!,#REF!</definedName>
    <definedName name="일보가">#REF!,#REF!,#REF!,#REF!,#REF!,#REF!,#REF!,#REF!,#REF!,#REF!,#REF!</definedName>
    <definedName name="일보가.1">#REF!,#REF!,#REF!,#REF!,#REF!,#REF!,#REF!,#REF!,#REF!,#REF!,#REF!</definedName>
    <definedName name="일자">#REF!,#REF!,#REF!</definedName>
    <definedName name="일자가">#REF!,#REF!,#REF!,#REF!</definedName>
    <definedName name="임">#REF!</definedName>
    <definedName name="입사일">#REF!</definedName>
    <definedName name="재고수정">#REF!</definedName>
    <definedName name="전체DB">#REF!</definedName>
    <definedName name="정">#REF!,#REF!,#REF!,#REF!,#REF!,#REF!,#REF!,#REF!,#REF!,#REF!,#REF!</definedName>
    <definedName name="조정수당">#REF!</definedName>
    <definedName name="지점">#REF!</definedName>
    <definedName name="지점유통별">#REF!</definedName>
    <definedName name="직급">#REF!</definedName>
    <definedName name="직무수당">#REF!</definedName>
    <definedName name="직책수당">#REF!</definedName>
    <definedName name="진">#REF!</definedName>
    <definedName name="축협">#REF!</definedName>
    <definedName name="템플리트모듈1" localSheetId="0">BlankMacro1</definedName>
    <definedName name="템플리트모듈1" localSheetId="2">BlankMacro1</definedName>
    <definedName name="템플리트모듈1" localSheetId="9">BlankMacro1</definedName>
    <definedName name="템플리트모듈1" localSheetId="6">BlankMacro1</definedName>
    <definedName name="템플리트모듈1" localSheetId="5">BlankMacro1</definedName>
    <definedName name="템플리트모듈1" localSheetId="4">BlankMacro1</definedName>
    <definedName name="템플리트모듈2" localSheetId="0">BlankMacro1</definedName>
    <definedName name="템플리트모듈2" localSheetId="2">BlankMacro1</definedName>
    <definedName name="템플리트모듈2" localSheetId="9">BlankMacro1</definedName>
    <definedName name="템플리트모듈2" localSheetId="6">BlankMacro1</definedName>
    <definedName name="템플리트모듈2" localSheetId="5">BlankMacro1</definedName>
    <definedName name="템플리트모듈2" localSheetId="4">BlankMacro1</definedName>
    <definedName name="템플리트모듈3" localSheetId="0">BlankMacro1</definedName>
    <definedName name="템플리트모듈3" localSheetId="2">BlankMacro1</definedName>
    <definedName name="템플리트모듈3" localSheetId="9">BlankMacro1</definedName>
    <definedName name="템플리트모듈3" localSheetId="6">BlankMacro1</definedName>
    <definedName name="템플리트모듈3" localSheetId="5">BlankMacro1</definedName>
    <definedName name="템플리트모듈3" localSheetId="4">BlankMacro1</definedName>
    <definedName name="템플리트모듈4" localSheetId="0">BlankMacro1</definedName>
    <definedName name="템플리트모듈4" localSheetId="2">BlankMacro1</definedName>
    <definedName name="템플리트모듈4" localSheetId="9">BlankMacro1</definedName>
    <definedName name="템플리트모듈4" localSheetId="6">BlankMacro1</definedName>
    <definedName name="템플리트모듈4" localSheetId="5">BlankMacro1</definedName>
    <definedName name="템플리트모듈4" localSheetId="4">BlankMacro1</definedName>
    <definedName name="템플리트모듈5" localSheetId="0">BlankMacro1</definedName>
    <definedName name="템플리트모듈5" localSheetId="2">BlankMacro1</definedName>
    <definedName name="템플리트모듈5" localSheetId="9">BlankMacro1</definedName>
    <definedName name="템플리트모듈5" localSheetId="6">BlankMacro1</definedName>
    <definedName name="템플리트모듈5" localSheetId="5">BlankMacro1</definedName>
    <definedName name="템플리트모듈5" localSheetId="4">BlankMacro1</definedName>
    <definedName name="템플리트모듈6" localSheetId="0">BlankMacro1</definedName>
    <definedName name="템플리트모듈6" localSheetId="2">BlankMacro1</definedName>
    <definedName name="템플리트모듈6" localSheetId="9">BlankMacro1</definedName>
    <definedName name="템플리트모듈6" localSheetId="6">BlankMacro1</definedName>
    <definedName name="템플리트모듈6" localSheetId="5">BlankMacro1</definedName>
    <definedName name="템플리트모듈6" localSheetId="4">BlankMacro1</definedName>
    <definedName name="파트">#REF!</definedName>
    <definedName name="피벗4QTM포함">#REF!</definedName>
    <definedName name="피팅" localSheetId="0">BlankMacro1</definedName>
    <definedName name="피팅" localSheetId="2">BlankMacro1</definedName>
    <definedName name="피팅" localSheetId="9">BlankMacro1</definedName>
    <definedName name="피팅" localSheetId="6">BlankMacro1</definedName>
    <definedName name="피팅" localSheetId="5">BlankMacro1</definedName>
    <definedName name="피팅" localSheetId="4">BlankMacro1</definedName>
    <definedName name="효">#REF!,#REF!,#REF!,#REF!,#REF!,#REF!,#REF!,#REF!,#REF!</definedName>
    <definedName name="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246" i="84" l="1"/>
  <c r="AI246" i="84"/>
  <c r="AH246" i="84"/>
  <c r="AG246" i="84"/>
  <c r="AF246" i="84"/>
  <c r="AE246" i="84"/>
  <c r="AD246" i="84"/>
  <c r="AC246" i="84"/>
  <c r="AB246" i="84"/>
  <c r="AA246" i="84"/>
  <c r="Z246" i="84"/>
  <c r="Y246" i="84"/>
  <c r="AJ243" i="84"/>
  <c r="AI243" i="84"/>
  <c r="AH243" i="84"/>
  <c r="AG243" i="84"/>
  <c r="AF243" i="84"/>
  <c r="AE243" i="84"/>
  <c r="AD243" i="84"/>
  <c r="AC243" i="84"/>
  <c r="AB243" i="84"/>
  <c r="AA243" i="84"/>
  <c r="Z243" i="84"/>
  <c r="Y243" i="84"/>
  <c r="AJ240" i="84"/>
  <c r="AI240" i="84"/>
  <c r="AH240" i="84"/>
  <c r="AG240" i="84"/>
  <c r="AF240" i="84"/>
  <c r="AE240" i="84"/>
  <c r="AD240" i="84"/>
  <c r="AC240" i="84"/>
  <c r="AB240" i="84"/>
  <c r="AA240" i="84"/>
  <c r="Z240" i="84"/>
  <c r="Y240" i="84"/>
  <c r="AJ239" i="84"/>
  <c r="AI239" i="84"/>
  <c r="AH239" i="84"/>
  <c r="AG239" i="84"/>
  <c r="AF239" i="84"/>
  <c r="AE239" i="84"/>
  <c r="AD239" i="84"/>
  <c r="AC239" i="84"/>
  <c r="AB239" i="84"/>
  <c r="AA239" i="84"/>
  <c r="Z239" i="84"/>
  <c r="Y239" i="84"/>
  <c r="AJ238" i="84"/>
  <c r="AI238" i="84"/>
  <c r="AH238" i="84"/>
  <c r="AG238" i="84"/>
  <c r="AF238" i="84"/>
  <c r="AE238" i="84"/>
  <c r="AD238" i="84"/>
  <c r="AC238" i="84"/>
  <c r="AB238" i="84"/>
  <c r="AA238" i="84"/>
  <c r="Z238" i="84"/>
  <c r="Y238" i="84"/>
  <c r="AJ237" i="84"/>
  <c r="AI237" i="84"/>
  <c r="AH237" i="84"/>
  <c r="AG237" i="84"/>
  <c r="AF237" i="84"/>
  <c r="AE237" i="84"/>
  <c r="AD237" i="84"/>
  <c r="AC237" i="84"/>
  <c r="AB237" i="84"/>
  <c r="AA237" i="84"/>
  <c r="Z237" i="84"/>
  <c r="Y237" i="84"/>
  <c r="AJ236" i="84"/>
  <c r="AI236" i="84"/>
  <c r="AH236" i="84"/>
  <c r="AG236" i="84"/>
  <c r="AF236" i="84"/>
  <c r="AE236" i="84"/>
  <c r="AD236" i="84"/>
  <c r="AC236" i="84"/>
  <c r="AB236" i="84"/>
  <c r="AA236" i="84"/>
  <c r="Z236" i="84"/>
  <c r="Y236" i="84"/>
  <c r="AJ235" i="84"/>
  <c r="AI235" i="84"/>
  <c r="AH235" i="84"/>
  <c r="AG235" i="84"/>
  <c r="AF235" i="84"/>
  <c r="AE235" i="84"/>
  <c r="AD235" i="84"/>
  <c r="AC235" i="84"/>
  <c r="AB235" i="84"/>
  <c r="AA235" i="84"/>
  <c r="Z235" i="84"/>
  <c r="Y235" i="84"/>
  <c r="Z234" i="84"/>
  <c r="AA234" i="84"/>
  <c r="AB234" i="84"/>
  <c r="AC234" i="84"/>
  <c r="AD234" i="84"/>
  <c r="AE234" i="84"/>
  <c r="AF234" i="84"/>
  <c r="AG234" i="84"/>
  <c r="AH234" i="84"/>
  <c r="AI234" i="84"/>
  <c r="AJ234" i="84"/>
  <c r="L1" i="82"/>
  <c r="Y234" i="84"/>
  <c r="S30197" i="82"/>
  <c r="S30198" i="82"/>
  <c r="S30199" i="82"/>
  <c r="S30200" i="82"/>
  <c r="R15665" i="83"/>
  <c r="R15666" i="83"/>
  <c r="R15667" i="83"/>
  <c r="R15668" i="83"/>
  <c r="R15669" i="83"/>
  <c r="R15670" i="83"/>
  <c r="R15671" i="83"/>
  <c r="R15672" i="83"/>
  <c r="R15673" i="83"/>
  <c r="R15674" i="83"/>
  <c r="R15675" i="83"/>
  <c r="R15676" i="83"/>
  <c r="R15677" i="83"/>
  <c r="R15678" i="83"/>
  <c r="R15679" i="83"/>
  <c r="R15680" i="83"/>
  <c r="R15681" i="83"/>
  <c r="R15682" i="83"/>
  <c r="R15683" i="83"/>
  <c r="R15684" i="83"/>
  <c r="R15685" i="83"/>
  <c r="R15686" i="83"/>
  <c r="R15687" i="83"/>
  <c r="R15688" i="83"/>
  <c r="R15689" i="83"/>
  <c r="R15690" i="83"/>
  <c r="R15691" i="83"/>
  <c r="R15692" i="83"/>
  <c r="R15693" i="83"/>
  <c r="R15694" i="83"/>
  <c r="R15695" i="83"/>
  <c r="R15696" i="83"/>
  <c r="R15697" i="83"/>
  <c r="R15698" i="83"/>
  <c r="R15699" i="83"/>
  <c r="R15700" i="83"/>
  <c r="R15701" i="83"/>
  <c r="R15702" i="83"/>
  <c r="R15703" i="83"/>
  <c r="R15704" i="83"/>
  <c r="R15705" i="83"/>
  <c r="R15706" i="83"/>
  <c r="R15707" i="83"/>
  <c r="R15708" i="83"/>
  <c r="R15709" i="83"/>
  <c r="R15710" i="83"/>
  <c r="R15711" i="83"/>
  <c r="R15712" i="83"/>
  <c r="R15713" i="83"/>
  <c r="R15714" i="83"/>
  <c r="R15715" i="83"/>
  <c r="R15716" i="83"/>
  <c r="R15717" i="83"/>
  <c r="R15718" i="83"/>
  <c r="R15719" i="83"/>
  <c r="R15720" i="83"/>
  <c r="R15721" i="83"/>
  <c r="R15722" i="83"/>
  <c r="R15723" i="83"/>
  <c r="R15724" i="83"/>
  <c r="R15725" i="83"/>
  <c r="R15726" i="83"/>
  <c r="R15727" i="83"/>
  <c r="R15728" i="83"/>
  <c r="R15729" i="83"/>
  <c r="R15730" i="83"/>
  <c r="R15731" i="83"/>
  <c r="R15732" i="83"/>
  <c r="R15733" i="83"/>
  <c r="R15734" i="83"/>
  <c r="R15735" i="83"/>
  <c r="R15736" i="83"/>
  <c r="R15737" i="83"/>
  <c r="R15738" i="83"/>
  <c r="R15739" i="83"/>
  <c r="R15740" i="83"/>
  <c r="R15741" i="83"/>
  <c r="R15742" i="83"/>
  <c r="R15743" i="83"/>
  <c r="R15744" i="83"/>
  <c r="R15745" i="83"/>
  <c r="R15746" i="83"/>
  <c r="R15747" i="83"/>
  <c r="R15748" i="83"/>
  <c r="R15749" i="83"/>
  <c r="R15750" i="83"/>
  <c r="R15751" i="83"/>
  <c r="R15752" i="83"/>
  <c r="R15753" i="83"/>
  <c r="R15754" i="83"/>
  <c r="R15755" i="83"/>
  <c r="R15756" i="83"/>
  <c r="R15757" i="83"/>
  <c r="R15758" i="83"/>
  <c r="R15759" i="83"/>
  <c r="R15760" i="83"/>
  <c r="R15761" i="83"/>
  <c r="R15762" i="83"/>
  <c r="R15763" i="83"/>
  <c r="R15764" i="83"/>
  <c r="R15765" i="83"/>
  <c r="R15766" i="83"/>
  <c r="R15767" i="83"/>
  <c r="R15768" i="83"/>
  <c r="R15769" i="83"/>
  <c r="R15770" i="83"/>
  <c r="R15771" i="83"/>
  <c r="R15772" i="83"/>
  <c r="R15773" i="83"/>
  <c r="R15774" i="83"/>
  <c r="R15775" i="83"/>
  <c r="R15776" i="83"/>
  <c r="R15777" i="83"/>
  <c r="R15778" i="83"/>
  <c r="R15779" i="83"/>
  <c r="R15780" i="83"/>
  <c r="R15781" i="83"/>
  <c r="R15782" i="83"/>
  <c r="R15783" i="83"/>
  <c r="R15784" i="83"/>
  <c r="R15785" i="83"/>
  <c r="R15786" i="83"/>
  <c r="R15787" i="83"/>
  <c r="R15788" i="83"/>
  <c r="R15789" i="83"/>
  <c r="R15790" i="83"/>
  <c r="R15791" i="83"/>
  <c r="R15792" i="83"/>
  <c r="R15793" i="83"/>
  <c r="R15794" i="83"/>
  <c r="R15795" i="83"/>
  <c r="R15796" i="83"/>
  <c r="R15797" i="83"/>
  <c r="R15798" i="83"/>
  <c r="R15799" i="83"/>
  <c r="R15800" i="83"/>
  <c r="R15801" i="83"/>
  <c r="R15802" i="83"/>
  <c r="R15803" i="83"/>
  <c r="R15804" i="83"/>
  <c r="R15805" i="83"/>
  <c r="R15806" i="83"/>
  <c r="R15807" i="83"/>
  <c r="R15808" i="83"/>
  <c r="R15809" i="83"/>
  <c r="R15810" i="83"/>
  <c r="R15811" i="83"/>
  <c r="R15812" i="83"/>
  <c r="R15813" i="83"/>
  <c r="R15814" i="83"/>
  <c r="R15815" i="83"/>
  <c r="R15816" i="83"/>
  <c r="R15817" i="83"/>
  <c r="R15818" i="83"/>
  <c r="R15819" i="83"/>
  <c r="R15820" i="83"/>
  <c r="R15821" i="83"/>
  <c r="R15822" i="83"/>
  <c r="R15823" i="83"/>
  <c r="R15824" i="83"/>
  <c r="R15825" i="83"/>
  <c r="R15826" i="83"/>
  <c r="R15827" i="83"/>
  <c r="R15828" i="83"/>
  <c r="R15829" i="83"/>
  <c r="R15830" i="83"/>
  <c r="R15831" i="83"/>
  <c r="R15832" i="83"/>
  <c r="R15833" i="83"/>
  <c r="R15834" i="83"/>
  <c r="R15835" i="83"/>
  <c r="R15836" i="83"/>
  <c r="R15837" i="83"/>
  <c r="R15838" i="83"/>
  <c r="R15839" i="83"/>
  <c r="R15840" i="83"/>
  <c r="R15841" i="83"/>
  <c r="R15842" i="83"/>
  <c r="R15843" i="83"/>
  <c r="R15844" i="83"/>
  <c r="R15845" i="83"/>
  <c r="R15846" i="83"/>
  <c r="R15847" i="83"/>
  <c r="R15848" i="83"/>
  <c r="R15849" i="83"/>
  <c r="R15850" i="83"/>
  <c r="R15851" i="83"/>
  <c r="R15852" i="83"/>
  <c r="R15853" i="83"/>
  <c r="R15854" i="83"/>
  <c r="R15855" i="83"/>
  <c r="R15856" i="83"/>
  <c r="R15857" i="83"/>
  <c r="R15858" i="83"/>
  <c r="R15859" i="83"/>
  <c r="R15860" i="83"/>
  <c r="R15861" i="83"/>
  <c r="R15862" i="83"/>
  <c r="R15863" i="83"/>
  <c r="R15864" i="83"/>
  <c r="R15865" i="83"/>
  <c r="R15866" i="83"/>
  <c r="R15867" i="83"/>
  <c r="R15868" i="83"/>
  <c r="R15869" i="83"/>
  <c r="R15870" i="83"/>
  <c r="R15871" i="83"/>
  <c r="R15872" i="83"/>
  <c r="R15873" i="83"/>
  <c r="R15874" i="83"/>
  <c r="R15875" i="83"/>
  <c r="R15876" i="83"/>
  <c r="R15877" i="83"/>
  <c r="R15878" i="83"/>
  <c r="R15879" i="83"/>
  <c r="R15880" i="83"/>
  <c r="R15881" i="83"/>
  <c r="R15882" i="83"/>
  <c r="R15883" i="83"/>
  <c r="R15884" i="83"/>
  <c r="R15885" i="83"/>
  <c r="R15886" i="83"/>
  <c r="R15887" i="83"/>
  <c r="R15888" i="83"/>
  <c r="R15889" i="83"/>
  <c r="R15890" i="83"/>
  <c r="R15891" i="83"/>
  <c r="R15892" i="83"/>
  <c r="R15893" i="83"/>
  <c r="R15894" i="83"/>
  <c r="R15895" i="83"/>
  <c r="R15896" i="83"/>
  <c r="R15897" i="83"/>
  <c r="R15898" i="83"/>
  <c r="R15899" i="83"/>
  <c r="R15900" i="83"/>
  <c r="R15901" i="83"/>
  <c r="R15902" i="83"/>
  <c r="R15903" i="83"/>
  <c r="R15904" i="83"/>
  <c r="R15905" i="83"/>
  <c r="R15906" i="83"/>
  <c r="R15907" i="83"/>
  <c r="R15908" i="83"/>
  <c r="R15909" i="83"/>
  <c r="R15910" i="83"/>
  <c r="R15911" i="83"/>
  <c r="R15912" i="83"/>
  <c r="R15913" i="83"/>
  <c r="R15914" i="83"/>
  <c r="R15915" i="83"/>
  <c r="R15916" i="83"/>
  <c r="R15917" i="83"/>
  <c r="R15918" i="83"/>
  <c r="R15919" i="83"/>
  <c r="R15920" i="83"/>
  <c r="R15921" i="83"/>
  <c r="R15922" i="83"/>
  <c r="R15923" i="83"/>
  <c r="R15924" i="83"/>
  <c r="R15925" i="83"/>
  <c r="R15926" i="83"/>
  <c r="R15927" i="83"/>
  <c r="R15928" i="83"/>
  <c r="R15929" i="83"/>
  <c r="R15930" i="83"/>
  <c r="R15931" i="83"/>
  <c r="R15932" i="83"/>
  <c r="R15933" i="83"/>
  <c r="R15934" i="83"/>
  <c r="R15935" i="83"/>
  <c r="R15936" i="83"/>
  <c r="R15937" i="83"/>
  <c r="R15938" i="83"/>
  <c r="R15939" i="83"/>
  <c r="R15940" i="83"/>
  <c r="R15941" i="83"/>
  <c r="R15942" i="83"/>
  <c r="R15943" i="83"/>
  <c r="R15944" i="83"/>
  <c r="R15945" i="83"/>
  <c r="R15946" i="83"/>
  <c r="R15947" i="83"/>
  <c r="R15948" i="83"/>
  <c r="R15949" i="83"/>
  <c r="R15950" i="83"/>
  <c r="R15951" i="83"/>
  <c r="R15952" i="83"/>
  <c r="R15953" i="83"/>
  <c r="R15954" i="83"/>
  <c r="R15955" i="83"/>
  <c r="R15956" i="83"/>
  <c r="R15957" i="83"/>
  <c r="R15958" i="83"/>
  <c r="R15959" i="83"/>
  <c r="R15960" i="83"/>
  <c r="R15961" i="83"/>
  <c r="R15962" i="83"/>
  <c r="R15963" i="83"/>
  <c r="R15964" i="83"/>
  <c r="R15965" i="83"/>
  <c r="R15966" i="83"/>
  <c r="R15967" i="83"/>
  <c r="R15968" i="83"/>
  <c r="R15969" i="83"/>
  <c r="R15970" i="83"/>
  <c r="R15971" i="83"/>
  <c r="R15972" i="83"/>
  <c r="R15973" i="83"/>
  <c r="R15974" i="83"/>
  <c r="R15975" i="83"/>
  <c r="R15976" i="83"/>
  <c r="R15977" i="83"/>
  <c r="R15978" i="83"/>
  <c r="R15979" i="83"/>
  <c r="R15980" i="83"/>
  <c r="R15981" i="83"/>
  <c r="R15982" i="83"/>
  <c r="R15983" i="83"/>
  <c r="R15984" i="83"/>
  <c r="R15985" i="83"/>
  <c r="R15986" i="83"/>
  <c r="R15987" i="83"/>
  <c r="R15988" i="83"/>
  <c r="R15989" i="83"/>
  <c r="R15990" i="83"/>
  <c r="R15991" i="83"/>
  <c r="R15992" i="83"/>
  <c r="R15993" i="83"/>
  <c r="R15994" i="83"/>
  <c r="R15995" i="83"/>
  <c r="R15996" i="83"/>
  <c r="R15997" i="83"/>
  <c r="R15998" i="83"/>
  <c r="R15999" i="83"/>
  <c r="R16000" i="83"/>
  <c r="R16001" i="83"/>
  <c r="R16002" i="83"/>
  <c r="R16003" i="83"/>
  <c r="R16004" i="83"/>
  <c r="R16005" i="83"/>
  <c r="R16006" i="83"/>
  <c r="R16007" i="83"/>
  <c r="R16008" i="83"/>
  <c r="R16009" i="83"/>
  <c r="R16010" i="83"/>
  <c r="R16011" i="83"/>
  <c r="R16012" i="83"/>
  <c r="R16013" i="83"/>
  <c r="R16014" i="83"/>
  <c r="R16015" i="83"/>
  <c r="R16016" i="83"/>
  <c r="R16017" i="83"/>
  <c r="R16018" i="83"/>
  <c r="R16019" i="83"/>
  <c r="R16020" i="83"/>
  <c r="R16021" i="83"/>
  <c r="R16022" i="83"/>
  <c r="R16023" i="83"/>
  <c r="R16024" i="83"/>
  <c r="R16025" i="83"/>
  <c r="R16026" i="83"/>
  <c r="R16027" i="83"/>
  <c r="R16028" i="83"/>
  <c r="R16029" i="83"/>
  <c r="R16030" i="83"/>
  <c r="R16031" i="83"/>
  <c r="R16032" i="83"/>
  <c r="R16033" i="83"/>
  <c r="R16034" i="83"/>
  <c r="R16035" i="83"/>
  <c r="R16036" i="83"/>
  <c r="R16037" i="83"/>
  <c r="R16038" i="83"/>
  <c r="R16039" i="83"/>
  <c r="R16040" i="83"/>
  <c r="R16041" i="83"/>
  <c r="R16042" i="83"/>
  <c r="R16043" i="83"/>
  <c r="R16044" i="83"/>
  <c r="R16045" i="83"/>
  <c r="R16046" i="83"/>
  <c r="R16047" i="83"/>
  <c r="R16048" i="83"/>
  <c r="R16049" i="83"/>
  <c r="R16050" i="83"/>
  <c r="R16051" i="83"/>
  <c r="R16052" i="83"/>
  <c r="R16053" i="83"/>
  <c r="R16054" i="83"/>
  <c r="R16055" i="83"/>
  <c r="R16056" i="83"/>
  <c r="R16057" i="83"/>
  <c r="R16058" i="83"/>
  <c r="R16059" i="83"/>
  <c r="R16060" i="83"/>
  <c r="R16061" i="83"/>
  <c r="R16062" i="83"/>
  <c r="R16063" i="83"/>
  <c r="R16064" i="83"/>
  <c r="R16065" i="83"/>
  <c r="R16066" i="83"/>
  <c r="R16067" i="83"/>
  <c r="R16068" i="83"/>
  <c r="R16069" i="83"/>
  <c r="R16070" i="83"/>
  <c r="R16071" i="83"/>
  <c r="R16072" i="83"/>
  <c r="R16073" i="83"/>
  <c r="R16074" i="83"/>
  <c r="R16075" i="83"/>
  <c r="R16076" i="83"/>
  <c r="R16077" i="83"/>
  <c r="R16078" i="83"/>
  <c r="R16079" i="83"/>
  <c r="R16080" i="83"/>
  <c r="R16081" i="83"/>
  <c r="R16082" i="83"/>
  <c r="R16083" i="83"/>
  <c r="R16084" i="83"/>
  <c r="R16085" i="83"/>
  <c r="R16086" i="83"/>
  <c r="R16087" i="83"/>
  <c r="R16088" i="83"/>
  <c r="R16089" i="83"/>
  <c r="R16090" i="83"/>
  <c r="R16091" i="83"/>
  <c r="R16092" i="83"/>
  <c r="R16093" i="83"/>
  <c r="R16094" i="83"/>
  <c r="R16095" i="83"/>
  <c r="R16096" i="83"/>
  <c r="R16097" i="83"/>
  <c r="R16098" i="83"/>
  <c r="R16099" i="83"/>
  <c r="R16100" i="83"/>
  <c r="R16101" i="83"/>
  <c r="R16102" i="83"/>
  <c r="R16103" i="83"/>
  <c r="R16104" i="83"/>
  <c r="R16105" i="83"/>
  <c r="R16106" i="83"/>
  <c r="R16107" i="83"/>
  <c r="R16108" i="83"/>
  <c r="R16109" i="83"/>
  <c r="R16110" i="83"/>
  <c r="R16111" i="83"/>
  <c r="R16112" i="83"/>
  <c r="R16113" i="83"/>
  <c r="R16114" i="83"/>
  <c r="R16115" i="83"/>
  <c r="R16116" i="83"/>
  <c r="R16117" i="83"/>
  <c r="R16118" i="83"/>
  <c r="R16119" i="83"/>
  <c r="R16120" i="83"/>
  <c r="R16121" i="83"/>
  <c r="R16122" i="83"/>
  <c r="R16123" i="83"/>
  <c r="R16124" i="83"/>
  <c r="R16125" i="83"/>
  <c r="R16126" i="83"/>
  <c r="R16127" i="83"/>
  <c r="R16128" i="83"/>
  <c r="R16129" i="83"/>
  <c r="R16130" i="83"/>
  <c r="R16131" i="83"/>
  <c r="R16132" i="83"/>
  <c r="R16133" i="83"/>
  <c r="R16134" i="83"/>
  <c r="R16135" i="83"/>
  <c r="R16136" i="83"/>
  <c r="R16137" i="83"/>
  <c r="R16138" i="83"/>
  <c r="R16139" i="83"/>
  <c r="R16140" i="83"/>
  <c r="R16141" i="83"/>
  <c r="R16142" i="83"/>
  <c r="R16143" i="83"/>
  <c r="R16144" i="83"/>
  <c r="R16145" i="83"/>
  <c r="R16146" i="83"/>
  <c r="R16147" i="83"/>
  <c r="R16148" i="83"/>
  <c r="R16149" i="83"/>
  <c r="R16150" i="83"/>
  <c r="R16151" i="83"/>
  <c r="R16152" i="83"/>
  <c r="R16153" i="83"/>
  <c r="R16154" i="83"/>
  <c r="R16155" i="83"/>
  <c r="R16156" i="83"/>
  <c r="R16157" i="83"/>
  <c r="R16158" i="83"/>
  <c r="R16159" i="83"/>
  <c r="R16160" i="83"/>
  <c r="R16161" i="83"/>
  <c r="R16162" i="83"/>
  <c r="R16163" i="83"/>
  <c r="R16164" i="83"/>
  <c r="R16165" i="83"/>
  <c r="R16166" i="83"/>
  <c r="R16167" i="83"/>
  <c r="R16168" i="83"/>
  <c r="R16169" i="83"/>
  <c r="R16170" i="83"/>
  <c r="R16171" i="83"/>
  <c r="R16172" i="83"/>
  <c r="R16173" i="83"/>
  <c r="R16174" i="83"/>
  <c r="R16175" i="83"/>
  <c r="R16176" i="83"/>
  <c r="R16177" i="83"/>
  <c r="R16178" i="83"/>
  <c r="R16179" i="83"/>
  <c r="R16180" i="83"/>
  <c r="R16181" i="83"/>
  <c r="R16182" i="83"/>
  <c r="R16183" i="83"/>
  <c r="R16184" i="83"/>
  <c r="R16185" i="83"/>
  <c r="R16186" i="83"/>
  <c r="R16187" i="83"/>
  <c r="R16188" i="83"/>
  <c r="R16189" i="83"/>
  <c r="R16190" i="83"/>
  <c r="R16191" i="83"/>
  <c r="R16192" i="83"/>
  <c r="R16193" i="83"/>
  <c r="R16194" i="83"/>
  <c r="R16195" i="83"/>
  <c r="R16196" i="83"/>
  <c r="R16197" i="83"/>
  <c r="R16198" i="83"/>
  <c r="R16199" i="83"/>
  <c r="R16200" i="83"/>
  <c r="R16201" i="83"/>
  <c r="R16202" i="83"/>
  <c r="R16203" i="83"/>
  <c r="R16204" i="83"/>
  <c r="R16205" i="83"/>
  <c r="R16206" i="83"/>
  <c r="R16207" i="83"/>
  <c r="R16208" i="83"/>
  <c r="R16209" i="83"/>
  <c r="R16210" i="83"/>
  <c r="R16211" i="83"/>
  <c r="R16212" i="83"/>
  <c r="R16213" i="83"/>
  <c r="R16214" i="83"/>
  <c r="R16215" i="83"/>
  <c r="R16216" i="83"/>
  <c r="R16217" i="83"/>
  <c r="R16218" i="83"/>
  <c r="R16219" i="83"/>
  <c r="R16220" i="83"/>
  <c r="R16221" i="83"/>
  <c r="R16222" i="83"/>
  <c r="R16223" i="83"/>
  <c r="R16224" i="83"/>
  <c r="R16225" i="83"/>
  <c r="R16226" i="83"/>
  <c r="R16227" i="83"/>
  <c r="R16228" i="83"/>
  <c r="R16229" i="83"/>
  <c r="R16230" i="83"/>
  <c r="R16231" i="83"/>
  <c r="R16232" i="83"/>
  <c r="R16233" i="83"/>
  <c r="R16234" i="83"/>
  <c r="R16235" i="83"/>
  <c r="R16236" i="83"/>
  <c r="R16237" i="83"/>
  <c r="R16238" i="83"/>
  <c r="R16239" i="83"/>
  <c r="R16240" i="83"/>
  <c r="R16241" i="83"/>
  <c r="R16242" i="83"/>
  <c r="R16243" i="83"/>
  <c r="R16244" i="83"/>
  <c r="R16245" i="83"/>
  <c r="R16246" i="83"/>
  <c r="R16247" i="83"/>
  <c r="R16248" i="83"/>
  <c r="R16249" i="83"/>
  <c r="R16250" i="83"/>
  <c r="R16251" i="83"/>
  <c r="R16252" i="83"/>
  <c r="R16253" i="83"/>
  <c r="R16254" i="83"/>
  <c r="R16255" i="83"/>
  <c r="R16256" i="83"/>
  <c r="R16257" i="83"/>
  <c r="R16258" i="83"/>
  <c r="R16259" i="83"/>
  <c r="R16260" i="83"/>
  <c r="R16261" i="83"/>
  <c r="R16262" i="83"/>
  <c r="R16263" i="83"/>
  <c r="R16264" i="83"/>
  <c r="R16265" i="83"/>
  <c r="R16266" i="83"/>
  <c r="R16267" i="83"/>
  <c r="R16268" i="83"/>
  <c r="R16269" i="83"/>
  <c r="R16270" i="83"/>
  <c r="R16271" i="83"/>
  <c r="R16272" i="83"/>
  <c r="R16273" i="83"/>
  <c r="R16274" i="83"/>
  <c r="R16275" i="83"/>
  <c r="R16276" i="83"/>
  <c r="R16277" i="83"/>
  <c r="R16278" i="83"/>
  <c r="R16279" i="83"/>
  <c r="R16280" i="83"/>
  <c r="R16281" i="83"/>
  <c r="R16282" i="83"/>
  <c r="R16283" i="83"/>
  <c r="R16284" i="83"/>
  <c r="R16285" i="83"/>
  <c r="R16286" i="83"/>
  <c r="R16287" i="83"/>
  <c r="R16288" i="83"/>
  <c r="R16289" i="83"/>
  <c r="R16290" i="83"/>
  <c r="R16291" i="83"/>
  <c r="R16292" i="83"/>
  <c r="R16293" i="83"/>
  <c r="R16294" i="83"/>
  <c r="R16295" i="83"/>
  <c r="R16296" i="83"/>
  <c r="R16297" i="83"/>
  <c r="R16298" i="83"/>
  <c r="R16299" i="83"/>
  <c r="R16300" i="83"/>
  <c r="R16301" i="83"/>
  <c r="R16302" i="83"/>
  <c r="R16303" i="83"/>
  <c r="R16304" i="83"/>
  <c r="R16305" i="83"/>
  <c r="R16306" i="83"/>
  <c r="R16307" i="83"/>
  <c r="R16308" i="83"/>
  <c r="R16309" i="83"/>
  <c r="R16310" i="83"/>
  <c r="R16311" i="83"/>
  <c r="R16312" i="83"/>
  <c r="R16313" i="83"/>
  <c r="R16314" i="83"/>
  <c r="R16315" i="83"/>
  <c r="R16316" i="83"/>
  <c r="R16317" i="83"/>
  <c r="R16318" i="83"/>
  <c r="R16319" i="83"/>
  <c r="R16320" i="83"/>
  <c r="R16321" i="83"/>
  <c r="R16322" i="83"/>
  <c r="R16323" i="83"/>
  <c r="R16324" i="83"/>
  <c r="R16325" i="83"/>
  <c r="R16326" i="83"/>
  <c r="R16327" i="83"/>
  <c r="R16328" i="83"/>
  <c r="R16329" i="83"/>
  <c r="R16330" i="83"/>
  <c r="R16331" i="83"/>
  <c r="R16332" i="83"/>
  <c r="R16333" i="83"/>
  <c r="R16334" i="83"/>
  <c r="R16335" i="83"/>
  <c r="R16336" i="83"/>
  <c r="R16337" i="83"/>
  <c r="R16338" i="83"/>
  <c r="R16339" i="83"/>
  <c r="R16340" i="83"/>
  <c r="R16341" i="83"/>
  <c r="R16342" i="83"/>
  <c r="R16343" i="83"/>
  <c r="R16344" i="83"/>
  <c r="R16345" i="83"/>
  <c r="R16346" i="83"/>
  <c r="R16347" i="83"/>
  <c r="R16348" i="83"/>
  <c r="R16349" i="83"/>
  <c r="R16350" i="83"/>
  <c r="R16351" i="83"/>
  <c r="R16352" i="83"/>
  <c r="R16353" i="83"/>
  <c r="R16354" i="83"/>
  <c r="R16355" i="83"/>
  <c r="R16356" i="83"/>
  <c r="R16357" i="83"/>
  <c r="R16358" i="83"/>
  <c r="R16359" i="83"/>
  <c r="R16360" i="83"/>
  <c r="R16361" i="83"/>
  <c r="R16362" i="83"/>
  <c r="R16363" i="83"/>
  <c r="R16364" i="83"/>
  <c r="R16365" i="83"/>
  <c r="R16366" i="83"/>
  <c r="R16367" i="83"/>
  <c r="R16368" i="83"/>
  <c r="R16369" i="83"/>
  <c r="R16370" i="83"/>
  <c r="R16371" i="83"/>
  <c r="R16372" i="83"/>
  <c r="R16373" i="83"/>
  <c r="R16374" i="83"/>
  <c r="R16375" i="83"/>
  <c r="R16376" i="83"/>
  <c r="R16377" i="83"/>
  <c r="R16378" i="83"/>
  <c r="R16379" i="83"/>
  <c r="R16380" i="83"/>
  <c r="R16381" i="83"/>
  <c r="R16382" i="83"/>
  <c r="R16383" i="83"/>
  <c r="R16384" i="83"/>
  <c r="R16385" i="83"/>
  <c r="R16386" i="83"/>
  <c r="R16387" i="83"/>
  <c r="R16388" i="83"/>
  <c r="R16389" i="83"/>
  <c r="R16390" i="83"/>
  <c r="R16391" i="83"/>
  <c r="R16392" i="83"/>
  <c r="R16393" i="83"/>
  <c r="R16394" i="83"/>
  <c r="R16395" i="83"/>
  <c r="R16396" i="83"/>
  <c r="R16397" i="83"/>
  <c r="R16398" i="83"/>
  <c r="R16399" i="83"/>
  <c r="R16400" i="83"/>
  <c r="R16401" i="83"/>
  <c r="R16402" i="83"/>
  <c r="R16403" i="83"/>
  <c r="R16404" i="83"/>
  <c r="R16405" i="83"/>
  <c r="R16406" i="83"/>
  <c r="R16407" i="83"/>
  <c r="R16408" i="83"/>
  <c r="R16409" i="83"/>
  <c r="R16410" i="83"/>
  <c r="R16411" i="83"/>
  <c r="R16412" i="83"/>
  <c r="R16413" i="83"/>
  <c r="R16414" i="83"/>
  <c r="R16415" i="83"/>
  <c r="R16416" i="83"/>
  <c r="R16417" i="83"/>
  <c r="R16418" i="83"/>
  <c r="R16419" i="83"/>
  <c r="R16420" i="83"/>
  <c r="R16421" i="83"/>
  <c r="R16422" i="83"/>
  <c r="R16423" i="83"/>
  <c r="R16424" i="83"/>
  <c r="R16425" i="83"/>
  <c r="R16426" i="83"/>
  <c r="R16427" i="83"/>
  <c r="R16428" i="83"/>
  <c r="R16429" i="83"/>
  <c r="R16430" i="83"/>
  <c r="R16431" i="83"/>
  <c r="R16432" i="83"/>
  <c r="R16433" i="83"/>
  <c r="R16434" i="83"/>
  <c r="R16435" i="83"/>
  <c r="R16436" i="83"/>
  <c r="R16437" i="83"/>
  <c r="R16438" i="83"/>
  <c r="R16439" i="83"/>
  <c r="R16440" i="83"/>
  <c r="R16441" i="83"/>
  <c r="R16442" i="83"/>
  <c r="R16443" i="83"/>
  <c r="R16444" i="83"/>
  <c r="R16445" i="83"/>
  <c r="R16446" i="83"/>
  <c r="R16447" i="83"/>
  <c r="R16448" i="83"/>
  <c r="R16449" i="83"/>
  <c r="R16450" i="83"/>
  <c r="R16451" i="83"/>
  <c r="R16452" i="83"/>
  <c r="R16453" i="83"/>
  <c r="R16454" i="83"/>
  <c r="R16455" i="83"/>
  <c r="R16456" i="83"/>
  <c r="R16457" i="83"/>
  <c r="R16458" i="83"/>
  <c r="R16459" i="83"/>
  <c r="R16460" i="83"/>
  <c r="R16461" i="83"/>
  <c r="R16462" i="83"/>
  <c r="R16463" i="83"/>
  <c r="R16464" i="83"/>
  <c r="R16465" i="83"/>
  <c r="R16466" i="83"/>
  <c r="R16467" i="83"/>
  <c r="R16468" i="83"/>
  <c r="R16469" i="83"/>
  <c r="R16470" i="83"/>
  <c r="R16471" i="83"/>
  <c r="R16472" i="83"/>
  <c r="R16473" i="83"/>
  <c r="R16474" i="83"/>
  <c r="R16475" i="83"/>
  <c r="R16476" i="83"/>
  <c r="R16477" i="83"/>
  <c r="R16478" i="83"/>
  <c r="R16479" i="83"/>
  <c r="R16480" i="83"/>
  <c r="R16481" i="83"/>
  <c r="R16482" i="83"/>
  <c r="R16483" i="83"/>
  <c r="R16484" i="83"/>
  <c r="R16485" i="83"/>
  <c r="R16486" i="83"/>
  <c r="R16487" i="83"/>
  <c r="R16488" i="83"/>
  <c r="R16489" i="83"/>
  <c r="R16490" i="83"/>
  <c r="R16491" i="83"/>
  <c r="R16492" i="83"/>
  <c r="R16493" i="83"/>
  <c r="R16494" i="83"/>
  <c r="R16495" i="83"/>
  <c r="R16496" i="83"/>
  <c r="R16497" i="83"/>
  <c r="R16498" i="83"/>
  <c r="R16499" i="83"/>
  <c r="R16500" i="83"/>
  <c r="R16501" i="83"/>
  <c r="R16502" i="83"/>
  <c r="R16503" i="83"/>
  <c r="R16504" i="83"/>
  <c r="R16505" i="83"/>
  <c r="R16506" i="83"/>
  <c r="R16507" i="83"/>
  <c r="R16508" i="83"/>
  <c r="R16509" i="83"/>
  <c r="R16510" i="83"/>
  <c r="R16511" i="83"/>
  <c r="R16512" i="83"/>
  <c r="R16513" i="83"/>
  <c r="R16514" i="83"/>
  <c r="R16515" i="83"/>
  <c r="R16516" i="83"/>
  <c r="R16517" i="83"/>
  <c r="R16518" i="83"/>
  <c r="R16519" i="83"/>
  <c r="R16520" i="83"/>
  <c r="R16521" i="83"/>
  <c r="R16522" i="83"/>
  <c r="R16523" i="83"/>
  <c r="R16524" i="83"/>
  <c r="R16525" i="83"/>
  <c r="R16526" i="83"/>
  <c r="R16527" i="83"/>
  <c r="R16528" i="83"/>
  <c r="R16529" i="83"/>
  <c r="R16530" i="83"/>
  <c r="R16531" i="83"/>
  <c r="R16532" i="83"/>
  <c r="R16533" i="83"/>
  <c r="R16534" i="83"/>
  <c r="R16535" i="83"/>
  <c r="R16536" i="83"/>
  <c r="R16537" i="83"/>
  <c r="R16538" i="83"/>
  <c r="R16539" i="83"/>
  <c r="R16540" i="83"/>
  <c r="R16541" i="83"/>
  <c r="R16542" i="83"/>
  <c r="R16543" i="83"/>
  <c r="R16544" i="83"/>
  <c r="R16545" i="83"/>
  <c r="R16546" i="83"/>
  <c r="R16547" i="83"/>
  <c r="R16548" i="83"/>
  <c r="R16549" i="83"/>
  <c r="R16550" i="83"/>
  <c r="R16551" i="83"/>
  <c r="R16552" i="83"/>
  <c r="R16553" i="83"/>
  <c r="R16554" i="83"/>
  <c r="R16555" i="83"/>
  <c r="R16556" i="83"/>
  <c r="R16557" i="83"/>
  <c r="R16558" i="83"/>
  <c r="R16559" i="83"/>
  <c r="R16560" i="83"/>
  <c r="R16561" i="83"/>
  <c r="R16562" i="83"/>
  <c r="R16563" i="83"/>
  <c r="R16564" i="83"/>
  <c r="R16565" i="83"/>
  <c r="R16566" i="83"/>
  <c r="R16567" i="83"/>
  <c r="R16568" i="83"/>
  <c r="R16569" i="83"/>
  <c r="R16570" i="83"/>
  <c r="R16571" i="83"/>
  <c r="R16572" i="83"/>
  <c r="R16573" i="83"/>
  <c r="R16574" i="83"/>
  <c r="R16575" i="83"/>
  <c r="R16576" i="83"/>
  <c r="R16577" i="83"/>
  <c r="R16578" i="83"/>
  <c r="R16579" i="83"/>
  <c r="R16580" i="83"/>
  <c r="R16581" i="83"/>
  <c r="R16582" i="83"/>
  <c r="R16583" i="83"/>
  <c r="R16584" i="83"/>
  <c r="R16585" i="83"/>
  <c r="R16586" i="83"/>
  <c r="R16587" i="83"/>
  <c r="R16588" i="83"/>
  <c r="R16589" i="83"/>
  <c r="R16590" i="83"/>
  <c r="R16591" i="83"/>
  <c r="R16592" i="83"/>
  <c r="R16593" i="83"/>
  <c r="R16594" i="83"/>
  <c r="R16595" i="83"/>
  <c r="R16596" i="83"/>
  <c r="R16597" i="83"/>
  <c r="R16598" i="83"/>
  <c r="R16599" i="83"/>
  <c r="R16600" i="83"/>
  <c r="R16601" i="83"/>
  <c r="R16602" i="83"/>
  <c r="R16603" i="83"/>
  <c r="R16604" i="83"/>
  <c r="R16605" i="83"/>
  <c r="R16606" i="83"/>
  <c r="R16607" i="83"/>
  <c r="R16608" i="83"/>
  <c r="R16609" i="83"/>
  <c r="R16610" i="83"/>
  <c r="R16611" i="83"/>
  <c r="R16612" i="83"/>
  <c r="R16613" i="83"/>
  <c r="R16614" i="83"/>
  <c r="R16615" i="83"/>
  <c r="R16616" i="83"/>
  <c r="R16617" i="83"/>
  <c r="R16618" i="83"/>
  <c r="R16619" i="83"/>
  <c r="R16620" i="83"/>
  <c r="R16621" i="83"/>
  <c r="R16622" i="83"/>
  <c r="R16623" i="83"/>
  <c r="R16624" i="83"/>
  <c r="R16625" i="83"/>
  <c r="R16626" i="83"/>
  <c r="R16627" i="83"/>
  <c r="R16628" i="83"/>
  <c r="R16629" i="83"/>
  <c r="R16630" i="83"/>
  <c r="R16631" i="83"/>
  <c r="R16632" i="83"/>
  <c r="R16633" i="83"/>
  <c r="R16634" i="83"/>
  <c r="R16635" i="83"/>
  <c r="R16636" i="83"/>
  <c r="R16637" i="83"/>
  <c r="R16638" i="83"/>
  <c r="R16639" i="83"/>
  <c r="R16640" i="83"/>
  <c r="R16641" i="83"/>
  <c r="R16642" i="83"/>
  <c r="R16643" i="83"/>
  <c r="R16644" i="83"/>
  <c r="R16645" i="83"/>
  <c r="R16646" i="83"/>
  <c r="R16647" i="83"/>
  <c r="R16648" i="83"/>
  <c r="R16649" i="83"/>
  <c r="R16650" i="83"/>
  <c r="R16651" i="83"/>
  <c r="R16652" i="83"/>
  <c r="R16653" i="83"/>
  <c r="R16654" i="83"/>
  <c r="R16655" i="83"/>
  <c r="R16656" i="83"/>
  <c r="R16657" i="83"/>
  <c r="R16658" i="83"/>
  <c r="R16659" i="83"/>
  <c r="R16660" i="83"/>
  <c r="R16661" i="83"/>
  <c r="R16662" i="83"/>
  <c r="R16663" i="83"/>
  <c r="R16664" i="83"/>
  <c r="R16665" i="83"/>
  <c r="R16666" i="83"/>
  <c r="R16667" i="83"/>
  <c r="R16668" i="83"/>
  <c r="R16669" i="83"/>
  <c r="R16670" i="83"/>
  <c r="R16671" i="83"/>
  <c r="R16672" i="83"/>
  <c r="R16673" i="83"/>
  <c r="R16674" i="83"/>
  <c r="R16675" i="83"/>
  <c r="R16676" i="83"/>
  <c r="R16677" i="83"/>
  <c r="R16678" i="83"/>
  <c r="R16679" i="83"/>
  <c r="R16680" i="83"/>
  <c r="R16681" i="83"/>
  <c r="R16682" i="83"/>
  <c r="R16683" i="83"/>
  <c r="R16684" i="83"/>
  <c r="R16685" i="83"/>
  <c r="R16686" i="83"/>
  <c r="R16687" i="83"/>
  <c r="R16688" i="83"/>
  <c r="R16689" i="83"/>
  <c r="R16690" i="83"/>
  <c r="R16691" i="83"/>
  <c r="R16692" i="83"/>
  <c r="R16693" i="83"/>
  <c r="R16694" i="83"/>
  <c r="R16695" i="83"/>
  <c r="R16696" i="83"/>
  <c r="R16697" i="83"/>
  <c r="R16698" i="83"/>
  <c r="R16699" i="83"/>
  <c r="R16700" i="83"/>
  <c r="R16701" i="83"/>
  <c r="R16702" i="83"/>
  <c r="R16703" i="83"/>
  <c r="R16704" i="83"/>
  <c r="R16705" i="83"/>
  <c r="R16706" i="83"/>
  <c r="R16707" i="83"/>
  <c r="R16708" i="83"/>
  <c r="R16709" i="83"/>
  <c r="R16710" i="83"/>
  <c r="R16711" i="83"/>
  <c r="R16712" i="83"/>
  <c r="R16713" i="83"/>
  <c r="R16714" i="83"/>
  <c r="R16715" i="83"/>
  <c r="R16716" i="83"/>
  <c r="R16717" i="83"/>
  <c r="R16718" i="83"/>
  <c r="R16719" i="83"/>
  <c r="R16720" i="83"/>
  <c r="R16721" i="83"/>
  <c r="R16722" i="83"/>
  <c r="R16723" i="83"/>
  <c r="R16724" i="83"/>
  <c r="R16725" i="83"/>
  <c r="R16726" i="83"/>
  <c r="R16727" i="83"/>
  <c r="R16728" i="83"/>
  <c r="R16729" i="83"/>
  <c r="R16730" i="83"/>
  <c r="R16731" i="83"/>
  <c r="R16732" i="83"/>
  <c r="R16733" i="83"/>
  <c r="R16734" i="83"/>
  <c r="R16735" i="83"/>
  <c r="R16736" i="83"/>
  <c r="R16737" i="83"/>
  <c r="R16738" i="83"/>
  <c r="R16739" i="83"/>
  <c r="R16740" i="83"/>
  <c r="R16741" i="83"/>
  <c r="R16742" i="83"/>
  <c r="R16743" i="83"/>
  <c r="R16744" i="83"/>
  <c r="R16745" i="83"/>
  <c r="R16746" i="83"/>
  <c r="R16747" i="83"/>
  <c r="R16748" i="83"/>
  <c r="R16749" i="83"/>
  <c r="R16750" i="83"/>
  <c r="R16751" i="83"/>
  <c r="R16752" i="83"/>
  <c r="R16753" i="83"/>
  <c r="R16754" i="83"/>
  <c r="R16755" i="83"/>
  <c r="R16756" i="83"/>
  <c r="R16757" i="83"/>
  <c r="R16758" i="83"/>
  <c r="R16759" i="83"/>
  <c r="R16760" i="83"/>
  <c r="R16761" i="83"/>
  <c r="R16762" i="83"/>
  <c r="R16763" i="83"/>
  <c r="R16764" i="83"/>
  <c r="R16765" i="83"/>
  <c r="R16766" i="83"/>
  <c r="R16767" i="83"/>
  <c r="R16768" i="83"/>
  <c r="R16769" i="83"/>
  <c r="R16770" i="83"/>
  <c r="R16771" i="83"/>
  <c r="R16772" i="83"/>
  <c r="R16773" i="83"/>
  <c r="R16774" i="83"/>
  <c r="R16775" i="83"/>
  <c r="R16776" i="83"/>
  <c r="R16777" i="83"/>
  <c r="R16778" i="83"/>
  <c r="R16779" i="83"/>
  <c r="R16780" i="83"/>
  <c r="R16781" i="83"/>
  <c r="R16782" i="83"/>
  <c r="R16783" i="83"/>
  <c r="R16784" i="83"/>
  <c r="R16785" i="83"/>
  <c r="R16786" i="83"/>
  <c r="R16787" i="83"/>
  <c r="R16788" i="83"/>
  <c r="R16789" i="83"/>
  <c r="R16790" i="83"/>
  <c r="R16791" i="83"/>
  <c r="R16792" i="83"/>
  <c r="R16793" i="83"/>
  <c r="R16794" i="83"/>
  <c r="R16795" i="83"/>
  <c r="R16796" i="83"/>
  <c r="R16797" i="83"/>
  <c r="R16798" i="83"/>
  <c r="R16799" i="83"/>
  <c r="R16800" i="83"/>
  <c r="R16801" i="83"/>
  <c r="R16802" i="83"/>
  <c r="R16803" i="83"/>
  <c r="R16804" i="83"/>
  <c r="R16805" i="83"/>
  <c r="R16806" i="83"/>
  <c r="R16807" i="83"/>
  <c r="R16808" i="83"/>
  <c r="R16809" i="83"/>
  <c r="R16810" i="83"/>
  <c r="R16811" i="83"/>
  <c r="R16812" i="83"/>
  <c r="R16813" i="83"/>
  <c r="R16814" i="83"/>
  <c r="R16815" i="83"/>
  <c r="R16816" i="83"/>
  <c r="R16817" i="83"/>
  <c r="R16818" i="83"/>
  <c r="R16819" i="83"/>
  <c r="R16820" i="83"/>
  <c r="R16821" i="83"/>
  <c r="R16822" i="83"/>
  <c r="R16823" i="83"/>
  <c r="R16824" i="83"/>
  <c r="R16825" i="83"/>
  <c r="R16826" i="83"/>
  <c r="R16827" i="83"/>
  <c r="R16828" i="83"/>
  <c r="R16829" i="83"/>
  <c r="R16830" i="83"/>
  <c r="R16831" i="83"/>
  <c r="R16832" i="83"/>
  <c r="R16833" i="83"/>
  <c r="R16834" i="83"/>
  <c r="R16835" i="83"/>
  <c r="R16836" i="83"/>
  <c r="R16837" i="83"/>
  <c r="R16838" i="83"/>
  <c r="R16839" i="83"/>
  <c r="R16840" i="83"/>
  <c r="R16841" i="83"/>
  <c r="R16842" i="83"/>
  <c r="R16843" i="83"/>
  <c r="R16844" i="83"/>
  <c r="R16845" i="83"/>
  <c r="R16846" i="83"/>
  <c r="R16847" i="83"/>
  <c r="R16848" i="83"/>
  <c r="R16849" i="83"/>
  <c r="R16850" i="83"/>
  <c r="R16851" i="83"/>
  <c r="R16852" i="83"/>
  <c r="R16853" i="83"/>
  <c r="R16854" i="83"/>
  <c r="R16855" i="83"/>
  <c r="R16856" i="83"/>
  <c r="R16857" i="83"/>
  <c r="R16858" i="83"/>
  <c r="R16859" i="83"/>
  <c r="R16860" i="83"/>
  <c r="R16861" i="83"/>
  <c r="R16862" i="83"/>
  <c r="R16863" i="83"/>
  <c r="R16864" i="83"/>
  <c r="R16865" i="83"/>
  <c r="R16866" i="83"/>
  <c r="R16867" i="83"/>
  <c r="R16868" i="83"/>
  <c r="R16869" i="83"/>
  <c r="R16870" i="83"/>
  <c r="R16871" i="83"/>
  <c r="R16872" i="83"/>
  <c r="R16873" i="83"/>
  <c r="R16874" i="83"/>
  <c r="R16875" i="83"/>
  <c r="R16876" i="83"/>
  <c r="R16877" i="83"/>
  <c r="R16878" i="83"/>
  <c r="R16879" i="83"/>
  <c r="R16880" i="83"/>
  <c r="R16881" i="83"/>
  <c r="R16882" i="83"/>
  <c r="R16883" i="83"/>
  <c r="R16884" i="83"/>
  <c r="R16885" i="83"/>
  <c r="R16886" i="83"/>
  <c r="R16887" i="83"/>
  <c r="R16888" i="83"/>
  <c r="R16889" i="83"/>
  <c r="R16890" i="83"/>
  <c r="R16891" i="83"/>
  <c r="R16892" i="83"/>
  <c r="R16893" i="83"/>
  <c r="R16894" i="83"/>
  <c r="R16895" i="83"/>
  <c r="R16896" i="83"/>
  <c r="R16897" i="83"/>
  <c r="R16898" i="83"/>
  <c r="R16899" i="83"/>
  <c r="R16900" i="83"/>
  <c r="R16901" i="83"/>
  <c r="R16902" i="83"/>
  <c r="R16903" i="83"/>
  <c r="R16904" i="83"/>
  <c r="R16905" i="83"/>
  <c r="R16906" i="83"/>
  <c r="R16907" i="83"/>
  <c r="R16908" i="83"/>
  <c r="R16909" i="83"/>
  <c r="R16910" i="83"/>
  <c r="R16911" i="83"/>
  <c r="R16912" i="83"/>
  <c r="R16913" i="83"/>
  <c r="R16914" i="83"/>
  <c r="R16915" i="83"/>
  <c r="R16916" i="83"/>
  <c r="R16917" i="83"/>
  <c r="R16918" i="83"/>
  <c r="R16919" i="83"/>
  <c r="R16920" i="83"/>
  <c r="R16921" i="83"/>
  <c r="R16922" i="83"/>
  <c r="R16923" i="83"/>
  <c r="R16924" i="83"/>
  <c r="R16925" i="83"/>
  <c r="R16926" i="83"/>
  <c r="R16927" i="83"/>
  <c r="R16928" i="83"/>
  <c r="R16929" i="83"/>
  <c r="R16930" i="83"/>
  <c r="R16931" i="83"/>
  <c r="R16932" i="83"/>
  <c r="R16933" i="83"/>
  <c r="R16934" i="83"/>
  <c r="R16935" i="83"/>
  <c r="R16936" i="83"/>
  <c r="R16937" i="83"/>
  <c r="R16938" i="83"/>
  <c r="R16939" i="83"/>
  <c r="R16940" i="83"/>
  <c r="R16941" i="83"/>
  <c r="R16942" i="83"/>
  <c r="R16943" i="83"/>
  <c r="R16944" i="83"/>
  <c r="R16945" i="83"/>
  <c r="R16946" i="83"/>
  <c r="R16947" i="83"/>
  <c r="R16948" i="83"/>
  <c r="R16949" i="83"/>
  <c r="R16950" i="83"/>
  <c r="R16951" i="83"/>
  <c r="R16952" i="83"/>
  <c r="R16953" i="83"/>
  <c r="R16954" i="83"/>
  <c r="R16955" i="83"/>
  <c r="R16956" i="83"/>
  <c r="R16957" i="83"/>
  <c r="R16958" i="83"/>
  <c r="R16959" i="83"/>
  <c r="R16960" i="83"/>
  <c r="R16961" i="83"/>
  <c r="R16962" i="83"/>
  <c r="R16963" i="83"/>
  <c r="R16964" i="83"/>
  <c r="R16965" i="83"/>
  <c r="R16966" i="83"/>
  <c r="R16967" i="83"/>
  <c r="R16968" i="83"/>
  <c r="R16969" i="83"/>
  <c r="R16970" i="83"/>
  <c r="R16971" i="83"/>
  <c r="R16972" i="83"/>
  <c r="R16973" i="83"/>
  <c r="R16974" i="83"/>
  <c r="R16975" i="83"/>
  <c r="R16976" i="83"/>
  <c r="R16977" i="83"/>
  <c r="R16978" i="83"/>
  <c r="R16979" i="83"/>
  <c r="R16980" i="83"/>
  <c r="R16981" i="83"/>
  <c r="R16982" i="83"/>
  <c r="R16983" i="83"/>
  <c r="R16984" i="83"/>
  <c r="R16985" i="83"/>
  <c r="R16986" i="83"/>
  <c r="R16987" i="83"/>
  <c r="R16988" i="83"/>
  <c r="R16989" i="83"/>
  <c r="R16990" i="83"/>
  <c r="R16991" i="83"/>
  <c r="R16992" i="83"/>
  <c r="R16993" i="83"/>
  <c r="R16994" i="83"/>
  <c r="R16995" i="83"/>
  <c r="R16996" i="83"/>
  <c r="R16997" i="83"/>
  <c r="R16998" i="83"/>
  <c r="R16999" i="83"/>
  <c r="R17000" i="83"/>
  <c r="R17001" i="83"/>
  <c r="R17002" i="83"/>
  <c r="R17003" i="83"/>
  <c r="R17004" i="83"/>
  <c r="R17005" i="83"/>
  <c r="R17006" i="83"/>
  <c r="R17007" i="83"/>
  <c r="R17008" i="83"/>
  <c r="R17009" i="83"/>
  <c r="R17010" i="83"/>
  <c r="R17011" i="83"/>
  <c r="R17012" i="83"/>
  <c r="R17013" i="83"/>
  <c r="R17014" i="83"/>
  <c r="R17015" i="83"/>
  <c r="R17016" i="83"/>
  <c r="R17017" i="83"/>
  <c r="R17018" i="83"/>
  <c r="R17019" i="83"/>
  <c r="R17020" i="83"/>
  <c r="R17021" i="83"/>
  <c r="R17022" i="83"/>
  <c r="R17023" i="83"/>
  <c r="R17024" i="83"/>
  <c r="R17025" i="83"/>
  <c r="R17026" i="83"/>
  <c r="R17027" i="83"/>
  <c r="R17028" i="83"/>
  <c r="R17029" i="83"/>
  <c r="R17030" i="83"/>
  <c r="R17031" i="83"/>
  <c r="R17032" i="83"/>
  <c r="R17033" i="83"/>
  <c r="R17034" i="83"/>
  <c r="R17035" i="83"/>
  <c r="R17036" i="83"/>
  <c r="R17037" i="83"/>
  <c r="R17038" i="83"/>
  <c r="R17039" i="83"/>
  <c r="R17040" i="83"/>
  <c r="R17041" i="83"/>
  <c r="R17042" i="83"/>
  <c r="R17043" i="83"/>
  <c r="R17044" i="83"/>
  <c r="R17045" i="83"/>
  <c r="R17046" i="83"/>
  <c r="R17047" i="83"/>
  <c r="R17048" i="83"/>
  <c r="R17049" i="83"/>
  <c r="R17050" i="83"/>
  <c r="R17051" i="83"/>
  <c r="R17052" i="83"/>
  <c r="R17053" i="83"/>
  <c r="R17054" i="83"/>
  <c r="R17055" i="83"/>
  <c r="R17056" i="83"/>
  <c r="R17057" i="83"/>
  <c r="R17058" i="83"/>
  <c r="R17059" i="83"/>
  <c r="R17060" i="83"/>
  <c r="R17061" i="83"/>
  <c r="R17062" i="83"/>
  <c r="R17063" i="83"/>
  <c r="R17064" i="83"/>
  <c r="R17065" i="83"/>
  <c r="R17066" i="83"/>
  <c r="R17067" i="83"/>
  <c r="R17068" i="83"/>
  <c r="R17069" i="83"/>
  <c r="R17070" i="83"/>
  <c r="R17071" i="83"/>
  <c r="R17072" i="83"/>
  <c r="R17073" i="83"/>
  <c r="R17074" i="83"/>
  <c r="R17075" i="83"/>
  <c r="R17076" i="83"/>
  <c r="R17077" i="83"/>
  <c r="R17078" i="83"/>
  <c r="R17079" i="83"/>
  <c r="R17080" i="83"/>
  <c r="R17081" i="83"/>
  <c r="R17082" i="83"/>
  <c r="R17083" i="83"/>
  <c r="R17084" i="83"/>
  <c r="R17085" i="83"/>
  <c r="R17086" i="83"/>
  <c r="R17087" i="83"/>
  <c r="R17088" i="83"/>
  <c r="R17089" i="83"/>
  <c r="R17090" i="83"/>
  <c r="R17091" i="83"/>
  <c r="R17092" i="83"/>
  <c r="R17093" i="83"/>
  <c r="R17094" i="83"/>
  <c r="R17095" i="83"/>
  <c r="R17096" i="83"/>
  <c r="R17097" i="83"/>
  <c r="R17098" i="83"/>
  <c r="R17099" i="83"/>
  <c r="R17100" i="83"/>
  <c r="R17101" i="83"/>
  <c r="R17102" i="83"/>
  <c r="R17103" i="83"/>
  <c r="R17104" i="83"/>
  <c r="R17105" i="83"/>
  <c r="R17106" i="83"/>
  <c r="R17107" i="83"/>
  <c r="R17108" i="83"/>
  <c r="R17109" i="83"/>
  <c r="R17110" i="83"/>
  <c r="R17111" i="83"/>
  <c r="R17112" i="83"/>
  <c r="R17113" i="83"/>
  <c r="R17114" i="83"/>
  <c r="R17115" i="83"/>
  <c r="R17116" i="83"/>
  <c r="R17117" i="83"/>
  <c r="R17118" i="83"/>
  <c r="R17119" i="83"/>
  <c r="R17120" i="83"/>
  <c r="R17121" i="83"/>
  <c r="R17122" i="83"/>
  <c r="R17123" i="83"/>
  <c r="R17124" i="83"/>
  <c r="R17125" i="83"/>
  <c r="R17126" i="83"/>
  <c r="R17127" i="83"/>
  <c r="R17128" i="83"/>
  <c r="R17129" i="83"/>
  <c r="R17130" i="83"/>
  <c r="R17131" i="83"/>
  <c r="R17132" i="83"/>
  <c r="R17133" i="83"/>
  <c r="R17134" i="83"/>
  <c r="R17135" i="83"/>
  <c r="R17136" i="83"/>
  <c r="R17137" i="83"/>
  <c r="R17138" i="83"/>
  <c r="R17139" i="83"/>
  <c r="R17140" i="83"/>
  <c r="R17141" i="83"/>
  <c r="R17142" i="83"/>
  <c r="R17143" i="83"/>
  <c r="R17144" i="83"/>
  <c r="R17145" i="83"/>
  <c r="R17146" i="83"/>
  <c r="R17147" i="83"/>
  <c r="R17148" i="83"/>
  <c r="R17149" i="83"/>
  <c r="R17150" i="83"/>
  <c r="R17151" i="83"/>
  <c r="R17152" i="83"/>
  <c r="R17153" i="83"/>
  <c r="R17154" i="83"/>
  <c r="R17155" i="83"/>
  <c r="R17156" i="83"/>
  <c r="R17157" i="83"/>
  <c r="R17158" i="83"/>
  <c r="R17159" i="83"/>
  <c r="R17160" i="83"/>
  <c r="R17161" i="83"/>
  <c r="R17162" i="83"/>
  <c r="R17163" i="83"/>
  <c r="R17164" i="83"/>
  <c r="R17165" i="83"/>
  <c r="R17166" i="83"/>
  <c r="R17167" i="83"/>
  <c r="R17168" i="83"/>
  <c r="R17169" i="83"/>
  <c r="R17170" i="83"/>
  <c r="R17171" i="83"/>
  <c r="R17172" i="83"/>
  <c r="R17173" i="83"/>
  <c r="R17174" i="83"/>
  <c r="R17175" i="83"/>
  <c r="R17176" i="83"/>
  <c r="R17177" i="83"/>
  <c r="R17178" i="83"/>
  <c r="R17179" i="83"/>
  <c r="R17180" i="83"/>
  <c r="R17181" i="83"/>
  <c r="R17182" i="83"/>
  <c r="R17183" i="83"/>
  <c r="R17184" i="83"/>
  <c r="R17185" i="83"/>
  <c r="R17186" i="83"/>
  <c r="R17187" i="83"/>
  <c r="R17188" i="83"/>
  <c r="R17189" i="83"/>
  <c r="R17190" i="83"/>
  <c r="R17191" i="83"/>
  <c r="R17192" i="83"/>
  <c r="R17193" i="83"/>
  <c r="R17194" i="83"/>
  <c r="R17195" i="83"/>
  <c r="R17196" i="83"/>
  <c r="R17197" i="83"/>
  <c r="R17198" i="83"/>
  <c r="R17199" i="83"/>
  <c r="R17200" i="83"/>
  <c r="R17201" i="83"/>
  <c r="R17202" i="83"/>
  <c r="R17203" i="83"/>
  <c r="R17204" i="83"/>
  <c r="R17205" i="83"/>
  <c r="R17206" i="83"/>
  <c r="R17207" i="83"/>
  <c r="R17208" i="83"/>
  <c r="R17209" i="83"/>
  <c r="R17210" i="83"/>
  <c r="R17211" i="83"/>
  <c r="R17212" i="83"/>
  <c r="R17213" i="83"/>
  <c r="R17214" i="83"/>
  <c r="R17215" i="83"/>
  <c r="R17216" i="83"/>
  <c r="R17217" i="83"/>
  <c r="R17218" i="83"/>
  <c r="R17219" i="83"/>
  <c r="R17220" i="83"/>
  <c r="R17221" i="83"/>
  <c r="R17222" i="83"/>
  <c r="R17223" i="83"/>
  <c r="R17224" i="83"/>
  <c r="R17225" i="83"/>
  <c r="R17226" i="83"/>
  <c r="R17227" i="83"/>
  <c r="R17228" i="83"/>
  <c r="R17229" i="83"/>
  <c r="R17230" i="83"/>
  <c r="R17231" i="83"/>
  <c r="R17232" i="83"/>
  <c r="R17233" i="83"/>
  <c r="R17234" i="83"/>
  <c r="R17235" i="83"/>
  <c r="R17236" i="83"/>
  <c r="R17237" i="83"/>
  <c r="R17238" i="83"/>
  <c r="R17239" i="83"/>
  <c r="R17240" i="83"/>
  <c r="R17241" i="83"/>
  <c r="R17242" i="83"/>
  <c r="R17243" i="83"/>
  <c r="R17244" i="83"/>
  <c r="R17245" i="83"/>
  <c r="R17246" i="83"/>
  <c r="R17247" i="83"/>
  <c r="R17248" i="83"/>
  <c r="R17249" i="83"/>
  <c r="R17250" i="83"/>
  <c r="R17251" i="83"/>
  <c r="R17252" i="83"/>
  <c r="R17253" i="83"/>
  <c r="R17254" i="83"/>
  <c r="R17255" i="83"/>
  <c r="R17256" i="83"/>
  <c r="R17257" i="83"/>
  <c r="R17258" i="83"/>
  <c r="R17259" i="83"/>
  <c r="R17260" i="83"/>
  <c r="R17261" i="83"/>
  <c r="R17262" i="83"/>
  <c r="R17263" i="83"/>
  <c r="R17264" i="83"/>
  <c r="R17265" i="83"/>
  <c r="R17266" i="83"/>
  <c r="R17267" i="83"/>
  <c r="R17268" i="83"/>
  <c r="R17269" i="83"/>
  <c r="R17270" i="83"/>
  <c r="R17271" i="83"/>
  <c r="R17272" i="83"/>
  <c r="R17273" i="83"/>
  <c r="R17274" i="83"/>
  <c r="R17275" i="83"/>
  <c r="R17276" i="83"/>
  <c r="R17277" i="83"/>
  <c r="R17278" i="83"/>
  <c r="R17279" i="83"/>
  <c r="R17280" i="83"/>
  <c r="R17281" i="83"/>
  <c r="R17282" i="83"/>
  <c r="R17283" i="83"/>
  <c r="R17284" i="83"/>
  <c r="R17285" i="83"/>
  <c r="R17286" i="83"/>
  <c r="R17287" i="83"/>
  <c r="R17288" i="83"/>
  <c r="R17289" i="83"/>
  <c r="R17290" i="83"/>
  <c r="R17291" i="83"/>
  <c r="R17292" i="83"/>
  <c r="R17293" i="83"/>
  <c r="R17294" i="83"/>
  <c r="R17295" i="83"/>
  <c r="R17296" i="83"/>
  <c r="R17297" i="83"/>
  <c r="R17298" i="83"/>
  <c r="R17299" i="83"/>
  <c r="R17300" i="83"/>
  <c r="R17301" i="83"/>
  <c r="R17302" i="83"/>
  <c r="R17303" i="83"/>
  <c r="R17304" i="83"/>
  <c r="R17305" i="83"/>
  <c r="R17306" i="83"/>
  <c r="R17307" i="83"/>
  <c r="R17308" i="83"/>
  <c r="R17309" i="83"/>
  <c r="R17310" i="83"/>
  <c r="R17311" i="83"/>
  <c r="R17312" i="83"/>
  <c r="R17313" i="83"/>
  <c r="R17314" i="83"/>
  <c r="R17315" i="83"/>
  <c r="R17316" i="83"/>
  <c r="R17317" i="83"/>
  <c r="R17318" i="83"/>
  <c r="R17319" i="83"/>
  <c r="R17320" i="83"/>
  <c r="R17321" i="83"/>
  <c r="R17322" i="83"/>
  <c r="R17323" i="83"/>
  <c r="R17324" i="83"/>
  <c r="R17325" i="83"/>
  <c r="R17326" i="83"/>
  <c r="R17327" i="83"/>
  <c r="R17328" i="83"/>
  <c r="R17329" i="83"/>
  <c r="R17330" i="83"/>
  <c r="R17331" i="83"/>
  <c r="R17332" i="83"/>
  <c r="R17333" i="83"/>
  <c r="R17334" i="83"/>
  <c r="R17335" i="83"/>
  <c r="R17336" i="83"/>
  <c r="R17337" i="83"/>
  <c r="R17338" i="83"/>
  <c r="R17339" i="83"/>
  <c r="R17340" i="83"/>
  <c r="R17341" i="83"/>
  <c r="R17342" i="83"/>
  <c r="R17343" i="83"/>
  <c r="R17344" i="83"/>
  <c r="R17345" i="83"/>
  <c r="R17346" i="83"/>
  <c r="R17347" i="83"/>
  <c r="R17348" i="83"/>
  <c r="R17349" i="83"/>
  <c r="R17350" i="83"/>
  <c r="R17351" i="83"/>
  <c r="R17352" i="83"/>
  <c r="R17353" i="83"/>
  <c r="R17354" i="83"/>
  <c r="R17355" i="83"/>
  <c r="R17356" i="83"/>
  <c r="R17357" i="83"/>
  <c r="R17358" i="83"/>
  <c r="R17359" i="83"/>
  <c r="R17360" i="83"/>
  <c r="R17361" i="83"/>
  <c r="R17362" i="83"/>
  <c r="R17363" i="83"/>
  <c r="R17364" i="83"/>
  <c r="R17365" i="83"/>
  <c r="R17366" i="83"/>
  <c r="R17367" i="83"/>
  <c r="R17368" i="83"/>
  <c r="R17369" i="83"/>
  <c r="R17370" i="83"/>
  <c r="R17371" i="83"/>
  <c r="R17372" i="83"/>
  <c r="R17373" i="83"/>
  <c r="R17374" i="83"/>
  <c r="R17375" i="83"/>
  <c r="R17376" i="83"/>
  <c r="R17377" i="83"/>
  <c r="R17378" i="83"/>
  <c r="R17379" i="83"/>
  <c r="R17380" i="83"/>
  <c r="R17381" i="83"/>
  <c r="R17382" i="83"/>
  <c r="R17383" i="83"/>
  <c r="R17384" i="83"/>
  <c r="R17385" i="83"/>
  <c r="R17386" i="83"/>
  <c r="R17387" i="83"/>
  <c r="R17388" i="83"/>
  <c r="R17389" i="83"/>
  <c r="R17390" i="83"/>
  <c r="R17391" i="83"/>
  <c r="R17392" i="83"/>
  <c r="R17393" i="83"/>
  <c r="R17394" i="83"/>
  <c r="R17395" i="83"/>
  <c r="R17396" i="83"/>
  <c r="R17397" i="83"/>
  <c r="R17398" i="83"/>
  <c r="R17399" i="83"/>
  <c r="R17400" i="83"/>
  <c r="R17401" i="83"/>
  <c r="R17402" i="83"/>
  <c r="R17403" i="83"/>
  <c r="R17404" i="83"/>
  <c r="R17405" i="83"/>
  <c r="R17406" i="83"/>
  <c r="R17407" i="83"/>
  <c r="R17408" i="83"/>
  <c r="R17409" i="83"/>
  <c r="R17410" i="83"/>
  <c r="R17411" i="83"/>
  <c r="R17412" i="83"/>
  <c r="R17413" i="83"/>
  <c r="R17414" i="83"/>
  <c r="R17415" i="83"/>
  <c r="R17416" i="83"/>
  <c r="R17417" i="83"/>
  <c r="R17418" i="83"/>
  <c r="R17419" i="83"/>
  <c r="R17420" i="83"/>
  <c r="R17421" i="83"/>
  <c r="R17422" i="83"/>
  <c r="R17423" i="83"/>
  <c r="R17424" i="83"/>
  <c r="R17425" i="83"/>
  <c r="R17426" i="83"/>
  <c r="R17427" i="83"/>
  <c r="R17428" i="83"/>
  <c r="R17429" i="83"/>
  <c r="R17430" i="83"/>
  <c r="R17431" i="83"/>
  <c r="R17432" i="83"/>
  <c r="R17433" i="83"/>
  <c r="R17434" i="83"/>
  <c r="R17435" i="83"/>
  <c r="R17436" i="83"/>
  <c r="R17437" i="83"/>
  <c r="R17438" i="83"/>
  <c r="R17439" i="83"/>
  <c r="R17440" i="83"/>
  <c r="R17441" i="83"/>
  <c r="R17442" i="83"/>
  <c r="R17443" i="83"/>
  <c r="R17444" i="83"/>
  <c r="R17445" i="83"/>
  <c r="R17446" i="83"/>
  <c r="R17447" i="83"/>
  <c r="R17448" i="83"/>
  <c r="R17449" i="83"/>
  <c r="R17450" i="83"/>
  <c r="R17451" i="83"/>
  <c r="R17452" i="83"/>
  <c r="R17453" i="83"/>
  <c r="R17454" i="83"/>
  <c r="R17455" i="83"/>
  <c r="R17456" i="83"/>
  <c r="R17457" i="83"/>
  <c r="R17458" i="83"/>
  <c r="R17459" i="83"/>
  <c r="R17460" i="83"/>
  <c r="R17461" i="83"/>
  <c r="R17462" i="83"/>
  <c r="R17463" i="83"/>
  <c r="R17464" i="83"/>
  <c r="R17465" i="83"/>
  <c r="R17466" i="83"/>
  <c r="R17467" i="83"/>
  <c r="R17468" i="83"/>
  <c r="R17469" i="83"/>
  <c r="R17470" i="83"/>
  <c r="R17471" i="83"/>
  <c r="R17472" i="83"/>
  <c r="R17473" i="83"/>
  <c r="R17474" i="83"/>
  <c r="R17475" i="83"/>
  <c r="R17476" i="83"/>
  <c r="R17477" i="83"/>
  <c r="R17478" i="83"/>
  <c r="R17479" i="83"/>
  <c r="R17480" i="83"/>
  <c r="R17481" i="83"/>
  <c r="R17482" i="83"/>
  <c r="R17483" i="83"/>
  <c r="R17484" i="83"/>
  <c r="R17485" i="83"/>
  <c r="R17486" i="83"/>
  <c r="R17487" i="83"/>
  <c r="R17488" i="83"/>
  <c r="R17489" i="83"/>
  <c r="R17490" i="83"/>
  <c r="R17491" i="83"/>
  <c r="R17492" i="83"/>
  <c r="R17493" i="83"/>
  <c r="R17494" i="83"/>
  <c r="R17495" i="83"/>
  <c r="R17496" i="83"/>
  <c r="R17497" i="83"/>
  <c r="R17498" i="83"/>
  <c r="R17499" i="83"/>
  <c r="R17500" i="83"/>
  <c r="R17501" i="83"/>
  <c r="R17502" i="83"/>
  <c r="R17503" i="83"/>
  <c r="R17504" i="83"/>
  <c r="R17505" i="83"/>
  <c r="R17506" i="83"/>
  <c r="R17507" i="83"/>
  <c r="R17508" i="83"/>
  <c r="R17509" i="83"/>
  <c r="R17510" i="83"/>
  <c r="R17511" i="83"/>
  <c r="R17512" i="83"/>
  <c r="R17513" i="83"/>
  <c r="R17514" i="83"/>
  <c r="R17515" i="83"/>
  <c r="R17516" i="83"/>
  <c r="R17517" i="83"/>
  <c r="R17518" i="83"/>
  <c r="R17519" i="83"/>
  <c r="R17520" i="83"/>
  <c r="R17521" i="83"/>
  <c r="R17522" i="83"/>
  <c r="R17523" i="83"/>
  <c r="R17524" i="83"/>
  <c r="R17525" i="83"/>
  <c r="R17526" i="83"/>
  <c r="R17527" i="83"/>
  <c r="R17528" i="83"/>
  <c r="R17529" i="83"/>
  <c r="R17530" i="83"/>
  <c r="R17531" i="83"/>
  <c r="R17532" i="83"/>
  <c r="R17533" i="83"/>
  <c r="R17534" i="83"/>
  <c r="R17535" i="83"/>
  <c r="R17536" i="83"/>
  <c r="R17537" i="83"/>
  <c r="R17538" i="83"/>
  <c r="R17539" i="83"/>
  <c r="R17540" i="83"/>
  <c r="R17541" i="83"/>
  <c r="R17542" i="83"/>
  <c r="R17543" i="83"/>
  <c r="R17544" i="83"/>
  <c r="R17545" i="83"/>
  <c r="R17546" i="83"/>
  <c r="R17547" i="83"/>
  <c r="R17548" i="83"/>
  <c r="R17549" i="83"/>
  <c r="R17550" i="83"/>
  <c r="R17551" i="83"/>
  <c r="R17552" i="83"/>
  <c r="R17553" i="83"/>
  <c r="R17554" i="83"/>
  <c r="R17555" i="83"/>
  <c r="R17556" i="83"/>
  <c r="R17557" i="83"/>
  <c r="R17558" i="83"/>
  <c r="R17559" i="83"/>
  <c r="R17560" i="83"/>
  <c r="R17561" i="83"/>
  <c r="R17562" i="83"/>
  <c r="R17563" i="83"/>
  <c r="R17564" i="83"/>
  <c r="R17565" i="83"/>
  <c r="R17566" i="83"/>
  <c r="R17567" i="83"/>
  <c r="R17568" i="83"/>
  <c r="R17569" i="83"/>
  <c r="R17570" i="83"/>
  <c r="R17571" i="83"/>
  <c r="R17572" i="83"/>
  <c r="R17573" i="83"/>
  <c r="R17574" i="83"/>
  <c r="R17575" i="83"/>
  <c r="R17576" i="83"/>
  <c r="R17577" i="83"/>
  <c r="R17578" i="83"/>
  <c r="R17579" i="83"/>
  <c r="R17580" i="83"/>
  <c r="R17581" i="83"/>
  <c r="R17582" i="83"/>
  <c r="R17583" i="83"/>
  <c r="R17584" i="83"/>
  <c r="R17585" i="83"/>
  <c r="R17586" i="83"/>
  <c r="R17587" i="83"/>
  <c r="R17588" i="83"/>
  <c r="R17589" i="83"/>
  <c r="R17590" i="83"/>
  <c r="R17591" i="83"/>
  <c r="R17592" i="83"/>
  <c r="R17593" i="83"/>
  <c r="R17594" i="83"/>
  <c r="R17595" i="83"/>
  <c r="R17596" i="83"/>
  <c r="R17597" i="83"/>
  <c r="R17598" i="83"/>
  <c r="R17599" i="83"/>
  <c r="R17600" i="83"/>
  <c r="R17601" i="83"/>
  <c r="R17602" i="83"/>
  <c r="R17603" i="83"/>
  <c r="R17604" i="83"/>
  <c r="R17605" i="83"/>
  <c r="R17606" i="83"/>
  <c r="R17607" i="83"/>
  <c r="R17608" i="83"/>
  <c r="R17609" i="83"/>
  <c r="R17610" i="83"/>
  <c r="R17611" i="83"/>
  <c r="R17612" i="83"/>
  <c r="R17613" i="83"/>
  <c r="R17614" i="83"/>
  <c r="R17615" i="83"/>
  <c r="R17616" i="83"/>
  <c r="R17617" i="83"/>
  <c r="R17618" i="83"/>
  <c r="R17619" i="83"/>
  <c r="R17620" i="83"/>
  <c r="R17621" i="83"/>
  <c r="R17622" i="83"/>
  <c r="R17623" i="83"/>
  <c r="R17624" i="83"/>
  <c r="R17625" i="83"/>
  <c r="R17626" i="83"/>
  <c r="R17627" i="83"/>
  <c r="R17628" i="83"/>
  <c r="R17629" i="83"/>
  <c r="R17630" i="83"/>
  <c r="R17631" i="83"/>
  <c r="R17632" i="83"/>
  <c r="R17633" i="83"/>
  <c r="R17634" i="83"/>
  <c r="R17635" i="83"/>
  <c r="R17636" i="83"/>
  <c r="R17637" i="83"/>
  <c r="R17638" i="83"/>
  <c r="R17639" i="83"/>
  <c r="R17640" i="83"/>
  <c r="R17641" i="83"/>
  <c r="R17642" i="83"/>
  <c r="R17643" i="83"/>
  <c r="R17644" i="83"/>
  <c r="R17645" i="83"/>
  <c r="R17646" i="83"/>
  <c r="R17647" i="83"/>
  <c r="R17648" i="83"/>
  <c r="R17649" i="83"/>
  <c r="R17650" i="83"/>
  <c r="R17651" i="83"/>
  <c r="R17652" i="83"/>
  <c r="R17653" i="83"/>
  <c r="R17654" i="83"/>
  <c r="R17655" i="83"/>
  <c r="R17656" i="83"/>
  <c r="R17657" i="83"/>
  <c r="R17658" i="83"/>
  <c r="R17659" i="83"/>
  <c r="R17660" i="83"/>
  <c r="R17661" i="83"/>
  <c r="R17662" i="83"/>
  <c r="R17663" i="83"/>
  <c r="R17664" i="83"/>
  <c r="R17665" i="83"/>
  <c r="R17666" i="83"/>
  <c r="R17667" i="83"/>
  <c r="R17668" i="83"/>
  <c r="R17669" i="83"/>
  <c r="R17670" i="83"/>
  <c r="R17671" i="83"/>
  <c r="R17672" i="83"/>
  <c r="R17673" i="83"/>
  <c r="R17674" i="83"/>
  <c r="R17675" i="83"/>
  <c r="R17676" i="83"/>
  <c r="R17677" i="83"/>
  <c r="R17678" i="83"/>
  <c r="R17679" i="83"/>
  <c r="R17680" i="83"/>
  <c r="R17681" i="83"/>
  <c r="R17682" i="83"/>
  <c r="R17683" i="83"/>
  <c r="R17684" i="83"/>
  <c r="R17685" i="83"/>
  <c r="R17686" i="83"/>
  <c r="R17687" i="83"/>
  <c r="R17688" i="83"/>
  <c r="R17689" i="83"/>
  <c r="R17690" i="83"/>
  <c r="R17691" i="83"/>
  <c r="R17692" i="83"/>
  <c r="R17693" i="83"/>
  <c r="R17694" i="83"/>
  <c r="R17695" i="83"/>
  <c r="R17696" i="83"/>
  <c r="R17697" i="83"/>
  <c r="R17698" i="83"/>
  <c r="R17699" i="83"/>
  <c r="R17700" i="83"/>
  <c r="R17701" i="83"/>
  <c r="R17702" i="83"/>
  <c r="R17703" i="83"/>
  <c r="R17704" i="83"/>
  <c r="R17705" i="83"/>
  <c r="R17706" i="83"/>
  <c r="R17707" i="83"/>
  <c r="R17708" i="83"/>
  <c r="R17709" i="83"/>
  <c r="R17710" i="83"/>
  <c r="R17711" i="83"/>
  <c r="R17712" i="83"/>
  <c r="R17713" i="83"/>
  <c r="R17714" i="83"/>
  <c r="R17715" i="83"/>
  <c r="R17716" i="83"/>
  <c r="R17717" i="83"/>
  <c r="R17718" i="83"/>
  <c r="R17719" i="83"/>
  <c r="R17720" i="83"/>
  <c r="R17721" i="83"/>
  <c r="R17722" i="83"/>
  <c r="R17723" i="83"/>
  <c r="R17724" i="83"/>
  <c r="R17725" i="83"/>
  <c r="R17726" i="83"/>
  <c r="R17727" i="83"/>
  <c r="R17728" i="83"/>
  <c r="R17729" i="83"/>
  <c r="R17730" i="83"/>
  <c r="R17731" i="83"/>
  <c r="R17732" i="83"/>
  <c r="R17733" i="83"/>
  <c r="R17734" i="83"/>
  <c r="R17735" i="83"/>
  <c r="R17736" i="83"/>
  <c r="R17737" i="83"/>
  <c r="R17738" i="83"/>
  <c r="R17739" i="83"/>
  <c r="R17740" i="83"/>
  <c r="R17741" i="83"/>
  <c r="R17742" i="83"/>
  <c r="R17743" i="83"/>
  <c r="R17744" i="83"/>
  <c r="R17745" i="83"/>
  <c r="R17746" i="83"/>
  <c r="R17747" i="83"/>
  <c r="R17748" i="83"/>
  <c r="R17749" i="83"/>
  <c r="R17750" i="83"/>
  <c r="R17751" i="83"/>
  <c r="R17752" i="83"/>
  <c r="R17753" i="83"/>
  <c r="R17754" i="83"/>
  <c r="R17755" i="83"/>
  <c r="R17756" i="83"/>
  <c r="R17757" i="83"/>
  <c r="R17758" i="83"/>
  <c r="R17759" i="83"/>
  <c r="R17760" i="83"/>
  <c r="R17761" i="83"/>
  <c r="R17762" i="83"/>
  <c r="R17763" i="83"/>
  <c r="R17764" i="83"/>
  <c r="R17765" i="83"/>
  <c r="R17766" i="83"/>
  <c r="R17767" i="83"/>
  <c r="R17768" i="83"/>
  <c r="R17769" i="83"/>
  <c r="R17770" i="83"/>
  <c r="R17771" i="83"/>
  <c r="R17772" i="83"/>
  <c r="R17773" i="83"/>
  <c r="R17774" i="83"/>
  <c r="R17775" i="83"/>
  <c r="R17776" i="83"/>
  <c r="R17777" i="83"/>
  <c r="R17778" i="83"/>
  <c r="R17779" i="83"/>
  <c r="R17780" i="83"/>
  <c r="R17781" i="83"/>
  <c r="R17782" i="83"/>
  <c r="R17783" i="83"/>
  <c r="R17784" i="83"/>
  <c r="R17785" i="83"/>
  <c r="R17786" i="83"/>
  <c r="R17787" i="83"/>
  <c r="R17788" i="83"/>
  <c r="R17789" i="83"/>
  <c r="R17790" i="83"/>
  <c r="R17791" i="83"/>
  <c r="R17792" i="83"/>
  <c r="R17793" i="83"/>
  <c r="R17794" i="83"/>
  <c r="R17795" i="83"/>
  <c r="R17796" i="83"/>
  <c r="R17797" i="83"/>
  <c r="R17798" i="83"/>
  <c r="R17799" i="83"/>
  <c r="R17800" i="83"/>
  <c r="R17801" i="83"/>
  <c r="R17802" i="83"/>
  <c r="R17803" i="83"/>
  <c r="R17804" i="83"/>
  <c r="R17805" i="83"/>
  <c r="R17806" i="83"/>
  <c r="R17807" i="83"/>
  <c r="R17808" i="83"/>
  <c r="R17809" i="83"/>
  <c r="R17810" i="83"/>
  <c r="R17811" i="83"/>
  <c r="R17812" i="83"/>
  <c r="R17813" i="83"/>
  <c r="R17814" i="83"/>
  <c r="R17815" i="83"/>
  <c r="R17816" i="83"/>
  <c r="R17817" i="83"/>
  <c r="R17818" i="83"/>
  <c r="R17819" i="83"/>
  <c r="R17820" i="83"/>
  <c r="R17821" i="83"/>
  <c r="R17822" i="83"/>
  <c r="R17823" i="83"/>
  <c r="R17824" i="83"/>
  <c r="R17825" i="83"/>
  <c r="R17826" i="83"/>
  <c r="R17827" i="83"/>
  <c r="R17828" i="83"/>
  <c r="R17829" i="83"/>
  <c r="R17830" i="83"/>
  <c r="R17831" i="83"/>
  <c r="R17832" i="83"/>
  <c r="R17833" i="83"/>
  <c r="R17834" i="83"/>
  <c r="R17835" i="83"/>
  <c r="R17836" i="83"/>
  <c r="R17837" i="83"/>
  <c r="R17838" i="83"/>
  <c r="R17839" i="83"/>
  <c r="R17840" i="83"/>
  <c r="R17841" i="83"/>
  <c r="R17842" i="83"/>
  <c r="R17843" i="83"/>
  <c r="R17844" i="83"/>
  <c r="R17845" i="83"/>
  <c r="R17846" i="83"/>
  <c r="R17847" i="83"/>
  <c r="R17848" i="83"/>
  <c r="R17849" i="83"/>
  <c r="R17850" i="83"/>
  <c r="R17851" i="83"/>
  <c r="R17852" i="83"/>
  <c r="R17853" i="83"/>
  <c r="R17854" i="83"/>
  <c r="R17855" i="83"/>
  <c r="R17856" i="83"/>
  <c r="R17857" i="83"/>
  <c r="R17858" i="83"/>
  <c r="R17859" i="83"/>
  <c r="R17860" i="83"/>
  <c r="R17861" i="83"/>
  <c r="R17862" i="83"/>
  <c r="R17863" i="83"/>
  <c r="R17864" i="83"/>
  <c r="R17865" i="83"/>
  <c r="R17866" i="83"/>
  <c r="R17867" i="83"/>
  <c r="R17868" i="83"/>
  <c r="R17869" i="83"/>
  <c r="R17870" i="83"/>
  <c r="R17871" i="83"/>
  <c r="R17872" i="83"/>
  <c r="R17873" i="83"/>
  <c r="R17874" i="83"/>
  <c r="R17875" i="83"/>
  <c r="R17876" i="83"/>
  <c r="R17877" i="83"/>
  <c r="R17878" i="83"/>
  <c r="R17879" i="83"/>
  <c r="R17880" i="83"/>
  <c r="R17881" i="83"/>
  <c r="R17882" i="83"/>
  <c r="R17883" i="83"/>
  <c r="R17884" i="83"/>
  <c r="R17885" i="83"/>
  <c r="R17886" i="83"/>
  <c r="R17887" i="83"/>
  <c r="R17888" i="83"/>
  <c r="R17889" i="83"/>
  <c r="R17890" i="83"/>
  <c r="R17891" i="83"/>
  <c r="R17892" i="83"/>
  <c r="R17893" i="83"/>
  <c r="R17894" i="83"/>
  <c r="R17895" i="83"/>
  <c r="R17896" i="83"/>
  <c r="R17897" i="83"/>
  <c r="R17898" i="83"/>
  <c r="R17899" i="83"/>
  <c r="R17900" i="83"/>
  <c r="R17901" i="83"/>
  <c r="R17902" i="83"/>
  <c r="R17903" i="83"/>
  <c r="R17904" i="83"/>
  <c r="R17905" i="83"/>
  <c r="R17906" i="83"/>
  <c r="R17907" i="83"/>
  <c r="R17908" i="83"/>
  <c r="R17909" i="83"/>
  <c r="R17910" i="83"/>
  <c r="R17911" i="83"/>
  <c r="R17912" i="83"/>
  <c r="R17913" i="83"/>
  <c r="R17914" i="83"/>
  <c r="R17915" i="83"/>
  <c r="R17916" i="83"/>
  <c r="R17917" i="83"/>
  <c r="R17918" i="83"/>
  <c r="R17919" i="83"/>
  <c r="R17920" i="83"/>
  <c r="R17921" i="83"/>
  <c r="R17922" i="83"/>
  <c r="R17923" i="83"/>
  <c r="R17924" i="83"/>
  <c r="R17925" i="83"/>
  <c r="R17926" i="83"/>
  <c r="R17927" i="83"/>
  <c r="R17928" i="83"/>
  <c r="R17929" i="83"/>
  <c r="R17930" i="83"/>
  <c r="R17931" i="83"/>
  <c r="R17932" i="83"/>
  <c r="R17933" i="83"/>
  <c r="R17934" i="83"/>
  <c r="R17935" i="83"/>
  <c r="R17936" i="83"/>
  <c r="R17937" i="83"/>
  <c r="R17938" i="83"/>
  <c r="R17939" i="83"/>
  <c r="R17940" i="83"/>
  <c r="R17941" i="83"/>
  <c r="R17942" i="83"/>
  <c r="R17943" i="83"/>
  <c r="R17944" i="83"/>
  <c r="R17945" i="83"/>
  <c r="R17946" i="83"/>
  <c r="R17947" i="83"/>
  <c r="R17948" i="83"/>
  <c r="R17949" i="83"/>
  <c r="R17950" i="83"/>
  <c r="R17951" i="83"/>
  <c r="R17952" i="83"/>
  <c r="R17953" i="83"/>
  <c r="R17954" i="83"/>
  <c r="R17955" i="83"/>
  <c r="R17956" i="83"/>
  <c r="R17957" i="83"/>
  <c r="R17958" i="83"/>
  <c r="R17959" i="83"/>
  <c r="R17960" i="83"/>
  <c r="R17961" i="83"/>
  <c r="R17962" i="83"/>
  <c r="R17963" i="83"/>
  <c r="R17964" i="83"/>
  <c r="R17965" i="83"/>
  <c r="R17966" i="83"/>
  <c r="R17967" i="83"/>
  <c r="R17968" i="83"/>
  <c r="R17969" i="83"/>
  <c r="R17970" i="83"/>
  <c r="R17971" i="83"/>
  <c r="R17972" i="83"/>
  <c r="R17973" i="83"/>
  <c r="R17974" i="83"/>
  <c r="R17975" i="83"/>
  <c r="R17976" i="83"/>
  <c r="R17977" i="83"/>
  <c r="R17978" i="83"/>
  <c r="R17979" i="83"/>
  <c r="R17980" i="83"/>
  <c r="R17981" i="83"/>
  <c r="R17982" i="83"/>
  <c r="R17983" i="83"/>
  <c r="R17984" i="83"/>
  <c r="R17985" i="83"/>
  <c r="R17986" i="83"/>
  <c r="R17987" i="83"/>
  <c r="R17988" i="83"/>
  <c r="R17989" i="83"/>
  <c r="R17990" i="83"/>
  <c r="R17991" i="83"/>
  <c r="R17992" i="83"/>
  <c r="R17993" i="83"/>
  <c r="R17994" i="83"/>
  <c r="R17995" i="83"/>
  <c r="R17996" i="83"/>
  <c r="R17997" i="83"/>
  <c r="R17998" i="83"/>
  <c r="R17999" i="83"/>
  <c r="R18000" i="83"/>
  <c r="R18001" i="83"/>
  <c r="R18002" i="83"/>
  <c r="R18003" i="83"/>
  <c r="R18004" i="83"/>
  <c r="R18005" i="83"/>
  <c r="R18006" i="83"/>
  <c r="R18007" i="83"/>
  <c r="R18008" i="83"/>
  <c r="R18009" i="83"/>
  <c r="R18010" i="83"/>
  <c r="R18011" i="83"/>
  <c r="R18012" i="83"/>
  <c r="R18013" i="83"/>
  <c r="R18014" i="83"/>
  <c r="R18015" i="83"/>
  <c r="R18016" i="83"/>
  <c r="R18017" i="83"/>
  <c r="R18018" i="83"/>
  <c r="R18019" i="83"/>
  <c r="R18020" i="83"/>
  <c r="R18021" i="83"/>
  <c r="R18022" i="83"/>
  <c r="R18023" i="83"/>
  <c r="R18024" i="83"/>
  <c r="R18025" i="83"/>
  <c r="R18026" i="83"/>
  <c r="R18027" i="83"/>
  <c r="R18028" i="83"/>
  <c r="R18029" i="83"/>
  <c r="R18030" i="83"/>
  <c r="R18031" i="83"/>
  <c r="R18032" i="83"/>
  <c r="R18033" i="83"/>
  <c r="R18034" i="83"/>
  <c r="R18035" i="83"/>
  <c r="R18036" i="83"/>
  <c r="R18037" i="83"/>
  <c r="R18038" i="83"/>
  <c r="R18039" i="83"/>
  <c r="R18040" i="83"/>
  <c r="R18041" i="83"/>
  <c r="R18042" i="83"/>
  <c r="R18043" i="83"/>
  <c r="R18044" i="83"/>
  <c r="R18045" i="83"/>
  <c r="R18046" i="83"/>
  <c r="R18047" i="83"/>
  <c r="R18048" i="83"/>
  <c r="R18049" i="83"/>
  <c r="R18050" i="83"/>
  <c r="R18051" i="83"/>
  <c r="R18052" i="83"/>
  <c r="R18053" i="83"/>
  <c r="R18054" i="83"/>
  <c r="R18055" i="83"/>
  <c r="R18056" i="83"/>
  <c r="R18057" i="83"/>
  <c r="R18058" i="83"/>
  <c r="R18059" i="83"/>
  <c r="R18060" i="83"/>
  <c r="R18061" i="83"/>
  <c r="R18062" i="83"/>
  <c r="R18063" i="83"/>
  <c r="R18064" i="83"/>
  <c r="R18065" i="83"/>
  <c r="R18066" i="83"/>
  <c r="R18067" i="83"/>
  <c r="R18068" i="83"/>
  <c r="R18069" i="83"/>
  <c r="R18070" i="83"/>
  <c r="R18071" i="83"/>
  <c r="R18072" i="83"/>
  <c r="R18073" i="83"/>
  <c r="R18074" i="83"/>
  <c r="R18075" i="83"/>
  <c r="R18076" i="83"/>
  <c r="R18077" i="83"/>
  <c r="R18078" i="83"/>
  <c r="R18079" i="83"/>
  <c r="R18080" i="83"/>
  <c r="R18081" i="83"/>
  <c r="R18082" i="83"/>
  <c r="R18083" i="83"/>
  <c r="R18084" i="83"/>
  <c r="R18085" i="83"/>
  <c r="R18086" i="83"/>
  <c r="R18087" i="83"/>
  <c r="R18088" i="83"/>
  <c r="R18089" i="83"/>
  <c r="R18090" i="83"/>
  <c r="R18091" i="83"/>
  <c r="R18092" i="83"/>
  <c r="R18093" i="83"/>
  <c r="R18094" i="83"/>
  <c r="R18095" i="83"/>
  <c r="R18096" i="83"/>
  <c r="R18097" i="83"/>
  <c r="R18098" i="83"/>
  <c r="R18099" i="83"/>
  <c r="R18100" i="83"/>
  <c r="R18101" i="83"/>
  <c r="R18102" i="83"/>
  <c r="R18103" i="83"/>
  <c r="R18104" i="83"/>
  <c r="R18105" i="83"/>
  <c r="R18106" i="83"/>
  <c r="R18107" i="83"/>
  <c r="R18108" i="83"/>
  <c r="R18109" i="83"/>
  <c r="R18110" i="83"/>
  <c r="R18111" i="83"/>
  <c r="R18112" i="83"/>
  <c r="R18113" i="83"/>
  <c r="R18114" i="83"/>
  <c r="R18115" i="83"/>
  <c r="R18116" i="83"/>
  <c r="R18117" i="83"/>
  <c r="R18118" i="83"/>
  <c r="R18119" i="83"/>
  <c r="R18120" i="83"/>
  <c r="R18121" i="83"/>
  <c r="R18122" i="83"/>
  <c r="R18123" i="83"/>
  <c r="R18124" i="83"/>
  <c r="R18125" i="83"/>
  <c r="R18126" i="83"/>
  <c r="R18127" i="83"/>
  <c r="R18128" i="83"/>
  <c r="R18129" i="83"/>
  <c r="R18130" i="83"/>
  <c r="R18131" i="83"/>
  <c r="R18132" i="83"/>
  <c r="R18133" i="83"/>
  <c r="R18134" i="83"/>
  <c r="R18135" i="83"/>
  <c r="R18136" i="83"/>
  <c r="R18137" i="83"/>
  <c r="R18138" i="83"/>
  <c r="R18139" i="83"/>
  <c r="R18140" i="83"/>
  <c r="R18141" i="83"/>
  <c r="R18142" i="83"/>
  <c r="R18143" i="83"/>
  <c r="R18144" i="83"/>
  <c r="R18145" i="83"/>
  <c r="R18146" i="83"/>
  <c r="R18147" i="83"/>
  <c r="R18148" i="83"/>
  <c r="R18149" i="83"/>
  <c r="R18150" i="83"/>
  <c r="R18151" i="83"/>
  <c r="R18152" i="83"/>
  <c r="R18153" i="83"/>
  <c r="R18154" i="83"/>
  <c r="R18155" i="83"/>
  <c r="R18156" i="83"/>
  <c r="R18157" i="83"/>
  <c r="R18158" i="83"/>
  <c r="R18159" i="83"/>
  <c r="R18160" i="83"/>
  <c r="R18161" i="83"/>
  <c r="R18162" i="83"/>
  <c r="R18163" i="83"/>
  <c r="R18164" i="83"/>
  <c r="R18165" i="83"/>
  <c r="R18166" i="83"/>
  <c r="R18167" i="83"/>
  <c r="R18168" i="83"/>
  <c r="R18169" i="83"/>
  <c r="R18170" i="83"/>
  <c r="R18171" i="83"/>
  <c r="R18172" i="83"/>
  <c r="R18173" i="83"/>
  <c r="R18174" i="83"/>
  <c r="R18175" i="83"/>
  <c r="R18176" i="83"/>
  <c r="R18177" i="83"/>
  <c r="R18178" i="83"/>
  <c r="R18179" i="83"/>
  <c r="R18180" i="83"/>
  <c r="R18181" i="83"/>
  <c r="R18182" i="83"/>
  <c r="R18183" i="83"/>
  <c r="R18184" i="83"/>
  <c r="R18185" i="83"/>
  <c r="R18186" i="83"/>
  <c r="R18187" i="83"/>
  <c r="R18188" i="83"/>
  <c r="R18189" i="83"/>
  <c r="R18190" i="83"/>
  <c r="R18191" i="83"/>
  <c r="R18192" i="83"/>
  <c r="R18193" i="83"/>
  <c r="R18194" i="83"/>
  <c r="R18195" i="83"/>
  <c r="R18196" i="83"/>
  <c r="R18197" i="83"/>
  <c r="R18198" i="83"/>
  <c r="R18199" i="83"/>
  <c r="R18200" i="83"/>
  <c r="R18201" i="83"/>
  <c r="R18202" i="83"/>
  <c r="R18203" i="83"/>
  <c r="R18204" i="83"/>
  <c r="R18205" i="83"/>
  <c r="R18206" i="83"/>
  <c r="R18207" i="83"/>
  <c r="R18208" i="83"/>
  <c r="R18209" i="83"/>
  <c r="R18210" i="83"/>
  <c r="R18211" i="83"/>
  <c r="R18212" i="83"/>
  <c r="R18213" i="83"/>
  <c r="R18214" i="83"/>
  <c r="R18215" i="83"/>
  <c r="R18216" i="83"/>
  <c r="R18217" i="83"/>
  <c r="R18218" i="83"/>
  <c r="R18219" i="83"/>
  <c r="R18220" i="83"/>
  <c r="R18221" i="83"/>
  <c r="R18222" i="83"/>
  <c r="R18223" i="83"/>
  <c r="R18224" i="83"/>
  <c r="R18225" i="83"/>
  <c r="R18226" i="83"/>
  <c r="R18227" i="83"/>
  <c r="R18228" i="83"/>
  <c r="R18229" i="83"/>
  <c r="R18230" i="83"/>
  <c r="R18231" i="83"/>
  <c r="R18232" i="83"/>
  <c r="R18233" i="83"/>
  <c r="R18234" i="83"/>
  <c r="R18235" i="83"/>
  <c r="R18236" i="83"/>
  <c r="R18237" i="83"/>
  <c r="R18238" i="83"/>
  <c r="R18239" i="83"/>
  <c r="R18240" i="83"/>
  <c r="R18241" i="83"/>
  <c r="R18242" i="83"/>
  <c r="R18243" i="83"/>
  <c r="R18244" i="83"/>
  <c r="R18245" i="83"/>
  <c r="R18246" i="83"/>
  <c r="R18247" i="83"/>
  <c r="R18248" i="83"/>
  <c r="R18249" i="83"/>
  <c r="R18250" i="83"/>
  <c r="R18251" i="83"/>
  <c r="R18252" i="83"/>
  <c r="R18253" i="83"/>
  <c r="R18254" i="83"/>
  <c r="R18255" i="83"/>
  <c r="R18256" i="83"/>
  <c r="R18257" i="83"/>
  <c r="R18258" i="83"/>
  <c r="R18259" i="83"/>
  <c r="R18260" i="83"/>
  <c r="R18261" i="83"/>
  <c r="R18262" i="83"/>
  <c r="R18263" i="83"/>
  <c r="R18264" i="83"/>
  <c r="R18265" i="83"/>
  <c r="R18266" i="83"/>
  <c r="R18267" i="83"/>
  <c r="R18268" i="83"/>
  <c r="R18269" i="83"/>
  <c r="R18270" i="83"/>
  <c r="R18271" i="83"/>
  <c r="R18272" i="83"/>
  <c r="R18273" i="83"/>
  <c r="R18274" i="83"/>
  <c r="R18275" i="83"/>
  <c r="R18276" i="83"/>
  <c r="R18277" i="83"/>
  <c r="R18278" i="83"/>
  <c r="R18279" i="83"/>
  <c r="R18280" i="83"/>
  <c r="R18281" i="83"/>
  <c r="R18282" i="83"/>
  <c r="R18283" i="83"/>
  <c r="R18284" i="83"/>
  <c r="R18285" i="83"/>
  <c r="R18286" i="83"/>
  <c r="R18287" i="83"/>
  <c r="R18288" i="83"/>
  <c r="R18289" i="83"/>
  <c r="R18290" i="83"/>
  <c r="R18291" i="83"/>
  <c r="R18292" i="83"/>
  <c r="R18293" i="83"/>
  <c r="R18294" i="83"/>
  <c r="R18295" i="83"/>
  <c r="R18296" i="83"/>
  <c r="R18297" i="83"/>
  <c r="R18298" i="83"/>
  <c r="R18299" i="83"/>
  <c r="R18300" i="83"/>
  <c r="R18301" i="83"/>
  <c r="R18302" i="83"/>
  <c r="R18303" i="83"/>
  <c r="R18304" i="83"/>
  <c r="R18305" i="83"/>
  <c r="R18306" i="83"/>
  <c r="R18307" i="83"/>
  <c r="R18308" i="83"/>
  <c r="R18309" i="83"/>
  <c r="R18310" i="83"/>
  <c r="R18311" i="83"/>
  <c r="R18312" i="83"/>
  <c r="R18313" i="83"/>
  <c r="R18314" i="83"/>
  <c r="R18315" i="83"/>
  <c r="R18316" i="83"/>
  <c r="R18317" i="83"/>
  <c r="R18318" i="83"/>
  <c r="R18319" i="83"/>
  <c r="R18320" i="83"/>
  <c r="R18321" i="83"/>
  <c r="R18322" i="83"/>
  <c r="R18323" i="83"/>
  <c r="R18324" i="83"/>
  <c r="R18325" i="83"/>
  <c r="R18326" i="83"/>
  <c r="R18327" i="83"/>
  <c r="R18328" i="83"/>
  <c r="R18329" i="83"/>
  <c r="R18330" i="83"/>
  <c r="R18331" i="83"/>
  <c r="R18332" i="83"/>
  <c r="R18333" i="83"/>
  <c r="R18334" i="83"/>
  <c r="R18335" i="83"/>
  <c r="R18336" i="83"/>
  <c r="R18337" i="83"/>
  <c r="R18338" i="83"/>
  <c r="R18339" i="83"/>
  <c r="R18340" i="83"/>
  <c r="R18341" i="83"/>
  <c r="R18342" i="83"/>
  <c r="R18343" i="83"/>
  <c r="R18344" i="83"/>
  <c r="R18345" i="83"/>
  <c r="R18346" i="83"/>
  <c r="R18347" i="83"/>
  <c r="R18348" i="83"/>
  <c r="R18349" i="83"/>
  <c r="R18350" i="83"/>
  <c r="R18351" i="83"/>
  <c r="R18352" i="83"/>
  <c r="R18353" i="83"/>
  <c r="R18354" i="83"/>
  <c r="R18355" i="83"/>
  <c r="R18356" i="83"/>
  <c r="R18357" i="83"/>
  <c r="R18358" i="83"/>
  <c r="R18359" i="83"/>
  <c r="R18360" i="83"/>
  <c r="R18361" i="83"/>
  <c r="R18362" i="83"/>
  <c r="R18363" i="83"/>
  <c r="R18364" i="83"/>
  <c r="R18365" i="83"/>
  <c r="R18366" i="83"/>
  <c r="R18367" i="83"/>
  <c r="R18368" i="83"/>
  <c r="R18369" i="83"/>
  <c r="R18370" i="83"/>
  <c r="R18371" i="83"/>
  <c r="R18372" i="83"/>
  <c r="R18373" i="83"/>
  <c r="R18374" i="83"/>
  <c r="R18375" i="83"/>
  <c r="R18376" i="83"/>
  <c r="R18377" i="83"/>
  <c r="R18378" i="83"/>
  <c r="R18379" i="83"/>
  <c r="R18380" i="83"/>
  <c r="R18381" i="83"/>
  <c r="R18382" i="83"/>
  <c r="R18383" i="83"/>
  <c r="R18384" i="83"/>
  <c r="R18385" i="83"/>
  <c r="R18386" i="83"/>
  <c r="R18387" i="83"/>
  <c r="R18388" i="83"/>
  <c r="R18389" i="83"/>
  <c r="R18390" i="83"/>
  <c r="R18391" i="83"/>
  <c r="R18392" i="83"/>
  <c r="R18393" i="83"/>
  <c r="R18394" i="83"/>
  <c r="R18395" i="83"/>
  <c r="R18396" i="83"/>
  <c r="R18397" i="83"/>
  <c r="R18398" i="83"/>
  <c r="R18399" i="83"/>
  <c r="R18400" i="83"/>
  <c r="R18401" i="83"/>
  <c r="R18402" i="83"/>
  <c r="R18403" i="83"/>
  <c r="R18404" i="83"/>
  <c r="R18405" i="83"/>
  <c r="R18406" i="83"/>
  <c r="R18407" i="83"/>
  <c r="R18408" i="83"/>
  <c r="R18409" i="83"/>
  <c r="R18410" i="83"/>
  <c r="R18411" i="83"/>
  <c r="R18412" i="83"/>
  <c r="R18413" i="83"/>
  <c r="R18414" i="83"/>
  <c r="R18415" i="83"/>
  <c r="R18416" i="83"/>
  <c r="R18417" i="83"/>
  <c r="R18418" i="83"/>
  <c r="R18419" i="83"/>
  <c r="R18420" i="83"/>
  <c r="R18421" i="83"/>
  <c r="R18422" i="83"/>
  <c r="R18423" i="83"/>
  <c r="R18424" i="83"/>
  <c r="R18425" i="83"/>
  <c r="R18426" i="83"/>
  <c r="R18427" i="83"/>
  <c r="R18428" i="83"/>
  <c r="R18429" i="83"/>
  <c r="R18430" i="83"/>
  <c r="R18431" i="83"/>
  <c r="R18432" i="83"/>
  <c r="R18433" i="83"/>
  <c r="R18434" i="83"/>
  <c r="R18435" i="83"/>
  <c r="R18436" i="83"/>
  <c r="R18437" i="83"/>
  <c r="R18438" i="83"/>
  <c r="R18439" i="83"/>
  <c r="R18440" i="83"/>
  <c r="R18441" i="83"/>
  <c r="R18442" i="83"/>
  <c r="R18443" i="83"/>
  <c r="R18444" i="83"/>
  <c r="R18445" i="83"/>
  <c r="R18446" i="83"/>
  <c r="R18447" i="83"/>
  <c r="R18448" i="83"/>
  <c r="R18449" i="83"/>
  <c r="R18450" i="83"/>
  <c r="R18451" i="83"/>
  <c r="R18452" i="83"/>
  <c r="R18453" i="83"/>
  <c r="R18454" i="83"/>
  <c r="R18455" i="83"/>
  <c r="R18456" i="83"/>
  <c r="R18457" i="83"/>
  <c r="R18458" i="83"/>
  <c r="R18459" i="83"/>
  <c r="R18460" i="83"/>
  <c r="R18461" i="83"/>
  <c r="R18462" i="83"/>
  <c r="R18463" i="83"/>
  <c r="R18464" i="83"/>
  <c r="R18465" i="83"/>
  <c r="R18466" i="83"/>
  <c r="R18467" i="83"/>
  <c r="R18468" i="83"/>
  <c r="R18469" i="83"/>
  <c r="R18470" i="83"/>
  <c r="R18471" i="83"/>
  <c r="R18472" i="83"/>
  <c r="R18473" i="83"/>
  <c r="R18474" i="83"/>
  <c r="R18475" i="83"/>
  <c r="R18476" i="83"/>
  <c r="R18477" i="83"/>
  <c r="R18478" i="83"/>
  <c r="R18479" i="83"/>
  <c r="R18480" i="83"/>
  <c r="R18481" i="83"/>
  <c r="R18482" i="83"/>
  <c r="R18483" i="83"/>
  <c r="R18484" i="83"/>
  <c r="R18485" i="83"/>
  <c r="R18486" i="83"/>
  <c r="R18487" i="83"/>
  <c r="R18488" i="83"/>
  <c r="R18489" i="83"/>
  <c r="R18490" i="83"/>
  <c r="R18491" i="83"/>
  <c r="R18492" i="83"/>
  <c r="R18493" i="83"/>
  <c r="R18494" i="83"/>
  <c r="R18495" i="83"/>
  <c r="R18496" i="83"/>
  <c r="R18497" i="83"/>
  <c r="R18498" i="83"/>
  <c r="R18499" i="83"/>
  <c r="R18500" i="83"/>
  <c r="R18501" i="83"/>
  <c r="R18502" i="83"/>
  <c r="R18503" i="83"/>
  <c r="R18504" i="83"/>
  <c r="R18505" i="83"/>
  <c r="R18506" i="83"/>
  <c r="R18507" i="83"/>
  <c r="R18508" i="83"/>
  <c r="R18509" i="83"/>
  <c r="R18510" i="83"/>
  <c r="R18511" i="83"/>
  <c r="R18512" i="83"/>
  <c r="R18513" i="83"/>
  <c r="R18514" i="83"/>
  <c r="R18515" i="83"/>
  <c r="R18516" i="83"/>
  <c r="R18517" i="83"/>
  <c r="R18518" i="83"/>
  <c r="R18519" i="83"/>
  <c r="R18520" i="83"/>
  <c r="R18521" i="83"/>
  <c r="R18522" i="83"/>
  <c r="R18523" i="83"/>
  <c r="R18524" i="83"/>
  <c r="R18525" i="83"/>
  <c r="R18526" i="83"/>
  <c r="R18527" i="83"/>
  <c r="R18528" i="83"/>
  <c r="R18529" i="83"/>
  <c r="R18530" i="83"/>
  <c r="R18531" i="83"/>
  <c r="R18532" i="83"/>
  <c r="R18533" i="83"/>
  <c r="R18534" i="83"/>
  <c r="R18535" i="83"/>
  <c r="R18536" i="83"/>
  <c r="R18537" i="83"/>
  <c r="R18538" i="83"/>
  <c r="R18539" i="83"/>
  <c r="R18540" i="83"/>
  <c r="R18541" i="83"/>
  <c r="R18542" i="83"/>
  <c r="R18543" i="83"/>
  <c r="R18544" i="83"/>
  <c r="R18545" i="83"/>
  <c r="R18546" i="83"/>
  <c r="R18547" i="83"/>
  <c r="R18548" i="83"/>
  <c r="R18549" i="83"/>
  <c r="R18550" i="83"/>
  <c r="R18551" i="83"/>
  <c r="R18552" i="83"/>
  <c r="R18553" i="83"/>
  <c r="R18554" i="83"/>
  <c r="R18555" i="83"/>
  <c r="R18556" i="83"/>
  <c r="R18557" i="83"/>
  <c r="R18558" i="83"/>
  <c r="R18559" i="83"/>
  <c r="R18560" i="83"/>
  <c r="R18561" i="83"/>
  <c r="R18562" i="83"/>
  <c r="R18563" i="83"/>
  <c r="R18564" i="83"/>
  <c r="R18565" i="83"/>
  <c r="R18566" i="83"/>
  <c r="R18567" i="83"/>
  <c r="R18568" i="83"/>
  <c r="R18569" i="83"/>
  <c r="R18570" i="83"/>
  <c r="R18571" i="83"/>
  <c r="R18572" i="83"/>
  <c r="R18573" i="83"/>
  <c r="R18574" i="83"/>
  <c r="R18575" i="83"/>
  <c r="R18576" i="83"/>
  <c r="R18577" i="83"/>
  <c r="R18578" i="83"/>
  <c r="R18579" i="83"/>
  <c r="R18580" i="83"/>
  <c r="R18581" i="83"/>
  <c r="R18582" i="83"/>
  <c r="R18583" i="83"/>
  <c r="R18584" i="83"/>
  <c r="R18585" i="83"/>
  <c r="R18586" i="83"/>
  <c r="R18587" i="83"/>
  <c r="R18588" i="83"/>
  <c r="R18589" i="83"/>
  <c r="R18590" i="83"/>
  <c r="R18591" i="83"/>
  <c r="R18592" i="83"/>
  <c r="R18593" i="83"/>
  <c r="R18594" i="83"/>
  <c r="R18595" i="83"/>
  <c r="R18596" i="83"/>
  <c r="R18597" i="83"/>
  <c r="R18598" i="83"/>
  <c r="R18599" i="83"/>
  <c r="R18600" i="83"/>
  <c r="R18601" i="83"/>
  <c r="R18602" i="83"/>
  <c r="R18603" i="83"/>
  <c r="R18604" i="83"/>
  <c r="R18605" i="83"/>
  <c r="R18606" i="83"/>
  <c r="R18607" i="83"/>
  <c r="R18608" i="83"/>
  <c r="R18609" i="83"/>
  <c r="R18610" i="83"/>
  <c r="R18611" i="83"/>
  <c r="R18612" i="83"/>
  <c r="R18613" i="83"/>
  <c r="R18614" i="83"/>
  <c r="R18615" i="83"/>
  <c r="R18616" i="83"/>
  <c r="R18617" i="83"/>
  <c r="R18618" i="83"/>
  <c r="R18619" i="83"/>
  <c r="R18620" i="83"/>
  <c r="R18621" i="83"/>
  <c r="R18622" i="83"/>
  <c r="R18623" i="83"/>
  <c r="R18624" i="83"/>
  <c r="R18625" i="83"/>
  <c r="R18626" i="83"/>
  <c r="R18627" i="83"/>
  <c r="R18628" i="83"/>
  <c r="R18629" i="83"/>
  <c r="R18630" i="83"/>
  <c r="R18631" i="83"/>
  <c r="R18632" i="83"/>
  <c r="R18633" i="83"/>
  <c r="R18634" i="83"/>
  <c r="R18635" i="83"/>
  <c r="R18636" i="83"/>
  <c r="R18637" i="83"/>
  <c r="R18638" i="83"/>
  <c r="R18639" i="83"/>
  <c r="R18640" i="83"/>
  <c r="R18641" i="83"/>
  <c r="R18642" i="83"/>
  <c r="R18643" i="83"/>
  <c r="R18644" i="83"/>
  <c r="R18645" i="83"/>
  <c r="R18646" i="83"/>
  <c r="R18647" i="83"/>
  <c r="R18648" i="83"/>
  <c r="R18649" i="83"/>
  <c r="R18650" i="83"/>
  <c r="R18651" i="83"/>
  <c r="R18652" i="83"/>
  <c r="R18653" i="83"/>
  <c r="R18654" i="83"/>
  <c r="R18655" i="83"/>
  <c r="R18656" i="83"/>
  <c r="R18657" i="83"/>
  <c r="R18658" i="83"/>
  <c r="R18659" i="83"/>
  <c r="R18660" i="83"/>
  <c r="R18661" i="83"/>
  <c r="R18662" i="83"/>
  <c r="R18663" i="83"/>
  <c r="R18664" i="83"/>
  <c r="R18665" i="83"/>
  <c r="R18666" i="83"/>
  <c r="R18667" i="83"/>
  <c r="R18668" i="83"/>
  <c r="R18669" i="83"/>
  <c r="R18670" i="83"/>
  <c r="R18671" i="83"/>
  <c r="R18672" i="83"/>
  <c r="R18673" i="83"/>
  <c r="R18674" i="83"/>
  <c r="R18675" i="83"/>
  <c r="R18676" i="83"/>
  <c r="R18677" i="83"/>
  <c r="R18678" i="83"/>
  <c r="R18679" i="83"/>
  <c r="R18680" i="83"/>
  <c r="R18681" i="83"/>
  <c r="R18682" i="83"/>
  <c r="R18683" i="83"/>
  <c r="R18684" i="83"/>
  <c r="R18685" i="83"/>
  <c r="R18686" i="83"/>
  <c r="R18687" i="83"/>
  <c r="R18688" i="83"/>
  <c r="R18689" i="83"/>
  <c r="R18690" i="83"/>
  <c r="R18691" i="83"/>
  <c r="R18692" i="83"/>
  <c r="R18693" i="83"/>
  <c r="R18694" i="83"/>
  <c r="R18695" i="83"/>
  <c r="R18696" i="83"/>
  <c r="R18697" i="83"/>
  <c r="R18698" i="83"/>
  <c r="R18699" i="83"/>
  <c r="R18700" i="83"/>
  <c r="R18701" i="83"/>
  <c r="R18702" i="83"/>
  <c r="R18703" i="83"/>
  <c r="R18704" i="83"/>
  <c r="R18705" i="83"/>
  <c r="R18706" i="83"/>
  <c r="R18707" i="83"/>
  <c r="R18708" i="83"/>
  <c r="R18709" i="83"/>
  <c r="R18710" i="83"/>
  <c r="R18711" i="83"/>
  <c r="R18712" i="83"/>
  <c r="R18713" i="83"/>
  <c r="R18714" i="83"/>
  <c r="R18715" i="83"/>
  <c r="R18716" i="83"/>
  <c r="R18717" i="83"/>
  <c r="R18718" i="83"/>
  <c r="R18719" i="83"/>
  <c r="R18720" i="83"/>
  <c r="R18721" i="83"/>
  <c r="R18722" i="83"/>
  <c r="R18723" i="83"/>
  <c r="R18724" i="83"/>
  <c r="R18725" i="83"/>
  <c r="R18726" i="83"/>
  <c r="R18727" i="83"/>
  <c r="R18728" i="83"/>
  <c r="R18729" i="83"/>
  <c r="R18730" i="83"/>
  <c r="R18731" i="83"/>
  <c r="R18732" i="83"/>
  <c r="R18733" i="83"/>
  <c r="R18734" i="83"/>
  <c r="R18735" i="83"/>
  <c r="R18736" i="83"/>
  <c r="R18737" i="83"/>
  <c r="R18738" i="83"/>
  <c r="R18739" i="83"/>
  <c r="R18740" i="83"/>
  <c r="R18741" i="83"/>
  <c r="R18742" i="83"/>
  <c r="R18743" i="83"/>
  <c r="R18744" i="83"/>
  <c r="R18745" i="83"/>
  <c r="R18746" i="83"/>
  <c r="R18747" i="83"/>
  <c r="R18748" i="83"/>
  <c r="R18749" i="83"/>
  <c r="R18750" i="83"/>
  <c r="R18751" i="83"/>
  <c r="R18752" i="83"/>
  <c r="R18753" i="83"/>
  <c r="R18754" i="83"/>
  <c r="R18755" i="83"/>
  <c r="R18756" i="83"/>
  <c r="R18757" i="83"/>
  <c r="R18758" i="83"/>
  <c r="R18759" i="83"/>
  <c r="R18760" i="83"/>
  <c r="R18761" i="83"/>
  <c r="R18762" i="83"/>
  <c r="R18763" i="83"/>
  <c r="R18764" i="83"/>
  <c r="R18765" i="83"/>
  <c r="R18766" i="83"/>
  <c r="R18767" i="83"/>
  <c r="R18768" i="83"/>
  <c r="R18769" i="83"/>
  <c r="R18770" i="83"/>
  <c r="R18771" i="83"/>
  <c r="R18772" i="83"/>
  <c r="R18773" i="83"/>
  <c r="R18774" i="83"/>
  <c r="R18775" i="83"/>
  <c r="R18776" i="83"/>
  <c r="R18777" i="83"/>
  <c r="R18778" i="83"/>
  <c r="R18779" i="83"/>
  <c r="R18780" i="83"/>
  <c r="R18781" i="83"/>
  <c r="R18782" i="83"/>
  <c r="R18783" i="83"/>
  <c r="R18784" i="83"/>
  <c r="R18785" i="83"/>
  <c r="R18786" i="83"/>
  <c r="R18787" i="83"/>
  <c r="R18788" i="83"/>
  <c r="R18789" i="83"/>
  <c r="R18790" i="83"/>
  <c r="R18791" i="83"/>
  <c r="R18792" i="83"/>
  <c r="R18793" i="83"/>
  <c r="R18794" i="83"/>
  <c r="R18795" i="83"/>
  <c r="R18796" i="83"/>
  <c r="R18797" i="83"/>
  <c r="R18798" i="83"/>
  <c r="R18799" i="83"/>
  <c r="R18800" i="83"/>
  <c r="R18801" i="83"/>
  <c r="R18802" i="83"/>
  <c r="R18803" i="83"/>
  <c r="R18804" i="83"/>
  <c r="R18805" i="83"/>
  <c r="R18806" i="83"/>
  <c r="R18807" i="83"/>
  <c r="R18808" i="83"/>
  <c r="R18809" i="83"/>
  <c r="R18810" i="83"/>
  <c r="R18811" i="83"/>
  <c r="R18812" i="83"/>
  <c r="R18813" i="83"/>
  <c r="R18814" i="83"/>
  <c r="R18815" i="83"/>
  <c r="R18816" i="83"/>
  <c r="R18817" i="83"/>
  <c r="R18818" i="83"/>
  <c r="R18819" i="83"/>
  <c r="R18820" i="83"/>
  <c r="R18821" i="83"/>
  <c r="R18822" i="83"/>
  <c r="R18823" i="83"/>
  <c r="R18824" i="83"/>
  <c r="R18825" i="83"/>
  <c r="R18826" i="83"/>
  <c r="R18827" i="83"/>
  <c r="R18828" i="83"/>
  <c r="R18829" i="83"/>
  <c r="R18830" i="83"/>
  <c r="R18831" i="83"/>
  <c r="R18832" i="83"/>
  <c r="R18833" i="83"/>
  <c r="R18834" i="83"/>
  <c r="R18835" i="83"/>
  <c r="R18836" i="83"/>
  <c r="R18837" i="83"/>
  <c r="R18838" i="83"/>
  <c r="R18839" i="83"/>
  <c r="R18840" i="83"/>
  <c r="R18841" i="83"/>
  <c r="R18842" i="83"/>
  <c r="R18843" i="83"/>
  <c r="R18844" i="83"/>
  <c r="R18845" i="83"/>
  <c r="R18846" i="83"/>
  <c r="R18847" i="83"/>
  <c r="R18848" i="83"/>
  <c r="R18849" i="83"/>
  <c r="R18850" i="83"/>
  <c r="R18851" i="83"/>
  <c r="R18852" i="83"/>
  <c r="R18853" i="83"/>
  <c r="R18854" i="83"/>
  <c r="R18855" i="83"/>
  <c r="R18856" i="83"/>
  <c r="R18857" i="83"/>
  <c r="R18858" i="83"/>
  <c r="R18859" i="83"/>
  <c r="R18860" i="83"/>
  <c r="R18861" i="83"/>
  <c r="R18862" i="83"/>
  <c r="R18863" i="83"/>
  <c r="R18864" i="83"/>
  <c r="R18865" i="83"/>
  <c r="R18866" i="83"/>
  <c r="R18867" i="83"/>
  <c r="R18868" i="83"/>
  <c r="R18869" i="83"/>
  <c r="R18870" i="83"/>
  <c r="R18871" i="83"/>
  <c r="R18872" i="83"/>
  <c r="R18873" i="83"/>
  <c r="R18874" i="83"/>
  <c r="R18875" i="83"/>
  <c r="R18876" i="83"/>
  <c r="R18877" i="83"/>
  <c r="R18878" i="83"/>
  <c r="R18879" i="83"/>
  <c r="R18880" i="83"/>
  <c r="R18881" i="83"/>
  <c r="R18882" i="83"/>
  <c r="R18883" i="83"/>
  <c r="R18884" i="83"/>
  <c r="R18885" i="83"/>
  <c r="R18886" i="83"/>
  <c r="R18887" i="83"/>
  <c r="R18888" i="83"/>
  <c r="R18889" i="83"/>
  <c r="R18890" i="83"/>
  <c r="R18891" i="83"/>
  <c r="R18892" i="83"/>
  <c r="R18893" i="83"/>
  <c r="R18894" i="83"/>
  <c r="R18895" i="83"/>
  <c r="R18896" i="83"/>
  <c r="R18897" i="83"/>
  <c r="R18898" i="83"/>
  <c r="R18899" i="83"/>
  <c r="R18900" i="83"/>
  <c r="R18901" i="83"/>
  <c r="R18902" i="83"/>
  <c r="R18903" i="83"/>
  <c r="R18904" i="83"/>
  <c r="R18905" i="83"/>
  <c r="R18906" i="83"/>
  <c r="R18907" i="83"/>
  <c r="R18908" i="83"/>
  <c r="R18909" i="83"/>
  <c r="R18910" i="83"/>
  <c r="R18911" i="83"/>
  <c r="R18912" i="83"/>
  <c r="R18913" i="83"/>
  <c r="R18914" i="83"/>
  <c r="R18915" i="83"/>
  <c r="R18916" i="83"/>
  <c r="R18917" i="83"/>
  <c r="R18918" i="83"/>
  <c r="R18919" i="83"/>
  <c r="R18920" i="83"/>
  <c r="R18921" i="83"/>
  <c r="R18922" i="83"/>
  <c r="R18923" i="83"/>
  <c r="R18924" i="83"/>
  <c r="R18925" i="83"/>
  <c r="R18926" i="83"/>
  <c r="R18927" i="83"/>
  <c r="R18928" i="83"/>
  <c r="R18929" i="83"/>
  <c r="R18930" i="83"/>
  <c r="R18931" i="83"/>
  <c r="R18932" i="83"/>
  <c r="R18933" i="83"/>
  <c r="R18934" i="83"/>
  <c r="R18935" i="83"/>
  <c r="R18936" i="83"/>
  <c r="R18937" i="83"/>
  <c r="R18938" i="83"/>
  <c r="R18939" i="83"/>
  <c r="R18940" i="83"/>
  <c r="R18941" i="83"/>
  <c r="R18942" i="83"/>
  <c r="R18943" i="83"/>
  <c r="R18944" i="83"/>
  <c r="R18945" i="83"/>
  <c r="R18946" i="83"/>
  <c r="R18947" i="83"/>
  <c r="R18948" i="83"/>
  <c r="R18949" i="83"/>
  <c r="R18950" i="83"/>
  <c r="R18951" i="83"/>
  <c r="R18952" i="83"/>
  <c r="R18953" i="83"/>
  <c r="R18954" i="83"/>
  <c r="R18955" i="83"/>
  <c r="R18956" i="83"/>
  <c r="R18957" i="83"/>
  <c r="R18958" i="83"/>
  <c r="R18959" i="83"/>
  <c r="R18960" i="83"/>
  <c r="R18961" i="83"/>
  <c r="R18962" i="83"/>
  <c r="R18963" i="83"/>
  <c r="R18964" i="83"/>
  <c r="R18965" i="83"/>
  <c r="R18966" i="83"/>
  <c r="R18967" i="83"/>
  <c r="R18968" i="83"/>
  <c r="R18969" i="83"/>
  <c r="R18970" i="83"/>
  <c r="R18971" i="83"/>
  <c r="R18972" i="83"/>
  <c r="R18973" i="83"/>
  <c r="R18974" i="83"/>
  <c r="R18975" i="83"/>
  <c r="R18976" i="83"/>
  <c r="R18977" i="83"/>
  <c r="R18978" i="83"/>
  <c r="R18979" i="83"/>
  <c r="R18980" i="83"/>
  <c r="R18981" i="83"/>
  <c r="R18982" i="83"/>
  <c r="R18983" i="83"/>
  <c r="R18984" i="83"/>
  <c r="R18985" i="83"/>
  <c r="R18986" i="83"/>
  <c r="R18987" i="83"/>
  <c r="R18988" i="83"/>
  <c r="R18989" i="83"/>
  <c r="R18990" i="83"/>
  <c r="R18991" i="83"/>
  <c r="R18992" i="83"/>
  <c r="R18993" i="83"/>
  <c r="R18994" i="83"/>
  <c r="R18995" i="83"/>
  <c r="R18996" i="83"/>
  <c r="R18997" i="83"/>
  <c r="R18998" i="83"/>
  <c r="R18999" i="83"/>
  <c r="R19000" i="83"/>
  <c r="R19001" i="83"/>
  <c r="R19002" i="83"/>
  <c r="R19003" i="83"/>
  <c r="R19004" i="83"/>
  <c r="R19005" i="83"/>
  <c r="R19006" i="83"/>
  <c r="R19007" i="83"/>
  <c r="R19008" i="83"/>
  <c r="R19009" i="83"/>
  <c r="R19010" i="83"/>
  <c r="R19011" i="83"/>
  <c r="R19012" i="83"/>
  <c r="R19013" i="83"/>
  <c r="R19014" i="83"/>
  <c r="R19015" i="83"/>
  <c r="R19016" i="83"/>
  <c r="R19017" i="83"/>
  <c r="R19018" i="83"/>
  <c r="R19019" i="83"/>
  <c r="R19020" i="83"/>
  <c r="R19021" i="83"/>
  <c r="R19022" i="83"/>
  <c r="R19023" i="83"/>
  <c r="R19024" i="83"/>
  <c r="R19025" i="83"/>
  <c r="R19026" i="83"/>
  <c r="R19027" i="83"/>
  <c r="R19028" i="83"/>
  <c r="R19029" i="83"/>
  <c r="R19030" i="83"/>
  <c r="R19031" i="83"/>
  <c r="R19032" i="83"/>
  <c r="R19033" i="83"/>
  <c r="R19034" i="83"/>
  <c r="R19035" i="83"/>
  <c r="R19036" i="83"/>
  <c r="R19037" i="83"/>
  <c r="R19038" i="83"/>
  <c r="R19039" i="83"/>
  <c r="R19040" i="83"/>
  <c r="R19041" i="83"/>
  <c r="R19042" i="83"/>
  <c r="R19043" i="83"/>
  <c r="R19044" i="83"/>
  <c r="R19045" i="83"/>
  <c r="R19046" i="83"/>
  <c r="R19047" i="83"/>
  <c r="R19048" i="83"/>
  <c r="R19049" i="83"/>
  <c r="R19050" i="83"/>
  <c r="R19051" i="83"/>
  <c r="R19052" i="83"/>
  <c r="R19053" i="83"/>
  <c r="R19054" i="83"/>
  <c r="R19055" i="83"/>
  <c r="R19056" i="83"/>
  <c r="R19057" i="83"/>
  <c r="R19058" i="83"/>
  <c r="R19059" i="83"/>
  <c r="R19060" i="83"/>
  <c r="R19061" i="83"/>
  <c r="R19062" i="83"/>
  <c r="R19063" i="83"/>
  <c r="R19064" i="83"/>
  <c r="R19065" i="83"/>
  <c r="R19066" i="83"/>
  <c r="R19067" i="83"/>
  <c r="R19068" i="83"/>
  <c r="R19069" i="83"/>
  <c r="R19070" i="83"/>
  <c r="R19071" i="83"/>
  <c r="R19072" i="83"/>
  <c r="R19073" i="83"/>
  <c r="R19074" i="83"/>
  <c r="R19075" i="83"/>
  <c r="R19076" i="83"/>
  <c r="R19077" i="83"/>
  <c r="R19078" i="83"/>
  <c r="R19079" i="83"/>
  <c r="R19080" i="83"/>
  <c r="R19081" i="83"/>
  <c r="R19082" i="83"/>
  <c r="R19083" i="83"/>
  <c r="R19084" i="83"/>
  <c r="R19085" i="83"/>
  <c r="R19086" i="83"/>
  <c r="R19087" i="83"/>
  <c r="R19088" i="83"/>
  <c r="R19089" i="83"/>
  <c r="R19090" i="83"/>
  <c r="R19091" i="83"/>
  <c r="R19092" i="83"/>
  <c r="R19093" i="83"/>
  <c r="R19094" i="83"/>
  <c r="R19095" i="83"/>
  <c r="R19096" i="83"/>
  <c r="R19097" i="83"/>
  <c r="R19098" i="83"/>
  <c r="R19099" i="83"/>
  <c r="R19100" i="83"/>
  <c r="R19101" i="83"/>
  <c r="R19102" i="83"/>
  <c r="R19103" i="83"/>
  <c r="R19104" i="83"/>
  <c r="R19105" i="83"/>
  <c r="R19106" i="83"/>
  <c r="R19107" i="83"/>
  <c r="R19108" i="83"/>
  <c r="R19109" i="83"/>
  <c r="R19110" i="83"/>
  <c r="R19111" i="83"/>
  <c r="R19112" i="83"/>
  <c r="R19113" i="83"/>
  <c r="R19114" i="83"/>
  <c r="R19115" i="83"/>
  <c r="R19116" i="83"/>
  <c r="R19117" i="83"/>
  <c r="R19118" i="83"/>
  <c r="R19119" i="83"/>
  <c r="R19120" i="83"/>
  <c r="R19121" i="83"/>
  <c r="R19122" i="83"/>
  <c r="R19123" i="83"/>
  <c r="R19124" i="83"/>
  <c r="R19125" i="83"/>
  <c r="R19126" i="83"/>
  <c r="R19127" i="83"/>
  <c r="R19128" i="83"/>
  <c r="R19129" i="83"/>
  <c r="R19130" i="83"/>
  <c r="R19131" i="83"/>
  <c r="R19132" i="83"/>
  <c r="R19133" i="83"/>
  <c r="R19134" i="83"/>
  <c r="R19135" i="83"/>
  <c r="R19136" i="83"/>
  <c r="R19137" i="83"/>
  <c r="R19138" i="83"/>
  <c r="R19139" i="83"/>
  <c r="R19140" i="83"/>
  <c r="R19141" i="83"/>
  <c r="R19142" i="83"/>
  <c r="R19143" i="83"/>
  <c r="R19144" i="83"/>
  <c r="R19145" i="83"/>
  <c r="R19146" i="83"/>
  <c r="R19147" i="83"/>
  <c r="R19148" i="83"/>
  <c r="R19149" i="83"/>
  <c r="R19150" i="83"/>
  <c r="R19151" i="83"/>
  <c r="R19152" i="83"/>
  <c r="R19153" i="83"/>
  <c r="R19154" i="83"/>
  <c r="R19155" i="83"/>
  <c r="R19156" i="83"/>
  <c r="R19157" i="83"/>
  <c r="R19158" i="83"/>
  <c r="R19159" i="83"/>
  <c r="R19160" i="83"/>
  <c r="R19161" i="83"/>
  <c r="R19162" i="83"/>
  <c r="R19163" i="83"/>
  <c r="R19164" i="83"/>
  <c r="R19165" i="83"/>
  <c r="R19166" i="83"/>
  <c r="R19167" i="83"/>
  <c r="R19168" i="83"/>
  <c r="R19169" i="83"/>
  <c r="R19170" i="83"/>
  <c r="R19171" i="83"/>
  <c r="R19172" i="83"/>
  <c r="R19173" i="83"/>
  <c r="R19174" i="83"/>
  <c r="R19175" i="83"/>
  <c r="R19176" i="83"/>
  <c r="R19177" i="83"/>
  <c r="R19178" i="83"/>
  <c r="R19179" i="83"/>
  <c r="R19180" i="83"/>
  <c r="R19181" i="83"/>
  <c r="R19182" i="83"/>
  <c r="R19183" i="83"/>
  <c r="R19184" i="83"/>
  <c r="R19185" i="83"/>
  <c r="R19186" i="83"/>
  <c r="R19187" i="83"/>
  <c r="R19188" i="83"/>
  <c r="R19189" i="83"/>
  <c r="R19190" i="83"/>
  <c r="R19191" i="83"/>
  <c r="R19192" i="83"/>
  <c r="R19193" i="83"/>
  <c r="R19194" i="83"/>
  <c r="R19195" i="83"/>
  <c r="R19196" i="83"/>
  <c r="R19197" i="83"/>
  <c r="R19198" i="83"/>
  <c r="R19199" i="83"/>
  <c r="R19200" i="83"/>
  <c r="R19201" i="83"/>
  <c r="R19202" i="83"/>
  <c r="R19203" i="83"/>
  <c r="R19204" i="83"/>
  <c r="R19205" i="83"/>
  <c r="R19206" i="83"/>
  <c r="R19207" i="83"/>
  <c r="R19208" i="83"/>
  <c r="R19209" i="83"/>
  <c r="R19210" i="83"/>
  <c r="R19211" i="83"/>
  <c r="R19212" i="83"/>
  <c r="R19213" i="83"/>
  <c r="R19214" i="83"/>
  <c r="R19215" i="83"/>
  <c r="R19216" i="83"/>
  <c r="R19217" i="83"/>
  <c r="R19218" i="83"/>
  <c r="R19219" i="83"/>
  <c r="R19220" i="83"/>
  <c r="R19221" i="83"/>
  <c r="R19222" i="83"/>
  <c r="R19223" i="83"/>
  <c r="R19224" i="83"/>
  <c r="R19225" i="83"/>
  <c r="R19226" i="83"/>
  <c r="R19227" i="83"/>
  <c r="R19228" i="83"/>
  <c r="R19229" i="83"/>
  <c r="R19230" i="83"/>
  <c r="R19231" i="83"/>
  <c r="R19232" i="83"/>
  <c r="R19233" i="83"/>
  <c r="R19234" i="83"/>
  <c r="R19235" i="83"/>
  <c r="R19236" i="83"/>
  <c r="R19237" i="83"/>
  <c r="R19238" i="83"/>
  <c r="R19239" i="83"/>
  <c r="R19240" i="83"/>
  <c r="R19241" i="83"/>
  <c r="R19242" i="83"/>
  <c r="R19243" i="83"/>
  <c r="R19244" i="83"/>
  <c r="R19245" i="83"/>
  <c r="R19246" i="83"/>
  <c r="R19247" i="83"/>
  <c r="R19248" i="83"/>
  <c r="R19249" i="83"/>
  <c r="R19250" i="83"/>
  <c r="R19251" i="83"/>
  <c r="R19252" i="83"/>
  <c r="R19253" i="83"/>
  <c r="R19254" i="83"/>
  <c r="R19255" i="83"/>
  <c r="R19256" i="83"/>
  <c r="R19257" i="83"/>
  <c r="R19258" i="83"/>
  <c r="R19259" i="83"/>
  <c r="R19260" i="83"/>
  <c r="R19261" i="83"/>
  <c r="R19262" i="83"/>
  <c r="R19263" i="83"/>
  <c r="R19264" i="83"/>
  <c r="R19265" i="83"/>
  <c r="R19266" i="83"/>
  <c r="R19267" i="83"/>
  <c r="R19268" i="83"/>
  <c r="R19269" i="83"/>
  <c r="R19270" i="83"/>
  <c r="R19271" i="83"/>
  <c r="R19272" i="83"/>
  <c r="R19273" i="83"/>
  <c r="R19274" i="83"/>
  <c r="R19275" i="83"/>
  <c r="R19276" i="83"/>
  <c r="R19277" i="83"/>
  <c r="R19278" i="83"/>
  <c r="R19279" i="83"/>
  <c r="R19280" i="83"/>
  <c r="R19281" i="83"/>
  <c r="R19282" i="83"/>
  <c r="R19283" i="83"/>
  <c r="R19284" i="83"/>
  <c r="R19285" i="83"/>
  <c r="R19286" i="83"/>
  <c r="R19287" i="83"/>
  <c r="R19288" i="83"/>
  <c r="R19289" i="83"/>
  <c r="R19290" i="83"/>
  <c r="R19291" i="83"/>
  <c r="R19292" i="83"/>
  <c r="R19293" i="83"/>
  <c r="R19294" i="83"/>
  <c r="R19295" i="83"/>
  <c r="R19296" i="83"/>
  <c r="R19297" i="83"/>
  <c r="R19298" i="83"/>
  <c r="R19299" i="83"/>
  <c r="R19300" i="83"/>
  <c r="R19301" i="83"/>
  <c r="R19302" i="83"/>
  <c r="R19303" i="83"/>
  <c r="R19304" i="83"/>
  <c r="R19305" i="83"/>
  <c r="R19306" i="83"/>
  <c r="R19307" i="83"/>
  <c r="R19308" i="83"/>
  <c r="R19309" i="83"/>
  <c r="R19310" i="83"/>
  <c r="R19311" i="83"/>
  <c r="R19312" i="83"/>
  <c r="R19313" i="83"/>
  <c r="R19314" i="83"/>
  <c r="R19315" i="83"/>
  <c r="R19316" i="83"/>
  <c r="R19317" i="83"/>
  <c r="R19318" i="83"/>
  <c r="R19319" i="83"/>
  <c r="R19320" i="83"/>
  <c r="R19321" i="83"/>
  <c r="R19322" i="83"/>
  <c r="R19323" i="83"/>
  <c r="R19324" i="83"/>
  <c r="R19325" i="83"/>
  <c r="R19326" i="83"/>
  <c r="R19327" i="83"/>
  <c r="R19328" i="83"/>
  <c r="R19329" i="83"/>
  <c r="R19330" i="83"/>
  <c r="R19331" i="83"/>
  <c r="R19332" i="83"/>
  <c r="R19333" i="83"/>
  <c r="R19334" i="83"/>
  <c r="R19335" i="83"/>
  <c r="R19336" i="83"/>
  <c r="R19337" i="83"/>
  <c r="R19338" i="83"/>
  <c r="R19339" i="83"/>
  <c r="R19340" i="83"/>
  <c r="R19341" i="83"/>
  <c r="R19342" i="83"/>
  <c r="R19343" i="83"/>
  <c r="R19344" i="83"/>
  <c r="R19345" i="83"/>
  <c r="R19346" i="83"/>
  <c r="R19347" i="83"/>
  <c r="R19348" i="83"/>
  <c r="R19349" i="83"/>
  <c r="R19350" i="83"/>
  <c r="R19351" i="83"/>
  <c r="R19352" i="83"/>
  <c r="R19353" i="83"/>
  <c r="R19354" i="83"/>
  <c r="R19355" i="83"/>
  <c r="R19356" i="83"/>
  <c r="R19357" i="83"/>
  <c r="R19358" i="83"/>
  <c r="R19359" i="83"/>
  <c r="R19360" i="83"/>
  <c r="R19361" i="83"/>
  <c r="R19362" i="83"/>
  <c r="R19363" i="83"/>
  <c r="R19364" i="83"/>
  <c r="R19365" i="83"/>
  <c r="R19366" i="83"/>
  <c r="R19367" i="83"/>
  <c r="R19368" i="83"/>
  <c r="R19369" i="83"/>
  <c r="R19370" i="83"/>
  <c r="R19371" i="83"/>
  <c r="R19372" i="83"/>
  <c r="R19373" i="83"/>
  <c r="R19374" i="83"/>
  <c r="R19375" i="83"/>
  <c r="R19376" i="83"/>
  <c r="R19377" i="83"/>
  <c r="R19378" i="83"/>
  <c r="R19379" i="83"/>
  <c r="R19380" i="83"/>
  <c r="R19381" i="83"/>
  <c r="R19382" i="83"/>
  <c r="R19383" i="83"/>
  <c r="R19384" i="83"/>
  <c r="R19385" i="83"/>
  <c r="R19386" i="83"/>
  <c r="R19387" i="83"/>
  <c r="R19388" i="83"/>
  <c r="R19389" i="83"/>
  <c r="R19390" i="83"/>
  <c r="R19391" i="83"/>
  <c r="R19392" i="83"/>
  <c r="R19393" i="83"/>
  <c r="R19394" i="83"/>
  <c r="R19395" i="83"/>
  <c r="R19396" i="83"/>
  <c r="R19397" i="83"/>
  <c r="R19398" i="83"/>
  <c r="R19399" i="83"/>
  <c r="R19400" i="83"/>
  <c r="R19401" i="83"/>
  <c r="R19402" i="83"/>
  <c r="R19403" i="83"/>
  <c r="R19404" i="83"/>
  <c r="R19405" i="83"/>
  <c r="R19406" i="83"/>
  <c r="R19407" i="83"/>
  <c r="R19408" i="83"/>
  <c r="R19409" i="83"/>
  <c r="R19410" i="83"/>
  <c r="R19411" i="83"/>
  <c r="R19412" i="83"/>
  <c r="R19413" i="83"/>
  <c r="R19414" i="83"/>
  <c r="R19415" i="83"/>
  <c r="R19416" i="83"/>
  <c r="R19417" i="83"/>
  <c r="R19418" i="83"/>
  <c r="R19419" i="83"/>
  <c r="R19420" i="83"/>
  <c r="R19421" i="83"/>
  <c r="R19422" i="83"/>
  <c r="R19423" i="83"/>
  <c r="R19424" i="83"/>
  <c r="R19425" i="83"/>
  <c r="R19426" i="83"/>
  <c r="R19427" i="83"/>
  <c r="R19428" i="83"/>
  <c r="R19429" i="83"/>
  <c r="R19430" i="83"/>
  <c r="R19431" i="83"/>
  <c r="R19432" i="83"/>
  <c r="R19433" i="83"/>
  <c r="R19434" i="83"/>
  <c r="R19435" i="83"/>
  <c r="R19436" i="83"/>
  <c r="R19437" i="83"/>
  <c r="R19438" i="83"/>
  <c r="R19439" i="83"/>
  <c r="R19440" i="83"/>
  <c r="R19441" i="83"/>
  <c r="R19442" i="83"/>
  <c r="R19443" i="83"/>
  <c r="R19444" i="83"/>
  <c r="R19445" i="83"/>
  <c r="R19446" i="83"/>
  <c r="R19447" i="83"/>
  <c r="R19448" i="83"/>
  <c r="R19449" i="83"/>
  <c r="R19450" i="83"/>
  <c r="R19451" i="83"/>
  <c r="R19452" i="83"/>
  <c r="R19453" i="83"/>
  <c r="R19454" i="83"/>
  <c r="R19455" i="83"/>
  <c r="R19456" i="83"/>
  <c r="R19457" i="83"/>
  <c r="R19458" i="83"/>
  <c r="R19459" i="83"/>
  <c r="R19460" i="83"/>
  <c r="R19461" i="83"/>
  <c r="R19462" i="83"/>
  <c r="R19463" i="83"/>
  <c r="R19464" i="83"/>
  <c r="R19465" i="83"/>
  <c r="R19466" i="83"/>
  <c r="R19467" i="83"/>
  <c r="R19468" i="83"/>
  <c r="R19469" i="83"/>
  <c r="R19470" i="83"/>
  <c r="R19471" i="83"/>
  <c r="R19472" i="83"/>
  <c r="R19473" i="83"/>
  <c r="R19474" i="83"/>
  <c r="R19475" i="83"/>
  <c r="R19476" i="83"/>
  <c r="R19477" i="83"/>
  <c r="R19478" i="83"/>
  <c r="R19479" i="83"/>
  <c r="R19480" i="83"/>
  <c r="R19481" i="83"/>
  <c r="R19482" i="83"/>
  <c r="R19483" i="83"/>
  <c r="R19484" i="83"/>
  <c r="R19485" i="83"/>
  <c r="R19486" i="83"/>
  <c r="R19487" i="83"/>
  <c r="R19488" i="83"/>
  <c r="R19489" i="83"/>
  <c r="R19490" i="83"/>
  <c r="R19491" i="83"/>
  <c r="R19492" i="83"/>
  <c r="R19493" i="83"/>
  <c r="R19494" i="83"/>
  <c r="R19495" i="83"/>
  <c r="R19496" i="83"/>
  <c r="R19497" i="83"/>
  <c r="R19498" i="83"/>
  <c r="R19499" i="83"/>
  <c r="R19500" i="83"/>
  <c r="R19501" i="83"/>
  <c r="R19502" i="83"/>
  <c r="R19503" i="83"/>
  <c r="R19504" i="83"/>
  <c r="R19505" i="83"/>
  <c r="R19506" i="83"/>
  <c r="R19507" i="83"/>
  <c r="R19508" i="83"/>
  <c r="R19509" i="83"/>
  <c r="R19510" i="83"/>
  <c r="R19511" i="83"/>
  <c r="R19512" i="83"/>
  <c r="R19513" i="83"/>
  <c r="R19514" i="83"/>
  <c r="R19515" i="83"/>
  <c r="R19516" i="83"/>
  <c r="R19517" i="83"/>
  <c r="R19518" i="83"/>
  <c r="R19519" i="83"/>
  <c r="R19520" i="83"/>
  <c r="R19521" i="83"/>
  <c r="R19522" i="83"/>
  <c r="R19523" i="83"/>
  <c r="R19524" i="83"/>
  <c r="R19525" i="83"/>
  <c r="R19526" i="83"/>
  <c r="R19527" i="83"/>
  <c r="R19528" i="83"/>
  <c r="R19529" i="83"/>
  <c r="R19530" i="83"/>
  <c r="R19531" i="83"/>
  <c r="R19532" i="83"/>
  <c r="R19533" i="83"/>
  <c r="R19534" i="83"/>
  <c r="R19535" i="83"/>
  <c r="R19536" i="83"/>
  <c r="R19537" i="83"/>
  <c r="R19538" i="83"/>
  <c r="R19539" i="83"/>
  <c r="R19540" i="83"/>
  <c r="R19541" i="83"/>
  <c r="R19542" i="83"/>
  <c r="R19543" i="83"/>
  <c r="R19544" i="83"/>
  <c r="R19545" i="83"/>
  <c r="R19546" i="83"/>
  <c r="R19547" i="83"/>
  <c r="R19548" i="83"/>
  <c r="R19549" i="83"/>
  <c r="R19550" i="83"/>
  <c r="R19551" i="83"/>
  <c r="R19552" i="83"/>
  <c r="R19553" i="83"/>
  <c r="R19554" i="83"/>
  <c r="R19555" i="83"/>
  <c r="R19556" i="83"/>
  <c r="R19557" i="83"/>
  <c r="R19558" i="83"/>
  <c r="R19559" i="83"/>
  <c r="R19560" i="83"/>
  <c r="R19561" i="83"/>
  <c r="R19562" i="83"/>
  <c r="R19563" i="83"/>
  <c r="R19564" i="83"/>
  <c r="R19565" i="83"/>
  <c r="R19566" i="83"/>
  <c r="R19567" i="83"/>
  <c r="R19568" i="83"/>
  <c r="R19569" i="83"/>
  <c r="R19570" i="83"/>
  <c r="R19571" i="83"/>
  <c r="R19572" i="83"/>
  <c r="R19573" i="83"/>
  <c r="R19574" i="83"/>
  <c r="R19575" i="83"/>
  <c r="R19576" i="83"/>
  <c r="R19577" i="83"/>
  <c r="R19578" i="83"/>
  <c r="R19579" i="83"/>
  <c r="R19580" i="83"/>
  <c r="R19581" i="83"/>
  <c r="R19582" i="83"/>
  <c r="R19583" i="83"/>
  <c r="R19584" i="83"/>
  <c r="R19585" i="83"/>
  <c r="R19586" i="83"/>
  <c r="R19587" i="83"/>
  <c r="R19588" i="83"/>
  <c r="R19589" i="83"/>
  <c r="R19590" i="83"/>
  <c r="R19591" i="83"/>
  <c r="R19592" i="83"/>
  <c r="R19593" i="83"/>
  <c r="R19594" i="83"/>
  <c r="R19595" i="83"/>
  <c r="R19596" i="83"/>
  <c r="R19597" i="83"/>
  <c r="R19598" i="83"/>
  <c r="R19599" i="83"/>
  <c r="R19600" i="83"/>
  <c r="R19601" i="83"/>
  <c r="R19602" i="83"/>
  <c r="R19603" i="83"/>
  <c r="R19604" i="83"/>
  <c r="R19605" i="83"/>
  <c r="R19606" i="83"/>
  <c r="R19607" i="83"/>
  <c r="R19608" i="83"/>
  <c r="R19609" i="83"/>
  <c r="R19610" i="83"/>
  <c r="R19611" i="83"/>
  <c r="R19612" i="83"/>
  <c r="R19613" i="83"/>
  <c r="R19614" i="83"/>
  <c r="R19615" i="83"/>
  <c r="R19616" i="83"/>
  <c r="R19617" i="83"/>
  <c r="R19618" i="83"/>
  <c r="R19619" i="83"/>
  <c r="R19620" i="83"/>
  <c r="R19621" i="83"/>
  <c r="R19622" i="83"/>
  <c r="R19623" i="83"/>
  <c r="R19624" i="83"/>
  <c r="R19625" i="83"/>
  <c r="R19626" i="83"/>
  <c r="R19627" i="83"/>
  <c r="R19628" i="83"/>
  <c r="R19629" i="83"/>
  <c r="R19630" i="83"/>
  <c r="R19631" i="83"/>
  <c r="R19632" i="83"/>
  <c r="R19633" i="83"/>
  <c r="R19634" i="83"/>
  <c r="R19635" i="83"/>
  <c r="R19636" i="83"/>
  <c r="R19637" i="83"/>
  <c r="R19638" i="83"/>
  <c r="R19639" i="83"/>
  <c r="R19640" i="83"/>
  <c r="R19641" i="83"/>
  <c r="R19642" i="83"/>
  <c r="R19643" i="83"/>
  <c r="R19644" i="83"/>
  <c r="R19645" i="83"/>
  <c r="R19646" i="83"/>
  <c r="R19647" i="83"/>
  <c r="R19648" i="83"/>
  <c r="R19649" i="83"/>
  <c r="R19650" i="83"/>
  <c r="R19651" i="83"/>
  <c r="R19652" i="83"/>
  <c r="R19653" i="83"/>
  <c r="R19654" i="83"/>
  <c r="R19655" i="83"/>
  <c r="R19656" i="83"/>
  <c r="R19657" i="83"/>
  <c r="R19658" i="83"/>
  <c r="R19659" i="83"/>
  <c r="R19660" i="83"/>
  <c r="R19661" i="83"/>
  <c r="R19662" i="83"/>
  <c r="R19663" i="83"/>
  <c r="R19664" i="83"/>
  <c r="R19665" i="83"/>
  <c r="R19666" i="83"/>
  <c r="R19667" i="83"/>
  <c r="R19668" i="83"/>
  <c r="R19669" i="83"/>
  <c r="R19670" i="83"/>
  <c r="R19671" i="83"/>
  <c r="R19672" i="83"/>
  <c r="R19673" i="83"/>
  <c r="R19674" i="83"/>
  <c r="R19675" i="83"/>
  <c r="R19676" i="83"/>
  <c r="R19677" i="83"/>
  <c r="R19678" i="83"/>
  <c r="R19679" i="83"/>
  <c r="R19680" i="83"/>
  <c r="R19681" i="83"/>
  <c r="R19682" i="83"/>
  <c r="R19683" i="83"/>
  <c r="R19684" i="83"/>
  <c r="R19685" i="83"/>
  <c r="R19686" i="83"/>
  <c r="R19687" i="83"/>
  <c r="R19688" i="83"/>
  <c r="R19689" i="83"/>
  <c r="R19690" i="83"/>
  <c r="R19691" i="83"/>
  <c r="R19692" i="83"/>
  <c r="R19693" i="83"/>
  <c r="R19694" i="83"/>
  <c r="R19695" i="83"/>
  <c r="R19696" i="83"/>
  <c r="R19697" i="83"/>
  <c r="R19698" i="83"/>
  <c r="R19699" i="83"/>
  <c r="R19700" i="83"/>
  <c r="R19701" i="83"/>
  <c r="R19702" i="83"/>
  <c r="R19703" i="83"/>
  <c r="R19704" i="83"/>
  <c r="R19705" i="83"/>
  <c r="R19706" i="83"/>
  <c r="R19707" i="83"/>
  <c r="R19708" i="83"/>
  <c r="R19709" i="83"/>
  <c r="R19710" i="83"/>
  <c r="R19711" i="83"/>
  <c r="R19712" i="83"/>
  <c r="R19713" i="83"/>
  <c r="R19714" i="83"/>
  <c r="R19715" i="83"/>
  <c r="R19716" i="83"/>
  <c r="R19717" i="83"/>
  <c r="R19718" i="83"/>
  <c r="R19719" i="83"/>
  <c r="R19720" i="83"/>
  <c r="R19721" i="83"/>
  <c r="R19722" i="83"/>
  <c r="R19723" i="83"/>
  <c r="R19724" i="83"/>
  <c r="R19725" i="83"/>
  <c r="R19726" i="83"/>
  <c r="R19727" i="83"/>
  <c r="R19728" i="83"/>
  <c r="R19729" i="83"/>
  <c r="R19730" i="83"/>
  <c r="R19731" i="83"/>
  <c r="R19732" i="83"/>
  <c r="R19733" i="83"/>
  <c r="R19734" i="83"/>
  <c r="R19735" i="83"/>
  <c r="R19736" i="83"/>
  <c r="R19737" i="83"/>
  <c r="R19738" i="83"/>
  <c r="R19739" i="83"/>
  <c r="R19740" i="83"/>
  <c r="R19741" i="83"/>
  <c r="R19742" i="83"/>
  <c r="R19743" i="83"/>
  <c r="R19744" i="83"/>
  <c r="R19745" i="83"/>
  <c r="R19746" i="83"/>
  <c r="R19747" i="83"/>
  <c r="R19748" i="83"/>
  <c r="R19749" i="83"/>
  <c r="R19750" i="83"/>
  <c r="R19751" i="83"/>
  <c r="R19752" i="83"/>
  <c r="R19753" i="83"/>
  <c r="R19754" i="83"/>
  <c r="R19755" i="83"/>
  <c r="R19756" i="83"/>
  <c r="R19757" i="83"/>
  <c r="R19758" i="83"/>
  <c r="R19759" i="83"/>
  <c r="R19760" i="83"/>
  <c r="R19761" i="83"/>
  <c r="R19762" i="83"/>
  <c r="R19763" i="83"/>
  <c r="R19764" i="83"/>
  <c r="R19765" i="83"/>
  <c r="R19766" i="83"/>
  <c r="R19767" i="83"/>
  <c r="R19768" i="83"/>
  <c r="R19769" i="83"/>
  <c r="R19770" i="83"/>
  <c r="R19771" i="83"/>
  <c r="R19772" i="83"/>
  <c r="R19773" i="83"/>
  <c r="R19774" i="83"/>
  <c r="R19775" i="83"/>
  <c r="R19776" i="83"/>
  <c r="R19777" i="83"/>
  <c r="R19778" i="83"/>
  <c r="R19779" i="83"/>
  <c r="R19780" i="83"/>
  <c r="R19781" i="83"/>
  <c r="R19782" i="83"/>
  <c r="R19783" i="83"/>
  <c r="R19784" i="83"/>
  <c r="R19785" i="83"/>
  <c r="R19786" i="83"/>
  <c r="R19787" i="83"/>
  <c r="R19788" i="83"/>
  <c r="R19789" i="83"/>
  <c r="R19790" i="83"/>
  <c r="R19791" i="83"/>
  <c r="R19792" i="83"/>
  <c r="R19793" i="83"/>
  <c r="R19794" i="83"/>
  <c r="R19795" i="83"/>
  <c r="R19796" i="83"/>
  <c r="R19797" i="83"/>
  <c r="R19798" i="83"/>
  <c r="R19799" i="83"/>
  <c r="R19800" i="83"/>
  <c r="R19801" i="83"/>
  <c r="R19802" i="83"/>
  <c r="R19803" i="83"/>
  <c r="R19804" i="83"/>
  <c r="R19805" i="83"/>
  <c r="R19806" i="83"/>
  <c r="R19807" i="83"/>
  <c r="R19808" i="83"/>
  <c r="R19809" i="83"/>
  <c r="R19810" i="83"/>
  <c r="R19811" i="83"/>
  <c r="R19812" i="83"/>
  <c r="R19813" i="83"/>
  <c r="R19814" i="83"/>
  <c r="R19815" i="83"/>
  <c r="R19816" i="83"/>
  <c r="R19817" i="83"/>
  <c r="R19818" i="83"/>
  <c r="R19819" i="83"/>
  <c r="R19820" i="83"/>
  <c r="R19821" i="83"/>
  <c r="R19822" i="83"/>
  <c r="R19823" i="83"/>
  <c r="R19824" i="83"/>
  <c r="R19825" i="83"/>
  <c r="R19826" i="83"/>
  <c r="R19827" i="83"/>
  <c r="R19828" i="83"/>
  <c r="R19829" i="83"/>
  <c r="R19830" i="83"/>
  <c r="R19831" i="83"/>
  <c r="R19832" i="83"/>
  <c r="R19833" i="83"/>
  <c r="R19834" i="83"/>
  <c r="R19835" i="83"/>
  <c r="R19836" i="83"/>
  <c r="R19837" i="83"/>
  <c r="R19838" i="83"/>
  <c r="R19839" i="83"/>
  <c r="R19840" i="83"/>
  <c r="R19841" i="83"/>
  <c r="R19842" i="83"/>
  <c r="R19843" i="83"/>
  <c r="R19844" i="83"/>
  <c r="R19845" i="83"/>
  <c r="R19846" i="83"/>
  <c r="R19847" i="83"/>
  <c r="R19848" i="83"/>
  <c r="R19849" i="83"/>
  <c r="R19850" i="83"/>
  <c r="R19851" i="83"/>
  <c r="R19852" i="83"/>
  <c r="R19853" i="83"/>
  <c r="R19854" i="83"/>
  <c r="R19855" i="83"/>
  <c r="R19856" i="83"/>
  <c r="R19857" i="83"/>
  <c r="R19858" i="83"/>
  <c r="R19859" i="83"/>
  <c r="R19860" i="83"/>
  <c r="R19861" i="83"/>
  <c r="R19862" i="83"/>
  <c r="R19863" i="83"/>
  <c r="R19864" i="83"/>
  <c r="R19865" i="83"/>
  <c r="R19866" i="83"/>
  <c r="R19867" i="83"/>
  <c r="R19868" i="83"/>
  <c r="R19869" i="83"/>
  <c r="R19870" i="83"/>
  <c r="R19871" i="83"/>
  <c r="R19872" i="83"/>
  <c r="R19873" i="83"/>
  <c r="R19874" i="83"/>
  <c r="R19875" i="83"/>
  <c r="R19876" i="83"/>
  <c r="R19877" i="83"/>
  <c r="R19878" i="83"/>
  <c r="R19879" i="83"/>
  <c r="R19880" i="83"/>
  <c r="R19881" i="83"/>
  <c r="R19882" i="83"/>
  <c r="R19883" i="83"/>
  <c r="R19884" i="83"/>
  <c r="R19885" i="83"/>
  <c r="R19886" i="83"/>
  <c r="R19887" i="83"/>
  <c r="R19888" i="83"/>
  <c r="R19889" i="83"/>
  <c r="R19890" i="83"/>
  <c r="R19891" i="83"/>
  <c r="R19892" i="83"/>
  <c r="R19893" i="83"/>
  <c r="R19894" i="83"/>
  <c r="R19895" i="83"/>
  <c r="R19896" i="83"/>
  <c r="R19897" i="83"/>
  <c r="R19898" i="83"/>
  <c r="R19899" i="83"/>
  <c r="R19900" i="83"/>
  <c r="R19901" i="83"/>
  <c r="R19902" i="83"/>
  <c r="R19903" i="83"/>
  <c r="R19904" i="83"/>
  <c r="R19905" i="83"/>
  <c r="R19906" i="83"/>
  <c r="R19907" i="83"/>
  <c r="R19908" i="83"/>
  <c r="R19909" i="83"/>
  <c r="R19910" i="83"/>
  <c r="R19911" i="83"/>
  <c r="R19912" i="83"/>
  <c r="R19913" i="83"/>
  <c r="R19914" i="83"/>
  <c r="R19915" i="83"/>
  <c r="R19916" i="83"/>
  <c r="R19917" i="83"/>
  <c r="R19918" i="83"/>
  <c r="R19919" i="83"/>
  <c r="R19920" i="83"/>
  <c r="R19921" i="83"/>
  <c r="R19922" i="83"/>
  <c r="R19923" i="83"/>
  <c r="R19924" i="83"/>
  <c r="R19925" i="83"/>
  <c r="R19926" i="83"/>
  <c r="R19927" i="83"/>
  <c r="R19928" i="83"/>
  <c r="R19929" i="83"/>
  <c r="R19930" i="83"/>
  <c r="R19931" i="83"/>
  <c r="R19932" i="83"/>
  <c r="R19933" i="83"/>
  <c r="R19934" i="83"/>
  <c r="R19935" i="83"/>
  <c r="R19936" i="83"/>
  <c r="R19937" i="83"/>
  <c r="R19938" i="83"/>
  <c r="R19939" i="83"/>
  <c r="R19940" i="83"/>
  <c r="R19941" i="83"/>
  <c r="R19942" i="83"/>
  <c r="R19943" i="83"/>
  <c r="R19944" i="83"/>
  <c r="R19945" i="83"/>
  <c r="R19946" i="83"/>
  <c r="R19947" i="83"/>
  <c r="R19948" i="83"/>
  <c r="R19949" i="83"/>
  <c r="R19950" i="83"/>
  <c r="R19951" i="83"/>
  <c r="R19952" i="83"/>
  <c r="R19953" i="83"/>
  <c r="R19954" i="83"/>
  <c r="R19955" i="83"/>
  <c r="R19956" i="83"/>
  <c r="R19957" i="83"/>
  <c r="R19958" i="83"/>
  <c r="R19959" i="83"/>
  <c r="R19960" i="83"/>
  <c r="R19961" i="83"/>
  <c r="R19962" i="83"/>
  <c r="R19963" i="83"/>
  <c r="R19964" i="83"/>
  <c r="R19965" i="83"/>
  <c r="R19966" i="83"/>
  <c r="R19967" i="83"/>
  <c r="R19968" i="83"/>
  <c r="R19969" i="83"/>
  <c r="R19970" i="83"/>
  <c r="R19971" i="83"/>
  <c r="R19972" i="83"/>
  <c r="R19973" i="83"/>
  <c r="R19974" i="83"/>
  <c r="R19975" i="83"/>
  <c r="R19976" i="83"/>
  <c r="R19977" i="83"/>
  <c r="R19978" i="83"/>
  <c r="R19979" i="83"/>
  <c r="R19980" i="83"/>
  <c r="R19981" i="83"/>
  <c r="R19982" i="83"/>
  <c r="R19983" i="83"/>
  <c r="R19984" i="83"/>
  <c r="R19985" i="83"/>
  <c r="R19986" i="83"/>
  <c r="R19987" i="83"/>
  <c r="R19988" i="83"/>
  <c r="R19989" i="83"/>
  <c r="R19990" i="83"/>
  <c r="R19991" i="83"/>
  <c r="R19992" i="83"/>
  <c r="R19993" i="83"/>
  <c r="R19994" i="83"/>
  <c r="R19995" i="83"/>
  <c r="R19996" i="83"/>
  <c r="R19997" i="83"/>
  <c r="R19998" i="83"/>
  <c r="R19999" i="83"/>
  <c r="R20000" i="83"/>
  <c r="R20001" i="83"/>
  <c r="R20002" i="83"/>
  <c r="R20003" i="83"/>
  <c r="R20004" i="83"/>
  <c r="R20005" i="83"/>
  <c r="R20006" i="83"/>
  <c r="R20007" i="83"/>
  <c r="R20008" i="83"/>
  <c r="R20009" i="83"/>
  <c r="R20010" i="83"/>
  <c r="R20011" i="83"/>
  <c r="R20012" i="83"/>
  <c r="R20013" i="83"/>
  <c r="R20014" i="83"/>
  <c r="R20015" i="83"/>
  <c r="R20016" i="83"/>
  <c r="R20017" i="83"/>
  <c r="R20018" i="83"/>
  <c r="R20019" i="83"/>
  <c r="R20020" i="83"/>
  <c r="R20021" i="83"/>
  <c r="R20022" i="83"/>
  <c r="R20023" i="83"/>
  <c r="R20024" i="83"/>
  <c r="R20025" i="83"/>
  <c r="R20026" i="83"/>
  <c r="R20027" i="83"/>
  <c r="R20028" i="83"/>
  <c r="R20029" i="83"/>
  <c r="R20030" i="83"/>
  <c r="R20031" i="83"/>
  <c r="R20032" i="83"/>
  <c r="R20033" i="83"/>
  <c r="R20034" i="83"/>
  <c r="R20035" i="83"/>
  <c r="R20036" i="83"/>
  <c r="R20037" i="83"/>
  <c r="R20038" i="83"/>
  <c r="R20039" i="83"/>
  <c r="R20040" i="83"/>
  <c r="R20041" i="83"/>
  <c r="R20042" i="83"/>
  <c r="R20043" i="83"/>
  <c r="R20044" i="83"/>
  <c r="R20045" i="83"/>
  <c r="R20046" i="83"/>
  <c r="R20047" i="83"/>
  <c r="R20048" i="83"/>
  <c r="R20049" i="83"/>
  <c r="R20050" i="83"/>
  <c r="R20051" i="83"/>
  <c r="R20052" i="83"/>
  <c r="R20053" i="83"/>
  <c r="R20054" i="83"/>
  <c r="R20055" i="83"/>
  <c r="R20056" i="83"/>
  <c r="R20057" i="83"/>
  <c r="R20058" i="83"/>
  <c r="R20059" i="83"/>
  <c r="R20060" i="83"/>
  <c r="R20061" i="83"/>
  <c r="R20062" i="83"/>
  <c r="R20063" i="83"/>
  <c r="R20064" i="83"/>
  <c r="R20065" i="83"/>
  <c r="R20066" i="83"/>
  <c r="R20067" i="83"/>
  <c r="R20068" i="83"/>
  <c r="R20069" i="83"/>
  <c r="R20070" i="83"/>
  <c r="R20071" i="83"/>
  <c r="R20072" i="83"/>
  <c r="R20073" i="83"/>
  <c r="R20074" i="83"/>
  <c r="R20075" i="83"/>
  <c r="R20076" i="83"/>
  <c r="R20077" i="83"/>
  <c r="R20078" i="83"/>
  <c r="R20079" i="83"/>
  <c r="R20080" i="83"/>
  <c r="R20081" i="83"/>
  <c r="R20082" i="83"/>
  <c r="R20083" i="83"/>
  <c r="R20084" i="83"/>
  <c r="R20085" i="83"/>
  <c r="R20086" i="83"/>
  <c r="R20087" i="83"/>
  <c r="R20088" i="83"/>
  <c r="R20089" i="83"/>
  <c r="R20090" i="83"/>
  <c r="R20091" i="83"/>
  <c r="R20092" i="83"/>
  <c r="R20093" i="83"/>
  <c r="R20094" i="83"/>
  <c r="R20095" i="83"/>
  <c r="R20096" i="83"/>
  <c r="R20097" i="83"/>
  <c r="R20098" i="83"/>
  <c r="R20099" i="83"/>
  <c r="R20100" i="83"/>
  <c r="R20101" i="83"/>
  <c r="R20102" i="83"/>
  <c r="R20103" i="83"/>
  <c r="R20104" i="83"/>
  <c r="R20105" i="83"/>
  <c r="R20106" i="83"/>
  <c r="R20107" i="83"/>
  <c r="R20108" i="83"/>
  <c r="R20109" i="83"/>
  <c r="R20110" i="83"/>
  <c r="R20111" i="83"/>
  <c r="R20112" i="83"/>
  <c r="R20113" i="83"/>
  <c r="R20114" i="83"/>
  <c r="R20115" i="83"/>
  <c r="R20116" i="83"/>
  <c r="R20117" i="83"/>
  <c r="R20118" i="83"/>
  <c r="R20119" i="83"/>
  <c r="R20120" i="83"/>
  <c r="R20121" i="83"/>
  <c r="R20122" i="83"/>
  <c r="R20123" i="83"/>
  <c r="R20124" i="83"/>
  <c r="R20125" i="83"/>
  <c r="R20126" i="83"/>
  <c r="R20127" i="83"/>
  <c r="R20128" i="83"/>
  <c r="R20129" i="83"/>
  <c r="R20130" i="83"/>
  <c r="R20131" i="83"/>
  <c r="R20132" i="83"/>
  <c r="R20133" i="83"/>
  <c r="R20134" i="83"/>
  <c r="R20135" i="83"/>
  <c r="R20136" i="83"/>
  <c r="R20137" i="83"/>
  <c r="R20138" i="83"/>
  <c r="R20139" i="83"/>
  <c r="R20140" i="83"/>
  <c r="R20141" i="83"/>
  <c r="R20142" i="83"/>
  <c r="R20143" i="83"/>
  <c r="R20144" i="83"/>
  <c r="R20145" i="83"/>
  <c r="R20146" i="83"/>
  <c r="R20147" i="83"/>
  <c r="R20148" i="83"/>
  <c r="R20149" i="83"/>
  <c r="R20150" i="83"/>
  <c r="R20151" i="83"/>
  <c r="R20152" i="83"/>
  <c r="R20153" i="83"/>
  <c r="R20154" i="83"/>
  <c r="R20155" i="83"/>
  <c r="R20156" i="83"/>
  <c r="R20157" i="83"/>
  <c r="R20158" i="83"/>
  <c r="R20159" i="83"/>
  <c r="R20160" i="83"/>
  <c r="R20161" i="83"/>
  <c r="R20162" i="83"/>
  <c r="R20163" i="83"/>
  <c r="R20164" i="83"/>
  <c r="R20165" i="83"/>
  <c r="R20166" i="83"/>
  <c r="R20167" i="83"/>
  <c r="R20168" i="83"/>
  <c r="R20169" i="83"/>
  <c r="R20170" i="83"/>
  <c r="R20171" i="83"/>
  <c r="R20172" i="83"/>
  <c r="R20173" i="83"/>
  <c r="R20174" i="83"/>
  <c r="R20175" i="83"/>
  <c r="R20176" i="83"/>
  <c r="R20177" i="83"/>
  <c r="R20178" i="83"/>
  <c r="R20179" i="83"/>
  <c r="R20180" i="83"/>
  <c r="R20181" i="83"/>
  <c r="R20182" i="83"/>
  <c r="R20183" i="83"/>
  <c r="R20184" i="83"/>
  <c r="R20185" i="83"/>
  <c r="R20186" i="83"/>
  <c r="R20187" i="83"/>
  <c r="R20188" i="83"/>
  <c r="R20189" i="83"/>
  <c r="R20190" i="83"/>
  <c r="R20191" i="83"/>
  <c r="R20192" i="83"/>
  <c r="R20193" i="83"/>
  <c r="R20194" i="83"/>
  <c r="R20195" i="83"/>
  <c r="R20196" i="83"/>
  <c r="R20197" i="83"/>
  <c r="R20198" i="83"/>
  <c r="R20199" i="83"/>
  <c r="R20200" i="83"/>
  <c r="R20201" i="83"/>
  <c r="R20202" i="83"/>
  <c r="R20203" i="83"/>
  <c r="R20204" i="83"/>
  <c r="R20205" i="83"/>
  <c r="R20206" i="83"/>
  <c r="R20207" i="83"/>
  <c r="R20208" i="83"/>
  <c r="R20209" i="83"/>
  <c r="R20210" i="83"/>
  <c r="R20211" i="83"/>
  <c r="R20212" i="83"/>
  <c r="R20213" i="83"/>
  <c r="R20214" i="83"/>
  <c r="R20215" i="83"/>
  <c r="R20216" i="83"/>
  <c r="R20217" i="83"/>
  <c r="R20218" i="83"/>
  <c r="R20219" i="83"/>
  <c r="R20220" i="83"/>
  <c r="R20221" i="83"/>
  <c r="R20222" i="83"/>
  <c r="R20223" i="83"/>
  <c r="R20224" i="83"/>
  <c r="R20225" i="83"/>
  <c r="R20226" i="83"/>
  <c r="R20227" i="83"/>
  <c r="R20228" i="83"/>
  <c r="R20229" i="83"/>
  <c r="R20230" i="83"/>
  <c r="R20231" i="83"/>
  <c r="R20232" i="83"/>
  <c r="R20233" i="83"/>
  <c r="R20234" i="83"/>
  <c r="R20235" i="83"/>
  <c r="R20236" i="83"/>
  <c r="R20237" i="83"/>
  <c r="R20238" i="83"/>
  <c r="R20239" i="83"/>
  <c r="R20240" i="83"/>
  <c r="R20241" i="83"/>
  <c r="R20242" i="83"/>
  <c r="R20243" i="83"/>
  <c r="R20244" i="83"/>
  <c r="R20245" i="83"/>
  <c r="R20246" i="83"/>
  <c r="R20247" i="83"/>
  <c r="R20248" i="83"/>
  <c r="R20249" i="83"/>
  <c r="R20250" i="83"/>
  <c r="R20251" i="83"/>
  <c r="R20252" i="83"/>
  <c r="R20253" i="83"/>
  <c r="R20254" i="83"/>
  <c r="R20255" i="83"/>
  <c r="R20256" i="83"/>
  <c r="R20257" i="83"/>
  <c r="R20258" i="83"/>
  <c r="R20259" i="83"/>
  <c r="R20260" i="83"/>
  <c r="R20261" i="83"/>
  <c r="R20262" i="83"/>
  <c r="R20263" i="83"/>
  <c r="R20264" i="83"/>
  <c r="R20265" i="83"/>
  <c r="R20266" i="83"/>
  <c r="R20267" i="83"/>
  <c r="R20268" i="83"/>
  <c r="R20269" i="83"/>
  <c r="R20270" i="83"/>
  <c r="R20271" i="83"/>
  <c r="R20272" i="83"/>
  <c r="R20273" i="83"/>
  <c r="R20274" i="83"/>
  <c r="R20275" i="83"/>
  <c r="R20276" i="83"/>
  <c r="R20277" i="83"/>
  <c r="R20278" i="83"/>
  <c r="R20279" i="83"/>
  <c r="R20280" i="83"/>
  <c r="R20281" i="83"/>
  <c r="R20282" i="83"/>
  <c r="R20283" i="83"/>
  <c r="R20284" i="83"/>
  <c r="R20285" i="83"/>
  <c r="R20286" i="83"/>
  <c r="R20287" i="83"/>
  <c r="R20288" i="83"/>
  <c r="R20289" i="83"/>
  <c r="R20290" i="83"/>
  <c r="R20291" i="83"/>
  <c r="R20292" i="83"/>
  <c r="R20293" i="83"/>
  <c r="R20294" i="83"/>
  <c r="R20295" i="83"/>
  <c r="R20296" i="83"/>
  <c r="R20297" i="83"/>
  <c r="R20298" i="83"/>
  <c r="R20299" i="83"/>
  <c r="R20300" i="83"/>
  <c r="R20301" i="83"/>
  <c r="R20302" i="83"/>
  <c r="R20303" i="83"/>
  <c r="R20304" i="83"/>
  <c r="R20305" i="83"/>
  <c r="R20306" i="83"/>
  <c r="R20307" i="83"/>
  <c r="R20308" i="83"/>
  <c r="R20309" i="83"/>
  <c r="R20310" i="83"/>
  <c r="R20311" i="83"/>
  <c r="R20312" i="83"/>
  <c r="R20313" i="83"/>
  <c r="R20314" i="83"/>
  <c r="R20315" i="83"/>
  <c r="R20316" i="83"/>
  <c r="R20317" i="83"/>
  <c r="R20318" i="83"/>
  <c r="R20319" i="83"/>
  <c r="R20320" i="83"/>
  <c r="R20321" i="83"/>
  <c r="R20322" i="83"/>
  <c r="R20323" i="83"/>
  <c r="R20324" i="83"/>
  <c r="R20325" i="83"/>
  <c r="R20326" i="83"/>
  <c r="R20327" i="83"/>
  <c r="R20328" i="83"/>
  <c r="R20329" i="83"/>
  <c r="R20330" i="83"/>
  <c r="R20331" i="83"/>
  <c r="R20332" i="83"/>
  <c r="R20333" i="83"/>
  <c r="R20334" i="83"/>
  <c r="R20335" i="83"/>
  <c r="R20336" i="83"/>
  <c r="R20337" i="83"/>
  <c r="R20338" i="83"/>
  <c r="R20339" i="83"/>
  <c r="R20340" i="83"/>
  <c r="R20341" i="83"/>
  <c r="R20342" i="83"/>
  <c r="R20343" i="83"/>
  <c r="R20344" i="83"/>
  <c r="R20345" i="83"/>
  <c r="R20346" i="83"/>
  <c r="R20347" i="83"/>
  <c r="R20348" i="83"/>
  <c r="R20349" i="83"/>
  <c r="R20350" i="83"/>
  <c r="R20351" i="83"/>
  <c r="R20352" i="83"/>
  <c r="R20353" i="83"/>
  <c r="R20354" i="83"/>
  <c r="R20355" i="83"/>
  <c r="R20356" i="83"/>
  <c r="R20357" i="83"/>
  <c r="R20358" i="83"/>
  <c r="R20359" i="83"/>
  <c r="R20360" i="83"/>
  <c r="R20361" i="83"/>
  <c r="R20362" i="83"/>
  <c r="R20363" i="83"/>
  <c r="R20364" i="83"/>
  <c r="R20365" i="83"/>
  <c r="R20366" i="83"/>
  <c r="R20367" i="83"/>
  <c r="R20368" i="83"/>
  <c r="R20369" i="83"/>
  <c r="R20370" i="83"/>
  <c r="R20371" i="83"/>
  <c r="R20372" i="83"/>
  <c r="R20373" i="83"/>
  <c r="R20374" i="83"/>
  <c r="R20375" i="83"/>
  <c r="R20376" i="83"/>
  <c r="R20377" i="83"/>
  <c r="R20378" i="83"/>
  <c r="R20379" i="83"/>
  <c r="R20380" i="83"/>
  <c r="R20381" i="83"/>
  <c r="R20382" i="83"/>
  <c r="R20383" i="83"/>
  <c r="R20384" i="83"/>
  <c r="R20385" i="83"/>
  <c r="R20386" i="83"/>
  <c r="R20387" i="83"/>
  <c r="R20388" i="83"/>
  <c r="R20389" i="83"/>
  <c r="R20390" i="83"/>
  <c r="R20391" i="83"/>
  <c r="R20392" i="83"/>
  <c r="R20393" i="83"/>
  <c r="R20394" i="83"/>
  <c r="R20395" i="83"/>
  <c r="R20396" i="83"/>
  <c r="R20397" i="83"/>
  <c r="R20398" i="83"/>
  <c r="R20399" i="83"/>
  <c r="R20400" i="83"/>
  <c r="R20401" i="83"/>
  <c r="R20402" i="83"/>
  <c r="R20403" i="83"/>
  <c r="R20404" i="83"/>
  <c r="R20405" i="83"/>
  <c r="R20406" i="83"/>
  <c r="R20407" i="83"/>
  <c r="R20408" i="83"/>
  <c r="R20409" i="83"/>
  <c r="R20410" i="83"/>
  <c r="R20411" i="83"/>
  <c r="R20412" i="83"/>
  <c r="R20413" i="83"/>
  <c r="R20414" i="83"/>
  <c r="R20415" i="83"/>
  <c r="R20416" i="83"/>
  <c r="R20417" i="83"/>
  <c r="R20418" i="83"/>
  <c r="R20419" i="83"/>
  <c r="R20420" i="83"/>
  <c r="R20421" i="83"/>
  <c r="R20422" i="83"/>
  <c r="R20423" i="83"/>
  <c r="R20424" i="83"/>
  <c r="R20425" i="83"/>
  <c r="R20426" i="83"/>
  <c r="R20427" i="83"/>
  <c r="R20428" i="83"/>
  <c r="R20429" i="83"/>
  <c r="R20430" i="83"/>
  <c r="R20431" i="83"/>
  <c r="R20432" i="83"/>
  <c r="R20433" i="83"/>
  <c r="R20434" i="83"/>
  <c r="R20435" i="83"/>
  <c r="R20436" i="83"/>
  <c r="R20437" i="83"/>
  <c r="R20438" i="83"/>
  <c r="R20439" i="83"/>
  <c r="R20440" i="83"/>
  <c r="R20441" i="83"/>
  <c r="R20442" i="83"/>
  <c r="R20443" i="83"/>
  <c r="R20444" i="83"/>
  <c r="R20445" i="83"/>
  <c r="R20446" i="83"/>
  <c r="R20447" i="83"/>
  <c r="R20448" i="83"/>
  <c r="R20449" i="83"/>
  <c r="R20450" i="83"/>
  <c r="R20451" i="83"/>
  <c r="R20452" i="83"/>
  <c r="R20453" i="83"/>
  <c r="R20454" i="83"/>
  <c r="R20455" i="83"/>
  <c r="R20456" i="83"/>
  <c r="R20457" i="83"/>
  <c r="R20458" i="83"/>
  <c r="R20459" i="83"/>
  <c r="R20460" i="83"/>
  <c r="R20461" i="83"/>
  <c r="R20462" i="83"/>
  <c r="R20463" i="83"/>
  <c r="R20464" i="83"/>
  <c r="R20465" i="83"/>
  <c r="R20466" i="83"/>
  <c r="R20467" i="83"/>
  <c r="R20468" i="83"/>
  <c r="R20469" i="83"/>
  <c r="R20470" i="83"/>
  <c r="R20471" i="83"/>
  <c r="R20472" i="83"/>
  <c r="R20473" i="83"/>
  <c r="R20474" i="83"/>
  <c r="R20475" i="83"/>
  <c r="R20476" i="83"/>
  <c r="R20477" i="83"/>
  <c r="R20478" i="83"/>
  <c r="R20479" i="83"/>
  <c r="R20480" i="83"/>
  <c r="R20481" i="83"/>
  <c r="R20482" i="83"/>
  <c r="R20483" i="83"/>
  <c r="R20484" i="83"/>
  <c r="R20485" i="83"/>
  <c r="R20486" i="83"/>
  <c r="R20487" i="83"/>
  <c r="R20488" i="83"/>
  <c r="R20489" i="83"/>
  <c r="R20490" i="83"/>
  <c r="R20491" i="83"/>
  <c r="R20492" i="83"/>
  <c r="R20493" i="83"/>
  <c r="R20494" i="83"/>
  <c r="R20495" i="83"/>
  <c r="R20496" i="83"/>
  <c r="R20497" i="83"/>
  <c r="R20498" i="83"/>
  <c r="R20499" i="83"/>
  <c r="R20500" i="83"/>
  <c r="R20501" i="83"/>
  <c r="R20502" i="83"/>
  <c r="R20503" i="83"/>
  <c r="R20504" i="83"/>
  <c r="R20505" i="83"/>
  <c r="R20506" i="83"/>
  <c r="R20507" i="83"/>
  <c r="R20508" i="83"/>
  <c r="R20509" i="83"/>
  <c r="R20510" i="83"/>
  <c r="R20511" i="83"/>
  <c r="R20512" i="83"/>
  <c r="R20513" i="83"/>
  <c r="R20514" i="83"/>
  <c r="R20515" i="83"/>
  <c r="R20516" i="83"/>
  <c r="R20517" i="83"/>
  <c r="R20518" i="83"/>
  <c r="R20519" i="83"/>
  <c r="R20520" i="83"/>
  <c r="R20521" i="83"/>
  <c r="R20522" i="83"/>
  <c r="R20523" i="83"/>
  <c r="R20524" i="83"/>
  <c r="R20525" i="83"/>
  <c r="R20526" i="83"/>
  <c r="R20527" i="83"/>
  <c r="R20528" i="83"/>
  <c r="R20529" i="83"/>
  <c r="R20530" i="83"/>
  <c r="R20531" i="83"/>
  <c r="R20532" i="83"/>
  <c r="R20533" i="83"/>
  <c r="R20534" i="83"/>
  <c r="R20535" i="83"/>
  <c r="R20536" i="83"/>
  <c r="R20537" i="83"/>
  <c r="R20538" i="83"/>
  <c r="R20539" i="83"/>
  <c r="R20540" i="83"/>
  <c r="R20541" i="83"/>
  <c r="R20542" i="83"/>
  <c r="R20543" i="83"/>
  <c r="R20544" i="83"/>
  <c r="R20545" i="83"/>
  <c r="R20546" i="83"/>
  <c r="R20547" i="83"/>
  <c r="R20548" i="83"/>
  <c r="R20549" i="83"/>
  <c r="R20550" i="83"/>
  <c r="R20551" i="83"/>
  <c r="R20552" i="83"/>
  <c r="R20553" i="83"/>
  <c r="R20554" i="83"/>
  <c r="R20555" i="83"/>
  <c r="R20556" i="83"/>
  <c r="R20557" i="83"/>
  <c r="R20558" i="83"/>
  <c r="R20559" i="83"/>
  <c r="R20560" i="83"/>
  <c r="R20561" i="83"/>
  <c r="R20562" i="83"/>
  <c r="R20563" i="83"/>
  <c r="R20564" i="83"/>
  <c r="R20565" i="83"/>
  <c r="R20566" i="83"/>
  <c r="R20567" i="83"/>
  <c r="R20568" i="83"/>
  <c r="R20569" i="83"/>
  <c r="R20570" i="83"/>
  <c r="R20571" i="83"/>
  <c r="R20572" i="83"/>
  <c r="R20573" i="83"/>
  <c r="R20574" i="83"/>
  <c r="R20575" i="83"/>
  <c r="R20576" i="83"/>
  <c r="R20577" i="83"/>
  <c r="R20578" i="83"/>
  <c r="R20579" i="83"/>
  <c r="R20580" i="83"/>
  <c r="R20581" i="83"/>
  <c r="R20582" i="83"/>
  <c r="R20583" i="83"/>
  <c r="R20584" i="83"/>
  <c r="R20585" i="83"/>
  <c r="R20586" i="83"/>
  <c r="R20587" i="83"/>
  <c r="R20588" i="83"/>
  <c r="R20589" i="83"/>
  <c r="R20590" i="83"/>
  <c r="R20591" i="83"/>
  <c r="R20592" i="83"/>
  <c r="R20593" i="83"/>
  <c r="R20594" i="83"/>
  <c r="R20595" i="83"/>
  <c r="R20596" i="83"/>
  <c r="R20597" i="83"/>
  <c r="R20598" i="83"/>
  <c r="R20599" i="83"/>
  <c r="R20600" i="83"/>
  <c r="R20601" i="83"/>
  <c r="R20602" i="83"/>
  <c r="R20603" i="83"/>
  <c r="R20604" i="83"/>
  <c r="R20605" i="83"/>
  <c r="R20606" i="83"/>
  <c r="R20607" i="83"/>
  <c r="R20608" i="83"/>
  <c r="R20609" i="83"/>
  <c r="R20610" i="83"/>
  <c r="R20611" i="83"/>
  <c r="R20612" i="83"/>
  <c r="R20613" i="83"/>
  <c r="R20614" i="83"/>
  <c r="R20615" i="83"/>
  <c r="R20616" i="83"/>
  <c r="R20617" i="83"/>
  <c r="R20618" i="83"/>
  <c r="R20619" i="83"/>
  <c r="R20620" i="83"/>
  <c r="R20621" i="83"/>
  <c r="R20622" i="83"/>
  <c r="R20623" i="83"/>
  <c r="R20624" i="83"/>
  <c r="R20625" i="83"/>
  <c r="R20626" i="83"/>
  <c r="R20627" i="83"/>
  <c r="R20628" i="83"/>
  <c r="R20629" i="83"/>
  <c r="R20630" i="83"/>
  <c r="R20631" i="83"/>
  <c r="R20632" i="83"/>
  <c r="R20633" i="83"/>
  <c r="R20634" i="83"/>
  <c r="R20635" i="83"/>
  <c r="R20636" i="83"/>
  <c r="R20637" i="83"/>
  <c r="R20638" i="83"/>
  <c r="R20639" i="83"/>
  <c r="R20640" i="83"/>
  <c r="R20641" i="83"/>
  <c r="R20642" i="83"/>
  <c r="R20643" i="83"/>
  <c r="R20644" i="83"/>
  <c r="R20645" i="83"/>
  <c r="R20646" i="83"/>
  <c r="R20647" i="83"/>
  <c r="R20648" i="83"/>
  <c r="R20649" i="83"/>
  <c r="R20650" i="83"/>
  <c r="R20651" i="83"/>
  <c r="R20652" i="83"/>
  <c r="R20653" i="83"/>
  <c r="R20654" i="83"/>
  <c r="R20655" i="83"/>
  <c r="R20656" i="83"/>
  <c r="R20657" i="83"/>
  <c r="R20658" i="83"/>
  <c r="R20659" i="83"/>
  <c r="R20660" i="83"/>
  <c r="R20661" i="83"/>
  <c r="R20662" i="83"/>
  <c r="R20663" i="83"/>
  <c r="R20664" i="83"/>
  <c r="R20665" i="83"/>
  <c r="R20666" i="83"/>
  <c r="R20667" i="83"/>
  <c r="R20668" i="83"/>
  <c r="R20669" i="83"/>
  <c r="R20670" i="83"/>
  <c r="R20671" i="83"/>
  <c r="R20672" i="83"/>
  <c r="R20673" i="83"/>
  <c r="R20674" i="83"/>
  <c r="R20675" i="83"/>
  <c r="R20676" i="83"/>
  <c r="R20677" i="83"/>
  <c r="R20678" i="83"/>
  <c r="R20679" i="83"/>
  <c r="R20680" i="83"/>
  <c r="R20681" i="83"/>
  <c r="R20682" i="83"/>
  <c r="R20683" i="83"/>
  <c r="R20684" i="83"/>
  <c r="R20685" i="83"/>
  <c r="R20686" i="83"/>
  <c r="R20687" i="83"/>
  <c r="R20688" i="83"/>
  <c r="R20689" i="83"/>
  <c r="R20690" i="83"/>
  <c r="R20691" i="83"/>
  <c r="R20692" i="83"/>
  <c r="R20693" i="83"/>
  <c r="R20694" i="83"/>
  <c r="R20695" i="83"/>
  <c r="R20696" i="83"/>
  <c r="R20697" i="83"/>
  <c r="R20698" i="83"/>
  <c r="R20699" i="83"/>
  <c r="R20700" i="83"/>
  <c r="R20701" i="83"/>
  <c r="R20702" i="83"/>
  <c r="R20703" i="83"/>
  <c r="R20704" i="83"/>
  <c r="R20705" i="83"/>
  <c r="R20706" i="83"/>
  <c r="R20707" i="83"/>
  <c r="R20708" i="83"/>
  <c r="R20709" i="83"/>
  <c r="R20710" i="83"/>
  <c r="R20711" i="83"/>
  <c r="R20712" i="83"/>
  <c r="R20713" i="83"/>
  <c r="R20714" i="83"/>
  <c r="R20715" i="83"/>
  <c r="R20716" i="83"/>
  <c r="R20717" i="83"/>
  <c r="R20718" i="83"/>
  <c r="R20719" i="83"/>
  <c r="R20720" i="83"/>
  <c r="R20721" i="83"/>
  <c r="R20722" i="83"/>
  <c r="R20723" i="83"/>
  <c r="R20724" i="83"/>
  <c r="R20725" i="83"/>
  <c r="R20726" i="83"/>
  <c r="R20727" i="83"/>
  <c r="R20728" i="83"/>
  <c r="R20729" i="83"/>
  <c r="R20730" i="83"/>
  <c r="R20731" i="83"/>
  <c r="R20732" i="83"/>
  <c r="R20733" i="83"/>
  <c r="R20734" i="83"/>
  <c r="R20735" i="83"/>
  <c r="R20736" i="83"/>
  <c r="R20737" i="83"/>
  <c r="R20738" i="83"/>
  <c r="R20739" i="83"/>
  <c r="R20740" i="83"/>
  <c r="R20741" i="83"/>
  <c r="R20742" i="83"/>
  <c r="R20743" i="83"/>
  <c r="R20744" i="83"/>
  <c r="R20745" i="83"/>
  <c r="R20746" i="83"/>
  <c r="R20747" i="83"/>
  <c r="R20748" i="83"/>
  <c r="R20749" i="83"/>
  <c r="R20750" i="83"/>
  <c r="R20751" i="83"/>
  <c r="R20752" i="83"/>
  <c r="R20753" i="83"/>
  <c r="R20754" i="83"/>
  <c r="R20755" i="83"/>
  <c r="R20756" i="83"/>
  <c r="R20757" i="83"/>
  <c r="R20758" i="83"/>
  <c r="R20759" i="83"/>
  <c r="R20760" i="83"/>
  <c r="R20761" i="83"/>
  <c r="R20762" i="83"/>
  <c r="R20763" i="83"/>
  <c r="R20764" i="83"/>
  <c r="R20765" i="83"/>
  <c r="R20766" i="83"/>
  <c r="R20767" i="83"/>
  <c r="R20768" i="83"/>
  <c r="R20769" i="83"/>
  <c r="R20770" i="83"/>
  <c r="R20771" i="83"/>
  <c r="R20772" i="83"/>
  <c r="R20773" i="83"/>
  <c r="R20774" i="83"/>
  <c r="R20775" i="83"/>
  <c r="R20776" i="83"/>
  <c r="R20777" i="83"/>
  <c r="R20778" i="83"/>
  <c r="R20779" i="83"/>
  <c r="R20780" i="83"/>
  <c r="R20781" i="83"/>
  <c r="R20782" i="83"/>
  <c r="R20783" i="83"/>
  <c r="R20784" i="83"/>
  <c r="R20785" i="83"/>
  <c r="R20786" i="83"/>
  <c r="R20787" i="83"/>
  <c r="R20788" i="83"/>
  <c r="R20789" i="83"/>
  <c r="R20790" i="83"/>
  <c r="R20791" i="83"/>
  <c r="R20792" i="83"/>
  <c r="R20793" i="83"/>
  <c r="R20794" i="83"/>
  <c r="R20795" i="83"/>
  <c r="R20796" i="83"/>
  <c r="R20797" i="83"/>
  <c r="R20798" i="83"/>
  <c r="R20799" i="83"/>
  <c r="R20800" i="83"/>
  <c r="R20801" i="83"/>
  <c r="R20802" i="83"/>
  <c r="R20803" i="83"/>
  <c r="R20804" i="83"/>
  <c r="R20805" i="83"/>
  <c r="R20806" i="83"/>
  <c r="R20807" i="83"/>
  <c r="R20808" i="83"/>
  <c r="R20809" i="83"/>
  <c r="R20810" i="83"/>
  <c r="R20811" i="83"/>
  <c r="R20812" i="83"/>
  <c r="R20813" i="83"/>
  <c r="R20814" i="83"/>
  <c r="R20815" i="83"/>
  <c r="R20816" i="83"/>
  <c r="R20817" i="83"/>
  <c r="R20818" i="83"/>
  <c r="R20819" i="83"/>
  <c r="R20820" i="83"/>
  <c r="R20821" i="83"/>
  <c r="R20822" i="83"/>
  <c r="R20823" i="83"/>
  <c r="R20824" i="83"/>
  <c r="R20825" i="83"/>
  <c r="R20826" i="83"/>
  <c r="R20827" i="83"/>
  <c r="R20828" i="83"/>
  <c r="R20829" i="83"/>
  <c r="R20830" i="83"/>
  <c r="R20831" i="83"/>
  <c r="R20832" i="83"/>
  <c r="R20833" i="83"/>
  <c r="R20834" i="83"/>
  <c r="R20835" i="83"/>
  <c r="R20836" i="83"/>
  <c r="R20837" i="83"/>
  <c r="R20838" i="83"/>
  <c r="R20839" i="83"/>
  <c r="R20840" i="83"/>
  <c r="R20841" i="83"/>
  <c r="R20842" i="83"/>
  <c r="R20843" i="83"/>
  <c r="R20844" i="83"/>
  <c r="R20845" i="83"/>
  <c r="R20846" i="83"/>
  <c r="R20847" i="83"/>
  <c r="R20848" i="83"/>
  <c r="R20849" i="83"/>
  <c r="R20850" i="83"/>
  <c r="R20851" i="83"/>
  <c r="R20852" i="83"/>
  <c r="R20853" i="83"/>
  <c r="R20854" i="83"/>
  <c r="R20855" i="83"/>
  <c r="R20856" i="83"/>
  <c r="R20857" i="83"/>
  <c r="R20858" i="83"/>
  <c r="R20859" i="83"/>
  <c r="R20860" i="83"/>
  <c r="R20861" i="83"/>
  <c r="R20862" i="83"/>
  <c r="R20863" i="83"/>
  <c r="R20864" i="83"/>
  <c r="R20865" i="83"/>
  <c r="R20866" i="83"/>
  <c r="R20867" i="83"/>
  <c r="R20868" i="83"/>
  <c r="R20869" i="83"/>
  <c r="R20870" i="83"/>
  <c r="R20871" i="83"/>
  <c r="R20872" i="83"/>
  <c r="R20873" i="83"/>
  <c r="R20874" i="83"/>
  <c r="R20875" i="83"/>
  <c r="R20876" i="83"/>
  <c r="R20877" i="83"/>
  <c r="R20878" i="83"/>
  <c r="R20879" i="83"/>
  <c r="R20880" i="83"/>
  <c r="R20881" i="83"/>
  <c r="R20882" i="83"/>
  <c r="R20883" i="83"/>
  <c r="R20884" i="83"/>
  <c r="R20885" i="83"/>
  <c r="R20886" i="83"/>
  <c r="R20887" i="83"/>
  <c r="R20888" i="83"/>
  <c r="R20889" i="83"/>
  <c r="R20890" i="83"/>
  <c r="R20891" i="83"/>
  <c r="R20892" i="83"/>
  <c r="R20893" i="83"/>
  <c r="R20894" i="83"/>
  <c r="R20895" i="83"/>
  <c r="R20896" i="83"/>
  <c r="R20897" i="83"/>
  <c r="R20898" i="83"/>
  <c r="R20899" i="83"/>
  <c r="R20900" i="83"/>
  <c r="R20901" i="83"/>
  <c r="R20902" i="83"/>
  <c r="R20903" i="83"/>
  <c r="R20904" i="83"/>
  <c r="R20905" i="83"/>
  <c r="R20906" i="83"/>
  <c r="R20907" i="83"/>
  <c r="R20908" i="83"/>
  <c r="R20909" i="83"/>
  <c r="R20910" i="83"/>
  <c r="R20911" i="83"/>
  <c r="R20912" i="83"/>
  <c r="R20913" i="83"/>
  <c r="R20914" i="83"/>
  <c r="R20915" i="83"/>
  <c r="R20916" i="83"/>
  <c r="R20917" i="83"/>
  <c r="R20918" i="83"/>
  <c r="R20919" i="83"/>
  <c r="R20920" i="83"/>
  <c r="R20921" i="83"/>
  <c r="R20922" i="83"/>
  <c r="R20923" i="83"/>
  <c r="R20924" i="83"/>
  <c r="R20925" i="83"/>
  <c r="R20926" i="83"/>
  <c r="R20927" i="83"/>
  <c r="R20928" i="83"/>
  <c r="R20929" i="83"/>
  <c r="R20930" i="83"/>
  <c r="R20931" i="83"/>
  <c r="R20932" i="83"/>
  <c r="R20933" i="83"/>
  <c r="R20934" i="83"/>
  <c r="R20935" i="83"/>
  <c r="R20936" i="83"/>
  <c r="R20937" i="83"/>
  <c r="R20938" i="83"/>
  <c r="R20939" i="83"/>
  <c r="R20940" i="83"/>
  <c r="R20941" i="83"/>
  <c r="R20942" i="83"/>
  <c r="R20943" i="83"/>
  <c r="R20944" i="83"/>
  <c r="R20945" i="83"/>
  <c r="R20946" i="83"/>
  <c r="R20947" i="83"/>
  <c r="R20948" i="83"/>
  <c r="R20949" i="83"/>
  <c r="R20950" i="83"/>
  <c r="R20951" i="83"/>
  <c r="R20952" i="83"/>
  <c r="R20953" i="83"/>
  <c r="R20954" i="83"/>
  <c r="R20955" i="83"/>
  <c r="R20956" i="83"/>
  <c r="R20957" i="83"/>
  <c r="R20958" i="83"/>
  <c r="R20959" i="83"/>
  <c r="R20960" i="83"/>
  <c r="R20961" i="83"/>
  <c r="R20962" i="83"/>
  <c r="R20963" i="83"/>
  <c r="R20964" i="83"/>
  <c r="R20965" i="83"/>
  <c r="R20966" i="83"/>
  <c r="R20967" i="83"/>
  <c r="R20968" i="83"/>
  <c r="R20969" i="83"/>
  <c r="R20970" i="83"/>
  <c r="R20971" i="83"/>
  <c r="R20972" i="83"/>
  <c r="R20973" i="83"/>
  <c r="R20974" i="83"/>
  <c r="R20975" i="83"/>
  <c r="R20976" i="83"/>
  <c r="R20977" i="83"/>
  <c r="R20978" i="83"/>
  <c r="R20979" i="83"/>
  <c r="R20980" i="83"/>
  <c r="R20981" i="83"/>
  <c r="R20982" i="83"/>
  <c r="R20983" i="83"/>
  <c r="R20984" i="83"/>
  <c r="R20985" i="83"/>
  <c r="R20986" i="83"/>
  <c r="R20987" i="83"/>
  <c r="R20988" i="83"/>
  <c r="R20989" i="83"/>
  <c r="R20990" i="83"/>
  <c r="R20991" i="83"/>
  <c r="R20992" i="83"/>
  <c r="R20993" i="83"/>
  <c r="R20994" i="83"/>
  <c r="R20995" i="83"/>
  <c r="R20996" i="83"/>
  <c r="R20997" i="83"/>
  <c r="R20998" i="83"/>
  <c r="R20999" i="83"/>
  <c r="R21000" i="83"/>
  <c r="R21001" i="83"/>
  <c r="R21002" i="83"/>
  <c r="R21003" i="83"/>
  <c r="R21004" i="83"/>
  <c r="R21005" i="83"/>
  <c r="R21006" i="83"/>
  <c r="R21007" i="83"/>
  <c r="R21008" i="83"/>
  <c r="R21009" i="83"/>
  <c r="R21010" i="83"/>
  <c r="R21011" i="83"/>
  <c r="R21012" i="83"/>
  <c r="R21013" i="83"/>
  <c r="R21014" i="83"/>
  <c r="R21015" i="83"/>
  <c r="R21016" i="83"/>
  <c r="R21017" i="83"/>
  <c r="R21018" i="83"/>
  <c r="R21019" i="83"/>
  <c r="R21020" i="83"/>
  <c r="R21021" i="83"/>
  <c r="R21022" i="83"/>
  <c r="R21023" i="83"/>
  <c r="R21024" i="83"/>
  <c r="R21025" i="83"/>
  <c r="R21026" i="83"/>
  <c r="R21027" i="83"/>
  <c r="R21028" i="83"/>
  <c r="R21029" i="83"/>
  <c r="R21030" i="83"/>
  <c r="R21031" i="83"/>
  <c r="R21032" i="83"/>
  <c r="R21033" i="83"/>
  <c r="R21034" i="83"/>
  <c r="R21035" i="83"/>
  <c r="R21036" i="83"/>
  <c r="R21037" i="83"/>
  <c r="R21038" i="83"/>
  <c r="R21039" i="83"/>
  <c r="R21040" i="83"/>
  <c r="R21041" i="83"/>
  <c r="R21042" i="83"/>
  <c r="R21043" i="83"/>
  <c r="R21044" i="83"/>
  <c r="R21045" i="83"/>
  <c r="R21046" i="83"/>
  <c r="R21047" i="83"/>
  <c r="R21048" i="83"/>
  <c r="R21049" i="83"/>
  <c r="R21050" i="83"/>
  <c r="R21051" i="83"/>
  <c r="R21052" i="83"/>
  <c r="R21053" i="83"/>
  <c r="R21054" i="83"/>
  <c r="R21055" i="83"/>
  <c r="R21056" i="83"/>
  <c r="R21057" i="83"/>
  <c r="R21058" i="83"/>
  <c r="R21059" i="83"/>
  <c r="R21060" i="83"/>
  <c r="R21061" i="83"/>
  <c r="R21062" i="83"/>
  <c r="R21063" i="83"/>
  <c r="R21064" i="83"/>
  <c r="R21065" i="83"/>
  <c r="R21066" i="83"/>
  <c r="R21067" i="83"/>
  <c r="R21068" i="83"/>
  <c r="R21069" i="83"/>
  <c r="R21070" i="83"/>
  <c r="R21071" i="83"/>
  <c r="R21072" i="83"/>
  <c r="R21073" i="83"/>
  <c r="R21074" i="83"/>
  <c r="R21075" i="83"/>
  <c r="R21076" i="83"/>
  <c r="R21077" i="83"/>
  <c r="R21078" i="83"/>
  <c r="R21079" i="83"/>
  <c r="R21080" i="83"/>
  <c r="R21081" i="83"/>
  <c r="R21082" i="83"/>
  <c r="R21083" i="83"/>
  <c r="R21084" i="83"/>
  <c r="R21085" i="83"/>
  <c r="R21086" i="83"/>
  <c r="R21087" i="83"/>
  <c r="R21088" i="83"/>
  <c r="R21089" i="83"/>
  <c r="R21090" i="83"/>
  <c r="R21091" i="83"/>
  <c r="R21092" i="83"/>
  <c r="R21093" i="83"/>
  <c r="R21094" i="83"/>
  <c r="R21095" i="83"/>
  <c r="R21096" i="83"/>
  <c r="R21097" i="83"/>
  <c r="R21098" i="83"/>
  <c r="R21099" i="83"/>
  <c r="R21100" i="83"/>
  <c r="R21101" i="83"/>
  <c r="R21102" i="83"/>
  <c r="R21103" i="83"/>
  <c r="R21104" i="83"/>
  <c r="R21105" i="83"/>
  <c r="R21106" i="83"/>
  <c r="R21107" i="83"/>
  <c r="R21108" i="83"/>
  <c r="R21109" i="83"/>
  <c r="R21110" i="83"/>
  <c r="R21111" i="83"/>
  <c r="R21112" i="83"/>
  <c r="R21113" i="83"/>
  <c r="R21114" i="83"/>
  <c r="R21115" i="83"/>
  <c r="R21116" i="83"/>
  <c r="R21117" i="83"/>
  <c r="R21118" i="83"/>
  <c r="R21119" i="83"/>
  <c r="R21120" i="83"/>
  <c r="R21121" i="83"/>
  <c r="R21122" i="83"/>
  <c r="R21123" i="83"/>
  <c r="R21124" i="83"/>
  <c r="R21125" i="83"/>
  <c r="R21126" i="83"/>
  <c r="R21127" i="83"/>
  <c r="R21128" i="83"/>
  <c r="R21129" i="83"/>
  <c r="R21130" i="83"/>
  <c r="R21131" i="83"/>
  <c r="R21132" i="83"/>
  <c r="R21133" i="83"/>
  <c r="R21134" i="83"/>
  <c r="R21135" i="83"/>
  <c r="R21136" i="83"/>
  <c r="R21137" i="83"/>
  <c r="R21138" i="83"/>
  <c r="R21139" i="83"/>
  <c r="R21140" i="83"/>
  <c r="R21141" i="83"/>
  <c r="R21142" i="83"/>
  <c r="R21143" i="83"/>
  <c r="R21144" i="83"/>
  <c r="R21145" i="83"/>
  <c r="R21146" i="83"/>
  <c r="R21147" i="83"/>
  <c r="R21148" i="83"/>
  <c r="R21149" i="83"/>
  <c r="R21150" i="83"/>
  <c r="R21151" i="83"/>
  <c r="R21152" i="83"/>
  <c r="R21153" i="83"/>
  <c r="R21154" i="83"/>
  <c r="R21155" i="83"/>
  <c r="R21156" i="83"/>
  <c r="R21157" i="83"/>
  <c r="R21158" i="83"/>
  <c r="R21159" i="83"/>
  <c r="R21160" i="83"/>
  <c r="R21161" i="83"/>
  <c r="R21162" i="83"/>
  <c r="R21163" i="83"/>
  <c r="R21164" i="83"/>
  <c r="R21165" i="83"/>
  <c r="R21166" i="83"/>
  <c r="R21167" i="83"/>
  <c r="R21168" i="83"/>
  <c r="R21169" i="83"/>
  <c r="R21170" i="83"/>
  <c r="R21171" i="83"/>
  <c r="R21172" i="83"/>
  <c r="R21173" i="83"/>
  <c r="R21174" i="83"/>
  <c r="R21175" i="83"/>
  <c r="R21176" i="83"/>
  <c r="R21177" i="83"/>
  <c r="R21178" i="83"/>
  <c r="R21179" i="83"/>
  <c r="R21180" i="83"/>
  <c r="R21181" i="83"/>
  <c r="R21182" i="83"/>
  <c r="R21183" i="83"/>
  <c r="R21184" i="83"/>
  <c r="R21185" i="83"/>
  <c r="R21186" i="83"/>
  <c r="R21187" i="83"/>
  <c r="R21188" i="83"/>
  <c r="R21189" i="83"/>
  <c r="R21190" i="83"/>
  <c r="R21191" i="83"/>
  <c r="R21192" i="83"/>
  <c r="R21193" i="83"/>
  <c r="R21194" i="83"/>
  <c r="R21195" i="83"/>
  <c r="R21196" i="83"/>
  <c r="R21197" i="83"/>
  <c r="R21198" i="83"/>
  <c r="R21199" i="83"/>
  <c r="R21200" i="83"/>
  <c r="R21201" i="83"/>
  <c r="R21202" i="83"/>
  <c r="R21203" i="83"/>
  <c r="R21204" i="83"/>
  <c r="R21205" i="83"/>
  <c r="R21206" i="83"/>
  <c r="R21207" i="83"/>
  <c r="R21208" i="83"/>
  <c r="R21209" i="83"/>
  <c r="R21210" i="83"/>
  <c r="R21211" i="83"/>
  <c r="R21212" i="83"/>
  <c r="R21213" i="83"/>
  <c r="R21214" i="83"/>
  <c r="R21215" i="83"/>
  <c r="R21216" i="83"/>
  <c r="R21217" i="83"/>
  <c r="R21218" i="83"/>
  <c r="R21219" i="83"/>
  <c r="R21220" i="83"/>
  <c r="R21221" i="83"/>
  <c r="R21222" i="83"/>
  <c r="R21223" i="83"/>
  <c r="R21224" i="83"/>
  <c r="R21225" i="83"/>
  <c r="R21226" i="83"/>
  <c r="R21227" i="83"/>
  <c r="R21228" i="83"/>
  <c r="R21229" i="83"/>
  <c r="R21230" i="83"/>
  <c r="R21231" i="83"/>
  <c r="R21232" i="83"/>
  <c r="R21233" i="83"/>
  <c r="R21234" i="83"/>
  <c r="R21235" i="83"/>
  <c r="R21236" i="83"/>
  <c r="R21237" i="83"/>
  <c r="R21238" i="83"/>
  <c r="R21239" i="83"/>
  <c r="R21240" i="83"/>
  <c r="R21241" i="83"/>
  <c r="R21242" i="83"/>
  <c r="R21243" i="83"/>
  <c r="R21244" i="83"/>
  <c r="R21245" i="83"/>
  <c r="R21246" i="83"/>
  <c r="R21247" i="83"/>
  <c r="R21248" i="83"/>
  <c r="R21249" i="83"/>
  <c r="R21250" i="83"/>
  <c r="R21251" i="83"/>
  <c r="R21252" i="83"/>
  <c r="R21253" i="83"/>
  <c r="R21254" i="83"/>
  <c r="R21255" i="83"/>
  <c r="R21256" i="83"/>
  <c r="R21257" i="83"/>
  <c r="R21258" i="83"/>
  <c r="R21259" i="83"/>
  <c r="R21260" i="83"/>
  <c r="R21261" i="83"/>
  <c r="R21262" i="83"/>
  <c r="R21263" i="83"/>
  <c r="R21264" i="83"/>
  <c r="R21265" i="83"/>
  <c r="R21266" i="83"/>
  <c r="R21267" i="83"/>
  <c r="R21268" i="83"/>
  <c r="R21269" i="83"/>
  <c r="R21270" i="83"/>
  <c r="R21271" i="83"/>
  <c r="R21272" i="83"/>
  <c r="R21273" i="83"/>
  <c r="R21274" i="83"/>
  <c r="R21275" i="83"/>
  <c r="R21276" i="83"/>
  <c r="R21277" i="83"/>
  <c r="R21278" i="83"/>
  <c r="R21279" i="83"/>
  <c r="R21280" i="83"/>
  <c r="R21281" i="83"/>
  <c r="R21282" i="83"/>
  <c r="R21283" i="83"/>
  <c r="R21284" i="83"/>
  <c r="R21285" i="83"/>
  <c r="R21286" i="83"/>
  <c r="R21287" i="83"/>
  <c r="R21288" i="83"/>
  <c r="R21289" i="83"/>
  <c r="R21290" i="83"/>
  <c r="R21291" i="83"/>
  <c r="R21292" i="83"/>
  <c r="R21293" i="83"/>
  <c r="R21294" i="83"/>
  <c r="R21295" i="83"/>
  <c r="R21296" i="83"/>
  <c r="R21297" i="83"/>
  <c r="R21298" i="83"/>
  <c r="R21299" i="83"/>
  <c r="R21300" i="83"/>
  <c r="R21301" i="83"/>
  <c r="R21302" i="83"/>
  <c r="R21303" i="83"/>
  <c r="R21304" i="83"/>
  <c r="R21305" i="83"/>
  <c r="R21306" i="83"/>
  <c r="R21307" i="83"/>
  <c r="R21308" i="83"/>
  <c r="R21309" i="83"/>
  <c r="R21310" i="83"/>
  <c r="R21311" i="83"/>
  <c r="R21312" i="83"/>
  <c r="R21313" i="83"/>
  <c r="R21314" i="83"/>
  <c r="R21315" i="83"/>
  <c r="R21316" i="83"/>
  <c r="R21317" i="83"/>
  <c r="R21318" i="83"/>
  <c r="R21319" i="83"/>
  <c r="R21320" i="83"/>
  <c r="R21321" i="83"/>
  <c r="R21322" i="83"/>
  <c r="R21323" i="83"/>
  <c r="R21324" i="83"/>
  <c r="R21325" i="83"/>
  <c r="R21326" i="83"/>
  <c r="R21327" i="83"/>
  <c r="R21328" i="83"/>
  <c r="R21329" i="83"/>
  <c r="R21330" i="83"/>
  <c r="R21331" i="83"/>
  <c r="R21332" i="83"/>
  <c r="R21333" i="83"/>
  <c r="R21334" i="83"/>
  <c r="R21335" i="83"/>
  <c r="R21336" i="83"/>
  <c r="R21337" i="83"/>
  <c r="R21338" i="83"/>
  <c r="R21339" i="83"/>
  <c r="R21340" i="83"/>
  <c r="R21341" i="83"/>
  <c r="R21342" i="83"/>
  <c r="R21343" i="83"/>
  <c r="R21344" i="83"/>
  <c r="R21345" i="83"/>
  <c r="R21346" i="83"/>
  <c r="R21347" i="83"/>
  <c r="R21348" i="83"/>
  <c r="R21349" i="83"/>
  <c r="R21350" i="83"/>
  <c r="R21351" i="83"/>
  <c r="R21352" i="83"/>
  <c r="R21353" i="83"/>
  <c r="R21354" i="83"/>
  <c r="R21355" i="83"/>
  <c r="R21356" i="83"/>
  <c r="R21357" i="83"/>
  <c r="R21358" i="83"/>
  <c r="R21359" i="83"/>
  <c r="R21360" i="83"/>
  <c r="R21361" i="83"/>
  <c r="R21362" i="83"/>
  <c r="R21363" i="83"/>
  <c r="R21364" i="83"/>
  <c r="R21365" i="83"/>
  <c r="R21366" i="83"/>
  <c r="R21367" i="83"/>
  <c r="R21368" i="83"/>
  <c r="R21369" i="83"/>
  <c r="R21370" i="83"/>
  <c r="R21371" i="83"/>
  <c r="R21372" i="83"/>
  <c r="R21373" i="83"/>
  <c r="R21374" i="83"/>
  <c r="R21375" i="83"/>
  <c r="R21376" i="83"/>
  <c r="R21377" i="83"/>
  <c r="R21378" i="83"/>
  <c r="R21379" i="83"/>
  <c r="R21380" i="83"/>
  <c r="R21381" i="83"/>
  <c r="R21382" i="83"/>
  <c r="R21383" i="83"/>
  <c r="R21384" i="83"/>
  <c r="R21385" i="83"/>
  <c r="R21386" i="83"/>
  <c r="R21387" i="83"/>
  <c r="R21388" i="83"/>
  <c r="R21389" i="83"/>
  <c r="R21390" i="83"/>
  <c r="R21391" i="83"/>
  <c r="R21392" i="83"/>
  <c r="R21393" i="83"/>
  <c r="R21394" i="83"/>
  <c r="R21395" i="83"/>
  <c r="R21396" i="83"/>
  <c r="R21397" i="83"/>
  <c r="R21398" i="83"/>
  <c r="R21399" i="83"/>
  <c r="R21400" i="83"/>
  <c r="R21401" i="83"/>
  <c r="R21402" i="83"/>
  <c r="R21403" i="83"/>
  <c r="R21404" i="83"/>
  <c r="R21405" i="83"/>
  <c r="R21406" i="83"/>
  <c r="R21407" i="83"/>
  <c r="R21408" i="83"/>
  <c r="R21409" i="83"/>
  <c r="R21410" i="83"/>
  <c r="R21411" i="83"/>
  <c r="R21412" i="83"/>
  <c r="R21413" i="83"/>
  <c r="R21414" i="83"/>
  <c r="R21415" i="83"/>
  <c r="R21416" i="83"/>
  <c r="R21417" i="83"/>
  <c r="R21418" i="83"/>
  <c r="R21419" i="83"/>
  <c r="R21420" i="83"/>
  <c r="R21421" i="83"/>
  <c r="R21422" i="83"/>
  <c r="R21423" i="83"/>
  <c r="R21424" i="83"/>
  <c r="R21425" i="83"/>
  <c r="R21426" i="83"/>
  <c r="R21427" i="83"/>
  <c r="R21428" i="83"/>
  <c r="R21429" i="83"/>
  <c r="R21430" i="83"/>
  <c r="R21431" i="83"/>
  <c r="R21432" i="83"/>
  <c r="R21433" i="83"/>
  <c r="R21434" i="83"/>
  <c r="R21435" i="83"/>
  <c r="R21436" i="83"/>
  <c r="R21437" i="83"/>
  <c r="R21438" i="83"/>
  <c r="R21439" i="83"/>
  <c r="R21440" i="83"/>
  <c r="R21441" i="83"/>
  <c r="R21442" i="83"/>
  <c r="R21443" i="83"/>
  <c r="R21444" i="83"/>
  <c r="R21445" i="83"/>
  <c r="R21446" i="83"/>
  <c r="R21447" i="83"/>
  <c r="R21448" i="83"/>
  <c r="R21449" i="83"/>
  <c r="R21450" i="83"/>
  <c r="R21451" i="83"/>
  <c r="R21452" i="83"/>
  <c r="R21453" i="83"/>
  <c r="R21454" i="83"/>
  <c r="R21455" i="83"/>
  <c r="R21456" i="83"/>
  <c r="R21457" i="83"/>
  <c r="R21458" i="83"/>
  <c r="R21459" i="83"/>
  <c r="R21460" i="83"/>
  <c r="R21461" i="83"/>
  <c r="R21462" i="83"/>
  <c r="R21463" i="83"/>
  <c r="R21464" i="83"/>
  <c r="R21465" i="83"/>
  <c r="R21466" i="83"/>
  <c r="R21467" i="83"/>
  <c r="R21468" i="83"/>
  <c r="R21469" i="83"/>
  <c r="R21470" i="83"/>
  <c r="R21471" i="83"/>
  <c r="R21472" i="83"/>
  <c r="R21473" i="83"/>
  <c r="R21474" i="83"/>
  <c r="R21475" i="83"/>
  <c r="R21476" i="83"/>
  <c r="R21477" i="83"/>
  <c r="R21478" i="83"/>
  <c r="R21479" i="83"/>
  <c r="R21480" i="83"/>
  <c r="R21481" i="83"/>
  <c r="R21482" i="83"/>
  <c r="R21483" i="83"/>
  <c r="R21484" i="83"/>
  <c r="R21485" i="83"/>
  <c r="R21486" i="83"/>
  <c r="R21487" i="83"/>
  <c r="R21488" i="83"/>
  <c r="R21489" i="83"/>
  <c r="R21490" i="83"/>
  <c r="R21491" i="83"/>
  <c r="R21492" i="83"/>
  <c r="R21493" i="83"/>
  <c r="R21494" i="83"/>
  <c r="R21495" i="83"/>
  <c r="R21496" i="83"/>
  <c r="R21497" i="83"/>
  <c r="R21498" i="83"/>
  <c r="R21499" i="83"/>
  <c r="R21500" i="83"/>
  <c r="R21501" i="83"/>
  <c r="R21502" i="83"/>
  <c r="R21503" i="83"/>
  <c r="R21504" i="83"/>
  <c r="R21505" i="83"/>
  <c r="R21506" i="83"/>
  <c r="R21507" i="83"/>
  <c r="R21508" i="83"/>
  <c r="R21509" i="83"/>
  <c r="R21510" i="83"/>
  <c r="R21511" i="83"/>
  <c r="R21512" i="83"/>
  <c r="R21513" i="83"/>
  <c r="R21514" i="83"/>
  <c r="R21515" i="83"/>
  <c r="R21516" i="83"/>
  <c r="R21517" i="83"/>
  <c r="R21518" i="83"/>
  <c r="R21519" i="83"/>
  <c r="R21520" i="83"/>
  <c r="R21521" i="83"/>
  <c r="R21522" i="83"/>
  <c r="R21523" i="83"/>
  <c r="R21524" i="83"/>
  <c r="R21525" i="83"/>
  <c r="R21526" i="83"/>
  <c r="R21527" i="83"/>
  <c r="R21528" i="83"/>
  <c r="R21529" i="83"/>
  <c r="R21530" i="83"/>
  <c r="R21531" i="83"/>
  <c r="R21532" i="83"/>
  <c r="R21533" i="83"/>
  <c r="R21534" i="83"/>
  <c r="R21535" i="83"/>
  <c r="R21536" i="83"/>
  <c r="R21537" i="83"/>
  <c r="R21538" i="83"/>
  <c r="R21539" i="83"/>
  <c r="R21540" i="83"/>
  <c r="R21541" i="83"/>
  <c r="R21542" i="83"/>
  <c r="R21543" i="83"/>
  <c r="R21544" i="83"/>
  <c r="R21545" i="83"/>
  <c r="R21546" i="83"/>
  <c r="R21547" i="83"/>
  <c r="R21548" i="83"/>
  <c r="R21549" i="83"/>
  <c r="R21550" i="83"/>
  <c r="R21551" i="83"/>
  <c r="R21552" i="83"/>
  <c r="R21553" i="83"/>
  <c r="R21554" i="83"/>
  <c r="R21555" i="83"/>
  <c r="R21556" i="83"/>
  <c r="R21557" i="83"/>
  <c r="R21558" i="83"/>
  <c r="R21559" i="83"/>
  <c r="R21560" i="83"/>
  <c r="R21561" i="83"/>
  <c r="R21562" i="83"/>
  <c r="R21563" i="83"/>
  <c r="R21564" i="83"/>
  <c r="R21565" i="83"/>
  <c r="R21566" i="83"/>
  <c r="R21567" i="83"/>
  <c r="R21568" i="83"/>
  <c r="R21569" i="83"/>
  <c r="R21570" i="83"/>
  <c r="R21571" i="83"/>
  <c r="R21572" i="83"/>
  <c r="R21573" i="83"/>
  <c r="R21574" i="83"/>
  <c r="R21575" i="83"/>
  <c r="R21576" i="83"/>
  <c r="R21577" i="83"/>
  <c r="R21578" i="83"/>
  <c r="R21579" i="83"/>
  <c r="R21580" i="83"/>
  <c r="R21581" i="83"/>
  <c r="R21582" i="83"/>
  <c r="R21583" i="83"/>
  <c r="R21584" i="83"/>
  <c r="R21585" i="83"/>
  <c r="R21586" i="83"/>
  <c r="R21587" i="83"/>
  <c r="R21588" i="83"/>
  <c r="R21589" i="83"/>
  <c r="R21590" i="83"/>
  <c r="R21591" i="83"/>
  <c r="R21592" i="83"/>
  <c r="R21593" i="83"/>
  <c r="R21594" i="83"/>
  <c r="R21595" i="83"/>
  <c r="R21596" i="83"/>
  <c r="R21597" i="83"/>
  <c r="R21598" i="83"/>
  <c r="R21599" i="83"/>
  <c r="R21600" i="83"/>
  <c r="R21601" i="83"/>
  <c r="R21602" i="83"/>
  <c r="R21603" i="83"/>
  <c r="R21604" i="83"/>
  <c r="R21605" i="83"/>
  <c r="R21606" i="83"/>
  <c r="R21607" i="83"/>
  <c r="R21608" i="83"/>
  <c r="R21609" i="83"/>
  <c r="R21610" i="83"/>
  <c r="R21611" i="83"/>
  <c r="R21612" i="83"/>
  <c r="R21613" i="83"/>
  <c r="R21614" i="83"/>
  <c r="R21615" i="83"/>
  <c r="R21616" i="83"/>
  <c r="R21617" i="83"/>
  <c r="R21618" i="83"/>
  <c r="R21619" i="83"/>
  <c r="R21620" i="83"/>
  <c r="R21621" i="83"/>
  <c r="R21622" i="83"/>
  <c r="R21623" i="83"/>
  <c r="R21624" i="83"/>
  <c r="R21625" i="83"/>
  <c r="R21626" i="83"/>
  <c r="R21627" i="83"/>
  <c r="R21628" i="83"/>
  <c r="R21629" i="83"/>
  <c r="R21630" i="83"/>
  <c r="R21631" i="83"/>
  <c r="R21632" i="83"/>
  <c r="R21633" i="83"/>
  <c r="R21634" i="83"/>
  <c r="R21635" i="83"/>
  <c r="R21636" i="83"/>
  <c r="R21637" i="83"/>
  <c r="R21638" i="83"/>
  <c r="R21639" i="83"/>
  <c r="R21640" i="83"/>
  <c r="R21641" i="83"/>
  <c r="R21642" i="83"/>
  <c r="R21643" i="83"/>
  <c r="R21644" i="83"/>
  <c r="R21645" i="83"/>
  <c r="R21646" i="83"/>
  <c r="R21647" i="83"/>
  <c r="R21648" i="83"/>
  <c r="R21649" i="83"/>
  <c r="R21650" i="83"/>
  <c r="R21651" i="83"/>
  <c r="R21652" i="83"/>
  <c r="R21653" i="83"/>
  <c r="R21654" i="83"/>
  <c r="R21655" i="83"/>
  <c r="R21656" i="83"/>
  <c r="R21657" i="83"/>
  <c r="R21658" i="83"/>
  <c r="R21659" i="83"/>
  <c r="R21660" i="83"/>
  <c r="R21661" i="83"/>
  <c r="R21662" i="83"/>
  <c r="R21663" i="83"/>
  <c r="R21664" i="83"/>
  <c r="R21665" i="83"/>
  <c r="R21666" i="83"/>
  <c r="R21667" i="83"/>
  <c r="R21668" i="83"/>
  <c r="R21669" i="83"/>
  <c r="R21670" i="83"/>
  <c r="R21671" i="83"/>
  <c r="R21672" i="83"/>
  <c r="R21673" i="83"/>
  <c r="R21674" i="83"/>
  <c r="R21675" i="83"/>
  <c r="R21676" i="83"/>
  <c r="R21677" i="83"/>
  <c r="R21678" i="83"/>
  <c r="R21679" i="83"/>
  <c r="R21680" i="83"/>
  <c r="R21681" i="83"/>
  <c r="R21682" i="83"/>
  <c r="R21683" i="83"/>
  <c r="R21684" i="83"/>
  <c r="R21685" i="83"/>
  <c r="R21686" i="83"/>
  <c r="R21687" i="83"/>
  <c r="R21688" i="83"/>
  <c r="R21689" i="83"/>
  <c r="R21690" i="83"/>
  <c r="R21691" i="83"/>
  <c r="R21692" i="83"/>
  <c r="R21693" i="83"/>
  <c r="R21694" i="83"/>
  <c r="R21695" i="83"/>
  <c r="R21696" i="83"/>
  <c r="R21697" i="83"/>
  <c r="R21698" i="83"/>
  <c r="R21699" i="83"/>
  <c r="R21700" i="83"/>
  <c r="R21701" i="83"/>
  <c r="R21702" i="83"/>
  <c r="R21703" i="83"/>
  <c r="R21704" i="83"/>
  <c r="R21705" i="83"/>
  <c r="R21706" i="83"/>
  <c r="R21707" i="83"/>
  <c r="R21708" i="83"/>
  <c r="R21709" i="83"/>
  <c r="R21710" i="83"/>
  <c r="R21711" i="83"/>
  <c r="R21712" i="83"/>
  <c r="R21713" i="83"/>
  <c r="R21714" i="83"/>
  <c r="R21715" i="83"/>
  <c r="R21716" i="83"/>
  <c r="R21717" i="83"/>
  <c r="R21718" i="83"/>
  <c r="R21719" i="83"/>
  <c r="R21720" i="83"/>
  <c r="R21721" i="83"/>
  <c r="R21722" i="83"/>
  <c r="R21723" i="83"/>
  <c r="R21724" i="83"/>
  <c r="R21725" i="83"/>
  <c r="R21726" i="83"/>
  <c r="R21727" i="83"/>
  <c r="R21728" i="83"/>
  <c r="R21729" i="83"/>
  <c r="R21730" i="83"/>
  <c r="R21731" i="83"/>
  <c r="R21732" i="83"/>
  <c r="R21733" i="83"/>
  <c r="R21734" i="83"/>
  <c r="R21735" i="83"/>
  <c r="R21736" i="83"/>
  <c r="R21737" i="83"/>
  <c r="R21738" i="83"/>
  <c r="R21739" i="83"/>
  <c r="R21740" i="83"/>
  <c r="R21741" i="83"/>
  <c r="R21742" i="83"/>
  <c r="R21743" i="83"/>
  <c r="R21744" i="83"/>
  <c r="R21745" i="83"/>
  <c r="R21746" i="83"/>
  <c r="R21747" i="83"/>
  <c r="R21748" i="83"/>
  <c r="R21749" i="83"/>
  <c r="R21750" i="83"/>
  <c r="R21751" i="83"/>
  <c r="R21752" i="83"/>
  <c r="R21753" i="83"/>
  <c r="R21754" i="83"/>
  <c r="R21755" i="83"/>
  <c r="R21756" i="83"/>
  <c r="R21757" i="83"/>
  <c r="R21758" i="83"/>
  <c r="R21759" i="83"/>
  <c r="R21760" i="83"/>
  <c r="R21761" i="83"/>
  <c r="R21762" i="83"/>
  <c r="R21763" i="83"/>
  <c r="R21764" i="83"/>
  <c r="R21765" i="83"/>
  <c r="R21766" i="83"/>
  <c r="R21767" i="83"/>
  <c r="R21768" i="83"/>
  <c r="R21769" i="83"/>
  <c r="R21770" i="83"/>
  <c r="R21771" i="83"/>
  <c r="R21772" i="83"/>
  <c r="R21773" i="83"/>
  <c r="R21774" i="83"/>
  <c r="R21775" i="83"/>
  <c r="R21776" i="83"/>
  <c r="R21777" i="83"/>
  <c r="R21778" i="83"/>
  <c r="R21779" i="83"/>
  <c r="R21780" i="83"/>
  <c r="R21781" i="83"/>
  <c r="R21782" i="83"/>
  <c r="R21783" i="83"/>
  <c r="R21784" i="83"/>
  <c r="R21785" i="83"/>
  <c r="R21786" i="83"/>
  <c r="R21787" i="83"/>
  <c r="R21788" i="83"/>
  <c r="R21789" i="83"/>
  <c r="R21790" i="83"/>
  <c r="R21791" i="83"/>
  <c r="R21792" i="83"/>
  <c r="R21793" i="83"/>
  <c r="R21794" i="83"/>
  <c r="R21795" i="83"/>
  <c r="R21796" i="83"/>
  <c r="R21797" i="83"/>
  <c r="R21798" i="83"/>
  <c r="R21799" i="83"/>
  <c r="R21800" i="83"/>
  <c r="R21801" i="83"/>
  <c r="R21802" i="83"/>
  <c r="R21803" i="83"/>
  <c r="R21804" i="83"/>
  <c r="R21805" i="83"/>
  <c r="R21806" i="83"/>
  <c r="R21807" i="83"/>
  <c r="R21808" i="83"/>
  <c r="R21809" i="83"/>
  <c r="R21810" i="83"/>
  <c r="R21811" i="83"/>
  <c r="R21812" i="83"/>
  <c r="R21813" i="83"/>
  <c r="R21814" i="83"/>
  <c r="R21815" i="83"/>
  <c r="R21816" i="83"/>
  <c r="R21817" i="83"/>
  <c r="R21818" i="83"/>
  <c r="R21819" i="83"/>
  <c r="R21820" i="83"/>
  <c r="R21821" i="83"/>
  <c r="R21822" i="83"/>
  <c r="R21823" i="83"/>
  <c r="R21824" i="83"/>
  <c r="R21825" i="83"/>
  <c r="R21826" i="83"/>
  <c r="R21827" i="83"/>
  <c r="R21828" i="83"/>
  <c r="R21829" i="83"/>
  <c r="R21830" i="83"/>
  <c r="R21831" i="83"/>
  <c r="R21832" i="83"/>
  <c r="R21833" i="83"/>
  <c r="R21834" i="83"/>
  <c r="R21835" i="83"/>
  <c r="R21836" i="83"/>
  <c r="R21837" i="83"/>
  <c r="R21838" i="83"/>
  <c r="R21839" i="83"/>
  <c r="R21840" i="83"/>
  <c r="R21841" i="83"/>
  <c r="R21842" i="83"/>
  <c r="R21843" i="83"/>
  <c r="R21844" i="83"/>
  <c r="R21845" i="83"/>
  <c r="R21846" i="83"/>
  <c r="R21847" i="83"/>
  <c r="R21848" i="83"/>
  <c r="R21849" i="83"/>
  <c r="R21850" i="83"/>
  <c r="R21851" i="83"/>
  <c r="R21852" i="83"/>
  <c r="R21853" i="83"/>
  <c r="R21854" i="83"/>
  <c r="R21855" i="83"/>
  <c r="R21856" i="83"/>
  <c r="R21857" i="83"/>
  <c r="R21858" i="83"/>
  <c r="R21859" i="83"/>
  <c r="R21860" i="83"/>
  <c r="R21861" i="83"/>
  <c r="R21862" i="83"/>
  <c r="R21863" i="83"/>
  <c r="R21864" i="83"/>
  <c r="R21865" i="83"/>
  <c r="R21866" i="83"/>
  <c r="R21867" i="83"/>
  <c r="R21868" i="83"/>
  <c r="R21869" i="83"/>
  <c r="R21870" i="83"/>
  <c r="R21871" i="83"/>
  <c r="R21872" i="83"/>
  <c r="R21873" i="83"/>
  <c r="R21874" i="83"/>
  <c r="R21875" i="83"/>
  <c r="R21876" i="83"/>
  <c r="R21877" i="83"/>
  <c r="R21878" i="83"/>
  <c r="R21879" i="83"/>
  <c r="R21880" i="83"/>
  <c r="R21881" i="83"/>
  <c r="R21882" i="83"/>
  <c r="R21883" i="83"/>
  <c r="R21884" i="83"/>
  <c r="R21885" i="83"/>
  <c r="R21886" i="83"/>
  <c r="R21887" i="83"/>
  <c r="R21888" i="83"/>
  <c r="R21889" i="83"/>
  <c r="R21890" i="83"/>
  <c r="R21891" i="83"/>
  <c r="R21892" i="83"/>
  <c r="R21893" i="83"/>
  <c r="R21894" i="83"/>
  <c r="R21895" i="83"/>
  <c r="R21896" i="83"/>
  <c r="R21897" i="83"/>
  <c r="R21898" i="83"/>
  <c r="R21899" i="83"/>
  <c r="R21900" i="83"/>
  <c r="R21901" i="83"/>
  <c r="R21902" i="83"/>
  <c r="R21903" i="83"/>
  <c r="R21904" i="83"/>
  <c r="R21905" i="83"/>
  <c r="R21906" i="83"/>
  <c r="R21907" i="83"/>
  <c r="R21908" i="83"/>
  <c r="R21909" i="83"/>
  <c r="R21910" i="83"/>
  <c r="R21911" i="83"/>
  <c r="R21912" i="83"/>
  <c r="R21913" i="83"/>
  <c r="R21914" i="83"/>
  <c r="R21915" i="83"/>
  <c r="R21916" i="83"/>
  <c r="R21917" i="83"/>
  <c r="R21918" i="83"/>
  <c r="R21919" i="83"/>
  <c r="R21920" i="83"/>
  <c r="R21921" i="83"/>
  <c r="R21922" i="83"/>
  <c r="R21923" i="83"/>
  <c r="R21924" i="83"/>
  <c r="R21925" i="83"/>
  <c r="R21926" i="83"/>
  <c r="R21927" i="83"/>
  <c r="R21928" i="83"/>
  <c r="R21929" i="83"/>
  <c r="R21930" i="83"/>
  <c r="R21931" i="83"/>
  <c r="R21932" i="83"/>
  <c r="R21933" i="83"/>
  <c r="R21934" i="83"/>
  <c r="R21935" i="83"/>
  <c r="R21936" i="83"/>
  <c r="R21937" i="83"/>
  <c r="R21938" i="83"/>
  <c r="R21939" i="83"/>
  <c r="R21940" i="83"/>
  <c r="R21941" i="83"/>
  <c r="R21942" i="83"/>
  <c r="R21943" i="83"/>
  <c r="R21944" i="83"/>
  <c r="R21945" i="83"/>
  <c r="R21946" i="83"/>
  <c r="R21947" i="83"/>
  <c r="R21948" i="83"/>
  <c r="R21949" i="83"/>
  <c r="R21950" i="83"/>
  <c r="R21951" i="83"/>
  <c r="R21952" i="83"/>
  <c r="R21953" i="83"/>
  <c r="R21954" i="83"/>
  <c r="R21955" i="83"/>
  <c r="R21956" i="83"/>
  <c r="R21957" i="83"/>
  <c r="R21958" i="83"/>
  <c r="R21959" i="83"/>
  <c r="R21960" i="83"/>
  <c r="R21961" i="83"/>
  <c r="R21962" i="83"/>
  <c r="R21963" i="83"/>
  <c r="R21964" i="83"/>
  <c r="R21965" i="83"/>
  <c r="R21966" i="83"/>
  <c r="R21967" i="83"/>
  <c r="R21968" i="83"/>
  <c r="R21969" i="83"/>
  <c r="R21970" i="83"/>
  <c r="R21971" i="83"/>
  <c r="R21972" i="83"/>
  <c r="R21973" i="83"/>
  <c r="R21974" i="83"/>
  <c r="R21975" i="83"/>
  <c r="R21976" i="83"/>
  <c r="R21977" i="83"/>
  <c r="R21978" i="83"/>
  <c r="R21979" i="83"/>
  <c r="R21980" i="83"/>
  <c r="R21981" i="83"/>
  <c r="R21982" i="83"/>
  <c r="R21983" i="83"/>
  <c r="R21984" i="83"/>
  <c r="R21985" i="83"/>
  <c r="R21986" i="83"/>
  <c r="R21987" i="83"/>
  <c r="R21988" i="83"/>
  <c r="R21989" i="83"/>
  <c r="R21990" i="83"/>
  <c r="R21991" i="83"/>
  <c r="R21992" i="83"/>
  <c r="R21993" i="83"/>
  <c r="R21994" i="83"/>
  <c r="R21995" i="83"/>
  <c r="R21996" i="83"/>
  <c r="R21997" i="83"/>
  <c r="R21998" i="83"/>
  <c r="R21999" i="83"/>
  <c r="R22000" i="83"/>
  <c r="R22001" i="83"/>
  <c r="R22002" i="83"/>
  <c r="R22003" i="83"/>
  <c r="R22004" i="83"/>
  <c r="R22005" i="83"/>
  <c r="R22006" i="83"/>
  <c r="R22007" i="83"/>
  <c r="R22008" i="83"/>
  <c r="R22009" i="83"/>
  <c r="R22010" i="83"/>
  <c r="R22011" i="83"/>
  <c r="R22012" i="83"/>
  <c r="R22013" i="83"/>
  <c r="R22014" i="83"/>
  <c r="R22015" i="83"/>
  <c r="R22016" i="83"/>
  <c r="R22017" i="83"/>
  <c r="R22018" i="83"/>
  <c r="R22019" i="83"/>
  <c r="R22020" i="83"/>
  <c r="R22021" i="83"/>
  <c r="R22022" i="83"/>
  <c r="R22023" i="83"/>
  <c r="R22024" i="83"/>
  <c r="R22025" i="83"/>
  <c r="R22026" i="83"/>
  <c r="R22027" i="83"/>
  <c r="R22028" i="83"/>
  <c r="R22029" i="83"/>
  <c r="R22030" i="83"/>
  <c r="R22031" i="83"/>
  <c r="R22032" i="83"/>
  <c r="R22033" i="83"/>
  <c r="R22034" i="83"/>
  <c r="R22035" i="83"/>
  <c r="R22036" i="83"/>
  <c r="R22037" i="83"/>
  <c r="R22038" i="83"/>
  <c r="R22039" i="83"/>
  <c r="R22040" i="83"/>
  <c r="R22041" i="83"/>
  <c r="R22042" i="83"/>
  <c r="R22043" i="83"/>
  <c r="R22044" i="83"/>
  <c r="R22045" i="83"/>
  <c r="R22046" i="83"/>
  <c r="R22047" i="83"/>
  <c r="R22048" i="83"/>
  <c r="R22049" i="83"/>
  <c r="R22050" i="83"/>
  <c r="R22051" i="83"/>
  <c r="R22052" i="83"/>
  <c r="R22053" i="83"/>
  <c r="R22054" i="83"/>
  <c r="R22055" i="83"/>
  <c r="R22056" i="83"/>
  <c r="R22057" i="83"/>
  <c r="R22058" i="83"/>
  <c r="R22059" i="83"/>
  <c r="R22060" i="83"/>
  <c r="R22061" i="83"/>
  <c r="R22062" i="83"/>
  <c r="R22063" i="83"/>
  <c r="R22064" i="83"/>
  <c r="R22065" i="83"/>
  <c r="R22066" i="83"/>
  <c r="R22067" i="83"/>
  <c r="R22068" i="83"/>
  <c r="R22069" i="83"/>
  <c r="R22070" i="83"/>
  <c r="R22071" i="83"/>
  <c r="R22072" i="83"/>
  <c r="R22073" i="83"/>
  <c r="R22074" i="83"/>
  <c r="R22075" i="83"/>
  <c r="R22076" i="83"/>
  <c r="R22077" i="83"/>
  <c r="R22078" i="83"/>
  <c r="R22079" i="83"/>
  <c r="R22080" i="83"/>
  <c r="R22081" i="83"/>
  <c r="R22082" i="83"/>
  <c r="R22083" i="83"/>
  <c r="R22084" i="83"/>
  <c r="R22085" i="83"/>
  <c r="R22086" i="83"/>
  <c r="R22087" i="83"/>
  <c r="R22088" i="83"/>
  <c r="R22089" i="83"/>
  <c r="R22090" i="83"/>
  <c r="R22091" i="83"/>
  <c r="R22092" i="83"/>
  <c r="R22093" i="83"/>
  <c r="R22094" i="83"/>
  <c r="R22095" i="83"/>
  <c r="R22096" i="83"/>
  <c r="R22097" i="83"/>
  <c r="R22098" i="83"/>
  <c r="R22099" i="83"/>
  <c r="R22100" i="83"/>
  <c r="R22101" i="83"/>
  <c r="R22102" i="83"/>
  <c r="R22103" i="83"/>
  <c r="R22104" i="83"/>
  <c r="R22105" i="83"/>
  <c r="R22106" i="83"/>
  <c r="R22107" i="83"/>
  <c r="R22108" i="83"/>
  <c r="R22109" i="83"/>
  <c r="R22110" i="83"/>
  <c r="R22111" i="83"/>
  <c r="R22112" i="83"/>
  <c r="R22113" i="83"/>
  <c r="R22114" i="83"/>
  <c r="R22115" i="83"/>
  <c r="R22116" i="83"/>
  <c r="R22117" i="83"/>
  <c r="R22118" i="83"/>
  <c r="R22119" i="83"/>
  <c r="R22120" i="83"/>
  <c r="R22121" i="83"/>
  <c r="R22122" i="83"/>
  <c r="R22123" i="83"/>
  <c r="R22124" i="83"/>
  <c r="R22125" i="83"/>
  <c r="R22126" i="83"/>
  <c r="R22127" i="83"/>
  <c r="R22128" i="83"/>
  <c r="R22129" i="83"/>
  <c r="R22130" i="83"/>
  <c r="R22131" i="83"/>
  <c r="R22132" i="83"/>
  <c r="R22133" i="83"/>
  <c r="R22134" i="83"/>
  <c r="R22135" i="83"/>
  <c r="R22136" i="83"/>
  <c r="R22137" i="83"/>
  <c r="R22138" i="83"/>
  <c r="R22139" i="83"/>
  <c r="R22140" i="83"/>
  <c r="R22141" i="83"/>
  <c r="R22142" i="83"/>
  <c r="R22143" i="83"/>
  <c r="R22144" i="83"/>
  <c r="R22145" i="83"/>
  <c r="R22146" i="83"/>
  <c r="R22147" i="83"/>
  <c r="R22148" i="83"/>
  <c r="R22149" i="83"/>
  <c r="R22150" i="83"/>
  <c r="R22151" i="83"/>
  <c r="R22152" i="83"/>
  <c r="R22153" i="83"/>
  <c r="R22154" i="83"/>
  <c r="R22155" i="83"/>
  <c r="R22156" i="83"/>
  <c r="R22157" i="83"/>
  <c r="R22158" i="83"/>
  <c r="R22159" i="83"/>
  <c r="R22160" i="83"/>
  <c r="R22161" i="83"/>
  <c r="R22162" i="83"/>
  <c r="R22163" i="83"/>
  <c r="R22164" i="83"/>
  <c r="R22165" i="83"/>
  <c r="R22166" i="83"/>
  <c r="R22167" i="83"/>
  <c r="R22168" i="83"/>
  <c r="R22169" i="83"/>
  <c r="R22170" i="83"/>
  <c r="R22171" i="83"/>
  <c r="R22172" i="83"/>
  <c r="R22173" i="83"/>
  <c r="R22174" i="83"/>
  <c r="R22175" i="83"/>
  <c r="R22176" i="83"/>
  <c r="R22177" i="83"/>
  <c r="R22178" i="83"/>
  <c r="R22179" i="83"/>
  <c r="R22180" i="83"/>
  <c r="R22181" i="83"/>
  <c r="R22182" i="83"/>
  <c r="R22183" i="83"/>
  <c r="R22184" i="83"/>
  <c r="R22185" i="83"/>
  <c r="R22186" i="83"/>
  <c r="R22187" i="83"/>
  <c r="R22188" i="83"/>
  <c r="R22189" i="83"/>
  <c r="R22190" i="83"/>
  <c r="R22191" i="83"/>
  <c r="R22192" i="83"/>
  <c r="R22193" i="83"/>
  <c r="R22194" i="83"/>
  <c r="R22195" i="83"/>
  <c r="R22196" i="83"/>
  <c r="R22197" i="83"/>
  <c r="R22198" i="83"/>
  <c r="R22199" i="83"/>
  <c r="R22200" i="83"/>
  <c r="R22201" i="83"/>
  <c r="R22202" i="83"/>
  <c r="R22203" i="83"/>
  <c r="R22204" i="83"/>
  <c r="R22205" i="83"/>
  <c r="R22206" i="83"/>
  <c r="R22207" i="83"/>
  <c r="R22208" i="83"/>
  <c r="R22209" i="83"/>
  <c r="R22210" i="83"/>
  <c r="R22211" i="83"/>
  <c r="R22212" i="83"/>
  <c r="R22213" i="83"/>
  <c r="R22214" i="83"/>
  <c r="R22215" i="83"/>
  <c r="R22216" i="83"/>
  <c r="R22217" i="83"/>
  <c r="R22218" i="83"/>
  <c r="R22219" i="83"/>
  <c r="R22220" i="83"/>
  <c r="R22221" i="83"/>
  <c r="R22222" i="83"/>
  <c r="R22223" i="83"/>
  <c r="R22224" i="83"/>
  <c r="R22225" i="83"/>
  <c r="R22226" i="83"/>
  <c r="R22227" i="83"/>
  <c r="R22228" i="83"/>
  <c r="R22229" i="83"/>
  <c r="R22230" i="83"/>
  <c r="R22231" i="83"/>
  <c r="R22232" i="83"/>
  <c r="R22233" i="83"/>
  <c r="R22234" i="83"/>
  <c r="R22235" i="83"/>
  <c r="R22236" i="83"/>
  <c r="R22237" i="83"/>
  <c r="R22238" i="83"/>
  <c r="R22239" i="83"/>
  <c r="R22240" i="83"/>
  <c r="R22241" i="83"/>
  <c r="R22242" i="83"/>
  <c r="R22243" i="83"/>
  <c r="R22244" i="83"/>
  <c r="R22245" i="83"/>
  <c r="R22246" i="83"/>
  <c r="R22247" i="83"/>
  <c r="R22248" i="83"/>
  <c r="R22249" i="83"/>
  <c r="R22250" i="83"/>
  <c r="R22251" i="83"/>
  <c r="R22252" i="83"/>
  <c r="R22253" i="83"/>
  <c r="R22254" i="83"/>
  <c r="R22255" i="83"/>
  <c r="R22256" i="83"/>
  <c r="R22257" i="83"/>
  <c r="R22258" i="83"/>
  <c r="R22259" i="83"/>
  <c r="R22260" i="83"/>
  <c r="R22261" i="83"/>
  <c r="R22262" i="83"/>
  <c r="R22263" i="83"/>
  <c r="R22264" i="83"/>
  <c r="R22265" i="83"/>
  <c r="R22266" i="83"/>
  <c r="R22267" i="83"/>
  <c r="R22268" i="83"/>
  <c r="R22269" i="83"/>
  <c r="R22270" i="83"/>
  <c r="R22271" i="83"/>
  <c r="R22272" i="83"/>
  <c r="R22273" i="83"/>
  <c r="R22274" i="83"/>
  <c r="R22275" i="83"/>
  <c r="R22276" i="83"/>
  <c r="R22277" i="83"/>
  <c r="R22278" i="83"/>
  <c r="R22279" i="83"/>
  <c r="R22280" i="83"/>
  <c r="R22281" i="83"/>
  <c r="R22282" i="83"/>
  <c r="R22283" i="83"/>
  <c r="R22284" i="83"/>
  <c r="R22285" i="83"/>
  <c r="R22286" i="83"/>
  <c r="R22287" i="83"/>
  <c r="R22288" i="83"/>
  <c r="R22289" i="83"/>
  <c r="R22290" i="83"/>
  <c r="R22291" i="83"/>
  <c r="R22292" i="83"/>
  <c r="R22293" i="83"/>
  <c r="R22294" i="83"/>
  <c r="R22295" i="83"/>
  <c r="R22296" i="83"/>
  <c r="R22297" i="83"/>
  <c r="R22298" i="83"/>
  <c r="R22299" i="83"/>
  <c r="R22300" i="83"/>
  <c r="R22301" i="83"/>
  <c r="R22302" i="83"/>
  <c r="R22303" i="83"/>
  <c r="R22304" i="83"/>
  <c r="R22305" i="83"/>
  <c r="R22306" i="83"/>
  <c r="R22307" i="83"/>
  <c r="R22308" i="83"/>
  <c r="R22309" i="83"/>
  <c r="R22310" i="83"/>
  <c r="R22311" i="83"/>
  <c r="R22312" i="83"/>
  <c r="R22313" i="83"/>
  <c r="R22314" i="83"/>
  <c r="R22315" i="83"/>
  <c r="R22316" i="83"/>
  <c r="R22317" i="83"/>
  <c r="R22318" i="83"/>
  <c r="R22319" i="83"/>
  <c r="R22320" i="83"/>
  <c r="R22321" i="83"/>
  <c r="R22322" i="83"/>
  <c r="R22323" i="83"/>
  <c r="R22324" i="83"/>
  <c r="R22325" i="83"/>
  <c r="R22326" i="83"/>
  <c r="R22327" i="83"/>
  <c r="R22328" i="83"/>
  <c r="R22329" i="83"/>
  <c r="R22330" i="83"/>
  <c r="R22331" i="83"/>
  <c r="R22332" i="83"/>
  <c r="R22333" i="83"/>
  <c r="R22334" i="83"/>
  <c r="R22335" i="83"/>
  <c r="R22336" i="83"/>
  <c r="R22337" i="83"/>
  <c r="R22338" i="83"/>
  <c r="R22339" i="83"/>
  <c r="R22340" i="83"/>
  <c r="R22341" i="83"/>
  <c r="R22342" i="83"/>
  <c r="R22343" i="83"/>
  <c r="R22344" i="83"/>
  <c r="R22345" i="83"/>
  <c r="R22346" i="83"/>
  <c r="R22347" i="83"/>
  <c r="R22348" i="83"/>
  <c r="R22349" i="83"/>
  <c r="R22350" i="83"/>
  <c r="R22351" i="83"/>
  <c r="R22352" i="83"/>
  <c r="R22353" i="83"/>
  <c r="R22354" i="83"/>
  <c r="R22355" i="83"/>
  <c r="R22356" i="83"/>
  <c r="R22357" i="83"/>
  <c r="R22358" i="83"/>
  <c r="R22359" i="83"/>
  <c r="R22360" i="83"/>
  <c r="R22361" i="83"/>
  <c r="R22362" i="83"/>
  <c r="R22363" i="83"/>
  <c r="R22364" i="83"/>
  <c r="R22365" i="83"/>
  <c r="R22366" i="83"/>
  <c r="R22367" i="83"/>
  <c r="R22368" i="83"/>
  <c r="R22369" i="83"/>
  <c r="R22370" i="83"/>
  <c r="R22371" i="83"/>
  <c r="R22372" i="83"/>
  <c r="R22373" i="83"/>
  <c r="R22374" i="83"/>
  <c r="R22375" i="83"/>
  <c r="R22376" i="83"/>
  <c r="R22377" i="83"/>
  <c r="R22378" i="83"/>
  <c r="R22379" i="83"/>
  <c r="R22380" i="83"/>
  <c r="R22381" i="83"/>
  <c r="R22382" i="83"/>
  <c r="R22383" i="83"/>
  <c r="R22384" i="83"/>
  <c r="R22385" i="83"/>
  <c r="R22386" i="83"/>
  <c r="R22387" i="83"/>
  <c r="R22388" i="83"/>
  <c r="R22389" i="83"/>
  <c r="R22390" i="83"/>
  <c r="R22391" i="83"/>
  <c r="R22392" i="83"/>
  <c r="R22393" i="83"/>
  <c r="R22394" i="83"/>
  <c r="R22395" i="83"/>
  <c r="R22396" i="83"/>
  <c r="R22397" i="83"/>
  <c r="R22398" i="83"/>
  <c r="R22399" i="83"/>
  <c r="R22400" i="83"/>
  <c r="R22401" i="83"/>
  <c r="R22402" i="83"/>
  <c r="R22403" i="83"/>
  <c r="R22404" i="83"/>
  <c r="R22405" i="83"/>
  <c r="R22406" i="83"/>
  <c r="R22407" i="83"/>
  <c r="R22408" i="83"/>
  <c r="R22409" i="83"/>
  <c r="R22410" i="83"/>
  <c r="R22411" i="83"/>
  <c r="R22412" i="83"/>
  <c r="R22413" i="83"/>
  <c r="R22414" i="83"/>
  <c r="R22415" i="83"/>
  <c r="R22416" i="83"/>
  <c r="R22417" i="83"/>
  <c r="R22418" i="83"/>
  <c r="R22419" i="83"/>
  <c r="R22420" i="83"/>
  <c r="R22421" i="83"/>
  <c r="R22422" i="83"/>
  <c r="R22423" i="83"/>
  <c r="R22424" i="83"/>
  <c r="R22425" i="83"/>
  <c r="R22426" i="83"/>
  <c r="R22427" i="83"/>
  <c r="R22428" i="83"/>
  <c r="R22429" i="83"/>
  <c r="R22430" i="83"/>
  <c r="R22431" i="83"/>
  <c r="R22432" i="83"/>
  <c r="R22433" i="83"/>
  <c r="R22434" i="83"/>
  <c r="R22435" i="83"/>
  <c r="R22436" i="83"/>
  <c r="R22437" i="83"/>
  <c r="R22438" i="83"/>
  <c r="R22439" i="83"/>
  <c r="R22440" i="83"/>
  <c r="R22441" i="83"/>
  <c r="R22442" i="83"/>
  <c r="R22443" i="83"/>
  <c r="R22444" i="83"/>
  <c r="R22445" i="83"/>
  <c r="R22446" i="83"/>
  <c r="R22447" i="83"/>
  <c r="R22448" i="83"/>
  <c r="R22449" i="83"/>
  <c r="R22450" i="83"/>
  <c r="R22451" i="83"/>
  <c r="R22452" i="83"/>
  <c r="R22453" i="83"/>
  <c r="R22454" i="83"/>
  <c r="R22455" i="83"/>
  <c r="R22456" i="83"/>
  <c r="R22457" i="83"/>
  <c r="R22458" i="83"/>
  <c r="R22459" i="83"/>
  <c r="R22460" i="83"/>
  <c r="R22461" i="83"/>
  <c r="R22462" i="83"/>
  <c r="R22463" i="83"/>
  <c r="R22464" i="83"/>
  <c r="R22465" i="83"/>
  <c r="R22466" i="83"/>
  <c r="R22467" i="83"/>
  <c r="R22468" i="83"/>
  <c r="R22469" i="83"/>
  <c r="R22470" i="83"/>
  <c r="R22471" i="83"/>
  <c r="R22472" i="83"/>
  <c r="R22473" i="83"/>
  <c r="R22474" i="83"/>
  <c r="R22475" i="83"/>
  <c r="R22476" i="83"/>
  <c r="R22477" i="83"/>
  <c r="R22478" i="83"/>
  <c r="R22479" i="83"/>
  <c r="R22480" i="83"/>
  <c r="R22481" i="83"/>
  <c r="R22482" i="83"/>
  <c r="R22483" i="83"/>
  <c r="R22484" i="83"/>
  <c r="R22485" i="83"/>
  <c r="R22486" i="83"/>
  <c r="R22487" i="83"/>
  <c r="R22488" i="83"/>
  <c r="R22489" i="83"/>
  <c r="R22490" i="83"/>
  <c r="R22491" i="83"/>
  <c r="R22492" i="83"/>
  <c r="R22493" i="83"/>
  <c r="R22494" i="83"/>
  <c r="R22495" i="83"/>
  <c r="R22496" i="83"/>
  <c r="R22497" i="83"/>
  <c r="R22498" i="83"/>
  <c r="R22499" i="83"/>
  <c r="R22500" i="83"/>
  <c r="R22501" i="83"/>
  <c r="R22502" i="83"/>
  <c r="R22503" i="83"/>
  <c r="R22504" i="83"/>
  <c r="R22505" i="83"/>
  <c r="R22506" i="83"/>
  <c r="R22507" i="83"/>
  <c r="R22508" i="83"/>
  <c r="R22509" i="83"/>
  <c r="R22510" i="83"/>
  <c r="R22511" i="83"/>
  <c r="R22512" i="83"/>
  <c r="R22513" i="83"/>
  <c r="R22514" i="83"/>
  <c r="R22515" i="83"/>
  <c r="R22516" i="83"/>
  <c r="R22517" i="83"/>
  <c r="R22518" i="83"/>
  <c r="R22519" i="83"/>
  <c r="R22520" i="83"/>
  <c r="R22521" i="83"/>
  <c r="R22522" i="83"/>
  <c r="R22523" i="83"/>
  <c r="R22524" i="83"/>
  <c r="R22525" i="83"/>
  <c r="R22526" i="83"/>
  <c r="R22527" i="83"/>
  <c r="R22528" i="83"/>
  <c r="R22529" i="83"/>
  <c r="R22530" i="83"/>
  <c r="R22531" i="83"/>
  <c r="R22532" i="83"/>
  <c r="R22533" i="83"/>
  <c r="R22534" i="83"/>
  <c r="R22535" i="83"/>
  <c r="R22536" i="83"/>
  <c r="R22537" i="83"/>
  <c r="R22538" i="83"/>
  <c r="R22539" i="83"/>
  <c r="R22540" i="83"/>
  <c r="R22541" i="83"/>
  <c r="R22542" i="83"/>
  <c r="R22543" i="83"/>
  <c r="R22544" i="83"/>
  <c r="R22545" i="83"/>
  <c r="R22546" i="83"/>
  <c r="R22547" i="83"/>
  <c r="R22548" i="83"/>
  <c r="R22549" i="83"/>
  <c r="R22550" i="83"/>
  <c r="R22551" i="83"/>
  <c r="R22552" i="83"/>
  <c r="R22553" i="83"/>
  <c r="R22554" i="83"/>
  <c r="R22555" i="83"/>
  <c r="R22556" i="83"/>
  <c r="R22557" i="83"/>
  <c r="R22558" i="83"/>
  <c r="R22559" i="83"/>
  <c r="R22560" i="83"/>
  <c r="R22561" i="83"/>
  <c r="R22562" i="83"/>
  <c r="R22563" i="83"/>
  <c r="R22564" i="83"/>
  <c r="R22565" i="83"/>
  <c r="R22566" i="83"/>
  <c r="R22567" i="83"/>
  <c r="R22568" i="83"/>
  <c r="R22569" i="83"/>
  <c r="R22570" i="83"/>
  <c r="R22571" i="83"/>
  <c r="R22572" i="83"/>
  <c r="R22573" i="83"/>
  <c r="R22574" i="83"/>
  <c r="R22575" i="83"/>
  <c r="R22576" i="83"/>
  <c r="R22577" i="83"/>
  <c r="R22578" i="83"/>
  <c r="R22579" i="83"/>
  <c r="R22580" i="83"/>
  <c r="R22581" i="83"/>
  <c r="R22582" i="83"/>
  <c r="R22583" i="83"/>
  <c r="R22584" i="83"/>
  <c r="R22585" i="83"/>
  <c r="R22586" i="83"/>
  <c r="R22587" i="83"/>
  <c r="R22588" i="83"/>
  <c r="R22589" i="83"/>
  <c r="R22590" i="83"/>
  <c r="R22591" i="83"/>
  <c r="R22592" i="83"/>
  <c r="R22593" i="83"/>
  <c r="R22594" i="83"/>
  <c r="R22595" i="83"/>
  <c r="R22596" i="83"/>
  <c r="R22597" i="83"/>
  <c r="R22598" i="83"/>
  <c r="R22599" i="83"/>
  <c r="R22600" i="83"/>
  <c r="R22601" i="83"/>
  <c r="R22602" i="83"/>
  <c r="R22603" i="83"/>
  <c r="R22604" i="83"/>
  <c r="R22605" i="83"/>
  <c r="R22606" i="83"/>
  <c r="R22607" i="83"/>
  <c r="R22608" i="83"/>
  <c r="R22609" i="83"/>
  <c r="R22610" i="83"/>
  <c r="R22611" i="83"/>
  <c r="R22612" i="83"/>
  <c r="R22613" i="83"/>
  <c r="R22614" i="83"/>
  <c r="R22615" i="83"/>
  <c r="R22616" i="83"/>
  <c r="R22617" i="83"/>
  <c r="R22618" i="83"/>
  <c r="R22619" i="83"/>
  <c r="R22620" i="83"/>
  <c r="R22621" i="83"/>
  <c r="R22622" i="83"/>
  <c r="R22623" i="83"/>
  <c r="R22624" i="83"/>
  <c r="R22625" i="83"/>
  <c r="R22626" i="83"/>
  <c r="R22627" i="83"/>
  <c r="R22628" i="83"/>
  <c r="R22629" i="83"/>
  <c r="R22630" i="83"/>
  <c r="R22631" i="83"/>
  <c r="R22632" i="83"/>
  <c r="R22633" i="83"/>
  <c r="R22634" i="83"/>
  <c r="R22635" i="83"/>
  <c r="R22636" i="83"/>
  <c r="R22637" i="83"/>
  <c r="R22638" i="83"/>
  <c r="R22639" i="83"/>
  <c r="R22640" i="83"/>
  <c r="R22641" i="83"/>
  <c r="R22642" i="83"/>
  <c r="R22643" i="83"/>
  <c r="R22644" i="83"/>
  <c r="R22645" i="83"/>
  <c r="R22646" i="83"/>
  <c r="R22647" i="83"/>
  <c r="R22648" i="83"/>
  <c r="R22649" i="83"/>
  <c r="R22650" i="83"/>
  <c r="R22651" i="83"/>
  <c r="R22652" i="83"/>
  <c r="R22653" i="83"/>
  <c r="R22654" i="83"/>
  <c r="R22655" i="83"/>
  <c r="R22656" i="83"/>
  <c r="R22657" i="83"/>
  <c r="R22658" i="83"/>
  <c r="R22659" i="83"/>
  <c r="R22660" i="83"/>
  <c r="R22661" i="83"/>
  <c r="R22662" i="83"/>
  <c r="R22663" i="83"/>
  <c r="R22664" i="83"/>
  <c r="R22665" i="83"/>
  <c r="R22666" i="83"/>
  <c r="R22667" i="83"/>
  <c r="R22668" i="83"/>
  <c r="R22669" i="83"/>
  <c r="R22670" i="83"/>
  <c r="R22671" i="83"/>
  <c r="R22672" i="83"/>
  <c r="R22673" i="83"/>
  <c r="R22674" i="83"/>
  <c r="R22675" i="83"/>
  <c r="R22676" i="83"/>
  <c r="R22677" i="83"/>
  <c r="R22678" i="83"/>
  <c r="R22679" i="83"/>
  <c r="R22680" i="83"/>
  <c r="R22681" i="83"/>
  <c r="R22682" i="83"/>
  <c r="R22683" i="83"/>
  <c r="R22684" i="83"/>
  <c r="R22685" i="83"/>
  <c r="R22686" i="83"/>
  <c r="R22687" i="83"/>
  <c r="R22688" i="83"/>
  <c r="R22689" i="83"/>
  <c r="R22690" i="83"/>
  <c r="R22691" i="83"/>
  <c r="R22692" i="83"/>
  <c r="R22693" i="83"/>
  <c r="R22694" i="83"/>
  <c r="R22695" i="83"/>
  <c r="R22696" i="83"/>
  <c r="R22697" i="83"/>
  <c r="R22698" i="83"/>
  <c r="R22699" i="83"/>
  <c r="R22700" i="83"/>
  <c r="R22701" i="83"/>
  <c r="R22702" i="83"/>
  <c r="R22703" i="83"/>
  <c r="R22704" i="83"/>
  <c r="R22705" i="83"/>
  <c r="R22706" i="83"/>
  <c r="R22707" i="83"/>
  <c r="R22708" i="83"/>
  <c r="R22709" i="83"/>
  <c r="R22710" i="83"/>
  <c r="R22711" i="83"/>
  <c r="R22712" i="83"/>
  <c r="R22713" i="83"/>
  <c r="R22714" i="83"/>
  <c r="R22715" i="83"/>
  <c r="R22716" i="83"/>
  <c r="R22717" i="83"/>
  <c r="R22718" i="83"/>
  <c r="R22719" i="83"/>
  <c r="R22720" i="83"/>
  <c r="R22721" i="83"/>
  <c r="R22722" i="83"/>
  <c r="R22723" i="83"/>
  <c r="R22724" i="83"/>
  <c r="R22725" i="83"/>
  <c r="R22726" i="83"/>
  <c r="R22727" i="83"/>
  <c r="R22728" i="83"/>
  <c r="R22729" i="83"/>
  <c r="R22730" i="83"/>
  <c r="R22731" i="83"/>
  <c r="R22732" i="83"/>
  <c r="R22733" i="83"/>
  <c r="R22734" i="83"/>
  <c r="R22735" i="83"/>
  <c r="R22736" i="83"/>
  <c r="R22737" i="83"/>
  <c r="R22738" i="83"/>
  <c r="R22739" i="83"/>
  <c r="R22740" i="83"/>
  <c r="R22741" i="83"/>
  <c r="R22742" i="83"/>
  <c r="R22743" i="83"/>
  <c r="R22744" i="83"/>
  <c r="R22745" i="83"/>
  <c r="R22746" i="83"/>
  <c r="R22747" i="83"/>
  <c r="R22748" i="83"/>
  <c r="R22749" i="83"/>
  <c r="R22750" i="83"/>
  <c r="R22751" i="83"/>
  <c r="R22752" i="83"/>
  <c r="R22753" i="83"/>
  <c r="R22754" i="83"/>
  <c r="R22755" i="83"/>
  <c r="R22756" i="83"/>
  <c r="R22757" i="83"/>
  <c r="R22758" i="83"/>
  <c r="R22759" i="83"/>
  <c r="R22760" i="83"/>
  <c r="R22761" i="83"/>
  <c r="R22762" i="83"/>
  <c r="R22763" i="83"/>
  <c r="R22764" i="83"/>
  <c r="R22765" i="83"/>
  <c r="R22766" i="83"/>
  <c r="R22767" i="83"/>
  <c r="R22768" i="83"/>
  <c r="R22769" i="83"/>
  <c r="R22770" i="83"/>
  <c r="R22771" i="83"/>
  <c r="R22772" i="83"/>
  <c r="R22773" i="83"/>
  <c r="R22774" i="83"/>
  <c r="R22775" i="83"/>
  <c r="R22776" i="83"/>
  <c r="R22777" i="83"/>
  <c r="R22778" i="83"/>
  <c r="R22779" i="83"/>
  <c r="R22780" i="83"/>
  <c r="R22781" i="83"/>
  <c r="R22782" i="83"/>
  <c r="R22783" i="83"/>
  <c r="R22784" i="83"/>
  <c r="R22785" i="83"/>
  <c r="R22786" i="83"/>
  <c r="R22787" i="83"/>
  <c r="R22788" i="83"/>
  <c r="R22789" i="83"/>
  <c r="R22790" i="83"/>
  <c r="R22791" i="83"/>
  <c r="R22792" i="83"/>
  <c r="R22793" i="83"/>
  <c r="R22794" i="83"/>
  <c r="R22795" i="83"/>
  <c r="R22796" i="83"/>
  <c r="R22797" i="83"/>
  <c r="R22798" i="83"/>
  <c r="R22799" i="83"/>
  <c r="R22800" i="83"/>
  <c r="R22801" i="83"/>
  <c r="R22802" i="83"/>
  <c r="R22803" i="83"/>
  <c r="R22804" i="83"/>
  <c r="R22805" i="83"/>
  <c r="R22806" i="83"/>
  <c r="R22807" i="83"/>
  <c r="R22808" i="83"/>
  <c r="R22809" i="83"/>
  <c r="R22810" i="83"/>
  <c r="R22811" i="83"/>
  <c r="R22812" i="83"/>
  <c r="R22813" i="83"/>
  <c r="R22814" i="83"/>
  <c r="R22815" i="83"/>
  <c r="R22816" i="83"/>
  <c r="R22817" i="83"/>
  <c r="R22818" i="83"/>
  <c r="R22819" i="83"/>
  <c r="R22820" i="83"/>
  <c r="R22821" i="83"/>
  <c r="R22822" i="83"/>
  <c r="R22823" i="83"/>
  <c r="R22824" i="83"/>
  <c r="R22825" i="83"/>
  <c r="R22826" i="83"/>
  <c r="R22827" i="83"/>
  <c r="R22828" i="83"/>
  <c r="R22829" i="83"/>
  <c r="R22830" i="83"/>
  <c r="R22831" i="83"/>
  <c r="R22832" i="83"/>
  <c r="R22833" i="83"/>
  <c r="R22834" i="83"/>
  <c r="R22835" i="83"/>
  <c r="R22836" i="83"/>
  <c r="R22837" i="83"/>
  <c r="R22838" i="83"/>
  <c r="R22839" i="83"/>
  <c r="R22840" i="83"/>
  <c r="R22841" i="83"/>
  <c r="R22842" i="83"/>
  <c r="R22843" i="83"/>
  <c r="R22844" i="83"/>
  <c r="R22845" i="83"/>
  <c r="R22846" i="83"/>
  <c r="R22847" i="83"/>
  <c r="R22848" i="83"/>
  <c r="R22849" i="83"/>
  <c r="R22850" i="83"/>
  <c r="R22851" i="83"/>
  <c r="R22852" i="83"/>
  <c r="R22853" i="83"/>
  <c r="R22854" i="83"/>
  <c r="R22855" i="83"/>
  <c r="R22856" i="83"/>
  <c r="R22857" i="83"/>
  <c r="R22858" i="83"/>
  <c r="R22859" i="83"/>
  <c r="R22860" i="83"/>
  <c r="R22861" i="83"/>
  <c r="R22862" i="83"/>
  <c r="R22863" i="83"/>
  <c r="R22864" i="83"/>
  <c r="R22865" i="83"/>
  <c r="R22866" i="83"/>
  <c r="R22867" i="83"/>
  <c r="R22868" i="83"/>
  <c r="R22869" i="83"/>
  <c r="R22870" i="83"/>
  <c r="R22871" i="83"/>
  <c r="R22872" i="83"/>
  <c r="R22873" i="83"/>
  <c r="R22874" i="83"/>
  <c r="R22875" i="83"/>
  <c r="R22876" i="83"/>
  <c r="R22877" i="83"/>
  <c r="R22878" i="83"/>
  <c r="R22879" i="83"/>
  <c r="R22880" i="83"/>
  <c r="R22881" i="83"/>
  <c r="R22882" i="83"/>
  <c r="R22883" i="83"/>
  <c r="R22884" i="83"/>
  <c r="R22885" i="83"/>
  <c r="R22886" i="83"/>
  <c r="R22887" i="83"/>
  <c r="R22888" i="83"/>
  <c r="R22889" i="83"/>
  <c r="R22890" i="83"/>
  <c r="R22891" i="83"/>
  <c r="R22892" i="83"/>
  <c r="R22893" i="83"/>
  <c r="R22894" i="83"/>
  <c r="R22895" i="83"/>
  <c r="R22896" i="83"/>
  <c r="R22897" i="83"/>
  <c r="R22898" i="83"/>
  <c r="R22899" i="83"/>
  <c r="R22900" i="83"/>
  <c r="R22901" i="83"/>
  <c r="R22902" i="83"/>
  <c r="R22903" i="83"/>
  <c r="R22904" i="83"/>
  <c r="R22905" i="83"/>
  <c r="R22906" i="83"/>
  <c r="R22907" i="83"/>
  <c r="R22908" i="83"/>
  <c r="R22909" i="83"/>
  <c r="R22910" i="83"/>
  <c r="R22911" i="83"/>
  <c r="R22912" i="83"/>
  <c r="R22913" i="83"/>
  <c r="R22914" i="83"/>
  <c r="R22915" i="83"/>
  <c r="R22916" i="83"/>
  <c r="R22917" i="83"/>
  <c r="R22918" i="83"/>
  <c r="R22919" i="83"/>
  <c r="R22920" i="83"/>
  <c r="R22921" i="83"/>
  <c r="R22922" i="83"/>
  <c r="R22923" i="83"/>
  <c r="R22924" i="83"/>
  <c r="R22925" i="83"/>
  <c r="R22926" i="83"/>
  <c r="R22927" i="83"/>
  <c r="R22928" i="83"/>
  <c r="R22929" i="83"/>
  <c r="R22930" i="83"/>
  <c r="R22931" i="83"/>
  <c r="R22932" i="83"/>
  <c r="R22933" i="83"/>
  <c r="R22934" i="83"/>
  <c r="R22935" i="83"/>
  <c r="R22936" i="83"/>
  <c r="R22937" i="83"/>
  <c r="R22938" i="83"/>
  <c r="R22939" i="83"/>
  <c r="R22940" i="83"/>
  <c r="R22941" i="83"/>
  <c r="R22942" i="83"/>
  <c r="R22943" i="83"/>
  <c r="R22944" i="83"/>
  <c r="R22945" i="83"/>
  <c r="R22946" i="83"/>
  <c r="R22947" i="83"/>
  <c r="R22948" i="83"/>
  <c r="R22949" i="83"/>
  <c r="R22950" i="83"/>
  <c r="R22951" i="83"/>
  <c r="R22952" i="83"/>
  <c r="R22953" i="83"/>
  <c r="R22954" i="83"/>
  <c r="R22955" i="83"/>
  <c r="R22956" i="83"/>
  <c r="R22957" i="83"/>
  <c r="R22958" i="83"/>
  <c r="R22959" i="83"/>
  <c r="R22960" i="83"/>
  <c r="R22961" i="83"/>
  <c r="R22962" i="83"/>
  <c r="R22963" i="83"/>
  <c r="R22964" i="83"/>
  <c r="R22965" i="83"/>
  <c r="R22966" i="83"/>
  <c r="R22967" i="83"/>
  <c r="R22968" i="83"/>
  <c r="R22969" i="83"/>
  <c r="R22970" i="83"/>
  <c r="R22971" i="83"/>
  <c r="R22972" i="83"/>
  <c r="R22973" i="83"/>
  <c r="R22974" i="83"/>
  <c r="R22975" i="83"/>
  <c r="R22976" i="83"/>
  <c r="R22977" i="83"/>
  <c r="R22978" i="83"/>
  <c r="R22979" i="83"/>
  <c r="R22980" i="83"/>
  <c r="R22981" i="83"/>
  <c r="R22982" i="83"/>
  <c r="R22983" i="83"/>
  <c r="R22984" i="83"/>
  <c r="R22985" i="83"/>
  <c r="R22986" i="83"/>
  <c r="R22987" i="83"/>
  <c r="R22988" i="83"/>
  <c r="R22989" i="83"/>
  <c r="R22990" i="83"/>
  <c r="R22991" i="83"/>
  <c r="R22992" i="83"/>
  <c r="R22993" i="83"/>
  <c r="R22994" i="83"/>
  <c r="R22995" i="83"/>
  <c r="R22996" i="83"/>
  <c r="R22997" i="83"/>
  <c r="R22998" i="83"/>
  <c r="R22999" i="83"/>
  <c r="R23000" i="83"/>
  <c r="R23001" i="83"/>
  <c r="R23002" i="83"/>
  <c r="R23003" i="83"/>
  <c r="R23004" i="83"/>
  <c r="R23005" i="83"/>
  <c r="R23006" i="83"/>
  <c r="R23007" i="83"/>
  <c r="R23008" i="83"/>
  <c r="R23009" i="83"/>
  <c r="R23010" i="83"/>
  <c r="R23011" i="83"/>
  <c r="R23012" i="83"/>
  <c r="R23013" i="83"/>
  <c r="R23014" i="83"/>
  <c r="R23015" i="83"/>
  <c r="R23016" i="83"/>
  <c r="R23017" i="83"/>
  <c r="R23018" i="83"/>
  <c r="R23019" i="83"/>
  <c r="R23020" i="83"/>
  <c r="R23021" i="83"/>
  <c r="R23022" i="83"/>
  <c r="R23023" i="83"/>
  <c r="R23024" i="83"/>
  <c r="R23025" i="83"/>
  <c r="R23026" i="83"/>
  <c r="R23027" i="83"/>
  <c r="R23028" i="83"/>
  <c r="R23029" i="83"/>
  <c r="R23030" i="83"/>
  <c r="R23031" i="83"/>
  <c r="R23032" i="83"/>
  <c r="R23033" i="83"/>
  <c r="R23034" i="83"/>
  <c r="R23035" i="83"/>
  <c r="R23036" i="83"/>
  <c r="R23037" i="83"/>
  <c r="R23038" i="83"/>
  <c r="R23039" i="83"/>
  <c r="R23040" i="83"/>
  <c r="R23041" i="83"/>
  <c r="R23042" i="83"/>
  <c r="R23043" i="83"/>
  <c r="R23044" i="83"/>
  <c r="R23045" i="83"/>
  <c r="R23046" i="83"/>
  <c r="R23047" i="83"/>
  <c r="R23048" i="83"/>
  <c r="R23049" i="83"/>
  <c r="R23050" i="83"/>
  <c r="R23051" i="83"/>
  <c r="R23052" i="83"/>
  <c r="R23053" i="83"/>
  <c r="R23054" i="83"/>
  <c r="R23055" i="83"/>
  <c r="R23056" i="83"/>
  <c r="R23057" i="83"/>
  <c r="R23058" i="83"/>
  <c r="R23059" i="83"/>
  <c r="R23060" i="83"/>
  <c r="R23061" i="83"/>
  <c r="R23062" i="83"/>
  <c r="R23063" i="83"/>
  <c r="R23064" i="83"/>
  <c r="R23065" i="83"/>
  <c r="R23066" i="83"/>
  <c r="R23067" i="83"/>
  <c r="R23068" i="83"/>
  <c r="R23069" i="83"/>
  <c r="R23070" i="83"/>
  <c r="R23071" i="83"/>
  <c r="R23072" i="83"/>
  <c r="R23073" i="83"/>
  <c r="R23074" i="83"/>
  <c r="R23075" i="83"/>
  <c r="R23076" i="83"/>
  <c r="R23077" i="83"/>
  <c r="R23078" i="83"/>
  <c r="R23079" i="83"/>
  <c r="R23080" i="83"/>
  <c r="R23081" i="83"/>
  <c r="R23082" i="83"/>
  <c r="R23083" i="83"/>
  <c r="R23084" i="83"/>
  <c r="R23085" i="83"/>
  <c r="R23086" i="83"/>
  <c r="R23087" i="83"/>
  <c r="R23088" i="83"/>
  <c r="R23089" i="83"/>
  <c r="R23090" i="83"/>
  <c r="R23091" i="83"/>
  <c r="R23092" i="83"/>
  <c r="R23093" i="83"/>
  <c r="R23094" i="83"/>
  <c r="R23095" i="83"/>
  <c r="R23096" i="83"/>
  <c r="R23097" i="83"/>
  <c r="R23098" i="83"/>
  <c r="R23099" i="83"/>
  <c r="R23100" i="83"/>
  <c r="R23101" i="83"/>
  <c r="R23102" i="83"/>
  <c r="R23103" i="83"/>
  <c r="R23104" i="83"/>
  <c r="R23105" i="83"/>
  <c r="R23106" i="83"/>
  <c r="R23107" i="83"/>
  <c r="R23108" i="83"/>
  <c r="R23109" i="83"/>
  <c r="R23110" i="83"/>
  <c r="R23111" i="83"/>
  <c r="R23112" i="83"/>
  <c r="R23113" i="83"/>
  <c r="R23114" i="83"/>
  <c r="R23115" i="83"/>
  <c r="R23116" i="83"/>
  <c r="R23117" i="83"/>
  <c r="R23118" i="83"/>
  <c r="R23119" i="83"/>
  <c r="R23120" i="83"/>
  <c r="R23121" i="83"/>
  <c r="R23122" i="83"/>
  <c r="R23123" i="83"/>
  <c r="R23124" i="83"/>
  <c r="R23125" i="83"/>
  <c r="R23126" i="83"/>
  <c r="R23127" i="83"/>
  <c r="R23128" i="83"/>
  <c r="R23129" i="83"/>
  <c r="R23130" i="83"/>
  <c r="R23131" i="83"/>
  <c r="R23132" i="83"/>
  <c r="R23133" i="83"/>
  <c r="R23134" i="83"/>
  <c r="R23135" i="83"/>
  <c r="R23136" i="83"/>
  <c r="R23137" i="83"/>
  <c r="R23138" i="83"/>
  <c r="R23139" i="83"/>
  <c r="R23140" i="83"/>
  <c r="R23141" i="83"/>
  <c r="R23142" i="83"/>
  <c r="R23143" i="83"/>
  <c r="R23144" i="83"/>
  <c r="R23145" i="83"/>
  <c r="R23146" i="83"/>
  <c r="R23147" i="83"/>
  <c r="R23148" i="83"/>
  <c r="R23149" i="83"/>
  <c r="R23150" i="83"/>
  <c r="R23151" i="83"/>
  <c r="R23152" i="83"/>
  <c r="R23153" i="83"/>
  <c r="R23154" i="83"/>
  <c r="R23155" i="83"/>
  <c r="R23156" i="83"/>
  <c r="R23157" i="83"/>
  <c r="R23158" i="83"/>
  <c r="R23159" i="83"/>
  <c r="R23160" i="83"/>
  <c r="R23161" i="83"/>
  <c r="R23162" i="83"/>
  <c r="R23163" i="83"/>
  <c r="R23164" i="83"/>
  <c r="R23165" i="83"/>
  <c r="R23166" i="83"/>
  <c r="R23167" i="83"/>
  <c r="R23168" i="83"/>
  <c r="R23169" i="83"/>
  <c r="R23170" i="83"/>
  <c r="R23171" i="83"/>
  <c r="R23172" i="83"/>
  <c r="R23173" i="83"/>
  <c r="R23174" i="83"/>
  <c r="R23175" i="83"/>
  <c r="R23176" i="83"/>
  <c r="R23177" i="83"/>
  <c r="R23178" i="83"/>
  <c r="R23179" i="83"/>
  <c r="R23180" i="83"/>
  <c r="R23181" i="83"/>
  <c r="R23182" i="83"/>
  <c r="R23183" i="83"/>
  <c r="R23184" i="83"/>
  <c r="R23185" i="83"/>
  <c r="R23186" i="83"/>
  <c r="R23187" i="83"/>
  <c r="R23188" i="83"/>
  <c r="R23189" i="83"/>
  <c r="R23190" i="83"/>
  <c r="R23191" i="83"/>
  <c r="R23192" i="83"/>
  <c r="R23193" i="83"/>
  <c r="R23194" i="83"/>
  <c r="R23195" i="83"/>
  <c r="R23196" i="83"/>
  <c r="R23197" i="83"/>
  <c r="R23198" i="83"/>
  <c r="R23199" i="83"/>
  <c r="R23200" i="83"/>
  <c r="R23201" i="83"/>
  <c r="R23202" i="83"/>
  <c r="R23203" i="83"/>
  <c r="R23204" i="83"/>
  <c r="R23205" i="83"/>
  <c r="R23206" i="83"/>
  <c r="R23207" i="83"/>
  <c r="R23208" i="83"/>
  <c r="R23209" i="83"/>
  <c r="R23210" i="83"/>
  <c r="R23211" i="83"/>
  <c r="R23212" i="83"/>
  <c r="R23213" i="83"/>
  <c r="R23214" i="83"/>
  <c r="R23215" i="83"/>
  <c r="R23216" i="83"/>
  <c r="R23217" i="83"/>
  <c r="R23218" i="83"/>
  <c r="R23219" i="83"/>
  <c r="R23220" i="83"/>
  <c r="R23221" i="83"/>
  <c r="R23222" i="83"/>
  <c r="R23223" i="83"/>
  <c r="R23224" i="83"/>
  <c r="R23225" i="83"/>
  <c r="R23226" i="83"/>
  <c r="R23227" i="83"/>
  <c r="R23228" i="83"/>
  <c r="R23229" i="83"/>
  <c r="R23230" i="83"/>
  <c r="R23231" i="83"/>
  <c r="R23232" i="83"/>
  <c r="R23233" i="83"/>
  <c r="R23234" i="83"/>
  <c r="R23235" i="83"/>
  <c r="R23236" i="83"/>
  <c r="R23237" i="83"/>
  <c r="R23238" i="83"/>
  <c r="R23239" i="83"/>
  <c r="R23240" i="83"/>
  <c r="R23241" i="83"/>
  <c r="R23242" i="83"/>
  <c r="R23243" i="83"/>
  <c r="R23244" i="83"/>
  <c r="R23245" i="83"/>
  <c r="R23246" i="83"/>
  <c r="R23247" i="83"/>
  <c r="R23248" i="83"/>
  <c r="R23249" i="83"/>
  <c r="R23250" i="83"/>
  <c r="R23251" i="83"/>
  <c r="R23252" i="83"/>
  <c r="R23253" i="83"/>
  <c r="R23254" i="83"/>
  <c r="R23255" i="83"/>
  <c r="R23256" i="83"/>
  <c r="R23257" i="83"/>
  <c r="R23258" i="83"/>
  <c r="R23259" i="83"/>
  <c r="R23260" i="83"/>
  <c r="R23261" i="83"/>
  <c r="R23262" i="83"/>
  <c r="R23263" i="83"/>
  <c r="R23264" i="83"/>
  <c r="R23265" i="83"/>
  <c r="R23266" i="83"/>
  <c r="R23267" i="83"/>
  <c r="R23268" i="83"/>
  <c r="R23269" i="83"/>
  <c r="R23270" i="83"/>
  <c r="R23271" i="83"/>
  <c r="R23272" i="83"/>
  <c r="R23273" i="83"/>
  <c r="R23274" i="83"/>
  <c r="R23275" i="83"/>
  <c r="R23276" i="83"/>
  <c r="R23277" i="83"/>
  <c r="R23278" i="83"/>
  <c r="R23279" i="83"/>
  <c r="R23280" i="83"/>
  <c r="R23281" i="83"/>
  <c r="R23282" i="83"/>
  <c r="R23283" i="83"/>
  <c r="R23284" i="83"/>
  <c r="R23285" i="83"/>
  <c r="R23286" i="83"/>
  <c r="R23287" i="83"/>
  <c r="R23288" i="83"/>
  <c r="R23289" i="83"/>
  <c r="R23290" i="83"/>
  <c r="R23291" i="83"/>
  <c r="R23292" i="83"/>
  <c r="R23293" i="83"/>
  <c r="R23294" i="83"/>
  <c r="R23295" i="83"/>
  <c r="R23296" i="83"/>
  <c r="R23297" i="83"/>
  <c r="R23298" i="83"/>
  <c r="R23299" i="83"/>
  <c r="R23300" i="83"/>
  <c r="R23301" i="83"/>
  <c r="R23302" i="83"/>
  <c r="R23303" i="83"/>
  <c r="R23304" i="83"/>
  <c r="R23305" i="83"/>
  <c r="R23306" i="83"/>
  <c r="R23307" i="83"/>
  <c r="R23308" i="83"/>
  <c r="R23309" i="83"/>
  <c r="R23310" i="83"/>
  <c r="R23311" i="83"/>
  <c r="R23312" i="83"/>
  <c r="R23313" i="83"/>
  <c r="R23314" i="83"/>
  <c r="R23315" i="83"/>
  <c r="R23316" i="83"/>
  <c r="R23317" i="83"/>
  <c r="R23318" i="83"/>
  <c r="R23319" i="83"/>
  <c r="R23320" i="83"/>
  <c r="R23321" i="83"/>
  <c r="R23322" i="83"/>
  <c r="R23323" i="83"/>
  <c r="R23324" i="83"/>
  <c r="R23325" i="83"/>
  <c r="R23326" i="83"/>
  <c r="R23327" i="83"/>
  <c r="R23328" i="83"/>
  <c r="R23329" i="83"/>
  <c r="R23330" i="83"/>
  <c r="R23331" i="83"/>
  <c r="R23332" i="83"/>
  <c r="R23333" i="83"/>
  <c r="R23334" i="83"/>
  <c r="R23335" i="83"/>
  <c r="R23336" i="83"/>
  <c r="R23337" i="83"/>
  <c r="R23338" i="83"/>
  <c r="R23339" i="83"/>
  <c r="R23340" i="83"/>
  <c r="R23341" i="83"/>
  <c r="R23342" i="83"/>
  <c r="R23343" i="83"/>
  <c r="R23344" i="83"/>
  <c r="R23345" i="83"/>
  <c r="R23346" i="83"/>
  <c r="R23347" i="83"/>
  <c r="R23348" i="83"/>
  <c r="R23349" i="83"/>
  <c r="R23350" i="83"/>
  <c r="R23351" i="83"/>
  <c r="R23352" i="83"/>
  <c r="R23353" i="83"/>
  <c r="R23354" i="83"/>
  <c r="R23355" i="83"/>
  <c r="R23356" i="83"/>
  <c r="R23357" i="83"/>
  <c r="R23358" i="83"/>
  <c r="R23359" i="83"/>
  <c r="R23360" i="83"/>
  <c r="R23361" i="83"/>
  <c r="R23362" i="83"/>
  <c r="R23363" i="83"/>
  <c r="R23364" i="83"/>
  <c r="R23365" i="83"/>
  <c r="R23366" i="83"/>
  <c r="R23367" i="83"/>
  <c r="R23368" i="83"/>
  <c r="R23369" i="83"/>
  <c r="R23370" i="83"/>
  <c r="R23371" i="83"/>
  <c r="R23372" i="83"/>
  <c r="R23373" i="83"/>
  <c r="R23374" i="83"/>
  <c r="R23375" i="83"/>
  <c r="R23376" i="83"/>
  <c r="R23377" i="83"/>
  <c r="R23378" i="83"/>
  <c r="R23379" i="83"/>
  <c r="R23380" i="83"/>
  <c r="R23381" i="83"/>
  <c r="R23382" i="83"/>
  <c r="R23383" i="83"/>
  <c r="R23384" i="83"/>
  <c r="R23385" i="83"/>
  <c r="R23386" i="83"/>
  <c r="R23387" i="83"/>
  <c r="R23388" i="83"/>
  <c r="R23389" i="83"/>
  <c r="R23390" i="83"/>
  <c r="R23391" i="83"/>
  <c r="R23392" i="83"/>
  <c r="R23393" i="83"/>
  <c r="R23394" i="83"/>
  <c r="R23395" i="83"/>
  <c r="R23396" i="83"/>
  <c r="R23397" i="83"/>
  <c r="R23398" i="83"/>
  <c r="R23399" i="83"/>
  <c r="R23400" i="83"/>
  <c r="R23401" i="83"/>
  <c r="R23402" i="83"/>
  <c r="R23403" i="83"/>
  <c r="R23404" i="83"/>
  <c r="R23405" i="83"/>
  <c r="R23406" i="83"/>
  <c r="R23407" i="83"/>
  <c r="R23408" i="83"/>
  <c r="R23409" i="83"/>
  <c r="R23410" i="83"/>
  <c r="R23411" i="83"/>
  <c r="R23412" i="83"/>
  <c r="R23413" i="83"/>
  <c r="R23414" i="83"/>
  <c r="R23415" i="83"/>
  <c r="R23416" i="83"/>
  <c r="R23417" i="83"/>
  <c r="R23418" i="83"/>
  <c r="R23419" i="83"/>
  <c r="R23420" i="83"/>
  <c r="R23421" i="83"/>
  <c r="R23422" i="83"/>
  <c r="R23423" i="83"/>
  <c r="R23424" i="83"/>
  <c r="R23425" i="83"/>
  <c r="R23426" i="83"/>
  <c r="R23427" i="83"/>
  <c r="R23428" i="83"/>
  <c r="R23429" i="83"/>
  <c r="R23430" i="83"/>
  <c r="R23431" i="83"/>
  <c r="R23432" i="83"/>
  <c r="R23433" i="83"/>
  <c r="R23434" i="83"/>
  <c r="R23435" i="83"/>
  <c r="R23436" i="83"/>
  <c r="R23437" i="83"/>
  <c r="R23438" i="83"/>
  <c r="R23439" i="83"/>
  <c r="R23440" i="83"/>
  <c r="R23441" i="83"/>
  <c r="R23442" i="83"/>
  <c r="R23443" i="83"/>
  <c r="R23444" i="83"/>
  <c r="R23445" i="83"/>
  <c r="R23446" i="83"/>
  <c r="R23447" i="83"/>
  <c r="R23448" i="83"/>
  <c r="R23449" i="83"/>
  <c r="R23450" i="83"/>
  <c r="R23451" i="83"/>
  <c r="R23452" i="83"/>
  <c r="R23453" i="83"/>
  <c r="R23454" i="83"/>
  <c r="R23455" i="83"/>
  <c r="R23456" i="83"/>
  <c r="R23457" i="83"/>
  <c r="R23458" i="83"/>
  <c r="R23459" i="83"/>
  <c r="R23460" i="83"/>
  <c r="R23461" i="83"/>
  <c r="R23462" i="83"/>
  <c r="R23463" i="83"/>
  <c r="R23464" i="83"/>
  <c r="R23465" i="83"/>
  <c r="R23466" i="83"/>
  <c r="R23467" i="83"/>
  <c r="R23468" i="83"/>
  <c r="R23469" i="83"/>
  <c r="R23470" i="83"/>
  <c r="R23471" i="83"/>
  <c r="R23472" i="83"/>
  <c r="R23473" i="83"/>
  <c r="R23474" i="83"/>
  <c r="R23475" i="83"/>
  <c r="R23476" i="83"/>
  <c r="R23477" i="83"/>
  <c r="R23478" i="83"/>
  <c r="R23479" i="83"/>
  <c r="R23480" i="83"/>
  <c r="R23481" i="83"/>
  <c r="R23482" i="83"/>
  <c r="R23483" i="83"/>
  <c r="R23484" i="83"/>
  <c r="R23485" i="83"/>
  <c r="R23486" i="83"/>
  <c r="R23487" i="83"/>
  <c r="R23488" i="83"/>
  <c r="R23489" i="83"/>
  <c r="R23490" i="83"/>
  <c r="R23491" i="83"/>
  <c r="R23492" i="83"/>
  <c r="R23493" i="83"/>
  <c r="R23494" i="83"/>
  <c r="R23495" i="83"/>
  <c r="R23496" i="83"/>
  <c r="R23497" i="83"/>
  <c r="R23498" i="83"/>
  <c r="R23499" i="83"/>
  <c r="R23500" i="83"/>
  <c r="R23501" i="83"/>
  <c r="R23502" i="83"/>
  <c r="R23503" i="83"/>
  <c r="R23504" i="83"/>
  <c r="R23505" i="83"/>
  <c r="R23506" i="83"/>
  <c r="R23507" i="83"/>
  <c r="R23508" i="83"/>
  <c r="R23509" i="83"/>
  <c r="R23510" i="83"/>
  <c r="R23511" i="83"/>
  <c r="R23512" i="83"/>
  <c r="R23513" i="83"/>
  <c r="R23514" i="83"/>
  <c r="R23515" i="83"/>
  <c r="R23516" i="83"/>
  <c r="R23517" i="83"/>
  <c r="R23518" i="83"/>
  <c r="R23519" i="83"/>
  <c r="R23520" i="83"/>
  <c r="R23521" i="83"/>
  <c r="R23522" i="83"/>
  <c r="R23523" i="83"/>
  <c r="R23524" i="83"/>
  <c r="R23525" i="83"/>
  <c r="R23526" i="83"/>
  <c r="R23527" i="83"/>
  <c r="R23528" i="83"/>
  <c r="R23529" i="83"/>
  <c r="R23530" i="83"/>
  <c r="R23531" i="83"/>
  <c r="R23532" i="83"/>
  <c r="R23533" i="83"/>
  <c r="R23534" i="83"/>
  <c r="R23535" i="83"/>
  <c r="R23536" i="83"/>
  <c r="R23537" i="83"/>
  <c r="R23538" i="83"/>
  <c r="R23539" i="83"/>
  <c r="R23540" i="83"/>
  <c r="R23541" i="83"/>
  <c r="R23542" i="83"/>
  <c r="R23543" i="83"/>
  <c r="R23544" i="83"/>
  <c r="R23545" i="83"/>
  <c r="R23546" i="83"/>
  <c r="R23547" i="83"/>
  <c r="R23548" i="83"/>
  <c r="R23549" i="83"/>
  <c r="R23550" i="83"/>
  <c r="R23551" i="83"/>
  <c r="R23552" i="83"/>
  <c r="R23553" i="83"/>
  <c r="R23554" i="83"/>
  <c r="R23555" i="83"/>
  <c r="R23556" i="83"/>
  <c r="R23557" i="83"/>
  <c r="R23558" i="83"/>
  <c r="R23559" i="83"/>
  <c r="R23560" i="83"/>
  <c r="R23561" i="83"/>
  <c r="R23562" i="83"/>
  <c r="R23563" i="83"/>
  <c r="R23564" i="83"/>
  <c r="R23565" i="83"/>
  <c r="R23566" i="83"/>
  <c r="R23567" i="83"/>
  <c r="R23568" i="83"/>
  <c r="R23569" i="83"/>
  <c r="R23570" i="83"/>
  <c r="R23571" i="83"/>
  <c r="R23572" i="83"/>
  <c r="R23573" i="83"/>
  <c r="R23574" i="83"/>
  <c r="R23575" i="83"/>
  <c r="R23576" i="83"/>
  <c r="R23577" i="83"/>
  <c r="R23578" i="83"/>
  <c r="R23579" i="83"/>
  <c r="R23580" i="83"/>
  <c r="R23581" i="83"/>
  <c r="R23582" i="83"/>
  <c r="R23583" i="83"/>
  <c r="R23584" i="83"/>
  <c r="R23585" i="83"/>
  <c r="R23586" i="83"/>
  <c r="R23587" i="83"/>
  <c r="R23588" i="83"/>
  <c r="R23589" i="83"/>
  <c r="R23590" i="83"/>
  <c r="R23591" i="83"/>
  <c r="R23592" i="83"/>
  <c r="R23593" i="83"/>
  <c r="R23594" i="83"/>
  <c r="R23595" i="83"/>
  <c r="R23596" i="83"/>
  <c r="R23597" i="83"/>
  <c r="R23598" i="83"/>
  <c r="R23599" i="83"/>
  <c r="R23600" i="83"/>
  <c r="R23601" i="83"/>
  <c r="R23602" i="83"/>
  <c r="R23603" i="83"/>
  <c r="R23604" i="83"/>
  <c r="R23605" i="83"/>
  <c r="R23606" i="83"/>
  <c r="R23607" i="83"/>
  <c r="R23608" i="83"/>
  <c r="R23609" i="83"/>
  <c r="R23610" i="83"/>
  <c r="R23611" i="83"/>
  <c r="R23612" i="83"/>
  <c r="R23613" i="83"/>
  <c r="R23614" i="83"/>
  <c r="R23615" i="83"/>
  <c r="R23616" i="83"/>
  <c r="R23617" i="83"/>
  <c r="R23618" i="83"/>
  <c r="R23619" i="83"/>
  <c r="R23620" i="83"/>
  <c r="R23621" i="83"/>
  <c r="R23622" i="83"/>
  <c r="R23623" i="83"/>
  <c r="R23624" i="83"/>
  <c r="R23625" i="83"/>
  <c r="R23626" i="83"/>
  <c r="R23627" i="83"/>
  <c r="R23628" i="83"/>
  <c r="R23629" i="83"/>
  <c r="R23630" i="83"/>
  <c r="R23631" i="83"/>
  <c r="R23632" i="83"/>
  <c r="R23633" i="83"/>
  <c r="R23634" i="83"/>
  <c r="R23635" i="83"/>
  <c r="R23636" i="83"/>
  <c r="R23637" i="83"/>
  <c r="R23638" i="83"/>
  <c r="R23639" i="83"/>
  <c r="R23640" i="83"/>
  <c r="R23641" i="83"/>
  <c r="R23642" i="83"/>
  <c r="R23643" i="83"/>
  <c r="R23644" i="83"/>
  <c r="R23645" i="83"/>
  <c r="R23646" i="83"/>
  <c r="R23647" i="83"/>
  <c r="R23648" i="83"/>
  <c r="R23649" i="83"/>
  <c r="R23650" i="83"/>
  <c r="R23651" i="83"/>
  <c r="R23652" i="83"/>
  <c r="R23653" i="83"/>
  <c r="R23654" i="83"/>
  <c r="R23655" i="83"/>
  <c r="R23656" i="83"/>
  <c r="R23657" i="83"/>
  <c r="R23658" i="83"/>
  <c r="R23659" i="83"/>
  <c r="R23660" i="83"/>
  <c r="R23661" i="83"/>
  <c r="R23662" i="83"/>
  <c r="R23663" i="83"/>
  <c r="R23664" i="83"/>
  <c r="R23665" i="83"/>
  <c r="R23666" i="83"/>
  <c r="R23667" i="83"/>
  <c r="R23668" i="83"/>
  <c r="R23669" i="83"/>
  <c r="R23670" i="83"/>
  <c r="R23671" i="83"/>
  <c r="R23672" i="83"/>
  <c r="R23673" i="83"/>
  <c r="R23674" i="83"/>
  <c r="R23675" i="83"/>
  <c r="R23676" i="83"/>
  <c r="R23677" i="83"/>
  <c r="R23678" i="83"/>
  <c r="R23679" i="83"/>
  <c r="R23680" i="83"/>
  <c r="R23681" i="83"/>
  <c r="R23682" i="83"/>
  <c r="R23683" i="83"/>
  <c r="R23684" i="83"/>
  <c r="R23685" i="83"/>
  <c r="R23686" i="83"/>
  <c r="R23687" i="83"/>
  <c r="R23688" i="83"/>
  <c r="R23689" i="83"/>
  <c r="R23690" i="83"/>
  <c r="R23691" i="83"/>
  <c r="R23692" i="83"/>
  <c r="R23693" i="83"/>
  <c r="R23694" i="83"/>
  <c r="R23695" i="83"/>
  <c r="R23696" i="83"/>
  <c r="R23697" i="83"/>
  <c r="R23698" i="83"/>
  <c r="R23699" i="83"/>
  <c r="R23700" i="83"/>
  <c r="R23701" i="83"/>
  <c r="R23702" i="83"/>
  <c r="R23703" i="83"/>
  <c r="R23704" i="83"/>
  <c r="R23705" i="83"/>
  <c r="R23706" i="83"/>
  <c r="R23707" i="83"/>
  <c r="R23708" i="83"/>
  <c r="R23709" i="83"/>
  <c r="R23710" i="83"/>
  <c r="R23711" i="83"/>
  <c r="R23712" i="83"/>
  <c r="R23713" i="83"/>
  <c r="R23714" i="83"/>
  <c r="R23715" i="83"/>
  <c r="R23716" i="83"/>
  <c r="R23717" i="83"/>
  <c r="R23718" i="83"/>
  <c r="R23719" i="83"/>
  <c r="R23720" i="83"/>
  <c r="R23721" i="83"/>
  <c r="R23722" i="83"/>
  <c r="R23723" i="83"/>
  <c r="R23724" i="83"/>
  <c r="R23725" i="83"/>
  <c r="R23726" i="83"/>
  <c r="R23727" i="83"/>
  <c r="R23728" i="83"/>
  <c r="R23729" i="83"/>
  <c r="R23730" i="83"/>
  <c r="R23731" i="83"/>
  <c r="R23732" i="83"/>
  <c r="R23733" i="83"/>
  <c r="R23734" i="83"/>
  <c r="R23735" i="83"/>
  <c r="R23736" i="83"/>
  <c r="R23737" i="83"/>
  <c r="R23738" i="83"/>
  <c r="R23739" i="83"/>
  <c r="R23740" i="83"/>
  <c r="R23741" i="83"/>
  <c r="R23742" i="83"/>
  <c r="R23743" i="83"/>
  <c r="R23744" i="83"/>
  <c r="R23745" i="83"/>
  <c r="R23746" i="83"/>
  <c r="R23747" i="83"/>
  <c r="R23748" i="83"/>
  <c r="R23749" i="83"/>
  <c r="R23750" i="83"/>
  <c r="R23751" i="83"/>
  <c r="R23752" i="83"/>
  <c r="R23753" i="83"/>
  <c r="R23754" i="83"/>
  <c r="R23755" i="83"/>
  <c r="R23756" i="83"/>
  <c r="R23757" i="83"/>
  <c r="R23758" i="83"/>
  <c r="R23759" i="83"/>
  <c r="R23760" i="83"/>
  <c r="R23761" i="83"/>
  <c r="R23762" i="83"/>
  <c r="R23763" i="83"/>
  <c r="R23764" i="83"/>
  <c r="R23765" i="83"/>
  <c r="R23766" i="83"/>
  <c r="R23767" i="83"/>
  <c r="R23768" i="83"/>
  <c r="R23769" i="83"/>
  <c r="R23770" i="83"/>
  <c r="R23771" i="83"/>
  <c r="R23772" i="83"/>
  <c r="R23773" i="83"/>
  <c r="R23774" i="83"/>
  <c r="R23775" i="83"/>
  <c r="R23776" i="83"/>
  <c r="R23777" i="83"/>
  <c r="R23778" i="83"/>
  <c r="R23779" i="83"/>
  <c r="R23780" i="83"/>
  <c r="R23781" i="83"/>
  <c r="R23782" i="83"/>
  <c r="R23783" i="83"/>
  <c r="R23784" i="83"/>
  <c r="R23785" i="83"/>
  <c r="R23786" i="83"/>
  <c r="R23787" i="83"/>
  <c r="R23788" i="83"/>
  <c r="R23789" i="83"/>
  <c r="R23790" i="83"/>
  <c r="R23791" i="83"/>
  <c r="R23792" i="83"/>
  <c r="R23793" i="83"/>
  <c r="R23794" i="83"/>
  <c r="R23795" i="83"/>
  <c r="R23796" i="83"/>
  <c r="R23797" i="83"/>
  <c r="R23798" i="83"/>
  <c r="R23799" i="83"/>
  <c r="R23800" i="83"/>
  <c r="R23801" i="83"/>
  <c r="R23802" i="83"/>
  <c r="R23803" i="83"/>
  <c r="R23804" i="83"/>
  <c r="R23805" i="83"/>
  <c r="R23806" i="83"/>
  <c r="R23807" i="83"/>
  <c r="R23808" i="83"/>
  <c r="R23809" i="83"/>
  <c r="R23810" i="83"/>
  <c r="R23811" i="83"/>
  <c r="R23812" i="83"/>
  <c r="R23813" i="83"/>
  <c r="R23814" i="83"/>
  <c r="R23815" i="83"/>
  <c r="R23816" i="83"/>
  <c r="R23817" i="83"/>
  <c r="R23818" i="83"/>
  <c r="R23819" i="83"/>
  <c r="R23820" i="83"/>
  <c r="R23821" i="83"/>
  <c r="R23822" i="83"/>
  <c r="R23823" i="83"/>
  <c r="R23824" i="83"/>
  <c r="R23825" i="83"/>
  <c r="R23826" i="83"/>
  <c r="R23827" i="83"/>
  <c r="R23828" i="83"/>
  <c r="R23829" i="83"/>
  <c r="R23830" i="83"/>
  <c r="R23831" i="83"/>
  <c r="R23832" i="83"/>
  <c r="R23833" i="83"/>
  <c r="R23834" i="83"/>
  <c r="R23835" i="83"/>
  <c r="R23836" i="83"/>
  <c r="R23837" i="83"/>
  <c r="R23838" i="83"/>
  <c r="R23839" i="83"/>
  <c r="R23840" i="83"/>
  <c r="R23841" i="83"/>
  <c r="R23842" i="83"/>
  <c r="R23843" i="83"/>
  <c r="R23844" i="83"/>
  <c r="R23845" i="83"/>
  <c r="R23846" i="83"/>
  <c r="R23847" i="83"/>
  <c r="R23848" i="83"/>
  <c r="R23849" i="83"/>
  <c r="R23850" i="83"/>
  <c r="R23851" i="83"/>
  <c r="R23852" i="83"/>
  <c r="R23853" i="83"/>
  <c r="R23854" i="83"/>
  <c r="R23855" i="83"/>
  <c r="R23856" i="83"/>
  <c r="R23857" i="83"/>
  <c r="R23858" i="83"/>
  <c r="R23859" i="83"/>
  <c r="R23860" i="83"/>
  <c r="R23861" i="83"/>
  <c r="R23862" i="83"/>
  <c r="R23863" i="83"/>
  <c r="R23864" i="83"/>
  <c r="R23865" i="83"/>
  <c r="R23866" i="83"/>
  <c r="R23867" i="83"/>
  <c r="R23868" i="83"/>
  <c r="R23869" i="83"/>
  <c r="R23870" i="83"/>
  <c r="R23871" i="83"/>
  <c r="R23872" i="83"/>
  <c r="R23873" i="83"/>
  <c r="R23874" i="83"/>
  <c r="R23875" i="83"/>
  <c r="R23876" i="83"/>
  <c r="R23877" i="83"/>
  <c r="R23878" i="83"/>
  <c r="R23879" i="83"/>
  <c r="R23880" i="83"/>
  <c r="R23881" i="83"/>
  <c r="R23882" i="83"/>
  <c r="R23883" i="83"/>
  <c r="R23884" i="83"/>
  <c r="R23885" i="83"/>
  <c r="R23886" i="83"/>
  <c r="R23887" i="83"/>
  <c r="R23888" i="83"/>
  <c r="R23889" i="83"/>
  <c r="R23890" i="83"/>
  <c r="R23891" i="83"/>
  <c r="R23892" i="83"/>
  <c r="R23893" i="83"/>
  <c r="R23894" i="83"/>
  <c r="R23895" i="83"/>
  <c r="R23896" i="83"/>
  <c r="R23897" i="83"/>
  <c r="R23898" i="83"/>
  <c r="R23899" i="83"/>
  <c r="R23900" i="83"/>
  <c r="R23901" i="83"/>
  <c r="R23902" i="83"/>
  <c r="R23903" i="83"/>
  <c r="R23904" i="83"/>
  <c r="R23905" i="83"/>
  <c r="R23906" i="83"/>
  <c r="R23907" i="83"/>
  <c r="R23908" i="83"/>
  <c r="R23909" i="83"/>
  <c r="R23910" i="83"/>
  <c r="R23911" i="83"/>
  <c r="R23912" i="83"/>
  <c r="R23913" i="83"/>
  <c r="R23914" i="83"/>
  <c r="R23915" i="83"/>
  <c r="R23916" i="83"/>
  <c r="R23917" i="83"/>
  <c r="R23918" i="83"/>
  <c r="R23919" i="83"/>
  <c r="R23920" i="83"/>
  <c r="R23921" i="83"/>
  <c r="R23922" i="83"/>
  <c r="R23923" i="83"/>
  <c r="R23924" i="83"/>
  <c r="R23925" i="83"/>
  <c r="R23926" i="83"/>
  <c r="R23927" i="83"/>
  <c r="R23928" i="83"/>
  <c r="R23929" i="83"/>
  <c r="R23930" i="83"/>
  <c r="R23931" i="83"/>
  <c r="R23932" i="83"/>
  <c r="R23933" i="83"/>
  <c r="R23934" i="83"/>
  <c r="R23935" i="83"/>
  <c r="R23936" i="83"/>
  <c r="R23937" i="83"/>
  <c r="R23938" i="83"/>
  <c r="R23939" i="83"/>
  <c r="R23940" i="83"/>
  <c r="R23941" i="83"/>
  <c r="R23942" i="83"/>
  <c r="R23943" i="83"/>
  <c r="R23944" i="83"/>
  <c r="R23945" i="83"/>
  <c r="R23946" i="83"/>
  <c r="R23947" i="83"/>
  <c r="R23948" i="83"/>
  <c r="R23949" i="83"/>
  <c r="R23950" i="83"/>
  <c r="R23951" i="83"/>
  <c r="R23952" i="83"/>
  <c r="R23953" i="83"/>
  <c r="R23954" i="83"/>
  <c r="R23955" i="83"/>
  <c r="R23956" i="83"/>
  <c r="R23957" i="83"/>
  <c r="R23958" i="83"/>
  <c r="R23959" i="83"/>
  <c r="R23960" i="83"/>
  <c r="R23961" i="83"/>
  <c r="R23962" i="83"/>
  <c r="R23963" i="83"/>
  <c r="R23964" i="83"/>
  <c r="R23965" i="83"/>
  <c r="R23966" i="83"/>
  <c r="R23967" i="83"/>
  <c r="R23968" i="83"/>
  <c r="R23969" i="83"/>
  <c r="R23970" i="83"/>
  <c r="R23971" i="83"/>
  <c r="R23972" i="83"/>
  <c r="R23973" i="83"/>
  <c r="R23974" i="83"/>
  <c r="R23975" i="83"/>
  <c r="R23976" i="83"/>
  <c r="R23977" i="83"/>
  <c r="R23978" i="83"/>
  <c r="R23979" i="83"/>
  <c r="R23980" i="83"/>
  <c r="R23981" i="83"/>
  <c r="R23982" i="83"/>
  <c r="R23983" i="83"/>
  <c r="R23984" i="83"/>
  <c r="R23985" i="83"/>
  <c r="R23986" i="83"/>
  <c r="R23987" i="83"/>
  <c r="R23988" i="83"/>
  <c r="R23989" i="83"/>
  <c r="R23990" i="83"/>
  <c r="R23991" i="83"/>
  <c r="R23992" i="83"/>
  <c r="R23993" i="83"/>
  <c r="R23994" i="83"/>
  <c r="R23995" i="83"/>
  <c r="R23996" i="83"/>
  <c r="R23997" i="83"/>
  <c r="R23998" i="83"/>
  <c r="R23999" i="83"/>
  <c r="R24000" i="83"/>
  <c r="R24001" i="83"/>
  <c r="R24002" i="83"/>
  <c r="R24003" i="83"/>
  <c r="R24004" i="83"/>
  <c r="R24005" i="83"/>
  <c r="R24006" i="83"/>
  <c r="R24007" i="83"/>
  <c r="R24008" i="83"/>
  <c r="R24009" i="83"/>
  <c r="R24010" i="83"/>
  <c r="R24011" i="83"/>
  <c r="R24012" i="83"/>
  <c r="R24013" i="83"/>
  <c r="R24014" i="83"/>
  <c r="R24015" i="83"/>
  <c r="R24016" i="83"/>
  <c r="R24017" i="83"/>
  <c r="R24018" i="83"/>
  <c r="R24019" i="83"/>
  <c r="R24020" i="83"/>
  <c r="R24021" i="83"/>
  <c r="R24022" i="83"/>
  <c r="R24023" i="83"/>
  <c r="R24024" i="83"/>
  <c r="R24025" i="83"/>
  <c r="R24026" i="83"/>
  <c r="R24027" i="83"/>
  <c r="R24028" i="83"/>
  <c r="R24029" i="83"/>
  <c r="R24030" i="83"/>
  <c r="R24031" i="83"/>
  <c r="R24032" i="83"/>
  <c r="R24033" i="83"/>
  <c r="R24034" i="83"/>
  <c r="R24035" i="83"/>
  <c r="R24036" i="83"/>
  <c r="R24037" i="83"/>
  <c r="R24038" i="83"/>
  <c r="R24039" i="83"/>
  <c r="R24040" i="83"/>
  <c r="R24041" i="83"/>
  <c r="R24042" i="83"/>
  <c r="R24043" i="83"/>
  <c r="R24044" i="83"/>
  <c r="R24045" i="83"/>
  <c r="R24046" i="83"/>
  <c r="R24047" i="83"/>
  <c r="R24048" i="83"/>
  <c r="R24049" i="83"/>
  <c r="R24050" i="83"/>
  <c r="R24051" i="83"/>
  <c r="R24052" i="83"/>
  <c r="R24053" i="83"/>
  <c r="R24054" i="83"/>
  <c r="R24055" i="83"/>
  <c r="R24056" i="83"/>
  <c r="R24057" i="83"/>
  <c r="R24058" i="83"/>
  <c r="R24059" i="83"/>
  <c r="R24060" i="83"/>
  <c r="R24061" i="83"/>
  <c r="R24062" i="83"/>
  <c r="R24063" i="83"/>
  <c r="R24064" i="83"/>
  <c r="R24065" i="83"/>
  <c r="R24066" i="83"/>
  <c r="R24067" i="83"/>
  <c r="R24068" i="83"/>
  <c r="R24069" i="83"/>
  <c r="R24070" i="83"/>
  <c r="R24071" i="83"/>
  <c r="R24072" i="83"/>
  <c r="R24073" i="83"/>
  <c r="R24074" i="83"/>
  <c r="R24075" i="83"/>
  <c r="R24076" i="83"/>
  <c r="R24077" i="83"/>
  <c r="R24078" i="83"/>
  <c r="R24079" i="83"/>
  <c r="R24080" i="83"/>
  <c r="R24081" i="83"/>
  <c r="R24082" i="83"/>
  <c r="R24083" i="83"/>
  <c r="R24084" i="83"/>
  <c r="R24085" i="83"/>
  <c r="R24086" i="83"/>
  <c r="R24087" i="83"/>
  <c r="R24088" i="83"/>
  <c r="R24089" i="83"/>
  <c r="R24090" i="83"/>
  <c r="R24091" i="83"/>
  <c r="R24092" i="83"/>
  <c r="R24093" i="83"/>
  <c r="R24094" i="83"/>
  <c r="R24095" i="83"/>
  <c r="R24096" i="83"/>
  <c r="R24097" i="83"/>
  <c r="R24098" i="83"/>
  <c r="R24099" i="83"/>
  <c r="R24100" i="83"/>
  <c r="R24101" i="83"/>
  <c r="R24102" i="83"/>
  <c r="R24103" i="83"/>
  <c r="R24104" i="83"/>
  <c r="R24105" i="83"/>
  <c r="R24106" i="83"/>
  <c r="R24107" i="83"/>
  <c r="R24108" i="83"/>
  <c r="R24109" i="83"/>
  <c r="R24110" i="83"/>
  <c r="R24111" i="83"/>
  <c r="R24112" i="83"/>
  <c r="R24113" i="83"/>
  <c r="R24114" i="83"/>
  <c r="R24115" i="83"/>
  <c r="R24116" i="83"/>
  <c r="R24117" i="83"/>
  <c r="R24118" i="83"/>
  <c r="R24119" i="83"/>
  <c r="R24120" i="83"/>
  <c r="R24121" i="83"/>
  <c r="R24122" i="83"/>
  <c r="R24123" i="83"/>
  <c r="R24124" i="83"/>
  <c r="R24125" i="83"/>
  <c r="R24126" i="83"/>
  <c r="R24127" i="83"/>
  <c r="R24128" i="83"/>
  <c r="R24129" i="83"/>
  <c r="R24130" i="83"/>
  <c r="R24131" i="83"/>
  <c r="R24132" i="83"/>
  <c r="R24133" i="83"/>
  <c r="R24134" i="83"/>
  <c r="R24135" i="83"/>
  <c r="R24136" i="83"/>
  <c r="R24137" i="83"/>
  <c r="R24138" i="83"/>
  <c r="R24139" i="83"/>
  <c r="R24140" i="83"/>
  <c r="R24141" i="83"/>
  <c r="R24142" i="83"/>
  <c r="R24143" i="83"/>
  <c r="R24144" i="83"/>
  <c r="R24145" i="83"/>
  <c r="R24146" i="83"/>
  <c r="R24147" i="83"/>
  <c r="R24148" i="83"/>
  <c r="R24149" i="83"/>
  <c r="R24150" i="83"/>
  <c r="R24151" i="83"/>
  <c r="R24152" i="83"/>
  <c r="R24153" i="83"/>
  <c r="R24154" i="83"/>
  <c r="R24155" i="83"/>
  <c r="R24156" i="83"/>
  <c r="R24157" i="83"/>
  <c r="R24158" i="83"/>
  <c r="R24159" i="83"/>
  <c r="R24160" i="83"/>
  <c r="R24161" i="83"/>
  <c r="R24162" i="83"/>
  <c r="R24163" i="83"/>
  <c r="R24164" i="83"/>
  <c r="R24165" i="83"/>
  <c r="R24166" i="83"/>
  <c r="R24167" i="83"/>
  <c r="R24168" i="83"/>
  <c r="R24169" i="83"/>
  <c r="R24170" i="83"/>
  <c r="R24171" i="83"/>
  <c r="R24172" i="83"/>
  <c r="R24173" i="83"/>
  <c r="R24174" i="83"/>
  <c r="R24175" i="83"/>
  <c r="R24176" i="83"/>
  <c r="R24177" i="83"/>
  <c r="R24178" i="83"/>
  <c r="R24179" i="83"/>
  <c r="R24180" i="83"/>
  <c r="R24181" i="83"/>
  <c r="R24182" i="83"/>
  <c r="R24183" i="83"/>
  <c r="R24184" i="83"/>
  <c r="R24185" i="83"/>
  <c r="R24186" i="83"/>
  <c r="R24187" i="83"/>
  <c r="R24188" i="83"/>
  <c r="R24189" i="83"/>
  <c r="R24190" i="83"/>
  <c r="R24191" i="83"/>
  <c r="R24192" i="83"/>
  <c r="R24193" i="83"/>
  <c r="R24194" i="83"/>
  <c r="R24195" i="83"/>
  <c r="R24196" i="83"/>
  <c r="R24197" i="83"/>
  <c r="R24198" i="83"/>
  <c r="R24199" i="83"/>
  <c r="R24200" i="83"/>
  <c r="R24201" i="83"/>
  <c r="R24202" i="83"/>
  <c r="R24203" i="83"/>
  <c r="R24204" i="83"/>
  <c r="R24205" i="83"/>
  <c r="R24206" i="83"/>
  <c r="R24207" i="83"/>
  <c r="R24208" i="83"/>
  <c r="R24209" i="83"/>
  <c r="R24210" i="83"/>
  <c r="R24211" i="83"/>
  <c r="R24212" i="83"/>
  <c r="R24213" i="83"/>
  <c r="R24214" i="83"/>
  <c r="R24215" i="83"/>
  <c r="R24216" i="83"/>
  <c r="R24217" i="83"/>
  <c r="R24218" i="83"/>
  <c r="R24219" i="83"/>
  <c r="R24220" i="83"/>
  <c r="R24221" i="83"/>
  <c r="R24222" i="83"/>
  <c r="R24223" i="83"/>
  <c r="R24224" i="83"/>
  <c r="R24225" i="83"/>
  <c r="R24226" i="83"/>
  <c r="R24227" i="83"/>
  <c r="R24228" i="83"/>
  <c r="R24229" i="83"/>
  <c r="R24230" i="83"/>
  <c r="R24231" i="83"/>
  <c r="R24232" i="83"/>
  <c r="R24233" i="83"/>
  <c r="R24234" i="83"/>
  <c r="R24235" i="83"/>
  <c r="R24236" i="83"/>
  <c r="R24237" i="83"/>
  <c r="R24238" i="83"/>
  <c r="R24239" i="83"/>
  <c r="R24240" i="83"/>
  <c r="R24241" i="83"/>
  <c r="R24242" i="83"/>
  <c r="R24243" i="83"/>
  <c r="R24244" i="83"/>
  <c r="R24245" i="83"/>
  <c r="R24246" i="83"/>
  <c r="R24247" i="83"/>
  <c r="R24248" i="83"/>
  <c r="R24249" i="83"/>
  <c r="R24250" i="83"/>
  <c r="R24251" i="83"/>
  <c r="R24252" i="83"/>
  <c r="R24253" i="83"/>
  <c r="R24254" i="83"/>
  <c r="R24255" i="83"/>
  <c r="R24256" i="83"/>
  <c r="R24257" i="83"/>
  <c r="R24258" i="83"/>
  <c r="R24259" i="83"/>
  <c r="R24260" i="83"/>
  <c r="R24261" i="83"/>
  <c r="R24262" i="83"/>
  <c r="R24263" i="83"/>
  <c r="R24264" i="83"/>
  <c r="R24265" i="83"/>
  <c r="R24266" i="83"/>
  <c r="R24267" i="83"/>
  <c r="R24268" i="83"/>
  <c r="R24269" i="83"/>
  <c r="R24270" i="83"/>
  <c r="R24271" i="83"/>
  <c r="R24272" i="83"/>
  <c r="R24273" i="83"/>
  <c r="R24274" i="83"/>
  <c r="R24275" i="83"/>
  <c r="R24276" i="83"/>
  <c r="R24277" i="83"/>
  <c r="R24278" i="83"/>
  <c r="R24279" i="83"/>
  <c r="R24280" i="83"/>
  <c r="R24281" i="83"/>
  <c r="R24282" i="83"/>
  <c r="R24283" i="83"/>
  <c r="R24284" i="83"/>
  <c r="R24285" i="83"/>
  <c r="R24286" i="83"/>
  <c r="R24287" i="83"/>
  <c r="R24288" i="83"/>
  <c r="R24289" i="83"/>
  <c r="R24290" i="83"/>
  <c r="R24291" i="83"/>
  <c r="R24292" i="83"/>
  <c r="R24293" i="83"/>
  <c r="R24294" i="83"/>
  <c r="R24295" i="83"/>
  <c r="R24296" i="83"/>
  <c r="R24297" i="83"/>
  <c r="R24298" i="83"/>
  <c r="R24299" i="83"/>
  <c r="R24300" i="83"/>
  <c r="R24301" i="83"/>
  <c r="R24302" i="83"/>
  <c r="R24303" i="83"/>
  <c r="R24304" i="83"/>
  <c r="R24305" i="83"/>
  <c r="R24306" i="83"/>
  <c r="R24307" i="83"/>
  <c r="R24308" i="83"/>
  <c r="R24309" i="83"/>
  <c r="R24310" i="83"/>
  <c r="R24311" i="83"/>
  <c r="R24312" i="83"/>
  <c r="R24313" i="83"/>
  <c r="R24314" i="83"/>
  <c r="R24315" i="83"/>
  <c r="R24316" i="83"/>
  <c r="R24317" i="83"/>
  <c r="R24318" i="83"/>
  <c r="R24319" i="83"/>
  <c r="R24320" i="83"/>
  <c r="R24321" i="83"/>
  <c r="R24322" i="83"/>
  <c r="R24323" i="83"/>
  <c r="R24324" i="83"/>
  <c r="R24325" i="83"/>
  <c r="R24326" i="83"/>
  <c r="R24327" i="83"/>
  <c r="R24328" i="83"/>
  <c r="R24329" i="83"/>
  <c r="R24330" i="83"/>
  <c r="R24331" i="83"/>
  <c r="R24332" i="83"/>
  <c r="R24333" i="83"/>
  <c r="R24334" i="83"/>
  <c r="R24335" i="83"/>
  <c r="R24336" i="83"/>
  <c r="R24337" i="83"/>
  <c r="R24338" i="83"/>
  <c r="R24339" i="83"/>
  <c r="R24340" i="83"/>
  <c r="R24341" i="83"/>
  <c r="R24342" i="83"/>
  <c r="R24343" i="83"/>
  <c r="R24344" i="83"/>
  <c r="R24345" i="83"/>
  <c r="R24346" i="83"/>
  <c r="R24347" i="83"/>
  <c r="R24348" i="83"/>
  <c r="R24349" i="83"/>
  <c r="R24350" i="83"/>
  <c r="R24351" i="83"/>
  <c r="R24352" i="83"/>
  <c r="R24353" i="83"/>
  <c r="R24354" i="83"/>
  <c r="R24355" i="83"/>
  <c r="R24356" i="83"/>
  <c r="R24357" i="83"/>
  <c r="R24358" i="83"/>
  <c r="R24359" i="83"/>
  <c r="R24360" i="83"/>
  <c r="R24361" i="83"/>
  <c r="R24362" i="83"/>
  <c r="R24363" i="83"/>
  <c r="R24364" i="83"/>
  <c r="R24365" i="83"/>
  <c r="R24366" i="83"/>
  <c r="R24367" i="83"/>
  <c r="R24368" i="83"/>
  <c r="R24369" i="83"/>
  <c r="R24370" i="83"/>
  <c r="R24371" i="83"/>
  <c r="R24372" i="83"/>
  <c r="R24373" i="83"/>
  <c r="R24374" i="83"/>
  <c r="R24375" i="83"/>
  <c r="R24376" i="83"/>
  <c r="R24377" i="83"/>
  <c r="R24378" i="83"/>
  <c r="R24379" i="83"/>
  <c r="R24380" i="83"/>
  <c r="R24381" i="83"/>
  <c r="R24382" i="83"/>
  <c r="R24383" i="83"/>
  <c r="R24384" i="83"/>
  <c r="R24385" i="83"/>
  <c r="R24386" i="83"/>
  <c r="R24387" i="83"/>
  <c r="R24388" i="83"/>
  <c r="R24389" i="83"/>
  <c r="R24390" i="83"/>
  <c r="R24391" i="83"/>
  <c r="R24392" i="83"/>
  <c r="R24393" i="83"/>
  <c r="R24394" i="83"/>
  <c r="R24395" i="83"/>
  <c r="R24396" i="83"/>
  <c r="R24397" i="83"/>
  <c r="R24398" i="83"/>
  <c r="R24399" i="83"/>
  <c r="R24400" i="83"/>
  <c r="R24401" i="83"/>
  <c r="R24402" i="83"/>
  <c r="R24403" i="83"/>
  <c r="R24404" i="83"/>
  <c r="R24405" i="83"/>
  <c r="R24406" i="83"/>
  <c r="R24407" i="83"/>
  <c r="R24408" i="83"/>
  <c r="R24409" i="83"/>
  <c r="R24410" i="83"/>
  <c r="R24411" i="83"/>
  <c r="R24412" i="83"/>
  <c r="R24413" i="83"/>
  <c r="R24414" i="83"/>
  <c r="R24415" i="83"/>
  <c r="R24416" i="83"/>
  <c r="R24417" i="83"/>
  <c r="R24418" i="83"/>
  <c r="R24419" i="83"/>
  <c r="R24420" i="83"/>
  <c r="R24421" i="83"/>
  <c r="R24422" i="83"/>
  <c r="R24423" i="83"/>
  <c r="R24424" i="83"/>
  <c r="R24425" i="83"/>
  <c r="R24426" i="83"/>
  <c r="R24427" i="83"/>
  <c r="R24428" i="83"/>
  <c r="R24429" i="83"/>
  <c r="R24430" i="83"/>
  <c r="R24431" i="83"/>
  <c r="R24432" i="83"/>
  <c r="R24433" i="83"/>
  <c r="R24434" i="83"/>
  <c r="R24435" i="83"/>
  <c r="R24436" i="83"/>
  <c r="R24437" i="83"/>
  <c r="R24438" i="83"/>
  <c r="R24439" i="83"/>
  <c r="R24440" i="83"/>
  <c r="R24441" i="83"/>
  <c r="R24442" i="83"/>
  <c r="R24443" i="83"/>
  <c r="R24444" i="83"/>
  <c r="R24445" i="83"/>
  <c r="R24446" i="83"/>
  <c r="R24447" i="83"/>
  <c r="R24448" i="83"/>
  <c r="R24449" i="83"/>
  <c r="R24450" i="83"/>
  <c r="R24451" i="83"/>
  <c r="R24452" i="83"/>
  <c r="R24453" i="83"/>
  <c r="R24454" i="83"/>
  <c r="R24455" i="83"/>
  <c r="R24456" i="83"/>
  <c r="R24457" i="83"/>
  <c r="R24458" i="83"/>
  <c r="R24459" i="83"/>
  <c r="R24460" i="83"/>
  <c r="R24461" i="83"/>
  <c r="R24462" i="83"/>
  <c r="R24463" i="83"/>
  <c r="R24464" i="83"/>
  <c r="R24465" i="83"/>
  <c r="R24466" i="83"/>
  <c r="R24467" i="83"/>
  <c r="R24468" i="83"/>
  <c r="R24469" i="83"/>
  <c r="R24470" i="83"/>
  <c r="R24471" i="83"/>
  <c r="R24472" i="83"/>
  <c r="R24473" i="83"/>
  <c r="R24474" i="83"/>
  <c r="R24475" i="83"/>
  <c r="R24476" i="83"/>
  <c r="R24477" i="83"/>
  <c r="R24478" i="83"/>
  <c r="R24479" i="83"/>
  <c r="R24480" i="83"/>
  <c r="R24481" i="83"/>
  <c r="R24482" i="83"/>
  <c r="R24483" i="83"/>
  <c r="R24484" i="83"/>
  <c r="R24485" i="83"/>
  <c r="R24486" i="83"/>
  <c r="R24487" i="83"/>
  <c r="R24488" i="83"/>
  <c r="R24489" i="83"/>
  <c r="R24490" i="83"/>
  <c r="R24491" i="83"/>
  <c r="R24492" i="83"/>
  <c r="R24493" i="83"/>
  <c r="R24494" i="83"/>
  <c r="R24495" i="83"/>
  <c r="R24496" i="83"/>
  <c r="R24497" i="83"/>
  <c r="R24498" i="83"/>
  <c r="R24499" i="83"/>
  <c r="R24500" i="83"/>
  <c r="R24501" i="83"/>
  <c r="R24502" i="83"/>
  <c r="R24503" i="83"/>
  <c r="R24504" i="83"/>
  <c r="R24505" i="83"/>
  <c r="R24506" i="83"/>
  <c r="R24507" i="83"/>
  <c r="R24508" i="83"/>
  <c r="R24509" i="83"/>
  <c r="R24510" i="83"/>
  <c r="R24511" i="83"/>
  <c r="R24512" i="83"/>
  <c r="R24513" i="83"/>
  <c r="R24514" i="83"/>
  <c r="R24515" i="83"/>
  <c r="R24516" i="83"/>
  <c r="R24517" i="83"/>
  <c r="R24518" i="83"/>
  <c r="R24519" i="83"/>
  <c r="R24520" i="83"/>
  <c r="R24521" i="83"/>
  <c r="R24522" i="83"/>
  <c r="R24523" i="83"/>
  <c r="R24524" i="83"/>
  <c r="R24525" i="83"/>
  <c r="R24526" i="83"/>
  <c r="R24527" i="83"/>
  <c r="R24528" i="83"/>
  <c r="R24529" i="83"/>
  <c r="R24530" i="83"/>
  <c r="R24531" i="83"/>
  <c r="R24532" i="83"/>
  <c r="R24533" i="83"/>
  <c r="R24534" i="83"/>
  <c r="R24535" i="83"/>
  <c r="R24536" i="83"/>
  <c r="R24537" i="83"/>
  <c r="R24538" i="83"/>
  <c r="R24539" i="83"/>
  <c r="R24540" i="83"/>
  <c r="R24541" i="83"/>
  <c r="R24542" i="83"/>
  <c r="R24543" i="83"/>
  <c r="R24544" i="83"/>
  <c r="R24545" i="83"/>
  <c r="R24546" i="83"/>
  <c r="R24547" i="83"/>
  <c r="R24548" i="83"/>
  <c r="R24549" i="83"/>
  <c r="R24550" i="83"/>
  <c r="R24551" i="83"/>
  <c r="R24552" i="83"/>
  <c r="R24553" i="83"/>
  <c r="R24554" i="83"/>
  <c r="R24555" i="83"/>
  <c r="R24556" i="83"/>
  <c r="R24557" i="83"/>
  <c r="R24558" i="83"/>
  <c r="R24559" i="83"/>
  <c r="R24560" i="83"/>
  <c r="R24561" i="83"/>
  <c r="R24562" i="83"/>
  <c r="R24563" i="83"/>
  <c r="R24564" i="83"/>
  <c r="R24565" i="83"/>
  <c r="R24566" i="83"/>
  <c r="R24567" i="83"/>
  <c r="R24568" i="83"/>
  <c r="R24569" i="83"/>
  <c r="R24570" i="83"/>
  <c r="R24571" i="83"/>
  <c r="R24572" i="83"/>
  <c r="R24573" i="83"/>
  <c r="R24574" i="83"/>
  <c r="R24575" i="83"/>
  <c r="R24576" i="83"/>
  <c r="R24577" i="83"/>
  <c r="R24578" i="83"/>
  <c r="R24579" i="83"/>
  <c r="R24580" i="83"/>
  <c r="R24581" i="83"/>
  <c r="R24582" i="83"/>
  <c r="R24583" i="83"/>
  <c r="R24584" i="83"/>
  <c r="R24585" i="83"/>
  <c r="R24586" i="83"/>
  <c r="R24587" i="83"/>
  <c r="R24588" i="83"/>
  <c r="R24589" i="83"/>
  <c r="R24590" i="83"/>
  <c r="R24591" i="83"/>
  <c r="R24592" i="83"/>
  <c r="R24593" i="83"/>
  <c r="R24594" i="83"/>
  <c r="R24595" i="83"/>
  <c r="R24596" i="83"/>
  <c r="R24597" i="83"/>
  <c r="R24598" i="83"/>
  <c r="R24599" i="83"/>
  <c r="R24600" i="83"/>
  <c r="R24601" i="83"/>
  <c r="R24602" i="83"/>
  <c r="R24603" i="83"/>
  <c r="R24604" i="83"/>
  <c r="R24605" i="83"/>
  <c r="R24606" i="83"/>
  <c r="R24607" i="83"/>
  <c r="R24608" i="83"/>
  <c r="R24609" i="83"/>
  <c r="R24610" i="83"/>
  <c r="R24611" i="83"/>
  <c r="R24612" i="83"/>
  <c r="R24613" i="83"/>
  <c r="R24614" i="83"/>
  <c r="R24615" i="83"/>
  <c r="R24616" i="83"/>
  <c r="R24617" i="83"/>
  <c r="R24618" i="83"/>
  <c r="R24619" i="83"/>
  <c r="R24620" i="83"/>
  <c r="R24621" i="83"/>
  <c r="R24622" i="83"/>
  <c r="R24623" i="83"/>
  <c r="R24624" i="83"/>
  <c r="R24625" i="83"/>
  <c r="R24626" i="83"/>
  <c r="R24627" i="83"/>
  <c r="R24628" i="83"/>
  <c r="R24629" i="83"/>
  <c r="R24630" i="83"/>
  <c r="R24631" i="83"/>
  <c r="R24632" i="83"/>
  <c r="R24633" i="83"/>
  <c r="R24634" i="83"/>
  <c r="R24635" i="83"/>
  <c r="R24636" i="83"/>
  <c r="R24637" i="83"/>
  <c r="R24638" i="83"/>
  <c r="R24639" i="83"/>
  <c r="R24640" i="83"/>
  <c r="R24641" i="83"/>
  <c r="R24642" i="83"/>
  <c r="R24643" i="83"/>
  <c r="R24644" i="83"/>
  <c r="R24645" i="83"/>
  <c r="R24646" i="83"/>
  <c r="R24647" i="83"/>
  <c r="R24648" i="83"/>
  <c r="R24649" i="83"/>
  <c r="R24650" i="83"/>
  <c r="R24651" i="83"/>
  <c r="R24652" i="83"/>
  <c r="R24653" i="83"/>
  <c r="R24654" i="83"/>
  <c r="R24655" i="83"/>
  <c r="R24656" i="83"/>
  <c r="R24657" i="83"/>
  <c r="R24658" i="83"/>
  <c r="R24659" i="83"/>
  <c r="R24660" i="83"/>
  <c r="R24661" i="83"/>
  <c r="R24662" i="83"/>
  <c r="R24663" i="83"/>
  <c r="R24664" i="83"/>
  <c r="R24665" i="83"/>
  <c r="R24666" i="83"/>
  <c r="R24667" i="83"/>
  <c r="R24668" i="83"/>
  <c r="R24669" i="83"/>
  <c r="R24670" i="83"/>
  <c r="R24671" i="83"/>
  <c r="R24672" i="83"/>
  <c r="R24673" i="83"/>
  <c r="R24674" i="83"/>
  <c r="R24675" i="83"/>
  <c r="R24676" i="83"/>
  <c r="R24677" i="83"/>
  <c r="R24678" i="83"/>
  <c r="R24679" i="83"/>
  <c r="R24680" i="83"/>
  <c r="R24681" i="83"/>
  <c r="R24682" i="83"/>
  <c r="R24683" i="83"/>
  <c r="R24684" i="83"/>
  <c r="R24685" i="83"/>
  <c r="R24686" i="83"/>
  <c r="R24687" i="83"/>
  <c r="R24688" i="83"/>
  <c r="R24689" i="83"/>
  <c r="R24690" i="83"/>
  <c r="R24691" i="83"/>
  <c r="R24692" i="83"/>
  <c r="R24693" i="83"/>
  <c r="R24694" i="83"/>
  <c r="R24695" i="83"/>
  <c r="R24696" i="83"/>
  <c r="R24697" i="83"/>
  <c r="R24698" i="83"/>
  <c r="R24699" i="83"/>
  <c r="R24700" i="83"/>
  <c r="R24701" i="83"/>
  <c r="R24702" i="83"/>
  <c r="R24703" i="83"/>
  <c r="R24704" i="83"/>
  <c r="R24705" i="83"/>
  <c r="R24706" i="83"/>
  <c r="R24707" i="83"/>
  <c r="R24708" i="83"/>
  <c r="R24709" i="83"/>
  <c r="R24710" i="83"/>
  <c r="R24711" i="83"/>
  <c r="R24712" i="83"/>
  <c r="R24713" i="83"/>
  <c r="R24714" i="83"/>
  <c r="R24715" i="83"/>
  <c r="R24716" i="83"/>
  <c r="R24717" i="83"/>
  <c r="R24718" i="83"/>
  <c r="R24719" i="83"/>
  <c r="R24720" i="83"/>
  <c r="R24721" i="83"/>
  <c r="R24722" i="83"/>
  <c r="R24723" i="83"/>
  <c r="R24724" i="83"/>
  <c r="R24725" i="83"/>
  <c r="R24726" i="83"/>
  <c r="R24727" i="83"/>
  <c r="R24728" i="83"/>
  <c r="R24729" i="83"/>
  <c r="R24730" i="83"/>
  <c r="R24731" i="83"/>
  <c r="R24732" i="83"/>
  <c r="R24733" i="83"/>
  <c r="R24734" i="83"/>
  <c r="R24735" i="83"/>
  <c r="R24736" i="83"/>
  <c r="R24737" i="83"/>
  <c r="R24738" i="83"/>
  <c r="R24739" i="83"/>
  <c r="R24740" i="83"/>
  <c r="R24741" i="83"/>
  <c r="R24742" i="83"/>
  <c r="R24743" i="83"/>
  <c r="R24744" i="83"/>
  <c r="R24745" i="83"/>
  <c r="R24746" i="83"/>
  <c r="R24747" i="83"/>
  <c r="R24748" i="83"/>
  <c r="R24749" i="83"/>
  <c r="R24750" i="83"/>
  <c r="R24751" i="83"/>
  <c r="R24752" i="83"/>
  <c r="R24753" i="83"/>
  <c r="R24754" i="83"/>
  <c r="R24755" i="83"/>
  <c r="R24756" i="83"/>
  <c r="R24757" i="83"/>
  <c r="R24758" i="83"/>
  <c r="R24759" i="83"/>
  <c r="R24760" i="83"/>
  <c r="R24761" i="83"/>
  <c r="R24762" i="83"/>
  <c r="R24763" i="83"/>
  <c r="R24764" i="83"/>
  <c r="R24765" i="83"/>
  <c r="R24766" i="83"/>
  <c r="R24767" i="83"/>
  <c r="R24768" i="83"/>
  <c r="R24769" i="83"/>
  <c r="R24770" i="83"/>
  <c r="R24771" i="83"/>
  <c r="R24772" i="83"/>
  <c r="R24773" i="83"/>
  <c r="R24774" i="83"/>
  <c r="R24775" i="83"/>
  <c r="R24776" i="83"/>
  <c r="R24777" i="83"/>
  <c r="R24778" i="83"/>
  <c r="R24779" i="83"/>
  <c r="R24780" i="83"/>
  <c r="R24781" i="83"/>
  <c r="R24782" i="83"/>
  <c r="R24783" i="83"/>
  <c r="R24784" i="83"/>
  <c r="R24785" i="83"/>
  <c r="R24786" i="83"/>
  <c r="R24787" i="83"/>
  <c r="R24788" i="83"/>
  <c r="R24789" i="83"/>
  <c r="R24790" i="83"/>
  <c r="R24791" i="83"/>
  <c r="R24792" i="83"/>
  <c r="R24793" i="83"/>
  <c r="R24794" i="83"/>
  <c r="R24795" i="83"/>
  <c r="R24796" i="83"/>
  <c r="R24797" i="83"/>
  <c r="R24798" i="83"/>
  <c r="R24799" i="83"/>
  <c r="R24800" i="83"/>
  <c r="R24801" i="83"/>
  <c r="R24802" i="83"/>
  <c r="R24803" i="83"/>
  <c r="R24804" i="83"/>
  <c r="R24805" i="83"/>
  <c r="R24806" i="83"/>
  <c r="R24807" i="83"/>
  <c r="R24808" i="83"/>
  <c r="R24809" i="83"/>
  <c r="R24810" i="83"/>
  <c r="R24811" i="83"/>
  <c r="R24812" i="83"/>
  <c r="R24813" i="83"/>
  <c r="R24814" i="83"/>
  <c r="R24815" i="83"/>
  <c r="R24816" i="83"/>
  <c r="R24817" i="83"/>
  <c r="R24818" i="83"/>
  <c r="R24819" i="83"/>
  <c r="R24820" i="83"/>
  <c r="R24821" i="83"/>
  <c r="R24822" i="83"/>
  <c r="R24823" i="83"/>
  <c r="R24824" i="83"/>
  <c r="R24825" i="83"/>
  <c r="R24826" i="83"/>
  <c r="R24827" i="83"/>
  <c r="R24828" i="83"/>
  <c r="R24829" i="83"/>
  <c r="R24830" i="83"/>
  <c r="R24831" i="83"/>
  <c r="R24832" i="83"/>
  <c r="R24833" i="83"/>
  <c r="R24834" i="83"/>
  <c r="R24835" i="83"/>
  <c r="R24836" i="83"/>
  <c r="R24837" i="83"/>
  <c r="R24838" i="83"/>
  <c r="R24839" i="83"/>
  <c r="R24840" i="83"/>
  <c r="R24841" i="83"/>
  <c r="R24842" i="83"/>
  <c r="R24843" i="83"/>
  <c r="R24844" i="83"/>
  <c r="R24845" i="83"/>
  <c r="R24846" i="83"/>
  <c r="R24847" i="83"/>
  <c r="R24848" i="83"/>
  <c r="R24849" i="83"/>
  <c r="R24850" i="83"/>
  <c r="R24851" i="83"/>
  <c r="R24852" i="83"/>
  <c r="R24853" i="83"/>
  <c r="R24854" i="83"/>
  <c r="R24855" i="83"/>
  <c r="R24856" i="83"/>
  <c r="R24857" i="83"/>
  <c r="R24858" i="83"/>
  <c r="R24859" i="83"/>
  <c r="R24860" i="83"/>
  <c r="R24861" i="83"/>
  <c r="R24862" i="83"/>
  <c r="R24863" i="83"/>
  <c r="R24864" i="83"/>
  <c r="R24865" i="83"/>
  <c r="R24866" i="83"/>
  <c r="R24867" i="83"/>
  <c r="R24868" i="83"/>
  <c r="R24869" i="83"/>
  <c r="R24870" i="83"/>
  <c r="R24871" i="83"/>
  <c r="R24872" i="83"/>
  <c r="R24873" i="83"/>
  <c r="R24874" i="83"/>
  <c r="R24875" i="83"/>
  <c r="R24876" i="83"/>
  <c r="R24877" i="83"/>
  <c r="R24878" i="83"/>
  <c r="R24879" i="83"/>
  <c r="R24880" i="83"/>
  <c r="R24881" i="83"/>
  <c r="R24882" i="83"/>
  <c r="R24883" i="83"/>
  <c r="R24884" i="83"/>
  <c r="R24885" i="83"/>
  <c r="R24886" i="83"/>
  <c r="R24887" i="83"/>
  <c r="R24888" i="83"/>
  <c r="R24889" i="83"/>
  <c r="R24890" i="83"/>
  <c r="R24891" i="83"/>
  <c r="R24892" i="83"/>
  <c r="R24893" i="83"/>
  <c r="R24894" i="83"/>
  <c r="R24895" i="83"/>
  <c r="R24896" i="83"/>
  <c r="R24897" i="83"/>
  <c r="R24898" i="83"/>
  <c r="R24899" i="83"/>
  <c r="R24900" i="83"/>
  <c r="R24901" i="83"/>
  <c r="R24902" i="83"/>
  <c r="R24903" i="83"/>
  <c r="R24904" i="83"/>
  <c r="R24905" i="83"/>
  <c r="R24906" i="83"/>
  <c r="R24907" i="83"/>
  <c r="R24908" i="83"/>
  <c r="R24909" i="83"/>
  <c r="R24910" i="83"/>
  <c r="R24911" i="83"/>
  <c r="R24912" i="83"/>
  <c r="R24913" i="83"/>
  <c r="R24914" i="83"/>
  <c r="R24915" i="83"/>
  <c r="R24916" i="83"/>
  <c r="R24917" i="83"/>
  <c r="R24918" i="83"/>
  <c r="R24919" i="83"/>
  <c r="R24920" i="83"/>
  <c r="R24921" i="83"/>
  <c r="R24922" i="83"/>
  <c r="R24923" i="83"/>
  <c r="R24924" i="83"/>
  <c r="R24925" i="83"/>
  <c r="R24926" i="83"/>
  <c r="R24927" i="83"/>
  <c r="R24928" i="83"/>
  <c r="R24929" i="83"/>
  <c r="R24930" i="83"/>
  <c r="R24931" i="83"/>
  <c r="R24932" i="83"/>
  <c r="R24933" i="83"/>
  <c r="R24934" i="83"/>
  <c r="R24935" i="83"/>
  <c r="R24936" i="83"/>
  <c r="R24937" i="83"/>
  <c r="R24938" i="83"/>
  <c r="R24939" i="83"/>
  <c r="R24940" i="83"/>
  <c r="R24941" i="83"/>
  <c r="R24942" i="83"/>
  <c r="R24943" i="83"/>
  <c r="R24944" i="83"/>
  <c r="R24945" i="83"/>
  <c r="R24946" i="83"/>
  <c r="R24947" i="83"/>
  <c r="R24948" i="83"/>
  <c r="R24949" i="83"/>
  <c r="R24950" i="83"/>
  <c r="R24951" i="83"/>
  <c r="R24952" i="83"/>
  <c r="R24953" i="83"/>
  <c r="R24954" i="83"/>
  <c r="R24955" i="83"/>
  <c r="R24956" i="83"/>
  <c r="R24957" i="83"/>
  <c r="R24958" i="83"/>
  <c r="R24959" i="83"/>
  <c r="R24960" i="83"/>
  <c r="R24961" i="83"/>
  <c r="R24962" i="83"/>
  <c r="R24963" i="83"/>
  <c r="R24964" i="83"/>
  <c r="R24965" i="83"/>
  <c r="R24966" i="83"/>
  <c r="R24967" i="83"/>
  <c r="R24968" i="83"/>
  <c r="R24969" i="83"/>
  <c r="R24970" i="83"/>
  <c r="R24971" i="83"/>
  <c r="R24972" i="83"/>
  <c r="R24973" i="83"/>
  <c r="R24974" i="83"/>
  <c r="R24975" i="83"/>
  <c r="R24976" i="83"/>
  <c r="R24977" i="83"/>
  <c r="R24978" i="83"/>
  <c r="R24979" i="83"/>
  <c r="R24980" i="83"/>
  <c r="R24981" i="83"/>
  <c r="R24982" i="83"/>
  <c r="R24983" i="83"/>
  <c r="R24984" i="83"/>
  <c r="R24985" i="83"/>
  <c r="R24986" i="83"/>
  <c r="R24987" i="83"/>
  <c r="R24988" i="83"/>
  <c r="R24989" i="83"/>
  <c r="R24990" i="83"/>
  <c r="R24991" i="83"/>
  <c r="R24992" i="83"/>
  <c r="R24993" i="83"/>
  <c r="R24994" i="83"/>
  <c r="R24995" i="83"/>
  <c r="R24996" i="83"/>
  <c r="R24997" i="83"/>
  <c r="R24998" i="83"/>
  <c r="R24999" i="83"/>
  <c r="R25000" i="83"/>
  <c r="R25001" i="83"/>
  <c r="R25002" i="83"/>
  <c r="R25003" i="83"/>
  <c r="R25004" i="83"/>
  <c r="R25005" i="83"/>
  <c r="R25006" i="83"/>
  <c r="R25007" i="83"/>
  <c r="R25008" i="83"/>
  <c r="R25009" i="83"/>
  <c r="R25010" i="83"/>
  <c r="R25011" i="83"/>
  <c r="R25012" i="83"/>
  <c r="R25013" i="83"/>
  <c r="R25014" i="83"/>
  <c r="R25015" i="83"/>
  <c r="R25016" i="83"/>
  <c r="R25017" i="83"/>
  <c r="R25018" i="83"/>
  <c r="R25019" i="83"/>
  <c r="R25020" i="83"/>
  <c r="R25021" i="83"/>
  <c r="R25022" i="83"/>
  <c r="R25023" i="83"/>
  <c r="R25024" i="83"/>
  <c r="R25025" i="83"/>
  <c r="R25026" i="83"/>
  <c r="R25027" i="83"/>
  <c r="R25028" i="83"/>
  <c r="R25029" i="83"/>
  <c r="R25030" i="83"/>
  <c r="R25031" i="83"/>
  <c r="R25032" i="83"/>
  <c r="R25033" i="83"/>
  <c r="R25034" i="83"/>
  <c r="R25035" i="83"/>
  <c r="R25036" i="83"/>
  <c r="R25037" i="83"/>
  <c r="R25038" i="83"/>
  <c r="R25039" i="83"/>
  <c r="R25040" i="83"/>
  <c r="R25041" i="83"/>
  <c r="R25042" i="83"/>
  <c r="R25043" i="83"/>
  <c r="R25044" i="83"/>
  <c r="R25045" i="83"/>
  <c r="R25046" i="83"/>
  <c r="R25047" i="83"/>
  <c r="R25048" i="83"/>
  <c r="R25049" i="83"/>
  <c r="R25050" i="83"/>
  <c r="R25051" i="83"/>
  <c r="R25052" i="83"/>
  <c r="R25053" i="83"/>
  <c r="R25054" i="83"/>
  <c r="R25055" i="83"/>
  <c r="R25056" i="83"/>
  <c r="R25057" i="83"/>
  <c r="R25058" i="83"/>
  <c r="R25059" i="83"/>
  <c r="R25060" i="83"/>
  <c r="R25061" i="83"/>
  <c r="R25062" i="83"/>
  <c r="R25063" i="83"/>
  <c r="R25064" i="83"/>
  <c r="R25065" i="83"/>
  <c r="R25066" i="83"/>
  <c r="R25067" i="83"/>
  <c r="R25068" i="83"/>
  <c r="R25069" i="83"/>
  <c r="R25070" i="83"/>
  <c r="R25071" i="83"/>
  <c r="R25072" i="83"/>
  <c r="R25073" i="83"/>
  <c r="R25074" i="83"/>
  <c r="R25075" i="83"/>
  <c r="R25076" i="83"/>
  <c r="R25077" i="83"/>
  <c r="R25078" i="83"/>
  <c r="R25079" i="83"/>
  <c r="R25080" i="83"/>
  <c r="R25081" i="83"/>
  <c r="R25082" i="83"/>
  <c r="R25083" i="83"/>
  <c r="R25084" i="83"/>
  <c r="R25085" i="83"/>
  <c r="R25086" i="83"/>
  <c r="R25087" i="83"/>
  <c r="R25088" i="83"/>
  <c r="R25089" i="83"/>
  <c r="R25090" i="83"/>
  <c r="R25091" i="83"/>
  <c r="R25092" i="83"/>
  <c r="R25093" i="83"/>
  <c r="R25094" i="83"/>
  <c r="R25095" i="83"/>
  <c r="R25096" i="83"/>
  <c r="R25097" i="83"/>
  <c r="R25098" i="83"/>
  <c r="R25099" i="83"/>
  <c r="R25100" i="83"/>
  <c r="R25101" i="83"/>
  <c r="R25102" i="83"/>
  <c r="R25103" i="83"/>
  <c r="R25104" i="83"/>
  <c r="R25105" i="83"/>
  <c r="R25106" i="83"/>
  <c r="R25107" i="83"/>
  <c r="R25108" i="83"/>
  <c r="R25109" i="83"/>
  <c r="R25110" i="83"/>
  <c r="R25111" i="83"/>
  <c r="R25112" i="83"/>
  <c r="R25113" i="83"/>
  <c r="R25114" i="83"/>
  <c r="R25115" i="83"/>
  <c r="R25116" i="83"/>
  <c r="R25117" i="83"/>
  <c r="R25118" i="83"/>
  <c r="R25119" i="83"/>
  <c r="R25120" i="83"/>
  <c r="R25121" i="83"/>
  <c r="R25122" i="83"/>
  <c r="R25123" i="83"/>
  <c r="R25124" i="83"/>
  <c r="R25125" i="83"/>
  <c r="R25126" i="83"/>
  <c r="R25127" i="83"/>
  <c r="R25128" i="83"/>
  <c r="R25129" i="83"/>
  <c r="R25130" i="83"/>
  <c r="R25131" i="83"/>
  <c r="R25132" i="83"/>
  <c r="R25133" i="83"/>
  <c r="R25134" i="83"/>
  <c r="R25135" i="83"/>
  <c r="R25136" i="83"/>
  <c r="R25137" i="83"/>
  <c r="R25138" i="83"/>
  <c r="R25139" i="83"/>
  <c r="R25140" i="83"/>
  <c r="R25141" i="83"/>
  <c r="R25142" i="83"/>
  <c r="R25143" i="83"/>
  <c r="R25144" i="83"/>
  <c r="R25145" i="83"/>
  <c r="R25146" i="83"/>
  <c r="R25147" i="83"/>
  <c r="R25148" i="83"/>
  <c r="R25149" i="83"/>
  <c r="R25150" i="83"/>
  <c r="R25151" i="83"/>
  <c r="R25152" i="83"/>
  <c r="R25153" i="83"/>
  <c r="R25154" i="83"/>
  <c r="R25155" i="83"/>
  <c r="R25156" i="83"/>
  <c r="R25157" i="83"/>
  <c r="R25158" i="83"/>
  <c r="R25159" i="83"/>
  <c r="R25160" i="83"/>
  <c r="R25161" i="83"/>
  <c r="R25162" i="83"/>
  <c r="R25163" i="83"/>
  <c r="R25164" i="83"/>
  <c r="R25165" i="83"/>
  <c r="R25166" i="83"/>
  <c r="R25167" i="83"/>
  <c r="R25168" i="83"/>
  <c r="R25169" i="83"/>
  <c r="R25170" i="83"/>
  <c r="R25171" i="83"/>
  <c r="R25172" i="83"/>
  <c r="R25173" i="83"/>
  <c r="R25174" i="83"/>
  <c r="R25175" i="83"/>
  <c r="R25176" i="83"/>
  <c r="R25177" i="83"/>
  <c r="R25178" i="83"/>
  <c r="R25179" i="83"/>
  <c r="R25180" i="83"/>
  <c r="R25181" i="83"/>
  <c r="R25182" i="83"/>
  <c r="R25183" i="83"/>
  <c r="R25184" i="83"/>
  <c r="R25185" i="83"/>
  <c r="R25186" i="83"/>
  <c r="R25187" i="83"/>
  <c r="R25188" i="83"/>
  <c r="R25189" i="83"/>
  <c r="R25190" i="83"/>
  <c r="R25191" i="83"/>
  <c r="R25192" i="83"/>
  <c r="R25193" i="83"/>
  <c r="R25194" i="83"/>
  <c r="R25195" i="83"/>
  <c r="R25196" i="83"/>
  <c r="R25197" i="83"/>
  <c r="R25198" i="83"/>
  <c r="R25199" i="83"/>
  <c r="R25200" i="83"/>
  <c r="R25201" i="83"/>
  <c r="R25202" i="83"/>
  <c r="R25203" i="83"/>
  <c r="R25204" i="83"/>
  <c r="R25205" i="83"/>
  <c r="R25206" i="83"/>
  <c r="R25207" i="83"/>
  <c r="R25208" i="83"/>
  <c r="R25209" i="83"/>
  <c r="R25210" i="83"/>
  <c r="R25211" i="83"/>
  <c r="R25212" i="83"/>
  <c r="R25213" i="83"/>
  <c r="R25214" i="83"/>
  <c r="R25215" i="83"/>
  <c r="R25216" i="83"/>
  <c r="R25217" i="83"/>
  <c r="R25218" i="83"/>
  <c r="R25219" i="83"/>
  <c r="R25220" i="83"/>
  <c r="R25221" i="83"/>
  <c r="R25222" i="83"/>
  <c r="R25223" i="83"/>
  <c r="R25224" i="83"/>
  <c r="R25225" i="83"/>
  <c r="R25226" i="83"/>
  <c r="R25227" i="83"/>
  <c r="R25228" i="83"/>
  <c r="R25229" i="83"/>
  <c r="R25230" i="83"/>
  <c r="R25231" i="83"/>
  <c r="R25232" i="83"/>
  <c r="R25233" i="83"/>
  <c r="R25234" i="83"/>
  <c r="R25235" i="83"/>
  <c r="R25236" i="83"/>
  <c r="R25237" i="83"/>
  <c r="R25238" i="83"/>
  <c r="R25239" i="83"/>
  <c r="R25240" i="83"/>
  <c r="R25241" i="83"/>
  <c r="R25242" i="83"/>
  <c r="R25243" i="83"/>
  <c r="R25244" i="83"/>
  <c r="R25245" i="83"/>
  <c r="R25246" i="83"/>
  <c r="R25247" i="83"/>
  <c r="R25248" i="83"/>
  <c r="R25249" i="83"/>
  <c r="R25250" i="83"/>
  <c r="R25251" i="83"/>
  <c r="R25252" i="83"/>
  <c r="R25253" i="83"/>
  <c r="R25254" i="83"/>
  <c r="R25255" i="83"/>
  <c r="R25256" i="83"/>
  <c r="R25257" i="83"/>
  <c r="R25258" i="83"/>
  <c r="R25259" i="83"/>
  <c r="R25260" i="83"/>
  <c r="R25261" i="83"/>
  <c r="R25262" i="83"/>
  <c r="R25263" i="83"/>
  <c r="R25264" i="83"/>
  <c r="R25265" i="83"/>
  <c r="R25266" i="83"/>
  <c r="R25267" i="83"/>
  <c r="R25268" i="83"/>
  <c r="R25269" i="83"/>
  <c r="R25270" i="83"/>
  <c r="R25271" i="83"/>
  <c r="R25272" i="83"/>
  <c r="R25273" i="83"/>
  <c r="R25274" i="83"/>
  <c r="R25275" i="83"/>
  <c r="R25276" i="83"/>
  <c r="R25277" i="83"/>
  <c r="R25278" i="83"/>
  <c r="R25279" i="83"/>
  <c r="R25280" i="83"/>
  <c r="R25281" i="83"/>
  <c r="R25282" i="83"/>
  <c r="R25283" i="83"/>
  <c r="R25284" i="83"/>
  <c r="R25285" i="83"/>
  <c r="R25286" i="83"/>
  <c r="R25287" i="83"/>
  <c r="R25288" i="83"/>
  <c r="R25289" i="83"/>
  <c r="R25290" i="83"/>
  <c r="R25291" i="83"/>
  <c r="R25292" i="83"/>
  <c r="R25293" i="83"/>
  <c r="R25294" i="83"/>
  <c r="R25295" i="83"/>
  <c r="R25296" i="83"/>
  <c r="R25297" i="83"/>
  <c r="R25298" i="83"/>
  <c r="R25299" i="83"/>
  <c r="R25300" i="83"/>
  <c r="R25301" i="83"/>
  <c r="R25302" i="83"/>
  <c r="R25303" i="83"/>
  <c r="R25304" i="83"/>
  <c r="R25305" i="83"/>
  <c r="R25306" i="83"/>
  <c r="R25307" i="83"/>
  <c r="R25308" i="83"/>
  <c r="R25309" i="83"/>
  <c r="R25310" i="83"/>
  <c r="R25311" i="83"/>
  <c r="R25312" i="83"/>
  <c r="R25313" i="83"/>
  <c r="R25314" i="83"/>
  <c r="R25315" i="83"/>
  <c r="R25316" i="83"/>
  <c r="R25317" i="83"/>
  <c r="R25318" i="83"/>
  <c r="R25319" i="83"/>
  <c r="R25320" i="83"/>
  <c r="R25321" i="83"/>
  <c r="R25322" i="83"/>
  <c r="R25323" i="83"/>
  <c r="R25324" i="83"/>
  <c r="R25325" i="83"/>
  <c r="R25326" i="83"/>
  <c r="R25327" i="83"/>
  <c r="R25328" i="83"/>
  <c r="R25329" i="83"/>
  <c r="R25330" i="83"/>
  <c r="R25331" i="83"/>
  <c r="R25332" i="83"/>
  <c r="R25333" i="83"/>
  <c r="R25334" i="83"/>
  <c r="R25335" i="83"/>
  <c r="R25336" i="83"/>
  <c r="R25337" i="83"/>
  <c r="R25338" i="83"/>
  <c r="R25339" i="83"/>
  <c r="R25340" i="83"/>
  <c r="R25341" i="83"/>
  <c r="R25342" i="83"/>
  <c r="R25343" i="83"/>
  <c r="R25344" i="83"/>
  <c r="R25345" i="83"/>
  <c r="R25346" i="83"/>
  <c r="R25347" i="83"/>
  <c r="R25348" i="83"/>
  <c r="R25349" i="83"/>
  <c r="R25350" i="83"/>
  <c r="R25351" i="83"/>
  <c r="R25352" i="83"/>
  <c r="R25353" i="83"/>
  <c r="R25354" i="83"/>
  <c r="R25355" i="83"/>
  <c r="R25356" i="83"/>
  <c r="R25357" i="83"/>
  <c r="R25358" i="83"/>
  <c r="R25359" i="83"/>
  <c r="R25360" i="83"/>
  <c r="R25361" i="83"/>
  <c r="R25362" i="83"/>
  <c r="R25363" i="83"/>
  <c r="R25364" i="83"/>
  <c r="R25365" i="83"/>
  <c r="R25366" i="83"/>
  <c r="R25367" i="83"/>
  <c r="R25368" i="83"/>
  <c r="R25369" i="83"/>
  <c r="R25370" i="83"/>
  <c r="R25371" i="83"/>
  <c r="R25372" i="83"/>
  <c r="R25373" i="83"/>
  <c r="R25374" i="83"/>
  <c r="R25375" i="83"/>
  <c r="R25376" i="83"/>
  <c r="R25377" i="83"/>
  <c r="R25378" i="83"/>
  <c r="R25379" i="83"/>
  <c r="R25380" i="83"/>
  <c r="R25381" i="83"/>
  <c r="R25382" i="83"/>
  <c r="R25383" i="83"/>
  <c r="R25384" i="83"/>
  <c r="R25385" i="83"/>
  <c r="R25386" i="83"/>
  <c r="R25387" i="83"/>
  <c r="R25388" i="83"/>
  <c r="R25389" i="83"/>
  <c r="R25390" i="83"/>
  <c r="R25391" i="83"/>
  <c r="R25392" i="83"/>
  <c r="R25393" i="83"/>
  <c r="R25394" i="83"/>
  <c r="R25395" i="83"/>
  <c r="R25396" i="83"/>
  <c r="R25397" i="83"/>
  <c r="R25398" i="83"/>
  <c r="R25399" i="83"/>
  <c r="R25400" i="83"/>
  <c r="R25401" i="83"/>
  <c r="R25402" i="83"/>
  <c r="R25403" i="83"/>
  <c r="R25404" i="83"/>
  <c r="R25405" i="83"/>
  <c r="R25406" i="83"/>
  <c r="R25407" i="83"/>
  <c r="R25408" i="83"/>
  <c r="R25409" i="83"/>
  <c r="R25410" i="83"/>
  <c r="R25411" i="83"/>
  <c r="R25412" i="83"/>
  <c r="R25413" i="83"/>
  <c r="R25414" i="83"/>
  <c r="R25415" i="83"/>
  <c r="R25416" i="83"/>
  <c r="R25417" i="83"/>
  <c r="R25418" i="83"/>
  <c r="R25419" i="83"/>
  <c r="R25420" i="83"/>
  <c r="R25421" i="83"/>
  <c r="R25422" i="83"/>
  <c r="R25423" i="83"/>
  <c r="R25424" i="83"/>
  <c r="R25425" i="83"/>
  <c r="R25426" i="83"/>
  <c r="R25427" i="83"/>
  <c r="R25428" i="83"/>
  <c r="R25429" i="83"/>
  <c r="R25430" i="83"/>
  <c r="R25431" i="83"/>
  <c r="R25432" i="83"/>
  <c r="R25433" i="83"/>
  <c r="R25434" i="83"/>
  <c r="R25435" i="83"/>
  <c r="R25436" i="83"/>
  <c r="R25437" i="83"/>
  <c r="R25438" i="83"/>
  <c r="R25439" i="83"/>
  <c r="R25440" i="83"/>
  <c r="R25441" i="83"/>
  <c r="R25442" i="83"/>
  <c r="R25443" i="83"/>
  <c r="R25444" i="83"/>
  <c r="R25445" i="83"/>
  <c r="R25446" i="83"/>
  <c r="R25447" i="83"/>
  <c r="R25448" i="83"/>
  <c r="R25449" i="83"/>
  <c r="R25450" i="83"/>
  <c r="R25451" i="83"/>
  <c r="R25452" i="83"/>
  <c r="R25453" i="83"/>
  <c r="R25454" i="83"/>
  <c r="R25455" i="83"/>
  <c r="R25456" i="83"/>
  <c r="R25457" i="83"/>
  <c r="R25458" i="83"/>
  <c r="R25459" i="83"/>
  <c r="R25460" i="83"/>
  <c r="R25461" i="83"/>
  <c r="R25462" i="83"/>
  <c r="R25463" i="83"/>
  <c r="R25464" i="83"/>
  <c r="R25465" i="83"/>
  <c r="R25466" i="83"/>
  <c r="R25467" i="83"/>
  <c r="R25468" i="83"/>
  <c r="R25469" i="83"/>
  <c r="R25470" i="83"/>
  <c r="R25471" i="83"/>
  <c r="R25472" i="83"/>
  <c r="R25473" i="83"/>
  <c r="R25474" i="83"/>
  <c r="R25475" i="83"/>
  <c r="R25476" i="83"/>
  <c r="R25477" i="83"/>
  <c r="R25478" i="83"/>
  <c r="R25479" i="83"/>
  <c r="R25480" i="83"/>
  <c r="R25481" i="83"/>
  <c r="R25482" i="83"/>
  <c r="R25483" i="83"/>
  <c r="R25484" i="83"/>
  <c r="R25485" i="83"/>
  <c r="R25486" i="83"/>
  <c r="R25487" i="83"/>
  <c r="R25488" i="83"/>
  <c r="R25489" i="83"/>
  <c r="R25490" i="83"/>
  <c r="R25491" i="83"/>
  <c r="R25492" i="83"/>
  <c r="R25493" i="83"/>
  <c r="R25494" i="83"/>
  <c r="R25495" i="83"/>
  <c r="R25496" i="83"/>
  <c r="R25497" i="83"/>
  <c r="R25498" i="83"/>
  <c r="R25499" i="83"/>
  <c r="R25500" i="83"/>
  <c r="R25501" i="83"/>
  <c r="R25502" i="83"/>
  <c r="R25503" i="83"/>
  <c r="R25504" i="83"/>
  <c r="R25505" i="83"/>
  <c r="R25506" i="83"/>
  <c r="R25507" i="83"/>
  <c r="R25508" i="83"/>
  <c r="R25509" i="83"/>
  <c r="R25510" i="83"/>
  <c r="R25511" i="83"/>
  <c r="R25512" i="83"/>
  <c r="R25513" i="83"/>
  <c r="R25514" i="83"/>
  <c r="R25515" i="83"/>
  <c r="R25516" i="83"/>
  <c r="R25517" i="83"/>
  <c r="R25518" i="83"/>
  <c r="R25519" i="83"/>
  <c r="R25520" i="83"/>
  <c r="R25521" i="83"/>
  <c r="R25522" i="83"/>
  <c r="R25523" i="83"/>
  <c r="R25524" i="83"/>
  <c r="R25525" i="83"/>
  <c r="R25526" i="83"/>
  <c r="R25527" i="83"/>
  <c r="R25528" i="83"/>
  <c r="R25529" i="83"/>
  <c r="R25530" i="83"/>
  <c r="R25531" i="83"/>
  <c r="R25532" i="83"/>
  <c r="R25533" i="83"/>
  <c r="R25534" i="83"/>
  <c r="R25535" i="83"/>
  <c r="R25536" i="83"/>
  <c r="R25537" i="83"/>
  <c r="R25538" i="83"/>
  <c r="R25539" i="83"/>
  <c r="R25540" i="83"/>
  <c r="R25541" i="83"/>
  <c r="R25542" i="83"/>
  <c r="R25543" i="83"/>
  <c r="R25544" i="83"/>
  <c r="R25545" i="83"/>
  <c r="R25546" i="83"/>
  <c r="R25547" i="83"/>
  <c r="R25548" i="83"/>
  <c r="R25549" i="83"/>
  <c r="R25550" i="83"/>
  <c r="R25551" i="83"/>
  <c r="R25552" i="83"/>
  <c r="R25553" i="83"/>
  <c r="R25554" i="83"/>
  <c r="R25555" i="83"/>
  <c r="R25556" i="83"/>
  <c r="R25557" i="83"/>
  <c r="R25558" i="83"/>
  <c r="R25559" i="83"/>
  <c r="R25560" i="83"/>
  <c r="R25561" i="83"/>
  <c r="R25562" i="83"/>
  <c r="R25563" i="83"/>
  <c r="R25564" i="83"/>
  <c r="R25565" i="83"/>
  <c r="R25566" i="83"/>
  <c r="R25567" i="83"/>
  <c r="R25568" i="83"/>
  <c r="R25569" i="83"/>
  <c r="R25570" i="83"/>
  <c r="R25571" i="83"/>
  <c r="R25572" i="83"/>
  <c r="R25573" i="83"/>
  <c r="R25574" i="83"/>
  <c r="R25575" i="83"/>
  <c r="R25576" i="83"/>
  <c r="R25577" i="83"/>
  <c r="R25578" i="83"/>
  <c r="R25579" i="83"/>
  <c r="R25580" i="83"/>
  <c r="R25581" i="83"/>
  <c r="R25582" i="83"/>
  <c r="R25583" i="83"/>
  <c r="R25584" i="83"/>
  <c r="R25585" i="83"/>
  <c r="R25586" i="83"/>
  <c r="R25587" i="83"/>
  <c r="R25588" i="83"/>
  <c r="R25589" i="83"/>
  <c r="R25590" i="83"/>
  <c r="R25591" i="83"/>
  <c r="R25592" i="83"/>
  <c r="R25593" i="83"/>
  <c r="R25594" i="83"/>
  <c r="R25595" i="83"/>
  <c r="R25596" i="83"/>
  <c r="R25597" i="83"/>
  <c r="R25598" i="83"/>
  <c r="R25599" i="83"/>
  <c r="R25600" i="83"/>
  <c r="R25601" i="83"/>
  <c r="R25602" i="83"/>
  <c r="R25603" i="83"/>
  <c r="R25604" i="83"/>
  <c r="R25605" i="83"/>
  <c r="R25606" i="83"/>
  <c r="R25607" i="83"/>
  <c r="R25608" i="83"/>
  <c r="R25609" i="83"/>
  <c r="R25610" i="83"/>
  <c r="R25611" i="83"/>
  <c r="R25612" i="83"/>
  <c r="R25613" i="83"/>
  <c r="R25614" i="83"/>
  <c r="R25615" i="83"/>
  <c r="R25616" i="83"/>
  <c r="R25617" i="83"/>
  <c r="R25618" i="83"/>
  <c r="R25619" i="83"/>
  <c r="R25620" i="83"/>
  <c r="R25621" i="83"/>
  <c r="R25622" i="83"/>
  <c r="R15664" i="83"/>
  <c r="K1" i="83"/>
  <c r="R4" i="83"/>
  <c r="R5" i="83"/>
  <c r="R6" i="83"/>
  <c r="R7" i="83"/>
  <c r="R8" i="83"/>
  <c r="R9" i="83"/>
  <c r="R10" i="83"/>
  <c r="R11" i="83"/>
  <c r="R12" i="83"/>
  <c r="R13" i="83"/>
  <c r="R14" i="83"/>
  <c r="R15" i="83"/>
  <c r="R16" i="83"/>
  <c r="R17" i="83"/>
  <c r="R18" i="83"/>
  <c r="R19" i="83"/>
  <c r="R20" i="83"/>
  <c r="R21" i="83"/>
  <c r="R22" i="83"/>
  <c r="R23" i="83"/>
  <c r="R24" i="83"/>
  <c r="R25" i="83"/>
  <c r="R26" i="83"/>
  <c r="R27" i="83"/>
  <c r="R28" i="83"/>
  <c r="R29" i="83"/>
  <c r="R30" i="83"/>
  <c r="R31" i="83"/>
  <c r="R32" i="83"/>
  <c r="R33" i="83"/>
  <c r="R34" i="83"/>
  <c r="R35" i="83"/>
  <c r="R36" i="83"/>
  <c r="R37" i="83"/>
  <c r="R38" i="83"/>
  <c r="R39" i="83"/>
  <c r="R40" i="83"/>
  <c r="R41" i="83"/>
  <c r="R42" i="83"/>
  <c r="R43" i="83"/>
  <c r="R44" i="83"/>
  <c r="R45" i="83"/>
  <c r="R46" i="83"/>
  <c r="R47" i="83"/>
  <c r="R48" i="83"/>
  <c r="R49" i="83"/>
  <c r="R50" i="83"/>
  <c r="R51" i="83"/>
  <c r="R52" i="83"/>
  <c r="R53" i="83"/>
  <c r="R54" i="83"/>
  <c r="R55" i="83"/>
  <c r="R56" i="83"/>
  <c r="R57" i="83"/>
  <c r="R58" i="83"/>
  <c r="R59" i="83"/>
  <c r="R60" i="83"/>
  <c r="R61" i="83"/>
  <c r="R62" i="83"/>
  <c r="R63" i="83"/>
  <c r="R64" i="83"/>
  <c r="R65" i="83"/>
  <c r="R66" i="83"/>
  <c r="R67" i="83"/>
  <c r="R68" i="83"/>
  <c r="R69" i="83"/>
  <c r="R70" i="83"/>
  <c r="R71" i="83"/>
  <c r="R72" i="83"/>
  <c r="R73" i="83"/>
  <c r="R74" i="83"/>
  <c r="R75" i="83"/>
  <c r="R76" i="83"/>
  <c r="R77" i="83"/>
  <c r="R78" i="83"/>
  <c r="R79" i="83"/>
  <c r="R80" i="83"/>
  <c r="R81" i="83"/>
  <c r="R82" i="83"/>
  <c r="R83" i="83"/>
  <c r="R84" i="83"/>
  <c r="R85" i="83"/>
  <c r="R86" i="83"/>
  <c r="R87" i="83"/>
  <c r="R88" i="83"/>
  <c r="R89" i="83"/>
  <c r="R90" i="83"/>
  <c r="R91" i="83"/>
  <c r="R92" i="83"/>
  <c r="R93" i="83"/>
  <c r="R94" i="83"/>
  <c r="R95" i="83"/>
  <c r="R96" i="83"/>
  <c r="R97" i="83"/>
  <c r="R98" i="83"/>
  <c r="R99" i="83"/>
  <c r="R100" i="83"/>
  <c r="R101" i="83"/>
  <c r="R102" i="83"/>
  <c r="R103" i="83"/>
  <c r="R104" i="83"/>
  <c r="R105" i="83"/>
  <c r="R106" i="83"/>
  <c r="R107" i="83"/>
  <c r="R108" i="83"/>
  <c r="R109" i="83"/>
  <c r="R110" i="83"/>
  <c r="R111" i="83"/>
  <c r="R112" i="83"/>
  <c r="R113" i="83"/>
  <c r="R114" i="83"/>
  <c r="R115" i="83"/>
  <c r="R116" i="83"/>
  <c r="R117" i="83"/>
  <c r="R118" i="83"/>
  <c r="R119" i="83"/>
  <c r="R120" i="83"/>
  <c r="R121" i="83"/>
  <c r="R122" i="83"/>
  <c r="R123" i="83"/>
  <c r="R124" i="83"/>
  <c r="R125" i="83"/>
  <c r="R126" i="83"/>
  <c r="R127" i="83"/>
  <c r="R128" i="83"/>
  <c r="R129" i="83"/>
  <c r="R130" i="83"/>
  <c r="R131" i="83"/>
  <c r="R132" i="83"/>
  <c r="R133" i="83"/>
  <c r="R134" i="83"/>
  <c r="R135" i="83"/>
  <c r="R136" i="83"/>
  <c r="R137" i="83"/>
  <c r="R138" i="83"/>
  <c r="R139" i="83"/>
  <c r="R140" i="83"/>
  <c r="R141" i="83"/>
  <c r="R142" i="83"/>
  <c r="R143" i="83"/>
  <c r="R144" i="83"/>
  <c r="R145" i="83"/>
  <c r="R146" i="83"/>
  <c r="R147" i="83"/>
  <c r="R148" i="83"/>
  <c r="R149" i="83"/>
  <c r="R150" i="83"/>
  <c r="R151" i="83"/>
  <c r="R152" i="83"/>
  <c r="R153" i="83"/>
  <c r="R154" i="83"/>
  <c r="R155" i="83"/>
  <c r="R156" i="83"/>
  <c r="R157" i="83"/>
  <c r="R158" i="83"/>
  <c r="R159" i="83"/>
  <c r="R160" i="83"/>
  <c r="R161" i="83"/>
  <c r="R162" i="83"/>
  <c r="R163" i="83"/>
  <c r="R164" i="83"/>
  <c r="R165" i="83"/>
  <c r="R166" i="83"/>
  <c r="R167" i="83"/>
  <c r="R168" i="83"/>
  <c r="R169" i="83"/>
  <c r="R170" i="83"/>
  <c r="R171" i="83"/>
  <c r="R172" i="83"/>
  <c r="R173" i="83"/>
  <c r="R174" i="83"/>
  <c r="R175" i="83"/>
  <c r="R176" i="83"/>
  <c r="R177" i="83"/>
  <c r="R178" i="83"/>
  <c r="R179" i="83"/>
  <c r="R180" i="83"/>
  <c r="R181" i="83"/>
  <c r="R182" i="83"/>
  <c r="R183" i="83"/>
  <c r="R184" i="83"/>
  <c r="R185" i="83"/>
  <c r="R186" i="83"/>
  <c r="R187" i="83"/>
  <c r="R188" i="83"/>
  <c r="R189" i="83"/>
  <c r="R190" i="83"/>
  <c r="R191" i="83"/>
  <c r="R192" i="83"/>
  <c r="R193" i="83"/>
  <c r="R194" i="83"/>
  <c r="R195" i="83"/>
  <c r="R196" i="83"/>
  <c r="R197" i="83"/>
  <c r="R198" i="83"/>
  <c r="R199" i="83"/>
  <c r="R200" i="83"/>
  <c r="R201" i="83"/>
  <c r="R202" i="83"/>
  <c r="R203" i="83"/>
  <c r="R204" i="83"/>
  <c r="R205" i="83"/>
  <c r="R206" i="83"/>
  <c r="R207" i="83"/>
  <c r="R208" i="83"/>
  <c r="R209" i="83"/>
  <c r="R210" i="83"/>
  <c r="R211" i="83"/>
  <c r="R212" i="83"/>
  <c r="R213" i="83"/>
  <c r="R214" i="83"/>
  <c r="R215" i="83"/>
  <c r="R216" i="83"/>
  <c r="R217" i="83"/>
  <c r="R218" i="83"/>
  <c r="R219" i="83"/>
  <c r="R220" i="83"/>
  <c r="R221" i="83"/>
  <c r="R222" i="83"/>
  <c r="R223" i="83"/>
  <c r="R224" i="83"/>
  <c r="R225" i="83"/>
  <c r="R226" i="83"/>
  <c r="R227" i="83"/>
  <c r="R228" i="83"/>
  <c r="R229" i="83"/>
  <c r="R230" i="83"/>
  <c r="R231" i="83"/>
  <c r="R232" i="83"/>
  <c r="R233" i="83"/>
  <c r="R234" i="83"/>
  <c r="R235" i="83"/>
  <c r="R236" i="83"/>
  <c r="R237" i="83"/>
  <c r="R238" i="83"/>
  <c r="R239" i="83"/>
  <c r="R240" i="83"/>
  <c r="R241" i="83"/>
  <c r="R242" i="83"/>
  <c r="R243" i="83"/>
  <c r="R244" i="83"/>
  <c r="R245" i="83"/>
  <c r="R246" i="83"/>
  <c r="R247" i="83"/>
  <c r="R248" i="83"/>
  <c r="R249" i="83"/>
  <c r="R250" i="83"/>
  <c r="R251" i="83"/>
  <c r="R252" i="83"/>
  <c r="R253" i="83"/>
  <c r="R254" i="83"/>
  <c r="R255" i="83"/>
  <c r="R256" i="83"/>
  <c r="R257" i="83"/>
  <c r="R258" i="83"/>
  <c r="R259" i="83"/>
  <c r="R260" i="83"/>
  <c r="R261" i="83"/>
  <c r="R262" i="83"/>
  <c r="R263" i="83"/>
  <c r="R264" i="83"/>
  <c r="R265" i="83"/>
  <c r="R266" i="83"/>
  <c r="R267" i="83"/>
  <c r="R268" i="83"/>
  <c r="R269" i="83"/>
  <c r="R270" i="83"/>
  <c r="R271" i="83"/>
  <c r="R272" i="83"/>
  <c r="R273" i="83"/>
  <c r="R274" i="83"/>
  <c r="R275" i="83"/>
  <c r="R276" i="83"/>
  <c r="R277" i="83"/>
  <c r="R278" i="83"/>
  <c r="R279" i="83"/>
  <c r="R280" i="83"/>
  <c r="R281" i="83"/>
  <c r="R282" i="83"/>
  <c r="R283" i="83"/>
  <c r="R284" i="83"/>
  <c r="R285" i="83"/>
  <c r="R286" i="83"/>
  <c r="R287" i="83"/>
  <c r="R288" i="83"/>
  <c r="R289" i="83"/>
  <c r="R290" i="83"/>
  <c r="R291" i="83"/>
  <c r="R292" i="83"/>
  <c r="R293" i="83"/>
  <c r="R294" i="83"/>
  <c r="R295" i="83"/>
  <c r="R296" i="83"/>
  <c r="R297" i="83"/>
  <c r="R298" i="83"/>
  <c r="R299" i="83"/>
  <c r="R300" i="83"/>
  <c r="R301" i="83"/>
  <c r="R302" i="83"/>
  <c r="R303" i="83"/>
  <c r="R304" i="83"/>
  <c r="R305" i="83"/>
  <c r="R306" i="83"/>
  <c r="R307" i="83"/>
  <c r="R308" i="83"/>
  <c r="R309" i="83"/>
  <c r="R310" i="83"/>
  <c r="R311" i="83"/>
  <c r="R312" i="83"/>
  <c r="R313" i="83"/>
  <c r="R314" i="83"/>
  <c r="R315" i="83"/>
  <c r="R316" i="83"/>
  <c r="R317" i="83"/>
  <c r="R318" i="83"/>
  <c r="R319" i="83"/>
  <c r="R320" i="83"/>
  <c r="R321" i="83"/>
  <c r="R322" i="83"/>
  <c r="R323" i="83"/>
  <c r="R324" i="83"/>
  <c r="R325" i="83"/>
  <c r="R326" i="83"/>
  <c r="R327" i="83"/>
  <c r="R328" i="83"/>
  <c r="R329" i="83"/>
  <c r="R330" i="83"/>
  <c r="R331" i="83"/>
  <c r="R332" i="83"/>
  <c r="R333" i="83"/>
  <c r="R334" i="83"/>
  <c r="R335" i="83"/>
  <c r="R336" i="83"/>
  <c r="R337" i="83"/>
  <c r="R338" i="83"/>
  <c r="R339" i="83"/>
  <c r="R340" i="83"/>
  <c r="R341" i="83"/>
  <c r="R342" i="83"/>
  <c r="R343" i="83"/>
  <c r="R344" i="83"/>
  <c r="R345" i="83"/>
  <c r="R346" i="83"/>
  <c r="R347" i="83"/>
  <c r="R348" i="83"/>
  <c r="R349" i="83"/>
  <c r="R350" i="83"/>
  <c r="R351" i="83"/>
  <c r="R352" i="83"/>
  <c r="R353" i="83"/>
  <c r="R354" i="83"/>
  <c r="R355" i="83"/>
  <c r="R356" i="83"/>
  <c r="R357" i="83"/>
  <c r="R358" i="83"/>
  <c r="R359" i="83"/>
  <c r="R360" i="83"/>
  <c r="R361" i="83"/>
  <c r="R362" i="83"/>
  <c r="R363" i="83"/>
  <c r="R364" i="83"/>
  <c r="R365" i="83"/>
  <c r="R366" i="83"/>
  <c r="R367" i="83"/>
  <c r="R368" i="83"/>
  <c r="R369" i="83"/>
  <c r="R370" i="83"/>
  <c r="R371" i="83"/>
  <c r="R372" i="83"/>
  <c r="R373" i="83"/>
  <c r="R374" i="83"/>
  <c r="R375" i="83"/>
  <c r="R376" i="83"/>
  <c r="R377" i="83"/>
  <c r="R378" i="83"/>
  <c r="R379" i="83"/>
  <c r="R380" i="83"/>
  <c r="R381" i="83"/>
  <c r="R382" i="83"/>
  <c r="R383" i="83"/>
  <c r="R384" i="83"/>
  <c r="R385" i="83"/>
  <c r="R386" i="83"/>
  <c r="R387" i="83"/>
  <c r="R388" i="83"/>
  <c r="R389" i="83"/>
  <c r="R390" i="83"/>
  <c r="R391" i="83"/>
  <c r="R392" i="83"/>
  <c r="R393" i="83"/>
  <c r="R394" i="83"/>
  <c r="R395" i="83"/>
  <c r="R396" i="83"/>
  <c r="R397" i="83"/>
  <c r="R398" i="83"/>
  <c r="R399" i="83"/>
  <c r="R400" i="83"/>
  <c r="R401" i="83"/>
  <c r="R402" i="83"/>
  <c r="R403" i="83"/>
  <c r="R404" i="83"/>
  <c r="R405" i="83"/>
  <c r="R406" i="83"/>
  <c r="R407" i="83"/>
  <c r="R408" i="83"/>
  <c r="R409" i="83"/>
  <c r="R410" i="83"/>
  <c r="R411" i="83"/>
  <c r="R412" i="83"/>
  <c r="R413" i="83"/>
  <c r="R414" i="83"/>
  <c r="R415" i="83"/>
  <c r="R416" i="83"/>
  <c r="R417" i="83"/>
  <c r="R418" i="83"/>
  <c r="R419" i="83"/>
  <c r="R420" i="83"/>
  <c r="R421" i="83"/>
  <c r="R422" i="83"/>
  <c r="R423" i="83"/>
  <c r="R424" i="83"/>
  <c r="R425" i="83"/>
  <c r="R426" i="83"/>
  <c r="R427" i="83"/>
  <c r="R428" i="83"/>
  <c r="R429" i="83"/>
  <c r="R430" i="83"/>
  <c r="R431" i="83"/>
  <c r="R432" i="83"/>
  <c r="R433" i="83"/>
  <c r="R434" i="83"/>
  <c r="R435" i="83"/>
  <c r="R436" i="83"/>
  <c r="R437" i="83"/>
  <c r="R438" i="83"/>
  <c r="R439" i="83"/>
  <c r="R440" i="83"/>
  <c r="R441" i="83"/>
  <c r="R442" i="83"/>
  <c r="R443" i="83"/>
  <c r="R444" i="83"/>
  <c r="R445" i="83"/>
  <c r="R446" i="83"/>
  <c r="R447" i="83"/>
  <c r="R448" i="83"/>
  <c r="R449" i="83"/>
  <c r="R450" i="83"/>
  <c r="R451" i="83"/>
  <c r="R452" i="83"/>
  <c r="R453" i="83"/>
  <c r="R454" i="83"/>
  <c r="R455" i="83"/>
  <c r="R456" i="83"/>
  <c r="R457" i="83"/>
  <c r="R458" i="83"/>
  <c r="R459" i="83"/>
  <c r="R460" i="83"/>
  <c r="R461" i="83"/>
  <c r="R462" i="83"/>
  <c r="R463" i="83"/>
  <c r="R464" i="83"/>
  <c r="R465" i="83"/>
  <c r="R466" i="83"/>
  <c r="R467" i="83"/>
  <c r="R468" i="83"/>
  <c r="R469" i="83"/>
  <c r="R470" i="83"/>
  <c r="R471" i="83"/>
  <c r="R472" i="83"/>
  <c r="R473" i="83"/>
  <c r="R474" i="83"/>
  <c r="R475" i="83"/>
  <c r="R476" i="83"/>
  <c r="R477" i="83"/>
  <c r="R478" i="83"/>
  <c r="R479" i="83"/>
  <c r="R480" i="83"/>
  <c r="R481" i="83"/>
  <c r="R482" i="83"/>
  <c r="R483" i="83"/>
  <c r="R484" i="83"/>
  <c r="R485" i="83"/>
  <c r="R486" i="83"/>
  <c r="R487" i="83"/>
  <c r="R488" i="83"/>
  <c r="R489" i="83"/>
  <c r="R490" i="83"/>
  <c r="R491" i="83"/>
  <c r="R492" i="83"/>
  <c r="R493" i="83"/>
  <c r="R494" i="83"/>
  <c r="R495" i="83"/>
  <c r="R496" i="83"/>
  <c r="R497" i="83"/>
  <c r="R498" i="83"/>
  <c r="R499" i="83"/>
  <c r="R500" i="83"/>
  <c r="R501" i="83"/>
  <c r="R502" i="83"/>
  <c r="R503" i="83"/>
  <c r="R504" i="83"/>
  <c r="R505" i="83"/>
  <c r="R506" i="83"/>
  <c r="R507" i="83"/>
  <c r="R508" i="83"/>
  <c r="R509" i="83"/>
  <c r="R510" i="83"/>
  <c r="R511" i="83"/>
  <c r="R512" i="83"/>
  <c r="R513" i="83"/>
  <c r="R514" i="83"/>
  <c r="R515" i="83"/>
  <c r="R516" i="83"/>
  <c r="R517" i="83"/>
  <c r="R518" i="83"/>
  <c r="R519" i="83"/>
  <c r="R520" i="83"/>
  <c r="R521" i="83"/>
  <c r="R522" i="83"/>
  <c r="R523" i="83"/>
  <c r="R524" i="83"/>
  <c r="R525" i="83"/>
  <c r="R526" i="83"/>
  <c r="R527" i="83"/>
  <c r="R528" i="83"/>
  <c r="R529" i="83"/>
  <c r="R530" i="83"/>
  <c r="R531" i="83"/>
  <c r="R532" i="83"/>
  <c r="R533" i="83"/>
  <c r="R534" i="83"/>
  <c r="R535" i="83"/>
  <c r="R536" i="83"/>
  <c r="R537" i="83"/>
  <c r="R538" i="83"/>
  <c r="R539" i="83"/>
  <c r="R540" i="83"/>
  <c r="R541" i="83"/>
  <c r="R542" i="83"/>
  <c r="R543" i="83"/>
  <c r="R544" i="83"/>
  <c r="R545" i="83"/>
  <c r="R546" i="83"/>
  <c r="R547" i="83"/>
  <c r="R548" i="83"/>
  <c r="R549" i="83"/>
  <c r="R550" i="83"/>
  <c r="R551" i="83"/>
  <c r="R552" i="83"/>
  <c r="R553" i="83"/>
  <c r="R554" i="83"/>
  <c r="R555" i="83"/>
  <c r="R556" i="83"/>
  <c r="R557" i="83"/>
  <c r="R558" i="83"/>
  <c r="R559" i="83"/>
  <c r="R560" i="83"/>
  <c r="R561" i="83"/>
  <c r="R562" i="83"/>
  <c r="R563" i="83"/>
  <c r="R564" i="83"/>
  <c r="R565" i="83"/>
  <c r="R566" i="83"/>
  <c r="R567" i="83"/>
  <c r="R568" i="83"/>
  <c r="R569" i="83"/>
  <c r="R570" i="83"/>
  <c r="R571" i="83"/>
  <c r="R572" i="83"/>
  <c r="R573" i="83"/>
  <c r="R574" i="83"/>
  <c r="R575" i="83"/>
  <c r="R576" i="83"/>
  <c r="R577" i="83"/>
  <c r="R578" i="83"/>
  <c r="R579" i="83"/>
  <c r="R580" i="83"/>
  <c r="R581" i="83"/>
  <c r="R582" i="83"/>
  <c r="R583" i="83"/>
  <c r="R584" i="83"/>
  <c r="R585" i="83"/>
  <c r="R586" i="83"/>
  <c r="R587" i="83"/>
  <c r="R588" i="83"/>
  <c r="R589" i="83"/>
  <c r="R590" i="83"/>
  <c r="R591" i="83"/>
  <c r="R592" i="83"/>
  <c r="R593" i="83"/>
  <c r="R594" i="83"/>
  <c r="R595" i="83"/>
  <c r="R596" i="83"/>
  <c r="R597" i="83"/>
  <c r="R598" i="83"/>
  <c r="R599" i="83"/>
  <c r="R600" i="83"/>
  <c r="R601" i="83"/>
  <c r="R602" i="83"/>
  <c r="R603" i="83"/>
  <c r="R604" i="83"/>
  <c r="R605" i="83"/>
  <c r="R606" i="83"/>
  <c r="R607" i="83"/>
  <c r="R608" i="83"/>
  <c r="R609" i="83"/>
  <c r="R610" i="83"/>
  <c r="R611" i="83"/>
  <c r="R612" i="83"/>
  <c r="R613" i="83"/>
  <c r="R614" i="83"/>
  <c r="R615" i="83"/>
  <c r="R616" i="83"/>
  <c r="R617" i="83"/>
  <c r="R618" i="83"/>
  <c r="R619" i="83"/>
  <c r="R620" i="83"/>
  <c r="R621" i="83"/>
  <c r="R622" i="83"/>
  <c r="R623" i="83"/>
  <c r="R624" i="83"/>
  <c r="R625" i="83"/>
  <c r="R626" i="83"/>
  <c r="R627" i="83"/>
  <c r="R628" i="83"/>
  <c r="R629" i="83"/>
  <c r="R630" i="83"/>
  <c r="R631" i="83"/>
  <c r="R632" i="83"/>
  <c r="R633" i="83"/>
  <c r="R634" i="83"/>
  <c r="R635" i="83"/>
  <c r="R636" i="83"/>
  <c r="R637" i="83"/>
  <c r="R638" i="83"/>
  <c r="R639" i="83"/>
  <c r="R640" i="83"/>
  <c r="R641" i="83"/>
  <c r="R642" i="83"/>
  <c r="R643" i="83"/>
  <c r="R644" i="83"/>
  <c r="R645" i="83"/>
  <c r="R646" i="83"/>
  <c r="R647" i="83"/>
  <c r="R648" i="83"/>
  <c r="R649" i="83"/>
  <c r="R650" i="83"/>
  <c r="R651" i="83"/>
  <c r="R652" i="83"/>
  <c r="R653" i="83"/>
  <c r="R654" i="83"/>
  <c r="R655" i="83"/>
  <c r="R656" i="83"/>
  <c r="R657" i="83"/>
  <c r="R658" i="83"/>
  <c r="R659" i="83"/>
  <c r="R660" i="83"/>
  <c r="R661" i="83"/>
  <c r="R662" i="83"/>
  <c r="R663" i="83"/>
  <c r="R664" i="83"/>
  <c r="R665" i="83"/>
  <c r="R666" i="83"/>
  <c r="R667" i="83"/>
  <c r="R668" i="83"/>
  <c r="R669" i="83"/>
  <c r="R670" i="83"/>
  <c r="R671" i="83"/>
  <c r="R672" i="83"/>
  <c r="R673" i="83"/>
  <c r="R674" i="83"/>
  <c r="R675" i="83"/>
  <c r="R676" i="83"/>
  <c r="R677" i="83"/>
  <c r="R678" i="83"/>
  <c r="R679" i="83"/>
  <c r="R680" i="83"/>
  <c r="R681" i="83"/>
  <c r="R682" i="83"/>
  <c r="R683" i="83"/>
  <c r="R684" i="83"/>
  <c r="R685" i="83"/>
  <c r="R686" i="83"/>
  <c r="R687" i="83"/>
  <c r="R688" i="83"/>
  <c r="R689" i="83"/>
  <c r="R690" i="83"/>
  <c r="R691" i="83"/>
  <c r="R692" i="83"/>
  <c r="R693" i="83"/>
  <c r="R694" i="83"/>
  <c r="R695" i="83"/>
  <c r="R696" i="83"/>
  <c r="R697" i="83"/>
  <c r="R698" i="83"/>
  <c r="R699" i="83"/>
  <c r="R700" i="83"/>
  <c r="R701" i="83"/>
  <c r="R702" i="83"/>
  <c r="R703" i="83"/>
  <c r="R704" i="83"/>
  <c r="R705" i="83"/>
  <c r="R706" i="83"/>
  <c r="R707" i="83"/>
  <c r="R708" i="83"/>
  <c r="R709" i="83"/>
  <c r="R710" i="83"/>
  <c r="R711" i="83"/>
  <c r="R712" i="83"/>
  <c r="R713" i="83"/>
  <c r="R714" i="83"/>
  <c r="R715" i="83"/>
  <c r="R716" i="83"/>
  <c r="R717" i="83"/>
  <c r="R718" i="83"/>
  <c r="R719" i="83"/>
  <c r="R720" i="83"/>
  <c r="R721" i="83"/>
  <c r="R722" i="83"/>
  <c r="R723" i="83"/>
  <c r="R724" i="83"/>
  <c r="R725" i="83"/>
  <c r="R726" i="83"/>
  <c r="R727" i="83"/>
  <c r="R728" i="83"/>
  <c r="R729" i="83"/>
  <c r="R730" i="83"/>
  <c r="R731" i="83"/>
  <c r="R732" i="83"/>
  <c r="R733" i="83"/>
  <c r="R734" i="83"/>
  <c r="R735" i="83"/>
  <c r="R736" i="83"/>
  <c r="R737" i="83"/>
  <c r="R738" i="83"/>
  <c r="R739" i="83"/>
  <c r="R740" i="83"/>
  <c r="R741" i="83"/>
  <c r="R742" i="83"/>
  <c r="R743" i="83"/>
  <c r="R744" i="83"/>
  <c r="R745" i="83"/>
  <c r="R746" i="83"/>
  <c r="R747" i="83"/>
  <c r="R748" i="83"/>
  <c r="R749" i="83"/>
  <c r="R750" i="83"/>
  <c r="R751" i="83"/>
  <c r="R752" i="83"/>
  <c r="R753" i="83"/>
  <c r="R754" i="83"/>
  <c r="R755" i="83"/>
  <c r="R756" i="83"/>
  <c r="R757" i="83"/>
  <c r="R758" i="83"/>
  <c r="R759" i="83"/>
  <c r="R760" i="83"/>
  <c r="R761" i="83"/>
  <c r="R762" i="83"/>
  <c r="R763" i="83"/>
  <c r="R764" i="83"/>
  <c r="R765" i="83"/>
  <c r="R766" i="83"/>
  <c r="R767" i="83"/>
  <c r="R768" i="83"/>
  <c r="R769" i="83"/>
  <c r="R770" i="83"/>
  <c r="R771" i="83"/>
  <c r="R772" i="83"/>
  <c r="R773" i="83"/>
  <c r="R774" i="83"/>
  <c r="R775" i="83"/>
  <c r="R776" i="83"/>
  <c r="R777" i="83"/>
  <c r="R778" i="83"/>
  <c r="R779" i="83"/>
  <c r="R780" i="83"/>
  <c r="R781" i="83"/>
  <c r="R782" i="83"/>
  <c r="R783" i="83"/>
  <c r="R784" i="83"/>
  <c r="R785" i="83"/>
  <c r="R786" i="83"/>
  <c r="R787" i="83"/>
  <c r="R788" i="83"/>
  <c r="R789" i="83"/>
  <c r="R790" i="83"/>
  <c r="R791" i="83"/>
  <c r="R792" i="83"/>
  <c r="R793" i="83"/>
  <c r="R794" i="83"/>
  <c r="R795" i="83"/>
  <c r="R796" i="83"/>
  <c r="R797" i="83"/>
  <c r="R798" i="83"/>
  <c r="R799" i="83"/>
  <c r="R800" i="83"/>
  <c r="R801" i="83"/>
  <c r="R802" i="83"/>
  <c r="R803" i="83"/>
  <c r="R804" i="83"/>
  <c r="R805" i="83"/>
  <c r="R806" i="83"/>
  <c r="R807" i="83"/>
  <c r="R808" i="83"/>
  <c r="R809" i="83"/>
  <c r="R810" i="83"/>
  <c r="R811" i="83"/>
  <c r="R812" i="83"/>
  <c r="R813" i="83"/>
  <c r="R814" i="83"/>
  <c r="R815" i="83"/>
  <c r="R816" i="83"/>
  <c r="R817" i="83"/>
  <c r="R818" i="83"/>
  <c r="R819" i="83"/>
  <c r="R820" i="83"/>
  <c r="R821" i="83"/>
  <c r="R822" i="83"/>
  <c r="R823" i="83"/>
  <c r="R824" i="83"/>
  <c r="R825" i="83"/>
  <c r="R826" i="83"/>
  <c r="R827" i="83"/>
  <c r="R828" i="83"/>
  <c r="R829" i="83"/>
  <c r="R830" i="83"/>
  <c r="R831" i="83"/>
  <c r="R832" i="83"/>
  <c r="R833" i="83"/>
  <c r="R834" i="83"/>
  <c r="R835" i="83"/>
  <c r="R836" i="83"/>
  <c r="R837" i="83"/>
  <c r="R838" i="83"/>
  <c r="R839" i="83"/>
  <c r="R840" i="83"/>
  <c r="R841" i="83"/>
  <c r="R842" i="83"/>
  <c r="R843" i="83"/>
  <c r="R844" i="83"/>
  <c r="R845" i="83"/>
  <c r="R846" i="83"/>
  <c r="R847" i="83"/>
  <c r="R848" i="83"/>
  <c r="R849" i="83"/>
  <c r="R850" i="83"/>
  <c r="R851" i="83"/>
  <c r="R852" i="83"/>
  <c r="R853" i="83"/>
  <c r="R854" i="83"/>
  <c r="R855" i="83"/>
  <c r="R856" i="83"/>
  <c r="R857" i="83"/>
  <c r="R858" i="83"/>
  <c r="R859" i="83"/>
  <c r="R860" i="83"/>
  <c r="R861" i="83"/>
  <c r="R862" i="83"/>
  <c r="R863" i="83"/>
  <c r="R864" i="83"/>
  <c r="R865" i="83"/>
  <c r="R866" i="83"/>
  <c r="R867" i="83"/>
  <c r="R868" i="83"/>
  <c r="R869" i="83"/>
  <c r="R870" i="83"/>
  <c r="R871" i="83"/>
  <c r="R872" i="83"/>
  <c r="R873" i="83"/>
  <c r="R874" i="83"/>
  <c r="R875" i="83"/>
  <c r="R876" i="83"/>
  <c r="R877" i="83"/>
  <c r="R878" i="83"/>
  <c r="R879" i="83"/>
  <c r="R880" i="83"/>
  <c r="R881" i="83"/>
  <c r="R882" i="83"/>
  <c r="R883" i="83"/>
  <c r="R884" i="83"/>
  <c r="R885" i="83"/>
  <c r="R886" i="83"/>
  <c r="R887" i="83"/>
  <c r="R888" i="83"/>
  <c r="R889" i="83"/>
  <c r="R890" i="83"/>
  <c r="R891" i="83"/>
  <c r="R892" i="83"/>
  <c r="R893" i="83"/>
  <c r="R894" i="83"/>
  <c r="R895" i="83"/>
  <c r="R896" i="83"/>
  <c r="R897" i="83"/>
  <c r="R898" i="83"/>
  <c r="R899" i="83"/>
  <c r="R900" i="83"/>
  <c r="R901" i="83"/>
  <c r="R902" i="83"/>
  <c r="R903" i="83"/>
  <c r="R904" i="83"/>
  <c r="R905" i="83"/>
  <c r="R906" i="83"/>
  <c r="R907" i="83"/>
  <c r="R908" i="83"/>
  <c r="R909" i="83"/>
  <c r="R910" i="83"/>
  <c r="R911" i="83"/>
  <c r="R912" i="83"/>
  <c r="R913" i="83"/>
  <c r="R914" i="83"/>
  <c r="R915" i="83"/>
  <c r="R916" i="83"/>
  <c r="R917" i="83"/>
  <c r="R918" i="83"/>
  <c r="R919" i="83"/>
  <c r="R920" i="83"/>
  <c r="R921" i="83"/>
  <c r="R922" i="83"/>
  <c r="R923" i="83"/>
  <c r="R924" i="83"/>
  <c r="R925" i="83"/>
  <c r="R926" i="83"/>
  <c r="R927" i="83"/>
  <c r="R928" i="83"/>
  <c r="R929" i="83"/>
  <c r="R930" i="83"/>
  <c r="R931" i="83"/>
  <c r="R932" i="83"/>
  <c r="R933" i="83"/>
  <c r="R934" i="83"/>
  <c r="R935" i="83"/>
  <c r="R936" i="83"/>
  <c r="R937" i="83"/>
  <c r="R938" i="83"/>
  <c r="R939" i="83"/>
  <c r="R940" i="83"/>
  <c r="R941" i="83"/>
  <c r="R942" i="83"/>
  <c r="R943" i="83"/>
  <c r="R944" i="83"/>
  <c r="R945" i="83"/>
  <c r="R946" i="83"/>
  <c r="R947" i="83"/>
  <c r="R948" i="83"/>
  <c r="R949" i="83"/>
  <c r="R950" i="83"/>
  <c r="R951" i="83"/>
  <c r="R952" i="83"/>
  <c r="R953" i="83"/>
  <c r="R954" i="83"/>
  <c r="R955" i="83"/>
  <c r="R956" i="83"/>
  <c r="R957" i="83"/>
  <c r="R958" i="83"/>
  <c r="R959" i="83"/>
  <c r="R960" i="83"/>
  <c r="R961" i="83"/>
  <c r="R962" i="83"/>
  <c r="R963" i="83"/>
  <c r="R964" i="83"/>
  <c r="R965" i="83"/>
  <c r="R966" i="83"/>
  <c r="R967" i="83"/>
  <c r="R968" i="83"/>
  <c r="R969" i="83"/>
  <c r="R970" i="83"/>
  <c r="R971" i="83"/>
  <c r="R972" i="83"/>
  <c r="R973" i="83"/>
  <c r="R974" i="83"/>
  <c r="R975" i="83"/>
  <c r="R976" i="83"/>
  <c r="R977" i="83"/>
  <c r="R978" i="83"/>
  <c r="R979" i="83"/>
  <c r="R980" i="83"/>
  <c r="R981" i="83"/>
  <c r="R982" i="83"/>
  <c r="R983" i="83"/>
  <c r="R984" i="83"/>
  <c r="R985" i="83"/>
  <c r="R986" i="83"/>
  <c r="R987" i="83"/>
  <c r="R988" i="83"/>
  <c r="R989" i="83"/>
  <c r="R990" i="83"/>
  <c r="R991" i="83"/>
  <c r="R992" i="83"/>
  <c r="R993" i="83"/>
  <c r="R994" i="83"/>
  <c r="R995" i="83"/>
  <c r="R996" i="83"/>
  <c r="R997" i="83"/>
  <c r="R998" i="83"/>
  <c r="R999" i="83"/>
  <c r="R1000" i="83"/>
  <c r="R1001" i="83"/>
  <c r="R1002" i="83"/>
  <c r="R1003" i="83"/>
  <c r="R1004" i="83"/>
  <c r="R1005" i="83"/>
  <c r="R1006" i="83"/>
  <c r="R1007" i="83"/>
  <c r="R1008" i="83"/>
  <c r="R1009" i="83"/>
  <c r="R1010" i="83"/>
  <c r="R1011" i="83"/>
  <c r="R1012" i="83"/>
  <c r="R1013" i="83"/>
  <c r="R1014" i="83"/>
  <c r="R1015" i="83"/>
  <c r="R1016" i="83"/>
  <c r="R1017" i="83"/>
  <c r="R1018" i="83"/>
  <c r="R1019" i="83"/>
  <c r="R1020" i="83"/>
  <c r="R1021" i="83"/>
  <c r="R1022" i="83"/>
  <c r="R1023" i="83"/>
  <c r="R1024" i="83"/>
  <c r="R1025" i="83"/>
  <c r="R1026" i="83"/>
  <c r="R1027" i="83"/>
  <c r="R1028" i="83"/>
  <c r="R1029" i="83"/>
  <c r="R1030" i="83"/>
  <c r="R1031" i="83"/>
  <c r="R1032" i="83"/>
  <c r="R1033" i="83"/>
  <c r="R1034" i="83"/>
  <c r="R1035" i="83"/>
  <c r="R1036" i="83"/>
  <c r="R1037" i="83"/>
  <c r="R1038" i="83"/>
  <c r="R1039" i="83"/>
  <c r="R1040" i="83"/>
  <c r="R1041" i="83"/>
  <c r="R1042" i="83"/>
  <c r="R1043" i="83"/>
  <c r="R1044" i="83"/>
  <c r="R1045" i="83"/>
  <c r="R1046" i="83"/>
  <c r="R1047" i="83"/>
  <c r="R1048" i="83"/>
  <c r="R1049" i="83"/>
  <c r="R1050" i="83"/>
  <c r="R1051" i="83"/>
  <c r="R1052" i="83"/>
  <c r="R1053" i="83"/>
  <c r="R1054" i="83"/>
  <c r="R1055" i="83"/>
  <c r="R1056" i="83"/>
  <c r="R1057" i="83"/>
  <c r="R1058" i="83"/>
  <c r="R1059" i="83"/>
  <c r="R1060" i="83"/>
  <c r="R1061" i="83"/>
  <c r="R1062" i="83"/>
  <c r="R1063" i="83"/>
  <c r="R1064" i="83"/>
  <c r="R1065" i="83"/>
  <c r="R1066" i="83"/>
  <c r="R1067" i="83"/>
  <c r="R1068" i="83"/>
  <c r="R1069" i="83"/>
  <c r="R1070" i="83"/>
  <c r="R1071" i="83"/>
  <c r="R1072" i="83"/>
  <c r="R1073" i="83"/>
  <c r="R1074" i="83"/>
  <c r="R1075" i="83"/>
  <c r="R1076" i="83"/>
  <c r="R1077" i="83"/>
  <c r="R1078" i="83"/>
  <c r="R1079" i="83"/>
  <c r="R1080" i="83"/>
  <c r="R1081" i="83"/>
  <c r="R1082" i="83"/>
  <c r="R1083" i="83"/>
  <c r="R1084" i="83"/>
  <c r="R1085" i="83"/>
  <c r="R1086" i="83"/>
  <c r="R1087" i="83"/>
  <c r="R1088" i="83"/>
  <c r="R1089" i="83"/>
  <c r="R1090" i="83"/>
  <c r="R1091" i="83"/>
  <c r="R1092" i="83"/>
  <c r="R1093" i="83"/>
  <c r="R1094" i="83"/>
  <c r="R1095" i="83"/>
  <c r="R1096" i="83"/>
  <c r="R1097" i="83"/>
  <c r="R1098" i="83"/>
  <c r="R1099" i="83"/>
  <c r="R1100" i="83"/>
  <c r="R1101" i="83"/>
  <c r="R1102" i="83"/>
  <c r="R1103" i="83"/>
  <c r="R1104" i="83"/>
  <c r="R1105" i="83"/>
  <c r="R1106" i="83"/>
  <c r="R1107" i="83"/>
  <c r="R1108" i="83"/>
  <c r="R1109" i="83"/>
  <c r="R1110" i="83"/>
  <c r="R1111" i="83"/>
  <c r="R1112" i="83"/>
  <c r="R1113" i="83"/>
  <c r="R1114" i="83"/>
  <c r="R1115" i="83"/>
  <c r="R1116" i="83"/>
  <c r="R1117" i="83"/>
  <c r="R1118" i="83"/>
  <c r="R1119" i="83"/>
  <c r="R1120" i="83"/>
  <c r="R1121" i="83"/>
  <c r="R1122" i="83"/>
  <c r="R1123" i="83"/>
  <c r="R1124" i="83"/>
  <c r="R1125" i="83"/>
  <c r="R1126" i="83"/>
  <c r="R1127" i="83"/>
  <c r="R1128" i="83"/>
  <c r="R1129" i="83"/>
  <c r="R1130" i="83"/>
  <c r="R1131" i="83"/>
  <c r="R1132" i="83"/>
  <c r="R1133" i="83"/>
  <c r="R1134" i="83"/>
  <c r="R1135" i="83"/>
  <c r="R1136" i="83"/>
  <c r="R1137" i="83"/>
  <c r="R1138" i="83"/>
  <c r="R1139" i="83"/>
  <c r="R1140" i="83"/>
  <c r="R1141" i="83"/>
  <c r="R1142" i="83"/>
  <c r="R1143" i="83"/>
  <c r="R1144" i="83"/>
  <c r="R1145" i="83"/>
  <c r="R1146" i="83"/>
  <c r="R1147" i="83"/>
  <c r="R1148" i="83"/>
  <c r="R1149" i="83"/>
  <c r="R1150" i="83"/>
  <c r="R1151" i="83"/>
  <c r="R1152" i="83"/>
  <c r="R1153" i="83"/>
  <c r="R1154" i="83"/>
  <c r="R1155" i="83"/>
  <c r="R1156" i="83"/>
  <c r="R1157" i="83"/>
  <c r="R1158" i="83"/>
  <c r="R1159" i="83"/>
  <c r="R1160" i="83"/>
  <c r="R1161" i="83"/>
  <c r="R1162" i="83"/>
  <c r="R1163" i="83"/>
  <c r="R1164" i="83"/>
  <c r="R1165" i="83"/>
  <c r="R1166" i="83"/>
  <c r="R1167" i="83"/>
  <c r="R1168" i="83"/>
  <c r="R1169" i="83"/>
  <c r="R1170" i="83"/>
  <c r="R1171" i="83"/>
  <c r="R1172" i="83"/>
  <c r="R1173" i="83"/>
  <c r="R1174" i="83"/>
  <c r="R1175" i="83"/>
  <c r="R1176" i="83"/>
  <c r="R1177" i="83"/>
  <c r="R1178" i="83"/>
  <c r="R1179" i="83"/>
  <c r="R1180" i="83"/>
  <c r="R1181" i="83"/>
  <c r="R1182" i="83"/>
  <c r="R1183" i="83"/>
  <c r="R1184" i="83"/>
  <c r="R1185" i="83"/>
  <c r="R1186" i="83"/>
  <c r="R1187" i="83"/>
  <c r="R1188" i="83"/>
  <c r="R1189" i="83"/>
  <c r="R1190" i="83"/>
  <c r="R1191" i="83"/>
  <c r="R1192" i="83"/>
  <c r="R1193" i="83"/>
  <c r="R1194" i="83"/>
  <c r="R1195" i="83"/>
  <c r="R1196" i="83"/>
  <c r="R1197" i="83"/>
  <c r="R1198" i="83"/>
  <c r="R1199" i="83"/>
  <c r="R1200" i="83"/>
  <c r="R1201" i="83"/>
  <c r="R1202" i="83"/>
  <c r="R1203" i="83"/>
  <c r="R1204" i="83"/>
  <c r="R1205" i="83"/>
  <c r="R1206" i="83"/>
  <c r="R1207" i="83"/>
  <c r="R1208" i="83"/>
  <c r="R1209" i="83"/>
  <c r="R1210" i="83"/>
  <c r="R1211" i="83"/>
  <c r="R1212" i="83"/>
  <c r="R1213" i="83"/>
  <c r="R1214" i="83"/>
  <c r="R1215" i="83"/>
  <c r="R1216" i="83"/>
  <c r="R1217" i="83"/>
  <c r="R1218" i="83"/>
  <c r="R1219" i="83"/>
  <c r="R1220" i="83"/>
  <c r="R1221" i="83"/>
  <c r="R1222" i="83"/>
  <c r="R1223" i="83"/>
  <c r="R1224" i="83"/>
  <c r="R1225" i="83"/>
  <c r="R1226" i="83"/>
  <c r="R1227" i="83"/>
  <c r="R1228" i="83"/>
  <c r="R1229" i="83"/>
  <c r="R1230" i="83"/>
  <c r="R1231" i="83"/>
  <c r="R1232" i="83"/>
  <c r="R1233" i="83"/>
  <c r="R1234" i="83"/>
  <c r="R1235" i="83"/>
  <c r="R1236" i="83"/>
  <c r="R1237" i="83"/>
  <c r="R1238" i="83"/>
  <c r="R1239" i="83"/>
  <c r="R1240" i="83"/>
  <c r="R1241" i="83"/>
  <c r="R1242" i="83"/>
  <c r="R1243" i="83"/>
  <c r="R1244" i="83"/>
  <c r="R1245" i="83"/>
  <c r="R1246" i="83"/>
  <c r="R1247" i="83"/>
  <c r="R1248" i="83"/>
  <c r="R1249" i="83"/>
  <c r="R1250" i="83"/>
  <c r="R1251" i="83"/>
  <c r="R1252" i="83"/>
  <c r="R1253" i="83"/>
  <c r="R1254" i="83"/>
  <c r="R1255" i="83"/>
  <c r="R1256" i="83"/>
  <c r="R1257" i="83"/>
  <c r="R1258" i="83"/>
  <c r="R1259" i="83"/>
  <c r="R1260" i="83"/>
  <c r="R1261" i="83"/>
  <c r="R1262" i="83"/>
  <c r="R1263" i="83"/>
  <c r="R1264" i="83"/>
  <c r="R1265" i="83"/>
  <c r="R1266" i="83"/>
  <c r="R1267" i="83"/>
  <c r="R1268" i="83"/>
  <c r="R1269" i="83"/>
  <c r="R1270" i="83"/>
  <c r="R1271" i="83"/>
  <c r="R1272" i="83"/>
  <c r="R1273" i="83"/>
  <c r="R1274" i="83"/>
  <c r="R1275" i="83"/>
  <c r="R1276" i="83"/>
  <c r="R1277" i="83"/>
  <c r="R1278" i="83"/>
  <c r="R1279" i="83"/>
  <c r="R1280" i="83"/>
  <c r="R1281" i="83"/>
  <c r="R1282" i="83"/>
  <c r="R1283" i="83"/>
  <c r="R1284" i="83"/>
  <c r="R1285" i="83"/>
  <c r="R1286" i="83"/>
  <c r="R1287" i="83"/>
  <c r="R1288" i="83"/>
  <c r="R1289" i="83"/>
  <c r="R1290" i="83"/>
  <c r="R1291" i="83"/>
  <c r="R1292" i="83"/>
  <c r="R1293" i="83"/>
  <c r="R1294" i="83"/>
  <c r="R1295" i="83"/>
  <c r="R1296" i="83"/>
  <c r="R1297" i="83"/>
  <c r="R1298" i="83"/>
  <c r="R1299" i="83"/>
  <c r="R1300" i="83"/>
  <c r="R1301" i="83"/>
  <c r="R1302" i="83"/>
  <c r="R1303" i="83"/>
  <c r="R1304" i="83"/>
  <c r="R1305" i="83"/>
  <c r="R1306" i="83"/>
  <c r="R1307" i="83"/>
  <c r="R1308" i="83"/>
  <c r="R1309" i="83"/>
  <c r="R1310" i="83"/>
  <c r="R1311" i="83"/>
  <c r="R1312" i="83"/>
  <c r="R1313" i="83"/>
  <c r="R1314" i="83"/>
  <c r="R1315" i="83"/>
  <c r="R1316" i="83"/>
  <c r="R1317" i="83"/>
  <c r="R1318" i="83"/>
  <c r="R1319" i="83"/>
  <c r="R1320" i="83"/>
  <c r="R1321" i="83"/>
  <c r="R1322" i="83"/>
  <c r="R1323" i="83"/>
  <c r="R1324" i="83"/>
  <c r="R1325" i="83"/>
  <c r="R1326" i="83"/>
  <c r="R1327" i="83"/>
  <c r="R1328" i="83"/>
  <c r="R1329" i="83"/>
  <c r="R1330" i="83"/>
  <c r="R1331" i="83"/>
  <c r="R1332" i="83"/>
  <c r="R1333" i="83"/>
  <c r="R1334" i="83"/>
  <c r="R1335" i="83"/>
  <c r="R1336" i="83"/>
  <c r="R1337" i="83"/>
  <c r="R1338" i="83"/>
  <c r="R1339" i="83"/>
  <c r="R1340" i="83"/>
  <c r="R1341" i="83"/>
  <c r="R1342" i="83"/>
  <c r="R1343" i="83"/>
  <c r="R1344" i="83"/>
  <c r="R1345" i="83"/>
  <c r="R1346" i="83"/>
  <c r="R1347" i="83"/>
  <c r="R1348" i="83"/>
  <c r="R1349" i="83"/>
  <c r="R1350" i="83"/>
  <c r="R1351" i="83"/>
  <c r="R1352" i="83"/>
  <c r="R1353" i="83"/>
  <c r="R1354" i="83"/>
  <c r="R1355" i="83"/>
  <c r="R1356" i="83"/>
  <c r="R1357" i="83"/>
  <c r="R1358" i="83"/>
  <c r="R1359" i="83"/>
  <c r="R1360" i="83"/>
  <c r="R1361" i="83"/>
  <c r="R1362" i="83"/>
  <c r="R1363" i="83"/>
  <c r="R1364" i="83"/>
  <c r="R1365" i="83"/>
  <c r="R1366" i="83"/>
  <c r="R1367" i="83"/>
  <c r="R1368" i="83"/>
  <c r="R1369" i="83"/>
  <c r="R1370" i="83"/>
  <c r="R1371" i="83"/>
  <c r="R1372" i="83"/>
  <c r="R1373" i="83"/>
  <c r="R1374" i="83"/>
  <c r="R1375" i="83"/>
  <c r="R1376" i="83"/>
  <c r="R1377" i="83"/>
  <c r="R1378" i="83"/>
  <c r="R1379" i="83"/>
  <c r="R1380" i="83"/>
  <c r="R1381" i="83"/>
  <c r="R1382" i="83"/>
  <c r="R1383" i="83"/>
  <c r="R1384" i="83"/>
  <c r="R1385" i="83"/>
  <c r="R1386" i="83"/>
  <c r="R1387" i="83"/>
  <c r="R1388" i="83"/>
  <c r="R1389" i="83"/>
  <c r="R1390" i="83"/>
  <c r="R1391" i="83"/>
  <c r="R1392" i="83"/>
  <c r="R1393" i="83"/>
  <c r="R1394" i="83"/>
  <c r="R1395" i="83"/>
  <c r="R1396" i="83"/>
  <c r="R1397" i="83"/>
  <c r="R1398" i="83"/>
  <c r="R1399" i="83"/>
  <c r="R1400" i="83"/>
  <c r="R1401" i="83"/>
  <c r="R1402" i="83"/>
  <c r="R1403" i="83"/>
  <c r="R1404" i="83"/>
  <c r="R1405" i="83"/>
  <c r="R1406" i="83"/>
  <c r="R1407" i="83"/>
  <c r="R1408" i="83"/>
  <c r="R1409" i="83"/>
  <c r="R1410" i="83"/>
  <c r="R1411" i="83"/>
  <c r="R1412" i="83"/>
  <c r="R1413" i="83"/>
  <c r="R1414" i="83"/>
  <c r="R1415" i="83"/>
  <c r="R1416" i="83"/>
  <c r="R1417" i="83"/>
  <c r="R1418" i="83"/>
  <c r="R1419" i="83"/>
  <c r="R1420" i="83"/>
  <c r="R1421" i="83"/>
  <c r="R1422" i="83"/>
  <c r="R1423" i="83"/>
  <c r="R1424" i="83"/>
  <c r="R1425" i="83"/>
  <c r="R1426" i="83"/>
  <c r="R1427" i="83"/>
  <c r="R1428" i="83"/>
  <c r="R1429" i="83"/>
  <c r="R1430" i="83"/>
  <c r="R1431" i="83"/>
  <c r="R1432" i="83"/>
  <c r="R1433" i="83"/>
  <c r="R1434" i="83"/>
  <c r="R1435" i="83"/>
  <c r="R1436" i="83"/>
  <c r="R1437" i="83"/>
  <c r="R1438" i="83"/>
  <c r="R1439" i="83"/>
  <c r="R1440" i="83"/>
  <c r="R1441" i="83"/>
  <c r="R1442" i="83"/>
  <c r="R1443" i="83"/>
  <c r="R1444" i="83"/>
  <c r="R1445" i="83"/>
  <c r="R1446" i="83"/>
  <c r="R1447" i="83"/>
  <c r="R1448" i="83"/>
  <c r="R1449" i="83"/>
  <c r="R1450" i="83"/>
  <c r="R1451" i="83"/>
  <c r="R1452" i="83"/>
  <c r="R1453" i="83"/>
  <c r="R1454" i="83"/>
  <c r="R1455" i="83"/>
  <c r="R1456" i="83"/>
  <c r="R1457" i="83"/>
  <c r="R1458" i="83"/>
  <c r="R1459" i="83"/>
  <c r="R1460" i="83"/>
  <c r="R1461" i="83"/>
  <c r="R1462" i="83"/>
  <c r="R1463" i="83"/>
  <c r="R1464" i="83"/>
  <c r="R1465" i="83"/>
  <c r="R1466" i="83"/>
  <c r="R1467" i="83"/>
  <c r="R1468" i="83"/>
  <c r="R1469" i="83"/>
  <c r="R1470" i="83"/>
  <c r="R1471" i="83"/>
  <c r="R1472" i="83"/>
  <c r="R1473" i="83"/>
  <c r="R1474" i="83"/>
  <c r="R1475" i="83"/>
  <c r="R1476" i="83"/>
  <c r="R1477" i="83"/>
  <c r="R1478" i="83"/>
  <c r="R1479" i="83"/>
  <c r="R1480" i="83"/>
  <c r="R1481" i="83"/>
  <c r="R1482" i="83"/>
  <c r="R1483" i="83"/>
  <c r="R1484" i="83"/>
  <c r="R1485" i="83"/>
  <c r="R1486" i="83"/>
  <c r="R1487" i="83"/>
  <c r="R1488" i="83"/>
  <c r="R1489" i="83"/>
  <c r="R1490" i="83"/>
  <c r="R1491" i="83"/>
  <c r="R1492" i="83"/>
  <c r="R1493" i="83"/>
  <c r="R1494" i="83"/>
  <c r="R1495" i="83"/>
  <c r="R1496" i="83"/>
  <c r="R1497" i="83"/>
  <c r="R1498" i="83"/>
  <c r="R1499" i="83"/>
  <c r="R1500" i="83"/>
  <c r="R1501" i="83"/>
  <c r="R1502" i="83"/>
  <c r="R1503" i="83"/>
  <c r="R1504" i="83"/>
  <c r="R1505" i="83"/>
  <c r="R1506" i="83"/>
  <c r="R1507" i="83"/>
  <c r="R1508" i="83"/>
  <c r="R1509" i="83"/>
  <c r="R1510" i="83"/>
  <c r="R1511" i="83"/>
  <c r="R1512" i="83"/>
  <c r="R1513" i="83"/>
  <c r="R1514" i="83"/>
  <c r="R1515" i="83"/>
  <c r="R1516" i="83"/>
  <c r="R1517" i="83"/>
  <c r="R1518" i="83"/>
  <c r="R1519" i="83"/>
  <c r="R1520" i="83"/>
  <c r="R1521" i="83"/>
  <c r="R1522" i="83"/>
  <c r="R1523" i="83"/>
  <c r="R1524" i="83"/>
  <c r="R1525" i="83"/>
  <c r="R1526" i="83"/>
  <c r="R1527" i="83"/>
  <c r="R1528" i="83"/>
  <c r="R1529" i="83"/>
  <c r="R1530" i="83"/>
  <c r="R1531" i="83"/>
  <c r="R1532" i="83"/>
  <c r="R1533" i="83"/>
  <c r="R1534" i="83"/>
  <c r="R1535" i="83"/>
  <c r="R1536" i="83"/>
  <c r="R1537" i="83"/>
  <c r="R1538" i="83"/>
  <c r="R1539" i="83"/>
  <c r="R1540" i="83"/>
  <c r="R1541" i="83"/>
  <c r="R1542" i="83"/>
  <c r="R1543" i="83"/>
  <c r="R1544" i="83"/>
  <c r="R1545" i="83"/>
  <c r="R1546" i="83"/>
  <c r="R1547" i="83"/>
  <c r="R1548" i="83"/>
  <c r="R1549" i="83"/>
  <c r="R1550" i="83"/>
  <c r="R1551" i="83"/>
  <c r="R1552" i="83"/>
  <c r="R1553" i="83"/>
  <c r="R1554" i="83"/>
  <c r="R1555" i="83"/>
  <c r="R1556" i="83"/>
  <c r="R1557" i="83"/>
  <c r="R1558" i="83"/>
  <c r="R1559" i="83"/>
  <c r="R1560" i="83"/>
  <c r="R1561" i="83"/>
  <c r="R1562" i="83"/>
  <c r="R1563" i="83"/>
  <c r="R1564" i="83"/>
  <c r="R1565" i="83"/>
  <c r="R1566" i="83"/>
  <c r="R1567" i="83"/>
  <c r="R1568" i="83"/>
  <c r="R1569" i="83"/>
  <c r="R1570" i="83"/>
  <c r="R1571" i="83"/>
  <c r="R1572" i="83"/>
  <c r="R1573" i="83"/>
  <c r="R1574" i="83"/>
  <c r="R1575" i="83"/>
  <c r="R1576" i="83"/>
  <c r="R1577" i="83"/>
  <c r="R1578" i="83"/>
  <c r="R1579" i="83"/>
  <c r="R1580" i="83"/>
  <c r="R1581" i="83"/>
  <c r="R1582" i="83"/>
  <c r="R1583" i="83"/>
  <c r="R1584" i="83"/>
  <c r="R1585" i="83"/>
  <c r="R1586" i="83"/>
  <c r="R1587" i="83"/>
  <c r="R1588" i="83"/>
  <c r="R1589" i="83"/>
  <c r="R1590" i="83"/>
  <c r="R1591" i="83"/>
  <c r="R1592" i="83"/>
  <c r="R1593" i="83"/>
  <c r="R1594" i="83"/>
  <c r="R1595" i="83"/>
  <c r="R1596" i="83"/>
  <c r="R1597" i="83"/>
  <c r="R1598" i="83"/>
  <c r="R1599" i="83"/>
  <c r="R1600" i="83"/>
  <c r="R1601" i="83"/>
  <c r="R1602" i="83"/>
  <c r="R1603" i="83"/>
  <c r="R1604" i="83"/>
  <c r="R1605" i="83"/>
  <c r="R1606" i="83"/>
  <c r="R1607" i="83"/>
  <c r="R1608" i="83"/>
  <c r="R1609" i="83"/>
  <c r="R1610" i="83"/>
  <c r="R1611" i="83"/>
  <c r="R1612" i="83"/>
  <c r="R1613" i="83"/>
  <c r="R1614" i="83"/>
  <c r="R1615" i="83"/>
  <c r="R1616" i="83"/>
  <c r="R1617" i="83"/>
  <c r="R1618" i="83"/>
  <c r="R1619" i="83"/>
  <c r="R1620" i="83"/>
  <c r="R1621" i="83"/>
  <c r="R1622" i="83"/>
  <c r="R1623" i="83"/>
  <c r="R1624" i="83"/>
  <c r="R1625" i="83"/>
  <c r="R1626" i="83"/>
  <c r="R1627" i="83"/>
  <c r="R1628" i="83"/>
  <c r="R1629" i="83"/>
  <c r="R1630" i="83"/>
  <c r="R1631" i="83"/>
  <c r="R1632" i="83"/>
  <c r="R1633" i="83"/>
  <c r="R1634" i="83"/>
  <c r="R1635" i="83"/>
  <c r="R1636" i="83"/>
  <c r="R1637" i="83"/>
  <c r="R1638" i="83"/>
  <c r="R1639" i="83"/>
  <c r="R1640" i="83"/>
  <c r="R1641" i="83"/>
  <c r="R1642" i="83"/>
  <c r="R1643" i="83"/>
  <c r="R1644" i="83"/>
  <c r="R1645" i="83"/>
  <c r="R1646" i="83"/>
  <c r="R1647" i="83"/>
  <c r="R1648" i="83"/>
  <c r="R1649" i="83"/>
  <c r="R1650" i="83"/>
  <c r="R1651" i="83"/>
  <c r="R1652" i="83"/>
  <c r="R1653" i="83"/>
  <c r="R1654" i="83"/>
  <c r="R1655" i="83"/>
  <c r="R1656" i="83"/>
  <c r="R1657" i="83"/>
  <c r="R1658" i="83"/>
  <c r="R1659" i="83"/>
  <c r="R1660" i="83"/>
  <c r="R1661" i="83"/>
  <c r="R1662" i="83"/>
  <c r="R1663" i="83"/>
  <c r="R1664" i="83"/>
  <c r="R1665" i="83"/>
  <c r="R1666" i="83"/>
  <c r="R1667" i="83"/>
  <c r="R1668" i="83"/>
  <c r="R1669" i="83"/>
  <c r="R1670" i="83"/>
  <c r="R1671" i="83"/>
  <c r="R1672" i="83"/>
  <c r="R1673" i="83"/>
  <c r="R1674" i="83"/>
  <c r="R1675" i="83"/>
  <c r="R1676" i="83"/>
  <c r="R1677" i="83"/>
  <c r="R1678" i="83"/>
  <c r="R1679" i="83"/>
  <c r="R1680" i="83"/>
  <c r="R1681" i="83"/>
  <c r="R1682" i="83"/>
  <c r="R1683" i="83"/>
  <c r="R1684" i="83"/>
  <c r="R1685" i="83"/>
  <c r="R1686" i="83"/>
  <c r="R1687" i="83"/>
  <c r="R1688" i="83"/>
  <c r="R1689" i="83"/>
  <c r="R1690" i="83"/>
  <c r="R1691" i="83"/>
  <c r="R1692" i="83"/>
  <c r="R1693" i="83"/>
  <c r="R1694" i="83"/>
  <c r="R1695" i="83"/>
  <c r="R1696" i="83"/>
  <c r="R1697" i="83"/>
  <c r="R1698" i="83"/>
  <c r="R1699" i="83"/>
  <c r="R1700" i="83"/>
  <c r="R1701" i="83"/>
  <c r="R1702" i="83"/>
  <c r="R1703" i="83"/>
  <c r="R1704" i="83"/>
  <c r="R1705" i="83"/>
  <c r="R1706" i="83"/>
  <c r="R1707" i="83"/>
  <c r="R1708" i="83"/>
  <c r="R1709" i="83"/>
  <c r="R1710" i="83"/>
  <c r="R1711" i="83"/>
  <c r="R1712" i="83"/>
  <c r="R1713" i="83"/>
  <c r="R1714" i="83"/>
  <c r="R1715" i="83"/>
  <c r="R1716" i="83"/>
  <c r="R1717" i="83"/>
  <c r="R1718" i="83"/>
  <c r="R1719" i="83"/>
  <c r="R1720" i="83"/>
  <c r="R1721" i="83"/>
  <c r="R1722" i="83"/>
  <c r="R1723" i="83"/>
  <c r="R1724" i="83"/>
  <c r="R1725" i="83"/>
  <c r="R1726" i="83"/>
  <c r="R1727" i="83"/>
  <c r="R1728" i="83"/>
  <c r="R1729" i="83"/>
  <c r="R1730" i="83"/>
  <c r="R1731" i="83"/>
  <c r="R1732" i="83"/>
  <c r="R1733" i="83"/>
  <c r="R1734" i="83"/>
  <c r="R1735" i="83"/>
  <c r="R1736" i="83"/>
  <c r="R1737" i="83"/>
  <c r="R1738" i="83"/>
  <c r="R1739" i="83"/>
  <c r="R1740" i="83"/>
  <c r="R1741" i="83"/>
  <c r="R1742" i="83"/>
  <c r="R1743" i="83"/>
  <c r="R1744" i="83"/>
  <c r="R1745" i="83"/>
  <c r="R1746" i="83"/>
  <c r="R1747" i="83"/>
  <c r="R1748" i="83"/>
  <c r="R1749" i="83"/>
  <c r="R1750" i="83"/>
  <c r="R1751" i="83"/>
  <c r="R1752" i="83"/>
  <c r="R1753" i="83"/>
  <c r="R1754" i="83"/>
  <c r="R1755" i="83"/>
  <c r="R1756" i="83"/>
  <c r="R1757" i="83"/>
  <c r="R1758" i="83"/>
  <c r="R1759" i="83"/>
  <c r="R1760" i="83"/>
  <c r="R1761" i="83"/>
  <c r="R1762" i="83"/>
  <c r="R1763" i="83"/>
  <c r="R1764" i="83"/>
  <c r="R1765" i="83"/>
  <c r="R1766" i="83"/>
  <c r="R1767" i="83"/>
  <c r="R1768" i="83"/>
  <c r="R1769" i="83"/>
  <c r="R1770" i="83"/>
  <c r="R1771" i="83"/>
  <c r="R1772" i="83"/>
  <c r="R1773" i="83"/>
  <c r="R1774" i="83"/>
  <c r="R1775" i="83"/>
  <c r="R1776" i="83"/>
  <c r="R1777" i="83"/>
  <c r="R1778" i="83"/>
  <c r="R1779" i="83"/>
  <c r="R1780" i="83"/>
  <c r="R1781" i="83"/>
  <c r="R1782" i="83"/>
  <c r="R1783" i="83"/>
  <c r="R1784" i="83"/>
  <c r="R1785" i="83"/>
  <c r="R1786" i="83"/>
  <c r="R1787" i="83"/>
  <c r="R1788" i="83"/>
  <c r="R1789" i="83"/>
  <c r="R1790" i="83"/>
  <c r="R1791" i="83"/>
  <c r="R1792" i="83"/>
  <c r="R1793" i="83"/>
  <c r="R1794" i="83"/>
  <c r="R1795" i="83"/>
  <c r="R1796" i="83"/>
  <c r="R1797" i="83"/>
  <c r="R1798" i="83"/>
  <c r="R1799" i="83"/>
  <c r="R1800" i="83"/>
  <c r="R1801" i="83"/>
  <c r="R1802" i="83"/>
  <c r="R1803" i="83"/>
  <c r="R1804" i="83"/>
  <c r="R1805" i="83"/>
  <c r="R1806" i="83"/>
  <c r="R1807" i="83"/>
  <c r="R1808" i="83"/>
  <c r="R1809" i="83"/>
  <c r="R1810" i="83"/>
  <c r="R1811" i="83"/>
  <c r="R1812" i="83"/>
  <c r="R1813" i="83"/>
  <c r="R1814" i="83"/>
  <c r="R1815" i="83"/>
  <c r="R1816" i="83"/>
  <c r="R1817" i="83"/>
  <c r="R1818" i="83"/>
  <c r="R1819" i="83"/>
  <c r="R1820" i="83"/>
  <c r="R1821" i="83"/>
  <c r="R1822" i="83"/>
  <c r="R1823" i="83"/>
  <c r="R1824" i="83"/>
  <c r="R1825" i="83"/>
  <c r="R1826" i="83"/>
  <c r="R1827" i="83"/>
  <c r="R1828" i="83"/>
  <c r="R1829" i="83"/>
  <c r="R1830" i="83"/>
  <c r="R1831" i="83"/>
  <c r="R1832" i="83"/>
  <c r="R1833" i="83"/>
  <c r="R1834" i="83"/>
  <c r="R1835" i="83"/>
  <c r="R1836" i="83"/>
  <c r="R1837" i="83"/>
  <c r="R1838" i="83"/>
  <c r="R1839" i="83"/>
  <c r="R1840" i="83"/>
  <c r="R1841" i="83"/>
  <c r="R1842" i="83"/>
  <c r="R1843" i="83"/>
  <c r="R1844" i="83"/>
  <c r="R1845" i="83"/>
  <c r="R1846" i="83"/>
  <c r="R1847" i="83"/>
  <c r="R1848" i="83"/>
  <c r="R1849" i="83"/>
  <c r="R1850" i="83"/>
  <c r="R1851" i="83"/>
  <c r="R1852" i="83"/>
  <c r="R1853" i="83"/>
  <c r="R1854" i="83"/>
  <c r="R1855" i="83"/>
  <c r="R1856" i="83"/>
  <c r="R1857" i="83"/>
  <c r="R1858" i="83"/>
  <c r="R1859" i="83"/>
  <c r="R1860" i="83"/>
  <c r="R1861" i="83"/>
  <c r="R1862" i="83"/>
  <c r="R1863" i="83"/>
  <c r="R1864" i="83"/>
  <c r="R1865" i="83"/>
  <c r="R1866" i="83"/>
  <c r="R1867" i="83"/>
  <c r="R1868" i="83"/>
  <c r="R1869" i="83"/>
  <c r="R1870" i="83"/>
  <c r="R1871" i="83"/>
  <c r="R1872" i="83"/>
  <c r="R1873" i="83"/>
  <c r="R1874" i="83"/>
  <c r="R1875" i="83"/>
  <c r="R1876" i="83"/>
  <c r="R1877" i="83"/>
  <c r="R1878" i="83"/>
  <c r="R1879" i="83"/>
  <c r="R1880" i="83"/>
  <c r="R1881" i="83"/>
  <c r="R1882" i="83"/>
  <c r="R1883" i="83"/>
  <c r="R1884" i="83"/>
  <c r="R1885" i="83"/>
  <c r="R1886" i="83"/>
  <c r="R1887" i="83"/>
  <c r="R1888" i="83"/>
  <c r="R1889" i="83"/>
  <c r="R1890" i="83"/>
  <c r="R1891" i="83"/>
  <c r="R1892" i="83"/>
  <c r="R1893" i="83"/>
  <c r="R1894" i="83"/>
  <c r="R1895" i="83"/>
  <c r="R1896" i="83"/>
  <c r="R1897" i="83"/>
  <c r="R1898" i="83"/>
  <c r="R1899" i="83"/>
  <c r="R1900" i="83"/>
  <c r="R1901" i="83"/>
  <c r="R1902" i="83"/>
  <c r="R1903" i="83"/>
  <c r="R1904" i="83"/>
  <c r="R1905" i="83"/>
  <c r="R1906" i="83"/>
  <c r="R1907" i="83"/>
  <c r="R1908" i="83"/>
  <c r="R1909" i="83"/>
  <c r="R1910" i="83"/>
  <c r="R1911" i="83"/>
  <c r="R1912" i="83"/>
  <c r="R1913" i="83"/>
  <c r="R1914" i="83"/>
  <c r="R1915" i="83"/>
  <c r="R1916" i="83"/>
  <c r="R1917" i="83"/>
  <c r="R1918" i="83"/>
  <c r="R1919" i="83"/>
  <c r="R1920" i="83"/>
  <c r="R1921" i="83"/>
  <c r="R1922" i="83"/>
  <c r="R1923" i="83"/>
  <c r="R1924" i="83"/>
  <c r="R1925" i="83"/>
  <c r="R1926" i="83"/>
  <c r="R1927" i="83"/>
  <c r="R1928" i="83"/>
  <c r="R1929" i="83"/>
  <c r="R1930" i="83"/>
  <c r="R1931" i="83"/>
  <c r="R1932" i="83"/>
  <c r="R1933" i="83"/>
  <c r="R1934" i="83"/>
  <c r="R1935" i="83"/>
  <c r="R1936" i="83"/>
  <c r="R1937" i="83"/>
  <c r="R1938" i="83"/>
  <c r="R1939" i="83"/>
  <c r="R1940" i="83"/>
  <c r="R1941" i="83"/>
  <c r="R1942" i="83"/>
  <c r="R1943" i="83"/>
  <c r="R1944" i="83"/>
  <c r="R1945" i="83"/>
  <c r="R1946" i="83"/>
  <c r="R1947" i="83"/>
  <c r="R1948" i="83"/>
  <c r="R1949" i="83"/>
  <c r="R1950" i="83"/>
  <c r="R1951" i="83"/>
  <c r="R1952" i="83"/>
  <c r="R1953" i="83"/>
  <c r="R1954" i="83"/>
  <c r="R1955" i="83"/>
  <c r="R1956" i="83"/>
  <c r="R1957" i="83"/>
  <c r="R1958" i="83"/>
  <c r="R1959" i="83"/>
  <c r="R1960" i="83"/>
  <c r="R1961" i="83"/>
  <c r="R1962" i="83"/>
  <c r="R1963" i="83"/>
  <c r="R1964" i="83"/>
  <c r="R1965" i="83"/>
  <c r="R1966" i="83"/>
  <c r="R1967" i="83"/>
  <c r="R1968" i="83"/>
  <c r="R1969" i="83"/>
  <c r="R1970" i="83"/>
  <c r="R1971" i="83"/>
  <c r="R1972" i="83"/>
  <c r="R1973" i="83"/>
  <c r="R1974" i="83"/>
  <c r="R1975" i="83"/>
  <c r="R1976" i="83"/>
  <c r="R1977" i="83"/>
  <c r="R1978" i="83"/>
  <c r="R1979" i="83"/>
  <c r="R1980" i="83"/>
  <c r="R1981" i="83"/>
  <c r="R1982" i="83"/>
  <c r="R1983" i="83"/>
  <c r="R1984" i="83"/>
  <c r="R1985" i="83"/>
  <c r="R1986" i="83"/>
  <c r="R1987" i="83"/>
  <c r="R1988" i="83"/>
  <c r="R1989" i="83"/>
  <c r="R1990" i="83"/>
  <c r="R1991" i="83"/>
  <c r="R1992" i="83"/>
  <c r="R1993" i="83"/>
  <c r="R1994" i="83"/>
  <c r="R1995" i="83"/>
  <c r="R1996" i="83"/>
  <c r="R1997" i="83"/>
  <c r="R1998" i="83"/>
  <c r="R1999" i="83"/>
  <c r="R2000" i="83"/>
  <c r="R2001" i="83"/>
  <c r="R2002" i="83"/>
  <c r="R2003" i="83"/>
  <c r="R2004" i="83"/>
  <c r="R2005" i="83"/>
  <c r="R2006" i="83"/>
  <c r="R2007" i="83"/>
  <c r="R2008" i="83"/>
  <c r="R2009" i="83"/>
  <c r="R2010" i="83"/>
  <c r="R2011" i="83"/>
  <c r="R2012" i="83"/>
  <c r="R2013" i="83"/>
  <c r="R2014" i="83"/>
  <c r="R2015" i="83"/>
  <c r="R2016" i="83"/>
  <c r="R2017" i="83"/>
  <c r="R2018" i="83"/>
  <c r="R2019" i="83"/>
  <c r="R2020" i="83"/>
  <c r="R2021" i="83"/>
  <c r="R2022" i="83"/>
  <c r="R2023" i="83"/>
  <c r="R2024" i="83"/>
  <c r="R2025" i="83"/>
  <c r="R2026" i="83"/>
  <c r="R2027" i="83"/>
  <c r="R2028" i="83"/>
  <c r="R2029" i="83"/>
  <c r="R2030" i="83"/>
  <c r="R2031" i="83"/>
  <c r="R2032" i="83"/>
  <c r="R2033" i="83"/>
  <c r="R2034" i="83"/>
  <c r="R2035" i="83"/>
  <c r="R2036" i="83"/>
  <c r="R2037" i="83"/>
  <c r="R2038" i="83"/>
  <c r="R2039" i="83"/>
  <c r="R2040" i="83"/>
  <c r="R2041" i="83"/>
  <c r="R2042" i="83"/>
  <c r="R2043" i="83"/>
  <c r="R2044" i="83"/>
  <c r="R2045" i="83"/>
  <c r="R2046" i="83"/>
  <c r="R2047" i="83"/>
  <c r="R2048" i="83"/>
  <c r="R2049" i="83"/>
  <c r="R2050" i="83"/>
  <c r="R2051" i="83"/>
  <c r="R2052" i="83"/>
  <c r="R2053" i="83"/>
  <c r="R2054" i="83"/>
  <c r="R2055" i="83"/>
  <c r="R2056" i="83"/>
  <c r="R2057" i="83"/>
  <c r="R2058" i="83"/>
  <c r="R2059" i="83"/>
  <c r="R2060" i="83"/>
  <c r="R2061" i="83"/>
  <c r="R2062" i="83"/>
  <c r="R2063" i="83"/>
  <c r="R2064" i="83"/>
  <c r="R2065" i="83"/>
  <c r="R2066" i="83"/>
  <c r="R2067" i="83"/>
  <c r="R2068" i="83"/>
  <c r="R2069" i="83"/>
  <c r="R2070" i="83"/>
  <c r="R2071" i="83"/>
  <c r="R2072" i="83"/>
  <c r="R2073" i="83"/>
  <c r="R2074" i="83"/>
  <c r="R2075" i="83"/>
  <c r="R2076" i="83"/>
  <c r="R2077" i="83"/>
  <c r="R2078" i="83"/>
  <c r="R2079" i="83"/>
  <c r="R2080" i="83"/>
  <c r="R2081" i="83"/>
  <c r="R2082" i="83"/>
  <c r="R2083" i="83"/>
  <c r="R2084" i="83"/>
  <c r="R2085" i="83"/>
  <c r="R2086" i="83"/>
  <c r="R2087" i="83"/>
  <c r="R2088" i="83"/>
  <c r="R2089" i="83"/>
  <c r="R2090" i="83"/>
  <c r="R2091" i="83"/>
  <c r="R2092" i="83"/>
  <c r="R2093" i="83"/>
  <c r="R2094" i="83"/>
  <c r="R2095" i="83"/>
  <c r="R2096" i="83"/>
  <c r="R2097" i="83"/>
  <c r="R2098" i="83"/>
  <c r="R2099" i="83"/>
  <c r="R2100" i="83"/>
  <c r="R2101" i="83"/>
  <c r="R2102" i="83"/>
  <c r="R2103" i="83"/>
  <c r="R2104" i="83"/>
  <c r="R2105" i="83"/>
  <c r="R2106" i="83"/>
  <c r="R2107" i="83"/>
  <c r="R2108" i="83"/>
  <c r="R2109" i="83"/>
  <c r="R2110" i="83"/>
  <c r="R2111" i="83"/>
  <c r="R2112" i="83"/>
  <c r="R2113" i="83"/>
  <c r="R2114" i="83"/>
  <c r="R2115" i="83"/>
  <c r="R2116" i="83"/>
  <c r="R2117" i="83"/>
  <c r="R2118" i="83"/>
  <c r="R2119" i="83"/>
  <c r="R2120" i="83"/>
  <c r="R2121" i="83"/>
  <c r="R2122" i="83"/>
  <c r="R2123" i="83"/>
  <c r="R2124" i="83"/>
  <c r="R2125" i="83"/>
  <c r="R2126" i="83"/>
  <c r="R2127" i="83"/>
  <c r="R2128" i="83"/>
  <c r="R2129" i="83"/>
  <c r="R2130" i="83"/>
  <c r="R2131" i="83"/>
  <c r="R2132" i="83"/>
  <c r="R2133" i="83"/>
  <c r="R2134" i="83"/>
  <c r="R2135" i="83"/>
  <c r="R2136" i="83"/>
  <c r="R2137" i="83"/>
  <c r="R2138" i="83"/>
  <c r="R2139" i="83"/>
  <c r="R2140" i="83"/>
  <c r="R2141" i="83"/>
  <c r="R2142" i="83"/>
  <c r="R2143" i="83"/>
  <c r="R2144" i="83"/>
  <c r="R2145" i="83"/>
  <c r="R2146" i="83"/>
  <c r="R2147" i="83"/>
  <c r="R2148" i="83"/>
  <c r="R2149" i="83"/>
  <c r="R2150" i="83"/>
  <c r="R2151" i="83"/>
  <c r="R2152" i="83"/>
  <c r="R2153" i="83"/>
  <c r="R2154" i="83"/>
  <c r="R2155" i="83"/>
  <c r="R2156" i="83"/>
  <c r="R2157" i="83"/>
  <c r="R2158" i="83"/>
  <c r="R2159" i="83"/>
  <c r="R2160" i="83"/>
  <c r="R2161" i="83"/>
  <c r="R2162" i="83"/>
  <c r="R2163" i="83"/>
  <c r="R2164" i="83"/>
  <c r="R2165" i="83"/>
  <c r="R2166" i="83"/>
  <c r="R2167" i="83"/>
  <c r="R2168" i="83"/>
  <c r="R2169" i="83"/>
  <c r="R2170" i="83"/>
  <c r="R2171" i="83"/>
  <c r="R2172" i="83"/>
  <c r="R2173" i="83"/>
  <c r="R2174" i="83"/>
  <c r="R2175" i="83"/>
  <c r="R2176" i="83"/>
  <c r="R2177" i="83"/>
  <c r="R2178" i="83"/>
  <c r="R2179" i="83"/>
  <c r="R2180" i="83"/>
  <c r="R2181" i="83"/>
  <c r="R2182" i="83"/>
  <c r="R2183" i="83"/>
  <c r="R2184" i="83"/>
  <c r="R2185" i="83"/>
  <c r="R2186" i="83"/>
  <c r="R2187" i="83"/>
  <c r="R2188" i="83"/>
  <c r="R2189" i="83"/>
  <c r="R2190" i="83"/>
  <c r="R2191" i="83"/>
  <c r="R2192" i="83"/>
  <c r="R2193" i="83"/>
  <c r="R2194" i="83"/>
  <c r="R2195" i="83"/>
  <c r="R2196" i="83"/>
  <c r="R2197" i="83"/>
  <c r="R2198" i="83"/>
  <c r="R2199" i="83"/>
  <c r="R2200" i="83"/>
  <c r="R2201" i="83"/>
  <c r="R2202" i="83"/>
  <c r="R2203" i="83"/>
  <c r="R2204" i="83"/>
  <c r="R2205" i="83"/>
  <c r="R2206" i="83"/>
  <c r="R2207" i="83"/>
  <c r="R2208" i="83"/>
  <c r="R2209" i="83"/>
  <c r="R2210" i="83"/>
  <c r="R2211" i="83"/>
  <c r="R2212" i="83"/>
  <c r="R2213" i="83"/>
  <c r="R2214" i="83"/>
  <c r="R2215" i="83"/>
  <c r="R2216" i="83"/>
  <c r="R2217" i="83"/>
  <c r="R2218" i="83"/>
  <c r="R2219" i="83"/>
  <c r="R2220" i="83"/>
  <c r="R2221" i="83"/>
  <c r="R2222" i="83"/>
  <c r="R2223" i="83"/>
  <c r="R2224" i="83"/>
  <c r="R2225" i="83"/>
  <c r="R2226" i="83"/>
  <c r="R2227" i="83"/>
  <c r="R2228" i="83"/>
  <c r="R2229" i="83"/>
  <c r="R2230" i="83"/>
  <c r="R2231" i="83"/>
  <c r="R2232" i="83"/>
  <c r="R2233" i="83"/>
  <c r="R2234" i="83"/>
  <c r="R2235" i="83"/>
  <c r="R2236" i="83"/>
  <c r="R2237" i="83"/>
  <c r="R2238" i="83"/>
  <c r="R2239" i="83"/>
  <c r="R2240" i="83"/>
  <c r="R2241" i="83"/>
  <c r="R2242" i="83"/>
  <c r="R2243" i="83"/>
  <c r="R2244" i="83"/>
  <c r="R2245" i="83"/>
  <c r="R2246" i="83"/>
  <c r="R2247" i="83"/>
  <c r="R2248" i="83"/>
  <c r="R2249" i="83"/>
  <c r="R2250" i="83"/>
  <c r="R2251" i="83"/>
  <c r="R2252" i="83"/>
  <c r="R2253" i="83"/>
  <c r="R2254" i="83"/>
  <c r="R2255" i="83"/>
  <c r="R2256" i="83"/>
  <c r="R2257" i="83"/>
  <c r="R2258" i="83"/>
  <c r="R2259" i="83"/>
  <c r="R2260" i="83"/>
  <c r="R2261" i="83"/>
  <c r="R2262" i="83"/>
  <c r="R2263" i="83"/>
  <c r="R2264" i="83"/>
  <c r="R2265" i="83"/>
  <c r="R2266" i="83"/>
  <c r="R2267" i="83"/>
  <c r="R2268" i="83"/>
  <c r="R2269" i="83"/>
  <c r="R2270" i="83"/>
  <c r="R2271" i="83"/>
  <c r="R2272" i="83"/>
  <c r="R2273" i="83"/>
  <c r="R2274" i="83"/>
  <c r="R2275" i="83"/>
  <c r="R2276" i="83"/>
  <c r="R2277" i="83"/>
  <c r="R2278" i="83"/>
  <c r="R2279" i="83"/>
  <c r="R2280" i="83"/>
  <c r="R2281" i="83"/>
  <c r="R2282" i="83"/>
  <c r="R2283" i="83"/>
  <c r="R2284" i="83"/>
  <c r="R2285" i="83"/>
  <c r="R2286" i="83"/>
  <c r="R2287" i="83"/>
  <c r="R2288" i="83"/>
  <c r="R2289" i="83"/>
  <c r="R2290" i="83"/>
  <c r="R2291" i="83"/>
  <c r="R2292" i="83"/>
  <c r="R2293" i="83"/>
  <c r="R2294" i="83"/>
  <c r="R2295" i="83"/>
  <c r="R2296" i="83"/>
  <c r="R2297" i="83"/>
  <c r="R2298" i="83"/>
  <c r="R2299" i="83"/>
  <c r="R2300" i="83"/>
  <c r="R2301" i="83"/>
  <c r="R2302" i="83"/>
  <c r="R2303" i="83"/>
  <c r="R2304" i="83"/>
  <c r="R2305" i="83"/>
  <c r="R2306" i="83"/>
  <c r="R2307" i="83"/>
  <c r="R2308" i="83"/>
  <c r="R2309" i="83"/>
  <c r="R2310" i="83"/>
  <c r="R2311" i="83"/>
  <c r="R2312" i="83"/>
  <c r="R2313" i="83"/>
  <c r="R2314" i="83"/>
  <c r="R2315" i="83"/>
  <c r="R2316" i="83"/>
  <c r="R2317" i="83"/>
  <c r="R2318" i="83"/>
  <c r="R2319" i="83"/>
  <c r="R2320" i="83"/>
  <c r="R2321" i="83"/>
  <c r="R2322" i="83"/>
  <c r="R2323" i="83"/>
  <c r="R2324" i="83"/>
  <c r="R2325" i="83"/>
  <c r="R2326" i="83"/>
  <c r="R2327" i="83"/>
  <c r="R2328" i="83"/>
  <c r="R2329" i="83"/>
  <c r="R2330" i="83"/>
  <c r="R2331" i="83"/>
  <c r="R2332" i="83"/>
  <c r="R2333" i="83"/>
  <c r="R2334" i="83"/>
  <c r="R2335" i="83"/>
  <c r="R2336" i="83"/>
  <c r="R2337" i="83"/>
  <c r="R2338" i="83"/>
  <c r="R2339" i="83"/>
  <c r="R2340" i="83"/>
  <c r="R2341" i="83"/>
  <c r="R2342" i="83"/>
  <c r="R2343" i="83"/>
  <c r="R2344" i="83"/>
  <c r="R2345" i="83"/>
  <c r="R2346" i="83"/>
  <c r="R2347" i="83"/>
  <c r="R2348" i="83"/>
  <c r="R2349" i="83"/>
  <c r="R2350" i="83"/>
  <c r="R2351" i="83"/>
  <c r="R2352" i="83"/>
  <c r="R2353" i="83"/>
  <c r="R2354" i="83"/>
  <c r="R2355" i="83"/>
  <c r="R2356" i="83"/>
  <c r="R2357" i="83"/>
  <c r="R2358" i="83"/>
  <c r="R2359" i="83"/>
  <c r="R2360" i="83"/>
  <c r="R2361" i="83"/>
  <c r="R2362" i="83"/>
  <c r="R2363" i="83"/>
  <c r="R2364" i="83"/>
  <c r="R2365" i="83"/>
  <c r="R2366" i="83"/>
  <c r="R2367" i="83"/>
  <c r="R2368" i="83"/>
  <c r="R2369" i="83"/>
  <c r="R2370" i="83"/>
  <c r="R2371" i="83"/>
  <c r="R2372" i="83"/>
  <c r="R2373" i="83"/>
  <c r="R2374" i="83"/>
  <c r="R2375" i="83"/>
  <c r="R2376" i="83"/>
  <c r="R2377" i="83"/>
  <c r="R2378" i="83"/>
  <c r="R2379" i="83"/>
  <c r="R2380" i="83"/>
  <c r="R2381" i="83"/>
  <c r="R2382" i="83"/>
  <c r="R2383" i="83"/>
  <c r="R2384" i="83"/>
  <c r="R2385" i="83"/>
  <c r="R2386" i="83"/>
  <c r="R2387" i="83"/>
  <c r="R2388" i="83"/>
  <c r="R2389" i="83"/>
  <c r="R2390" i="83"/>
  <c r="R2391" i="83"/>
  <c r="R2392" i="83"/>
  <c r="R2393" i="83"/>
  <c r="R2394" i="83"/>
  <c r="R2395" i="83"/>
  <c r="R2396" i="83"/>
  <c r="R2397" i="83"/>
  <c r="R2398" i="83"/>
  <c r="R2399" i="83"/>
  <c r="R2400" i="83"/>
  <c r="R2401" i="83"/>
  <c r="R2402" i="83"/>
  <c r="R2403" i="83"/>
  <c r="R2404" i="83"/>
  <c r="R2405" i="83"/>
  <c r="R2406" i="83"/>
  <c r="R2407" i="83"/>
  <c r="R2408" i="83"/>
  <c r="R2409" i="83"/>
  <c r="R2410" i="83"/>
  <c r="R2411" i="83"/>
  <c r="R2412" i="83"/>
  <c r="R2413" i="83"/>
  <c r="R2414" i="83"/>
  <c r="R2415" i="83"/>
  <c r="R2416" i="83"/>
  <c r="R2417" i="83"/>
  <c r="R2418" i="83"/>
  <c r="R2419" i="83"/>
  <c r="R2420" i="83"/>
  <c r="R2421" i="83"/>
  <c r="R2422" i="83"/>
  <c r="R2423" i="83"/>
  <c r="R2424" i="83"/>
  <c r="R2425" i="83"/>
  <c r="R2426" i="83"/>
  <c r="R2427" i="83"/>
  <c r="R2428" i="83"/>
  <c r="R2429" i="83"/>
  <c r="R2430" i="83"/>
  <c r="R2431" i="83"/>
  <c r="R2432" i="83"/>
  <c r="R2433" i="83"/>
  <c r="R2434" i="83"/>
  <c r="R2435" i="83"/>
  <c r="R2436" i="83"/>
  <c r="R2437" i="83"/>
  <c r="R2438" i="83"/>
  <c r="R2439" i="83"/>
  <c r="R2440" i="83"/>
  <c r="R2441" i="83"/>
  <c r="R2442" i="83"/>
  <c r="R2443" i="83"/>
  <c r="R2444" i="83"/>
  <c r="R2445" i="83"/>
  <c r="R2446" i="83"/>
  <c r="R2447" i="83"/>
  <c r="R2448" i="83"/>
  <c r="R2449" i="83"/>
  <c r="R2450" i="83"/>
  <c r="R2451" i="83"/>
  <c r="R2452" i="83"/>
  <c r="R2453" i="83"/>
  <c r="R2454" i="83"/>
  <c r="R2455" i="83"/>
  <c r="R2456" i="83"/>
  <c r="R2457" i="83"/>
  <c r="R2458" i="83"/>
  <c r="R2459" i="83"/>
  <c r="R2460" i="83"/>
  <c r="R2461" i="83"/>
  <c r="R2462" i="83"/>
  <c r="R2463" i="83"/>
  <c r="R2464" i="83"/>
  <c r="R2465" i="83"/>
  <c r="R2466" i="83"/>
  <c r="R2467" i="83"/>
  <c r="R2468" i="83"/>
  <c r="R2469" i="83"/>
  <c r="R2470" i="83"/>
  <c r="R2471" i="83"/>
  <c r="R2472" i="83"/>
  <c r="R2473" i="83"/>
  <c r="R2474" i="83"/>
  <c r="R2475" i="83"/>
  <c r="R2476" i="83"/>
  <c r="R2477" i="83"/>
  <c r="R2478" i="83"/>
  <c r="R2479" i="83"/>
  <c r="R2480" i="83"/>
  <c r="R2481" i="83"/>
  <c r="R2482" i="83"/>
  <c r="R2483" i="83"/>
  <c r="R2484" i="83"/>
  <c r="R2485" i="83"/>
  <c r="R2486" i="83"/>
  <c r="R2487" i="83"/>
  <c r="R2488" i="83"/>
  <c r="R2489" i="83"/>
  <c r="R2490" i="83"/>
  <c r="R2491" i="83"/>
  <c r="R2492" i="83"/>
  <c r="R2493" i="83"/>
  <c r="R2494" i="83"/>
  <c r="R2495" i="83"/>
  <c r="R2496" i="83"/>
  <c r="R2497" i="83"/>
  <c r="R2498" i="83"/>
  <c r="R2499" i="83"/>
  <c r="R2500" i="83"/>
  <c r="R2501" i="83"/>
  <c r="R2502" i="83"/>
  <c r="R2503" i="83"/>
  <c r="R2504" i="83"/>
  <c r="R2505" i="83"/>
  <c r="R2506" i="83"/>
  <c r="R2507" i="83"/>
  <c r="R2508" i="83"/>
  <c r="R2509" i="83"/>
  <c r="R2510" i="83"/>
  <c r="R2511" i="83"/>
  <c r="R2512" i="83"/>
  <c r="R2513" i="83"/>
  <c r="R2514" i="83"/>
  <c r="R2515" i="83"/>
  <c r="R2516" i="83"/>
  <c r="R2517" i="83"/>
  <c r="R2518" i="83"/>
  <c r="R2519" i="83"/>
  <c r="R2520" i="83"/>
  <c r="R2521" i="83"/>
  <c r="R2522" i="83"/>
  <c r="R2523" i="83"/>
  <c r="R2524" i="83"/>
  <c r="R2525" i="83"/>
  <c r="R2526" i="83"/>
  <c r="R2527" i="83"/>
  <c r="R2528" i="83"/>
  <c r="R2529" i="83"/>
  <c r="R2530" i="83"/>
  <c r="R2531" i="83"/>
  <c r="R2532" i="83"/>
  <c r="R2533" i="83"/>
  <c r="R2534" i="83"/>
  <c r="R2535" i="83"/>
  <c r="R2536" i="83"/>
  <c r="R2537" i="83"/>
  <c r="R2538" i="83"/>
  <c r="R2539" i="83"/>
  <c r="R2540" i="83"/>
  <c r="R2541" i="83"/>
  <c r="R2542" i="83"/>
  <c r="R2543" i="83"/>
  <c r="R2544" i="83"/>
  <c r="R2545" i="83"/>
  <c r="R2546" i="83"/>
  <c r="R2547" i="83"/>
  <c r="R2548" i="83"/>
  <c r="R2549" i="83"/>
  <c r="R2550" i="83"/>
  <c r="R2551" i="83"/>
  <c r="R2552" i="83"/>
  <c r="R2553" i="83"/>
  <c r="R2554" i="83"/>
  <c r="R2555" i="83"/>
  <c r="R2556" i="83"/>
  <c r="R2557" i="83"/>
  <c r="R2558" i="83"/>
  <c r="R2559" i="83"/>
  <c r="R2560" i="83"/>
  <c r="R2561" i="83"/>
  <c r="R2562" i="83"/>
  <c r="R2563" i="83"/>
  <c r="R2564" i="83"/>
  <c r="R2565" i="83"/>
  <c r="R2566" i="83"/>
  <c r="R2567" i="83"/>
  <c r="R2568" i="83"/>
  <c r="R2569" i="83"/>
  <c r="R2570" i="83"/>
  <c r="R2571" i="83"/>
  <c r="R2572" i="83"/>
  <c r="R2573" i="83"/>
  <c r="R2574" i="83"/>
  <c r="R2575" i="83"/>
  <c r="R2576" i="83"/>
  <c r="R2577" i="83"/>
  <c r="R2578" i="83"/>
  <c r="R2579" i="83"/>
  <c r="R2580" i="83"/>
  <c r="R2581" i="83"/>
  <c r="R2582" i="83"/>
  <c r="R2583" i="83"/>
  <c r="R2584" i="83"/>
  <c r="R2585" i="83"/>
  <c r="R2586" i="83"/>
  <c r="R2587" i="83"/>
  <c r="R2588" i="83"/>
  <c r="R2589" i="83"/>
  <c r="R2590" i="83"/>
  <c r="R2591" i="83"/>
  <c r="R2592" i="83"/>
  <c r="R2593" i="83"/>
  <c r="R2594" i="83"/>
  <c r="R2595" i="83"/>
  <c r="R2596" i="83"/>
  <c r="R2597" i="83"/>
  <c r="R2598" i="83"/>
  <c r="R2599" i="83"/>
  <c r="R2600" i="83"/>
  <c r="R2601" i="83"/>
  <c r="R2602" i="83"/>
  <c r="R2603" i="83"/>
  <c r="R2604" i="83"/>
  <c r="R2605" i="83"/>
  <c r="R2606" i="83"/>
  <c r="R2607" i="83"/>
  <c r="R2608" i="83"/>
  <c r="R2609" i="83"/>
  <c r="R2610" i="83"/>
  <c r="R2611" i="83"/>
  <c r="R2612" i="83"/>
  <c r="R2613" i="83"/>
  <c r="R2614" i="83"/>
  <c r="R2615" i="83"/>
  <c r="R2616" i="83"/>
  <c r="R2617" i="83"/>
  <c r="R2618" i="83"/>
  <c r="R2619" i="83"/>
  <c r="R2620" i="83"/>
  <c r="R2621" i="83"/>
  <c r="R2622" i="83"/>
  <c r="R2623" i="83"/>
  <c r="R2624" i="83"/>
  <c r="R2625" i="83"/>
  <c r="R2626" i="83"/>
  <c r="R2627" i="83"/>
  <c r="R2628" i="83"/>
  <c r="R2629" i="83"/>
  <c r="R2630" i="83"/>
  <c r="R2631" i="83"/>
  <c r="R2632" i="83"/>
  <c r="R2633" i="83"/>
  <c r="R2634" i="83"/>
  <c r="R2635" i="83"/>
  <c r="R2636" i="83"/>
  <c r="R2637" i="83"/>
  <c r="R2638" i="83"/>
  <c r="R2639" i="83"/>
  <c r="R2640" i="83"/>
  <c r="R2641" i="83"/>
  <c r="R2642" i="83"/>
  <c r="R2643" i="83"/>
  <c r="R2644" i="83"/>
  <c r="R2645" i="83"/>
  <c r="R2646" i="83"/>
  <c r="R2647" i="83"/>
  <c r="R2648" i="83"/>
  <c r="R2649" i="83"/>
  <c r="R2650" i="83"/>
  <c r="R2651" i="83"/>
  <c r="R2652" i="83"/>
  <c r="R2653" i="83"/>
  <c r="R2654" i="83"/>
  <c r="R2655" i="83"/>
  <c r="R2656" i="83"/>
  <c r="R2657" i="83"/>
  <c r="R2658" i="83"/>
  <c r="R2659" i="83"/>
  <c r="R2660" i="83"/>
  <c r="R2661" i="83"/>
  <c r="R2662" i="83"/>
  <c r="R2663" i="83"/>
  <c r="R2664" i="83"/>
  <c r="R2665" i="83"/>
  <c r="R2666" i="83"/>
  <c r="R2667" i="83"/>
  <c r="R2668" i="83"/>
  <c r="R2669" i="83"/>
  <c r="R2670" i="83"/>
  <c r="R2671" i="83"/>
  <c r="R2672" i="83"/>
  <c r="R2673" i="83"/>
  <c r="R2674" i="83"/>
  <c r="R2675" i="83"/>
  <c r="R2676" i="83"/>
  <c r="R2677" i="83"/>
  <c r="R2678" i="83"/>
  <c r="R2679" i="83"/>
  <c r="R2680" i="83"/>
  <c r="R2681" i="83"/>
  <c r="R2682" i="83"/>
  <c r="R2683" i="83"/>
  <c r="R2684" i="83"/>
  <c r="R2685" i="83"/>
  <c r="R2686" i="83"/>
  <c r="R2687" i="83"/>
  <c r="R2688" i="83"/>
  <c r="R2689" i="83"/>
  <c r="R2690" i="83"/>
  <c r="R2691" i="83"/>
  <c r="R2692" i="83"/>
  <c r="R2693" i="83"/>
  <c r="R2694" i="83"/>
  <c r="R2695" i="83"/>
  <c r="R2696" i="83"/>
  <c r="R2697" i="83"/>
  <c r="R2698" i="83"/>
  <c r="R2699" i="83"/>
  <c r="R2700" i="83"/>
  <c r="R2701" i="83"/>
  <c r="R2702" i="83"/>
  <c r="R2703" i="83"/>
  <c r="R2704" i="83"/>
  <c r="R2705" i="83"/>
  <c r="R2706" i="83"/>
  <c r="R2707" i="83"/>
  <c r="R2708" i="83"/>
  <c r="R2709" i="83"/>
  <c r="R2710" i="83"/>
  <c r="R2711" i="83"/>
  <c r="R2712" i="83"/>
  <c r="R2713" i="83"/>
  <c r="R2714" i="83"/>
  <c r="R2715" i="83"/>
  <c r="R2716" i="83"/>
  <c r="R2717" i="83"/>
  <c r="R2718" i="83"/>
  <c r="R2719" i="83"/>
  <c r="R2720" i="83"/>
  <c r="R2721" i="83"/>
  <c r="R2722" i="83"/>
  <c r="R2723" i="83"/>
  <c r="R2724" i="83"/>
  <c r="R2725" i="83"/>
  <c r="R2726" i="83"/>
  <c r="R2727" i="83"/>
  <c r="R2728" i="83"/>
  <c r="R2729" i="83"/>
  <c r="R2730" i="83"/>
  <c r="R2731" i="83"/>
  <c r="R2732" i="83"/>
  <c r="R2733" i="83"/>
  <c r="R2734" i="83"/>
  <c r="R2735" i="83"/>
  <c r="R2736" i="83"/>
  <c r="R2737" i="83"/>
  <c r="R2738" i="83"/>
  <c r="R2739" i="83"/>
  <c r="R2740" i="83"/>
  <c r="R2741" i="83"/>
  <c r="R2742" i="83"/>
  <c r="R2743" i="83"/>
  <c r="R2744" i="83"/>
  <c r="R2745" i="83"/>
  <c r="R2746" i="83"/>
  <c r="R2747" i="83"/>
  <c r="R2748" i="83"/>
  <c r="R2749" i="83"/>
  <c r="R2750" i="83"/>
  <c r="R2751" i="83"/>
  <c r="R2752" i="83"/>
  <c r="R2753" i="83"/>
  <c r="R2754" i="83"/>
  <c r="R2755" i="83"/>
  <c r="R2756" i="83"/>
  <c r="R2757" i="83"/>
  <c r="R2758" i="83"/>
  <c r="R2759" i="83"/>
  <c r="R2760" i="83"/>
  <c r="R2761" i="83"/>
  <c r="R2762" i="83"/>
  <c r="R2763" i="83"/>
  <c r="R2764" i="83"/>
  <c r="R2765" i="83"/>
  <c r="R2766" i="83"/>
  <c r="R2767" i="83"/>
  <c r="R2768" i="83"/>
  <c r="R2769" i="83"/>
  <c r="R2770" i="83"/>
  <c r="R2771" i="83"/>
  <c r="R2772" i="83"/>
  <c r="R2773" i="83"/>
  <c r="R2774" i="83"/>
  <c r="R2775" i="83"/>
  <c r="R2776" i="83"/>
  <c r="R2777" i="83"/>
  <c r="R2778" i="83"/>
  <c r="R2779" i="83"/>
  <c r="R2780" i="83"/>
  <c r="R2781" i="83"/>
  <c r="R2782" i="83"/>
  <c r="R2783" i="83"/>
  <c r="R2784" i="83"/>
  <c r="R2785" i="83"/>
  <c r="R2786" i="83"/>
  <c r="R2787" i="83"/>
  <c r="R2788" i="83"/>
  <c r="R2789" i="83"/>
  <c r="R2790" i="83"/>
  <c r="R2791" i="83"/>
  <c r="R2792" i="83"/>
  <c r="R2793" i="83"/>
  <c r="R2794" i="83"/>
  <c r="R2795" i="83"/>
  <c r="R2796" i="83"/>
  <c r="R2797" i="83"/>
  <c r="R2798" i="83"/>
  <c r="R2799" i="83"/>
  <c r="R2800" i="83"/>
  <c r="R2801" i="83"/>
  <c r="R2802" i="83"/>
  <c r="R2803" i="83"/>
  <c r="R2804" i="83"/>
  <c r="R2805" i="83"/>
  <c r="R2806" i="83"/>
  <c r="R2807" i="83"/>
  <c r="R2808" i="83"/>
  <c r="R2809" i="83"/>
  <c r="R2810" i="83"/>
  <c r="R2811" i="83"/>
  <c r="R2812" i="83"/>
  <c r="R2813" i="83"/>
  <c r="R2814" i="83"/>
  <c r="R2815" i="83"/>
  <c r="R2816" i="83"/>
  <c r="R2817" i="83"/>
  <c r="R2818" i="83"/>
  <c r="R2819" i="83"/>
  <c r="R2820" i="83"/>
  <c r="R2821" i="83"/>
  <c r="R2822" i="83"/>
  <c r="R2823" i="83"/>
  <c r="R2824" i="83"/>
  <c r="R2825" i="83"/>
  <c r="R2826" i="83"/>
  <c r="R2827" i="83"/>
  <c r="R2828" i="83"/>
  <c r="R2829" i="83"/>
  <c r="R2830" i="83"/>
  <c r="R2831" i="83"/>
  <c r="R2832" i="83"/>
  <c r="R2833" i="83"/>
  <c r="R2834" i="83"/>
  <c r="R2835" i="83"/>
  <c r="R2836" i="83"/>
  <c r="R2837" i="83"/>
  <c r="R2838" i="83"/>
  <c r="R2839" i="83"/>
  <c r="R2840" i="83"/>
  <c r="R2841" i="83"/>
  <c r="R2842" i="83"/>
  <c r="R2843" i="83"/>
  <c r="R2844" i="83"/>
  <c r="R2845" i="83"/>
  <c r="R2846" i="83"/>
  <c r="R2847" i="83"/>
  <c r="R2848" i="83"/>
  <c r="R2849" i="83"/>
  <c r="R2850" i="83"/>
  <c r="R2851" i="83"/>
  <c r="R2852" i="83"/>
  <c r="R2853" i="83"/>
  <c r="R2854" i="83"/>
  <c r="R2855" i="83"/>
  <c r="R2856" i="83"/>
  <c r="R2857" i="83"/>
  <c r="R2858" i="83"/>
  <c r="R2859" i="83"/>
  <c r="R2860" i="83"/>
  <c r="R2861" i="83"/>
  <c r="R2862" i="83"/>
  <c r="R2863" i="83"/>
  <c r="R2864" i="83"/>
  <c r="R2865" i="83"/>
  <c r="R2866" i="83"/>
  <c r="R2867" i="83"/>
  <c r="R2868" i="83"/>
  <c r="R2869" i="83"/>
  <c r="R2870" i="83"/>
  <c r="R2871" i="83"/>
  <c r="R2872" i="83"/>
  <c r="R2873" i="83"/>
  <c r="R2874" i="83"/>
  <c r="R2875" i="83"/>
  <c r="R2876" i="83"/>
  <c r="R2877" i="83"/>
  <c r="R2878" i="83"/>
  <c r="R2879" i="83"/>
  <c r="R2880" i="83"/>
  <c r="R2881" i="83"/>
  <c r="R2882" i="83"/>
  <c r="R2883" i="83"/>
  <c r="R2884" i="83"/>
  <c r="R2885" i="83"/>
  <c r="R2886" i="83"/>
  <c r="R2887" i="83"/>
  <c r="R2888" i="83"/>
  <c r="R2889" i="83"/>
  <c r="R2890" i="83"/>
  <c r="R2891" i="83"/>
  <c r="R2892" i="83"/>
  <c r="R2893" i="83"/>
  <c r="R2894" i="83"/>
  <c r="R2895" i="83"/>
  <c r="R2896" i="83"/>
  <c r="R2897" i="83"/>
  <c r="R2898" i="83"/>
  <c r="R2899" i="83"/>
  <c r="R2900" i="83"/>
  <c r="R2901" i="83"/>
  <c r="R2902" i="83"/>
  <c r="R2903" i="83"/>
  <c r="R2904" i="83"/>
  <c r="R2905" i="83"/>
  <c r="R2906" i="83"/>
  <c r="R2907" i="83"/>
  <c r="R2908" i="83"/>
  <c r="R2909" i="83"/>
  <c r="R2910" i="83"/>
  <c r="R2911" i="83"/>
  <c r="R2912" i="83"/>
  <c r="R2913" i="83"/>
  <c r="R2914" i="83"/>
  <c r="R2915" i="83"/>
  <c r="R2916" i="83"/>
  <c r="R2917" i="83"/>
  <c r="R2918" i="83"/>
  <c r="R2919" i="83"/>
  <c r="R2920" i="83"/>
  <c r="R2921" i="83"/>
  <c r="R2922" i="83"/>
  <c r="R2923" i="83"/>
  <c r="R2924" i="83"/>
  <c r="R2925" i="83"/>
  <c r="R2926" i="83"/>
  <c r="R2927" i="83"/>
  <c r="R2928" i="83"/>
  <c r="R2929" i="83"/>
  <c r="R2930" i="83"/>
  <c r="R2931" i="83"/>
  <c r="R2932" i="83"/>
  <c r="R2933" i="83"/>
  <c r="R2934" i="83"/>
  <c r="R2935" i="83"/>
  <c r="R2936" i="83"/>
  <c r="R2937" i="83"/>
  <c r="R2938" i="83"/>
  <c r="R2939" i="83"/>
  <c r="R2940" i="83"/>
  <c r="R2941" i="83"/>
  <c r="R2942" i="83"/>
  <c r="R2943" i="83"/>
  <c r="R2944" i="83"/>
  <c r="R2945" i="83"/>
  <c r="R2946" i="83"/>
  <c r="R2947" i="83"/>
  <c r="R2948" i="83"/>
  <c r="R2949" i="83"/>
  <c r="R2950" i="83"/>
  <c r="R2951" i="83"/>
  <c r="R2952" i="83"/>
  <c r="R2953" i="83"/>
  <c r="R2954" i="83"/>
  <c r="R2955" i="83"/>
  <c r="R2956" i="83"/>
  <c r="R2957" i="83"/>
  <c r="R2958" i="83"/>
  <c r="R2959" i="83"/>
  <c r="R2960" i="83"/>
  <c r="R2961" i="83"/>
  <c r="R2962" i="83"/>
  <c r="R2963" i="83"/>
  <c r="R2964" i="83"/>
  <c r="R2965" i="83"/>
  <c r="R2966" i="83"/>
  <c r="R2967" i="83"/>
  <c r="R2968" i="83"/>
  <c r="R2969" i="83"/>
  <c r="R2970" i="83"/>
  <c r="R2971" i="83"/>
  <c r="R2972" i="83"/>
  <c r="R2973" i="83"/>
  <c r="R2974" i="83"/>
  <c r="R2975" i="83"/>
  <c r="R2976" i="83"/>
  <c r="R2977" i="83"/>
  <c r="R2978" i="83"/>
  <c r="R2979" i="83"/>
  <c r="R2980" i="83"/>
  <c r="R2981" i="83"/>
  <c r="R2982" i="83"/>
  <c r="R2983" i="83"/>
  <c r="R2984" i="83"/>
  <c r="R2985" i="83"/>
  <c r="R2986" i="83"/>
  <c r="R2987" i="83"/>
  <c r="R2988" i="83"/>
  <c r="R2989" i="83"/>
  <c r="R2990" i="83"/>
  <c r="R2991" i="83"/>
  <c r="R2992" i="83"/>
  <c r="R2993" i="83"/>
  <c r="R2994" i="83"/>
  <c r="R2995" i="83"/>
  <c r="R2996" i="83"/>
  <c r="R2997" i="83"/>
  <c r="R2998" i="83"/>
  <c r="R2999" i="83"/>
  <c r="R3000" i="83"/>
  <c r="R3001" i="83"/>
  <c r="R3002" i="83"/>
  <c r="R3003" i="83"/>
  <c r="R3004" i="83"/>
  <c r="R3005" i="83"/>
  <c r="R3006" i="83"/>
  <c r="R3007" i="83"/>
  <c r="R3008" i="83"/>
  <c r="R3009" i="83"/>
  <c r="R3010" i="83"/>
  <c r="R3011" i="83"/>
  <c r="R3012" i="83"/>
  <c r="R3013" i="83"/>
  <c r="R3014" i="83"/>
  <c r="R3015" i="83"/>
  <c r="R3016" i="83"/>
  <c r="R3017" i="83"/>
  <c r="R3018" i="83"/>
  <c r="R3019" i="83"/>
  <c r="R3020" i="83"/>
  <c r="R3021" i="83"/>
  <c r="R3022" i="83"/>
  <c r="R3023" i="83"/>
  <c r="R3024" i="83"/>
  <c r="R3025" i="83"/>
  <c r="R3026" i="83"/>
  <c r="R3027" i="83"/>
  <c r="R3028" i="83"/>
  <c r="R3029" i="83"/>
  <c r="R3030" i="83"/>
  <c r="R3031" i="83"/>
  <c r="R3032" i="83"/>
  <c r="R3033" i="83"/>
  <c r="R3034" i="83"/>
  <c r="R3035" i="83"/>
  <c r="R3036" i="83"/>
  <c r="R3037" i="83"/>
  <c r="R3038" i="83"/>
  <c r="R3039" i="83"/>
  <c r="R3040" i="83"/>
  <c r="R3041" i="83"/>
  <c r="R3042" i="83"/>
  <c r="R3043" i="83"/>
  <c r="R3044" i="83"/>
  <c r="R3045" i="83"/>
  <c r="R3046" i="83"/>
  <c r="R3047" i="83"/>
  <c r="R3048" i="83"/>
  <c r="R3049" i="83"/>
  <c r="R3050" i="83"/>
  <c r="R3051" i="83"/>
  <c r="R3052" i="83"/>
  <c r="R3053" i="83"/>
  <c r="R3054" i="83"/>
  <c r="R3055" i="83"/>
  <c r="R3056" i="83"/>
  <c r="R3057" i="83"/>
  <c r="R3058" i="83"/>
  <c r="R3059" i="83"/>
  <c r="R3060" i="83"/>
  <c r="R3061" i="83"/>
  <c r="R3062" i="83"/>
  <c r="R3063" i="83"/>
  <c r="R3064" i="83"/>
  <c r="R3065" i="83"/>
  <c r="R3066" i="83"/>
  <c r="R3067" i="83"/>
  <c r="R3068" i="83"/>
  <c r="R3069" i="83"/>
  <c r="R3070" i="83"/>
  <c r="R3071" i="83"/>
  <c r="R3072" i="83"/>
  <c r="R3073" i="83"/>
  <c r="R3074" i="83"/>
  <c r="R3075" i="83"/>
  <c r="R3076" i="83"/>
  <c r="R3077" i="83"/>
  <c r="R3078" i="83"/>
  <c r="R3079" i="83"/>
  <c r="R3080" i="83"/>
  <c r="R3081" i="83"/>
  <c r="R3082" i="83"/>
  <c r="R3083" i="83"/>
  <c r="R3084" i="83"/>
  <c r="R3085" i="83"/>
  <c r="R3086" i="83"/>
  <c r="R3087" i="83"/>
  <c r="R3088" i="83"/>
  <c r="R3089" i="83"/>
  <c r="R3090" i="83"/>
  <c r="R3091" i="83"/>
  <c r="R3092" i="83"/>
  <c r="R3093" i="83"/>
  <c r="R3094" i="83"/>
  <c r="R3095" i="83"/>
  <c r="R3096" i="83"/>
  <c r="R3097" i="83"/>
  <c r="R3098" i="83"/>
  <c r="R3099" i="83"/>
  <c r="R3100" i="83"/>
  <c r="R3101" i="83"/>
  <c r="R3102" i="83"/>
  <c r="R3103" i="83"/>
  <c r="R3104" i="83"/>
  <c r="R3105" i="83"/>
  <c r="R3106" i="83"/>
  <c r="R3107" i="83"/>
  <c r="R3108" i="83"/>
  <c r="R3109" i="83"/>
  <c r="R3110" i="83"/>
  <c r="R3111" i="83"/>
  <c r="R3112" i="83"/>
  <c r="R3113" i="83"/>
  <c r="R3114" i="83"/>
  <c r="R3115" i="83"/>
  <c r="R3116" i="83"/>
  <c r="R3117" i="83"/>
  <c r="R3118" i="83"/>
  <c r="R3119" i="83"/>
  <c r="R3120" i="83"/>
  <c r="R3121" i="83"/>
  <c r="R3122" i="83"/>
  <c r="R3123" i="83"/>
  <c r="R3124" i="83"/>
  <c r="R3125" i="83"/>
  <c r="R3126" i="83"/>
  <c r="R3127" i="83"/>
  <c r="R3128" i="83"/>
  <c r="R3129" i="83"/>
  <c r="R3130" i="83"/>
  <c r="R3131" i="83"/>
  <c r="R3132" i="83"/>
  <c r="R3133" i="83"/>
  <c r="R3134" i="83"/>
  <c r="R3135" i="83"/>
  <c r="R3136" i="83"/>
  <c r="R3137" i="83"/>
  <c r="R3138" i="83"/>
  <c r="R3139" i="83"/>
  <c r="R3140" i="83"/>
  <c r="R3141" i="83"/>
  <c r="R3142" i="83"/>
  <c r="R3143" i="83"/>
  <c r="R3144" i="83"/>
  <c r="R3145" i="83"/>
  <c r="R3146" i="83"/>
  <c r="R3147" i="83"/>
  <c r="R3148" i="83"/>
  <c r="R3149" i="83"/>
  <c r="R3150" i="83"/>
  <c r="R3151" i="83"/>
  <c r="R3152" i="83"/>
  <c r="R3153" i="83"/>
  <c r="R3154" i="83"/>
  <c r="R3155" i="83"/>
  <c r="R3156" i="83"/>
  <c r="R3157" i="83"/>
  <c r="R3158" i="83"/>
  <c r="R3159" i="83"/>
  <c r="R3160" i="83"/>
  <c r="R3161" i="83"/>
  <c r="R3162" i="83"/>
  <c r="R3163" i="83"/>
  <c r="R3164" i="83"/>
  <c r="R3165" i="83"/>
  <c r="R3166" i="83"/>
  <c r="R3167" i="83"/>
  <c r="R3168" i="83"/>
  <c r="R3169" i="83"/>
  <c r="R3170" i="83"/>
  <c r="R3171" i="83"/>
  <c r="R3172" i="83"/>
  <c r="R3173" i="83"/>
  <c r="R3174" i="83"/>
  <c r="R3175" i="83"/>
  <c r="R3176" i="83"/>
  <c r="R3177" i="83"/>
  <c r="R3178" i="83"/>
  <c r="R3179" i="83"/>
  <c r="R3180" i="83"/>
  <c r="R3181" i="83"/>
  <c r="R3182" i="83"/>
  <c r="R3183" i="83"/>
  <c r="R3184" i="83"/>
  <c r="R3185" i="83"/>
  <c r="R3186" i="83"/>
  <c r="R3187" i="83"/>
  <c r="R3188" i="83"/>
  <c r="R3189" i="83"/>
  <c r="R3190" i="83"/>
  <c r="R3191" i="83"/>
  <c r="R3192" i="83"/>
  <c r="R3193" i="83"/>
  <c r="R3194" i="83"/>
  <c r="R3195" i="83"/>
  <c r="R3196" i="83"/>
  <c r="R3197" i="83"/>
  <c r="R3198" i="83"/>
  <c r="R3199" i="83"/>
  <c r="R3200" i="83"/>
  <c r="R3201" i="83"/>
  <c r="R3202" i="83"/>
  <c r="R3203" i="83"/>
  <c r="R3204" i="83"/>
  <c r="R3205" i="83"/>
  <c r="R3206" i="83"/>
  <c r="R3207" i="83"/>
  <c r="R3208" i="83"/>
  <c r="R3209" i="83"/>
  <c r="R3210" i="83"/>
  <c r="R3211" i="83"/>
  <c r="R3212" i="83"/>
  <c r="R3213" i="83"/>
  <c r="R3214" i="83"/>
  <c r="R3215" i="83"/>
  <c r="R3216" i="83"/>
  <c r="R3217" i="83"/>
  <c r="R3218" i="83"/>
  <c r="R3219" i="83"/>
  <c r="R3220" i="83"/>
  <c r="R3221" i="83"/>
  <c r="R3222" i="83"/>
  <c r="R3223" i="83"/>
  <c r="R3224" i="83"/>
  <c r="R3225" i="83"/>
  <c r="R3226" i="83"/>
  <c r="R3227" i="83"/>
  <c r="R3228" i="83"/>
  <c r="R3229" i="83"/>
  <c r="R3230" i="83"/>
  <c r="R3231" i="83"/>
  <c r="R3232" i="83"/>
  <c r="R3233" i="83"/>
  <c r="R3234" i="83"/>
  <c r="R3235" i="83"/>
  <c r="R3236" i="83"/>
  <c r="R3237" i="83"/>
  <c r="R3238" i="83"/>
  <c r="R3239" i="83"/>
  <c r="R3240" i="83"/>
  <c r="R3241" i="83"/>
  <c r="R3242" i="83"/>
  <c r="R3243" i="83"/>
  <c r="R3244" i="83"/>
  <c r="R3245" i="83"/>
  <c r="R3246" i="83"/>
  <c r="R3247" i="83"/>
  <c r="R3248" i="83"/>
  <c r="R3249" i="83"/>
  <c r="R3250" i="83"/>
  <c r="R3251" i="83"/>
  <c r="R3252" i="83"/>
  <c r="R3253" i="83"/>
  <c r="R3254" i="83"/>
  <c r="R3255" i="83"/>
  <c r="R3256" i="83"/>
  <c r="R3257" i="83"/>
  <c r="R3258" i="83"/>
  <c r="R3259" i="83"/>
  <c r="R3260" i="83"/>
  <c r="R3261" i="83"/>
  <c r="R3262" i="83"/>
  <c r="R3263" i="83"/>
  <c r="R3264" i="83"/>
  <c r="R3265" i="83"/>
  <c r="R3266" i="83"/>
  <c r="R3267" i="83"/>
  <c r="R3268" i="83"/>
  <c r="R3269" i="83"/>
  <c r="R3270" i="83"/>
  <c r="R3271" i="83"/>
  <c r="R3272" i="83"/>
  <c r="R3273" i="83"/>
  <c r="R3274" i="83"/>
  <c r="R3275" i="83"/>
  <c r="R3276" i="83"/>
  <c r="R3277" i="83"/>
  <c r="R3278" i="83"/>
  <c r="R3279" i="83"/>
  <c r="R3280" i="83"/>
  <c r="R3281" i="83"/>
  <c r="R3282" i="83"/>
  <c r="R3283" i="83"/>
  <c r="R3284" i="83"/>
  <c r="R3285" i="83"/>
  <c r="R3286" i="83"/>
  <c r="R3287" i="83"/>
  <c r="R3288" i="83"/>
  <c r="R3289" i="83"/>
  <c r="R3290" i="83"/>
  <c r="R3291" i="83"/>
  <c r="R3292" i="83"/>
  <c r="R3293" i="83"/>
  <c r="R3294" i="83"/>
  <c r="R3295" i="83"/>
  <c r="R3296" i="83"/>
  <c r="R3297" i="83"/>
  <c r="R3298" i="83"/>
  <c r="R3299" i="83"/>
  <c r="R3300" i="83"/>
  <c r="R3301" i="83"/>
  <c r="R3302" i="83"/>
  <c r="R3303" i="83"/>
  <c r="R3304" i="83"/>
  <c r="R3305" i="83"/>
  <c r="R3306" i="83"/>
  <c r="R3307" i="83"/>
  <c r="R3308" i="83"/>
  <c r="R3309" i="83"/>
  <c r="R3310" i="83"/>
  <c r="R3311" i="83"/>
  <c r="R3312" i="83"/>
  <c r="R3313" i="83"/>
  <c r="R3314" i="83"/>
  <c r="R3315" i="83"/>
  <c r="R3316" i="83"/>
  <c r="R3317" i="83"/>
  <c r="R3318" i="83"/>
  <c r="R3319" i="83"/>
  <c r="R3320" i="83"/>
  <c r="R3321" i="83"/>
  <c r="R3322" i="83"/>
  <c r="R3323" i="83"/>
  <c r="R3324" i="83"/>
  <c r="R3325" i="83"/>
  <c r="R3326" i="83"/>
  <c r="R3327" i="83"/>
  <c r="R3328" i="83"/>
  <c r="R3329" i="83"/>
  <c r="R3330" i="83"/>
  <c r="R3331" i="83"/>
  <c r="R3332" i="83"/>
  <c r="R3333" i="83"/>
  <c r="R3334" i="83"/>
  <c r="R3335" i="83"/>
  <c r="R3336" i="83"/>
  <c r="R3337" i="83"/>
  <c r="R3338" i="83"/>
  <c r="R3339" i="83"/>
  <c r="R3340" i="83"/>
  <c r="R3341" i="83"/>
  <c r="R3342" i="83"/>
  <c r="R3343" i="83"/>
  <c r="R3344" i="83"/>
  <c r="R3345" i="83"/>
  <c r="R3346" i="83"/>
  <c r="R3347" i="83"/>
  <c r="R3348" i="83"/>
  <c r="R3349" i="83"/>
  <c r="R3350" i="83"/>
  <c r="R3351" i="83"/>
  <c r="R3352" i="83"/>
  <c r="R3353" i="83"/>
  <c r="R3354" i="83"/>
  <c r="R3355" i="83"/>
  <c r="R3356" i="83"/>
  <c r="R3357" i="83"/>
  <c r="R3358" i="83"/>
  <c r="R3359" i="83"/>
  <c r="R3360" i="83"/>
  <c r="R3361" i="83"/>
  <c r="R3362" i="83"/>
  <c r="R3363" i="83"/>
  <c r="R3364" i="83"/>
  <c r="R3365" i="83"/>
  <c r="R3366" i="83"/>
  <c r="R3367" i="83"/>
  <c r="R3368" i="83"/>
  <c r="R3369" i="83"/>
  <c r="R3370" i="83"/>
  <c r="R3371" i="83"/>
  <c r="R3372" i="83"/>
  <c r="R3373" i="83"/>
  <c r="R3374" i="83"/>
  <c r="R3375" i="83"/>
  <c r="R3376" i="83"/>
  <c r="R3377" i="83"/>
  <c r="R3378" i="83"/>
  <c r="R3379" i="83"/>
  <c r="R3380" i="83"/>
  <c r="R3381" i="83"/>
  <c r="R3382" i="83"/>
  <c r="R3383" i="83"/>
  <c r="R3384" i="83"/>
  <c r="R3385" i="83"/>
  <c r="R3386" i="83"/>
  <c r="R3387" i="83"/>
  <c r="R3388" i="83"/>
  <c r="R3389" i="83"/>
  <c r="R3390" i="83"/>
  <c r="R3391" i="83"/>
  <c r="R3392" i="83"/>
  <c r="R3393" i="83"/>
  <c r="R3394" i="83"/>
  <c r="R3395" i="83"/>
  <c r="R3396" i="83"/>
  <c r="R3397" i="83"/>
  <c r="R3398" i="83"/>
  <c r="R3399" i="83"/>
  <c r="R3400" i="83"/>
  <c r="R3401" i="83"/>
  <c r="R3402" i="83"/>
  <c r="R3403" i="83"/>
  <c r="R3404" i="83"/>
  <c r="R3405" i="83"/>
  <c r="R3406" i="83"/>
  <c r="R3407" i="83"/>
  <c r="R3408" i="83"/>
  <c r="R3409" i="83"/>
  <c r="R3410" i="83"/>
  <c r="R3411" i="83"/>
  <c r="R3412" i="83"/>
  <c r="R3413" i="83"/>
  <c r="R3414" i="83"/>
  <c r="R3415" i="83"/>
  <c r="R3416" i="83"/>
  <c r="R3417" i="83"/>
  <c r="R3418" i="83"/>
  <c r="R3419" i="83"/>
  <c r="R3420" i="83"/>
  <c r="R3421" i="83"/>
  <c r="R3422" i="83"/>
  <c r="R3423" i="83"/>
  <c r="R3424" i="83"/>
  <c r="R3425" i="83"/>
  <c r="R3426" i="83"/>
  <c r="R3427" i="83"/>
  <c r="R3428" i="83"/>
  <c r="R3429" i="83"/>
  <c r="R3430" i="83"/>
  <c r="R3431" i="83"/>
  <c r="R3432" i="83"/>
  <c r="R3433" i="83"/>
  <c r="R3434" i="83"/>
  <c r="R3435" i="83"/>
  <c r="R3436" i="83"/>
  <c r="R3437" i="83"/>
  <c r="R3438" i="83"/>
  <c r="R3439" i="83"/>
  <c r="R3440" i="83"/>
  <c r="R3441" i="83"/>
  <c r="R3442" i="83"/>
  <c r="R3443" i="83"/>
  <c r="R3444" i="83"/>
  <c r="R3445" i="83"/>
  <c r="R3446" i="83"/>
  <c r="R3447" i="83"/>
  <c r="R3448" i="83"/>
  <c r="R3449" i="83"/>
  <c r="R3450" i="83"/>
  <c r="R3451" i="83"/>
  <c r="R3452" i="83"/>
  <c r="R3453" i="83"/>
  <c r="R3454" i="83"/>
  <c r="R3455" i="83"/>
  <c r="R3456" i="83"/>
  <c r="R3457" i="83"/>
  <c r="R3458" i="83"/>
  <c r="R3459" i="83"/>
  <c r="R3460" i="83"/>
  <c r="R3461" i="83"/>
  <c r="R3462" i="83"/>
  <c r="R3463" i="83"/>
  <c r="R3464" i="83"/>
  <c r="R3465" i="83"/>
  <c r="R3466" i="83"/>
  <c r="R3467" i="83"/>
  <c r="R3468" i="83"/>
  <c r="R3469" i="83"/>
  <c r="R3470" i="83"/>
  <c r="R3471" i="83"/>
  <c r="R3472" i="83"/>
  <c r="R3473" i="83"/>
  <c r="R3474" i="83"/>
  <c r="R3475" i="83"/>
  <c r="R3476" i="83"/>
  <c r="R3477" i="83"/>
  <c r="R3478" i="83"/>
  <c r="R3479" i="83"/>
  <c r="R3480" i="83"/>
  <c r="R3481" i="83"/>
  <c r="R3482" i="83"/>
  <c r="R3483" i="83"/>
  <c r="R3484" i="83"/>
  <c r="R3485" i="83"/>
  <c r="R3486" i="83"/>
  <c r="R3487" i="83"/>
  <c r="R3488" i="83"/>
  <c r="R3489" i="83"/>
  <c r="R3490" i="83"/>
  <c r="R3491" i="83"/>
  <c r="R3492" i="83"/>
  <c r="R3493" i="83"/>
  <c r="R3494" i="83"/>
  <c r="R3495" i="83"/>
  <c r="R3496" i="83"/>
  <c r="R3497" i="83"/>
  <c r="R3498" i="83"/>
  <c r="R3499" i="83"/>
  <c r="R3500" i="83"/>
  <c r="R3501" i="83"/>
  <c r="R3502" i="83"/>
  <c r="R3503" i="83"/>
  <c r="R3504" i="83"/>
  <c r="R3505" i="83"/>
  <c r="R3506" i="83"/>
  <c r="R3507" i="83"/>
  <c r="R3508" i="83"/>
  <c r="R3509" i="83"/>
  <c r="R3510" i="83"/>
  <c r="R3511" i="83"/>
  <c r="R3512" i="83"/>
  <c r="R3513" i="83"/>
  <c r="R3514" i="83"/>
  <c r="R3515" i="83"/>
  <c r="R3516" i="83"/>
  <c r="R3517" i="83"/>
  <c r="R3518" i="83"/>
  <c r="R3519" i="83"/>
  <c r="R3520" i="83"/>
  <c r="R3521" i="83"/>
  <c r="R3522" i="83"/>
  <c r="R3523" i="83"/>
  <c r="R3524" i="83"/>
  <c r="R3525" i="83"/>
  <c r="R3526" i="83"/>
  <c r="R3527" i="83"/>
  <c r="R3528" i="83"/>
  <c r="R3529" i="83"/>
  <c r="R3530" i="83"/>
  <c r="R3531" i="83"/>
  <c r="R3532" i="83"/>
  <c r="R3533" i="83"/>
  <c r="R3534" i="83"/>
  <c r="R3535" i="83"/>
  <c r="R3536" i="83"/>
  <c r="R3537" i="83"/>
  <c r="R3538" i="83"/>
  <c r="R3539" i="83"/>
  <c r="R3540" i="83"/>
  <c r="R3541" i="83"/>
  <c r="R3542" i="83"/>
  <c r="R3543" i="83"/>
  <c r="R3544" i="83"/>
  <c r="R3545" i="83"/>
  <c r="R3546" i="83"/>
  <c r="R3547" i="83"/>
  <c r="R3548" i="83"/>
  <c r="R3549" i="83"/>
  <c r="R3550" i="83"/>
  <c r="R3551" i="83"/>
  <c r="R3552" i="83"/>
  <c r="R3553" i="83"/>
  <c r="R3554" i="83"/>
  <c r="R3555" i="83"/>
  <c r="R3556" i="83"/>
  <c r="R3557" i="83"/>
  <c r="R3558" i="83"/>
  <c r="R3559" i="83"/>
  <c r="R3560" i="83"/>
  <c r="R3561" i="83"/>
  <c r="R3562" i="83"/>
  <c r="R3563" i="83"/>
  <c r="R3564" i="83"/>
  <c r="R3565" i="83"/>
  <c r="R3566" i="83"/>
  <c r="R3567" i="83"/>
  <c r="R3568" i="83"/>
  <c r="R3569" i="83"/>
  <c r="R3570" i="83"/>
  <c r="R3571" i="83"/>
  <c r="R3572" i="83"/>
  <c r="R3573" i="83"/>
  <c r="R3574" i="83"/>
  <c r="R3575" i="83"/>
  <c r="R3576" i="83"/>
  <c r="R3577" i="83"/>
  <c r="R3578" i="83"/>
  <c r="R3579" i="83"/>
  <c r="R3580" i="83"/>
  <c r="R3581" i="83"/>
  <c r="R3582" i="83"/>
  <c r="R3583" i="83"/>
  <c r="R3584" i="83"/>
  <c r="R3585" i="83"/>
  <c r="R3586" i="83"/>
  <c r="R3587" i="83"/>
  <c r="R3588" i="83"/>
  <c r="R3589" i="83"/>
  <c r="R3590" i="83"/>
  <c r="R3591" i="83"/>
  <c r="R3592" i="83"/>
  <c r="R3593" i="83"/>
  <c r="R3594" i="83"/>
  <c r="R3595" i="83"/>
  <c r="R3596" i="83"/>
  <c r="R3597" i="83"/>
  <c r="R3598" i="83"/>
  <c r="R3599" i="83"/>
  <c r="R3600" i="83"/>
  <c r="R3601" i="83"/>
  <c r="R3602" i="83"/>
  <c r="R3603" i="83"/>
  <c r="R3604" i="83"/>
  <c r="R3605" i="83"/>
  <c r="R3606" i="83"/>
  <c r="R3607" i="83"/>
  <c r="R3608" i="83"/>
  <c r="R3609" i="83"/>
  <c r="R3610" i="83"/>
  <c r="R3611" i="83"/>
  <c r="R3612" i="83"/>
  <c r="R3613" i="83"/>
  <c r="R3614" i="83"/>
  <c r="R3615" i="83"/>
  <c r="R3616" i="83"/>
  <c r="R3617" i="83"/>
  <c r="R3618" i="83"/>
  <c r="R3619" i="83"/>
  <c r="R3620" i="83"/>
  <c r="R3621" i="83"/>
  <c r="R3622" i="83"/>
  <c r="R3623" i="83"/>
  <c r="R3624" i="83"/>
  <c r="R3625" i="83"/>
  <c r="R3626" i="83"/>
  <c r="R3627" i="83"/>
  <c r="R3628" i="83"/>
  <c r="R3629" i="83"/>
  <c r="R3630" i="83"/>
  <c r="R3631" i="83"/>
  <c r="R3632" i="83"/>
  <c r="R3633" i="83"/>
  <c r="R3634" i="83"/>
  <c r="R3635" i="83"/>
  <c r="R3636" i="83"/>
  <c r="R3637" i="83"/>
  <c r="R3638" i="83"/>
  <c r="R3639" i="83"/>
  <c r="R3640" i="83"/>
  <c r="R3641" i="83"/>
  <c r="R3642" i="83"/>
  <c r="R3643" i="83"/>
  <c r="R3644" i="83"/>
  <c r="R3645" i="83"/>
  <c r="R3646" i="83"/>
  <c r="R3647" i="83"/>
  <c r="R3648" i="83"/>
  <c r="R3649" i="83"/>
  <c r="R3650" i="83"/>
  <c r="R3651" i="83"/>
  <c r="R3652" i="83"/>
  <c r="R3653" i="83"/>
  <c r="R3654" i="83"/>
  <c r="R3655" i="83"/>
  <c r="R3656" i="83"/>
  <c r="R3657" i="83"/>
  <c r="R3658" i="83"/>
  <c r="R3659" i="83"/>
  <c r="R3660" i="83"/>
  <c r="R3661" i="83"/>
  <c r="R3662" i="83"/>
  <c r="R3663" i="83"/>
  <c r="R3664" i="83"/>
  <c r="R3665" i="83"/>
  <c r="R3666" i="83"/>
  <c r="R3667" i="83"/>
  <c r="R3668" i="83"/>
  <c r="R3669" i="83"/>
  <c r="R3670" i="83"/>
  <c r="R3671" i="83"/>
  <c r="R3672" i="83"/>
  <c r="R3673" i="83"/>
  <c r="R3674" i="83"/>
  <c r="R3675" i="83"/>
  <c r="R3676" i="83"/>
  <c r="R3677" i="83"/>
  <c r="R3678" i="83"/>
  <c r="R3679" i="83"/>
  <c r="R3680" i="83"/>
  <c r="R3681" i="83"/>
  <c r="R3682" i="83"/>
  <c r="R3683" i="83"/>
  <c r="R3684" i="83"/>
  <c r="R3685" i="83"/>
  <c r="R3686" i="83"/>
  <c r="R3687" i="83"/>
  <c r="R3688" i="83"/>
  <c r="R3689" i="83"/>
  <c r="R3690" i="83"/>
  <c r="R3691" i="83"/>
  <c r="R3692" i="83"/>
  <c r="R3693" i="83"/>
  <c r="R3694" i="83"/>
  <c r="R3695" i="83"/>
  <c r="R3696" i="83"/>
  <c r="R3697" i="83"/>
  <c r="R3698" i="83"/>
  <c r="R3699" i="83"/>
  <c r="R3700" i="83"/>
  <c r="R3701" i="83"/>
  <c r="R3702" i="83"/>
  <c r="R3703" i="83"/>
  <c r="R3704" i="83"/>
  <c r="R3705" i="83"/>
  <c r="R3706" i="83"/>
  <c r="R3707" i="83"/>
  <c r="R3708" i="83"/>
  <c r="R3709" i="83"/>
  <c r="R3710" i="83"/>
  <c r="R3711" i="83"/>
  <c r="R3712" i="83"/>
  <c r="R3713" i="83"/>
  <c r="R3714" i="83"/>
  <c r="R3715" i="83"/>
  <c r="R3716" i="83"/>
  <c r="R3717" i="83"/>
  <c r="R3718" i="83"/>
  <c r="R3719" i="83"/>
  <c r="R3720" i="83"/>
  <c r="R3721" i="83"/>
  <c r="R3722" i="83"/>
  <c r="R3723" i="83"/>
  <c r="R3724" i="83"/>
  <c r="R3725" i="83"/>
  <c r="R3726" i="83"/>
  <c r="R3727" i="83"/>
  <c r="R3728" i="83"/>
  <c r="R3729" i="83"/>
  <c r="R3730" i="83"/>
  <c r="R3731" i="83"/>
  <c r="R3732" i="83"/>
  <c r="R3733" i="83"/>
  <c r="R3734" i="83"/>
  <c r="R3735" i="83"/>
  <c r="R3736" i="83"/>
  <c r="R3737" i="83"/>
  <c r="R3738" i="83"/>
  <c r="R3739" i="83"/>
  <c r="R3740" i="83"/>
  <c r="R3741" i="83"/>
  <c r="R3742" i="83"/>
  <c r="R3743" i="83"/>
  <c r="R3744" i="83"/>
  <c r="R3745" i="83"/>
  <c r="R3746" i="83"/>
  <c r="R3747" i="83"/>
  <c r="R3748" i="83"/>
  <c r="R3749" i="83"/>
  <c r="R3750" i="83"/>
  <c r="R3751" i="83"/>
  <c r="R3752" i="83"/>
  <c r="R3753" i="83"/>
  <c r="R3754" i="83"/>
  <c r="R3755" i="83"/>
  <c r="R3756" i="83"/>
  <c r="R3757" i="83"/>
  <c r="R3758" i="83"/>
  <c r="R3759" i="83"/>
  <c r="R3760" i="83"/>
  <c r="R3761" i="83"/>
  <c r="R3762" i="83"/>
  <c r="R3763" i="83"/>
  <c r="R3764" i="83"/>
  <c r="R3765" i="83"/>
  <c r="R3766" i="83"/>
  <c r="R3767" i="83"/>
  <c r="R3768" i="83"/>
  <c r="R3769" i="83"/>
  <c r="R3770" i="83"/>
  <c r="R3771" i="83"/>
  <c r="R3772" i="83"/>
  <c r="R3773" i="83"/>
  <c r="R3774" i="83"/>
  <c r="R3775" i="83"/>
  <c r="R3776" i="83"/>
  <c r="R3777" i="83"/>
  <c r="R3778" i="83"/>
  <c r="R3779" i="83"/>
  <c r="R3780" i="83"/>
  <c r="R3781" i="83"/>
  <c r="R3782" i="83"/>
  <c r="R3783" i="83"/>
  <c r="R3784" i="83"/>
  <c r="R3785" i="83"/>
  <c r="R3786" i="83"/>
  <c r="R3787" i="83"/>
  <c r="R3788" i="83"/>
  <c r="R3789" i="83"/>
  <c r="R3790" i="83"/>
  <c r="R3791" i="83"/>
  <c r="R3792" i="83"/>
  <c r="R3793" i="83"/>
  <c r="R3794" i="83"/>
  <c r="R3795" i="83"/>
  <c r="R3796" i="83"/>
  <c r="R3797" i="83"/>
  <c r="R3798" i="83"/>
  <c r="R3799" i="83"/>
  <c r="R3800" i="83"/>
  <c r="R3801" i="83"/>
  <c r="R3802" i="83"/>
  <c r="R3803" i="83"/>
  <c r="R3804" i="83"/>
  <c r="R3805" i="83"/>
  <c r="R3806" i="83"/>
  <c r="R3807" i="83"/>
  <c r="R3808" i="83"/>
  <c r="R3809" i="83"/>
  <c r="R3810" i="83"/>
  <c r="R3811" i="83"/>
  <c r="R3812" i="83"/>
  <c r="R3813" i="83"/>
  <c r="R3814" i="83"/>
  <c r="R3815" i="83"/>
  <c r="R3816" i="83"/>
  <c r="R3817" i="83"/>
  <c r="R3818" i="83"/>
  <c r="R3819" i="83"/>
  <c r="R3820" i="83"/>
  <c r="R3821" i="83"/>
  <c r="R3822" i="83"/>
  <c r="R3823" i="83"/>
  <c r="R3824" i="83"/>
  <c r="R3825" i="83"/>
  <c r="R3826" i="83"/>
  <c r="R3827" i="83"/>
  <c r="R3828" i="83"/>
  <c r="R3829" i="83"/>
  <c r="R3830" i="83"/>
  <c r="R3831" i="83"/>
  <c r="R3832" i="83"/>
  <c r="R3833" i="83"/>
  <c r="R3834" i="83"/>
  <c r="R3835" i="83"/>
  <c r="R3836" i="83"/>
  <c r="R3837" i="83"/>
  <c r="R3838" i="83"/>
  <c r="R3839" i="83"/>
  <c r="R3840" i="83"/>
  <c r="R3841" i="83"/>
  <c r="R3842" i="83"/>
  <c r="R3843" i="83"/>
  <c r="R3844" i="83"/>
  <c r="R3845" i="83"/>
  <c r="R3846" i="83"/>
  <c r="R3847" i="83"/>
  <c r="R3848" i="83"/>
  <c r="R3849" i="83"/>
  <c r="R3850" i="83"/>
  <c r="R3851" i="83"/>
  <c r="R3852" i="83"/>
  <c r="R3853" i="83"/>
  <c r="R3854" i="83"/>
  <c r="R3855" i="83"/>
  <c r="R3856" i="83"/>
  <c r="R3857" i="83"/>
  <c r="R3858" i="83"/>
  <c r="R3859" i="83"/>
  <c r="R3860" i="83"/>
  <c r="R3861" i="83"/>
  <c r="R3862" i="83"/>
  <c r="R3863" i="83"/>
  <c r="R3864" i="83"/>
  <c r="R3865" i="83"/>
  <c r="R3866" i="83"/>
  <c r="R3867" i="83"/>
  <c r="R3868" i="83"/>
  <c r="R3869" i="83"/>
  <c r="R3870" i="83"/>
  <c r="R3871" i="83"/>
  <c r="R3872" i="83"/>
  <c r="R3873" i="83"/>
  <c r="R3874" i="83"/>
  <c r="R3875" i="83"/>
  <c r="R3876" i="83"/>
  <c r="R3877" i="83"/>
  <c r="R3878" i="83"/>
  <c r="R3879" i="83"/>
  <c r="R3880" i="83"/>
  <c r="R3881" i="83"/>
  <c r="R3882" i="83"/>
  <c r="R3883" i="83"/>
  <c r="R3884" i="83"/>
  <c r="R3885" i="83"/>
  <c r="R3886" i="83"/>
  <c r="R3887" i="83"/>
  <c r="R3888" i="83"/>
  <c r="R3889" i="83"/>
  <c r="R3890" i="83"/>
  <c r="R3891" i="83"/>
  <c r="R3892" i="83"/>
  <c r="R3893" i="83"/>
  <c r="R3894" i="83"/>
  <c r="R3895" i="83"/>
  <c r="R3896" i="83"/>
  <c r="R3897" i="83"/>
  <c r="R3898" i="83"/>
  <c r="R3899" i="83"/>
  <c r="R3900" i="83"/>
  <c r="R3901" i="83"/>
  <c r="R3902" i="83"/>
  <c r="R3903" i="83"/>
  <c r="R3904" i="83"/>
  <c r="R3905" i="83"/>
  <c r="R3906" i="83"/>
  <c r="R3907" i="83"/>
  <c r="R3908" i="83"/>
  <c r="R3909" i="83"/>
  <c r="R3910" i="83"/>
  <c r="R3911" i="83"/>
  <c r="R3912" i="83"/>
  <c r="R3913" i="83"/>
  <c r="R3914" i="83"/>
  <c r="R3915" i="83"/>
  <c r="R3916" i="83"/>
  <c r="R3917" i="83"/>
  <c r="R3918" i="83"/>
  <c r="R3919" i="83"/>
  <c r="R3920" i="83"/>
  <c r="R3921" i="83"/>
  <c r="R3922" i="83"/>
  <c r="R3923" i="83"/>
  <c r="R3924" i="83"/>
  <c r="R3925" i="83"/>
  <c r="R3926" i="83"/>
  <c r="R3927" i="83"/>
  <c r="R3928" i="83"/>
  <c r="R3929" i="83"/>
  <c r="R3930" i="83"/>
  <c r="R3931" i="83"/>
  <c r="R3932" i="83"/>
  <c r="R3933" i="83"/>
  <c r="R3934" i="83"/>
  <c r="R3935" i="83"/>
  <c r="R3936" i="83"/>
  <c r="R3937" i="83"/>
  <c r="R3938" i="83"/>
  <c r="R3939" i="83"/>
  <c r="R3940" i="83"/>
  <c r="R3941" i="83"/>
  <c r="R3942" i="83"/>
  <c r="R3943" i="83"/>
  <c r="R3944" i="83"/>
  <c r="R3945" i="83"/>
  <c r="R3946" i="83"/>
  <c r="R3947" i="83"/>
  <c r="R3948" i="83"/>
  <c r="R3949" i="83"/>
  <c r="R3950" i="83"/>
  <c r="R3951" i="83"/>
  <c r="R3952" i="83"/>
  <c r="R3953" i="83"/>
  <c r="R3954" i="83"/>
  <c r="R3955" i="83"/>
  <c r="R3956" i="83"/>
  <c r="R3957" i="83"/>
  <c r="R3958" i="83"/>
  <c r="R3959" i="83"/>
  <c r="R3960" i="83"/>
  <c r="R3961" i="83"/>
  <c r="R3962" i="83"/>
  <c r="R3963" i="83"/>
  <c r="R3964" i="83"/>
  <c r="R3965" i="83"/>
  <c r="R3966" i="83"/>
  <c r="R3967" i="83"/>
  <c r="R3968" i="83"/>
  <c r="R3969" i="83"/>
  <c r="R3970" i="83"/>
  <c r="R3971" i="83"/>
  <c r="R3972" i="83"/>
  <c r="R3973" i="83"/>
  <c r="R3974" i="83"/>
  <c r="R3975" i="83"/>
  <c r="R3976" i="83"/>
  <c r="R3977" i="83"/>
  <c r="R3978" i="83"/>
  <c r="R3979" i="83"/>
  <c r="R3980" i="83"/>
  <c r="R3981" i="83"/>
  <c r="R3982" i="83"/>
  <c r="R3983" i="83"/>
  <c r="R3984" i="83"/>
  <c r="R3985" i="83"/>
  <c r="R3986" i="83"/>
  <c r="R3987" i="83"/>
  <c r="R3988" i="83"/>
  <c r="R3989" i="83"/>
  <c r="R3990" i="83"/>
  <c r="R3991" i="83"/>
  <c r="R3992" i="83"/>
  <c r="R3993" i="83"/>
  <c r="R3994" i="83"/>
  <c r="R3995" i="83"/>
  <c r="R3996" i="83"/>
  <c r="R3997" i="83"/>
  <c r="R3998" i="83"/>
  <c r="R3999" i="83"/>
  <c r="R4000" i="83"/>
  <c r="R4001" i="83"/>
  <c r="R4002" i="83"/>
  <c r="R4003" i="83"/>
  <c r="R4004" i="83"/>
  <c r="R4005" i="83"/>
  <c r="R4006" i="83"/>
  <c r="R4007" i="83"/>
  <c r="R4008" i="83"/>
  <c r="R4009" i="83"/>
  <c r="R4010" i="83"/>
  <c r="R4011" i="83"/>
  <c r="R4012" i="83"/>
  <c r="R4013" i="83"/>
  <c r="R4014" i="83"/>
  <c r="R4015" i="83"/>
  <c r="R4016" i="83"/>
  <c r="R4017" i="83"/>
  <c r="R4018" i="83"/>
  <c r="R4019" i="83"/>
  <c r="R4020" i="83"/>
  <c r="R4021" i="83"/>
  <c r="R4022" i="83"/>
  <c r="R4023" i="83"/>
  <c r="R4024" i="83"/>
  <c r="R4025" i="83"/>
  <c r="R4026" i="83"/>
  <c r="R4027" i="83"/>
  <c r="R4028" i="83"/>
  <c r="R4029" i="83"/>
  <c r="R4030" i="83"/>
  <c r="R4031" i="83"/>
  <c r="R4032" i="83"/>
  <c r="R4033" i="83"/>
  <c r="R4034" i="83"/>
  <c r="R4035" i="83"/>
  <c r="R4036" i="83"/>
  <c r="R4037" i="83"/>
  <c r="R4038" i="83"/>
  <c r="R4039" i="83"/>
  <c r="R4040" i="83"/>
  <c r="R4041" i="83"/>
  <c r="R4042" i="83"/>
  <c r="R4043" i="83"/>
  <c r="R4044" i="83"/>
  <c r="R4045" i="83"/>
  <c r="R4046" i="83"/>
  <c r="R4047" i="83"/>
  <c r="R4048" i="83"/>
  <c r="R4049" i="83"/>
  <c r="R4050" i="83"/>
  <c r="R4051" i="83"/>
  <c r="R4052" i="83"/>
  <c r="R4053" i="83"/>
  <c r="R4054" i="83"/>
  <c r="R4055" i="83"/>
  <c r="R4056" i="83"/>
  <c r="R4057" i="83"/>
  <c r="R4058" i="83"/>
  <c r="R4059" i="83"/>
  <c r="R4060" i="83"/>
  <c r="R4061" i="83"/>
  <c r="R4062" i="83"/>
  <c r="R4063" i="83"/>
  <c r="R4064" i="83"/>
  <c r="R4065" i="83"/>
  <c r="R4066" i="83"/>
  <c r="R4067" i="83"/>
  <c r="R4068" i="83"/>
  <c r="R4069" i="83"/>
  <c r="R4070" i="83"/>
  <c r="R4071" i="83"/>
  <c r="R4072" i="83"/>
  <c r="R4073" i="83"/>
  <c r="R4074" i="83"/>
  <c r="R4075" i="83"/>
  <c r="R4076" i="83"/>
  <c r="R4077" i="83"/>
  <c r="R4078" i="83"/>
  <c r="R4079" i="83"/>
  <c r="R4080" i="83"/>
  <c r="R4081" i="83"/>
  <c r="R4082" i="83"/>
  <c r="R4083" i="83"/>
  <c r="R4084" i="83"/>
  <c r="R4085" i="83"/>
  <c r="R4086" i="83"/>
  <c r="R4087" i="83"/>
  <c r="R4088" i="83"/>
  <c r="R4089" i="83"/>
  <c r="R4090" i="83"/>
  <c r="R4091" i="83"/>
  <c r="R4092" i="83"/>
  <c r="R4093" i="83"/>
  <c r="R4094" i="83"/>
  <c r="R4095" i="83"/>
  <c r="R4096" i="83"/>
  <c r="R4097" i="83"/>
  <c r="R4098" i="83"/>
  <c r="R4099" i="83"/>
  <c r="R4100" i="83"/>
  <c r="R4101" i="83"/>
  <c r="R4102" i="83"/>
  <c r="R4103" i="83"/>
  <c r="R4104" i="83"/>
  <c r="R4105" i="83"/>
  <c r="R4106" i="83"/>
  <c r="R4107" i="83"/>
  <c r="R4108" i="83"/>
  <c r="R4109" i="83"/>
  <c r="R4110" i="83"/>
  <c r="R4111" i="83"/>
  <c r="R4112" i="83"/>
  <c r="R4113" i="83"/>
  <c r="R4114" i="83"/>
  <c r="R4115" i="83"/>
  <c r="R4116" i="83"/>
  <c r="R4117" i="83"/>
  <c r="R4118" i="83"/>
  <c r="R4119" i="83"/>
  <c r="R4120" i="83"/>
  <c r="R4121" i="83"/>
  <c r="R4122" i="83"/>
  <c r="R4123" i="83"/>
  <c r="R4124" i="83"/>
  <c r="R4125" i="83"/>
  <c r="R4126" i="83"/>
  <c r="R4127" i="83"/>
  <c r="R4128" i="83"/>
  <c r="R4129" i="83"/>
  <c r="R4130" i="83"/>
  <c r="R4131" i="83"/>
  <c r="R4132" i="83"/>
  <c r="R4133" i="83"/>
  <c r="R4134" i="83"/>
  <c r="R4135" i="83"/>
  <c r="R4136" i="83"/>
  <c r="R4137" i="83"/>
  <c r="R4138" i="83"/>
  <c r="R4139" i="83"/>
  <c r="R4140" i="83"/>
  <c r="R4141" i="83"/>
  <c r="R4142" i="83"/>
  <c r="R4143" i="83"/>
  <c r="R4144" i="83"/>
  <c r="R4145" i="83"/>
  <c r="R4146" i="83"/>
  <c r="R4147" i="83"/>
  <c r="R4148" i="83"/>
  <c r="R4149" i="83"/>
  <c r="R4150" i="83"/>
  <c r="R4151" i="83"/>
  <c r="R4152" i="83"/>
  <c r="R4153" i="83"/>
  <c r="R4154" i="83"/>
  <c r="R4155" i="83"/>
  <c r="R4156" i="83"/>
  <c r="R4157" i="83"/>
  <c r="R4158" i="83"/>
  <c r="R4159" i="83"/>
  <c r="R4160" i="83"/>
  <c r="R4161" i="83"/>
  <c r="R4162" i="83"/>
  <c r="R4163" i="83"/>
  <c r="R4164" i="83"/>
  <c r="R4165" i="83"/>
  <c r="R4166" i="83"/>
  <c r="R4167" i="83"/>
  <c r="R4168" i="83"/>
  <c r="R4169" i="83"/>
  <c r="R4170" i="83"/>
  <c r="R4171" i="83"/>
  <c r="R4172" i="83"/>
  <c r="R4173" i="83"/>
  <c r="R4174" i="83"/>
  <c r="R4175" i="83"/>
  <c r="R4176" i="83"/>
  <c r="R4177" i="83"/>
  <c r="R4178" i="83"/>
  <c r="R4179" i="83"/>
  <c r="R4180" i="83"/>
  <c r="R4181" i="83"/>
  <c r="R4182" i="83"/>
  <c r="R4183" i="83"/>
  <c r="R4184" i="83"/>
  <c r="R4185" i="83"/>
  <c r="R4186" i="83"/>
  <c r="R4187" i="83"/>
  <c r="R4188" i="83"/>
  <c r="R4189" i="83"/>
  <c r="R4190" i="83"/>
  <c r="R4191" i="83"/>
  <c r="R4192" i="83"/>
  <c r="R4193" i="83"/>
  <c r="R4194" i="83"/>
  <c r="R4195" i="83"/>
  <c r="R4196" i="83"/>
  <c r="R4197" i="83"/>
  <c r="R4198" i="83"/>
  <c r="R4199" i="83"/>
  <c r="R4200" i="83"/>
  <c r="R4201" i="83"/>
  <c r="R4202" i="83"/>
  <c r="R4203" i="83"/>
  <c r="R4204" i="83"/>
  <c r="R4205" i="83"/>
  <c r="R4206" i="83"/>
  <c r="R4207" i="83"/>
  <c r="R4208" i="83"/>
  <c r="R4209" i="83"/>
  <c r="R4210" i="83"/>
  <c r="R4211" i="83"/>
  <c r="R4212" i="83"/>
  <c r="R4213" i="83"/>
  <c r="R4214" i="83"/>
  <c r="R4215" i="83"/>
  <c r="R4216" i="83"/>
  <c r="R4217" i="83"/>
  <c r="R4218" i="83"/>
  <c r="R4219" i="83"/>
  <c r="R4220" i="83"/>
  <c r="R4221" i="83"/>
  <c r="R4222" i="83"/>
  <c r="R4223" i="83"/>
  <c r="R4224" i="83"/>
  <c r="R4225" i="83"/>
  <c r="R4226" i="83"/>
  <c r="R4227" i="83"/>
  <c r="R4228" i="83"/>
  <c r="R4229" i="83"/>
  <c r="R4230" i="83"/>
  <c r="R4231" i="83"/>
  <c r="R4232" i="83"/>
  <c r="R4233" i="83"/>
  <c r="R4234" i="83"/>
  <c r="R4235" i="83"/>
  <c r="R4236" i="83"/>
  <c r="R4237" i="83"/>
  <c r="R4238" i="83"/>
  <c r="R4239" i="83"/>
  <c r="R4240" i="83"/>
  <c r="R4241" i="83"/>
  <c r="R4242" i="83"/>
  <c r="R4243" i="83"/>
  <c r="R4244" i="83"/>
  <c r="R4245" i="83"/>
  <c r="R4246" i="83"/>
  <c r="R4247" i="83"/>
  <c r="R4248" i="83"/>
  <c r="R4249" i="83"/>
  <c r="R4250" i="83"/>
  <c r="R4251" i="83"/>
  <c r="R4252" i="83"/>
  <c r="R4253" i="83"/>
  <c r="R4254" i="83"/>
  <c r="R4255" i="83"/>
  <c r="R4256" i="83"/>
  <c r="R4257" i="83"/>
  <c r="R4258" i="83"/>
  <c r="R4259" i="83"/>
  <c r="R4260" i="83"/>
  <c r="R4261" i="83"/>
  <c r="R4262" i="83"/>
  <c r="R4263" i="83"/>
  <c r="R4264" i="83"/>
  <c r="R4265" i="83"/>
  <c r="R4266" i="83"/>
  <c r="R4267" i="83"/>
  <c r="R4268" i="83"/>
  <c r="R4269" i="83"/>
  <c r="R4270" i="83"/>
  <c r="R4271" i="83"/>
  <c r="R4272" i="83"/>
  <c r="R4273" i="83"/>
  <c r="R4274" i="83"/>
  <c r="R4275" i="83"/>
  <c r="R4276" i="83"/>
  <c r="R4277" i="83"/>
  <c r="R4278" i="83"/>
  <c r="R4279" i="83"/>
  <c r="R4280" i="83"/>
  <c r="R4281" i="83"/>
  <c r="R4282" i="83"/>
  <c r="R4283" i="83"/>
  <c r="R4284" i="83"/>
  <c r="R4285" i="83"/>
  <c r="R4286" i="83"/>
  <c r="R4287" i="83"/>
  <c r="R4288" i="83"/>
  <c r="R4289" i="83"/>
  <c r="R4290" i="83"/>
  <c r="R4291" i="83"/>
  <c r="R4292" i="83"/>
  <c r="R4293" i="83"/>
  <c r="R4294" i="83"/>
  <c r="R4295" i="83"/>
  <c r="R4296" i="83"/>
  <c r="R4297" i="83"/>
  <c r="R4298" i="83"/>
  <c r="R4299" i="83"/>
  <c r="R4300" i="83"/>
  <c r="R4301" i="83"/>
  <c r="R4302" i="83"/>
  <c r="R4303" i="83"/>
  <c r="R4304" i="83"/>
  <c r="R4305" i="83"/>
  <c r="R4306" i="83"/>
  <c r="R4307" i="83"/>
  <c r="R4308" i="83"/>
  <c r="R4309" i="83"/>
  <c r="R4310" i="83"/>
  <c r="R4311" i="83"/>
  <c r="R4312" i="83"/>
  <c r="R4313" i="83"/>
  <c r="R4314" i="83"/>
  <c r="R4315" i="83"/>
  <c r="R4316" i="83"/>
  <c r="R4317" i="83"/>
  <c r="R4318" i="83"/>
  <c r="R4319" i="83"/>
  <c r="R4320" i="83"/>
  <c r="R4321" i="83"/>
  <c r="R4322" i="83"/>
  <c r="R4323" i="83"/>
  <c r="R4324" i="83"/>
  <c r="R4325" i="83"/>
  <c r="R4326" i="83"/>
  <c r="R4327" i="83"/>
  <c r="R4328" i="83"/>
  <c r="R4329" i="83"/>
  <c r="R4330" i="83"/>
  <c r="R4331" i="83"/>
  <c r="R4332" i="83"/>
  <c r="R4333" i="83"/>
  <c r="R4334" i="83"/>
  <c r="R4335" i="83"/>
  <c r="R4336" i="83"/>
  <c r="R4337" i="83"/>
  <c r="R4338" i="83"/>
  <c r="R4339" i="83"/>
  <c r="R4340" i="83"/>
  <c r="R4341" i="83"/>
  <c r="R4342" i="83"/>
  <c r="R4343" i="83"/>
  <c r="R4344" i="83"/>
  <c r="R4345" i="83"/>
  <c r="R4346" i="83"/>
  <c r="R4347" i="83"/>
  <c r="R4348" i="83"/>
  <c r="R4349" i="83"/>
  <c r="R4350" i="83"/>
  <c r="R4351" i="83"/>
  <c r="R4352" i="83"/>
  <c r="R4353" i="83"/>
  <c r="R4354" i="83"/>
  <c r="R4355" i="83"/>
  <c r="R4356" i="83"/>
  <c r="R4357" i="83"/>
  <c r="R4358" i="83"/>
  <c r="R4359" i="83"/>
  <c r="R4360" i="83"/>
  <c r="R4361" i="83"/>
  <c r="R4362" i="83"/>
  <c r="R4363" i="83"/>
  <c r="R4364" i="83"/>
  <c r="R4365" i="83"/>
  <c r="R4366" i="83"/>
  <c r="R4367" i="83"/>
  <c r="R4368" i="83"/>
  <c r="R4369" i="83"/>
  <c r="R4370" i="83"/>
  <c r="R4371" i="83"/>
  <c r="R4372" i="83"/>
  <c r="R4373" i="83"/>
  <c r="R4374" i="83"/>
  <c r="R4375" i="83"/>
  <c r="R4376" i="83"/>
  <c r="R4377" i="83"/>
  <c r="R4378" i="83"/>
  <c r="R4379" i="83"/>
  <c r="R4380" i="83"/>
  <c r="R4381" i="83"/>
  <c r="R4382" i="83"/>
  <c r="R4383" i="83"/>
  <c r="R4384" i="83"/>
  <c r="R4385" i="83"/>
  <c r="R4386" i="83"/>
  <c r="R4387" i="83"/>
  <c r="R4388" i="83"/>
  <c r="R4389" i="83"/>
  <c r="R4390" i="83"/>
  <c r="R4391" i="83"/>
  <c r="R4392" i="83"/>
  <c r="R4393" i="83"/>
  <c r="R4394" i="83"/>
  <c r="R4395" i="83"/>
  <c r="R4396" i="83"/>
  <c r="R4397" i="83"/>
  <c r="R4398" i="83"/>
  <c r="R4399" i="83"/>
  <c r="R4400" i="83"/>
  <c r="R4401" i="83"/>
  <c r="R4402" i="83"/>
  <c r="R4403" i="83"/>
  <c r="R4404" i="83"/>
  <c r="R4405" i="83"/>
  <c r="R4406" i="83"/>
  <c r="R4407" i="83"/>
  <c r="R4408" i="83"/>
  <c r="R4409" i="83"/>
  <c r="R4410" i="83"/>
  <c r="R4411" i="83"/>
  <c r="R4412" i="83"/>
  <c r="R4413" i="83"/>
  <c r="R4414" i="83"/>
  <c r="R4415" i="83"/>
  <c r="R4416" i="83"/>
  <c r="R4417" i="83"/>
  <c r="R4418" i="83"/>
  <c r="R4419" i="83"/>
  <c r="R4420" i="83"/>
  <c r="R4421" i="83"/>
  <c r="R4422" i="83"/>
  <c r="R4423" i="83"/>
  <c r="R4424" i="83"/>
  <c r="R4425" i="83"/>
  <c r="R4426" i="83"/>
  <c r="R4427" i="83"/>
  <c r="R4428" i="83"/>
  <c r="R4429" i="83"/>
  <c r="R4430" i="83"/>
  <c r="R4431" i="83"/>
  <c r="R4432" i="83"/>
  <c r="R4433" i="83"/>
  <c r="R4434" i="83"/>
  <c r="R4435" i="83"/>
  <c r="R4436" i="83"/>
  <c r="R4437" i="83"/>
  <c r="R4438" i="83"/>
  <c r="R4439" i="83"/>
  <c r="R4440" i="83"/>
  <c r="R4441" i="83"/>
  <c r="R4442" i="83"/>
  <c r="R4443" i="83"/>
  <c r="R4444" i="83"/>
  <c r="R4445" i="83"/>
  <c r="R4446" i="83"/>
  <c r="R4447" i="83"/>
  <c r="R4448" i="83"/>
  <c r="R4449" i="83"/>
  <c r="R4450" i="83"/>
  <c r="R4451" i="83"/>
  <c r="R4452" i="83"/>
  <c r="R4453" i="83"/>
  <c r="R4454" i="83"/>
  <c r="R4455" i="83"/>
  <c r="R4456" i="83"/>
  <c r="R4457" i="83"/>
  <c r="R4458" i="83"/>
  <c r="R4459" i="83"/>
  <c r="R4460" i="83"/>
  <c r="R4461" i="83"/>
  <c r="R4462" i="83"/>
  <c r="R4463" i="83"/>
  <c r="R4464" i="83"/>
  <c r="R4465" i="83"/>
  <c r="R4466" i="83"/>
  <c r="R4467" i="83"/>
  <c r="R4468" i="83"/>
  <c r="R4469" i="83"/>
  <c r="R4470" i="83"/>
  <c r="R4471" i="83"/>
  <c r="R4472" i="83"/>
  <c r="R4473" i="83"/>
  <c r="R4474" i="83"/>
  <c r="R4475" i="83"/>
  <c r="R4476" i="83"/>
  <c r="R4477" i="83"/>
  <c r="R4478" i="83"/>
  <c r="R4479" i="83"/>
  <c r="R4480" i="83"/>
  <c r="R4481" i="83"/>
  <c r="R4482" i="83"/>
  <c r="R4483" i="83"/>
  <c r="R4484" i="83"/>
  <c r="R4485" i="83"/>
  <c r="R4486" i="83"/>
  <c r="R4487" i="83"/>
  <c r="R4488" i="83"/>
  <c r="R4489" i="83"/>
  <c r="R4490" i="83"/>
  <c r="R4491" i="83"/>
  <c r="R4492" i="83"/>
  <c r="R4493" i="83"/>
  <c r="R4494" i="83"/>
  <c r="R4495" i="83"/>
  <c r="R4496" i="83"/>
  <c r="R4497" i="83"/>
  <c r="R4498" i="83"/>
  <c r="R4499" i="83"/>
  <c r="R4500" i="83"/>
  <c r="R4501" i="83"/>
  <c r="R4502" i="83"/>
  <c r="R4503" i="83"/>
  <c r="R4504" i="83"/>
  <c r="R4505" i="83"/>
  <c r="R4506" i="83"/>
  <c r="R4507" i="83"/>
  <c r="R4508" i="83"/>
  <c r="R4509" i="83"/>
  <c r="R4510" i="83"/>
  <c r="R4511" i="83"/>
  <c r="R4512" i="83"/>
  <c r="R4513" i="83"/>
  <c r="R4514" i="83"/>
  <c r="R4515" i="83"/>
  <c r="R4516" i="83"/>
  <c r="R4517" i="83"/>
  <c r="R4518" i="83"/>
  <c r="R4519" i="83"/>
  <c r="R4520" i="83"/>
  <c r="R4521" i="83"/>
  <c r="R4522" i="83"/>
  <c r="R4523" i="83"/>
  <c r="R4524" i="83"/>
  <c r="R4525" i="83"/>
  <c r="R4526" i="83"/>
  <c r="R4527" i="83"/>
  <c r="R4528" i="83"/>
  <c r="R4529" i="83"/>
  <c r="R4530" i="83"/>
  <c r="R4531" i="83"/>
  <c r="R4532" i="83"/>
  <c r="R4533" i="83"/>
  <c r="R4534" i="83"/>
  <c r="R4535" i="83"/>
  <c r="R4536" i="83"/>
  <c r="R4537" i="83"/>
  <c r="R4538" i="83"/>
  <c r="R4539" i="83"/>
  <c r="R4540" i="83"/>
  <c r="R4541" i="83"/>
  <c r="R4542" i="83"/>
  <c r="R4543" i="83"/>
  <c r="R4544" i="83"/>
  <c r="R4545" i="83"/>
  <c r="R4546" i="83"/>
  <c r="R4547" i="83"/>
  <c r="R4548" i="83"/>
  <c r="R4549" i="83"/>
  <c r="R4550" i="83"/>
  <c r="R4551" i="83"/>
  <c r="R4552" i="83"/>
  <c r="R4553" i="83"/>
  <c r="R4554" i="83"/>
  <c r="R4555" i="83"/>
  <c r="R4556" i="83"/>
  <c r="R4557" i="83"/>
  <c r="R4558" i="83"/>
  <c r="R4559" i="83"/>
  <c r="R4560" i="83"/>
  <c r="R4561" i="83"/>
  <c r="R4562" i="83"/>
  <c r="R4563" i="83"/>
  <c r="R4564" i="83"/>
  <c r="R4565" i="83"/>
  <c r="R4566" i="83"/>
  <c r="R4567" i="83"/>
  <c r="R4568" i="83"/>
  <c r="R4569" i="83"/>
  <c r="R4570" i="83"/>
  <c r="R4571" i="83"/>
  <c r="R4572" i="83"/>
  <c r="R4573" i="83"/>
  <c r="R4574" i="83"/>
  <c r="R4575" i="83"/>
  <c r="R4576" i="83"/>
  <c r="R4577" i="83"/>
  <c r="R4578" i="83"/>
  <c r="R4579" i="83"/>
  <c r="R4580" i="83"/>
  <c r="R4581" i="83"/>
  <c r="R4582" i="83"/>
  <c r="R4583" i="83"/>
  <c r="R4584" i="83"/>
  <c r="R4585" i="83"/>
  <c r="R4586" i="83"/>
  <c r="R4587" i="83"/>
  <c r="R4588" i="83"/>
  <c r="R4589" i="83"/>
  <c r="R4590" i="83"/>
  <c r="R4591" i="83"/>
  <c r="R4592" i="83"/>
  <c r="R4593" i="83"/>
  <c r="R4594" i="83"/>
  <c r="R4595" i="83"/>
  <c r="R4596" i="83"/>
  <c r="R4597" i="83"/>
  <c r="R4598" i="83"/>
  <c r="R4599" i="83"/>
  <c r="R4600" i="83"/>
  <c r="R4601" i="83"/>
  <c r="R4602" i="83"/>
  <c r="R4603" i="83"/>
  <c r="R4604" i="83"/>
  <c r="R4605" i="83"/>
  <c r="R4606" i="83"/>
  <c r="R4607" i="83"/>
  <c r="R4608" i="83"/>
  <c r="R4609" i="83"/>
  <c r="R4610" i="83"/>
  <c r="R4611" i="83"/>
  <c r="R4612" i="83"/>
  <c r="R4613" i="83"/>
  <c r="R4614" i="83"/>
  <c r="R4615" i="83"/>
  <c r="R4616" i="83"/>
  <c r="R4617" i="83"/>
  <c r="R4618" i="83"/>
  <c r="R4619" i="83"/>
  <c r="R4620" i="83"/>
  <c r="R4621" i="83"/>
  <c r="R4622" i="83"/>
  <c r="R4623" i="83"/>
  <c r="R4624" i="83"/>
  <c r="R4625" i="83"/>
  <c r="R4626" i="83"/>
  <c r="R4627" i="83"/>
  <c r="R4628" i="83"/>
  <c r="R4629" i="83"/>
  <c r="R4630" i="83"/>
  <c r="R4631" i="83"/>
  <c r="R4632" i="83"/>
  <c r="R4633" i="83"/>
  <c r="R4634" i="83"/>
  <c r="R4635" i="83"/>
  <c r="R4636" i="83"/>
  <c r="R4637" i="83"/>
  <c r="R4638" i="83"/>
  <c r="R4639" i="83"/>
  <c r="R4640" i="83"/>
  <c r="R4641" i="83"/>
  <c r="R4642" i="83"/>
  <c r="R4643" i="83"/>
  <c r="R4644" i="83"/>
  <c r="R4645" i="83"/>
  <c r="R4646" i="83"/>
  <c r="R4647" i="83"/>
  <c r="R4648" i="83"/>
  <c r="R4649" i="83"/>
  <c r="R4650" i="83"/>
  <c r="R4651" i="83"/>
  <c r="R4652" i="83"/>
  <c r="R4653" i="83"/>
  <c r="R4654" i="83"/>
  <c r="R4655" i="83"/>
  <c r="R4656" i="83"/>
  <c r="R4657" i="83"/>
  <c r="R4658" i="83"/>
  <c r="R4659" i="83"/>
  <c r="R4660" i="83"/>
  <c r="R4661" i="83"/>
  <c r="R4662" i="83"/>
  <c r="R4663" i="83"/>
  <c r="R4664" i="83"/>
  <c r="R4665" i="83"/>
  <c r="R4666" i="83"/>
  <c r="R4667" i="83"/>
  <c r="R4668" i="83"/>
  <c r="R4669" i="83"/>
  <c r="R4670" i="83"/>
  <c r="R4671" i="83"/>
  <c r="R4672" i="83"/>
  <c r="R4673" i="83"/>
  <c r="R4674" i="83"/>
  <c r="R4675" i="83"/>
  <c r="R4676" i="83"/>
  <c r="R4677" i="83"/>
  <c r="R4678" i="83"/>
  <c r="R4679" i="83"/>
  <c r="R4680" i="83"/>
  <c r="R4681" i="83"/>
  <c r="R4682" i="83"/>
  <c r="R4683" i="83"/>
  <c r="R4684" i="83"/>
  <c r="R4685" i="83"/>
  <c r="R4686" i="83"/>
  <c r="R4687" i="83"/>
  <c r="R4688" i="83"/>
  <c r="R4689" i="83"/>
  <c r="R4690" i="83"/>
  <c r="R4691" i="83"/>
  <c r="R4692" i="83"/>
  <c r="R4693" i="83"/>
  <c r="R4694" i="83"/>
  <c r="R4695" i="83"/>
  <c r="R4696" i="83"/>
  <c r="R4697" i="83"/>
  <c r="R4698" i="83"/>
  <c r="R4699" i="83"/>
  <c r="R4700" i="83"/>
  <c r="R4701" i="83"/>
  <c r="R4702" i="83"/>
  <c r="R4703" i="83"/>
  <c r="R4704" i="83"/>
  <c r="R4705" i="83"/>
  <c r="R4706" i="83"/>
  <c r="R4707" i="83"/>
  <c r="R4708" i="83"/>
  <c r="R4709" i="83"/>
  <c r="R4710" i="83"/>
  <c r="R4711" i="83"/>
  <c r="R4712" i="83"/>
  <c r="R4713" i="83"/>
  <c r="R4714" i="83"/>
  <c r="R4715" i="83"/>
  <c r="R4716" i="83"/>
  <c r="R4717" i="83"/>
  <c r="R4718" i="83"/>
  <c r="R4719" i="83"/>
  <c r="R4720" i="83"/>
  <c r="R4721" i="83"/>
  <c r="R4722" i="83"/>
  <c r="R4723" i="83"/>
  <c r="R4724" i="83"/>
  <c r="R4725" i="83"/>
  <c r="R4726" i="83"/>
  <c r="R4727" i="83"/>
  <c r="R4728" i="83"/>
  <c r="R4729" i="83"/>
  <c r="R4730" i="83"/>
  <c r="R4731" i="83"/>
  <c r="R4732" i="83"/>
  <c r="R4733" i="83"/>
  <c r="R4734" i="83"/>
  <c r="R4735" i="83"/>
  <c r="R4736" i="83"/>
  <c r="R4737" i="83"/>
  <c r="R4738" i="83"/>
  <c r="R4739" i="83"/>
  <c r="R4740" i="83"/>
  <c r="R4741" i="83"/>
  <c r="R4742" i="83"/>
  <c r="R4743" i="83"/>
  <c r="R4744" i="83"/>
  <c r="R4745" i="83"/>
  <c r="R4746" i="83"/>
  <c r="R4747" i="83"/>
  <c r="R4748" i="83"/>
  <c r="R4749" i="83"/>
  <c r="R4750" i="83"/>
  <c r="R4751" i="83"/>
  <c r="R4752" i="83"/>
  <c r="R4753" i="83"/>
  <c r="R4754" i="83"/>
  <c r="R4755" i="83"/>
  <c r="R4756" i="83"/>
  <c r="R4757" i="83"/>
  <c r="R4758" i="83"/>
  <c r="R4759" i="83"/>
  <c r="R4760" i="83"/>
  <c r="R4761" i="83"/>
  <c r="R4762" i="83"/>
  <c r="R4763" i="83"/>
  <c r="R4764" i="83"/>
  <c r="R4765" i="83"/>
  <c r="R4766" i="83"/>
  <c r="R4767" i="83"/>
  <c r="R4768" i="83"/>
  <c r="R4769" i="83"/>
  <c r="R4770" i="83"/>
  <c r="R4771" i="83"/>
  <c r="R4772" i="83"/>
  <c r="R4773" i="83"/>
  <c r="R4774" i="83"/>
  <c r="R4775" i="83"/>
  <c r="R4776" i="83"/>
  <c r="R4777" i="83"/>
  <c r="R4778" i="83"/>
  <c r="R4779" i="83"/>
  <c r="R4780" i="83"/>
  <c r="R4781" i="83"/>
  <c r="R4782" i="83"/>
  <c r="R4783" i="83"/>
  <c r="R4784" i="83"/>
  <c r="R4785" i="83"/>
  <c r="R4786" i="83"/>
  <c r="R4787" i="83"/>
  <c r="R4788" i="83"/>
  <c r="R4789" i="83"/>
  <c r="R4790" i="83"/>
  <c r="R4791" i="83"/>
  <c r="R4792" i="83"/>
  <c r="R4793" i="83"/>
  <c r="R4794" i="83"/>
  <c r="R4795" i="83"/>
  <c r="R4796" i="83"/>
  <c r="R4797" i="83"/>
  <c r="R4798" i="83"/>
  <c r="R4799" i="83"/>
  <c r="R4800" i="83"/>
  <c r="R4801" i="83"/>
  <c r="R4802" i="83"/>
  <c r="R4803" i="83"/>
  <c r="R4804" i="83"/>
  <c r="R4805" i="83"/>
  <c r="R4806" i="83"/>
  <c r="R4807" i="83"/>
  <c r="R4808" i="83"/>
  <c r="R4809" i="83"/>
  <c r="R4810" i="83"/>
  <c r="R4811" i="83"/>
  <c r="R4812" i="83"/>
  <c r="R4813" i="83"/>
  <c r="R4814" i="83"/>
  <c r="R4815" i="83"/>
  <c r="R4816" i="83"/>
  <c r="R4817" i="83"/>
  <c r="R4818" i="83"/>
  <c r="R4819" i="83"/>
  <c r="R4820" i="83"/>
  <c r="R4821" i="83"/>
  <c r="R4822" i="83"/>
  <c r="R4823" i="83"/>
  <c r="R4824" i="83"/>
  <c r="R4825" i="83"/>
  <c r="R4826" i="83"/>
  <c r="R4827" i="83"/>
  <c r="R4828" i="83"/>
  <c r="R4829" i="83"/>
  <c r="R4830" i="83"/>
  <c r="R4831" i="83"/>
  <c r="R4832" i="83"/>
  <c r="R4833" i="83"/>
  <c r="R4834" i="83"/>
  <c r="R4835" i="83"/>
  <c r="R4836" i="83"/>
  <c r="R4837" i="83"/>
  <c r="R4838" i="83"/>
  <c r="R4839" i="83"/>
  <c r="R4840" i="83"/>
  <c r="R4841" i="83"/>
  <c r="R4842" i="83"/>
  <c r="R4843" i="83"/>
  <c r="R4844" i="83"/>
  <c r="R4845" i="83"/>
  <c r="R4846" i="83"/>
  <c r="R4847" i="83"/>
  <c r="R4848" i="83"/>
  <c r="R4849" i="83"/>
  <c r="R4850" i="83"/>
  <c r="R4851" i="83"/>
  <c r="R4852" i="83"/>
  <c r="R4853" i="83"/>
  <c r="R4854" i="83"/>
  <c r="R4855" i="83"/>
  <c r="R4856" i="83"/>
  <c r="R4857" i="83"/>
  <c r="R4858" i="83"/>
  <c r="R4859" i="83"/>
  <c r="R4860" i="83"/>
  <c r="R4861" i="83"/>
  <c r="R4862" i="83"/>
  <c r="R4863" i="83"/>
  <c r="R4864" i="83"/>
  <c r="R4865" i="83"/>
  <c r="R4866" i="83"/>
  <c r="R4867" i="83"/>
  <c r="R4868" i="83"/>
  <c r="R4869" i="83"/>
  <c r="R4870" i="83"/>
  <c r="R4871" i="83"/>
  <c r="R4872" i="83"/>
  <c r="R4873" i="83"/>
  <c r="R4874" i="83"/>
  <c r="R4875" i="83"/>
  <c r="R4876" i="83"/>
  <c r="R4877" i="83"/>
  <c r="R4878" i="83"/>
  <c r="R4879" i="83"/>
  <c r="R4880" i="83"/>
  <c r="R4881" i="83"/>
  <c r="R4882" i="83"/>
  <c r="R4883" i="83"/>
  <c r="R4884" i="83"/>
  <c r="R4885" i="83"/>
  <c r="R4886" i="83"/>
  <c r="R4887" i="83"/>
  <c r="R4888" i="83"/>
  <c r="R4889" i="83"/>
  <c r="R4890" i="83"/>
  <c r="R4891" i="83"/>
  <c r="R4892" i="83"/>
  <c r="R4893" i="83"/>
  <c r="R4894" i="83"/>
  <c r="R4895" i="83"/>
  <c r="R4896" i="83"/>
  <c r="R4897" i="83"/>
  <c r="R4898" i="83"/>
  <c r="R4899" i="83"/>
  <c r="R4900" i="83"/>
  <c r="R4901" i="83"/>
  <c r="R4902" i="83"/>
  <c r="R4903" i="83"/>
  <c r="R4904" i="83"/>
  <c r="R4905" i="83"/>
  <c r="R4906" i="83"/>
  <c r="R4907" i="83"/>
  <c r="R4908" i="83"/>
  <c r="R4909" i="83"/>
  <c r="R4910" i="83"/>
  <c r="R4911" i="83"/>
  <c r="R4912" i="83"/>
  <c r="R4913" i="83"/>
  <c r="R4914" i="83"/>
  <c r="R4915" i="83"/>
  <c r="R4916" i="83"/>
  <c r="R4917" i="83"/>
  <c r="R4918" i="83"/>
  <c r="R4919" i="83"/>
  <c r="R4920" i="83"/>
  <c r="R4921" i="83"/>
  <c r="R4922" i="83"/>
  <c r="R4923" i="83"/>
  <c r="R4924" i="83"/>
  <c r="R4925" i="83"/>
  <c r="R4926" i="83"/>
  <c r="R4927" i="83"/>
  <c r="R4928" i="83"/>
  <c r="R4929" i="83"/>
  <c r="R4930" i="83"/>
  <c r="R4931" i="83"/>
  <c r="R4932" i="83"/>
  <c r="R4933" i="83"/>
  <c r="R4934" i="83"/>
  <c r="R4935" i="83"/>
  <c r="R4936" i="83"/>
  <c r="R4937" i="83"/>
  <c r="R4938" i="83"/>
  <c r="R4939" i="83"/>
  <c r="R4940" i="83"/>
  <c r="R4941" i="83"/>
  <c r="R4942" i="83"/>
  <c r="R4943" i="83"/>
  <c r="R4944" i="83"/>
  <c r="R4945" i="83"/>
  <c r="R4946" i="83"/>
  <c r="R4947" i="83"/>
  <c r="R4948" i="83"/>
  <c r="R4949" i="83"/>
  <c r="R4950" i="83"/>
  <c r="R4951" i="83"/>
  <c r="R4952" i="83"/>
  <c r="R4953" i="83"/>
  <c r="R4954" i="83"/>
  <c r="R4955" i="83"/>
  <c r="R4956" i="83"/>
  <c r="R4957" i="83"/>
  <c r="R4958" i="83"/>
  <c r="R4959" i="83"/>
  <c r="R4960" i="83"/>
  <c r="R4961" i="83"/>
  <c r="R4962" i="83"/>
  <c r="R4963" i="83"/>
  <c r="R4964" i="83"/>
  <c r="R4965" i="83"/>
  <c r="R4966" i="83"/>
  <c r="R4967" i="83"/>
  <c r="R4968" i="83"/>
  <c r="R4969" i="83"/>
  <c r="R4970" i="83"/>
  <c r="R4971" i="83"/>
  <c r="R4972" i="83"/>
  <c r="R4973" i="83"/>
  <c r="R4974" i="83"/>
  <c r="R4975" i="83"/>
  <c r="R4976" i="83"/>
  <c r="R4977" i="83"/>
  <c r="R4978" i="83"/>
  <c r="R4979" i="83"/>
  <c r="R4980" i="83"/>
  <c r="R4981" i="83"/>
  <c r="R4982" i="83"/>
  <c r="R4983" i="83"/>
  <c r="R4984" i="83"/>
  <c r="R4985" i="83"/>
  <c r="R4986" i="83"/>
  <c r="R4987" i="83"/>
  <c r="R4988" i="83"/>
  <c r="R4989" i="83"/>
  <c r="R4990" i="83"/>
  <c r="R4991" i="83"/>
  <c r="R4992" i="83"/>
  <c r="R4993" i="83"/>
  <c r="R4994" i="83"/>
  <c r="R4995" i="83"/>
  <c r="R4996" i="83"/>
  <c r="R4997" i="83"/>
  <c r="R4998" i="83"/>
  <c r="R4999" i="83"/>
  <c r="R5000" i="83"/>
  <c r="R5001" i="83"/>
  <c r="R5002" i="83"/>
  <c r="R5003" i="83"/>
  <c r="R5004" i="83"/>
  <c r="R5005" i="83"/>
  <c r="R5006" i="83"/>
  <c r="R5007" i="83"/>
  <c r="R5008" i="83"/>
  <c r="R5009" i="83"/>
  <c r="R5010" i="83"/>
  <c r="R5011" i="83"/>
  <c r="R5012" i="83"/>
  <c r="R5013" i="83"/>
  <c r="R5014" i="83"/>
  <c r="R5015" i="83"/>
  <c r="R5016" i="83"/>
  <c r="R5017" i="83"/>
  <c r="R5018" i="83"/>
  <c r="R5019" i="83"/>
  <c r="R5020" i="83"/>
  <c r="R5021" i="83"/>
  <c r="R5022" i="83"/>
  <c r="R5023" i="83"/>
  <c r="R5024" i="83"/>
  <c r="R5025" i="83"/>
  <c r="R5026" i="83"/>
  <c r="R5027" i="83"/>
  <c r="R5028" i="83"/>
  <c r="R5029" i="83"/>
  <c r="R5030" i="83"/>
  <c r="R5031" i="83"/>
  <c r="R5032" i="83"/>
  <c r="R5033" i="83"/>
  <c r="R5034" i="83"/>
  <c r="R5035" i="83"/>
  <c r="R5036" i="83"/>
  <c r="R5037" i="83"/>
  <c r="R5038" i="83"/>
  <c r="R5039" i="83"/>
  <c r="R5040" i="83"/>
  <c r="R5041" i="83"/>
  <c r="R5042" i="83"/>
  <c r="R5043" i="83"/>
  <c r="R5044" i="83"/>
  <c r="R5045" i="83"/>
  <c r="R5046" i="83"/>
  <c r="R5047" i="83"/>
  <c r="R5048" i="83"/>
  <c r="R5049" i="83"/>
  <c r="R5050" i="83"/>
  <c r="R5051" i="83"/>
  <c r="R5052" i="83"/>
  <c r="R5053" i="83"/>
  <c r="R5054" i="83"/>
  <c r="R5055" i="83"/>
  <c r="R5056" i="83"/>
  <c r="R5057" i="83"/>
  <c r="R5058" i="83"/>
  <c r="R5059" i="83"/>
  <c r="R5060" i="83"/>
  <c r="R5061" i="83"/>
  <c r="R5062" i="83"/>
  <c r="R5063" i="83"/>
  <c r="R5064" i="83"/>
  <c r="R5065" i="83"/>
  <c r="R5066" i="83"/>
  <c r="R5067" i="83"/>
  <c r="R5068" i="83"/>
  <c r="R5069" i="83"/>
  <c r="R5070" i="83"/>
  <c r="R5071" i="83"/>
  <c r="R5072" i="83"/>
  <c r="R5073" i="83"/>
  <c r="R5074" i="83"/>
  <c r="R5075" i="83"/>
  <c r="R5076" i="83"/>
  <c r="R5077" i="83"/>
  <c r="R5078" i="83"/>
  <c r="R5079" i="83"/>
  <c r="R5080" i="83"/>
  <c r="R5081" i="83"/>
  <c r="R5082" i="83"/>
  <c r="R5083" i="83"/>
  <c r="R5084" i="83"/>
  <c r="R5085" i="83"/>
  <c r="R5086" i="83"/>
  <c r="R5087" i="83"/>
  <c r="R5088" i="83"/>
  <c r="R5089" i="83"/>
  <c r="R5090" i="83"/>
  <c r="R5091" i="83"/>
  <c r="R5092" i="83"/>
  <c r="R5093" i="83"/>
  <c r="R5094" i="83"/>
  <c r="R5095" i="83"/>
  <c r="R5096" i="83"/>
  <c r="R5097" i="83"/>
  <c r="R5098" i="83"/>
  <c r="R5099" i="83"/>
  <c r="R5100" i="83"/>
  <c r="R5101" i="83"/>
  <c r="R5102" i="83"/>
  <c r="R5103" i="83"/>
  <c r="R5104" i="83"/>
  <c r="R5105" i="83"/>
  <c r="R5106" i="83"/>
  <c r="R5107" i="83"/>
  <c r="R5108" i="83"/>
  <c r="R5109" i="83"/>
  <c r="R5110" i="83"/>
  <c r="R5111" i="83"/>
  <c r="R5112" i="83"/>
  <c r="R5113" i="83"/>
  <c r="R5114" i="83"/>
  <c r="R5115" i="83"/>
  <c r="R5116" i="83"/>
  <c r="R5117" i="83"/>
  <c r="R5118" i="83"/>
  <c r="R5119" i="83"/>
  <c r="R5120" i="83"/>
  <c r="R5121" i="83"/>
  <c r="R5122" i="83"/>
  <c r="R5123" i="83"/>
  <c r="R5124" i="83"/>
  <c r="R5125" i="83"/>
  <c r="R5126" i="83"/>
  <c r="R5127" i="83"/>
  <c r="R5128" i="83"/>
  <c r="R5129" i="83"/>
  <c r="R5130" i="83"/>
  <c r="R5131" i="83"/>
  <c r="R5132" i="83"/>
  <c r="R5133" i="83"/>
  <c r="R5134" i="83"/>
  <c r="R5135" i="83"/>
  <c r="R5136" i="83"/>
  <c r="R5137" i="83"/>
  <c r="R5138" i="83"/>
  <c r="R5139" i="83"/>
  <c r="R5140" i="83"/>
  <c r="R5141" i="83"/>
  <c r="R5142" i="83"/>
  <c r="R5143" i="83"/>
  <c r="R5144" i="83"/>
  <c r="R5145" i="83"/>
  <c r="R5146" i="83"/>
  <c r="R5147" i="83"/>
  <c r="R5148" i="83"/>
  <c r="R5149" i="83"/>
  <c r="R5150" i="83"/>
  <c r="R5151" i="83"/>
  <c r="R5152" i="83"/>
  <c r="R5153" i="83"/>
  <c r="R5154" i="83"/>
  <c r="R5155" i="83"/>
  <c r="R5156" i="83"/>
  <c r="R5157" i="83"/>
  <c r="R5158" i="83"/>
  <c r="R5159" i="83"/>
  <c r="R5160" i="83"/>
  <c r="R5161" i="83"/>
  <c r="R5162" i="83"/>
  <c r="R5163" i="83"/>
  <c r="R5164" i="83"/>
  <c r="R5165" i="83"/>
  <c r="R5166" i="83"/>
  <c r="R5167" i="83"/>
  <c r="R5168" i="83"/>
  <c r="R5169" i="83"/>
  <c r="R5170" i="83"/>
  <c r="R5171" i="83"/>
  <c r="R5172" i="83"/>
  <c r="R5173" i="83"/>
  <c r="R5174" i="83"/>
  <c r="R5175" i="83"/>
  <c r="R5176" i="83"/>
  <c r="R5177" i="83"/>
  <c r="R5178" i="83"/>
  <c r="R5179" i="83"/>
  <c r="R5180" i="83"/>
  <c r="R5181" i="83"/>
  <c r="R5182" i="83"/>
  <c r="R5183" i="83"/>
  <c r="R5184" i="83"/>
  <c r="R5185" i="83"/>
  <c r="R5186" i="83"/>
  <c r="R5187" i="83"/>
  <c r="R5188" i="83"/>
  <c r="R5189" i="83"/>
  <c r="R5190" i="83"/>
  <c r="R5191" i="83"/>
  <c r="R5192" i="83"/>
  <c r="R5193" i="83"/>
  <c r="R5194" i="83"/>
  <c r="R5195" i="83"/>
  <c r="R5196" i="83"/>
  <c r="R5197" i="83"/>
  <c r="R5198" i="83"/>
  <c r="R5199" i="83"/>
  <c r="R5200" i="83"/>
  <c r="R5201" i="83"/>
  <c r="R5202" i="83"/>
  <c r="R5203" i="83"/>
  <c r="R5204" i="83"/>
  <c r="R5205" i="83"/>
  <c r="R5206" i="83"/>
  <c r="R5207" i="83"/>
  <c r="R5208" i="83"/>
  <c r="R5209" i="83"/>
  <c r="R5210" i="83"/>
  <c r="R5211" i="83"/>
  <c r="R5212" i="83"/>
  <c r="R5213" i="83"/>
  <c r="R5214" i="83"/>
  <c r="R5215" i="83"/>
  <c r="R5216" i="83"/>
  <c r="R5217" i="83"/>
  <c r="R5218" i="83"/>
  <c r="R5219" i="83"/>
  <c r="R5220" i="83"/>
  <c r="R5221" i="83"/>
  <c r="R5222" i="83"/>
  <c r="R5223" i="83"/>
  <c r="R5224" i="83"/>
  <c r="R5225" i="83"/>
  <c r="R5226" i="83"/>
  <c r="R5227" i="83"/>
  <c r="R5228" i="83"/>
  <c r="R5229" i="83"/>
  <c r="R5230" i="83"/>
  <c r="R5231" i="83"/>
  <c r="R5232" i="83"/>
  <c r="R5233" i="83"/>
  <c r="R5234" i="83"/>
  <c r="R5235" i="83"/>
  <c r="R5236" i="83"/>
  <c r="R5237" i="83"/>
  <c r="R5238" i="83"/>
  <c r="R5239" i="83"/>
  <c r="R5240" i="83"/>
  <c r="R5241" i="83"/>
  <c r="R5242" i="83"/>
  <c r="R5243" i="83"/>
  <c r="R5244" i="83"/>
  <c r="R5245" i="83"/>
  <c r="R5246" i="83"/>
  <c r="R5247" i="83"/>
  <c r="R5248" i="83"/>
  <c r="R5249" i="83"/>
  <c r="R5250" i="83"/>
  <c r="R5251" i="83"/>
  <c r="R5252" i="83"/>
  <c r="R5253" i="83"/>
  <c r="R5254" i="83"/>
  <c r="R5255" i="83"/>
  <c r="R5256" i="83"/>
  <c r="R5257" i="83"/>
  <c r="R5258" i="83"/>
  <c r="R5259" i="83"/>
  <c r="R5260" i="83"/>
  <c r="R5261" i="83"/>
  <c r="R5262" i="83"/>
  <c r="R5263" i="83"/>
  <c r="R5264" i="83"/>
  <c r="R5265" i="83"/>
  <c r="R5266" i="83"/>
  <c r="R5267" i="83"/>
  <c r="R5268" i="83"/>
  <c r="R5269" i="83"/>
  <c r="R5270" i="83"/>
  <c r="R5271" i="83"/>
  <c r="R5272" i="83"/>
  <c r="R5273" i="83"/>
  <c r="R5274" i="83"/>
  <c r="R5275" i="83"/>
  <c r="R5276" i="83"/>
  <c r="R5277" i="83"/>
  <c r="R5278" i="83"/>
  <c r="R5279" i="83"/>
  <c r="R5280" i="83"/>
  <c r="R5281" i="83"/>
  <c r="R5282" i="83"/>
  <c r="R5283" i="83"/>
  <c r="R5284" i="83"/>
  <c r="R5285" i="83"/>
  <c r="R5286" i="83"/>
  <c r="R5287" i="83"/>
  <c r="R5288" i="83"/>
  <c r="R5289" i="83"/>
  <c r="R5290" i="83"/>
  <c r="R5291" i="83"/>
  <c r="R5292" i="83"/>
  <c r="R5293" i="83"/>
  <c r="R5294" i="83"/>
  <c r="R5295" i="83"/>
  <c r="R5296" i="83"/>
  <c r="R5297" i="83"/>
  <c r="R5298" i="83"/>
  <c r="R5299" i="83"/>
  <c r="R5300" i="83"/>
  <c r="R5301" i="83"/>
  <c r="R5302" i="83"/>
  <c r="R5303" i="83"/>
  <c r="R5304" i="83"/>
  <c r="R5305" i="83"/>
  <c r="R5306" i="83"/>
  <c r="R5307" i="83"/>
  <c r="R5308" i="83"/>
  <c r="R5309" i="83"/>
  <c r="R5310" i="83"/>
  <c r="R5311" i="83"/>
  <c r="R5312" i="83"/>
  <c r="R5313" i="83"/>
  <c r="R5314" i="83"/>
  <c r="R5315" i="83"/>
  <c r="R5316" i="83"/>
  <c r="R5317" i="83"/>
  <c r="R5318" i="83"/>
  <c r="R5319" i="83"/>
  <c r="R5320" i="83"/>
  <c r="R5321" i="83"/>
  <c r="R5322" i="83"/>
  <c r="R5323" i="83"/>
  <c r="R5324" i="83"/>
  <c r="R5325" i="83"/>
  <c r="R5326" i="83"/>
  <c r="R5327" i="83"/>
  <c r="R5328" i="83"/>
  <c r="R5329" i="83"/>
  <c r="R5330" i="83"/>
  <c r="R5331" i="83"/>
  <c r="R5332" i="83"/>
  <c r="R5333" i="83"/>
  <c r="R5334" i="83"/>
  <c r="R5335" i="83"/>
  <c r="R5336" i="83"/>
  <c r="R5337" i="83"/>
  <c r="R5338" i="83"/>
  <c r="R5339" i="83"/>
  <c r="R5340" i="83"/>
  <c r="R5341" i="83"/>
  <c r="R5342" i="83"/>
  <c r="R5343" i="83"/>
  <c r="R5344" i="83"/>
  <c r="R5345" i="83"/>
  <c r="R5346" i="83"/>
  <c r="R5347" i="83"/>
  <c r="R5348" i="83"/>
  <c r="R5349" i="83"/>
  <c r="R5350" i="83"/>
  <c r="R5351" i="83"/>
  <c r="R5352" i="83"/>
  <c r="R5353" i="83"/>
  <c r="R5354" i="83"/>
  <c r="R5355" i="83"/>
  <c r="R5356" i="83"/>
  <c r="R5357" i="83"/>
  <c r="R5358" i="83"/>
  <c r="R5359" i="83"/>
  <c r="R5360" i="83"/>
  <c r="R5361" i="83"/>
  <c r="R5362" i="83"/>
  <c r="R5363" i="83"/>
  <c r="R5364" i="83"/>
  <c r="R5365" i="83"/>
  <c r="R5366" i="83"/>
  <c r="R5367" i="83"/>
  <c r="R5368" i="83"/>
  <c r="R5369" i="83"/>
  <c r="R5370" i="83"/>
  <c r="R5371" i="83"/>
  <c r="R5372" i="83"/>
  <c r="R5373" i="83"/>
  <c r="R5374" i="83"/>
  <c r="R5375" i="83"/>
  <c r="R5376" i="83"/>
  <c r="R5377" i="83"/>
  <c r="R5378" i="83"/>
  <c r="R5379" i="83"/>
  <c r="R5380" i="83"/>
  <c r="R5381" i="83"/>
  <c r="R5382" i="83"/>
  <c r="R5383" i="83"/>
  <c r="R5384" i="83"/>
  <c r="R5385" i="83"/>
  <c r="R5386" i="83"/>
  <c r="R5387" i="83"/>
  <c r="R5388" i="83"/>
  <c r="R5389" i="83"/>
  <c r="R5390" i="83"/>
  <c r="R5391" i="83"/>
  <c r="R5392" i="83"/>
  <c r="R5393" i="83"/>
  <c r="R5394" i="83"/>
  <c r="R5395" i="83"/>
  <c r="R5396" i="83"/>
  <c r="R5397" i="83"/>
  <c r="R5398" i="83"/>
  <c r="R5399" i="83"/>
  <c r="R5400" i="83"/>
  <c r="R5401" i="83"/>
  <c r="R5402" i="83"/>
  <c r="R5403" i="83"/>
  <c r="R5404" i="83"/>
  <c r="R5405" i="83"/>
  <c r="R5406" i="83"/>
  <c r="R5407" i="83"/>
  <c r="R5408" i="83"/>
  <c r="R5409" i="83"/>
  <c r="R5410" i="83"/>
  <c r="R5411" i="83"/>
  <c r="R5412" i="83"/>
  <c r="R5413" i="83"/>
  <c r="R5414" i="83"/>
  <c r="R5415" i="83"/>
  <c r="R5416" i="83"/>
  <c r="R5417" i="83"/>
  <c r="R5418" i="83"/>
  <c r="R5419" i="83"/>
  <c r="R5420" i="83"/>
  <c r="R5421" i="83"/>
  <c r="R5422" i="83"/>
  <c r="R5423" i="83"/>
  <c r="R5424" i="83"/>
  <c r="R5425" i="83"/>
  <c r="R5426" i="83"/>
  <c r="R5427" i="83"/>
  <c r="R5428" i="83"/>
  <c r="R5429" i="83"/>
  <c r="R5430" i="83"/>
  <c r="R5431" i="83"/>
  <c r="R5432" i="83"/>
  <c r="R5433" i="83"/>
  <c r="R5434" i="83"/>
  <c r="R5435" i="83"/>
  <c r="R5436" i="83"/>
  <c r="R5437" i="83"/>
  <c r="R5438" i="83"/>
  <c r="R5439" i="83"/>
  <c r="R5440" i="83"/>
  <c r="R5441" i="83"/>
  <c r="R5442" i="83"/>
  <c r="R5443" i="83"/>
  <c r="R5444" i="83"/>
  <c r="R5445" i="83"/>
  <c r="R5446" i="83"/>
  <c r="R5447" i="83"/>
  <c r="R5448" i="83"/>
  <c r="R5449" i="83"/>
  <c r="R5450" i="83"/>
  <c r="R5451" i="83"/>
  <c r="R5452" i="83"/>
  <c r="R5453" i="83"/>
  <c r="R5454" i="83"/>
  <c r="R5455" i="83"/>
  <c r="R5456" i="83"/>
  <c r="R5457" i="83"/>
  <c r="R5458" i="83"/>
  <c r="R5459" i="83"/>
  <c r="R5460" i="83"/>
  <c r="R5461" i="83"/>
  <c r="R5462" i="83"/>
  <c r="R5463" i="83"/>
  <c r="R5464" i="83"/>
  <c r="R5465" i="83"/>
  <c r="R5466" i="83"/>
  <c r="R5467" i="83"/>
  <c r="R5468" i="83"/>
  <c r="R5469" i="83"/>
  <c r="R5470" i="83"/>
  <c r="R5471" i="83"/>
  <c r="R5472" i="83"/>
  <c r="R5473" i="83"/>
  <c r="R5474" i="83"/>
  <c r="R5475" i="83"/>
  <c r="R5476" i="83"/>
  <c r="R5477" i="83"/>
  <c r="R5478" i="83"/>
  <c r="R5479" i="83"/>
  <c r="R5480" i="83"/>
  <c r="R5481" i="83"/>
  <c r="R5482" i="83"/>
  <c r="R5483" i="83"/>
  <c r="R5484" i="83"/>
  <c r="R5485" i="83"/>
  <c r="R5486" i="83"/>
  <c r="R5487" i="83"/>
  <c r="R5488" i="83"/>
  <c r="R5489" i="83"/>
  <c r="R5490" i="83"/>
  <c r="R5491" i="83"/>
  <c r="R5492" i="83"/>
  <c r="R5493" i="83"/>
  <c r="R5494" i="83"/>
  <c r="R5495" i="83"/>
  <c r="R5496" i="83"/>
  <c r="R5497" i="83"/>
  <c r="R5498" i="83"/>
  <c r="R5499" i="83"/>
  <c r="R5500" i="83"/>
  <c r="R5501" i="83"/>
  <c r="R5502" i="83"/>
  <c r="R5503" i="83"/>
  <c r="R5504" i="83"/>
  <c r="R5505" i="83"/>
  <c r="R5506" i="83"/>
  <c r="R5507" i="83"/>
  <c r="R5508" i="83"/>
  <c r="R5509" i="83"/>
  <c r="R5510" i="83"/>
  <c r="R5511" i="83"/>
  <c r="R5512" i="83"/>
  <c r="R5513" i="83"/>
  <c r="R5514" i="83"/>
  <c r="R5515" i="83"/>
  <c r="R5516" i="83"/>
  <c r="R5517" i="83"/>
  <c r="R5518" i="83"/>
  <c r="R5519" i="83"/>
  <c r="R5520" i="83"/>
  <c r="R5521" i="83"/>
  <c r="R5522" i="83"/>
  <c r="R5523" i="83"/>
  <c r="R5524" i="83"/>
  <c r="R5525" i="83"/>
  <c r="R5526" i="83"/>
  <c r="R5527" i="83"/>
  <c r="R5528" i="83"/>
  <c r="R5529" i="83"/>
  <c r="R5530" i="83"/>
  <c r="R5531" i="83"/>
  <c r="R5532" i="83"/>
  <c r="R5533" i="83"/>
  <c r="R5534" i="83"/>
  <c r="R5535" i="83"/>
  <c r="R5536" i="83"/>
  <c r="R5537" i="83"/>
  <c r="R5538" i="83"/>
  <c r="R5539" i="83"/>
  <c r="R5540" i="83"/>
  <c r="R5541" i="83"/>
  <c r="R5542" i="83"/>
  <c r="R5543" i="83"/>
  <c r="R5544" i="83"/>
  <c r="R5545" i="83"/>
  <c r="R5546" i="83"/>
  <c r="R5547" i="83"/>
  <c r="R5548" i="83"/>
  <c r="R5549" i="83"/>
  <c r="R5550" i="83"/>
  <c r="R5551" i="83"/>
  <c r="R5552" i="83"/>
  <c r="R5553" i="83"/>
  <c r="R5554" i="83"/>
  <c r="R5555" i="83"/>
  <c r="R5556" i="83"/>
  <c r="R5557" i="83"/>
  <c r="R5558" i="83"/>
  <c r="R5559" i="83"/>
  <c r="R5560" i="83"/>
  <c r="R5561" i="83"/>
  <c r="R5562" i="83"/>
  <c r="R5563" i="83"/>
  <c r="R5564" i="83"/>
  <c r="R5565" i="83"/>
  <c r="R5566" i="83"/>
  <c r="R5567" i="83"/>
  <c r="R5568" i="83"/>
  <c r="R5569" i="83"/>
  <c r="R5570" i="83"/>
  <c r="R5571" i="83"/>
  <c r="R5572" i="83"/>
  <c r="R5573" i="83"/>
  <c r="R5574" i="83"/>
  <c r="R5575" i="83"/>
  <c r="R5576" i="83"/>
  <c r="R5577" i="83"/>
  <c r="R5578" i="83"/>
  <c r="R5579" i="83"/>
  <c r="R5580" i="83"/>
  <c r="R5581" i="83"/>
  <c r="R5582" i="83"/>
  <c r="R5583" i="83"/>
  <c r="R5584" i="83"/>
  <c r="R5585" i="83"/>
  <c r="R5586" i="83"/>
  <c r="R5587" i="83"/>
  <c r="R5588" i="83"/>
  <c r="R5589" i="83"/>
  <c r="R5590" i="83"/>
  <c r="R5591" i="83"/>
  <c r="R5592" i="83"/>
  <c r="R5593" i="83"/>
  <c r="R5594" i="83"/>
  <c r="R5595" i="83"/>
  <c r="R5596" i="83"/>
  <c r="R5597" i="83"/>
  <c r="R5598" i="83"/>
  <c r="R5599" i="83"/>
  <c r="R5600" i="83"/>
  <c r="R5601" i="83"/>
  <c r="R5602" i="83"/>
  <c r="R5603" i="83"/>
  <c r="R5604" i="83"/>
  <c r="R5605" i="83"/>
  <c r="R5606" i="83"/>
  <c r="R5607" i="83"/>
  <c r="R5608" i="83"/>
  <c r="R5609" i="83"/>
  <c r="R5610" i="83"/>
  <c r="R5611" i="83"/>
  <c r="R5612" i="83"/>
  <c r="R5613" i="83"/>
  <c r="R5614" i="83"/>
  <c r="R5615" i="83"/>
  <c r="R5616" i="83"/>
  <c r="R5617" i="83"/>
  <c r="R5618" i="83"/>
  <c r="R5619" i="83"/>
  <c r="R5620" i="83"/>
  <c r="R5621" i="83"/>
  <c r="R5622" i="83"/>
  <c r="R5623" i="83"/>
  <c r="R5624" i="83"/>
  <c r="R5625" i="83"/>
  <c r="R5626" i="83"/>
  <c r="R5627" i="83"/>
  <c r="R5628" i="83"/>
  <c r="R5629" i="83"/>
  <c r="R5630" i="83"/>
  <c r="R5631" i="83"/>
  <c r="R5632" i="83"/>
  <c r="R5633" i="83"/>
  <c r="R5634" i="83"/>
  <c r="R5635" i="83"/>
  <c r="R5636" i="83"/>
  <c r="R5637" i="83"/>
  <c r="R5638" i="83"/>
  <c r="R5639" i="83"/>
  <c r="R5640" i="83"/>
  <c r="R5641" i="83"/>
  <c r="R5642" i="83"/>
  <c r="R5643" i="83"/>
  <c r="R5644" i="83"/>
  <c r="R5645" i="83"/>
  <c r="R5646" i="83"/>
  <c r="R5647" i="83"/>
  <c r="R5648" i="83"/>
  <c r="R5649" i="83"/>
  <c r="R5650" i="83"/>
  <c r="R5651" i="83"/>
  <c r="R5652" i="83"/>
  <c r="R5653" i="83"/>
  <c r="R5654" i="83"/>
  <c r="R5655" i="83"/>
  <c r="R5656" i="83"/>
  <c r="R5657" i="83"/>
  <c r="R5658" i="83"/>
  <c r="R5659" i="83"/>
  <c r="R5660" i="83"/>
  <c r="R5661" i="83"/>
  <c r="R5662" i="83"/>
  <c r="R5663" i="83"/>
  <c r="R5664" i="83"/>
  <c r="R5665" i="83"/>
  <c r="R5666" i="83"/>
  <c r="R5667" i="83"/>
  <c r="R5668" i="83"/>
  <c r="R5669" i="83"/>
  <c r="R5670" i="83"/>
  <c r="R5671" i="83"/>
  <c r="R5672" i="83"/>
  <c r="R5673" i="83"/>
  <c r="R5674" i="83"/>
  <c r="R5675" i="83"/>
  <c r="R5676" i="83"/>
  <c r="R5677" i="83"/>
  <c r="R5678" i="83"/>
  <c r="R5679" i="83"/>
  <c r="R5680" i="83"/>
  <c r="R5681" i="83"/>
  <c r="R5682" i="83"/>
  <c r="R5683" i="83"/>
  <c r="R5684" i="83"/>
  <c r="R5685" i="83"/>
  <c r="R5686" i="83"/>
  <c r="R5687" i="83"/>
  <c r="R5688" i="83"/>
  <c r="R5689" i="83"/>
  <c r="R5690" i="83"/>
  <c r="R5691" i="83"/>
  <c r="R5692" i="83"/>
  <c r="R5693" i="83"/>
  <c r="R5694" i="83"/>
  <c r="R5695" i="83"/>
  <c r="R5696" i="83"/>
  <c r="R5697" i="83"/>
  <c r="R5698" i="83"/>
  <c r="R5699" i="83"/>
  <c r="R5700" i="83"/>
  <c r="R5701" i="83"/>
  <c r="R5702" i="83"/>
  <c r="R5703" i="83"/>
  <c r="R5704" i="83"/>
  <c r="R5705" i="83"/>
  <c r="R5706" i="83"/>
  <c r="R5707" i="83"/>
  <c r="R5708" i="83"/>
  <c r="R5709" i="83"/>
  <c r="R5710" i="83"/>
  <c r="R5711" i="83"/>
  <c r="R5712" i="83"/>
  <c r="R5713" i="83"/>
  <c r="R5714" i="83"/>
  <c r="R5715" i="83"/>
  <c r="R5716" i="83"/>
  <c r="R5717" i="83"/>
  <c r="R5718" i="83"/>
  <c r="R5719" i="83"/>
  <c r="R5720" i="83"/>
  <c r="R5721" i="83"/>
  <c r="R5722" i="83"/>
  <c r="R5723" i="83"/>
  <c r="R5724" i="83"/>
  <c r="R5725" i="83"/>
  <c r="R5726" i="83"/>
  <c r="R5727" i="83"/>
  <c r="R5728" i="83"/>
  <c r="R5729" i="83"/>
  <c r="R5730" i="83"/>
  <c r="R5731" i="83"/>
  <c r="R5732" i="83"/>
  <c r="R5733" i="83"/>
  <c r="R5734" i="83"/>
  <c r="R5735" i="83"/>
  <c r="R5736" i="83"/>
  <c r="R5737" i="83"/>
  <c r="R5738" i="83"/>
  <c r="R5739" i="83"/>
  <c r="R5740" i="83"/>
  <c r="R5741" i="83"/>
  <c r="R5742" i="83"/>
  <c r="R5743" i="83"/>
  <c r="R5744" i="83"/>
  <c r="R5745" i="83"/>
  <c r="R5746" i="83"/>
  <c r="R5747" i="83"/>
  <c r="R5748" i="83"/>
  <c r="R5749" i="83"/>
  <c r="R5750" i="83"/>
  <c r="R5751" i="83"/>
  <c r="R5752" i="83"/>
  <c r="R5753" i="83"/>
  <c r="R5754" i="83"/>
  <c r="R5755" i="83"/>
  <c r="R5756" i="83"/>
  <c r="R5757" i="83"/>
  <c r="R5758" i="83"/>
  <c r="R5759" i="83"/>
  <c r="R5760" i="83"/>
  <c r="R5761" i="83"/>
  <c r="R5762" i="83"/>
  <c r="R5763" i="83"/>
  <c r="R5764" i="83"/>
  <c r="R5765" i="83"/>
  <c r="R5766" i="83"/>
  <c r="R5767" i="83"/>
  <c r="R5768" i="83"/>
  <c r="R5769" i="83"/>
  <c r="R5770" i="83"/>
  <c r="R5771" i="83"/>
  <c r="R5772" i="83"/>
  <c r="R5773" i="83"/>
  <c r="R5774" i="83"/>
  <c r="R5775" i="83"/>
  <c r="R5776" i="83"/>
  <c r="R5777" i="83"/>
  <c r="R5778" i="83"/>
  <c r="R5779" i="83"/>
  <c r="R5780" i="83"/>
  <c r="R5781" i="83"/>
  <c r="R5782" i="83"/>
  <c r="R5783" i="83"/>
  <c r="R5784" i="83"/>
  <c r="R5785" i="83"/>
  <c r="R5786" i="83"/>
  <c r="R5787" i="83"/>
  <c r="R5788" i="83"/>
  <c r="R5789" i="83"/>
  <c r="R5790" i="83"/>
  <c r="R5791" i="83"/>
  <c r="R5792" i="83"/>
  <c r="R5793" i="83"/>
  <c r="R5794" i="83"/>
  <c r="R5795" i="83"/>
  <c r="R5796" i="83"/>
  <c r="R5797" i="83"/>
  <c r="R5798" i="83"/>
  <c r="R5799" i="83"/>
  <c r="R5800" i="83"/>
  <c r="R5801" i="83"/>
  <c r="R5802" i="83"/>
  <c r="R5803" i="83"/>
  <c r="R5804" i="83"/>
  <c r="R5805" i="83"/>
  <c r="R5806" i="83"/>
  <c r="R5807" i="83"/>
  <c r="R5808" i="83"/>
  <c r="R5809" i="83"/>
  <c r="R5810" i="83"/>
  <c r="R5811" i="83"/>
  <c r="R5812" i="83"/>
  <c r="R5813" i="83"/>
  <c r="R5814" i="83"/>
  <c r="R5815" i="83"/>
  <c r="R5816" i="83"/>
  <c r="R5817" i="83"/>
  <c r="R5818" i="83"/>
  <c r="R5819" i="83"/>
  <c r="R5820" i="83"/>
  <c r="R5821" i="83"/>
  <c r="R5822" i="83"/>
  <c r="R5823" i="83"/>
  <c r="R5824" i="83"/>
  <c r="R5825" i="83"/>
  <c r="R5826" i="83"/>
  <c r="R5827" i="83"/>
  <c r="R5828" i="83"/>
  <c r="R5829" i="83"/>
  <c r="R5830" i="83"/>
  <c r="R5831" i="83"/>
  <c r="R5832" i="83"/>
  <c r="R5833" i="83"/>
  <c r="R5834" i="83"/>
  <c r="R5835" i="83"/>
  <c r="R5836" i="83"/>
  <c r="R5837" i="83"/>
  <c r="R5838" i="83"/>
  <c r="R5839" i="83"/>
  <c r="R5840" i="83"/>
  <c r="R5841" i="83"/>
  <c r="R5842" i="83"/>
  <c r="R5843" i="83"/>
  <c r="R5844" i="83"/>
  <c r="R5845" i="83"/>
  <c r="R5846" i="83"/>
  <c r="R5847" i="83"/>
  <c r="R5848" i="83"/>
  <c r="R5849" i="83"/>
  <c r="R5850" i="83"/>
  <c r="R5851" i="83"/>
  <c r="R5852" i="83"/>
  <c r="R5853" i="83"/>
  <c r="R5854" i="83"/>
  <c r="R5855" i="83"/>
  <c r="R5856" i="83"/>
  <c r="R5857" i="83"/>
  <c r="R5858" i="83"/>
  <c r="R5859" i="83"/>
  <c r="R5860" i="83"/>
  <c r="R5861" i="83"/>
  <c r="R5862" i="83"/>
  <c r="R5863" i="83"/>
  <c r="R5864" i="83"/>
  <c r="R5865" i="83"/>
  <c r="R5866" i="83"/>
  <c r="R5867" i="83"/>
  <c r="R5868" i="83"/>
  <c r="R5869" i="83"/>
  <c r="R5870" i="83"/>
  <c r="R5871" i="83"/>
  <c r="R5872" i="83"/>
  <c r="R5873" i="83"/>
  <c r="R5874" i="83"/>
  <c r="R5875" i="83"/>
  <c r="R5876" i="83"/>
  <c r="R5877" i="83"/>
  <c r="R5878" i="83"/>
  <c r="R5879" i="83"/>
  <c r="R5880" i="83"/>
  <c r="R5881" i="83"/>
  <c r="R5882" i="83"/>
  <c r="R5883" i="83"/>
  <c r="R5884" i="83"/>
  <c r="R5885" i="83"/>
  <c r="R5886" i="83"/>
  <c r="R5887" i="83"/>
  <c r="R5888" i="83"/>
  <c r="R5889" i="83"/>
  <c r="R5890" i="83"/>
  <c r="R5891" i="83"/>
  <c r="R5892" i="83"/>
  <c r="R5893" i="83"/>
  <c r="R5894" i="83"/>
  <c r="R5895" i="83"/>
  <c r="R5896" i="83"/>
  <c r="R5897" i="83"/>
  <c r="R5898" i="83"/>
  <c r="R5899" i="83"/>
  <c r="R5900" i="83"/>
  <c r="R5901" i="83"/>
  <c r="R5902" i="83"/>
  <c r="R5903" i="83"/>
  <c r="R5904" i="83"/>
  <c r="R5905" i="83"/>
  <c r="R5906" i="83"/>
  <c r="R5907" i="83"/>
  <c r="R5908" i="83"/>
  <c r="R5909" i="83"/>
  <c r="R5910" i="83"/>
  <c r="R5911" i="83"/>
  <c r="R5912" i="83"/>
  <c r="R5913" i="83"/>
  <c r="R5914" i="83"/>
  <c r="R5915" i="83"/>
  <c r="R5916" i="83"/>
  <c r="R5917" i="83"/>
  <c r="R5918" i="83"/>
  <c r="R5919" i="83"/>
  <c r="R5920" i="83"/>
  <c r="R5921" i="83"/>
  <c r="R5922" i="83"/>
  <c r="R5923" i="83"/>
  <c r="R5924" i="83"/>
  <c r="R5925" i="83"/>
  <c r="R5926" i="83"/>
  <c r="R5927" i="83"/>
  <c r="R5928" i="83"/>
  <c r="R5929" i="83"/>
  <c r="R5930" i="83"/>
  <c r="R5931" i="83"/>
  <c r="R5932" i="83"/>
  <c r="R5933" i="83"/>
  <c r="R5934" i="83"/>
  <c r="R5935" i="83"/>
  <c r="R5936" i="83"/>
  <c r="R5937" i="83"/>
  <c r="R5938" i="83"/>
  <c r="R5939" i="83"/>
  <c r="R5940" i="83"/>
  <c r="R5941" i="83"/>
  <c r="R5942" i="83"/>
  <c r="R5943" i="83"/>
  <c r="R5944" i="83"/>
  <c r="R5945" i="83"/>
  <c r="R5946" i="83"/>
  <c r="R5947" i="83"/>
  <c r="R5948" i="83"/>
  <c r="R5949" i="83"/>
  <c r="R5950" i="83"/>
  <c r="R5951" i="83"/>
  <c r="R5952" i="83"/>
  <c r="R5953" i="83"/>
  <c r="R5954" i="83"/>
  <c r="R5955" i="83"/>
  <c r="R5956" i="83"/>
  <c r="R5957" i="83"/>
  <c r="R5958" i="83"/>
  <c r="R5959" i="83"/>
  <c r="R5960" i="83"/>
  <c r="R5961" i="83"/>
  <c r="R5962" i="83"/>
  <c r="R5963" i="83"/>
  <c r="R5964" i="83"/>
  <c r="R5965" i="83"/>
  <c r="R5966" i="83"/>
  <c r="R5967" i="83"/>
  <c r="R5968" i="83"/>
  <c r="R5969" i="83"/>
  <c r="R5970" i="83"/>
  <c r="R5971" i="83"/>
  <c r="R5972" i="83"/>
  <c r="R5973" i="83"/>
  <c r="R5974" i="83"/>
  <c r="R5975" i="83"/>
  <c r="R5976" i="83"/>
  <c r="R5977" i="83"/>
  <c r="R5978" i="83"/>
  <c r="R5979" i="83"/>
  <c r="R5980" i="83"/>
  <c r="R5981" i="83"/>
  <c r="R5982" i="83"/>
  <c r="R5983" i="83"/>
  <c r="R5984" i="83"/>
  <c r="R5985" i="83"/>
  <c r="R5986" i="83"/>
  <c r="R5987" i="83"/>
  <c r="R5988" i="83"/>
  <c r="R5989" i="83"/>
  <c r="R5990" i="83"/>
  <c r="R5991" i="83"/>
  <c r="R5992" i="83"/>
  <c r="R5993" i="83"/>
  <c r="R5994" i="83"/>
  <c r="R5995" i="83"/>
  <c r="R5996" i="83"/>
  <c r="R5997" i="83"/>
  <c r="R5998" i="83"/>
  <c r="R5999" i="83"/>
  <c r="R6000" i="83"/>
  <c r="R6001" i="83"/>
  <c r="R6002" i="83"/>
  <c r="R6003" i="83"/>
  <c r="R6004" i="83"/>
  <c r="R6005" i="83"/>
  <c r="R6006" i="83"/>
  <c r="R6007" i="83"/>
  <c r="R6008" i="83"/>
  <c r="R6009" i="83"/>
  <c r="R6010" i="83"/>
  <c r="R6011" i="83"/>
  <c r="R6012" i="83"/>
  <c r="R6013" i="83"/>
  <c r="R6014" i="83"/>
  <c r="R6015" i="83"/>
  <c r="R6016" i="83"/>
  <c r="R6017" i="83"/>
  <c r="R6018" i="83"/>
  <c r="R6019" i="83"/>
  <c r="R6020" i="83"/>
  <c r="R6021" i="83"/>
  <c r="R6022" i="83"/>
  <c r="R6023" i="83"/>
  <c r="R6024" i="83"/>
  <c r="R6025" i="83"/>
  <c r="R6026" i="83"/>
  <c r="R6027" i="83"/>
  <c r="R6028" i="83"/>
  <c r="R6029" i="83"/>
  <c r="R6030" i="83"/>
  <c r="R6031" i="83"/>
  <c r="R6032" i="83"/>
  <c r="R6033" i="83"/>
  <c r="R6034" i="83"/>
  <c r="R6035" i="83"/>
  <c r="R6036" i="83"/>
  <c r="R6037" i="83"/>
  <c r="R6038" i="83"/>
  <c r="R6039" i="83"/>
  <c r="R6040" i="83"/>
  <c r="R6041" i="83"/>
  <c r="R6042" i="83"/>
  <c r="R6043" i="83"/>
  <c r="R6044" i="83"/>
  <c r="R6045" i="83"/>
  <c r="R6046" i="83"/>
  <c r="R6047" i="83"/>
  <c r="R6048" i="83"/>
  <c r="R6049" i="83"/>
  <c r="R6050" i="83"/>
  <c r="R6051" i="83"/>
  <c r="R6052" i="83"/>
  <c r="R6053" i="83"/>
  <c r="R6054" i="83"/>
  <c r="R6055" i="83"/>
  <c r="R6056" i="83"/>
  <c r="R6057" i="83"/>
  <c r="R6058" i="83"/>
  <c r="R6059" i="83"/>
  <c r="R6060" i="83"/>
  <c r="R6061" i="83"/>
  <c r="R6062" i="83"/>
  <c r="R6063" i="83"/>
  <c r="R6064" i="83"/>
  <c r="R6065" i="83"/>
  <c r="R6066" i="83"/>
  <c r="R6067" i="83"/>
  <c r="R6068" i="83"/>
  <c r="R6069" i="83"/>
  <c r="R6070" i="83"/>
  <c r="R6071" i="83"/>
  <c r="R6072" i="83"/>
  <c r="R6073" i="83"/>
  <c r="R6074" i="83"/>
  <c r="R6075" i="83"/>
  <c r="R6076" i="83"/>
  <c r="R6077" i="83"/>
  <c r="R6078" i="83"/>
  <c r="R6079" i="83"/>
  <c r="R6080" i="83"/>
  <c r="R6081" i="83"/>
  <c r="R6082" i="83"/>
  <c r="R6083" i="83"/>
  <c r="R6084" i="83"/>
  <c r="R6085" i="83"/>
  <c r="R6086" i="83"/>
  <c r="R6087" i="83"/>
  <c r="R6088" i="83"/>
  <c r="R6089" i="83"/>
  <c r="R6090" i="83"/>
  <c r="R6091" i="83"/>
  <c r="R6092" i="83"/>
  <c r="R6093" i="83"/>
  <c r="R6094" i="83"/>
  <c r="R6095" i="83"/>
  <c r="R6096" i="83"/>
  <c r="R6097" i="83"/>
  <c r="R6098" i="83"/>
  <c r="R6099" i="83"/>
  <c r="R6100" i="83"/>
  <c r="R6101" i="83"/>
  <c r="R6102" i="83"/>
  <c r="R6103" i="83"/>
  <c r="R6104" i="83"/>
  <c r="R6105" i="83"/>
  <c r="R6106" i="83"/>
  <c r="R6107" i="83"/>
  <c r="R6108" i="83"/>
  <c r="R6109" i="83"/>
  <c r="R6110" i="83"/>
  <c r="R6111" i="83"/>
  <c r="R6112" i="83"/>
  <c r="R6113" i="83"/>
  <c r="R6114" i="83"/>
  <c r="R6115" i="83"/>
  <c r="R6116" i="83"/>
  <c r="R6117" i="83"/>
  <c r="R6118" i="83"/>
  <c r="R6119" i="83"/>
  <c r="R6120" i="83"/>
  <c r="R6121" i="83"/>
  <c r="R6122" i="83"/>
  <c r="R6123" i="83"/>
  <c r="R6124" i="83"/>
  <c r="R6125" i="83"/>
  <c r="R6126" i="83"/>
  <c r="R6127" i="83"/>
  <c r="R6128" i="83"/>
  <c r="R6129" i="83"/>
  <c r="R6130" i="83"/>
  <c r="R6131" i="83"/>
  <c r="R6132" i="83"/>
  <c r="R6133" i="83"/>
  <c r="R6134" i="83"/>
  <c r="R6135" i="83"/>
  <c r="R6136" i="83"/>
  <c r="R6137" i="83"/>
  <c r="R6138" i="83"/>
  <c r="R6139" i="83"/>
  <c r="R6140" i="83"/>
  <c r="R6141" i="83"/>
  <c r="R6142" i="83"/>
  <c r="R6143" i="83"/>
  <c r="R6144" i="83"/>
  <c r="R6145" i="83"/>
  <c r="R6146" i="83"/>
  <c r="R6147" i="83"/>
  <c r="R6148" i="83"/>
  <c r="R6149" i="83"/>
  <c r="R6150" i="83"/>
  <c r="R6151" i="83"/>
  <c r="R6152" i="83"/>
  <c r="R6153" i="83"/>
  <c r="R6154" i="83"/>
  <c r="R6155" i="83"/>
  <c r="R6156" i="83"/>
  <c r="R6157" i="83"/>
  <c r="R6158" i="83"/>
  <c r="R6159" i="83"/>
  <c r="R6160" i="83"/>
  <c r="R6161" i="83"/>
  <c r="R6162" i="83"/>
  <c r="R6163" i="83"/>
  <c r="R6164" i="83"/>
  <c r="R6165" i="83"/>
  <c r="R6166" i="83"/>
  <c r="R6167" i="83"/>
  <c r="R6168" i="83"/>
  <c r="R6169" i="83"/>
  <c r="R6170" i="83"/>
  <c r="R6171" i="83"/>
  <c r="R6172" i="83"/>
  <c r="R6173" i="83"/>
  <c r="R6174" i="83"/>
  <c r="R6175" i="83"/>
  <c r="R6176" i="83"/>
  <c r="R6177" i="83"/>
  <c r="R6178" i="83"/>
  <c r="R6179" i="83"/>
  <c r="R6180" i="83"/>
  <c r="R6181" i="83"/>
  <c r="R6182" i="83"/>
  <c r="R6183" i="83"/>
  <c r="R6184" i="83"/>
  <c r="R6185" i="83"/>
  <c r="R6186" i="83"/>
  <c r="R6187" i="83"/>
  <c r="R6188" i="83"/>
  <c r="R6189" i="83"/>
  <c r="R6190" i="83"/>
  <c r="R6191" i="83"/>
  <c r="R6192" i="83"/>
  <c r="R6193" i="83"/>
  <c r="R6194" i="83"/>
  <c r="R6195" i="83"/>
  <c r="R6196" i="83"/>
  <c r="R6197" i="83"/>
  <c r="R6198" i="83"/>
  <c r="R6199" i="83"/>
  <c r="R6200" i="83"/>
  <c r="R6201" i="83"/>
  <c r="R6202" i="83"/>
  <c r="R6203" i="83"/>
  <c r="R6204" i="83"/>
  <c r="R6205" i="83"/>
  <c r="R6206" i="83"/>
  <c r="R6207" i="83"/>
  <c r="R6208" i="83"/>
  <c r="R6209" i="83"/>
  <c r="R6210" i="83"/>
  <c r="R6211" i="83"/>
  <c r="R6212" i="83"/>
  <c r="R6213" i="83"/>
  <c r="R6214" i="83"/>
  <c r="R6215" i="83"/>
  <c r="R6216" i="83"/>
  <c r="R6217" i="83"/>
  <c r="R6218" i="83"/>
  <c r="R6219" i="83"/>
  <c r="R6220" i="83"/>
  <c r="R6221" i="83"/>
  <c r="R6222" i="83"/>
  <c r="R6223" i="83"/>
  <c r="R6224" i="83"/>
  <c r="R6225" i="83"/>
  <c r="R6226" i="83"/>
  <c r="R6227" i="83"/>
  <c r="R6228" i="83"/>
  <c r="R6229" i="83"/>
  <c r="R6230" i="83"/>
  <c r="R6231" i="83"/>
  <c r="R6232" i="83"/>
  <c r="R6233" i="83"/>
  <c r="R6234" i="83"/>
  <c r="R6235" i="83"/>
  <c r="R6236" i="83"/>
  <c r="R6237" i="83"/>
  <c r="R6238" i="83"/>
  <c r="R6239" i="83"/>
  <c r="R6240" i="83"/>
  <c r="R6241" i="83"/>
  <c r="R6242" i="83"/>
  <c r="R6243" i="83"/>
  <c r="R6244" i="83"/>
  <c r="R6245" i="83"/>
  <c r="R6246" i="83"/>
  <c r="R6247" i="83"/>
  <c r="R6248" i="83"/>
  <c r="R6249" i="83"/>
  <c r="R6250" i="83"/>
  <c r="R6251" i="83"/>
  <c r="R6252" i="83"/>
  <c r="R6253" i="83"/>
  <c r="R6254" i="83"/>
  <c r="R6255" i="83"/>
  <c r="R6256" i="83"/>
  <c r="R6257" i="83"/>
  <c r="R6258" i="83"/>
  <c r="R6259" i="83"/>
  <c r="R6260" i="83"/>
  <c r="R6261" i="83"/>
  <c r="R6262" i="83"/>
  <c r="R6263" i="83"/>
  <c r="R6264" i="83"/>
  <c r="R6265" i="83"/>
  <c r="R6266" i="83"/>
  <c r="R6267" i="83"/>
  <c r="R6268" i="83"/>
  <c r="R6269" i="83"/>
  <c r="R6270" i="83"/>
  <c r="R6271" i="83"/>
  <c r="R6272" i="83"/>
  <c r="R6273" i="83"/>
  <c r="R6274" i="83"/>
  <c r="R6275" i="83"/>
  <c r="R6276" i="83"/>
  <c r="R6277" i="83"/>
  <c r="R6278" i="83"/>
  <c r="R6279" i="83"/>
  <c r="R6280" i="83"/>
  <c r="R6281" i="83"/>
  <c r="R6282" i="83"/>
  <c r="R6283" i="83"/>
  <c r="R6284" i="83"/>
  <c r="R6285" i="83"/>
  <c r="R6286" i="83"/>
  <c r="R6287" i="83"/>
  <c r="R6288" i="83"/>
  <c r="R6289" i="83"/>
  <c r="R6290" i="83"/>
  <c r="R6291" i="83"/>
  <c r="R6292" i="83"/>
  <c r="R6293" i="83"/>
  <c r="R6294" i="83"/>
  <c r="R6295" i="83"/>
  <c r="R6296" i="83"/>
  <c r="R6297" i="83"/>
  <c r="R6298" i="83"/>
  <c r="R6299" i="83"/>
  <c r="R6300" i="83"/>
  <c r="R6301" i="83"/>
  <c r="R6302" i="83"/>
  <c r="R6303" i="83"/>
  <c r="R6304" i="83"/>
  <c r="R6305" i="83"/>
  <c r="R6306" i="83"/>
  <c r="R6307" i="83"/>
  <c r="R6308" i="83"/>
  <c r="R6309" i="83"/>
  <c r="R6310" i="83"/>
  <c r="R6311" i="83"/>
  <c r="R6312" i="83"/>
  <c r="R6313" i="83"/>
  <c r="R6314" i="83"/>
  <c r="R6315" i="83"/>
  <c r="R6316" i="83"/>
  <c r="R6317" i="83"/>
  <c r="R6318" i="83"/>
  <c r="R6319" i="83"/>
  <c r="R6320" i="83"/>
  <c r="R6321" i="83"/>
  <c r="R6322" i="83"/>
  <c r="R6323" i="83"/>
  <c r="R6324" i="83"/>
  <c r="R6325" i="83"/>
  <c r="R6326" i="83"/>
  <c r="R6327" i="83"/>
  <c r="R6328" i="83"/>
  <c r="R6329" i="83"/>
  <c r="R6330" i="83"/>
  <c r="R6331" i="83"/>
  <c r="R6332" i="83"/>
  <c r="R6333" i="83"/>
  <c r="R6334" i="83"/>
  <c r="R6335" i="83"/>
  <c r="R6336" i="83"/>
  <c r="R6337" i="83"/>
  <c r="R6338" i="83"/>
  <c r="R6339" i="83"/>
  <c r="R6340" i="83"/>
  <c r="R6341" i="83"/>
  <c r="R6342" i="83"/>
  <c r="R6343" i="83"/>
  <c r="R6344" i="83"/>
  <c r="R6345" i="83"/>
  <c r="R6346" i="83"/>
  <c r="R6347" i="83"/>
  <c r="R6348" i="83"/>
  <c r="R6349" i="83"/>
  <c r="R6350" i="83"/>
  <c r="R6351" i="83"/>
  <c r="R6352" i="83"/>
  <c r="R6353" i="83"/>
  <c r="R6354" i="83"/>
  <c r="R6355" i="83"/>
  <c r="R6356" i="83"/>
  <c r="R6357" i="83"/>
  <c r="R6358" i="83"/>
  <c r="R6359" i="83"/>
  <c r="R6360" i="83"/>
  <c r="R6361" i="83"/>
  <c r="R6362" i="83"/>
  <c r="R6363" i="83"/>
  <c r="R6364" i="83"/>
  <c r="R6365" i="83"/>
  <c r="R6366" i="83"/>
  <c r="R6367" i="83"/>
  <c r="R6368" i="83"/>
  <c r="R6369" i="83"/>
  <c r="R6370" i="83"/>
  <c r="R6371" i="83"/>
  <c r="R6372" i="83"/>
  <c r="R6373" i="83"/>
  <c r="R6374" i="83"/>
  <c r="R6375" i="83"/>
  <c r="R6376" i="83"/>
  <c r="R6377" i="83"/>
  <c r="R6378" i="83"/>
  <c r="R6379" i="83"/>
  <c r="R6380" i="83"/>
  <c r="R6381" i="83"/>
  <c r="R6382" i="83"/>
  <c r="R6383" i="83"/>
  <c r="R6384" i="83"/>
  <c r="R6385" i="83"/>
  <c r="R6386" i="83"/>
  <c r="R6387" i="83"/>
  <c r="R6388" i="83"/>
  <c r="R6389" i="83"/>
  <c r="R6390" i="83"/>
  <c r="R6391" i="83"/>
  <c r="R6392" i="83"/>
  <c r="R6393" i="83"/>
  <c r="R6394" i="83"/>
  <c r="R6395" i="83"/>
  <c r="R6396" i="83"/>
  <c r="R6397" i="83"/>
  <c r="R6398" i="83"/>
  <c r="R6399" i="83"/>
  <c r="R6400" i="83"/>
  <c r="R6401" i="83"/>
  <c r="R6402" i="83"/>
  <c r="R6403" i="83"/>
  <c r="R6404" i="83"/>
  <c r="R6405" i="83"/>
  <c r="R6406" i="83"/>
  <c r="R6407" i="83"/>
  <c r="R6408" i="83"/>
  <c r="R6409" i="83"/>
  <c r="R6410" i="83"/>
  <c r="R6411" i="83"/>
  <c r="R6412" i="83"/>
  <c r="R6413" i="83"/>
  <c r="R6414" i="83"/>
  <c r="R6415" i="83"/>
  <c r="R6416" i="83"/>
  <c r="R6417" i="83"/>
  <c r="R6418" i="83"/>
  <c r="R6419" i="83"/>
  <c r="R6420" i="83"/>
  <c r="R6421" i="83"/>
  <c r="R6422" i="83"/>
  <c r="R6423" i="83"/>
  <c r="R6424" i="83"/>
  <c r="R6425" i="83"/>
  <c r="R6426" i="83"/>
  <c r="R6427" i="83"/>
  <c r="R6428" i="83"/>
  <c r="R6429" i="83"/>
  <c r="R6430" i="83"/>
  <c r="R6431" i="83"/>
  <c r="R6432" i="83"/>
  <c r="R6433" i="83"/>
  <c r="R6434" i="83"/>
  <c r="R6435" i="83"/>
  <c r="R6436" i="83"/>
  <c r="R6437" i="83"/>
  <c r="R6438" i="83"/>
  <c r="R6439" i="83"/>
  <c r="R6440" i="83"/>
  <c r="R6441" i="83"/>
  <c r="R6442" i="83"/>
  <c r="R6443" i="83"/>
  <c r="R6444" i="83"/>
  <c r="R6445" i="83"/>
  <c r="R6446" i="83"/>
  <c r="R6447" i="83"/>
  <c r="R6448" i="83"/>
  <c r="R6449" i="83"/>
  <c r="R6450" i="83"/>
  <c r="R6451" i="83"/>
  <c r="R6452" i="83"/>
  <c r="R6453" i="83"/>
  <c r="R6454" i="83"/>
  <c r="R6455" i="83"/>
  <c r="R6456" i="83"/>
  <c r="R6457" i="83"/>
  <c r="R6458" i="83"/>
  <c r="R6459" i="83"/>
  <c r="R6460" i="83"/>
  <c r="R6461" i="83"/>
  <c r="R6462" i="83"/>
  <c r="R6463" i="83"/>
  <c r="R6464" i="83"/>
  <c r="R6465" i="83"/>
  <c r="R6466" i="83"/>
  <c r="R6467" i="83"/>
  <c r="R6468" i="83"/>
  <c r="R6469" i="83"/>
  <c r="R6470" i="83"/>
  <c r="R6471" i="83"/>
  <c r="R6472" i="83"/>
  <c r="R6473" i="83"/>
  <c r="R6474" i="83"/>
  <c r="R6475" i="83"/>
  <c r="R6476" i="83"/>
  <c r="R6477" i="83"/>
  <c r="R6478" i="83"/>
  <c r="R6479" i="83"/>
  <c r="R6480" i="83"/>
  <c r="R6481" i="83"/>
  <c r="R6482" i="83"/>
  <c r="R6483" i="83"/>
  <c r="R6484" i="83"/>
  <c r="R6485" i="83"/>
  <c r="R6486" i="83"/>
  <c r="R6487" i="83"/>
  <c r="R6488" i="83"/>
  <c r="R6489" i="83"/>
  <c r="R6490" i="83"/>
  <c r="R6491" i="83"/>
  <c r="R6492" i="83"/>
  <c r="R6493" i="83"/>
  <c r="R6494" i="83"/>
  <c r="R6495" i="83"/>
  <c r="R6496" i="83"/>
  <c r="R6497" i="83"/>
  <c r="R6498" i="83"/>
  <c r="R6499" i="83"/>
  <c r="R6500" i="83"/>
  <c r="R6501" i="83"/>
  <c r="R6502" i="83"/>
  <c r="R6503" i="83"/>
  <c r="R6504" i="83"/>
  <c r="R6505" i="83"/>
  <c r="R6506" i="83"/>
  <c r="R6507" i="83"/>
  <c r="R6508" i="83"/>
  <c r="R6509" i="83"/>
  <c r="R6510" i="83"/>
  <c r="R6511" i="83"/>
  <c r="R6512" i="83"/>
  <c r="R6513" i="83"/>
  <c r="R6514" i="83"/>
  <c r="R6515" i="83"/>
  <c r="R6516" i="83"/>
  <c r="R6517" i="83"/>
  <c r="R6518" i="83"/>
  <c r="R6519" i="83"/>
  <c r="R6520" i="83"/>
  <c r="R6521" i="83"/>
  <c r="R6522" i="83"/>
  <c r="R6523" i="83"/>
  <c r="R6524" i="83"/>
  <c r="R6525" i="83"/>
  <c r="R6526" i="83"/>
  <c r="R6527" i="83"/>
  <c r="R6528" i="83"/>
  <c r="R6529" i="83"/>
  <c r="R6530" i="83"/>
  <c r="R6531" i="83"/>
  <c r="R6532" i="83"/>
  <c r="R6533" i="83"/>
  <c r="R6534" i="83"/>
  <c r="R6535" i="83"/>
  <c r="R6536" i="83"/>
  <c r="R6537" i="83"/>
  <c r="R6538" i="83"/>
  <c r="R6539" i="83"/>
  <c r="R6540" i="83"/>
  <c r="R6541" i="83"/>
  <c r="R6542" i="83"/>
  <c r="R6543" i="83"/>
  <c r="R6544" i="83"/>
  <c r="R6545" i="83"/>
  <c r="R6546" i="83"/>
  <c r="R6547" i="83"/>
  <c r="R6548" i="83"/>
  <c r="R6549" i="83"/>
  <c r="R6550" i="83"/>
  <c r="R6551" i="83"/>
  <c r="R6552" i="83"/>
  <c r="R6553" i="83"/>
  <c r="R6554" i="83"/>
  <c r="R6555" i="83"/>
  <c r="R6556" i="83"/>
  <c r="R6557" i="83"/>
  <c r="R6558" i="83"/>
  <c r="R6559" i="83"/>
  <c r="R6560" i="83"/>
  <c r="R6561" i="83"/>
  <c r="R6562" i="83"/>
  <c r="R6563" i="83"/>
  <c r="R6564" i="83"/>
  <c r="R6565" i="83"/>
  <c r="R6566" i="83"/>
  <c r="R6567" i="83"/>
  <c r="R6568" i="83"/>
  <c r="R6569" i="83"/>
  <c r="R6570" i="83"/>
  <c r="R6571" i="83"/>
  <c r="R6572" i="83"/>
  <c r="R6573" i="83"/>
  <c r="R6574" i="83"/>
  <c r="R6575" i="83"/>
  <c r="R6576" i="83"/>
  <c r="R6577" i="83"/>
  <c r="R6578" i="83"/>
  <c r="R6579" i="83"/>
  <c r="R6580" i="83"/>
  <c r="R6581" i="83"/>
  <c r="R6582" i="83"/>
  <c r="R6583" i="83"/>
  <c r="R6584" i="83"/>
  <c r="R6585" i="83"/>
  <c r="R6586" i="83"/>
  <c r="R6587" i="83"/>
  <c r="R6588" i="83"/>
  <c r="R6589" i="83"/>
  <c r="R6590" i="83"/>
  <c r="R6591" i="83"/>
  <c r="R6592" i="83"/>
  <c r="R6593" i="83"/>
  <c r="R6594" i="83"/>
  <c r="R6595" i="83"/>
  <c r="R6596" i="83"/>
  <c r="R6597" i="83"/>
  <c r="R6598" i="83"/>
  <c r="R6599" i="83"/>
  <c r="R6600" i="83"/>
  <c r="R6601" i="83"/>
  <c r="R6602" i="83"/>
  <c r="R6603" i="83"/>
  <c r="R6604" i="83"/>
  <c r="R6605" i="83"/>
  <c r="R6606" i="83"/>
  <c r="R6607" i="83"/>
  <c r="R6608" i="83"/>
  <c r="R6609" i="83"/>
  <c r="R6610" i="83"/>
  <c r="R6611" i="83"/>
  <c r="R6612" i="83"/>
  <c r="R6613" i="83"/>
  <c r="R6614" i="83"/>
  <c r="R6615" i="83"/>
  <c r="R6616" i="83"/>
  <c r="R6617" i="83"/>
  <c r="R6618" i="83"/>
  <c r="R6619" i="83"/>
  <c r="R6620" i="83"/>
  <c r="R6621" i="83"/>
  <c r="R6622" i="83"/>
  <c r="R6623" i="83"/>
  <c r="R6624" i="83"/>
  <c r="R6625" i="83"/>
  <c r="R6626" i="83"/>
  <c r="R6627" i="83"/>
  <c r="R6628" i="83"/>
  <c r="R6629" i="83"/>
  <c r="R6630" i="83"/>
  <c r="R6631" i="83"/>
  <c r="R6632" i="83"/>
  <c r="R6633" i="83"/>
  <c r="R6634" i="83"/>
  <c r="R6635" i="83"/>
  <c r="R6636" i="83"/>
  <c r="R6637" i="83"/>
  <c r="R6638" i="83"/>
  <c r="R6639" i="83"/>
  <c r="R6640" i="83"/>
  <c r="R6641" i="83"/>
  <c r="R6642" i="83"/>
  <c r="R6643" i="83"/>
  <c r="R6644" i="83"/>
  <c r="R6645" i="83"/>
  <c r="R6646" i="83"/>
  <c r="R6647" i="83"/>
  <c r="R6648" i="83"/>
  <c r="R6649" i="83"/>
  <c r="R6650" i="83"/>
  <c r="R6651" i="83"/>
  <c r="R6652" i="83"/>
  <c r="R6653" i="83"/>
  <c r="R6654" i="83"/>
  <c r="R6655" i="83"/>
  <c r="R6656" i="83"/>
  <c r="R6657" i="83"/>
  <c r="R6658" i="83"/>
  <c r="R6659" i="83"/>
  <c r="R6660" i="83"/>
  <c r="R6661" i="83"/>
  <c r="R6662" i="83"/>
  <c r="R6663" i="83"/>
  <c r="R6664" i="83"/>
  <c r="R6665" i="83"/>
  <c r="R6666" i="83"/>
  <c r="R6667" i="83"/>
  <c r="R6668" i="83"/>
  <c r="R6669" i="83"/>
  <c r="R6670" i="83"/>
  <c r="R6671" i="83"/>
  <c r="R6672" i="83"/>
  <c r="R6673" i="83"/>
  <c r="R6674" i="83"/>
  <c r="R6675" i="83"/>
  <c r="R6676" i="83"/>
  <c r="R6677" i="83"/>
  <c r="R6678" i="83"/>
  <c r="R6679" i="83"/>
  <c r="R6680" i="83"/>
  <c r="R6681" i="83"/>
  <c r="R6682" i="83"/>
  <c r="R6683" i="83"/>
  <c r="R6684" i="83"/>
  <c r="R6685" i="83"/>
  <c r="R6686" i="83"/>
  <c r="R6687" i="83"/>
  <c r="R6688" i="83"/>
  <c r="R6689" i="83"/>
  <c r="R6690" i="83"/>
  <c r="R6691" i="83"/>
  <c r="R6692" i="83"/>
  <c r="R6693" i="83"/>
  <c r="R6694" i="83"/>
  <c r="R6695" i="83"/>
  <c r="R6696" i="83"/>
  <c r="R6697" i="83"/>
  <c r="R6698" i="83"/>
  <c r="R6699" i="83"/>
  <c r="R6700" i="83"/>
  <c r="R6701" i="83"/>
  <c r="R6702" i="83"/>
  <c r="R6703" i="83"/>
  <c r="R6704" i="83"/>
  <c r="R6705" i="83"/>
  <c r="R6706" i="83"/>
  <c r="R6707" i="83"/>
  <c r="R6708" i="83"/>
  <c r="R6709" i="83"/>
  <c r="R6710" i="83"/>
  <c r="R6711" i="83"/>
  <c r="R6712" i="83"/>
  <c r="R6713" i="83"/>
  <c r="R6714" i="83"/>
  <c r="R6715" i="83"/>
  <c r="R6716" i="83"/>
  <c r="R6717" i="83"/>
  <c r="R6718" i="83"/>
  <c r="R6719" i="83"/>
  <c r="R6720" i="83"/>
  <c r="R6721" i="83"/>
  <c r="R6722" i="83"/>
  <c r="R6723" i="83"/>
  <c r="R6724" i="83"/>
  <c r="R6725" i="83"/>
  <c r="R6726" i="83"/>
  <c r="R6727" i="83"/>
  <c r="R6728" i="83"/>
  <c r="R6729" i="83"/>
  <c r="R6730" i="83"/>
  <c r="R6731" i="83"/>
  <c r="R6732" i="83"/>
  <c r="R6733" i="83"/>
  <c r="R6734" i="83"/>
  <c r="R6735" i="83"/>
  <c r="R6736" i="83"/>
  <c r="R6737" i="83"/>
  <c r="R6738" i="83"/>
  <c r="R6739" i="83"/>
  <c r="R6740" i="83"/>
  <c r="R6741" i="83"/>
  <c r="R6742" i="83"/>
  <c r="R6743" i="83"/>
  <c r="R6744" i="83"/>
  <c r="R6745" i="83"/>
  <c r="R6746" i="83"/>
  <c r="R6747" i="83"/>
  <c r="R6748" i="83"/>
  <c r="R6749" i="83"/>
  <c r="R6750" i="83"/>
  <c r="R6751" i="83"/>
  <c r="R6752" i="83"/>
  <c r="R6753" i="83"/>
  <c r="R6754" i="83"/>
  <c r="R6755" i="83"/>
  <c r="R6756" i="83"/>
  <c r="R6757" i="83"/>
  <c r="R6758" i="83"/>
  <c r="R6759" i="83"/>
  <c r="R6760" i="83"/>
  <c r="R6761" i="83"/>
  <c r="R6762" i="83"/>
  <c r="R6763" i="83"/>
  <c r="R6764" i="83"/>
  <c r="R6765" i="83"/>
  <c r="R6766" i="83"/>
  <c r="R6767" i="83"/>
  <c r="R6768" i="83"/>
  <c r="R6769" i="83"/>
  <c r="R6770" i="83"/>
  <c r="R6771" i="83"/>
  <c r="R6772" i="83"/>
  <c r="R6773" i="83"/>
  <c r="R6774" i="83"/>
  <c r="R6775" i="83"/>
  <c r="R6776" i="83"/>
  <c r="R6777" i="83"/>
  <c r="R6778" i="83"/>
  <c r="R6779" i="83"/>
  <c r="R6780" i="83"/>
  <c r="R6781" i="83"/>
  <c r="R6782" i="83"/>
  <c r="R6783" i="83"/>
  <c r="R6784" i="83"/>
  <c r="R6785" i="83"/>
  <c r="R6786" i="83"/>
  <c r="R6787" i="83"/>
  <c r="R6788" i="83"/>
  <c r="R6789" i="83"/>
  <c r="R6790" i="83"/>
  <c r="R6791" i="83"/>
  <c r="R6792" i="83"/>
  <c r="R6793" i="83"/>
  <c r="R6794" i="83"/>
  <c r="R6795" i="83"/>
  <c r="R6796" i="83"/>
  <c r="R6797" i="83"/>
  <c r="R6798" i="83"/>
  <c r="R6799" i="83"/>
  <c r="R6800" i="83"/>
  <c r="R6801" i="83"/>
  <c r="R6802" i="83"/>
  <c r="R6803" i="83"/>
  <c r="R6804" i="83"/>
  <c r="R6805" i="83"/>
  <c r="R6806" i="83"/>
  <c r="R6807" i="83"/>
  <c r="R6808" i="83"/>
  <c r="R6809" i="83"/>
  <c r="R6810" i="83"/>
  <c r="R6811" i="83"/>
  <c r="R6812" i="83"/>
  <c r="R6813" i="83"/>
  <c r="R6814" i="83"/>
  <c r="R6815" i="83"/>
  <c r="R6816" i="83"/>
  <c r="R6817" i="83"/>
  <c r="R6818" i="83"/>
  <c r="R6819" i="83"/>
  <c r="R6820" i="83"/>
  <c r="R6821" i="83"/>
  <c r="R6822" i="83"/>
  <c r="R6823" i="83"/>
  <c r="R6824" i="83"/>
  <c r="R6825" i="83"/>
  <c r="R6826" i="83"/>
  <c r="R6827" i="83"/>
  <c r="R6828" i="83"/>
  <c r="R6829" i="83"/>
  <c r="R6830" i="83"/>
  <c r="R6831" i="83"/>
  <c r="R6832" i="83"/>
  <c r="R6833" i="83"/>
  <c r="R6834" i="83"/>
  <c r="R6835" i="83"/>
  <c r="R6836" i="83"/>
  <c r="R6837" i="83"/>
  <c r="R6838" i="83"/>
  <c r="R6839" i="83"/>
  <c r="R6840" i="83"/>
  <c r="R6841" i="83"/>
  <c r="R6842" i="83"/>
  <c r="R6843" i="83"/>
  <c r="R6844" i="83"/>
  <c r="R6845" i="83"/>
  <c r="R6846" i="83"/>
  <c r="R6847" i="83"/>
  <c r="R6848" i="83"/>
  <c r="R6849" i="83"/>
  <c r="R6850" i="83"/>
  <c r="R6851" i="83"/>
  <c r="R6852" i="83"/>
  <c r="R6853" i="83"/>
  <c r="R6854" i="83"/>
  <c r="R6855" i="83"/>
  <c r="R6856" i="83"/>
  <c r="R6857" i="83"/>
  <c r="R6858" i="83"/>
  <c r="R6859" i="83"/>
  <c r="R6860" i="83"/>
  <c r="R6861" i="83"/>
  <c r="R6862" i="83"/>
  <c r="R6863" i="83"/>
  <c r="R6864" i="83"/>
  <c r="R6865" i="83"/>
  <c r="R6866" i="83"/>
  <c r="R6867" i="83"/>
  <c r="R6868" i="83"/>
  <c r="R6869" i="83"/>
  <c r="R6870" i="83"/>
  <c r="R6871" i="83"/>
  <c r="R6872" i="83"/>
  <c r="R6873" i="83"/>
  <c r="R6874" i="83"/>
  <c r="R6875" i="83"/>
  <c r="R6876" i="83"/>
  <c r="R6877" i="83"/>
  <c r="R6878" i="83"/>
  <c r="R6879" i="83"/>
  <c r="R6880" i="83"/>
  <c r="R6881" i="83"/>
  <c r="R6882" i="83"/>
  <c r="R6883" i="83"/>
  <c r="R6884" i="83"/>
  <c r="R6885" i="83"/>
  <c r="R6886" i="83"/>
  <c r="R6887" i="83"/>
  <c r="R6888" i="83"/>
  <c r="R6889" i="83"/>
  <c r="R6890" i="83"/>
  <c r="R6891" i="83"/>
  <c r="R6892" i="83"/>
  <c r="R6893" i="83"/>
  <c r="R6894" i="83"/>
  <c r="R6895" i="83"/>
  <c r="R6896" i="83"/>
  <c r="R6897" i="83"/>
  <c r="R6898" i="83"/>
  <c r="R6899" i="83"/>
  <c r="R6900" i="83"/>
  <c r="R6901" i="83"/>
  <c r="R6902" i="83"/>
  <c r="R6903" i="83"/>
  <c r="R6904" i="83"/>
  <c r="R6905" i="83"/>
  <c r="R6906" i="83"/>
  <c r="R6907" i="83"/>
  <c r="R6908" i="83"/>
  <c r="R6909" i="83"/>
  <c r="R6910" i="83"/>
  <c r="R6911" i="83"/>
  <c r="R6912" i="83"/>
  <c r="R6913" i="83"/>
  <c r="R6914" i="83"/>
  <c r="R6915" i="83"/>
  <c r="R6916" i="83"/>
  <c r="R6917" i="83"/>
  <c r="R6918" i="83"/>
  <c r="R6919" i="83"/>
  <c r="R6920" i="83"/>
  <c r="R6921" i="83"/>
  <c r="R6922" i="83"/>
  <c r="R6923" i="83"/>
  <c r="R6924" i="83"/>
  <c r="R6925" i="83"/>
  <c r="R6926" i="83"/>
  <c r="R6927" i="83"/>
  <c r="R6928" i="83"/>
  <c r="R6929" i="83"/>
  <c r="R6930" i="83"/>
  <c r="R6931" i="83"/>
  <c r="R6932" i="83"/>
  <c r="R6933" i="83"/>
  <c r="R6934" i="83"/>
  <c r="R6935" i="83"/>
  <c r="R6936" i="83"/>
  <c r="R6937" i="83"/>
  <c r="R6938" i="83"/>
  <c r="R6939" i="83"/>
  <c r="R6940" i="83"/>
  <c r="R6941" i="83"/>
  <c r="R6942" i="83"/>
  <c r="R6943" i="83"/>
  <c r="R6944" i="83"/>
  <c r="R6945" i="83"/>
  <c r="R6946" i="83"/>
  <c r="R6947" i="83"/>
  <c r="R6948" i="83"/>
  <c r="R6949" i="83"/>
  <c r="R6950" i="83"/>
  <c r="R6951" i="83"/>
  <c r="R6952" i="83"/>
  <c r="R6953" i="83"/>
  <c r="R6954" i="83"/>
  <c r="R6955" i="83"/>
  <c r="R6956" i="83"/>
  <c r="R6957" i="83"/>
  <c r="R6958" i="83"/>
  <c r="R6959" i="83"/>
  <c r="R6960" i="83"/>
  <c r="R6961" i="83"/>
  <c r="R6962" i="83"/>
  <c r="R6963" i="83"/>
  <c r="R6964" i="83"/>
  <c r="R6965" i="83"/>
  <c r="R6966" i="83"/>
  <c r="R6967" i="83"/>
  <c r="R6968" i="83"/>
  <c r="R6969" i="83"/>
  <c r="R6970" i="83"/>
  <c r="R6971" i="83"/>
  <c r="R6972" i="83"/>
  <c r="R6973" i="83"/>
  <c r="R6974" i="83"/>
  <c r="R6975" i="83"/>
  <c r="R6976" i="83"/>
  <c r="R6977" i="83"/>
  <c r="R6978" i="83"/>
  <c r="R6979" i="83"/>
  <c r="R6980" i="83"/>
  <c r="R6981" i="83"/>
  <c r="R6982" i="83"/>
  <c r="R6983" i="83"/>
  <c r="R6984" i="83"/>
  <c r="R6985" i="83"/>
  <c r="R6986" i="83"/>
  <c r="R6987" i="83"/>
  <c r="R6988" i="83"/>
  <c r="R6989" i="83"/>
  <c r="R6990" i="83"/>
  <c r="R6991" i="83"/>
  <c r="R6992" i="83"/>
  <c r="R6993" i="83"/>
  <c r="R6994" i="83"/>
  <c r="R6995" i="83"/>
  <c r="R6996" i="83"/>
  <c r="R6997" i="83"/>
  <c r="R6998" i="83"/>
  <c r="R6999" i="83"/>
  <c r="R7000" i="83"/>
  <c r="R7001" i="83"/>
  <c r="R7002" i="83"/>
  <c r="R7003" i="83"/>
  <c r="R7004" i="83"/>
  <c r="R7005" i="83"/>
  <c r="R7006" i="83"/>
  <c r="R7007" i="83"/>
  <c r="R7008" i="83"/>
  <c r="R7009" i="83"/>
  <c r="R7010" i="83"/>
  <c r="R7011" i="83"/>
  <c r="R7012" i="83"/>
  <c r="R7013" i="83"/>
  <c r="R7014" i="83"/>
  <c r="R7015" i="83"/>
  <c r="R7016" i="83"/>
  <c r="R7017" i="83"/>
  <c r="R7018" i="83"/>
  <c r="R7019" i="83"/>
  <c r="R7020" i="83"/>
  <c r="R7021" i="83"/>
  <c r="R7022" i="83"/>
  <c r="R7023" i="83"/>
  <c r="R7024" i="83"/>
  <c r="R7025" i="83"/>
  <c r="R7026" i="83"/>
  <c r="R7027" i="83"/>
  <c r="R7028" i="83"/>
  <c r="R7029" i="83"/>
  <c r="R7030" i="83"/>
  <c r="R7031" i="83"/>
  <c r="R7032" i="83"/>
  <c r="R7033" i="83"/>
  <c r="R7034" i="83"/>
  <c r="R7035" i="83"/>
  <c r="R7036" i="83"/>
  <c r="R7037" i="83"/>
  <c r="R7038" i="83"/>
  <c r="R7039" i="83"/>
  <c r="R7040" i="83"/>
  <c r="R7041" i="83"/>
  <c r="R7042" i="83"/>
  <c r="R7043" i="83"/>
  <c r="R7044" i="83"/>
  <c r="R7045" i="83"/>
  <c r="R7046" i="83"/>
  <c r="R7047" i="83"/>
  <c r="R7048" i="83"/>
  <c r="R7049" i="83"/>
  <c r="R7050" i="83"/>
  <c r="R7051" i="83"/>
  <c r="R7052" i="83"/>
  <c r="R7053" i="83"/>
  <c r="R7054" i="83"/>
  <c r="R7055" i="83"/>
  <c r="R7056" i="83"/>
  <c r="R7057" i="83"/>
  <c r="R7058" i="83"/>
  <c r="R7059" i="83"/>
  <c r="R7060" i="83"/>
  <c r="R7061" i="83"/>
  <c r="R7062" i="83"/>
  <c r="R7063" i="83"/>
  <c r="R7064" i="83"/>
  <c r="R7065" i="83"/>
  <c r="R7066" i="83"/>
  <c r="R7067" i="83"/>
  <c r="R7068" i="83"/>
  <c r="R7069" i="83"/>
  <c r="R7070" i="83"/>
  <c r="R7071" i="83"/>
  <c r="R7072" i="83"/>
  <c r="R7073" i="83"/>
  <c r="R7074" i="83"/>
  <c r="R7075" i="83"/>
  <c r="R7076" i="83"/>
  <c r="R7077" i="83"/>
  <c r="R7078" i="83"/>
  <c r="R7079" i="83"/>
  <c r="R7080" i="83"/>
  <c r="R7081" i="83"/>
  <c r="R7082" i="83"/>
  <c r="R7083" i="83"/>
  <c r="R7084" i="83"/>
  <c r="R7085" i="83"/>
  <c r="R7086" i="83"/>
  <c r="R7087" i="83"/>
  <c r="R7088" i="83"/>
  <c r="R7089" i="83"/>
  <c r="R7090" i="83"/>
  <c r="R7091" i="83"/>
  <c r="R7092" i="83"/>
  <c r="R7093" i="83"/>
  <c r="R7094" i="83"/>
  <c r="R7095" i="83"/>
  <c r="R7096" i="83"/>
  <c r="R7097" i="83"/>
  <c r="R7098" i="83"/>
  <c r="R7099" i="83"/>
  <c r="R7100" i="83"/>
  <c r="R7101" i="83"/>
  <c r="R7102" i="83"/>
  <c r="R7103" i="83"/>
  <c r="R7104" i="83"/>
  <c r="R7105" i="83"/>
  <c r="R7106" i="83"/>
  <c r="R7107" i="83"/>
  <c r="R7108" i="83"/>
  <c r="R7109" i="83"/>
  <c r="R7110" i="83"/>
  <c r="R7111" i="83"/>
  <c r="R7112" i="83"/>
  <c r="R7113" i="83"/>
  <c r="R7114" i="83"/>
  <c r="R7115" i="83"/>
  <c r="R7116" i="83"/>
  <c r="R7117" i="83"/>
  <c r="R7118" i="83"/>
  <c r="R7119" i="83"/>
  <c r="R7120" i="83"/>
  <c r="R7121" i="83"/>
  <c r="R7122" i="83"/>
  <c r="R7123" i="83"/>
  <c r="R7124" i="83"/>
  <c r="R7125" i="83"/>
  <c r="R7126" i="83"/>
  <c r="R7127" i="83"/>
  <c r="R7128" i="83"/>
  <c r="R7129" i="83"/>
  <c r="R7130" i="83"/>
  <c r="R7131" i="83"/>
  <c r="R7132" i="83"/>
  <c r="R7133" i="83"/>
  <c r="R7134" i="83"/>
  <c r="R7135" i="83"/>
  <c r="R7136" i="83"/>
  <c r="R7137" i="83"/>
  <c r="R7138" i="83"/>
  <c r="R7139" i="83"/>
  <c r="R7140" i="83"/>
  <c r="R7141" i="83"/>
  <c r="R7142" i="83"/>
  <c r="R7143" i="83"/>
  <c r="R7144" i="83"/>
  <c r="R7145" i="83"/>
  <c r="R7146" i="83"/>
  <c r="R7147" i="83"/>
  <c r="R7148" i="83"/>
  <c r="R7149" i="83"/>
  <c r="R7150" i="83"/>
  <c r="R7151" i="83"/>
  <c r="R7152" i="83"/>
  <c r="R7153" i="83"/>
  <c r="R7154" i="83"/>
  <c r="R7155" i="83"/>
  <c r="R7156" i="83"/>
  <c r="R7157" i="83"/>
  <c r="R7158" i="83"/>
  <c r="R7159" i="83"/>
  <c r="R7160" i="83"/>
  <c r="R7161" i="83"/>
  <c r="R7162" i="83"/>
  <c r="R7163" i="83"/>
  <c r="R7164" i="83"/>
  <c r="R7165" i="83"/>
  <c r="R7166" i="83"/>
  <c r="R7167" i="83"/>
  <c r="R7168" i="83"/>
  <c r="R7169" i="83"/>
  <c r="R7170" i="83"/>
  <c r="R7171" i="83"/>
  <c r="R7172" i="83"/>
  <c r="R7173" i="83"/>
  <c r="R7174" i="83"/>
  <c r="R7175" i="83"/>
  <c r="R7176" i="83"/>
  <c r="R7177" i="83"/>
  <c r="R7178" i="83"/>
  <c r="R7179" i="83"/>
  <c r="R7180" i="83"/>
  <c r="R7181" i="83"/>
  <c r="R7182" i="83"/>
  <c r="R7183" i="83"/>
  <c r="R7184" i="83"/>
  <c r="R7185" i="83"/>
  <c r="R7186" i="83"/>
  <c r="R7187" i="83"/>
  <c r="R7188" i="83"/>
  <c r="R7189" i="83"/>
  <c r="R7190" i="83"/>
  <c r="R7191" i="83"/>
  <c r="R7192" i="83"/>
  <c r="R7193" i="83"/>
  <c r="R7194" i="83"/>
  <c r="R7195" i="83"/>
  <c r="R7196" i="83"/>
  <c r="R7197" i="83"/>
  <c r="R7198" i="83"/>
  <c r="R7199" i="83"/>
  <c r="R7200" i="83"/>
  <c r="R7201" i="83"/>
  <c r="R7202" i="83"/>
  <c r="R7203" i="83"/>
  <c r="R7204" i="83"/>
  <c r="R7205" i="83"/>
  <c r="R7206" i="83"/>
  <c r="R7207" i="83"/>
  <c r="R7208" i="83"/>
  <c r="R7209" i="83"/>
  <c r="R7210" i="83"/>
  <c r="R7211" i="83"/>
  <c r="R7212" i="83"/>
  <c r="R7213" i="83"/>
  <c r="R7214" i="83"/>
  <c r="R7215" i="83"/>
  <c r="R7216" i="83"/>
  <c r="R7217" i="83"/>
  <c r="R7218" i="83"/>
  <c r="R7219" i="83"/>
  <c r="R7220" i="83"/>
  <c r="R7221" i="83"/>
  <c r="R7222" i="83"/>
  <c r="R7223" i="83"/>
  <c r="R7224" i="83"/>
  <c r="R7225" i="83"/>
  <c r="R7226" i="83"/>
  <c r="R7227" i="83"/>
  <c r="R7228" i="83"/>
  <c r="R7229" i="83"/>
  <c r="R7230" i="83"/>
  <c r="R7231" i="83"/>
  <c r="R7232" i="83"/>
  <c r="R7233" i="83"/>
  <c r="R7234" i="83"/>
  <c r="R7235" i="83"/>
  <c r="R7236" i="83"/>
  <c r="R7237" i="83"/>
  <c r="R7238" i="83"/>
  <c r="R7239" i="83"/>
  <c r="R7240" i="83"/>
  <c r="R7241" i="83"/>
  <c r="R7242" i="83"/>
  <c r="R7243" i="83"/>
  <c r="R7244" i="83"/>
  <c r="R7245" i="83"/>
  <c r="R7246" i="83"/>
  <c r="R7247" i="83"/>
  <c r="R7248" i="83"/>
  <c r="R7249" i="83"/>
  <c r="R7250" i="83"/>
  <c r="R7251" i="83"/>
  <c r="R7252" i="83"/>
  <c r="R7253" i="83"/>
  <c r="R7254" i="83"/>
  <c r="R7255" i="83"/>
  <c r="R7256" i="83"/>
  <c r="R7257" i="83"/>
  <c r="R7258" i="83"/>
  <c r="R7259" i="83"/>
  <c r="R7260" i="83"/>
  <c r="R7261" i="83"/>
  <c r="R7262" i="83"/>
  <c r="R7263" i="83"/>
  <c r="R7264" i="83"/>
  <c r="R7265" i="83"/>
  <c r="R7266" i="83"/>
  <c r="R7267" i="83"/>
  <c r="R7268" i="83"/>
  <c r="R7269" i="83"/>
  <c r="R7270" i="83"/>
  <c r="R7271" i="83"/>
  <c r="R7272" i="83"/>
  <c r="R7273" i="83"/>
  <c r="R7274" i="83"/>
  <c r="R7275" i="83"/>
  <c r="R7276" i="83"/>
  <c r="R7277" i="83"/>
  <c r="R7278" i="83"/>
  <c r="R7279" i="83"/>
  <c r="R7280" i="83"/>
  <c r="R7281" i="83"/>
  <c r="R7282" i="83"/>
  <c r="R7283" i="83"/>
  <c r="R7284" i="83"/>
  <c r="R7285" i="83"/>
  <c r="R7286" i="83"/>
  <c r="R7287" i="83"/>
  <c r="R7288" i="83"/>
  <c r="R7289" i="83"/>
  <c r="R7290" i="83"/>
  <c r="R7291" i="83"/>
  <c r="R7292" i="83"/>
  <c r="R7293" i="83"/>
  <c r="R7294" i="83"/>
  <c r="R7295" i="83"/>
  <c r="R7296" i="83"/>
  <c r="R7297" i="83"/>
  <c r="R7298" i="83"/>
  <c r="R7299" i="83"/>
  <c r="R7300" i="83"/>
  <c r="R7301" i="83"/>
  <c r="R7302" i="83"/>
  <c r="R7303" i="83"/>
  <c r="R7304" i="83"/>
  <c r="R7305" i="83"/>
  <c r="R7306" i="83"/>
  <c r="R7307" i="83"/>
  <c r="R7308" i="83"/>
  <c r="R7309" i="83"/>
  <c r="R7310" i="83"/>
  <c r="R7311" i="83"/>
  <c r="R7312" i="83"/>
  <c r="R7313" i="83"/>
  <c r="R7314" i="83"/>
  <c r="R7315" i="83"/>
  <c r="R7316" i="83"/>
  <c r="R7317" i="83"/>
  <c r="R7318" i="83"/>
  <c r="R7319" i="83"/>
  <c r="R7320" i="83"/>
  <c r="R7321" i="83"/>
  <c r="R7322" i="83"/>
  <c r="R7323" i="83"/>
  <c r="R7324" i="83"/>
  <c r="R7325" i="83"/>
  <c r="R7326" i="83"/>
  <c r="R7327" i="83"/>
  <c r="R7328" i="83"/>
  <c r="R7329" i="83"/>
  <c r="R7330" i="83"/>
  <c r="R7331" i="83"/>
  <c r="R7332" i="83"/>
  <c r="R7333" i="83"/>
  <c r="R7334" i="83"/>
  <c r="R7335" i="83"/>
  <c r="R7336" i="83"/>
  <c r="R7337" i="83"/>
  <c r="R7338" i="83"/>
  <c r="R7339" i="83"/>
  <c r="R7340" i="83"/>
  <c r="R7341" i="83"/>
  <c r="R7342" i="83"/>
  <c r="R7343" i="83"/>
  <c r="R7344" i="83"/>
  <c r="R7345" i="83"/>
  <c r="R7346" i="83"/>
  <c r="R7347" i="83"/>
  <c r="R7348" i="83"/>
  <c r="R7349" i="83"/>
  <c r="R7350" i="83"/>
  <c r="R7351" i="83"/>
  <c r="R7352" i="83"/>
  <c r="R7353" i="83"/>
  <c r="R7354" i="83"/>
  <c r="R7355" i="83"/>
  <c r="R7356" i="83"/>
  <c r="R7357" i="83"/>
  <c r="R7358" i="83"/>
  <c r="R7359" i="83"/>
  <c r="R7360" i="83"/>
  <c r="R7361" i="83"/>
  <c r="R7362" i="83"/>
  <c r="R7363" i="83"/>
  <c r="R7364" i="83"/>
  <c r="R7365" i="83"/>
  <c r="R7366" i="83"/>
  <c r="R7367" i="83"/>
  <c r="R7368" i="83"/>
  <c r="R7369" i="83"/>
  <c r="R7370" i="83"/>
  <c r="R7371" i="83"/>
  <c r="R7372" i="83"/>
  <c r="R7373" i="83"/>
  <c r="R7374" i="83"/>
  <c r="R7375" i="83"/>
  <c r="R7376" i="83"/>
  <c r="R7377" i="83"/>
  <c r="R7378" i="83"/>
  <c r="R7379" i="83"/>
  <c r="R7380" i="83"/>
  <c r="R7381" i="83"/>
  <c r="R7382" i="83"/>
  <c r="R7383" i="83"/>
  <c r="R7384" i="83"/>
  <c r="R7385" i="83"/>
  <c r="R7386" i="83"/>
  <c r="R7387" i="83"/>
  <c r="R7388" i="83"/>
  <c r="R7389" i="83"/>
  <c r="R7390" i="83"/>
  <c r="R7391" i="83"/>
  <c r="R7392" i="83"/>
  <c r="R7393" i="83"/>
  <c r="R7394" i="83"/>
  <c r="R7395" i="83"/>
  <c r="R7396" i="83"/>
  <c r="R7397" i="83"/>
  <c r="R7398" i="83"/>
  <c r="R7399" i="83"/>
  <c r="R7400" i="83"/>
  <c r="R7401" i="83"/>
  <c r="R7402" i="83"/>
  <c r="R7403" i="83"/>
  <c r="R7404" i="83"/>
  <c r="R7405" i="83"/>
  <c r="R7406" i="83"/>
  <c r="R7407" i="83"/>
  <c r="R7408" i="83"/>
  <c r="R7409" i="83"/>
  <c r="R7410" i="83"/>
  <c r="R7411" i="83"/>
  <c r="R7412" i="83"/>
  <c r="R7413" i="83"/>
  <c r="R7414" i="83"/>
  <c r="R7415" i="83"/>
  <c r="R7416" i="83"/>
  <c r="R7417" i="83"/>
  <c r="R7418" i="83"/>
  <c r="R7419" i="83"/>
  <c r="R7420" i="83"/>
  <c r="R7421" i="83"/>
  <c r="R7422" i="83"/>
  <c r="R7423" i="83"/>
  <c r="R7424" i="83"/>
  <c r="R7425" i="83"/>
  <c r="R7426" i="83"/>
  <c r="R7427" i="83"/>
  <c r="R7428" i="83"/>
  <c r="R7429" i="83"/>
  <c r="R7430" i="83"/>
  <c r="R7431" i="83"/>
  <c r="R7432" i="83"/>
  <c r="R7433" i="83"/>
  <c r="R7434" i="83"/>
  <c r="R7435" i="83"/>
  <c r="R7436" i="83"/>
  <c r="R7437" i="83"/>
  <c r="R7438" i="83"/>
  <c r="R7439" i="83"/>
  <c r="R7440" i="83"/>
  <c r="R7441" i="83"/>
  <c r="R7442" i="83"/>
  <c r="R7443" i="83"/>
  <c r="R7444" i="83"/>
  <c r="R7445" i="83"/>
  <c r="R7446" i="83"/>
  <c r="R7447" i="83"/>
  <c r="R7448" i="83"/>
  <c r="R7449" i="83"/>
  <c r="R7450" i="83"/>
  <c r="R7451" i="83"/>
  <c r="R7452" i="83"/>
  <c r="R7453" i="83"/>
  <c r="R7454" i="83"/>
  <c r="R7455" i="83"/>
  <c r="R7456" i="83"/>
  <c r="R7457" i="83"/>
  <c r="R7458" i="83"/>
  <c r="R7459" i="83"/>
  <c r="R7460" i="83"/>
  <c r="R7461" i="83"/>
  <c r="R7462" i="83"/>
  <c r="R7463" i="83"/>
  <c r="R7464" i="83"/>
  <c r="R7465" i="83"/>
  <c r="R7466" i="83"/>
  <c r="R7467" i="83"/>
  <c r="R7468" i="83"/>
  <c r="R7469" i="83"/>
  <c r="R7470" i="83"/>
  <c r="R7471" i="83"/>
  <c r="R7472" i="83"/>
  <c r="R7473" i="83"/>
  <c r="R7474" i="83"/>
  <c r="R7475" i="83"/>
  <c r="R7476" i="83"/>
  <c r="R7477" i="83"/>
  <c r="R7478" i="83"/>
  <c r="R7479" i="83"/>
  <c r="R7480" i="83"/>
  <c r="R7481" i="83"/>
  <c r="R7482" i="83"/>
  <c r="R7483" i="83"/>
  <c r="R7484" i="83"/>
  <c r="R7485" i="83"/>
  <c r="R7486" i="83"/>
  <c r="R7487" i="83"/>
  <c r="R7488" i="83"/>
  <c r="R7489" i="83"/>
  <c r="R7490" i="83"/>
  <c r="R7491" i="83"/>
  <c r="R7492" i="83"/>
  <c r="R7493" i="83"/>
  <c r="R7494" i="83"/>
  <c r="R7495" i="83"/>
  <c r="R7496" i="83"/>
  <c r="R7497" i="83"/>
  <c r="R7498" i="83"/>
  <c r="R7499" i="83"/>
  <c r="R7500" i="83"/>
  <c r="R7501" i="83"/>
  <c r="R7502" i="83"/>
  <c r="R7503" i="83"/>
  <c r="R7504" i="83"/>
  <c r="R7505" i="83"/>
  <c r="R7506" i="83"/>
  <c r="R7507" i="83"/>
  <c r="R7508" i="83"/>
  <c r="R7509" i="83"/>
  <c r="R7510" i="83"/>
  <c r="R7511" i="83"/>
  <c r="R7512" i="83"/>
  <c r="R7513" i="83"/>
  <c r="R7514" i="83"/>
  <c r="R7515" i="83"/>
  <c r="R7516" i="83"/>
  <c r="R7517" i="83"/>
  <c r="R7518" i="83"/>
  <c r="R7519" i="83"/>
  <c r="R7520" i="83"/>
  <c r="R7521" i="83"/>
  <c r="R7522" i="83"/>
  <c r="R7523" i="83"/>
  <c r="R7524" i="83"/>
  <c r="R7525" i="83"/>
  <c r="R7526" i="83"/>
  <c r="R7527" i="83"/>
  <c r="R7528" i="83"/>
  <c r="R7529" i="83"/>
  <c r="R7530" i="83"/>
  <c r="R7531" i="83"/>
  <c r="R7532" i="83"/>
  <c r="R7533" i="83"/>
  <c r="R7534" i="83"/>
  <c r="R7535" i="83"/>
  <c r="R7536" i="83"/>
  <c r="R7537" i="83"/>
  <c r="R7538" i="83"/>
  <c r="R7539" i="83"/>
  <c r="R7540" i="83"/>
  <c r="R7541" i="83"/>
  <c r="R7542" i="83"/>
  <c r="R7543" i="83"/>
  <c r="R7544" i="83"/>
  <c r="R7545" i="83"/>
  <c r="R7546" i="83"/>
  <c r="R7547" i="83"/>
  <c r="R7548" i="83"/>
  <c r="R7549" i="83"/>
  <c r="R7550" i="83"/>
  <c r="R7551" i="83"/>
  <c r="R7552" i="83"/>
  <c r="R7553" i="83"/>
  <c r="R7554" i="83"/>
  <c r="R7555" i="83"/>
  <c r="R7556" i="83"/>
  <c r="R7557" i="83"/>
  <c r="R7558" i="83"/>
  <c r="R7559" i="83"/>
  <c r="R7560" i="83"/>
  <c r="R7561" i="83"/>
  <c r="R7562" i="83"/>
  <c r="R7563" i="83"/>
  <c r="R7564" i="83"/>
  <c r="R7565" i="83"/>
  <c r="R7566" i="83"/>
  <c r="R7567" i="83"/>
  <c r="R7568" i="83"/>
  <c r="R7569" i="83"/>
  <c r="R7570" i="83"/>
  <c r="R7571" i="83"/>
  <c r="R7572" i="83"/>
  <c r="R7573" i="83"/>
  <c r="R7574" i="83"/>
  <c r="R7575" i="83"/>
  <c r="R7576" i="83"/>
  <c r="R7577" i="83"/>
  <c r="R7578" i="83"/>
  <c r="R7579" i="83"/>
  <c r="R7580" i="83"/>
  <c r="R7581" i="83"/>
  <c r="R7582" i="83"/>
  <c r="R7583" i="83"/>
  <c r="R7584" i="83"/>
  <c r="R7585" i="83"/>
  <c r="R7586" i="83"/>
  <c r="R7587" i="83"/>
  <c r="R7588" i="83"/>
  <c r="R7589" i="83"/>
  <c r="R7590" i="83"/>
  <c r="R7591" i="83"/>
  <c r="R7592" i="83"/>
  <c r="R7593" i="83"/>
  <c r="R7594" i="83"/>
  <c r="R7595" i="83"/>
  <c r="R7596" i="83"/>
  <c r="R7597" i="83"/>
  <c r="R7598" i="83"/>
  <c r="R7599" i="83"/>
  <c r="R7600" i="83"/>
  <c r="R7601" i="83"/>
  <c r="R7602" i="83"/>
  <c r="R7603" i="83"/>
  <c r="R7604" i="83"/>
  <c r="R7605" i="83"/>
  <c r="R7606" i="83"/>
  <c r="R7607" i="83"/>
  <c r="R7608" i="83"/>
  <c r="R7609" i="83"/>
  <c r="R7610" i="83"/>
  <c r="R7611" i="83"/>
  <c r="R7612" i="83"/>
  <c r="R7613" i="83"/>
  <c r="R7614" i="83"/>
  <c r="R7615" i="83"/>
  <c r="R7616" i="83"/>
  <c r="R7617" i="83"/>
  <c r="R7618" i="83"/>
  <c r="R7619" i="83"/>
  <c r="R7620" i="83"/>
  <c r="R7621" i="83"/>
  <c r="R7622" i="83"/>
  <c r="R7623" i="83"/>
  <c r="R7624" i="83"/>
  <c r="R7625" i="83"/>
  <c r="R7626" i="83"/>
  <c r="R7627" i="83"/>
  <c r="R7628" i="83"/>
  <c r="R7629" i="83"/>
  <c r="R7630" i="83"/>
  <c r="R7631" i="83"/>
  <c r="R7632" i="83"/>
  <c r="R7633" i="83"/>
  <c r="R7634" i="83"/>
  <c r="R7635" i="83"/>
  <c r="R7636" i="83"/>
  <c r="R7637" i="83"/>
  <c r="R7638" i="83"/>
  <c r="R7639" i="83"/>
  <c r="R7640" i="83"/>
  <c r="R7641" i="83"/>
  <c r="R7642" i="83"/>
  <c r="R7643" i="83"/>
  <c r="R7644" i="83"/>
  <c r="R7645" i="83"/>
  <c r="R7646" i="83"/>
  <c r="R7647" i="83"/>
  <c r="R7648" i="83"/>
  <c r="R7649" i="83"/>
  <c r="R7650" i="83"/>
  <c r="R7651" i="83"/>
  <c r="R7652" i="83"/>
  <c r="R7653" i="83"/>
  <c r="R7654" i="83"/>
  <c r="R7655" i="83"/>
  <c r="R7656" i="83"/>
  <c r="R7657" i="83"/>
  <c r="R7658" i="83"/>
  <c r="R7659" i="83"/>
  <c r="R7660" i="83"/>
  <c r="R7661" i="83"/>
  <c r="R7662" i="83"/>
  <c r="R7663" i="83"/>
  <c r="R7664" i="83"/>
  <c r="R7665" i="83"/>
  <c r="R7666" i="83"/>
  <c r="R7667" i="83"/>
  <c r="R7668" i="83"/>
  <c r="R7669" i="83"/>
  <c r="R7670" i="83"/>
  <c r="R7671" i="83"/>
  <c r="R7672" i="83"/>
  <c r="R7673" i="83"/>
  <c r="R7674" i="83"/>
  <c r="R7675" i="83"/>
  <c r="R7676" i="83"/>
  <c r="R7677" i="83"/>
  <c r="R7678" i="83"/>
  <c r="R7679" i="83"/>
  <c r="R7680" i="83"/>
  <c r="R7681" i="83"/>
  <c r="R7682" i="83"/>
  <c r="R7683" i="83"/>
  <c r="R7684" i="83"/>
  <c r="R7685" i="83"/>
  <c r="R7686" i="83"/>
  <c r="R7687" i="83"/>
  <c r="R7688" i="83"/>
  <c r="R7689" i="83"/>
  <c r="R7690" i="83"/>
  <c r="R7691" i="83"/>
  <c r="R7692" i="83"/>
  <c r="R7693" i="83"/>
  <c r="R7694" i="83"/>
  <c r="R7695" i="83"/>
  <c r="R7696" i="83"/>
  <c r="R7697" i="83"/>
  <c r="R7698" i="83"/>
  <c r="R7699" i="83"/>
  <c r="R7700" i="83"/>
  <c r="R7701" i="83"/>
  <c r="R7702" i="83"/>
  <c r="R7703" i="83"/>
  <c r="R7704" i="83"/>
  <c r="R7705" i="83"/>
  <c r="R7706" i="83"/>
  <c r="R7707" i="83"/>
  <c r="R7708" i="83"/>
  <c r="R7709" i="83"/>
  <c r="R7710" i="83"/>
  <c r="R7711" i="83"/>
  <c r="R7712" i="83"/>
  <c r="R7713" i="83"/>
  <c r="R7714" i="83"/>
  <c r="R7715" i="83"/>
  <c r="R7716" i="83"/>
  <c r="R7717" i="83"/>
  <c r="R7718" i="83"/>
  <c r="R7719" i="83"/>
  <c r="R7720" i="83"/>
  <c r="R7721" i="83"/>
  <c r="R7722" i="83"/>
  <c r="R7723" i="83"/>
  <c r="R7724" i="83"/>
  <c r="R7725" i="83"/>
  <c r="R7726" i="83"/>
  <c r="R7727" i="83"/>
  <c r="R7728" i="83"/>
  <c r="R7729" i="83"/>
  <c r="R7730" i="83"/>
  <c r="R7731" i="83"/>
  <c r="R7732" i="83"/>
  <c r="R7733" i="83"/>
  <c r="R7734" i="83"/>
  <c r="R7735" i="83"/>
  <c r="R7736" i="83"/>
  <c r="R7737" i="83"/>
  <c r="R7738" i="83"/>
  <c r="R7739" i="83"/>
  <c r="R7740" i="83"/>
  <c r="R7741" i="83"/>
  <c r="R7742" i="83"/>
  <c r="R7743" i="83"/>
  <c r="R7744" i="83"/>
  <c r="R7745" i="83"/>
  <c r="R7746" i="83"/>
  <c r="R7747" i="83"/>
  <c r="R7748" i="83"/>
  <c r="R7749" i="83"/>
  <c r="R7750" i="83"/>
  <c r="R7751" i="83"/>
  <c r="R7752" i="83"/>
  <c r="R7753" i="83"/>
  <c r="R7754" i="83"/>
  <c r="R7755" i="83"/>
  <c r="R7756" i="83"/>
  <c r="R7757" i="83"/>
  <c r="R7758" i="83"/>
  <c r="R7759" i="83"/>
  <c r="R7760" i="83"/>
  <c r="R7761" i="83"/>
  <c r="R7762" i="83"/>
  <c r="R7763" i="83"/>
  <c r="R7764" i="83"/>
  <c r="R7765" i="83"/>
  <c r="R7766" i="83"/>
  <c r="R7767" i="83"/>
  <c r="R7768" i="83"/>
  <c r="R7769" i="83"/>
  <c r="R7770" i="83"/>
  <c r="R7771" i="83"/>
  <c r="R7772" i="83"/>
  <c r="R7773" i="83"/>
  <c r="R7774" i="83"/>
  <c r="R7775" i="83"/>
  <c r="R7776" i="83"/>
  <c r="R7777" i="83"/>
  <c r="R7778" i="83"/>
  <c r="R7779" i="83"/>
  <c r="R7780" i="83"/>
  <c r="R7781" i="83"/>
  <c r="R7782" i="83"/>
  <c r="R7783" i="83"/>
  <c r="R7784" i="83"/>
  <c r="R7785" i="83"/>
  <c r="R7786" i="83"/>
  <c r="R7787" i="83"/>
  <c r="R7788" i="83"/>
  <c r="R7789" i="83"/>
  <c r="R7790" i="83"/>
  <c r="R7791" i="83"/>
  <c r="R7792" i="83"/>
  <c r="R7793" i="83"/>
  <c r="R7794" i="83"/>
  <c r="R7795" i="83"/>
  <c r="R7796" i="83"/>
  <c r="R7797" i="83"/>
  <c r="R7798" i="83"/>
  <c r="R7799" i="83"/>
  <c r="R7800" i="83"/>
  <c r="R7801" i="83"/>
  <c r="R7802" i="83"/>
  <c r="R7803" i="83"/>
  <c r="R7804" i="83"/>
  <c r="R7805" i="83"/>
  <c r="R7806" i="83"/>
  <c r="R7807" i="83"/>
  <c r="R7808" i="83"/>
  <c r="R7809" i="83"/>
  <c r="R7810" i="83"/>
  <c r="R7811" i="83"/>
  <c r="R7812" i="83"/>
  <c r="R7813" i="83"/>
  <c r="R7814" i="83"/>
  <c r="R7815" i="83"/>
  <c r="R7816" i="83"/>
  <c r="R7817" i="83"/>
  <c r="R7818" i="83"/>
  <c r="R7819" i="83"/>
  <c r="R7820" i="83"/>
  <c r="R7821" i="83"/>
  <c r="R7822" i="83"/>
  <c r="R7823" i="83"/>
  <c r="R7824" i="83"/>
  <c r="R7825" i="83"/>
  <c r="R7826" i="83"/>
  <c r="R7827" i="83"/>
  <c r="R7828" i="83"/>
  <c r="R7829" i="83"/>
  <c r="R7830" i="83"/>
  <c r="R7831" i="83"/>
  <c r="R7832" i="83"/>
  <c r="R7833" i="83"/>
  <c r="R7834" i="83"/>
  <c r="R7835" i="83"/>
  <c r="R7836" i="83"/>
  <c r="R7837" i="83"/>
  <c r="R7838" i="83"/>
  <c r="R7839" i="83"/>
  <c r="R7840" i="83"/>
  <c r="R7841" i="83"/>
  <c r="R7842" i="83"/>
  <c r="R7843" i="83"/>
  <c r="R7844" i="83"/>
  <c r="R7845" i="83"/>
  <c r="R7846" i="83"/>
  <c r="R7847" i="83"/>
  <c r="R7848" i="83"/>
  <c r="R7849" i="83"/>
  <c r="R7850" i="83"/>
  <c r="R7851" i="83"/>
  <c r="R7852" i="83"/>
  <c r="R7853" i="83"/>
  <c r="R7854" i="83"/>
  <c r="R7855" i="83"/>
  <c r="R7856" i="83"/>
  <c r="R7857" i="83"/>
  <c r="R7858" i="83"/>
  <c r="R7859" i="83"/>
  <c r="R7860" i="83"/>
  <c r="R7861" i="83"/>
  <c r="R7862" i="83"/>
  <c r="R7863" i="83"/>
  <c r="R7864" i="83"/>
  <c r="R7865" i="83"/>
  <c r="R7866" i="83"/>
  <c r="R7867" i="83"/>
  <c r="R7868" i="83"/>
  <c r="R7869" i="83"/>
  <c r="R7870" i="83"/>
  <c r="R7871" i="83"/>
  <c r="R7872" i="83"/>
  <c r="R7873" i="83"/>
  <c r="R7874" i="83"/>
  <c r="R7875" i="83"/>
  <c r="R7876" i="83"/>
  <c r="R7877" i="83"/>
  <c r="R7878" i="83"/>
  <c r="R7879" i="83"/>
  <c r="R7880" i="83"/>
  <c r="R7881" i="83"/>
  <c r="R7882" i="83"/>
  <c r="R7883" i="83"/>
  <c r="R7884" i="83"/>
  <c r="R7885" i="83"/>
  <c r="R7886" i="83"/>
  <c r="R7887" i="83"/>
  <c r="R7888" i="83"/>
  <c r="R7889" i="83"/>
  <c r="R7890" i="83"/>
  <c r="R7891" i="83"/>
  <c r="R7892" i="83"/>
  <c r="R7893" i="83"/>
  <c r="R7894" i="83"/>
  <c r="R7895" i="83"/>
  <c r="R7896" i="83"/>
  <c r="R7897" i="83"/>
  <c r="R7898" i="83"/>
  <c r="R7899" i="83"/>
  <c r="R7900" i="83"/>
  <c r="R7901" i="83"/>
  <c r="R7902" i="83"/>
  <c r="R7903" i="83"/>
  <c r="R7904" i="83"/>
  <c r="R7905" i="83"/>
  <c r="R7906" i="83"/>
  <c r="R7907" i="83"/>
  <c r="R7908" i="83"/>
  <c r="R7909" i="83"/>
  <c r="R7910" i="83"/>
  <c r="R7911" i="83"/>
  <c r="R7912" i="83"/>
  <c r="R7913" i="83"/>
  <c r="R7914" i="83"/>
  <c r="R7915" i="83"/>
  <c r="R7916" i="83"/>
  <c r="R7917" i="83"/>
  <c r="R7918" i="83"/>
  <c r="R7919" i="83"/>
  <c r="R7920" i="83"/>
  <c r="R7921" i="83"/>
  <c r="R7922" i="83"/>
  <c r="R7923" i="83"/>
  <c r="R7924" i="83"/>
  <c r="R7925" i="83"/>
  <c r="R7926" i="83"/>
  <c r="R7927" i="83"/>
  <c r="R7928" i="83"/>
  <c r="R7929" i="83"/>
  <c r="R7930" i="83"/>
  <c r="R7931" i="83"/>
  <c r="R7932" i="83"/>
  <c r="R7933" i="83"/>
  <c r="R7934" i="83"/>
  <c r="R7935" i="83"/>
  <c r="R7936" i="83"/>
  <c r="R7937" i="83"/>
  <c r="R7938" i="83"/>
  <c r="R7939" i="83"/>
  <c r="R7940" i="83"/>
  <c r="R7941" i="83"/>
  <c r="R7942" i="83"/>
  <c r="R7943" i="83"/>
  <c r="R7944" i="83"/>
  <c r="R7945" i="83"/>
  <c r="R7946" i="83"/>
  <c r="R7947" i="83"/>
  <c r="R7948" i="83"/>
  <c r="R7949" i="83"/>
  <c r="R7950" i="83"/>
  <c r="R7951" i="83"/>
  <c r="R7952" i="83"/>
  <c r="R7953" i="83"/>
  <c r="R7954" i="83"/>
  <c r="R7955" i="83"/>
  <c r="R7956" i="83"/>
  <c r="R7957" i="83"/>
  <c r="R7958" i="83"/>
  <c r="R7959" i="83"/>
  <c r="R7960" i="83"/>
  <c r="R7961" i="83"/>
  <c r="R7962" i="83"/>
  <c r="R7963" i="83"/>
  <c r="R7964" i="83"/>
  <c r="R7965" i="83"/>
  <c r="R7966" i="83"/>
  <c r="R7967" i="83"/>
  <c r="R7968" i="83"/>
  <c r="R7969" i="83"/>
  <c r="R7970" i="83"/>
  <c r="R7971" i="83"/>
  <c r="R7972" i="83"/>
  <c r="R7973" i="83"/>
  <c r="R7974" i="83"/>
  <c r="R7975" i="83"/>
  <c r="R7976" i="83"/>
  <c r="R7977" i="83"/>
  <c r="R7978" i="83"/>
  <c r="R7979" i="83"/>
  <c r="R7980" i="83"/>
  <c r="R7981" i="83"/>
  <c r="R7982" i="83"/>
  <c r="R7983" i="83"/>
  <c r="R7984" i="83"/>
  <c r="R7985" i="83"/>
  <c r="R7986" i="83"/>
  <c r="R7987" i="83"/>
  <c r="R7988" i="83"/>
  <c r="R7989" i="83"/>
  <c r="R7990" i="83"/>
  <c r="R7991" i="83"/>
  <c r="R7992" i="83"/>
  <c r="R7993" i="83"/>
  <c r="R7994" i="83"/>
  <c r="R7995" i="83"/>
  <c r="R7996" i="83"/>
  <c r="R7997" i="83"/>
  <c r="R7998" i="83"/>
  <c r="R7999" i="83"/>
  <c r="R8000" i="83"/>
  <c r="R8001" i="83"/>
  <c r="R8002" i="83"/>
  <c r="R8003" i="83"/>
  <c r="R8004" i="83"/>
  <c r="R8005" i="83"/>
  <c r="R8006" i="83"/>
  <c r="R8007" i="83"/>
  <c r="R8008" i="83"/>
  <c r="R8009" i="83"/>
  <c r="R8010" i="83"/>
  <c r="R8011" i="83"/>
  <c r="R8012" i="83"/>
  <c r="R8013" i="83"/>
  <c r="R8014" i="83"/>
  <c r="R8015" i="83"/>
  <c r="R8016" i="83"/>
  <c r="R8017" i="83"/>
  <c r="R8018" i="83"/>
  <c r="R8019" i="83"/>
  <c r="R8020" i="83"/>
  <c r="R8021" i="83"/>
  <c r="R8022" i="83"/>
  <c r="R8023" i="83"/>
  <c r="R8024" i="83"/>
  <c r="R8025" i="83"/>
  <c r="R8026" i="83"/>
  <c r="R8027" i="83"/>
  <c r="R8028" i="83"/>
  <c r="R8029" i="83"/>
  <c r="R8030" i="83"/>
  <c r="R8031" i="83"/>
  <c r="R8032" i="83"/>
  <c r="R8033" i="83"/>
  <c r="R8034" i="83"/>
  <c r="R8035" i="83"/>
  <c r="R8036" i="83"/>
  <c r="R8037" i="83"/>
  <c r="R8038" i="83"/>
  <c r="R8039" i="83"/>
  <c r="R8040" i="83"/>
  <c r="R8041" i="83"/>
  <c r="R8042" i="83"/>
  <c r="R8043" i="83"/>
  <c r="R8044" i="83"/>
  <c r="R8045" i="83"/>
  <c r="R8046" i="83"/>
  <c r="R8047" i="83"/>
  <c r="R8048" i="83"/>
  <c r="R8049" i="83"/>
  <c r="R8050" i="83"/>
  <c r="R8051" i="83"/>
  <c r="R8052" i="83"/>
  <c r="R8053" i="83"/>
  <c r="R8054" i="83"/>
  <c r="R8055" i="83"/>
  <c r="R8056" i="83"/>
  <c r="R8057" i="83"/>
  <c r="R8058" i="83"/>
  <c r="R8059" i="83"/>
  <c r="R8060" i="83"/>
  <c r="R8061" i="83"/>
  <c r="R8062" i="83"/>
  <c r="R8063" i="83"/>
  <c r="R8064" i="83"/>
  <c r="R8065" i="83"/>
  <c r="R8066" i="83"/>
  <c r="R8067" i="83"/>
  <c r="R8068" i="83"/>
  <c r="R8069" i="83"/>
  <c r="R8070" i="83"/>
  <c r="R8071" i="83"/>
  <c r="R8072" i="83"/>
  <c r="R8073" i="83"/>
  <c r="R8074" i="83"/>
  <c r="R8075" i="83"/>
  <c r="R8076" i="83"/>
  <c r="R8077" i="83"/>
  <c r="R8078" i="83"/>
  <c r="R8079" i="83"/>
  <c r="R8080" i="83"/>
  <c r="R8081" i="83"/>
  <c r="R8082" i="83"/>
  <c r="R8083" i="83"/>
  <c r="R8084" i="83"/>
  <c r="R8085" i="83"/>
  <c r="R8086" i="83"/>
  <c r="R8087" i="83"/>
  <c r="R8088" i="83"/>
  <c r="R8089" i="83"/>
  <c r="R8090" i="83"/>
  <c r="R8091" i="83"/>
  <c r="R8092" i="83"/>
  <c r="R8093" i="83"/>
  <c r="R8094" i="83"/>
  <c r="R8095" i="83"/>
  <c r="R8096" i="83"/>
  <c r="R8097" i="83"/>
  <c r="R8098" i="83"/>
  <c r="R8099" i="83"/>
  <c r="R8100" i="83"/>
  <c r="R8101" i="83"/>
  <c r="R8102" i="83"/>
  <c r="R8103" i="83"/>
  <c r="R8104" i="83"/>
  <c r="R8105" i="83"/>
  <c r="R8106" i="83"/>
  <c r="R8107" i="83"/>
  <c r="R8108" i="83"/>
  <c r="R8109" i="83"/>
  <c r="R8110" i="83"/>
  <c r="R8111" i="83"/>
  <c r="R8112" i="83"/>
  <c r="R8113" i="83"/>
  <c r="R8114" i="83"/>
  <c r="R8115" i="83"/>
  <c r="R8116" i="83"/>
  <c r="R8117" i="83"/>
  <c r="R8118" i="83"/>
  <c r="R8119" i="83"/>
  <c r="R8120" i="83"/>
  <c r="R8121" i="83"/>
  <c r="R8122" i="83"/>
  <c r="R8123" i="83"/>
  <c r="R8124" i="83"/>
  <c r="R8125" i="83"/>
  <c r="R8126" i="83"/>
  <c r="R8127" i="83"/>
  <c r="R8128" i="83"/>
  <c r="R8129" i="83"/>
  <c r="R8130" i="83"/>
  <c r="R8131" i="83"/>
  <c r="R8132" i="83"/>
  <c r="R8133" i="83"/>
  <c r="R8134" i="83"/>
  <c r="R8135" i="83"/>
  <c r="R8136" i="83"/>
  <c r="R8137" i="83"/>
  <c r="R8138" i="83"/>
  <c r="R8139" i="83"/>
  <c r="R8140" i="83"/>
  <c r="R8141" i="83"/>
  <c r="R8142" i="83"/>
  <c r="R8143" i="83"/>
  <c r="R8144" i="83"/>
  <c r="R8145" i="83"/>
  <c r="R8146" i="83"/>
  <c r="R8147" i="83"/>
  <c r="R8148" i="83"/>
  <c r="R8149" i="83"/>
  <c r="R8150" i="83"/>
  <c r="R8151" i="83"/>
  <c r="R8152" i="83"/>
  <c r="R8153" i="83"/>
  <c r="R8154" i="83"/>
  <c r="R8155" i="83"/>
  <c r="R8156" i="83"/>
  <c r="R8157" i="83"/>
  <c r="R8158" i="83"/>
  <c r="R8159" i="83"/>
  <c r="R8160" i="83"/>
  <c r="R8161" i="83"/>
  <c r="R8162" i="83"/>
  <c r="R8163" i="83"/>
  <c r="R8164" i="83"/>
  <c r="R8165" i="83"/>
  <c r="R8166" i="83"/>
  <c r="R8167" i="83"/>
  <c r="R8168" i="83"/>
  <c r="R8169" i="83"/>
  <c r="R8170" i="83"/>
  <c r="R8171" i="83"/>
  <c r="R8172" i="83"/>
  <c r="R8173" i="83"/>
  <c r="R8174" i="83"/>
  <c r="R8175" i="83"/>
  <c r="R8176" i="83"/>
  <c r="R8177" i="83"/>
  <c r="R8178" i="83"/>
  <c r="R8179" i="83"/>
  <c r="R8180" i="83"/>
  <c r="R8181" i="83"/>
  <c r="R8182" i="83"/>
  <c r="R8183" i="83"/>
  <c r="R8184" i="83"/>
  <c r="R8185" i="83"/>
  <c r="R8186" i="83"/>
  <c r="R8187" i="83"/>
  <c r="R8188" i="83"/>
  <c r="R8189" i="83"/>
  <c r="R8190" i="83"/>
  <c r="R8191" i="83"/>
  <c r="R8192" i="83"/>
  <c r="R8193" i="83"/>
  <c r="R8194" i="83"/>
  <c r="R8195" i="83"/>
  <c r="R8196" i="83"/>
  <c r="R8197" i="83"/>
  <c r="R8198" i="83"/>
  <c r="R8199" i="83"/>
  <c r="R8200" i="83"/>
  <c r="R8201" i="83"/>
  <c r="R8202" i="83"/>
  <c r="R8203" i="83"/>
  <c r="R8204" i="83"/>
  <c r="R8205" i="83"/>
  <c r="R8206" i="83"/>
  <c r="R8207" i="83"/>
  <c r="R8208" i="83"/>
  <c r="R8209" i="83"/>
  <c r="R8210" i="83"/>
  <c r="R8211" i="83"/>
  <c r="R8212" i="83"/>
  <c r="R8213" i="83"/>
  <c r="R8214" i="83"/>
  <c r="R8215" i="83"/>
  <c r="R8216" i="83"/>
  <c r="R8217" i="83"/>
  <c r="R8218" i="83"/>
  <c r="R8219" i="83"/>
  <c r="R8220" i="83"/>
  <c r="R8221" i="83"/>
  <c r="R8222" i="83"/>
  <c r="R8223" i="83"/>
  <c r="R8224" i="83"/>
  <c r="R8225" i="83"/>
  <c r="R8226" i="83"/>
  <c r="R8227" i="83"/>
  <c r="R8228" i="83"/>
  <c r="R8229" i="83"/>
  <c r="R8230" i="83"/>
  <c r="R8231" i="83"/>
  <c r="R8232" i="83"/>
  <c r="R8233" i="83"/>
  <c r="R8234" i="83"/>
  <c r="R8235" i="83"/>
  <c r="R8236" i="83"/>
  <c r="R8237" i="83"/>
  <c r="R8238" i="83"/>
  <c r="R8239" i="83"/>
  <c r="R8240" i="83"/>
  <c r="R8241" i="83"/>
  <c r="R8242" i="83"/>
  <c r="R8243" i="83"/>
  <c r="R8244" i="83"/>
  <c r="R8245" i="83"/>
  <c r="R8246" i="83"/>
  <c r="R8247" i="83"/>
  <c r="R8248" i="83"/>
  <c r="R8249" i="83"/>
  <c r="R8250" i="83"/>
  <c r="R8251" i="83"/>
  <c r="R8252" i="83"/>
  <c r="R8253" i="83"/>
  <c r="R8254" i="83"/>
  <c r="R8255" i="83"/>
  <c r="R8256" i="83"/>
  <c r="R8257" i="83"/>
  <c r="R8258" i="83"/>
  <c r="R8259" i="83"/>
  <c r="R8260" i="83"/>
  <c r="R8261" i="83"/>
  <c r="R8262" i="83"/>
  <c r="R8263" i="83"/>
  <c r="R8264" i="83"/>
  <c r="R8265" i="83"/>
  <c r="R8266" i="83"/>
  <c r="R8267" i="83"/>
  <c r="R8268" i="83"/>
  <c r="R8269" i="83"/>
  <c r="R8270" i="83"/>
  <c r="R8271" i="83"/>
  <c r="R8272" i="83"/>
  <c r="R8273" i="83"/>
  <c r="R8274" i="83"/>
  <c r="R8275" i="83"/>
  <c r="R8276" i="83"/>
  <c r="R8277" i="83"/>
  <c r="R8278" i="83"/>
  <c r="R8279" i="83"/>
  <c r="R8280" i="83"/>
  <c r="R8281" i="83"/>
  <c r="R8282" i="83"/>
  <c r="R8283" i="83"/>
  <c r="R8284" i="83"/>
  <c r="R8285" i="83"/>
  <c r="R8286" i="83"/>
  <c r="R8287" i="83"/>
  <c r="R8288" i="83"/>
  <c r="R8289" i="83"/>
  <c r="R8290" i="83"/>
  <c r="R8291" i="83"/>
  <c r="R8292" i="83"/>
  <c r="R8293" i="83"/>
  <c r="R8294" i="83"/>
  <c r="R8295" i="83"/>
  <c r="R8296" i="83"/>
  <c r="R8297" i="83"/>
  <c r="R8298" i="83"/>
  <c r="R8299" i="83"/>
  <c r="R8300" i="83"/>
  <c r="R8301" i="83"/>
  <c r="R8302" i="83"/>
  <c r="R8303" i="83"/>
  <c r="R8304" i="83"/>
  <c r="R8305" i="83"/>
  <c r="R8306" i="83"/>
  <c r="R8307" i="83"/>
  <c r="R8308" i="83"/>
  <c r="R8309" i="83"/>
  <c r="R8310" i="83"/>
  <c r="R8311" i="83"/>
  <c r="R8312" i="83"/>
  <c r="R8313" i="83"/>
  <c r="R8314" i="83"/>
  <c r="R8315" i="83"/>
  <c r="R8316" i="83"/>
  <c r="R8317" i="83"/>
  <c r="R8318" i="83"/>
  <c r="R8319" i="83"/>
  <c r="R8320" i="83"/>
  <c r="R8321" i="83"/>
  <c r="R8322" i="83"/>
  <c r="R8323" i="83"/>
  <c r="R8324" i="83"/>
  <c r="R8325" i="83"/>
  <c r="R8326" i="83"/>
  <c r="R8327" i="83"/>
  <c r="R8328" i="83"/>
  <c r="R8329" i="83"/>
  <c r="R8330" i="83"/>
  <c r="R8331" i="83"/>
  <c r="R8332" i="83"/>
  <c r="R8333" i="83"/>
  <c r="R8334" i="83"/>
  <c r="R8335" i="83"/>
  <c r="R8336" i="83"/>
  <c r="R8337" i="83"/>
  <c r="R8338" i="83"/>
  <c r="R8339" i="83"/>
  <c r="R8340" i="83"/>
  <c r="R8341" i="83"/>
  <c r="R8342" i="83"/>
  <c r="R8343" i="83"/>
  <c r="R8344" i="83"/>
  <c r="R8345" i="83"/>
  <c r="R8346" i="83"/>
  <c r="R8347" i="83"/>
  <c r="R8348" i="83"/>
  <c r="R8349" i="83"/>
  <c r="R8350" i="83"/>
  <c r="R8351" i="83"/>
  <c r="R8352" i="83"/>
  <c r="R8353" i="83"/>
  <c r="R8354" i="83"/>
  <c r="R8355" i="83"/>
  <c r="R8356" i="83"/>
  <c r="R8357" i="83"/>
  <c r="R8358" i="83"/>
  <c r="R8359" i="83"/>
  <c r="R8360" i="83"/>
  <c r="R8361" i="83"/>
  <c r="R8362" i="83"/>
  <c r="R8363" i="83"/>
  <c r="R8364" i="83"/>
  <c r="R8365" i="83"/>
  <c r="R8366" i="83"/>
  <c r="R8367" i="83"/>
  <c r="R8368" i="83"/>
  <c r="R8369" i="83"/>
  <c r="R8370" i="83"/>
  <c r="R8371" i="83"/>
  <c r="R8372" i="83"/>
  <c r="R8373" i="83"/>
  <c r="R8374" i="83"/>
  <c r="R8375" i="83"/>
  <c r="R8376" i="83"/>
  <c r="R8377" i="83"/>
  <c r="R8378" i="83"/>
  <c r="R8379" i="83"/>
  <c r="R8380" i="83"/>
  <c r="R8381" i="83"/>
  <c r="R8382" i="83"/>
  <c r="R8383" i="83"/>
  <c r="R8384" i="83"/>
  <c r="R8385" i="83"/>
  <c r="R8386" i="83"/>
  <c r="R8387" i="83"/>
  <c r="R8388" i="83"/>
  <c r="R8389" i="83"/>
  <c r="R8390" i="83"/>
  <c r="R8391" i="83"/>
  <c r="R8392" i="83"/>
  <c r="R8393" i="83"/>
  <c r="R8394" i="83"/>
  <c r="R8395" i="83"/>
  <c r="R8396" i="83"/>
  <c r="R8397" i="83"/>
  <c r="R8398" i="83"/>
  <c r="R8399" i="83"/>
  <c r="R8400" i="83"/>
  <c r="R8401" i="83"/>
  <c r="R8402" i="83"/>
  <c r="R8403" i="83"/>
  <c r="R8404" i="83"/>
  <c r="R8405" i="83"/>
  <c r="R8406" i="83"/>
  <c r="R8407" i="83"/>
  <c r="R8408" i="83"/>
  <c r="R8409" i="83"/>
  <c r="R8410" i="83"/>
  <c r="R8411" i="83"/>
  <c r="R8412" i="83"/>
  <c r="R8413" i="83"/>
  <c r="R8414" i="83"/>
  <c r="R8415" i="83"/>
  <c r="R8416" i="83"/>
  <c r="R8417" i="83"/>
  <c r="R8418" i="83"/>
  <c r="R8419" i="83"/>
  <c r="R8420" i="83"/>
  <c r="R8421" i="83"/>
  <c r="R8422" i="83"/>
  <c r="R8423" i="83"/>
  <c r="R8424" i="83"/>
  <c r="R8425" i="83"/>
  <c r="R8426" i="83"/>
  <c r="R8427" i="83"/>
  <c r="R8428" i="83"/>
  <c r="R8429" i="83"/>
  <c r="R8430" i="83"/>
  <c r="R8431" i="83"/>
  <c r="R8432" i="83"/>
  <c r="R8433" i="83"/>
  <c r="R8434" i="83"/>
  <c r="R8435" i="83"/>
  <c r="R8436" i="83"/>
  <c r="R8437" i="83"/>
  <c r="R8438" i="83"/>
  <c r="R8439" i="83"/>
  <c r="R8440" i="83"/>
  <c r="R8441" i="83"/>
  <c r="R8442" i="83"/>
  <c r="R8443" i="83"/>
  <c r="R8444" i="83"/>
  <c r="R8445" i="83"/>
  <c r="R8446" i="83"/>
  <c r="R8447" i="83"/>
  <c r="R8448" i="83"/>
  <c r="R8449" i="83"/>
  <c r="R8450" i="83"/>
  <c r="R8451" i="83"/>
  <c r="R8452" i="83"/>
  <c r="R8453" i="83"/>
  <c r="R8454" i="83"/>
  <c r="R8455" i="83"/>
  <c r="R8456" i="83"/>
  <c r="R8457" i="83"/>
  <c r="R8458" i="83"/>
  <c r="R8459" i="83"/>
  <c r="R8460" i="83"/>
  <c r="R8461" i="83"/>
  <c r="R8462" i="83"/>
  <c r="R8463" i="83"/>
  <c r="R8464" i="83"/>
  <c r="R8465" i="83"/>
  <c r="R8466" i="83"/>
  <c r="R8467" i="83"/>
  <c r="R8468" i="83"/>
  <c r="R8469" i="83"/>
  <c r="R8470" i="83"/>
  <c r="R8471" i="83"/>
  <c r="R8472" i="83"/>
  <c r="R8473" i="83"/>
  <c r="R8474" i="83"/>
  <c r="R8475" i="83"/>
  <c r="R8476" i="83"/>
  <c r="R8477" i="83"/>
  <c r="R8478" i="83"/>
  <c r="R8479" i="83"/>
  <c r="R8480" i="83"/>
  <c r="R8481" i="83"/>
  <c r="R8482" i="83"/>
  <c r="R8483" i="83"/>
  <c r="R8484" i="83"/>
  <c r="R8485" i="83"/>
  <c r="R8486" i="83"/>
  <c r="R8487" i="83"/>
  <c r="R8488" i="83"/>
  <c r="R8489" i="83"/>
  <c r="R8490" i="83"/>
  <c r="R8491" i="83"/>
  <c r="R8492" i="83"/>
  <c r="R8493" i="83"/>
  <c r="R8494" i="83"/>
  <c r="R8495" i="83"/>
  <c r="R8496" i="83"/>
  <c r="R8497" i="83"/>
  <c r="R8498" i="83"/>
  <c r="R8499" i="83"/>
  <c r="R8500" i="83"/>
  <c r="R8501" i="83"/>
  <c r="R8502" i="83"/>
  <c r="R8503" i="83"/>
  <c r="R8504" i="83"/>
  <c r="R8505" i="83"/>
  <c r="R8506" i="83"/>
  <c r="R8507" i="83"/>
  <c r="R8508" i="83"/>
  <c r="R8509" i="83"/>
  <c r="R8510" i="83"/>
  <c r="R8511" i="83"/>
  <c r="R8512" i="83"/>
  <c r="R8513" i="83"/>
  <c r="R8514" i="83"/>
  <c r="R8515" i="83"/>
  <c r="R8516" i="83"/>
  <c r="R8517" i="83"/>
  <c r="R8518" i="83"/>
  <c r="R8519" i="83"/>
  <c r="R8520" i="83"/>
  <c r="R8521" i="83"/>
  <c r="R8522" i="83"/>
  <c r="R8523" i="83"/>
  <c r="R8524" i="83"/>
  <c r="R8525" i="83"/>
  <c r="R8526" i="83"/>
  <c r="R8527" i="83"/>
  <c r="R8528" i="83"/>
  <c r="R8529" i="83"/>
  <c r="R8530" i="83"/>
  <c r="R8531" i="83"/>
  <c r="R8532" i="83"/>
  <c r="R8533" i="83"/>
  <c r="R8534" i="83"/>
  <c r="R8535" i="83"/>
  <c r="R8536" i="83"/>
  <c r="R8537" i="83"/>
  <c r="R8538" i="83"/>
  <c r="R8539" i="83"/>
  <c r="R8540" i="83"/>
  <c r="R8541" i="83"/>
  <c r="R8542" i="83"/>
  <c r="R8543" i="83"/>
  <c r="R8544" i="83"/>
  <c r="R8545" i="83"/>
  <c r="R8546" i="83"/>
  <c r="R8547" i="83"/>
  <c r="R8548" i="83"/>
  <c r="R8549" i="83"/>
  <c r="R8550" i="83"/>
  <c r="R8551" i="83"/>
  <c r="R8552" i="83"/>
  <c r="R8553" i="83"/>
  <c r="R8554" i="83"/>
  <c r="R8555" i="83"/>
  <c r="R8556" i="83"/>
  <c r="R8557" i="83"/>
  <c r="R8558" i="83"/>
  <c r="R8559" i="83"/>
  <c r="R8560" i="83"/>
  <c r="R8561" i="83"/>
  <c r="R8562" i="83"/>
  <c r="R8563" i="83"/>
  <c r="R8564" i="83"/>
  <c r="R8565" i="83"/>
  <c r="R8566" i="83"/>
  <c r="R8567" i="83"/>
  <c r="R8568" i="83"/>
  <c r="R8569" i="83"/>
  <c r="R8570" i="83"/>
  <c r="R8571" i="83"/>
  <c r="R8572" i="83"/>
  <c r="R8573" i="83"/>
  <c r="R8574" i="83"/>
  <c r="R8575" i="83"/>
  <c r="R8576" i="83"/>
  <c r="R8577" i="83"/>
  <c r="R8578" i="83"/>
  <c r="R8579" i="83"/>
  <c r="R8580" i="83"/>
  <c r="R8581" i="83"/>
  <c r="R8582" i="83"/>
  <c r="R8583" i="83"/>
  <c r="R8584" i="83"/>
  <c r="R8585" i="83"/>
  <c r="R8586" i="83"/>
  <c r="R8587" i="83"/>
  <c r="R8588" i="83"/>
  <c r="R8589" i="83"/>
  <c r="R8590" i="83"/>
  <c r="R8591" i="83"/>
  <c r="R8592" i="83"/>
  <c r="R8593" i="83"/>
  <c r="R8594" i="83"/>
  <c r="R8595" i="83"/>
  <c r="R8596" i="83"/>
  <c r="R8597" i="83"/>
  <c r="R8598" i="83"/>
  <c r="R8599" i="83"/>
  <c r="R8600" i="83"/>
  <c r="R8601" i="83"/>
  <c r="R8602" i="83"/>
  <c r="R8603" i="83"/>
  <c r="R8604" i="83"/>
  <c r="R8605" i="83"/>
  <c r="R8606" i="83"/>
  <c r="R8607" i="83"/>
  <c r="R8608" i="83"/>
  <c r="R8609" i="83"/>
  <c r="R8610" i="83"/>
  <c r="R8611" i="83"/>
  <c r="R8612" i="83"/>
  <c r="R8613" i="83"/>
  <c r="R8614" i="83"/>
  <c r="R8615" i="83"/>
  <c r="R8616" i="83"/>
  <c r="R8617" i="83"/>
  <c r="R8618" i="83"/>
  <c r="R8619" i="83"/>
  <c r="R8620" i="83"/>
  <c r="R8621" i="83"/>
  <c r="R8622" i="83"/>
  <c r="R8623" i="83"/>
  <c r="R8624" i="83"/>
  <c r="R8625" i="83"/>
  <c r="R8626" i="83"/>
  <c r="R8627" i="83"/>
  <c r="R8628" i="83"/>
  <c r="R8629" i="83"/>
  <c r="R8630" i="83"/>
  <c r="R8631" i="83"/>
  <c r="R8632" i="83"/>
  <c r="R8633" i="83"/>
  <c r="R8634" i="83"/>
  <c r="R8635" i="83"/>
  <c r="R8636" i="83"/>
  <c r="R8637" i="83"/>
  <c r="R8638" i="83"/>
  <c r="R8639" i="83"/>
  <c r="R8640" i="83"/>
  <c r="R8641" i="83"/>
  <c r="R8642" i="83"/>
  <c r="R8643" i="83"/>
  <c r="R8644" i="83"/>
  <c r="R8645" i="83"/>
  <c r="R8646" i="83"/>
  <c r="R8647" i="83"/>
  <c r="R8648" i="83"/>
  <c r="R8649" i="83"/>
  <c r="R8650" i="83"/>
  <c r="R8651" i="83"/>
  <c r="R8652" i="83"/>
  <c r="R8653" i="83"/>
  <c r="R8654" i="83"/>
  <c r="R8655" i="83"/>
  <c r="R8656" i="83"/>
  <c r="R8657" i="83"/>
  <c r="R8658" i="83"/>
  <c r="R8659" i="83"/>
  <c r="R8660" i="83"/>
  <c r="R8661" i="83"/>
  <c r="R8662" i="83"/>
  <c r="R8663" i="83"/>
  <c r="R8664" i="83"/>
  <c r="R8665" i="83"/>
  <c r="R8666" i="83"/>
  <c r="R8667" i="83"/>
  <c r="R8668" i="83"/>
  <c r="R8669" i="83"/>
  <c r="R8670" i="83"/>
  <c r="R8671" i="83"/>
  <c r="R8672" i="83"/>
  <c r="R8673" i="83"/>
  <c r="R8674" i="83"/>
  <c r="R8675" i="83"/>
  <c r="R8676" i="83"/>
  <c r="R8677" i="83"/>
  <c r="R8678" i="83"/>
  <c r="R8679" i="83"/>
  <c r="R8680" i="83"/>
  <c r="R8681" i="83"/>
  <c r="R8682" i="83"/>
  <c r="R8683" i="83"/>
  <c r="R8684" i="83"/>
  <c r="R8685" i="83"/>
  <c r="R8686" i="83"/>
  <c r="R8687" i="83"/>
  <c r="R8688" i="83"/>
  <c r="R8689" i="83"/>
  <c r="R8690" i="83"/>
  <c r="R8691" i="83"/>
  <c r="R8692" i="83"/>
  <c r="R8693" i="83"/>
  <c r="R8694" i="83"/>
  <c r="R8695" i="83"/>
  <c r="R8696" i="83"/>
  <c r="R8697" i="83"/>
  <c r="R8698" i="83"/>
  <c r="R8699" i="83"/>
  <c r="R8700" i="83"/>
  <c r="R8701" i="83"/>
  <c r="R8702" i="83"/>
  <c r="R8703" i="83"/>
  <c r="R8704" i="83"/>
  <c r="R8705" i="83"/>
  <c r="R8706" i="83"/>
  <c r="R8707" i="83"/>
  <c r="R8708" i="83"/>
  <c r="R8709" i="83"/>
  <c r="R8710" i="83"/>
  <c r="R8711" i="83"/>
  <c r="R8712" i="83"/>
  <c r="R8713" i="83"/>
  <c r="R8714" i="83"/>
  <c r="R8715" i="83"/>
  <c r="R8716" i="83"/>
  <c r="R8717" i="83"/>
  <c r="R8718" i="83"/>
  <c r="R8719" i="83"/>
  <c r="R8720" i="83"/>
  <c r="R8721" i="83"/>
  <c r="R8722" i="83"/>
  <c r="R8723" i="83"/>
  <c r="R8724" i="83"/>
  <c r="R8725" i="83"/>
  <c r="R8726" i="83"/>
  <c r="R8727" i="83"/>
  <c r="R8728" i="83"/>
  <c r="R8729" i="83"/>
  <c r="R8730" i="83"/>
  <c r="R8731" i="83"/>
  <c r="R8732" i="83"/>
  <c r="R8733" i="83"/>
  <c r="R8734" i="83"/>
  <c r="R8735" i="83"/>
  <c r="R8736" i="83"/>
  <c r="R8737" i="83"/>
  <c r="R8738" i="83"/>
  <c r="R8739" i="83"/>
  <c r="R8740" i="83"/>
  <c r="R8741" i="83"/>
  <c r="R8742" i="83"/>
  <c r="R8743" i="83"/>
  <c r="R8744" i="83"/>
  <c r="R8745" i="83"/>
  <c r="R8746" i="83"/>
  <c r="R8747" i="83"/>
  <c r="R8748" i="83"/>
  <c r="R8749" i="83"/>
  <c r="R8750" i="83"/>
  <c r="R8751" i="83"/>
  <c r="R8752" i="83"/>
  <c r="R8753" i="83"/>
  <c r="R8754" i="83"/>
  <c r="R8755" i="83"/>
  <c r="R8756" i="83"/>
  <c r="R8757" i="83"/>
  <c r="R8758" i="83"/>
  <c r="R8759" i="83"/>
  <c r="R8760" i="83"/>
  <c r="R8761" i="83"/>
  <c r="R8762" i="83"/>
  <c r="R8763" i="83"/>
  <c r="R8764" i="83"/>
  <c r="R8765" i="83"/>
  <c r="R8766" i="83"/>
  <c r="R8767" i="83"/>
  <c r="R8768" i="83"/>
  <c r="R8769" i="83"/>
  <c r="R8770" i="83"/>
  <c r="R8771" i="83"/>
  <c r="R8772" i="83"/>
  <c r="R8773" i="83"/>
  <c r="R8774" i="83"/>
  <c r="R8775" i="83"/>
  <c r="R8776" i="83"/>
  <c r="R8777" i="83"/>
  <c r="R8778" i="83"/>
  <c r="R8779" i="83"/>
  <c r="R8780" i="83"/>
  <c r="R8781" i="83"/>
  <c r="R8782" i="83"/>
  <c r="R8783" i="83"/>
  <c r="R8784" i="83"/>
  <c r="R8785" i="83"/>
  <c r="R8786" i="83"/>
  <c r="R8787" i="83"/>
  <c r="R8788" i="83"/>
  <c r="R8789" i="83"/>
  <c r="R8790" i="83"/>
  <c r="R8791" i="83"/>
  <c r="R8792" i="83"/>
  <c r="R8793" i="83"/>
  <c r="R8794" i="83"/>
  <c r="R8795" i="83"/>
  <c r="R8796" i="83"/>
  <c r="R8797" i="83"/>
  <c r="R8798" i="83"/>
  <c r="R8799" i="83"/>
  <c r="R8800" i="83"/>
  <c r="R8801" i="83"/>
  <c r="R8802" i="83"/>
  <c r="R8803" i="83"/>
  <c r="R8804" i="83"/>
  <c r="R8805" i="83"/>
  <c r="R8806" i="83"/>
  <c r="R8807" i="83"/>
  <c r="R8808" i="83"/>
  <c r="R8809" i="83"/>
  <c r="R8810" i="83"/>
  <c r="R8811" i="83"/>
  <c r="R8812" i="83"/>
  <c r="R8813" i="83"/>
  <c r="R8814" i="83"/>
  <c r="R8815" i="83"/>
  <c r="R8816" i="83"/>
  <c r="R8817" i="83"/>
  <c r="R8818" i="83"/>
  <c r="R8819" i="83"/>
  <c r="R8820" i="83"/>
  <c r="R8821" i="83"/>
  <c r="R8822" i="83"/>
  <c r="R8823" i="83"/>
  <c r="R8824" i="83"/>
  <c r="R8825" i="83"/>
  <c r="R8826" i="83"/>
  <c r="R8827" i="83"/>
  <c r="R8828" i="83"/>
  <c r="R8829" i="83"/>
  <c r="R8830" i="83"/>
  <c r="R8831" i="83"/>
  <c r="R8832" i="83"/>
  <c r="R8833" i="83"/>
  <c r="R8834" i="83"/>
  <c r="R8835" i="83"/>
  <c r="R8836" i="83"/>
  <c r="R8837" i="83"/>
  <c r="R8838" i="83"/>
  <c r="R8839" i="83"/>
  <c r="R8840" i="83"/>
  <c r="R8841" i="83"/>
  <c r="R8842" i="83"/>
  <c r="R8843" i="83"/>
  <c r="R8844" i="83"/>
  <c r="R8845" i="83"/>
  <c r="R8846" i="83"/>
  <c r="R8847" i="83"/>
  <c r="R8848" i="83"/>
  <c r="R8849" i="83"/>
  <c r="R8850" i="83"/>
  <c r="R8851" i="83"/>
  <c r="R8852" i="83"/>
  <c r="R8853" i="83"/>
  <c r="R8854" i="83"/>
  <c r="R8855" i="83"/>
  <c r="R8856" i="83"/>
  <c r="R8857" i="83"/>
  <c r="R8858" i="83"/>
  <c r="R8859" i="83"/>
  <c r="R8860" i="83"/>
  <c r="R8861" i="83"/>
  <c r="R8862" i="83"/>
  <c r="R8863" i="83"/>
  <c r="R8864" i="83"/>
  <c r="R8865" i="83"/>
  <c r="R8866" i="83"/>
  <c r="R8867" i="83"/>
  <c r="R8868" i="83"/>
  <c r="R8869" i="83"/>
  <c r="R8870" i="83"/>
  <c r="R8871" i="83"/>
  <c r="R8872" i="83"/>
  <c r="R8873" i="83"/>
  <c r="R8874" i="83"/>
  <c r="R8875" i="83"/>
  <c r="R8876" i="83"/>
  <c r="R8877" i="83"/>
  <c r="R8878" i="83"/>
  <c r="R8879" i="83"/>
  <c r="R8880" i="83"/>
  <c r="R8881" i="83"/>
  <c r="R8882" i="83"/>
  <c r="R8883" i="83"/>
  <c r="R8884" i="83"/>
  <c r="R8885" i="83"/>
  <c r="R8886" i="83"/>
  <c r="R8887" i="83"/>
  <c r="R8888" i="83"/>
  <c r="R8889" i="83"/>
  <c r="R8890" i="83"/>
  <c r="R8891" i="83"/>
  <c r="R8892" i="83"/>
  <c r="R8893" i="83"/>
  <c r="R8894" i="83"/>
  <c r="R8895" i="83"/>
  <c r="R8896" i="83"/>
  <c r="R8897" i="83"/>
  <c r="R8898" i="83"/>
  <c r="R8899" i="83"/>
  <c r="R8900" i="83"/>
  <c r="R8901" i="83"/>
  <c r="R8902" i="83"/>
  <c r="R8903" i="83"/>
  <c r="R8904" i="83"/>
  <c r="R8905" i="83"/>
  <c r="R8906" i="83"/>
  <c r="R8907" i="83"/>
  <c r="R8908" i="83"/>
  <c r="R8909" i="83"/>
  <c r="R8910" i="83"/>
  <c r="R8911" i="83"/>
  <c r="R8912" i="83"/>
  <c r="R8913" i="83"/>
  <c r="R8914" i="83"/>
  <c r="R8915" i="83"/>
  <c r="R8916" i="83"/>
  <c r="R8917" i="83"/>
  <c r="R8918" i="83"/>
  <c r="R8919" i="83"/>
  <c r="R8920" i="83"/>
  <c r="R8921" i="83"/>
  <c r="R8922" i="83"/>
  <c r="R8923" i="83"/>
  <c r="R8924" i="83"/>
  <c r="R8925" i="83"/>
  <c r="R8926" i="83"/>
  <c r="R8927" i="83"/>
  <c r="R8928" i="83"/>
  <c r="R8929" i="83"/>
  <c r="R8930" i="83"/>
  <c r="R8931" i="83"/>
  <c r="R8932" i="83"/>
  <c r="R8933" i="83"/>
  <c r="R8934" i="83"/>
  <c r="R8935" i="83"/>
  <c r="R8936" i="83"/>
  <c r="R8937" i="83"/>
  <c r="R8938" i="83"/>
  <c r="R8939" i="83"/>
  <c r="R8940" i="83"/>
  <c r="R8941" i="83"/>
  <c r="R8942" i="83"/>
  <c r="R8943" i="83"/>
  <c r="R8944" i="83"/>
  <c r="R8945" i="83"/>
  <c r="R8946" i="83"/>
  <c r="R8947" i="83"/>
  <c r="R8948" i="83"/>
  <c r="R8949" i="83"/>
  <c r="R8950" i="83"/>
  <c r="R8951" i="83"/>
  <c r="R8952" i="83"/>
  <c r="R8953" i="83"/>
  <c r="R8954" i="83"/>
  <c r="R8955" i="83"/>
  <c r="R8956" i="83"/>
  <c r="R8957" i="83"/>
  <c r="R8958" i="83"/>
  <c r="R8959" i="83"/>
  <c r="R8960" i="83"/>
  <c r="R8961" i="83"/>
  <c r="R8962" i="83"/>
  <c r="R8963" i="83"/>
  <c r="R8964" i="83"/>
  <c r="R8965" i="83"/>
  <c r="R8966" i="83"/>
  <c r="R8967" i="83"/>
  <c r="R8968" i="83"/>
  <c r="R8969" i="83"/>
  <c r="R8970" i="83"/>
  <c r="R8971" i="83"/>
  <c r="R8972" i="83"/>
  <c r="R8973" i="83"/>
  <c r="R8974" i="83"/>
  <c r="R8975" i="83"/>
  <c r="R8976" i="83"/>
  <c r="R8977" i="83"/>
  <c r="R8978" i="83"/>
  <c r="R8979" i="83"/>
  <c r="R8980" i="83"/>
  <c r="R8981" i="83"/>
  <c r="R8982" i="83"/>
  <c r="R8983" i="83"/>
  <c r="R8984" i="83"/>
  <c r="R8985" i="83"/>
  <c r="R8986" i="83"/>
  <c r="R8987" i="83"/>
  <c r="R8988" i="83"/>
  <c r="R8989" i="83"/>
  <c r="R8990" i="83"/>
  <c r="R8991" i="83"/>
  <c r="R8992" i="83"/>
  <c r="R8993" i="83"/>
  <c r="R8994" i="83"/>
  <c r="R8995" i="83"/>
  <c r="R8996" i="83"/>
  <c r="R8997" i="83"/>
  <c r="R8998" i="83"/>
  <c r="R8999" i="83"/>
  <c r="R9000" i="83"/>
  <c r="R9001" i="83"/>
  <c r="R9002" i="83"/>
  <c r="R9003" i="83"/>
  <c r="R9004" i="83"/>
  <c r="R9005" i="83"/>
  <c r="R9006" i="83"/>
  <c r="R9007" i="83"/>
  <c r="R9008" i="83"/>
  <c r="R9009" i="83"/>
  <c r="R9010" i="83"/>
  <c r="R9011" i="83"/>
  <c r="R9012" i="83"/>
  <c r="R9013" i="83"/>
  <c r="R9014" i="83"/>
  <c r="R9015" i="83"/>
  <c r="R9016" i="83"/>
  <c r="R9017" i="83"/>
  <c r="R9018" i="83"/>
  <c r="R9019" i="83"/>
  <c r="R9020" i="83"/>
  <c r="R9021" i="83"/>
  <c r="R9022" i="83"/>
  <c r="R9023" i="83"/>
  <c r="R9024" i="83"/>
  <c r="R9025" i="83"/>
  <c r="R9026" i="83"/>
  <c r="R9027" i="83"/>
  <c r="R9028" i="83"/>
  <c r="R9029" i="83"/>
  <c r="R9030" i="83"/>
  <c r="R9031" i="83"/>
  <c r="R9032" i="83"/>
  <c r="R9033" i="83"/>
  <c r="R9034" i="83"/>
  <c r="R9035" i="83"/>
  <c r="R9036" i="83"/>
  <c r="R9037" i="83"/>
  <c r="R9038" i="83"/>
  <c r="R9039" i="83"/>
  <c r="R9040" i="83"/>
  <c r="R9041" i="83"/>
  <c r="R9042" i="83"/>
  <c r="R9043" i="83"/>
  <c r="R9044" i="83"/>
  <c r="R9045" i="83"/>
  <c r="R9046" i="83"/>
  <c r="R9047" i="83"/>
  <c r="R9048" i="83"/>
  <c r="R9049" i="83"/>
  <c r="R9050" i="83"/>
  <c r="R9051" i="83"/>
  <c r="R9052" i="83"/>
  <c r="R9053" i="83"/>
  <c r="R9054" i="83"/>
  <c r="R9055" i="83"/>
  <c r="R9056" i="83"/>
  <c r="R9057" i="83"/>
  <c r="R9058" i="83"/>
  <c r="R9059" i="83"/>
  <c r="R9060" i="83"/>
  <c r="R9061" i="83"/>
  <c r="R9062" i="83"/>
  <c r="R9063" i="83"/>
  <c r="R9064" i="83"/>
  <c r="R9065" i="83"/>
  <c r="R9066" i="83"/>
  <c r="R9067" i="83"/>
  <c r="R9068" i="83"/>
  <c r="R9069" i="83"/>
  <c r="R9070" i="83"/>
  <c r="R9071" i="83"/>
  <c r="R9072" i="83"/>
  <c r="R9073" i="83"/>
  <c r="R9074" i="83"/>
  <c r="R9075" i="83"/>
  <c r="R9076" i="83"/>
  <c r="R9077" i="83"/>
  <c r="R9078" i="83"/>
  <c r="R9079" i="83"/>
  <c r="R9080" i="83"/>
  <c r="R9081" i="83"/>
  <c r="R9082" i="83"/>
  <c r="R9083" i="83"/>
  <c r="R9084" i="83"/>
  <c r="R9085" i="83"/>
  <c r="R9086" i="83"/>
  <c r="R9087" i="83"/>
  <c r="R9088" i="83"/>
  <c r="R9089" i="83"/>
  <c r="R9090" i="83"/>
  <c r="R9091" i="83"/>
  <c r="R9092" i="83"/>
  <c r="R9093" i="83"/>
  <c r="R9094" i="83"/>
  <c r="R9095" i="83"/>
  <c r="R9096" i="83"/>
  <c r="R9097" i="83"/>
  <c r="R9098" i="83"/>
  <c r="R9099" i="83"/>
  <c r="R9100" i="83"/>
  <c r="R9101" i="83"/>
  <c r="R9102" i="83"/>
  <c r="R9103" i="83"/>
  <c r="R9104" i="83"/>
  <c r="R9105" i="83"/>
  <c r="R9106" i="83"/>
  <c r="R9107" i="83"/>
  <c r="R9108" i="83"/>
  <c r="R9109" i="83"/>
  <c r="R9110" i="83"/>
  <c r="R9111" i="83"/>
  <c r="R9112" i="83"/>
  <c r="R9113" i="83"/>
  <c r="R9114" i="83"/>
  <c r="R9115" i="83"/>
  <c r="R9116" i="83"/>
  <c r="R9117" i="83"/>
  <c r="R9118" i="83"/>
  <c r="R9119" i="83"/>
  <c r="R9120" i="83"/>
  <c r="R9121" i="83"/>
  <c r="R9122" i="83"/>
  <c r="R9123" i="83"/>
  <c r="R9124" i="83"/>
  <c r="R9125" i="83"/>
  <c r="R9126" i="83"/>
  <c r="R9127" i="83"/>
  <c r="R9128" i="83"/>
  <c r="R9129" i="83"/>
  <c r="R9130" i="83"/>
  <c r="R9131" i="83"/>
  <c r="R9132" i="83"/>
  <c r="R9133" i="83"/>
  <c r="R9134" i="83"/>
  <c r="R9135" i="83"/>
  <c r="R9136" i="83"/>
  <c r="R9137" i="83"/>
  <c r="R9138" i="83"/>
  <c r="R9139" i="83"/>
  <c r="R9140" i="83"/>
  <c r="R9141" i="83"/>
  <c r="R9142" i="83"/>
  <c r="R9143" i="83"/>
  <c r="R9144" i="83"/>
  <c r="R9145" i="83"/>
  <c r="R9146" i="83"/>
  <c r="R9147" i="83"/>
  <c r="R9148" i="83"/>
  <c r="R9149" i="83"/>
  <c r="R9150" i="83"/>
  <c r="R9151" i="83"/>
  <c r="R9152" i="83"/>
  <c r="R9153" i="83"/>
  <c r="R9154" i="83"/>
  <c r="R9155" i="83"/>
  <c r="R9156" i="83"/>
  <c r="R9157" i="83"/>
  <c r="R9158" i="83"/>
  <c r="R9159" i="83"/>
  <c r="R9160" i="83"/>
  <c r="R9161" i="83"/>
  <c r="R9162" i="83"/>
  <c r="R9163" i="83"/>
  <c r="R9164" i="83"/>
  <c r="R9165" i="83"/>
  <c r="R9166" i="83"/>
  <c r="R9167" i="83"/>
  <c r="R9168" i="83"/>
  <c r="R9169" i="83"/>
  <c r="R9170" i="83"/>
  <c r="R9171" i="83"/>
  <c r="R9172" i="83"/>
  <c r="R9173" i="83"/>
  <c r="R9174" i="83"/>
  <c r="R9175" i="83"/>
  <c r="R9176" i="83"/>
  <c r="R9177" i="83"/>
  <c r="R9178" i="83"/>
  <c r="R9179" i="83"/>
  <c r="R9180" i="83"/>
  <c r="R9181" i="83"/>
  <c r="R9182" i="83"/>
  <c r="R9183" i="83"/>
  <c r="R9184" i="83"/>
  <c r="R9185" i="83"/>
  <c r="R9186" i="83"/>
  <c r="R9187" i="83"/>
  <c r="R9188" i="83"/>
  <c r="R9189" i="83"/>
  <c r="R9190" i="83"/>
  <c r="R9191" i="83"/>
  <c r="R9192" i="83"/>
  <c r="R9193" i="83"/>
  <c r="R9194" i="83"/>
  <c r="R9195" i="83"/>
  <c r="R9196" i="83"/>
  <c r="R9197" i="83"/>
  <c r="R9198" i="83"/>
  <c r="R9199" i="83"/>
  <c r="R9200" i="83"/>
  <c r="R9201" i="83"/>
  <c r="R9202" i="83"/>
  <c r="R9203" i="83"/>
  <c r="R9204" i="83"/>
  <c r="R9205" i="83"/>
  <c r="R9206" i="83"/>
  <c r="R9207" i="83"/>
  <c r="R9208" i="83"/>
  <c r="R9209" i="83"/>
  <c r="R9210" i="83"/>
  <c r="R9211" i="83"/>
  <c r="R9212" i="83"/>
  <c r="R9213" i="83"/>
  <c r="R9214" i="83"/>
  <c r="R9215" i="83"/>
  <c r="R9216" i="83"/>
  <c r="R9217" i="83"/>
  <c r="R9218" i="83"/>
  <c r="R9219" i="83"/>
  <c r="R9220" i="83"/>
  <c r="R9221" i="83"/>
  <c r="R9222" i="83"/>
  <c r="R9223" i="83"/>
  <c r="R9224" i="83"/>
  <c r="R9225" i="83"/>
  <c r="R9226" i="83"/>
  <c r="R9227" i="83"/>
  <c r="R9228" i="83"/>
  <c r="R9229" i="83"/>
  <c r="R9230" i="83"/>
  <c r="R9231" i="83"/>
  <c r="R9232" i="83"/>
  <c r="R9233" i="83"/>
  <c r="R9234" i="83"/>
  <c r="R9235" i="83"/>
  <c r="R9236" i="83"/>
  <c r="R9237" i="83"/>
  <c r="R9238" i="83"/>
  <c r="R9239" i="83"/>
  <c r="R9240" i="83"/>
  <c r="R9241" i="83"/>
  <c r="R9242" i="83"/>
  <c r="R9243" i="83"/>
  <c r="R9244" i="83"/>
  <c r="R9245" i="83"/>
  <c r="R9246" i="83"/>
  <c r="R9247" i="83"/>
  <c r="R9248" i="83"/>
  <c r="R9249" i="83"/>
  <c r="R9250" i="83"/>
  <c r="R9251" i="83"/>
  <c r="R9252" i="83"/>
  <c r="R9253" i="83"/>
  <c r="R9254" i="83"/>
  <c r="R9255" i="83"/>
  <c r="R9256" i="83"/>
  <c r="R9257" i="83"/>
  <c r="R9258" i="83"/>
  <c r="R9259" i="83"/>
  <c r="R9260" i="83"/>
  <c r="R9261" i="83"/>
  <c r="R9262" i="83"/>
  <c r="R9263" i="83"/>
  <c r="R9264" i="83"/>
  <c r="R9265" i="83"/>
  <c r="R9266" i="83"/>
  <c r="R9267" i="83"/>
  <c r="R9268" i="83"/>
  <c r="R9269" i="83"/>
  <c r="R9270" i="83"/>
  <c r="R9271" i="83"/>
  <c r="R9272" i="83"/>
  <c r="R9273" i="83"/>
  <c r="R9274" i="83"/>
  <c r="R9275" i="83"/>
  <c r="R9276" i="83"/>
  <c r="R9277" i="83"/>
  <c r="R9278" i="83"/>
  <c r="R9279" i="83"/>
  <c r="R9280" i="83"/>
  <c r="R9281" i="83"/>
  <c r="R9282" i="83"/>
  <c r="R9283" i="83"/>
  <c r="R9284" i="83"/>
  <c r="R9285" i="83"/>
  <c r="R9286" i="83"/>
  <c r="R9287" i="83"/>
  <c r="R9288" i="83"/>
  <c r="R9289" i="83"/>
  <c r="R9290" i="83"/>
  <c r="R9291" i="83"/>
  <c r="R9292" i="83"/>
  <c r="R9293" i="83"/>
  <c r="R9294" i="83"/>
  <c r="R9295" i="83"/>
  <c r="R9296" i="83"/>
  <c r="R9297" i="83"/>
  <c r="R9298" i="83"/>
  <c r="R9299" i="83"/>
  <c r="R9300" i="83"/>
  <c r="R9301" i="83"/>
  <c r="R9302" i="83"/>
  <c r="R9303" i="83"/>
  <c r="R9304" i="83"/>
  <c r="R9305" i="83"/>
  <c r="R9306" i="83"/>
  <c r="R9307" i="83"/>
  <c r="R9308" i="83"/>
  <c r="R9309" i="83"/>
  <c r="R9310" i="83"/>
  <c r="R9311" i="83"/>
  <c r="R9312" i="83"/>
  <c r="R9313" i="83"/>
  <c r="R9314" i="83"/>
  <c r="R9315" i="83"/>
  <c r="R9316" i="83"/>
  <c r="R9317" i="83"/>
  <c r="R9318" i="83"/>
  <c r="R9319" i="83"/>
  <c r="R9320" i="83"/>
  <c r="R9321" i="83"/>
  <c r="R9322" i="83"/>
  <c r="R9323" i="83"/>
  <c r="R9324" i="83"/>
  <c r="R9325" i="83"/>
  <c r="R9326" i="83"/>
  <c r="R9327" i="83"/>
  <c r="R9328" i="83"/>
  <c r="R9329" i="83"/>
  <c r="R9330" i="83"/>
  <c r="R9331" i="83"/>
  <c r="R9332" i="83"/>
  <c r="R9333" i="83"/>
  <c r="R9334" i="83"/>
  <c r="R9335" i="83"/>
  <c r="R9336" i="83"/>
  <c r="R9337" i="83"/>
  <c r="R9338" i="83"/>
  <c r="R9339" i="83"/>
  <c r="R9340" i="83"/>
  <c r="R9341" i="83"/>
  <c r="R9342" i="83"/>
  <c r="R9343" i="83"/>
  <c r="R9344" i="83"/>
  <c r="R9345" i="83"/>
  <c r="R9346" i="83"/>
  <c r="R9347" i="83"/>
  <c r="R9348" i="83"/>
  <c r="R9349" i="83"/>
  <c r="R9350" i="83"/>
  <c r="R9351" i="83"/>
  <c r="R9352" i="83"/>
  <c r="R9353" i="83"/>
  <c r="R9354" i="83"/>
  <c r="R9355" i="83"/>
  <c r="R9356" i="83"/>
  <c r="R9357" i="83"/>
  <c r="R9358" i="83"/>
  <c r="R9359" i="83"/>
  <c r="R9360" i="83"/>
  <c r="R9361" i="83"/>
  <c r="R9362" i="83"/>
  <c r="R9363" i="83"/>
  <c r="R9364" i="83"/>
  <c r="R9365" i="83"/>
  <c r="R9366" i="83"/>
  <c r="R9367" i="83"/>
  <c r="R9368" i="83"/>
  <c r="R9369" i="83"/>
  <c r="R9370" i="83"/>
  <c r="R9371" i="83"/>
  <c r="R9372" i="83"/>
  <c r="R9373" i="83"/>
  <c r="R9374" i="83"/>
  <c r="R9375" i="83"/>
  <c r="R9376" i="83"/>
  <c r="R9377" i="83"/>
  <c r="R9378" i="83"/>
  <c r="R9379" i="83"/>
  <c r="R9380" i="83"/>
  <c r="R9381" i="83"/>
  <c r="R9382" i="83"/>
  <c r="R9383" i="83"/>
  <c r="R9384" i="83"/>
  <c r="R9385" i="83"/>
  <c r="R9386" i="83"/>
  <c r="R9387" i="83"/>
  <c r="R9388" i="83"/>
  <c r="R9389" i="83"/>
  <c r="R9390" i="83"/>
  <c r="R9391" i="83"/>
  <c r="R9392" i="83"/>
  <c r="R9393" i="83"/>
  <c r="R9394" i="83"/>
  <c r="R9395" i="83"/>
  <c r="R9396" i="83"/>
  <c r="R9397" i="83"/>
  <c r="R9398" i="83"/>
  <c r="R9399" i="83"/>
  <c r="R9400" i="83"/>
  <c r="R9401" i="83"/>
  <c r="R9402" i="83"/>
  <c r="R9403" i="83"/>
  <c r="R9404" i="83"/>
  <c r="R9405" i="83"/>
  <c r="R9406" i="83"/>
  <c r="R9407" i="83"/>
  <c r="R9408" i="83"/>
  <c r="R9409" i="83"/>
  <c r="R9410" i="83"/>
  <c r="R9411" i="83"/>
  <c r="R9412" i="83"/>
  <c r="R9413" i="83"/>
  <c r="R9414" i="83"/>
  <c r="R9415" i="83"/>
  <c r="R9416" i="83"/>
  <c r="R9417" i="83"/>
  <c r="R9418" i="83"/>
  <c r="R9419" i="83"/>
  <c r="R9420" i="83"/>
  <c r="R9421" i="83"/>
  <c r="R9422" i="83"/>
  <c r="R9423" i="83"/>
  <c r="R9424" i="83"/>
  <c r="R9425" i="83"/>
  <c r="R9426" i="83"/>
  <c r="R9427" i="83"/>
  <c r="R9428" i="83"/>
  <c r="R9429" i="83"/>
  <c r="R9430" i="83"/>
  <c r="R9431" i="83"/>
  <c r="R9432" i="83"/>
  <c r="R9433" i="83"/>
  <c r="R9434" i="83"/>
  <c r="R9435" i="83"/>
  <c r="R9436" i="83"/>
  <c r="R9437" i="83"/>
  <c r="R9438" i="83"/>
  <c r="R9439" i="83"/>
  <c r="R9440" i="83"/>
  <c r="R9441" i="83"/>
  <c r="R9442" i="83"/>
  <c r="R9443" i="83"/>
  <c r="R9444" i="83"/>
  <c r="R9445" i="83"/>
  <c r="R9446" i="83"/>
  <c r="R9447" i="83"/>
  <c r="R9448" i="83"/>
  <c r="R9449" i="83"/>
  <c r="R9450" i="83"/>
  <c r="R9451" i="83"/>
  <c r="R9452" i="83"/>
  <c r="R9453" i="83"/>
  <c r="R9454" i="83"/>
  <c r="R9455" i="83"/>
  <c r="R9456" i="83"/>
  <c r="R9457" i="83"/>
  <c r="R9458" i="83"/>
  <c r="R9459" i="83"/>
  <c r="R9460" i="83"/>
  <c r="R9461" i="83"/>
  <c r="R9462" i="83"/>
  <c r="R9463" i="83"/>
  <c r="R9464" i="83"/>
  <c r="R9465" i="83"/>
  <c r="R9466" i="83"/>
  <c r="R9467" i="83"/>
  <c r="R9468" i="83"/>
  <c r="R9469" i="83"/>
  <c r="R9470" i="83"/>
  <c r="R9471" i="83"/>
  <c r="R9472" i="83"/>
  <c r="R9473" i="83"/>
  <c r="R9474" i="83"/>
  <c r="R9475" i="83"/>
  <c r="R9476" i="83"/>
  <c r="R9477" i="83"/>
  <c r="R9478" i="83"/>
  <c r="R9479" i="83"/>
  <c r="R9480" i="83"/>
  <c r="R9481" i="83"/>
  <c r="R9482" i="83"/>
  <c r="R9483" i="83"/>
  <c r="R9484" i="83"/>
  <c r="R9485" i="83"/>
  <c r="R9486" i="83"/>
  <c r="R9487" i="83"/>
  <c r="R9488" i="83"/>
  <c r="R9489" i="83"/>
  <c r="R9490" i="83"/>
  <c r="R9491" i="83"/>
  <c r="R9492" i="83"/>
  <c r="R9493" i="83"/>
  <c r="R9494" i="83"/>
  <c r="R9495" i="83"/>
  <c r="R9496" i="83"/>
  <c r="R9497" i="83"/>
  <c r="R9498" i="83"/>
  <c r="R9499" i="83"/>
  <c r="R9500" i="83"/>
  <c r="R9501" i="83"/>
  <c r="R9502" i="83"/>
  <c r="R9503" i="83"/>
  <c r="R9504" i="83"/>
  <c r="R9505" i="83"/>
  <c r="R9506" i="83"/>
  <c r="R9507" i="83"/>
  <c r="R9508" i="83"/>
  <c r="R9509" i="83"/>
  <c r="R9510" i="83"/>
  <c r="R9511" i="83"/>
  <c r="R9512" i="83"/>
  <c r="R9513" i="83"/>
  <c r="R9514" i="83"/>
  <c r="R9515" i="83"/>
  <c r="R9516" i="83"/>
  <c r="R9517" i="83"/>
  <c r="R9518" i="83"/>
  <c r="R9519" i="83"/>
  <c r="R9520" i="83"/>
  <c r="R9521" i="83"/>
  <c r="R9522" i="83"/>
  <c r="R9523" i="83"/>
  <c r="R9524" i="83"/>
  <c r="R9525" i="83"/>
  <c r="R9526" i="83"/>
  <c r="R9527" i="83"/>
  <c r="R9528" i="83"/>
  <c r="R9529" i="83"/>
  <c r="R9530" i="83"/>
  <c r="R9531" i="83"/>
  <c r="R9532" i="83"/>
  <c r="R9533" i="83"/>
  <c r="R9534" i="83"/>
  <c r="R9535" i="83"/>
  <c r="R9536" i="83"/>
  <c r="R9537" i="83"/>
  <c r="R9538" i="83"/>
  <c r="R9539" i="83"/>
  <c r="R9540" i="83"/>
  <c r="R9541" i="83"/>
  <c r="R9542" i="83"/>
  <c r="R9543" i="83"/>
  <c r="R9544" i="83"/>
  <c r="R9545" i="83"/>
  <c r="R9546" i="83"/>
  <c r="R9547" i="83"/>
  <c r="R9548" i="83"/>
  <c r="R9549" i="83"/>
  <c r="R9550" i="83"/>
  <c r="R9551" i="83"/>
  <c r="R9552" i="83"/>
  <c r="R9553" i="83"/>
  <c r="R9554" i="83"/>
  <c r="R9555" i="83"/>
  <c r="R9556" i="83"/>
  <c r="R9557" i="83"/>
  <c r="R9558" i="83"/>
  <c r="R9559" i="83"/>
  <c r="R9560" i="83"/>
  <c r="R9561" i="83"/>
  <c r="R9562" i="83"/>
  <c r="R9563" i="83"/>
  <c r="R9564" i="83"/>
  <c r="R9565" i="83"/>
  <c r="R9566" i="83"/>
  <c r="R9567" i="83"/>
  <c r="R9568" i="83"/>
  <c r="R9569" i="83"/>
  <c r="R9570" i="83"/>
  <c r="R9571" i="83"/>
  <c r="R9572" i="83"/>
  <c r="R9573" i="83"/>
  <c r="R9574" i="83"/>
  <c r="R9575" i="83"/>
  <c r="R9576" i="83"/>
  <c r="R9577" i="83"/>
  <c r="R9578" i="83"/>
  <c r="R9579" i="83"/>
  <c r="R9580" i="83"/>
  <c r="R9581" i="83"/>
  <c r="R9582" i="83"/>
  <c r="R9583" i="83"/>
  <c r="R9584" i="83"/>
  <c r="R9585" i="83"/>
  <c r="R9586" i="83"/>
  <c r="R9587" i="83"/>
  <c r="R9588" i="83"/>
  <c r="R9589" i="83"/>
  <c r="R9590" i="83"/>
  <c r="R9591" i="83"/>
  <c r="R9592" i="83"/>
  <c r="R9593" i="83"/>
  <c r="R9594" i="83"/>
  <c r="R9595" i="83"/>
  <c r="R9596" i="83"/>
  <c r="R9597" i="83"/>
  <c r="R9598" i="83"/>
  <c r="R9599" i="83"/>
  <c r="R9600" i="83"/>
  <c r="R9601" i="83"/>
  <c r="R9602" i="83"/>
  <c r="R9603" i="83"/>
  <c r="R9604" i="83"/>
  <c r="R9605" i="83"/>
  <c r="R9606" i="83"/>
  <c r="R9607" i="83"/>
  <c r="R9608" i="83"/>
  <c r="R9609" i="83"/>
  <c r="R9610" i="83"/>
  <c r="R9611" i="83"/>
  <c r="R9612" i="83"/>
  <c r="R9613" i="83"/>
  <c r="R9614" i="83"/>
  <c r="R9615" i="83"/>
  <c r="R9616" i="83"/>
  <c r="R9617" i="83"/>
  <c r="R9618" i="83"/>
  <c r="R9619" i="83"/>
  <c r="R9620" i="83"/>
  <c r="R9621" i="83"/>
  <c r="R9622" i="83"/>
  <c r="R9623" i="83"/>
  <c r="R9624" i="83"/>
  <c r="R9625" i="83"/>
  <c r="R9626" i="83"/>
  <c r="R9627" i="83"/>
  <c r="R9628" i="83"/>
  <c r="R9629" i="83"/>
  <c r="R9630" i="83"/>
  <c r="R9631" i="83"/>
  <c r="R9632" i="83"/>
  <c r="R9633" i="83"/>
  <c r="R9634" i="83"/>
  <c r="R9635" i="83"/>
  <c r="R9636" i="83"/>
  <c r="R9637" i="83"/>
  <c r="R9638" i="83"/>
  <c r="R9639" i="83"/>
  <c r="R9640" i="83"/>
  <c r="R9641" i="83"/>
  <c r="R9642" i="83"/>
  <c r="R9643" i="83"/>
  <c r="R9644" i="83"/>
  <c r="R9645" i="83"/>
  <c r="R9646" i="83"/>
  <c r="R9647" i="83"/>
  <c r="R9648" i="83"/>
  <c r="R9649" i="83"/>
  <c r="R9650" i="83"/>
  <c r="R9651" i="83"/>
  <c r="R9652" i="83"/>
  <c r="R9653" i="83"/>
  <c r="R9654" i="83"/>
  <c r="R9655" i="83"/>
  <c r="R9656" i="83"/>
  <c r="R9657" i="83"/>
  <c r="R9658" i="83"/>
  <c r="R9659" i="83"/>
  <c r="R9660" i="83"/>
  <c r="R9661" i="83"/>
  <c r="R9662" i="83"/>
  <c r="R9663" i="83"/>
  <c r="R9664" i="83"/>
  <c r="R9665" i="83"/>
  <c r="R9666" i="83"/>
  <c r="R9667" i="83"/>
  <c r="R9668" i="83"/>
  <c r="R9669" i="83"/>
  <c r="R9670" i="83"/>
  <c r="R9671" i="83"/>
  <c r="R9672" i="83"/>
  <c r="R9673" i="83"/>
  <c r="R9674" i="83"/>
  <c r="R9675" i="83"/>
  <c r="R9676" i="83"/>
  <c r="R9677" i="83"/>
  <c r="R9678" i="83"/>
  <c r="R9679" i="83"/>
  <c r="R9680" i="83"/>
  <c r="R9681" i="83"/>
  <c r="R9682" i="83"/>
  <c r="R9683" i="83"/>
  <c r="R9684" i="83"/>
  <c r="R9685" i="83"/>
  <c r="R9686" i="83"/>
  <c r="R9687" i="83"/>
  <c r="R9688" i="83"/>
  <c r="R9689" i="83"/>
  <c r="R9690" i="83"/>
  <c r="R9691" i="83"/>
  <c r="R9692" i="83"/>
  <c r="R9693" i="83"/>
  <c r="R9694" i="83"/>
  <c r="R9695" i="83"/>
  <c r="R9696" i="83"/>
  <c r="R9697" i="83"/>
  <c r="R9698" i="83"/>
  <c r="R9699" i="83"/>
  <c r="R9700" i="83"/>
  <c r="R9701" i="83"/>
  <c r="R9702" i="83"/>
  <c r="R9703" i="83"/>
  <c r="R9704" i="83"/>
  <c r="R9705" i="83"/>
  <c r="R9706" i="83"/>
  <c r="R9707" i="83"/>
  <c r="R9708" i="83"/>
  <c r="R9709" i="83"/>
  <c r="R9710" i="83"/>
  <c r="R9711" i="83"/>
  <c r="R9712" i="83"/>
  <c r="R9713" i="83"/>
  <c r="R9714" i="83"/>
  <c r="R9715" i="83"/>
  <c r="R9716" i="83"/>
  <c r="R9717" i="83"/>
  <c r="R9718" i="83"/>
  <c r="R9719" i="83"/>
  <c r="R9720" i="83"/>
  <c r="R9721" i="83"/>
  <c r="R9722" i="83"/>
  <c r="R9723" i="83"/>
  <c r="R9724" i="83"/>
  <c r="R9725" i="83"/>
  <c r="R9726" i="83"/>
  <c r="R9727" i="83"/>
  <c r="R9728" i="83"/>
  <c r="R9729" i="83"/>
  <c r="R9730" i="83"/>
  <c r="R9731" i="83"/>
  <c r="R9732" i="83"/>
  <c r="R9733" i="83"/>
  <c r="R9734" i="83"/>
  <c r="R9735" i="83"/>
  <c r="R9736" i="83"/>
  <c r="R9737" i="83"/>
  <c r="R9738" i="83"/>
  <c r="R9739" i="83"/>
  <c r="R9740" i="83"/>
  <c r="R9741" i="83"/>
  <c r="R9742" i="83"/>
  <c r="R9743" i="83"/>
  <c r="R9744" i="83"/>
  <c r="R9745" i="83"/>
  <c r="R9746" i="83"/>
  <c r="R9747" i="83"/>
  <c r="R9748" i="83"/>
  <c r="R9749" i="83"/>
  <c r="R9750" i="83"/>
  <c r="R9751" i="83"/>
  <c r="R9752" i="83"/>
  <c r="R9753" i="83"/>
  <c r="R9754" i="83"/>
  <c r="R9755" i="83"/>
  <c r="R9756" i="83"/>
  <c r="R9757" i="83"/>
  <c r="R9758" i="83"/>
  <c r="R9759" i="83"/>
  <c r="R9760" i="83"/>
  <c r="R9761" i="83"/>
  <c r="R9762" i="83"/>
  <c r="R9763" i="83"/>
  <c r="R9764" i="83"/>
  <c r="R9765" i="83"/>
  <c r="R9766" i="83"/>
  <c r="R9767" i="83"/>
  <c r="R9768" i="83"/>
  <c r="R9769" i="83"/>
  <c r="R9770" i="83"/>
  <c r="R9771" i="83"/>
  <c r="R9772" i="83"/>
  <c r="R9773" i="83"/>
  <c r="R9774" i="83"/>
  <c r="R9775" i="83"/>
  <c r="R9776" i="83"/>
  <c r="R9777" i="83"/>
  <c r="R9778" i="83"/>
  <c r="R9779" i="83"/>
  <c r="R9780" i="83"/>
  <c r="R9781" i="83"/>
  <c r="R9782" i="83"/>
  <c r="R9783" i="83"/>
  <c r="R9784" i="83"/>
  <c r="R9785" i="83"/>
  <c r="R9786" i="83"/>
  <c r="R9787" i="83"/>
  <c r="R9788" i="83"/>
  <c r="R9789" i="83"/>
  <c r="R9790" i="83"/>
  <c r="R9791" i="83"/>
  <c r="R9792" i="83"/>
  <c r="R9793" i="83"/>
  <c r="R9794" i="83"/>
  <c r="R9795" i="83"/>
  <c r="R9796" i="83"/>
  <c r="R9797" i="83"/>
  <c r="R9798" i="83"/>
  <c r="R9799" i="83"/>
  <c r="R9800" i="83"/>
  <c r="R9801" i="83"/>
  <c r="R9802" i="83"/>
  <c r="R9803" i="83"/>
  <c r="R9804" i="83"/>
  <c r="R9805" i="83"/>
  <c r="R9806" i="83"/>
  <c r="R9807" i="83"/>
  <c r="R9808" i="83"/>
  <c r="R9809" i="83"/>
  <c r="R9810" i="83"/>
  <c r="R9811" i="83"/>
  <c r="R9812" i="83"/>
  <c r="R9813" i="83"/>
  <c r="R9814" i="83"/>
  <c r="R9815" i="83"/>
  <c r="R9816" i="83"/>
  <c r="R9817" i="83"/>
  <c r="R9818" i="83"/>
  <c r="R9819" i="83"/>
  <c r="R9820" i="83"/>
  <c r="R9821" i="83"/>
  <c r="R9822" i="83"/>
  <c r="R9823" i="83"/>
  <c r="R9824" i="83"/>
  <c r="R9825" i="83"/>
  <c r="R9826" i="83"/>
  <c r="R9827" i="83"/>
  <c r="R9828" i="83"/>
  <c r="R9829" i="83"/>
  <c r="R9830" i="83"/>
  <c r="R9831" i="83"/>
  <c r="R9832" i="83"/>
  <c r="R9833" i="83"/>
  <c r="R9834" i="83"/>
  <c r="R9835" i="83"/>
  <c r="R9836" i="83"/>
  <c r="R9837" i="83"/>
  <c r="R9838" i="83"/>
  <c r="R9839" i="83"/>
  <c r="R9840" i="83"/>
  <c r="R9841" i="83"/>
  <c r="R9842" i="83"/>
  <c r="R9843" i="83"/>
  <c r="R9844" i="83"/>
  <c r="R9845" i="83"/>
  <c r="R9846" i="83"/>
  <c r="R9847" i="83"/>
  <c r="R9848" i="83"/>
  <c r="R9849" i="83"/>
  <c r="R9850" i="83"/>
  <c r="R9851" i="83"/>
  <c r="R9852" i="83"/>
  <c r="R9853" i="83"/>
  <c r="R9854" i="83"/>
  <c r="R9855" i="83"/>
  <c r="R9856" i="83"/>
  <c r="R9857" i="83"/>
  <c r="R9858" i="83"/>
  <c r="R9859" i="83"/>
  <c r="R9860" i="83"/>
  <c r="R9861" i="83"/>
  <c r="R9862" i="83"/>
  <c r="R9863" i="83"/>
  <c r="R9864" i="83"/>
  <c r="R9865" i="83"/>
  <c r="R9866" i="83"/>
  <c r="R9867" i="83"/>
  <c r="R9868" i="83"/>
  <c r="R9869" i="83"/>
  <c r="R9870" i="83"/>
  <c r="R9871" i="83"/>
  <c r="R9872" i="83"/>
  <c r="R9873" i="83"/>
  <c r="R9874" i="83"/>
  <c r="R9875" i="83"/>
  <c r="R9876" i="83"/>
  <c r="R9877" i="83"/>
  <c r="R9878" i="83"/>
  <c r="R9879" i="83"/>
  <c r="R9880" i="83"/>
  <c r="R9881" i="83"/>
  <c r="R9882" i="83"/>
  <c r="R9883" i="83"/>
  <c r="R9884" i="83"/>
  <c r="R9885" i="83"/>
  <c r="R9886" i="83"/>
  <c r="R9887" i="83"/>
  <c r="R9888" i="83"/>
  <c r="R9889" i="83"/>
  <c r="R9890" i="83"/>
  <c r="R9891" i="83"/>
  <c r="R9892" i="83"/>
  <c r="R9893" i="83"/>
  <c r="R9894" i="83"/>
  <c r="R9895" i="83"/>
  <c r="R9896" i="83"/>
  <c r="R9897" i="83"/>
  <c r="R9898" i="83"/>
  <c r="R9899" i="83"/>
  <c r="R9900" i="83"/>
  <c r="R9901" i="83"/>
  <c r="R9902" i="83"/>
  <c r="R9903" i="83"/>
  <c r="R9904" i="83"/>
  <c r="R9905" i="83"/>
  <c r="R9906" i="83"/>
  <c r="R9907" i="83"/>
  <c r="R9908" i="83"/>
  <c r="R9909" i="83"/>
  <c r="R9910" i="83"/>
  <c r="R9911" i="83"/>
  <c r="R9912" i="83"/>
  <c r="R9913" i="83"/>
  <c r="R9914" i="83"/>
  <c r="R9915" i="83"/>
  <c r="R9916" i="83"/>
  <c r="R9917" i="83"/>
  <c r="R9918" i="83"/>
  <c r="R9919" i="83"/>
  <c r="R9920" i="83"/>
  <c r="R9921" i="83"/>
  <c r="R9922" i="83"/>
  <c r="R9923" i="83"/>
  <c r="R9924" i="83"/>
  <c r="R9925" i="83"/>
  <c r="R9926" i="83"/>
  <c r="R9927" i="83"/>
  <c r="R9928" i="83"/>
  <c r="R9929" i="83"/>
  <c r="R9930" i="83"/>
  <c r="R9931" i="83"/>
  <c r="R9932" i="83"/>
  <c r="R9933" i="83"/>
  <c r="R9934" i="83"/>
  <c r="R9935" i="83"/>
  <c r="R9936" i="83"/>
  <c r="R9937" i="83"/>
  <c r="R9938" i="83"/>
  <c r="R9939" i="83"/>
  <c r="R9940" i="83"/>
  <c r="R9941" i="83"/>
  <c r="R9942" i="83"/>
  <c r="R9943" i="83"/>
  <c r="R9944" i="83"/>
  <c r="R9945" i="83"/>
  <c r="R9946" i="83"/>
  <c r="R9947" i="83"/>
  <c r="R9948" i="83"/>
  <c r="R9949" i="83"/>
  <c r="R9950" i="83"/>
  <c r="R9951" i="83"/>
  <c r="R9952" i="83"/>
  <c r="R9953" i="83"/>
  <c r="R9954" i="83"/>
  <c r="R9955" i="83"/>
  <c r="R9956" i="83"/>
  <c r="R9957" i="83"/>
  <c r="R9958" i="83"/>
  <c r="R9959" i="83"/>
  <c r="R9960" i="83"/>
  <c r="R9961" i="83"/>
  <c r="R9962" i="83"/>
  <c r="R9963" i="83"/>
  <c r="R9964" i="83"/>
  <c r="R9965" i="83"/>
  <c r="R9966" i="83"/>
  <c r="R9967" i="83"/>
  <c r="R9968" i="83"/>
  <c r="R9969" i="83"/>
  <c r="R9970" i="83"/>
  <c r="R9971" i="83"/>
  <c r="R9972" i="83"/>
  <c r="R9973" i="83"/>
  <c r="R9974" i="83"/>
  <c r="R9975" i="83"/>
  <c r="R9976" i="83"/>
  <c r="R9977" i="83"/>
  <c r="R9978" i="83"/>
  <c r="R9979" i="83"/>
  <c r="R9980" i="83"/>
  <c r="R9981" i="83"/>
  <c r="R9982" i="83"/>
  <c r="R9983" i="83"/>
  <c r="R9984" i="83"/>
  <c r="R9985" i="83"/>
  <c r="R9986" i="83"/>
  <c r="R9987" i="83"/>
  <c r="R9988" i="83"/>
  <c r="R9989" i="83"/>
  <c r="R9990" i="83"/>
  <c r="R9991" i="83"/>
  <c r="R9992" i="83"/>
  <c r="R9993" i="83"/>
  <c r="R9994" i="83"/>
  <c r="R9995" i="83"/>
  <c r="R9996" i="83"/>
  <c r="R9997" i="83"/>
  <c r="R9998" i="83"/>
  <c r="R9999" i="83"/>
  <c r="R10000" i="83"/>
  <c r="R10001" i="83"/>
  <c r="R10002" i="83"/>
  <c r="R10003" i="83"/>
  <c r="R10004" i="83"/>
  <c r="R10005" i="83"/>
  <c r="R10006" i="83"/>
  <c r="R10007" i="83"/>
  <c r="R10008" i="83"/>
  <c r="R10009" i="83"/>
  <c r="R10010" i="83"/>
  <c r="R10011" i="83"/>
  <c r="R10012" i="83"/>
  <c r="R10013" i="83"/>
  <c r="R10014" i="83"/>
  <c r="R10015" i="83"/>
  <c r="R10016" i="83"/>
  <c r="R10017" i="83"/>
  <c r="R10018" i="83"/>
  <c r="R10019" i="83"/>
  <c r="R10020" i="83"/>
  <c r="R10021" i="83"/>
  <c r="R10022" i="83"/>
  <c r="R10023" i="83"/>
  <c r="R10024" i="83"/>
  <c r="R10025" i="83"/>
  <c r="R10026" i="83"/>
  <c r="R10027" i="83"/>
  <c r="R10028" i="83"/>
  <c r="R10029" i="83"/>
  <c r="R10030" i="83"/>
  <c r="R10031" i="83"/>
  <c r="R10032" i="83"/>
  <c r="R10033" i="83"/>
  <c r="R10034" i="83"/>
  <c r="R10035" i="83"/>
  <c r="R10036" i="83"/>
  <c r="R10037" i="83"/>
  <c r="R10038" i="83"/>
  <c r="R10039" i="83"/>
  <c r="R10040" i="83"/>
  <c r="R10041" i="83"/>
  <c r="R10042" i="83"/>
  <c r="R10043" i="83"/>
  <c r="R10044" i="83"/>
  <c r="R10045" i="83"/>
  <c r="R10046" i="83"/>
  <c r="R10047" i="83"/>
  <c r="R10048" i="83"/>
  <c r="R10049" i="83"/>
  <c r="R10050" i="83"/>
  <c r="R10051" i="83"/>
  <c r="R10052" i="83"/>
  <c r="R10053" i="83"/>
  <c r="R10054" i="83"/>
  <c r="R10055" i="83"/>
  <c r="R10056" i="83"/>
  <c r="R10057" i="83"/>
  <c r="R10058" i="83"/>
  <c r="R10059" i="83"/>
  <c r="R10060" i="83"/>
  <c r="R10061" i="83"/>
  <c r="R10062" i="83"/>
  <c r="R10063" i="83"/>
  <c r="R10064" i="83"/>
  <c r="R10065" i="83"/>
  <c r="R10066" i="83"/>
  <c r="R10067" i="83"/>
  <c r="R10068" i="83"/>
  <c r="R10069" i="83"/>
  <c r="R10070" i="83"/>
  <c r="R10071" i="83"/>
  <c r="R10072" i="83"/>
  <c r="R10073" i="83"/>
  <c r="R10074" i="83"/>
  <c r="R10075" i="83"/>
  <c r="R10076" i="83"/>
  <c r="R10077" i="83"/>
  <c r="R10078" i="83"/>
  <c r="R10079" i="83"/>
  <c r="R10080" i="83"/>
  <c r="R10081" i="83"/>
  <c r="R10082" i="83"/>
  <c r="R10083" i="83"/>
  <c r="R10084" i="83"/>
  <c r="R10085" i="83"/>
  <c r="R10086" i="83"/>
  <c r="R10087" i="83"/>
  <c r="R10088" i="83"/>
  <c r="R10089" i="83"/>
  <c r="R10090" i="83"/>
  <c r="R10091" i="83"/>
  <c r="R10092" i="83"/>
  <c r="R10093" i="83"/>
  <c r="R10094" i="83"/>
  <c r="R10095" i="83"/>
  <c r="R10096" i="83"/>
  <c r="R10097" i="83"/>
  <c r="R10098" i="83"/>
  <c r="R10099" i="83"/>
  <c r="R10100" i="83"/>
  <c r="R10101" i="83"/>
  <c r="R10102" i="83"/>
  <c r="R10103" i="83"/>
  <c r="R10104" i="83"/>
  <c r="R10105" i="83"/>
  <c r="R10106" i="83"/>
  <c r="R10107" i="83"/>
  <c r="R10108" i="83"/>
  <c r="R10109" i="83"/>
  <c r="R10110" i="83"/>
  <c r="R10111" i="83"/>
  <c r="R10112" i="83"/>
  <c r="R10113" i="83"/>
  <c r="R10114" i="83"/>
  <c r="R10115" i="83"/>
  <c r="R10116" i="83"/>
  <c r="R10117" i="83"/>
  <c r="R10118" i="83"/>
  <c r="R10119" i="83"/>
  <c r="R10120" i="83"/>
  <c r="R10121" i="83"/>
  <c r="R10122" i="83"/>
  <c r="R10123" i="83"/>
  <c r="R10124" i="83"/>
  <c r="R10125" i="83"/>
  <c r="R10126" i="83"/>
  <c r="R10127" i="83"/>
  <c r="R10128" i="83"/>
  <c r="R10129" i="83"/>
  <c r="R10130" i="83"/>
  <c r="R10131" i="83"/>
  <c r="R10132" i="83"/>
  <c r="R10133" i="83"/>
  <c r="R10134" i="83"/>
  <c r="R10135" i="83"/>
  <c r="R10136" i="83"/>
  <c r="R10137" i="83"/>
  <c r="R10138" i="83"/>
  <c r="R10139" i="83"/>
  <c r="R10140" i="83"/>
  <c r="R10141" i="83"/>
  <c r="R10142" i="83"/>
  <c r="R10143" i="83"/>
  <c r="R10144" i="83"/>
  <c r="R10145" i="83"/>
  <c r="R10146" i="83"/>
  <c r="R10147" i="83"/>
  <c r="R10148" i="83"/>
  <c r="R10149" i="83"/>
  <c r="R10150" i="83"/>
  <c r="R10151" i="83"/>
  <c r="R10152" i="83"/>
  <c r="R10153" i="83"/>
  <c r="R10154" i="83"/>
  <c r="R10155" i="83"/>
  <c r="R10156" i="83"/>
  <c r="R10157" i="83"/>
  <c r="R10158" i="83"/>
  <c r="R10159" i="83"/>
  <c r="R10160" i="83"/>
  <c r="R10161" i="83"/>
  <c r="R10162" i="83"/>
  <c r="R10163" i="83"/>
  <c r="R10164" i="83"/>
  <c r="R10165" i="83"/>
  <c r="R10166" i="83"/>
  <c r="R10167" i="83"/>
  <c r="R10168" i="83"/>
  <c r="R10169" i="83"/>
  <c r="R10170" i="83"/>
  <c r="R10171" i="83"/>
  <c r="R10172" i="83"/>
  <c r="R10173" i="83"/>
  <c r="R10174" i="83"/>
  <c r="R10175" i="83"/>
  <c r="R10176" i="83"/>
  <c r="R10177" i="83"/>
  <c r="R10178" i="83"/>
  <c r="R10179" i="83"/>
  <c r="R10180" i="83"/>
  <c r="R10181" i="83"/>
  <c r="R10182" i="83"/>
  <c r="R10183" i="83"/>
  <c r="R10184" i="83"/>
  <c r="R10185" i="83"/>
  <c r="R10186" i="83"/>
  <c r="R10187" i="83"/>
  <c r="R10188" i="83"/>
  <c r="R10189" i="83"/>
  <c r="R10190" i="83"/>
  <c r="R10191" i="83"/>
  <c r="R10192" i="83"/>
  <c r="R10193" i="83"/>
  <c r="R10194" i="83"/>
  <c r="R10195" i="83"/>
  <c r="R10196" i="83"/>
  <c r="R10197" i="83"/>
  <c r="R10198" i="83"/>
  <c r="R10199" i="83"/>
  <c r="R10200" i="83"/>
  <c r="R10201" i="83"/>
  <c r="R10202" i="83"/>
  <c r="R10203" i="83"/>
  <c r="R10204" i="83"/>
  <c r="R10205" i="83"/>
  <c r="R10206" i="83"/>
  <c r="R10207" i="83"/>
  <c r="R10208" i="83"/>
  <c r="R10209" i="83"/>
  <c r="R10210" i="83"/>
  <c r="R10211" i="83"/>
  <c r="R10212" i="83"/>
  <c r="R10213" i="83"/>
  <c r="R10214" i="83"/>
  <c r="R10215" i="83"/>
  <c r="R10216" i="83"/>
  <c r="R10217" i="83"/>
  <c r="R10218" i="83"/>
  <c r="R10219" i="83"/>
  <c r="R10220" i="83"/>
  <c r="R10221" i="83"/>
  <c r="R10222" i="83"/>
  <c r="R10223" i="83"/>
  <c r="R10224" i="83"/>
  <c r="R10225" i="83"/>
  <c r="R10226" i="83"/>
  <c r="R10227" i="83"/>
  <c r="R10228" i="83"/>
  <c r="R10229" i="83"/>
  <c r="R10230" i="83"/>
  <c r="R10231" i="83"/>
  <c r="R10232" i="83"/>
  <c r="R10233" i="83"/>
  <c r="R10234" i="83"/>
  <c r="R10235" i="83"/>
  <c r="R10236" i="83"/>
  <c r="R10237" i="83"/>
  <c r="R10238" i="83"/>
  <c r="R10239" i="83"/>
  <c r="R10240" i="83"/>
  <c r="R10241" i="83"/>
  <c r="R10242" i="83"/>
  <c r="R10243" i="83"/>
  <c r="R10244" i="83"/>
  <c r="R10245" i="83"/>
  <c r="R10246" i="83"/>
  <c r="R10247" i="83"/>
  <c r="R10248" i="83"/>
  <c r="R10249" i="83"/>
  <c r="R10250" i="83"/>
  <c r="R10251" i="83"/>
  <c r="R10252" i="83"/>
  <c r="R10253" i="83"/>
  <c r="R10254" i="83"/>
  <c r="R10255" i="83"/>
  <c r="R10256" i="83"/>
  <c r="R10257" i="83"/>
  <c r="R10258" i="83"/>
  <c r="R10259" i="83"/>
  <c r="R10260" i="83"/>
  <c r="R10261" i="83"/>
  <c r="R10262" i="83"/>
  <c r="R10263" i="83"/>
  <c r="R10264" i="83"/>
  <c r="R10265" i="83"/>
  <c r="R10266" i="83"/>
  <c r="R10267" i="83"/>
  <c r="R10268" i="83"/>
  <c r="R10269" i="83"/>
  <c r="R10270" i="83"/>
  <c r="R10271" i="83"/>
  <c r="R10272" i="83"/>
  <c r="R10273" i="83"/>
  <c r="R10274" i="83"/>
  <c r="R10275" i="83"/>
  <c r="R10276" i="83"/>
  <c r="R10277" i="83"/>
  <c r="R10278" i="83"/>
  <c r="R10279" i="83"/>
  <c r="R10280" i="83"/>
  <c r="R10281" i="83"/>
  <c r="R10282" i="83"/>
  <c r="R10283" i="83"/>
  <c r="R10284" i="83"/>
  <c r="R10285" i="83"/>
  <c r="R10286" i="83"/>
  <c r="R10287" i="83"/>
  <c r="R10288" i="83"/>
  <c r="R10289" i="83"/>
  <c r="R10290" i="83"/>
  <c r="R10291" i="83"/>
  <c r="R10292" i="83"/>
  <c r="R10293" i="83"/>
  <c r="R10294" i="83"/>
  <c r="R10295" i="83"/>
  <c r="R10296" i="83"/>
  <c r="R10297" i="83"/>
  <c r="R10298" i="83"/>
  <c r="R10299" i="83"/>
  <c r="R10300" i="83"/>
  <c r="R10301" i="83"/>
  <c r="R10302" i="83"/>
  <c r="R10303" i="83"/>
  <c r="R10304" i="83"/>
  <c r="R10305" i="83"/>
  <c r="R10306" i="83"/>
  <c r="R10307" i="83"/>
  <c r="R10308" i="83"/>
  <c r="R10309" i="83"/>
  <c r="R10310" i="83"/>
  <c r="R10311" i="83"/>
  <c r="R10312" i="83"/>
  <c r="R10313" i="83"/>
  <c r="R10314" i="83"/>
  <c r="R10315" i="83"/>
  <c r="R10316" i="83"/>
  <c r="R10317" i="83"/>
  <c r="R10318" i="83"/>
  <c r="R10319" i="83"/>
  <c r="R10320" i="83"/>
  <c r="R10321" i="83"/>
  <c r="R10322" i="83"/>
  <c r="R10323" i="83"/>
  <c r="R10324" i="83"/>
  <c r="R10325" i="83"/>
  <c r="R10326" i="83"/>
  <c r="R10327" i="83"/>
  <c r="R10328" i="83"/>
  <c r="R10329" i="83"/>
  <c r="R10330" i="83"/>
  <c r="R10331" i="83"/>
  <c r="R10332" i="83"/>
  <c r="R10333" i="83"/>
  <c r="R10334" i="83"/>
  <c r="R10335" i="83"/>
  <c r="R10336" i="83"/>
  <c r="R10337" i="83"/>
  <c r="R10338" i="83"/>
  <c r="R10339" i="83"/>
  <c r="R10340" i="83"/>
  <c r="R10341" i="83"/>
  <c r="R10342" i="83"/>
  <c r="R10343" i="83"/>
  <c r="R10344" i="83"/>
  <c r="R10345" i="83"/>
  <c r="R10346" i="83"/>
  <c r="R10347" i="83"/>
  <c r="R10348" i="83"/>
  <c r="R10349" i="83"/>
  <c r="R10350" i="83"/>
  <c r="R10351" i="83"/>
  <c r="R10352" i="83"/>
  <c r="R10353" i="83"/>
  <c r="R10354" i="83"/>
  <c r="R10355" i="83"/>
  <c r="R10356" i="83"/>
  <c r="R10357" i="83"/>
  <c r="R10358" i="83"/>
  <c r="R10359" i="83"/>
  <c r="R10360" i="83"/>
  <c r="R10361" i="83"/>
  <c r="R10362" i="83"/>
  <c r="R10363" i="83"/>
  <c r="R10364" i="83"/>
  <c r="R10365" i="83"/>
  <c r="R10366" i="83"/>
  <c r="R10367" i="83"/>
  <c r="R10368" i="83"/>
  <c r="R10369" i="83"/>
  <c r="R10370" i="83"/>
  <c r="R10371" i="83"/>
  <c r="R10372" i="83"/>
  <c r="R10373" i="83"/>
  <c r="R10374" i="83"/>
  <c r="R10375" i="83"/>
  <c r="R10376" i="83"/>
  <c r="R10377" i="83"/>
  <c r="R10378" i="83"/>
  <c r="R10379" i="83"/>
  <c r="R10380" i="83"/>
  <c r="R10381" i="83"/>
  <c r="R10382" i="83"/>
  <c r="R10383" i="83"/>
  <c r="R10384" i="83"/>
  <c r="R10385" i="83"/>
  <c r="R10386" i="83"/>
  <c r="R10387" i="83"/>
  <c r="R10388" i="83"/>
  <c r="R10389" i="83"/>
  <c r="R10390" i="83"/>
  <c r="R10391" i="83"/>
  <c r="R10392" i="83"/>
  <c r="R10393" i="83"/>
  <c r="R10394" i="83"/>
  <c r="R10395" i="83"/>
  <c r="R10396" i="83"/>
  <c r="R10397" i="83"/>
  <c r="R10398" i="83"/>
  <c r="R10399" i="83"/>
  <c r="R10400" i="83"/>
  <c r="R10401" i="83"/>
  <c r="R10402" i="83"/>
  <c r="R10403" i="83"/>
  <c r="R10404" i="83"/>
  <c r="R10405" i="83"/>
  <c r="R10406" i="83"/>
  <c r="R10407" i="83"/>
  <c r="R10408" i="83"/>
  <c r="R10409" i="83"/>
  <c r="R10410" i="83"/>
  <c r="R10411" i="83"/>
  <c r="R10412" i="83"/>
  <c r="R10413" i="83"/>
  <c r="R10414" i="83"/>
  <c r="R10415" i="83"/>
  <c r="R10416" i="83"/>
  <c r="R10417" i="83"/>
  <c r="R10418" i="83"/>
  <c r="R10419" i="83"/>
  <c r="R10420" i="83"/>
  <c r="R10421" i="83"/>
  <c r="R10422" i="83"/>
  <c r="R10423" i="83"/>
  <c r="R10424" i="83"/>
  <c r="R10425" i="83"/>
  <c r="R10426" i="83"/>
  <c r="R10427" i="83"/>
  <c r="R10428" i="83"/>
  <c r="R10429" i="83"/>
  <c r="R10430" i="83"/>
  <c r="R10431" i="83"/>
  <c r="R10432" i="83"/>
  <c r="R10433" i="83"/>
  <c r="R10434" i="83"/>
  <c r="R10435" i="83"/>
  <c r="R10436" i="83"/>
  <c r="R10437" i="83"/>
  <c r="R10438" i="83"/>
  <c r="R10439" i="83"/>
  <c r="R10440" i="83"/>
  <c r="R10441" i="83"/>
  <c r="R10442" i="83"/>
  <c r="R10443" i="83"/>
  <c r="R10444" i="83"/>
  <c r="R10445" i="83"/>
  <c r="R10446" i="83"/>
  <c r="R10447" i="83"/>
  <c r="R10448" i="83"/>
  <c r="R10449" i="83"/>
  <c r="R10450" i="83"/>
  <c r="R10451" i="83"/>
  <c r="R10452" i="83"/>
  <c r="R10453" i="83"/>
  <c r="R10454" i="83"/>
  <c r="R10455" i="83"/>
  <c r="R10456" i="83"/>
  <c r="R10457" i="83"/>
  <c r="R10458" i="83"/>
  <c r="R10459" i="83"/>
  <c r="R10460" i="83"/>
  <c r="R10461" i="83"/>
  <c r="R10462" i="83"/>
  <c r="R10463" i="83"/>
  <c r="R10464" i="83"/>
  <c r="R10465" i="83"/>
  <c r="R10466" i="83"/>
  <c r="R10467" i="83"/>
  <c r="R10468" i="83"/>
  <c r="R10469" i="83"/>
  <c r="R10470" i="83"/>
  <c r="R10471" i="83"/>
  <c r="R10472" i="83"/>
  <c r="R10473" i="83"/>
  <c r="R10474" i="83"/>
  <c r="R10475" i="83"/>
  <c r="R10476" i="83"/>
  <c r="R10477" i="83"/>
  <c r="R10478" i="83"/>
  <c r="R10479" i="83"/>
  <c r="R10480" i="83"/>
  <c r="R10481" i="83"/>
  <c r="R10482" i="83"/>
  <c r="R10483" i="83"/>
  <c r="R10484" i="83"/>
  <c r="R10485" i="83"/>
  <c r="R10486" i="83"/>
  <c r="R10487" i="83"/>
  <c r="R10488" i="83"/>
  <c r="R10489" i="83"/>
  <c r="R10490" i="83"/>
  <c r="R10491" i="83"/>
  <c r="R10492" i="83"/>
  <c r="R10493" i="83"/>
  <c r="R10494" i="83"/>
  <c r="R10495" i="83"/>
  <c r="R10496" i="83"/>
  <c r="R10497" i="83"/>
  <c r="R10498" i="83"/>
  <c r="R10499" i="83"/>
  <c r="R10500" i="83"/>
  <c r="R10501" i="83"/>
  <c r="R10502" i="83"/>
  <c r="R10503" i="83"/>
  <c r="R10504" i="83"/>
  <c r="R10505" i="83"/>
  <c r="R10506" i="83"/>
  <c r="R10507" i="83"/>
  <c r="R10508" i="83"/>
  <c r="R10509" i="83"/>
  <c r="R10510" i="83"/>
  <c r="R10511" i="83"/>
  <c r="R10512" i="83"/>
  <c r="R10513" i="83"/>
  <c r="R10514" i="83"/>
  <c r="R10515" i="83"/>
  <c r="R10516" i="83"/>
  <c r="R10517" i="83"/>
  <c r="R10518" i="83"/>
  <c r="R10519" i="83"/>
  <c r="R10520" i="83"/>
  <c r="R10521" i="83"/>
  <c r="R10522" i="83"/>
  <c r="R10523" i="83"/>
  <c r="R10524" i="83"/>
  <c r="R10525" i="83"/>
  <c r="R10526" i="83"/>
  <c r="R10527" i="83"/>
  <c r="R10528" i="83"/>
  <c r="R10529" i="83"/>
  <c r="R10530" i="83"/>
  <c r="R10531" i="83"/>
  <c r="R10532" i="83"/>
  <c r="R10533" i="83"/>
  <c r="R10534" i="83"/>
  <c r="R10535" i="83"/>
  <c r="R10536" i="83"/>
  <c r="R10537" i="83"/>
  <c r="R10538" i="83"/>
  <c r="R10539" i="83"/>
  <c r="R10540" i="83"/>
  <c r="R10541" i="83"/>
  <c r="R10542" i="83"/>
  <c r="R10543" i="83"/>
  <c r="R10544" i="83"/>
  <c r="R10545" i="83"/>
  <c r="R10546" i="83"/>
  <c r="R10547" i="83"/>
  <c r="R10548" i="83"/>
  <c r="R10549" i="83"/>
  <c r="R10550" i="83"/>
  <c r="R10551" i="83"/>
  <c r="R10552" i="83"/>
  <c r="R10553" i="83"/>
  <c r="R10554" i="83"/>
  <c r="R10555" i="83"/>
  <c r="R10556" i="83"/>
  <c r="R10557" i="83"/>
  <c r="R10558" i="83"/>
  <c r="R10559" i="83"/>
  <c r="R10560" i="83"/>
  <c r="R10561" i="83"/>
  <c r="R10562" i="83"/>
  <c r="R10563" i="83"/>
  <c r="R10564" i="83"/>
  <c r="R10565" i="83"/>
  <c r="R10566" i="83"/>
  <c r="R10567" i="83"/>
  <c r="R10568" i="83"/>
  <c r="R10569" i="83"/>
  <c r="R10570" i="83"/>
  <c r="R10571" i="83"/>
  <c r="R10572" i="83"/>
  <c r="R10573" i="83"/>
  <c r="R10574" i="83"/>
  <c r="R10575" i="83"/>
  <c r="R10576" i="83"/>
  <c r="R10577" i="83"/>
  <c r="R10578" i="83"/>
  <c r="R10579" i="83"/>
  <c r="R10580" i="83"/>
  <c r="R10581" i="83"/>
  <c r="R10582" i="83"/>
  <c r="R10583" i="83"/>
  <c r="R10584" i="83"/>
  <c r="R10585" i="83"/>
  <c r="R10586" i="83"/>
  <c r="R10587" i="83"/>
  <c r="R10588" i="83"/>
  <c r="R10589" i="83"/>
  <c r="R10590" i="83"/>
  <c r="R10591" i="83"/>
  <c r="R10592" i="83"/>
  <c r="R10593" i="83"/>
  <c r="R10594" i="83"/>
  <c r="R10595" i="83"/>
  <c r="R10596" i="83"/>
  <c r="R10597" i="83"/>
  <c r="R10598" i="83"/>
  <c r="R10599" i="83"/>
  <c r="R10600" i="83"/>
  <c r="R10601" i="83"/>
  <c r="R10602" i="83"/>
  <c r="R10603" i="83"/>
  <c r="R10604" i="83"/>
  <c r="R10605" i="83"/>
  <c r="R10606" i="83"/>
  <c r="R10607" i="83"/>
  <c r="R10608" i="83"/>
  <c r="R10609" i="83"/>
  <c r="R10610" i="83"/>
  <c r="R10611" i="83"/>
  <c r="R10612" i="83"/>
  <c r="R10613" i="83"/>
  <c r="R10614" i="83"/>
  <c r="R10615" i="83"/>
  <c r="R10616" i="83"/>
  <c r="R10617" i="83"/>
  <c r="R10618" i="83"/>
  <c r="R10619" i="83"/>
  <c r="R10620" i="83"/>
  <c r="R10621" i="83"/>
  <c r="R10622" i="83"/>
  <c r="R10623" i="83"/>
  <c r="R10624" i="83"/>
  <c r="R10625" i="83"/>
  <c r="R10626" i="83"/>
  <c r="R10627" i="83"/>
  <c r="R10628" i="83"/>
  <c r="R10629" i="83"/>
  <c r="R10630" i="83"/>
  <c r="R10631" i="83"/>
  <c r="R10632" i="83"/>
  <c r="R10633" i="83"/>
  <c r="R10634" i="83"/>
  <c r="R10635" i="83"/>
  <c r="R10636" i="83"/>
  <c r="R10637" i="83"/>
  <c r="R10638" i="83"/>
  <c r="R10639" i="83"/>
  <c r="R10640" i="83"/>
  <c r="R10641" i="83"/>
  <c r="R10642" i="83"/>
  <c r="R10643" i="83"/>
  <c r="R10644" i="83"/>
  <c r="R10645" i="83"/>
  <c r="R10646" i="83"/>
  <c r="R10647" i="83"/>
  <c r="R10648" i="83"/>
  <c r="R10649" i="83"/>
  <c r="R10650" i="83"/>
  <c r="R10651" i="83"/>
  <c r="R10652" i="83"/>
  <c r="R10653" i="83"/>
  <c r="R10654" i="83"/>
  <c r="R10655" i="83"/>
  <c r="R10656" i="83"/>
  <c r="R10657" i="83"/>
  <c r="R10658" i="83"/>
  <c r="R10659" i="83"/>
  <c r="R10660" i="83"/>
  <c r="R10661" i="83"/>
  <c r="R10662" i="83"/>
  <c r="R10663" i="83"/>
  <c r="R10664" i="83"/>
  <c r="R10665" i="83"/>
  <c r="R10666" i="83"/>
  <c r="R10667" i="83"/>
  <c r="R10668" i="83"/>
  <c r="R10669" i="83"/>
  <c r="R10670" i="83"/>
  <c r="R10671" i="83"/>
  <c r="R10672" i="83"/>
  <c r="R10673" i="83"/>
  <c r="R10674" i="83"/>
  <c r="R10675" i="83"/>
  <c r="R10676" i="83"/>
  <c r="R10677" i="83"/>
  <c r="R10678" i="83"/>
  <c r="R10679" i="83"/>
  <c r="R10680" i="83"/>
  <c r="R10681" i="83"/>
  <c r="R10682" i="83"/>
  <c r="R10683" i="83"/>
  <c r="R10684" i="83"/>
  <c r="R10685" i="83"/>
  <c r="R10686" i="83"/>
  <c r="R10687" i="83"/>
  <c r="R10688" i="83"/>
  <c r="R10689" i="83"/>
  <c r="R10690" i="83"/>
  <c r="R10691" i="83"/>
  <c r="R10692" i="83"/>
  <c r="R10693" i="83"/>
  <c r="R10694" i="83"/>
  <c r="R10695" i="83"/>
  <c r="R10696" i="83"/>
  <c r="R10697" i="83"/>
  <c r="R10698" i="83"/>
  <c r="R10699" i="83"/>
  <c r="R10700" i="83"/>
  <c r="R10701" i="83"/>
  <c r="R10702" i="83"/>
  <c r="R10703" i="83"/>
  <c r="R10704" i="83"/>
  <c r="R10705" i="83"/>
  <c r="R10706" i="83"/>
  <c r="R10707" i="83"/>
  <c r="R10708" i="83"/>
  <c r="R10709" i="83"/>
  <c r="R10710" i="83"/>
  <c r="R10711" i="83"/>
  <c r="R10712" i="83"/>
  <c r="R10713" i="83"/>
  <c r="R10714" i="83"/>
  <c r="R10715" i="83"/>
  <c r="R10716" i="83"/>
  <c r="R10717" i="83"/>
  <c r="R10718" i="83"/>
  <c r="R10719" i="83"/>
  <c r="R10720" i="83"/>
  <c r="R10721" i="83"/>
  <c r="R10722" i="83"/>
  <c r="R10723" i="83"/>
  <c r="R10724" i="83"/>
  <c r="R10725" i="83"/>
  <c r="R10726" i="83"/>
  <c r="R10727" i="83"/>
  <c r="R10728" i="83"/>
  <c r="R10729" i="83"/>
  <c r="R10730" i="83"/>
  <c r="R10731" i="83"/>
  <c r="R10732" i="83"/>
  <c r="R10733" i="83"/>
  <c r="R10734" i="83"/>
  <c r="R10735" i="83"/>
  <c r="R10736" i="83"/>
  <c r="R10737" i="83"/>
  <c r="R10738" i="83"/>
  <c r="R10739" i="83"/>
  <c r="R10740" i="83"/>
  <c r="R10741" i="83"/>
  <c r="R10742" i="83"/>
  <c r="R10743" i="83"/>
  <c r="R10744" i="83"/>
  <c r="R10745" i="83"/>
  <c r="R10746" i="83"/>
  <c r="R10747" i="83"/>
  <c r="R10748" i="83"/>
  <c r="R10749" i="83"/>
  <c r="R10750" i="83"/>
  <c r="R10751" i="83"/>
  <c r="R10752" i="83"/>
  <c r="R10753" i="83"/>
  <c r="R10754" i="83"/>
  <c r="R10755" i="83"/>
  <c r="R10756" i="83"/>
  <c r="R10757" i="83"/>
  <c r="R10758" i="83"/>
  <c r="R10759" i="83"/>
  <c r="R10760" i="83"/>
  <c r="R10761" i="83"/>
  <c r="R10762" i="83"/>
  <c r="R10763" i="83"/>
  <c r="R10764" i="83"/>
  <c r="R10765" i="83"/>
  <c r="R10766" i="83"/>
  <c r="R10767" i="83"/>
  <c r="R10768" i="83"/>
  <c r="R10769" i="83"/>
  <c r="R10770" i="83"/>
  <c r="R10771" i="83"/>
  <c r="R10772" i="83"/>
  <c r="R10773" i="83"/>
  <c r="R10774" i="83"/>
  <c r="R10775" i="83"/>
  <c r="R10776" i="83"/>
  <c r="R10777" i="83"/>
  <c r="R10778" i="83"/>
  <c r="R10779" i="83"/>
  <c r="R10780" i="83"/>
  <c r="R10781" i="83"/>
  <c r="R10782" i="83"/>
  <c r="R10783" i="83"/>
  <c r="R10784" i="83"/>
  <c r="R10785" i="83"/>
  <c r="R10786" i="83"/>
  <c r="R10787" i="83"/>
  <c r="R10788" i="83"/>
  <c r="R10789" i="83"/>
  <c r="R10790" i="83"/>
  <c r="R10791" i="83"/>
  <c r="R10792" i="83"/>
  <c r="R10793" i="83"/>
  <c r="R10794" i="83"/>
  <c r="R10795" i="83"/>
  <c r="R10796" i="83"/>
  <c r="R10797" i="83"/>
  <c r="R10798" i="83"/>
  <c r="R10799" i="83"/>
  <c r="R10800" i="83"/>
  <c r="R10801" i="83"/>
  <c r="R10802" i="83"/>
  <c r="R10803" i="83"/>
  <c r="R10804" i="83"/>
  <c r="R10805" i="83"/>
  <c r="R10806" i="83"/>
  <c r="R10807" i="83"/>
  <c r="R10808" i="83"/>
  <c r="R10809" i="83"/>
  <c r="R10810" i="83"/>
  <c r="R10811" i="83"/>
  <c r="R10812" i="83"/>
  <c r="R10813" i="83"/>
  <c r="R10814" i="83"/>
  <c r="R10815" i="83"/>
  <c r="R10816" i="83"/>
  <c r="R10817" i="83"/>
  <c r="R10818" i="83"/>
  <c r="R10819" i="83"/>
  <c r="R10820" i="83"/>
  <c r="R10821" i="83"/>
  <c r="R10822" i="83"/>
  <c r="R10823" i="83"/>
  <c r="R10824" i="83"/>
  <c r="R10825" i="83"/>
  <c r="R10826" i="83"/>
  <c r="R10827" i="83"/>
  <c r="R10828" i="83"/>
  <c r="R10829" i="83"/>
  <c r="R10830" i="83"/>
  <c r="R10831" i="83"/>
  <c r="R10832" i="83"/>
  <c r="R10833" i="83"/>
  <c r="R10834" i="83"/>
  <c r="R10835" i="83"/>
  <c r="R10836" i="83"/>
  <c r="R10837" i="83"/>
  <c r="R10838" i="83"/>
  <c r="R10839" i="83"/>
  <c r="R10840" i="83"/>
  <c r="R10841" i="83"/>
  <c r="R10842" i="83"/>
  <c r="R10843" i="83"/>
  <c r="R10844" i="83"/>
  <c r="R10845" i="83"/>
  <c r="R10846" i="83"/>
  <c r="R10847" i="83"/>
  <c r="R10848" i="83"/>
  <c r="R10849" i="83"/>
  <c r="R10850" i="83"/>
  <c r="R10851" i="83"/>
  <c r="R10852" i="83"/>
  <c r="R10853" i="83"/>
  <c r="R10854" i="83"/>
  <c r="R10855" i="83"/>
  <c r="R10856" i="83"/>
  <c r="R10857" i="83"/>
  <c r="R10858" i="83"/>
  <c r="R10859" i="83"/>
  <c r="R10860" i="83"/>
  <c r="R10861" i="83"/>
  <c r="R10862" i="83"/>
  <c r="R10863" i="83"/>
  <c r="R10864" i="83"/>
  <c r="R10865" i="83"/>
  <c r="R10866" i="83"/>
  <c r="R10867" i="83"/>
  <c r="R10868" i="83"/>
  <c r="R10869" i="83"/>
  <c r="R10870" i="83"/>
  <c r="R10871" i="83"/>
  <c r="R10872" i="83"/>
  <c r="R10873" i="83"/>
  <c r="R10874" i="83"/>
  <c r="R10875" i="83"/>
  <c r="R10876" i="83"/>
  <c r="R10877" i="83"/>
  <c r="R10878" i="83"/>
  <c r="R10879" i="83"/>
  <c r="R10880" i="83"/>
  <c r="R10881" i="83"/>
  <c r="R10882" i="83"/>
  <c r="R10883" i="83"/>
  <c r="R10884" i="83"/>
  <c r="R10885" i="83"/>
  <c r="R10886" i="83"/>
  <c r="R10887" i="83"/>
  <c r="R10888" i="83"/>
  <c r="R10889" i="83"/>
  <c r="R10890" i="83"/>
  <c r="R10891" i="83"/>
  <c r="R10892" i="83"/>
  <c r="R10893" i="83"/>
  <c r="R10894" i="83"/>
  <c r="R10895" i="83"/>
  <c r="R10896" i="83"/>
  <c r="R10897" i="83"/>
  <c r="R10898" i="83"/>
  <c r="R10899" i="83"/>
  <c r="R10900" i="83"/>
  <c r="R10901" i="83"/>
  <c r="R10902" i="83"/>
  <c r="R10903" i="83"/>
  <c r="R10904" i="83"/>
  <c r="R10905" i="83"/>
  <c r="R10906" i="83"/>
  <c r="R10907" i="83"/>
  <c r="R10908" i="83"/>
  <c r="R10909" i="83"/>
  <c r="R10910" i="83"/>
  <c r="R10911" i="83"/>
  <c r="R10912" i="83"/>
  <c r="R10913" i="83"/>
  <c r="R10914" i="83"/>
  <c r="R10915" i="83"/>
  <c r="R10916" i="83"/>
  <c r="R10917" i="83"/>
  <c r="R10918" i="83"/>
  <c r="R10919" i="83"/>
  <c r="R10920" i="83"/>
  <c r="R10921" i="83"/>
  <c r="R10922" i="83"/>
  <c r="R10923" i="83"/>
  <c r="R10924" i="83"/>
  <c r="R10925" i="83"/>
  <c r="R10926" i="83"/>
  <c r="R10927" i="83"/>
  <c r="R10928" i="83"/>
  <c r="R10929" i="83"/>
  <c r="R10930" i="83"/>
  <c r="R10931" i="83"/>
  <c r="R10932" i="83"/>
  <c r="R10933" i="83"/>
  <c r="R10934" i="83"/>
  <c r="R10935" i="83"/>
  <c r="R10936" i="83"/>
  <c r="R10937" i="83"/>
  <c r="R10938" i="83"/>
  <c r="R10939" i="83"/>
  <c r="R10940" i="83"/>
  <c r="R10941" i="83"/>
  <c r="R10942" i="83"/>
  <c r="R10943" i="83"/>
  <c r="R10944" i="83"/>
  <c r="R10945" i="83"/>
  <c r="R10946" i="83"/>
  <c r="R10947" i="83"/>
  <c r="R10948" i="83"/>
  <c r="R10949" i="83"/>
  <c r="R10950" i="83"/>
  <c r="R10951" i="83"/>
  <c r="R10952" i="83"/>
  <c r="R10953" i="83"/>
  <c r="R10954" i="83"/>
  <c r="R10955" i="83"/>
  <c r="R10956" i="83"/>
  <c r="R10957" i="83"/>
  <c r="R10958" i="83"/>
  <c r="R10959" i="83"/>
  <c r="R10960" i="83"/>
  <c r="R10961" i="83"/>
  <c r="R10962" i="83"/>
  <c r="R10963" i="83"/>
  <c r="R10964" i="83"/>
  <c r="R10965" i="83"/>
  <c r="R10966" i="83"/>
  <c r="R10967" i="83"/>
  <c r="R10968" i="83"/>
  <c r="R10969" i="83"/>
  <c r="R10970" i="83"/>
  <c r="R10971" i="83"/>
  <c r="R10972" i="83"/>
  <c r="R10973" i="83"/>
  <c r="R10974" i="83"/>
  <c r="R10975" i="83"/>
  <c r="R10976" i="83"/>
  <c r="R10977" i="83"/>
  <c r="R10978" i="83"/>
  <c r="R10979" i="83"/>
  <c r="R10980" i="83"/>
  <c r="R10981" i="83"/>
  <c r="R10982" i="83"/>
  <c r="R10983" i="83"/>
  <c r="R10984" i="83"/>
  <c r="R10985" i="83"/>
  <c r="R10986" i="83"/>
  <c r="R10987" i="83"/>
  <c r="R10988" i="83"/>
  <c r="R10989" i="83"/>
  <c r="R10990" i="83"/>
  <c r="R10991" i="83"/>
  <c r="R10992" i="83"/>
  <c r="R10993" i="83"/>
  <c r="R10994" i="83"/>
  <c r="R10995" i="83"/>
  <c r="R10996" i="83"/>
  <c r="R10997" i="83"/>
  <c r="R10998" i="83"/>
  <c r="R10999" i="83"/>
  <c r="R11000" i="83"/>
  <c r="R11001" i="83"/>
  <c r="R11002" i="83"/>
  <c r="R11003" i="83"/>
  <c r="R11004" i="83"/>
  <c r="R11005" i="83"/>
  <c r="R11006" i="83"/>
  <c r="R11007" i="83"/>
  <c r="R11008" i="83"/>
  <c r="R11009" i="83"/>
  <c r="R11010" i="83"/>
  <c r="R11011" i="83"/>
  <c r="R11012" i="83"/>
  <c r="R11013" i="83"/>
  <c r="R11014" i="83"/>
  <c r="R11015" i="83"/>
  <c r="R11016" i="83"/>
  <c r="R11017" i="83"/>
  <c r="R11018" i="83"/>
  <c r="R11019" i="83"/>
  <c r="R11020" i="83"/>
  <c r="R11021" i="83"/>
  <c r="R11022" i="83"/>
  <c r="R11023" i="83"/>
  <c r="R11024" i="83"/>
  <c r="R11025" i="83"/>
  <c r="R11026" i="83"/>
  <c r="R11027" i="83"/>
  <c r="R11028" i="83"/>
  <c r="R11029" i="83"/>
  <c r="R11030" i="83"/>
  <c r="R11031" i="83"/>
  <c r="R11032" i="83"/>
  <c r="R11033" i="83"/>
  <c r="R11034" i="83"/>
  <c r="R11035" i="83"/>
  <c r="R11036" i="83"/>
  <c r="R11037" i="83"/>
  <c r="R11038" i="83"/>
  <c r="R11039" i="83"/>
  <c r="R11040" i="83"/>
  <c r="R11041" i="83"/>
  <c r="R11042" i="83"/>
  <c r="R11043" i="83"/>
  <c r="R11044" i="83"/>
  <c r="R11045" i="83"/>
  <c r="R11046" i="83"/>
  <c r="R11047" i="83"/>
  <c r="R11048" i="83"/>
  <c r="R11049" i="83"/>
  <c r="R11050" i="83"/>
  <c r="R11051" i="83"/>
  <c r="R11052" i="83"/>
  <c r="R11053" i="83"/>
  <c r="R11054" i="83"/>
  <c r="R11055" i="83"/>
  <c r="R11056" i="83"/>
  <c r="R11057" i="83"/>
  <c r="R11058" i="83"/>
  <c r="R11059" i="83"/>
  <c r="R11060" i="83"/>
  <c r="R11061" i="83"/>
  <c r="R11062" i="83"/>
  <c r="R11063" i="83"/>
  <c r="R11064" i="83"/>
  <c r="R11065" i="83"/>
  <c r="R11066" i="83"/>
  <c r="R11067" i="83"/>
  <c r="R11068" i="83"/>
  <c r="R11069" i="83"/>
  <c r="R11070" i="83"/>
  <c r="R11071" i="83"/>
  <c r="R11072" i="83"/>
  <c r="R11073" i="83"/>
  <c r="R11074" i="83"/>
  <c r="R11075" i="83"/>
  <c r="R11076" i="83"/>
  <c r="R11077" i="83"/>
  <c r="R11078" i="83"/>
  <c r="R11079" i="83"/>
  <c r="R11080" i="83"/>
  <c r="R11081" i="83"/>
  <c r="R11082" i="83"/>
  <c r="R11083" i="83"/>
  <c r="R11084" i="83"/>
  <c r="R11085" i="83"/>
  <c r="R11086" i="83"/>
  <c r="R11087" i="83"/>
  <c r="R11088" i="83"/>
  <c r="R11089" i="83"/>
  <c r="R11090" i="83"/>
  <c r="R11091" i="83"/>
  <c r="R11092" i="83"/>
  <c r="R11093" i="83"/>
  <c r="R11094" i="83"/>
  <c r="R11095" i="83"/>
  <c r="R11096" i="83"/>
  <c r="R11097" i="83"/>
  <c r="R11098" i="83"/>
  <c r="R11099" i="83"/>
  <c r="R11100" i="83"/>
  <c r="R11101" i="83"/>
  <c r="R11102" i="83"/>
  <c r="R11103" i="83"/>
  <c r="R11104" i="83"/>
  <c r="R11105" i="83"/>
  <c r="R11106" i="83"/>
  <c r="R11107" i="83"/>
  <c r="R11108" i="83"/>
  <c r="R11109" i="83"/>
  <c r="R11110" i="83"/>
  <c r="R11111" i="83"/>
  <c r="R11112" i="83"/>
  <c r="R11113" i="83"/>
  <c r="R11114" i="83"/>
  <c r="R11115" i="83"/>
  <c r="R11116" i="83"/>
  <c r="R11117" i="83"/>
  <c r="R11118" i="83"/>
  <c r="R11119" i="83"/>
  <c r="R11120" i="83"/>
  <c r="R11121" i="83"/>
  <c r="R11122" i="83"/>
  <c r="R11123" i="83"/>
  <c r="R11124" i="83"/>
  <c r="R11125" i="83"/>
  <c r="R11126" i="83"/>
  <c r="R11127" i="83"/>
  <c r="R11128" i="83"/>
  <c r="R11129" i="83"/>
  <c r="R11130" i="83"/>
  <c r="R11131" i="83"/>
  <c r="R11132" i="83"/>
  <c r="R11133" i="83"/>
  <c r="R11134" i="83"/>
  <c r="R11135" i="83"/>
  <c r="R11136" i="83"/>
  <c r="R11137" i="83"/>
  <c r="R11138" i="83"/>
  <c r="R11139" i="83"/>
  <c r="R11140" i="83"/>
  <c r="R11141" i="83"/>
  <c r="R11142" i="83"/>
  <c r="R11143" i="83"/>
  <c r="R11144" i="83"/>
  <c r="R11145" i="83"/>
  <c r="R11146" i="83"/>
  <c r="R11147" i="83"/>
  <c r="R11148" i="83"/>
  <c r="R11149" i="83"/>
  <c r="R11150" i="83"/>
  <c r="R11151" i="83"/>
  <c r="R11152" i="83"/>
  <c r="R11153" i="83"/>
  <c r="R11154" i="83"/>
  <c r="R11155" i="83"/>
  <c r="R11156" i="83"/>
  <c r="R11157" i="83"/>
  <c r="R11158" i="83"/>
  <c r="R11159" i="83"/>
  <c r="R11160" i="83"/>
  <c r="R11161" i="83"/>
  <c r="R11162" i="83"/>
  <c r="R11163" i="83"/>
  <c r="R11164" i="83"/>
  <c r="R11165" i="83"/>
  <c r="R11166" i="83"/>
  <c r="R11167" i="83"/>
  <c r="R11168" i="83"/>
  <c r="R11169" i="83"/>
  <c r="R11170" i="83"/>
  <c r="R11171" i="83"/>
  <c r="R11172" i="83"/>
  <c r="R11173" i="83"/>
  <c r="R11174" i="83"/>
  <c r="R11175" i="83"/>
  <c r="R11176" i="83"/>
  <c r="R11177" i="83"/>
  <c r="R11178" i="83"/>
  <c r="R11179" i="83"/>
  <c r="R11180" i="83"/>
  <c r="R11181" i="83"/>
  <c r="R11182" i="83"/>
  <c r="R11183" i="83"/>
  <c r="R11184" i="83"/>
  <c r="R11185" i="83"/>
  <c r="R11186" i="83"/>
  <c r="R11187" i="83"/>
  <c r="R11188" i="83"/>
  <c r="R11189" i="83"/>
  <c r="R11190" i="83"/>
  <c r="R11191" i="83"/>
  <c r="R11192" i="83"/>
  <c r="R11193" i="83"/>
  <c r="R11194" i="83"/>
  <c r="R11195" i="83"/>
  <c r="R11196" i="83"/>
  <c r="R11197" i="83"/>
  <c r="R11198" i="83"/>
  <c r="R11199" i="83"/>
  <c r="R11200" i="83"/>
  <c r="R11201" i="83"/>
  <c r="R11202" i="83"/>
  <c r="R11203" i="83"/>
  <c r="R11204" i="83"/>
  <c r="R11205" i="83"/>
  <c r="R11206" i="83"/>
  <c r="R11207" i="83"/>
  <c r="R11208" i="83"/>
  <c r="R11209" i="83"/>
  <c r="R11210" i="83"/>
  <c r="R11211" i="83"/>
  <c r="R11212" i="83"/>
  <c r="R11213" i="83"/>
  <c r="R11214" i="83"/>
  <c r="R11215" i="83"/>
  <c r="R11216" i="83"/>
  <c r="R11217" i="83"/>
  <c r="R11218" i="83"/>
  <c r="R11219" i="83"/>
  <c r="R11220" i="83"/>
  <c r="R11221" i="83"/>
  <c r="R11222" i="83"/>
  <c r="R11223" i="83"/>
  <c r="R11224" i="83"/>
  <c r="R11225" i="83"/>
  <c r="R11226" i="83"/>
  <c r="R11227" i="83"/>
  <c r="R11228" i="83"/>
  <c r="R11229" i="83"/>
  <c r="R11230" i="83"/>
  <c r="R11231" i="83"/>
  <c r="R11232" i="83"/>
  <c r="R11233" i="83"/>
  <c r="R11234" i="83"/>
  <c r="R11235" i="83"/>
  <c r="R11236" i="83"/>
  <c r="R11237" i="83"/>
  <c r="R11238" i="83"/>
  <c r="R11239" i="83"/>
  <c r="R11240" i="83"/>
  <c r="R11241" i="83"/>
  <c r="R11242" i="83"/>
  <c r="R11243" i="83"/>
  <c r="R11244" i="83"/>
  <c r="R11245" i="83"/>
  <c r="R11246" i="83"/>
  <c r="R11247" i="83"/>
  <c r="R11248" i="83"/>
  <c r="R11249" i="83"/>
  <c r="R11250" i="83"/>
  <c r="R11251" i="83"/>
  <c r="R11252" i="83"/>
  <c r="R11253" i="83"/>
  <c r="R11254" i="83"/>
  <c r="R11255" i="83"/>
  <c r="R11256" i="83"/>
  <c r="R11257" i="83"/>
  <c r="R11258" i="83"/>
  <c r="R11259" i="83"/>
  <c r="R11260" i="83"/>
  <c r="R11261" i="83"/>
  <c r="R11262" i="83"/>
  <c r="R11263" i="83"/>
  <c r="R11264" i="83"/>
  <c r="R11265" i="83"/>
  <c r="R11266" i="83"/>
  <c r="R11267" i="83"/>
  <c r="R11268" i="83"/>
  <c r="R11269" i="83"/>
  <c r="R11270" i="83"/>
  <c r="R11271" i="83"/>
  <c r="R11272" i="83"/>
  <c r="R11273" i="83"/>
  <c r="R11274" i="83"/>
  <c r="R11275" i="83"/>
  <c r="R11276" i="83"/>
  <c r="R11277" i="83"/>
  <c r="R11278" i="83"/>
  <c r="R11279" i="83"/>
  <c r="R11280" i="83"/>
  <c r="R11281" i="83"/>
  <c r="R11282" i="83"/>
  <c r="R11283" i="83"/>
  <c r="R11284" i="83"/>
  <c r="R11285" i="83"/>
  <c r="R11286" i="83"/>
  <c r="R11287" i="83"/>
  <c r="R11288" i="83"/>
  <c r="R11289" i="83"/>
  <c r="R11290" i="83"/>
  <c r="R11291" i="83"/>
  <c r="R11292" i="83"/>
  <c r="R11293" i="83"/>
  <c r="R11294" i="83"/>
  <c r="R11295" i="83"/>
  <c r="R11296" i="83"/>
  <c r="R11297" i="83"/>
  <c r="R11298" i="83"/>
  <c r="R11299" i="83"/>
  <c r="R11300" i="83"/>
  <c r="R11301" i="83"/>
  <c r="R11302" i="83"/>
  <c r="R11303" i="83"/>
  <c r="R11304" i="83"/>
  <c r="R11305" i="83"/>
  <c r="R11306" i="83"/>
  <c r="R11307" i="83"/>
  <c r="R11308" i="83"/>
  <c r="R11309" i="83"/>
  <c r="R11310" i="83"/>
  <c r="R11311" i="83"/>
  <c r="R11312" i="83"/>
  <c r="R11313" i="83"/>
  <c r="R11314" i="83"/>
  <c r="R11315" i="83"/>
  <c r="R11316" i="83"/>
  <c r="R11317" i="83"/>
  <c r="R11318" i="83"/>
  <c r="R11319" i="83"/>
  <c r="R11320" i="83"/>
  <c r="R11321" i="83"/>
  <c r="R11322" i="83"/>
  <c r="R11323" i="83"/>
  <c r="R11324" i="83"/>
  <c r="R11325" i="83"/>
  <c r="R11326" i="83"/>
  <c r="R11327" i="83"/>
  <c r="R11328" i="83"/>
  <c r="R11329" i="83"/>
  <c r="R11330" i="83"/>
  <c r="R11331" i="83"/>
  <c r="R11332" i="83"/>
  <c r="R11333" i="83"/>
  <c r="R11334" i="83"/>
  <c r="R11335" i="83"/>
  <c r="R11336" i="83"/>
  <c r="R11337" i="83"/>
  <c r="R11338" i="83"/>
  <c r="R11339" i="83"/>
  <c r="R11340" i="83"/>
  <c r="R11341" i="83"/>
  <c r="R11342" i="83"/>
  <c r="R11343" i="83"/>
  <c r="R11344" i="83"/>
  <c r="R11345" i="83"/>
  <c r="R11346" i="83"/>
  <c r="R11347" i="83"/>
  <c r="R11348" i="83"/>
  <c r="R11349" i="83"/>
  <c r="R11350" i="83"/>
  <c r="R11351" i="83"/>
  <c r="R11352" i="83"/>
  <c r="R11353" i="83"/>
  <c r="R11354" i="83"/>
  <c r="R11355" i="83"/>
  <c r="R11356" i="83"/>
  <c r="R11357" i="83"/>
  <c r="R11358" i="83"/>
  <c r="R11359" i="83"/>
  <c r="R11360" i="83"/>
  <c r="R11361" i="83"/>
  <c r="R11362" i="83"/>
  <c r="R11363" i="83"/>
  <c r="R11364" i="83"/>
  <c r="R11365" i="83"/>
  <c r="R11366" i="83"/>
  <c r="R11367" i="83"/>
  <c r="R11368" i="83"/>
  <c r="R11369" i="83"/>
  <c r="R11370" i="83"/>
  <c r="R11371" i="83"/>
  <c r="R11372" i="83"/>
  <c r="R11373" i="83"/>
  <c r="R11374" i="83"/>
  <c r="R11375" i="83"/>
  <c r="R11376" i="83"/>
  <c r="R11377" i="83"/>
  <c r="R11378" i="83"/>
  <c r="R11379" i="83"/>
  <c r="R11380" i="83"/>
  <c r="R11381" i="83"/>
  <c r="R11382" i="83"/>
  <c r="R11383" i="83"/>
  <c r="R11384" i="83"/>
  <c r="R11385" i="83"/>
  <c r="R11386" i="83"/>
  <c r="R11387" i="83"/>
  <c r="R11388" i="83"/>
  <c r="R11389" i="83"/>
  <c r="R11390" i="83"/>
  <c r="R11391" i="83"/>
  <c r="R11392" i="83"/>
  <c r="R11393" i="83"/>
  <c r="R11394" i="83"/>
  <c r="R11395" i="83"/>
  <c r="R11396" i="83"/>
  <c r="R11397" i="83"/>
  <c r="R11398" i="83"/>
  <c r="R11399" i="83"/>
  <c r="R11400" i="83"/>
  <c r="R11401" i="83"/>
  <c r="R11402" i="83"/>
  <c r="R11403" i="83"/>
  <c r="R11404" i="83"/>
  <c r="R11405" i="83"/>
  <c r="R11406" i="83"/>
  <c r="R11407" i="83"/>
  <c r="R11408" i="83"/>
  <c r="R11409" i="83"/>
  <c r="R11410" i="83"/>
  <c r="R11411" i="83"/>
  <c r="R11412" i="83"/>
  <c r="R11413" i="83"/>
  <c r="R11414" i="83"/>
  <c r="R11415" i="83"/>
  <c r="R11416" i="83"/>
  <c r="R11417" i="83"/>
  <c r="R11418" i="83"/>
  <c r="R11419" i="83"/>
  <c r="R11420" i="83"/>
  <c r="R11421" i="83"/>
  <c r="R11422" i="83"/>
  <c r="R11423" i="83"/>
  <c r="R11424" i="83"/>
  <c r="R11425" i="83"/>
  <c r="R11426" i="83"/>
  <c r="R11427" i="83"/>
  <c r="R11428" i="83"/>
  <c r="R11429" i="83"/>
  <c r="R11430" i="83"/>
  <c r="R11431" i="83"/>
  <c r="R11432" i="83"/>
  <c r="R11433" i="83"/>
  <c r="R11434" i="83"/>
  <c r="R11435" i="83"/>
  <c r="R11436" i="83"/>
  <c r="R11437" i="83"/>
  <c r="R11438" i="83"/>
  <c r="R11439" i="83"/>
  <c r="R11440" i="83"/>
  <c r="R11441" i="83"/>
  <c r="R11442" i="83"/>
  <c r="R11443" i="83"/>
  <c r="R11444" i="83"/>
  <c r="R11445" i="83"/>
  <c r="R11446" i="83"/>
  <c r="R11447" i="83"/>
  <c r="R11448" i="83"/>
  <c r="R11449" i="83"/>
  <c r="R11450" i="83"/>
  <c r="R11451" i="83"/>
  <c r="R11452" i="83"/>
  <c r="R11453" i="83"/>
  <c r="R11454" i="83"/>
  <c r="R11455" i="83"/>
  <c r="R11456" i="83"/>
  <c r="R11457" i="83"/>
  <c r="R11458" i="83"/>
  <c r="R11459" i="83"/>
  <c r="R11460" i="83"/>
  <c r="R11461" i="83"/>
  <c r="R11462" i="83"/>
  <c r="R11463" i="83"/>
  <c r="R11464" i="83"/>
  <c r="R11465" i="83"/>
  <c r="R11466" i="83"/>
  <c r="R11467" i="83"/>
  <c r="R11468" i="83"/>
  <c r="R11469" i="83"/>
  <c r="R11470" i="83"/>
  <c r="R11471" i="83"/>
  <c r="R11472" i="83"/>
  <c r="R11473" i="83"/>
  <c r="R11474" i="83"/>
  <c r="R11475" i="83"/>
  <c r="R11476" i="83"/>
  <c r="R11477" i="83"/>
  <c r="R11478" i="83"/>
  <c r="R11479" i="83"/>
  <c r="R11480" i="83"/>
  <c r="R11481" i="83"/>
  <c r="R11482" i="83"/>
  <c r="R11483" i="83"/>
  <c r="R11484" i="83"/>
  <c r="R11485" i="83"/>
  <c r="R11486" i="83"/>
  <c r="R11487" i="83"/>
  <c r="R11488" i="83"/>
  <c r="R11489" i="83"/>
  <c r="R11490" i="83"/>
  <c r="R11491" i="83"/>
  <c r="R11492" i="83"/>
  <c r="R11493" i="83"/>
  <c r="R11494" i="83"/>
  <c r="R11495" i="83"/>
  <c r="R11496" i="83"/>
  <c r="R11497" i="83"/>
  <c r="R11498" i="83"/>
  <c r="R11499" i="83"/>
  <c r="R11500" i="83"/>
  <c r="R11501" i="83"/>
  <c r="R11502" i="83"/>
  <c r="R11503" i="83"/>
  <c r="R11504" i="83"/>
  <c r="R11505" i="83"/>
  <c r="R11506" i="83"/>
  <c r="R11507" i="83"/>
  <c r="R11508" i="83"/>
  <c r="R11509" i="83"/>
  <c r="R11510" i="83"/>
  <c r="R11511" i="83"/>
  <c r="R11512" i="83"/>
  <c r="R11513" i="83"/>
  <c r="R11514" i="83"/>
  <c r="R11515" i="83"/>
  <c r="R11516" i="83"/>
  <c r="R11517" i="83"/>
  <c r="R11518" i="83"/>
  <c r="R11519" i="83"/>
  <c r="R11520" i="83"/>
  <c r="R11521" i="83"/>
  <c r="R11522" i="83"/>
  <c r="R11523" i="83"/>
  <c r="R11524" i="83"/>
  <c r="R11525" i="83"/>
  <c r="R11526" i="83"/>
  <c r="R11527" i="83"/>
  <c r="R11528" i="83"/>
  <c r="R11529" i="83"/>
  <c r="R11530" i="83"/>
  <c r="R11531" i="83"/>
  <c r="R11532" i="83"/>
  <c r="R11533" i="83"/>
  <c r="R11534" i="83"/>
  <c r="R11535" i="83"/>
  <c r="R11536" i="83"/>
  <c r="R11537" i="83"/>
  <c r="R11538" i="83"/>
  <c r="R11539" i="83"/>
  <c r="R11540" i="83"/>
  <c r="R11541" i="83"/>
  <c r="R11542" i="83"/>
  <c r="R11543" i="83"/>
  <c r="R11544" i="83"/>
  <c r="R11545" i="83"/>
  <c r="R11546" i="83"/>
  <c r="R11547" i="83"/>
  <c r="R11548" i="83"/>
  <c r="R11549" i="83"/>
  <c r="R11550" i="83"/>
  <c r="R11551" i="83"/>
  <c r="R11552" i="83"/>
  <c r="R11553" i="83"/>
  <c r="R11554" i="83"/>
  <c r="R11555" i="83"/>
  <c r="R11556" i="83"/>
  <c r="R11557" i="83"/>
  <c r="R11558" i="83"/>
  <c r="R11559" i="83"/>
  <c r="R11560" i="83"/>
  <c r="R11561" i="83"/>
  <c r="R11562" i="83"/>
  <c r="R11563" i="83"/>
  <c r="R11564" i="83"/>
  <c r="R11565" i="83"/>
  <c r="R11566" i="83"/>
  <c r="R11567" i="83"/>
  <c r="R11568" i="83"/>
  <c r="R11569" i="83"/>
  <c r="R11570" i="83"/>
  <c r="R11571" i="83"/>
  <c r="R11572" i="83"/>
  <c r="R11573" i="83"/>
  <c r="R11574" i="83"/>
  <c r="R11575" i="83"/>
  <c r="R11576" i="83"/>
  <c r="R11577" i="83"/>
  <c r="R11578" i="83"/>
  <c r="R11579" i="83"/>
  <c r="R11580" i="83"/>
  <c r="R11581" i="83"/>
  <c r="R11582" i="83"/>
  <c r="R11583" i="83"/>
  <c r="R11584" i="83"/>
  <c r="R11585" i="83"/>
  <c r="R11586" i="83"/>
  <c r="R11587" i="83"/>
  <c r="R11588" i="83"/>
  <c r="R11589" i="83"/>
  <c r="R11590" i="83"/>
  <c r="R11591" i="83"/>
  <c r="R11592" i="83"/>
  <c r="R11593" i="83"/>
  <c r="R11594" i="83"/>
  <c r="R11595" i="83"/>
  <c r="R11596" i="83"/>
  <c r="R11597" i="83"/>
  <c r="R11598" i="83"/>
  <c r="R11599" i="83"/>
  <c r="R11600" i="83"/>
  <c r="R11601" i="83"/>
  <c r="R11602" i="83"/>
  <c r="R11603" i="83"/>
  <c r="R11604" i="83"/>
  <c r="R11605" i="83"/>
  <c r="R11606" i="83"/>
  <c r="R11607" i="83"/>
  <c r="R11608" i="83"/>
  <c r="R11609" i="83"/>
  <c r="R11610" i="83"/>
  <c r="R11611" i="83"/>
  <c r="R11612" i="83"/>
  <c r="R11613" i="83"/>
  <c r="R11614" i="83"/>
  <c r="R11615" i="83"/>
  <c r="R11616" i="83"/>
  <c r="R11617" i="83"/>
  <c r="R11618" i="83"/>
  <c r="R11619" i="83"/>
  <c r="R11620" i="83"/>
  <c r="R11621" i="83"/>
  <c r="R11622" i="83"/>
  <c r="R11623" i="83"/>
  <c r="R11624" i="83"/>
  <c r="R11625" i="83"/>
  <c r="R11626" i="83"/>
  <c r="R11627" i="83"/>
  <c r="R11628" i="83"/>
  <c r="R11629" i="83"/>
  <c r="R11630" i="83"/>
  <c r="R11631" i="83"/>
  <c r="R11632" i="83"/>
  <c r="R11633" i="83"/>
  <c r="R11634" i="83"/>
  <c r="R11635" i="83"/>
  <c r="R11636" i="83"/>
  <c r="R11637" i="83"/>
  <c r="R11638" i="83"/>
  <c r="R11639" i="83"/>
  <c r="R11640" i="83"/>
  <c r="R11641" i="83"/>
  <c r="R11642" i="83"/>
  <c r="R11643" i="83"/>
  <c r="R11644" i="83"/>
  <c r="R11645" i="83"/>
  <c r="R11646" i="83"/>
  <c r="R11647" i="83"/>
  <c r="R11648" i="83"/>
  <c r="R11649" i="83"/>
  <c r="R11650" i="83"/>
  <c r="R11651" i="83"/>
  <c r="R11652" i="83"/>
  <c r="R11653" i="83"/>
  <c r="R11654" i="83"/>
  <c r="R11655" i="83"/>
  <c r="R11656" i="83"/>
  <c r="R11657" i="83"/>
  <c r="R11658" i="83"/>
  <c r="R11659" i="83"/>
  <c r="R11660" i="83"/>
  <c r="R11661" i="83"/>
  <c r="R11662" i="83"/>
  <c r="R11663" i="83"/>
  <c r="R11664" i="83"/>
  <c r="R11665" i="83"/>
  <c r="R11666" i="83"/>
  <c r="R11667" i="83"/>
  <c r="R11668" i="83"/>
  <c r="R11669" i="83"/>
  <c r="R11670" i="83"/>
  <c r="R11671" i="83"/>
  <c r="R11672" i="83"/>
  <c r="R11673" i="83"/>
  <c r="R11674" i="83"/>
  <c r="R11675" i="83"/>
  <c r="R11676" i="83"/>
  <c r="R11677" i="83"/>
  <c r="R11678" i="83"/>
  <c r="R11679" i="83"/>
  <c r="R11680" i="83"/>
  <c r="R11681" i="83"/>
  <c r="R11682" i="83"/>
  <c r="R11683" i="83"/>
  <c r="R11684" i="83"/>
  <c r="R11685" i="83"/>
  <c r="R11686" i="83"/>
  <c r="R11687" i="83"/>
  <c r="R11688" i="83"/>
  <c r="R11689" i="83"/>
  <c r="R11690" i="83"/>
  <c r="R11691" i="83"/>
  <c r="R11692" i="83"/>
  <c r="R11693" i="83"/>
  <c r="R11694" i="83"/>
  <c r="R11695" i="83"/>
  <c r="R11696" i="83"/>
  <c r="R11697" i="83"/>
  <c r="R11698" i="83"/>
  <c r="R11699" i="83"/>
  <c r="R11700" i="83"/>
  <c r="R11701" i="83"/>
  <c r="R11702" i="83"/>
  <c r="R11703" i="83"/>
  <c r="R11704" i="83"/>
  <c r="R11705" i="83"/>
  <c r="R11706" i="83"/>
  <c r="R11707" i="83"/>
  <c r="R11708" i="83"/>
  <c r="R11709" i="83"/>
  <c r="R11710" i="83"/>
  <c r="R11711" i="83"/>
  <c r="R11712" i="83"/>
  <c r="R11713" i="83"/>
  <c r="R11714" i="83"/>
  <c r="R11715" i="83"/>
  <c r="R11716" i="83"/>
  <c r="R11717" i="83"/>
  <c r="R11718" i="83"/>
  <c r="R11719" i="83"/>
  <c r="R11720" i="83"/>
  <c r="R11721" i="83"/>
  <c r="R11722" i="83"/>
  <c r="R11723" i="83"/>
  <c r="R11724" i="83"/>
  <c r="R11725" i="83"/>
  <c r="R11726" i="83"/>
  <c r="R11727" i="83"/>
  <c r="R11728" i="83"/>
  <c r="R11729" i="83"/>
  <c r="R11730" i="83"/>
  <c r="R11731" i="83"/>
  <c r="R11732" i="83"/>
  <c r="R11733" i="83"/>
  <c r="R11734" i="83"/>
  <c r="R11735" i="83"/>
  <c r="R11736" i="83"/>
  <c r="R11737" i="83"/>
  <c r="R11738" i="83"/>
  <c r="R11739" i="83"/>
  <c r="R11740" i="83"/>
  <c r="R11741" i="83"/>
  <c r="R11742" i="83"/>
  <c r="R11743" i="83"/>
  <c r="R11744" i="83"/>
  <c r="R11745" i="83"/>
  <c r="R11746" i="83"/>
  <c r="R11747" i="83"/>
  <c r="R11748" i="83"/>
  <c r="R11749" i="83"/>
  <c r="R11750" i="83"/>
  <c r="R11751" i="83"/>
  <c r="R11752" i="83"/>
  <c r="R11753" i="83"/>
  <c r="R11754" i="83"/>
  <c r="R11755" i="83"/>
  <c r="R11756" i="83"/>
  <c r="R11757" i="83"/>
  <c r="R11758" i="83"/>
  <c r="R11759" i="83"/>
  <c r="R11760" i="83"/>
  <c r="R11761" i="83"/>
  <c r="R11762" i="83"/>
  <c r="R11763" i="83"/>
  <c r="R11764" i="83"/>
  <c r="R11765" i="83"/>
  <c r="R11766" i="83"/>
  <c r="R11767" i="83"/>
  <c r="R11768" i="83"/>
  <c r="R11769" i="83"/>
  <c r="R11770" i="83"/>
  <c r="R11771" i="83"/>
  <c r="R11772" i="83"/>
  <c r="R11773" i="83"/>
  <c r="R11774" i="83"/>
  <c r="R11775" i="83"/>
  <c r="R11776" i="83"/>
  <c r="R11777" i="83"/>
  <c r="R11778" i="83"/>
  <c r="R11779" i="83"/>
  <c r="R11780" i="83"/>
  <c r="R11781" i="83"/>
  <c r="R11782" i="83"/>
  <c r="R11783" i="83"/>
  <c r="R11784" i="83"/>
  <c r="R11785" i="83"/>
  <c r="R11786" i="83"/>
  <c r="R11787" i="83"/>
  <c r="R11788" i="83"/>
  <c r="R11789" i="83"/>
  <c r="R11790" i="83"/>
  <c r="R11791" i="83"/>
  <c r="R11792" i="83"/>
  <c r="R11793" i="83"/>
  <c r="R11794" i="83"/>
  <c r="R11795" i="83"/>
  <c r="R11796" i="83"/>
  <c r="R11797" i="83"/>
  <c r="R11798" i="83"/>
  <c r="R11799" i="83"/>
  <c r="R11800" i="83"/>
  <c r="R11801" i="83"/>
  <c r="R11802" i="83"/>
  <c r="R11803" i="83"/>
  <c r="R11804" i="83"/>
  <c r="R11805" i="83"/>
  <c r="R11806" i="83"/>
  <c r="R11807" i="83"/>
  <c r="R11808" i="83"/>
  <c r="R11809" i="83"/>
  <c r="R11810" i="83"/>
  <c r="R11811" i="83"/>
  <c r="R11812" i="83"/>
  <c r="R11813" i="83"/>
  <c r="R11814" i="83"/>
  <c r="R11815" i="83"/>
  <c r="R11816" i="83"/>
  <c r="R11817" i="83"/>
  <c r="R11818" i="83"/>
  <c r="R11819" i="83"/>
  <c r="R11820" i="83"/>
  <c r="R11821" i="83"/>
  <c r="R11822" i="83"/>
  <c r="R11823" i="83"/>
  <c r="R11824" i="83"/>
  <c r="R11825" i="83"/>
  <c r="R11826" i="83"/>
  <c r="R11827" i="83"/>
  <c r="R11828" i="83"/>
  <c r="R11829" i="83"/>
  <c r="R11830" i="83"/>
  <c r="R11831" i="83"/>
  <c r="R11832" i="83"/>
  <c r="R11833" i="83"/>
  <c r="R11834" i="83"/>
  <c r="R11835" i="83"/>
  <c r="R11836" i="83"/>
  <c r="R11837" i="83"/>
  <c r="R11838" i="83"/>
  <c r="R11839" i="83"/>
  <c r="R11840" i="83"/>
  <c r="R11841" i="83"/>
  <c r="R11842" i="83"/>
  <c r="R11843" i="83"/>
  <c r="R11844" i="83"/>
  <c r="R11845" i="83"/>
  <c r="R11846" i="83"/>
  <c r="R11847" i="83"/>
  <c r="R11848" i="83"/>
  <c r="R11849" i="83"/>
  <c r="R11850" i="83"/>
  <c r="R11851" i="83"/>
  <c r="R11852" i="83"/>
  <c r="R11853" i="83"/>
  <c r="R11854" i="83"/>
  <c r="R11855" i="83"/>
  <c r="R11856" i="83"/>
  <c r="R11857" i="83"/>
  <c r="R11858" i="83"/>
  <c r="R11859" i="83"/>
  <c r="R11860" i="83"/>
  <c r="R11861" i="83"/>
  <c r="R11862" i="83"/>
  <c r="R11863" i="83"/>
  <c r="R11864" i="83"/>
  <c r="R11865" i="83"/>
  <c r="R11866" i="83"/>
  <c r="R11867" i="83"/>
  <c r="R11868" i="83"/>
  <c r="R11869" i="83"/>
  <c r="R11870" i="83"/>
  <c r="R11871" i="83"/>
  <c r="R11872" i="83"/>
  <c r="R11873" i="83"/>
  <c r="R11874" i="83"/>
  <c r="R11875" i="83"/>
  <c r="R11876" i="83"/>
  <c r="R11877" i="83"/>
  <c r="R11878" i="83"/>
  <c r="R11879" i="83"/>
  <c r="R11880" i="83"/>
  <c r="R11881" i="83"/>
  <c r="R11882" i="83"/>
  <c r="R11883" i="83"/>
  <c r="R11884" i="83"/>
  <c r="R11885" i="83"/>
  <c r="R11886" i="83"/>
  <c r="R11887" i="83"/>
  <c r="R11888" i="83"/>
  <c r="R11889" i="83"/>
  <c r="R11890" i="83"/>
  <c r="R11891" i="83"/>
  <c r="R11892" i="83"/>
  <c r="R11893" i="83"/>
  <c r="R11894" i="83"/>
  <c r="R11895" i="83"/>
  <c r="R11896" i="83"/>
  <c r="R11897" i="83"/>
  <c r="R11898" i="83"/>
  <c r="R11899" i="83"/>
  <c r="R11900" i="83"/>
  <c r="R11901" i="83"/>
  <c r="R11902" i="83"/>
  <c r="R11903" i="83"/>
  <c r="R11904" i="83"/>
  <c r="R11905" i="83"/>
  <c r="R11906" i="83"/>
  <c r="R11907" i="83"/>
  <c r="R11908" i="83"/>
  <c r="R11909" i="83"/>
  <c r="R11910" i="83"/>
  <c r="R11911" i="83"/>
  <c r="R11912" i="83"/>
  <c r="R11913" i="83"/>
  <c r="R11914" i="83"/>
  <c r="R11915" i="83"/>
  <c r="R11916" i="83"/>
  <c r="R11917" i="83"/>
  <c r="R11918" i="83"/>
  <c r="R11919" i="83"/>
  <c r="R11920" i="83"/>
  <c r="R11921" i="83"/>
  <c r="R11922" i="83"/>
  <c r="R11923" i="83"/>
  <c r="R11924" i="83"/>
  <c r="R11925" i="83"/>
  <c r="R11926" i="83"/>
  <c r="R11927" i="83"/>
  <c r="R11928" i="83"/>
  <c r="R11929" i="83"/>
  <c r="R11930" i="83"/>
  <c r="R11931" i="83"/>
  <c r="R11932" i="83"/>
  <c r="R11933" i="83"/>
  <c r="R11934" i="83"/>
  <c r="R11935" i="83"/>
  <c r="R11936" i="83"/>
  <c r="R11937" i="83"/>
  <c r="R11938" i="83"/>
  <c r="R11939" i="83"/>
  <c r="R11940" i="83"/>
  <c r="R11941" i="83"/>
  <c r="R11942" i="83"/>
  <c r="R11943" i="83"/>
  <c r="R11944" i="83"/>
  <c r="R11945" i="83"/>
  <c r="R11946" i="83"/>
  <c r="R11947" i="83"/>
  <c r="R11948" i="83"/>
  <c r="R11949" i="83"/>
  <c r="R11950" i="83"/>
  <c r="R11951" i="83"/>
  <c r="R11952" i="83"/>
  <c r="R11953" i="83"/>
  <c r="R11954" i="83"/>
  <c r="R11955" i="83"/>
  <c r="R11956" i="83"/>
  <c r="R11957" i="83"/>
  <c r="R11958" i="83"/>
  <c r="R11959" i="83"/>
  <c r="R11960" i="83"/>
  <c r="R11961" i="83"/>
  <c r="R11962" i="83"/>
  <c r="R11963" i="83"/>
  <c r="R11964" i="83"/>
  <c r="R11965" i="83"/>
  <c r="R11966" i="83"/>
  <c r="R11967" i="83"/>
  <c r="R11968" i="83"/>
  <c r="R11969" i="83"/>
  <c r="R11970" i="83"/>
  <c r="R11971" i="83"/>
  <c r="R11972" i="83"/>
  <c r="R11973" i="83"/>
  <c r="R11974" i="83"/>
  <c r="R11975" i="83"/>
  <c r="R11976" i="83"/>
  <c r="R11977" i="83"/>
  <c r="R11978" i="83"/>
  <c r="R11979" i="83"/>
  <c r="R11980" i="83"/>
  <c r="R11981" i="83"/>
  <c r="R11982" i="83"/>
  <c r="R11983" i="83"/>
  <c r="R11984" i="83"/>
  <c r="R11985" i="83"/>
  <c r="R11986" i="83"/>
  <c r="R11987" i="83"/>
  <c r="R11988" i="83"/>
  <c r="R11989" i="83"/>
  <c r="R11990" i="83"/>
  <c r="R11991" i="83"/>
  <c r="R11992" i="83"/>
  <c r="R11993" i="83"/>
  <c r="R11994" i="83"/>
  <c r="R11995" i="83"/>
  <c r="R11996" i="83"/>
  <c r="R11997" i="83"/>
  <c r="R11998" i="83"/>
  <c r="R11999" i="83"/>
  <c r="R12000" i="83"/>
  <c r="R12001" i="83"/>
  <c r="R12002" i="83"/>
  <c r="R12003" i="83"/>
  <c r="R12004" i="83"/>
  <c r="R12005" i="83"/>
  <c r="R12006" i="83"/>
  <c r="R12007" i="83"/>
  <c r="R12008" i="83"/>
  <c r="R12009" i="83"/>
  <c r="R12010" i="83"/>
  <c r="R12011" i="83"/>
  <c r="R12012" i="83"/>
  <c r="R12013" i="83"/>
  <c r="R12014" i="83"/>
  <c r="R12015" i="83"/>
  <c r="R12016" i="83"/>
  <c r="R12017" i="83"/>
  <c r="R12018" i="83"/>
  <c r="R12019" i="83"/>
  <c r="R12020" i="83"/>
  <c r="R12021" i="83"/>
  <c r="R12022" i="83"/>
  <c r="R12023" i="83"/>
  <c r="R12024" i="83"/>
  <c r="R12025" i="83"/>
  <c r="R12026" i="83"/>
  <c r="R12027" i="83"/>
  <c r="R12028" i="83"/>
  <c r="R12029" i="83"/>
  <c r="R12030" i="83"/>
  <c r="R12031" i="83"/>
  <c r="R12032" i="83"/>
  <c r="R12033" i="83"/>
  <c r="R12034" i="83"/>
  <c r="R12035" i="83"/>
  <c r="R12036" i="83"/>
  <c r="R12037" i="83"/>
  <c r="R12038" i="83"/>
  <c r="R12039" i="83"/>
  <c r="R12040" i="83"/>
  <c r="R12041" i="83"/>
  <c r="R12042" i="83"/>
  <c r="R12043" i="83"/>
  <c r="R12044" i="83"/>
  <c r="R12045" i="83"/>
  <c r="R12046" i="83"/>
  <c r="R12047" i="83"/>
  <c r="R12048" i="83"/>
  <c r="R12049" i="83"/>
  <c r="R12050" i="83"/>
  <c r="R12051" i="83"/>
  <c r="R12052" i="83"/>
  <c r="R12053" i="83"/>
  <c r="R12054" i="83"/>
  <c r="R12055" i="83"/>
  <c r="R12056" i="83"/>
  <c r="R12057" i="83"/>
  <c r="R12058" i="83"/>
  <c r="R12059" i="83"/>
  <c r="R12060" i="83"/>
  <c r="R12061" i="83"/>
  <c r="R12062" i="83"/>
  <c r="R12063" i="83"/>
  <c r="R12064" i="83"/>
  <c r="R12065" i="83"/>
  <c r="R12066" i="83"/>
  <c r="R12067" i="83"/>
  <c r="R12068" i="83"/>
  <c r="R12069" i="83"/>
  <c r="R12070" i="83"/>
  <c r="R12071" i="83"/>
  <c r="R12072" i="83"/>
  <c r="R12073" i="83"/>
  <c r="R12074" i="83"/>
  <c r="R12075" i="83"/>
  <c r="R12076" i="83"/>
  <c r="R12077" i="83"/>
  <c r="R12078" i="83"/>
  <c r="R12079" i="83"/>
  <c r="R12080" i="83"/>
  <c r="R12081" i="83"/>
  <c r="R12082" i="83"/>
  <c r="R12083" i="83"/>
  <c r="R12084" i="83"/>
  <c r="R12085" i="83"/>
  <c r="R12086" i="83"/>
  <c r="R12087" i="83"/>
  <c r="R12088" i="83"/>
  <c r="R12089" i="83"/>
  <c r="R12090" i="83"/>
  <c r="R12091" i="83"/>
  <c r="R12092" i="83"/>
  <c r="R12093" i="83"/>
  <c r="R12094" i="83"/>
  <c r="R12095" i="83"/>
  <c r="R12096" i="83"/>
  <c r="R12097" i="83"/>
  <c r="R12098" i="83"/>
  <c r="R12099" i="83"/>
  <c r="R12100" i="83"/>
  <c r="R12101" i="83"/>
  <c r="R12102" i="83"/>
  <c r="R12103" i="83"/>
  <c r="R12104" i="83"/>
  <c r="R12105" i="83"/>
  <c r="R12106" i="83"/>
  <c r="R12107" i="83"/>
  <c r="R12108" i="83"/>
  <c r="R12109" i="83"/>
  <c r="R12110" i="83"/>
  <c r="R12111" i="83"/>
  <c r="R12112" i="83"/>
  <c r="R12113" i="83"/>
  <c r="R12114" i="83"/>
  <c r="R12115" i="83"/>
  <c r="R12116" i="83"/>
  <c r="R12117" i="83"/>
  <c r="R12118" i="83"/>
  <c r="R12119" i="83"/>
  <c r="R12120" i="83"/>
  <c r="R12121" i="83"/>
  <c r="R12122" i="83"/>
  <c r="R12123" i="83"/>
  <c r="R12124" i="83"/>
  <c r="R12125" i="83"/>
  <c r="R12126" i="83"/>
  <c r="R12127" i="83"/>
  <c r="R12128" i="83"/>
  <c r="R12129" i="83"/>
  <c r="R12130" i="83"/>
  <c r="R12131" i="83"/>
  <c r="R12132" i="83"/>
  <c r="R12133" i="83"/>
  <c r="R12134" i="83"/>
  <c r="R12135" i="83"/>
  <c r="R12136" i="83"/>
  <c r="R12137" i="83"/>
  <c r="R12138" i="83"/>
  <c r="R12139" i="83"/>
  <c r="R12140" i="83"/>
  <c r="R12141" i="83"/>
  <c r="R12142" i="83"/>
  <c r="R12143" i="83"/>
  <c r="R12144" i="83"/>
  <c r="R12145" i="83"/>
  <c r="R12146" i="83"/>
  <c r="R12147" i="83"/>
  <c r="R12148" i="83"/>
  <c r="R12149" i="83"/>
  <c r="R12150" i="83"/>
  <c r="R12151" i="83"/>
  <c r="R12152" i="83"/>
  <c r="R12153" i="83"/>
  <c r="R12154" i="83"/>
  <c r="R12155" i="83"/>
  <c r="R12156" i="83"/>
  <c r="R12157" i="83"/>
  <c r="R12158" i="83"/>
  <c r="R12159" i="83"/>
  <c r="R12160" i="83"/>
  <c r="R12161" i="83"/>
  <c r="R12162" i="83"/>
  <c r="R12163" i="83"/>
  <c r="R12164" i="83"/>
  <c r="R12165" i="83"/>
  <c r="R12166" i="83"/>
  <c r="R12167" i="83"/>
  <c r="R12168" i="83"/>
  <c r="R12169" i="83"/>
  <c r="R12170" i="83"/>
  <c r="R12171" i="83"/>
  <c r="R12172" i="83"/>
  <c r="R12173" i="83"/>
  <c r="R12174" i="83"/>
  <c r="R12175" i="83"/>
  <c r="R12176" i="83"/>
  <c r="R12177" i="83"/>
  <c r="R12178" i="83"/>
  <c r="R12179" i="83"/>
  <c r="R12180" i="83"/>
  <c r="R12181" i="83"/>
  <c r="R12182" i="83"/>
  <c r="R12183" i="83"/>
  <c r="R12184" i="83"/>
  <c r="R12185" i="83"/>
  <c r="R12186" i="83"/>
  <c r="R12187" i="83"/>
  <c r="R12188" i="83"/>
  <c r="R12189" i="83"/>
  <c r="R12190" i="83"/>
  <c r="R12191" i="83"/>
  <c r="R12192" i="83"/>
  <c r="R12193" i="83"/>
  <c r="R12194" i="83"/>
  <c r="R12195" i="83"/>
  <c r="R12196" i="83"/>
  <c r="R12197" i="83"/>
  <c r="R12198" i="83"/>
  <c r="R12199" i="83"/>
  <c r="R12200" i="83"/>
  <c r="R12201" i="83"/>
  <c r="R12202" i="83"/>
  <c r="R12203" i="83"/>
  <c r="R12204" i="83"/>
  <c r="R12205" i="83"/>
  <c r="R12206" i="83"/>
  <c r="R12207" i="83"/>
  <c r="R12208" i="83"/>
  <c r="R12209" i="83"/>
  <c r="R12210" i="83"/>
  <c r="R12211" i="83"/>
  <c r="R12212" i="83"/>
  <c r="R12213" i="83"/>
  <c r="R12214" i="83"/>
  <c r="R12215" i="83"/>
  <c r="R12216" i="83"/>
  <c r="R12217" i="83"/>
  <c r="R12218" i="83"/>
  <c r="R12219" i="83"/>
  <c r="R12220" i="83"/>
  <c r="R12221" i="83"/>
  <c r="R12222" i="83"/>
  <c r="R12223" i="83"/>
  <c r="R12224" i="83"/>
  <c r="R12225" i="83"/>
  <c r="R12226" i="83"/>
  <c r="R12227" i="83"/>
  <c r="R12228" i="83"/>
  <c r="R12229" i="83"/>
  <c r="R12230" i="83"/>
  <c r="R12231" i="83"/>
  <c r="R12232" i="83"/>
  <c r="R12233" i="83"/>
  <c r="R12234" i="83"/>
  <c r="R12235" i="83"/>
  <c r="R12236" i="83"/>
  <c r="R12237" i="83"/>
  <c r="R12238" i="83"/>
  <c r="R12239" i="83"/>
  <c r="R12240" i="83"/>
  <c r="R12241" i="83"/>
  <c r="R12242" i="83"/>
  <c r="R12243" i="83"/>
  <c r="R12244" i="83"/>
  <c r="R12245" i="83"/>
  <c r="R12246" i="83"/>
  <c r="R12247" i="83"/>
  <c r="R12248" i="83"/>
  <c r="R12249" i="83"/>
  <c r="R12250" i="83"/>
  <c r="R12251" i="83"/>
  <c r="R12252" i="83"/>
  <c r="R12253" i="83"/>
  <c r="R12254" i="83"/>
  <c r="R12255" i="83"/>
  <c r="R12256" i="83"/>
  <c r="R12257" i="83"/>
  <c r="R12258" i="83"/>
  <c r="R12259" i="83"/>
  <c r="R12260" i="83"/>
  <c r="R12261" i="83"/>
  <c r="R12262" i="83"/>
  <c r="R12263" i="83"/>
  <c r="R12264" i="83"/>
  <c r="R12265" i="83"/>
  <c r="R12266" i="83"/>
  <c r="R12267" i="83"/>
  <c r="R12268" i="83"/>
  <c r="R12269" i="83"/>
  <c r="R12270" i="83"/>
  <c r="R12271" i="83"/>
  <c r="R12272" i="83"/>
  <c r="R12273" i="83"/>
  <c r="R12274" i="83"/>
  <c r="R12275" i="83"/>
  <c r="R12276" i="83"/>
  <c r="R12277" i="83"/>
  <c r="R12278" i="83"/>
  <c r="R12279" i="83"/>
  <c r="R12280" i="83"/>
  <c r="R12281" i="83"/>
  <c r="R12282" i="83"/>
  <c r="R12283" i="83"/>
  <c r="R12284" i="83"/>
  <c r="R12285" i="83"/>
  <c r="R12286" i="83"/>
  <c r="R12287" i="83"/>
  <c r="R12288" i="83"/>
  <c r="R12289" i="83"/>
  <c r="R12290" i="83"/>
  <c r="R12291" i="83"/>
  <c r="R12292" i="83"/>
  <c r="R12293" i="83"/>
  <c r="R12294" i="83"/>
  <c r="R12295" i="83"/>
  <c r="R12296" i="83"/>
  <c r="R12297" i="83"/>
  <c r="R12298" i="83"/>
  <c r="R12299" i="83"/>
  <c r="R12300" i="83"/>
  <c r="R12301" i="83"/>
  <c r="R12302" i="83"/>
  <c r="R12303" i="83"/>
  <c r="R12304" i="83"/>
  <c r="R12305" i="83"/>
  <c r="R12306" i="83"/>
  <c r="R12307" i="83"/>
  <c r="R12308" i="83"/>
  <c r="R12309" i="83"/>
  <c r="R12310" i="83"/>
  <c r="R12311" i="83"/>
  <c r="R12312" i="83"/>
  <c r="R12313" i="83"/>
  <c r="R12314" i="83"/>
  <c r="R12315" i="83"/>
  <c r="R12316" i="83"/>
  <c r="R12317" i="83"/>
  <c r="R12318" i="83"/>
  <c r="R12319" i="83"/>
  <c r="R12320" i="83"/>
  <c r="R12321" i="83"/>
  <c r="R12322" i="83"/>
  <c r="R12323" i="83"/>
  <c r="R12324" i="83"/>
  <c r="R12325" i="83"/>
  <c r="R12326" i="83"/>
  <c r="R12327" i="83"/>
  <c r="R12328" i="83"/>
  <c r="R12329" i="83"/>
  <c r="R12330" i="83"/>
  <c r="R12331" i="83"/>
  <c r="R12332" i="83"/>
  <c r="R12333" i="83"/>
  <c r="R12334" i="83"/>
  <c r="R12335" i="83"/>
  <c r="R12336" i="83"/>
  <c r="R12337" i="83"/>
  <c r="R12338" i="83"/>
  <c r="R12339" i="83"/>
  <c r="R12340" i="83"/>
  <c r="R12341" i="83"/>
  <c r="R12342" i="83"/>
  <c r="R12343" i="83"/>
  <c r="R12344" i="83"/>
  <c r="R12345" i="83"/>
  <c r="R12346" i="83"/>
  <c r="R12347" i="83"/>
  <c r="R12348" i="83"/>
  <c r="R12349" i="83"/>
  <c r="R12350" i="83"/>
  <c r="R12351" i="83"/>
  <c r="R12352" i="83"/>
  <c r="R12353" i="83"/>
  <c r="R12354" i="83"/>
  <c r="R12355" i="83"/>
  <c r="R12356" i="83"/>
  <c r="R12357" i="83"/>
  <c r="R12358" i="83"/>
  <c r="R12359" i="83"/>
  <c r="R12360" i="83"/>
  <c r="R12361" i="83"/>
  <c r="R12362" i="83"/>
  <c r="R12363" i="83"/>
  <c r="R12364" i="83"/>
  <c r="R12365" i="83"/>
  <c r="R12366" i="83"/>
  <c r="R12367" i="83"/>
  <c r="R12368" i="83"/>
  <c r="R12369" i="83"/>
  <c r="R12370" i="83"/>
  <c r="R12371" i="83"/>
  <c r="R12372" i="83"/>
  <c r="R12373" i="83"/>
  <c r="R12374" i="83"/>
  <c r="R12375" i="83"/>
  <c r="R12376" i="83"/>
  <c r="R12377" i="83"/>
  <c r="R12378" i="83"/>
  <c r="R12379" i="83"/>
  <c r="R12380" i="83"/>
  <c r="R12381" i="83"/>
  <c r="R12382" i="83"/>
  <c r="R12383" i="83"/>
  <c r="R12384" i="83"/>
  <c r="R12385" i="83"/>
  <c r="R12386" i="83"/>
  <c r="R12387" i="83"/>
  <c r="R12388" i="83"/>
  <c r="R12389" i="83"/>
  <c r="R12390" i="83"/>
  <c r="R12391" i="83"/>
  <c r="R12392" i="83"/>
  <c r="R12393" i="83"/>
  <c r="R12394" i="83"/>
  <c r="R12395" i="83"/>
  <c r="R12396" i="83"/>
  <c r="R12397" i="83"/>
  <c r="R12398" i="83"/>
  <c r="R12399" i="83"/>
  <c r="R12400" i="83"/>
  <c r="R12401" i="83"/>
  <c r="R12402" i="83"/>
  <c r="R12403" i="83"/>
  <c r="R12404" i="83"/>
  <c r="R12405" i="83"/>
  <c r="R12406" i="83"/>
  <c r="R12407" i="83"/>
  <c r="R12408" i="83"/>
  <c r="R12409" i="83"/>
  <c r="R12410" i="83"/>
  <c r="R12411" i="83"/>
  <c r="R12412" i="83"/>
  <c r="R12413" i="83"/>
  <c r="R12414" i="83"/>
  <c r="R12415" i="83"/>
  <c r="R12416" i="83"/>
  <c r="R12417" i="83"/>
  <c r="R12418" i="83"/>
  <c r="R12419" i="83"/>
  <c r="R12420" i="83"/>
  <c r="R12421" i="83"/>
  <c r="R12422" i="83"/>
  <c r="R12423" i="83"/>
  <c r="R12424" i="83"/>
  <c r="R12425" i="83"/>
  <c r="R12426" i="83"/>
  <c r="R12427" i="83"/>
  <c r="R12428" i="83"/>
  <c r="R12429" i="83"/>
  <c r="R12430" i="83"/>
  <c r="R12431" i="83"/>
  <c r="R12432" i="83"/>
  <c r="R12433" i="83"/>
  <c r="R12434" i="83"/>
  <c r="R12435" i="83"/>
  <c r="R12436" i="83"/>
  <c r="R12437" i="83"/>
  <c r="R12438" i="83"/>
  <c r="R12439" i="83"/>
  <c r="R12440" i="83"/>
  <c r="R12441" i="83"/>
  <c r="R12442" i="83"/>
  <c r="R12443" i="83"/>
  <c r="R12444" i="83"/>
  <c r="R12445" i="83"/>
  <c r="R12446" i="83"/>
  <c r="R12447" i="83"/>
  <c r="R12448" i="83"/>
  <c r="R12449" i="83"/>
  <c r="R12450" i="83"/>
  <c r="R12451" i="83"/>
  <c r="R12452" i="83"/>
  <c r="R12453" i="83"/>
  <c r="R12454" i="83"/>
  <c r="R12455" i="83"/>
  <c r="R12456" i="83"/>
  <c r="R12457" i="83"/>
  <c r="R12458" i="83"/>
  <c r="R12459" i="83"/>
  <c r="R12460" i="83"/>
  <c r="R12461" i="83"/>
  <c r="R12462" i="83"/>
  <c r="R12463" i="83"/>
  <c r="R12464" i="83"/>
  <c r="R12465" i="83"/>
  <c r="R12466" i="83"/>
  <c r="R12467" i="83"/>
  <c r="R12468" i="83"/>
  <c r="R12469" i="83"/>
  <c r="R12470" i="83"/>
  <c r="R12471" i="83"/>
  <c r="R12472" i="83"/>
  <c r="R12473" i="83"/>
  <c r="R12474" i="83"/>
  <c r="R12475" i="83"/>
  <c r="R12476" i="83"/>
  <c r="R12477" i="83"/>
  <c r="R12478" i="83"/>
  <c r="R12479" i="83"/>
  <c r="R12480" i="83"/>
  <c r="R12481" i="83"/>
  <c r="R12482" i="83"/>
  <c r="R12483" i="83"/>
  <c r="R12484" i="83"/>
  <c r="R12485" i="83"/>
  <c r="R12486" i="83"/>
  <c r="R12487" i="83"/>
  <c r="R12488" i="83"/>
  <c r="R12489" i="83"/>
  <c r="R12490" i="83"/>
  <c r="R12491" i="83"/>
  <c r="R12492" i="83"/>
  <c r="R12493" i="83"/>
  <c r="R12494" i="83"/>
  <c r="R12495" i="83"/>
  <c r="R12496" i="83"/>
  <c r="R12497" i="83"/>
  <c r="R12498" i="83"/>
  <c r="R12499" i="83"/>
  <c r="R12500" i="83"/>
  <c r="R12501" i="83"/>
  <c r="R12502" i="83"/>
  <c r="R12503" i="83"/>
  <c r="R12504" i="83"/>
  <c r="R12505" i="83"/>
  <c r="R12506" i="83"/>
  <c r="R12507" i="83"/>
  <c r="R12508" i="83"/>
  <c r="R12509" i="83"/>
  <c r="R12510" i="83"/>
  <c r="R12511" i="83"/>
  <c r="R12512" i="83"/>
  <c r="R12513" i="83"/>
  <c r="R12514" i="83"/>
  <c r="R12515" i="83"/>
  <c r="R12516" i="83"/>
  <c r="R12517" i="83"/>
  <c r="R12518" i="83"/>
  <c r="R12519" i="83"/>
  <c r="R12520" i="83"/>
  <c r="R12521" i="83"/>
  <c r="R12522" i="83"/>
  <c r="R12523" i="83"/>
  <c r="R12524" i="83"/>
  <c r="R12525" i="83"/>
  <c r="R12526" i="83"/>
  <c r="R12527" i="83"/>
  <c r="R12528" i="83"/>
  <c r="R12529" i="83"/>
  <c r="R12530" i="83"/>
  <c r="R12531" i="83"/>
  <c r="R12532" i="83"/>
  <c r="R12533" i="83"/>
  <c r="R12534" i="83"/>
  <c r="R12535" i="83"/>
  <c r="R12536" i="83"/>
  <c r="R12537" i="83"/>
  <c r="R12538" i="83"/>
  <c r="R12539" i="83"/>
  <c r="R12540" i="83"/>
  <c r="R12541" i="83"/>
  <c r="R12542" i="83"/>
  <c r="R12543" i="83"/>
  <c r="R12544" i="83"/>
  <c r="R12545" i="83"/>
  <c r="R12546" i="83"/>
  <c r="R12547" i="83"/>
  <c r="R12548" i="83"/>
  <c r="R12549" i="83"/>
  <c r="R12550" i="83"/>
  <c r="R12551" i="83"/>
  <c r="R12552" i="83"/>
  <c r="R12553" i="83"/>
  <c r="R12554" i="83"/>
  <c r="R12555" i="83"/>
  <c r="R12556" i="83"/>
  <c r="R12557" i="83"/>
  <c r="R12558" i="83"/>
  <c r="R12559" i="83"/>
  <c r="R12560" i="83"/>
  <c r="R12561" i="83"/>
  <c r="R12562" i="83"/>
  <c r="R12563" i="83"/>
  <c r="R12564" i="83"/>
  <c r="R12565" i="83"/>
  <c r="R12566" i="83"/>
  <c r="R12567" i="83"/>
  <c r="R12568" i="83"/>
  <c r="R12569" i="83"/>
  <c r="R12570" i="83"/>
  <c r="R12571" i="83"/>
  <c r="R12572" i="83"/>
  <c r="R12573" i="83"/>
  <c r="R12574" i="83"/>
  <c r="R12575" i="83"/>
  <c r="R12576" i="83"/>
  <c r="R12577" i="83"/>
  <c r="R12578" i="83"/>
  <c r="R12579" i="83"/>
  <c r="R12580" i="83"/>
  <c r="R12581" i="83"/>
  <c r="R12582" i="83"/>
  <c r="R12583" i="83"/>
  <c r="R12584" i="83"/>
  <c r="R12585" i="83"/>
  <c r="R12586" i="83"/>
  <c r="R12587" i="83"/>
  <c r="R12588" i="83"/>
  <c r="R12589" i="83"/>
  <c r="R12590" i="83"/>
  <c r="R12591" i="83"/>
  <c r="R12592" i="83"/>
  <c r="R12593" i="83"/>
  <c r="R12594" i="83"/>
  <c r="R12595" i="83"/>
  <c r="R12596" i="83"/>
  <c r="R12597" i="83"/>
  <c r="R12598" i="83"/>
  <c r="R12599" i="83"/>
  <c r="R12600" i="83"/>
  <c r="R12601" i="83"/>
  <c r="R12602" i="83"/>
  <c r="R12603" i="83"/>
  <c r="R12604" i="83"/>
  <c r="R12605" i="83"/>
  <c r="R12606" i="83"/>
  <c r="R12607" i="83"/>
  <c r="R12608" i="83"/>
  <c r="R12609" i="83"/>
  <c r="R12610" i="83"/>
  <c r="R12611" i="83"/>
  <c r="R12612" i="83"/>
  <c r="R12613" i="83"/>
  <c r="R12614" i="83"/>
  <c r="R12615" i="83"/>
  <c r="R12616" i="83"/>
  <c r="R12617" i="83"/>
  <c r="R12618" i="83"/>
  <c r="R12619" i="83"/>
  <c r="R12620" i="83"/>
  <c r="R12621" i="83"/>
  <c r="R12622" i="83"/>
  <c r="R12623" i="83"/>
  <c r="R12624" i="83"/>
  <c r="R12625" i="83"/>
  <c r="R12626" i="83"/>
  <c r="R12627" i="83"/>
  <c r="R12628" i="83"/>
  <c r="R12629" i="83"/>
  <c r="R12630" i="83"/>
  <c r="R12631" i="83"/>
  <c r="R12632" i="83"/>
  <c r="R12633" i="83"/>
  <c r="R12634" i="83"/>
  <c r="R12635" i="83"/>
  <c r="R12636" i="83"/>
  <c r="R12637" i="83"/>
  <c r="R12638" i="83"/>
  <c r="R12639" i="83"/>
  <c r="R12640" i="83"/>
  <c r="R12641" i="83"/>
  <c r="R12642" i="83"/>
  <c r="R12643" i="83"/>
  <c r="R12644" i="83"/>
  <c r="R12645" i="83"/>
  <c r="R12646" i="83"/>
  <c r="R12647" i="83"/>
  <c r="R12648" i="83"/>
  <c r="R12649" i="83"/>
  <c r="R12650" i="83"/>
  <c r="R12651" i="83"/>
  <c r="R12652" i="83"/>
  <c r="R12653" i="83"/>
  <c r="R12654" i="83"/>
  <c r="R12655" i="83"/>
  <c r="R12656" i="83"/>
  <c r="R12657" i="83"/>
  <c r="R12658" i="83"/>
  <c r="R12659" i="83"/>
  <c r="R12660" i="83"/>
  <c r="R12661" i="83"/>
  <c r="R12662" i="83"/>
  <c r="R12663" i="83"/>
  <c r="R12664" i="83"/>
  <c r="R12665" i="83"/>
  <c r="R12666" i="83"/>
  <c r="R12667" i="83"/>
  <c r="R12668" i="83"/>
  <c r="R12669" i="83"/>
  <c r="R12670" i="83"/>
  <c r="R12671" i="83"/>
  <c r="R12672" i="83"/>
  <c r="R12673" i="83"/>
  <c r="R12674" i="83"/>
  <c r="R12675" i="83"/>
  <c r="R12676" i="83"/>
  <c r="R12677" i="83"/>
  <c r="R12678" i="83"/>
  <c r="R12679" i="83"/>
  <c r="R12680" i="83"/>
  <c r="R12681" i="83"/>
  <c r="R12682" i="83"/>
  <c r="R12683" i="83"/>
  <c r="R12684" i="83"/>
  <c r="R12685" i="83"/>
  <c r="R12686" i="83"/>
  <c r="R12687" i="83"/>
  <c r="R12688" i="83"/>
  <c r="R12689" i="83"/>
  <c r="R12690" i="83"/>
  <c r="R12691" i="83"/>
  <c r="R12692" i="83"/>
  <c r="R12693" i="83"/>
  <c r="R12694" i="83"/>
  <c r="R12695" i="83"/>
  <c r="R12696" i="83"/>
  <c r="R12697" i="83"/>
  <c r="R12698" i="83"/>
  <c r="R12699" i="83"/>
  <c r="R12700" i="83"/>
  <c r="R12701" i="83"/>
  <c r="R12702" i="83"/>
  <c r="R12703" i="83"/>
  <c r="R12704" i="83"/>
  <c r="R12705" i="83"/>
  <c r="R12706" i="83"/>
  <c r="R12707" i="83"/>
  <c r="R12708" i="83"/>
  <c r="R12709" i="83"/>
  <c r="R12710" i="83"/>
  <c r="R12711" i="83"/>
  <c r="R12712" i="83"/>
  <c r="R12713" i="83"/>
  <c r="R12714" i="83"/>
  <c r="R12715" i="83"/>
  <c r="R12716" i="83"/>
  <c r="R12717" i="83"/>
  <c r="R12718" i="83"/>
  <c r="R12719" i="83"/>
  <c r="R12720" i="83"/>
  <c r="R12721" i="83"/>
  <c r="R12722" i="83"/>
  <c r="R12723" i="83"/>
  <c r="R12724" i="83"/>
  <c r="R12725" i="83"/>
  <c r="R12726" i="83"/>
  <c r="R12727" i="83"/>
  <c r="R12728" i="83"/>
  <c r="R12729" i="83"/>
  <c r="R12730" i="83"/>
  <c r="R12731" i="83"/>
  <c r="R12732" i="83"/>
  <c r="R12733" i="83"/>
  <c r="R12734" i="83"/>
  <c r="R12735" i="83"/>
  <c r="R12736" i="83"/>
  <c r="R12737" i="83"/>
  <c r="R12738" i="83"/>
  <c r="R12739" i="83"/>
  <c r="R12740" i="83"/>
  <c r="R12741" i="83"/>
  <c r="R12742" i="83"/>
  <c r="R12743" i="83"/>
  <c r="R12744" i="83"/>
  <c r="R12745" i="83"/>
  <c r="R12746" i="83"/>
  <c r="R12747" i="83"/>
  <c r="R12748" i="83"/>
  <c r="R12749" i="83"/>
  <c r="R12750" i="83"/>
  <c r="R12751" i="83"/>
  <c r="R12752" i="83"/>
  <c r="R12753" i="83"/>
  <c r="R12754" i="83"/>
  <c r="R12755" i="83"/>
  <c r="R12756" i="83"/>
  <c r="R12757" i="83"/>
  <c r="R12758" i="83"/>
  <c r="R12759" i="83"/>
  <c r="R12760" i="83"/>
  <c r="R12761" i="83"/>
  <c r="R12762" i="83"/>
  <c r="R12763" i="83"/>
  <c r="R12764" i="83"/>
  <c r="R12765" i="83"/>
  <c r="R12766" i="83"/>
  <c r="R12767" i="83"/>
  <c r="R12768" i="83"/>
  <c r="R12769" i="83"/>
  <c r="R12770" i="83"/>
  <c r="R12771" i="83"/>
  <c r="R12772" i="83"/>
  <c r="R12773" i="83"/>
  <c r="R12774" i="83"/>
  <c r="R12775" i="83"/>
  <c r="R12776" i="83"/>
  <c r="R12777" i="83"/>
  <c r="R12778" i="83"/>
  <c r="R12779" i="83"/>
  <c r="R12780" i="83"/>
  <c r="R12781" i="83"/>
  <c r="R12782" i="83"/>
  <c r="R12783" i="83"/>
  <c r="R12784" i="83"/>
  <c r="R12785" i="83"/>
  <c r="R12786" i="83"/>
  <c r="R12787" i="83"/>
  <c r="R12788" i="83"/>
  <c r="R12789" i="83"/>
  <c r="R12790" i="83"/>
  <c r="R12791" i="83"/>
  <c r="R12792" i="83"/>
  <c r="R12793" i="83"/>
  <c r="R12794" i="83"/>
  <c r="R12795" i="83"/>
  <c r="R12796" i="83"/>
  <c r="R12797" i="83"/>
  <c r="R12798" i="83"/>
  <c r="R12799" i="83"/>
  <c r="R12800" i="83"/>
  <c r="R12801" i="83"/>
  <c r="R12802" i="83"/>
  <c r="R12803" i="83"/>
  <c r="R12804" i="83"/>
  <c r="R12805" i="83"/>
  <c r="R12806" i="83"/>
  <c r="R12807" i="83"/>
  <c r="R12808" i="83"/>
  <c r="R12809" i="83"/>
  <c r="R12810" i="83"/>
  <c r="R12811" i="83"/>
  <c r="R12812" i="83"/>
  <c r="R12813" i="83"/>
  <c r="R12814" i="83"/>
  <c r="R12815" i="83"/>
  <c r="R12816" i="83"/>
  <c r="R12817" i="83"/>
  <c r="R12818" i="83"/>
  <c r="R12819" i="83"/>
  <c r="R12820" i="83"/>
  <c r="R12821" i="83"/>
  <c r="R12822" i="83"/>
  <c r="R12823" i="83"/>
  <c r="R12824" i="83"/>
  <c r="R12825" i="83"/>
  <c r="R12826" i="83"/>
  <c r="R12827" i="83"/>
  <c r="R12828" i="83"/>
  <c r="R12829" i="83"/>
  <c r="R12830" i="83"/>
  <c r="R12831" i="83"/>
  <c r="R12832" i="83"/>
  <c r="R12833" i="83"/>
  <c r="R12834" i="83"/>
  <c r="R12835" i="83"/>
  <c r="R12836" i="83"/>
  <c r="R12837" i="83"/>
  <c r="R12838" i="83"/>
  <c r="R12839" i="83"/>
  <c r="R12840" i="83"/>
  <c r="R12841" i="83"/>
  <c r="R12842" i="83"/>
  <c r="R12843" i="83"/>
  <c r="R12844" i="83"/>
  <c r="R12845" i="83"/>
  <c r="R12846" i="83"/>
  <c r="R12847" i="83"/>
  <c r="R12848" i="83"/>
  <c r="R12849" i="83"/>
  <c r="R12850" i="83"/>
  <c r="R12851" i="83"/>
  <c r="R12852" i="83"/>
  <c r="R12853" i="83"/>
  <c r="R12854" i="83"/>
  <c r="R12855" i="83"/>
  <c r="R12856" i="83"/>
  <c r="R12857" i="83"/>
  <c r="R12858" i="83"/>
  <c r="R12859" i="83"/>
  <c r="R12860" i="83"/>
  <c r="R12861" i="83"/>
  <c r="R12862" i="83"/>
  <c r="R12863" i="83"/>
  <c r="R12864" i="83"/>
  <c r="R12865" i="83"/>
  <c r="R12866" i="83"/>
  <c r="R12867" i="83"/>
  <c r="R12868" i="83"/>
  <c r="R12869" i="83"/>
  <c r="R12870" i="83"/>
  <c r="R12871" i="83"/>
  <c r="R12872" i="83"/>
  <c r="R12873" i="83"/>
  <c r="R12874" i="83"/>
  <c r="R12875" i="83"/>
  <c r="R12876" i="83"/>
  <c r="R12877" i="83"/>
  <c r="R12878" i="83"/>
  <c r="R12879" i="83"/>
  <c r="R12880" i="83"/>
  <c r="R12881" i="83"/>
  <c r="R12882" i="83"/>
  <c r="R12883" i="83"/>
  <c r="R12884" i="83"/>
  <c r="R12885" i="83"/>
  <c r="R12886" i="83"/>
  <c r="R12887" i="83"/>
  <c r="R12888" i="83"/>
  <c r="R12889" i="83"/>
  <c r="R12890" i="83"/>
  <c r="R12891" i="83"/>
  <c r="R12892" i="83"/>
  <c r="R12893" i="83"/>
  <c r="R12894" i="83"/>
  <c r="R12895" i="83"/>
  <c r="R12896" i="83"/>
  <c r="R12897" i="83"/>
  <c r="R12898" i="83"/>
  <c r="R12899" i="83"/>
  <c r="R12900" i="83"/>
  <c r="R12901" i="83"/>
  <c r="R12902" i="83"/>
  <c r="R12903" i="83"/>
  <c r="R12904" i="83"/>
  <c r="R12905" i="83"/>
  <c r="R12906" i="83"/>
  <c r="R12907" i="83"/>
  <c r="R12908" i="83"/>
  <c r="R12909" i="83"/>
  <c r="R12910" i="83"/>
  <c r="R12911" i="83"/>
  <c r="R12912" i="83"/>
  <c r="R12913" i="83"/>
  <c r="R12914" i="83"/>
  <c r="R12915" i="83"/>
  <c r="R12916" i="83"/>
  <c r="R12917" i="83"/>
  <c r="R12918" i="83"/>
  <c r="R12919" i="83"/>
  <c r="R12920" i="83"/>
  <c r="R12921" i="83"/>
  <c r="R12922" i="83"/>
  <c r="R12923" i="83"/>
  <c r="R12924" i="83"/>
  <c r="R12925" i="83"/>
  <c r="R12926" i="83"/>
  <c r="R12927" i="83"/>
  <c r="R12928" i="83"/>
  <c r="R12929" i="83"/>
  <c r="R12930" i="83"/>
  <c r="R12931" i="83"/>
  <c r="R12932" i="83"/>
  <c r="R12933" i="83"/>
  <c r="R12934" i="83"/>
  <c r="R12935" i="83"/>
  <c r="R12936" i="83"/>
  <c r="R12937" i="83"/>
  <c r="R12938" i="83"/>
  <c r="R12939" i="83"/>
  <c r="R12940" i="83"/>
  <c r="R12941" i="83"/>
  <c r="R12942" i="83"/>
  <c r="R12943" i="83"/>
  <c r="R12944" i="83"/>
  <c r="R12945" i="83"/>
  <c r="R12946" i="83"/>
  <c r="R12947" i="83"/>
  <c r="R12948" i="83"/>
  <c r="R12949" i="83"/>
  <c r="R12950" i="83"/>
  <c r="R12951" i="83"/>
  <c r="R12952" i="83"/>
  <c r="R12953" i="83"/>
  <c r="R12954" i="83"/>
  <c r="R12955" i="83"/>
  <c r="R12956" i="83"/>
  <c r="R12957" i="83"/>
  <c r="R12958" i="83"/>
  <c r="R12959" i="83"/>
  <c r="R12960" i="83"/>
  <c r="R12961" i="83"/>
  <c r="R12962" i="83"/>
  <c r="R12963" i="83"/>
  <c r="R12964" i="83"/>
  <c r="R12965" i="83"/>
  <c r="R12966" i="83"/>
  <c r="R12967" i="83"/>
  <c r="R12968" i="83"/>
  <c r="R12969" i="83"/>
  <c r="R12970" i="83"/>
  <c r="R12971" i="83"/>
  <c r="R12972" i="83"/>
  <c r="R12973" i="83"/>
  <c r="R12974" i="83"/>
  <c r="R12975" i="83"/>
  <c r="R12976" i="83"/>
  <c r="R12977" i="83"/>
  <c r="R12978" i="83"/>
  <c r="R12979" i="83"/>
  <c r="R12980" i="83"/>
  <c r="R12981" i="83"/>
  <c r="R12982" i="83"/>
  <c r="R12983" i="83"/>
  <c r="R12984" i="83"/>
  <c r="R12985" i="83"/>
  <c r="R12986" i="83"/>
  <c r="R12987" i="83"/>
  <c r="R12988" i="83"/>
  <c r="R12989" i="83"/>
  <c r="R12990" i="83"/>
  <c r="R12991" i="83"/>
  <c r="R12992" i="83"/>
  <c r="R12993" i="83"/>
  <c r="R12994" i="83"/>
  <c r="R12995" i="83"/>
  <c r="R12996" i="83"/>
  <c r="R12997" i="83"/>
  <c r="R12998" i="83"/>
  <c r="R12999" i="83"/>
  <c r="R13000" i="83"/>
  <c r="R13001" i="83"/>
  <c r="R13002" i="83"/>
  <c r="R13003" i="83"/>
  <c r="R13004" i="83"/>
  <c r="R13005" i="83"/>
  <c r="R13006" i="83"/>
  <c r="R13007" i="83"/>
  <c r="R13008" i="83"/>
  <c r="R13009" i="83"/>
  <c r="R13010" i="83"/>
  <c r="R13011" i="83"/>
  <c r="R13012" i="83"/>
  <c r="R13013" i="83"/>
  <c r="R13014" i="83"/>
  <c r="R13015" i="83"/>
  <c r="R13016" i="83"/>
  <c r="R13017" i="83"/>
  <c r="R13018" i="83"/>
  <c r="R13019" i="83"/>
  <c r="R13020" i="83"/>
  <c r="R13021" i="83"/>
  <c r="R13022" i="83"/>
  <c r="R13023" i="83"/>
  <c r="R13024" i="83"/>
  <c r="R13025" i="83"/>
  <c r="R13026" i="83"/>
  <c r="R13027" i="83"/>
  <c r="R13028" i="83"/>
  <c r="R13029" i="83"/>
  <c r="R13030" i="83"/>
  <c r="R13031" i="83"/>
  <c r="R13032" i="83"/>
  <c r="R13033" i="83"/>
  <c r="R13034" i="83"/>
  <c r="R13035" i="83"/>
  <c r="R13036" i="83"/>
  <c r="R13037" i="83"/>
  <c r="R13038" i="83"/>
  <c r="R13039" i="83"/>
  <c r="R13040" i="83"/>
  <c r="R13041" i="83"/>
  <c r="R13042" i="83"/>
  <c r="R13043" i="83"/>
  <c r="R13044" i="83"/>
  <c r="R13045" i="83"/>
  <c r="R13046" i="83"/>
  <c r="R13047" i="83"/>
  <c r="R13048" i="83"/>
  <c r="R13049" i="83"/>
  <c r="R13050" i="83"/>
  <c r="R13051" i="83"/>
  <c r="R13052" i="83"/>
  <c r="R13053" i="83"/>
  <c r="R13054" i="83"/>
  <c r="R13055" i="83"/>
  <c r="R13056" i="83"/>
  <c r="R13057" i="83"/>
  <c r="R13058" i="83"/>
  <c r="R13059" i="83"/>
  <c r="R13060" i="83"/>
  <c r="R13061" i="83"/>
  <c r="R13062" i="83"/>
  <c r="R13063" i="83"/>
  <c r="R13064" i="83"/>
  <c r="R13065" i="83"/>
  <c r="R13066" i="83"/>
  <c r="R13067" i="83"/>
  <c r="R13068" i="83"/>
  <c r="R13069" i="83"/>
  <c r="R13070" i="83"/>
  <c r="R13071" i="83"/>
  <c r="R13072" i="83"/>
  <c r="R13073" i="83"/>
  <c r="R13074" i="83"/>
  <c r="R13075" i="83"/>
  <c r="R13076" i="83"/>
  <c r="R13077" i="83"/>
  <c r="R13078" i="83"/>
  <c r="R13079" i="83"/>
  <c r="R13080" i="83"/>
  <c r="R13081" i="83"/>
  <c r="R13082" i="83"/>
  <c r="R13083" i="83"/>
  <c r="R13084" i="83"/>
  <c r="R13085" i="83"/>
  <c r="R13086" i="83"/>
  <c r="R13087" i="83"/>
  <c r="R13088" i="83"/>
  <c r="R13089" i="83"/>
  <c r="R13090" i="83"/>
  <c r="R13091" i="83"/>
  <c r="R13092" i="83"/>
  <c r="R13093" i="83"/>
  <c r="R13094" i="83"/>
  <c r="R13095" i="83"/>
  <c r="R13096" i="83"/>
  <c r="R13097" i="83"/>
  <c r="R13098" i="83"/>
  <c r="R13099" i="83"/>
  <c r="R13100" i="83"/>
  <c r="R13101" i="83"/>
  <c r="R13102" i="83"/>
  <c r="R13103" i="83"/>
  <c r="R13104" i="83"/>
  <c r="R13105" i="83"/>
  <c r="R13106" i="83"/>
  <c r="R13107" i="83"/>
  <c r="R13108" i="83"/>
  <c r="R13109" i="83"/>
  <c r="R13110" i="83"/>
  <c r="R13111" i="83"/>
  <c r="R13112" i="83"/>
  <c r="R13113" i="83"/>
  <c r="R13114" i="83"/>
  <c r="R13115" i="83"/>
  <c r="R13116" i="83"/>
  <c r="R13117" i="83"/>
  <c r="R13118" i="83"/>
  <c r="R13119" i="83"/>
  <c r="R13120" i="83"/>
  <c r="R13121" i="83"/>
  <c r="R13122" i="83"/>
  <c r="R13123" i="83"/>
  <c r="R13124" i="83"/>
  <c r="R13125" i="83"/>
  <c r="R13126" i="83"/>
  <c r="R13127" i="83"/>
  <c r="R13128" i="83"/>
  <c r="R13129" i="83"/>
  <c r="R13130" i="83"/>
  <c r="R13131" i="83"/>
  <c r="R13132" i="83"/>
  <c r="R13133" i="83"/>
  <c r="R13134" i="83"/>
  <c r="R13135" i="83"/>
  <c r="R13136" i="83"/>
  <c r="R13137" i="83"/>
  <c r="R13138" i="83"/>
  <c r="R13139" i="83"/>
  <c r="R13140" i="83"/>
  <c r="R13141" i="83"/>
  <c r="R13142" i="83"/>
  <c r="R13143" i="83"/>
  <c r="R13144" i="83"/>
  <c r="R13145" i="83"/>
  <c r="R13146" i="83"/>
  <c r="R13147" i="83"/>
  <c r="R13148" i="83"/>
  <c r="R13149" i="83"/>
  <c r="R13150" i="83"/>
  <c r="R13151" i="83"/>
  <c r="R13152" i="83"/>
  <c r="R13153" i="83"/>
  <c r="R13154" i="83"/>
  <c r="R13155" i="83"/>
  <c r="R13156" i="83"/>
  <c r="R13157" i="83"/>
  <c r="R13158" i="83"/>
  <c r="R13159" i="83"/>
  <c r="R13160" i="83"/>
  <c r="R13161" i="83"/>
  <c r="R13162" i="83"/>
  <c r="R13163" i="83"/>
  <c r="R13164" i="83"/>
  <c r="R13165" i="83"/>
  <c r="R13166" i="83"/>
  <c r="R13167" i="83"/>
  <c r="R13168" i="83"/>
  <c r="R13169" i="83"/>
  <c r="R13170" i="83"/>
  <c r="R13171" i="83"/>
  <c r="R13172" i="83"/>
  <c r="R13173" i="83"/>
  <c r="R13174" i="83"/>
  <c r="R13175" i="83"/>
  <c r="R13176" i="83"/>
  <c r="R13177" i="83"/>
  <c r="R13178" i="83"/>
  <c r="R13179" i="83"/>
  <c r="R13180" i="83"/>
  <c r="R13181" i="83"/>
  <c r="R13182" i="83"/>
  <c r="R13183" i="83"/>
  <c r="R13184" i="83"/>
  <c r="R13185" i="83"/>
  <c r="R13186" i="83"/>
  <c r="R13187" i="83"/>
  <c r="R13188" i="83"/>
  <c r="R13189" i="83"/>
  <c r="R13190" i="83"/>
  <c r="R13191" i="83"/>
  <c r="R13192" i="83"/>
  <c r="R13193" i="83"/>
  <c r="R13194" i="83"/>
  <c r="R13195" i="83"/>
  <c r="R13196" i="83"/>
  <c r="R13197" i="83"/>
  <c r="R13198" i="83"/>
  <c r="R13199" i="83"/>
  <c r="R13200" i="83"/>
  <c r="R13201" i="83"/>
  <c r="R13202" i="83"/>
  <c r="R13203" i="83"/>
  <c r="R13204" i="83"/>
  <c r="R13205" i="83"/>
  <c r="R13206" i="83"/>
  <c r="R13207" i="83"/>
  <c r="R13208" i="83"/>
  <c r="R13209" i="83"/>
  <c r="R13210" i="83"/>
  <c r="R13211" i="83"/>
  <c r="R13212" i="83"/>
  <c r="R13213" i="83"/>
  <c r="R13214" i="83"/>
  <c r="R13215" i="83"/>
  <c r="R13216" i="83"/>
  <c r="R13217" i="83"/>
  <c r="R13218" i="83"/>
  <c r="R13219" i="83"/>
  <c r="R13220" i="83"/>
  <c r="R13221" i="83"/>
  <c r="R13222" i="83"/>
  <c r="R13223" i="83"/>
  <c r="R13224" i="83"/>
  <c r="R13225" i="83"/>
  <c r="R13226" i="83"/>
  <c r="R13227" i="83"/>
  <c r="R13228" i="83"/>
  <c r="R13229" i="83"/>
  <c r="R13230" i="83"/>
  <c r="R13231" i="83"/>
  <c r="R13232" i="83"/>
  <c r="R13233" i="83"/>
  <c r="R13234" i="83"/>
  <c r="R13235" i="83"/>
  <c r="R13236" i="83"/>
  <c r="R13237" i="83"/>
  <c r="R13238" i="83"/>
  <c r="R13239" i="83"/>
  <c r="R13240" i="83"/>
  <c r="R13241" i="83"/>
  <c r="R13242" i="83"/>
  <c r="R13243" i="83"/>
  <c r="R13244" i="83"/>
  <c r="R13245" i="83"/>
  <c r="R13246" i="83"/>
  <c r="R13247" i="83"/>
  <c r="R13248" i="83"/>
  <c r="R13249" i="83"/>
  <c r="R13250" i="83"/>
  <c r="R13251" i="83"/>
  <c r="R13252" i="83"/>
  <c r="R13253" i="83"/>
  <c r="R13254" i="83"/>
  <c r="R13255" i="83"/>
  <c r="R13256" i="83"/>
  <c r="R13257" i="83"/>
  <c r="R13258" i="83"/>
  <c r="R13259" i="83"/>
  <c r="R13260" i="83"/>
  <c r="R13261" i="83"/>
  <c r="R13262" i="83"/>
  <c r="R13263" i="83"/>
  <c r="R13264" i="83"/>
  <c r="R13265" i="83"/>
  <c r="R13266" i="83"/>
  <c r="R13267" i="83"/>
  <c r="R13268" i="83"/>
  <c r="R13269" i="83"/>
  <c r="R13270" i="83"/>
  <c r="R13271" i="83"/>
  <c r="R13272" i="83"/>
  <c r="R13273" i="83"/>
  <c r="R13274" i="83"/>
  <c r="R13275" i="83"/>
  <c r="R13276" i="83"/>
  <c r="R13277" i="83"/>
  <c r="R13278" i="83"/>
  <c r="R13279" i="83"/>
  <c r="R13280" i="83"/>
  <c r="R13281" i="83"/>
  <c r="R13282" i="83"/>
  <c r="R13283" i="83"/>
  <c r="R13284" i="83"/>
  <c r="R13285" i="83"/>
  <c r="R13286" i="83"/>
  <c r="R13287" i="83"/>
  <c r="R13288" i="83"/>
  <c r="R13289" i="83"/>
  <c r="R13290" i="83"/>
  <c r="R13291" i="83"/>
  <c r="R13292" i="83"/>
  <c r="R13293" i="83"/>
  <c r="R13294" i="83"/>
  <c r="R13295" i="83"/>
  <c r="R13296" i="83"/>
  <c r="R13297" i="83"/>
  <c r="R13298" i="83"/>
  <c r="R13299" i="83"/>
  <c r="R13300" i="83"/>
  <c r="R13301" i="83"/>
  <c r="R13302" i="83"/>
  <c r="R13303" i="83"/>
  <c r="R13304" i="83"/>
  <c r="R13305" i="83"/>
  <c r="R13306" i="83"/>
  <c r="R13307" i="83"/>
  <c r="R13308" i="83"/>
  <c r="R13309" i="83"/>
  <c r="R13310" i="83"/>
  <c r="R13311" i="83"/>
  <c r="R13312" i="83"/>
  <c r="R13313" i="83"/>
  <c r="R13314" i="83"/>
  <c r="R13315" i="83"/>
  <c r="R13316" i="83"/>
  <c r="R13317" i="83"/>
  <c r="R13318" i="83"/>
  <c r="R13319" i="83"/>
  <c r="R13320" i="83"/>
  <c r="R13321" i="83"/>
  <c r="R13322" i="83"/>
  <c r="R13323" i="83"/>
  <c r="R13324" i="83"/>
  <c r="R13325" i="83"/>
  <c r="R13326" i="83"/>
  <c r="R13327" i="83"/>
  <c r="R13328" i="83"/>
  <c r="R13329" i="83"/>
  <c r="R13330" i="83"/>
  <c r="R13331" i="83"/>
  <c r="R13332" i="83"/>
  <c r="R13333" i="83"/>
  <c r="R13334" i="83"/>
  <c r="R13335" i="83"/>
  <c r="R13336" i="83"/>
  <c r="R13337" i="83"/>
  <c r="R13338" i="83"/>
  <c r="R13339" i="83"/>
  <c r="R13340" i="83"/>
  <c r="R13341" i="83"/>
  <c r="R13342" i="83"/>
  <c r="R13343" i="83"/>
  <c r="R13344" i="83"/>
  <c r="R13345" i="83"/>
  <c r="R13346" i="83"/>
  <c r="R13347" i="83"/>
  <c r="R13348" i="83"/>
  <c r="R13349" i="83"/>
  <c r="R13350" i="83"/>
  <c r="R13351" i="83"/>
  <c r="R13352" i="83"/>
  <c r="R13353" i="83"/>
  <c r="R13354" i="83"/>
  <c r="R13355" i="83"/>
  <c r="R13356" i="83"/>
  <c r="R13357" i="83"/>
  <c r="R13358" i="83"/>
  <c r="R13359" i="83"/>
  <c r="R13360" i="83"/>
  <c r="R13361" i="83"/>
  <c r="R13362" i="83"/>
  <c r="R13363" i="83"/>
  <c r="R13364" i="83"/>
  <c r="R13365" i="83"/>
  <c r="R13366" i="83"/>
  <c r="R13367" i="83"/>
  <c r="R13368" i="83"/>
  <c r="R13369" i="83"/>
  <c r="R13370" i="83"/>
  <c r="R13371" i="83"/>
  <c r="R13372" i="83"/>
  <c r="R13373" i="83"/>
  <c r="R13374" i="83"/>
  <c r="R13375" i="83"/>
  <c r="R13376" i="83"/>
  <c r="R13377" i="83"/>
  <c r="R13378" i="83"/>
  <c r="R13379" i="83"/>
  <c r="R13380" i="83"/>
  <c r="R13381" i="83"/>
  <c r="R13382" i="83"/>
  <c r="R13383" i="83"/>
  <c r="R13384" i="83"/>
  <c r="R13385" i="83"/>
  <c r="R13386" i="83"/>
  <c r="R13387" i="83"/>
  <c r="R13388" i="83"/>
  <c r="R13389" i="83"/>
  <c r="R13390" i="83"/>
  <c r="R13391" i="83"/>
  <c r="R13392" i="83"/>
  <c r="R13393" i="83"/>
  <c r="R13394" i="83"/>
  <c r="R13395" i="83"/>
  <c r="R13396" i="83"/>
  <c r="R13397" i="83"/>
  <c r="R13398" i="83"/>
  <c r="R13399" i="83"/>
  <c r="R13400" i="83"/>
  <c r="R13401" i="83"/>
  <c r="R13402" i="83"/>
  <c r="R13403" i="83"/>
  <c r="R13404" i="83"/>
  <c r="R13405" i="83"/>
  <c r="R13406" i="83"/>
  <c r="R13407" i="83"/>
  <c r="R13408" i="83"/>
  <c r="R13409" i="83"/>
  <c r="R13410" i="83"/>
  <c r="R13411" i="83"/>
  <c r="R13412" i="83"/>
  <c r="R13413" i="83"/>
  <c r="R13414" i="83"/>
  <c r="R13415" i="83"/>
  <c r="R13416" i="83"/>
  <c r="R13417" i="83"/>
  <c r="R13418" i="83"/>
  <c r="R13419" i="83"/>
  <c r="R13420" i="83"/>
  <c r="R13421" i="83"/>
  <c r="R13422" i="83"/>
  <c r="R13423" i="83"/>
  <c r="R13424" i="83"/>
  <c r="R13425" i="83"/>
  <c r="R13426" i="83"/>
  <c r="R13427" i="83"/>
  <c r="R13428" i="83"/>
  <c r="R13429" i="83"/>
  <c r="R13430" i="83"/>
  <c r="R13431" i="83"/>
  <c r="R13432" i="83"/>
  <c r="R13433" i="83"/>
  <c r="R13434" i="83"/>
  <c r="R13435" i="83"/>
  <c r="R13436" i="83"/>
  <c r="R13437" i="83"/>
  <c r="R13438" i="83"/>
  <c r="R13439" i="83"/>
  <c r="R13440" i="83"/>
  <c r="R13441" i="83"/>
  <c r="R13442" i="83"/>
  <c r="R13443" i="83"/>
  <c r="R13444" i="83"/>
  <c r="R13445" i="83"/>
  <c r="R13446" i="83"/>
  <c r="R13447" i="83"/>
  <c r="R13448" i="83"/>
  <c r="R13449" i="83"/>
  <c r="R13450" i="83"/>
  <c r="R13451" i="83"/>
  <c r="R13452" i="83"/>
  <c r="R13453" i="83"/>
  <c r="R13454" i="83"/>
  <c r="R13455" i="83"/>
  <c r="R13456" i="83"/>
  <c r="R13457" i="83"/>
  <c r="R13458" i="83"/>
  <c r="R13459" i="83"/>
  <c r="R13460" i="83"/>
  <c r="R13461" i="83"/>
  <c r="R13462" i="83"/>
  <c r="R13463" i="83"/>
  <c r="R13464" i="83"/>
  <c r="R13465" i="83"/>
  <c r="R13466" i="83"/>
  <c r="R13467" i="83"/>
  <c r="R13468" i="83"/>
  <c r="R13469" i="83"/>
  <c r="R13470" i="83"/>
  <c r="R13471" i="83"/>
  <c r="R13472" i="83"/>
  <c r="R13473" i="83"/>
  <c r="R13474" i="83"/>
  <c r="R13475" i="83"/>
  <c r="R13476" i="83"/>
  <c r="R13477" i="83"/>
  <c r="R13478" i="83"/>
  <c r="R13479" i="83"/>
  <c r="R13480" i="83"/>
  <c r="R13481" i="83"/>
  <c r="R13482" i="83"/>
  <c r="R13483" i="83"/>
  <c r="R13484" i="83"/>
  <c r="R13485" i="83"/>
  <c r="R13486" i="83"/>
  <c r="R13487" i="83"/>
  <c r="R13488" i="83"/>
  <c r="R13489" i="83"/>
  <c r="R13490" i="83"/>
  <c r="R13491" i="83"/>
  <c r="R13492" i="83"/>
  <c r="R13493" i="83"/>
  <c r="R13494" i="83"/>
  <c r="R13495" i="83"/>
  <c r="R13496" i="83"/>
  <c r="R13497" i="83"/>
  <c r="R13498" i="83"/>
  <c r="R13499" i="83"/>
  <c r="R13500" i="83"/>
  <c r="R13501" i="83"/>
  <c r="R13502" i="83"/>
  <c r="R13503" i="83"/>
  <c r="R13504" i="83"/>
  <c r="R13505" i="83"/>
  <c r="R13506" i="83"/>
  <c r="R13507" i="83"/>
  <c r="R13508" i="83"/>
  <c r="R13509" i="83"/>
  <c r="R13510" i="83"/>
  <c r="R13511" i="83"/>
  <c r="R13512" i="83"/>
  <c r="R13513" i="83"/>
  <c r="R13514" i="83"/>
  <c r="R13515" i="83"/>
  <c r="R13516" i="83"/>
  <c r="R13517" i="83"/>
  <c r="R13518" i="83"/>
  <c r="R13519" i="83"/>
  <c r="R13520" i="83"/>
  <c r="R13521" i="83"/>
  <c r="R13522" i="83"/>
  <c r="R13523" i="83"/>
  <c r="R13524" i="83"/>
  <c r="R13525" i="83"/>
  <c r="R13526" i="83"/>
  <c r="R13527" i="83"/>
  <c r="R13528" i="83"/>
  <c r="R13529" i="83"/>
  <c r="R13530" i="83"/>
  <c r="R13531" i="83"/>
  <c r="R13532" i="83"/>
  <c r="R13533" i="83"/>
  <c r="R13534" i="83"/>
  <c r="R13535" i="83"/>
  <c r="R13536" i="83"/>
  <c r="R13537" i="83"/>
  <c r="R13538" i="83"/>
  <c r="R13539" i="83"/>
  <c r="R13540" i="83"/>
  <c r="R13541" i="83"/>
  <c r="R13542" i="83"/>
  <c r="R13543" i="83"/>
  <c r="R13544" i="83"/>
  <c r="R13545" i="83"/>
  <c r="R13546" i="83"/>
  <c r="R13547" i="83"/>
  <c r="R13548" i="83"/>
  <c r="R13549" i="83"/>
  <c r="R13550" i="83"/>
  <c r="R13551" i="83"/>
  <c r="R13552" i="83"/>
  <c r="R13553" i="83"/>
  <c r="R13554" i="83"/>
  <c r="R13555" i="83"/>
  <c r="R13556" i="83"/>
  <c r="R13557" i="83"/>
  <c r="R13558" i="83"/>
  <c r="R13559" i="83"/>
  <c r="R13560" i="83"/>
  <c r="R13561" i="83"/>
  <c r="R13562" i="83"/>
  <c r="R13563" i="83"/>
  <c r="R13564" i="83"/>
  <c r="R13565" i="83"/>
  <c r="R13566" i="83"/>
  <c r="R13567" i="83"/>
  <c r="R13568" i="83"/>
  <c r="R13569" i="83"/>
  <c r="R13570" i="83"/>
  <c r="R13571" i="83"/>
  <c r="R13572" i="83"/>
  <c r="R13573" i="83"/>
  <c r="R13574" i="83"/>
  <c r="R13575" i="83"/>
  <c r="R13576" i="83"/>
  <c r="R13577" i="83"/>
  <c r="R13578" i="83"/>
  <c r="R13579" i="83"/>
  <c r="R13580" i="83"/>
  <c r="R13581" i="83"/>
  <c r="R13582" i="83"/>
  <c r="R13583" i="83"/>
  <c r="R13584" i="83"/>
  <c r="R13585" i="83"/>
  <c r="R13586" i="83"/>
  <c r="R13587" i="83"/>
  <c r="R13588" i="83"/>
  <c r="R13589" i="83"/>
  <c r="R13590" i="83"/>
  <c r="R13591" i="83"/>
  <c r="R13592" i="83"/>
  <c r="R13593" i="83"/>
  <c r="R13594" i="83"/>
  <c r="R13595" i="83"/>
  <c r="R13596" i="83"/>
  <c r="R13597" i="83"/>
  <c r="R13598" i="83"/>
  <c r="R13599" i="83"/>
  <c r="R13600" i="83"/>
  <c r="R13601" i="83"/>
  <c r="R13602" i="83"/>
  <c r="R13603" i="83"/>
  <c r="R13604" i="83"/>
  <c r="R13605" i="83"/>
  <c r="R13606" i="83"/>
  <c r="R13607" i="83"/>
  <c r="R13608" i="83"/>
  <c r="R13609" i="83"/>
  <c r="R13610" i="83"/>
  <c r="R13611" i="83"/>
  <c r="R13612" i="83"/>
  <c r="R13613" i="83"/>
  <c r="R13614" i="83"/>
  <c r="R13615" i="83"/>
  <c r="R13616" i="83"/>
  <c r="R13617" i="83"/>
  <c r="R13618" i="83"/>
  <c r="R13619" i="83"/>
  <c r="R13620" i="83"/>
  <c r="R13621" i="83"/>
  <c r="R13622" i="83"/>
  <c r="R13623" i="83"/>
  <c r="R13624" i="83"/>
  <c r="R13625" i="83"/>
  <c r="R13626" i="83"/>
  <c r="R13627" i="83"/>
  <c r="R13628" i="83"/>
  <c r="R13629" i="83"/>
  <c r="R13630" i="83"/>
  <c r="R13631" i="83"/>
  <c r="R13632" i="83"/>
  <c r="R13633" i="83"/>
  <c r="R13634" i="83"/>
  <c r="R13635" i="83"/>
  <c r="R13636" i="83"/>
  <c r="R13637" i="83"/>
  <c r="R13638" i="83"/>
  <c r="R13639" i="83"/>
  <c r="R13640" i="83"/>
  <c r="R13641" i="83"/>
  <c r="R13642" i="83"/>
  <c r="R13643" i="83"/>
  <c r="R13644" i="83"/>
  <c r="R13645" i="83"/>
  <c r="R13646" i="83"/>
  <c r="R13647" i="83"/>
  <c r="R13648" i="83"/>
  <c r="R13649" i="83"/>
  <c r="R13650" i="83"/>
  <c r="R13651" i="83"/>
  <c r="R13652" i="83"/>
  <c r="R13653" i="83"/>
  <c r="R13654" i="83"/>
  <c r="R13655" i="83"/>
  <c r="R13656" i="83"/>
  <c r="R13657" i="83"/>
  <c r="R13658" i="83"/>
  <c r="R13659" i="83"/>
  <c r="R13660" i="83"/>
  <c r="R13661" i="83"/>
  <c r="R13662" i="83"/>
  <c r="R13663" i="83"/>
  <c r="R13664" i="83"/>
  <c r="R13665" i="83"/>
  <c r="R13666" i="83"/>
  <c r="R13667" i="83"/>
  <c r="R13668" i="83"/>
  <c r="R13669" i="83"/>
  <c r="R13670" i="83"/>
  <c r="R13671" i="83"/>
  <c r="R13672" i="83"/>
  <c r="R13673" i="83"/>
  <c r="R13674" i="83"/>
  <c r="R13675" i="83"/>
  <c r="R13676" i="83"/>
  <c r="R13677" i="83"/>
  <c r="R13678" i="83"/>
  <c r="R13679" i="83"/>
  <c r="R13680" i="83"/>
  <c r="R13681" i="83"/>
  <c r="R13682" i="83"/>
  <c r="R13683" i="83"/>
  <c r="R13684" i="83"/>
  <c r="R13685" i="83"/>
  <c r="R13686" i="83"/>
  <c r="R13687" i="83"/>
  <c r="R13688" i="83"/>
  <c r="R13689" i="83"/>
  <c r="R13690" i="83"/>
  <c r="R13691" i="83"/>
  <c r="R13692" i="83"/>
  <c r="R13693" i="83"/>
  <c r="R13694" i="83"/>
  <c r="R13695" i="83"/>
  <c r="R13696" i="83"/>
  <c r="R13697" i="83"/>
  <c r="R13698" i="83"/>
  <c r="R13699" i="83"/>
  <c r="R13700" i="83"/>
  <c r="R13701" i="83"/>
  <c r="R13702" i="83"/>
  <c r="R13703" i="83"/>
  <c r="R13704" i="83"/>
  <c r="R13705" i="83"/>
  <c r="R13706" i="83"/>
  <c r="R13707" i="83"/>
  <c r="R13708" i="83"/>
  <c r="R13709" i="83"/>
  <c r="R13710" i="83"/>
  <c r="R13711" i="83"/>
  <c r="R13712" i="83"/>
  <c r="R13713" i="83"/>
  <c r="R13714" i="83"/>
  <c r="R13715" i="83"/>
  <c r="R13716" i="83"/>
  <c r="R13717" i="83"/>
  <c r="R13718" i="83"/>
  <c r="R13719" i="83"/>
  <c r="R13720" i="83"/>
  <c r="R13721" i="83"/>
  <c r="R13722" i="83"/>
  <c r="R13723" i="83"/>
  <c r="R13724" i="83"/>
  <c r="R13725" i="83"/>
  <c r="R13726" i="83"/>
  <c r="R13727" i="83"/>
  <c r="R13728" i="83"/>
  <c r="R13729" i="83"/>
  <c r="R13730" i="83"/>
  <c r="R13731" i="83"/>
  <c r="R13732" i="83"/>
  <c r="R13733" i="83"/>
  <c r="R13734" i="83"/>
  <c r="R13735" i="83"/>
  <c r="R13736" i="83"/>
  <c r="R13737" i="83"/>
  <c r="R13738" i="83"/>
  <c r="R13739" i="83"/>
  <c r="R13740" i="83"/>
  <c r="R13741" i="83"/>
  <c r="R13742" i="83"/>
  <c r="R13743" i="83"/>
  <c r="R13744" i="83"/>
  <c r="R13745" i="83"/>
  <c r="R13746" i="83"/>
  <c r="R13747" i="83"/>
  <c r="R13748" i="83"/>
  <c r="R13749" i="83"/>
  <c r="R13750" i="83"/>
  <c r="R13751" i="83"/>
  <c r="R13752" i="83"/>
  <c r="R13753" i="83"/>
  <c r="R13754" i="83"/>
  <c r="R13755" i="83"/>
  <c r="R13756" i="83"/>
  <c r="R13757" i="83"/>
  <c r="R13758" i="83"/>
  <c r="R13759" i="83"/>
  <c r="R13760" i="83"/>
  <c r="R13761" i="83"/>
  <c r="R13762" i="83"/>
  <c r="R13763" i="83"/>
  <c r="R13764" i="83"/>
  <c r="R13765" i="83"/>
  <c r="R13766" i="83"/>
  <c r="R13767" i="83"/>
  <c r="R13768" i="83"/>
  <c r="R13769" i="83"/>
  <c r="R13770" i="83"/>
  <c r="R13771" i="83"/>
  <c r="R13772" i="83"/>
  <c r="R13773" i="83"/>
  <c r="R13774" i="83"/>
  <c r="R13775" i="83"/>
  <c r="R13776" i="83"/>
  <c r="R13777" i="83"/>
  <c r="R13778" i="83"/>
  <c r="R13779" i="83"/>
  <c r="R13780" i="83"/>
  <c r="R13781" i="83"/>
  <c r="R13782" i="83"/>
  <c r="R13783" i="83"/>
  <c r="R13784" i="83"/>
  <c r="R13785" i="83"/>
  <c r="R13786" i="83"/>
  <c r="R13787" i="83"/>
  <c r="R13788" i="83"/>
  <c r="R13789" i="83"/>
  <c r="R13790" i="83"/>
  <c r="R13791" i="83"/>
  <c r="R13792" i="83"/>
  <c r="R13793" i="83"/>
  <c r="R13794" i="83"/>
  <c r="R13795" i="83"/>
  <c r="R13796" i="83"/>
  <c r="R13797" i="83"/>
  <c r="R13798" i="83"/>
  <c r="R13799" i="83"/>
  <c r="R13800" i="83"/>
  <c r="R13801" i="83"/>
  <c r="R13802" i="83"/>
  <c r="R13803" i="83"/>
  <c r="R13804" i="83"/>
  <c r="R13805" i="83"/>
  <c r="R13806" i="83"/>
  <c r="R13807" i="83"/>
  <c r="R13808" i="83"/>
  <c r="R13809" i="83"/>
  <c r="R13810" i="83"/>
  <c r="R13811" i="83"/>
  <c r="R13812" i="83"/>
  <c r="R13813" i="83"/>
  <c r="R13814" i="83"/>
  <c r="R13815" i="83"/>
  <c r="R13816" i="83"/>
  <c r="R13817" i="83"/>
  <c r="R13818" i="83"/>
  <c r="R13819" i="83"/>
  <c r="R13820" i="83"/>
  <c r="R13821" i="83"/>
  <c r="R13822" i="83"/>
  <c r="R13823" i="83"/>
  <c r="R13824" i="83"/>
  <c r="R13825" i="83"/>
  <c r="R13826" i="83"/>
  <c r="R13827" i="83"/>
  <c r="R13828" i="83"/>
  <c r="R13829" i="83"/>
  <c r="R13830" i="83"/>
  <c r="R13831" i="83"/>
  <c r="R13832" i="83"/>
  <c r="R13833" i="83"/>
  <c r="R13834" i="83"/>
  <c r="R13835" i="83"/>
  <c r="R13836" i="83"/>
  <c r="R13837" i="83"/>
  <c r="R13838" i="83"/>
  <c r="R13839" i="83"/>
  <c r="R13840" i="83"/>
  <c r="R13841" i="83"/>
  <c r="R13842" i="83"/>
  <c r="R13843" i="83"/>
  <c r="R13844" i="83"/>
  <c r="R13845" i="83"/>
  <c r="R13846" i="83"/>
  <c r="R13847" i="83"/>
  <c r="R13848" i="83"/>
  <c r="R13849" i="83"/>
  <c r="R13850" i="83"/>
  <c r="R13851" i="83"/>
  <c r="R13852" i="83"/>
  <c r="R13853" i="83"/>
  <c r="R13854" i="83"/>
  <c r="R13855" i="83"/>
  <c r="R13856" i="83"/>
  <c r="R13857" i="83"/>
  <c r="R13858" i="83"/>
  <c r="R13859" i="83"/>
  <c r="R13860" i="83"/>
  <c r="R13861" i="83"/>
  <c r="R13862" i="83"/>
  <c r="R13863" i="83"/>
  <c r="R13864" i="83"/>
  <c r="R13865" i="83"/>
  <c r="R13866" i="83"/>
  <c r="R13867" i="83"/>
  <c r="R13868" i="83"/>
  <c r="R13869" i="83"/>
  <c r="R13870" i="83"/>
  <c r="R13871" i="83"/>
  <c r="R13872" i="83"/>
  <c r="R13873" i="83"/>
  <c r="R13874" i="83"/>
  <c r="R13875" i="83"/>
  <c r="R13876" i="83"/>
  <c r="R13877" i="83"/>
  <c r="R13878" i="83"/>
  <c r="R13879" i="83"/>
  <c r="R13880" i="83"/>
  <c r="R13881" i="83"/>
  <c r="R13882" i="83"/>
  <c r="R13883" i="83"/>
  <c r="R13884" i="83"/>
  <c r="R13885" i="83"/>
  <c r="R13886" i="83"/>
  <c r="R13887" i="83"/>
  <c r="R13888" i="83"/>
  <c r="R13889" i="83"/>
  <c r="R13890" i="83"/>
  <c r="R13891" i="83"/>
  <c r="R13892" i="83"/>
  <c r="R13893" i="83"/>
  <c r="R13894" i="83"/>
  <c r="R13895" i="83"/>
  <c r="R13896" i="83"/>
  <c r="R13897" i="83"/>
  <c r="R13898" i="83"/>
  <c r="R13899" i="83"/>
  <c r="R13900" i="83"/>
  <c r="R13901" i="83"/>
  <c r="R13902" i="83"/>
  <c r="R13903" i="83"/>
  <c r="R13904" i="83"/>
  <c r="R13905" i="83"/>
  <c r="R13906" i="83"/>
  <c r="R13907" i="83"/>
  <c r="R13908" i="83"/>
  <c r="R13909" i="83"/>
  <c r="R13910" i="83"/>
  <c r="R13911" i="83"/>
  <c r="R13912" i="83"/>
  <c r="R13913" i="83"/>
  <c r="R13914" i="83"/>
  <c r="R13915" i="83"/>
  <c r="R13916" i="83"/>
  <c r="R13917" i="83"/>
  <c r="R13918" i="83"/>
  <c r="R13919" i="83"/>
  <c r="R13920" i="83"/>
  <c r="R13921" i="83"/>
  <c r="R13922" i="83"/>
  <c r="R13923" i="83"/>
  <c r="R13924" i="83"/>
  <c r="R13925" i="83"/>
  <c r="R13926" i="83"/>
  <c r="R13927" i="83"/>
  <c r="R13928" i="83"/>
  <c r="R13929" i="83"/>
  <c r="R13930" i="83"/>
  <c r="R13931" i="83"/>
  <c r="R13932" i="83"/>
  <c r="R13933" i="83"/>
  <c r="R13934" i="83"/>
  <c r="R13935" i="83"/>
  <c r="R13936" i="83"/>
  <c r="R13937" i="83"/>
  <c r="R13938" i="83"/>
  <c r="R13939" i="83"/>
  <c r="R13940" i="83"/>
  <c r="R13941" i="83"/>
  <c r="R13942" i="83"/>
  <c r="R13943" i="83"/>
  <c r="R13944" i="83"/>
  <c r="R13945" i="83"/>
  <c r="R13946" i="83"/>
  <c r="R13947" i="83"/>
  <c r="R13948" i="83"/>
  <c r="R13949" i="83"/>
  <c r="R13950" i="83"/>
  <c r="R13951" i="83"/>
  <c r="R13952" i="83"/>
  <c r="R13953" i="83"/>
  <c r="R13954" i="83"/>
  <c r="R13955" i="83"/>
  <c r="R13956" i="83"/>
  <c r="R13957" i="83"/>
  <c r="R13958" i="83"/>
  <c r="R13959" i="83"/>
  <c r="R13960" i="83"/>
  <c r="R13961" i="83"/>
  <c r="R13962" i="83"/>
  <c r="R13963" i="83"/>
  <c r="R13964" i="83"/>
  <c r="R13965" i="83"/>
  <c r="R13966" i="83"/>
  <c r="R13967" i="83"/>
  <c r="R13968" i="83"/>
  <c r="R13969" i="83"/>
  <c r="R13970" i="83"/>
  <c r="R13971" i="83"/>
  <c r="R13972" i="83"/>
  <c r="R13973" i="83"/>
  <c r="R13974" i="83"/>
  <c r="R13975" i="83"/>
  <c r="R13976" i="83"/>
  <c r="R13977" i="83"/>
  <c r="R13978" i="83"/>
  <c r="R13979" i="83"/>
  <c r="R13980" i="83"/>
  <c r="R13981" i="83"/>
  <c r="R13982" i="83"/>
  <c r="R13983" i="83"/>
  <c r="R13984" i="83"/>
  <c r="R13985" i="83"/>
  <c r="R13986" i="83"/>
  <c r="R13987" i="83"/>
  <c r="R13988" i="83"/>
  <c r="R13989" i="83"/>
  <c r="R13990" i="83"/>
  <c r="R13991" i="83"/>
  <c r="R13992" i="83"/>
  <c r="R13993" i="83"/>
  <c r="R13994" i="83"/>
  <c r="R13995" i="83"/>
  <c r="R13996" i="83"/>
  <c r="R13997" i="83"/>
  <c r="R13998" i="83"/>
  <c r="R13999" i="83"/>
  <c r="R14000" i="83"/>
  <c r="R14001" i="83"/>
  <c r="R14002" i="83"/>
  <c r="R14003" i="83"/>
  <c r="R14004" i="83"/>
  <c r="R14005" i="83"/>
  <c r="R14006" i="83"/>
  <c r="R14007" i="83"/>
  <c r="R14008" i="83"/>
  <c r="R14009" i="83"/>
  <c r="R14010" i="83"/>
  <c r="R14011" i="83"/>
  <c r="R14012" i="83"/>
  <c r="R14013" i="83"/>
  <c r="R14014" i="83"/>
  <c r="R14015" i="83"/>
  <c r="R14016" i="83"/>
  <c r="R14017" i="83"/>
  <c r="R14018" i="83"/>
  <c r="R14019" i="83"/>
  <c r="R14020" i="83"/>
  <c r="R14021" i="83"/>
  <c r="R14022" i="83"/>
  <c r="R14023" i="83"/>
  <c r="R14024" i="83"/>
  <c r="R14025" i="83"/>
  <c r="R14026" i="83"/>
  <c r="R14027" i="83"/>
  <c r="R14028" i="83"/>
  <c r="R14029" i="83"/>
  <c r="R14030" i="83"/>
  <c r="R14031" i="83"/>
  <c r="R14032" i="83"/>
  <c r="R14033" i="83"/>
  <c r="R14034" i="83"/>
  <c r="R14035" i="83"/>
  <c r="R14036" i="83"/>
  <c r="R14037" i="83"/>
  <c r="R14038" i="83"/>
  <c r="R14039" i="83"/>
  <c r="R14040" i="83"/>
  <c r="R14041" i="83"/>
  <c r="R14042" i="83"/>
  <c r="R14043" i="83"/>
  <c r="R14044" i="83"/>
  <c r="R14045" i="83"/>
  <c r="R14046" i="83"/>
  <c r="R14047" i="83"/>
  <c r="R14048" i="83"/>
  <c r="R14049" i="83"/>
  <c r="R14050" i="83"/>
  <c r="R14051" i="83"/>
  <c r="R14052" i="83"/>
  <c r="R14053" i="83"/>
  <c r="R14054" i="83"/>
  <c r="R14055" i="83"/>
  <c r="R14056" i="83"/>
  <c r="R14057" i="83"/>
  <c r="R14058" i="83"/>
  <c r="R14059" i="83"/>
  <c r="R14060" i="83"/>
  <c r="R14061" i="83"/>
  <c r="R14062" i="83"/>
  <c r="R14063" i="83"/>
  <c r="R14064" i="83"/>
  <c r="R14065" i="83"/>
  <c r="R14066" i="83"/>
  <c r="R14067" i="83"/>
  <c r="R14068" i="83"/>
  <c r="R14069" i="83"/>
  <c r="R14070" i="83"/>
  <c r="R14071" i="83"/>
  <c r="R14072" i="83"/>
  <c r="R14073" i="83"/>
  <c r="R14074" i="83"/>
  <c r="R14075" i="83"/>
  <c r="R14076" i="83"/>
  <c r="R14077" i="83"/>
  <c r="R14078" i="83"/>
  <c r="R14079" i="83"/>
  <c r="R14080" i="83"/>
  <c r="R14081" i="83"/>
  <c r="R14082" i="83"/>
  <c r="R14083" i="83"/>
  <c r="R14084" i="83"/>
  <c r="R14085" i="83"/>
  <c r="R14086" i="83"/>
  <c r="R14087" i="83"/>
  <c r="R14088" i="83"/>
  <c r="R14089" i="83"/>
  <c r="R14090" i="83"/>
  <c r="R14091" i="83"/>
  <c r="R14092" i="83"/>
  <c r="R14093" i="83"/>
  <c r="R14094" i="83"/>
  <c r="R14095" i="83"/>
  <c r="R14096" i="83"/>
  <c r="R14097" i="83"/>
  <c r="R14098" i="83"/>
  <c r="R14099" i="83"/>
  <c r="R14100" i="83"/>
  <c r="R14101" i="83"/>
  <c r="R14102" i="83"/>
  <c r="R14103" i="83"/>
  <c r="R14104" i="83"/>
  <c r="R14105" i="83"/>
  <c r="R14106" i="83"/>
  <c r="R14107" i="83"/>
  <c r="R14108" i="83"/>
  <c r="R14109" i="83"/>
  <c r="R14110" i="83"/>
  <c r="R14111" i="83"/>
  <c r="R14112" i="83"/>
  <c r="R14113" i="83"/>
  <c r="R14114" i="83"/>
  <c r="R14115" i="83"/>
  <c r="R14116" i="83"/>
  <c r="R14117" i="83"/>
  <c r="R14118" i="83"/>
  <c r="R14119" i="83"/>
  <c r="R14120" i="83"/>
  <c r="R14121" i="83"/>
  <c r="R14122" i="83"/>
  <c r="R14123" i="83"/>
  <c r="R14124" i="83"/>
  <c r="R14125" i="83"/>
  <c r="R14126" i="83"/>
  <c r="R14127" i="83"/>
  <c r="R14128" i="83"/>
  <c r="R14129" i="83"/>
  <c r="R14130" i="83"/>
  <c r="R14131" i="83"/>
  <c r="R14132" i="83"/>
  <c r="R14133" i="83"/>
  <c r="R14134" i="83"/>
  <c r="R14135" i="83"/>
  <c r="R14136" i="83"/>
  <c r="R14137" i="83"/>
  <c r="R14138" i="83"/>
  <c r="R14139" i="83"/>
  <c r="R14140" i="83"/>
  <c r="R14141" i="83"/>
  <c r="R14142" i="83"/>
  <c r="R14143" i="83"/>
  <c r="R14144" i="83"/>
  <c r="R14145" i="83"/>
  <c r="R14146" i="83"/>
  <c r="R14147" i="83"/>
  <c r="R14148" i="83"/>
  <c r="R14149" i="83"/>
  <c r="R14150" i="83"/>
  <c r="R14151" i="83"/>
  <c r="R14152" i="83"/>
  <c r="R14153" i="83"/>
  <c r="R14154" i="83"/>
  <c r="R14155" i="83"/>
  <c r="R14156" i="83"/>
  <c r="R14157" i="83"/>
  <c r="R14158" i="83"/>
  <c r="R14159" i="83"/>
  <c r="R14160" i="83"/>
  <c r="R14161" i="83"/>
  <c r="R14162" i="83"/>
  <c r="R14163" i="83"/>
  <c r="R14164" i="83"/>
  <c r="R14165" i="83"/>
  <c r="R14166" i="83"/>
  <c r="R14167" i="83"/>
  <c r="R14168" i="83"/>
  <c r="R14169" i="83"/>
  <c r="R14170" i="83"/>
  <c r="R14171" i="83"/>
  <c r="R14172" i="83"/>
  <c r="R14173" i="83"/>
  <c r="R14174" i="83"/>
  <c r="R14175" i="83"/>
  <c r="R14176" i="83"/>
  <c r="R14177" i="83"/>
  <c r="R14178" i="83"/>
  <c r="R14179" i="83"/>
  <c r="R14180" i="83"/>
  <c r="R14181" i="83"/>
  <c r="R14182" i="83"/>
  <c r="R14183" i="83"/>
  <c r="R14184" i="83"/>
  <c r="R14185" i="83"/>
  <c r="R14186" i="83"/>
  <c r="R14187" i="83"/>
  <c r="R14188" i="83"/>
  <c r="R14189" i="83"/>
  <c r="R14190" i="83"/>
  <c r="R14191" i="83"/>
  <c r="R14192" i="83"/>
  <c r="R14193" i="83"/>
  <c r="R14194" i="83"/>
  <c r="R14195" i="83"/>
  <c r="R14196" i="83"/>
  <c r="R14197" i="83"/>
  <c r="R14198" i="83"/>
  <c r="R14199" i="83"/>
  <c r="R14200" i="83"/>
  <c r="R14201" i="83"/>
  <c r="R14202" i="83"/>
  <c r="R14203" i="83"/>
  <c r="R14204" i="83"/>
  <c r="R14205" i="83"/>
  <c r="R14206" i="83"/>
  <c r="R14207" i="83"/>
  <c r="R14208" i="83"/>
  <c r="R14209" i="83"/>
  <c r="R14210" i="83"/>
  <c r="R14211" i="83"/>
  <c r="R14212" i="83"/>
  <c r="R14213" i="83"/>
  <c r="R14214" i="83"/>
  <c r="R14215" i="83"/>
  <c r="R14216" i="83"/>
  <c r="R14217" i="83"/>
  <c r="R14218" i="83"/>
  <c r="R14219" i="83"/>
  <c r="R14220" i="83"/>
  <c r="R14221" i="83"/>
  <c r="R14222" i="83"/>
  <c r="R14223" i="83"/>
  <c r="R14224" i="83"/>
  <c r="R14225" i="83"/>
  <c r="R14226" i="83"/>
  <c r="R14227" i="83"/>
  <c r="R14228" i="83"/>
  <c r="R14229" i="83"/>
  <c r="R14230" i="83"/>
  <c r="R14231" i="83"/>
  <c r="R14232" i="83"/>
  <c r="R14233" i="83"/>
  <c r="R14234" i="83"/>
  <c r="R14235" i="83"/>
  <c r="R14236" i="83"/>
  <c r="R14237" i="83"/>
  <c r="R14238" i="83"/>
  <c r="R14239" i="83"/>
  <c r="R14240" i="83"/>
  <c r="R14241" i="83"/>
  <c r="R14242" i="83"/>
  <c r="R14243" i="83"/>
  <c r="R14244" i="83"/>
  <c r="R14245" i="83"/>
  <c r="R14246" i="83"/>
  <c r="R14247" i="83"/>
  <c r="R14248" i="83"/>
  <c r="R14249" i="83"/>
  <c r="R14250" i="83"/>
  <c r="R14251" i="83"/>
  <c r="R14252" i="83"/>
  <c r="R14253" i="83"/>
  <c r="R14254" i="83"/>
  <c r="R14255" i="83"/>
  <c r="R14256" i="83"/>
  <c r="R14257" i="83"/>
  <c r="R14258" i="83"/>
  <c r="R14259" i="83"/>
  <c r="R14260" i="83"/>
  <c r="R14261" i="83"/>
  <c r="R14262" i="83"/>
  <c r="R14263" i="83"/>
  <c r="R14264" i="83"/>
  <c r="R14265" i="83"/>
  <c r="R14266" i="83"/>
  <c r="R14267" i="83"/>
  <c r="R14268" i="83"/>
  <c r="R14269" i="83"/>
  <c r="R14270" i="83"/>
  <c r="R14271" i="83"/>
  <c r="R14272" i="83"/>
  <c r="R14273" i="83"/>
  <c r="R14274" i="83"/>
  <c r="R14275" i="83"/>
  <c r="R14276" i="83"/>
  <c r="R14277" i="83"/>
  <c r="R14278" i="83"/>
  <c r="R14279" i="83"/>
  <c r="R14280" i="83"/>
  <c r="R14281" i="83"/>
  <c r="R14282" i="83"/>
  <c r="R14283" i="83"/>
  <c r="R14284" i="83"/>
  <c r="R14285" i="83"/>
  <c r="R14286" i="83"/>
  <c r="R14287" i="83"/>
  <c r="R14288" i="83"/>
  <c r="R14289" i="83"/>
  <c r="R14290" i="83"/>
  <c r="R14291" i="83"/>
  <c r="R14292" i="83"/>
  <c r="R14293" i="83"/>
  <c r="R14294" i="83"/>
  <c r="R14295" i="83"/>
  <c r="R14296" i="83"/>
  <c r="R14297" i="83"/>
  <c r="R14298" i="83"/>
  <c r="R14299" i="83"/>
  <c r="R14300" i="83"/>
  <c r="R14301" i="83"/>
  <c r="R14302" i="83"/>
  <c r="R14303" i="83"/>
  <c r="R14304" i="83"/>
  <c r="R14305" i="83"/>
  <c r="R14306" i="83"/>
  <c r="R14307" i="83"/>
  <c r="R14308" i="83"/>
  <c r="R14309" i="83"/>
  <c r="R14310" i="83"/>
  <c r="R14311" i="83"/>
  <c r="R14312" i="83"/>
  <c r="R14313" i="83"/>
  <c r="R14314" i="83"/>
  <c r="R14315" i="83"/>
  <c r="R14316" i="83"/>
  <c r="R14317" i="83"/>
  <c r="R14318" i="83"/>
  <c r="R14319" i="83"/>
  <c r="R14320" i="83"/>
  <c r="R14321" i="83"/>
  <c r="R14322" i="83"/>
  <c r="R14323" i="83"/>
  <c r="R14324" i="83"/>
  <c r="R14325" i="83"/>
  <c r="R14326" i="83"/>
  <c r="R14327" i="83"/>
  <c r="R14328" i="83"/>
  <c r="R14329" i="83"/>
  <c r="R14330" i="83"/>
  <c r="R14331" i="83"/>
  <c r="R14332" i="83"/>
  <c r="R14333" i="83"/>
  <c r="R14334" i="83"/>
  <c r="R14335" i="83"/>
  <c r="R14336" i="83"/>
  <c r="R14337" i="83"/>
  <c r="R14338" i="83"/>
  <c r="R14339" i="83"/>
  <c r="R14340" i="83"/>
  <c r="R14341" i="83"/>
  <c r="R14342" i="83"/>
  <c r="R14343" i="83"/>
  <c r="R14344" i="83"/>
  <c r="R14345" i="83"/>
  <c r="R14346" i="83"/>
  <c r="R14347" i="83"/>
  <c r="R14348" i="83"/>
  <c r="R14349" i="83"/>
  <c r="R14350" i="83"/>
  <c r="R14351" i="83"/>
  <c r="R14352" i="83"/>
  <c r="R14353" i="83"/>
  <c r="R14354" i="83"/>
  <c r="R14355" i="83"/>
  <c r="R14356" i="83"/>
  <c r="R14357" i="83"/>
  <c r="R14358" i="83"/>
  <c r="R14359" i="83"/>
  <c r="R14360" i="83"/>
  <c r="R14361" i="83"/>
  <c r="R14362" i="83"/>
  <c r="R14363" i="83"/>
  <c r="R14364" i="83"/>
  <c r="R14365" i="83"/>
  <c r="R14366" i="83"/>
  <c r="R14367" i="83"/>
  <c r="R14368" i="83"/>
  <c r="R14369" i="83"/>
  <c r="R14370" i="83"/>
  <c r="R14371" i="83"/>
  <c r="R14372" i="83"/>
  <c r="R14373" i="83"/>
  <c r="R14374" i="83"/>
  <c r="R14375" i="83"/>
  <c r="R14376" i="83"/>
  <c r="R14377" i="83"/>
  <c r="R14378" i="83"/>
  <c r="R14379" i="83"/>
  <c r="R14380" i="83"/>
  <c r="R14381" i="83"/>
  <c r="R14382" i="83"/>
  <c r="R14383" i="83"/>
  <c r="R14384" i="83"/>
  <c r="R14385" i="83"/>
  <c r="R14386" i="83"/>
  <c r="R14387" i="83"/>
  <c r="R14388" i="83"/>
  <c r="R14389" i="83"/>
  <c r="R14390" i="83"/>
  <c r="R14391" i="83"/>
  <c r="R14392" i="83"/>
  <c r="R14393" i="83"/>
  <c r="R14394" i="83"/>
  <c r="R14395" i="83"/>
  <c r="R14396" i="83"/>
  <c r="R14397" i="83"/>
  <c r="R14398" i="83"/>
  <c r="R14399" i="83"/>
  <c r="R14400" i="83"/>
  <c r="R14401" i="83"/>
  <c r="R14402" i="83"/>
  <c r="R14403" i="83"/>
  <c r="R14404" i="83"/>
  <c r="R14405" i="83"/>
  <c r="R14406" i="83"/>
  <c r="R14407" i="83"/>
  <c r="R14408" i="83"/>
  <c r="R14409" i="83"/>
  <c r="R14410" i="83"/>
  <c r="R14411" i="83"/>
  <c r="R14412" i="83"/>
  <c r="R14413" i="83"/>
  <c r="R14414" i="83"/>
  <c r="R14415" i="83"/>
  <c r="R14416" i="83"/>
  <c r="R14417" i="83"/>
  <c r="R14418" i="83"/>
  <c r="R14419" i="83"/>
  <c r="R14420" i="83"/>
  <c r="R14421" i="83"/>
  <c r="R14422" i="83"/>
  <c r="R14423" i="83"/>
  <c r="R14424" i="83"/>
  <c r="R14425" i="83"/>
  <c r="R14426" i="83"/>
  <c r="R14427" i="83"/>
  <c r="R14428" i="83"/>
  <c r="R14429" i="83"/>
  <c r="R14430" i="83"/>
  <c r="R14431" i="83"/>
  <c r="R14432" i="83"/>
  <c r="R14433" i="83"/>
  <c r="R14434" i="83"/>
  <c r="R14435" i="83"/>
  <c r="R14436" i="83"/>
  <c r="R14437" i="83"/>
  <c r="R14438" i="83"/>
  <c r="R14439" i="83"/>
  <c r="R14440" i="83"/>
  <c r="R14441" i="83"/>
  <c r="R14442" i="83"/>
  <c r="R14443" i="83"/>
  <c r="R14444" i="83"/>
  <c r="R14445" i="83"/>
  <c r="R14446" i="83"/>
  <c r="R14447" i="83"/>
  <c r="R14448" i="83"/>
  <c r="R14449" i="83"/>
  <c r="R14450" i="83"/>
  <c r="R14451" i="83"/>
  <c r="R14452" i="83"/>
  <c r="R14453" i="83"/>
  <c r="R14454" i="83"/>
  <c r="R14455" i="83"/>
  <c r="R14456" i="83"/>
  <c r="R14457" i="83"/>
  <c r="R14458" i="83"/>
  <c r="R14459" i="83"/>
  <c r="R14460" i="83"/>
  <c r="R14461" i="83"/>
  <c r="R14462" i="83"/>
  <c r="R14463" i="83"/>
  <c r="R14464" i="83"/>
  <c r="R14465" i="83"/>
  <c r="R14466" i="83"/>
  <c r="R14467" i="83"/>
  <c r="R14468" i="83"/>
  <c r="R14469" i="83"/>
  <c r="R14470" i="83"/>
  <c r="R14471" i="83"/>
  <c r="R14472" i="83"/>
  <c r="R14473" i="83"/>
  <c r="R14474" i="83"/>
  <c r="R14475" i="83"/>
  <c r="R14476" i="83"/>
  <c r="R14477" i="83"/>
  <c r="R14478" i="83"/>
  <c r="R14479" i="83"/>
  <c r="R14480" i="83"/>
  <c r="R14481" i="83"/>
  <c r="R14482" i="83"/>
  <c r="R14483" i="83"/>
  <c r="R14484" i="83"/>
  <c r="R14485" i="83"/>
  <c r="R14486" i="83"/>
  <c r="R14487" i="83"/>
  <c r="R14488" i="83"/>
  <c r="R14489" i="83"/>
  <c r="R14490" i="83"/>
  <c r="R14491" i="83"/>
  <c r="R14492" i="83"/>
  <c r="R14493" i="83"/>
  <c r="R14494" i="83"/>
  <c r="R14495" i="83"/>
  <c r="R14496" i="83"/>
  <c r="R14497" i="83"/>
  <c r="R14498" i="83"/>
  <c r="R14499" i="83"/>
  <c r="R14500" i="83"/>
  <c r="R14501" i="83"/>
  <c r="R14502" i="83"/>
  <c r="R14503" i="83"/>
  <c r="R14504" i="83"/>
  <c r="R14505" i="83"/>
  <c r="R14506" i="83"/>
  <c r="R14507" i="83"/>
  <c r="R14508" i="83"/>
  <c r="R14509" i="83"/>
  <c r="R14510" i="83"/>
  <c r="R14511" i="83"/>
  <c r="R14512" i="83"/>
  <c r="R14513" i="83"/>
  <c r="R14514" i="83"/>
  <c r="R14515" i="83"/>
  <c r="R14516" i="83"/>
  <c r="R14517" i="83"/>
  <c r="R14518" i="83"/>
  <c r="R14519" i="83"/>
  <c r="R14520" i="83"/>
  <c r="R14521" i="83"/>
  <c r="R14522" i="83"/>
  <c r="R14523" i="83"/>
  <c r="R14524" i="83"/>
  <c r="R14525" i="83"/>
  <c r="R14526" i="83"/>
  <c r="R14527" i="83"/>
  <c r="R14528" i="83"/>
  <c r="R14529" i="83"/>
  <c r="R14530" i="83"/>
  <c r="R14531" i="83"/>
  <c r="R14532" i="83"/>
  <c r="R14533" i="83"/>
  <c r="R14534" i="83"/>
  <c r="R14535" i="83"/>
  <c r="R14536" i="83"/>
  <c r="R14537" i="83"/>
  <c r="R14538" i="83"/>
  <c r="R14539" i="83"/>
  <c r="R14540" i="83"/>
  <c r="R14541" i="83"/>
  <c r="R14542" i="83"/>
  <c r="R14543" i="83"/>
  <c r="R14544" i="83"/>
  <c r="R14545" i="83"/>
  <c r="R14546" i="83"/>
  <c r="R14547" i="83"/>
  <c r="R14548" i="83"/>
  <c r="R14549" i="83"/>
  <c r="R14550" i="83"/>
  <c r="R14551" i="83"/>
  <c r="R14552" i="83"/>
  <c r="R14553" i="83"/>
  <c r="R14554" i="83"/>
  <c r="R14555" i="83"/>
  <c r="R14556" i="83"/>
  <c r="R14557" i="83"/>
  <c r="R14558" i="83"/>
  <c r="R14559" i="83"/>
  <c r="R14560" i="83"/>
  <c r="R14561" i="83"/>
  <c r="R14562" i="83"/>
  <c r="R14563" i="83"/>
  <c r="R14564" i="83"/>
  <c r="R14565" i="83"/>
  <c r="R14566" i="83"/>
  <c r="R14567" i="83"/>
  <c r="R14568" i="83"/>
  <c r="R14569" i="83"/>
  <c r="R14570" i="83"/>
  <c r="R14571" i="83"/>
  <c r="R14572" i="83"/>
  <c r="R14573" i="83"/>
  <c r="R14574" i="83"/>
  <c r="R14575" i="83"/>
  <c r="R14576" i="83"/>
  <c r="R14577" i="83"/>
  <c r="R14578" i="83"/>
  <c r="R14579" i="83"/>
  <c r="R14580" i="83"/>
  <c r="R14581" i="83"/>
  <c r="R14582" i="83"/>
  <c r="R14583" i="83"/>
  <c r="R14584" i="83"/>
  <c r="R14585" i="83"/>
  <c r="R14586" i="83"/>
  <c r="R14587" i="83"/>
  <c r="R14588" i="83"/>
  <c r="R14589" i="83"/>
  <c r="R14590" i="83"/>
  <c r="R14591" i="83"/>
  <c r="R14592" i="83"/>
  <c r="R14593" i="83"/>
  <c r="R14594" i="83"/>
  <c r="R14595" i="83"/>
  <c r="R14596" i="83"/>
  <c r="R14597" i="83"/>
  <c r="R14598" i="83"/>
  <c r="R14599" i="83"/>
  <c r="R14600" i="83"/>
  <c r="R14601" i="83"/>
  <c r="R14602" i="83"/>
  <c r="R14603" i="83"/>
  <c r="R14604" i="83"/>
  <c r="R14605" i="83"/>
  <c r="R14606" i="83"/>
  <c r="R14607" i="83"/>
  <c r="R14608" i="83"/>
  <c r="R14609" i="83"/>
  <c r="R14610" i="83"/>
  <c r="R14611" i="83"/>
  <c r="R14612" i="83"/>
  <c r="R14613" i="83"/>
  <c r="R14614" i="83"/>
  <c r="R14615" i="83"/>
  <c r="R14616" i="83"/>
  <c r="R14617" i="83"/>
  <c r="R14618" i="83"/>
  <c r="R14619" i="83"/>
  <c r="R14620" i="83"/>
  <c r="R14621" i="83"/>
  <c r="R14622" i="83"/>
  <c r="R14623" i="83"/>
  <c r="R14624" i="83"/>
  <c r="R14625" i="83"/>
  <c r="R14626" i="83"/>
  <c r="R14627" i="83"/>
  <c r="R14628" i="83"/>
  <c r="R14629" i="83"/>
  <c r="R14630" i="83"/>
  <c r="R14631" i="83"/>
  <c r="R14632" i="83"/>
  <c r="R14633" i="83"/>
  <c r="R14634" i="83"/>
  <c r="R14635" i="83"/>
  <c r="R14636" i="83"/>
  <c r="R14637" i="83"/>
  <c r="R14638" i="83"/>
  <c r="R14639" i="83"/>
  <c r="R14640" i="83"/>
  <c r="R14641" i="83"/>
  <c r="R14642" i="83"/>
  <c r="R14643" i="83"/>
  <c r="R14644" i="83"/>
  <c r="R14645" i="83"/>
  <c r="R14646" i="83"/>
  <c r="R14647" i="83"/>
  <c r="R14648" i="83"/>
  <c r="R14649" i="83"/>
  <c r="R14650" i="83"/>
  <c r="R14651" i="83"/>
  <c r="R14652" i="83"/>
  <c r="R14653" i="83"/>
  <c r="R14654" i="83"/>
  <c r="R14655" i="83"/>
  <c r="R14656" i="83"/>
  <c r="R14657" i="83"/>
  <c r="R14658" i="83"/>
  <c r="R14659" i="83"/>
  <c r="R14660" i="83"/>
  <c r="R14661" i="83"/>
  <c r="R14662" i="83"/>
  <c r="R14663" i="83"/>
  <c r="R14664" i="83"/>
  <c r="R14665" i="83"/>
  <c r="R14666" i="83"/>
  <c r="R14667" i="83"/>
  <c r="R14668" i="83"/>
  <c r="R14669" i="83"/>
  <c r="R14670" i="83"/>
  <c r="R14671" i="83"/>
  <c r="R14672" i="83"/>
  <c r="R14673" i="83"/>
  <c r="R14674" i="83"/>
  <c r="R14675" i="83"/>
  <c r="R14676" i="83"/>
  <c r="R14677" i="83"/>
  <c r="R14678" i="83"/>
  <c r="R14679" i="83"/>
  <c r="R14680" i="83"/>
  <c r="R14681" i="83"/>
  <c r="R14682" i="83"/>
  <c r="R14683" i="83"/>
  <c r="R14684" i="83"/>
  <c r="R14685" i="83"/>
  <c r="R14686" i="83"/>
  <c r="R14687" i="83"/>
  <c r="R14688" i="83"/>
  <c r="R14689" i="83"/>
  <c r="R14690" i="83"/>
  <c r="R14691" i="83"/>
  <c r="R14692" i="83"/>
  <c r="R14693" i="83"/>
  <c r="R14694" i="83"/>
  <c r="R14695" i="83"/>
  <c r="R14696" i="83"/>
  <c r="R14697" i="83"/>
  <c r="R14698" i="83"/>
  <c r="R14699" i="83"/>
  <c r="R14700" i="83"/>
  <c r="R14701" i="83"/>
  <c r="R14702" i="83"/>
  <c r="R14703" i="83"/>
  <c r="R14704" i="83"/>
  <c r="R14705" i="83"/>
  <c r="R14706" i="83"/>
  <c r="R14707" i="83"/>
  <c r="R14708" i="83"/>
  <c r="R14709" i="83"/>
  <c r="R14710" i="83"/>
  <c r="R14711" i="83"/>
  <c r="R14712" i="83"/>
  <c r="R14713" i="83"/>
  <c r="R14714" i="83"/>
  <c r="R14715" i="83"/>
  <c r="R14716" i="83"/>
  <c r="R14717" i="83"/>
  <c r="R14718" i="83"/>
  <c r="R14719" i="83"/>
  <c r="R14720" i="83"/>
  <c r="R14721" i="83"/>
  <c r="R14722" i="83"/>
  <c r="R14723" i="83"/>
  <c r="R14724" i="83"/>
  <c r="R14725" i="83"/>
  <c r="R14726" i="83"/>
  <c r="R14727" i="83"/>
  <c r="R14728" i="83"/>
  <c r="R14729" i="83"/>
  <c r="R14730" i="83"/>
  <c r="R14731" i="83"/>
  <c r="R14732" i="83"/>
  <c r="R14733" i="83"/>
  <c r="R14734" i="83"/>
  <c r="R14735" i="83"/>
  <c r="R14736" i="83"/>
  <c r="R14737" i="83"/>
  <c r="R14738" i="83"/>
  <c r="R14739" i="83"/>
  <c r="R14740" i="83"/>
  <c r="R14741" i="83"/>
  <c r="R14742" i="83"/>
  <c r="R14743" i="83"/>
  <c r="R14744" i="83"/>
  <c r="R14745" i="83"/>
  <c r="R14746" i="83"/>
  <c r="R14747" i="83"/>
  <c r="R14748" i="83"/>
  <c r="R14749" i="83"/>
  <c r="R14750" i="83"/>
  <c r="R14751" i="83"/>
  <c r="R14752" i="83"/>
  <c r="R14753" i="83"/>
  <c r="R14754" i="83"/>
  <c r="R14755" i="83"/>
  <c r="R14756" i="83"/>
  <c r="R14757" i="83"/>
  <c r="R14758" i="83"/>
  <c r="R14759" i="83"/>
  <c r="R14760" i="83"/>
  <c r="R14761" i="83"/>
  <c r="R14762" i="83"/>
  <c r="R14763" i="83"/>
  <c r="R14764" i="83"/>
  <c r="R14765" i="83"/>
  <c r="R14766" i="83"/>
  <c r="R14767" i="83"/>
  <c r="R14768" i="83"/>
  <c r="R14769" i="83"/>
  <c r="R14770" i="83"/>
  <c r="R14771" i="83"/>
  <c r="R14772" i="83"/>
  <c r="R14773" i="83"/>
  <c r="R14774" i="83"/>
  <c r="R14775" i="83"/>
  <c r="R14776" i="83"/>
  <c r="R14777" i="83"/>
  <c r="R14778" i="83"/>
  <c r="R14779" i="83"/>
  <c r="R14780" i="83"/>
  <c r="R14781" i="83"/>
  <c r="R14782" i="83"/>
  <c r="R14783" i="83"/>
  <c r="R14784" i="83"/>
  <c r="R14785" i="83"/>
  <c r="R14786" i="83"/>
  <c r="R14787" i="83"/>
  <c r="R14788" i="83"/>
  <c r="R14789" i="83"/>
  <c r="R14790" i="83"/>
  <c r="R14791" i="83"/>
  <c r="R14792" i="83"/>
  <c r="R14793" i="83"/>
  <c r="R14794" i="83"/>
  <c r="R14795" i="83"/>
  <c r="R14796" i="83"/>
  <c r="R14797" i="83"/>
  <c r="R14798" i="83"/>
  <c r="R14799" i="83"/>
  <c r="R14800" i="83"/>
  <c r="R14801" i="83"/>
  <c r="R14802" i="83"/>
  <c r="R14803" i="83"/>
  <c r="R14804" i="83"/>
  <c r="R14805" i="83"/>
  <c r="R14806" i="83"/>
  <c r="R14807" i="83"/>
  <c r="R14808" i="83"/>
  <c r="R14809" i="83"/>
  <c r="R14810" i="83"/>
  <c r="R14811" i="83"/>
  <c r="R14812" i="83"/>
  <c r="R14813" i="83"/>
  <c r="R14814" i="83"/>
  <c r="R14815" i="83"/>
  <c r="R14816" i="83"/>
  <c r="R14817" i="83"/>
  <c r="R14818" i="83"/>
  <c r="R14819" i="83"/>
  <c r="R14820" i="83"/>
  <c r="R14821" i="83"/>
  <c r="R14822" i="83"/>
  <c r="R14823" i="83"/>
  <c r="R14824" i="83"/>
  <c r="R14825" i="83"/>
  <c r="R14826" i="83"/>
  <c r="R14827" i="83"/>
  <c r="R14828" i="83"/>
  <c r="R14829" i="83"/>
  <c r="R14830" i="83"/>
  <c r="R14831" i="83"/>
  <c r="R14832" i="83"/>
  <c r="R14833" i="83"/>
  <c r="R14834" i="83"/>
  <c r="R14835" i="83"/>
  <c r="R14836" i="83"/>
  <c r="R14837" i="83"/>
  <c r="R14838" i="83"/>
  <c r="R14839" i="83"/>
  <c r="R14840" i="83"/>
  <c r="R14841" i="83"/>
  <c r="R14842" i="83"/>
  <c r="R14843" i="83"/>
  <c r="R14844" i="83"/>
  <c r="R14845" i="83"/>
  <c r="R14846" i="83"/>
  <c r="R14847" i="83"/>
  <c r="R14848" i="83"/>
  <c r="R14849" i="83"/>
  <c r="R14850" i="83"/>
  <c r="R14851" i="83"/>
  <c r="R14852" i="83"/>
  <c r="R14853" i="83"/>
  <c r="R14854" i="83"/>
  <c r="R14855" i="83"/>
  <c r="R14856" i="83"/>
  <c r="R14857" i="83"/>
  <c r="R14858" i="83"/>
  <c r="R14859" i="83"/>
  <c r="R14860" i="83"/>
  <c r="R14861" i="83"/>
  <c r="R14862" i="83"/>
  <c r="R14863" i="83"/>
  <c r="R14864" i="83"/>
  <c r="R14865" i="83"/>
  <c r="R14866" i="83"/>
  <c r="R14867" i="83"/>
  <c r="R14868" i="83"/>
  <c r="R14869" i="83"/>
  <c r="R14870" i="83"/>
  <c r="R14871" i="83"/>
  <c r="R14872" i="83"/>
  <c r="R14873" i="83"/>
  <c r="R14874" i="83"/>
  <c r="R14875" i="83"/>
  <c r="R14876" i="83"/>
  <c r="R14877" i="83"/>
  <c r="R14878" i="83"/>
  <c r="R14879" i="83"/>
  <c r="R14880" i="83"/>
  <c r="R14881" i="83"/>
  <c r="R14882" i="83"/>
  <c r="R14883" i="83"/>
  <c r="R14884" i="83"/>
  <c r="R14885" i="83"/>
  <c r="R14886" i="83"/>
  <c r="R14887" i="83"/>
  <c r="R14888" i="83"/>
  <c r="R14889" i="83"/>
  <c r="R14890" i="83"/>
  <c r="R14891" i="83"/>
  <c r="R14892" i="83"/>
  <c r="R14893" i="83"/>
  <c r="R14894" i="83"/>
  <c r="R14895" i="83"/>
  <c r="R14896" i="83"/>
  <c r="R14897" i="83"/>
  <c r="R14898" i="83"/>
  <c r="R14899" i="83"/>
  <c r="R14900" i="83"/>
  <c r="R14901" i="83"/>
  <c r="R14902" i="83"/>
  <c r="R14903" i="83"/>
  <c r="R14904" i="83"/>
  <c r="R14905" i="83"/>
  <c r="R14906" i="83"/>
  <c r="R14907" i="83"/>
  <c r="R14908" i="83"/>
  <c r="R14909" i="83"/>
  <c r="R14910" i="83"/>
  <c r="R14911" i="83"/>
  <c r="R14912" i="83"/>
  <c r="R14913" i="83"/>
  <c r="R14914" i="83"/>
  <c r="R14915" i="83"/>
  <c r="R14916" i="83"/>
  <c r="R14917" i="83"/>
  <c r="R14918" i="83"/>
  <c r="R14919" i="83"/>
  <c r="R14920" i="83"/>
  <c r="R14921" i="83"/>
  <c r="R14922" i="83"/>
  <c r="R14923" i="83"/>
  <c r="R14924" i="83"/>
  <c r="R14925" i="83"/>
  <c r="R14926" i="83"/>
  <c r="R14927" i="83"/>
  <c r="R14928" i="83"/>
  <c r="R14929" i="83"/>
  <c r="R14930" i="83"/>
  <c r="R14931" i="83"/>
  <c r="R14932" i="83"/>
  <c r="R14933" i="83"/>
  <c r="R14934" i="83"/>
  <c r="R14935" i="83"/>
  <c r="R14936" i="83"/>
  <c r="R14937" i="83"/>
  <c r="R14938" i="83"/>
  <c r="R14939" i="83"/>
  <c r="R14940" i="83"/>
  <c r="R14941" i="83"/>
  <c r="R14942" i="83"/>
  <c r="R14943" i="83"/>
  <c r="R14944" i="83"/>
  <c r="R14945" i="83"/>
  <c r="R14946" i="83"/>
  <c r="R14947" i="83"/>
  <c r="R14948" i="83"/>
  <c r="R14949" i="83"/>
  <c r="R14950" i="83"/>
  <c r="R14951" i="83"/>
  <c r="R14952" i="83"/>
  <c r="R14953" i="83"/>
  <c r="R14954" i="83"/>
  <c r="R14955" i="83"/>
  <c r="R14956" i="83"/>
  <c r="R14957" i="83"/>
  <c r="R14958" i="83"/>
  <c r="R14959" i="83"/>
  <c r="R14960" i="83"/>
  <c r="R14961" i="83"/>
  <c r="R14962" i="83"/>
  <c r="R14963" i="83"/>
  <c r="R14964" i="83"/>
  <c r="R14965" i="83"/>
  <c r="R14966" i="83"/>
  <c r="R14967" i="83"/>
  <c r="R14968" i="83"/>
  <c r="R14969" i="83"/>
  <c r="R14970" i="83"/>
  <c r="R14971" i="83"/>
  <c r="R14972" i="83"/>
  <c r="R14973" i="83"/>
  <c r="R14974" i="83"/>
  <c r="R14975" i="83"/>
  <c r="R14976" i="83"/>
  <c r="R14977" i="83"/>
  <c r="R14978" i="83"/>
  <c r="R14979" i="83"/>
  <c r="R14980" i="83"/>
  <c r="R14981" i="83"/>
  <c r="R14982" i="83"/>
  <c r="R14983" i="83"/>
  <c r="R14984" i="83"/>
  <c r="R14985" i="83"/>
  <c r="R14986" i="83"/>
  <c r="R14987" i="83"/>
  <c r="R14988" i="83"/>
  <c r="R14989" i="83"/>
  <c r="R14990" i="83"/>
  <c r="R14991" i="83"/>
  <c r="R14992" i="83"/>
  <c r="R14993" i="83"/>
  <c r="R14994" i="83"/>
  <c r="R14995" i="83"/>
  <c r="R14996" i="83"/>
  <c r="R14997" i="83"/>
  <c r="R14998" i="83"/>
  <c r="R14999" i="83"/>
  <c r="R15000" i="83"/>
  <c r="R15001" i="83"/>
  <c r="R15002" i="83"/>
  <c r="R15003" i="83"/>
  <c r="R15004" i="83"/>
  <c r="R15005" i="83"/>
  <c r="R15006" i="83"/>
  <c r="R15007" i="83"/>
  <c r="R15008" i="83"/>
  <c r="R15009" i="83"/>
  <c r="R15010" i="83"/>
  <c r="R15011" i="83"/>
  <c r="R15012" i="83"/>
  <c r="R15013" i="83"/>
  <c r="R15014" i="83"/>
  <c r="R15015" i="83"/>
  <c r="R15016" i="83"/>
  <c r="R15017" i="83"/>
  <c r="R15018" i="83"/>
  <c r="R15019" i="83"/>
  <c r="R15020" i="83"/>
  <c r="R15021" i="83"/>
  <c r="R15022" i="83"/>
  <c r="R15023" i="83"/>
  <c r="R15024" i="83"/>
  <c r="R15025" i="83"/>
  <c r="R15026" i="83"/>
  <c r="R15027" i="83"/>
  <c r="R15028" i="83"/>
  <c r="R15029" i="83"/>
  <c r="R15030" i="83"/>
  <c r="R15031" i="83"/>
  <c r="R15032" i="83"/>
  <c r="R15033" i="83"/>
  <c r="R15034" i="83"/>
  <c r="R15035" i="83"/>
  <c r="R15036" i="83"/>
  <c r="R15037" i="83"/>
  <c r="R15038" i="83"/>
  <c r="R15039" i="83"/>
  <c r="R15040" i="83"/>
  <c r="R15041" i="83"/>
  <c r="R15042" i="83"/>
  <c r="R15043" i="83"/>
  <c r="R15044" i="83"/>
  <c r="R15045" i="83"/>
  <c r="R15046" i="83"/>
  <c r="R15047" i="83"/>
  <c r="R15048" i="83"/>
  <c r="R15049" i="83"/>
  <c r="R15050" i="83"/>
  <c r="R15051" i="83"/>
  <c r="R15052" i="83"/>
  <c r="R15053" i="83"/>
  <c r="R15054" i="83"/>
  <c r="R15055" i="83"/>
  <c r="R15056" i="83"/>
  <c r="R15057" i="83"/>
  <c r="R15058" i="83"/>
  <c r="R15059" i="83"/>
  <c r="R15060" i="83"/>
  <c r="R15061" i="83"/>
  <c r="R15062" i="83"/>
  <c r="R15063" i="83"/>
  <c r="R15064" i="83"/>
  <c r="R15065" i="83"/>
  <c r="R15066" i="83"/>
  <c r="R15067" i="83"/>
  <c r="R15068" i="83"/>
  <c r="R15069" i="83"/>
  <c r="R15070" i="83"/>
  <c r="R15071" i="83"/>
  <c r="R15072" i="83"/>
  <c r="R15073" i="83"/>
  <c r="R15074" i="83"/>
  <c r="R15075" i="83"/>
  <c r="R15076" i="83"/>
  <c r="R15077" i="83"/>
  <c r="R15078" i="83"/>
  <c r="R15079" i="83"/>
  <c r="R15080" i="83"/>
  <c r="R15081" i="83"/>
  <c r="R15082" i="83"/>
  <c r="R15083" i="83"/>
  <c r="R15084" i="83"/>
  <c r="R15085" i="83"/>
  <c r="R15086" i="83"/>
  <c r="R15087" i="83"/>
  <c r="R15088" i="83"/>
  <c r="R15089" i="83"/>
  <c r="R15090" i="83"/>
  <c r="R15091" i="83"/>
  <c r="R15092" i="83"/>
  <c r="R15093" i="83"/>
  <c r="R15094" i="83"/>
  <c r="R15095" i="83"/>
  <c r="R15096" i="83"/>
  <c r="R15097" i="83"/>
  <c r="R15098" i="83"/>
  <c r="R15099" i="83"/>
  <c r="R15100" i="83"/>
  <c r="R15101" i="83"/>
  <c r="R15102" i="83"/>
  <c r="R15103" i="83"/>
  <c r="R15104" i="83"/>
  <c r="R15105" i="83"/>
  <c r="R15106" i="83"/>
  <c r="R15107" i="83"/>
  <c r="R15108" i="83"/>
  <c r="R15109" i="83"/>
  <c r="R15110" i="83"/>
  <c r="R15111" i="83"/>
  <c r="R15112" i="83"/>
  <c r="R15113" i="83"/>
  <c r="R15114" i="83"/>
  <c r="R15115" i="83"/>
  <c r="R15116" i="83"/>
  <c r="R15117" i="83"/>
  <c r="R15118" i="83"/>
  <c r="R15119" i="83"/>
  <c r="R15120" i="83"/>
  <c r="R15121" i="83"/>
  <c r="R15122" i="83"/>
  <c r="R15123" i="83"/>
  <c r="R15124" i="83"/>
  <c r="R15125" i="83"/>
  <c r="R15126" i="83"/>
  <c r="R15127" i="83"/>
  <c r="R15128" i="83"/>
  <c r="R15129" i="83"/>
  <c r="R15130" i="83"/>
  <c r="R15131" i="83"/>
  <c r="R15132" i="83"/>
  <c r="R15133" i="83"/>
  <c r="R15134" i="83"/>
  <c r="R15135" i="83"/>
  <c r="R15136" i="83"/>
  <c r="R15137" i="83"/>
  <c r="R15138" i="83"/>
  <c r="R15139" i="83"/>
  <c r="R15140" i="83"/>
  <c r="R15141" i="83"/>
  <c r="R15142" i="83"/>
  <c r="R15143" i="83"/>
  <c r="R15144" i="83"/>
  <c r="R15145" i="83"/>
  <c r="R15146" i="83"/>
  <c r="R15147" i="83"/>
  <c r="R15148" i="83"/>
  <c r="R15149" i="83"/>
  <c r="R15150" i="83"/>
  <c r="R15151" i="83"/>
  <c r="R15152" i="83"/>
  <c r="R15153" i="83"/>
  <c r="R15154" i="83"/>
  <c r="R15155" i="83"/>
  <c r="R15156" i="83"/>
  <c r="R15157" i="83"/>
  <c r="R15158" i="83"/>
  <c r="R15159" i="83"/>
  <c r="R15160" i="83"/>
  <c r="R15161" i="83"/>
  <c r="R15162" i="83"/>
  <c r="R15163" i="83"/>
  <c r="R15164" i="83"/>
  <c r="R15165" i="83"/>
  <c r="R15166" i="83"/>
  <c r="R15167" i="83"/>
  <c r="R15168" i="83"/>
  <c r="R15169" i="83"/>
  <c r="R15170" i="83"/>
  <c r="R15171" i="83"/>
  <c r="R15172" i="83"/>
  <c r="R15173" i="83"/>
  <c r="R15174" i="83"/>
  <c r="R15175" i="83"/>
  <c r="R15176" i="83"/>
  <c r="R15177" i="83"/>
  <c r="R15178" i="83"/>
  <c r="R15179" i="83"/>
  <c r="R15180" i="83"/>
  <c r="R15181" i="83"/>
  <c r="R15182" i="83"/>
  <c r="R15183" i="83"/>
  <c r="R15184" i="83"/>
  <c r="R15185" i="83"/>
  <c r="R15186" i="83"/>
  <c r="R15187" i="83"/>
  <c r="R15188" i="83"/>
  <c r="R15189" i="83"/>
  <c r="R15190" i="83"/>
  <c r="R15191" i="83"/>
  <c r="R15192" i="83"/>
  <c r="R15193" i="83"/>
  <c r="R15194" i="83"/>
  <c r="R15195" i="83"/>
  <c r="R15196" i="83"/>
  <c r="R15197" i="83"/>
  <c r="R15198" i="83"/>
  <c r="R15199" i="83"/>
  <c r="R15200" i="83"/>
  <c r="R15201" i="83"/>
  <c r="R15202" i="83"/>
  <c r="R15203" i="83"/>
  <c r="R15204" i="83"/>
  <c r="R15205" i="83"/>
  <c r="R15206" i="83"/>
  <c r="R15207" i="83"/>
  <c r="R15208" i="83"/>
  <c r="R15209" i="83"/>
  <c r="R15210" i="83"/>
  <c r="R15211" i="83"/>
  <c r="R15212" i="83"/>
  <c r="R15213" i="83"/>
  <c r="R15214" i="83"/>
  <c r="R15215" i="83"/>
  <c r="R15216" i="83"/>
  <c r="R15217" i="83"/>
  <c r="R15218" i="83"/>
  <c r="R15219" i="83"/>
  <c r="R15220" i="83"/>
  <c r="R15221" i="83"/>
  <c r="R15222" i="83"/>
  <c r="R15223" i="83"/>
  <c r="R15224" i="83"/>
  <c r="R15225" i="83"/>
  <c r="R15226" i="83"/>
  <c r="R15227" i="83"/>
  <c r="R15228" i="83"/>
  <c r="R15229" i="83"/>
  <c r="R15230" i="83"/>
  <c r="R15231" i="83"/>
  <c r="R15232" i="83"/>
  <c r="R15233" i="83"/>
  <c r="R15234" i="83"/>
  <c r="R15235" i="83"/>
  <c r="R15236" i="83"/>
  <c r="R15237" i="83"/>
  <c r="R15238" i="83"/>
  <c r="R15239" i="83"/>
  <c r="R15240" i="83"/>
  <c r="R15241" i="83"/>
  <c r="R15242" i="83"/>
  <c r="R15243" i="83"/>
  <c r="R15244" i="83"/>
  <c r="R15245" i="83"/>
  <c r="R15246" i="83"/>
  <c r="R15247" i="83"/>
  <c r="R15248" i="83"/>
  <c r="R15249" i="83"/>
  <c r="R15250" i="83"/>
  <c r="R15251" i="83"/>
  <c r="R15252" i="83"/>
  <c r="R15253" i="83"/>
  <c r="R15254" i="83"/>
  <c r="R15255" i="83"/>
  <c r="R15256" i="83"/>
  <c r="R15257" i="83"/>
  <c r="R15258" i="83"/>
  <c r="R15259" i="83"/>
  <c r="R15260" i="83"/>
  <c r="R15261" i="83"/>
  <c r="R15262" i="83"/>
  <c r="R15263" i="83"/>
  <c r="R15264" i="83"/>
  <c r="R15265" i="83"/>
  <c r="R15266" i="83"/>
  <c r="R15267" i="83"/>
  <c r="R15268" i="83"/>
  <c r="R15269" i="83"/>
  <c r="R15270" i="83"/>
  <c r="R15271" i="83"/>
  <c r="R15272" i="83"/>
  <c r="R15273" i="83"/>
  <c r="R15274" i="83"/>
  <c r="R15275" i="83"/>
  <c r="R15276" i="83"/>
  <c r="R15277" i="83"/>
  <c r="R15278" i="83"/>
  <c r="R15279" i="83"/>
  <c r="R15280" i="83"/>
  <c r="R15281" i="83"/>
  <c r="R15282" i="83"/>
  <c r="R15283" i="83"/>
  <c r="R15284" i="83"/>
  <c r="R15285" i="83"/>
  <c r="R15286" i="83"/>
  <c r="R15287" i="83"/>
  <c r="R15288" i="83"/>
  <c r="R15289" i="83"/>
  <c r="R15290" i="83"/>
  <c r="R15291" i="83"/>
  <c r="R15292" i="83"/>
  <c r="R15293" i="83"/>
  <c r="R15294" i="83"/>
  <c r="R15295" i="83"/>
  <c r="R15296" i="83"/>
  <c r="R15297" i="83"/>
  <c r="R15298" i="83"/>
  <c r="R15299" i="83"/>
  <c r="R15300" i="83"/>
  <c r="R15301" i="83"/>
  <c r="R15302" i="83"/>
  <c r="R15303" i="83"/>
  <c r="R15304" i="83"/>
  <c r="R15305" i="83"/>
  <c r="R15306" i="83"/>
  <c r="R15307" i="83"/>
  <c r="R15308" i="83"/>
  <c r="R15309" i="83"/>
  <c r="R15310" i="83"/>
  <c r="R15311" i="83"/>
  <c r="R15312" i="83"/>
  <c r="R15313" i="83"/>
  <c r="R15314" i="83"/>
  <c r="R15315" i="83"/>
  <c r="R15316" i="83"/>
  <c r="R15317" i="83"/>
  <c r="R15318" i="83"/>
  <c r="R15319" i="83"/>
  <c r="R15320" i="83"/>
  <c r="R15321" i="83"/>
  <c r="R15322" i="83"/>
  <c r="R15323" i="83"/>
  <c r="R15324" i="83"/>
  <c r="R15325" i="83"/>
  <c r="R15326" i="83"/>
  <c r="R15327" i="83"/>
  <c r="R15328" i="83"/>
  <c r="R15329" i="83"/>
  <c r="R15330" i="83"/>
  <c r="R15331" i="83"/>
  <c r="R15332" i="83"/>
  <c r="R15333" i="83"/>
  <c r="R15334" i="83"/>
  <c r="R15335" i="83"/>
  <c r="R15336" i="83"/>
  <c r="R15337" i="83"/>
  <c r="R15338" i="83"/>
  <c r="R15339" i="83"/>
  <c r="R15340" i="83"/>
  <c r="R15341" i="83"/>
  <c r="R15342" i="83"/>
  <c r="R15343" i="83"/>
  <c r="R15344" i="83"/>
  <c r="R15345" i="83"/>
  <c r="R15346" i="83"/>
  <c r="R15347" i="83"/>
  <c r="R15348" i="83"/>
  <c r="R15349" i="83"/>
  <c r="R15350" i="83"/>
  <c r="R15351" i="83"/>
  <c r="R15352" i="83"/>
  <c r="R15353" i="83"/>
  <c r="R15354" i="83"/>
  <c r="R15355" i="83"/>
  <c r="R15356" i="83"/>
  <c r="R15357" i="83"/>
  <c r="R15358" i="83"/>
  <c r="R15359" i="83"/>
  <c r="R15360" i="83"/>
  <c r="R15361" i="83"/>
  <c r="R15362" i="83"/>
  <c r="R15363" i="83"/>
  <c r="R15364" i="83"/>
  <c r="R15365" i="83"/>
  <c r="R15366" i="83"/>
  <c r="R15367" i="83"/>
  <c r="R15368" i="83"/>
  <c r="R15369" i="83"/>
  <c r="R15370" i="83"/>
  <c r="R15371" i="83"/>
  <c r="R15372" i="83"/>
  <c r="R15373" i="83"/>
  <c r="R15374" i="83"/>
  <c r="R15375" i="83"/>
  <c r="R15376" i="83"/>
  <c r="R15377" i="83"/>
  <c r="R15378" i="83"/>
  <c r="R15379" i="83"/>
  <c r="R15380" i="83"/>
  <c r="R15381" i="83"/>
  <c r="R15382" i="83"/>
  <c r="R15383" i="83"/>
  <c r="R15384" i="83"/>
  <c r="R15385" i="83"/>
  <c r="R15386" i="83"/>
  <c r="R15387" i="83"/>
  <c r="R15388" i="83"/>
  <c r="R15389" i="83"/>
  <c r="R15390" i="83"/>
  <c r="R15391" i="83"/>
  <c r="R15392" i="83"/>
  <c r="R15393" i="83"/>
  <c r="R15394" i="83"/>
  <c r="R15395" i="83"/>
  <c r="R15396" i="83"/>
  <c r="R15397" i="83"/>
  <c r="R15398" i="83"/>
  <c r="R15399" i="83"/>
  <c r="R15400" i="83"/>
  <c r="R15401" i="83"/>
  <c r="R15402" i="83"/>
  <c r="R15403" i="83"/>
  <c r="R15404" i="83"/>
  <c r="R15405" i="83"/>
  <c r="R15406" i="83"/>
  <c r="R15407" i="83"/>
  <c r="R15408" i="83"/>
  <c r="R15409" i="83"/>
  <c r="R15410" i="83"/>
  <c r="R15411" i="83"/>
  <c r="R15412" i="83"/>
  <c r="R15413" i="83"/>
  <c r="R15414" i="83"/>
  <c r="R15415" i="83"/>
  <c r="R15416" i="83"/>
  <c r="R15417" i="83"/>
  <c r="R15418" i="83"/>
  <c r="R15419" i="83"/>
  <c r="R15420" i="83"/>
  <c r="R15421" i="83"/>
  <c r="R15422" i="83"/>
  <c r="R15423" i="83"/>
  <c r="R15424" i="83"/>
  <c r="R15425" i="83"/>
  <c r="R15426" i="83"/>
  <c r="R15427" i="83"/>
  <c r="R15428" i="83"/>
  <c r="R15429" i="83"/>
  <c r="R15430" i="83"/>
  <c r="R15431" i="83"/>
  <c r="R15432" i="83"/>
  <c r="R15433" i="83"/>
  <c r="R15434" i="83"/>
  <c r="R15435" i="83"/>
  <c r="R15436" i="83"/>
  <c r="R15437" i="83"/>
  <c r="R15438" i="83"/>
  <c r="R15439" i="83"/>
  <c r="R15440" i="83"/>
  <c r="R15441" i="83"/>
  <c r="R15442" i="83"/>
  <c r="R15443" i="83"/>
  <c r="R15444" i="83"/>
  <c r="R15445" i="83"/>
  <c r="R15446" i="83"/>
  <c r="R15447" i="83"/>
  <c r="R15448" i="83"/>
  <c r="R15449" i="83"/>
  <c r="R15450" i="83"/>
  <c r="R15451" i="83"/>
  <c r="R15452" i="83"/>
  <c r="R15453" i="83"/>
  <c r="R15454" i="83"/>
  <c r="R15455" i="83"/>
  <c r="R15456" i="83"/>
  <c r="R15457" i="83"/>
  <c r="R15458" i="83"/>
  <c r="R15459" i="83"/>
  <c r="R15460" i="83"/>
  <c r="R15461" i="83"/>
  <c r="R15462" i="83"/>
  <c r="R15463" i="83"/>
  <c r="R15464" i="83"/>
  <c r="R15465" i="83"/>
  <c r="R15466" i="83"/>
  <c r="R15467" i="83"/>
  <c r="R15468" i="83"/>
  <c r="R15469" i="83"/>
  <c r="R15470" i="83"/>
  <c r="R15471" i="83"/>
  <c r="R15472" i="83"/>
  <c r="R15473" i="83"/>
  <c r="R15474" i="83"/>
  <c r="R15475" i="83"/>
  <c r="R15476" i="83"/>
  <c r="R15477" i="83"/>
  <c r="R15478" i="83"/>
  <c r="R15479" i="83"/>
  <c r="R15480" i="83"/>
  <c r="R15481" i="83"/>
  <c r="R15482" i="83"/>
  <c r="R15483" i="83"/>
  <c r="R15484" i="83"/>
  <c r="R15485" i="83"/>
  <c r="R15486" i="83"/>
  <c r="R15487" i="83"/>
  <c r="R15488" i="83"/>
  <c r="R15489" i="83"/>
  <c r="R15490" i="83"/>
  <c r="R15491" i="83"/>
  <c r="R15492" i="83"/>
  <c r="R15493" i="83"/>
  <c r="R15494" i="83"/>
  <c r="R15495" i="83"/>
  <c r="R15496" i="83"/>
  <c r="R15497" i="83"/>
  <c r="R15498" i="83"/>
  <c r="R15499" i="83"/>
  <c r="R15500" i="83"/>
  <c r="R15501" i="83"/>
  <c r="R15502" i="83"/>
  <c r="R15503" i="83"/>
  <c r="R15504" i="83"/>
  <c r="R15505" i="83"/>
  <c r="R15506" i="83"/>
  <c r="R15507" i="83"/>
  <c r="R15508" i="83"/>
  <c r="R15509" i="83"/>
  <c r="R15510" i="83"/>
  <c r="R15511" i="83"/>
  <c r="R15512" i="83"/>
  <c r="R15513" i="83"/>
  <c r="R15514" i="83"/>
  <c r="R15515" i="83"/>
  <c r="R15516" i="83"/>
  <c r="R15517" i="83"/>
  <c r="R15518" i="83"/>
  <c r="R15519" i="83"/>
  <c r="R15520" i="83"/>
  <c r="R15521" i="83"/>
  <c r="R15522" i="83"/>
  <c r="R15523" i="83"/>
  <c r="R15524" i="83"/>
  <c r="R15525" i="83"/>
  <c r="R15526" i="83"/>
  <c r="R15527" i="83"/>
  <c r="R15528" i="83"/>
  <c r="R15529" i="83"/>
  <c r="R15530" i="83"/>
  <c r="R15531" i="83"/>
  <c r="R15532" i="83"/>
  <c r="R15533" i="83"/>
  <c r="R15534" i="83"/>
  <c r="R15535" i="83"/>
  <c r="R15536" i="83"/>
  <c r="R15537" i="83"/>
  <c r="R15538" i="83"/>
  <c r="R15539" i="83"/>
  <c r="R15540" i="83"/>
  <c r="R15541" i="83"/>
  <c r="R15542" i="83"/>
  <c r="R15543" i="83"/>
  <c r="R15544" i="83"/>
  <c r="R15545" i="83"/>
  <c r="R15546" i="83"/>
  <c r="R15547" i="83"/>
  <c r="R15548" i="83"/>
  <c r="R15549" i="83"/>
  <c r="R15550" i="83"/>
  <c r="R15551" i="83"/>
  <c r="R15552" i="83"/>
  <c r="R15553" i="83"/>
  <c r="R15554" i="83"/>
  <c r="R15555" i="83"/>
  <c r="R15556" i="83"/>
  <c r="R15557" i="83"/>
  <c r="R15558" i="83"/>
  <c r="R15559" i="83"/>
  <c r="R15560" i="83"/>
  <c r="R15561" i="83"/>
  <c r="R15562" i="83"/>
  <c r="R15563" i="83"/>
  <c r="R15564" i="83"/>
  <c r="R15565" i="83"/>
  <c r="R15566" i="83"/>
  <c r="R15567" i="83"/>
  <c r="R15568" i="83"/>
  <c r="R15569" i="83"/>
  <c r="R15570" i="83"/>
  <c r="R15571" i="83"/>
  <c r="R15572" i="83"/>
  <c r="R15573" i="83"/>
  <c r="R15574" i="83"/>
  <c r="R15575" i="83"/>
  <c r="R15576" i="83"/>
  <c r="R15577" i="83"/>
  <c r="R15578" i="83"/>
  <c r="R15579" i="83"/>
  <c r="R15580" i="83"/>
  <c r="R15581" i="83"/>
  <c r="R15582" i="83"/>
  <c r="R15583" i="83"/>
  <c r="R15584" i="83"/>
  <c r="R15585" i="83"/>
  <c r="R15586" i="83"/>
  <c r="R15587" i="83"/>
  <c r="R15588" i="83"/>
  <c r="R15589" i="83"/>
  <c r="R15590" i="83"/>
  <c r="R15591" i="83"/>
  <c r="R15592" i="83"/>
  <c r="R15593" i="83"/>
  <c r="R15594" i="83"/>
  <c r="R15595" i="83"/>
  <c r="R15596" i="83"/>
  <c r="R15597" i="83"/>
  <c r="R15598" i="83"/>
  <c r="R15599" i="83"/>
  <c r="R15600" i="83"/>
  <c r="R15601" i="83"/>
  <c r="R15602" i="83"/>
  <c r="R15603" i="83"/>
  <c r="R15604" i="83"/>
  <c r="R15605" i="83"/>
  <c r="R15606" i="83"/>
  <c r="R15607" i="83"/>
  <c r="R15608" i="83"/>
  <c r="R15609" i="83"/>
  <c r="R15610" i="83"/>
  <c r="R15611" i="83"/>
  <c r="R15612" i="83"/>
  <c r="R15613" i="83"/>
  <c r="R15614" i="83"/>
  <c r="R15615" i="83"/>
  <c r="R15616" i="83"/>
  <c r="R15617" i="83"/>
  <c r="R15618" i="83"/>
  <c r="R15619" i="83"/>
  <c r="R15620" i="83"/>
  <c r="R15621" i="83"/>
  <c r="R15622" i="83"/>
  <c r="R15623" i="83"/>
  <c r="R15624" i="83"/>
  <c r="R15625" i="83"/>
  <c r="R15626" i="83"/>
  <c r="R15627" i="83"/>
  <c r="R15628" i="83"/>
  <c r="R15629" i="83"/>
  <c r="R15630" i="83"/>
  <c r="R15631" i="83"/>
  <c r="R15632" i="83"/>
  <c r="R15633" i="83"/>
  <c r="R15634" i="83"/>
  <c r="R15635" i="83"/>
  <c r="R15636" i="83"/>
  <c r="R15637" i="83"/>
  <c r="R15638" i="83"/>
  <c r="R15639" i="83"/>
  <c r="R15640" i="83"/>
  <c r="R15641" i="83"/>
  <c r="R15642" i="83"/>
  <c r="R15643" i="83"/>
  <c r="R15644" i="83"/>
  <c r="R15645" i="83"/>
  <c r="R15646" i="83"/>
  <c r="R15647" i="83"/>
  <c r="R15648" i="83"/>
  <c r="R15649" i="83"/>
  <c r="R15650" i="83"/>
  <c r="R15651" i="83"/>
  <c r="R15652" i="83"/>
  <c r="R15653" i="83"/>
  <c r="R15654" i="83"/>
  <c r="R15655" i="83"/>
  <c r="R15656" i="83"/>
  <c r="R15657" i="83"/>
  <c r="R15658" i="83"/>
  <c r="R15659" i="83"/>
  <c r="R15660" i="83"/>
  <c r="R15661" i="83"/>
  <c r="R15662" i="83"/>
  <c r="R15663" i="83"/>
  <c r="R3" i="83"/>
  <c r="M9" i="72" l="1"/>
  <c r="S1251" i="82" l="1"/>
  <c r="S1252" i="82"/>
  <c r="S1253" i="82"/>
  <c r="S1254" i="82"/>
  <c r="S1255" i="82"/>
  <c r="S1256" i="82"/>
  <c r="S1257" i="82"/>
  <c r="S1258" i="82"/>
  <c r="S1259" i="82"/>
  <c r="S1260" i="82"/>
  <c r="S1261" i="82"/>
  <c r="S1262" i="82"/>
  <c r="S1263" i="82"/>
  <c r="S1264" i="82"/>
  <c r="S1265" i="82"/>
  <c r="S1266" i="82"/>
  <c r="S1267" i="82"/>
  <c r="S1268" i="82"/>
  <c r="S1269" i="82"/>
  <c r="S1270" i="82"/>
  <c r="S1271" i="82"/>
  <c r="S1272" i="82"/>
  <c r="S1273" i="82"/>
  <c r="S1274" i="82"/>
  <c r="S1275" i="82"/>
  <c r="S1276" i="82"/>
  <c r="S1277" i="82"/>
  <c r="S1278" i="82"/>
  <c r="S1279" i="82"/>
  <c r="S1280" i="82"/>
  <c r="S1281" i="82"/>
  <c r="S1282" i="82"/>
  <c r="S1283" i="82"/>
  <c r="S1284" i="82"/>
  <c r="S1285" i="82"/>
  <c r="S1286" i="82"/>
  <c r="S1287" i="82"/>
  <c r="S1288" i="82"/>
  <c r="S1289" i="82"/>
  <c r="S1290" i="82"/>
  <c r="S1291" i="82"/>
  <c r="S1292" i="82"/>
  <c r="S1293" i="82"/>
  <c r="S1294" i="82"/>
  <c r="S1295" i="82"/>
  <c r="S1296" i="82"/>
  <c r="S1297" i="82"/>
  <c r="S1298" i="82"/>
  <c r="S1299" i="82"/>
  <c r="S1300" i="82"/>
  <c r="S1301" i="82"/>
  <c r="S1302" i="82"/>
  <c r="S1303" i="82"/>
  <c r="S1304" i="82"/>
  <c r="S1305" i="82"/>
  <c r="S1306" i="82"/>
  <c r="S1307" i="82"/>
  <c r="S1308" i="82"/>
  <c r="S1309" i="82"/>
  <c r="S1310" i="82"/>
  <c r="S1311" i="82"/>
  <c r="S1312" i="82"/>
  <c r="S1313" i="82"/>
  <c r="S1314" i="82"/>
  <c r="S1315" i="82"/>
  <c r="S1316" i="82"/>
  <c r="S1317" i="82"/>
  <c r="S1318" i="82"/>
  <c r="S1319" i="82"/>
  <c r="S1320" i="82"/>
  <c r="S1321" i="82"/>
  <c r="S1322" i="82"/>
  <c r="S1323" i="82"/>
  <c r="S1324" i="82"/>
  <c r="S1325" i="82"/>
  <c r="S1326" i="82"/>
  <c r="S1327" i="82"/>
  <c r="S1328" i="82"/>
  <c r="S1329" i="82"/>
  <c r="S1330" i="82"/>
  <c r="S1331" i="82"/>
  <c r="S1332" i="82"/>
  <c r="S1333" i="82"/>
  <c r="S1334" i="82"/>
  <c r="S1335" i="82"/>
  <c r="S1336" i="82"/>
  <c r="S1337" i="82"/>
  <c r="S1338" i="82"/>
  <c r="S1339" i="82"/>
  <c r="S1340" i="82"/>
  <c r="S1341" i="82"/>
  <c r="S1342" i="82"/>
  <c r="S1343" i="82"/>
  <c r="S1344" i="82"/>
  <c r="S1345" i="82"/>
  <c r="S1346" i="82"/>
  <c r="S1347" i="82"/>
  <c r="S1348" i="82"/>
  <c r="S1349" i="82"/>
  <c r="S1350" i="82"/>
  <c r="S1351" i="82"/>
  <c r="S1352" i="82"/>
  <c r="S1353" i="82"/>
  <c r="S1354" i="82"/>
  <c r="S1355" i="82"/>
  <c r="S1356" i="82"/>
  <c r="S1357" i="82"/>
  <c r="S1358" i="82"/>
  <c r="S1359" i="82"/>
  <c r="S1360" i="82"/>
  <c r="S1361" i="82"/>
  <c r="S1362" i="82"/>
  <c r="S1363" i="82"/>
  <c r="S1364" i="82"/>
  <c r="S1365" i="82"/>
  <c r="S1366" i="82"/>
  <c r="S1367" i="82"/>
  <c r="S1368" i="82"/>
  <c r="S1369" i="82"/>
  <c r="S1370" i="82"/>
  <c r="S1371" i="82"/>
  <c r="S1372" i="82"/>
  <c r="S1373" i="82"/>
  <c r="S1374" i="82"/>
  <c r="S1375" i="82"/>
  <c r="S1376" i="82"/>
  <c r="S1377" i="82"/>
  <c r="S1378" i="82"/>
  <c r="S1379" i="82"/>
  <c r="S1380" i="82"/>
  <c r="S1381" i="82"/>
  <c r="S1382" i="82"/>
  <c r="S1383" i="82"/>
  <c r="S1384" i="82"/>
  <c r="S1385" i="82"/>
  <c r="S1386" i="82"/>
  <c r="S1387" i="82"/>
  <c r="S1388" i="82"/>
  <c r="S1389" i="82"/>
  <c r="S1390" i="82"/>
  <c r="S1391" i="82"/>
  <c r="S1392" i="82"/>
  <c r="S1393" i="82"/>
  <c r="S1394" i="82"/>
  <c r="S1395" i="82"/>
  <c r="S1396" i="82"/>
  <c r="S1397" i="82"/>
  <c r="S1398" i="82"/>
  <c r="S1399" i="82"/>
  <c r="S1400" i="82"/>
  <c r="S1401" i="82"/>
  <c r="S1402" i="82"/>
  <c r="S1403" i="82"/>
  <c r="S1404" i="82"/>
  <c r="S1405" i="82"/>
  <c r="S1406" i="82"/>
  <c r="S1407" i="82"/>
  <c r="S1408" i="82"/>
  <c r="S1409" i="82"/>
  <c r="S1410" i="82"/>
  <c r="S1411" i="82"/>
  <c r="S1412" i="82"/>
  <c r="S1413" i="82"/>
  <c r="S1414" i="82"/>
  <c r="S1415" i="82"/>
  <c r="S1416" i="82"/>
  <c r="S1417" i="82"/>
  <c r="S1418" i="82"/>
  <c r="S1419" i="82"/>
  <c r="S1420" i="82"/>
  <c r="S1421" i="82"/>
  <c r="S1422" i="82"/>
  <c r="S1423" i="82"/>
  <c r="S1424" i="82"/>
  <c r="S1425" i="82"/>
  <c r="S1426" i="82"/>
  <c r="S1427" i="82"/>
  <c r="S1428" i="82"/>
  <c r="S1429" i="82"/>
  <c r="S1430" i="82"/>
  <c r="S1431" i="82"/>
  <c r="S1432" i="82"/>
  <c r="S1433" i="82"/>
  <c r="S1434" i="82"/>
  <c r="S1435" i="82"/>
  <c r="S1436" i="82"/>
  <c r="S1437" i="82"/>
  <c r="S1438" i="82"/>
  <c r="S1439" i="82"/>
  <c r="S1440" i="82"/>
  <c r="S1441" i="82"/>
  <c r="S1442" i="82"/>
  <c r="S1443" i="82"/>
  <c r="S1444" i="82"/>
  <c r="S1445" i="82"/>
  <c r="S1446" i="82"/>
  <c r="S1447" i="82"/>
  <c r="S1448" i="82"/>
  <c r="S1449" i="82"/>
  <c r="S1450" i="82"/>
  <c r="S1451" i="82"/>
  <c r="S1452" i="82"/>
  <c r="S1453" i="82"/>
  <c r="S1454" i="82"/>
  <c r="S1455" i="82"/>
  <c r="S1456" i="82"/>
  <c r="S1457" i="82"/>
  <c r="S1458" i="82"/>
  <c r="S1459" i="82"/>
  <c r="S1460" i="82"/>
  <c r="S1461" i="82"/>
  <c r="S1462" i="82"/>
  <c r="S1463" i="82"/>
  <c r="S1464" i="82"/>
  <c r="S1465" i="82"/>
  <c r="S1466" i="82"/>
  <c r="S1467" i="82"/>
  <c r="S1468" i="82"/>
  <c r="S1469" i="82"/>
  <c r="S1470" i="82"/>
  <c r="S1471" i="82"/>
  <c r="S1472" i="82"/>
  <c r="S1473" i="82"/>
  <c r="S1474" i="82"/>
  <c r="S1475" i="82"/>
  <c r="S1476" i="82"/>
  <c r="S1477" i="82"/>
  <c r="S1478" i="82"/>
  <c r="S1479" i="82"/>
  <c r="S1480" i="82"/>
  <c r="S1481" i="82"/>
  <c r="S1482" i="82"/>
  <c r="S1483" i="82"/>
  <c r="S1484" i="82"/>
  <c r="S1485" i="82"/>
  <c r="S1486" i="82"/>
  <c r="S1487" i="82"/>
  <c r="S1488" i="82"/>
  <c r="S1489" i="82"/>
  <c r="S1490" i="82"/>
  <c r="S1491" i="82"/>
  <c r="S1492" i="82"/>
  <c r="S1493" i="82"/>
  <c r="S1494" i="82"/>
  <c r="S1495" i="82"/>
  <c r="S1496" i="82"/>
  <c r="S1497" i="82"/>
  <c r="S1498" i="82"/>
  <c r="S1499" i="82"/>
  <c r="S1500" i="82"/>
  <c r="S1501" i="82"/>
  <c r="S1502" i="82"/>
  <c r="S1503" i="82"/>
  <c r="S1504" i="82"/>
  <c r="S1505" i="82"/>
  <c r="S1506" i="82"/>
  <c r="S1507" i="82"/>
  <c r="S1508" i="82"/>
  <c r="S1509" i="82"/>
  <c r="S1510" i="82"/>
  <c r="S1511" i="82"/>
  <c r="S1512" i="82"/>
  <c r="S1513" i="82"/>
  <c r="S1514" i="82"/>
  <c r="S1515" i="82"/>
  <c r="S1516" i="82"/>
  <c r="S1517" i="82"/>
  <c r="S1518" i="82"/>
  <c r="S1519" i="82"/>
  <c r="S1520" i="82"/>
  <c r="S1521" i="82"/>
  <c r="S1522" i="82"/>
  <c r="S1523" i="82"/>
  <c r="S1524" i="82"/>
  <c r="S1525" i="82"/>
  <c r="S1526" i="82"/>
  <c r="S1527" i="82"/>
  <c r="S1528" i="82"/>
  <c r="S1529" i="82"/>
  <c r="S1530" i="82"/>
  <c r="S1531" i="82"/>
  <c r="S1532" i="82"/>
  <c r="S1533" i="82"/>
  <c r="S1534" i="82"/>
  <c r="S1535" i="82"/>
  <c r="S1536" i="82"/>
  <c r="S1537" i="82"/>
  <c r="S1538" i="82"/>
  <c r="S1539" i="82"/>
  <c r="S1540" i="82"/>
  <c r="S1541" i="82"/>
  <c r="S1542" i="82"/>
  <c r="S1543" i="82"/>
  <c r="S1544" i="82"/>
  <c r="S1545" i="82"/>
  <c r="S1546" i="82"/>
  <c r="S1547" i="82"/>
  <c r="S1548" i="82"/>
  <c r="S1549" i="82"/>
  <c r="S1550" i="82"/>
  <c r="S1551" i="82"/>
  <c r="S1552" i="82"/>
  <c r="S1553" i="82"/>
  <c r="S1554" i="82"/>
  <c r="S1555" i="82"/>
  <c r="S1556" i="82"/>
  <c r="S1557" i="82"/>
  <c r="S1558" i="82"/>
  <c r="S1559" i="82"/>
  <c r="S1560" i="82"/>
  <c r="S1561" i="82"/>
  <c r="S1562" i="82"/>
  <c r="S1563" i="82"/>
  <c r="S1564" i="82"/>
  <c r="S1565" i="82"/>
  <c r="S1566" i="82"/>
  <c r="S1567" i="82"/>
  <c r="S1568" i="82"/>
  <c r="S1569" i="82"/>
  <c r="S1570" i="82"/>
  <c r="S1571" i="82"/>
  <c r="S1572" i="82"/>
  <c r="S1573" i="82"/>
  <c r="S1574" i="82"/>
  <c r="S1575" i="82"/>
  <c r="S1576" i="82"/>
  <c r="S1577" i="82"/>
  <c r="S1578" i="82"/>
  <c r="S1579" i="82"/>
  <c r="S1580" i="82"/>
  <c r="S1581" i="82"/>
  <c r="S1582" i="82"/>
  <c r="S1583" i="82"/>
  <c r="S1584" i="82"/>
  <c r="S1585" i="82"/>
  <c r="S1586" i="82"/>
  <c r="S1587" i="82"/>
  <c r="S1588" i="82"/>
  <c r="S1589" i="82"/>
  <c r="S1590" i="82"/>
  <c r="S1591" i="82"/>
  <c r="S1592" i="82"/>
  <c r="S1593" i="82"/>
  <c r="S1594" i="82"/>
  <c r="S1595" i="82"/>
  <c r="S1596" i="82"/>
  <c r="S1597" i="82"/>
  <c r="S1598" i="82"/>
  <c r="S1599" i="82"/>
  <c r="S1600" i="82"/>
  <c r="S1601" i="82"/>
  <c r="S1602" i="82"/>
  <c r="S1603" i="82"/>
  <c r="S1604" i="82"/>
  <c r="S1605" i="82"/>
  <c r="S1606" i="82"/>
  <c r="S1607" i="82"/>
  <c r="S1608" i="82"/>
  <c r="S1609" i="82"/>
  <c r="S1610" i="82"/>
  <c r="S1611" i="82"/>
  <c r="S1612" i="82"/>
  <c r="S1613" i="82"/>
  <c r="S1614" i="82"/>
  <c r="S1615" i="82"/>
  <c r="S1616" i="82"/>
  <c r="S1617" i="82"/>
  <c r="S1618" i="82"/>
  <c r="S1619" i="82"/>
  <c r="S1620" i="82"/>
  <c r="S1621" i="82"/>
  <c r="S1622" i="82"/>
  <c r="S1623" i="82"/>
  <c r="S1624" i="82"/>
  <c r="S1625" i="82"/>
  <c r="S1626" i="82"/>
  <c r="S1627" i="82"/>
  <c r="S1628" i="82"/>
  <c r="S1629" i="82"/>
  <c r="S1630" i="82"/>
  <c r="S1631" i="82"/>
  <c r="S1632" i="82"/>
  <c r="S1633" i="82"/>
  <c r="S1634" i="82"/>
  <c r="S1635" i="82"/>
  <c r="S1636" i="82"/>
  <c r="S1637" i="82"/>
  <c r="S1638" i="82"/>
  <c r="S1639" i="82"/>
  <c r="S1640" i="82"/>
  <c r="S1641" i="82"/>
  <c r="S1642" i="82"/>
  <c r="S1643" i="82"/>
  <c r="S1644" i="82"/>
  <c r="S1645" i="82"/>
  <c r="S1646" i="82"/>
  <c r="S1647" i="82"/>
  <c r="S1648" i="82"/>
  <c r="S1649" i="82"/>
  <c r="S1650" i="82"/>
  <c r="S1651" i="82"/>
  <c r="S1652" i="82"/>
  <c r="S1653" i="82"/>
  <c r="S1654" i="82"/>
  <c r="S1655" i="82"/>
  <c r="S1656" i="82"/>
  <c r="S1657" i="82"/>
  <c r="S1658" i="82"/>
  <c r="S1659" i="82"/>
  <c r="S1660" i="82"/>
  <c r="S1661" i="82"/>
  <c r="S1662" i="82"/>
  <c r="S1663" i="82"/>
  <c r="S1664" i="82"/>
  <c r="S1665" i="82"/>
  <c r="S1666" i="82"/>
  <c r="S1667" i="82"/>
  <c r="S1668" i="82"/>
  <c r="S1669" i="82"/>
  <c r="S1670" i="82"/>
  <c r="S1671" i="82"/>
  <c r="S1672" i="82"/>
  <c r="S1673" i="82"/>
  <c r="S1674" i="82"/>
  <c r="S1675" i="82"/>
  <c r="S1676" i="82"/>
  <c r="S1677" i="82"/>
  <c r="S1678" i="82"/>
  <c r="S1679" i="82"/>
  <c r="S1680" i="82"/>
  <c r="S1681" i="82"/>
  <c r="S1682" i="82"/>
  <c r="S1683" i="82"/>
  <c r="S1684" i="82"/>
  <c r="S1685" i="82"/>
  <c r="S1686" i="82"/>
  <c r="S1687" i="82"/>
  <c r="S1688" i="82"/>
  <c r="S1689" i="82"/>
  <c r="S1690" i="82"/>
  <c r="S1691" i="82"/>
  <c r="S1692" i="82"/>
  <c r="S1693" i="82"/>
  <c r="S1694" i="82"/>
  <c r="S1695" i="82"/>
  <c r="S1696" i="82"/>
  <c r="S1697" i="82"/>
  <c r="S1698" i="82"/>
  <c r="S1699" i="82"/>
  <c r="S1700" i="82"/>
  <c r="S1701" i="82"/>
  <c r="S1702" i="82"/>
  <c r="S1703" i="82"/>
  <c r="S1704" i="82"/>
  <c r="S1705" i="82"/>
  <c r="S1706" i="82"/>
  <c r="S1707" i="82"/>
  <c r="S1708" i="82"/>
  <c r="S1709" i="82"/>
  <c r="S1710" i="82"/>
  <c r="S1711" i="82"/>
  <c r="S1712" i="82"/>
  <c r="S1713" i="82"/>
  <c r="S1714" i="82"/>
  <c r="S1715" i="82"/>
  <c r="S1716" i="82"/>
  <c r="S1717" i="82"/>
  <c r="S1718" i="82"/>
  <c r="S1719" i="82"/>
  <c r="S1720" i="82"/>
  <c r="S1721" i="82"/>
  <c r="S1722" i="82"/>
  <c r="S1723" i="82"/>
  <c r="S1724" i="82"/>
  <c r="S1725" i="82"/>
  <c r="S1726" i="82"/>
  <c r="S1727" i="82"/>
  <c r="S1728" i="82"/>
  <c r="S1729" i="82"/>
  <c r="S1730" i="82"/>
  <c r="S1731" i="82"/>
  <c r="S1732" i="82"/>
  <c r="S1733" i="82"/>
  <c r="S1734" i="82"/>
  <c r="S1735" i="82"/>
  <c r="S1736" i="82"/>
  <c r="S1737" i="82"/>
  <c r="S1738" i="82"/>
  <c r="S1739" i="82"/>
  <c r="S1740" i="82"/>
  <c r="S1741" i="82"/>
  <c r="S1742" i="82"/>
  <c r="S1743" i="82"/>
  <c r="S1744" i="82"/>
  <c r="S1745" i="82"/>
  <c r="S1746" i="82"/>
  <c r="S1747" i="82"/>
  <c r="S1748" i="82"/>
  <c r="S1749" i="82"/>
  <c r="S1750" i="82"/>
  <c r="S1751" i="82"/>
  <c r="S1752" i="82"/>
  <c r="S1753" i="82"/>
  <c r="S1754" i="82"/>
  <c r="S1755" i="82"/>
  <c r="S1756" i="82"/>
  <c r="S1757" i="82"/>
  <c r="S1758" i="82"/>
  <c r="S1759" i="82"/>
  <c r="S1760" i="82"/>
  <c r="S1761" i="82"/>
  <c r="S1762" i="82"/>
  <c r="S1763" i="82"/>
  <c r="S1764" i="82"/>
  <c r="S1765" i="82"/>
  <c r="S1766" i="82"/>
  <c r="S1767" i="82"/>
  <c r="S1768" i="82"/>
  <c r="S1769" i="82"/>
  <c r="S1770" i="82"/>
  <c r="S1771" i="82"/>
  <c r="S1772" i="82"/>
  <c r="S1773" i="82"/>
  <c r="S1774" i="82"/>
  <c r="S1775" i="82"/>
  <c r="S1776" i="82"/>
  <c r="S1777" i="82"/>
  <c r="S1778" i="82"/>
  <c r="S1779" i="82"/>
  <c r="S1780" i="82"/>
  <c r="S1781" i="82"/>
  <c r="S1782" i="82"/>
  <c r="S1783" i="82"/>
  <c r="S1784" i="82"/>
  <c r="S1785" i="82"/>
  <c r="S1786" i="82"/>
  <c r="S1787" i="82"/>
  <c r="S1788" i="82"/>
  <c r="S1789" i="82"/>
  <c r="S1790" i="82"/>
  <c r="S1791" i="82"/>
  <c r="S1792" i="82"/>
  <c r="S1793" i="82"/>
  <c r="S1794" i="82"/>
  <c r="S1795" i="82"/>
  <c r="S1796" i="82"/>
  <c r="S1797" i="82"/>
  <c r="S1798" i="82"/>
  <c r="S1799" i="82"/>
  <c r="S1800" i="82"/>
  <c r="S1801" i="82"/>
  <c r="S1802" i="82"/>
  <c r="S1803" i="82"/>
  <c r="S1804" i="82"/>
  <c r="S1805" i="82"/>
  <c r="S1806" i="82"/>
  <c r="S1807" i="82"/>
  <c r="S1808" i="82"/>
  <c r="S1809" i="82"/>
  <c r="S1810" i="82"/>
  <c r="S1811" i="82"/>
  <c r="S1812" i="82"/>
  <c r="S1813" i="82"/>
  <c r="S1814" i="82"/>
  <c r="S1815" i="82"/>
  <c r="S1816" i="82"/>
  <c r="S1817" i="82"/>
  <c r="S1818" i="82"/>
  <c r="S1819" i="82"/>
  <c r="S1820" i="82"/>
  <c r="S1821" i="82"/>
  <c r="S1822" i="82"/>
  <c r="S1823" i="82"/>
  <c r="S1824" i="82"/>
  <c r="S1825" i="82"/>
  <c r="S1826" i="82"/>
  <c r="S1827" i="82"/>
  <c r="S1828" i="82"/>
  <c r="S1829" i="82"/>
  <c r="S1830" i="82"/>
  <c r="S1831" i="82"/>
  <c r="S1832" i="82"/>
  <c r="S1833" i="82"/>
  <c r="S1834" i="82"/>
  <c r="S1835" i="82"/>
  <c r="S1836" i="82"/>
  <c r="S1837" i="82"/>
  <c r="S1838" i="82"/>
  <c r="S1839" i="82"/>
  <c r="S1840" i="82"/>
  <c r="S1841" i="82"/>
  <c r="S1842" i="82"/>
  <c r="S1843" i="82"/>
  <c r="S1844" i="82"/>
  <c r="S1845" i="82"/>
  <c r="S1846" i="82"/>
  <c r="S1847" i="82"/>
  <c r="S1848" i="82"/>
  <c r="S1849" i="82"/>
  <c r="S1850" i="82"/>
  <c r="S1851" i="82"/>
  <c r="S1852" i="82"/>
  <c r="S1853" i="82"/>
  <c r="S1854" i="82"/>
  <c r="S1855" i="82"/>
  <c r="S1856" i="82"/>
  <c r="S1857" i="82"/>
  <c r="S1858" i="82"/>
  <c r="S1859" i="82"/>
  <c r="S1860" i="82"/>
  <c r="S1861" i="82"/>
  <c r="S1862" i="82"/>
  <c r="S1863" i="82"/>
  <c r="S1864" i="82"/>
  <c r="S1865" i="82"/>
  <c r="S1866" i="82"/>
  <c r="S1867" i="82"/>
  <c r="S1868" i="82"/>
  <c r="S1869" i="82"/>
  <c r="S1870" i="82"/>
  <c r="S1871" i="82"/>
  <c r="S1872" i="82"/>
  <c r="S1873" i="82"/>
  <c r="S1874" i="82"/>
  <c r="S1875" i="82"/>
  <c r="S1876" i="82"/>
  <c r="S1877" i="82"/>
  <c r="S1878" i="82"/>
  <c r="S1879" i="82"/>
  <c r="S1880" i="82"/>
  <c r="S1881" i="82"/>
  <c r="S1882" i="82"/>
  <c r="S1883" i="82"/>
  <c r="S1884" i="82"/>
  <c r="S1885" i="82"/>
  <c r="S1886" i="82"/>
  <c r="S1887" i="82"/>
  <c r="S1888" i="82"/>
  <c r="S1889" i="82"/>
  <c r="S1890" i="82"/>
  <c r="S1891" i="82"/>
  <c r="S1892" i="82"/>
  <c r="S1893" i="82"/>
  <c r="S1894" i="82"/>
  <c r="S1895" i="82"/>
  <c r="S1896" i="82"/>
  <c r="S1897" i="82"/>
  <c r="S1898" i="82"/>
  <c r="S1899" i="82"/>
  <c r="S1900" i="82"/>
  <c r="S1901" i="82"/>
  <c r="S1902" i="82"/>
  <c r="S1903" i="82"/>
  <c r="S1904" i="82"/>
  <c r="S1905" i="82"/>
  <c r="S1906" i="82"/>
  <c r="S1907" i="82"/>
  <c r="S1908" i="82"/>
  <c r="S1909" i="82"/>
  <c r="S1910" i="82"/>
  <c r="S1911" i="82"/>
  <c r="S1912" i="82"/>
  <c r="S1913" i="82"/>
  <c r="S1914" i="82"/>
  <c r="S1915" i="82"/>
  <c r="S1916" i="82"/>
  <c r="S1917" i="82"/>
  <c r="S1918" i="82"/>
  <c r="S1919" i="82"/>
  <c r="S1920" i="82"/>
  <c r="S1921" i="82"/>
  <c r="S1922" i="82"/>
  <c r="S1923" i="82"/>
  <c r="S1924" i="82"/>
  <c r="S1925" i="82"/>
  <c r="S1926" i="82"/>
  <c r="S1927" i="82"/>
  <c r="S1928" i="82"/>
  <c r="S1929" i="82"/>
  <c r="S1930" i="82"/>
  <c r="S1931" i="82"/>
  <c r="S1932" i="82"/>
  <c r="S1933" i="82"/>
  <c r="S1934" i="82"/>
  <c r="S1935" i="82"/>
  <c r="S1936" i="82"/>
  <c r="S1937" i="82"/>
  <c r="S1938" i="82"/>
  <c r="S1939" i="82"/>
  <c r="S1940" i="82"/>
  <c r="S1941" i="82"/>
  <c r="S1942" i="82"/>
  <c r="S1943" i="82"/>
  <c r="S1944" i="82"/>
  <c r="S1945" i="82"/>
  <c r="S1946" i="82"/>
  <c r="S1947" i="82"/>
  <c r="S1948" i="82"/>
  <c r="S1949" i="82"/>
  <c r="S1950" i="82"/>
  <c r="S1951" i="82"/>
  <c r="S1952" i="82"/>
  <c r="S1953" i="82"/>
  <c r="S1954" i="82"/>
  <c r="S1955" i="82"/>
  <c r="S1956" i="82"/>
  <c r="S1957" i="82"/>
  <c r="S1958" i="82"/>
  <c r="S1959" i="82"/>
  <c r="S1960" i="82"/>
  <c r="S1961" i="82"/>
  <c r="S1962" i="82"/>
  <c r="S1963" i="82"/>
  <c r="S1964" i="82"/>
  <c r="S1965" i="82"/>
  <c r="S1966" i="82"/>
  <c r="S1967" i="82"/>
  <c r="S1968" i="82"/>
  <c r="S1969" i="82"/>
  <c r="S1970" i="82"/>
  <c r="S1971" i="82"/>
  <c r="S1972" i="82"/>
  <c r="S1973" i="82"/>
  <c r="S1974" i="82"/>
  <c r="S1975" i="82"/>
  <c r="S1976" i="82"/>
  <c r="S1977" i="82"/>
  <c r="S1978" i="82"/>
  <c r="S1979" i="82"/>
  <c r="S1980" i="82"/>
  <c r="S1981" i="82"/>
  <c r="S1982" i="82"/>
  <c r="S1983" i="82"/>
  <c r="S1984" i="82"/>
  <c r="S1985" i="82"/>
  <c r="S1986" i="82"/>
  <c r="S1987" i="82"/>
  <c r="S1988" i="82"/>
  <c r="S1989" i="82"/>
  <c r="S1990" i="82"/>
  <c r="S1991" i="82"/>
  <c r="S1992" i="82"/>
  <c r="S1993" i="82"/>
  <c r="S1994" i="82"/>
  <c r="S1995" i="82"/>
  <c r="S1996" i="82"/>
  <c r="S1997" i="82"/>
  <c r="S1998" i="82"/>
  <c r="S1999" i="82"/>
  <c r="S2000" i="82"/>
  <c r="S2001" i="82"/>
  <c r="S2002" i="82"/>
  <c r="S2003" i="82"/>
  <c r="S2004" i="82"/>
  <c r="S2005" i="82"/>
  <c r="S2006" i="82"/>
  <c r="S2007" i="82"/>
  <c r="S2008" i="82"/>
  <c r="S2009" i="82"/>
  <c r="S2010" i="82"/>
  <c r="S2011" i="82"/>
  <c r="S2012" i="82"/>
  <c r="S2013" i="82"/>
  <c r="S2014" i="82"/>
  <c r="S2015" i="82"/>
  <c r="S2016" i="82"/>
  <c r="S2017" i="82"/>
  <c r="S2018" i="82"/>
  <c r="S2019" i="82"/>
  <c r="S2020" i="82"/>
  <c r="S2021" i="82"/>
  <c r="S2022" i="82"/>
  <c r="S2023" i="82"/>
  <c r="S2024" i="82"/>
  <c r="S2025" i="82"/>
  <c r="S2026" i="82"/>
  <c r="S2027" i="82"/>
  <c r="S2028" i="82"/>
  <c r="S2029" i="82"/>
  <c r="S2030" i="82"/>
  <c r="S2031" i="82"/>
  <c r="S2032" i="82"/>
  <c r="S2033" i="82"/>
  <c r="S2034" i="82"/>
  <c r="S2035" i="82"/>
  <c r="S2036" i="82"/>
  <c r="S2037" i="82"/>
  <c r="S2038" i="82"/>
  <c r="S2039" i="82"/>
  <c r="S2040" i="82"/>
  <c r="S2041" i="82"/>
  <c r="S2042" i="82"/>
  <c r="S2043" i="82"/>
  <c r="S2044" i="82"/>
  <c r="S2045" i="82"/>
  <c r="S2046" i="82"/>
  <c r="S2047" i="82"/>
  <c r="S2048" i="82"/>
  <c r="S2049" i="82"/>
  <c r="S2050" i="82"/>
  <c r="S2051" i="82"/>
  <c r="S2052" i="82"/>
  <c r="S2053" i="82"/>
  <c r="S2054" i="82"/>
  <c r="S2055" i="82"/>
  <c r="S2056" i="82"/>
  <c r="S2057" i="82"/>
  <c r="S2058" i="82"/>
  <c r="S2059" i="82"/>
  <c r="S2060" i="82"/>
  <c r="S2061" i="82"/>
  <c r="S2062" i="82"/>
  <c r="S2063" i="82"/>
  <c r="S2064" i="82"/>
  <c r="S2065" i="82"/>
  <c r="S2066" i="82"/>
  <c r="S2067" i="82"/>
  <c r="S2068" i="82"/>
  <c r="S2069" i="82"/>
  <c r="S2070" i="82"/>
  <c r="S2071" i="82"/>
  <c r="S2072" i="82"/>
  <c r="S2073" i="82"/>
  <c r="S2074" i="82"/>
  <c r="S2075" i="82"/>
  <c r="S2076" i="82"/>
  <c r="S2077" i="82"/>
  <c r="S2078" i="82"/>
  <c r="S2079" i="82"/>
  <c r="S2080" i="82"/>
  <c r="S2081" i="82"/>
  <c r="S2082" i="82"/>
  <c r="S2083" i="82"/>
  <c r="S2084" i="82"/>
  <c r="S2085" i="82"/>
  <c r="S2086" i="82"/>
  <c r="S2087" i="82"/>
  <c r="S2088" i="82"/>
  <c r="S2089" i="82"/>
  <c r="S2090" i="82"/>
  <c r="S2091" i="82"/>
  <c r="S2092" i="82"/>
  <c r="S2093" i="82"/>
  <c r="S2094" i="82"/>
  <c r="S2095" i="82"/>
  <c r="S2096" i="82"/>
  <c r="S2097" i="82"/>
  <c r="S2098" i="82"/>
  <c r="S2099" i="82"/>
  <c r="S2100" i="82"/>
  <c r="S2101" i="82"/>
  <c r="S2102" i="82"/>
  <c r="S2103" i="82"/>
  <c r="S2104" i="82"/>
  <c r="S2105" i="82"/>
  <c r="S2106" i="82"/>
  <c r="S2107" i="82"/>
  <c r="S2108" i="82"/>
  <c r="S2109" i="82"/>
  <c r="S2110" i="82"/>
  <c r="S2111" i="82"/>
  <c r="S2112" i="82"/>
  <c r="S2113" i="82"/>
  <c r="S2114" i="82"/>
  <c r="S2115" i="82"/>
  <c r="S2116" i="82"/>
  <c r="S2117" i="82"/>
  <c r="S2118" i="82"/>
  <c r="S2119" i="82"/>
  <c r="S2120" i="82"/>
  <c r="S2121" i="82"/>
  <c r="S2122" i="82"/>
  <c r="S2123" i="82"/>
  <c r="S2124" i="82"/>
  <c r="S2125" i="82"/>
  <c r="S2126" i="82"/>
  <c r="S2127" i="82"/>
  <c r="S2128" i="82"/>
  <c r="S2129" i="82"/>
  <c r="S2130" i="82"/>
  <c r="S2131" i="82"/>
  <c r="S2132" i="82"/>
  <c r="S2133" i="82"/>
  <c r="S2134" i="82"/>
  <c r="S2135" i="82"/>
  <c r="S2136" i="82"/>
  <c r="S2137" i="82"/>
  <c r="S2138" i="82"/>
  <c r="S2139" i="82"/>
  <c r="S2140" i="82"/>
  <c r="S2141" i="82"/>
  <c r="S2142" i="82"/>
  <c r="S2143" i="82"/>
  <c r="S2144" i="82"/>
  <c r="S2145" i="82"/>
  <c r="S2146" i="82"/>
  <c r="S2147" i="82"/>
  <c r="S2148" i="82"/>
  <c r="S2149" i="82"/>
  <c r="S2150" i="82"/>
  <c r="S2151" i="82"/>
  <c r="S2152" i="82"/>
  <c r="S2153" i="82"/>
  <c r="S2154" i="82"/>
  <c r="S2155" i="82"/>
  <c r="S2156" i="82"/>
  <c r="S2157" i="82"/>
  <c r="S2158" i="82"/>
  <c r="S2159" i="82"/>
  <c r="S2160" i="82"/>
  <c r="S2161" i="82"/>
  <c r="S2162" i="82"/>
  <c r="S2163" i="82"/>
  <c r="S2164" i="82"/>
  <c r="S2165" i="82"/>
  <c r="S2166" i="82"/>
  <c r="S2167" i="82"/>
  <c r="S2168" i="82"/>
  <c r="S2169" i="82"/>
  <c r="S2170" i="82"/>
  <c r="S2171" i="82"/>
  <c r="S2172" i="82"/>
  <c r="S2173" i="82"/>
  <c r="S2174" i="82"/>
  <c r="S2175" i="82"/>
  <c r="S2176" i="82"/>
  <c r="S2177" i="82"/>
  <c r="S2178" i="82"/>
  <c r="S2179" i="82"/>
  <c r="S2180" i="82"/>
  <c r="S2181" i="82"/>
  <c r="S2182" i="82"/>
  <c r="S2183" i="82"/>
  <c r="S2184" i="82"/>
  <c r="S2185" i="82"/>
  <c r="S2186" i="82"/>
  <c r="S2187" i="82"/>
  <c r="S2188" i="82"/>
  <c r="S2189" i="82"/>
  <c r="S2190" i="82"/>
  <c r="S2191" i="82"/>
  <c r="S2192" i="82"/>
  <c r="S2193" i="82"/>
  <c r="S2194" i="82"/>
  <c r="S2195" i="82"/>
  <c r="S2196" i="82"/>
  <c r="S2197" i="82"/>
  <c r="S2198" i="82"/>
  <c r="S2199" i="82"/>
  <c r="S2200" i="82"/>
  <c r="S2201" i="82"/>
  <c r="S2202" i="82"/>
  <c r="S2203" i="82"/>
  <c r="S2204" i="82"/>
  <c r="S2205" i="82"/>
  <c r="S2206" i="82"/>
  <c r="S2207" i="82"/>
  <c r="S2208" i="82"/>
  <c r="S2209" i="82"/>
  <c r="S2210" i="82"/>
  <c r="S2211" i="82"/>
  <c r="S2212" i="82"/>
  <c r="S2213" i="82"/>
  <c r="S2214" i="82"/>
  <c r="S2215" i="82"/>
  <c r="S2216" i="82"/>
  <c r="S2217" i="82"/>
  <c r="S2218" i="82"/>
  <c r="S2219" i="82"/>
  <c r="S2220" i="82"/>
  <c r="S2221" i="82"/>
  <c r="S2222" i="82"/>
  <c r="S2223" i="82"/>
  <c r="S2224" i="82"/>
  <c r="S2225" i="82"/>
  <c r="S2226" i="82"/>
  <c r="S2227" i="82"/>
  <c r="S2228" i="82"/>
  <c r="S2229" i="82"/>
  <c r="S2230" i="82"/>
  <c r="S2231" i="82"/>
  <c r="S2232" i="82"/>
  <c r="S2233" i="82"/>
  <c r="S2234" i="82"/>
  <c r="S2235" i="82"/>
  <c r="S2236" i="82"/>
  <c r="S2237" i="82"/>
  <c r="S2238" i="82"/>
  <c r="S2239" i="82"/>
  <c r="S2240" i="82"/>
  <c r="S2241" i="82"/>
  <c r="S2242" i="82"/>
  <c r="S2243" i="82"/>
  <c r="S2244" i="82"/>
  <c r="S2245" i="82"/>
  <c r="S2246" i="82"/>
  <c r="S2247" i="82"/>
  <c r="S2248" i="82"/>
  <c r="S2249" i="82"/>
  <c r="S2250" i="82"/>
  <c r="S2251" i="82"/>
  <c r="S2252" i="82"/>
  <c r="S2253" i="82"/>
  <c r="S2254" i="82"/>
  <c r="S2255" i="82"/>
  <c r="S2256" i="82"/>
  <c r="S2257" i="82"/>
  <c r="S2258" i="82"/>
  <c r="S2259" i="82"/>
  <c r="S2260" i="82"/>
  <c r="S2261" i="82"/>
  <c r="S2262" i="82"/>
  <c r="S2263" i="82"/>
  <c r="S2264" i="82"/>
  <c r="S2265" i="82"/>
  <c r="S2266" i="82"/>
  <c r="S2267" i="82"/>
  <c r="S2268" i="82"/>
  <c r="S2269" i="82"/>
  <c r="S2270" i="82"/>
  <c r="S2271" i="82"/>
  <c r="S2272" i="82"/>
  <c r="S2273" i="82"/>
  <c r="S2274" i="82"/>
  <c r="S2275" i="82"/>
  <c r="S2276" i="82"/>
  <c r="S2277" i="82"/>
  <c r="S2278" i="82"/>
  <c r="S2279" i="82"/>
  <c r="S2280" i="82"/>
  <c r="S2281" i="82"/>
  <c r="S2282" i="82"/>
  <c r="S2283" i="82"/>
  <c r="S2284" i="82"/>
  <c r="S2285" i="82"/>
  <c r="S2286" i="82"/>
  <c r="S2287" i="82"/>
  <c r="S2288" i="82"/>
  <c r="S2289" i="82"/>
  <c r="S2290" i="82"/>
  <c r="S2291" i="82"/>
  <c r="S2292" i="82"/>
  <c r="S2293" i="82"/>
  <c r="S2294" i="82"/>
  <c r="S2295" i="82"/>
  <c r="S2296" i="82"/>
  <c r="S2297" i="82"/>
  <c r="S2298" i="82"/>
  <c r="S2299" i="82"/>
  <c r="S2300" i="82"/>
  <c r="S2301" i="82"/>
  <c r="S2302" i="82"/>
  <c r="S2303" i="82"/>
  <c r="S2304" i="82"/>
  <c r="S2305" i="82"/>
  <c r="S2306" i="82"/>
  <c r="S2307" i="82"/>
  <c r="S2308" i="82"/>
  <c r="S2309" i="82"/>
  <c r="S2310" i="82"/>
  <c r="S2311" i="82"/>
  <c r="S2312" i="82"/>
  <c r="S2313" i="82"/>
  <c r="S2314" i="82"/>
  <c r="S2315" i="82"/>
  <c r="S2316" i="82"/>
  <c r="S2317" i="82"/>
  <c r="S2318" i="82"/>
  <c r="S2319" i="82"/>
  <c r="S2320" i="82"/>
  <c r="S2321" i="82"/>
  <c r="S2322" i="82"/>
  <c r="S2323" i="82"/>
  <c r="S2324" i="82"/>
  <c r="S2325" i="82"/>
  <c r="S2326" i="82"/>
  <c r="S2327" i="82"/>
  <c r="S2328" i="82"/>
  <c r="S2329" i="82"/>
  <c r="S2330" i="82"/>
  <c r="S2331" i="82"/>
  <c r="S2332" i="82"/>
  <c r="S2333" i="82"/>
  <c r="S2334" i="82"/>
  <c r="S2335" i="82"/>
  <c r="S2336" i="82"/>
  <c r="S2337" i="82"/>
  <c r="S2338" i="82"/>
  <c r="S2339" i="82"/>
  <c r="S2340" i="82"/>
  <c r="S2341" i="82"/>
  <c r="S2342" i="82"/>
  <c r="S2343" i="82"/>
  <c r="S2344" i="82"/>
  <c r="S2345" i="82"/>
  <c r="S2346" i="82"/>
  <c r="S2347" i="82"/>
  <c r="S2348" i="82"/>
  <c r="S2349" i="82"/>
  <c r="S2350" i="82"/>
  <c r="S2351" i="82"/>
  <c r="S2352" i="82"/>
  <c r="S2353" i="82"/>
  <c r="S2354" i="82"/>
  <c r="S2355" i="82"/>
  <c r="S2356" i="82"/>
  <c r="S2357" i="82"/>
  <c r="S2358" i="82"/>
  <c r="S2359" i="82"/>
  <c r="S2360" i="82"/>
  <c r="S2361" i="82"/>
  <c r="S2362" i="82"/>
  <c r="S2363" i="82"/>
  <c r="S2364" i="82"/>
  <c r="S2365" i="82"/>
  <c r="S2366" i="82"/>
  <c r="S2367" i="82"/>
  <c r="S2368" i="82"/>
  <c r="S2369" i="82"/>
  <c r="S2370" i="82"/>
  <c r="S2371" i="82"/>
  <c r="S2372" i="82"/>
  <c r="S2373" i="82"/>
  <c r="S2374" i="82"/>
  <c r="S2375" i="82"/>
  <c r="S2376" i="82"/>
  <c r="S2377" i="82"/>
  <c r="S2378" i="82"/>
  <c r="S2379" i="82"/>
  <c r="S2380" i="82"/>
  <c r="S2381" i="82"/>
  <c r="S2382" i="82"/>
  <c r="S2383" i="82"/>
  <c r="S2384" i="82"/>
  <c r="S2385" i="82"/>
  <c r="S2386" i="82"/>
  <c r="S2387" i="82"/>
  <c r="S2388" i="82"/>
  <c r="S2389" i="82"/>
  <c r="S2390" i="82"/>
  <c r="S2391" i="82"/>
  <c r="S2392" i="82"/>
  <c r="S2393" i="82"/>
  <c r="S2394" i="82"/>
  <c r="S2395" i="82"/>
  <c r="S2396" i="82"/>
  <c r="S2397" i="82"/>
  <c r="S2398" i="82"/>
  <c r="S2399" i="82"/>
  <c r="S2400" i="82"/>
  <c r="S2401" i="82"/>
  <c r="S2402" i="82"/>
  <c r="S2403" i="82"/>
  <c r="S2404" i="82"/>
  <c r="S2405" i="82"/>
  <c r="S2406" i="82"/>
  <c r="S2407" i="82"/>
  <c r="S2408" i="82"/>
  <c r="S2409" i="82"/>
  <c r="S2410" i="82"/>
  <c r="S2411" i="82"/>
  <c r="S2412" i="82"/>
  <c r="S2413" i="82"/>
  <c r="S2414" i="82"/>
  <c r="S2415" i="82"/>
  <c r="S2416" i="82"/>
  <c r="S2417" i="82"/>
  <c r="S2418" i="82"/>
  <c r="S2419" i="82"/>
  <c r="S2420" i="82"/>
  <c r="S2421" i="82"/>
  <c r="S2422" i="82"/>
  <c r="S2423" i="82"/>
  <c r="S2424" i="82"/>
  <c r="S2425" i="82"/>
  <c r="S2426" i="82"/>
  <c r="S2427" i="82"/>
  <c r="S2428" i="82"/>
  <c r="S2429" i="82"/>
  <c r="S2430" i="82"/>
  <c r="S2431" i="82"/>
  <c r="S2432" i="82"/>
  <c r="S2433" i="82"/>
  <c r="S2434" i="82"/>
  <c r="S2435" i="82"/>
  <c r="S2436" i="82"/>
  <c r="S2437" i="82"/>
  <c r="S2438" i="82"/>
  <c r="S2439" i="82"/>
  <c r="S2440" i="82"/>
  <c r="S2441" i="82"/>
  <c r="S2442" i="82"/>
  <c r="S2443" i="82"/>
  <c r="S2444" i="82"/>
  <c r="S2445" i="82"/>
  <c r="S2446" i="82"/>
  <c r="S2447" i="82"/>
  <c r="S2448" i="82"/>
  <c r="S2449" i="82"/>
  <c r="S2450" i="82"/>
  <c r="S2451" i="82"/>
  <c r="S2452" i="82"/>
  <c r="S2453" i="82"/>
  <c r="S2454" i="82"/>
  <c r="S2455" i="82"/>
  <c r="S2456" i="82"/>
  <c r="S2457" i="82"/>
  <c r="S2458" i="82"/>
  <c r="S2459" i="82"/>
  <c r="S2460" i="82"/>
  <c r="S2461" i="82"/>
  <c r="S2462" i="82"/>
  <c r="S2463" i="82"/>
  <c r="S2464" i="82"/>
  <c r="S2465" i="82"/>
  <c r="S2466" i="82"/>
  <c r="S2467" i="82"/>
  <c r="S2468" i="82"/>
  <c r="S2469" i="82"/>
  <c r="S2470" i="82"/>
  <c r="S2471" i="82"/>
  <c r="S2472" i="82"/>
  <c r="S2473" i="82"/>
  <c r="S2474" i="82"/>
  <c r="S2475" i="82"/>
  <c r="S2476" i="82"/>
  <c r="S2477" i="82"/>
  <c r="S2478" i="82"/>
  <c r="S2479" i="82"/>
  <c r="S2480" i="82"/>
  <c r="S2481" i="82"/>
  <c r="S2482" i="82"/>
  <c r="S2483" i="82"/>
  <c r="S2484" i="82"/>
  <c r="S2485" i="82"/>
  <c r="S2486" i="82"/>
  <c r="S2487" i="82"/>
  <c r="S2488" i="82"/>
  <c r="S2489" i="82"/>
  <c r="S2490" i="82"/>
  <c r="S2491" i="82"/>
  <c r="S2492" i="82"/>
  <c r="S2493" i="82"/>
  <c r="S2494" i="82"/>
  <c r="S2495" i="82"/>
  <c r="S2496" i="82"/>
  <c r="S2497" i="82"/>
  <c r="S2498" i="82"/>
  <c r="S2499" i="82"/>
  <c r="S2500" i="82"/>
  <c r="S2501" i="82"/>
  <c r="S2502" i="82"/>
  <c r="S2503" i="82"/>
  <c r="S2504" i="82"/>
  <c r="S2505" i="82"/>
  <c r="S2506" i="82"/>
  <c r="S2507" i="82"/>
  <c r="S2508" i="82"/>
  <c r="S2509" i="82"/>
  <c r="S2510" i="82"/>
  <c r="S2511" i="82"/>
  <c r="S2512" i="82"/>
  <c r="S2513" i="82"/>
  <c r="S2514" i="82"/>
  <c r="S2515" i="82"/>
  <c r="S2516" i="82"/>
  <c r="S2517" i="82"/>
  <c r="S2518" i="82"/>
  <c r="S2519" i="82"/>
  <c r="S2520" i="82"/>
  <c r="S2521" i="82"/>
  <c r="S2522" i="82"/>
  <c r="S2523" i="82"/>
  <c r="S2524" i="82"/>
  <c r="S2525" i="82"/>
  <c r="S2526" i="82"/>
  <c r="S2527" i="82"/>
  <c r="S2528" i="82"/>
  <c r="S2529" i="82"/>
  <c r="S2530" i="82"/>
  <c r="S2531" i="82"/>
  <c r="S2532" i="82"/>
  <c r="S2533" i="82"/>
  <c r="S2534" i="82"/>
  <c r="S2535" i="82"/>
  <c r="S2536" i="82"/>
  <c r="S2537" i="82"/>
  <c r="S2538" i="82"/>
  <c r="S2539" i="82"/>
  <c r="S2540" i="82"/>
  <c r="S2541" i="82"/>
  <c r="S2542" i="82"/>
  <c r="S2543" i="82"/>
  <c r="S2544" i="82"/>
  <c r="S2545" i="82"/>
  <c r="S2546" i="82"/>
  <c r="S2547" i="82"/>
  <c r="S2548" i="82"/>
  <c r="S2549" i="82"/>
  <c r="S2550" i="82"/>
  <c r="S2551" i="82"/>
  <c r="S2552" i="82"/>
  <c r="S2553" i="82"/>
  <c r="S2554" i="82"/>
  <c r="S2555" i="82"/>
  <c r="S2556" i="82"/>
  <c r="S2557" i="82"/>
  <c r="S2558" i="82"/>
  <c r="S2559" i="82"/>
  <c r="S2560" i="82"/>
  <c r="S2561" i="82"/>
  <c r="S2562" i="82"/>
  <c r="S2563" i="82"/>
  <c r="S2564" i="82"/>
  <c r="S2565" i="82"/>
  <c r="S2566" i="82"/>
  <c r="S2567" i="82"/>
  <c r="S2568" i="82"/>
  <c r="S2569" i="82"/>
  <c r="S2570" i="82"/>
  <c r="S2571" i="82"/>
  <c r="S2572" i="82"/>
  <c r="S2573" i="82"/>
  <c r="S2574" i="82"/>
  <c r="S2575" i="82"/>
  <c r="S2576" i="82"/>
  <c r="S2577" i="82"/>
  <c r="S2578" i="82"/>
  <c r="S2579" i="82"/>
  <c r="S2580" i="82"/>
  <c r="S2581" i="82"/>
  <c r="S2582" i="82"/>
  <c r="S2583" i="82"/>
  <c r="S2584" i="82"/>
  <c r="S2585" i="82"/>
  <c r="S2586" i="82"/>
  <c r="S2587" i="82"/>
  <c r="S2588" i="82"/>
  <c r="S2589" i="82"/>
  <c r="S2590" i="82"/>
  <c r="S2591" i="82"/>
  <c r="S2592" i="82"/>
  <c r="S2593" i="82"/>
  <c r="S2594" i="82"/>
  <c r="S2595" i="82"/>
  <c r="S2596" i="82"/>
  <c r="S2597" i="82"/>
  <c r="S2598" i="82"/>
  <c r="S2599" i="82"/>
  <c r="S2600" i="82"/>
  <c r="S2601" i="82"/>
  <c r="S2602" i="82"/>
  <c r="S2603" i="82"/>
  <c r="S2604" i="82"/>
  <c r="S2605" i="82"/>
  <c r="S2606" i="82"/>
  <c r="S2607" i="82"/>
  <c r="S2608" i="82"/>
  <c r="S2609" i="82"/>
  <c r="S2610" i="82"/>
  <c r="S2611" i="82"/>
  <c r="S2612" i="82"/>
  <c r="S2613" i="82"/>
  <c r="S2614" i="82"/>
  <c r="S2615" i="82"/>
  <c r="S2616" i="82"/>
  <c r="S2617" i="82"/>
  <c r="S2618" i="82"/>
  <c r="S2619" i="82"/>
  <c r="S2620" i="82"/>
  <c r="S2621" i="82"/>
  <c r="S2622" i="82"/>
  <c r="S2623" i="82"/>
  <c r="S2624" i="82"/>
  <c r="S2625" i="82"/>
  <c r="S2626" i="82"/>
  <c r="S2627" i="82"/>
  <c r="S2628" i="82"/>
  <c r="S2629" i="82"/>
  <c r="S2630" i="82"/>
  <c r="S2631" i="82"/>
  <c r="S2632" i="82"/>
  <c r="S2633" i="82"/>
  <c r="S2634" i="82"/>
  <c r="S2635" i="82"/>
  <c r="S2636" i="82"/>
  <c r="S2637" i="82"/>
  <c r="S2638" i="82"/>
  <c r="S2639" i="82"/>
  <c r="S2640" i="82"/>
  <c r="S2641" i="82"/>
  <c r="S2642" i="82"/>
  <c r="S2643" i="82"/>
  <c r="S2644" i="82"/>
  <c r="S2645" i="82"/>
  <c r="S2646" i="82"/>
  <c r="S2647" i="82"/>
  <c r="S2648" i="82"/>
  <c r="S2649" i="82"/>
  <c r="S2650" i="82"/>
  <c r="S2651" i="82"/>
  <c r="S2652" i="82"/>
  <c r="S2653" i="82"/>
  <c r="S2654" i="82"/>
  <c r="S2655" i="82"/>
  <c r="S2656" i="82"/>
  <c r="S2657" i="82"/>
  <c r="S2658" i="82"/>
  <c r="S2659" i="82"/>
  <c r="S2660" i="82"/>
  <c r="S2661" i="82"/>
  <c r="S2662" i="82"/>
  <c r="S2663" i="82"/>
  <c r="S2664" i="82"/>
  <c r="S2665" i="82"/>
  <c r="S2666" i="82"/>
  <c r="S2667" i="82"/>
  <c r="S2668" i="82"/>
  <c r="S2669" i="82"/>
  <c r="S2670" i="82"/>
  <c r="S2671" i="82"/>
  <c r="S2672" i="82"/>
  <c r="S2673" i="82"/>
  <c r="S2674" i="82"/>
  <c r="S2675" i="82"/>
  <c r="S2676" i="82"/>
  <c r="S2677" i="82"/>
  <c r="S2678" i="82"/>
  <c r="S2679" i="82"/>
  <c r="S2680" i="82"/>
  <c r="S2681" i="82"/>
  <c r="S2682" i="82"/>
  <c r="S2683" i="82"/>
  <c r="S2684" i="82"/>
  <c r="S2685" i="82"/>
  <c r="S2686" i="82"/>
  <c r="S2687" i="82"/>
  <c r="S2688" i="82"/>
  <c r="S2689" i="82"/>
  <c r="S2690" i="82"/>
  <c r="S2691" i="82"/>
  <c r="S2692" i="82"/>
  <c r="S2693" i="82"/>
  <c r="S2694" i="82"/>
  <c r="S2695" i="82"/>
  <c r="S2696" i="82"/>
  <c r="S2697" i="82"/>
  <c r="S2698" i="82"/>
  <c r="S2699" i="82"/>
  <c r="S2700" i="82"/>
  <c r="S2701" i="82"/>
  <c r="S2702" i="82"/>
  <c r="S2703" i="82"/>
  <c r="S2704" i="82"/>
  <c r="S2705" i="82"/>
  <c r="S2706" i="82"/>
  <c r="S2707" i="82"/>
  <c r="S2708" i="82"/>
  <c r="S2709" i="82"/>
  <c r="S2710" i="82"/>
  <c r="S2711" i="82"/>
  <c r="S2712" i="82"/>
  <c r="S2713" i="82"/>
  <c r="S2714" i="82"/>
  <c r="S2715" i="82"/>
  <c r="S2716" i="82"/>
  <c r="S2717" i="82"/>
  <c r="S2718" i="82"/>
  <c r="S2719" i="82"/>
  <c r="S2720" i="82"/>
  <c r="S2721" i="82"/>
  <c r="S2722" i="82"/>
  <c r="S2723" i="82"/>
  <c r="S2724" i="82"/>
  <c r="S2725" i="82"/>
  <c r="S2726" i="82"/>
  <c r="S2727" i="82"/>
  <c r="S2728" i="82"/>
  <c r="S2729" i="82"/>
  <c r="S2730" i="82"/>
  <c r="S2731" i="82"/>
  <c r="S2732" i="82"/>
  <c r="S2733" i="82"/>
  <c r="S2734" i="82"/>
  <c r="S2735" i="82"/>
  <c r="S2736" i="82"/>
  <c r="S2737" i="82"/>
  <c r="S2738" i="82"/>
  <c r="S2739" i="82"/>
  <c r="S2740" i="82"/>
  <c r="S2741" i="82"/>
  <c r="S2742" i="82"/>
  <c r="S2743" i="82"/>
  <c r="S2744" i="82"/>
  <c r="S2745" i="82"/>
  <c r="S2746" i="82"/>
  <c r="S2747" i="82"/>
  <c r="S2748" i="82"/>
  <c r="S2749" i="82"/>
  <c r="S2750" i="82"/>
  <c r="S2751" i="82"/>
  <c r="S2752" i="82"/>
  <c r="S2753" i="82"/>
  <c r="S2754" i="82"/>
  <c r="S2755" i="82"/>
  <c r="S2756" i="82"/>
  <c r="S2757" i="82"/>
  <c r="S2758" i="82"/>
  <c r="S2759" i="82"/>
  <c r="S2760" i="82"/>
  <c r="S2761" i="82"/>
  <c r="S2762" i="82"/>
  <c r="S2763" i="82"/>
  <c r="S2764" i="82"/>
  <c r="S2765" i="82"/>
  <c r="S2766" i="82"/>
  <c r="S2767" i="82"/>
  <c r="S2768" i="82"/>
  <c r="S2769" i="82"/>
  <c r="S2770" i="82"/>
  <c r="S2771" i="82"/>
  <c r="S2772" i="82"/>
  <c r="S2773" i="82"/>
  <c r="S2774" i="82"/>
  <c r="S2775" i="82"/>
  <c r="S2776" i="82"/>
  <c r="S2777" i="82"/>
  <c r="S2778" i="82"/>
  <c r="S2779" i="82"/>
  <c r="S2780" i="82"/>
  <c r="S2781" i="82"/>
  <c r="S2782" i="82"/>
  <c r="S2783" i="82"/>
  <c r="S2784" i="82"/>
  <c r="S2785" i="82"/>
  <c r="S2786" i="82"/>
  <c r="S2787" i="82"/>
  <c r="S2788" i="82"/>
  <c r="S2789" i="82"/>
  <c r="S2790" i="82"/>
  <c r="S2791" i="82"/>
  <c r="S2792" i="82"/>
  <c r="S2793" i="82"/>
  <c r="S2794" i="82"/>
  <c r="S2795" i="82"/>
  <c r="S2796" i="82"/>
  <c r="S2797" i="82"/>
  <c r="S2798" i="82"/>
  <c r="S2799" i="82"/>
  <c r="S2800" i="82"/>
  <c r="S2801" i="82"/>
  <c r="S2802" i="82"/>
  <c r="S2803" i="82"/>
  <c r="S2804" i="82"/>
  <c r="S2805" i="82"/>
  <c r="S2806" i="82"/>
  <c r="S2807" i="82"/>
  <c r="S2808" i="82"/>
  <c r="S2809" i="82"/>
  <c r="S2810" i="82"/>
  <c r="S2811" i="82"/>
  <c r="S2812" i="82"/>
  <c r="S2813" i="82"/>
  <c r="S2814" i="82"/>
  <c r="S2815" i="82"/>
  <c r="S2816" i="82"/>
  <c r="S2817" i="82"/>
  <c r="S2818" i="82"/>
  <c r="S2819" i="82"/>
  <c r="S2820" i="82"/>
  <c r="S2821" i="82"/>
  <c r="S2822" i="82"/>
  <c r="S2823" i="82"/>
  <c r="S2824" i="82"/>
  <c r="S2825" i="82"/>
  <c r="S2826" i="82"/>
  <c r="S2827" i="82"/>
  <c r="S2828" i="82"/>
  <c r="S2829" i="82"/>
  <c r="S2830" i="82"/>
  <c r="S2831" i="82"/>
  <c r="S2832" i="82"/>
  <c r="S2833" i="82"/>
  <c r="S2834" i="82"/>
  <c r="S2835" i="82"/>
  <c r="S2836" i="82"/>
  <c r="S2837" i="82"/>
  <c r="S2838" i="82"/>
  <c r="S2839" i="82"/>
  <c r="S2840" i="82"/>
  <c r="S2841" i="82"/>
  <c r="S2842" i="82"/>
  <c r="S2843" i="82"/>
  <c r="S2844" i="82"/>
  <c r="S2845" i="82"/>
  <c r="S2846" i="82"/>
  <c r="S2847" i="82"/>
  <c r="S2848" i="82"/>
  <c r="S2849" i="82"/>
  <c r="S2850" i="82"/>
  <c r="S2851" i="82"/>
  <c r="S2852" i="82"/>
  <c r="S2853" i="82"/>
  <c r="S2854" i="82"/>
  <c r="S2855" i="82"/>
  <c r="S2856" i="82"/>
  <c r="S2857" i="82"/>
  <c r="S2858" i="82"/>
  <c r="S2859" i="82"/>
  <c r="S2860" i="82"/>
  <c r="S2861" i="82"/>
  <c r="S2862" i="82"/>
  <c r="S2863" i="82"/>
  <c r="S2864" i="82"/>
  <c r="S2865" i="82"/>
  <c r="S2866" i="82"/>
  <c r="S2867" i="82"/>
  <c r="S2868" i="82"/>
  <c r="S2869" i="82"/>
  <c r="S2870" i="82"/>
  <c r="S2871" i="82"/>
  <c r="S2872" i="82"/>
  <c r="S2873" i="82"/>
  <c r="S2874" i="82"/>
  <c r="S2875" i="82"/>
  <c r="S2876" i="82"/>
  <c r="S2877" i="82"/>
  <c r="S2878" i="82"/>
  <c r="S2879" i="82"/>
  <c r="S2880" i="82"/>
  <c r="S2881" i="82"/>
  <c r="S2882" i="82"/>
  <c r="S2883" i="82"/>
  <c r="S2884" i="82"/>
  <c r="S2885" i="82"/>
  <c r="S2886" i="82"/>
  <c r="S2887" i="82"/>
  <c r="S2888" i="82"/>
  <c r="S2889" i="82"/>
  <c r="S2890" i="82"/>
  <c r="S2891" i="82"/>
  <c r="S2892" i="82"/>
  <c r="S2893" i="82"/>
  <c r="S2894" i="82"/>
  <c r="S2895" i="82"/>
  <c r="S2896" i="82"/>
  <c r="S2897" i="82"/>
  <c r="S2898" i="82"/>
  <c r="S2899" i="82"/>
  <c r="S2900" i="82"/>
  <c r="S2901" i="82"/>
  <c r="S2902" i="82"/>
  <c r="S2903" i="82"/>
  <c r="S2904" i="82"/>
  <c r="S2905" i="82"/>
  <c r="S2906" i="82"/>
  <c r="S2907" i="82"/>
  <c r="S2908" i="82"/>
  <c r="S2909" i="82"/>
  <c r="S2910" i="82"/>
  <c r="S2911" i="82"/>
  <c r="S2912" i="82"/>
  <c r="S2913" i="82"/>
  <c r="S2914" i="82"/>
  <c r="S2915" i="82"/>
  <c r="S2916" i="82"/>
  <c r="S2917" i="82"/>
  <c r="S2918" i="82"/>
  <c r="S2919" i="82"/>
  <c r="S2920" i="82"/>
  <c r="S2921" i="82"/>
  <c r="S2922" i="82"/>
  <c r="S2923" i="82"/>
  <c r="S2924" i="82"/>
  <c r="S2925" i="82"/>
  <c r="S2926" i="82"/>
  <c r="S2927" i="82"/>
  <c r="S2928" i="82"/>
  <c r="S2929" i="82"/>
  <c r="S2930" i="82"/>
  <c r="S2931" i="82"/>
  <c r="S2932" i="82"/>
  <c r="S2933" i="82"/>
  <c r="S2934" i="82"/>
  <c r="S2935" i="82"/>
  <c r="S2936" i="82"/>
  <c r="S2937" i="82"/>
  <c r="S2938" i="82"/>
  <c r="S2939" i="82"/>
  <c r="S2940" i="82"/>
  <c r="S2941" i="82"/>
  <c r="S2942" i="82"/>
  <c r="S2943" i="82"/>
  <c r="S2944" i="82"/>
  <c r="S2945" i="82"/>
  <c r="S2946" i="82"/>
  <c r="S2947" i="82"/>
  <c r="S2948" i="82"/>
  <c r="S2949" i="82"/>
  <c r="S2950" i="82"/>
  <c r="S2951" i="82"/>
  <c r="S2952" i="82"/>
  <c r="S2953" i="82"/>
  <c r="S2954" i="82"/>
  <c r="S2955" i="82"/>
  <c r="S2956" i="82"/>
  <c r="S2957" i="82"/>
  <c r="S2958" i="82"/>
  <c r="S2959" i="82"/>
  <c r="S2960" i="82"/>
  <c r="S2961" i="82"/>
  <c r="S2962" i="82"/>
  <c r="S2963" i="82"/>
  <c r="S2964" i="82"/>
  <c r="S2965" i="82"/>
  <c r="S2966" i="82"/>
  <c r="S2967" i="82"/>
  <c r="S2968" i="82"/>
  <c r="S2969" i="82"/>
  <c r="S2970" i="82"/>
  <c r="S2971" i="82"/>
  <c r="S2972" i="82"/>
  <c r="S2973" i="82"/>
  <c r="S2974" i="82"/>
  <c r="S2975" i="82"/>
  <c r="S2976" i="82"/>
  <c r="S2977" i="82"/>
  <c r="S2978" i="82"/>
  <c r="S2979" i="82"/>
  <c r="S2980" i="82"/>
  <c r="S2981" i="82"/>
  <c r="S2982" i="82"/>
  <c r="S2983" i="82"/>
  <c r="S2984" i="82"/>
  <c r="S2985" i="82"/>
  <c r="S2986" i="82"/>
  <c r="S2987" i="82"/>
  <c r="S2988" i="82"/>
  <c r="S2989" i="82"/>
  <c r="S2990" i="82"/>
  <c r="S2991" i="82"/>
  <c r="S2992" i="82"/>
  <c r="S2993" i="82"/>
  <c r="S2994" i="82"/>
  <c r="S2995" i="82"/>
  <c r="S2996" i="82"/>
  <c r="S2997" i="82"/>
  <c r="S2998" i="82"/>
  <c r="S2999" i="82"/>
  <c r="S3000" i="82"/>
  <c r="S3001" i="82"/>
  <c r="S3002" i="82"/>
  <c r="S3003" i="82"/>
  <c r="S3004" i="82"/>
  <c r="S3005" i="82"/>
  <c r="S3006" i="82"/>
  <c r="S3007" i="82"/>
  <c r="S3008" i="82"/>
  <c r="S3009" i="82"/>
  <c r="S3010" i="82"/>
  <c r="S3011" i="82"/>
  <c r="S3012" i="82"/>
  <c r="S3013" i="82"/>
  <c r="S3014" i="82"/>
  <c r="S3015" i="82"/>
  <c r="S3016" i="82"/>
  <c r="S3017" i="82"/>
  <c r="S3018" i="82"/>
  <c r="S3019" i="82"/>
  <c r="S3020" i="82"/>
  <c r="S3021" i="82"/>
  <c r="S3022" i="82"/>
  <c r="S3023" i="82"/>
  <c r="S3024" i="82"/>
  <c r="S3025" i="82"/>
  <c r="S3026" i="82"/>
  <c r="S3027" i="82"/>
  <c r="S3028" i="82"/>
  <c r="S3029" i="82"/>
  <c r="S3030" i="82"/>
  <c r="S3031" i="82"/>
  <c r="S3032" i="82"/>
  <c r="S3033" i="82"/>
  <c r="S3034" i="82"/>
  <c r="S3035" i="82"/>
  <c r="S3036" i="82"/>
  <c r="S3037" i="82"/>
  <c r="S3038" i="82"/>
  <c r="S3039" i="82"/>
  <c r="S3040" i="82"/>
  <c r="S3041" i="82"/>
  <c r="S3042" i="82"/>
  <c r="S3043" i="82"/>
  <c r="S3044" i="82"/>
  <c r="S3045" i="82"/>
  <c r="S3046" i="82"/>
  <c r="S3047" i="82"/>
  <c r="S3048" i="82"/>
  <c r="S3049" i="82"/>
  <c r="S3050" i="82"/>
  <c r="S3051" i="82"/>
  <c r="S3052" i="82"/>
  <c r="S3053" i="82"/>
  <c r="S3054" i="82"/>
  <c r="S3055" i="82"/>
  <c r="S3056" i="82"/>
  <c r="S3057" i="82"/>
  <c r="S3058" i="82"/>
  <c r="S3059" i="82"/>
  <c r="S3060" i="82"/>
  <c r="S3061" i="82"/>
  <c r="S3062" i="82"/>
  <c r="S3063" i="82"/>
  <c r="S3064" i="82"/>
  <c r="S3065" i="82"/>
  <c r="S3066" i="82"/>
  <c r="S3067" i="82"/>
  <c r="S3068" i="82"/>
  <c r="S3069" i="82"/>
  <c r="S3070" i="82"/>
  <c r="S3071" i="82"/>
  <c r="S3072" i="82"/>
  <c r="S3073" i="82"/>
  <c r="S3074" i="82"/>
  <c r="S3075" i="82"/>
  <c r="S3076" i="82"/>
  <c r="S3077" i="82"/>
  <c r="S3078" i="82"/>
  <c r="S3079" i="82"/>
  <c r="S3080" i="82"/>
  <c r="S3081" i="82"/>
  <c r="S3082" i="82"/>
  <c r="S3083" i="82"/>
  <c r="S3084" i="82"/>
  <c r="S3085" i="82"/>
  <c r="S3086" i="82"/>
  <c r="S3087" i="82"/>
  <c r="S3088" i="82"/>
  <c r="S3089" i="82"/>
  <c r="S3090" i="82"/>
  <c r="S3091" i="82"/>
  <c r="S3092" i="82"/>
  <c r="S3093" i="82"/>
  <c r="S3094" i="82"/>
  <c r="S3095" i="82"/>
  <c r="S3096" i="82"/>
  <c r="S3097" i="82"/>
  <c r="S3098" i="82"/>
  <c r="S3099" i="82"/>
  <c r="S3100" i="82"/>
  <c r="S3101" i="82"/>
  <c r="S3102" i="82"/>
  <c r="S3103" i="82"/>
  <c r="S3104" i="82"/>
  <c r="S3105" i="82"/>
  <c r="S3106" i="82"/>
  <c r="S3107" i="82"/>
  <c r="S3108" i="82"/>
  <c r="S3109" i="82"/>
  <c r="S3110" i="82"/>
  <c r="S3111" i="82"/>
  <c r="S3112" i="82"/>
  <c r="S3113" i="82"/>
  <c r="S3114" i="82"/>
  <c r="S3115" i="82"/>
  <c r="S3116" i="82"/>
  <c r="S3117" i="82"/>
  <c r="S3118" i="82"/>
  <c r="S3119" i="82"/>
  <c r="S3120" i="82"/>
  <c r="S3121" i="82"/>
  <c r="S3122" i="82"/>
  <c r="S3123" i="82"/>
  <c r="S3124" i="82"/>
  <c r="S3125" i="82"/>
  <c r="S3126" i="82"/>
  <c r="S3127" i="82"/>
  <c r="S3128" i="82"/>
  <c r="S3129" i="82"/>
  <c r="S3130" i="82"/>
  <c r="S3131" i="82"/>
  <c r="S3132" i="82"/>
  <c r="S3133" i="82"/>
  <c r="S3134" i="82"/>
  <c r="S3135" i="82"/>
  <c r="S3136" i="82"/>
  <c r="S3137" i="82"/>
  <c r="S3138" i="82"/>
  <c r="S3139" i="82"/>
  <c r="S3140" i="82"/>
  <c r="S3141" i="82"/>
  <c r="S3142" i="82"/>
  <c r="S3143" i="82"/>
  <c r="S3144" i="82"/>
  <c r="S3145" i="82"/>
  <c r="S3146" i="82"/>
  <c r="S3147" i="82"/>
  <c r="S3148" i="82"/>
  <c r="S3149" i="82"/>
  <c r="S3150" i="82"/>
  <c r="S3151" i="82"/>
  <c r="S3152" i="82"/>
  <c r="S3153" i="82"/>
  <c r="S3154" i="82"/>
  <c r="S3155" i="82"/>
  <c r="S3156" i="82"/>
  <c r="S3157" i="82"/>
  <c r="S3158" i="82"/>
  <c r="S3159" i="82"/>
  <c r="S3160" i="82"/>
  <c r="S3161" i="82"/>
  <c r="S3162" i="82"/>
  <c r="S3163" i="82"/>
  <c r="S3164" i="82"/>
  <c r="S3165" i="82"/>
  <c r="S3166" i="82"/>
  <c r="S3167" i="82"/>
  <c r="S3168" i="82"/>
  <c r="S3169" i="82"/>
  <c r="S3170" i="82"/>
  <c r="S3171" i="82"/>
  <c r="S3172" i="82"/>
  <c r="S3173" i="82"/>
  <c r="S3174" i="82"/>
  <c r="S3175" i="82"/>
  <c r="S3176" i="82"/>
  <c r="S3177" i="82"/>
  <c r="S3178" i="82"/>
  <c r="S3179" i="82"/>
  <c r="S3180" i="82"/>
  <c r="S3181" i="82"/>
  <c r="S3182" i="82"/>
  <c r="S3183" i="82"/>
  <c r="S3184" i="82"/>
  <c r="S3185" i="82"/>
  <c r="S3186" i="82"/>
  <c r="S3187" i="82"/>
  <c r="S3188" i="82"/>
  <c r="S3189" i="82"/>
  <c r="S3190" i="82"/>
  <c r="S3191" i="82"/>
  <c r="S3192" i="82"/>
  <c r="S3193" i="82"/>
  <c r="S3194" i="82"/>
  <c r="S3195" i="82"/>
  <c r="S3196" i="82"/>
  <c r="S3197" i="82"/>
  <c r="S3198" i="82"/>
  <c r="S3199" i="82"/>
  <c r="S3200" i="82"/>
  <c r="S3201" i="82"/>
  <c r="S3202" i="82"/>
  <c r="S3203" i="82"/>
  <c r="S3204" i="82"/>
  <c r="S3205" i="82"/>
  <c r="S3206" i="82"/>
  <c r="S3207" i="82"/>
  <c r="S3208" i="82"/>
  <c r="S3209" i="82"/>
  <c r="S3210" i="82"/>
  <c r="S3211" i="82"/>
  <c r="S3212" i="82"/>
  <c r="S3213" i="82"/>
  <c r="S3214" i="82"/>
  <c r="S3215" i="82"/>
  <c r="S3216" i="82"/>
  <c r="S3217" i="82"/>
  <c r="S3218" i="82"/>
  <c r="S3219" i="82"/>
  <c r="S3220" i="82"/>
  <c r="S3221" i="82"/>
  <c r="S3222" i="82"/>
  <c r="S3223" i="82"/>
  <c r="S3224" i="82"/>
  <c r="S3225" i="82"/>
  <c r="S3226" i="82"/>
  <c r="S3227" i="82"/>
  <c r="S3228" i="82"/>
  <c r="S3229" i="82"/>
  <c r="S3230" i="82"/>
  <c r="S3231" i="82"/>
  <c r="S3232" i="82"/>
  <c r="S3233" i="82"/>
  <c r="S3234" i="82"/>
  <c r="S3235" i="82"/>
  <c r="S3236" i="82"/>
  <c r="S3237" i="82"/>
  <c r="S3238" i="82"/>
  <c r="S3239" i="82"/>
  <c r="S3240" i="82"/>
  <c r="S3241" i="82"/>
  <c r="S3242" i="82"/>
  <c r="S3243" i="82"/>
  <c r="S3244" i="82"/>
  <c r="S3245" i="82"/>
  <c r="S3246" i="82"/>
  <c r="S3247" i="82"/>
  <c r="S3248" i="82"/>
  <c r="S3249" i="82"/>
  <c r="S3250" i="82"/>
  <c r="S3251" i="82"/>
  <c r="S3252" i="82"/>
  <c r="S3253" i="82"/>
  <c r="S3254" i="82"/>
  <c r="S3255" i="82"/>
  <c r="S3256" i="82"/>
  <c r="S3257" i="82"/>
  <c r="S3258" i="82"/>
  <c r="S3259" i="82"/>
  <c r="S3260" i="82"/>
  <c r="S3261" i="82"/>
  <c r="S3262" i="82"/>
  <c r="S3263" i="82"/>
  <c r="S3264" i="82"/>
  <c r="S3265" i="82"/>
  <c r="S3266" i="82"/>
  <c r="S3267" i="82"/>
  <c r="S3268" i="82"/>
  <c r="S3269" i="82"/>
  <c r="S3270" i="82"/>
  <c r="S3271" i="82"/>
  <c r="S3273" i="82"/>
  <c r="S3274" i="82"/>
  <c r="S3275" i="82"/>
  <c r="S3276" i="82"/>
  <c r="S3277" i="82"/>
  <c r="S3278" i="82"/>
  <c r="S3279" i="82"/>
  <c r="S3280" i="82"/>
  <c r="S3281" i="82"/>
  <c r="S3282" i="82"/>
  <c r="S3283" i="82"/>
  <c r="S3284" i="82"/>
  <c r="S3285" i="82"/>
  <c r="S3286" i="82"/>
  <c r="S3287" i="82"/>
  <c r="S3288" i="82"/>
  <c r="S3289" i="82"/>
  <c r="S3290" i="82"/>
  <c r="S3291" i="82"/>
  <c r="S3292" i="82"/>
  <c r="S3293" i="82"/>
  <c r="S3294" i="82"/>
  <c r="S3295" i="82"/>
  <c r="S3296" i="82"/>
  <c r="S3297" i="82"/>
  <c r="S3298" i="82"/>
  <c r="S3299" i="82"/>
  <c r="S3300" i="82"/>
  <c r="S3301" i="82"/>
  <c r="S3302" i="82"/>
  <c r="S3303" i="82"/>
  <c r="S3304" i="82"/>
  <c r="S3305" i="82"/>
  <c r="S3306" i="82"/>
  <c r="S3307" i="82"/>
  <c r="S3308" i="82"/>
  <c r="S3309" i="82"/>
  <c r="S3310" i="82"/>
  <c r="S3311" i="82"/>
  <c r="S3312" i="82"/>
  <c r="S3313" i="82"/>
  <c r="S3314" i="82"/>
  <c r="S3315" i="82"/>
  <c r="S3316" i="82"/>
  <c r="S3317" i="82"/>
  <c r="S3318" i="82"/>
  <c r="S3319" i="82"/>
  <c r="S3320" i="82"/>
  <c r="S3321" i="82"/>
  <c r="S3322" i="82"/>
  <c r="S3323" i="82"/>
  <c r="S3324" i="82"/>
  <c r="S3325" i="82"/>
  <c r="S3326" i="82"/>
  <c r="S3327" i="82"/>
  <c r="S3328" i="82"/>
  <c r="S3329" i="82"/>
  <c r="S3330" i="82"/>
  <c r="S3331" i="82"/>
  <c r="S3332" i="82"/>
  <c r="S3333" i="82"/>
  <c r="S3334" i="82"/>
  <c r="S3335" i="82"/>
  <c r="S3336" i="82"/>
  <c r="S3337" i="82"/>
  <c r="S3338" i="82"/>
  <c r="S3339" i="82"/>
  <c r="S3340" i="82"/>
  <c r="S3341" i="82"/>
  <c r="S3342" i="82"/>
  <c r="S3343" i="82"/>
  <c r="S3344" i="82"/>
  <c r="S3345" i="82"/>
  <c r="S3346" i="82"/>
  <c r="S3347" i="82"/>
  <c r="S3348" i="82"/>
  <c r="S3349" i="82"/>
  <c r="S3350" i="82"/>
  <c r="S3351" i="82"/>
  <c r="S3352" i="82"/>
  <c r="S3353" i="82"/>
  <c r="S3354" i="82"/>
  <c r="S3355" i="82"/>
  <c r="S3356" i="82"/>
  <c r="S3357" i="82"/>
  <c r="S3358" i="82"/>
  <c r="S3359" i="82"/>
  <c r="S3360" i="82"/>
  <c r="S3361" i="82"/>
  <c r="S3362" i="82"/>
  <c r="S3363" i="82"/>
  <c r="S3364" i="82"/>
  <c r="S3365" i="82"/>
  <c r="S3366" i="82"/>
  <c r="S3367" i="82"/>
  <c r="S3368" i="82"/>
  <c r="S3369" i="82"/>
  <c r="S3370" i="82"/>
  <c r="S3371" i="82"/>
  <c r="S3372" i="82"/>
  <c r="S3373" i="82"/>
  <c r="S3374" i="82"/>
  <c r="S3375" i="82"/>
  <c r="S3376" i="82"/>
  <c r="S3377" i="82"/>
  <c r="S3378" i="82"/>
  <c r="S3379" i="82"/>
  <c r="S3380" i="82"/>
  <c r="S3381" i="82"/>
  <c r="S3382" i="82"/>
  <c r="S3383" i="82"/>
  <c r="S3384" i="82"/>
  <c r="S3385" i="82"/>
  <c r="S3386" i="82"/>
  <c r="S3387" i="82"/>
  <c r="S3388" i="82"/>
  <c r="S3389" i="82"/>
  <c r="S3390" i="82"/>
  <c r="S3391" i="82"/>
  <c r="S3392" i="82"/>
  <c r="S3393" i="82"/>
  <c r="S3394" i="82"/>
  <c r="S3395" i="82"/>
  <c r="S3396" i="82"/>
  <c r="S3397" i="82"/>
  <c r="S3398" i="82"/>
  <c r="S3399" i="82"/>
  <c r="S3400" i="82"/>
  <c r="S3401" i="82"/>
  <c r="S3402" i="82"/>
  <c r="S3403" i="82"/>
  <c r="S3404" i="82"/>
  <c r="S3405" i="82"/>
  <c r="S3406" i="82"/>
  <c r="S3407" i="82"/>
  <c r="S3408" i="82"/>
  <c r="S3409" i="82"/>
  <c r="S3410" i="82"/>
  <c r="S3411" i="82"/>
  <c r="S3412" i="82"/>
  <c r="S3413" i="82"/>
  <c r="S3414" i="82"/>
  <c r="S3415" i="82"/>
  <c r="S3416" i="82"/>
  <c r="S3417" i="82"/>
  <c r="S3418" i="82"/>
  <c r="S3420" i="82"/>
  <c r="S3421" i="82"/>
  <c r="S3422" i="82"/>
  <c r="S3423" i="82"/>
  <c r="S3424" i="82"/>
  <c r="S3425" i="82"/>
  <c r="S3426" i="82"/>
  <c r="S3427" i="82"/>
  <c r="S3428" i="82"/>
  <c r="S3429" i="82"/>
  <c r="S3430" i="82"/>
  <c r="S3431" i="82"/>
  <c r="S3432" i="82"/>
  <c r="S3433" i="82"/>
  <c r="S3434" i="82"/>
  <c r="S3435" i="82"/>
  <c r="S3436" i="82"/>
  <c r="S3437" i="82"/>
  <c r="S3438" i="82"/>
  <c r="S3439" i="82"/>
  <c r="S3440" i="82"/>
  <c r="S3441" i="82"/>
  <c r="S3442" i="82"/>
  <c r="S3443" i="82"/>
  <c r="S3444" i="82"/>
  <c r="S3445" i="82"/>
  <c r="S3446" i="82"/>
  <c r="S3447" i="82"/>
  <c r="S3448" i="82"/>
  <c r="S3449" i="82"/>
  <c r="S3450" i="82"/>
  <c r="S3451" i="82"/>
  <c r="S3452" i="82"/>
  <c r="S3453" i="82"/>
  <c r="S3454" i="82"/>
  <c r="S3455" i="82"/>
  <c r="S3456" i="82"/>
  <c r="S3457" i="82"/>
  <c r="S3458" i="82"/>
  <c r="S3459" i="82"/>
  <c r="S3460" i="82"/>
  <c r="S3461" i="82"/>
  <c r="S3462" i="82"/>
  <c r="S3463" i="82"/>
  <c r="S3464" i="82"/>
  <c r="S3465" i="82"/>
  <c r="S3466" i="82"/>
  <c r="S3467" i="82"/>
  <c r="S3468" i="82"/>
  <c r="S3469" i="82"/>
  <c r="S3470" i="82"/>
  <c r="S3471" i="82"/>
  <c r="S3472" i="82"/>
  <c r="S3473" i="82"/>
  <c r="S3474" i="82"/>
  <c r="S3475" i="82"/>
  <c r="S3476" i="82"/>
  <c r="S3477" i="82"/>
  <c r="S3478" i="82"/>
  <c r="S3479" i="82"/>
  <c r="S3480" i="82"/>
  <c r="S3481" i="82"/>
  <c r="S3482" i="82"/>
  <c r="S3483" i="82"/>
  <c r="S3484" i="82"/>
  <c r="S3485" i="82"/>
  <c r="S3486" i="82"/>
  <c r="S3487" i="82"/>
  <c r="S3488" i="82"/>
  <c r="S3489" i="82"/>
  <c r="S3490" i="82"/>
  <c r="S3491" i="82"/>
  <c r="S3492" i="82"/>
  <c r="S3493" i="82"/>
  <c r="S3494" i="82"/>
  <c r="S3495" i="82"/>
  <c r="S3496" i="82"/>
  <c r="S3497" i="82"/>
  <c r="S3498" i="82"/>
  <c r="S3499" i="82"/>
  <c r="S3500" i="82"/>
  <c r="S3501" i="82"/>
  <c r="S3502" i="82"/>
  <c r="S3503" i="82"/>
  <c r="S3504" i="82"/>
  <c r="S3505" i="82"/>
  <c r="S3506" i="82"/>
  <c r="S3507" i="82"/>
  <c r="S3508" i="82"/>
  <c r="S3509" i="82"/>
  <c r="S3510" i="82"/>
  <c r="S3511" i="82"/>
  <c r="S3512" i="82"/>
  <c r="S3513" i="82"/>
  <c r="S3514" i="82"/>
  <c r="S3515" i="82"/>
  <c r="S3516" i="82"/>
  <c r="S3517" i="82"/>
  <c r="S3518" i="82"/>
  <c r="S3519" i="82"/>
  <c r="S3520" i="82"/>
  <c r="S3521" i="82"/>
  <c r="S3522" i="82"/>
  <c r="S3523" i="82"/>
  <c r="S3524" i="82"/>
  <c r="S3525" i="82"/>
  <c r="S3526" i="82"/>
  <c r="S3527" i="82"/>
  <c r="S3528" i="82"/>
  <c r="S3529" i="82"/>
  <c r="S3530" i="82"/>
  <c r="S3531" i="82"/>
  <c r="S3532" i="82"/>
  <c r="S3533" i="82"/>
  <c r="S3534" i="82"/>
  <c r="S3535" i="82"/>
  <c r="S3536" i="82"/>
  <c r="S3537" i="82"/>
  <c r="S3538" i="82"/>
  <c r="S3539" i="82"/>
  <c r="S3540" i="82"/>
  <c r="S3541" i="82"/>
  <c r="S3542" i="82"/>
  <c r="S3543" i="82"/>
  <c r="S3544" i="82"/>
  <c r="S3545" i="82"/>
  <c r="S3546" i="82"/>
  <c r="S3547" i="82"/>
  <c r="S3548" i="82"/>
  <c r="S3549" i="82"/>
  <c r="S3550" i="82"/>
  <c r="S3551" i="82"/>
  <c r="S3552" i="82"/>
  <c r="S3553" i="82"/>
  <c r="S3554" i="82"/>
  <c r="S3555" i="82"/>
  <c r="S3556" i="82"/>
  <c r="S3557" i="82"/>
  <c r="S3558" i="82"/>
  <c r="S3559" i="82"/>
  <c r="S3560" i="82"/>
  <c r="S3561" i="82"/>
  <c r="S3562" i="82"/>
  <c r="S3563" i="82"/>
  <c r="S3564" i="82"/>
  <c r="S3565" i="82"/>
  <c r="S3566" i="82"/>
  <c r="S3567" i="82"/>
  <c r="S3568" i="82"/>
  <c r="S3569" i="82"/>
  <c r="S3570" i="82"/>
  <c r="S3571" i="82"/>
  <c r="S3572" i="82"/>
  <c r="S3573" i="82"/>
  <c r="S3574" i="82"/>
  <c r="S3575" i="82"/>
  <c r="S3576" i="82"/>
  <c r="S3577" i="82"/>
  <c r="S3578" i="82"/>
  <c r="S3579" i="82"/>
  <c r="S3580" i="82"/>
  <c r="S3581" i="82"/>
  <c r="S3582" i="82"/>
  <c r="S3583" i="82"/>
  <c r="S3584" i="82"/>
  <c r="S3585" i="82"/>
  <c r="S3586" i="82"/>
  <c r="S3587" i="82"/>
  <c r="S3588" i="82"/>
  <c r="S3589" i="82"/>
  <c r="S3590" i="82"/>
  <c r="S3591" i="82"/>
  <c r="S3592" i="82"/>
  <c r="S3593" i="82"/>
  <c r="S3594" i="82"/>
  <c r="S3595" i="82"/>
  <c r="S3596" i="82"/>
  <c r="S3597" i="82"/>
  <c r="S3598" i="82"/>
  <c r="S3599" i="82"/>
  <c r="S3600" i="82"/>
  <c r="S3601" i="82"/>
  <c r="S3602" i="82"/>
  <c r="S3603" i="82"/>
  <c r="S3604" i="82"/>
  <c r="S3605" i="82"/>
  <c r="S3606" i="82"/>
  <c r="S3607" i="82"/>
  <c r="S3608" i="82"/>
  <c r="S3609" i="82"/>
  <c r="S3610" i="82"/>
  <c r="S3611" i="82"/>
  <c r="S3612" i="82"/>
  <c r="S3613" i="82"/>
  <c r="S3614" i="82"/>
  <c r="S3615" i="82"/>
  <c r="S3616" i="82"/>
  <c r="S3617" i="82"/>
  <c r="S3618" i="82"/>
  <c r="S3619" i="82"/>
  <c r="S3620" i="82"/>
  <c r="S3621" i="82"/>
  <c r="S3622" i="82"/>
  <c r="S3623" i="82"/>
  <c r="S3624" i="82"/>
  <c r="S3625" i="82"/>
  <c r="S3626" i="82"/>
  <c r="S3627" i="82"/>
  <c r="S3628" i="82"/>
  <c r="S3629" i="82"/>
  <c r="S3630" i="82"/>
  <c r="S3632" i="82"/>
  <c r="S3633" i="82"/>
  <c r="S3634" i="82"/>
  <c r="S3635" i="82"/>
  <c r="S3636" i="82"/>
  <c r="S3637" i="82"/>
  <c r="S3638" i="82"/>
  <c r="S3639" i="82"/>
  <c r="S3640" i="82"/>
  <c r="S3641" i="82"/>
  <c r="S3642" i="82"/>
  <c r="S3643" i="82"/>
  <c r="S3644" i="82"/>
  <c r="S3645" i="82"/>
  <c r="S3646" i="82"/>
  <c r="S3647" i="82"/>
  <c r="S3648" i="82"/>
  <c r="S3649" i="82"/>
  <c r="S3650" i="82"/>
  <c r="S3651" i="82"/>
  <c r="S3652" i="82"/>
  <c r="S3653" i="82"/>
  <c r="S3654" i="82"/>
  <c r="S3655" i="82"/>
  <c r="S3656" i="82"/>
  <c r="S3657" i="82"/>
  <c r="S3658" i="82"/>
  <c r="S3659" i="82"/>
  <c r="S3660" i="82"/>
  <c r="S3661" i="82"/>
  <c r="S3662" i="82"/>
  <c r="S3663" i="82"/>
  <c r="S3664" i="82"/>
  <c r="S3665" i="82"/>
  <c r="S3666" i="82"/>
  <c r="S3667" i="82"/>
  <c r="S3668" i="82"/>
  <c r="S3669" i="82"/>
  <c r="S3670" i="82"/>
  <c r="S3671" i="82"/>
  <c r="S3672" i="82"/>
  <c r="S3673" i="82"/>
  <c r="S3674" i="82"/>
  <c r="S3675" i="82"/>
  <c r="S3676" i="82"/>
  <c r="S3677" i="82"/>
  <c r="S3678" i="82"/>
  <c r="S3679" i="82"/>
  <c r="S3680" i="82"/>
  <c r="S3681" i="82"/>
  <c r="S3682" i="82"/>
  <c r="S3683" i="82"/>
  <c r="S3684" i="82"/>
  <c r="S3685" i="82"/>
  <c r="S3686" i="82"/>
  <c r="S3687" i="82"/>
  <c r="S3688" i="82"/>
  <c r="S3689" i="82"/>
  <c r="S3690" i="82"/>
  <c r="S3691" i="82"/>
  <c r="S3692" i="82"/>
  <c r="S3693" i="82"/>
  <c r="S3694" i="82"/>
  <c r="S3695" i="82"/>
  <c r="S3696" i="82"/>
  <c r="S3697" i="82"/>
  <c r="S3698" i="82"/>
  <c r="S3699" i="82"/>
  <c r="S3700" i="82"/>
  <c r="S3701" i="82"/>
  <c r="S3702" i="82"/>
  <c r="S3703" i="82"/>
  <c r="S3704" i="82"/>
  <c r="S3705" i="82"/>
  <c r="S3706" i="82"/>
  <c r="S3707" i="82"/>
  <c r="S3708" i="82"/>
  <c r="S3709" i="82"/>
  <c r="S3710" i="82"/>
  <c r="S3711" i="82"/>
  <c r="S3712" i="82"/>
  <c r="S3713" i="82"/>
  <c r="S3714" i="82"/>
  <c r="S3715" i="82"/>
  <c r="S3716" i="82"/>
  <c r="S3717" i="82"/>
  <c r="S3718" i="82"/>
  <c r="S3719" i="82"/>
  <c r="S3720" i="82"/>
  <c r="S3721" i="82"/>
  <c r="S3722" i="82"/>
  <c r="S3723" i="82"/>
  <c r="S3724" i="82"/>
  <c r="S3725" i="82"/>
  <c r="S3726" i="82"/>
  <c r="S3727" i="82"/>
  <c r="S3728" i="82"/>
  <c r="S3729" i="82"/>
  <c r="S3730" i="82"/>
  <c r="S3731" i="82"/>
  <c r="S3732" i="82"/>
  <c r="S3733" i="82"/>
  <c r="S3734" i="82"/>
  <c r="S3735" i="82"/>
  <c r="S3736" i="82"/>
  <c r="S3737" i="82"/>
  <c r="S3738" i="82"/>
  <c r="S3739" i="82"/>
  <c r="S3740" i="82"/>
  <c r="S3741" i="82"/>
  <c r="S3742" i="82"/>
  <c r="S3743" i="82"/>
  <c r="S3744" i="82"/>
  <c r="S3745" i="82"/>
  <c r="S3746" i="82"/>
  <c r="S3747" i="82"/>
  <c r="S3748" i="82"/>
  <c r="S3749" i="82"/>
  <c r="S3750" i="82"/>
  <c r="S3751" i="82"/>
  <c r="S3752" i="82"/>
  <c r="S3753" i="82"/>
  <c r="S3754" i="82"/>
  <c r="S3755" i="82"/>
  <c r="S3756" i="82"/>
  <c r="S3757" i="82"/>
  <c r="S3758" i="82"/>
  <c r="S3759" i="82"/>
  <c r="S3760" i="82"/>
  <c r="S3761" i="82"/>
  <c r="S3762" i="82"/>
  <c r="S3763" i="82"/>
  <c r="S3764" i="82"/>
  <c r="S3765" i="82"/>
  <c r="S3766" i="82"/>
  <c r="S3767" i="82"/>
  <c r="S3768" i="82"/>
  <c r="S3769" i="82"/>
  <c r="S3770" i="82"/>
  <c r="S3771" i="82"/>
  <c r="S3772" i="82"/>
  <c r="S3773" i="82"/>
  <c r="S3774" i="82"/>
  <c r="S3775" i="82"/>
  <c r="S3776" i="82"/>
  <c r="S3777" i="82"/>
  <c r="S3778" i="82"/>
  <c r="S3779" i="82"/>
  <c r="S3780" i="82"/>
  <c r="S3781" i="82"/>
  <c r="S3782" i="82"/>
  <c r="S3783" i="82"/>
  <c r="S3784" i="82"/>
  <c r="S3785" i="82"/>
  <c r="S3786" i="82"/>
  <c r="S3787" i="82"/>
  <c r="S3788" i="82"/>
  <c r="S3789" i="82"/>
  <c r="S3790" i="82"/>
  <c r="S3791" i="82"/>
  <c r="S3792" i="82"/>
  <c r="S3793" i="82"/>
  <c r="S3794" i="82"/>
  <c r="S3795" i="82"/>
  <c r="S3796" i="82"/>
  <c r="S3797" i="82"/>
  <c r="S3798" i="82"/>
  <c r="S3799" i="82"/>
  <c r="S3800" i="82"/>
  <c r="S3801" i="82"/>
  <c r="S3802" i="82"/>
  <c r="S3803" i="82"/>
  <c r="S3804" i="82"/>
  <c r="S3805" i="82"/>
  <c r="S3806" i="82"/>
  <c r="S3807" i="82"/>
  <c r="S3808" i="82"/>
  <c r="S3809" i="82"/>
  <c r="S3810" i="82"/>
  <c r="S3811" i="82"/>
  <c r="S3812" i="82"/>
  <c r="S3813" i="82"/>
  <c r="S3814" i="82"/>
  <c r="S3815" i="82"/>
  <c r="S3816" i="82"/>
  <c r="S3817" i="82"/>
  <c r="S3818" i="82"/>
  <c r="S3819" i="82"/>
  <c r="S3820" i="82"/>
  <c r="S3821" i="82"/>
  <c r="S3822" i="82"/>
  <c r="S3823" i="82"/>
  <c r="S3824" i="82"/>
  <c r="S3825" i="82"/>
  <c r="S3826" i="82"/>
  <c r="S3827" i="82"/>
  <c r="S3828" i="82"/>
  <c r="S3829" i="82"/>
  <c r="S3830" i="82"/>
  <c r="S3831" i="82"/>
  <c r="S3832" i="82"/>
  <c r="S3833" i="82"/>
  <c r="S3834" i="82"/>
  <c r="S3835" i="82"/>
  <c r="S3836" i="82"/>
  <c r="S3837" i="82"/>
  <c r="S3838" i="82"/>
  <c r="S3839" i="82"/>
  <c r="S3840" i="82"/>
  <c r="S3841" i="82"/>
  <c r="S3842" i="82"/>
  <c r="S3843" i="82"/>
  <c r="S3844" i="82"/>
  <c r="S3845" i="82"/>
  <c r="S3846" i="82"/>
  <c r="S3847" i="82"/>
  <c r="S3848" i="82"/>
  <c r="S3849" i="82"/>
  <c r="S3850" i="82"/>
  <c r="S3851" i="82"/>
  <c r="S3852" i="82"/>
  <c r="S3853" i="82"/>
  <c r="S3854" i="82"/>
  <c r="S3855" i="82"/>
  <c r="S3856" i="82"/>
  <c r="S3857" i="82"/>
  <c r="S3858" i="82"/>
  <c r="S3859" i="82"/>
  <c r="S3860" i="82"/>
  <c r="S3861" i="82"/>
  <c r="S3862" i="82"/>
  <c r="S3864" i="82"/>
  <c r="S3865" i="82"/>
  <c r="S3866" i="82"/>
  <c r="S3867" i="82"/>
  <c r="S3868" i="82"/>
  <c r="S3869" i="82"/>
  <c r="S3870" i="82"/>
  <c r="S3871" i="82"/>
  <c r="S3872" i="82"/>
  <c r="S3873" i="82"/>
  <c r="S3874" i="82"/>
  <c r="S3875" i="82"/>
  <c r="S3876" i="82"/>
  <c r="S3877" i="82"/>
  <c r="S3878" i="82"/>
  <c r="S3879" i="82"/>
  <c r="S3880" i="82"/>
  <c r="S3881" i="82"/>
  <c r="S3882" i="82"/>
  <c r="S3883" i="82"/>
  <c r="S3884" i="82"/>
  <c r="S3885" i="82"/>
  <c r="S3886" i="82"/>
  <c r="S3887" i="82"/>
  <c r="S3888" i="82"/>
  <c r="S3889" i="82"/>
  <c r="S3890" i="82"/>
  <c r="S3891" i="82"/>
  <c r="S3892" i="82"/>
  <c r="S3893" i="82"/>
  <c r="S3894" i="82"/>
  <c r="S3895" i="82"/>
  <c r="S3896" i="82"/>
  <c r="S3897" i="82"/>
  <c r="S3898" i="82"/>
  <c r="S3899" i="82"/>
  <c r="S3900" i="82"/>
  <c r="S3901" i="82"/>
  <c r="S3902" i="82"/>
  <c r="S3903" i="82"/>
  <c r="S3904" i="82"/>
  <c r="S3905" i="82"/>
  <c r="S3906" i="82"/>
  <c r="S3907" i="82"/>
  <c r="S3908" i="82"/>
  <c r="S3909" i="82"/>
  <c r="S3910" i="82"/>
  <c r="S3911" i="82"/>
  <c r="S3912" i="82"/>
  <c r="S3913" i="82"/>
  <c r="S3914" i="82"/>
  <c r="S3915" i="82"/>
  <c r="S3916" i="82"/>
  <c r="S3917" i="82"/>
  <c r="S3918" i="82"/>
  <c r="S3919" i="82"/>
  <c r="S3920" i="82"/>
  <c r="S3921" i="82"/>
  <c r="S3922" i="82"/>
  <c r="S3923" i="82"/>
  <c r="S3924" i="82"/>
  <c r="S3925" i="82"/>
  <c r="S3926" i="82"/>
  <c r="S3927" i="82"/>
  <c r="S3928" i="82"/>
  <c r="S3929" i="82"/>
  <c r="S3930" i="82"/>
  <c r="S3931" i="82"/>
  <c r="S3932" i="82"/>
  <c r="S3933" i="82"/>
  <c r="S3934" i="82"/>
  <c r="S3935" i="82"/>
  <c r="S3936" i="82"/>
  <c r="S3937" i="82"/>
  <c r="S3938" i="82"/>
  <c r="S3939" i="82"/>
  <c r="S3940" i="82"/>
  <c r="S3941" i="82"/>
  <c r="S3942" i="82"/>
  <c r="S3943" i="82"/>
  <c r="S3944" i="82"/>
  <c r="S3945" i="82"/>
  <c r="S3946" i="82"/>
  <c r="S3947" i="82"/>
  <c r="S3948" i="82"/>
  <c r="S3949" i="82"/>
  <c r="S3950" i="82"/>
  <c r="S3951" i="82"/>
  <c r="S3952" i="82"/>
  <c r="S3953" i="82"/>
  <c r="S3954" i="82"/>
  <c r="S3955" i="82"/>
  <c r="S3956" i="82"/>
  <c r="S3957" i="82"/>
  <c r="S3958" i="82"/>
  <c r="S3959" i="82"/>
  <c r="S3960" i="82"/>
  <c r="S3961" i="82"/>
  <c r="S3962" i="82"/>
  <c r="S3963" i="82"/>
  <c r="S3964" i="82"/>
  <c r="S3965" i="82"/>
  <c r="S3966" i="82"/>
  <c r="S3967" i="82"/>
  <c r="S3968" i="82"/>
  <c r="S3969" i="82"/>
  <c r="S3970" i="82"/>
  <c r="S3971" i="82"/>
  <c r="S3972" i="82"/>
  <c r="S3973" i="82"/>
  <c r="S3974" i="82"/>
  <c r="S3975" i="82"/>
  <c r="S3976" i="82"/>
  <c r="S3977" i="82"/>
  <c r="S3978" i="82"/>
  <c r="S3979" i="82"/>
  <c r="S3980" i="82"/>
  <c r="S3981" i="82"/>
  <c r="S3982" i="82"/>
  <c r="S3983" i="82"/>
  <c r="S3984" i="82"/>
  <c r="S3985" i="82"/>
  <c r="S3986" i="82"/>
  <c r="S3987" i="82"/>
  <c r="S3988" i="82"/>
  <c r="S3989" i="82"/>
  <c r="S3990" i="82"/>
  <c r="S3991" i="82"/>
  <c r="S3992" i="82"/>
  <c r="S3993" i="82"/>
  <c r="S3994" i="82"/>
  <c r="S3995" i="82"/>
  <c r="S3996" i="82"/>
  <c r="S3997" i="82"/>
  <c r="S3998" i="82"/>
  <c r="S3999" i="82"/>
  <c r="S4000" i="82"/>
  <c r="S4001" i="82"/>
  <c r="S4002" i="82"/>
  <c r="S4003" i="82"/>
  <c r="S4004" i="82"/>
  <c r="S4005" i="82"/>
  <c r="S4006" i="82"/>
  <c r="S4007" i="82"/>
  <c r="S4008" i="82"/>
  <c r="S4009" i="82"/>
  <c r="S4010" i="82"/>
  <c r="S4011" i="82"/>
  <c r="S4012" i="82"/>
  <c r="S4013" i="82"/>
  <c r="S4014" i="82"/>
  <c r="S4015" i="82"/>
  <c r="S4016" i="82"/>
  <c r="S4017" i="82"/>
  <c r="S4018" i="82"/>
  <c r="S4019" i="82"/>
  <c r="S4020" i="82"/>
  <c r="S4021" i="82"/>
  <c r="S4022" i="82"/>
  <c r="S4023" i="82"/>
  <c r="S4024" i="82"/>
  <c r="S4025" i="82"/>
  <c r="S4026" i="82"/>
  <c r="S4027" i="82"/>
  <c r="S4028" i="82"/>
  <c r="S4029" i="82"/>
  <c r="S4030" i="82"/>
  <c r="S4031" i="82"/>
  <c r="S4032" i="82"/>
  <c r="S4033" i="82"/>
  <c r="S4034" i="82"/>
  <c r="S4035" i="82"/>
  <c r="S4036" i="82"/>
  <c r="S4037" i="82"/>
  <c r="S4038" i="82"/>
  <c r="S4039" i="82"/>
  <c r="S4040" i="82"/>
  <c r="S4041" i="82"/>
  <c r="S4042" i="82"/>
  <c r="S4043" i="82"/>
  <c r="S4044" i="82"/>
  <c r="S4045" i="82"/>
  <c r="S4046" i="82"/>
  <c r="S4047" i="82"/>
  <c r="S4048" i="82"/>
  <c r="S4049" i="82"/>
  <c r="S4050" i="82"/>
  <c r="S4051" i="82"/>
  <c r="S4052" i="82"/>
  <c r="S4053" i="82"/>
  <c r="S4054" i="82"/>
  <c r="S4055" i="82"/>
  <c r="S4056" i="82"/>
  <c r="S4057" i="82"/>
  <c r="S4058" i="82"/>
  <c r="S4059" i="82"/>
  <c r="S4060" i="82"/>
  <c r="S4061" i="82"/>
  <c r="S4062" i="82"/>
  <c r="S4063" i="82"/>
  <c r="S4064" i="82"/>
  <c r="S4065" i="82"/>
  <c r="S4066" i="82"/>
  <c r="S4067" i="82"/>
  <c r="S4068" i="82"/>
  <c r="S4069" i="82"/>
  <c r="S4070" i="82"/>
  <c r="S4071" i="82"/>
  <c r="S4072" i="82"/>
  <c r="S4073" i="82"/>
  <c r="S4074" i="82"/>
  <c r="S4075" i="82"/>
  <c r="S4076" i="82"/>
  <c r="S4077" i="82"/>
  <c r="S4078" i="82"/>
  <c r="S4079" i="82"/>
  <c r="S4080" i="82"/>
  <c r="S4081" i="82"/>
  <c r="S4082" i="82"/>
  <c r="S4083" i="82"/>
  <c r="S4084" i="82"/>
  <c r="S4085" i="82"/>
  <c r="S4087" i="82"/>
  <c r="S4088" i="82"/>
  <c r="S4089" i="82"/>
  <c r="S4090" i="82"/>
  <c r="S4091" i="82"/>
  <c r="S4092" i="82"/>
  <c r="S4093" i="82"/>
  <c r="S4094" i="82"/>
  <c r="S4095" i="82"/>
  <c r="S4096" i="82"/>
  <c r="S4097" i="82"/>
  <c r="S4098" i="82"/>
  <c r="S4099" i="82"/>
  <c r="S4100" i="82"/>
  <c r="S4101" i="82"/>
  <c r="S4102" i="82"/>
  <c r="S4103" i="82"/>
  <c r="S4104" i="82"/>
  <c r="S4105" i="82"/>
  <c r="S4106" i="82"/>
  <c r="S4107" i="82"/>
  <c r="S4108" i="82"/>
  <c r="S4109" i="82"/>
  <c r="S4110" i="82"/>
  <c r="S4111" i="82"/>
  <c r="S4112" i="82"/>
  <c r="S4113" i="82"/>
  <c r="S4114" i="82"/>
  <c r="S4115" i="82"/>
  <c r="S4116" i="82"/>
  <c r="S4117" i="82"/>
  <c r="S4118" i="82"/>
  <c r="S4119" i="82"/>
  <c r="S4120" i="82"/>
  <c r="S4121" i="82"/>
  <c r="S4122" i="82"/>
  <c r="S4123" i="82"/>
  <c r="S4124" i="82"/>
  <c r="S4125" i="82"/>
  <c r="S4126" i="82"/>
  <c r="S4127" i="82"/>
  <c r="S4128" i="82"/>
  <c r="S4129" i="82"/>
  <c r="S4130" i="82"/>
  <c r="S4131" i="82"/>
  <c r="S4132" i="82"/>
  <c r="S4133" i="82"/>
  <c r="S4134" i="82"/>
  <c r="S4135" i="82"/>
  <c r="S4136" i="82"/>
  <c r="S4137" i="82"/>
  <c r="S4138" i="82"/>
  <c r="S4139" i="82"/>
  <c r="S4140" i="82"/>
  <c r="S4141" i="82"/>
  <c r="S4142" i="82"/>
  <c r="S4143" i="82"/>
  <c r="S4144" i="82"/>
  <c r="S4145" i="82"/>
  <c r="S4146" i="82"/>
  <c r="S4147" i="82"/>
  <c r="S4148" i="82"/>
  <c r="S4149" i="82"/>
  <c r="S4150" i="82"/>
  <c r="S4151" i="82"/>
  <c r="S4152" i="82"/>
  <c r="S4153" i="82"/>
  <c r="S4154" i="82"/>
  <c r="S4155" i="82"/>
  <c r="S4156" i="82"/>
  <c r="S4157" i="82"/>
  <c r="S4158" i="82"/>
  <c r="S4159" i="82"/>
  <c r="S4160" i="82"/>
  <c r="S4161" i="82"/>
  <c r="S4162" i="82"/>
  <c r="S4163" i="82"/>
  <c r="S4164" i="82"/>
  <c r="S4165" i="82"/>
  <c r="S4166" i="82"/>
  <c r="S4167" i="82"/>
  <c r="S4168" i="82"/>
  <c r="S4169" i="82"/>
  <c r="S4170" i="82"/>
  <c r="S4171" i="82"/>
  <c r="S4172" i="82"/>
  <c r="S4173" i="82"/>
  <c r="S4174" i="82"/>
  <c r="S4175" i="82"/>
  <c r="S4176" i="82"/>
  <c r="S4177" i="82"/>
  <c r="S4178" i="82"/>
  <c r="S4179" i="82"/>
  <c r="S4180" i="82"/>
  <c r="S4181" i="82"/>
  <c r="S4182" i="82"/>
  <c r="S4183" i="82"/>
  <c r="S4184" i="82"/>
  <c r="S4185" i="82"/>
  <c r="S4186" i="82"/>
  <c r="S4187" i="82"/>
  <c r="S4188" i="82"/>
  <c r="S4189" i="82"/>
  <c r="S4190" i="82"/>
  <c r="S4191" i="82"/>
  <c r="S4192" i="82"/>
  <c r="S4193" i="82"/>
  <c r="S4194" i="82"/>
  <c r="S4195" i="82"/>
  <c r="S4196" i="82"/>
  <c r="S4197" i="82"/>
  <c r="S4198" i="82"/>
  <c r="S4199" i="82"/>
  <c r="S4200" i="82"/>
  <c r="S4201" i="82"/>
  <c r="S4202" i="82"/>
  <c r="S4203" i="82"/>
  <c r="S4204" i="82"/>
  <c r="S4205" i="82"/>
  <c r="S4206" i="82"/>
  <c r="S4207" i="82"/>
  <c r="S4208" i="82"/>
  <c r="S4209" i="82"/>
  <c r="S4210" i="82"/>
  <c r="S4211" i="82"/>
  <c r="S4212" i="82"/>
  <c r="S4213" i="82"/>
  <c r="S4214" i="82"/>
  <c r="S4215" i="82"/>
  <c r="S4216" i="82"/>
  <c r="S4217" i="82"/>
  <c r="S4218" i="82"/>
  <c r="S4219" i="82"/>
  <c r="S4220" i="82"/>
  <c r="S4221" i="82"/>
  <c r="S4222" i="82"/>
  <c r="S4223" i="82"/>
  <c r="S4224" i="82"/>
  <c r="S4225" i="82"/>
  <c r="S4226" i="82"/>
  <c r="S4227" i="82"/>
  <c r="S4228" i="82"/>
  <c r="S4229" i="82"/>
  <c r="S4230" i="82"/>
  <c r="S4231" i="82"/>
  <c r="S4232" i="82"/>
  <c r="S4233" i="82"/>
  <c r="S4234" i="82"/>
  <c r="S4235" i="82"/>
  <c r="S4236" i="82"/>
  <c r="S4237" i="82"/>
  <c r="S4238" i="82"/>
  <c r="S4239" i="82"/>
  <c r="S4240" i="82"/>
  <c r="S4241" i="82"/>
  <c r="S4242" i="82"/>
  <c r="S4243" i="82"/>
  <c r="S4244" i="82"/>
  <c r="S4245" i="82"/>
  <c r="S4246" i="82"/>
  <c r="S4247" i="82"/>
  <c r="S4248" i="82"/>
  <c r="S4249" i="82"/>
  <c r="S4250" i="82"/>
  <c r="S4251" i="82"/>
  <c r="S4252" i="82"/>
  <c r="S4253" i="82"/>
  <c r="S4254" i="82"/>
  <c r="S4255" i="82"/>
  <c r="S4256" i="82"/>
  <c r="S4257" i="82"/>
  <c r="S4258" i="82"/>
  <c r="S4259" i="82"/>
  <c r="S4260" i="82"/>
  <c r="S4261" i="82"/>
  <c r="S4262" i="82"/>
  <c r="S4263" i="82"/>
  <c r="S4264" i="82"/>
  <c r="S4265" i="82"/>
  <c r="S4266" i="82"/>
  <c r="S4267" i="82"/>
  <c r="S4268" i="82"/>
  <c r="S4269" i="82"/>
  <c r="S4270" i="82"/>
  <c r="S4271" i="82"/>
  <c r="S4272" i="82"/>
  <c r="S4273" i="82"/>
  <c r="S4274" i="82"/>
  <c r="S4275" i="82"/>
  <c r="S4276" i="82"/>
  <c r="S4277" i="82"/>
  <c r="S4278" i="82"/>
  <c r="S4279" i="82"/>
  <c r="S4280" i="82"/>
  <c r="S4281" i="82"/>
  <c r="S4282" i="82"/>
  <c r="S4283" i="82"/>
  <c r="S4284" i="82"/>
  <c r="S4285" i="82"/>
  <c r="S4286" i="82"/>
  <c r="S4287" i="82"/>
  <c r="S4288" i="82"/>
  <c r="S4289" i="82"/>
  <c r="S4290" i="82"/>
  <c r="S4291" i="82"/>
  <c r="S4292" i="82"/>
  <c r="S4293" i="82"/>
  <c r="S4294" i="82"/>
  <c r="S4295" i="82"/>
  <c r="S4296" i="82"/>
  <c r="S4297" i="82"/>
  <c r="S4298" i="82"/>
  <c r="S4299" i="82"/>
  <c r="S4300" i="82"/>
  <c r="S4301" i="82"/>
  <c r="S4302" i="82"/>
  <c r="S4303" i="82"/>
  <c r="S4304" i="82"/>
  <c r="S4305" i="82"/>
  <c r="S4306" i="82"/>
  <c r="S4307" i="82"/>
  <c r="S4308" i="82"/>
  <c r="S4309" i="82"/>
  <c r="S4310" i="82"/>
  <c r="S4311" i="82"/>
  <c r="S4312" i="82"/>
  <c r="S4314" i="82"/>
  <c r="S4315" i="82"/>
  <c r="S4316" i="82"/>
  <c r="S4317" i="82"/>
  <c r="S4318" i="82"/>
  <c r="S4319" i="82"/>
  <c r="S4320" i="82"/>
  <c r="S4321" i="82"/>
  <c r="S4322" i="82"/>
  <c r="S4323" i="82"/>
  <c r="S4324" i="82"/>
  <c r="S4325" i="82"/>
  <c r="S4326" i="82"/>
  <c r="S4327" i="82"/>
  <c r="S4328" i="82"/>
  <c r="S4329" i="82"/>
  <c r="S4330" i="82"/>
  <c r="S4331" i="82"/>
  <c r="S4332" i="82"/>
  <c r="S4333" i="82"/>
  <c r="S4334" i="82"/>
  <c r="S4335" i="82"/>
  <c r="S4336" i="82"/>
  <c r="S4337" i="82"/>
  <c r="S4338" i="82"/>
  <c r="S4339" i="82"/>
  <c r="S4340" i="82"/>
  <c r="S4341" i="82"/>
  <c r="S4342" i="82"/>
  <c r="S4343" i="82"/>
  <c r="S4344" i="82"/>
  <c r="S4345" i="82"/>
  <c r="S4346" i="82"/>
  <c r="S4347" i="82"/>
  <c r="S4348" i="82"/>
  <c r="S4349" i="82"/>
  <c r="S4350" i="82"/>
  <c r="S4351" i="82"/>
  <c r="S4352" i="82"/>
  <c r="S4353" i="82"/>
  <c r="S4354" i="82"/>
  <c r="S4355" i="82"/>
  <c r="S4356" i="82"/>
  <c r="S4357" i="82"/>
  <c r="S4358" i="82"/>
  <c r="S4359" i="82"/>
  <c r="S4360" i="82"/>
  <c r="S4361" i="82"/>
  <c r="S4362" i="82"/>
  <c r="S4363" i="82"/>
  <c r="S4364" i="82"/>
  <c r="S4365" i="82"/>
  <c r="S4366" i="82"/>
  <c r="S4367" i="82"/>
  <c r="S4368" i="82"/>
  <c r="S4369" i="82"/>
  <c r="S4370" i="82"/>
  <c r="S4371" i="82"/>
  <c r="S4372" i="82"/>
  <c r="S4373" i="82"/>
  <c r="S4374" i="82"/>
  <c r="S4375" i="82"/>
  <c r="S4376" i="82"/>
  <c r="S4377" i="82"/>
  <c r="S4378" i="82"/>
  <c r="S4379" i="82"/>
  <c r="S4380" i="82"/>
  <c r="S4381" i="82"/>
  <c r="S4382" i="82"/>
  <c r="S4383" i="82"/>
  <c r="S4384" i="82"/>
  <c r="S4385" i="82"/>
  <c r="S4386" i="82"/>
  <c r="S4387" i="82"/>
  <c r="S4388" i="82"/>
  <c r="S4389" i="82"/>
  <c r="S4390" i="82"/>
  <c r="S4391" i="82"/>
  <c r="S4392" i="82"/>
  <c r="S4393" i="82"/>
  <c r="S4394" i="82"/>
  <c r="S4395" i="82"/>
  <c r="S4396" i="82"/>
  <c r="S4397" i="82"/>
  <c r="S4398" i="82"/>
  <c r="S4399" i="82"/>
  <c r="S4400" i="82"/>
  <c r="S4401" i="82"/>
  <c r="S4402" i="82"/>
  <c r="S4403" i="82"/>
  <c r="S4404" i="82"/>
  <c r="S4405" i="82"/>
  <c r="S4406" i="82"/>
  <c r="S4407" i="82"/>
  <c r="S4408" i="82"/>
  <c r="S4409" i="82"/>
  <c r="S4410" i="82"/>
  <c r="S4411" i="82"/>
  <c r="S4412" i="82"/>
  <c r="S4413" i="82"/>
  <c r="S4414" i="82"/>
  <c r="S4415" i="82"/>
  <c r="S4416" i="82"/>
  <c r="S4417" i="82"/>
  <c r="S4418" i="82"/>
  <c r="S4419" i="82"/>
  <c r="S4420" i="82"/>
  <c r="S4421" i="82"/>
  <c r="S4422" i="82"/>
  <c r="S4423" i="82"/>
  <c r="S4424" i="82"/>
  <c r="S4425" i="82"/>
  <c r="S4426" i="82"/>
  <c r="S4427" i="82"/>
  <c r="S4428" i="82"/>
  <c r="S4429" i="82"/>
  <c r="S4430" i="82"/>
  <c r="S4431" i="82"/>
  <c r="S4432" i="82"/>
  <c r="S4433" i="82"/>
  <c r="S4434" i="82"/>
  <c r="S4435" i="82"/>
  <c r="S4436" i="82"/>
  <c r="S4437" i="82"/>
  <c r="S4438" i="82"/>
  <c r="S4439" i="82"/>
  <c r="S4440" i="82"/>
  <c r="S4441" i="82"/>
  <c r="S4442" i="82"/>
  <c r="S4443" i="82"/>
  <c r="S4444" i="82"/>
  <c r="S4445" i="82"/>
  <c r="S4446" i="82"/>
  <c r="S4447" i="82"/>
  <c r="S4448" i="82"/>
  <c r="S4449" i="82"/>
  <c r="S4450" i="82"/>
  <c r="S4451" i="82"/>
  <c r="S4452" i="82"/>
  <c r="S4453" i="82"/>
  <c r="S4454" i="82"/>
  <c r="S4455" i="82"/>
  <c r="S4456" i="82"/>
  <c r="S4457" i="82"/>
  <c r="S4458" i="82"/>
  <c r="S4459" i="82"/>
  <c r="S4460" i="82"/>
  <c r="S4461" i="82"/>
  <c r="S4462" i="82"/>
  <c r="S4463" i="82"/>
  <c r="S4464" i="82"/>
  <c r="S4465" i="82"/>
  <c r="S4466" i="82"/>
  <c r="S4467" i="82"/>
  <c r="S4468" i="82"/>
  <c r="S4469" i="82"/>
  <c r="S4470" i="82"/>
  <c r="S4471" i="82"/>
  <c r="S4472" i="82"/>
  <c r="S4473" i="82"/>
  <c r="S4474" i="82"/>
  <c r="S4475" i="82"/>
  <c r="S4476" i="82"/>
  <c r="S4477" i="82"/>
  <c r="S4478" i="82"/>
  <c r="S4479" i="82"/>
  <c r="S4480" i="82"/>
  <c r="S4481" i="82"/>
  <c r="S4482" i="82"/>
  <c r="S4483" i="82"/>
  <c r="S4484" i="82"/>
  <c r="S4485" i="82"/>
  <c r="S4486" i="82"/>
  <c r="S4487" i="82"/>
  <c r="S4488" i="82"/>
  <c r="S4489" i="82"/>
  <c r="S4490" i="82"/>
  <c r="S4491" i="82"/>
  <c r="S4492" i="82"/>
  <c r="S4493" i="82"/>
  <c r="S4494" i="82"/>
  <c r="S4495" i="82"/>
  <c r="S4496" i="82"/>
  <c r="S4497" i="82"/>
  <c r="S4498" i="82"/>
  <c r="S4499" i="82"/>
  <c r="S4500" i="82"/>
  <c r="S4501" i="82"/>
  <c r="S4502" i="82"/>
  <c r="S4503" i="82"/>
  <c r="S4504" i="82"/>
  <c r="S4505" i="82"/>
  <c r="S4506" i="82"/>
  <c r="S4507" i="82"/>
  <c r="S4508" i="82"/>
  <c r="S4509" i="82"/>
  <c r="S4510" i="82"/>
  <c r="S4511" i="82"/>
  <c r="S4512" i="82"/>
  <c r="S4513" i="82"/>
  <c r="S4514" i="82"/>
  <c r="S4515" i="82"/>
  <c r="S4516" i="82"/>
  <c r="S4517" i="82"/>
  <c r="S4518" i="82"/>
  <c r="S4519" i="82"/>
  <c r="S4520" i="82"/>
  <c r="S4521" i="82"/>
  <c r="S4522" i="82"/>
  <c r="S4523" i="82"/>
  <c r="S4524" i="82"/>
  <c r="S4525" i="82"/>
  <c r="S4526" i="82"/>
  <c r="S4527" i="82"/>
  <c r="S4528" i="82"/>
  <c r="S4529" i="82"/>
  <c r="S4530" i="82"/>
  <c r="S4531" i="82"/>
  <c r="S4532" i="82"/>
  <c r="S4533" i="82"/>
  <c r="S4534" i="82"/>
  <c r="S4535" i="82"/>
  <c r="S4536" i="82"/>
  <c r="S4537" i="82"/>
  <c r="S4538" i="82"/>
  <c r="S4539" i="82"/>
  <c r="S4540" i="82"/>
  <c r="S4541" i="82"/>
  <c r="S4542" i="82"/>
  <c r="S4543" i="82"/>
  <c r="S4544" i="82"/>
  <c r="S4545" i="82"/>
  <c r="S4546" i="82"/>
  <c r="S4547" i="82"/>
  <c r="S4548" i="82"/>
  <c r="S4549" i="82"/>
  <c r="S4550" i="82"/>
  <c r="S4551" i="82"/>
  <c r="S4552" i="82"/>
  <c r="S4553" i="82"/>
  <c r="S4554" i="82"/>
  <c r="S4555" i="82"/>
  <c r="S4556" i="82"/>
  <c r="S4557" i="82"/>
  <c r="S4558" i="82"/>
  <c r="S4559" i="82"/>
  <c r="S4560" i="82"/>
  <c r="S4561" i="82"/>
  <c r="S4562" i="82"/>
  <c r="S4563" i="82"/>
  <c r="S4564" i="82"/>
  <c r="S4565" i="82"/>
  <c r="S4566" i="82"/>
  <c r="S4567" i="82"/>
  <c r="S4568" i="82"/>
  <c r="S4569" i="82"/>
  <c r="S4570" i="82"/>
  <c r="S4571" i="82"/>
  <c r="S4572" i="82"/>
  <c r="S4573" i="82"/>
  <c r="S4574" i="82"/>
  <c r="S4575" i="82"/>
  <c r="S4576" i="82"/>
  <c r="S4577" i="82"/>
  <c r="S4578" i="82"/>
  <c r="S4579" i="82"/>
  <c r="S4580" i="82"/>
  <c r="S4581" i="82"/>
  <c r="S4582" i="82"/>
  <c r="S4583" i="82"/>
  <c r="S4584" i="82"/>
  <c r="S4585" i="82"/>
  <c r="S4586" i="82"/>
  <c r="S4587" i="82"/>
  <c r="S4588" i="82"/>
  <c r="S4589" i="82"/>
  <c r="S4590" i="82"/>
  <c r="S4591" i="82"/>
  <c r="S4592" i="82"/>
  <c r="S4593" i="82"/>
  <c r="S4594" i="82"/>
  <c r="S4595" i="82"/>
  <c r="S4596" i="82"/>
  <c r="S4597" i="82"/>
  <c r="S4598" i="82"/>
  <c r="S4599" i="82"/>
  <c r="S4600" i="82"/>
  <c r="S4601" i="82"/>
  <c r="S4602" i="82"/>
  <c r="S4603" i="82"/>
  <c r="S4604" i="82"/>
  <c r="S4605" i="82"/>
  <c r="S4606" i="82"/>
  <c r="S4607" i="82"/>
  <c r="S4608" i="82"/>
  <c r="S4609" i="82"/>
  <c r="S4610" i="82"/>
  <c r="S4611" i="82"/>
  <c r="S4612" i="82"/>
  <c r="S4613" i="82"/>
  <c r="S4614" i="82"/>
  <c r="S4615" i="82"/>
  <c r="S4616" i="82"/>
  <c r="S4617" i="82"/>
  <c r="S4618" i="82"/>
  <c r="S4619" i="82"/>
  <c r="S4620" i="82"/>
  <c r="S4621" i="82"/>
  <c r="S4622" i="82"/>
  <c r="S4623" i="82"/>
  <c r="S4624" i="82"/>
  <c r="S4625" i="82"/>
  <c r="S4626" i="82"/>
  <c r="S4627" i="82"/>
  <c r="S4628" i="82"/>
  <c r="S4629" i="82"/>
  <c r="S4630" i="82"/>
  <c r="S4631" i="82"/>
  <c r="S4632" i="82"/>
  <c r="S4633" i="82"/>
  <c r="S4634" i="82"/>
  <c r="S4635" i="82"/>
  <c r="S4636" i="82"/>
  <c r="S4637" i="82"/>
  <c r="S4638" i="82"/>
  <c r="S4639" i="82"/>
  <c r="S4640" i="82"/>
  <c r="S4641" i="82"/>
  <c r="S4642" i="82"/>
  <c r="S4643" i="82"/>
  <c r="S4644" i="82"/>
  <c r="S4645" i="82"/>
  <c r="S4646" i="82"/>
  <c r="S4647" i="82"/>
  <c r="S4648" i="82"/>
  <c r="S4649" i="82"/>
  <c r="S4650" i="82"/>
  <c r="S4651" i="82"/>
  <c r="S4652" i="82"/>
  <c r="S4653" i="82"/>
  <c r="S4654" i="82"/>
  <c r="S4655" i="82"/>
  <c r="S4656" i="82"/>
  <c r="S4657" i="82"/>
  <c r="S4658" i="82"/>
  <c r="S4659" i="82"/>
  <c r="S4660" i="82"/>
  <c r="S4661" i="82"/>
  <c r="S4662" i="82"/>
  <c r="S4663" i="82"/>
  <c r="S4664" i="82"/>
  <c r="S4665" i="82"/>
  <c r="S4666" i="82"/>
  <c r="S4667" i="82"/>
  <c r="S4668" i="82"/>
  <c r="S4669" i="82"/>
  <c r="S4670" i="82"/>
  <c r="S4671" i="82"/>
  <c r="S4672" i="82"/>
  <c r="S4673" i="82"/>
  <c r="S4674" i="82"/>
  <c r="S4675" i="82"/>
  <c r="S4676" i="82"/>
  <c r="S4677" i="82"/>
  <c r="S4678" i="82"/>
  <c r="S4679" i="82"/>
  <c r="S4680" i="82"/>
  <c r="S4681" i="82"/>
  <c r="S4682" i="82"/>
  <c r="S4683" i="82"/>
  <c r="S4684" i="82"/>
  <c r="S4685" i="82"/>
  <c r="S4686" i="82"/>
  <c r="S4687" i="82"/>
  <c r="S4688" i="82"/>
  <c r="S4689" i="82"/>
  <c r="S4690" i="82"/>
  <c r="S4691" i="82"/>
  <c r="S4692" i="82"/>
  <c r="S4693" i="82"/>
  <c r="S4694" i="82"/>
  <c r="S4695" i="82"/>
  <c r="S4696" i="82"/>
  <c r="S4697" i="82"/>
  <c r="S4698" i="82"/>
  <c r="S4699" i="82"/>
  <c r="S4700" i="82"/>
  <c r="S4701" i="82"/>
  <c r="S4702" i="82"/>
  <c r="S4703" i="82"/>
  <c r="S4704" i="82"/>
  <c r="S4705" i="82"/>
  <c r="S4706" i="82"/>
  <c r="S4707" i="82"/>
  <c r="S4708" i="82"/>
  <c r="S4709" i="82"/>
  <c r="S4710" i="82"/>
  <c r="S4711" i="82"/>
  <c r="S4712" i="82"/>
  <c r="S4713" i="82"/>
  <c r="S4714" i="82"/>
  <c r="S4715" i="82"/>
  <c r="S4716" i="82"/>
  <c r="S4717" i="82"/>
  <c r="S4718" i="82"/>
  <c r="S4719" i="82"/>
  <c r="S4720" i="82"/>
  <c r="S4721" i="82"/>
  <c r="S4722" i="82"/>
  <c r="S4723" i="82"/>
  <c r="S4724" i="82"/>
  <c r="S4725" i="82"/>
  <c r="S4726" i="82"/>
  <c r="S4727" i="82"/>
  <c r="S4728" i="82"/>
  <c r="S4729" i="82"/>
  <c r="S4730" i="82"/>
  <c r="S4731" i="82"/>
  <c r="S4732" i="82"/>
  <c r="S4733" i="82"/>
  <c r="S4734" i="82"/>
  <c r="S4735" i="82"/>
  <c r="S4736" i="82"/>
  <c r="S4737" i="82"/>
  <c r="S4738" i="82"/>
  <c r="S4739" i="82"/>
  <c r="S4740" i="82"/>
  <c r="S4741" i="82"/>
  <c r="S4742" i="82"/>
  <c r="S4743" i="82"/>
  <c r="S4744" i="82"/>
  <c r="S4745" i="82"/>
  <c r="S4746" i="82"/>
  <c r="S4747" i="82"/>
  <c r="S4748" i="82"/>
  <c r="S4749" i="82"/>
  <c r="S4750" i="82"/>
  <c r="S4751" i="82"/>
  <c r="S4752" i="82"/>
  <c r="S4753" i="82"/>
  <c r="S4754" i="82"/>
  <c r="S4755" i="82"/>
  <c r="S4756" i="82"/>
  <c r="S4757" i="82"/>
  <c r="S4758" i="82"/>
  <c r="S4759" i="82"/>
  <c r="S4760" i="82"/>
  <c r="S4761" i="82"/>
  <c r="S4762" i="82"/>
  <c r="S4763" i="82"/>
  <c r="S4764" i="82"/>
  <c r="S4765" i="82"/>
  <c r="S4766" i="82"/>
  <c r="S4767" i="82"/>
  <c r="S4768" i="82"/>
  <c r="S4769" i="82"/>
  <c r="S4770" i="82"/>
  <c r="S4771" i="82"/>
  <c r="S4772" i="82"/>
  <c r="S4773" i="82"/>
  <c r="S4774" i="82"/>
  <c r="S4775" i="82"/>
  <c r="S4776" i="82"/>
  <c r="S4777" i="82"/>
  <c r="S4778" i="82"/>
  <c r="S4779" i="82"/>
  <c r="S4780" i="82"/>
  <c r="S4781" i="82"/>
  <c r="S4782" i="82"/>
  <c r="S4783" i="82"/>
  <c r="S4784" i="82"/>
  <c r="S4785" i="82"/>
  <c r="S4786" i="82"/>
  <c r="S4787" i="82"/>
  <c r="S4788" i="82"/>
  <c r="S4789" i="82"/>
  <c r="S4790" i="82"/>
  <c r="S4791" i="82"/>
  <c r="S4792" i="82"/>
  <c r="S4793" i="82"/>
  <c r="S4794" i="82"/>
  <c r="S4795" i="82"/>
  <c r="S4796" i="82"/>
  <c r="S4797" i="82"/>
  <c r="S4798" i="82"/>
  <c r="S4799" i="82"/>
  <c r="S4800" i="82"/>
  <c r="S4801" i="82"/>
  <c r="S4802" i="82"/>
  <c r="S4803" i="82"/>
  <c r="S4804" i="82"/>
  <c r="S4805" i="82"/>
  <c r="S4806" i="82"/>
  <c r="S4807" i="82"/>
  <c r="S4808" i="82"/>
  <c r="S4809" i="82"/>
  <c r="S4810" i="82"/>
  <c r="S4811" i="82"/>
  <c r="S4812" i="82"/>
  <c r="S4813" i="82"/>
  <c r="S4814" i="82"/>
  <c r="S4815" i="82"/>
  <c r="S4816" i="82"/>
  <c r="S4817" i="82"/>
  <c r="S4818" i="82"/>
  <c r="S4819" i="82"/>
  <c r="S4820" i="82"/>
  <c r="S4821" i="82"/>
  <c r="S4822" i="82"/>
  <c r="S4823" i="82"/>
  <c r="S4824" i="82"/>
  <c r="S4825" i="82"/>
  <c r="S4826" i="82"/>
  <c r="S4827" i="82"/>
  <c r="S4828" i="82"/>
  <c r="S4829" i="82"/>
  <c r="S4830" i="82"/>
  <c r="S4831" i="82"/>
  <c r="S4832" i="82"/>
  <c r="S4833" i="82"/>
  <c r="S4834" i="82"/>
  <c r="S4835" i="82"/>
  <c r="S4836" i="82"/>
  <c r="S4837" i="82"/>
  <c r="S4838" i="82"/>
  <c r="S4839" i="82"/>
  <c r="S4840" i="82"/>
  <c r="S4841" i="82"/>
  <c r="S4842" i="82"/>
  <c r="S4843" i="82"/>
  <c r="S4844" i="82"/>
  <c r="S4845" i="82"/>
  <c r="S4846" i="82"/>
  <c r="S4847" i="82"/>
  <c r="S4848" i="82"/>
  <c r="S4849" i="82"/>
  <c r="S4850" i="82"/>
  <c r="S4851" i="82"/>
  <c r="S4852" i="82"/>
  <c r="S4853" i="82"/>
  <c r="S4854" i="82"/>
  <c r="S4855" i="82"/>
  <c r="S4856" i="82"/>
  <c r="S4857" i="82"/>
  <c r="S4858" i="82"/>
  <c r="S4859" i="82"/>
  <c r="S4860" i="82"/>
  <c r="S4861" i="82"/>
  <c r="S4862" i="82"/>
  <c r="S4863" i="82"/>
  <c r="S4864" i="82"/>
  <c r="S4865" i="82"/>
  <c r="S4866" i="82"/>
  <c r="S4867" i="82"/>
  <c r="S4868" i="82"/>
  <c r="S4869" i="82"/>
  <c r="S4870" i="82"/>
  <c r="S4871" i="82"/>
  <c r="S4872" i="82"/>
  <c r="S4873" i="82"/>
  <c r="S4874" i="82"/>
  <c r="S4875" i="82"/>
  <c r="S4876" i="82"/>
  <c r="S4877" i="82"/>
  <c r="S4878" i="82"/>
  <c r="S4879" i="82"/>
  <c r="S4880" i="82"/>
  <c r="S4881" i="82"/>
  <c r="S4882" i="82"/>
  <c r="S4883" i="82"/>
  <c r="S4884" i="82"/>
  <c r="S4885" i="82"/>
  <c r="S4886" i="82"/>
  <c r="S4887" i="82"/>
  <c r="S4888" i="82"/>
  <c r="S4889" i="82"/>
  <c r="S4890" i="82"/>
  <c r="S4891" i="82"/>
  <c r="S4892" i="82"/>
  <c r="S4893" i="82"/>
  <c r="S4894" i="82"/>
  <c r="S4895" i="82"/>
  <c r="S4896" i="82"/>
  <c r="S4897" i="82"/>
  <c r="S4898" i="82"/>
  <c r="S4899" i="82"/>
  <c r="S4900" i="82"/>
  <c r="S4901" i="82"/>
  <c r="S4902" i="82"/>
  <c r="S4903" i="82"/>
  <c r="S4904" i="82"/>
  <c r="S4905" i="82"/>
  <c r="S4906" i="82"/>
  <c r="S4907" i="82"/>
  <c r="S4908" i="82"/>
  <c r="S4909" i="82"/>
  <c r="S4910" i="82"/>
  <c r="S4911" i="82"/>
  <c r="S4912" i="82"/>
  <c r="S4913" i="82"/>
  <c r="S4914" i="82"/>
  <c r="S4915" i="82"/>
  <c r="S4916" i="82"/>
  <c r="S4917" i="82"/>
  <c r="S4918" i="82"/>
  <c r="S4919" i="82"/>
  <c r="S4920" i="82"/>
  <c r="S4921" i="82"/>
  <c r="S4922" i="82"/>
  <c r="S4923" i="82"/>
  <c r="S4924" i="82"/>
  <c r="S4925" i="82"/>
  <c r="S4926" i="82"/>
  <c r="S4927" i="82"/>
  <c r="S4928" i="82"/>
  <c r="S4929" i="82"/>
  <c r="S4930" i="82"/>
  <c r="S4931" i="82"/>
  <c r="S4932" i="82"/>
  <c r="S4933" i="82"/>
  <c r="S4934" i="82"/>
  <c r="S4935" i="82"/>
  <c r="S4936" i="82"/>
  <c r="S4937" i="82"/>
  <c r="S4938" i="82"/>
  <c r="S4939" i="82"/>
  <c r="S4940" i="82"/>
  <c r="S4941" i="82"/>
  <c r="S4942" i="82"/>
  <c r="S4943" i="82"/>
  <c r="S4944" i="82"/>
  <c r="S4945" i="82"/>
  <c r="S4946" i="82"/>
  <c r="S4947" i="82"/>
  <c r="S4948" i="82"/>
  <c r="S4949" i="82"/>
  <c r="S4950" i="82"/>
  <c r="S4951" i="82"/>
  <c r="S4952" i="82"/>
  <c r="S4953" i="82"/>
  <c r="S4954" i="82"/>
  <c r="S4955" i="82"/>
  <c r="S4956" i="82"/>
  <c r="S4957" i="82"/>
  <c r="S4958" i="82"/>
  <c r="S4959" i="82"/>
  <c r="S4960" i="82"/>
  <c r="S4961" i="82"/>
  <c r="S4962" i="82"/>
  <c r="S4963" i="82"/>
  <c r="S4964" i="82"/>
  <c r="S4965" i="82"/>
  <c r="S4966" i="82"/>
  <c r="S4967" i="82"/>
  <c r="S4968" i="82"/>
  <c r="S4969" i="82"/>
  <c r="S4970" i="82"/>
  <c r="S4971" i="82"/>
  <c r="S4972" i="82"/>
  <c r="S4973" i="82"/>
  <c r="S4974" i="82"/>
  <c r="S4975" i="82"/>
  <c r="S4976" i="82"/>
  <c r="S4977" i="82"/>
  <c r="S4978" i="82"/>
  <c r="S4979" i="82"/>
  <c r="S4980" i="82"/>
  <c r="S4981" i="82"/>
  <c r="S4982" i="82"/>
  <c r="S4983" i="82"/>
  <c r="S4984" i="82"/>
  <c r="S4985" i="82"/>
  <c r="S4986" i="82"/>
  <c r="S4987" i="82"/>
  <c r="S4988" i="82"/>
  <c r="S4989" i="82"/>
  <c r="S4990" i="82"/>
  <c r="S4991" i="82"/>
  <c r="S4992" i="82"/>
  <c r="S4993" i="82"/>
  <c r="S4994" i="82"/>
  <c r="S4995" i="82"/>
  <c r="S4996" i="82"/>
  <c r="S4997" i="82"/>
  <c r="S4998" i="82"/>
  <c r="S4999" i="82"/>
  <c r="S5000" i="82"/>
  <c r="S5001" i="82"/>
  <c r="S5002" i="82"/>
  <c r="S5003" i="82"/>
  <c r="S5004" i="82"/>
  <c r="S5005" i="82"/>
  <c r="S5006" i="82"/>
  <c r="S5007" i="82"/>
  <c r="S5008" i="82"/>
  <c r="S5009" i="82"/>
  <c r="S5010" i="82"/>
  <c r="S5011" i="82"/>
  <c r="S5012" i="82"/>
  <c r="S5013" i="82"/>
  <c r="S5014" i="82"/>
  <c r="S5015" i="82"/>
  <c r="S5016" i="82"/>
  <c r="S5017" i="82"/>
  <c r="S5018" i="82"/>
  <c r="S5019" i="82"/>
  <c r="S5020" i="82"/>
  <c r="S5021" i="82"/>
  <c r="S5022" i="82"/>
  <c r="S5023" i="82"/>
  <c r="S5024" i="82"/>
  <c r="S5025" i="82"/>
  <c r="S5026" i="82"/>
  <c r="S5027" i="82"/>
  <c r="S5028" i="82"/>
  <c r="S5029" i="82"/>
  <c r="S5030" i="82"/>
  <c r="S5031" i="82"/>
  <c r="S5032" i="82"/>
  <c r="S5033" i="82"/>
  <c r="S5034" i="82"/>
  <c r="S5035" i="82"/>
  <c r="S5036" i="82"/>
  <c r="S5037" i="82"/>
  <c r="S5038" i="82"/>
  <c r="S5039" i="82"/>
  <c r="S5040" i="82"/>
  <c r="S5041" i="82"/>
  <c r="S5042" i="82"/>
  <c r="S5043" i="82"/>
  <c r="S5044" i="82"/>
  <c r="S5045" i="82"/>
  <c r="S5046" i="82"/>
  <c r="S5047" i="82"/>
  <c r="S5048" i="82"/>
  <c r="S5049" i="82"/>
  <c r="S5050" i="82"/>
  <c r="S5051" i="82"/>
  <c r="S5052" i="82"/>
  <c r="S5053" i="82"/>
  <c r="S5054" i="82"/>
  <c r="S5055" i="82"/>
  <c r="S5056" i="82"/>
  <c r="S5057" i="82"/>
  <c r="S5058" i="82"/>
  <c r="S5059" i="82"/>
  <c r="S5060" i="82"/>
  <c r="S5061" i="82"/>
  <c r="S5062" i="82"/>
  <c r="S5063" i="82"/>
  <c r="S5064" i="82"/>
  <c r="S5065" i="82"/>
  <c r="S5066" i="82"/>
  <c r="S5067" i="82"/>
  <c r="S5068" i="82"/>
  <c r="S5069" i="82"/>
  <c r="S5070" i="82"/>
  <c r="S5071" i="82"/>
  <c r="S5072" i="82"/>
  <c r="S5073" i="82"/>
  <c r="S5074" i="82"/>
  <c r="S5075" i="82"/>
  <c r="S5076" i="82"/>
  <c r="S5077" i="82"/>
  <c r="S5078" i="82"/>
  <c r="S5079" i="82"/>
  <c r="S5080" i="82"/>
  <c r="S5081" i="82"/>
  <c r="S5082" i="82"/>
  <c r="S5083" i="82"/>
  <c r="S5084" i="82"/>
  <c r="S5085" i="82"/>
  <c r="S5086" i="82"/>
  <c r="S5087" i="82"/>
  <c r="S5088" i="82"/>
  <c r="S5089" i="82"/>
  <c r="S5090" i="82"/>
  <c r="S5091" i="82"/>
  <c r="S5092" i="82"/>
  <c r="S5093" i="82"/>
  <c r="S5094" i="82"/>
  <c r="S5095" i="82"/>
  <c r="S5096" i="82"/>
  <c r="S5097" i="82"/>
  <c r="S5098" i="82"/>
  <c r="S5099" i="82"/>
  <c r="S5100" i="82"/>
  <c r="S5101" i="82"/>
  <c r="S5102" i="82"/>
  <c r="S5103" i="82"/>
  <c r="S5104" i="82"/>
  <c r="S5105" i="82"/>
  <c r="S5106" i="82"/>
  <c r="S5107" i="82"/>
  <c r="S5108" i="82"/>
  <c r="S5109" i="82"/>
  <c r="S5110" i="82"/>
  <c r="S5111" i="82"/>
  <c r="S5112" i="82"/>
  <c r="S5113" i="82"/>
  <c r="S5114" i="82"/>
  <c r="S5115" i="82"/>
  <c r="S5116" i="82"/>
  <c r="S5117" i="82"/>
  <c r="S5118" i="82"/>
  <c r="S5119" i="82"/>
  <c r="S5120" i="82"/>
  <c r="S5121" i="82"/>
  <c r="S5122" i="82"/>
  <c r="S5123" i="82"/>
  <c r="S5124" i="82"/>
  <c r="S5125" i="82"/>
  <c r="S5126" i="82"/>
  <c r="S5127" i="82"/>
  <c r="S5128" i="82"/>
  <c r="S5129" i="82"/>
  <c r="S5130" i="82"/>
  <c r="S5131" i="82"/>
  <c r="S5132" i="82"/>
  <c r="S5133" i="82"/>
  <c r="S5134" i="82"/>
  <c r="S5135" i="82"/>
  <c r="S5136" i="82"/>
  <c r="S5137" i="82"/>
  <c r="S5138" i="82"/>
  <c r="S5139" i="82"/>
  <c r="S5140" i="82"/>
  <c r="S5141" i="82"/>
  <c r="S5142" i="82"/>
  <c r="S5143" i="82"/>
  <c r="S5144" i="82"/>
  <c r="S5145" i="82"/>
  <c r="S5146" i="82"/>
  <c r="S5147" i="82"/>
  <c r="S5148" i="82"/>
  <c r="S5149" i="82"/>
  <c r="S5150" i="82"/>
  <c r="S5151" i="82"/>
  <c r="S5152" i="82"/>
  <c r="S5153" i="82"/>
  <c r="S5154" i="82"/>
  <c r="S5155" i="82"/>
  <c r="S5156" i="82"/>
  <c r="S5157" i="82"/>
  <c r="S5158" i="82"/>
  <c r="S5159" i="82"/>
  <c r="S5160" i="82"/>
  <c r="S5161" i="82"/>
  <c r="S5162" i="82"/>
  <c r="S5163" i="82"/>
  <c r="S5164" i="82"/>
  <c r="S5165" i="82"/>
  <c r="S5166" i="82"/>
  <c r="S5167" i="82"/>
  <c r="S5168" i="82"/>
  <c r="S5169" i="82"/>
  <c r="S5170" i="82"/>
  <c r="S5171" i="82"/>
  <c r="S5172" i="82"/>
  <c r="S5173" i="82"/>
  <c r="S5174" i="82"/>
  <c r="S5175" i="82"/>
  <c r="S5176" i="82"/>
  <c r="S5177" i="82"/>
  <c r="S5178" i="82"/>
  <c r="S5179" i="82"/>
  <c r="S5180" i="82"/>
  <c r="S5181" i="82"/>
  <c r="S5182" i="82"/>
  <c r="S5183" i="82"/>
  <c r="S5184" i="82"/>
  <c r="S5185" i="82"/>
  <c r="S5186" i="82"/>
  <c r="S5187" i="82"/>
  <c r="S5188" i="82"/>
  <c r="S5189" i="82"/>
  <c r="S5190" i="82"/>
  <c r="S5191" i="82"/>
  <c r="S5192" i="82"/>
  <c r="S5193" i="82"/>
  <c r="S5194" i="82"/>
  <c r="S5195" i="82"/>
  <c r="S5196" i="82"/>
  <c r="S5197" i="82"/>
  <c r="S5198" i="82"/>
  <c r="S5199" i="82"/>
  <c r="S5200" i="82"/>
  <c r="S5201" i="82"/>
  <c r="S5202" i="82"/>
  <c r="S5203" i="82"/>
  <c r="S5204" i="82"/>
  <c r="S5205" i="82"/>
  <c r="S5206" i="82"/>
  <c r="S5207" i="82"/>
  <c r="S5208" i="82"/>
  <c r="S5209" i="82"/>
  <c r="S5210" i="82"/>
  <c r="S5211" i="82"/>
  <c r="S5212" i="82"/>
  <c r="S5213" i="82"/>
  <c r="S5214" i="82"/>
  <c r="S5215" i="82"/>
  <c r="S5216" i="82"/>
  <c r="S5217" i="82"/>
  <c r="S5218" i="82"/>
  <c r="S5219" i="82"/>
  <c r="S5220" i="82"/>
  <c r="S5221" i="82"/>
  <c r="S5222" i="82"/>
  <c r="S5223" i="82"/>
  <c r="S5224" i="82"/>
  <c r="S5225" i="82"/>
  <c r="S5226" i="82"/>
  <c r="S5227" i="82"/>
  <c r="S5228" i="82"/>
  <c r="S5229" i="82"/>
  <c r="S5230" i="82"/>
  <c r="S5231" i="82"/>
  <c r="S5232" i="82"/>
  <c r="S5233" i="82"/>
  <c r="S5234" i="82"/>
  <c r="S5235" i="82"/>
  <c r="S5236" i="82"/>
  <c r="S5237" i="82"/>
  <c r="S5238" i="82"/>
  <c r="S5239" i="82"/>
  <c r="S5240" i="82"/>
  <c r="S5241" i="82"/>
  <c r="S5242" i="82"/>
  <c r="S5243" i="82"/>
  <c r="S5244" i="82"/>
  <c r="S5245" i="82"/>
  <c r="S5246" i="82"/>
  <c r="S5247" i="82"/>
  <c r="S5248" i="82"/>
  <c r="S5249" i="82"/>
  <c r="S5250" i="82"/>
  <c r="S5251" i="82"/>
  <c r="S5252" i="82"/>
  <c r="S5253" i="82"/>
  <c r="S5254" i="82"/>
  <c r="S5255" i="82"/>
  <c r="S5256" i="82"/>
  <c r="S5257" i="82"/>
  <c r="S5258" i="82"/>
  <c r="S5259" i="82"/>
  <c r="S5260" i="82"/>
  <c r="S5261" i="82"/>
  <c r="S5262" i="82"/>
  <c r="S5263" i="82"/>
  <c r="S5264" i="82"/>
  <c r="S5265" i="82"/>
  <c r="S5266" i="82"/>
  <c r="S5267" i="82"/>
  <c r="S5268" i="82"/>
  <c r="S5269" i="82"/>
  <c r="S5270" i="82"/>
  <c r="S5271" i="82"/>
  <c r="S5272" i="82"/>
  <c r="S5273" i="82"/>
  <c r="S5274" i="82"/>
  <c r="S5275" i="82"/>
  <c r="S5276" i="82"/>
  <c r="S5277" i="82"/>
  <c r="S5278" i="82"/>
  <c r="S5279" i="82"/>
  <c r="S5280" i="82"/>
  <c r="S5281" i="82"/>
  <c r="S5282" i="82"/>
  <c r="S5283" i="82"/>
  <c r="S5284" i="82"/>
  <c r="S5285" i="82"/>
  <c r="S5286" i="82"/>
  <c r="S5287" i="82"/>
  <c r="S5288" i="82"/>
  <c r="S5289" i="82"/>
  <c r="S5290" i="82"/>
  <c r="S5291" i="82"/>
  <c r="S5292" i="82"/>
  <c r="S5293" i="82"/>
  <c r="S5294" i="82"/>
  <c r="S5295" i="82"/>
  <c r="S5296" i="82"/>
  <c r="S5297" i="82"/>
  <c r="S5298" i="82"/>
  <c r="S5299" i="82"/>
  <c r="S5300" i="82"/>
  <c r="S5301" i="82"/>
  <c r="S5302" i="82"/>
  <c r="S5303" i="82"/>
  <c r="S5304" i="82"/>
  <c r="S5305" i="82"/>
  <c r="S5306" i="82"/>
  <c r="S5307" i="82"/>
  <c r="S5308" i="82"/>
  <c r="S5309" i="82"/>
  <c r="S5310" i="82"/>
  <c r="S5311" i="82"/>
  <c r="S5312" i="82"/>
  <c r="S5313" i="82"/>
  <c r="S5314" i="82"/>
  <c r="S5315" i="82"/>
  <c r="S5316" i="82"/>
  <c r="S5317" i="82"/>
  <c r="S5318" i="82"/>
  <c r="S5319" i="82"/>
  <c r="S5320" i="82"/>
  <c r="S5321" i="82"/>
  <c r="S5322" i="82"/>
  <c r="S5323" i="82"/>
  <c r="S5324" i="82"/>
  <c r="S5325" i="82"/>
  <c r="S5326" i="82"/>
  <c r="S5327" i="82"/>
  <c r="S5328" i="82"/>
  <c r="S5329" i="82"/>
  <c r="S5330" i="82"/>
  <c r="S5331" i="82"/>
  <c r="S5332" i="82"/>
  <c r="S5333" i="82"/>
  <c r="S5334" i="82"/>
  <c r="S5335" i="82"/>
  <c r="S5336" i="82"/>
  <c r="S5337" i="82"/>
  <c r="S5338" i="82"/>
  <c r="S5339" i="82"/>
  <c r="S5340" i="82"/>
  <c r="S5341" i="82"/>
  <c r="S5342" i="82"/>
  <c r="S5343" i="82"/>
  <c r="S5344" i="82"/>
  <c r="S5345" i="82"/>
  <c r="S5346" i="82"/>
  <c r="S5347" i="82"/>
  <c r="S5348" i="82"/>
  <c r="S5349" i="82"/>
  <c r="S5350" i="82"/>
  <c r="S5351" i="82"/>
  <c r="S5352" i="82"/>
  <c r="S5353" i="82"/>
  <c r="S5354" i="82"/>
  <c r="S5355" i="82"/>
  <c r="S5356" i="82"/>
  <c r="S5357" i="82"/>
  <c r="S5358" i="82"/>
  <c r="S5359" i="82"/>
  <c r="S5360" i="82"/>
  <c r="S5361" i="82"/>
  <c r="S5362" i="82"/>
  <c r="S5363" i="82"/>
  <c r="S5364" i="82"/>
  <c r="S5365" i="82"/>
  <c r="S5366" i="82"/>
  <c r="S5367" i="82"/>
  <c r="S5368" i="82"/>
  <c r="S5369" i="82"/>
  <c r="S5370" i="82"/>
  <c r="S5371" i="82"/>
  <c r="S5372" i="82"/>
  <c r="S5373" i="82"/>
  <c r="S5374" i="82"/>
  <c r="S5375" i="82"/>
  <c r="S5376" i="82"/>
  <c r="S5377" i="82"/>
  <c r="S5378" i="82"/>
  <c r="S5379" i="82"/>
  <c r="S5380" i="82"/>
  <c r="S5381" i="82"/>
  <c r="S5382" i="82"/>
  <c r="S5383" i="82"/>
  <c r="S5384" i="82"/>
  <c r="S5385" i="82"/>
  <c r="S5386" i="82"/>
  <c r="S5387" i="82"/>
  <c r="S5388" i="82"/>
  <c r="S5389" i="82"/>
  <c r="S5390" i="82"/>
  <c r="S5391" i="82"/>
  <c r="S5392" i="82"/>
  <c r="S5393" i="82"/>
  <c r="S5394" i="82"/>
  <c r="S5395" i="82"/>
  <c r="S5396" i="82"/>
  <c r="S5397" i="82"/>
  <c r="S5398" i="82"/>
  <c r="S5399" i="82"/>
  <c r="S5400" i="82"/>
  <c r="S5401" i="82"/>
  <c r="S5402" i="82"/>
  <c r="S5403" i="82"/>
  <c r="S5404" i="82"/>
  <c r="S5405" i="82"/>
  <c r="S5406" i="82"/>
  <c r="S5407" i="82"/>
  <c r="S5408" i="82"/>
  <c r="S5409" i="82"/>
  <c r="S5410" i="82"/>
  <c r="S5411" i="82"/>
  <c r="S5412" i="82"/>
  <c r="S5413" i="82"/>
  <c r="S5414" i="82"/>
  <c r="S5415" i="82"/>
  <c r="S5416" i="82"/>
  <c r="S5417" i="82"/>
  <c r="S5418" i="82"/>
  <c r="S5419" i="82"/>
  <c r="S5420" i="82"/>
  <c r="S5421" i="82"/>
  <c r="S5422" i="82"/>
  <c r="S5423" i="82"/>
  <c r="S5424" i="82"/>
  <c r="S5425" i="82"/>
  <c r="S5426" i="82"/>
  <c r="S5427" i="82"/>
  <c r="S5428" i="82"/>
  <c r="S5429" i="82"/>
  <c r="S5430" i="82"/>
  <c r="S5431" i="82"/>
  <c r="S5432" i="82"/>
  <c r="S5433" i="82"/>
  <c r="S5434" i="82"/>
  <c r="S5435" i="82"/>
  <c r="S5436" i="82"/>
  <c r="S5437" i="82"/>
  <c r="S5438" i="82"/>
  <c r="S5439" i="82"/>
  <c r="S5440" i="82"/>
  <c r="S5441" i="82"/>
  <c r="S5442" i="82"/>
  <c r="S5443" i="82"/>
  <c r="S5444" i="82"/>
  <c r="S5445" i="82"/>
  <c r="S5446" i="82"/>
  <c r="S5447" i="82"/>
  <c r="S5448" i="82"/>
  <c r="S5449" i="82"/>
  <c r="S5450" i="82"/>
  <c r="S5451" i="82"/>
  <c r="S5452" i="82"/>
  <c r="S5453" i="82"/>
  <c r="S5454" i="82"/>
  <c r="S5455" i="82"/>
  <c r="S5457" i="82"/>
  <c r="S5458" i="82"/>
  <c r="S5459" i="82"/>
  <c r="S5460" i="82"/>
  <c r="S5461" i="82"/>
  <c r="S5462" i="82"/>
  <c r="S5463" i="82"/>
  <c r="S5464" i="82"/>
  <c r="S5465" i="82"/>
  <c r="S5466" i="82"/>
  <c r="S5467" i="82"/>
  <c r="S5468" i="82"/>
  <c r="S5469" i="82"/>
  <c r="S5470" i="82"/>
  <c r="S5471" i="82"/>
  <c r="S5472" i="82"/>
  <c r="S5473" i="82"/>
  <c r="S5474" i="82"/>
  <c r="S5475" i="82"/>
  <c r="S5476" i="82"/>
  <c r="S5477" i="82"/>
  <c r="S5478" i="82"/>
  <c r="S5479" i="82"/>
  <c r="S5480" i="82"/>
  <c r="S5481" i="82"/>
  <c r="S5482" i="82"/>
  <c r="S5483" i="82"/>
  <c r="S5484" i="82"/>
  <c r="S5485" i="82"/>
  <c r="S5486" i="82"/>
  <c r="S5487" i="82"/>
  <c r="S5488" i="82"/>
  <c r="S5489" i="82"/>
  <c r="S5490" i="82"/>
  <c r="S5491" i="82"/>
  <c r="S5492" i="82"/>
  <c r="S5493" i="82"/>
  <c r="S5494" i="82"/>
  <c r="S5495" i="82"/>
  <c r="S5496" i="82"/>
  <c r="S5497" i="82"/>
  <c r="S5498" i="82"/>
  <c r="S5499" i="82"/>
  <c r="S5500" i="82"/>
  <c r="S5501" i="82"/>
  <c r="S5502" i="82"/>
  <c r="S5503" i="82"/>
  <c r="S5504" i="82"/>
  <c r="S5505" i="82"/>
  <c r="S5506" i="82"/>
  <c r="S5507" i="82"/>
  <c r="S5508" i="82"/>
  <c r="S5509" i="82"/>
  <c r="S5510" i="82"/>
  <c r="S5511" i="82"/>
  <c r="S5512" i="82"/>
  <c r="S5513" i="82"/>
  <c r="S5514" i="82"/>
  <c r="S5515" i="82"/>
  <c r="S5516" i="82"/>
  <c r="S5517" i="82"/>
  <c r="S5518" i="82"/>
  <c r="S5519" i="82"/>
  <c r="S5520" i="82"/>
  <c r="S5521" i="82"/>
  <c r="S5522" i="82"/>
  <c r="S5523" i="82"/>
  <c r="S5524" i="82"/>
  <c r="S5525" i="82"/>
  <c r="S5526" i="82"/>
  <c r="S5527" i="82"/>
  <c r="S5528" i="82"/>
  <c r="S5529" i="82"/>
  <c r="S5530" i="82"/>
  <c r="S5531" i="82"/>
  <c r="S5532" i="82"/>
  <c r="S5533" i="82"/>
  <c r="S5534" i="82"/>
  <c r="S5535" i="82"/>
  <c r="S5536" i="82"/>
  <c r="S5537" i="82"/>
  <c r="S5538" i="82"/>
  <c r="S5539" i="82"/>
  <c r="S5540" i="82"/>
  <c r="S5541" i="82"/>
  <c r="S5542" i="82"/>
  <c r="S5543" i="82"/>
  <c r="S5544" i="82"/>
  <c r="S5545" i="82"/>
  <c r="S5546" i="82"/>
  <c r="S5547" i="82"/>
  <c r="S5548" i="82"/>
  <c r="S5549" i="82"/>
  <c r="S5550" i="82"/>
  <c r="S5551" i="82"/>
  <c r="S5552" i="82"/>
  <c r="S5553" i="82"/>
  <c r="S5554" i="82"/>
  <c r="S5555" i="82"/>
  <c r="S5556" i="82"/>
  <c r="S5557" i="82"/>
  <c r="S5558" i="82"/>
  <c r="S5559" i="82"/>
  <c r="S5560" i="82"/>
  <c r="S5561" i="82"/>
  <c r="S5562" i="82"/>
  <c r="S5563" i="82"/>
  <c r="S5564" i="82"/>
  <c r="S5565" i="82"/>
  <c r="S5566" i="82"/>
  <c r="S5567" i="82"/>
  <c r="S5568" i="82"/>
  <c r="S5569" i="82"/>
  <c r="S5570" i="82"/>
  <c r="S5571" i="82"/>
  <c r="S5572" i="82"/>
  <c r="S5573" i="82"/>
  <c r="S5574" i="82"/>
  <c r="S5575" i="82"/>
  <c r="S5576" i="82"/>
  <c r="S5577" i="82"/>
  <c r="S5578" i="82"/>
  <c r="S5579" i="82"/>
  <c r="S5580" i="82"/>
  <c r="S5581" i="82"/>
  <c r="S5582" i="82"/>
  <c r="S5583" i="82"/>
  <c r="S5584" i="82"/>
  <c r="S5585" i="82"/>
  <c r="S5586" i="82"/>
  <c r="S5587" i="82"/>
  <c r="S5588" i="82"/>
  <c r="S5589" i="82"/>
  <c r="S5590" i="82"/>
  <c r="S5591" i="82"/>
  <c r="S5592" i="82"/>
  <c r="S5593" i="82"/>
  <c r="S5594" i="82"/>
  <c r="S5595" i="82"/>
  <c r="S5596" i="82"/>
  <c r="S5597" i="82"/>
  <c r="S5598" i="82"/>
  <c r="S5599" i="82"/>
  <c r="S5600" i="82"/>
  <c r="S5601" i="82"/>
  <c r="S5602" i="82"/>
  <c r="S5603" i="82"/>
  <c r="S5604" i="82"/>
  <c r="S5605" i="82"/>
  <c r="S5606" i="82"/>
  <c r="S5607" i="82"/>
  <c r="S5608" i="82"/>
  <c r="S5609" i="82"/>
  <c r="S5610" i="82"/>
  <c r="S5611" i="82"/>
  <c r="S5612" i="82"/>
  <c r="S5613" i="82"/>
  <c r="S5614" i="82"/>
  <c r="S5615" i="82"/>
  <c r="S5616" i="82"/>
  <c r="S5617" i="82"/>
  <c r="S5618" i="82"/>
  <c r="S5619" i="82"/>
  <c r="S5620" i="82"/>
  <c r="S5621" i="82"/>
  <c r="S5622" i="82"/>
  <c r="S5623" i="82"/>
  <c r="S5624" i="82"/>
  <c r="S5625" i="82"/>
  <c r="S5626" i="82"/>
  <c r="S5627" i="82"/>
  <c r="S5628" i="82"/>
  <c r="S5629" i="82"/>
  <c r="S5630" i="82"/>
  <c r="S5631" i="82"/>
  <c r="S5632" i="82"/>
  <c r="S5633" i="82"/>
  <c r="S5634" i="82"/>
  <c r="S5635" i="82"/>
  <c r="S5636" i="82"/>
  <c r="S5637" i="82"/>
  <c r="S5638" i="82"/>
  <c r="S5639" i="82"/>
  <c r="S5640" i="82"/>
  <c r="S5641" i="82"/>
  <c r="S5642" i="82"/>
  <c r="S5643" i="82"/>
  <c r="S5644" i="82"/>
  <c r="S5645" i="82"/>
  <c r="S5646" i="82"/>
  <c r="S5647" i="82"/>
  <c r="S5648" i="82"/>
  <c r="S5649" i="82"/>
  <c r="S5650" i="82"/>
  <c r="S5651" i="82"/>
  <c r="S5652" i="82"/>
  <c r="S5653" i="82"/>
  <c r="S5654" i="82"/>
  <c r="S5655" i="82"/>
  <c r="S5656" i="82"/>
  <c r="S5657" i="82"/>
  <c r="S5658" i="82"/>
  <c r="S5659" i="82"/>
  <c r="S5660" i="82"/>
  <c r="S5661" i="82"/>
  <c r="S5662" i="82"/>
  <c r="S5663" i="82"/>
  <c r="S5664" i="82"/>
  <c r="S5665" i="82"/>
  <c r="S5666" i="82"/>
  <c r="S5667" i="82"/>
  <c r="S5668" i="82"/>
  <c r="S5669" i="82"/>
  <c r="S5670" i="82"/>
  <c r="S5671" i="82"/>
  <c r="S5672" i="82"/>
  <c r="S5673" i="82"/>
  <c r="S5674" i="82"/>
  <c r="S5675" i="82"/>
  <c r="S5676" i="82"/>
  <c r="S5677" i="82"/>
  <c r="S5678" i="82"/>
  <c r="S5679" i="82"/>
  <c r="S5680" i="82"/>
  <c r="S5681" i="82"/>
  <c r="S5682" i="82"/>
  <c r="S5683" i="82"/>
  <c r="S5684" i="82"/>
  <c r="S5685" i="82"/>
  <c r="S5686" i="82"/>
  <c r="S5687" i="82"/>
  <c r="S5688" i="82"/>
  <c r="S5689" i="82"/>
  <c r="S5690" i="82"/>
  <c r="S5691" i="82"/>
  <c r="S5692" i="82"/>
  <c r="S5693" i="82"/>
  <c r="S5694" i="82"/>
  <c r="S5695" i="82"/>
  <c r="S5696" i="82"/>
  <c r="S5697" i="82"/>
  <c r="S5698" i="82"/>
  <c r="S5699" i="82"/>
  <c r="S5700" i="82"/>
  <c r="S5701" i="82"/>
  <c r="S5702" i="82"/>
  <c r="S5703" i="82"/>
  <c r="S5704" i="82"/>
  <c r="S5705" i="82"/>
  <c r="S5706" i="82"/>
  <c r="S5707" i="82"/>
  <c r="S5708" i="82"/>
  <c r="S5709" i="82"/>
  <c r="S5710" i="82"/>
  <c r="S5711" i="82"/>
  <c r="S5712" i="82"/>
  <c r="S5713" i="82"/>
  <c r="S5714" i="82"/>
  <c r="S5715" i="82"/>
  <c r="S5716" i="82"/>
  <c r="S5717" i="82"/>
  <c r="S5718" i="82"/>
  <c r="S5719" i="82"/>
  <c r="S5720" i="82"/>
  <c r="S5721" i="82"/>
  <c r="S5722" i="82"/>
  <c r="S5723" i="82"/>
  <c r="S5724" i="82"/>
  <c r="S5725" i="82"/>
  <c r="S5726" i="82"/>
  <c r="S5727" i="82"/>
  <c r="S5728" i="82"/>
  <c r="S5729" i="82"/>
  <c r="S5730" i="82"/>
  <c r="S5731" i="82"/>
  <c r="S5733" i="82"/>
  <c r="S5734" i="82"/>
  <c r="S5735" i="82"/>
  <c r="S5736" i="82"/>
  <c r="S5737" i="82"/>
  <c r="S5738" i="82"/>
  <c r="S5739" i="82"/>
  <c r="S5740" i="82"/>
  <c r="S5741" i="82"/>
  <c r="S5742" i="82"/>
  <c r="S5743" i="82"/>
  <c r="S5744" i="82"/>
  <c r="S5745" i="82"/>
  <c r="S5746" i="82"/>
  <c r="S5747" i="82"/>
  <c r="S5748" i="82"/>
  <c r="S5749" i="82"/>
  <c r="S5750" i="82"/>
  <c r="S5751" i="82"/>
  <c r="S5752" i="82"/>
  <c r="S5753" i="82"/>
  <c r="S5754" i="82"/>
  <c r="S5755" i="82"/>
  <c r="S5756" i="82"/>
  <c r="S5757" i="82"/>
  <c r="S5758" i="82"/>
  <c r="S5759" i="82"/>
  <c r="S5760" i="82"/>
  <c r="S5761" i="82"/>
  <c r="S5762" i="82"/>
  <c r="S5763" i="82"/>
  <c r="S5764" i="82"/>
  <c r="S5765" i="82"/>
  <c r="S5766" i="82"/>
  <c r="S5767" i="82"/>
  <c r="S5768" i="82"/>
  <c r="S5769" i="82"/>
  <c r="S5770" i="82"/>
  <c r="S5771" i="82"/>
  <c r="S5772" i="82"/>
  <c r="S5773" i="82"/>
  <c r="S5774" i="82"/>
  <c r="S5775" i="82"/>
  <c r="S5776" i="82"/>
  <c r="S5777" i="82"/>
  <c r="S5778" i="82"/>
  <c r="S5779" i="82"/>
  <c r="S5780" i="82"/>
  <c r="S5781" i="82"/>
  <c r="S5782" i="82"/>
  <c r="S5783" i="82"/>
  <c r="S5784" i="82"/>
  <c r="S5785" i="82"/>
  <c r="S5786" i="82"/>
  <c r="S5787" i="82"/>
  <c r="S5788" i="82"/>
  <c r="S5789" i="82"/>
  <c r="S5790" i="82"/>
  <c r="S5791" i="82"/>
  <c r="S5792" i="82"/>
  <c r="S5793" i="82"/>
  <c r="S5794" i="82"/>
  <c r="S5795" i="82"/>
  <c r="S5796" i="82"/>
  <c r="S5797" i="82"/>
  <c r="S5798" i="82"/>
  <c r="S5799" i="82"/>
  <c r="S5800" i="82"/>
  <c r="S5801" i="82"/>
  <c r="S5802" i="82"/>
  <c r="S5803" i="82"/>
  <c r="S5804" i="82"/>
  <c r="S5805" i="82"/>
  <c r="S5806" i="82"/>
  <c r="S5807" i="82"/>
  <c r="S5808" i="82"/>
  <c r="S5809" i="82"/>
  <c r="S5810" i="82"/>
  <c r="S5811" i="82"/>
  <c r="S5812" i="82"/>
  <c r="S5813" i="82"/>
  <c r="S5814" i="82"/>
  <c r="S5815" i="82"/>
  <c r="S5816" i="82"/>
  <c r="S5817" i="82"/>
  <c r="S5818" i="82"/>
  <c r="S5819" i="82"/>
  <c r="S5820" i="82"/>
  <c r="S5821" i="82"/>
  <c r="S5822" i="82"/>
  <c r="S5823" i="82"/>
  <c r="S5824" i="82"/>
  <c r="S5825" i="82"/>
  <c r="S5826" i="82"/>
  <c r="S5827" i="82"/>
  <c r="S5828" i="82"/>
  <c r="S5829" i="82"/>
  <c r="S5830" i="82"/>
  <c r="S5831" i="82"/>
  <c r="S5832" i="82"/>
  <c r="S5833" i="82"/>
  <c r="S5834" i="82"/>
  <c r="S5835" i="82"/>
  <c r="S5836" i="82"/>
  <c r="S5837" i="82"/>
  <c r="S5838" i="82"/>
  <c r="S5839" i="82"/>
  <c r="S5840" i="82"/>
  <c r="S5841" i="82"/>
  <c r="S5842" i="82"/>
  <c r="S5843" i="82"/>
  <c r="S5844" i="82"/>
  <c r="S5845" i="82"/>
  <c r="S5846" i="82"/>
  <c r="S5847" i="82"/>
  <c r="S5848" i="82"/>
  <c r="S5849" i="82"/>
  <c r="S5850" i="82"/>
  <c r="S5851" i="82"/>
  <c r="S5852" i="82"/>
  <c r="S5853" i="82"/>
  <c r="S5854" i="82"/>
  <c r="S5855" i="82"/>
  <c r="S5856" i="82"/>
  <c r="S5857" i="82"/>
  <c r="S5858" i="82"/>
  <c r="S5859" i="82"/>
  <c r="S5860" i="82"/>
  <c r="S5861" i="82"/>
  <c r="S5862" i="82"/>
  <c r="S5863" i="82"/>
  <c r="S5864" i="82"/>
  <c r="S5865" i="82"/>
  <c r="S5866" i="82"/>
  <c r="S5867" i="82"/>
  <c r="S5868" i="82"/>
  <c r="S5869" i="82"/>
  <c r="S5870" i="82"/>
  <c r="S5871" i="82"/>
  <c r="S5872" i="82"/>
  <c r="S5873" i="82"/>
  <c r="S5874" i="82"/>
  <c r="S5875" i="82"/>
  <c r="S5876" i="82"/>
  <c r="S5877" i="82"/>
  <c r="S5878" i="82"/>
  <c r="S5879" i="82"/>
  <c r="S5880" i="82"/>
  <c r="S5881" i="82"/>
  <c r="S5882" i="82"/>
  <c r="S5883" i="82"/>
  <c r="S5884" i="82"/>
  <c r="S5885" i="82"/>
  <c r="S5886" i="82"/>
  <c r="S5887" i="82"/>
  <c r="S5888" i="82"/>
  <c r="S5889" i="82"/>
  <c r="S5890" i="82"/>
  <c r="S5891" i="82"/>
  <c r="S5892" i="82"/>
  <c r="S5893" i="82"/>
  <c r="S5894" i="82"/>
  <c r="S5895" i="82"/>
  <c r="S5896" i="82"/>
  <c r="S5897" i="82"/>
  <c r="S5898" i="82"/>
  <c r="S5899" i="82"/>
  <c r="S5900" i="82"/>
  <c r="S5901" i="82"/>
  <c r="S5902" i="82"/>
  <c r="S5903" i="82"/>
  <c r="S5904" i="82"/>
  <c r="S5905" i="82"/>
  <c r="S5906" i="82"/>
  <c r="S5907" i="82"/>
  <c r="S5908" i="82"/>
  <c r="S5909" i="82"/>
  <c r="S5910" i="82"/>
  <c r="S5911" i="82"/>
  <c r="S5912" i="82"/>
  <c r="S5913" i="82"/>
  <c r="S5914" i="82"/>
  <c r="S5915" i="82"/>
  <c r="S5916" i="82"/>
  <c r="S5917" i="82"/>
  <c r="S5918" i="82"/>
  <c r="S5919" i="82"/>
  <c r="S5920" i="82"/>
  <c r="S5921" i="82"/>
  <c r="S5922" i="82"/>
  <c r="S5923" i="82"/>
  <c r="S5924" i="82"/>
  <c r="S5925" i="82"/>
  <c r="S5926" i="82"/>
  <c r="S5927" i="82"/>
  <c r="S5928" i="82"/>
  <c r="S5929" i="82"/>
  <c r="S5930" i="82"/>
  <c r="S5931" i="82"/>
  <c r="S5932" i="82"/>
  <c r="S5933" i="82"/>
  <c r="S5934" i="82"/>
  <c r="S5935" i="82"/>
  <c r="S5936" i="82"/>
  <c r="S5937" i="82"/>
  <c r="S5938" i="82"/>
  <c r="S5939" i="82"/>
  <c r="S5940" i="82"/>
  <c r="S5941" i="82"/>
  <c r="S5942" i="82"/>
  <c r="S5943" i="82"/>
  <c r="S5944" i="82"/>
  <c r="S5945" i="82"/>
  <c r="S5946" i="82"/>
  <c r="S5947" i="82"/>
  <c r="S5948" i="82"/>
  <c r="S5949" i="82"/>
  <c r="S5950" i="82"/>
  <c r="S5951" i="82"/>
  <c r="S5952" i="82"/>
  <c r="S5953" i="82"/>
  <c r="S5954" i="82"/>
  <c r="S5955" i="82"/>
  <c r="S5956" i="82"/>
  <c r="S5957" i="82"/>
  <c r="S5958" i="82"/>
  <c r="S5959" i="82"/>
  <c r="S5960" i="82"/>
  <c r="S5961" i="82"/>
  <c r="S5962" i="82"/>
  <c r="S5963" i="82"/>
  <c r="S5964" i="82"/>
  <c r="S5965" i="82"/>
  <c r="S5966" i="82"/>
  <c r="S5967" i="82"/>
  <c r="S5968" i="82"/>
  <c r="S5969" i="82"/>
  <c r="S5970" i="82"/>
  <c r="S5971" i="82"/>
  <c r="S5972" i="82"/>
  <c r="S5973" i="82"/>
  <c r="S5974" i="82"/>
  <c r="S5975" i="82"/>
  <c r="S5976" i="82"/>
  <c r="S5977" i="82"/>
  <c r="S5978" i="82"/>
  <c r="S5979" i="82"/>
  <c r="S5980" i="82"/>
  <c r="S5981" i="82"/>
  <c r="S5982" i="82"/>
  <c r="S5983" i="82"/>
  <c r="S5984" i="82"/>
  <c r="S5985" i="82"/>
  <c r="S5986" i="82"/>
  <c r="S5987" i="82"/>
  <c r="S5988" i="82"/>
  <c r="S5990" i="82"/>
  <c r="S5991" i="82"/>
  <c r="S5992" i="82"/>
  <c r="S5993" i="82"/>
  <c r="S5994" i="82"/>
  <c r="S5995" i="82"/>
  <c r="S5996" i="82"/>
  <c r="S5997" i="82"/>
  <c r="S5998" i="82"/>
  <c r="S5999" i="82"/>
  <c r="S6000" i="82"/>
  <c r="S6001" i="82"/>
  <c r="S6002" i="82"/>
  <c r="S6003" i="82"/>
  <c r="S6004" i="82"/>
  <c r="S6005" i="82"/>
  <c r="S6006" i="82"/>
  <c r="S6007" i="82"/>
  <c r="S6008" i="82"/>
  <c r="S6009" i="82"/>
  <c r="S6010" i="82"/>
  <c r="S6011" i="82"/>
  <c r="S6012" i="82"/>
  <c r="S6013" i="82"/>
  <c r="S6014" i="82"/>
  <c r="S6015" i="82"/>
  <c r="S6016" i="82"/>
  <c r="S6017" i="82"/>
  <c r="S6018" i="82"/>
  <c r="S6019" i="82"/>
  <c r="S6020" i="82"/>
  <c r="S6021" i="82"/>
  <c r="S6022" i="82"/>
  <c r="S6023" i="82"/>
  <c r="S6024" i="82"/>
  <c r="S6025" i="82"/>
  <c r="S6026" i="82"/>
  <c r="S6027" i="82"/>
  <c r="S6028" i="82"/>
  <c r="S6029" i="82"/>
  <c r="S6030" i="82"/>
  <c r="S6031" i="82"/>
  <c r="S6032" i="82"/>
  <c r="S6033" i="82"/>
  <c r="S6034" i="82"/>
  <c r="S6035" i="82"/>
  <c r="S6036" i="82"/>
  <c r="S6037" i="82"/>
  <c r="S6038" i="82"/>
  <c r="S6039" i="82"/>
  <c r="S6040" i="82"/>
  <c r="S6041" i="82"/>
  <c r="S6042" i="82"/>
  <c r="S6043" i="82"/>
  <c r="S6044" i="82"/>
  <c r="S6045" i="82"/>
  <c r="S6046" i="82"/>
  <c r="S6047" i="82"/>
  <c r="S6048" i="82"/>
  <c r="S6049" i="82"/>
  <c r="S6050" i="82"/>
  <c r="S6051" i="82"/>
  <c r="S6052" i="82"/>
  <c r="S6053" i="82"/>
  <c r="S6054" i="82"/>
  <c r="S6055" i="82"/>
  <c r="S6056" i="82"/>
  <c r="S6057" i="82"/>
  <c r="S6058" i="82"/>
  <c r="S6059" i="82"/>
  <c r="S6060" i="82"/>
  <c r="S6061" i="82"/>
  <c r="S6062" i="82"/>
  <c r="S6063" i="82"/>
  <c r="S6064" i="82"/>
  <c r="S6065" i="82"/>
  <c r="S6066" i="82"/>
  <c r="S6067" i="82"/>
  <c r="S6068" i="82"/>
  <c r="S6069" i="82"/>
  <c r="S6070" i="82"/>
  <c r="S6071" i="82"/>
  <c r="S6072" i="82"/>
  <c r="S6073" i="82"/>
  <c r="S6074" i="82"/>
  <c r="S6075" i="82"/>
  <c r="S6076" i="82"/>
  <c r="S6077" i="82"/>
  <c r="S6078" i="82"/>
  <c r="S6079" i="82"/>
  <c r="S6080" i="82"/>
  <c r="S6081" i="82"/>
  <c r="S6082" i="82"/>
  <c r="S6083" i="82"/>
  <c r="S6084" i="82"/>
  <c r="S6085" i="82"/>
  <c r="S6086" i="82"/>
  <c r="S6087" i="82"/>
  <c r="S6088" i="82"/>
  <c r="S6089" i="82"/>
  <c r="S6090" i="82"/>
  <c r="S6091" i="82"/>
  <c r="S6092" i="82"/>
  <c r="S6093" i="82"/>
  <c r="S6094" i="82"/>
  <c r="S6095" i="82"/>
  <c r="S6096" i="82"/>
  <c r="S6097" i="82"/>
  <c r="S6098" i="82"/>
  <c r="S6099" i="82"/>
  <c r="S6100" i="82"/>
  <c r="S6101" i="82"/>
  <c r="S6102" i="82"/>
  <c r="S6103" i="82"/>
  <c r="S6104" i="82"/>
  <c r="S6105" i="82"/>
  <c r="S6106" i="82"/>
  <c r="S6107" i="82"/>
  <c r="S6108" i="82"/>
  <c r="S6109" i="82"/>
  <c r="S6110" i="82"/>
  <c r="S6111" i="82"/>
  <c r="S6112" i="82"/>
  <c r="S6113" i="82"/>
  <c r="S6114" i="82"/>
  <c r="S6115" i="82"/>
  <c r="S6116" i="82"/>
  <c r="S6117" i="82"/>
  <c r="S6118" i="82"/>
  <c r="S6119" i="82"/>
  <c r="S6120" i="82"/>
  <c r="S6121" i="82"/>
  <c r="S6122" i="82"/>
  <c r="S6123" i="82"/>
  <c r="S6124" i="82"/>
  <c r="S6125" i="82"/>
  <c r="S6126" i="82"/>
  <c r="S6127" i="82"/>
  <c r="S6128" i="82"/>
  <c r="S6129" i="82"/>
  <c r="S6130" i="82"/>
  <c r="S6131" i="82"/>
  <c r="S6132" i="82"/>
  <c r="S6133" i="82"/>
  <c r="S6134" i="82"/>
  <c r="S6135" i="82"/>
  <c r="S6136" i="82"/>
  <c r="S6137" i="82"/>
  <c r="S6138" i="82"/>
  <c r="S6139" i="82"/>
  <c r="S6140" i="82"/>
  <c r="S6141" i="82"/>
  <c r="S6142" i="82"/>
  <c r="S6143" i="82"/>
  <c r="S6144" i="82"/>
  <c r="S6145" i="82"/>
  <c r="S6146" i="82"/>
  <c r="S6147" i="82"/>
  <c r="S6148" i="82"/>
  <c r="S6149" i="82"/>
  <c r="S6150" i="82"/>
  <c r="S6151" i="82"/>
  <c r="S6152" i="82"/>
  <c r="S6153" i="82"/>
  <c r="S6154" i="82"/>
  <c r="S6155" i="82"/>
  <c r="S6156" i="82"/>
  <c r="S6157" i="82"/>
  <c r="S6158" i="82"/>
  <c r="S6159" i="82"/>
  <c r="S6160" i="82"/>
  <c r="S6161" i="82"/>
  <c r="S6162" i="82"/>
  <c r="S6163" i="82"/>
  <c r="S6164" i="82"/>
  <c r="S6165" i="82"/>
  <c r="S6166" i="82"/>
  <c r="S6167" i="82"/>
  <c r="S6168" i="82"/>
  <c r="S6169" i="82"/>
  <c r="S6170" i="82"/>
  <c r="S6171" i="82"/>
  <c r="S6172" i="82"/>
  <c r="S6173" i="82"/>
  <c r="S6174" i="82"/>
  <c r="S6175" i="82"/>
  <c r="S6176" i="82"/>
  <c r="S6177" i="82"/>
  <c r="S6178" i="82"/>
  <c r="S6179" i="82"/>
  <c r="S6180" i="82"/>
  <c r="S6181" i="82"/>
  <c r="S6182" i="82"/>
  <c r="S6183" i="82"/>
  <c r="S6184" i="82"/>
  <c r="S6185" i="82"/>
  <c r="S6186" i="82"/>
  <c r="S6187" i="82"/>
  <c r="S6188" i="82"/>
  <c r="S6189" i="82"/>
  <c r="S6190" i="82"/>
  <c r="S6191" i="82"/>
  <c r="S6192" i="82"/>
  <c r="S6193" i="82"/>
  <c r="S6194" i="82"/>
  <c r="S6195" i="82"/>
  <c r="S6196" i="82"/>
  <c r="S6197" i="82"/>
  <c r="S6198" i="82"/>
  <c r="S6199" i="82"/>
  <c r="S6200" i="82"/>
  <c r="S6201" i="82"/>
  <c r="S6202" i="82"/>
  <c r="S6203" i="82"/>
  <c r="S6204" i="82"/>
  <c r="S6205" i="82"/>
  <c r="S6206" i="82"/>
  <c r="S6207" i="82"/>
  <c r="S6208" i="82"/>
  <c r="S6209" i="82"/>
  <c r="S6210" i="82"/>
  <c r="S6211" i="82"/>
  <c r="S6212" i="82"/>
  <c r="S6213" i="82"/>
  <c r="S6214" i="82"/>
  <c r="S6215" i="82"/>
  <c r="S6216" i="82"/>
  <c r="S6217" i="82"/>
  <c r="S6218" i="82"/>
  <c r="S6219" i="82"/>
  <c r="S6220" i="82"/>
  <c r="S6221" i="82"/>
  <c r="S6222" i="82"/>
  <c r="S6223" i="82"/>
  <c r="S6224" i="82"/>
  <c r="S6225" i="82"/>
  <c r="S6226" i="82"/>
  <c r="S6227" i="82"/>
  <c r="S6228" i="82"/>
  <c r="S6229" i="82"/>
  <c r="S6230" i="82"/>
  <c r="S6231" i="82"/>
  <c r="S6232" i="82"/>
  <c r="S6233" i="82"/>
  <c r="S6234" i="82"/>
  <c r="S6235" i="82"/>
  <c r="S6236" i="82"/>
  <c r="S6237" i="82"/>
  <c r="S6238" i="82"/>
  <c r="S6239" i="82"/>
  <c r="S6240" i="82"/>
  <c r="S6241" i="82"/>
  <c r="S6242" i="82"/>
  <c r="S6243" i="82"/>
  <c r="S6244" i="82"/>
  <c r="S6245" i="82"/>
  <c r="S6246" i="82"/>
  <c r="S6247" i="82"/>
  <c r="S6248" i="82"/>
  <c r="S6249" i="82"/>
  <c r="S6250" i="82"/>
  <c r="S6251" i="82"/>
  <c r="S6252" i="82"/>
  <c r="S6253" i="82"/>
  <c r="S6254" i="82"/>
  <c r="S6255" i="82"/>
  <c r="S6256" i="82"/>
  <c r="S6257" i="82"/>
  <c r="S6258" i="82"/>
  <c r="S6259" i="82"/>
  <c r="S6260" i="82"/>
  <c r="S6261" i="82"/>
  <c r="S6262" i="82"/>
  <c r="S6263" i="82"/>
  <c r="S6264" i="82"/>
  <c r="S6265" i="82"/>
  <c r="S6266" i="82"/>
  <c r="S6267" i="82"/>
  <c r="S6268" i="82"/>
  <c r="S6269" i="82"/>
  <c r="S6270" i="82"/>
  <c r="S6271" i="82"/>
  <c r="S6272" i="82"/>
  <c r="S6273" i="82"/>
  <c r="S6274" i="82"/>
  <c r="S6275" i="82"/>
  <c r="S6276" i="82"/>
  <c r="S6277" i="82"/>
  <c r="S6278" i="82"/>
  <c r="S6279" i="82"/>
  <c r="S6280" i="82"/>
  <c r="S6281" i="82"/>
  <c r="S6282" i="82"/>
  <c r="S6283" i="82"/>
  <c r="S6284" i="82"/>
  <c r="S6285" i="82"/>
  <c r="S6286" i="82"/>
  <c r="S6287" i="82"/>
  <c r="S6288" i="82"/>
  <c r="S6289" i="82"/>
  <c r="S6290" i="82"/>
  <c r="S6291" i="82"/>
  <c r="S6292" i="82"/>
  <c r="S6293" i="82"/>
  <c r="S6295" i="82"/>
  <c r="S6296" i="82"/>
  <c r="S6297" i="82"/>
  <c r="S6298" i="82"/>
  <c r="S6299" i="82"/>
  <c r="S6300" i="82"/>
  <c r="S6301" i="82"/>
  <c r="S6302" i="82"/>
  <c r="S6303" i="82"/>
  <c r="S6304" i="82"/>
  <c r="S6305" i="82"/>
  <c r="S6306" i="82"/>
  <c r="S6307" i="82"/>
  <c r="S6308" i="82"/>
  <c r="S6309" i="82"/>
  <c r="S6310" i="82"/>
  <c r="S6311" i="82"/>
  <c r="S6312" i="82"/>
  <c r="S6313" i="82"/>
  <c r="S6314" i="82"/>
  <c r="S6315" i="82"/>
  <c r="S6316" i="82"/>
  <c r="S6317" i="82"/>
  <c r="S6318" i="82"/>
  <c r="S6319" i="82"/>
  <c r="S6320" i="82"/>
  <c r="S6321" i="82"/>
  <c r="S6322" i="82"/>
  <c r="S6323" i="82"/>
  <c r="S6324" i="82"/>
  <c r="S6325" i="82"/>
  <c r="S6326" i="82"/>
  <c r="S6327" i="82"/>
  <c r="S6328" i="82"/>
  <c r="S6329" i="82"/>
  <c r="S6330" i="82"/>
  <c r="S6331" i="82"/>
  <c r="S6332" i="82"/>
  <c r="S6333" i="82"/>
  <c r="S6334" i="82"/>
  <c r="S6335" i="82"/>
  <c r="S6336" i="82"/>
  <c r="S6337" i="82"/>
  <c r="S6338" i="82"/>
  <c r="S6339" i="82"/>
  <c r="S6340" i="82"/>
  <c r="S6341" i="82"/>
  <c r="S6342" i="82"/>
  <c r="S6343" i="82"/>
  <c r="S6344" i="82"/>
  <c r="S6345" i="82"/>
  <c r="S6346" i="82"/>
  <c r="S6347" i="82"/>
  <c r="S6348" i="82"/>
  <c r="S6349" i="82"/>
  <c r="S6350" i="82"/>
  <c r="S6351" i="82"/>
  <c r="S6352" i="82"/>
  <c r="S6353" i="82"/>
  <c r="S6354" i="82"/>
  <c r="S6355" i="82"/>
  <c r="S6356" i="82"/>
  <c r="S6357" i="82"/>
  <c r="S6358" i="82"/>
  <c r="S6359" i="82"/>
  <c r="S6360" i="82"/>
  <c r="S6361" i="82"/>
  <c r="S6362" i="82"/>
  <c r="S6363" i="82"/>
  <c r="S6364" i="82"/>
  <c r="S6365" i="82"/>
  <c r="S6366" i="82"/>
  <c r="S6367" i="82"/>
  <c r="S6368" i="82"/>
  <c r="S6369" i="82"/>
  <c r="S6370" i="82"/>
  <c r="S6371" i="82"/>
  <c r="S6372" i="82"/>
  <c r="S6373" i="82"/>
  <c r="S6374" i="82"/>
  <c r="S6375" i="82"/>
  <c r="S6376" i="82"/>
  <c r="S6377" i="82"/>
  <c r="S6378" i="82"/>
  <c r="S6379" i="82"/>
  <c r="S6380" i="82"/>
  <c r="S6381" i="82"/>
  <c r="S6382" i="82"/>
  <c r="S6383" i="82"/>
  <c r="S6384" i="82"/>
  <c r="S6385" i="82"/>
  <c r="S6386" i="82"/>
  <c r="S6387" i="82"/>
  <c r="S6388" i="82"/>
  <c r="S6389" i="82"/>
  <c r="S6390" i="82"/>
  <c r="S6391" i="82"/>
  <c r="S6392" i="82"/>
  <c r="S6393" i="82"/>
  <c r="S6394" i="82"/>
  <c r="S6395" i="82"/>
  <c r="S6396" i="82"/>
  <c r="S6397" i="82"/>
  <c r="S6398" i="82"/>
  <c r="S6399" i="82"/>
  <c r="S6400" i="82"/>
  <c r="S6401" i="82"/>
  <c r="S6402" i="82"/>
  <c r="S6403" i="82"/>
  <c r="S6404" i="82"/>
  <c r="S6405" i="82"/>
  <c r="S6406" i="82"/>
  <c r="S6407" i="82"/>
  <c r="S6408" i="82"/>
  <c r="S6409" i="82"/>
  <c r="S6410" i="82"/>
  <c r="S6411" i="82"/>
  <c r="S6412" i="82"/>
  <c r="S6413" i="82"/>
  <c r="S6414" i="82"/>
  <c r="S6415" i="82"/>
  <c r="S6416" i="82"/>
  <c r="S6417" i="82"/>
  <c r="S6418" i="82"/>
  <c r="S6419" i="82"/>
  <c r="S6420" i="82"/>
  <c r="S6421" i="82"/>
  <c r="S6422" i="82"/>
  <c r="S6423" i="82"/>
  <c r="S6424" i="82"/>
  <c r="S6425" i="82"/>
  <c r="S6426" i="82"/>
  <c r="S6427" i="82"/>
  <c r="S6428" i="82"/>
  <c r="S6429" i="82"/>
  <c r="S6430" i="82"/>
  <c r="S6431" i="82"/>
  <c r="S6432" i="82"/>
  <c r="S6433" i="82"/>
  <c r="S6434" i="82"/>
  <c r="S6435" i="82"/>
  <c r="S6436" i="82"/>
  <c r="S6437" i="82"/>
  <c r="S6438" i="82"/>
  <c r="S6439" i="82"/>
  <c r="S6440" i="82"/>
  <c r="S6441" i="82"/>
  <c r="S6442" i="82"/>
  <c r="S6443" i="82"/>
  <c r="S6444" i="82"/>
  <c r="S6445" i="82"/>
  <c r="S6446" i="82"/>
  <c r="S6447" i="82"/>
  <c r="S6448" i="82"/>
  <c r="S6449" i="82"/>
  <c r="S6450" i="82"/>
  <c r="S6451" i="82"/>
  <c r="S6452" i="82"/>
  <c r="S6453" i="82"/>
  <c r="S6454" i="82"/>
  <c r="S6455" i="82"/>
  <c r="S6456" i="82"/>
  <c r="S6457" i="82"/>
  <c r="S6458" i="82"/>
  <c r="S6459" i="82"/>
  <c r="S6460" i="82"/>
  <c r="S6461" i="82"/>
  <c r="S6462" i="82"/>
  <c r="S6463" i="82"/>
  <c r="S6464" i="82"/>
  <c r="S6465" i="82"/>
  <c r="S6466" i="82"/>
  <c r="S6467" i="82"/>
  <c r="S6468" i="82"/>
  <c r="S6469" i="82"/>
  <c r="S6470" i="82"/>
  <c r="S6471" i="82"/>
  <c r="S6472" i="82"/>
  <c r="S6473" i="82"/>
  <c r="S6474" i="82"/>
  <c r="S6475" i="82"/>
  <c r="S6476" i="82"/>
  <c r="S6477" i="82"/>
  <c r="S6478" i="82"/>
  <c r="S6479" i="82"/>
  <c r="S6480" i="82"/>
  <c r="S6481" i="82"/>
  <c r="S6482" i="82"/>
  <c r="S6483" i="82"/>
  <c r="S6484" i="82"/>
  <c r="S6485" i="82"/>
  <c r="S6486" i="82"/>
  <c r="S6487" i="82"/>
  <c r="S6488" i="82"/>
  <c r="S6489" i="82"/>
  <c r="S6490" i="82"/>
  <c r="S6491" i="82"/>
  <c r="S6492" i="82"/>
  <c r="S6493" i="82"/>
  <c r="S6494" i="82"/>
  <c r="S6495" i="82"/>
  <c r="S6496" i="82"/>
  <c r="S6497" i="82"/>
  <c r="S6498" i="82"/>
  <c r="S6499" i="82"/>
  <c r="S6500" i="82"/>
  <c r="S6501" i="82"/>
  <c r="S6502" i="82"/>
  <c r="S6503" i="82"/>
  <c r="S6504" i="82"/>
  <c r="S6505" i="82"/>
  <c r="S6506" i="82"/>
  <c r="S6507" i="82"/>
  <c r="S6508" i="82"/>
  <c r="S6509" i="82"/>
  <c r="S6510" i="82"/>
  <c r="S6511" i="82"/>
  <c r="S6512" i="82"/>
  <c r="S6513" i="82"/>
  <c r="S6514" i="82"/>
  <c r="S6515" i="82"/>
  <c r="S6516" i="82"/>
  <c r="S6517" i="82"/>
  <c r="S6518" i="82"/>
  <c r="S6519" i="82"/>
  <c r="S6520" i="82"/>
  <c r="S6521" i="82"/>
  <c r="S6522" i="82"/>
  <c r="S6523" i="82"/>
  <c r="S6524" i="82"/>
  <c r="S6525" i="82"/>
  <c r="S6526" i="82"/>
  <c r="S6527" i="82"/>
  <c r="S6528" i="82"/>
  <c r="S6529" i="82"/>
  <c r="S6530" i="82"/>
  <c r="S6531" i="82"/>
  <c r="S6532" i="82"/>
  <c r="S6533" i="82"/>
  <c r="S6534" i="82"/>
  <c r="S6535" i="82"/>
  <c r="S6536" i="82"/>
  <c r="S6537" i="82"/>
  <c r="S6538" i="82"/>
  <c r="S6539" i="82"/>
  <c r="S6540" i="82"/>
  <c r="S6541" i="82"/>
  <c r="S6542" i="82"/>
  <c r="S6543" i="82"/>
  <c r="S6544" i="82"/>
  <c r="S6545" i="82"/>
  <c r="S6546" i="82"/>
  <c r="S6547" i="82"/>
  <c r="S6548" i="82"/>
  <c r="S6549" i="82"/>
  <c r="S6550" i="82"/>
  <c r="S6551" i="82"/>
  <c r="S6552" i="82"/>
  <c r="S6553" i="82"/>
  <c r="S6554" i="82"/>
  <c r="S6555" i="82"/>
  <c r="S6556" i="82"/>
  <c r="S6557" i="82"/>
  <c r="S6558" i="82"/>
  <c r="S6559" i="82"/>
  <c r="S6560" i="82"/>
  <c r="S6561" i="82"/>
  <c r="S6562" i="82"/>
  <c r="S6563" i="82"/>
  <c r="S6565" i="82"/>
  <c r="S6566" i="82"/>
  <c r="S6567" i="82"/>
  <c r="S6568" i="82"/>
  <c r="S6569" i="82"/>
  <c r="S6570" i="82"/>
  <c r="S6571" i="82"/>
  <c r="S6572" i="82"/>
  <c r="S6573" i="82"/>
  <c r="S6574" i="82"/>
  <c r="S6575" i="82"/>
  <c r="S6576" i="82"/>
  <c r="S6577" i="82"/>
  <c r="S6578" i="82"/>
  <c r="S6579" i="82"/>
  <c r="S6580" i="82"/>
  <c r="S6581" i="82"/>
  <c r="S6582" i="82"/>
  <c r="S6583" i="82"/>
  <c r="S6584" i="82"/>
  <c r="S6585" i="82"/>
  <c r="S6586" i="82"/>
  <c r="S6587" i="82"/>
  <c r="S6588" i="82"/>
  <c r="S6589" i="82"/>
  <c r="S6590" i="82"/>
  <c r="S6591" i="82"/>
  <c r="S6592" i="82"/>
  <c r="S6593" i="82"/>
  <c r="S6594" i="82"/>
  <c r="S6595" i="82"/>
  <c r="S6596" i="82"/>
  <c r="S6597" i="82"/>
  <c r="S6598" i="82"/>
  <c r="S6599" i="82"/>
  <c r="S6600" i="82"/>
  <c r="S6601" i="82"/>
  <c r="S6602" i="82"/>
  <c r="S6603" i="82"/>
  <c r="S6604" i="82"/>
  <c r="S6605" i="82"/>
  <c r="S6606" i="82"/>
  <c r="S6607" i="82"/>
  <c r="S6608" i="82"/>
  <c r="S6609" i="82"/>
  <c r="S6610" i="82"/>
  <c r="S6611" i="82"/>
  <c r="S6612" i="82"/>
  <c r="S6613" i="82"/>
  <c r="S6614" i="82"/>
  <c r="S6615" i="82"/>
  <c r="S6616" i="82"/>
  <c r="S6617" i="82"/>
  <c r="S6618" i="82"/>
  <c r="S6619" i="82"/>
  <c r="S6620" i="82"/>
  <c r="S6621" i="82"/>
  <c r="S6622" i="82"/>
  <c r="S6623" i="82"/>
  <c r="S6624" i="82"/>
  <c r="S6625" i="82"/>
  <c r="S6626" i="82"/>
  <c r="S6627" i="82"/>
  <c r="S6628" i="82"/>
  <c r="S6629" i="82"/>
  <c r="S6630" i="82"/>
  <c r="S6631" i="82"/>
  <c r="S6632" i="82"/>
  <c r="S6633" i="82"/>
  <c r="S6634" i="82"/>
  <c r="S6635" i="82"/>
  <c r="S6636" i="82"/>
  <c r="S6637" i="82"/>
  <c r="S6638" i="82"/>
  <c r="S6639" i="82"/>
  <c r="S6640" i="82"/>
  <c r="S6641" i="82"/>
  <c r="S6642" i="82"/>
  <c r="S6643" i="82"/>
  <c r="S6644" i="82"/>
  <c r="S6645" i="82"/>
  <c r="S6646" i="82"/>
  <c r="S6647" i="82"/>
  <c r="S6648" i="82"/>
  <c r="S6649" i="82"/>
  <c r="S6650" i="82"/>
  <c r="S6651" i="82"/>
  <c r="S6652" i="82"/>
  <c r="S6653" i="82"/>
  <c r="S6654" i="82"/>
  <c r="S6655" i="82"/>
  <c r="S6656" i="82"/>
  <c r="S6657" i="82"/>
  <c r="S6658" i="82"/>
  <c r="S6659" i="82"/>
  <c r="S6660" i="82"/>
  <c r="S6661" i="82"/>
  <c r="S6662" i="82"/>
  <c r="S6663" i="82"/>
  <c r="S6664" i="82"/>
  <c r="S6665" i="82"/>
  <c r="S6666" i="82"/>
  <c r="S6667" i="82"/>
  <c r="S6668" i="82"/>
  <c r="S6669" i="82"/>
  <c r="S6670" i="82"/>
  <c r="S6671" i="82"/>
  <c r="S6672" i="82"/>
  <c r="S6673" i="82"/>
  <c r="S6674" i="82"/>
  <c r="S6675" i="82"/>
  <c r="S6676" i="82"/>
  <c r="S6677" i="82"/>
  <c r="S6678" i="82"/>
  <c r="S6679" i="82"/>
  <c r="S6680" i="82"/>
  <c r="S6681" i="82"/>
  <c r="S6682" i="82"/>
  <c r="S6683" i="82"/>
  <c r="S6684" i="82"/>
  <c r="S6685" i="82"/>
  <c r="S6686" i="82"/>
  <c r="S6687" i="82"/>
  <c r="S6688" i="82"/>
  <c r="S6689" i="82"/>
  <c r="S6690" i="82"/>
  <c r="S6691" i="82"/>
  <c r="S6692" i="82"/>
  <c r="S6693" i="82"/>
  <c r="S6694" i="82"/>
  <c r="S6695" i="82"/>
  <c r="S6696" i="82"/>
  <c r="S6697" i="82"/>
  <c r="S6698" i="82"/>
  <c r="S6699" i="82"/>
  <c r="S6700" i="82"/>
  <c r="S6701" i="82"/>
  <c r="S6702" i="82"/>
  <c r="S6703" i="82"/>
  <c r="S6704" i="82"/>
  <c r="S6705" i="82"/>
  <c r="S6706" i="82"/>
  <c r="S6707" i="82"/>
  <c r="S6708" i="82"/>
  <c r="S6709" i="82"/>
  <c r="S6710" i="82"/>
  <c r="S6711" i="82"/>
  <c r="S6712" i="82"/>
  <c r="S6713" i="82"/>
  <c r="S6714" i="82"/>
  <c r="S6715" i="82"/>
  <c r="S6716" i="82"/>
  <c r="S6717" i="82"/>
  <c r="S6718" i="82"/>
  <c r="S6719" i="82"/>
  <c r="S6720" i="82"/>
  <c r="S6721" i="82"/>
  <c r="S6722" i="82"/>
  <c r="S6723" i="82"/>
  <c r="S6724" i="82"/>
  <c r="S6725" i="82"/>
  <c r="S6726" i="82"/>
  <c r="S6727" i="82"/>
  <c r="S6728" i="82"/>
  <c r="S6729" i="82"/>
  <c r="S6730" i="82"/>
  <c r="S6731" i="82"/>
  <c r="S6732" i="82"/>
  <c r="S6733" i="82"/>
  <c r="S6734" i="82"/>
  <c r="S6735" i="82"/>
  <c r="S6736" i="82"/>
  <c r="S6737" i="82"/>
  <c r="S6738" i="82"/>
  <c r="S6739" i="82"/>
  <c r="S6740" i="82"/>
  <c r="S6741" i="82"/>
  <c r="S6742" i="82"/>
  <c r="S6743" i="82"/>
  <c r="S6744" i="82"/>
  <c r="S6745" i="82"/>
  <c r="S6746" i="82"/>
  <c r="S6747" i="82"/>
  <c r="S6748" i="82"/>
  <c r="S6749" i="82"/>
  <c r="S6750" i="82"/>
  <c r="S6751" i="82"/>
  <c r="S6752" i="82"/>
  <c r="S6753" i="82"/>
  <c r="S6754" i="82"/>
  <c r="S6755" i="82"/>
  <c r="S6756" i="82"/>
  <c r="S6757" i="82"/>
  <c r="S6758" i="82"/>
  <c r="S6759" i="82"/>
  <c r="S6760" i="82"/>
  <c r="S6761" i="82"/>
  <c r="S6762" i="82"/>
  <c r="S6763" i="82"/>
  <c r="S6764" i="82"/>
  <c r="S6765" i="82"/>
  <c r="S6766" i="82"/>
  <c r="S6767" i="82"/>
  <c r="S6768" i="82"/>
  <c r="S6769" i="82"/>
  <c r="S6770" i="82"/>
  <c r="S6771" i="82"/>
  <c r="S6772" i="82"/>
  <c r="S6773" i="82"/>
  <c r="S6774" i="82"/>
  <c r="S6775" i="82"/>
  <c r="S6776" i="82"/>
  <c r="S6777" i="82"/>
  <c r="S6778" i="82"/>
  <c r="S6779" i="82"/>
  <c r="S6780" i="82"/>
  <c r="S6781" i="82"/>
  <c r="S6782" i="82"/>
  <c r="S6783" i="82"/>
  <c r="S6784" i="82"/>
  <c r="S6785" i="82"/>
  <c r="S6786" i="82"/>
  <c r="S6787" i="82"/>
  <c r="S6788" i="82"/>
  <c r="S6789" i="82"/>
  <c r="S6790" i="82"/>
  <c r="S6791" i="82"/>
  <c r="S6792" i="82"/>
  <c r="S6793" i="82"/>
  <c r="S6794" i="82"/>
  <c r="S6795" i="82"/>
  <c r="S6796" i="82"/>
  <c r="S6797" i="82"/>
  <c r="S6798" i="82"/>
  <c r="S6799" i="82"/>
  <c r="S6800" i="82"/>
  <c r="S6801" i="82"/>
  <c r="S6802" i="82"/>
  <c r="S6803" i="82"/>
  <c r="S6804" i="82"/>
  <c r="S6805" i="82"/>
  <c r="S6806" i="82"/>
  <c r="S6807" i="82"/>
  <c r="S6808" i="82"/>
  <c r="S6809" i="82"/>
  <c r="S6810" i="82"/>
  <c r="S6811" i="82"/>
  <c r="S6812" i="82"/>
  <c r="S6813" i="82"/>
  <c r="S6815" i="82"/>
  <c r="S6816" i="82"/>
  <c r="S6817" i="82"/>
  <c r="S6818" i="82"/>
  <c r="S6819" i="82"/>
  <c r="S6820" i="82"/>
  <c r="S6821" i="82"/>
  <c r="S6822" i="82"/>
  <c r="S6823" i="82"/>
  <c r="S6824" i="82"/>
  <c r="S6825" i="82"/>
  <c r="S6826" i="82"/>
  <c r="S6827" i="82"/>
  <c r="S6828" i="82"/>
  <c r="S6829" i="82"/>
  <c r="S6830" i="82"/>
  <c r="S6831" i="82"/>
  <c r="S6832" i="82"/>
  <c r="S6833" i="82"/>
  <c r="S6834" i="82"/>
  <c r="S6835" i="82"/>
  <c r="S6836" i="82"/>
  <c r="S6837" i="82"/>
  <c r="S6838" i="82"/>
  <c r="S6839" i="82"/>
  <c r="S6840" i="82"/>
  <c r="S6841" i="82"/>
  <c r="S6842" i="82"/>
  <c r="S6843" i="82"/>
  <c r="S6844" i="82"/>
  <c r="S6845" i="82"/>
  <c r="S6846" i="82"/>
  <c r="S6847" i="82"/>
  <c r="S6848" i="82"/>
  <c r="S6849" i="82"/>
  <c r="S6850" i="82"/>
  <c r="S6851" i="82"/>
  <c r="S6852" i="82"/>
  <c r="S6853" i="82"/>
  <c r="S6854" i="82"/>
  <c r="S6855" i="82"/>
  <c r="S6856" i="82"/>
  <c r="S6857" i="82"/>
  <c r="S6858" i="82"/>
  <c r="S6859" i="82"/>
  <c r="S6860" i="82"/>
  <c r="S6861" i="82"/>
  <c r="S6862" i="82"/>
  <c r="S6863" i="82"/>
  <c r="S6864" i="82"/>
  <c r="S6865" i="82"/>
  <c r="S6866" i="82"/>
  <c r="S6867" i="82"/>
  <c r="S6868" i="82"/>
  <c r="S6869" i="82"/>
  <c r="S6870" i="82"/>
  <c r="S6871" i="82"/>
  <c r="S6872" i="82"/>
  <c r="S6873" i="82"/>
  <c r="S6874" i="82"/>
  <c r="S6875" i="82"/>
  <c r="S6876" i="82"/>
  <c r="S6877" i="82"/>
  <c r="S6878" i="82"/>
  <c r="S6879" i="82"/>
  <c r="S6880" i="82"/>
  <c r="S6881" i="82"/>
  <c r="S6882" i="82"/>
  <c r="S6883" i="82"/>
  <c r="S6884" i="82"/>
  <c r="S6885" i="82"/>
  <c r="S6886" i="82"/>
  <c r="S6887" i="82"/>
  <c r="S6888" i="82"/>
  <c r="S6889" i="82"/>
  <c r="S6890" i="82"/>
  <c r="S6891" i="82"/>
  <c r="S6892" i="82"/>
  <c r="S6893" i="82"/>
  <c r="S6894" i="82"/>
  <c r="S6895" i="82"/>
  <c r="S6896" i="82"/>
  <c r="S6897" i="82"/>
  <c r="S6898" i="82"/>
  <c r="S6899" i="82"/>
  <c r="S6900" i="82"/>
  <c r="S6901" i="82"/>
  <c r="S6902" i="82"/>
  <c r="S6903" i="82"/>
  <c r="S6904" i="82"/>
  <c r="S6905" i="82"/>
  <c r="S6906" i="82"/>
  <c r="S6907" i="82"/>
  <c r="S6908" i="82"/>
  <c r="S6909" i="82"/>
  <c r="S6910" i="82"/>
  <c r="S6911" i="82"/>
  <c r="S6912" i="82"/>
  <c r="S6913" i="82"/>
  <c r="S6914" i="82"/>
  <c r="S6915" i="82"/>
  <c r="S6916" i="82"/>
  <c r="S6917" i="82"/>
  <c r="S6918" i="82"/>
  <c r="S6919" i="82"/>
  <c r="S6920" i="82"/>
  <c r="S6921" i="82"/>
  <c r="S6922" i="82"/>
  <c r="S6923" i="82"/>
  <c r="S6924" i="82"/>
  <c r="S6925" i="82"/>
  <c r="S6926" i="82"/>
  <c r="S6927" i="82"/>
  <c r="S6928" i="82"/>
  <c r="S6929" i="82"/>
  <c r="S6930" i="82"/>
  <c r="S6931" i="82"/>
  <c r="S6932" i="82"/>
  <c r="S6933" i="82"/>
  <c r="S6934" i="82"/>
  <c r="S6935" i="82"/>
  <c r="S6936" i="82"/>
  <c r="S6937" i="82"/>
  <c r="S6938" i="82"/>
  <c r="S6939" i="82"/>
  <c r="S6940" i="82"/>
  <c r="S6941" i="82"/>
  <c r="S6942" i="82"/>
  <c r="S6943" i="82"/>
  <c r="S6944" i="82"/>
  <c r="S6945" i="82"/>
  <c r="S6946" i="82"/>
  <c r="S6947" i="82"/>
  <c r="S6948" i="82"/>
  <c r="S6949" i="82"/>
  <c r="S6950" i="82"/>
  <c r="S6951" i="82"/>
  <c r="S6952" i="82"/>
  <c r="S6953" i="82"/>
  <c r="S6954" i="82"/>
  <c r="S6955" i="82"/>
  <c r="S6956" i="82"/>
  <c r="S6957" i="82"/>
  <c r="S6958" i="82"/>
  <c r="S6959" i="82"/>
  <c r="S6960" i="82"/>
  <c r="S6961" i="82"/>
  <c r="S6962" i="82"/>
  <c r="S6963" i="82"/>
  <c r="S6964" i="82"/>
  <c r="S6965" i="82"/>
  <c r="S6966" i="82"/>
  <c r="S6967" i="82"/>
  <c r="S6968" i="82"/>
  <c r="S6969" i="82"/>
  <c r="S6970" i="82"/>
  <c r="S6971" i="82"/>
  <c r="S6972" i="82"/>
  <c r="S6973" i="82"/>
  <c r="S6974" i="82"/>
  <c r="S6975" i="82"/>
  <c r="S6976" i="82"/>
  <c r="S6977" i="82"/>
  <c r="S6978" i="82"/>
  <c r="S6979" i="82"/>
  <c r="S6980" i="82"/>
  <c r="S6981" i="82"/>
  <c r="S6982" i="82"/>
  <c r="S6983" i="82"/>
  <c r="S6984" i="82"/>
  <c r="S6985" i="82"/>
  <c r="S6986" i="82"/>
  <c r="S6987" i="82"/>
  <c r="S6988" i="82"/>
  <c r="S6989" i="82"/>
  <c r="S6990" i="82"/>
  <c r="S6991" i="82"/>
  <c r="S6992" i="82"/>
  <c r="S6993" i="82"/>
  <c r="S6994" i="82"/>
  <c r="S6995" i="82"/>
  <c r="S6996" i="82"/>
  <c r="S6997" i="82"/>
  <c r="S6998" i="82"/>
  <c r="S6999" i="82"/>
  <c r="S7000" i="82"/>
  <c r="S7001" i="82"/>
  <c r="S7002" i="82"/>
  <c r="S7003" i="82"/>
  <c r="S7004" i="82"/>
  <c r="S7005" i="82"/>
  <c r="S7006" i="82"/>
  <c r="S7007" i="82"/>
  <c r="S7008" i="82"/>
  <c r="S7009" i="82"/>
  <c r="S7010" i="82"/>
  <c r="S7011" i="82"/>
  <c r="S7012" i="82"/>
  <c r="S7013" i="82"/>
  <c r="S7014" i="82"/>
  <c r="S7015" i="82"/>
  <c r="S7016" i="82"/>
  <c r="S7017" i="82"/>
  <c r="S7018" i="82"/>
  <c r="S7019" i="82"/>
  <c r="S7020" i="82"/>
  <c r="S7021" i="82"/>
  <c r="S7022" i="82"/>
  <c r="S7023" i="82"/>
  <c r="S7024" i="82"/>
  <c r="S7025" i="82"/>
  <c r="S7026" i="82"/>
  <c r="S7027" i="82"/>
  <c r="S7028" i="82"/>
  <c r="S7029" i="82"/>
  <c r="S7030" i="82"/>
  <c r="S7031" i="82"/>
  <c r="S7032" i="82"/>
  <c r="S7033" i="82"/>
  <c r="S7034" i="82"/>
  <c r="S7035" i="82"/>
  <c r="S7036" i="82"/>
  <c r="S7037" i="82"/>
  <c r="S7038" i="82"/>
  <c r="S7039" i="82"/>
  <c r="S7040" i="82"/>
  <c r="S7041" i="82"/>
  <c r="S7042" i="82"/>
  <c r="S7043" i="82"/>
  <c r="S7044" i="82"/>
  <c r="S7045" i="82"/>
  <c r="S7046" i="82"/>
  <c r="S7047" i="82"/>
  <c r="S7048" i="82"/>
  <c r="S7049" i="82"/>
  <c r="S7050" i="82"/>
  <c r="S7051" i="82"/>
  <c r="S7052" i="82"/>
  <c r="S7053" i="82"/>
  <c r="S7054" i="82"/>
  <c r="S7055" i="82"/>
  <c r="S7056" i="82"/>
  <c r="S7057" i="82"/>
  <c r="S7058" i="82"/>
  <c r="S7059" i="82"/>
  <c r="S7060" i="82"/>
  <c r="S7061" i="82"/>
  <c r="S7062" i="82"/>
  <c r="S7063" i="82"/>
  <c r="S7064" i="82"/>
  <c r="S7065" i="82"/>
  <c r="S7066" i="82"/>
  <c r="S7067" i="82"/>
  <c r="S7068" i="82"/>
  <c r="S7069" i="82"/>
  <c r="S7070" i="82"/>
  <c r="S7071" i="82"/>
  <c r="S7072" i="82"/>
  <c r="S7073" i="82"/>
  <c r="S7074" i="82"/>
  <c r="S7075" i="82"/>
  <c r="S7076" i="82"/>
  <c r="S7077" i="82"/>
  <c r="S7078" i="82"/>
  <c r="S7079" i="82"/>
  <c r="S7080" i="82"/>
  <c r="S7081" i="82"/>
  <c r="S7082" i="82"/>
  <c r="S7083" i="82"/>
  <c r="S7084" i="82"/>
  <c r="S7085" i="82"/>
  <c r="S7086" i="82"/>
  <c r="S7087" i="82"/>
  <c r="S7088" i="82"/>
  <c r="S7089" i="82"/>
  <c r="S7090" i="82"/>
  <c r="S7091" i="82"/>
  <c r="S7092" i="82"/>
  <c r="S7093" i="82"/>
  <c r="S7094" i="82"/>
  <c r="S7095" i="82"/>
  <c r="S7096" i="82"/>
  <c r="S7097" i="82"/>
  <c r="S7098" i="82"/>
  <c r="S7099" i="82"/>
  <c r="S7100" i="82"/>
  <c r="S7101" i="82"/>
  <c r="S7102" i="82"/>
  <c r="S7103" i="82"/>
  <c r="S7104" i="82"/>
  <c r="S7105" i="82"/>
  <c r="S7106" i="82"/>
  <c r="S7107" i="82"/>
  <c r="S7108" i="82"/>
  <c r="S7109" i="82"/>
  <c r="S7110" i="82"/>
  <c r="S7111" i="82"/>
  <c r="S7112" i="82"/>
  <c r="S7113" i="82"/>
  <c r="S7114" i="82"/>
  <c r="S7115" i="82"/>
  <c r="S7116" i="82"/>
  <c r="S7117" i="82"/>
  <c r="S7118" i="82"/>
  <c r="S7119" i="82"/>
  <c r="S7120" i="82"/>
  <c r="S7121" i="82"/>
  <c r="S7122" i="82"/>
  <c r="S7123" i="82"/>
  <c r="S7124" i="82"/>
  <c r="S7125" i="82"/>
  <c r="S7126" i="82"/>
  <c r="S7127" i="82"/>
  <c r="S7128" i="82"/>
  <c r="S7129" i="82"/>
  <c r="S7130" i="82"/>
  <c r="S7131" i="82"/>
  <c r="S7132" i="82"/>
  <c r="S7133" i="82"/>
  <c r="S7134" i="82"/>
  <c r="S7135" i="82"/>
  <c r="S7136" i="82"/>
  <c r="S7137" i="82"/>
  <c r="S7138" i="82"/>
  <c r="S7139" i="82"/>
  <c r="S7140" i="82"/>
  <c r="S7141" i="82"/>
  <c r="S7142" i="82"/>
  <c r="S7143" i="82"/>
  <c r="S7144" i="82"/>
  <c r="S7145" i="82"/>
  <c r="S7146" i="82"/>
  <c r="S7147" i="82"/>
  <c r="S7148" i="82"/>
  <c r="S7149" i="82"/>
  <c r="S7150" i="82"/>
  <c r="S7151" i="82"/>
  <c r="S7152" i="82"/>
  <c r="S7153" i="82"/>
  <c r="S7154" i="82"/>
  <c r="S7155" i="82"/>
  <c r="S7156" i="82"/>
  <c r="S7157" i="82"/>
  <c r="S7158" i="82"/>
  <c r="S7159" i="82"/>
  <c r="S7160" i="82"/>
  <c r="S7161" i="82"/>
  <c r="S7162" i="82"/>
  <c r="S7163" i="82"/>
  <c r="S7164" i="82"/>
  <c r="S7165" i="82"/>
  <c r="S7166" i="82"/>
  <c r="S7167" i="82"/>
  <c r="S7168" i="82"/>
  <c r="S7169" i="82"/>
  <c r="S7170" i="82"/>
  <c r="S7171" i="82"/>
  <c r="S7172" i="82"/>
  <c r="S7173" i="82"/>
  <c r="S7174" i="82"/>
  <c r="S7175" i="82"/>
  <c r="S7176" i="82"/>
  <c r="S7177" i="82"/>
  <c r="S7178" i="82"/>
  <c r="S7179" i="82"/>
  <c r="S7180" i="82"/>
  <c r="S7181" i="82"/>
  <c r="S7182" i="82"/>
  <c r="S7183" i="82"/>
  <c r="S7184" i="82"/>
  <c r="S7185" i="82"/>
  <c r="S7186" i="82"/>
  <c r="S7187" i="82"/>
  <c r="S7188" i="82"/>
  <c r="S7189" i="82"/>
  <c r="S7190" i="82"/>
  <c r="S7191" i="82"/>
  <c r="S7192" i="82"/>
  <c r="S7193" i="82"/>
  <c r="S7194" i="82"/>
  <c r="S7195" i="82"/>
  <c r="S7196" i="82"/>
  <c r="S7197" i="82"/>
  <c r="S7198" i="82"/>
  <c r="S7199" i="82"/>
  <c r="S7200" i="82"/>
  <c r="S7201" i="82"/>
  <c r="S7202" i="82"/>
  <c r="S7203" i="82"/>
  <c r="S7204" i="82"/>
  <c r="S7205" i="82"/>
  <c r="S7206" i="82"/>
  <c r="S7207" i="82"/>
  <c r="S7208" i="82"/>
  <c r="S7209" i="82"/>
  <c r="S7210" i="82"/>
  <c r="S7211" i="82"/>
  <c r="S7212" i="82"/>
  <c r="S7213" i="82"/>
  <c r="S7214" i="82"/>
  <c r="S7215" i="82"/>
  <c r="S7216" i="82"/>
  <c r="S7217" i="82"/>
  <c r="S7218" i="82"/>
  <c r="S7219" i="82"/>
  <c r="S7220" i="82"/>
  <c r="S7221" i="82"/>
  <c r="S7222" i="82"/>
  <c r="S7223" i="82"/>
  <c r="S7224" i="82"/>
  <c r="S7225" i="82"/>
  <c r="S7226" i="82"/>
  <c r="S7227" i="82"/>
  <c r="S7228" i="82"/>
  <c r="S7229" i="82"/>
  <c r="S7230" i="82"/>
  <c r="S7231" i="82"/>
  <c r="S7232" i="82"/>
  <c r="S7233" i="82"/>
  <c r="S7234" i="82"/>
  <c r="S7235" i="82"/>
  <c r="S7236" i="82"/>
  <c r="S7237" i="82"/>
  <c r="S7238" i="82"/>
  <c r="S7239" i="82"/>
  <c r="S7240" i="82"/>
  <c r="S7241" i="82"/>
  <c r="S7242" i="82"/>
  <c r="S7243" i="82"/>
  <c r="S7244" i="82"/>
  <c r="S7245" i="82"/>
  <c r="S7246" i="82"/>
  <c r="S7247" i="82"/>
  <c r="S7248" i="82"/>
  <c r="S7249" i="82"/>
  <c r="S7250" i="82"/>
  <c r="S7251" i="82"/>
  <c r="S7252" i="82"/>
  <c r="S7253" i="82"/>
  <c r="S7254" i="82"/>
  <c r="S7255" i="82"/>
  <c r="S7256" i="82"/>
  <c r="S7257" i="82"/>
  <c r="S7258" i="82"/>
  <c r="S7259" i="82"/>
  <c r="S7260" i="82"/>
  <c r="S7261" i="82"/>
  <c r="S7262" i="82"/>
  <c r="S7263" i="82"/>
  <c r="S7264" i="82"/>
  <c r="S7265" i="82"/>
  <c r="S7266" i="82"/>
  <c r="S7267" i="82"/>
  <c r="S7268" i="82"/>
  <c r="S7269" i="82"/>
  <c r="S7270" i="82"/>
  <c r="S7271" i="82"/>
  <c r="S7272" i="82"/>
  <c r="S7273" i="82"/>
  <c r="S7274" i="82"/>
  <c r="S7275" i="82"/>
  <c r="S7276" i="82"/>
  <c r="S7277" i="82"/>
  <c r="S7278" i="82"/>
  <c r="S7279" i="82"/>
  <c r="S7280" i="82"/>
  <c r="S7281" i="82"/>
  <c r="S7282" i="82"/>
  <c r="S7283" i="82"/>
  <c r="S7284" i="82"/>
  <c r="S7285" i="82"/>
  <c r="S7286" i="82"/>
  <c r="S7287" i="82"/>
  <c r="S7288" i="82"/>
  <c r="S7289" i="82"/>
  <c r="S7290" i="82"/>
  <c r="S7291" i="82"/>
  <c r="S7292" i="82"/>
  <c r="S7293" i="82"/>
  <c r="S7294" i="82"/>
  <c r="S7295" i="82"/>
  <c r="S7296" i="82"/>
  <c r="S7297" i="82"/>
  <c r="S7298" i="82"/>
  <c r="S7299" i="82"/>
  <c r="S7300" i="82"/>
  <c r="S7301" i="82"/>
  <c r="S7302" i="82"/>
  <c r="S7303" i="82"/>
  <c r="S7304" i="82"/>
  <c r="S7305" i="82"/>
  <c r="S7306" i="82"/>
  <c r="S7307" i="82"/>
  <c r="S7308" i="82"/>
  <c r="S7309" i="82"/>
  <c r="S7310" i="82"/>
  <c r="S7311" i="82"/>
  <c r="S7312" i="82"/>
  <c r="S7313" i="82"/>
  <c r="S7314" i="82"/>
  <c r="S7315" i="82"/>
  <c r="S7316" i="82"/>
  <c r="S7317" i="82"/>
  <c r="S7318" i="82"/>
  <c r="S7319" i="82"/>
  <c r="S7320" i="82"/>
  <c r="S7321" i="82"/>
  <c r="S7322" i="82"/>
  <c r="S7323" i="82"/>
  <c r="S7324" i="82"/>
  <c r="S7325" i="82"/>
  <c r="S7326" i="82"/>
  <c r="S7327" i="82"/>
  <c r="S7328" i="82"/>
  <c r="S7329" i="82"/>
  <c r="S7330" i="82"/>
  <c r="S7331" i="82"/>
  <c r="S7332" i="82"/>
  <c r="S7333" i="82"/>
  <c r="S7334" i="82"/>
  <c r="S7335" i="82"/>
  <c r="S7336" i="82"/>
  <c r="S7337" i="82"/>
  <c r="S7338" i="82"/>
  <c r="S7339" i="82"/>
  <c r="S7340" i="82"/>
  <c r="S7341" i="82"/>
  <c r="S7342" i="82"/>
  <c r="S7343" i="82"/>
  <c r="S7344" i="82"/>
  <c r="S7345" i="82"/>
  <c r="S7346" i="82"/>
  <c r="S7347" i="82"/>
  <c r="S7348" i="82"/>
  <c r="S7349" i="82"/>
  <c r="S7350" i="82"/>
  <c r="S7351" i="82"/>
  <c r="S7352" i="82"/>
  <c r="S7353" i="82"/>
  <c r="S7354" i="82"/>
  <c r="S7355" i="82"/>
  <c r="S7356" i="82"/>
  <c r="S7357" i="82"/>
  <c r="S7358" i="82"/>
  <c r="S7359" i="82"/>
  <c r="S7360" i="82"/>
  <c r="S7361" i="82"/>
  <c r="S7362" i="82"/>
  <c r="S7363" i="82"/>
  <c r="S7364" i="82"/>
  <c r="S7365" i="82"/>
  <c r="S7366" i="82"/>
  <c r="S7367" i="82"/>
  <c r="S7368" i="82"/>
  <c r="S7369" i="82"/>
  <c r="S7370" i="82"/>
  <c r="S7371" i="82"/>
  <c r="S7372" i="82"/>
  <c r="S7373" i="82"/>
  <c r="S7374" i="82"/>
  <c r="S7375" i="82"/>
  <c r="S7376" i="82"/>
  <c r="S7377" i="82"/>
  <c r="S7378" i="82"/>
  <c r="S7379" i="82"/>
  <c r="S7380" i="82"/>
  <c r="S7381" i="82"/>
  <c r="S7382" i="82"/>
  <c r="S7383" i="82"/>
  <c r="S7384" i="82"/>
  <c r="S7385" i="82"/>
  <c r="S7386" i="82"/>
  <c r="S7387" i="82"/>
  <c r="S7388" i="82"/>
  <c r="S7389" i="82"/>
  <c r="S7390" i="82"/>
  <c r="S7391" i="82"/>
  <c r="S7392" i="82"/>
  <c r="S7393" i="82"/>
  <c r="S7394" i="82"/>
  <c r="S7395" i="82"/>
  <c r="S7396" i="82"/>
  <c r="S7397" i="82"/>
  <c r="S7398" i="82"/>
  <c r="S7399" i="82"/>
  <c r="S7400" i="82"/>
  <c r="S7401" i="82"/>
  <c r="S7402" i="82"/>
  <c r="S7403" i="82"/>
  <c r="S7404" i="82"/>
  <c r="S7405" i="82"/>
  <c r="S7406" i="82"/>
  <c r="S7407" i="82"/>
  <c r="S7408" i="82"/>
  <c r="S7409" i="82"/>
  <c r="S7410" i="82"/>
  <c r="S7411" i="82"/>
  <c r="S7412" i="82"/>
  <c r="S7413" i="82"/>
  <c r="S7414" i="82"/>
  <c r="S7415" i="82"/>
  <c r="S7416" i="82"/>
  <c r="S7417" i="82"/>
  <c r="S7418" i="82"/>
  <c r="S7419" i="82"/>
  <c r="S7420" i="82"/>
  <c r="S7421" i="82"/>
  <c r="S7422" i="82"/>
  <c r="S7423" i="82"/>
  <c r="S7424" i="82"/>
  <c r="S7425" i="82"/>
  <c r="S7426" i="82"/>
  <c r="S7427" i="82"/>
  <c r="S7428" i="82"/>
  <c r="S7429" i="82"/>
  <c r="S7430" i="82"/>
  <c r="S7431" i="82"/>
  <c r="S7432" i="82"/>
  <c r="S7433" i="82"/>
  <c r="S7434" i="82"/>
  <c r="S7435" i="82"/>
  <c r="S7436" i="82"/>
  <c r="S7437" i="82"/>
  <c r="S7438" i="82"/>
  <c r="S7439" i="82"/>
  <c r="S7440" i="82"/>
  <c r="S7441" i="82"/>
  <c r="S7442" i="82"/>
  <c r="S7443" i="82"/>
  <c r="S7444" i="82"/>
  <c r="S7445" i="82"/>
  <c r="S7446" i="82"/>
  <c r="S7447" i="82"/>
  <c r="S7448" i="82"/>
  <c r="S7449" i="82"/>
  <c r="S7450" i="82"/>
  <c r="S7451" i="82"/>
  <c r="S7452" i="82"/>
  <c r="S7453" i="82"/>
  <c r="S7454" i="82"/>
  <c r="S7455" i="82"/>
  <c r="S7456" i="82"/>
  <c r="S7457" i="82"/>
  <c r="S7458" i="82"/>
  <c r="S7459" i="82"/>
  <c r="S7460" i="82"/>
  <c r="S7461" i="82"/>
  <c r="S7462" i="82"/>
  <c r="S7463" i="82"/>
  <c r="S7464" i="82"/>
  <c r="S7465" i="82"/>
  <c r="S7466" i="82"/>
  <c r="S7467" i="82"/>
  <c r="S7468" i="82"/>
  <c r="S7469" i="82"/>
  <c r="S7470" i="82"/>
  <c r="S7471" i="82"/>
  <c r="S7472" i="82"/>
  <c r="S7473" i="82"/>
  <c r="S7474" i="82"/>
  <c r="S7475" i="82"/>
  <c r="S7476" i="82"/>
  <c r="S7477" i="82"/>
  <c r="S7478" i="82"/>
  <c r="S7479" i="82"/>
  <c r="S7480" i="82"/>
  <c r="S7481" i="82"/>
  <c r="S7482" i="82"/>
  <c r="S7483" i="82"/>
  <c r="S7484" i="82"/>
  <c r="S7485" i="82"/>
  <c r="S7486" i="82"/>
  <c r="S7487" i="82"/>
  <c r="S7488" i="82"/>
  <c r="S7489" i="82"/>
  <c r="S7490" i="82"/>
  <c r="S7491" i="82"/>
  <c r="S7492" i="82"/>
  <c r="S7493" i="82"/>
  <c r="S7494" i="82"/>
  <c r="S7495" i="82"/>
  <c r="S7496" i="82"/>
  <c r="S7497" i="82"/>
  <c r="S7498" i="82"/>
  <c r="S7499" i="82"/>
  <c r="S7500" i="82"/>
  <c r="S7501" i="82"/>
  <c r="S7502" i="82"/>
  <c r="S7503" i="82"/>
  <c r="S7504" i="82"/>
  <c r="S7505" i="82"/>
  <c r="S7506" i="82"/>
  <c r="S7507" i="82"/>
  <c r="S7508" i="82"/>
  <c r="S7509" i="82"/>
  <c r="S7510" i="82"/>
  <c r="S7511" i="82"/>
  <c r="S7512" i="82"/>
  <c r="S7513" i="82"/>
  <c r="S7514" i="82"/>
  <c r="S7515" i="82"/>
  <c r="S7516" i="82"/>
  <c r="S7517" i="82"/>
  <c r="S7518" i="82"/>
  <c r="S7519" i="82"/>
  <c r="S7520" i="82"/>
  <c r="S7521" i="82"/>
  <c r="S7522" i="82"/>
  <c r="S7523" i="82"/>
  <c r="S7524" i="82"/>
  <c r="S7525" i="82"/>
  <c r="S7526" i="82"/>
  <c r="S7527" i="82"/>
  <c r="S7528" i="82"/>
  <c r="S7529" i="82"/>
  <c r="S7530" i="82"/>
  <c r="S7531" i="82"/>
  <c r="S7532" i="82"/>
  <c r="S7533" i="82"/>
  <c r="S7534" i="82"/>
  <c r="S7535" i="82"/>
  <c r="S7536" i="82"/>
  <c r="S7537" i="82"/>
  <c r="S7538" i="82"/>
  <c r="S7539" i="82"/>
  <c r="S7540" i="82"/>
  <c r="S7541" i="82"/>
  <c r="S7542" i="82"/>
  <c r="S7543" i="82"/>
  <c r="S7544" i="82"/>
  <c r="S7545" i="82"/>
  <c r="S7546" i="82"/>
  <c r="S7547" i="82"/>
  <c r="S7548" i="82"/>
  <c r="S7549" i="82"/>
  <c r="S7550" i="82"/>
  <c r="S7551" i="82"/>
  <c r="S7552" i="82"/>
  <c r="S7553" i="82"/>
  <c r="S7554" i="82"/>
  <c r="S7555" i="82"/>
  <c r="S7556" i="82"/>
  <c r="S7557" i="82"/>
  <c r="S7558" i="82"/>
  <c r="S7559" i="82"/>
  <c r="S7560" i="82"/>
  <c r="S7561" i="82"/>
  <c r="S7562" i="82"/>
  <c r="S7563" i="82"/>
  <c r="S7564" i="82"/>
  <c r="S7565" i="82"/>
  <c r="S7566" i="82"/>
  <c r="S7567" i="82"/>
  <c r="S7568" i="82"/>
  <c r="S7569" i="82"/>
  <c r="S7570" i="82"/>
  <c r="S7571" i="82"/>
  <c r="S7572" i="82"/>
  <c r="S7573" i="82"/>
  <c r="S7574" i="82"/>
  <c r="S7575" i="82"/>
  <c r="S7576" i="82"/>
  <c r="S7577" i="82"/>
  <c r="S7578" i="82"/>
  <c r="S7579" i="82"/>
  <c r="S7580" i="82"/>
  <c r="S7581" i="82"/>
  <c r="S7582" i="82"/>
  <c r="S7583" i="82"/>
  <c r="S7584" i="82"/>
  <c r="S7585" i="82"/>
  <c r="S7586" i="82"/>
  <c r="S7587" i="82"/>
  <c r="S7588" i="82"/>
  <c r="S7589" i="82"/>
  <c r="S7590" i="82"/>
  <c r="S7591" i="82"/>
  <c r="S7592" i="82"/>
  <c r="S7593" i="82"/>
  <c r="S7594" i="82"/>
  <c r="S7595" i="82"/>
  <c r="S7596" i="82"/>
  <c r="S7597" i="82"/>
  <c r="S7598" i="82"/>
  <c r="S7599" i="82"/>
  <c r="S7600" i="82"/>
  <c r="S7601" i="82"/>
  <c r="S7602" i="82"/>
  <c r="S7603" i="82"/>
  <c r="S7604" i="82"/>
  <c r="S7605" i="82"/>
  <c r="S7606" i="82"/>
  <c r="S7607" i="82"/>
  <c r="S7608" i="82"/>
  <c r="S7609" i="82"/>
  <c r="S7610" i="82"/>
  <c r="S7611" i="82"/>
  <c r="S7612" i="82"/>
  <c r="S7613" i="82"/>
  <c r="S7614" i="82"/>
  <c r="S7615" i="82"/>
  <c r="S7616" i="82"/>
  <c r="S7617" i="82"/>
  <c r="S7618" i="82"/>
  <c r="S7619" i="82"/>
  <c r="S7620" i="82"/>
  <c r="S7621" i="82"/>
  <c r="S7622" i="82"/>
  <c r="S7623" i="82"/>
  <c r="S7624" i="82"/>
  <c r="S7625" i="82"/>
  <c r="S7626" i="82"/>
  <c r="S7627" i="82"/>
  <c r="S7628" i="82"/>
  <c r="S7629" i="82"/>
  <c r="S7630" i="82"/>
  <c r="S7631" i="82"/>
  <c r="S7632" i="82"/>
  <c r="S7633" i="82"/>
  <c r="S7634" i="82"/>
  <c r="S7635" i="82"/>
  <c r="S7636" i="82"/>
  <c r="S7637" i="82"/>
  <c r="S7638" i="82"/>
  <c r="S7639" i="82"/>
  <c r="S7640" i="82"/>
  <c r="S7641" i="82"/>
  <c r="S7642" i="82"/>
  <c r="S7643" i="82"/>
  <c r="S7644" i="82"/>
  <c r="S7645" i="82"/>
  <c r="S7646" i="82"/>
  <c r="S7647" i="82"/>
  <c r="S7648" i="82"/>
  <c r="S7649" i="82"/>
  <c r="S7650" i="82"/>
  <c r="S7651" i="82"/>
  <c r="S7652" i="82"/>
  <c r="S7653" i="82"/>
  <c r="S7654" i="82"/>
  <c r="S7655" i="82"/>
  <c r="S7656" i="82"/>
  <c r="S7657" i="82"/>
  <c r="S7658" i="82"/>
  <c r="S7659" i="82"/>
  <c r="S7660" i="82"/>
  <c r="S7661" i="82"/>
  <c r="S7662" i="82"/>
  <c r="S7663" i="82"/>
  <c r="S7664" i="82"/>
  <c r="S7665" i="82"/>
  <c r="S7666" i="82"/>
  <c r="S7667" i="82"/>
  <c r="S7668" i="82"/>
  <c r="S7669" i="82"/>
  <c r="S7670" i="82"/>
  <c r="S7671" i="82"/>
  <c r="S7672" i="82"/>
  <c r="S7673" i="82"/>
  <c r="S7674" i="82"/>
  <c r="S7675" i="82"/>
  <c r="S7676" i="82"/>
  <c r="S7677" i="82"/>
  <c r="S7678" i="82"/>
  <c r="S7679" i="82"/>
  <c r="S7680" i="82"/>
  <c r="S7681" i="82"/>
  <c r="S7682" i="82"/>
  <c r="S7683" i="82"/>
  <c r="S7684" i="82"/>
  <c r="S7685" i="82"/>
  <c r="S7686" i="82"/>
  <c r="S7687" i="82"/>
  <c r="S7688" i="82"/>
  <c r="S7689" i="82"/>
  <c r="S7690" i="82"/>
  <c r="S7691" i="82"/>
  <c r="S7692" i="82"/>
  <c r="S7693" i="82"/>
  <c r="S7694" i="82"/>
  <c r="S7695" i="82"/>
  <c r="S7696" i="82"/>
  <c r="S7697" i="82"/>
  <c r="S7698" i="82"/>
  <c r="S7699" i="82"/>
  <c r="S7700" i="82"/>
  <c r="S7701" i="82"/>
  <c r="S7702" i="82"/>
  <c r="S7703" i="82"/>
  <c r="S7704" i="82"/>
  <c r="S7705" i="82"/>
  <c r="S7706" i="82"/>
  <c r="S7707" i="82"/>
  <c r="S7708" i="82"/>
  <c r="S7709" i="82"/>
  <c r="S7710" i="82"/>
  <c r="S7711" i="82"/>
  <c r="S7712" i="82"/>
  <c r="S7713" i="82"/>
  <c r="S7714" i="82"/>
  <c r="S7715" i="82"/>
  <c r="S7716" i="82"/>
  <c r="S7717" i="82"/>
  <c r="S7718" i="82"/>
  <c r="S7719" i="82"/>
  <c r="S7720" i="82"/>
  <c r="S7721" i="82"/>
  <c r="S7722" i="82"/>
  <c r="S7723" i="82"/>
  <c r="S7724" i="82"/>
  <c r="S7725" i="82"/>
  <c r="S7726" i="82"/>
  <c r="S7727" i="82"/>
  <c r="S7728" i="82"/>
  <c r="S7729" i="82"/>
  <c r="S7730" i="82"/>
  <c r="S7731" i="82"/>
  <c r="S7732" i="82"/>
  <c r="S7733" i="82"/>
  <c r="S7734" i="82"/>
  <c r="S7735" i="82"/>
  <c r="S7736" i="82"/>
  <c r="S7737" i="82"/>
  <c r="S7738" i="82"/>
  <c r="S7739" i="82"/>
  <c r="S7740" i="82"/>
  <c r="S7741" i="82"/>
  <c r="S7742" i="82"/>
  <c r="S7743" i="82"/>
  <c r="S7744" i="82"/>
  <c r="S7745" i="82"/>
  <c r="S7746" i="82"/>
  <c r="S7747" i="82"/>
  <c r="S7748" i="82"/>
  <c r="S7749" i="82"/>
  <c r="S7750" i="82"/>
  <c r="S7751" i="82"/>
  <c r="S7752" i="82"/>
  <c r="S7753" i="82"/>
  <c r="S7754" i="82"/>
  <c r="S7755" i="82"/>
  <c r="S7756" i="82"/>
  <c r="S7757" i="82"/>
  <c r="S7758" i="82"/>
  <c r="S7759" i="82"/>
  <c r="S7760" i="82"/>
  <c r="S7761" i="82"/>
  <c r="S7762" i="82"/>
  <c r="S7763" i="82"/>
  <c r="S7764" i="82"/>
  <c r="S7765" i="82"/>
  <c r="S7766" i="82"/>
  <c r="S7767" i="82"/>
  <c r="S7768" i="82"/>
  <c r="S7769" i="82"/>
  <c r="S7770" i="82"/>
  <c r="S7771" i="82"/>
  <c r="S7772" i="82"/>
  <c r="S7773" i="82"/>
  <c r="S7774" i="82"/>
  <c r="S7775" i="82"/>
  <c r="S7776" i="82"/>
  <c r="S7777" i="82"/>
  <c r="S7778" i="82"/>
  <c r="S7779" i="82"/>
  <c r="S7780" i="82"/>
  <c r="S7781" i="82"/>
  <c r="S7782" i="82"/>
  <c r="S7783" i="82"/>
  <c r="S7784" i="82"/>
  <c r="S7785" i="82"/>
  <c r="S7786" i="82"/>
  <c r="S7787" i="82"/>
  <c r="S7788" i="82"/>
  <c r="S7789" i="82"/>
  <c r="S7790" i="82"/>
  <c r="S7791" i="82"/>
  <c r="S7792" i="82"/>
  <c r="S7793" i="82"/>
  <c r="S7794" i="82"/>
  <c r="S7795" i="82"/>
  <c r="S7796" i="82"/>
  <c r="S7797" i="82"/>
  <c r="S7798" i="82"/>
  <c r="S7799" i="82"/>
  <c r="S7800" i="82"/>
  <c r="S7801" i="82"/>
  <c r="S7802" i="82"/>
  <c r="S7803" i="82"/>
  <c r="S7804" i="82"/>
  <c r="S7805" i="82"/>
  <c r="S7806" i="82"/>
  <c r="S7807" i="82"/>
  <c r="S7808" i="82"/>
  <c r="S7809" i="82"/>
  <c r="S7810" i="82"/>
  <c r="S7811" i="82"/>
  <c r="S7812" i="82"/>
  <c r="S7813" i="82"/>
  <c r="S7814" i="82"/>
  <c r="S7815" i="82"/>
  <c r="S7816" i="82"/>
  <c r="S7817" i="82"/>
  <c r="S7818" i="82"/>
  <c r="S7819" i="82"/>
  <c r="S7820" i="82"/>
  <c r="S7821" i="82"/>
  <c r="S7822" i="82"/>
  <c r="S7823" i="82"/>
  <c r="S7824" i="82"/>
  <c r="S7825" i="82"/>
  <c r="S7826" i="82"/>
  <c r="S7827" i="82"/>
  <c r="S7828" i="82"/>
  <c r="S7829" i="82"/>
  <c r="S7830" i="82"/>
  <c r="S7831" i="82"/>
  <c r="S7832" i="82"/>
  <c r="S7833" i="82"/>
  <c r="S7834" i="82"/>
  <c r="S7835" i="82"/>
  <c r="S7836" i="82"/>
  <c r="S7837" i="82"/>
  <c r="S7838" i="82"/>
  <c r="S7839" i="82"/>
  <c r="S7840" i="82"/>
  <c r="S7841" i="82"/>
  <c r="S7842" i="82"/>
  <c r="S7843" i="82"/>
  <c r="S7844" i="82"/>
  <c r="S7845" i="82"/>
  <c r="S7846" i="82"/>
  <c r="S7847" i="82"/>
  <c r="S7848" i="82"/>
  <c r="S7849" i="82"/>
  <c r="S7850" i="82"/>
  <c r="S7851" i="82"/>
  <c r="S7852" i="82"/>
  <c r="S7853" i="82"/>
  <c r="S7854" i="82"/>
  <c r="S7855" i="82"/>
  <c r="S7856" i="82"/>
  <c r="S7857" i="82"/>
  <c r="S7858" i="82"/>
  <c r="S7859" i="82"/>
  <c r="S7860" i="82"/>
  <c r="S7861" i="82"/>
  <c r="S7862" i="82"/>
  <c r="S7863" i="82"/>
  <c r="S7864" i="82"/>
  <c r="S7865" i="82"/>
  <c r="S7866" i="82"/>
  <c r="S7867" i="82"/>
  <c r="S7868" i="82"/>
  <c r="S7869" i="82"/>
  <c r="S7870" i="82"/>
  <c r="S7871" i="82"/>
  <c r="S7872" i="82"/>
  <c r="S7873" i="82"/>
  <c r="S7874" i="82"/>
  <c r="S7875" i="82"/>
  <c r="S7876" i="82"/>
  <c r="S7877" i="82"/>
  <c r="S7878" i="82"/>
  <c r="S7879" i="82"/>
  <c r="S7880" i="82"/>
  <c r="S7881" i="82"/>
  <c r="S7882" i="82"/>
  <c r="S7883" i="82"/>
  <c r="S7884" i="82"/>
  <c r="S7885" i="82"/>
  <c r="S7886" i="82"/>
  <c r="S7887" i="82"/>
  <c r="S7888" i="82"/>
  <c r="S7889" i="82"/>
  <c r="S7890" i="82"/>
  <c r="S7891" i="82"/>
  <c r="S7892" i="82"/>
  <c r="S7893" i="82"/>
  <c r="S7894" i="82"/>
  <c r="S7895" i="82"/>
  <c r="S7896" i="82"/>
  <c r="S7897" i="82"/>
  <c r="S7898" i="82"/>
  <c r="S7899" i="82"/>
  <c r="S7900" i="82"/>
  <c r="S7901" i="82"/>
  <c r="S7902" i="82"/>
  <c r="S7903" i="82"/>
  <c r="S7904" i="82"/>
  <c r="S7905" i="82"/>
  <c r="S7906" i="82"/>
  <c r="S7907" i="82"/>
  <c r="S7908" i="82"/>
  <c r="S7909" i="82"/>
  <c r="S7910" i="82"/>
  <c r="S7911" i="82"/>
  <c r="S7912" i="82"/>
  <c r="S7913" i="82"/>
  <c r="S7914" i="82"/>
  <c r="S7915" i="82"/>
  <c r="S7916" i="82"/>
  <c r="S7917" i="82"/>
  <c r="S7918" i="82"/>
  <c r="S7919" i="82"/>
  <c r="S7920" i="82"/>
  <c r="S7921" i="82"/>
  <c r="S7922" i="82"/>
  <c r="S7923" i="82"/>
  <c r="S7924" i="82"/>
  <c r="S7925" i="82"/>
  <c r="S7926" i="82"/>
  <c r="S7927" i="82"/>
  <c r="S7928" i="82"/>
  <c r="S7929" i="82"/>
  <c r="S7930" i="82"/>
  <c r="S7931" i="82"/>
  <c r="S7932" i="82"/>
  <c r="S7933" i="82"/>
  <c r="S7934" i="82"/>
  <c r="S7935" i="82"/>
  <c r="S7936" i="82"/>
  <c r="S7937" i="82"/>
  <c r="S7938" i="82"/>
  <c r="S7939" i="82"/>
  <c r="S7940" i="82"/>
  <c r="S7941" i="82"/>
  <c r="S7942" i="82"/>
  <c r="S7943" i="82"/>
  <c r="S7944" i="82"/>
  <c r="S7945" i="82"/>
  <c r="S7946" i="82"/>
  <c r="S7947" i="82"/>
  <c r="S7948" i="82"/>
  <c r="S7949" i="82"/>
  <c r="S7950" i="82"/>
  <c r="S7951" i="82"/>
  <c r="S7952" i="82"/>
  <c r="S7953" i="82"/>
  <c r="S7954" i="82"/>
  <c r="S7955" i="82"/>
  <c r="S7956" i="82"/>
  <c r="S7957" i="82"/>
  <c r="S7958" i="82"/>
  <c r="S7959" i="82"/>
  <c r="S7960" i="82"/>
  <c r="S7961" i="82"/>
  <c r="S7962" i="82"/>
  <c r="S7963" i="82"/>
  <c r="S7964" i="82"/>
  <c r="S7965" i="82"/>
  <c r="S7966" i="82"/>
  <c r="S7967" i="82"/>
  <c r="S7968" i="82"/>
  <c r="S7969" i="82"/>
  <c r="S7970" i="82"/>
  <c r="S7971" i="82"/>
  <c r="S7972" i="82"/>
  <c r="S7973" i="82"/>
  <c r="S7974" i="82"/>
  <c r="S7975" i="82"/>
  <c r="S7976" i="82"/>
  <c r="S7977" i="82"/>
  <c r="S7978" i="82"/>
  <c r="S7979" i="82"/>
  <c r="S7980" i="82"/>
  <c r="S7981" i="82"/>
  <c r="S7982" i="82"/>
  <c r="S7983" i="82"/>
  <c r="S7984" i="82"/>
  <c r="S7985" i="82"/>
  <c r="S7986" i="82"/>
  <c r="S7987" i="82"/>
  <c r="S7988" i="82"/>
  <c r="S7989" i="82"/>
  <c r="S7990" i="82"/>
  <c r="S7991" i="82"/>
  <c r="S7992" i="82"/>
  <c r="S7993" i="82"/>
  <c r="S7994" i="82"/>
  <c r="S7995" i="82"/>
  <c r="S7996" i="82"/>
  <c r="S7997" i="82"/>
  <c r="S7998" i="82"/>
  <c r="S7999" i="82"/>
  <c r="S8000" i="82"/>
  <c r="S8001" i="82"/>
  <c r="S8002" i="82"/>
  <c r="S8003" i="82"/>
  <c r="S8004" i="82"/>
  <c r="S8005" i="82"/>
  <c r="S8006" i="82"/>
  <c r="S8007" i="82"/>
  <c r="S8008" i="82"/>
  <c r="S8009" i="82"/>
  <c r="S8010" i="82"/>
  <c r="S8011" i="82"/>
  <c r="S8012" i="82"/>
  <c r="S8013" i="82"/>
  <c r="S8014" i="82"/>
  <c r="S8015" i="82"/>
  <c r="S8016" i="82"/>
  <c r="S8017" i="82"/>
  <c r="S8018" i="82"/>
  <c r="S8019" i="82"/>
  <c r="S8020" i="82"/>
  <c r="S8021" i="82"/>
  <c r="S8022" i="82"/>
  <c r="S8023" i="82"/>
  <c r="S8024" i="82"/>
  <c r="S8025" i="82"/>
  <c r="S8026" i="82"/>
  <c r="S8027" i="82"/>
  <c r="S8028" i="82"/>
  <c r="S8029" i="82"/>
  <c r="S8030" i="82"/>
  <c r="S8031" i="82"/>
  <c r="S8032" i="82"/>
  <c r="S8033" i="82"/>
  <c r="S8034" i="82"/>
  <c r="S8035" i="82"/>
  <c r="S8036" i="82"/>
  <c r="S8037" i="82"/>
  <c r="S8038" i="82"/>
  <c r="S8039" i="82"/>
  <c r="S8040" i="82"/>
  <c r="S8041" i="82"/>
  <c r="S8042" i="82"/>
  <c r="S8043" i="82"/>
  <c r="S8044" i="82"/>
  <c r="S8045" i="82"/>
  <c r="S8046" i="82"/>
  <c r="S8047" i="82"/>
  <c r="S8048" i="82"/>
  <c r="S8049" i="82"/>
  <c r="S8050" i="82"/>
  <c r="S8051" i="82"/>
  <c r="S8052" i="82"/>
  <c r="S8053" i="82"/>
  <c r="S8054" i="82"/>
  <c r="S8055" i="82"/>
  <c r="S8056" i="82"/>
  <c r="S8057" i="82"/>
  <c r="S8058" i="82"/>
  <c r="S8059" i="82"/>
  <c r="S8060" i="82"/>
  <c r="S8061" i="82"/>
  <c r="S8062" i="82"/>
  <c r="S8063" i="82"/>
  <c r="S8064" i="82"/>
  <c r="S8065" i="82"/>
  <c r="S8066" i="82"/>
  <c r="S8067" i="82"/>
  <c r="S8068" i="82"/>
  <c r="S8069" i="82"/>
  <c r="S8070" i="82"/>
  <c r="S8071" i="82"/>
  <c r="S8072" i="82"/>
  <c r="S8073" i="82"/>
  <c r="S8074" i="82"/>
  <c r="S8075" i="82"/>
  <c r="S8076" i="82"/>
  <c r="S8077" i="82"/>
  <c r="S8078" i="82"/>
  <c r="S8079" i="82"/>
  <c r="S8080" i="82"/>
  <c r="S8081" i="82"/>
  <c r="S8082" i="82"/>
  <c r="S8083" i="82"/>
  <c r="S8084" i="82"/>
  <c r="S8085" i="82"/>
  <c r="S8086" i="82"/>
  <c r="S8087" i="82"/>
  <c r="S8088" i="82"/>
  <c r="S8089" i="82"/>
  <c r="S8090" i="82"/>
  <c r="S8091" i="82"/>
  <c r="S8092" i="82"/>
  <c r="S8093" i="82"/>
  <c r="S8094" i="82"/>
  <c r="S8095" i="82"/>
  <c r="S8096" i="82"/>
  <c r="S8097" i="82"/>
  <c r="S8098" i="82"/>
  <c r="S8099" i="82"/>
  <c r="S8100" i="82"/>
  <c r="S8101" i="82"/>
  <c r="S8102" i="82"/>
  <c r="S8103" i="82"/>
  <c r="S8104" i="82"/>
  <c r="S8105" i="82"/>
  <c r="S8106" i="82"/>
  <c r="S8107" i="82"/>
  <c r="S8108" i="82"/>
  <c r="S8109" i="82"/>
  <c r="S8110" i="82"/>
  <c r="S8111" i="82"/>
  <c r="S8112" i="82"/>
  <c r="S8113" i="82"/>
  <c r="S8114" i="82"/>
  <c r="S8115" i="82"/>
  <c r="S8116" i="82"/>
  <c r="S8117" i="82"/>
  <c r="S8118" i="82"/>
  <c r="S8119" i="82"/>
  <c r="S8120" i="82"/>
  <c r="S8121" i="82"/>
  <c r="S8122" i="82"/>
  <c r="S8123" i="82"/>
  <c r="S8124" i="82"/>
  <c r="S8125" i="82"/>
  <c r="S8126" i="82"/>
  <c r="S8127" i="82"/>
  <c r="S8128" i="82"/>
  <c r="S8129" i="82"/>
  <c r="S8130" i="82"/>
  <c r="S8131" i="82"/>
  <c r="S8132" i="82"/>
  <c r="S8133" i="82"/>
  <c r="S8134" i="82"/>
  <c r="S8135" i="82"/>
  <c r="S8136" i="82"/>
  <c r="S8137" i="82"/>
  <c r="S8138" i="82"/>
  <c r="S8139" i="82"/>
  <c r="S8140" i="82"/>
  <c r="S8141" i="82"/>
  <c r="S8142" i="82"/>
  <c r="S8143" i="82"/>
  <c r="S8144" i="82"/>
  <c r="S8145" i="82"/>
  <c r="S8146" i="82"/>
  <c r="S8147" i="82"/>
  <c r="S8148" i="82"/>
  <c r="S8149" i="82"/>
  <c r="S8150" i="82"/>
  <c r="S8151" i="82"/>
  <c r="S8152" i="82"/>
  <c r="S8153" i="82"/>
  <c r="S8154" i="82"/>
  <c r="S8155" i="82"/>
  <c r="S8156" i="82"/>
  <c r="S8157" i="82"/>
  <c r="S8158" i="82"/>
  <c r="S8159" i="82"/>
  <c r="S8160" i="82"/>
  <c r="S8161" i="82"/>
  <c r="S8162" i="82"/>
  <c r="S8163" i="82"/>
  <c r="S8164" i="82"/>
  <c r="S8165" i="82"/>
  <c r="S8166" i="82"/>
  <c r="S8167" i="82"/>
  <c r="S8168" i="82"/>
  <c r="S8169" i="82"/>
  <c r="S8170" i="82"/>
  <c r="S8171" i="82"/>
  <c r="S8172" i="82"/>
  <c r="S8173" i="82"/>
  <c r="S8174" i="82"/>
  <c r="S8175" i="82"/>
  <c r="S8176" i="82"/>
  <c r="S8177" i="82"/>
  <c r="S8178" i="82"/>
  <c r="S8179" i="82"/>
  <c r="S8180" i="82"/>
  <c r="S8181" i="82"/>
  <c r="S8182" i="82"/>
  <c r="S8183" i="82"/>
  <c r="S8184" i="82"/>
  <c r="S8185" i="82"/>
  <c r="S8186" i="82"/>
  <c r="S8187" i="82"/>
  <c r="S8188" i="82"/>
  <c r="S8189" i="82"/>
  <c r="S8190" i="82"/>
  <c r="S8191" i="82"/>
  <c r="S8192" i="82"/>
  <c r="S8193" i="82"/>
  <c r="S8194" i="82"/>
  <c r="S8195" i="82"/>
  <c r="S8196" i="82"/>
  <c r="S8197" i="82"/>
  <c r="S8198" i="82"/>
  <c r="S8199" i="82"/>
  <c r="S8200" i="82"/>
  <c r="S8201" i="82"/>
  <c r="S8202" i="82"/>
  <c r="S8203" i="82"/>
  <c r="S8204" i="82"/>
  <c r="S8205" i="82"/>
  <c r="S8206" i="82"/>
  <c r="S8207" i="82"/>
  <c r="S8208" i="82"/>
  <c r="S8209" i="82"/>
  <c r="S8210" i="82"/>
  <c r="S8211" i="82"/>
  <c r="S8212" i="82"/>
  <c r="S8213" i="82"/>
  <c r="S8214" i="82"/>
  <c r="S8215" i="82"/>
  <c r="S8216" i="82"/>
  <c r="S8217" i="82"/>
  <c r="S8218" i="82"/>
  <c r="S8219" i="82"/>
  <c r="S8220" i="82"/>
  <c r="S8221" i="82"/>
  <c r="S8222" i="82"/>
  <c r="S8223" i="82"/>
  <c r="S8224" i="82"/>
  <c r="S8225" i="82"/>
  <c r="S8226" i="82"/>
  <c r="S8227" i="82"/>
  <c r="S8228" i="82"/>
  <c r="S8229" i="82"/>
  <c r="S8230" i="82"/>
  <c r="S8231" i="82"/>
  <c r="S8232" i="82"/>
  <c r="S8233" i="82"/>
  <c r="S8234" i="82"/>
  <c r="S8235" i="82"/>
  <c r="S8236" i="82"/>
  <c r="S8237" i="82"/>
  <c r="S8238" i="82"/>
  <c r="S8239" i="82"/>
  <c r="S8240" i="82"/>
  <c r="S8241" i="82"/>
  <c r="S8242" i="82"/>
  <c r="S8243" i="82"/>
  <c r="S8244" i="82"/>
  <c r="S8245" i="82"/>
  <c r="S8246" i="82"/>
  <c r="S8247" i="82"/>
  <c r="S8248" i="82"/>
  <c r="S8249" i="82"/>
  <c r="S8250" i="82"/>
  <c r="S8251" i="82"/>
  <c r="S8252" i="82"/>
  <c r="S8253" i="82"/>
  <c r="S8254" i="82"/>
  <c r="S8255" i="82"/>
  <c r="S8256" i="82"/>
  <c r="S8257" i="82"/>
  <c r="S8258" i="82"/>
  <c r="S8259" i="82"/>
  <c r="S8260" i="82"/>
  <c r="S8261" i="82"/>
  <c r="S8262" i="82"/>
  <c r="S8263" i="82"/>
  <c r="S8264" i="82"/>
  <c r="S8265" i="82"/>
  <c r="S8266" i="82"/>
  <c r="S8267" i="82"/>
  <c r="S8268" i="82"/>
  <c r="S8269" i="82"/>
  <c r="S8270" i="82"/>
  <c r="S8271" i="82"/>
  <c r="S8272" i="82"/>
  <c r="S8273" i="82"/>
  <c r="S8274" i="82"/>
  <c r="S8275" i="82"/>
  <c r="S8276" i="82"/>
  <c r="S8277" i="82"/>
  <c r="S8278" i="82"/>
  <c r="S8279" i="82"/>
  <c r="S8280" i="82"/>
  <c r="S8281" i="82"/>
  <c r="S8282" i="82"/>
  <c r="S8283" i="82"/>
  <c r="S8284" i="82"/>
  <c r="S8285" i="82"/>
  <c r="S8286" i="82"/>
  <c r="S8287" i="82"/>
  <c r="S8288" i="82"/>
  <c r="S8289" i="82"/>
  <c r="S8290" i="82"/>
  <c r="S8291" i="82"/>
  <c r="S8292" i="82"/>
  <c r="S8293" i="82"/>
  <c r="S8294" i="82"/>
  <c r="S8295" i="82"/>
  <c r="S8296" i="82"/>
  <c r="S8297" i="82"/>
  <c r="S8298" i="82"/>
  <c r="S8299" i="82"/>
  <c r="S8300" i="82"/>
  <c r="S8301" i="82"/>
  <c r="S8302" i="82"/>
  <c r="S8303" i="82"/>
  <c r="S8304" i="82"/>
  <c r="S8305" i="82"/>
  <c r="S8306" i="82"/>
  <c r="S8307" i="82"/>
  <c r="S8308" i="82"/>
  <c r="S8309" i="82"/>
  <c r="S8310" i="82"/>
  <c r="S8311" i="82"/>
  <c r="S8312" i="82"/>
  <c r="S8313" i="82"/>
  <c r="S8314" i="82"/>
  <c r="S8315" i="82"/>
  <c r="S8316" i="82"/>
  <c r="S8317" i="82"/>
  <c r="S8318" i="82"/>
  <c r="S8319" i="82"/>
  <c r="S8320" i="82"/>
  <c r="S8321" i="82"/>
  <c r="S8322" i="82"/>
  <c r="S8323" i="82"/>
  <c r="S8324" i="82"/>
  <c r="S8325" i="82"/>
  <c r="S8326" i="82"/>
  <c r="S8327" i="82"/>
  <c r="S8328" i="82"/>
  <c r="S8329" i="82"/>
  <c r="S8330" i="82"/>
  <c r="S8331" i="82"/>
  <c r="S8332" i="82"/>
  <c r="S8333" i="82"/>
  <c r="S8334" i="82"/>
  <c r="S8335" i="82"/>
  <c r="S8336" i="82"/>
  <c r="S8337" i="82"/>
  <c r="S8338" i="82"/>
  <c r="S8339" i="82"/>
  <c r="S8340" i="82"/>
  <c r="S8341" i="82"/>
  <c r="S8342" i="82"/>
  <c r="S8343" i="82"/>
  <c r="S8344" i="82"/>
  <c r="S8345" i="82"/>
  <c r="S8346" i="82"/>
  <c r="S8347" i="82"/>
  <c r="S8348" i="82"/>
  <c r="S8349" i="82"/>
  <c r="S8350" i="82"/>
  <c r="S8351" i="82"/>
  <c r="S8352" i="82"/>
  <c r="S8353" i="82"/>
  <c r="S8354" i="82"/>
  <c r="S8355" i="82"/>
  <c r="S8356" i="82"/>
  <c r="S8357" i="82"/>
  <c r="S8358" i="82"/>
  <c r="S8359" i="82"/>
  <c r="S8360" i="82"/>
  <c r="S8361" i="82"/>
  <c r="S8362" i="82"/>
  <c r="S8363" i="82"/>
  <c r="S8364" i="82"/>
  <c r="S8365" i="82"/>
  <c r="S8366" i="82"/>
  <c r="S8367" i="82"/>
  <c r="S8368" i="82"/>
  <c r="S8369" i="82"/>
  <c r="S8370" i="82"/>
  <c r="S8371" i="82"/>
  <c r="S8372" i="82"/>
  <c r="S8373" i="82"/>
  <c r="S8374" i="82"/>
  <c r="S8375" i="82"/>
  <c r="S8376" i="82"/>
  <c r="S8377" i="82"/>
  <c r="S8378" i="82"/>
  <c r="S8379" i="82"/>
  <c r="S8380" i="82"/>
  <c r="S8381" i="82"/>
  <c r="S8382" i="82"/>
  <c r="S8383" i="82"/>
  <c r="S8384" i="82"/>
  <c r="S8385" i="82"/>
  <c r="S8386" i="82"/>
  <c r="S8387" i="82"/>
  <c r="S8388" i="82"/>
  <c r="S8389" i="82"/>
  <c r="S8390" i="82"/>
  <c r="S8391" i="82"/>
  <c r="S8392" i="82"/>
  <c r="S8393" i="82"/>
  <c r="S8394" i="82"/>
  <c r="S8395" i="82"/>
  <c r="S8396" i="82"/>
  <c r="S8397" i="82"/>
  <c r="S8398" i="82"/>
  <c r="S8399" i="82"/>
  <c r="S8400" i="82"/>
  <c r="S8401" i="82"/>
  <c r="S8402" i="82"/>
  <c r="S8403" i="82"/>
  <c r="S8404" i="82"/>
  <c r="S8405" i="82"/>
  <c r="S8406" i="82"/>
  <c r="S8407" i="82"/>
  <c r="S8408" i="82"/>
  <c r="S8409" i="82"/>
  <c r="S8410" i="82"/>
  <c r="S8411" i="82"/>
  <c r="S8412" i="82"/>
  <c r="S8413" i="82"/>
  <c r="S8414" i="82"/>
  <c r="S8415" i="82"/>
  <c r="S8416" i="82"/>
  <c r="S8417" i="82"/>
  <c r="S8418" i="82"/>
  <c r="S8419" i="82"/>
  <c r="S8420" i="82"/>
  <c r="S8421" i="82"/>
  <c r="S8422" i="82"/>
  <c r="S8423" i="82"/>
  <c r="S8424" i="82"/>
  <c r="S8425" i="82"/>
  <c r="S8426" i="82"/>
  <c r="S8427" i="82"/>
  <c r="S8428" i="82"/>
  <c r="S8429" i="82"/>
  <c r="S8430" i="82"/>
  <c r="S8431" i="82"/>
  <c r="S8432" i="82"/>
  <c r="S8433" i="82"/>
  <c r="S8434" i="82"/>
  <c r="S8435" i="82"/>
  <c r="S8436" i="82"/>
  <c r="S8437" i="82"/>
  <c r="S8438" i="82"/>
  <c r="S8439" i="82"/>
  <c r="S8440" i="82"/>
  <c r="S8441" i="82"/>
  <c r="S8442" i="82"/>
  <c r="S8443" i="82"/>
  <c r="S8444" i="82"/>
  <c r="S8445" i="82"/>
  <c r="S8446" i="82"/>
  <c r="S8447" i="82"/>
  <c r="S8448" i="82"/>
  <c r="S8449" i="82"/>
  <c r="S8450" i="82"/>
  <c r="S8451" i="82"/>
  <c r="S8452" i="82"/>
  <c r="S8453" i="82"/>
  <c r="S8454" i="82"/>
  <c r="S8455" i="82"/>
  <c r="S8456" i="82"/>
  <c r="S8457" i="82"/>
  <c r="S8458" i="82"/>
  <c r="S8459" i="82"/>
  <c r="S8460" i="82"/>
  <c r="S8461" i="82"/>
  <c r="S8462" i="82"/>
  <c r="S8463" i="82"/>
  <c r="S8464" i="82"/>
  <c r="S8465" i="82"/>
  <c r="S8466" i="82"/>
  <c r="S8467" i="82"/>
  <c r="S8468" i="82"/>
  <c r="S8469" i="82"/>
  <c r="S8470" i="82"/>
  <c r="S8471" i="82"/>
  <c r="S8472" i="82"/>
  <c r="S8473" i="82"/>
  <c r="S8474" i="82"/>
  <c r="S8475" i="82"/>
  <c r="S8476" i="82"/>
  <c r="S8477" i="82"/>
  <c r="S8478" i="82"/>
  <c r="S8479" i="82"/>
  <c r="S8480" i="82"/>
  <c r="S8481" i="82"/>
  <c r="S8482" i="82"/>
  <c r="S8483" i="82"/>
  <c r="S8484" i="82"/>
  <c r="S8485" i="82"/>
  <c r="S8486" i="82"/>
  <c r="S8487" i="82"/>
  <c r="S8488" i="82"/>
  <c r="S8489" i="82"/>
  <c r="S8490" i="82"/>
  <c r="S8491" i="82"/>
  <c r="S8492" i="82"/>
  <c r="S8493" i="82"/>
  <c r="S8494" i="82"/>
  <c r="S8495" i="82"/>
  <c r="S8496" i="82"/>
  <c r="S8497" i="82"/>
  <c r="S8498" i="82"/>
  <c r="S8499" i="82"/>
  <c r="S8500" i="82"/>
  <c r="S8501" i="82"/>
  <c r="S8502" i="82"/>
  <c r="S8503" i="82"/>
  <c r="S8504" i="82"/>
  <c r="S8505" i="82"/>
  <c r="S8506" i="82"/>
  <c r="S8507" i="82"/>
  <c r="S8508" i="82"/>
  <c r="S8509" i="82"/>
  <c r="S8510" i="82"/>
  <c r="S8511" i="82"/>
  <c r="S8512" i="82"/>
  <c r="S8513" i="82"/>
  <c r="S8514" i="82"/>
  <c r="S8515" i="82"/>
  <c r="S8516" i="82"/>
  <c r="S8517" i="82"/>
  <c r="S8518" i="82"/>
  <c r="S8519" i="82"/>
  <c r="S8520" i="82"/>
  <c r="S8521" i="82"/>
  <c r="S8522" i="82"/>
  <c r="S8523" i="82"/>
  <c r="S8524" i="82"/>
  <c r="S8525" i="82"/>
  <c r="S8526" i="82"/>
  <c r="S8527" i="82"/>
  <c r="S8528" i="82"/>
  <c r="S8529" i="82"/>
  <c r="S8530" i="82"/>
  <c r="S8531" i="82"/>
  <c r="S8532" i="82"/>
  <c r="S8533" i="82"/>
  <c r="S8534" i="82"/>
  <c r="S8535" i="82"/>
  <c r="S8536" i="82"/>
  <c r="S8537" i="82"/>
  <c r="S8538" i="82"/>
  <c r="S8539" i="82"/>
  <c r="S8540" i="82"/>
  <c r="S8541" i="82"/>
  <c r="S8542" i="82"/>
  <c r="S8543" i="82"/>
  <c r="S8544" i="82"/>
  <c r="S8545" i="82"/>
  <c r="S8546" i="82"/>
  <c r="S8547" i="82"/>
  <c r="S8548" i="82"/>
  <c r="S8549" i="82"/>
  <c r="S8550" i="82"/>
  <c r="S8551" i="82"/>
  <c r="S8552" i="82"/>
  <c r="S8553" i="82"/>
  <c r="S8554" i="82"/>
  <c r="S8555" i="82"/>
  <c r="S8556" i="82"/>
  <c r="S8557" i="82"/>
  <c r="S8558" i="82"/>
  <c r="S8559" i="82"/>
  <c r="S8560" i="82"/>
  <c r="S8561" i="82"/>
  <c r="S8562" i="82"/>
  <c r="S8563" i="82"/>
  <c r="S8564" i="82"/>
  <c r="S8565" i="82"/>
  <c r="S8566" i="82"/>
  <c r="S8567" i="82"/>
  <c r="S8568" i="82"/>
  <c r="S8569" i="82"/>
  <c r="S8570" i="82"/>
  <c r="S8571" i="82"/>
  <c r="S8572" i="82"/>
  <c r="S8573" i="82"/>
  <c r="S8574" i="82"/>
  <c r="S8575" i="82"/>
  <c r="S8576" i="82"/>
  <c r="S8577" i="82"/>
  <c r="S8578" i="82"/>
  <c r="S8579" i="82"/>
  <c r="S8580" i="82"/>
  <c r="S8581" i="82"/>
  <c r="S8582" i="82"/>
  <c r="S8583" i="82"/>
  <c r="S8584" i="82"/>
  <c r="S8585" i="82"/>
  <c r="S8586" i="82"/>
  <c r="S8587" i="82"/>
  <c r="S8588" i="82"/>
  <c r="S8589" i="82"/>
  <c r="S8590" i="82"/>
  <c r="S8591" i="82"/>
  <c r="S8592" i="82"/>
  <c r="S8593" i="82"/>
  <c r="S8594" i="82"/>
  <c r="S8595" i="82"/>
  <c r="S8596" i="82"/>
  <c r="S8597" i="82"/>
  <c r="S8598" i="82"/>
  <c r="S8599" i="82"/>
  <c r="S8600" i="82"/>
  <c r="S8601" i="82"/>
  <c r="S8602" i="82"/>
  <c r="S8603" i="82"/>
  <c r="S8604" i="82"/>
  <c r="S8605" i="82"/>
  <c r="S8606" i="82"/>
  <c r="S8607" i="82"/>
  <c r="S8608" i="82"/>
  <c r="S8609" i="82"/>
  <c r="S8610" i="82"/>
  <c r="S8611" i="82"/>
  <c r="S8612" i="82"/>
  <c r="S8613" i="82"/>
  <c r="S8614" i="82"/>
  <c r="S8615" i="82"/>
  <c r="S8616" i="82"/>
  <c r="S8617" i="82"/>
  <c r="S8618" i="82"/>
  <c r="S8619" i="82"/>
  <c r="S8620" i="82"/>
  <c r="S8621" i="82"/>
  <c r="S8622" i="82"/>
  <c r="S8623" i="82"/>
  <c r="S8624" i="82"/>
  <c r="S8625" i="82"/>
  <c r="S8626" i="82"/>
  <c r="S8627" i="82"/>
  <c r="S8628" i="82"/>
  <c r="S8629" i="82"/>
  <c r="S8630" i="82"/>
  <c r="S8631" i="82"/>
  <c r="S8632" i="82"/>
  <c r="S8633" i="82"/>
  <c r="S8634" i="82"/>
  <c r="S8635" i="82"/>
  <c r="S8636" i="82"/>
  <c r="S8637" i="82"/>
  <c r="S8638" i="82"/>
  <c r="S8639" i="82"/>
  <c r="S8640" i="82"/>
  <c r="S8641" i="82"/>
  <c r="S8642" i="82"/>
  <c r="S8643" i="82"/>
  <c r="S8644" i="82"/>
  <c r="S8645" i="82"/>
  <c r="S8646" i="82"/>
  <c r="S8647" i="82"/>
  <c r="S8648" i="82"/>
  <c r="S8649" i="82"/>
  <c r="S8650" i="82"/>
  <c r="S8651" i="82"/>
  <c r="S8652" i="82"/>
  <c r="S8653" i="82"/>
  <c r="S8654" i="82"/>
  <c r="S8655" i="82"/>
  <c r="S8656" i="82"/>
  <c r="S8657" i="82"/>
  <c r="S8658" i="82"/>
  <c r="S8659" i="82"/>
  <c r="S8660" i="82"/>
  <c r="S8661" i="82"/>
  <c r="S8662" i="82"/>
  <c r="S8663" i="82"/>
  <c r="S8664" i="82"/>
  <c r="S8665" i="82"/>
  <c r="S8666" i="82"/>
  <c r="S8667" i="82"/>
  <c r="S8668" i="82"/>
  <c r="S8669" i="82"/>
  <c r="S8670" i="82"/>
  <c r="S8671" i="82"/>
  <c r="S8672" i="82"/>
  <c r="S8673" i="82"/>
  <c r="S8674" i="82"/>
  <c r="S8675" i="82"/>
  <c r="S8676" i="82"/>
  <c r="S8677" i="82"/>
  <c r="S8678" i="82"/>
  <c r="S8679" i="82"/>
  <c r="S8680" i="82"/>
  <c r="S8681" i="82"/>
  <c r="S8682" i="82"/>
  <c r="S8683" i="82"/>
  <c r="S8684" i="82"/>
  <c r="S8685" i="82"/>
  <c r="S8686" i="82"/>
  <c r="S8687" i="82"/>
  <c r="S8688" i="82"/>
  <c r="S8689" i="82"/>
  <c r="S8690" i="82"/>
  <c r="S8691" i="82"/>
  <c r="S8692" i="82"/>
  <c r="S8693" i="82"/>
  <c r="S8694" i="82"/>
  <c r="S8695" i="82"/>
  <c r="S8696" i="82"/>
  <c r="S8697" i="82"/>
  <c r="S8698" i="82"/>
  <c r="S8699" i="82"/>
  <c r="S8700" i="82"/>
  <c r="S8701" i="82"/>
  <c r="S8702" i="82"/>
  <c r="S8703" i="82"/>
  <c r="S8704" i="82"/>
  <c r="S8705" i="82"/>
  <c r="S8706" i="82"/>
  <c r="S8707" i="82"/>
  <c r="S8708" i="82"/>
  <c r="S8709" i="82"/>
  <c r="S8710" i="82"/>
  <c r="S8711" i="82"/>
  <c r="S8712" i="82"/>
  <c r="S8713" i="82"/>
  <c r="S8714" i="82"/>
  <c r="S8715" i="82"/>
  <c r="S8716" i="82"/>
  <c r="S8717" i="82"/>
  <c r="S8718" i="82"/>
  <c r="S8719" i="82"/>
  <c r="S8720" i="82"/>
  <c r="S8721" i="82"/>
  <c r="S8722" i="82"/>
  <c r="S8723" i="82"/>
  <c r="S8724" i="82"/>
  <c r="S8725" i="82"/>
  <c r="S8726" i="82"/>
  <c r="S8727" i="82"/>
  <c r="S8728" i="82"/>
  <c r="S8729" i="82"/>
  <c r="S8730" i="82"/>
  <c r="S8731" i="82"/>
  <c r="S8732" i="82"/>
  <c r="S8733" i="82"/>
  <c r="S8734" i="82"/>
  <c r="S8735" i="82"/>
  <c r="S8736" i="82"/>
  <c r="S8737" i="82"/>
  <c r="S8738" i="82"/>
  <c r="S8739" i="82"/>
  <c r="S8740" i="82"/>
  <c r="S8741" i="82"/>
  <c r="S8742" i="82"/>
  <c r="S8743" i="82"/>
  <c r="S8744" i="82"/>
  <c r="S8745" i="82"/>
  <c r="S8746" i="82"/>
  <c r="S8747" i="82"/>
  <c r="S8748" i="82"/>
  <c r="S8749" i="82"/>
  <c r="S8750" i="82"/>
  <c r="S8751" i="82"/>
  <c r="S8752" i="82"/>
  <c r="S8753" i="82"/>
  <c r="S8754" i="82"/>
  <c r="S8755" i="82"/>
  <c r="S8756" i="82"/>
  <c r="S8757" i="82"/>
  <c r="S8758" i="82"/>
  <c r="S8759" i="82"/>
  <c r="S8760" i="82"/>
  <c r="S8761" i="82"/>
  <c r="S8762" i="82"/>
  <c r="S8763" i="82"/>
  <c r="S8764" i="82"/>
  <c r="S8765" i="82"/>
  <c r="S8766" i="82"/>
  <c r="S8767" i="82"/>
  <c r="S8768" i="82"/>
  <c r="S8769" i="82"/>
  <c r="S8770" i="82"/>
  <c r="S8771" i="82"/>
  <c r="S8772" i="82"/>
  <c r="S8773" i="82"/>
  <c r="S8774" i="82"/>
  <c r="S8775" i="82"/>
  <c r="S8776" i="82"/>
  <c r="S8777" i="82"/>
  <c r="S8778" i="82"/>
  <c r="S8779" i="82"/>
  <c r="S8780" i="82"/>
  <c r="S8781" i="82"/>
  <c r="S8782" i="82"/>
  <c r="S8783" i="82"/>
  <c r="S8784" i="82"/>
  <c r="S8785" i="82"/>
  <c r="S8786" i="82"/>
  <c r="S8787" i="82"/>
  <c r="S8788" i="82"/>
  <c r="S8789" i="82"/>
  <c r="S8790" i="82"/>
  <c r="S8791" i="82"/>
  <c r="S8792" i="82"/>
  <c r="S8793" i="82"/>
  <c r="S8794" i="82"/>
  <c r="S8795" i="82"/>
  <c r="S8796" i="82"/>
  <c r="S8797" i="82"/>
  <c r="S8798" i="82"/>
  <c r="S8799" i="82"/>
  <c r="S8800" i="82"/>
  <c r="S8801" i="82"/>
  <c r="S8802" i="82"/>
  <c r="S8803" i="82"/>
  <c r="S8804" i="82"/>
  <c r="S8805" i="82"/>
  <c r="S8806" i="82"/>
  <c r="S8807" i="82"/>
  <c r="S8808" i="82"/>
  <c r="S8809" i="82"/>
  <c r="S8810" i="82"/>
  <c r="S8811" i="82"/>
  <c r="S8812" i="82"/>
  <c r="S8813" i="82"/>
  <c r="S8814" i="82"/>
  <c r="S8815" i="82"/>
  <c r="S8816" i="82"/>
  <c r="S8817" i="82"/>
  <c r="S8818" i="82"/>
  <c r="S8819" i="82"/>
  <c r="S8820" i="82"/>
  <c r="S8821" i="82"/>
  <c r="S8822" i="82"/>
  <c r="S8823" i="82"/>
  <c r="S8824" i="82"/>
  <c r="S8825" i="82"/>
  <c r="S8826" i="82"/>
  <c r="S8827" i="82"/>
  <c r="S8828" i="82"/>
  <c r="S8829" i="82"/>
  <c r="S8830" i="82"/>
  <c r="S8831" i="82"/>
  <c r="S8832" i="82"/>
  <c r="S8833" i="82"/>
  <c r="S8834" i="82"/>
  <c r="S8835" i="82"/>
  <c r="S8836" i="82"/>
  <c r="S8837" i="82"/>
  <c r="S8838" i="82"/>
  <c r="S8839" i="82"/>
  <c r="S8840" i="82"/>
  <c r="S8841" i="82"/>
  <c r="S8842" i="82"/>
  <c r="S8843" i="82"/>
  <c r="S8844" i="82"/>
  <c r="S8845" i="82"/>
  <c r="S8846" i="82"/>
  <c r="S8847" i="82"/>
  <c r="S8848" i="82"/>
  <c r="S8849" i="82"/>
  <c r="S8850" i="82"/>
  <c r="S8851" i="82"/>
  <c r="S8852" i="82"/>
  <c r="S8853" i="82"/>
  <c r="S8854" i="82"/>
  <c r="S8855" i="82"/>
  <c r="S8856" i="82"/>
  <c r="S8857" i="82"/>
  <c r="S8858" i="82"/>
  <c r="S8859" i="82"/>
  <c r="S8860" i="82"/>
  <c r="S8861" i="82"/>
  <c r="S8862" i="82"/>
  <c r="S8863" i="82"/>
  <c r="S8864" i="82"/>
  <c r="S8865" i="82"/>
  <c r="S8866" i="82"/>
  <c r="S8867" i="82"/>
  <c r="S8868" i="82"/>
  <c r="S8869" i="82"/>
  <c r="S8870" i="82"/>
  <c r="S8871" i="82"/>
  <c r="S8872" i="82"/>
  <c r="S8873" i="82"/>
  <c r="S8874" i="82"/>
  <c r="S8875" i="82"/>
  <c r="S8876" i="82"/>
  <c r="S8877" i="82"/>
  <c r="S8878" i="82"/>
  <c r="S8879" i="82"/>
  <c r="S8880" i="82"/>
  <c r="S8881" i="82"/>
  <c r="S8882" i="82"/>
  <c r="S8883" i="82"/>
  <c r="S8884" i="82"/>
  <c r="S8885" i="82"/>
  <c r="S8886" i="82"/>
  <c r="S8887" i="82"/>
  <c r="S8888" i="82"/>
  <c r="S8889" i="82"/>
  <c r="S8890" i="82"/>
  <c r="S8891" i="82"/>
  <c r="S8892" i="82"/>
  <c r="S8893" i="82"/>
  <c r="S8894" i="82"/>
  <c r="S8895" i="82"/>
  <c r="S8896" i="82"/>
  <c r="S8897" i="82"/>
  <c r="S8898" i="82"/>
  <c r="S8899" i="82"/>
  <c r="S8900" i="82"/>
  <c r="S8901" i="82"/>
  <c r="S8902" i="82"/>
  <c r="S8903" i="82"/>
  <c r="S8904" i="82"/>
  <c r="S8905" i="82"/>
  <c r="S8906" i="82"/>
  <c r="S8907" i="82"/>
  <c r="S8908" i="82"/>
  <c r="S8909" i="82"/>
  <c r="S8910" i="82"/>
  <c r="S8911" i="82"/>
  <c r="S8912" i="82"/>
  <c r="S8913" i="82"/>
  <c r="S8914" i="82"/>
  <c r="S8915" i="82"/>
  <c r="S8916" i="82"/>
  <c r="S8917" i="82"/>
  <c r="S8918" i="82"/>
  <c r="S8919" i="82"/>
  <c r="S8920" i="82"/>
  <c r="S8921" i="82"/>
  <c r="S8922" i="82"/>
  <c r="S8923" i="82"/>
  <c r="S8924" i="82"/>
  <c r="S8925" i="82"/>
  <c r="S8926" i="82"/>
  <c r="S8927" i="82"/>
  <c r="S8928" i="82"/>
  <c r="S8929" i="82"/>
  <c r="S8930" i="82"/>
  <c r="S8931" i="82"/>
  <c r="S8932" i="82"/>
  <c r="S8933" i="82"/>
  <c r="S8934" i="82"/>
  <c r="S8935" i="82"/>
  <c r="S8936" i="82"/>
  <c r="S8937" i="82"/>
  <c r="S8938" i="82"/>
  <c r="S8939" i="82"/>
  <c r="S8940" i="82"/>
  <c r="S8941" i="82"/>
  <c r="S8942" i="82"/>
  <c r="S8943" i="82"/>
  <c r="S8944" i="82"/>
  <c r="S8945" i="82"/>
  <c r="S8946" i="82"/>
  <c r="S8947" i="82"/>
  <c r="S8948" i="82"/>
  <c r="S8949" i="82"/>
  <c r="S8950" i="82"/>
  <c r="S8951" i="82"/>
  <c r="S8952" i="82"/>
  <c r="S8953" i="82"/>
  <c r="S8954" i="82"/>
  <c r="S8955" i="82"/>
  <c r="S8956" i="82"/>
  <c r="S8957" i="82"/>
  <c r="S8958" i="82"/>
  <c r="S8959" i="82"/>
  <c r="S8960" i="82"/>
  <c r="S8961" i="82"/>
  <c r="S8962" i="82"/>
  <c r="S8963" i="82"/>
  <c r="S8964" i="82"/>
  <c r="S8965" i="82"/>
  <c r="S8966" i="82"/>
  <c r="S8967" i="82"/>
  <c r="S8968" i="82"/>
  <c r="S8969" i="82"/>
  <c r="S8970" i="82"/>
  <c r="S8971" i="82"/>
  <c r="S8972" i="82"/>
  <c r="S8973" i="82"/>
  <c r="S8974" i="82"/>
  <c r="S8975" i="82"/>
  <c r="S8976" i="82"/>
  <c r="S8977" i="82"/>
  <c r="S8978" i="82"/>
  <c r="S8979" i="82"/>
  <c r="S8980" i="82"/>
  <c r="S8981" i="82"/>
  <c r="S8982" i="82"/>
  <c r="S8983" i="82"/>
  <c r="S8984" i="82"/>
  <c r="S8985" i="82"/>
  <c r="S8986" i="82"/>
  <c r="S8987" i="82"/>
  <c r="S8988" i="82"/>
  <c r="S8989" i="82"/>
  <c r="S8990" i="82"/>
  <c r="S8991" i="82"/>
  <c r="S8992" i="82"/>
  <c r="S8993" i="82"/>
  <c r="S8994" i="82"/>
  <c r="S8995" i="82"/>
  <c r="S8996" i="82"/>
  <c r="S8997" i="82"/>
  <c r="S8998" i="82"/>
  <c r="S8999" i="82"/>
  <c r="S9000" i="82"/>
  <c r="S9001" i="82"/>
  <c r="S9002" i="82"/>
  <c r="S9003" i="82"/>
  <c r="S9004" i="82"/>
  <c r="S9005" i="82"/>
  <c r="S9006" i="82"/>
  <c r="S9007" i="82"/>
  <c r="S9008" i="82"/>
  <c r="S9009" i="82"/>
  <c r="S9010" i="82"/>
  <c r="S9011" i="82"/>
  <c r="S9012" i="82"/>
  <c r="S9013" i="82"/>
  <c r="S9014" i="82"/>
  <c r="S9015" i="82"/>
  <c r="S9016" i="82"/>
  <c r="S9017" i="82"/>
  <c r="S9018" i="82"/>
  <c r="S9019" i="82"/>
  <c r="S9020" i="82"/>
  <c r="S9021" i="82"/>
  <c r="S9022" i="82"/>
  <c r="S9023" i="82"/>
  <c r="S9024" i="82"/>
  <c r="S9025" i="82"/>
  <c r="S9026" i="82"/>
  <c r="S9027" i="82"/>
  <c r="S9028" i="82"/>
  <c r="S9029" i="82"/>
  <c r="S9030" i="82"/>
  <c r="S9031" i="82"/>
  <c r="S9032" i="82"/>
  <c r="S9033" i="82"/>
  <c r="S9034" i="82"/>
  <c r="S9035" i="82"/>
  <c r="S9036" i="82"/>
  <c r="S9037" i="82"/>
  <c r="S9038" i="82"/>
  <c r="S9039" i="82"/>
  <c r="S9040" i="82"/>
  <c r="S9041" i="82"/>
  <c r="S9042" i="82"/>
  <c r="S9043" i="82"/>
  <c r="S9044" i="82"/>
  <c r="S9045" i="82"/>
  <c r="S9046" i="82"/>
  <c r="S9047" i="82"/>
  <c r="S9048" i="82"/>
  <c r="S9049" i="82"/>
  <c r="S9050" i="82"/>
  <c r="S9051" i="82"/>
  <c r="S9052" i="82"/>
  <c r="S9053" i="82"/>
  <c r="S9054" i="82"/>
  <c r="S9055" i="82"/>
  <c r="S9056" i="82"/>
  <c r="S9057" i="82"/>
  <c r="S9058" i="82"/>
  <c r="S9059" i="82"/>
  <c r="S9060" i="82"/>
  <c r="S9061" i="82"/>
  <c r="S9062" i="82"/>
  <c r="S9063" i="82"/>
  <c r="S9064" i="82"/>
  <c r="S9065" i="82"/>
  <c r="S9066" i="82"/>
  <c r="S9067" i="82"/>
  <c r="S9068" i="82"/>
  <c r="S9069" i="82"/>
  <c r="S9070" i="82"/>
  <c r="S9071" i="82"/>
  <c r="S9072" i="82"/>
  <c r="S9073" i="82"/>
  <c r="S9074" i="82"/>
  <c r="S9075" i="82"/>
  <c r="S9076" i="82"/>
  <c r="S9077" i="82"/>
  <c r="S9078" i="82"/>
  <c r="S9079" i="82"/>
  <c r="S9080" i="82"/>
  <c r="S9081" i="82"/>
  <c r="S9082" i="82"/>
  <c r="S9083" i="82"/>
  <c r="S9084" i="82"/>
  <c r="S9085" i="82"/>
  <c r="S9086" i="82"/>
  <c r="S9087" i="82"/>
  <c r="S9088" i="82"/>
  <c r="S9089" i="82"/>
  <c r="S9090" i="82"/>
  <c r="S9091" i="82"/>
  <c r="S9092" i="82"/>
  <c r="S9093" i="82"/>
  <c r="S9094" i="82"/>
  <c r="S9095" i="82"/>
  <c r="S9096" i="82"/>
  <c r="S9097" i="82"/>
  <c r="S9098" i="82"/>
  <c r="S9099" i="82"/>
  <c r="S9100" i="82"/>
  <c r="S9101" i="82"/>
  <c r="S9102" i="82"/>
  <c r="S9103" i="82"/>
  <c r="S9104" i="82"/>
  <c r="S9105" i="82"/>
  <c r="S9106" i="82"/>
  <c r="S9107" i="82"/>
  <c r="S9108" i="82"/>
  <c r="S9109" i="82"/>
  <c r="S9110" i="82"/>
  <c r="S9111" i="82"/>
  <c r="S9112" i="82"/>
  <c r="S9113" i="82"/>
  <c r="S9114" i="82"/>
  <c r="S9115" i="82"/>
  <c r="S9116" i="82"/>
  <c r="S9117" i="82"/>
  <c r="S9118" i="82"/>
  <c r="S9119" i="82"/>
  <c r="S9120" i="82"/>
  <c r="S9121" i="82"/>
  <c r="S9122" i="82"/>
  <c r="S9123" i="82"/>
  <c r="S9124" i="82"/>
  <c r="S9125" i="82"/>
  <c r="S9126" i="82"/>
  <c r="S9127" i="82"/>
  <c r="S9128" i="82"/>
  <c r="S9129" i="82"/>
  <c r="S9130" i="82"/>
  <c r="S9131" i="82"/>
  <c r="S9132" i="82"/>
  <c r="S9133" i="82"/>
  <c r="S9134" i="82"/>
  <c r="S9135" i="82"/>
  <c r="S9136" i="82"/>
  <c r="S9137" i="82"/>
  <c r="S9138" i="82"/>
  <c r="S9139" i="82"/>
  <c r="S9140" i="82"/>
  <c r="S9141" i="82"/>
  <c r="S9142" i="82"/>
  <c r="S9143" i="82"/>
  <c r="S9144" i="82"/>
  <c r="S9145" i="82"/>
  <c r="S9146" i="82"/>
  <c r="S9147" i="82"/>
  <c r="S9148" i="82"/>
  <c r="S9149" i="82"/>
  <c r="S9150" i="82"/>
  <c r="S9151" i="82"/>
  <c r="S9152" i="82"/>
  <c r="S9153" i="82"/>
  <c r="S9154" i="82"/>
  <c r="S9155" i="82"/>
  <c r="S9156" i="82"/>
  <c r="S9157" i="82"/>
  <c r="S9158" i="82"/>
  <c r="S9159" i="82"/>
  <c r="S9160" i="82"/>
  <c r="S9161" i="82"/>
  <c r="S9162" i="82"/>
  <c r="S9163" i="82"/>
  <c r="S9164" i="82"/>
  <c r="S9165" i="82"/>
  <c r="S9166" i="82"/>
  <c r="S9167" i="82"/>
  <c r="S9168" i="82"/>
  <c r="S9169" i="82"/>
  <c r="S9170" i="82"/>
  <c r="S9171" i="82"/>
  <c r="S9172" i="82"/>
  <c r="S9173" i="82"/>
  <c r="S9174" i="82"/>
  <c r="S9175" i="82"/>
  <c r="S9176" i="82"/>
  <c r="S9177" i="82"/>
  <c r="S9178" i="82"/>
  <c r="S9179" i="82"/>
  <c r="S9180" i="82"/>
  <c r="S9181" i="82"/>
  <c r="S9182" i="82"/>
  <c r="S9183" i="82"/>
  <c r="S9184" i="82"/>
  <c r="S9185" i="82"/>
  <c r="S9186" i="82"/>
  <c r="S9187" i="82"/>
  <c r="S9188" i="82"/>
  <c r="S9189" i="82"/>
  <c r="S9190" i="82"/>
  <c r="S9191" i="82"/>
  <c r="S9192" i="82"/>
  <c r="S9193" i="82"/>
  <c r="S9194" i="82"/>
  <c r="S9195" i="82"/>
  <c r="S9196" i="82"/>
  <c r="S9197" i="82"/>
  <c r="S9198" i="82"/>
  <c r="S9199" i="82"/>
  <c r="S9200" i="82"/>
  <c r="S9201" i="82"/>
  <c r="S9202" i="82"/>
  <c r="S9203" i="82"/>
  <c r="S9204" i="82"/>
  <c r="S9205" i="82"/>
  <c r="S9206" i="82"/>
  <c r="S9207" i="82"/>
  <c r="S9208" i="82"/>
  <c r="S9209" i="82"/>
  <c r="S9210" i="82"/>
  <c r="S9211" i="82"/>
  <c r="S9212" i="82"/>
  <c r="S9213" i="82"/>
  <c r="S9214" i="82"/>
  <c r="S9215" i="82"/>
  <c r="S9216" i="82"/>
  <c r="S9217" i="82"/>
  <c r="S9218" i="82"/>
  <c r="S9219" i="82"/>
  <c r="S9220" i="82"/>
  <c r="S9221" i="82"/>
  <c r="S9222" i="82"/>
  <c r="S9223" i="82"/>
  <c r="S9224" i="82"/>
  <c r="S9225" i="82"/>
  <c r="S9226" i="82"/>
  <c r="S9227" i="82"/>
  <c r="S9228" i="82"/>
  <c r="S9229" i="82"/>
  <c r="S9230" i="82"/>
  <c r="S9231" i="82"/>
  <c r="S9232" i="82"/>
  <c r="S9233" i="82"/>
  <c r="S9234" i="82"/>
  <c r="S9235" i="82"/>
  <c r="S9236" i="82"/>
  <c r="S9237" i="82"/>
  <c r="S9238" i="82"/>
  <c r="S9239" i="82"/>
  <c r="S9240" i="82"/>
  <c r="S9241" i="82"/>
  <c r="S9242" i="82"/>
  <c r="S9243" i="82"/>
  <c r="S9244" i="82"/>
  <c r="S9245" i="82"/>
  <c r="S9246" i="82"/>
  <c r="S9247" i="82"/>
  <c r="S9248" i="82"/>
  <c r="S9249" i="82"/>
  <c r="S9250" i="82"/>
  <c r="S9251" i="82"/>
  <c r="S9252" i="82"/>
  <c r="S9253" i="82"/>
  <c r="S9254" i="82"/>
  <c r="S9255" i="82"/>
  <c r="S9256" i="82"/>
  <c r="S9257" i="82"/>
  <c r="S9258" i="82"/>
  <c r="S9259" i="82"/>
  <c r="S9260" i="82"/>
  <c r="S9261" i="82"/>
  <c r="S9262" i="82"/>
  <c r="S9263" i="82"/>
  <c r="S9264" i="82"/>
  <c r="S9265" i="82"/>
  <c r="S9266" i="82"/>
  <c r="S9267" i="82"/>
  <c r="S9268" i="82"/>
  <c r="S9269" i="82"/>
  <c r="S9270" i="82"/>
  <c r="S9271" i="82"/>
  <c r="S9272" i="82"/>
  <c r="S9273" i="82"/>
  <c r="S9274" i="82"/>
  <c r="S9275" i="82"/>
  <c r="S9276" i="82"/>
  <c r="S9277" i="82"/>
  <c r="S9278" i="82"/>
  <c r="S9279" i="82"/>
  <c r="S9280" i="82"/>
  <c r="S9281" i="82"/>
  <c r="S9282" i="82"/>
  <c r="S9283" i="82"/>
  <c r="S9284" i="82"/>
  <c r="S9285" i="82"/>
  <c r="S9286" i="82"/>
  <c r="S9287" i="82"/>
  <c r="S9288" i="82"/>
  <c r="S9289" i="82"/>
  <c r="S9290" i="82"/>
  <c r="S9291" i="82"/>
  <c r="S9292" i="82"/>
  <c r="S9293" i="82"/>
  <c r="S9294" i="82"/>
  <c r="S9295" i="82"/>
  <c r="S9296" i="82"/>
  <c r="S9297" i="82"/>
  <c r="S9298" i="82"/>
  <c r="S9299" i="82"/>
  <c r="S9300" i="82"/>
  <c r="S9301" i="82"/>
  <c r="S9302" i="82"/>
  <c r="S9303" i="82"/>
  <c r="S9304" i="82"/>
  <c r="S9305" i="82"/>
  <c r="S9306" i="82"/>
  <c r="S9307" i="82"/>
  <c r="S9308" i="82"/>
  <c r="S9309" i="82"/>
  <c r="S9310" i="82"/>
  <c r="S9311" i="82"/>
  <c r="S9312" i="82"/>
  <c r="S9313" i="82"/>
  <c r="S9314" i="82"/>
  <c r="S9315" i="82"/>
  <c r="S9316" i="82"/>
  <c r="S9317" i="82"/>
  <c r="S9318" i="82"/>
  <c r="S9319" i="82"/>
  <c r="S9320" i="82"/>
  <c r="S9321" i="82"/>
  <c r="S9322" i="82"/>
  <c r="S9323" i="82"/>
  <c r="S9324" i="82"/>
  <c r="S9325" i="82"/>
  <c r="S9326" i="82"/>
  <c r="S9327" i="82"/>
  <c r="S9328" i="82"/>
  <c r="S9329" i="82"/>
  <c r="S9330" i="82"/>
  <c r="S9331" i="82"/>
  <c r="S9332" i="82"/>
  <c r="S9333" i="82"/>
  <c r="S9334" i="82"/>
  <c r="S9335" i="82"/>
  <c r="S9336" i="82"/>
  <c r="S9337" i="82"/>
  <c r="S9338" i="82"/>
  <c r="S9339" i="82"/>
  <c r="S9340" i="82"/>
  <c r="S9341" i="82"/>
  <c r="S9342" i="82"/>
  <c r="S9343" i="82"/>
  <c r="S9344" i="82"/>
  <c r="S9345" i="82"/>
  <c r="S9346" i="82"/>
  <c r="S9347" i="82"/>
  <c r="S9348" i="82"/>
  <c r="S9349" i="82"/>
  <c r="S9350" i="82"/>
  <c r="S9351" i="82"/>
  <c r="S9352" i="82"/>
  <c r="S9353" i="82"/>
  <c r="S9354" i="82"/>
  <c r="S9355" i="82"/>
  <c r="S9356" i="82"/>
  <c r="S9357" i="82"/>
  <c r="S9358" i="82"/>
  <c r="S9359" i="82"/>
  <c r="S9360" i="82"/>
  <c r="S9361" i="82"/>
  <c r="S9362" i="82"/>
  <c r="S9363" i="82"/>
  <c r="S9364" i="82"/>
  <c r="S9365" i="82"/>
  <c r="S9366" i="82"/>
  <c r="S9367" i="82"/>
  <c r="S9368" i="82"/>
  <c r="S9369" i="82"/>
  <c r="S9370" i="82"/>
  <c r="S9371" i="82"/>
  <c r="S9372" i="82"/>
  <c r="S9373" i="82"/>
  <c r="S9374" i="82"/>
  <c r="S9375" i="82"/>
  <c r="S9376" i="82"/>
  <c r="S9377" i="82"/>
  <c r="S9378" i="82"/>
  <c r="S9379" i="82"/>
  <c r="S9380" i="82"/>
  <c r="S9381" i="82"/>
  <c r="S9382" i="82"/>
  <c r="S9383" i="82"/>
  <c r="S9384" i="82"/>
  <c r="S9385" i="82"/>
  <c r="S9386" i="82"/>
  <c r="S9387" i="82"/>
  <c r="S9388" i="82"/>
  <c r="S9389" i="82"/>
  <c r="S9390" i="82"/>
  <c r="S9391" i="82"/>
  <c r="S9392" i="82"/>
  <c r="S9393" i="82"/>
  <c r="S9394" i="82"/>
  <c r="S9395" i="82"/>
  <c r="S9396" i="82"/>
  <c r="S9397" i="82"/>
  <c r="S9398" i="82"/>
  <c r="S9399" i="82"/>
  <c r="S9400" i="82"/>
  <c r="S9401" i="82"/>
  <c r="S9402" i="82"/>
  <c r="S9403" i="82"/>
  <c r="S9404" i="82"/>
  <c r="S9405" i="82"/>
  <c r="S9406" i="82"/>
  <c r="S9407" i="82"/>
  <c r="S9408" i="82"/>
  <c r="S9409" i="82"/>
  <c r="S9410" i="82"/>
  <c r="S9411" i="82"/>
  <c r="S9412" i="82"/>
  <c r="S9413" i="82"/>
  <c r="S9414" i="82"/>
  <c r="S9415" i="82"/>
  <c r="S9416" i="82"/>
  <c r="S9417" i="82"/>
  <c r="S9418" i="82"/>
  <c r="S9419" i="82"/>
  <c r="S9420" i="82"/>
  <c r="S9421" i="82"/>
  <c r="S9422" i="82"/>
  <c r="S9423" i="82"/>
  <c r="S9424" i="82"/>
  <c r="S9425" i="82"/>
  <c r="S9426" i="82"/>
  <c r="S9427" i="82"/>
  <c r="S9428" i="82"/>
  <c r="S9429" i="82"/>
  <c r="S9430" i="82"/>
  <c r="S9431" i="82"/>
  <c r="S9432" i="82"/>
  <c r="S9433" i="82"/>
  <c r="S9434" i="82"/>
  <c r="S9435" i="82"/>
  <c r="S9436" i="82"/>
  <c r="S9437" i="82"/>
  <c r="S9438" i="82"/>
  <c r="S9439" i="82"/>
  <c r="S9440" i="82"/>
  <c r="S9441" i="82"/>
  <c r="S9442" i="82"/>
  <c r="S9443" i="82"/>
  <c r="S9444" i="82"/>
  <c r="S9445" i="82"/>
  <c r="S9446" i="82"/>
  <c r="S9447" i="82"/>
  <c r="S9448" i="82"/>
  <c r="S9449" i="82"/>
  <c r="S9450" i="82"/>
  <c r="S9451" i="82"/>
  <c r="S9452" i="82"/>
  <c r="S9453" i="82"/>
  <c r="S9454" i="82"/>
  <c r="S9455" i="82"/>
  <c r="S9456" i="82"/>
  <c r="S9457" i="82"/>
  <c r="S9458" i="82"/>
  <c r="S9459" i="82"/>
  <c r="S9460" i="82"/>
  <c r="S9461" i="82"/>
  <c r="S9462" i="82"/>
  <c r="S9463" i="82"/>
  <c r="S9464" i="82"/>
  <c r="S9465" i="82"/>
  <c r="S9466" i="82"/>
  <c r="S9467" i="82"/>
  <c r="S9468" i="82"/>
  <c r="S9469" i="82"/>
  <c r="S9470" i="82"/>
  <c r="S9471" i="82"/>
  <c r="S9472" i="82"/>
  <c r="S9473" i="82"/>
  <c r="S9474" i="82"/>
  <c r="S9475" i="82"/>
  <c r="S9476" i="82"/>
  <c r="S9477" i="82"/>
  <c r="S9478" i="82"/>
  <c r="S9479" i="82"/>
  <c r="S9480" i="82"/>
  <c r="S9481" i="82"/>
  <c r="S9482" i="82"/>
  <c r="S9483" i="82"/>
  <c r="S9484" i="82"/>
  <c r="S9485" i="82"/>
  <c r="S9486" i="82"/>
  <c r="S9487" i="82"/>
  <c r="S9488" i="82"/>
  <c r="S9489" i="82"/>
  <c r="S9490" i="82"/>
  <c r="S9491" i="82"/>
  <c r="S9492" i="82"/>
  <c r="S9493" i="82"/>
  <c r="S9494" i="82"/>
  <c r="S9495" i="82"/>
  <c r="S9496" i="82"/>
  <c r="S9497" i="82"/>
  <c r="S9498" i="82"/>
  <c r="S9499" i="82"/>
  <c r="S9500" i="82"/>
  <c r="S9501" i="82"/>
  <c r="S9502" i="82"/>
  <c r="S9503" i="82"/>
  <c r="S9504" i="82"/>
  <c r="S9505" i="82"/>
  <c r="S9506" i="82"/>
  <c r="S9507" i="82"/>
  <c r="S9508" i="82"/>
  <c r="S9509" i="82"/>
  <c r="S9510" i="82"/>
  <c r="S9511" i="82"/>
  <c r="S9512" i="82"/>
  <c r="S9513" i="82"/>
  <c r="S9514" i="82"/>
  <c r="S9515" i="82"/>
  <c r="S9516" i="82"/>
  <c r="S9517" i="82"/>
  <c r="S9518" i="82"/>
  <c r="S9519" i="82"/>
  <c r="S9520" i="82"/>
  <c r="S9521" i="82"/>
  <c r="S9522" i="82"/>
  <c r="S9523" i="82"/>
  <c r="S9524" i="82"/>
  <c r="S9525" i="82"/>
  <c r="S9526" i="82"/>
  <c r="S9527" i="82"/>
  <c r="S9528" i="82"/>
  <c r="S9529" i="82"/>
  <c r="S9530" i="82"/>
  <c r="S9531" i="82"/>
  <c r="S9532" i="82"/>
  <c r="S9533" i="82"/>
  <c r="S9534" i="82"/>
  <c r="S9535" i="82"/>
  <c r="S9536" i="82"/>
  <c r="S9537" i="82"/>
  <c r="S9538" i="82"/>
  <c r="S9539" i="82"/>
  <c r="S9540" i="82"/>
  <c r="S9541" i="82"/>
  <c r="S9542" i="82"/>
  <c r="S9543" i="82"/>
  <c r="S9544" i="82"/>
  <c r="S9545" i="82"/>
  <c r="S9546" i="82"/>
  <c r="S9547" i="82"/>
  <c r="S9548" i="82"/>
  <c r="S9549" i="82"/>
  <c r="S9550" i="82"/>
  <c r="S9551" i="82"/>
  <c r="S9552" i="82"/>
  <c r="S9553" i="82"/>
  <c r="S9554" i="82"/>
  <c r="S9555" i="82"/>
  <c r="S9556" i="82"/>
  <c r="S9557" i="82"/>
  <c r="S9558" i="82"/>
  <c r="S9559" i="82"/>
  <c r="S9560" i="82"/>
  <c r="S9561" i="82"/>
  <c r="S9562" i="82"/>
  <c r="S9563" i="82"/>
  <c r="S9564" i="82"/>
  <c r="S9565" i="82"/>
  <c r="S9566" i="82"/>
  <c r="S9567" i="82"/>
  <c r="S9568" i="82"/>
  <c r="S9569" i="82"/>
  <c r="S9570" i="82"/>
  <c r="S9571" i="82"/>
  <c r="S9572" i="82"/>
  <c r="S9573" i="82"/>
  <c r="S9574" i="82"/>
  <c r="S9575" i="82"/>
  <c r="S9576" i="82"/>
  <c r="S9577" i="82"/>
  <c r="S9578" i="82"/>
  <c r="S9579" i="82"/>
  <c r="S9580" i="82"/>
  <c r="S9581" i="82"/>
  <c r="S9582" i="82"/>
  <c r="S9583" i="82"/>
  <c r="S9584" i="82"/>
  <c r="S9585" i="82"/>
  <c r="S9586" i="82"/>
  <c r="S9587" i="82"/>
  <c r="S9588" i="82"/>
  <c r="S9589" i="82"/>
  <c r="S9590" i="82"/>
  <c r="S9591" i="82"/>
  <c r="S9592" i="82"/>
  <c r="S9593" i="82"/>
  <c r="S9594" i="82"/>
  <c r="S9595" i="82"/>
  <c r="S9596" i="82"/>
  <c r="S9597" i="82"/>
  <c r="S9598" i="82"/>
  <c r="S9599" i="82"/>
  <c r="S9600" i="82"/>
  <c r="S9601" i="82"/>
  <c r="S9602" i="82"/>
  <c r="S9603" i="82"/>
  <c r="S9604" i="82"/>
  <c r="S9605" i="82"/>
  <c r="S9606" i="82"/>
  <c r="S9607" i="82"/>
  <c r="S9608" i="82"/>
  <c r="S9609" i="82"/>
  <c r="S9610" i="82"/>
  <c r="S9611" i="82"/>
  <c r="S9612" i="82"/>
  <c r="S9613" i="82"/>
  <c r="S9614" i="82"/>
  <c r="S9615" i="82"/>
  <c r="S9616" i="82"/>
  <c r="S9617" i="82"/>
  <c r="S9618" i="82"/>
  <c r="S9619" i="82"/>
  <c r="S9620" i="82"/>
  <c r="S9621" i="82"/>
  <c r="S9622" i="82"/>
  <c r="S9623" i="82"/>
  <c r="S9624" i="82"/>
  <c r="S9625" i="82"/>
  <c r="S9626" i="82"/>
  <c r="S9627" i="82"/>
  <c r="S9628" i="82"/>
  <c r="S9629" i="82"/>
  <c r="S9630" i="82"/>
  <c r="S9631" i="82"/>
  <c r="S9632" i="82"/>
  <c r="S9633" i="82"/>
  <c r="S9634" i="82"/>
  <c r="S9635" i="82"/>
  <c r="S9636" i="82"/>
  <c r="S9637" i="82"/>
  <c r="S9638" i="82"/>
  <c r="S9639" i="82"/>
  <c r="S9640" i="82"/>
  <c r="S9641" i="82"/>
  <c r="S9642" i="82"/>
  <c r="S9643" i="82"/>
  <c r="S9644" i="82"/>
  <c r="S9645" i="82"/>
  <c r="S9646" i="82"/>
  <c r="S9647" i="82"/>
  <c r="S9648" i="82"/>
  <c r="S9649" i="82"/>
  <c r="S9650" i="82"/>
  <c r="S9651" i="82"/>
  <c r="S9652" i="82"/>
  <c r="S9653" i="82"/>
  <c r="S9654" i="82"/>
  <c r="S9655" i="82"/>
  <c r="S9656" i="82"/>
  <c r="S9657" i="82"/>
  <c r="S9658" i="82"/>
  <c r="S9659" i="82"/>
  <c r="S9660" i="82"/>
  <c r="S9661" i="82"/>
  <c r="S9662" i="82"/>
  <c r="S9663" i="82"/>
  <c r="S9664" i="82"/>
  <c r="S9665" i="82"/>
  <c r="S9666" i="82"/>
  <c r="S9667" i="82"/>
  <c r="S9668" i="82"/>
  <c r="S9669" i="82"/>
  <c r="S9670" i="82"/>
  <c r="S9671" i="82"/>
  <c r="S9672" i="82"/>
  <c r="S9673" i="82"/>
  <c r="S9674" i="82"/>
  <c r="S9675" i="82"/>
  <c r="S9676" i="82"/>
  <c r="S9677" i="82"/>
  <c r="S9678" i="82"/>
  <c r="S9679" i="82"/>
  <c r="S9680" i="82"/>
  <c r="S9681" i="82"/>
  <c r="S9682" i="82"/>
  <c r="S9683" i="82"/>
  <c r="S9684" i="82"/>
  <c r="S9685" i="82"/>
  <c r="S9686" i="82"/>
  <c r="S9687" i="82"/>
  <c r="S9688" i="82"/>
  <c r="S9689" i="82"/>
  <c r="S9690" i="82"/>
  <c r="S9691" i="82"/>
  <c r="S9692" i="82"/>
  <c r="S9693" i="82"/>
  <c r="S9694" i="82"/>
  <c r="S9695" i="82"/>
  <c r="S9696" i="82"/>
  <c r="S9697" i="82"/>
  <c r="S9698" i="82"/>
  <c r="S9699" i="82"/>
  <c r="S9700" i="82"/>
  <c r="S9701" i="82"/>
  <c r="S9702" i="82"/>
  <c r="S9703" i="82"/>
  <c r="S9704" i="82"/>
  <c r="S9705" i="82"/>
  <c r="S9706" i="82"/>
  <c r="S9707" i="82"/>
  <c r="S9708" i="82"/>
  <c r="S9709" i="82"/>
  <c r="S9710" i="82"/>
  <c r="S9711" i="82"/>
  <c r="S9712" i="82"/>
  <c r="S9713" i="82"/>
  <c r="S9714" i="82"/>
  <c r="S9715" i="82"/>
  <c r="S9716" i="82"/>
  <c r="S9717" i="82"/>
  <c r="S9718" i="82"/>
  <c r="S9719" i="82"/>
  <c r="S9720" i="82"/>
  <c r="S9721" i="82"/>
  <c r="S9722" i="82"/>
  <c r="S9723" i="82"/>
  <c r="S9724" i="82"/>
  <c r="S9725" i="82"/>
  <c r="S9726" i="82"/>
  <c r="S9727" i="82"/>
  <c r="S9728" i="82"/>
  <c r="S9729" i="82"/>
  <c r="S9730" i="82"/>
  <c r="S9731" i="82"/>
  <c r="S9732" i="82"/>
  <c r="S9733" i="82"/>
  <c r="S9734" i="82"/>
  <c r="S9735" i="82"/>
  <c r="S9736" i="82"/>
  <c r="S9737" i="82"/>
  <c r="S9738" i="82"/>
  <c r="S9739" i="82"/>
  <c r="S9740" i="82"/>
  <c r="S9741" i="82"/>
  <c r="S9742" i="82"/>
  <c r="S9743" i="82"/>
  <c r="S9744" i="82"/>
  <c r="S9745" i="82"/>
  <c r="S9746" i="82"/>
  <c r="S9747" i="82"/>
  <c r="S9748" i="82"/>
  <c r="S9749" i="82"/>
  <c r="S9750" i="82"/>
  <c r="S9751" i="82"/>
  <c r="S9752" i="82"/>
  <c r="S9753" i="82"/>
  <c r="S9754" i="82"/>
  <c r="S9755" i="82"/>
  <c r="S9756" i="82"/>
  <c r="S9757" i="82"/>
  <c r="S9758" i="82"/>
  <c r="S9759" i="82"/>
  <c r="S9760" i="82"/>
  <c r="S9761" i="82"/>
  <c r="S9762" i="82"/>
  <c r="S9763" i="82"/>
  <c r="S9764" i="82"/>
  <c r="S9765" i="82"/>
  <c r="S9766" i="82"/>
  <c r="S9767" i="82"/>
  <c r="S9768" i="82"/>
  <c r="S9769" i="82"/>
  <c r="S9770" i="82"/>
  <c r="S9771" i="82"/>
  <c r="S9772" i="82"/>
  <c r="S9773" i="82"/>
  <c r="S9774" i="82"/>
  <c r="S9775" i="82"/>
  <c r="S9776" i="82"/>
  <c r="S9777" i="82"/>
  <c r="S9778" i="82"/>
  <c r="S9779" i="82"/>
  <c r="S9780" i="82"/>
  <c r="S9781" i="82"/>
  <c r="S9782" i="82"/>
  <c r="S9783" i="82"/>
  <c r="S9784" i="82"/>
  <c r="S9785" i="82"/>
  <c r="S9786" i="82"/>
  <c r="S9787" i="82"/>
  <c r="S9788" i="82"/>
  <c r="S9789" i="82"/>
  <c r="S9790" i="82"/>
  <c r="S9791" i="82"/>
  <c r="S9792" i="82"/>
  <c r="S9793" i="82"/>
  <c r="S9794" i="82"/>
  <c r="S9795" i="82"/>
  <c r="S9796" i="82"/>
  <c r="S9797" i="82"/>
  <c r="S9798" i="82"/>
  <c r="S9799" i="82"/>
  <c r="S9800" i="82"/>
  <c r="S9801" i="82"/>
  <c r="S9802" i="82"/>
  <c r="S9803" i="82"/>
  <c r="S9804" i="82"/>
  <c r="S9805" i="82"/>
  <c r="S9806" i="82"/>
  <c r="S9807" i="82"/>
  <c r="S9808" i="82"/>
  <c r="S9809" i="82"/>
  <c r="S9810" i="82"/>
  <c r="S9811" i="82"/>
  <c r="S9812" i="82"/>
  <c r="S9813" i="82"/>
  <c r="S9814" i="82"/>
  <c r="S9815" i="82"/>
  <c r="S9816" i="82"/>
  <c r="S9817" i="82"/>
  <c r="S9818" i="82"/>
  <c r="S9819" i="82"/>
  <c r="S9820" i="82"/>
  <c r="S9821" i="82"/>
  <c r="S9822" i="82"/>
  <c r="S9823" i="82"/>
  <c r="S9824" i="82"/>
  <c r="S9825" i="82"/>
  <c r="S9826" i="82"/>
  <c r="S9827" i="82"/>
  <c r="S9828" i="82"/>
  <c r="S9829" i="82"/>
  <c r="S9830" i="82"/>
  <c r="S9831" i="82"/>
  <c r="S9832" i="82"/>
  <c r="S9833" i="82"/>
  <c r="S9834" i="82"/>
  <c r="S9835" i="82"/>
  <c r="S9836" i="82"/>
  <c r="S9837" i="82"/>
  <c r="S9838" i="82"/>
  <c r="S9839" i="82"/>
  <c r="S9840" i="82"/>
  <c r="S9841" i="82"/>
  <c r="S9842" i="82"/>
  <c r="S9843" i="82"/>
  <c r="S9844" i="82"/>
  <c r="S9845" i="82"/>
  <c r="S9846" i="82"/>
  <c r="S9847" i="82"/>
  <c r="S9848" i="82"/>
  <c r="S9849" i="82"/>
  <c r="S9850" i="82"/>
  <c r="S9851" i="82"/>
  <c r="S9852" i="82"/>
  <c r="S9853" i="82"/>
  <c r="S9854" i="82"/>
  <c r="S9855" i="82"/>
  <c r="S9856" i="82"/>
  <c r="S9857" i="82"/>
  <c r="S9858" i="82"/>
  <c r="S9859" i="82"/>
  <c r="S9860" i="82"/>
  <c r="S9861" i="82"/>
  <c r="S9862" i="82"/>
  <c r="S9863" i="82"/>
  <c r="S9864" i="82"/>
  <c r="S9865" i="82"/>
  <c r="S9866" i="82"/>
  <c r="S9867" i="82"/>
  <c r="S9868" i="82"/>
  <c r="S9869" i="82"/>
  <c r="S9870" i="82"/>
  <c r="S9871" i="82"/>
  <c r="S9872" i="82"/>
  <c r="S9873" i="82"/>
  <c r="S9874" i="82"/>
  <c r="S9875" i="82"/>
  <c r="S9876" i="82"/>
  <c r="S9877" i="82"/>
  <c r="S9878" i="82"/>
  <c r="S9879" i="82"/>
  <c r="S9880" i="82"/>
  <c r="S9881" i="82"/>
  <c r="S9882" i="82"/>
  <c r="S9883" i="82"/>
  <c r="S9884" i="82"/>
  <c r="S9885" i="82"/>
  <c r="S9886" i="82"/>
  <c r="S9887" i="82"/>
  <c r="S9888" i="82"/>
  <c r="S9889" i="82"/>
  <c r="S9890" i="82"/>
  <c r="S9891" i="82"/>
  <c r="S9892" i="82"/>
  <c r="S9893" i="82"/>
  <c r="S9894" i="82"/>
  <c r="S9895" i="82"/>
  <c r="S9896" i="82"/>
  <c r="S9897" i="82"/>
  <c r="S9898" i="82"/>
  <c r="S9899" i="82"/>
  <c r="S9900" i="82"/>
  <c r="S9901" i="82"/>
  <c r="S9902" i="82"/>
  <c r="S9903" i="82"/>
  <c r="S9904" i="82"/>
  <c r="S9905" i="82"/>
  <c r="S9906" i="82"/>
  <c r="S9907" i="82"/>
  <c r="S9908" i="82"/>
  <c r="S9909" i="82"/>
  <c r="S9910" i="82"/>
  <c r="S9911" i="82"/>
  <c r="S9912" i="82"/>
  <c r="S9913" i="82"/>
  <c r="S9914" i="82"/>
  <c r="S9915" i="82"/>
  <c r="S9916" i="82"/>
  <c r="S9917" i="82"/>
  <c r="S9918" i="82"/>
  <c r="S9919" i="82"/>
  <c r="S9920" i="82"/>
  <c r="S9921" i="82"/>
  <c r="S9922" i="82"/>
  <c r="S9923" i="82"/>
  <c r="S9924" i="82"/>
  <c r="S9925" i="82"/>
  <c r="S9926" i="82"/>
  <c r="S9927" i="82"/>
  <c r="S9928" i="82"/>
  <c r="S9929" i="82"/>
  <c r="S9930" i="82"/>
  <c r="S9931" i="82"/>
  <c r="S9932" i="82"/>
  <c r="S9933" i="82"/>
  <c r="S9934" i="82"/>
  <c r="S9935" i="82"/>
  <c r="S9936" i="82"/>
  <c r="S9937" i="82"/>
  <c r="S9938" i="82"/>
  <c r="S9939" i="82"/>
  <c r="S9940" i="82"/>
  <c r="S9941" i="82"/>
  <c r="S9942" i="82"/>
  <c r="S9943" i="82"/>
  <c r="S9944" i="82"/>
  <c r="S9945" i="82"/>
  <c r="S9946" i="82"/>
  <c r="S9947" i="82"/>
  <c r="S9948" i="82"/>
  <c r="S9949" i="82"/>
  <c r="S9950" i="82"/>
  <c r="S9951" i="82"/>
  <c r="S9952" i="82"/>
  <c r="S9953" i="82"/>
  <c r="S9954" i="82"/>
  <c r="S9955" i="82"/>
  <c r="S9956" i="82"/>
  <c r="S9957" i="82"/>
  <c r="S9958" i="82"/>
  <c r="S9959" i="82"/>
  <c r="S9960" i="82"/>
  <c r="S9961" i="82"/>
  <c r="S9962" i="82"/>
  <c r="S9963" i="82"/>
  <c r="S9964" i="82"/>
  <c r="S9965" i="82"/>
  <c r="S9966" i="82"/>
  <c r="S9967" i="82"/>
  <c r="S9968" i="82"/>
  <c r="S9969" i="82"/>
  <c r="S9970" i="82"/>
  <c r="S9971" i="82"/>
  <c r="S9972" i="82"/>
  <c r="S9973" i="82"/>
  <c r="S9974" i="82"/>
  <c r="S9975" i="82"/>
  <c r="S9976" i="82"/>
  <c r="S9977" i="82"/>
  <c r="S9978" i="82"/>
  <c r="S9979" i="82"/>
  <c r="S9980" i="82"/>
  <c r="S9981" i="82"/>
  <c r="S9982" i="82"/>
  <c r="S9983" i="82"/>
  <c r="S9984" i="82"/>
  <c r="S9985" i="82"/>
  <c r="S9986" i="82"/>
  <c r="S9987" i="82"/>
  <c r="S9988" i="82"/>
  <c r="S9989" i="82"/>
  <c r="S9990" i="82"/>
  <c r="S9991" i="82"/>
  <c r="S9992" i="82"/>
  <c r="S9993" i="82"/>
  <c r="S9994" i="82"/>
  <c r="S9995" i="82"/>
  <c r="S9996" i="82"/>
  <c r="S9997" i="82"/>
  <c r="S9998" i="82"/>
  <c r="S9999" i="82"/>
  <c r="S10000" i="82"/>
  <c r="S10001" i="82"/>
  <c r="S10002" i="82"/>
  <c r="S10003" i="82"/>
  <c r="S10004" i="82"/>
  <c r="S10005" i="82"/>
  <c r="S10006" i="82"/>
  <c r="S10007" i="82"/>
  <c r="S10008" i="82"/>
  <c r="S10009" i="82"/>
  <c r="S10010" i="82"/>
  <c r="S10011" i="82"/>
  <c r="S10012" i="82"/>
  <c r="S10013" i="82"/>
  <c r="S10014" i="82"/>
  <c r="S10015" i="82"/>
  <c r="S10016" i="82"/>
  <c r="S10017" i="82"/>
  <c r="S10018" i="82"/>
  <c r="S10019" i="82"/>
  <c r="S10020" i="82"/>
  <c r="S10021" i="82"/>
  <c r="S10022" i="82"/>
  <c r="S10023" i="82"/>
  <c r="S10024" i="82"/>
  <c r="S10025" i="82"/>
  <c r="S10026" i="82"/>
  <c r="S10027" i="82"/>
  <c r="S10028" i="82"/>
  <c r="S10029" i="82"/>
  <c r="S10030" i="82"/>
  <c r="S10031" i="82"/>
  <c r="S10032" i="82"/>
  <c r="S10033" i="82"/>
  <c r="S10034" i="82"/>
  <c r="S10035" i="82"/>
  <c r="S10036" i="82"/>
  <c r="S10037" i="82"/>
  <c r="S10038" i="82"/>
  <c r="S10039" i="82"/>
  <c r="S10040" i="82"/>
  <c r="S10041" i="82"/>
  <c r="S10042" i="82"/>
  <c r="S10043" i="82"/>
  <c r="S10044" i="82"/>
  <c r="S10045" i="82"/>
  <c r="S10046" i="82"/>
  <c r="S10047" i="82"/>
  <c r="S10048" i="82"/>
  <c r="S10049" i="82"/>
  <c r="S10050" i="82"/>
  <c r="S10051" i="82"/>
  <c r="S10052" i="82"/>
  <c r="S10053" i="82"/>
  <c r="S10054" i="82"/>
  <c r="S10055" i="82"/>
  <c r="S10056" i="82"/>
  <c r="S10057" i="82"/>
  <c r="S10058" i="82"/>
  <c r="S10059" i="82"/>
  <c r="S10060" i="82"/>
  <c r="S10061" i="82"/>
  <c r="S10062" i="82"/>
  <c r="S10063" i="82"/>
  <c r="S10064" i="82"/>
  <c r="S10065" i="82"/>
  <c r="S10066" i="82"/>
  <c r="S10067" i="82"/>
  <c r="S10068" i="82"/>
  <c r="S10069" i="82"/>
  <c r="S10070" i="82"/>
  <c r="S10071" i="82"/>
  <c r="S10072" i="82"/>
  <c r="S10073" i="82"/>
  <c r="S10074" i="82"/>
  <c r="S10075" i="82"/>
  <c r="S10076" i="82"/>
  <c r="S10077" i="82"/>
  <c r="S10078" i="82"/>
  <c r="S10079" i="82"/>
  <c r="S10080" i="82"/>
  <c r="S10081" i="82"/>
  <c r="S10082" i="82"/>
  <c r="S10083" i="82"/>
  <c r="S10084" i="82"/>
  <c r="S10085" i="82"/>
  <c r="S10086" i="82"/>
  <c r="S10087" i="82"/>
  <c r="S10088" i="82"/>
  <c r="S10089" i="82"/>
  <c r="S10090" i="82"/>
  <c r="S10091" i="82"/>
  <c r="S10092" i="82"/>
  <c r="S10093" i="82"/>
  <c r="S10094" i="82"/>
  <c r="S10095" i="82"/>
  <c r="S10096" i="82"/>
  <c r="S10097" i="82"/>
  <c r="S10098" i="82"/>
  <c r="S10099" i="82"/>
  <c r="S10100" i="82"/>
  <c r="S10101" i="82"/>
  <c r="S10102" i="82"/>
  <c r="S10103" i="82"/>
  <c r="S10104" i="82"/>
  <c r="S10105" i="82"/>
  <c r="S10106" i="82"/>
  <c r="S10107" i="82"/>
  <c r="S10108" i="82"/>
  <c r="S10109" i="82"/>
  <c r="S10110" i="82"/>
  <c r="S10111" i="82"/>
  <c r="S10112" i="82"/>
  <c r="S10113" i="82"/>
  <c r="S10114" i="82"/>
  <c r="S10115" i="82"/>
  <c r="S10116" i="82"/>
  <c r="S10117" i="82"/>
  <c r="S10118" i="82"/>
  <c r="S10119" i="82"/>
  <c r="S10120" i="82"/>
  <c r="S10121" i="82"/>
  <c r="S10122" i="82"/>
  <c r="S10123" i="82"/>
  <c r="S10124" i="82"/>
  <c r="S10125" i="82"/>
  <c r="S10126" i="82"/>
  <c r="S10127" i="82"/>
  <c r="S10128" i="82"/>
  <c r="S10129" i="82"/>
  <c r="S10130" i="82"/>
  <c r="S10131" i="82"/>
  <c r="S10132" i="82"/>
  <c r="S10133" i="82"/>
  <c r="S10134" i="82"/>
  <c r="S10135" i="82"/>
  <c r="S10136" i="82"/>
  <c r="S10137" i="82"/>
  <c r="S10138" i="82"/>
  <c r="S10139" i="82"/>
  <c r="S10140" i="82"/>
  <c r="S10141" i="82"/>
  <c r="S10142" i="82"/>
  <c r="S10143" i="82"/>
  <c r="S10144" i="82"/>
  <c r="S10145" i="82"/>
  <c r="S10146" i="82"/>
  <c r="S10147" i="82"/>
  <c r="S10148" i="82"/>
  <c r="S10149" i="82"/>
  <c r="S10150" i="82"/>
  <c r="S10151" i="82"/>
  <c r="S10152" i="82"/>
  <c r="S10153" i="82"/>
  <c r="S10154" i="82"/>
  <c r="S10155" i="82"/>
  <c r="S10156" i="82"/>
  <c r="S10157" i="82"/>
  <c r="S10158" i="82"/>
  <c r="S10159" i="82"/>
  <c r="S10160" i="82"/>
  <c r="S10161" i="82"/>
  <c r="S10162" i="82"/>
  <c r="S10163" i="82"/>
  <c r="S10164" i="82"/>
  <c r="S10165" i="82"/>
  <c r="S10166" i="82"/>
  <c r="S10167" i="82"/>
  <c r="S10168" i="82"/>
  <c r="S10169" i="82"/>
  <c r="S10170" i="82"/>
  <c r="S10171" i="82"/>
  <c r="S10172" i="82"/>
  <c r="S10173" i="82"/>
  <c r="S10174" i="82"/>
  <c r="S10175" i="82"/>
  <c r="S10176" i="82"/>
  <c r="S10177" i="82"/>
  <c r="S10178" i="82"/>
  <c r="S10179" i="82"/>
  <c r="S10180" i="82"/>
  <c r="S10181" i="82"/>
  <c r="S10182" i="82"/>
  <c r="S10183" i="82"/>
  <c r="S10184" i="82"/>
  <c r="S10185" i="82"/>
  <c r="S10186" i="82"/>
  <c r="S10187" i="82"/>
  <c r="S10188" i="82"/>
  <c r="S10189" i="82"/>
  <c r="S10190" i="82"/>
  <c r="S10191" i="82"/>
  <c r="S10192" i="82"/>
  <c r="S10193" i="82"/>
  <c r="S10194" i="82"/>
  <c r="S10195" i="82"/>
  <c r="S10196" i="82"/>
  <c r="S10197" i="82"/>
  <c r="S10198" i="82"/>
  <c r="S10199" i="82"/>
  <c r="S10200" i="82"/>
  <c r="S10201" i="82"/>
  <c r="S10202" i="82"/>
  <c r="S10203" i="82"/>
  <c r="S10204" i="82"/>
  <c r="S10205" i="82"/>
  <c r="S10206" i="82"/>
  <c r="S10207" i="82"/>
  <c r="S10208" i="82"/>
  <c r="S10209" i="82"/>
  <c r="S10210" i="82"/>
  <c r="S10211" i="82"/>
  <c r="S10212" i="82"/>
  <c r="S10213" i="82"/>
  <c r="S10214" i="82"/>
  <c r="S10215" i="82"/>
  <c r="S10216" i="82"/>
  <c r="S10217" i="82"/>
  <c r="S10218" i="82"/>
  <c r="S10219" i="82"/>
  <c r="S10220" i="82"/>
  <c r="S10221" i="82"/>
  <c r="S10222" i="82"/>
  <c r="S10223" i="82"/>
  <c r="S10224" i="82"/>
  <c r="S10225" i="82"/>
  <c r="S10226" i="82"/>
  <c r="S10227" i="82"/>
  <c r="S10228" i="82"/>
  <c r="S10229" i="82"/>
  <c r="S10230" i="82"/>
  <c r="S10231" i="82"/>
  <c r="S10232" i="82"/>
  <c r="S10233" i="82"/>
  <c r="S10234" i="82"/>
  <c r="S10235" i="82"/>
  <c r="S10236" i="82"/>
  <c r="S10237" i="82"/>
  <c r="S10238" i="82"/>
  <c r="S10239" i="82"/>
  <c r="S10240" i="82"/>
  <c r="S10241" i="82"/>
  <c r="S10242" i="82"/>
  <c r="S10243" i="82"/>
  <c r="S10244" i="82"/>
  <c r="S10245" i="82"/>
  <c r="S10246" i="82"/>
  <c r="S10247" i="82"/>
  <c r="S10248" i="82"/>
  <c r="S10249" i="82"/>
  <c r="S10250" i="82"/>
  <c r="S10251" i="82"/>
  <c r="S10252" i="82"/>
  <c r="S10253" i="82"/>
  <c r="S10254" i="82"/>
  <c r="S10255" i="82"/>
  <c r="S10256" i="82"/>
  <c r="S10257" i="82"/>
  <c r="S10258" i="82"/>
  <c r="S10259" i="82"/>
  <c r="S10260" i="82"/>
  <c r="S10261" i="82"/>
  <c r="S10262" i="82"/>
  <c r="S10263" i="82"/>
  <c r="S10264" i="82"/>
  <c r="S10265" i="82"/>
  <c r="S10266" i="82"/>
  <c r="S10267" i="82"/>
  <c r="S10268" i="82"/>
  <c r="S10269" i="82"/>
  <c r="S10270" i="82"/>
  <c r="S10271" i="82"/>
  <c r="S10272" i="82"/>
  <c r="S10273" i="82"/>
  <c r="S10274" i="82"/>
  <c r="S10275" i="82"/>
  <c r="S10276" i="82"/>
  <c r="S10277" i="82"/>
  <c r="S10278" i="82"/>
  <c r="S10279" i="82"/>
  <c r="S10280" i="82"/>
  <c r="S10281" i="82"/>
  <c r="S10282" i="82"/>
  <c r="S10283" i="82"/>
  <c r="S10284" i="82"/>
  <c r="S10285" i="82"/>
  <c r="S10286" i="82"/>
  <c r="S10287" i="82"/>
  <c r="S10288" i="82"/>
  <c r="S10289" i="82"/>
  <c r="S10290" i="82"/>
  <c r="S10291" i="82"/>
  <c r="S10292" i="82"/>
  <c r="S10293" i="82"/>
  <c r="S10294" i="82"/>
  <c r="S10295" i="82"/>
  <c r="S10296" i="82"/>
  <c r="S10297" i="82"/>
  <c r="S10298" i="82"/>
  <c r="S10299" i="82"/>
  <c r="S10300" i="82"/>
  <c r="S10301" i="82"/>
  <c r="S10302" i="82"/>
  <c r="S10303" i="82"/>
  <c r="S10304" i="82"/>
  <c r="S10305" i="82"/>
  <c r="S10306" i="82"/>
  <c r="S10307" i="82"/>
  <c r="S10308" i="82"/>
  <c r="S10309" i="82"/>
  <c r="S10310" i="82"/>
  <c r="S10311" i="82"/>
  <c r="S10312" i="82"/>
  <c r="S10313" i="82"/>
  <c r="S10314" i="82"/>
  <c r="S10315" i="82"/>
  <c r="S10316" i="82"/>
  <c r="S10317" i="82"/>
  <c r="S10318" i="82"/>
  <c r="S10319" i="82"/>
  <c r="S10320" i="82"/>
  <c r="S10321" i="82"/>
  <c r="S10322" i="82"/>
  <c r="S10323" i="82"/>
  <c r="S10324" i="82"/>
  <c r="S10325" i="82"/>
  <c r="S10326" i="82"/>
  <c r="S10327" i="82"/>
  <c r="S10328" i="82"/>
  <c r="S10329" i="82"/>
  <c r="S10330" i="82"/>
  <c r="S10331" i="82"/>
  <c r="S10332" i="82"/>
  <c r="S10333" i="82"/>
  <c r="S10334" i="82"/>
  <c r="S10335" i="82"/>
  <c r="S10336" i="82"/>
  <c r="S10337" i="82"/>
  <c r="S10338" i="82"/>
  <c r="S10339" i="82"/>
  <c r="S10340" i="82"/>
  <c r="S10341" i="82"/>
  <c r="S10342" i="82"/>
  <c r="S10343" i="82"/>
  <c r="S10344" i="82"/>
  <c r="S10345" i="82"/>
  <c r="S10346" i="82"/>
  <c r="S10347" i="82"/>
  <c r="S10348" i="82"/>
  <c r="S10349" i="82"/>
  <c r="S10350" i="82"/>
  <c r="S10351" i="82"/>
  <c r="S10352" i="82"/>
  <c r="S10353" i="82"/>
  <c r="S10354" i="82"/>
  <c r="S10355" i="82"/>
  <c r="S10356" i="82"/>
  <c r="S10357" i="82"/>
  <c r="S10358" i="82"/>
  <c r="S10359" i="82"/>
  <c r="S10360" i="82"/>
  <c r="S10361" i="82"/>
  <c r="S10362" i="82"/>
  <c r="S10363" i="82"/>
  <c r="S10364" i="82"/>
  <c r="S10365" i="82"/>
  <c r="S10366" i="82"/>
  <c r="S10367" i="82"/>
  <c r="S10368" i="82"/>
  <c r="S10369" i="82"/>
  <c r="S10370" i="82"/>
  <c r="S10371" i="82"/>
  <c r="S10372" i="82"/>
  <c r="S10373" i="82"/>
  <c r="S10374" i="82"/>
  <c r="S10375" i="82"/>
  <c r="S10376" i="82"/>
  <c r="S10377" i="82"/>
  <c r="S10378" i="82"/>
  <c r="S10379" i="82"/>
  <c r="S10380" i="82"/>
  <c r="S10381" i="82"/>
  <c r="S10382" i="82"/>
  <c r="S10383" i="82"/>
  <c r="S10384" i="82"/>
  <c r="S10385" i="82"/>
  <c r="S10386" i="82"/>
  <c r="S10387" i="82"/>
  <c r="S10388" i="82"/>
  <c r="S10389" i="82"/>
  <c r="S10390" i="82"/>
  <c r="S10391" i="82"/>
  <c r="S10392" i="82"/>
  <c r="S10393" i="82"/>
  <c r="S10394" i="82"/>
  <c r="S10395" i="82"/>
  <c r="S10396" i="82"/>
  <c r="S10397" i="82"/>
  <c r="S10398" i="82"/>
  <c r="S10399" i="82"/>
  <c r="S10400" i="82"/>
  <c r="S10401" i="82"/>
  <c r="S10402" i="82"/>
  <c r="S10403" i="82"/>
  <c r="S10404" i="82"/>
  <c r="S10405" i="82"/>
  <c r="S10406" i="82"/>
  <c r="S10407" i="82"/>
  <c r="S10408" i="82"/>
  <c r="S10409" i="82"/>
  <c r="S10410" i="82"/>
  <c r="S10411" i="82"/>
  <c r="S10412" i="82"/>
  <c r="S10413" i="82"/>
  <c r="S10414" i="82"/>
  <c r="S10415" i="82"/>
  <c r="S10416" i="82"/>
  <c r="S10417" i="82"/>
  <c r="S10418" i="82"/>
  <c r="S10419" i="82"/>
  <c r="S10420" i="82"/>
  <c r="S10421" i="82"/>
  <c r="S10422" i="82"/>
  <c r="S10423" i="82"/>
  <c r="S10424" i="82"/>
  <c r="S10425" i="82"/>
  <c r="S10426" i="82"/>
  <c r="S10427" i="82"/>
  <c r="S10428" i="82"/>
  <c r="S10429" i="82"/>
  <c r="S10430" i="82"/>
  <c r="S10431" i="82"/>
  <c r="S10432" i="82"/>
  <c r="S10433" i="82"/>
  <c r="S10434" i="82"/>
  <c r="S10435" i="82"/>
  <c r="S10436" i="82"/>
  <c r="S10437" i="82"/>
  <c r="S10438" i="82"/>
  <c r="S10439" i="82"/>
  <c r="S10440" i="82"/>
  <c r="S10441" i="82"/>
  <c r="S10442" i="82"/>
  <c r="S10443" i="82"/>
  <c r="S10444" i="82"/>
  <c r="S10445" i="82"/>
  <c r="S10446" i="82"/>
  <c r="S10447" i="82"/>
  <c r="S10448" i="82"/>
  <c r="S10449" i="82"/>
  <c r="S10450" i="82"/>
  <c r="S10451" i="82"/>
  <c r="S10452" i="82"/>
  <c r="S10453" i="82"/>
  <c r="S10454" i="82"/>
  <c r="S10455" i="82"/>
  <c r="S10456" i="82"/>
  <c r="S10457" i="82"/>
  <c r="S10458" i="82"/>
  <c r="S10459" i="82"/>
  <c r="S10460" i="82"/>
  <c r="S10461" i="82"/>
  <c r="S10462" i="82"/>
  <c r="S10463" i="82"/>
  <c r="S10464" i="82"/>
  <c r="S10465" i="82"/>
  <c r="S10466" i="82"/>
  <c r="S10467" i="82"/>
  <c r="S10468" i="82"/>
  <c r="S10469" i="82"/>
  <c r="S10470" i="82"/>
  <c r="S10471" i="82"/>
  <c r="S10472" i="82"/>
  <c r="S10473" i="82"/>
  <c r="S10474" i="82"/>
  <c r="S10475" i="82"/>
  <c r="S10476" i="82"/>
  <c r="S10477" i="82"/>
  <c r="S10478" i="82"/>
  <c r="S10479" i="82"/>
  <c r="S10480" i="82"/>
  <c r="S10481" i="82"/>
  <c r="S10482" i="82"/>
  <c r="S10483" i="82"/>
  <c r="S10484" i="82"/>
  <c r="S10485" i="82"/>
  <c r="S10486" i="82"/>
  <c r="S10487" i="82"/>
  <c r="S10488" i="82"/>
  <c r="S10489" i="82"/>
  <c r="S10490" i="82"/>
  <c r="S10491" i="82"/>
  <c r="S10492" i="82"/>
  <c r="S10493" i="82"/>
  <c r="S10494" i="82"/>
  <c r="S10495" i="82"/>
  <c r="S10496" i="82"/>
  <c r="S10497" i="82"/>
  <c r="S10498" i="82"/>
  <c r="S10499" i="82"/>
  <c r="S10500" i="82"/>
  <c r="S10501" i="82"/>
  <c r="S10502" i="82"/>
  <c r="S10503" i="82"/>
  <c r="S10504" i="82"/>
  <c r="S10505" i="82"/>
  <c r="S10506" i="82"/>
  <c r="S10507" i="82"/>
  <c r="S10508" i="82"/>
  <c r="S10509" i="82"/>
  <c r="S10510" i="82"/>
  <c r="S10511" i="82"/>
  <c r="S10512" i="82"/>
  <c r="S10513" i="82"/>
  <c r="S10514" i="82"/>
  <c r="S10515" i="82"/>
  <c r="S10516" i="82"/>
  <c r="S10517" i="82"/>
  <c r="S10518" i="82"/>
  <c r="S10519" i="82"/>
  <c r="S10520" i="82"/>
  <c r="S10521" i="82"/>
  <c r="S10522" i="82"/>
  <c r="S10523" i="82"/>
  <c r="S10524" i="82"/>
  <c r="S10525" i="82"/>
  <c r="S10526" i="82"/>
  <c r="S10527" i="82"/>
  <c r="S10528" i="82"/>
  <c r="S10529" i="82"/>
  <c r="S10530" i="82"/>
  <c r="S10531" i="82"/>
  <c r="S10532" i="82"/>
  <c r="S10533" i="82"/>
  <c r="S10534" i="82"/>
  <c r="S10535" i="82"/>
  <c r="S10536" i="82"/>
  <c r="S10537" i="82"/>
  <c r="S10538" i="82"/>
  <c r="S10539" i="82"/>
  <c r="S10540" i="82"/>
  <c r="S10541" i="82"/>
  <c r="S10542" i="82"/>
  <c r="S10543" i="82"/>
  <c r="S10544" i="82"/>
  <c r="S10545" i="82"/>
  <c r="S10546" i="82"/>
  <c r="S10547" i="82"/>
  <c r="S10548" i="82"/>
  <c r="S10549" i="82"/>
  <c r="S10550" i="82"/>
  <c r="S10551" i="82"/>
  <c r="S10552" i="82"/>
  <c r="S10553" i="82"/>
  <c r="S10554" i="82"/>
  <c r="S10555" i="82"/>
  <c r="S10556" i="82"/>
  <c r="S10557" i="82"/>
  <c r="S10558" i="82"/>
  <c r="S10559" i="82"/>
  <c r="S10560" i="82"/>
  <c r="S10561" i="82"/>
  <c r="S10562" i="82"/>
  <c r="S10563" i="82"/>
  <c r="S10564" i="82"/>
  <c r="S10565" i="82"/>
  <c r="S10566" i="82"/>
  <c r="S10567" i="82"/>
  <c r="S10568" i="82"/>
  <c r="S10569" i="82"/>
  <c r="S10570" i="82"/>
  <c r="S10571" i="82"/>
  <c r="S10572" i="82"/>
  <c r="S10573" i="82"/>
  <c r="S10574" i="82"/>
  <c r="S10575" i="82"/>
  <c r="S10576" i="82"/>
  <c r="S10577" i="82"/>
  <c r="S10578" i="82"/>
  <c r="S10579" i="82"/>
  <c r="S10580" i="82"/>
  <c r="S10581" i="82"/>
  <c r="S10582" i="82"/>
  <c r="S10583" i="82"/>
  <c r="S10584" i="82"/>
  <c r="S10585" i="82"/>
  <c r="S10586" i="82"/>
  <c r="S10587" i="82"/>
  <c r="S10588" i="82"/>
  <c r="S10589" i="82"/>
  <c r="S10590" i="82"/>
  <c r="S10591" i="82"/>
  <c r="S10592" i="82"/>
  <c r="S10593" i="82"/>
  <c r="S10594" i="82"/>
  <c r="S10595" i="82"/>
  <c r="S10596" i="82"/>
  <c r="S10597" i="82"/>
  <c r="S10598" i="82"/>
  <c r="S10599" i="82"/>
  <c r="S10600" i="82"/>
  <c r="S10601" i="82"/>
  <c r="S10602" i="82"/>
  <c r="S10603" i="82"/>
  <c r="S10604" i="82"/>
  <c r="S10605" i="82"/>
  <c r="S10606" i="82"/>
  <c r="S10607" i="82"/>
  <c r="S10608" i="82"/>
  <c r="S10609" i="82"/>
  <c r="S10610" i="82"/>
  <c r="S10611" i="82"/>
  <c r="S10612" i="82"/>
  <c r="S10613" i="82"/>
  <c r="S10614" i="82"/>
  <c r="S10615" i="82"/>
  <c r="S10616" i="82"/>
  <c r="S10617" i="82"/>
  <c r="S10618" i="82"/>
  <c r="S10619" i="82"/>
  <c r="S10620" i="82"/>
  <c r="S10621" i="82"/>
  <c r="S10622" i="82"/>
  <c r="S10623" i="82"/>
  <c r="S10624" i="82"/>
  <c r="S10625" i="82"/>
  <c r="S10626" i="82"/>
  <c r="S10627" i="82"/>
  <c r="S10628" i="82"/>
  <c r="S10629" i="82"/>
  <c r="S10630" i="82"/>
  <c r="S10631" i="82"/>
  <c r="S10632" i="82"/>
  <c r="S10633" i="82"/>
  <c r="S10634" i="82"/>
  <c r="S10635" i="82"/>
  <c r="S10636" i="82"/>
  <c r="S10637" i="82"/>
  <c r="S10638" i="82"/>
  <c r="S10639" i="82"/>
  <c r="S10640" i="82"/>
  <c r="S10641" i="82"/>
  <c r="S10642" i="82"/>
  <c r="S10643" i="82"/>
  <c r="S10644" i="82"/>
  <c r="S10645" i="82"/>
  <c r="S10646" i="82"/>
  <c r="S10647" i="82"/>
  <c r="S10648" i="82"/>
  <c r="S10649" i="82"/>
  <c r="S10650" i="82"/>
  <c r="S10651" i="82"/>
  <c r="S10652" i="82"/>
  <c r="S10653" i="82"/>
  <c r="S10654" i="82"/>
  <c r="S10655" i="82"/>
  <c r="S10656" i="82"/>
  <c r="S10657" i="82"/>
  <c r="S10658" i="82"/>
  <c r="S10659" i="82"/>
  <c r="S10660" i="82"/>
  <c r="S10661" i="82"/>
  <c r="S10662" i="82"/>
  <c r="S10663" i="82"/>
  <c r="S10664" i="82"/>
  <c r="S10665" i="82"/>
  <c r="S10666" i="82"/>
  <c r="S10667" i="82"/>
  <c r="S10668" i="82"/>
  <c r="S10669" i="82"/>
  <c r="S10670" i="82"/>
  <c r="S10671" i="82"/>
  <c r="S10672" i="82"/>
  <c r="S10673" i="82"/>
  <c r="S10674" i="82"/>
  <c r="S10675" i="82"/>
  <c r="S10676" i="82"/>
  <c r="S10677" i="82"/>
  <c r="S10678" i="82"/>
  <c r="S10679" i="82"/>
  <c r="S10680" i="82"/>
  <c r="S10681" i="82"/>
  <c r="S10682" i="82"/>
  <c r="S10683" i="82"/>
  <c r="S10684" i="82"/>
  <c r="S10685" i="82"/>
  <c r="S10686" i="82"/>
  <c r="S10687" i="82"/>
  <c r="S10688" i="82"/>
  <c r="S10689" i="82"/>
  <c r="S10690" i="82"/>
  <c r="S10691" i="82"/>
  <c r="S10692" i="82"/>
  <c r="S10693" i="82"/>
  <c r="S10694" i="82"/>
  <c r="S10695" i="82"/>
  <c r="S10696" i="82"/>
  <c r="S10697" i="82"/>
  <c r="S10698" i="82"/>
  <c r="S10699" i="82"/>
  <c r="S10700" i="82"/>
  <c r="S10701" i="82"/>
  <c r="S10702" i="82"/>
  <c r="S10703" i="82"/>
  <c r="S10704" i="82"/>
  <c r="S10705" i="82"/>
  <c r="S10706" i="82"/>
  <c r="S10707" i="82"/>
  <c r="S10708" i="82"/>
  <c r="S10709" i="82"/>
  <c r="S10710" i="82"/>
  <c r="S10711" i="82"/>
  <c r="S10712" i="82"/>
  <c r="S10713" i="82"/>
  <c r="S10714" i="82"/>
  <c r="S10715" i="82"/>
  <c r="S10716" i="82"/>
  <c r="S10717" i="82"/>
  <c r="S10718" i="82"/>
  <c r="S10719" i="82"/>
  <c r="S10720" i="82"/>
  <c r="S10721" i="82"/>
  <c r="S10722" i="82"/>
  <c r="S10723" i="82"/>
  <c r="S10724" i="82"/>
  <c r="S10725" i="82"/>
  <c r="S10726" i="82"/>
  <c r="S10727" i="82"/>
  <c r="S10728" i="82"/>
  <c r="S10729" i="82"/>
  <c r="S10730" i="82"/>
  <c r="S10731" i="82"/>
  <c r="S10732" i="82"/>
  <c r="S10733" i="82"/>
  <c r="S10734" i="82"/>
  <c r="S10735" i="82"/>
  <c r="S10736" i="82"/>
  <c r="S10737" i="82"/>
  <c r="S10738" i="82"/>
  <c r="S10739" i="82"/>
  <c r="S10740" i="82"/>
  <c r="S10741" i="82"/>
  <c r="S10742" i="82"/>
  <c r="S10743" i="82"/>
  <c r="S10744" i="82"/>
  <c r="S10745" i="82"/>
  <c r="S10746" i="82"/>
  <c r="S10747" i="82"/>
  <c r="S10748" i="82"/>
  <c r="S10749" i="82"/>
  <c r="S10750" i="82"/>
  <c r="S10751" i="82"/>
  <c r="S10752" i="82"/>
  <c r="S10753" i="82"/>
  <c r="S10754" i="82"/>
  <c r="S10755" i="82"/>
  <c r="S10756" i="82"/>
  <c r="S10757" i="82"/>
  <c r="S10758" i="82"/>
  <c r="S10759" i="82"/>
  <c r="S10760" i="82"/>
  <c r="S10761" i="82"/>
  <c r="S10762" i="82"/>
  <c r="S10763" i="82"/>
  <c r="S10764" i="82"/>
  <c r="S10765" i="82"/>
  <c r="S10766" i="82"/>
  <c r="S10767" i="82"/>
  <c r="S10768" i="82"/>
  <c r="S10769" i="82"/>
  <c r="S10770" i="82"/>
  <c r="S10771" i="82"/>
  <c r="S10772" i="82"/>
  <c r="S10773" i="82"/>
  <c r="S10774" i="82"/>
  <c r="S10775" i="82"/>
  <c r="S10776" i="82"/>
  <c r="S10777" i="82"/>
  <c r="S10778" i="82"/>
  <c r="S10779" i="82"/>
  <c r="S10780" i="82"/>
  <c r="S10781" i="82"/>
  <c r="S10782" i="82"/>
  <c r="S10783" i="82"/>
  <c r="S10784" i="82"/>
  <c r="S10785" i="82"/>
  <c r="S10786" i="82"/>
  <c r="S10787" i="82"/>
  <c r="S10788" i="82"/>
  <c r="S10789" i="82"/>
  <c r="S10790" i="82"/>
  <c r="S10791" i="82"/>
  <c r="S10792" i="82"/>
  <c r="S10793" i="82"/>
  <c r="S10794" i="82"/>
  <c r="S10795" i="82"/>
  <c r="S10796" i="82"/>
  <c r="S10797" i="82"/>
  <c r="S10798" i="82"/>
  <c r="S10799" i="82"/>
  <c r="S10800" i="82"/>
  <c r="S10801" i="82"/>
  <c r="S10802" i="82"/>
  <c r="S10803" i="82"/>
  <c r="S10804" i="82"/>
  <c r="S10805" i="82"/>
  <c r="S10806" i="82"/>
  <c r="S10807" i="82"/>
  <c r="S10808" i="82"/>
  <c r="S10809" i="82"/>
  <c r="S10810" i="82"/>
  <c r="S10811" i="82"/>
  <c r="S10812" i="82"/>
  <c r="S10813" i="82"/>
  <c r="S10814" i="82"/>
  <c r="S10815" i="82"/>
  <c r="S10816" i="82"/>
  <c r="S10817" i="82"/>
  <c r="S10818" i="82"/>
  <c r="S10819" i="82"/>
  <c r="S10820" i="82"/>
  <c r="S10821" i="82"/>
  <c r="S10822" i="82"/>
  <c r="S10823" i="82"/>
  <c r="S10824" i="82"/>
  <c r="S10825" i="82"/>
  <c r="S10826" i="82"/>
  <c r="S10827" i="82"/>
  <c r="S10828" i="82"/>
  <c r="S10829" i="82"/>
  <c r="S10830" i="82"/>
  <c r="S10831" i="82"/>
  <c r="S10832" i="82"/>
  <c r="S10833" i="82"/>
  <c r="S10834" i="82"/>
  <c r="S10835" i="82"/>
  <c r="S10836" i="82"/>
  <c r="S10837" i="82"/>
  <c r="S10838" i="82"/>
  <c r="S10839" i="82"/>
  <c r="S10840" i="82"/>
  <c r="S10841" i="82"/>
  <c r="S10842" i="82"/>
  <c r="S10843" i="82"/>
  <c r="S10844" i="82"/>
  <c r="S10845" i="82"/>
  <c r="S10846" i="82"/>
  <c r="S10847" i="82"/>
  <c r="S10848" i="82"/>
  <c r="S10849" i="82"/>
  <c r="S10850" i="82"/>
  <c r="S10851" i="82"/>
  <c r="S10852" i="82"/>
  <c r="S10853" i="82"/>
  <c r="S10854" i="82"/>
  <c r="S10855" i="82"/>
  <c r="S10856" i="82"/>
  <c r="S10857" i="82"/>
  <c r="S10858" i="82"/>
  <c r="S10859" i="82"/>
  <c r="S10860" i="82"/>
  <c r="S10861" i="82"/>
  <c r="S10862" i="82"/>
  <c r="S10863" i="82"/>
  <c r="S10864" i="82"/>
  <c r="S10865" i="82"/>
  <c r="S10866" i="82"/>
  <c r="S10867" i="82"/>
  <c r="S10868" i="82"/>
  <c r="S10869" i="82"/>
  <c r="S10870" i="82"/>
  <c r="S10871" i="82"/>
  <c r="S10872" i="82"/>
  <c r="S10873" i="82"/>
  <c r="S10874" i="82"/>
  <c r="S10875" i="82"/>
  <c r="S10876" i="82"/>
  <c r="S10877" i="82"/>
  <c r="S10878" i="82"/>
  <c r="S10879" i="82"/>
  <c r="S10880" i="82"/>
  <c r="S10881" i="82"/>
  <c r="S10882" i="82"/>
  <c r="S10883" i="82"/>
  <c r="S10884" i="82"/>
  <c r="S10885" i="82"/>
  <c r="S10886" i="82"/>
  <c r="S10887" i="82"/>
  <c r="S10888" i="82"/>
  <c r="S10889" i="82"/>
  <c r="S10890" i="82"/>
  <c r="S10891" i="82"/>
  <c r="S10892" i="82"/>
  <c r="S10893" i="82"/>
  <c r="S10894" i="82"/>
  <c r="S10895" i="82"/>
  <c r="S10896" i="82"/>
  <c r="S10897" i="82"/>
  <c r="S10898" i="82"/>
  <c r="S10899" i="82"/>
  <c r="S10900" i="82"/>
  <c r="S10901" i="82"/>
  <c r="S10902" i="82"/>
  <c r="S10903" i="82"/>
  <c r="S10904" i="82"/>
  <c r="S10905" i="82"/>
  <c r="S10906" i="82"/>
  <c r="S10907" i="82"/>
  <c r="S10908" i="82"/>
  <c r="S10909" i="82"/>
  <c r="S10910" i="82"/>
  <c r="S10911" i="82"/>
  <c r="S10912" i="82"/>
  <c r="S10913" i="82"/>
  <c r="S10914" i="82"/>
  <c r="S10915" i="82"/>
  <c r="S10916" i="82"/>
  <c r="S10917" i="82"/>
  <c r="S10918" i="82"/>
  <c r="S10919" i="82"/>
  <c r="S10920" i="82"/>
  <c r="S10921" i="82"/>
  <c r="S10922" i="82"/>
  <c r="S10923" i="82"/>
  <c r="S10924" i="82"/>
  <c r="S10925" i="82"/>
  <c r="S10926" i="82"/>
  <c r="S10927" i="82"/>
  <c r="S10928" i="82"/>
  <c r="S10929" i="82"/>
  <c r="S10930" i="82"/>
  <c r="S10931" i="82"/>
  <c r="S10932" i="82"/>
  <c r="S10933" i="82"/>
  <c r="S10934" i="82"/>
  <c r="S10935" i="82"/>
  <c r="S10936" i="82"/>
  <c r="S10937" i="82"/>
  <c r="S10938" i="82"/>
  <c r="S10939" i="82"/>
  <c r="S10940" i="82"/>
  <c r="S10941" i="82"/>
  <c r="S10942" i="82"/>
  <c r="S10943" i="82"/>
  <c r="S10944" i="82"/>
  <c r="S10945" i="82"/>
  <c r="S10946" i="82"/>
  <c r="S10947" i="82"/>
  <c r="S10948" i="82"/>
  <c r="S10949" i="82"/>
  <c r="S10950" i="82"/>
  <c r="S10951" i="82"/>
  <c r="S10952" i="82"/>
  <c r="S10953" i="82"/>
  <c r="S10954" i="82"/>
  <c r="S10955" i="82"/>
  <c r="S10956" i="82"/>
  <c r="S10957" i="82"/>
  <c r="S10958" i="82"/>
  <c r="S10959" i="82"/>
  <c r="S10960" i="82"/>
  <c r="S10961" i="82"/>
  <c r="S10962" i="82"/>
  <c r="S10963" i="82"/>
  <c r="S10964" i="82"/>
  <c r="S10965" i="82"/>
  <c r="S10966" i="82"/>
  <c r="S10967" i="82"/>
  <c r="S10968" i="82"/>
  <c r="S10969" i="82"/>
  <c r="S10970" i="82"/>
  <c r="S10971" i="82"/>
  <c r="S10972" i="82"/>
  <c r="S10973" i="82"/>
  <c r="S10974" i="82"/>
  <c r="S10975" i="82"/>
  <c r="S10976" i="82"/>
  <c r="S10977" i="82"/>
  <c r="S10978" i="82"/>
  <c r="S10979" i="82"/>
  <c r="S10980" i="82"/>
  <c r="S10981" i="82"/>
  <c r="S10982" i="82"/>
  <c r="S10983" i="82"/>
  <c r="S10984" i="82"/>
  <c r="S10985" i="82"/>
  <c r="S10986" i="82"/>
  <c r="S10987" i="82"/>
  <c r="S10988" i="82"/>
  <c r="S10989" i="82"/>
  <c r="S10990" i="82"/>
  <c r="S10991" i="82"/>
  <c r="S10992" i="82"/>
  <c r="S10993" i="82"/>
  <c r="S10994" i="82"/>
  <c r="S10995" i="82"/>
  <c r="S10996" i="82"/>
  <c r="S10997" i="82"/>
  <c r="S10998" i="82"/>
  <c r="S10999" i="82"/>
  <c r="S11000" i="82"/>
  <c r="S11001" i="82"/>
  <c r="S11002" i="82"/>
  <c r="S11003" i="82"/>
  <c r="S11004" i="82"/>
  <c r="S11005" i="82"/>
  <c r="S11006" i="82"/>
  <c r="S11007" i="82"/>
  <c r="S11008" i="82"/>
  <c r="S11009" i="82"/>
  <c r="S11010" i="82"/>
  <c r="S11011" i="82"/>
  <c r="S11012" i="82"/>
  <c r="S11013" i="82"/>
  <c r="S11014" i="82"/>
  <c r="S11015" i="82"/>
  <c r="S11016" i="82"/>
  <c r="S11017" i="82"/>
  <c r="S11018" i="82"/>
  <c r="S11019" i="82"/>
  <c r="S11020" i="82"/>
  <c r="S11021" i="82"/>
  <c r="S11022" i="82"/>
  <c r="S11023" i="82"/>
  <c r="S11024" i="82"/>
  <c r="S11025" i="82"/>
  <c r="S11026" i="82"/>
  <c r="S11027" i="82"/>
  <c r="S11028" i="82"/>
  <c r="S11029" i="82"/>
  <c r="S11030" i="82"/>
  <c r="S11031" i="82"/>
  <c r="S11032" i="82"/>
  <c r="S11033" i="82"/>
  <c r="S11034" i="82"/>
  <c r="S11035" i="82"/>
  <c r="S11036" i="82"/>
  <c r="S11037" i="82"/>
  <c r="S11038" i="82"/>
  <c r="S11039" i="82"/>
  <c r="S11040" i="82"/>
  <c r="S11041" i="82"/>
  <c r="S11042" i="82"/>
  <c r="S11043" i="82"/>
  <c r="S11044" i="82"/>
  <c r="S11045" i="82"/>
  <c r="S11046" i="82"/>
  <c r="S11047" i="82"/>
  <c r="S11048" i="82"/>
  <c r="S11049" i="82"/>
  <c r="S11050" i="82"/>
  <c r="S11051" i="82"/>
  <c r="S11052" i="82"/>
  <c r="S11053" i="82"/>
  <c r="S11054" i="82"/>
  <c r="S11055" i="82"/>
  <c r="S11056" i="82"/>
  <c r="S11057" i="82"/>
  <c r="S11058" i="82"/>
  <c r="S11059" i="82"/>
  <c r="S11060" i="82"/>
  <c r="S11061" i="82"/>
  <c r="S11062" i="82"/>
  <c r="S11063" i="82"/>
  <c r="S11064" i="82"/>
  <c r="S11065" i="82"/>
  <c r="S11066" i="82"/>
  <c r="S11067" i="82"/>
  <c r="S11068" i="82"/>
  <c r="S11069" i="82"/>
  <c r="S11070" i="82"/>
  <c r="S11071" i="82"/>
  <c r="S11072" i="82"/>
  <c r="S11073" i="82"/>
  <c r="S11074" i="82"/>
  <c r="S11075" i="82"/>
  <c r="S11076" i="82"/>
  <c r="S11077" i="82"/>
  <c r="S11078" i="82"/>
  <c r="S11079" i="82"/>
  <c r="S11080" i="82"/>
  <c r="S11081" i="82"/>
  <c r="S11082" i="82"/>
  <c r="S11083" i="82"/>
  <c r="S11084" i="82"/>
  <c r="S11085" i="82"/>
  <c r="S11086" i="82"/>
  <c r="S11087" i="82"/>
  <c r="S11088" i="82"/>
  <c r="S11089" i="82"/>
  <c r="S11090" i="82"/>
  <c r="S11091" i="82"/>
  <c r="S11092" i="82"/>
  <c r="S11093" i="82"/>
  <c r="S11094" i="82"/>
  <c r="S11095" i="82"/>
  <c r="S11096" i="82"/>
  <c r="S11097" i="82"/>
  <c r="S11098" i="82"/>
  <c r="S11099" i="82"/>
  <c r="S11100" i="82"/>
  <c r="S11101" i="82"/>
  <c r="S11102" i="82"/>
  <c r="S11103" i="82"/>
  <c r="S11104" i="82"/>
  <c r="S11105" i="82"/>
  <c r="S11106" i="82"/>
  <c r="S11107" i="82"/>
  <c r="S11108" i="82"/>
  <c r="S11109" i="82"/>
  <c r="S11110" i="82"/>
  <c r="S11111" i="82"/>
  <c r="S11112" i="82"/>
  <c r="S11113" i="82"/>
  <c r="S11114" i="82"/>
  <c r="S11115" i="82"/>
  <c r="S11116" i="82"/>
  <c r="S11117" i="82"/>
  <c r="S11118" i="82"/>
  <c r="S11119" i="82"/>
  <c r="S11120" i="82"/>
  <c r="S11121" i="82"/>
  <c r="S11122" i="82"/>
  <c r="S11123" i="82"/>
  <c r="S11124" i="82"/>
  <c r="S11125" i="82"/>
  <c r="S11126" i="82"/>
  <c r="S11127" i="82"/>
  <c r="S11128" i="82"/>
  <c r="S11129" i="82"/>
  <c r="S11130" i="82"/>
  <c r="S11131" i="82"/>
  <c r="S11132" i="82"/>
  <c r="S11133" i="82"/>
  <c r="S11134" i="82"/>
  <c r="S11135" i="82"/>
  <c r="S11136" i="82"/>
  <c r="S11137" i="82"/>
  <c r="S11138" i="82"/>
  <c r="S11139" i="82"/>
  <c r="S11140" i="82"/>
  <c r="S11141" i="82"/>
  <c r="S11142" i="82"/>
  <c r="S11143" i="82"/>
  <c r="S11144" i="82"/>
  <c r="S11145" i="82"/>
  <c r="S11146" i="82"/>
  <c r="S11147" i="82"/>
  <c r="S11148" i="82"/>
  <c r="S11149" i="82"/>
  <c r="S11150" i="82"/>
  <c r="S11151" i="82"/>
  <c r="S11152" i="82"/>
  <c r="S11153" i="82"/>
  <c r="S11154" i="82"/>
  <c r="S11155" i="82"/>
  <c r="S11156" i="82"/>
  <c r="S11157" i="82"/>
  <c r="S11158" i="82"/>
  <c r="S11159" i="82"/>
  <c r="S11160" i="82"/>
  <c r="S11161" i="82"/>
  <c r="S11162" i="82"/>
  <c r="S11163" i="82"/>
  <c r="S11164" i="82"/>
  <c r="S11165" i="82"/>
  <c r="S11166" i="82"/>
  <c r="S11167" i="82"/>
  <c r="S11168" i="82"/>
  <c r="S11169" i="82"/>
  <c r="S11170" i="82"/>
  <c r="S11171" i="82"/>
  <c r="S11172" i="82"/>
  <c r="S11173" i="82"/>
  <c r="S11174" i="82"/>
  <c r="S11175" i="82"/>
  <c r="S11176" i="82"/>
  <c r="S11177" i="82"/>
  <c r="S11178" i="82"/>
  <c r="S11179" i="82"/>
  <c r="S11180" i="82"/>
  <c r="S11181" i="82"/>
  <c r="S11182" i="82"/>
  <c r="S11183" i="82"/>
  <c r="S11184" i="82"/>
  <c r="S11185" i="82"/>
  <c r="S11186" i="82"/>
  <c r="S11187" i="82"/>
  <c r="S11188" i="82"/>
  <c r="S11189" i="82"/>
  <c r="S11190" i="82"/>
  <c r="S11191" i="82"/>
  <c r="S11192" i="82"/>
  <c r="S11193" i="82"/>
  <c r="S11194" i="82"/>
  <c r="S11195" i="82"/>
  <c r="S11196" i="82"/>
  <c r="S11197" i="82"/>
  <c r="S11198" i="82"/>
  <c r="S11199" i="82"/>
  <c r="S11200" i="82"/>
  <c r="S11201" i="82"/>
  <c r="S11202" i="82"/>
  <c r="S11203" i="82"/>
  <c r="S11204" i="82"/>
  <c r="S11205" i="82"/>
  <c r="S11206" i="82"/>
  <c r="S11207" i="82"/>
  <c r="S11208" i="82"/>
  <c r="S11209" i="82"/>
  <c r="S11210" i="82"/>
  <c r="S11211" i="82"/>
  <c r="S11212" i="82"/>
  <c r="S11213" i="82"/>
  <c r="S11214" i="82"/>
  <c r="S11215" i="82"/>
  <c r="S11216" i="82"/>
  <c r="S11217" i="82"/>
  <c r="S11218" i="82"/>
  <c r="S11219" i="82"/>
  <c r="S11220" i="82"/>
  <c r="S11221" i="82"/>
  <c r="S11222" i="82"/>
  <c r="S11223" i="82"/>
  <c r="S11224" i="82"/>
  <c r="S11225" i="82"/>
  <c r="S11226" i="82"/>
  <c r="S11227" i="82"/>
  <c r="S11228" i="82"/>
  <c r="S11229" i="82"/>
  <c r="S11230" i="82"/>
  <c r="S11231" i="82"/>
  <c r="S11232" i="82"/>
  <c r="S11233" i="82"/>
  <c r="S11234" i="82"/>
  <c r="S11235" i="82"/>
  <c r="S11236" i="82"/>
  <c r="S11237" i="82"/>
  <c r="S11238" i="82"/>
  <c r="S11239" i="82"/>
  <c r="S11240" i="82"/>
  <c r="S11241" i="82"/>
  <c r="S11242" i="82"/>
  <c r="S11243" i="82"/>
  <c r="S11244" i="82"/>
  <c r="S11245" i="82"/>
  <c r="S11246" i="82"/>
  <c r="S11247" i="82"/>
  <c r="S11248" i="82"/>
  <c r="S11249" i="82"/>
  <c r="S11250" i="82"/>
  <c r="S11251" i="82"/>
  <c r="S11252" i="82"/>
  <c r="S11253" i="82"/>
  <c r="S11254" i="82"/>
  <c r="S11255" i="82"/>
  <c r="S11256" i="82"/>
  <c r="S11257" i="82"/>
  <c r="S11258" i="82"/>
  <c r="S11259" i="82"/>
  <c r="S11260" i="82"/>
  <c r="S11261" i="82"/>
  <c r="S11262" i="82"/>
  <c r="S11263" i="82"/>
  <c r="S11264" i="82"/>
  <c r="S11265" i="82"/>
  <c r="S11266" i="82"/>
  <c r="S11267" i="82"/>
  <c r="S11268" i="82"/>
  <c r="S11269" i="82"/>
  <c r="S11270" i="82"/>
  <c r="S11271" i="82"/>
  <c r="S11272" i="82"/>
  <c r="S11273" i="82"/>
  <c r="S11274" i="82"/>
  <c r="S11275" i="82"/>
  <c r="S11276" i="82"/>
  <c r="S11277" i="82"/>
  <c r="S11278" i="82"/>
  <c r="S11279" i="82"/>
  <c r="S11280" i="82"/>
  <c r="S11281" i="82"/>
  <c r="S11282" i="82"/>
  <c r="S11283" i="82"/>
  <c r="S11284" i="82"/>
  <c r="S11285" i="82"/>
  <c r="S11286" i="82"/>
  <c r="S11287" i="82"/>
  <c r="S11288" i="82"/>
  <c r="S11289" i="82"/>
  <c r="S11290" i="82"/>
  <c r="S11291" i="82"/>
  <c r="S11292" i="82"/>
  <c r="S11293" i="82"/>
  <c r="S11294" i="82"/>
  <c r="S11295" i="82"/>
  <c r="S11296" i="82"/>
  <c r="S11297" i="82"/>
  <c r="S11298" i="82"/>
  <c r="S11299" i="82"/>
  <c r="S11300" i="82"/>
  <c r="S11301" i="82"/>
  <c r="S11302" i="82"/>
  <c r="S11303" i="82"/>
  <c r="S11304" i="82"/>
  <c r="S11305" i="82"/>
  <c r="S11306" i="82"/>
  <c r="S11307" i="82"/>
  <c r="S11308" i="82"/>
  <c r="S11309" i="82"/>
  <c r="S11310" i="82"/>
  <c r="S11311" i="82"/>
  <c r="S11312" i="82"/>
  <c r="S11313" i="82"/>
  <c r="S11314" i="82"/>
  <c r="S11315" i="82"/>
  <c r="S11316" i="82"/>
  <c r="S11317" i="82"/>
  <c r="S11318" i="82"/>
  <c r="S11319" i="82"/>
  <c r="S11320" i="82"/>
  <c r="S11321" i="82"/>
  <c r="S11322" i="82"/>
  <c r="S11323" i="82"/>
  <c r="S11324" i="82"/>
  <c r="S11325" i="82"/>
  <c r="S11326" i="82"/>
  <c r="S11327" i="82"/>
  <c r="S11328" i="82"/>
  <c r="S11329" i="82"/>
  <c r="S11330" i="82"/>
  <c r="S11331" i="82"/>
  <c r="S11332" i="82"/>
  <c r="S11333" i="82"/>
  <c r="S11334" i="82"/>
  <c r="S11335" i="82"/>
  <c r="S11336" i="82"/>
  <c r="S11337" i="82"/>
  <c r="S11338" i="82"/>
  <c r="S11339" i="82"/>
  <c r="S11340" i="82"/>
  <c r="S11341" i="82"/>
  <c r="S11342" i="82"/>
  <c r="S11343" i="82"/>
  <c r="S11344" i="82"/>
  <c r="S11345" i="82"/>
  <c r="S11346" i="82"/>
  <c r="S11347" i="82"/>
  <c r="S11348" i="82"/>
  <c r="S11349" i="82"/>
  <c r="S11350" i="82"/>
  <c r="S11351" i="82"/>
  <c r="S11352" i="82"/>
  <c r="S11353" i="82"/>
  <c r="S11354" i="82"/>
  <c r="S11355" i="82"/>
  <c r="S11356" i="82"/>
  <c r="S11357" i="82"/>
  <c r="S11358" i="82"/>
  <c r="S11359" i="82"/>
  <c r="S11360" i="82"/>
  <c r="S11361" i="82"/>
  <c r="S11362" i="82"/>
  <c r="S11363" i="82"/>
  <c r="S11364" i="82"/>
  <c r="S11365" i="82"/>
  <c r="S11366" i="82"/>
  <c r="S11367" i="82"/>
  <c r="S11368" i="82"/>
  <c r="S11369" i="82"/>
  <c r="S11370" i="82"/>
  <c r="S11371" i="82"/>
  <c r="S11372" i="82"/>
  <c r="S11373" i="82"/>
  <c r="S11374" i="82"/>
  <c r="S11375" i="82"/>
  <c r="S11376" i="82"/>
  <c r="S11377" i="82"/>
  <c r="S11378" i="82"/>
  <c r="S11379" i="82"/>
  <c r="S11380" i="82"/>
  <c r="S11381" i="82"/>
  <c r="S11382" i="82"/>
  <c r="S11383" i="82"/>
  <c r="S11384" i="82"/>
  <c r="S11385" i="82"/>
  <c r="S11386" i="82"/>
  <c r="S11387" i="82"/>
  <c r="S11388" i="82"/>
  <c r="S11389" i="82"/>
  <c r="S11390" i="82"/>
  <c r="S11391" i="82"/>
  <c r="S11392" i="82"/>
  <c r="S11393" i="82"/>
  <c r="S11394" i="82"/>
  <c r="S11395" i="82"/>
  <c r="S11396" i="82"/>
  <c r="S11397" i="82"/>
  <c r="S11398" i="82"/>
  <c r="S11399" i="82"/>
  <c r="S11400" i="82"/>
  <c r="S11401" i="82"/>
  <c r="S11402" i="82"/>
  <c r="S11403" i="82"/>
  <c r="S11404" i="82"/>
  <c r="S11405" i="82"/>
  <c r="S11406" i="82"/>
  <c r="S11407" i="82"/>
  <c r="S11408" i="82"/>
  <c r="S11409" i="82"/>
  <c r="S11410" i="82"/>
  <c r="S11411" i="82"/>
  <c r="S11412" i="82"/>
  <c r="S11413" i="82"/>
  <c r="S11414" i="82"/>
  <c r="S11415" i="82"/>
  <c r="S11416" i="82"/>
  <c r="S11417" i="82"/>
  <c r="S11418" i="82"/>
  <c r="S11419" i="82"/>
  <c r="S11420" i="82"/>
  <c r="S11421" i="82"/>
  <c r="S11422" i="82"/>
  <c r="S11423" i="82"/>
  <c r="S11424" i="82"/>
  <c r="S11425" i="82"/>
  <c r="S11426" i="82"/>
  <c r="S11427" i="82"/>
  <c r="S11428" i="82"/>
  <c r="S11429" i="82"/>
  <c r="S11430" i="82"/>
  <c r="S11431" i="82"/>
  <c r="S11432" i="82"/>
  <c r="S11433" i="82"/>
  <c r="S11434" i="82"/>
  <c r="S11435" i="82"/>
  <c r="S11436" i="82"/>
  <c r="S11437" i="82"/>
  <c r="S11438" i="82"/>
  <c r="S11439" i="82"/>
  <c r="S11440" i="82"/>
  <c r="S11441" i="82"/>
  <c r="S11442" i="82"/>
  <c r="S11443" i="82"/>
  <c r="S11444" i="82"/>
  <c r="S11445" i="82"/>
  <c r="S11446" i="82"/>
  <c r="S11447" i="82"/>
  <c r="S11448" i="82"/>
  <c r="S11449" i="82"/>
  <c r="S11450" i="82"/>
  <c r="S11451" i="82"/>
  <c r="S11452" i="82"/>
  <c r="S11453" i="82"/>
  <c r="S11454" i="82"/>
  <c r="S11455" i="82"/>
  <c r="S11456" i="82"/>
  <c r="S11457" i="82"/>
  <c r="S11458" i="82"/>
  <c r="S11459" i="82"/>
  <c r="S11460" i="82"/>
  <c r="S11461" i="82"/>
  <c r="S11462" i="82"/>
  <c r="S11463" i="82"/>
  <c r="S11464" i="82"/>
  <c r="S11465" i="82"/>
  <c r="S11466" i="82"/>
  <c r="S11467" i="82"/>
  <c r="S11468" i="82"/>
  <c r="S11469" i="82"/>
  <c r="S11470" i="82"/>
  <c r="S11471" i="82"/>
  <c r="S11472" i="82"/>
  <c r="S11473" i="82"/>
  <c r="S11474" i="82"/>
  <c r="S11475" i="82"/>
  <c r="S11476" i="82"/>
  <c r="S11477" i="82"/>
  <c r="S11478" i="82"/>
  <c r="S11479" i="82"/>
  <c r="S11480" i="82"/>
  <c r="S11481" i="82"/>
  <c r="S11482" i="82"/>
  <c r="S11483" i="82"/>
  <c r="S11484" i="82"/>
  <c r="S11485" i="82"/>
  <c r="S11486" i="82"/>
  <c r="S11487" i="82"/>
  <c r="S11488" i="82"/>
  <c r="S11489" i="82"/>
  <c r="S11490" i="82"/>
  <c r="S11491" i="82"/>
  <c r="S11492" i="82"/>
  <c r="S11493" i="82"/>
  <c r="S11494" i="82"/>
  <c r="S11495" i="82"/>
  <c r="S11496" i="82"/>
  <c r="S11497" i="82"/>
  <c r="S11498" i="82"/>
  <c r="S11499" i="82"/>
  <c r="S11500" i="82"/>
  <c r="S11501" i="82"/>
  <c r="S11502" i="82"/>
  <c r="S11503" i="82"/>
  <c r="S11504" i="82"/>
  <c r="S11505" i="82"/>
  <c r="S11506" i="82"/>
  <c r="S11507" i="82"/>
  <c r="S11508" i="82"/>
  <c r="S11509" i="82"/>
  <c r="S11510" i="82"/>
  <c r="S11511" i="82"/>
  <c r="S11512" i="82"/>
  <c r="S11513" i="82"/>
  <c r="S11514" i="82"/>
  <c r="S11515" i="82"/>
  <c r="S11516" i="82"/>
  <c r="S11517" i="82"/>
  <c r="S11518" i="82"/>
  <c r="S11519" i="82"/>
  <c r="S11520" i="82"/>
  <c r="S11521" i="82"/>
  <c r="S11522" i="82"/>
  <c r="S11523" i="82"/>
  <c r="S11524" i="82"/>
  <c r="S11525" i="82"/>
  <c r="S11526" i="82"/>
  <c r="S11527" i="82"/>
  <c r="S11528" i="82"/>
  <c r="S11529" i="82"/>
  <c r="S11530" i="82"/>
  <c r="S11531" i="82"/>
  <c r="S11532" i="82"/>
  <c r="S11533" i="82"/>
  <c r="S11534" i="82"/>
  <c r="S11535" i="82"/>
  <c r="S11536" i="82"/>
  <c r="S11537" i="82"/>
  <c r="S11538" i="82"/>
  <c r="S11539" i="82"/>
  <c r="S11540" i="82"/>
  <c r="S11541" i="82"/>
  <c r="S11542" i="82"/>
  <c r="S11543" i="82"/>
  <c r="S11544" i="82"/>
  <c r="S11545" i="82"/>
  <c r="S11546" i="82"/>
  <c r="S11547" i="82"/>
  <c r="S11548" i="82"/>
  <c r="S11549" i="82"/>
  <c r="S11550" i="82"/>
  <c r="S11551" i="82"/>
  <c r="S11552" i="82"/>
  <c r="S11553" i="82"/>
  <c r="S11554" i="82"/>
  <c r="S11555" i="82"/>
  <c r="S11556" i="82"/>
  <c r="S11557" i="82"/>
  <c r="S11558" i="82"/>
  <c r="S11559" i="82"/>
  <c r="S11560" i="82"/>
  <c r="S11561" i="82"/>
  <c r="S11562" i="82"/>
  <c r="S11563" i="82"/>
  <c r="S11564" i="82"/>
  <c r="S11565" i="82"/>
  <c r="S11566" i="82"/>
  <c r="S11567" i="82"/>
  <c r="S11568" i="82"/>
  <c r="S11569" i="82"/>
  <c r="S11570" i="82"/>
  <c r="S11571" i="82"/>
  <c r="S11572" i="82"/>
  <c r="S11573" i="82"/>
  <c r="S11574" i="82"/>
  <c r="S11575" i="82"/>
  <c r="S11576" i="82"/>
  <c r="S11577" i="82"/>
  <c r="S11578" i="82"/>
  <c r="S11579" i="82"/>
  <c r="S11580" i="82"/>
  <c r="S11581" i="82"/>
  <c r="S11582" i="82"/>
  <c r="S11583" i="82"/>
  <c r="S11584" i="82"/>
  <c r="S11585" i="82"/>
  <c r="S11586" i="82"/>
  <c r="S11587" i="82"/>
  <c r="S11588" i="82"/>
  <c r="S11589" i="82"/>
  <c r="S11590" i="82"/>
  <c r="S11591" i="82"/>
  <c r="S11592" i="82"/>
  <c r="S11593" i="82"/>
  <c r="S11594" i="82"/>
  <c r="S11595" i="82"/>
  <c r="S11596" i="82"/>
  <c r="S11597" i="82"/>
  <c r="S11598" i="82"/>
  <c r="S11599" i="82"/>
  <c r="S11600" i="82"/>
  <c r="S11601" i="82"/>
  <c r="S11602" i="82"/>
  <c r="S11603" i="82"/>
  <c r="S11604" i="82"/>
  <c r="S11605" i="82"/>
  <c r="S11606" i="82"/>
  <c r="S11607" i="82"/>
  <c r="S11608" i="82"/>
  <c r="S11609" i="82"/>
  <c r="S11610" i="82"/>
  <c r="S11611" i="82"/>
  <c r="S11612" i="82"/>
  <c r="S11613" i="82"/>
  <c r="S11614" i="82"/>
  <c r="S11615" i="82"/>
  <c r="S11616" i="82"/>
  <c r="S11617" i="82"/>
  <c r="S11618" i="82"/>
  <c r="S11619" i="82"/>
  <c r="S11620" i="82"/>
  <c r="S11621" i="82"/>
  <c r="S11622" i="82"/>
  <c r="S11623" i="82"/>
  <c r="S11624" i="82"/>
  <c r="S11625" i="82"/>
  <c r="S11626" i="82"/>
  <c r="S11627" i="82"/>
  <c r="S11628" i="82"/>
  <c r="S11629" i="82"/>
  <c r="S11630" i="82"/>
  <c r="S11631" i="82"/>
  <c r="S11632" i="82"/>
  <c r="S11633" i="82"/>
  <c r="S11634" i="82"/>
  <c r="S11635" i="82"/>
  <c r="S11636" i="82"/>
  <c r="S11637" i="82"/>
  <c r="S11638" i="82"/>
  <c r="S11639" i="82"/>
  <c r="S11640" i="82"/>
  <c r="S11641" i="82"/>
  <c r="S11642" i="82"/>
  <c r="S11643" i="82"/>
  <c r="S11644" i="82"/>
  <c r="S11645" i="82"/>
  <c r="S11646" i="82"/>
  <c r="S11647" i="82"/>
  <c r="S11648" i="82"/>
  <c r="S11649" i="82"/>
  <c r="S11650" i="82"/>
  <c r="S11651" i="82"/>
  <c r="S11652" i="82"/>
  <c r="S11653" i="82"/>
  <c r="S11654" i="82"/>
  <c r="S11655" i="82"/>
  <c r="S11656" i="82"/>
  <c r="S11657" i="82"/>
  <c r="S11658" i="82"/>
  <c r="S11659" i="82"/>
  <c r="S11660" i="82"/>
  <c r="S11661" i="82"/>
  <c r="S11662" i="82"/>
  <c r="S11663" i="82"/>
  <c r="S11664" i="82"/>
  <c r="S11665" i="82"/>
  <c r="S11666" i="82"/>
  <c r="S11667" i="82"/>
  <c r="S11668" i="82"/>
  <c r="S11669" i="82"/>
  <c r="S11670" i="82"/>
  <c r="S11671" i="82"/>
  <c r="S11672" i="82"/>
  <c r="S11673" i="82"/>
  <c r="S11674" i="82"/>
  <c r="S11675" i="82"/>
  <c r="S11676" i="82"/>
  <c r="S11677" i="82"/>
  <c r="S11678" i="82"/>
  <c r="S11679" i="82"/>
  <c r="S11680" i="82"/>
  <c r="S11681" i="82"/>
  <c r="S11682" i="82"/>
  <c r="S11683" i="82"/>
  <c r="S11684" i="82"/>
  <c r="S11685" i="82"/>
  <c r="S11686" i="82"/>
  <c r="S11687" i="82"/>
  <c r="S11688" i="82"/>
  <c r="S11689" i="82"/>
  <c r="S11690" i="82"/>
  <c r="S11691" i="82"/>
  <c r="S11692" i="82"/>
  <c r="S11693" i="82"/>
  <c r="S11694" i="82"/>
  <c r="S11695" i="82"/>
  <c r="S11696" i="82"/>
  <c r="S11697" i="82"/>
  <c r="S11698" i="82"/>
  <c r="S11699" i="82"/>
  <c r="S11700" i="82"/>
  <c r="S11701" i="82"/>
  <c r="S11702" i="82"/>
  <c r="S11703" i="82"/>
  <c r="S11704" i="82"/>
  <c r="S11705" i="82"/>
  <c r="S11706" i="82"/>
  <c r="S11707" i="82"/>
  <c r="S11708" i="82"/>
  <c r="S11709" i="82"/>
  <c r="S11710" i="82"/>
  <c r="S11711" i="82"/>
  <c r="S11712" i="82"/>
  <c r="S11713" i="82"/>
  <c r="S11714" i="82"/>
  <c r="S11715" i="82"/>
  <c r="S11716" i="82"/>
  <c r="S11717" i="82"/>
  <c r="S11718" i="82"/>
  <c r="S11719" i="82"/>
  <c r="S11720" i="82"/>
  <c r="S11721" i="82"/>
  <c r="S11722" i="82"/>
  <c r="S11723" i="82"/>
  <c r="S11724" i="82"/>
  <c r="S11725" i="82"/>
  <c r="S11726" i="82"/>
  <c r="S11727" i="82"/>
  <c r="S11728" i="82"/>
  <c r="S11729" i="82"/>
  <c r="S11730" i="82"/>
  <c r="S11731" i="82"/>
  <c r="S11732" i="82"/>
  <c r="S11733" i="82"/>
  <c r="S11734" i="82"/>
  <c r="S11735" i="82"/>
  <c r="S11736" i="82"/>
  <c r="S11737" i="82"/>
  <c r="S11738" i="82"/>
  <c r="S11739" i="82"/>
  <c r="S11740" i="82"/>
  <c r="S11741" i="82"/>
  <c r="S11742" i="82"/>
  <c r="S11743" i="82"/>
  <c r="S11744" i="82"/>
  <c r="S11745" i="82"/>
  <c r="S11746" i="82"/>
  <c r="S11747" i="82"/>
  <c r="S11748" i="82"/>
  <c r="S11749" i="82"/>
  <c r="S11750" i="82"/>
  <c r="S11751" i="82"/>
  <c r="S11752" i="82"/>
  <c r="S11753" i="82"/>
  <c r="S11754" i="82"/>
  <c r="S11755" i="82"/>
  <c r="S11756" i="82"/>
  <c r="S11757" i="82"/>
  <c r="S11758" i="82"/>
  <c r="S11759" i="82"/>
  <c r="S11760" i="82"/>
  <c r="S11761" i="82"/>
  <c r="S11762" i="82"/>
  <c r="S11763" i="82"/>
  <c r="S11764" i="82"/>
  <c r="S11765" i="82"/>
  <c r="S11766" i="82"/>
  <c r="S11767" i="82"/>
  <c r="S11768" i="82"/>
  <c r="S11769" i="82"/>
  <c r="S11770" i="82"/>
  <c r="S11771" i="82"/>
  <c r="S11772" i="82"/>
  <c r="S11773" i="82"/>
  <c r="S11774" i="82"/>
  <c r="S11775" i="82"/>
  <c r="S11776" i="82"/>
  <c r="S11777" i="82"/>
  <c r="S11778" i="82"/>
  <c r="S11779" i="82"/>
  <c r="S11780" i="82"/>
  <c r="S11781" i="82"/>
  <c r="S11782" i="82"/>
  <c r="S11783" i="82"/>
  <c r="S11784" i="82"/>
  <c r="S11785" i="82"/>
  <c r="S11786" i="82"/>
  <c r="S11787" i="82"/>
  <c r="S11788" i="82"/>
  <c r="S11789" i="82"/>
  <c r="S11790" i="82"/>
  <c r="S11791" i="82"/>
  <c r="S11792" i="82"/>
  <c r="S11793" i="82"/>
  <c r="S11794" i="82"/>
  <c r="S11795" i="82"/>
  <c r="S11796" i="82"/>
  <c r="S11797" i="82"/>
  <c r="S11798" i="82"/>
  <c r="S11799" i="82"/>
  <c r="S11800" i="82"/>
  <c r="S11801" i="82"/>
  <c r="S11802" i="82"/>
  <c r="S11803" i="82"/>
  <c r="S11804" i="82"/>
  <c r="S11805" i="82"/>
  <c r="S11806" i="82"/>
  <c r="S11807" i="82"/>
  <c r="S11808" i="82"/>
  <c r="S11809" i="82"/>
  <c r="S11810" i="82"/>
  <c r="S11811" i="82"/>
  <c r="S11812" i="82"/>
  <c r="S11813" i="82"/>
  <c r="S11814" i="82"/>
  <c r="S11815" i="82"/>
  <c r="S11816" i="82"/>
  <c r="S11817" i="82"/>
  <c r="S11818" i="82"/>
  <c r="S11819" i="82"/>
  <c r="S11820" i="82"/>
  <c r="S11821" i="82"/>
  <c r="S11822" i="82"/>
  <c r="S11823" i="82"/>
  <c r="S11824" i="82"/>
  <c r="S11825" i="82"/>
  <c r="S11826" i="82"/>
  <c r="S11827" i="82"/>
  <c r="S11828" i="82"/>
  <c r="S11829" i="82"/>
  <c r="S11830" i="82"/>
  <c r="S11831" i="82"/>
  <c r="S11832" i="82"/>
  <c r="S11833" i="82"/>
  <c r="S11834" i="82"/>
  <c r="S11835" i="82"/>
  <c r="S11836" i="82"/>
  <c r="S11837" i="82"/>
  <c r="S11838" i="82"/>
  <c r="S11839" i="82"/>
  <c r="S11840" i="82"/>
  <c r="S11841" i="82"/>
  <c r="S11842" i="82"/>
  <c r="S11843" i="82"/>
  <c r="S11844" i="82"/>
  <c r="S11845" i="82"/>
  <c r="S11846" i="82"/>
  <c r="S11847" i="82"/>
  <c r="S11848" i="82"/>
  <c r="S11849" i="82"/>
  <c r="S11850" i="82"/>
  <c r="S11851" i="82"/>
  <c r="S11852" i="82"/>
  <c r="S11853" i="82"/>
  <c r="S11854" i="82"/>
  <c r="S11855" i="82"/>
  <c r="S11856" i="82"/>
  <c r="S11857" i="82"/>
  <c r="S11858" i="82"/>
  <c r="S11859" i="82"/>
  <c r="S11860" i="82"/>
  <c r="S11861" i="82"/>
  <c r="S11862" i="82"/>
  <c r="S11863" i="82"/>
  <c r="S11864" i="82"/>
  <c r="S11865" i="82"/>
  <c r="S11866" i="82"/>
  <c r="S11867" i="82"/>
  <c r="S11868" i="82"/>
  <c r="S11869" i="82"/>
  <c r="S11870" i="82"/>
  <c r="S11871" i="82"/>
  <c r="S11872" i="82"/>
  <c r="S11873" i="82"/>
  <c r="S11874" i="82"/>
  <c r="S11875" i="82"/>
  <c r="S11876" i="82"/>
  <c r="S11877" i="82"/>
  <c r="S11878" i="82"/>
  <c r="S11879" i="82"/>
  <c r="S11880" i="82"/>
  <c r="S11881" i="82"/>
  <c r="S11882" i="82"/>
  <c r="S11883" i="82"/>
  <c r="S11884" i="82"/>
  <c r="S11885" i="82"/>
  <c r="S11886" i="82"/>
  <c r="S11887" i="82"/>
  <c r="S11888" i="82"/>
  <c r="S11889" i="82"/>
  <c r="S11890" i="82"/>
  <c r="S11891" i="82"/>
  <c r="S11892" i="82"/>
  <c r="S11893" i="82"/>
  <c r="S11894" i="82"/>
  <c r="S11895" i="82"/>
  <c r="S11896" i="82"/>
  <c r="S11897" i="82"/>
  <c r="S11898" i="82"/>
  <c r="S11899" i="82"/>
  <c r="S11900" i="82"/>
  <c r="S11901" i="82"/>
  <c r="S11902" i="82"/>
  <c r="S11903" i="82"/>
  <c r="S11904" i="82"/>
  <c r="S11905" i="82"/>
  <c r="S11906" i="82"/>
  <c r="S11907" i="82"/>
  <c r="S11908" i="82"/>
  <c r="S11909" i="82"/>
  <c r="S11910" i="82"/>
  <c r="S11911" i="82"/>
  <c r="S11912" i="82"/>
  <c r="S11913" i="82"/>
  <c r="S11914" i="82"/>
  <c r="S11915" i="82"/>
  <c r="S11916" i="82"/>
  <c r="S11917" i="82"/>
  <c r="S11918" i="82"/>
  <c r="S11919" i="82"/>
  <c r="S11920" i="82"/>
  <c r="S11921" i="82"/>
  <c r="S11922" i="82"/>
  <c r="S11923" i="82"/>
  <c r="S11924" i="82"/>
  <c r="S11925" i="82"/>
  <c r="S11926" i="82"/>
  <c r="S11927" i="82"/>
  <c r="S11928" i="82"/>
  <c r="S11929" i="82"/>
  <c r="S11930" i="82"/>
  <c r="S11931" i="82"/>
  <c r="S11932" i="82"/>
  <c r="S11933" i="82"/>
  <c r="S11934" i="82"/>
  <c r="S11935" i="82"/>
  <c r="S11936" i="82"/>
  <c r="S11937" i="82"/>
  <c r="S11938" i="82"/>
  <c r="S11939" i="82"/>
  <c r="S11940" i="82"/>
  <c r="S11941" i="82"/>
  <c r="S11942" i="82"/>
  <c r="S11943" i="82"/>
  <c r="S11944" i="82"/>
  <c r="S11945" i="82"/>
  <c r="S11946" i="82"/>
  <c r="S11947" i="82"/>
  <c r="S11948" i="82"/>
  <c r="S11949" i="82"/>
  <c r="S11950" i="82"/>
  <c r="S11951" i="82"/>
  <c r="S11952" i="82"/>
  <c r="S11953" i="82"/>
  <c r="S11954" i="82"/>
  <c r="S11955" i="82"/>
  <c r="S11956" i="82"/>
  <c r="S11957" i="82"/>
  <c r="S11958" i="82"/>
  <c r="S11959" i="82"/>
  <c r="S11960" i="82"/>
  <c r="S11961" i="82"/>
  <c r="S11962" i="82"/>
  <c r="S11963" i="82"/>
  <c r="S11964" i="82"/>
  <c r="S11965" i="82"/>
  <c r="S11966" i="82"/>
  <c r="S11967" i="82"/>
  <c r="S11968" i="82"/>
  <c r="S11969" i="82"/>
  <c r="S11970" i="82"/>
  <c r="S11971" i="82"/>
  <c r="S11972" i="82"/>
  <c r="S11973" i="82"/>
  <c r="S11974" i="82"/>
  <c r="S11975" i="82"/>
  <c r="S11976" i="82"/>
  <c r="S11977" i="82"/>
  <c r="S11978" i="82"/>
  <c r="S11979" i="82"/>
  <c r="S11980" i="82"/>
  <c r="S11981" i="82"/>
  <c r="S11982" i="82"/>
  <c r="S11983" i="82"/>
  <c r="S11984" i="82"/>
  <c r="S11985" i="82"/>
  <c r="S11986" i="82"/>
  <c r="S11987" i="82"/>
  <c r="S11988" i="82"/>
  <c r="S11989" i="82"/>
  <c r="S11990" i="82"/>
  <c r="S11991" i="82"/>
  <c r="S11992" i="82"/>
  <c r="S11993" i="82"/>
  <c r="S11994" i="82"/>
  <c r="S11995" i="82"/>
  <c r="S11996" i="82"/>
  <c r="S11997" i="82"/>
  <c r="S11998" i="82"/>
  <c r="S11999" i="82"/>
  <c r="S12000" i="82"/>
  <c r="S12001" i="82"/>
  <c r="S12002" i="82"/>
  <c r="S12003" i="82"/>
  <c r="S12004" i="82"/>
  <c r="S12005" i="82"/>
  <c r="S12006" i="82"/>
  <c r="S12007" i="82"/>
  <c r="S12008" i="82"/>
  <c r="S12009" i="82"/>
  <c r="S12010" i="82"/>
  <c r="S12011" i="82"/>
  <c r="S12012" i="82"/>
  <c r="S12013" i="82"/>
  <c r="S12014" i="82"/>
  <c r="S12015" i="82"/>
  <c r="S12016" i="82"/>
  <c r="S12017" i="82"/>
  <c r="S12018" i="82"/>
  <c r="S12019" i="82"/>
  <c r="S12020" i="82"/>
  <c r="S12021" i="82"/>
  <c r="S12022" i="82"/>
  <c r="S12023" i="82"/>
  <c r="S12024" i="82"/>
  <c r="S12025" i="82"/>
  <c r="S12026" i="82"/>
  <c r="S12027" i="82"/>
  <c r="S12028" i="82"/>
  <c r="S12029" i="82"/>
  <c r="S12030" i="82"/>
  <c r="S12031" i="82"/>
  <c r="S12032" i="82"/>
  <c r="S12033" i="82"/>
  <c r="S12034" i="82"/>
  <c r="S12035" i="82"/>
  <c r="S12036" i="82"/>
  <c r="S12037" i="82"/>
  <c r="S12038" i="82"/>
  <c r="S12039" i="82"/>
  <c r="S12040" i="82"/>
  <c r="S12041" i="82"/>
  <c r="S12042" i="82"/>
  <c r="S12043" i="82"/>
  <c r="S12044" i="82"/>
  <c r="S12045" i="82"/>
  <c r="S12046" i="82"/>
  <c r="S12047" i="82"/>
  <c r="S12048" i="82"/>
  <c r="S12049" i="82"/>
  <c r="S12050" i="82"/>
  <c r="S12051" i="82"/>
  <c r="S12052" i="82"/>
  <c r="S12053" i="82"/>
  <c r="S12054" i="82"/>
  <c r="S12055" i="82"/>
  <c r="S12056" i="82"/>
  <c r="S12057" i="82"/>
  <c r="S12058" i="82"/>
  <c r="S12059" i="82"/>
  <c r="S12060" i="82"/>
  <c r="S12061" i="82"/>
  <c r="S12062" i="82"/>
  <c r="S12063" i="82"/>
  <c r="S12064" i="82"/>
  <c r="S12065" i="82"/>
  <c r="S12066" i="82"/>
  <c r="S12067" i="82"/>
  <c r="S12068" i="82"/>
  <c r="S12069" i="82"/>
  <c r="S12070" i="82"/>
  <c r="S12071" i="82"/>
  <c r="S12072" i="82"/>
  <c r="S12073" i="82"/>
  <c r="S12074" i="82"/>
  <c r="S12075" i="82"/>
  <c r="S12076" i="82"/>
  <c r="S12077" i="82"/>
  <c r="S12078" i="82"/>
  <c r="S12079" i="82"/>
  <c r="S12080" i="82"/>
  <c r="S12081" i="82"/>
  <c r="S12082" i="82"/>
  <c r="S12083" i="82"/>
  <c r="S12084" i="82"/>
  <c r="S12085" i="82"/>
  <c r="S12086" i="82"/>
  <c r="S12087" i="82"/>
  <c r="S12088" i="82"/>
  <c r="S12089" i="82"/>
  <c r="S12090" i="82"/>
  <c r="S12091" i="82"/>
  <c r="S12092" i="82"/>
  <c r="S12093" i="82"/>
  <c r="S12094" i="82"/>
  <c r="S12095" i="82"/>
  <c r="S12096" i="82"/>
  <c r="S12097" i="82"/>
  <c r="S12098" i="82"/>
  <c r="S12099" i="82"/>
  <c r="S12100" i="82"/>
  <c r="S12101" i="82"/>
  <c r="S12102" i="82"/>
  <c r="S12103" i="82"/>
  <c r="S12104" i="82"/>
  <c r="S12105" i="82"/>
  <c r="S12106" i="82"/>
  <c r="S12107" i="82"/>
  <c r="S12108" i="82"/>
  <c r="S12109" i="82"/>
  <c r="S12110" i="82"/>
  <c r="S12111" i="82"/>
  <c r="S12112" i="82"/>
  <c r="S12113" i="82"/>
  <c r="S12114" i="82"/>
  <c r="S12115" i="82"/>
  <c r="S12116" i="82"/>
  <c r="S12117" i="82"/>
  <c r="S12118" i="82"/>
  <c r="S12119" i="82"/>
  <c r="S12120" i="82"/>
  <c r="S12121" i="82"/>
  <c r="S12122" i="82"/>
  <c r="S12123" i="82"/>
  <c r="S12124" i="82"/>
  <c r="S12125" i="82"/>
  <c r="S12126" i="82"/>
  <c r="S12127" i="82"/>
  <c r="S12128" i="82"/>
  <c r="S12129" i="82"/>
  <c r="S12130" i="82"/>
  <c r="S12131" i="82"/>
  <c r="S12132" i="82"/>
  <c r="S12133" i="82"/>
  <c r="S12134" i="82"/>
  <c r="S12135" i="82"/>
  <c r="S12136" i="82"/>
  <c r="S12137" i="82"/>
  <c r="S12138" i="82"/>
  <c r="S12139" i="82"/>
  <c r="S12140" i="82"/>
  <c r="S12141" i="82"/>
  <c r="S12142" i="82"/>
  <c r="S12143" i="82"/>
  <c r="S12144" i="82"/>
  <c r="S12145" i="82"/>
  <c r="S12146" i="82"/>
  <c r="S12147" i="82"/>
  <c r="S12148" i="82"/>
  <c r="S12149" i="82"/>
  <c r="S12150" i="82"/>
  <c r="S12151" i="82"/>
  <c r="S12152" i="82"/>
  <c r="S12153" i="82"/>
  <c r="S12154" i="82"/>
  <c r="S12155" i="82"/>
  <c r="S12156" i="82"/>
  <c r="S12157" i="82"/>
  <c r="S12158" i="82"/>
  <c r="S12159" i="82"/>
  <c r="S12160" i="82"/>
  <c r="S12161" i="82"/>
  <c r="S12162" i="82"/>
  <c r="S12163" i="82"/>
  <c r="S12164" i="82"/>
  <c r="S12165" i="82"/>
  <c r="S12166" i="82"/>
  <c r="S12167" i="82"/>
  <c r="S12168" i="82"/>
  <c r="S12169" i="82"/>
  <c r="S12170" i="82"/>
  <c r="S12171" i="82"/>
  <c r="S12172" i="82"/>
  <c r="S12173" i="82"/>
  <c r="S12174" i="82"/>
  <c r="S12175" i="82"/>
  <c r="S12176" i="82"/>
  <c r="S12177" i="82"/>
  <c r="S12178" i="82"/>
  <c r="S12179" i="82"/>
  <c r="S12180" i="82"/>
  <c r="S12181" i="82"/>
  <c r="S12182" i="82"/>
  <c r="S12183" i="82"/>
  <c r="S12184" i="82"/>
  <c r="S12185" i="82"/>
  <c r="S12186" i="82"/>
  <c r="S12187" i="82"/>
  <c r="S12188" i="82"/>
  <c r="S12189" i="82"/>
  <c r="S12190" i="82"/>
  <c r="S12191" i="82"/>
  <c r="S12192" i="82"/>
  <c r="S12193" i="82"/>
  <c r="S12194" i="82"/>
  <c r="S12195" i="82"/>
  <c r="S12196" i="82"/>
  <c r="S12197" i="82"/>
  <c r="S12198" i="82"/>
  <c r="S12199" i="82"/>
  <c r="S12200" i="82"/>
  <c r="S12201" i="82"/>
  <c r="S12202" i="82"/>
  <c r="S12203" i="82"/>
  <c r="S12204" i="82"/>
  <c r="S12205" i="82"/>
  <c r="S12206" i="82"/>
  <c r="S12207" i="82"/>
  <c r="S12208" i="82"/>
  <c r="S12209" i="82"/>
  <c r="S12210" i="82"/>
  <c r="S12211" i="82"/>
  <c r="S12212" i="82"/>
  <c r="S12213" i="82"/>
  <c r="S12214" i="82"/>
  <c r="S12215" i="82"/>
  <c r="S12216" i="82"/>
  <c r="S12217" i="82"/>
  <c r="S12218" i="82"/>
  <c r="S12219" i="82"/>
  <c r="S12220" i="82"/>
  <c r="S12221" i="82"/>
  <c r="S12222" i="82"/>
  <c r="S12223" i="82"/>
  <c r="S12224" i="82"/>
  <c r="S12225" i="82"/>
  <c r="S12226" i="82"/>
  <c r="S12227" i="82"/>
  <c r="S12228" i="82"/>
  <c r="S12229" i="82"/>
  <c r="S12230" i="82"/>
  <c r="S12231" i="82"/>
  <c r="S12232" i="82"/>
  <c r="S12233" i="82"/>
  <c r="S12234" i="82"/>
  <c r="S12235" i="82"/>
  <c r="S12236" i="82"/>
  <c r="S12237" i="82"/>
  <c r="S12238" i="82"/>
  <c r="S12239" i="82"/>
  <c r="S12240" i="82"/>
  <c r="S12241" i="82"/>
  <c r="S12242" i="82"/>
  <c r="S12243" i="82"/>
  <c r="S12244" i="82"/>
  <c r="S12245" i="82"/>
  <c r="S12246" i="82"/>
  <c r="S12247" i="82"/>
  <c r="S12248" i="82"/>
  <c r="S12249" i="82"/>
  <c r="S12250" i="82"/>
  <c r="S12251" i="82"/>
  <c r="S12252" i="82"/>
  <c r="S12253" i="82"/>
  <c r="S12254" i="82"/>
  <c r="S12255" i="82"/>
  <c r="S12256" i="82"/>
  <c r="S12257" i="82"/>
  <c r="S12258" i="82"/>
  <c r="S12259" i="82"/>
  <c r="S12260" i="82"/>
  <c r="S12261" i="82"/>
  <c r="S12262" i="82"/>
  <c r="S12263" i="82"/>
  <c r="S12264" i="82"/>
  <c r="S12265" i="82"/>
  <c r="S12266" i="82"/>
  <c r="S12267" i="82"/>
  <c r="S12268" i="82"/>
  <c r="S12269" i="82"/>
  <c r="S12270" i="82"/>
  <c r="S12271" i="82"/>
  <c r="S12272" i="82"/>
  <c r="S12273" i="82"/>
  <c r="S12274" i="82"/>
  <c r="S12275" i="82"/>
  <c r="S12276" i="82"/>
  <c r="S12277" i="82"/>
  <c r="S12278" i="82"/>
  <c r="S12279" i="82"/>
  <c r="S12280" i="82"/>
  <c r="S12281" i="82"/>
  <c r="S12282" i="82"/>
  <c r="S12283" i="82"/>
  <c r="S12284" i="82"/>
  <c r="S12285" i="82"/>
  <c r="S12286" i="82"/>
  <c r="S12287" i="82"/>
  <c r="S12288" i="82"/>
  <c r="S12289" i="82"/>
  <c r="S12290" i="82"/>
  <c r="S12291" i="82"/>
  <c r="S12292" i="82"/>
  <c r="S12293" i="82"/>
  <c r="S12294" i="82"/>
  <c r="S12295" i="82"/>
  <c r="S12296" i="82"/>
  <c r="S12297" i="82"/>
  <c r="S12298" i="82"/>
  <c r="S12299" i="82"/>
  <c r="S12300" i="82"/>
  <c r="S12301" i="82"/>
  <c r="S12302" i="82"/>
  <c r="S12303" i="82"/>
  <c r="S12304" i="82"/>
  <c r="S12305" i="82"/>
  <c r="S12306" i="82"/>
  <c r="S12307" i="82"/>
  <c r="S12308" i="82"/>
  <c r="S12309" i="82"/>
  <c r="S12310" i="82"/>
  <c r="S12311" i="82"/>
  <c r="S12312" i="82"/>
  <c r="S12313" i="82"/>
  <c r="S12314" i="82"/>
  <c r="S12315" i="82"/>
  <c r="S12316" i="82"/>
  <c r="S12317" i="82"/>
  <c r="S12318" i="82"/>
  <c r="S12319" i="82"/>
  <c r="S12320" i="82"/>
  <c r="S12321" i="82"/>
  <c r="S12322" i="82"/>
  <c r="S12323" i="82"/>
  <c r="S12324" i="82"/>
  <c r="S12325" i="82"/>
  <c r="S12326" i="82"/>
  <c r="S12327" i="82"/>
  <c r="S12328" i="82"/>
  <c r="S12329" i="82"/>
  <c r="S12330" i="82"/>
  <c r="S12331" i="82"/>
  <c r="S12332" i="82"/>
  <c r="S12333" i="82"/>
  <c r="S12334" i="82"/>
  <c r="S12335" i="82"/>
  <c r="S12336" i="82"/>
  <c r="S12337" i="82"/>
  <c r="S12338" i="82"/>
  <c r="S12339" i="82"/>
  <c r="S12340" i="82"/>
  <c r="S12341" i="82"/>
  <c r="S12342" i="82"/>
  <c r="S12343" i="82"/>
  <c r="S12344" i="82"/>
  <c r="S12345" i="82"/>
  <c r="S12346" i="82"/>
  <c r="S12347" i="82"/>
  <c r="S12348" i="82"/>
  <c r="S12349" i="82"/>
  <c r="S12350" i="82"/>
  <c r="S12351" i="82"/>
  <c r="S12352" i="82"/>
  <c r="S12353" i="82"/>
  <c r="S12354" i="82"/>
  <c r="S12355" i="82"/>
  <c r="S12356" i="82"/>
  <c r="S12357" i="82"/>
  <c r="S12358" i="82"/>
  <c r="S12359" i="82"/>
  <c r="S12360" i="82"/>
  <c r="S12361" i="82"/>
  <c r="S12362" i="82"/>
  <c r="S12363" i="82"/>
  <c r="S12364" i="82"/>
  <c r="S12365" i="82"/>
  <c r="S12366" i="82"/>
  <c r="S12367" i="82"/>
  <c r="S12368" i="82"/>
  <c r="S12369" i="82"/>
  <c r="S12370" i="82"/>
  <c r="S12371" i="82"/>
  <c r="S12372" i="82"/>
  <c r="S12373" i="82"/>
  <c r="S12374" i="82"/>
  <c r="S12375" i="82"/>
  <c r="S12376" i="82"/>
  <c r="S12377" i="82"/>
  <c r="S12378" i="82"/>
  <c r="S12379" i="82"/>
  <c r="S12380" i="82"/>
  <c r="S12381" i="82"/>
  <c r="S12382" i="82"/>
  <c r="S12383" i="82"/>
  <c r="S12384" i="82"/>
  <c r="S12385" i="82"/>
  <c r="S12386" i="82"/>
  <c r="S12387" i="82"/>
  <c r="S12388" i="82"/>
  <c r="S12389" i="82"/>
  <c r="S12390" i="82"/>
  <c r="S12391" i="82"/>
  <c r="S12392" i="82"/>
  <c r="S12393" i="82"/>
  <c r="S12394" i="82"/>
  <c r="S12395" i="82"/>
  <c r="S12396" i="82"/>
  <c r="S12397" i="82"/>
  <c r="S12398" i="82"/>
  <c r="S12399" i="82"/>
  <c r="S12400" i="82"/>
  <c r="S12401" i="82"/>
  <c r="S12402" i="82"/>
  <c r="S12403" i="82"/>
  <c r="S12404" i="82"/>
  <c r="S12405" i="82"/>
  <c r="S12406" i="82"/>
  <c r="S12407" i="82"/>
  <c r="S12408" i="82"/>
  <c r="S12409" i="82"/>
  <c r="S12410" i="82"/>
  <c r="S12411" i="82"/>
  <c r="S12412" i="82"/>
  <c r="S12413" i="82"/>
  <c r="S12414" i="82"/>
  <c r="S12415" i="82"/>
  <c r="S12416" i="82"/>
  <c r="S12417" i="82"/>
  <c r="S12418" i="82"/>
  <c r="S12419" i="82"/>
  <c r="S12420" i="82"/>
  <c r="S12421" i="82"/>
  <c r="S12422" i="82"/>
  <c r="S12423" i="82"/>
  <c r="S12424" i="82"/>
  <c r="S12425" i="82"/>
  <c r="S12426" i="82"/>
  <c r="S12427" i="82"/>
  <c r="S12428" i="82"/>
  <c r="S12429" i="82"/>
  <c r="S12430" i="82"/>
  <c r="S12431" i="82"/>
  <c r="S12432" i="82"/>
  <c r="S12433" i="82"/>
  <c r="S12434" i="82"/>
  <c r="S12435" i="82"/>
  <c r="S12436" i="82"/>
  <c r="S12437" i="82"/>
  <c r="S12438" i="82"/>
  <c r="S12439" i="82"/>
  <c r="S12440" i="82"/>
  <c r="S12441" i="82"/>
  <c r="S12442" i="82"/>
  <c r="S12443" i="82"/>
  <c r="S12444" i="82"/>
  <c r="S12445" i="82"/>
  <c r="S12446" i="82"/>
  <c r="S12447" i="82"/>
  <c r="S12448" i="82"/>
  <c r="S12449" i="82"/>
  <c r="S12450" i="82"/>
  <c r="S12451" i="82"/>
  <c r="S12452" i="82"/>
  <c r="S12453" i="82"/>
  <c r="S12454" i="82"/>
  <c r="S12455" i="82"/>
  <c r="S12456" i="82"/>
  <c r="S12457" i="82"/>
  <c r="S12458" i="82"/>
  <c r="S12459" i="82"/>
  <c r="S12460" i="82"/>
  <c r="S12461" i="82"/>
  <c r="S12462" i="82"/>
  <c r="S12463" i="82"/>
  <c r="S12464" i="82"/>
  <c r="S12465" i="82"/>
  <c r="S12466" i="82"/>
  <c r="S12467" i="82"/>
  <c r="S12468" i="82"/>
  <c r="S12469" i="82"/>
  <c r="S12470" i="82"/>
  <c r="S12471" i="82"/>
  <c r="S12472" i="82"/>
  <c r="S12473" i="82"/>
  <c r="S12474" i="82"/>
  <c r="S12475" i="82"/>
  <c r="S12476" i="82"/>
  <c r="S12477" i="82"/>
  <c r="S12478" i="82"/>
  <c r="S12479" i="82"/>
  <c r="S12480" i="82"/>
  <c r="S12481" i="82"/>
  <c r="S12482" i="82"/>
  <c r="S12483" i="82"/>
  <c r="S12484" i="82"/>
  <c r="S12485" i="82"/>
  <c r="S12486" i="82"/>
  <c r="S12487" i="82"/>
  <c r="S12488" i="82"/>
  <c r="S12489" i="82"/>
  <c r="S12490" i="82"/>
  <c r="S12491" i="82"/>
  <c r="S12492" i="82"/>
  <c r="S12493" i="82"/>
  <c r="S12494" i="82"/>
  <c r="S12495" i="82"/>
  <c r="S12496" i="82"/>
  <c r="S12497" i="82"/>
  <c r="S12498" i="82"/>
  <c r="S12499" i="82"/>
  <c r="S12500" i="82"/>
  <c r="S12501" i="82"/>
  <c r="S12502" i="82"/>
  <c r="S12503" i="82"/>
  <c r="S12504" i="82"/>
  <c r="S12505" i="82"/>
  <c r="S12506" i="82"/>
  <c r="S12507" i="82"/>
  <c r="S12508" i="82"/>
  <c r="S12509" i="82"/>
  <c r="S12510" i="82"/>
  <c r="S12511" i="82"/>
  <c r="S12512" i="82"/>
  <c r="S12513" i="82"/>
  <c r="S12514" i="82"/>
  <c r="S12515" i="82"/>
  <c r="S12516" i="82"/>
  <c r="S12517" i="82"/>
  <c r="S12518" i="82"/>
  <c r="S12519" i="82"/>
  <c r="S12520" i="82"/>
  <c r="S12521" i="82"/>
  <c r="S12522" i="82"/>
  <c r="S12523" i="82"/>
  <c r="S12524" i="82"/>
  <c r="S12525" i="82"/>
  <c r="S12526" i="82"/>
  <c r="S12527" i="82"/>
  <c r="S12528" i="82"/>
  <c r="S12529" i="82"/>
  <c r="S12530" i="82"/>
  <c r="S12531" i="82"/>
  <c r="S12532" i="82"/>
  <c r="S12533" i="82"/>
  <c r="S12534" i="82"/>
  <c r="S12535" i="82"/>
  <c r="S12536" i="82"/>
  <c r="S12537" i="82"/>
  <c r="S12538" i="82"/>
  <c r="S12539" i="82"/>
  <c r="S12540" i="82"/>
  <c r="S12541" i="82"/>
  <c r="S12542" i="82"/>
  <c r="S12543" i="82"/>
  <c r="S12544" i="82"/>
  <c r="S12545" i="82"/>
  <c r="S12546" i="82"/>
  <c r="S12547" i="82"/>
  <c r="S12548" i="82"/>
  <c r="S12549" i="82"/>
  <c r="S12550" i="82"/>
  <c r="S12551" i="82"/>
  <c r="S12552" i="82"/>
  <c r="S12553" i="82"/>
  <c r="S12554" i="82"/>
  <c r="S12555" i="82"/>
  <c r="S12556" i="82"/>
  <c r="S12557" i="82"/>
  <c r="S12558" i="82"/>
  <c r="S12559" i="82"/>
  <c r="S12560" i="82"/>
  <c r="S12561" i="82"/>
  <c r="S12562" i="82"/>
  <c r="S12563" i="82"/>
  <c r="S12564" i="82"/>
  <c r="S12565" i="82"/>
  <c r="S12566" i="82"/>
  <c r="S12567" i="82"/>
  <c r="S12568" i="82"/>
  <c r="S12569" i="82"/>
  <c r="S12570" i="82"/>
  <c r="S12571" i="82"/>
  <c r="S12572" i="82"/>
  <c r="S12573" i="82"/>
  <c r="S12574" i="82"/>
  <c r="S12575" i="82"/>
  <c r="S12576" i="82"/>
  <c r="S12577" i="82"/>
  <c r="S12578" i="82"/>
  <c r="S12579" i="82"/>
  <c r="S12580" i="82"/>
  <c r="S12581" i="82"/>
  <c r="S12582" i="82"/>
  <c r="S12583" i="82"/>
  <c r="S12584" i="82"/>
  <c r="S12585" i="82"/>
  <c r="S12586" i="82"/>
  <c r="S12587" i="82"/>
  <c r="S12588" i="82"/>
  <c r="S12589" i="82"/>
  <c r="S12590" i="82"/>
  <c r="S12591" i="82"/>
  <c r="S12592" i="82"/>
  <c r="S12593" i="82"/>
  <c r="S12594" i="82"/>
  <c r="S12595" i="82"/>
  <c r="S12596" i="82"/>
  <c r="S12597" i="82"/>
  <c r="S12598" i="82"/>
  <c r="S12599" i="82"/>
  <c r="S12600" i="82"/>
  <c r="S12601" i="82"/>
  <c r="S12602" i="82"/>
  <c r="S12603" i="82"/>
  <c r="S12604" i="82"/>
  <c r="S12605" i="82"/>
  <c r="S12606" i="82"/>
  <c r="S12607" i="82"/>
  <c r="S12608" i="82"/>
  <c r="S12609" i="82"/>
  <c r="S12610" i="82"/>
  <c r="S12611" i="82"/>
  <c r="S12612" i="82"/>
  <c r="S12613" i="82"/>
  <c r="S12614" i="82"/>
  <c r="S12615" i="82"/>
  <c r="S12616" i="82"/>
  <c r="S12617" i="82"/>
  <c r="S12618" i="82"/>
  <c r="S12619" i="82"/>
  <c r="S12620" i="82"/>
  <c r="S12621" i="82"/>
  <c r="S12622" i="82"/>
  <c r="S12623" i="82"/>
  <c r="S12624" i="82"/>
  <c r="S12625" i="82"/>
  <c r="S12626" i="82"/>
  <c r="S12627" i="82"/>
  <c r="S12628" i="82"/>
  <c r="S12629" i="82"/>
  <c r="S12630" i="82"/>
  <c r="S12631" i="82"/>
  <c r="S12632" i="82"/>
  <c r="S12633" i="82"/>
  <c r="S12634" i="82"/>
  <c r="S12635" i="82"/>
  <c r="S12636" i="82"/>
  <c r="S12637" i="82"/>
  <c r="S12638" i="82"/>
  <c r="S12639" i="82"/>
  <c r="S12640" i="82"/>
  <c r="S12641" i="82"/>
  <c r="S12642" i="82"/>
  <c r="S12643" i="82"/>
  <c r="S12644" i="82"/>
  <c r="S12645" i="82"/>
  <c r="S12646" i="82"/>
  <c r="S12647" i="82"/>
  <c r="S12648" i="82"/>
  <c r="S12649" i="82"/>
  <c r="S12650" i="82"/>
  <c r="S12651" i="82"/>
  <c r="S12652" i="82"/>
  <c r="S12653" i="82"/>
  <c r="S12654" i="82"/>
  <c r="S12655" i="82"/>
  <c r="S12656" i="82"/>
  <c r="S12657" i="82"/>
  <c r="S12658" i="82"/>
  <c r="S12659" i="82"/>
  <c r="S12660" i="82"/>
  <c r="S12661" i="82"/>
  <c r="S12662" i="82"/>
  <c r="S12663" i="82"/>
  <c r="S12664" i="82"/>
  <c r="S12665" i="82"/>
  <c r="S12666" i="82"/>
  <c r="S12667" i="82"/>
  <c r="S12668" i="82"/>
  <c r="S12669" i="82"/>
  <c r="S12670" i="82"/>
  <c r="S12671" i="82"/>
  <c r="S12672" i="82"/>
  <c r="S12673" i="82"/>
  <c r="S12674" i="82"/>
  <c r="S12675" i="82"/>
  <c r="S12676" i="82"/>
  <c r="S12677" i="82"/>
  <c r="S12678" i="82"/>
  <c r="S12679" i="82"/>
  <c r="S12680" i="82"/>
  <c r="S12681" i="82"/>
  <c r="S12682" i="82"/>
  <c r="S12683" i="82"/>
  <c r="S12684" i="82"/>
  <c r="S12685" i="82"/>
  <c r="S12686" i="82"/>
  <c r="S12687" i="82"/>
  <c r="S12688" i="82"/>
  <c r="S12689" i="82"/>
  <c r="S12690" i="82"/>
  <c r="S12691" i="82"/>
  <c r="S12692" i="82"/>
  <c r="S12693" i="82"/>
  <c r="S12694" i="82"/>
  <c r="S12695" i="82"/>
  <c r="S12696" i="82"/>
  <c r="S12697" i="82"/>
  <c r="S12698" i="82"/>
  <c r="S12699" i="82"/>
  <c r="S12700" i="82"/>
  <c r="S12701" i="82"/>
  <c r="S12702" i="82"/>
  <c r="S12703" i="82"/>
  <c r="S12704" i="82"/>
  <c r="S12705" i="82"/>
  <c r="S12706" i="82"/>
  <c r="S12707" i="82"/>
  <c r="S12708" i="82"/>
  <c r="S12709" i="82"/>
  <c r="S12710" i="82"/>
  <c r="S12711" i="82"/>
  <c r="S12712" i="82"/>
  <c r="S12713" i="82"/>
  <c r="S12714" i="82"/>
  <c r="S12715" i="82"/>
  <c r="S12716" i="82"/>
  <c r="S12717" i="82"/>
  <c r="S12718" i="82"/>
  <c r="S12719" i="82"/>
  <c r="S12720" i="82"/>
  <c r="S12721" i="82"/>
  <c r="S12722" i="82"/>
  <c r="S12723" i="82"/>
  <c r="S12724" i="82"/>
  <c r="S12725" i="82"/>
  <c r="S12726" i="82"/>
  <c r="S12727" i="82"/>
  <c r="S12728" i="82"/>
  <c r="S12729" i="82"/>
  <c r="S12730" i="82"/>
  <c r="S12731" i="82"/>
  <c r="S12732" i="82"/>
  <c r="S12733" i="82"/>
  <c r="S12734" i="82"/>
  <c r="S12735" i="82"/>
  <c r="S12736" i="82"/>
  <c r="S12737" i="82"/>
  <c r="S12738" i="82"/>
  <c r="S12739" i="82"/>
  <c r="S12740" i="82"/>
  <c r="S12741" i="82"/>
  <c r="S12742" i="82"/>
  <c r="S12743" i="82"/>
  <c r="S12744" i="82"/>
  <c r="S12745" i="82"/>
  <c r="S12746" i="82"/>
  <c r="S12747" i="82"/>
  <c r="S12748" i="82"/>
  <c r="S12749" i="82"/>
  <c r="S12750" i="82"/>
  <c r="S12751" i="82"/>
  <c r="S12752" i="82"/>
  <c r="S12753" i="82"/>
  <c r="S12754" i="82"/>
  <c r="S12755" i="82"/>
  <c r="S12756" i="82"/>
  <c r="S12757" i="82"/>
  <c r="S12758" i="82"/>
  <c r="S12759" i="82"/>
  <c r="S12760" i="82"/>
  <c r="S12761" i="82"/>
  <c r="S12762" i="82"/>
  <c r="S12763" i="82"/>
  <c r="S12764" i="82"/>
  <c r="S12765" i="82"/>
  <c r="S12766" i="82"/>
  <c r="S12767" i="82"/>
  <c r="S12768" i="82"/>
  <c r="S12769" i="82"/>
  <c r="S12770" i="82"/>
  <c r="S12771" i="82"/>
  <c r="S12772" i="82"/>
  <c r="S12773" i="82"/>
  <c r="S12774" i="82"/>
  <c r="S12775" i="82"/>
  <c r="S12776" i="82"/>
  <c r="S12777" i="82"/>
  <c r="S12778" i="82"/>
  <c r="S12779" i="82"/>
  <c r="S12780" i="82"/>
  <c r="S12781" i="82"/>
  <c r="S12782" i="82"/>
  <c r="S12783" i="82"/>
  <c r="S12784" i="82"/>
  <c r="S12785" i="82"/>
  <c r="S12786" i="82"/>
  <c r="S12787" i="82"/>
  <c r="S12788" i="82"/>
  <c r="S12789" i="82"/>
  <c r="S12790" i="82"/>
  <c r="S12791" i="82"/>
  <c r="S12792" i="82"/>
  <c r="S12793" i="82"/>
  <c r="S12794" i="82"/>
  <c r="S12795" i="82"/>
  <c r="S12796" i="82"/>
  <c r="S12797" i="82"/>
  <c r="S12798" i="82"/>
  <c r="S12799" i="82"/>
  <c r="S12800" i="82"/>
  <c r="S12801" i="82"/>
  <c r="S12802" i="82"/>
  <c r="S12803" i="82"/>
  <c r="S12804" i="82"/>
  <c r="S12805" i="82"/>
  <c r="S12806" i="82"/>
  <c r="S12807" i="82"/>
  <c r="S12808" i="82"/>
  <c r="S12809" i="82"/>
  <c r="S12810" i="82"/>
  <c r="S12811" i="82"/>
  <c r="S12812" i="82"/>
  <c r="S12813" i="82"/>
  <c r="S12814" i="82"/>
  <c r="S12815" i="82"/>
  <c r="S12816" i="82"/>
  <c r="S12817" i="82"/>
  <c r="S12818" i="82"/>
  <c r="S12819" i="82"/>
  <c r="S12820" i="82"/>
  <c r="S12821" i="82"/>
  <c r="S12822" i="82"/>
  <c r="S12823" i="82"/>
  <c r="S12824" i="82"/>
  <c r="S12825" i="82"/>
  <c r="S12826" i="82"/>
  <c r="S12827" i="82"/>
  <c r="S12828" i="82"/>
  <c r="S12829" i="82"/>
  <c r="S12830" i="82"/>
  <c r="S12831" i="82"/>
  <c r="S12832" i="82"/>
  <c r="S12833" i="82"/>
  <c r="S12834" i="82"/>
  <c r="S12835" i="82"/>
  <c r="S12836" i="82"/>
  <c r="S12837" i="82"/>
  <c r="S12838" i="82"/>
  <c r="S12839" i="82"/>
  <c r="S12840" i="82"/>
  <c r="S12841" i="82"/>
  <c r="S12842" i="82"/>
  <c r="S12843" i="82"/>
  <c r="S12844" i="82"/>
  <c r="S12845" i="82"/>
  <c r="S12846" i="82"/>
  <c r="S12847" i="82"/>
  <c r="S12848" i="82"/>
  <c r="S12849" i="82"/>
  <c r="S12850" i="82"/>
  <c r="S12851" i="82"/>
  <c r="S12852" i="82"/>
  <c r="S12853" i="82"/>
  <c r="S12854" i="82"/>
  <c r="S12855" i="82"/>
  <c r="S12856" i="82"/>
  <c r="S12857" i="82"/>
  <c r="S12858" i="82"/>
  <c r="S12859" i="82"/>
  <c r="S12860" i="82"/>
  <c r="S12861" i="82"/>
  <c r="S12862" i="82"/>
  <c r="S12863" i="82"/>
  <c r="S12864" i="82"/>
  <c r="S12865" i="82"/>
  <c r="S12866" i="82"/>
  <c r="S12867" i="82"/>
  <c r="S12868" i="82"/>
  <c r="S12869" i="82"/>
  <c r="S12870" i="82"/>
  <c r="S12871" i="82"/>
  <c r="S12872" i="82"/>
  <c r="S12873" i="82"/>
  <c r="S12874" i="82"/>
  <c r="S12875" i="82"/>
  <c r="S12876" i="82"/>
  <c r="S12877" i="82"/>
  <c r="S12878" i="82"/>
  <c r="S12879" i="82"/>
  <c r="S12880" i="82"/>
  <c r="S12881" i="82"/>
  <c r="S12882" i="82"/>
  <c r="S12883" i="82"/>
  <c r="S12884" i="82"/>
  <c r="S12885" i="82"/>
  <c r="S12886" i="82"/>
  <c r="S12887" i="82"/>
  <c r="S12888" i="82"/>
  <c r="S12889" i="82"/>
  <c r="S12890" i="82"/>
  <c r="S12891" i="82"/>
  <c r="S12892" i="82"/>
  <c r="S12893" i="82"/>
  <c r="S12894" i="82"/>
  <c r="S12895" i="82"/>
  <c r="S12896" i="82"/>
  <c r="S12897" i="82"/>
  <c r="S12898" i="82"/>
  <c r="S12899" i="82"/>
  <c r="S12900" i="82"/>
  <c r="S12901" i="82"/>
  <c r="S12902" i="82"/>
  <c r="S12903" i="82"/>
  <c r="S12904" i="82"/>
  <c r="S12905" i="82"/>
  <c r="S12906" i="82"/>
  <c r="S12907" i="82"/>
  <c r="S12908" i="82"/>
  <c r="S12909" i="82"/>
  <c r="S12910" i="82"/>
  <c r="S12911" i="82"/>
  <c r="S12912" i="82"/>
  <c r="S12913" i="82"/>
  <c r="S12914" i="82"/>
  <c r="S12915" i="82"/>
  <c r="S12916" i="82"/>
  <c r="S12917" i="82"/>
  <c r="S12918" i="82"/>
  <c r="S12919" i="82"/>
  <c r="S12920" i="82"/>
  <c r="S12921" i="82"/>
  <c r="S12922" i="82"/>
  <c r="S12923" i="82"/>
  <c r="S12924" i="82"/>
  <c r="S12925" i="82"/>
  <c r="S12926" i="82"/>
  <c r="S12927" i="82"/>
  <c r="S12928" i="82"/>
  <c r="S12929" i="82"/>
  <c r="S12930" i="82"/>
  <c r="S12931" i="82"/>
  <c r="S12932" i="82"/>
  <c r="S12933" i="82"/>
  <c r="S12934" i="82"/>
  <c r="S12935" i="82"/>
  <c r="S12936" i="82"/>
  <c r="S12937" i="82"/>
  <c r="S12938" i="82"/>
  <c r="S12939" i="82"/>
  <c r="S12940" i="82"/>
  <c r="S12941" i="82"/>
  <c r="S12942" i="82"/>
  <c r="S12943" i="82"/>
  <c r="S12944" i="82"/>
  <c r="S12945" i="82"/>
  <c r="S12946" i="82"/>
  <c r="S12947" i="82"/>
  <c r="S12948" i="82"/>
  <c r="S12949" i="82"/>
  <c r="S12950" i="82"/>
  <c r="S12951" i="82"/>
  <c r="S12952" i="82"/>
  <c r="S12953" i="82"/>
  <c r="S12954" i="82"/>
  <c r="S12955" i="82"/>
  <c r="S12956" i="82"/>
  <c r="S12957" i="82"/>
  <c r="S12958" i="82"/>
  <c r="S12959" i="82"/>
  <c r="S12960" i="82"/>
  <c r="S12961" i="82"/>
  <c r="S12962" i="82"/>
  <c r="S12963" i="82"/>
  <c r="S12964" i="82"/>
  <c r="S12965" i="82"/>
  <c r="S12966" i="82"/>
  <c r="S12967" i="82"/>
  <c r="S12968" i="82"/>
  <c r="S12969" i="82"/>
  <c r="S12970" i="82"/>
  <c r="S12971" i="82"/>
  <c r="S12972" i="82"/>
  <c r="S12973" i="82"/>
  <c r="S12974" i="82"/>
  <c r="S12975" i="82"/>
  <c r="S12976" i="82"/>
  <c r="S12977" i="82"/>
  <c r="S12978" i="82"/>
  <c r="S12979" i="82"/>
  <c r="S12980" i="82"/>
  <c r="S12981" i="82"/>
  <c r="S12982" i="82"/>
  <c r="S12983" i="82"/>
  <c r="S12984" i="82"/>
  <c r="S12985" i="82"/>
  <c r="S12986" i="82"/>
  <c r="S12987" i="82"/>
  <c r="S12988" i="82"/>
  <c r="S12989" i="82"/>
  <c r="S12990" i="82"/>
  <c r="S12991" i="82"/>
  <c r="S12992" i="82"/>
  <c r="S12993" i="82"/>
  <c r="S12994" i="82"/>
  <c r="S12995" i="82"/>
  <c r="S12996" i="82"/>
  <c r="S12997" i="82"/>
  <c r="S12998" i="82"/>
  <c r="S12999" i="82"/>
  <c r="S13000" i="82"/>
  <c r="S13001" i="82"/>
  <c r="S13002" i="82"/>
  <c r="S13003" i="82"/>
  <c r="S13004" i="82"/>
  <c r="S13005" i="82"/>
  <c r="S13006" i="82"/>
  <c r="S13007" i="82"/>
  <c r="S13008" i="82"/>
  <c r="S13009" i="82"/>
  <c r="S13010" i="82"/>
  <c r="S13011" i="82"/>
  <c r="S13012" i="82"/>
  <c r="S13013" i="82"/>
  <c r="S13014" i="82"/>
  <c r="S13015" i="82"/>
  <c r="S13016" i="82"/>
  <c r="S13017" i="82"/>
  <c r="S13018" i="82"/>
  <c r="S13019" i="82"/>
  <c r="S13020" i="82"/>
  <c r="S13021" i="82"/>
  <c r="S13022" i="82"/>
  <c r="S13023" i="82"/>
  <c r="S13024" i="82"/>
  <c r="S13025" i="82"/>
  <c r="S13026" i="82"/>
  <c r="S13027" i="82"/>
  <c r="S13028" i="82"/>
  <c r="S13029" i="82"/>
  <c r="S13030" i="82"/>
  <c r="S13031" i="82"/>
  <c r="S13032" i="82"/>
  <c r="S13033" i="82"/>
  <c r="S13034" i="82"/>
  <c r="S13035" i="82"/>
  <c r="S13036" i="82"/>
  <c r="S13037" i="82"/>
  <c r="S13038" i="82"/>
  <c r="S13039" i="82"/>
  <c r="S13040" i="82"/>
  <c r="S13041" i="82"/>
  <c r="S13042" i="82"/>
  <c r="S13043" i="82"/>
  <c r="S13044" i="82"/>
  <c r="S13045" i="82"/>
  <c r="S13046" i="82"/>
  <c r="S13047" i="82"/>
  <c r="S13048" i="82"/>
  <c r="S13049" i="82"/>
  <c r="S13050" i="82"/>
  <c r="S13051" i="82"/>
  <c r="S13052" i="82"/>
  <c r="S13053" i="82"/>
  <c r="S13054" i="82"/>
  <c r="S13055" i="82"/>
  <c r="S13056" i="82"/>
  <c r="S13057" i="82"/>
  <c r="S13058" i="82"/>
  <c r="S13059" i="82"/>
  <c r="S13060" i="82"/>
  <c r="S13061" i="82"/>
  <c r="S13062" i="82"/>
  <c r="S13063" i="82"/>
  <c r="S13064" i="82"/>
  <c r="S13065" i="82"/>
  <c r="S13066" i="82"/>
  <c r="S13067" i="82"/>
  <c r="S13068" i="82"/>
  <c r="S13069" i="82"/>
  <c r="S13070" i="82"/>
  <c r="S13071" i="82"/>
  <c r="S13072" i="82"/>
  <c r="S13073" i="82"/>
  <c r="S13074" i="82"/>
  <c r="S13075" i="82"/>
  <c r="S13076" i="82"/>
  <c r="S13077" i="82"/>
  <c r="S13078" i="82"/>
  <c r="S13079" i="82"/>
  <c r="S13080" i="82"/>
  <c r="S13081" i="82"/>
  <c r="S13082" i="82"/>
  <c r="S13083" i="82"/>
  <c r="S13084" i="82"/>
  <c r="S13085" i="82"/>
  <c r="S13086" i="82"/>
  <c r="S13087" i="82"/>
  <c r="S13088" i="82"/>
  <c r="S13089" i="82"/>
  <c r="S13090" i="82"/>
  <c r="S13091" i="82"/>
  <c r="S13092" i="82"/>
  <c r="S13093" i="82"/>
  <c r="S13094" i="82"/>
  <c r="S13095" i="82"/>
  <c r="S13096" i="82"/>
  <c r="S13097" i="82"/>
  <c r="S13098" i="82"/>
  <c r="S13099" i="82"/>
  <c r="S13100" i="82"/>
  <c r="S13101" i="82"/>
  <c r="S13102" i="82"/>
  <c r="S13103" i="82"/>
  <c r="S13104" i="82"/>
  <c r="S13105" i="82"/>
  <c r="S13106" i="82"/>
  <c r="S13107" i="82"/>
  <c r="S13108" i="82"/>
  <c r="S13109" i="82"/>
  <c r="S13110" i="82"/>
  <c r="S13111" i="82"/>
  <c r="S13112" i="82"/>
  <c r="S13113" i="82"/>
  <c r="S13114" i="82"/>
  <c r="S13115" i="82"/>
  <c r="S13116" i="82"/>
  <c r="S13117" i="82"/>
  <c r="S13118" i="82"/>
  <c r="S13119" i="82"/>
  <c r="S13120" i="82"/>
  <c r="S13121" i="82"/>
  <c r="S13122" i="82"/>
  <c r="S13123" i="82"/>
  <c r="S13124" i="82"/>
  <c r="S13125" i="82"/>
  <c r="S13126" i="82"/>
  <c r="S13127" i="82"/>
  <c r="S13128" i="82"/>
  <c r="S13129" i="82"/>
  <c r="S13130" i="82"/>
  <c r="S13131" i="82"/>
  <c r="S13132" i="82"/>
  <c r="S13133" i="82"/>
  <c r="S13134" i="82"/>
  <c r="S13135" i="82"/>
  <c r="S13136" i="82"/>
  <c r="S13137" i="82"/>
  <c r="S13138" i="82"/>
  <c r="S13139" i="82"/>
  <c r="S13140" i="82"/>
  <c r="S13141" i="82"/>
  <c r="S13142" i="82"/>
  <c r="S13143" i="82"/>
  <c r="S13144" i="82"/>
  <c r="S13145" i="82"/>
  <c r="S13146" i="82"/>
  <c r="S13147" i="82"/>
  <c r="S13148" i="82"/>
  <c r="S13149" i="82"/>
  <c r="S13150" i="82"/>
  <c r="S13151" i="82"/>
  <c r="S13152" i="82"/>
  <c r="S13153" i="82"/>
  <c r="S13154" i="82"/>
  <c r="S13155" i="82"/>
  <c r="S13156" i="82"/>
  <c r="S13157" i="82"/>
  <c r="S13158" i="82"/>
  <c r="S13159" i="82"/>
  <c r="S13160" i="82"/>
  <c r="S13161" i="82"/>
  <c r="S13162" i="82"/>
  <c r="S13163" i="82"/>
  <c r="S13164" i="82"/>
  <c r="S13165" i="82"/>
  <c r="S13166" i="82"/>
  <c r="S13167" i="82"/>
  <c r="S13168" i="82"/>
  <c r="S13169" i="82"/>
  <c r="S13170" i="82"/>
  <c r="S13171" i="82"/>
  <c r="S13172" i="82"/>
  <c r="S13173" i="82"/>
  <c r="S13174" i="82"/>
  <c r="S13175" i="82"/>
  <c r="S13176" i="82"/>
  <c r="S13177" i="82"/>
  <c r="S13178" i="82"/>
  <c r="S13179" i="82"/>
  <c r="S13180" i="82"/>
  <c r="S13181" i="82"/>
  <c r="S13182" i="82"/>
  <c r="S13183" i="82"/>
  <c r="S13184" i="82"/>
  <c r="S13185" i="82"/>
  <c r="S13186" i="82"/>
  <c r="S13187" i="82"/>
  <c r="S13188" i="82"/>
  <c r="S13189" i="82"/>
  <c r="S13190" i="82"/>
  <c r="S13191" i="82"/>
  <c r="S13192" i="82"/>
  <c r="S13193" i="82"/>
  <c r="S13194" i="82"/>
  <c r="S13195" i="82"/>
  <c r="S13196" i="82"/>
  <c r="S13197" i="82"/>
  <c r="S13198" i="82"/>
  <c r="S13199" i="82"/>
  <c r="S13200" i="82"/>
  <c r="S13201" i="82"/>
  <c r="S13202" i="82"/>
  <c r="S13203" i="82"/>
  <c r="S13204" i="82"/>
  <c r="S13205" i="82"/>
  <c r="S13206" i="82"/>
  <c r="S13207" i="82"/>
  <c r="S13208" i="82"/>
  <c r="S13209" i="82"/>
  <c r="S13210" i="82"/>
  <c r="S13211" i="82"/>
  <c r="S13212" i="82"/>
  <c r="S13213" i="82"/>
  <c r="S13214" i="82"/>
  <c r="S13215" i="82"/>
  <c r="S13216" i="82"/>
  <c r="S13217" i="82"/>
  <c r="S13218" i="82"/>
  <c r="S13219" i="82"/>
  <c r="S13220" i="82"/>
  <c r="S13221" i="82"/>
  <c r="S13222" i="82"/>
  <c r="S13223" i="82"/>
  <c r="S13224" i="82"/>
  <c r="S13225" i="82"/>
  <c r="S13226" i="82"/>
  <c r="S13227" i="82"/>
  <c r="S13228" i="82"/>
  <c r="S13229" i="82"/>
  <c r="S13230" i="82"/>
  <c r="S13231" i="82"/>
  <c r="S13232" i="82"/>
  <c r="S13233" i="82"/>
  <c r="S13234" i="82"/>
  <c r="S13235" i="82"/>
  <c r="S13236" i="82"/>
  <c r="S13237" i="82"/>
  <c r="S13238" i="82"/>
  <c r="S13239" i="82"/>
  <c r="S13240" i="82"/>
  <c r="S13241" i="82"/>
  <c r="S13242" i="82"/>
  <c r="S13243" i="82"/>
  <c r="S13244" i="82"/>
  <c r="S13245" i="82"/>
  <c r="S13246" i="82"/>
  <c r="S13247" i="82"/>
  <c r="S13248" i="82"/>
  <c r="S13249" i="82"/>
  <c r="S13250" i="82"/>
  <c r="S13251" i="82"/>
  <c r="S13252" i="82"/>
  <c r="S13253" i="82"/>
  <c r="S13254" i="82"/>
  <c r="S13255" i="82"/>
  <c r="S13256" i="82"/>
  <c r="S13257" i="82"/>
  <c r="S13258" i="82"/>
  <c r="S13259" i="82"/>
  <c r="S13260" i="82"/>
  <c r="S13261" i="82"/>
  <c r="S13262" i="82"/>
  <c r="S13263" i="82"/>
  <c r="S13264" i="82"/>
  <c r="S13265" i="82"/>
  <c r="S13266" i="82"/>
  <c r="S13267" i="82"/>
  <c r="S13268" i="82"/>
  <c r="S13269" i="82"/>
  <c r="S13270" i="82"/>
  <c r="S13271" i="82"/>
  <c r="S13272" i="82"/>
  <c r="S13273" i="82"/>
  <c r="S13274" i="82"/>
  <c r="S13275" i="82"/>
  <c r="S13276" i="82"/>
  <c r="S13277" i="82"/>
  <c r="S13278" i="82"/>
  <c r="S13279" i="82"/>
  <c r="S13280" i="82"/>
  <c r="S13281" i="82"/>
  <c r="S13282" i="82"/>
  <c r="S13283" i="82"/>
  <c r="S13284" i="82"/>
  <c r="S13285" i="82"/>
  <c r="S13286" i="82"/>
  <c r="S13287" i="82"/>
  <c r="S13288" i="82"/>
  <c r="S13289" i="82"/>
  <c r="S13290" i="82"/>
  <c r="S13291" i="82"/>
  <c r="S13292" i="82"/>
  <c r="S13293" i="82"/>
  <c r="S13294" i="82"/>
  <c r="S13295" i="82"/>
  <c r="S13296" i="82"/>
  <c r="S13297" i="82"/>
  <c r="S13298" i="82"/>
  <c r="S13299" i="82"/>
  <c r="S13300" i="82"/>
  <c r="S13301" i="82"/>
  <c r="S13302" i="82"/>
  <c r="S13303" i="82"/>
  <c r="S13304" i="82"/>
  <c r="S13305" i="82"/>
  <c r="S13306" i="82"/>
  <c r="S13307" i="82"/>
  <c r="S13308" i="82"/>
  <c r="S13309" i="82"/>
  <c r="S13310" i="82"/>
  <c r="S13311" i="82"/>
  <c r="S13312" i="82"/>
  <c r="S13313" i="82"/>
  <c r="S13314" i="82"/>
  <c r="S13315" i="82"/>
  <c r="S13316" i="82"/>
  <c r="S13317" i="82"/>
  <c r="S13318" i="82"/>
  <c r="S13319" i="82"/>
  <c r="S13320" i="82"/>
  <c r="S13321" i="82"/>
  <c r="S13322" i="82"/>
  <c r="S13323" i="82"/>
  <c r="S13324" i="82"/>
  <c r="S13325" i="82"/>
  <c r="S13326" i="82"/>
  <c r="S13327" i="82"/>
  <c r="S13328" i="82"/>
  <c r="S13329" i="82"/>
  <c r="S13330" i="82"/>
  <c r="S13331" i="82"/>
  <c r="S13332" i="82"/>
  <c r="S13333" i="82"/>
  <c r="S13334" i="82"/>
  <c r="S13335" i="82"/>
  <c r="S13336" i="82"/>
  <c r="S13337" i="82"/>
  <c r="S13338" i="82"/>
  <c r="S13339" i="82"/>
  <c r="S13340" i="82"/>
  <c r="S13341" i="82"/>
  <c r="S13342" i="82"/>
  <c r="S13343" i="82"/>
  <c r="S13344" i="82"/>
  <c r="S13345" i="82"/>
  <c r="S13346" i="82"/>
  <c r="S13347" i="82"/>
  <c r="S13348" i="82"/>
  <c r="S13349" i="82"/>
  <c r="S13350" i="82"/>
  <c r="S13351" i="82"/>
  <c r="S13352" i="82"/>
  <c r="S13353" i="82"/>
  <c r="S13354" i="82"/>
  <c r="S13355" i="82"/>
  <c r="S13356" i="82"/>
  <c r="S13357" i="82"/>
  <c r="S13358" i="82"/>
  <c r="S13359" i="82"/>
  <c r="S13360" i="82"/>
  <c r="S13361" i="82"/>
  <c r="S13362" i="82"/>
  <c r="S13363" i="82"/>
  <c r="S13364" i="82"/>
  <c r="S13365" i="82"/>
  <c r="S13366" i="82"/>
  <c r="S13367" i="82"/>
  <c r="S13368" i="82"/>
  <c r="S13369" i="82"/>
  <c r="S13370" i="82"/>
  <c r="S13371" i="82"/>
  <c r="S13372" i="82"/>
  <c r="S13373" i="82"/>
  <c r="S13374" i="82"/>
  <c r="S13375" i="82"/>
  <c r="S13376" i="82"/>
  <c r="S13377" i="82"/>
  <c r="S13378" i="82"/>
  <c r="S13379" i="82"/>
  <c r="S13380" i="82"/>
  <c r="S13381" i="82"/>
  <c r="S13382" i="82"/>
  <c r="S13383" i="82"/>
  <c r="S13384" i="82"/>
  <c r="S13385" i="82"/>
  <c r="S13386" i="82"/>
  <c r="S13387" i="82"/>
  <c r="S13388" i="82"/>
  <c r="S13389" i="82"/>
  <c r="S13390" i="82"/>
  <c r="S13391" i="82"/>
  <c r="S13392" i="82"/>
  <c r="S13393" i="82"/>
  <c r="S13394" i="82"/>
  <c r="S13395" i="82"/>
  <c r="S13396" i="82"/>
  <c r="S13397" i="82"/>
  <c r="S13398" i="82"/>
  <c r="S13399" i="82"/>
  <c r="S13400" i="82"/>
  <c r="S13401" i="82"/>
  <c r="S13402" i="82"/>
  <c r="S13403" i="82"/>
  <c r="S13404" i="82"/>
  <c r="S13405" i="82"/>
  <c r="S13406" i="82"/>
  <c r="S13407" i="82"/>
  <c r="S13408" i="82"/>
  <c r="S13409" i="82"/>
  <c r="S13410" i="82"/>
  <c r="S13411" i="82"/>
  <c r="S13412" i="82"/>
  <c r="S13413" i="82"/>
  <c r="S13414" i="82"/>
  <c r="S13415" i="82"/>
  <c r="S13416" i="82"/>
  <c r="S13417" i="82"/>
  <c r="S13418" i="82"/>
  <c r="S13419" i="82"/>
  <c r="S13420" i="82"/>
  <c r="S13421" i="82"/>
  <c r="S13422" i="82"/>
  <c r="S13423" i="82"/>
  <c r="S13424" i="82"/>
  <c r="S13425" i="82"/>
  <c r="S13426" i="82"/>
  <c r="S13427" i="82"/>
  <c r="S13428" i="82"/>
  <c r="S13429" i="82"/>
  <c r="S13430" i="82"/>
  <c r="S13431" i="82"/>
  <c r="S13432" i="82"/>
  <c r="S13433" i="82"/>
  <c r="S13434" i="82"/>
  <c r="S13435" i="82"/>
  <c r="S13436" i="82"/>
  <c r="S13437" i="82"/>
  <c r="S13438" i="82"/>
  <c r="S13439" i="82"/>
  <c r="S13440" i="82"/>
  <c r="S13441" i="82"/>
  <c r="S13442" i="82"/>
  <c r="S13443" i="82"/>
  <c r="S13444" i="82"/>
  <c r="S13445" i="82"/>
  <c r="S13446" i="82"/>
  <c r="S13447" i="82"/>
  <c r="S13448" i="82"/>
  <c r="S13449" i="82"/>
  <c r="S13450" i="82"/>
  <c r="S13451" i="82"/>
  <c r="S13452" i="82"/>
  <c r="S13453" i="82"/>
  <c r="S13454" i="82"/>
  <c r="S13455" i="82"/>
  <c r="S13456" i="82"/>
  <c r="S13457" i="82"/>
  <c r="S13458" i="82"/>
  <c r="S13459" i="82"/>
  <c r="S13460" i="82"/>
  <c r="S13461" i="82"/>
  <c r="S13462" i="82"/>
  <c r="S13463" i="82"/>
  <c r="S13464" i="82"/>
  <c r="S13465" i="82"/>
  <c r="S13466" i="82"/>
  <c r="S13467" i="82"/>
  <c r="S13468" i="82"/>
  <c r="S13469" i="82"/>
  <c r="S13470" i="82"/>
  <c r="S13471" i="82"/>
  <c r="S13472" i="82"/>
  <c r="S13473" i="82"/>
  <c r="S13474" i="82"/>
  <c r="S13475" i="82"/>
  <c r="S13476" i="82"/>
  <c r="S13477" i="82"/>
  <c r="S13478" i="82"/>
  <c r="S13479" i="82"/>
  <c r="S13480" i="82"/>
  <c r="S13481" i="82"/>
  <c r="S13482" i="82"/>
  <c r="S13483" i="82"/>
  <c r="S13484" i="82"/>
  <c r="S13485" i="82"/>
  <c r="S13486" i="82"/>
  <c r="S13487" i="82"/>
  <c r="S13488" i="82"/>
  <c r="S13489" i="82"/>
  <c r="S13490" i="82"/>
  <c r="S13491" i="82"/>
  <c r="S13492" i="82"/>
  <c r="S13493" i="82"/>
  <c r="S13494" i="82"/>
  <c r="S13495" i="82"/>
  <c r="S13496" i="82"/>
  <c r="S13497" i="82"/>
  <c r="S13498" i="82"/>
  <c r="S13499" i="82"/>
  <c r="S13500" i="82"/>
  <c r="S13501" i="82"/>
  <c r="S13502" i="82"/>
  <c r="S13503" i="82"/>
  <c r="S13504" i="82"/>
  <c r="S13505" i="82"/>
  <c r="S13506" i="82"/>
  <c r="S13507" i="82"/>
  <c r="S13508" i="82"/>
  <c r="S13509" i="82"/>
  <c r="S13510" i="82"/>
  <c r="S13511" i="82"/>
  <c r="S13512" i="82"/>
  <c r="S13513" i="82"/>
  <c r="S13514" i="82"/>
  <c r="S13515" i="82"/>
  <c r="S13516" i="82"/>
  <c r="S13517" i="82"/>
  <c r="S13518" i="82"/>
  <c r="S13519" i="82"/>
  <c r="S13520" i="82"/>
  <c r="S13521" i="82"/>
  <c r="S13522" i="82"/>
  <c r="S13523" i="82"/>
  <c r="S13524" i="82"/>
  <c r="S13525" i="82"/>
  <c r="S13526" i="82"/>
  <c r="S13527" i="82"/>
  <c r="S13528" i="82"/>
  <c r="S13529" i="82"/>
  <c r="S13530" i="82"/>
  <c r="S13531" i="82"/>
  <c r="S13532" i="82"/>
  <c r="S13533" i="82"/>
  <c r="S13534" i="82"/>
  <c r="S13535" i="82"/>
  <c r="S13536" i="82"/>
  <c r="S13537" i="82"/>
  <c r="S13538" i="82"/>
  <c r="S13539" i="82"/>
  <c r="S13540" i="82"/>
  <c r="S13541" i="82"/>
  <c r="S13542" i="82"/>
  <c r="S13543" i="82"/>
  <c r="S13544" i="82"/>
  <c r="S13545" i="82"/>
  <c r="S13546" i="82"/>
  <c r="S13547" i="82"/>
  <c r="S13548" i="82"/>
  <c r="S13549" i="82"/>
  <c r="S13550" i="82"/>
  <c r="S13551" i="82"/>
  <c r="S13552" i="82"/>
  <c r="S13553" i="82"/>
  <c r="S13554" i="82"/>
  <c r="S13555" i="82"/>
  <c r="S13556" i="82"/>
  <c r="S13557" i="82"/>
  <c r="S13558" i="82"/>
  <c r="S13559" i="82"/>
  <c r="S13560" i="82"/>
  <c r="S13561" i="82"/>
  <c r="S13562" i="82"/>
  <c r="S13563" i="82"/>
  <c r="S13564" i="82"/>
  <c r="S13565" i="82"/>
  <c r="S13566" i="82"/>
  <c r="S13567" i="82"/>
  <c r="S13568" i="82"/>
  <c r="S13569" i="82"/>
  <c r="S13570" i="82"/>
  <c r="S13571" i="82"/>
  <c r="S13572" i="82"/>
  <c r="S13573" i="82"/>
  <c r="S13574" i="82"/>
  <c r="S13575" i="82"/>
  <c r="S13576" i="82"/>
  <c r="S13577" i="82"/>
  <c r="S13578" i="82"/>
  <c r="S13579" i="82"/>
  <c r="S13580" i="82"/>
  <c r="S13581" i="82"/>
  <c r="S13582" i="82"/>
  <c r="S13583" i="82"/>
  <c r="S13584" i="82"/>
  <c r="S13585" i="82"/>
  <c r="S13586" i="82"/>
  <c r="S13587" i="82"/>
  <c r="S13588" i="82"/>
  <c r="S13589" i="82"/>
  <c r="S13590" i="82"/>
  <c r="S13591" i="82"/>
  <c r="S13592" i="82"/>
  <c r="S13593" i="82"/>
  <c r="S13594" i="82"/>
  <c r="S13595" i="82"/>
  <c r="S13596" i="82"/>
  <c r="S13597" i="82"/>
  <c r="S13598" i="82"/>
  <c r="S13599" i="82"/>
  <c r="S13600" i="82"/>
  <c r="S13601" i="82"/>
  <c r="S13602" i="82"/>
  <c r="S13603" i="82"/>
  <c r="S13604" i="82"/>
  <c r="S13605" i="82"/>
  <c r="S13606" i="82"/>
  <c r="S13607" i="82"/>
  <c r="S13608" i="82"/>
  <c r="S13609" i="82"/>
  <c r="S13610" i="82"/>
  <c r="S13611" i="82"/>
  <c r="S13612" i="82"/>
  <c r="S13613" i="82"/>
  <c r="S13614" i="82"/>
  <c r="S13615" i="82"/>
  <c r="S13616" i="82"/>
  <c r="S13617" i="82"/>
  <c r="S13618" i="82"/>
  <c r="S13619" i="82"/>
  <c r="S13620" i="82"/>
  <c r="S13621" i="82"/>
  <c r="S13622" i="82"/>
  <c r="S13623" i="82"/>
  <c r="S13624" i="82"/>
  <c r="S13625" i="82"/>
  <c r="S13626" i="82"/>
  <c r="S13627" i="82"/>
  <c r="S13628" i="82"/>
  <c r="S13629" i="82"/>
  <c r="S13630" i="82"/>
  <c r="S13631" i="82"/>
  <c r="S13632" i="82"/>
  <c r="S13633" i="82"/>
  <c r="S13634" i="82"/>
  <c r="S13635" i="82"/>
  <c r="S13636" i="82"/>
  <c r="S13637" i="82"/>
  <c r="S13638" i="82"/>
  <c r="S13639" i="82"/>
  <c r="S13640" i="82"/>
  <c r="S13641" i="82"/>
  <c r="S13642" i="82"/>
  <c r="S13643" i="82"/>
  <c r="S13644" i="82"/>
  <c r="S13645" i="82"/>
  <c r="S13646" i="82"/>
  <c r="S13647" i="82"/>
  <c r="S13648" i="82"/>
  <c r="S13649" i="82"/>
  <c r="S13650" i="82"/>
  <c r="S13651" i="82"/>
  <c r="S13652" i="82"/>
  <c r="S13653" i="82"/>
  <c r="S13654" i="82"/>
  <c r="S13655" i="82"/>
  <c r="S13656" i="82"/>
  <c r="S13657" i="82"/>
  <c r="S13658" i="82"/>
  <c r="S13659" i="82"/>
  <c r="S13660" i="82"/>
  <c r="S13661" i="82"/>
  <c r="S13662" i="82"/>
  <c r="S13663" i="82"/>
  <c r="S13664" i="82"/>
  <c r="S13665" i="82"/>
  <c r="S13666" i="82"/>
  <c r="S13667" i="82"/>
  <c r="S13668" i="82"/>
  <c r="S13669" i="82"/>
  <c r="S13670" i="82"/>
  <c r="S13671" i="82"/>
  <c r="S13672" i="82"/>
  <c r="S13673" i="82"/>
  <c r="S13674" i="82"/>
  <c r="S13675" i="82"/>
  <c r="S13676" i="82"/>
  <c r="S13677" i="82"/>
  <c r="S13678" i="82"/>
  <c r="S13679" i="82"/>
  <c r="S13680" i="82"/>
  <c r="S13681" i="82"/>
  <c r="S13682" i="82"/>
  <c r="S13683" i="82"/>
  <c r="S13684" i="82"/>
  <c r="S13685" i="82"/>
  <c r="S13686" i="82"/>
  <c r="S13687" i="82"/>
  <c r="S13688" i="82"/>
  <c r="S13689" i="82"/>
  <c r="S13690" i="82"/>
  <c r="S13691" i="82"/>
  <c r="S13692" i="82"/>
  <c r="S13693" i="82"/>
  <c r="S13694" i="82"/>
  <c r="S13695" i="82"/>
  <c r="S13696" i="82"/>
  <c r="S13697" i="82"/>
  <c r="S13698" i="82"/>
  <c r="S13699" i="82"/>
  <c r="S13700" i="82"/>
  <c r="S13701" i="82"/>
  <c r="S13702" i="82"/>
  <c r="S13703" i="82"/>
  <c r="S13704" i="82"/>
  <c r="S13705" i="82"/>
  <c r="S13706" i="82"/>
  <c r="S13707" i="82"/>
  <c r="S13708" i="82"/>
  <c r="S13709" i="82"/>
  <c r="S13710" i="82"/>
  <c r="S13711" i="82"/>
  <c r="S13712" i="82"/>
  <c r="S13713" i="82"/>
  <c r="S13714" i="82"/>
  <c r="S13715" i="82"/>
  <c r="S13716" i="82"/>
  <c r="S13717" i="82"/>
  <c r="S13718" i="82"/>
  <c r="S13719" i="82"/>
  <c r="S13720" i="82"/>
  <c r="S13721" i="82"/>
  <c r="S13722" i="82"/>
  <c r="S13723" i="82"/>
  <c r="S13724" i="82"/>
  <c r="S13725" i="82"/>
  <c r="S13726" i="82"/>
  <c r="S13727" i="82"/>
  <c r="S13728" i="82"/>
  <c r="S13729" i="82"/>
  <c r="S13730" i="82"/>
  <c r="S13731" i="82"/>
  <c r="S13732" i="82"/>
  <c r="S13733" i="82"/>
  <c r="S13734" i="82"/>
  <c r="S13735" i="82"/>
  <c r="S13736" i="82"/>
  <c r="S13737" i="82"/>
  <c r="S13738" i="82"/>
  <c r="S13739" i="82"/>
  <c r="S13740" i="82"/>
  <c r="S13741" i="82"/>
  <c r="S13742" i="82"/>
  <c r="S13743" i="82"/>
  <c r="S13744" i="82"/>
  <c r="S13745" i="82"/>
  <c r="S13746" i="82"/>
  <c r="S13747" i="82"/>
  <c r="S13748" i="82"/>
  <c r="S13749" i="82"/>
  <c r="S13750" i="82"/>
  <c r="S13751" i="82"/>
  <c r="S13752" i="82"/>
  <c r="S13753" i="82"/>
  <c r="S13754" i="82"/>
  <c r="S13755" i="82"/>
  <c r="S13756" i="82"/>
  <c r="S13757" i="82"/>
  <c r="S13758" i="82"/>
  <c r="S13759" i="82"/>
  <c r="S13760" i="82"/>
  <c r="S13761" i="82"/>
  <c r="S13762" i="82"/>
  <c r="S13763" i="82"/>
  <c r="S13764" i="82"/>
  <c r="S13765" i="82"/>
  <c r="S13766" i="82"/>
  <c r="S13767" i="82"/>
  <c r="S13768" i="82"/>
  <c r="S13769" i="82"/>
  <c r="S13770" i="82"/>
  <c r="S13771" i="82"/>
  <c r="S13772" i="82"/>
  <c r="S13773" i="82"/>
  <c r="S13774" i="82"/>
  <c r="S13775" i="82"/>
  <c r="S13776" i="82"/>
  <c r="S13777" i="82"/>
  <c r="S13778" i="82"/>
  <c r="S13779" i="82"/>
  <c r="S13780" i="82"/>
  <c r="S13781" i="82"/>
  <c r="S13782" i="82"/>
  <c r="S13783" i="82"/>
  <c r="S13784" i="82"/>
  <c r="S13785" i="82"/>
  <c r="S13786" i="82"/>
  <c r="S13787" i="82"/>
  <c r="S13788" i="82"/>
  <c r="S13789" i="82"/>
  <c r="S13790" i="82"/>
  <c r="S13791" i="82"/>
  <c r="S13792" i="82"/>
  <c r="S13793" i="82"/>
  <c r="S13794" i="82"/>
  <c r="S13795" i="82"/>
  <c r="S13796" i="82"/>
  <c r="S13797" i="82"/>
  <c r="S13798" i="82"/>
  <c r="S13799" i="82"/>
  <c r="S13800" i="82"/>
  <c r="S13801" i="82"/>
  <c r="S13802" i="82"/>
  <c r="S13803" i="82"/>
  <c r="S13804" i="82"/>
  <c r="S13805" i="82"/>
  <c r="S13806" i="82"/>
  <c r="S13807" i="82"/>
  <c r="S13808" i="82"/>
  <c r="S13809" i="82"/>
  <c r="S13810" i="82"/>
  <c r="S13811" i="82"/>
  <c r="S13812" i="82"/>
  <c r="S13813" i="82"/>
  <c r="S13814" i="82"/>
  <c r="S13815" i="82"/>
  <c r="S13816" i="82"/>
  <c r="S13817" i="82"/>
  <c r="S13818" i="82"/>
  <c r="S13819" i="82"/>
  <c r="S13820" i="82"/>
  <c r="S13821" i="82"/>
  <c r="S13822" i="82"/>
  <c r="S13823" i="82"/>
  <c r="S13824" i="82"/>
  <c r="S13825" i="82"/>
  <c r="S13826" i="82"/>
  <c r="S13827" i="82"/>
  <c r="S13828" i="82"/>
  <c r="S13829" i="82"/>
  <c r="S13830" i="82"/>
  <c r="S13831" i="82"/>
  <c r="S13832" i="82"/>
  <c r="S13833" i="82"/>
  <c r="S13834" i="82"/>
  <c r="S13835" i="82"/>
  <c r="S13836" i="82"/>
  <c r="S13837" i="82"/>
  <c r="S13838" i="82"/>
  <c r="S13839" i="82"/>
  <c r="S13840" i="82"/>
  <c r="S13841" i="82"/>
  <c r="S13842" i="82"/>
  <c r="S13843" i="82"/>
  <c r="S13844" i="82"/>
  <c r="S13845" i="82"/>
  <c r="S13846" i="82"/>
  <c r="S13847" i="82"/>
  <c r="S13848" i="82"/>
  <c r="S13849" i="82"/>
  <c r="S13850" i="82"/>
  <c r="S13851" i="82"/>
  <c r="S13852" i="82"/>
  <c r="S13853" i="82"/>
  <c r="S13854" i="82"/>
  <c r="S13855" i="82"/>
  <c r="S13856" i="82"/>
  <c r="S13857" i="82"/>
  <c r="S13858" i="82"/>
  <c r="S13859" i="82"/>
  <c r="S13860" i="82"/>
  <c r="S13861" i="82"/>
  <c r="S13862" i="82"/>
  <c r="S13863" i="82"/>
  <c r="S13864" i="82"/>
  <c r="S13865" i="82"/>
  <c r="S13866" i="82"/>
  <c r="S13867" i="82"/>
  <c r="S13868" i="82"/>
  <c r="S13869" i="82"/>
  <c r="S13870" i="82"/>
  <c r="S13871" i="82"/>
  <c r="S13872" i="82"/>
  <c r="S13873" i="82"/>
  <c r="S13874" i="82"/>
  <c r="S13875" i="82"/>
  <c r="S13876" i="82"/>
  <c r="S13877" i="82"/>
  <c r="S13878" i="82"/>
  <c r="S13879" i="82"/>
  <c r="S13880" i="82"/>
  <c r="S13881" i="82"/>
  <c r="S13882" i="82"/>
  <c r="S13883" i="82"/>
  <c r="S13884" i="82"/>
  <c r="S13885" i="82"/>
  <c r="S13886" i="82"/>
  <c r="S13887" i="82"/>
  <c r="S13888" i="82"/>
  <c r="S13889" i="82"/>
  <c r="S13890" i="82"/>
  <c r="S13891" i="82"/>
  <c r="S13892" i="82"/>
  <c r="S13893" i="82"/>
  <c r="S13894" i="82"/>
  <c r="S13895" i="82"/>
  <c r="S13896" i="82"/>
  <c r="S13897" i="82"/>
  <c r="S13898" i="82"/>
  <c r="S13899" i="82"/>
  <c r="S13900" i="82"/>
  <c r="S13901" i="82"/>
  <c r="S13902" i="82"/>
  <c r="S13903" i="82"/>
  <c r="S13904" i="82"/>
  <c r="S13905" i="82"/>
  <c r="S13906" i="82"/>
  <c r="S13907" i="82"/>
  <c r="S13908" i="82"/>
  <c r="S13909" i="82"/>
  <c r="S13910" i="82"/>
  <c r="S13911" i="82"/>
  <c r="S13912" i="82"/>
  <c r="S13913" i="82"/>
  <c r="S13914" i="82"/>
  <c r="S13915" i="82"/>
  <c r="S13916" i="82"/>
  <c r="S13917" i="82"/>
  <c r="S13918" i="82"/>
  <c r="S13919" i="82"/>
  <c r="S13920" i="82"/>
  <c r="S13921" i="82"/>
  <c r="S13922" i="82"/>
  <c r="S13923" i="82"/>
  <c r="S13924" i="82"/>
  <c r="S13925" i="82"/>
  <c r="S13926" i="82"/>
  <c r="S13927" i="82"/>
  <c r="S13928" i="82"/>
  <c r="S13929" i="82"/>
  <c r="S13930" i="82"/>
  <c r="S13931" i="82"/>
  <c r="S13932" i="82"/>
  <c r="S13933" i="82"/>
  <c r="S13934" i="82"/>
  <c r="S13935" i="82"/>
  <c r="S13936" i="82"/>
  <c r="S13937" i="82"/>
  <c r="S13938" i="82"/>
  <c r="S13939" i="82"/>
  <c r="S13940" i="82"/>
  <c r="S13941" i="82"/>
  <c r="S13942" i="82"/>
  <c r="S13943" i="82"/>
  <c r="S13944" i="82"/>
  <c r="S13945" i="82"/>
  <c r="S13946" i="82"/>
  <c r="S13947" i="82"/>
  <c r="S13948" i="82"/>
  <c r="S13949" i="82"/>
  <c r="S13950" i="82"/>
  <c r="S13951" i="82"/>
  <c r="S13952" i="82"/>
  <c r="S13953" i="82"/>
  <c r="S13954" i="82"/>
  <c r="S13955" i="82"/>
  <c r="S13956" i="82"/>
  <c r="S13957" i="82"/>
  <c r="S13958" i="82"/>
  <c r="S13959" i="82"/>
  <c r="S13960" i="82"/>
  <c r="S13961" i="82"/>
  <c r="S13962" i="82"/>
  <c r="S13963" i="82"/>
  <c r="S13964" i="82"/>
  <c r="S13965" i="82"/>
  <c r="S13966" i="82"/>
  <c r="S13967" i="82"/>
  <c r="S13968" i="82"/>
  <c r="S13969" i="82"/>
  <c r="S13970" i="82"/>
  <c r="S13971" i="82"/>
  <c r="S13972" i="82"/>
  <c r="S13973" i="82"/>
  <c r="S13974" i="82"/>
  <c r="S13975" i="82"/>
  <c r="S13976" i="82"/>
  <c r="S13977" i="82"/>
  <c r="S13978" i="82"/>
  <c r="S13979" i="82"/>
  <c r="S13980" i="82"/>
  <c r="S13981" i="82"/>
  <c r="S13982" i="82"/>
  <c r="S13983" i="82"/>
  <c r="S13984" i="82"/>
  <c r="S13985" i="82"/>
  <c r="S13986" i="82"/>
  <c r="S13987" i="82"/>
  <c r="S13988" i="82"/>
  <c r="S13989" i="82"/>
  <c r="S13990" i="82"/>
  <c r="S13991" i="82"/>
  <c r="S13992" i="82"/>
  <c r="S13993" i="82"/>
  <c r="S13994" i="82"/>
  <c r="S13995" i="82"/>
  <c r="S13996" i="82"/>
  <c r="S13997" i="82"/>
  <c r="S13998" i="82"/>
  <c r="S13999" i="82"/>
  <c r="S14000" i="82"/>
  <c r="S14001" i="82"/>
  <c r="S14002" i="82"/>
  <c r="S14003" i="82"/>
  <c r="S14004" i="82"/>
  <c r="S14005" i="82"/>
  <c r="S14006" i="82"/>
  <c r="S14007" i="82"/>
  <c r="S14008" i="82"/>
  <c r="S14009" i="82"/>
  <c r="S14010" i="82"/>
  <c r="S14011" i="82"/>
  <c r="S14012" i="82"/>
  <c r="S14013" i="82"/>
  <c r="S14014" i="82"/>
  <c r="S14015" i="82"/>
  <c r="S14016" i="82"/>
  <c r="S14017" i="82"/>
  <c r="S14018" i="82"/>
  <c r="S14019" i="82"/>
  <c r="S14020" i="82"/>
  <c r="S14021" i="82"/>
  <c r="S14022" i="82"/>
  <c r="S14023" i="82"/>
  <c r="S14024" i="82"/>
  <c r="S14025" i="82"/>
  <c r="S14026" i="82"/>
  <c r="S14027" i="82"/>
  <c r="S14028" i="82"/>
  <c r="S14029" i="82"/>
  <c r="S14030" i="82"/>
  <c r="S14031" i="82"/>
  <c r="S14032" i="82"/>
  <c r="S14033" i="82"/>
  <c r="S14034" i="82"/>
  <c r="S14035" i="82"/>
  <c r="S14036" i="82"/>
  <c r="S14037" i="82"/>
  <c r="S14038" i="82"/>
  <c r="S14039" i="82"/>
  <c r="S14040" i="82"/>
  <c r="S14041" i="82"/>
  <c r="S14042" i="82"/>
  <c r="S14043" i="82"/>
  <c r="S14044" i="82"/>
  <c r="S14045" i="82"/>
  <c r="S14046" i="82"/>
  <c r="S14047" i="82"/>
  <c r="S14048" i="82"/>
  <c r="S14049" i="82"/>
  <c r="S14050" i="82"/>
  <c r="S14051" i="82"/>
  <c r="S14052" i="82"/>
  <c r="S14053" i="82"/>
  <c r="S14054" i="82"/>
  <c r="S14055" i="82"/>
  <c r="S14056" i="82"/>
  <c r="S14057" i="82"/>
  <c r="S14058" i="82"/>
  <c r="S14059" i="82"/>
  <c r="S14060" i="82"/>
  <c r="S14061" i="82"/>
  <c r="S14062" i="82"/>
  <c r="S14063" i="82"/>
  <c r="S14064" i="82"/>
  <c r="S14065" i="82"/>
  <c r="S14066" i="82"/>
  <c r="S14067" i="82"/>
  <c r="S14068" i="82"/>
  <c r="S14069" i="82"/>
  <c r="S14070" i="82"/>
  <c r="S14071" i="82"/>
  <c r="S14072" i="82"/>
  <c r="S14073" i="82"/>
  <c r="S14074" i="82"/>
  <c r="S14075" i="82"/>
  <c r="S14076" i="82"/>
  <c r="S14077" i="82"/>
  <c r="S14078" i="82"/>
  <c r="S14079" i="82"/>
  <c r="S14080" i="82"/>
  <c r="S14081" i="82"/>
  <c r="S14082" i="82"/>
  <c r="S14083" i="82"/>
  <c r="S14084" i="82"/>
  <c r="S14085" i="82"/>
  <c r="S14086" i="82"/>
  <c r="S14087" i="82"/>
  <c r="S14088" i="82"/>
  <c r="S14089" i="82"/>
  <c r="S14090" i="82"/>
  <c r="S14091" i="82"/>
  <c r="S14092" i="82"/>
  <c r="S14093" i="82"/>
  <c r="S14094" i="82"/>
  <c r="S14095" i="82"/>
  <c r="S14096" i="82"/>
  <c r="S14097" i="82"/>
  <c r="S14098" i="82"/>
  <c r="S14099" i="82"/>
  <c r="S14100" i="82"/>
  <c r="S14101" i="82"/>
  <c r="S14102" i="82"/>
  <c r="S14103" i="82"/>
  <c r="S14104" i="82"/>
  <c r="S14105" i="82"/>
  <c r="S14106" i="82"/>
  <c r="S14107" i="82"/>
  <c r="S14108" i="82"/>
  <c r="S14109" i="82"/>
  <c r="S14110" i="82"/>
  <c r="S14111" i="82"/>
  <c r="S14112" i="82"/>
  <c r="S14113" i="82"/>
  <c r="S14114" i="82"/>
  <c r="S14115" i="82"/>
  <c r="S14116" i="82"/>
  <c r="S14117" i="82"/>
  <c r="S14118" i="82"/>
  <c r="S14119" i="82"/>
  <c r="S14120" i="82"/>
  <c r="S14121" i="82"/>
  <c r="S14122" i="82"/>
  <c r="S14123" i="82"/>
  <c r="S14124" i="82"/>
  <c r="S14125" i="82"/>
  <c r="S14126" i="82"/>
  <c r="S14127" i="82"/>
  <c r="S14128" i="82"/>
  <c r="S14129" i="82"/>
  <c r="S14130" i="82"/>
  <c r="S14131" i="82"/>
  <c r="S14132" i="82"/>
  <c r="S14133" i="82"/>
  <c r="S14134" i="82"/>
  <c r="S14135" i="82"/>
  <c r="S14136" i="82"/>
  <c r="S14137" i="82"/>
  <c r="S14138" i="82"/>
  <c r="S14139" i="82"/>
  <c r="S14140" i="82"/>
  <c r="S14141" i="82"/>
  <c r="S14142" i="82"/>
  <c r="S14143" i="82"/>
  <c r="S14144" i="82"/>
  <c r="S14145" i="82"/>
  <c r="S14146" i="82"/>
  <c r="S14147" i="82"/>
  <c r="S14148" i="82"/>
  <c r="S14149" i="82"/>
  <c r="S14150" i="82"/>
  <c r="S14151" i="82"/>
  <c r="S14152" i="82"/>
  <c r="S14153" i="82"/>
  <c r="S14154" i="82"/>
  <c r="S14155" i="82"/>
  <c r="S14156" i="82"/>
  <c r="S14157" i="82"/>
  <c r="S14158" i="82"/>
  <c r="S14159" i="82"/>
  <c r="S14160" i="82"/>
  <c r="S14161" i="82"/>
  <c r="S14162" i="82"/>
  <c r="S14163" i="82"/>
  <c r="S14164" i="82"/>
  <c r="S14165" i="82"/>
  <c r="S14166" i="82"/>
  <c r="S14167" i="82"/>
  <c r="S14168" i="82"/>
  <c r="S14169" i="82"/>
  <c r="S14170" i="82"/>
  <c r="S14171" i="82"/>
  <c r="S14172" i="82"/>
  <c r="S14173" i="82"/>
  <c r="S14174" i="82"/>
  <c r="S14175" i="82"/>
  <c r="S14176" i="82"/>
  <c r="S14177" i="82"/>
  <c r="S14178" i="82"/>
  <c r="S14179" i="82"/>
  <c r="S14180" i="82"/>
  <c r="S14181" i="82"/>
  <c r="S14182" i="82"/>
  <c r="S14183" i="82"/>
  <c r="S14184" i="82"/>
  <c r="S14185" i="82"/>
  <c r="S14186" i="82"/>
  <c r="S14187" i="82"/>
  <c r="S14188" i="82"/>
  <c r="S14189" i="82"/>
  <c r="S14190" i="82"/>
  <c r="S14191" i="82"/>
  <c r="S14192" i="82"/>
  <c r="S14193" i="82"/>
  <c r="S14194" i="82"/>
  <c r="S14195" i="82"/>
  <c r="S14196" i="82"/>
  <c r="S14197" i="82"/>
  <c r="S14198" i="82"/>
  <c r="S14199" i="82"/>
  <c r="S14200" i="82"/>
  <c r="S14201" i="82"/>
  <c r="S14202" i="82"/>
  <c r="S14203" i="82"/>
  <c r="S14204" i="82"/>
  <c r="S14205" i="82"/>
  <c r="S14206" i="82"/>
  <c r="S14207" i="82"/>
  <c r="S14208" i="82"/>
  <c r="S14209" i="82"/>
  <c r="S14210" i="82"/>
  <c r="S14211" i="82"/>
  <c r="S14212" i="82"/>
  <c r="S14213" i="82"/>
  <c r="S14214" i="82"/>
  <c r="S14215" i="82"/>
  <c r="S14216" i="82"/>
  <c r="S14217" i="82"/>
  <c r="S14218" i="82"/>
  <c r="S14219" i="82"/>
  <c r="S14220" i="82"/>
  <c r="S14221" i="82"/>
  <c r="S14222" i="82"/>
  <c r="S14223" i="82"/>
  <c r="S14224" i="82"/>
  <c r="S14225" i="82"/>
  <c r="S14226" i="82"/>
  <c r="S14227" i="82"/>
  <c r="S14228" i="82"/>
  <c r="S14229" i="82"/>
  <c r="S14230" i="82"/>
  <c r="S14231" i="82"/>
  <c r="S14232" i="82"/>
  <c r="S14233" i="82"/>
  <c r="S14234" i="82"/>
  <c r="S14235" i="82"/>
  <c r="S14236" i="82"/>
  <c r="S14237" i="82"/>
  <c r="S14238" i="82"/>
  <c r="S14239" i="82"/>
  <c r="S14240" i="82"/>
  <c r="S14241" i="82"/>
  <c r="S14242" i="82"/>
  <c r="S14243" i="82"/>
  <c r="S14244" i="82"/>
  <c r="S14245" i="82"/>
  <c r="S14246" i="82"/>
  <c r="S14247" i="82"/>
  <c r="S14248" i="82"/>
  <c r="S14249" i="82"/>
  <c r="S14250" i="82"/>
  <c r="S14251" i="82"/>
  <c r="S14252" i="82"/>
  <c r="S14253" i="82"/>
  <c r="S14254" i="82"/>
  <c r="S14255" i="82"/>
  <c r="S14256" i="82"/>
  <c r="S14257" i="82"/>
  <c r="S14258" i="82"/>
  <c r="S14259" i="82"/>
  <c r="S14260" i="82"/>
  <c r="S14261" i="82"/>
  <c r="S14262" i="82"/>
  <c r="S14263" i="82"/>
  <c r="S14264" i="82"/>
  <c r="S14265" i="82"/>
  <c r="S14266" i="82"/>
  <c r="S14267" i="82"/>
  <c r="S14268" i="82"/>
  <c r="S14269" i="82"/>
  <c r="S14270" i="82"/>
  <c r="S14271" i="82"/>
  <c r="S14272" i="82"/>
  <c r="S14273" i="82"/>
  <c r="S14274" i="82"/>
  <c r="S14275" i="82"/>
  <c r="S14276" i="82"/>
  <c r="S14277" i="82"/>
  <c r="S14278" i="82"/>
  <c r="S14279" i="82"/>
  <c r="S14280" i="82"/>
  <c r="S14281" i="82"/>
  <c r="S14282" i="82"/>
  <c r="S14283" i="82"/>
  <c r="S14284" i="82"/>
  <c r="S14285" i="82"/>
  <c r="S14286" i="82"/>
  <c r="S14287" i="82"/>
  <c r="S14288" i="82"/>
  <c r="S14289" i="82"/>
  <c r="S14290" i="82"/>
  <c r="S14291" i="82"/>
  <c r="S14292" i="82"/>
  <c r="S14293" i="82"/>
  <c r="S14294" i="82"/>
  <c r="S14295" i="82"/>
  <c r="S14296" i="82"/>
  <c r="S14297" i="82"/>
  <c r="S14298" i="82"/>
  <c r="S14299" i="82"/>
  <c r="S14300" i="82"/>
  <c r="S14301" i="82"/>
  <c r="S14302" i="82"/>
  <c r="S14303" i="82"/>
  <c r="S14304" i="82"/>
  <c r="S14305" i="82"/>
  <c r="S14306" i="82"/>
  <c r="S14307" i="82"/>
  <c r="S14308" i="82"/>
  <c r="S14309" i="82"/>
  <c r="S14310" i="82"/>
  <c r="S14311" i="82"/>
  <c r="S14312" i="82"/>
  <c r="S14313" i="82"/>
  <c r="S14314" i="82"/>
  <c r="S14315" i="82"/>
  <c r="S14316" i="82"/>
  <c r="S14317" i="82"/>
  <c r="S14318" i="82"/>
  <c r="S14319" i="82"/>
  <c r="S14320" i="82"/>
  <c r="S14321" i="82"/>
  <c r="S14322" i="82"/>
  <c r="S14323" i="82"/>
  <c r="S14324" i="82"/>
  <c r="S14325" i="82"/>
  <c r="S14326" i="82"/>
  <c r="S14327" i="82"/>
  <c r="S14328" i="82"/>
  <c r="S14329" i="82"/>
  <c r="S14330" i="82"/>
  <c r="S14331" i="82"/>
  <c r="S14332" i="82"/>
  <c r="S14333" i="82"/>
  <c r="S14334" i="82"/>
  <c r="S14335" i="82"/>
  <c r="S14336" i="82"/>
  <c r="S14337" i="82"/>
  <c r="S14338" i="82"/>
  <c r="S14339" i="82"/>
  <c r="S14340" i="82"/>
  <c r="S14341" i="82"/>
  <c r="S14342" i="82"/>
  <c r="S14343" i="82"/>
  <c r="S14344" i="82"/>
  <c r="S14345" i="82"/>
  <c r="S14346" i="82"/>
  <c r="S14347" i="82"/>
  <c r="S14348" i="82"/>
  <c r="S14349" i="82"/>
  <c r="S14350" i="82"/>
  <c r="S14351" i="82"/>
  <c r="S14352" i="82"/>
  <c r="S14353" i="82"/>
  <c r="S14354" i="82"/>
  <c r="S14355" i="82"/>
  <c r="S14356" i="82"/>
  <c r="S14357" i="82"/>
  <c r="S14358" i="82"/>
  <c r="S14359" i="82"/>
  <c r="S14360" i="82"/>
  <c r="S14361" i="82"/>
  <c r="S14362" i="82"/>
  <c r="S14363" i="82"/>
  <c r="S14364" i="82"/>
  <c r="S14365" i="82"/>
  <c r="S14366" i="82"/>
  <c r="S14367" i="82"/>
  <c r="S14368" i="82"/>
  <c r="S14369" i="82"/>
  <c r="S14370" i="82"/>
  <c r="S14371" i="82"/>
  <c r="S14372" i="82"/>
  <c r="S14373" i="82"/>
  <c r="S14374" i="82"/>
  <c r="S14375" i="82"/>
  <c r="S14376" i="82"/>
  <c r="S14377" i="82"/>
  <c r="S14378" i="82"/>
  <c r="S14379" i="82"/>
  <c r="S14380" i="82"/>
  <c r="S14381" i="82"/>
  <c r="S14382" i="82"/>
  <c r="S14383" i="82"/>
  <c r="S14384" i="82"/>
  <c r="S14385" i="82"/>
  <c r="S14386" i="82"/>
  <c r="S14387" i="82"/>
  <c r="S14388" i="82"/>
  <c r="S14389" i="82"/>
  <c r="S14390" i="82"/>
  <c r="S14391" i="82"/>
  <c r="S14392" i="82"/>
  <c r="S14393" i="82"/>
  <c r="S14394" i="82"/>
  <c r="S14395" i="82"/>
  <c r="S14396" i="82"/>
  <c r="S14397" i="82"/>
  <c r="S14398" i="82"/>
  <c r="S14399" i="82"/>
  <c r="S14400" i="82"/>
  <c r="S14401" i="82"/>
  <c r="S14402" i="82"/>
  <c r="S14403" i="82"/>
  <c r="S14404" i="82"/>
  <c r="S14405" i="82"/>
  <c r="S14406" i="82"/>
  <c r="S14407" i="82"/>
  <c r="S14408" i="82"/>
  <c r="S14409" i="82"/>
  <c r="S14410" i="82"/>
  <c r="S14411" i="82"/>
  <c r="S14412" i="82"/>
  <c r="S14413" i="82"/>
  <c r="S14414" i="82"/>
  <c r="S14415" i="82"/>
  <c r="S14416" i="82"/>
  <c r="S14417" i="82"/>
  <c r="S14418" i="82"/>
  <c r="S14419" i="82"/>
  <c r="S14420" i="82"/>
  <c r="S14421" i="82"/>
  <c r="S14422" i="82"/>
  <c r="S14423" i="82"/>
  <c r="S14424" i="82"/>
  <c r="S14425" i="82"/>
  <c r="S14426" i="82"/>
  <c r="S14427" i="82"/>
  <c r="S14428" i="82"/>
  <c r="S14429" i="82"/>
  <c r="S14430" i="82"/>
  <c r="S14431" i="82"/>
  <c r="S14432" i="82"/>
  <c r="S14433" i="82"/>
  <c r="S14434" i="82"/>
  <c r="S14435" i="82"/>
  <c r="S14436" i="82"/>
  <c r="S14437" i="82"/>
  <c r="S14438" i="82"/>
  <c r="S14439" i="82"/>
  <c r="S14440" i="82"/>
  <c r="S14441" i="82"/>
  <c r="S14442" i="82"/>
  <c r="S14443" i="82"/>
  <c r="S14444" i="82"/>
  <c r="S14445" i="82"/>
  <c r="S14446" i="82"/>
  <c r="S14447" i="82"/>
  <c r="S14448" i="82"/>
  <c r="S14449" i="82"/>
  <c r="S14450" i="82"/>
  <c r="S14451" i="82"/>
  <c r="S14452" i="82"/>
  <c r="S14453" i="82"/>
  <c r="S14454" i="82"/>
  <c r="S14455" i="82"/>
  <c r="S14456" i="82"/>
  <c r="S14457" i="82"/>
  <c r="S14458" i="82"/>
  <c r="S14459" i="82"/>
  <c r="S14460" i="82"/>
  <c r="S14461" i="82"/>
  <c r="S14462" i="82"/>
  <c r="S14463" i="82"/>
  <c r="S14464" i="82"/>
  <c r="S14465" i="82"/>
  <c r="S14466" i="82"/>
  <c r="S14467" i="82"/>
  <c r="S14468" i="82"/>
  <c r="S14469" i="82"/>
  <c r="S14470" i="82"/>
  <c r="S14471" i="82"/>
  <c r="S14472" i="82"/>
  <c r="S14473" i="82"/>
  <c r="S14474" i="82"/>
  <c r="S14475" i="82"/>
  <c r="S14476" i="82"/>
  <c r="S14477" i="82"/>
  <c r="S14478" i="82"/>
  <c r="S14479" i="82"/>
  <c r="S14480" i="82"/>
  <c r="S14481" i="82"/>
  <c r="S14482" i="82"/>
  <c r="S14483" i="82"/>
  <c r="S14484" i="82"/>
  <c r="S14485" i="82"/>
  <c r="S14486" i="82"/>
  <c r="S14487" i="82"/>
  <c r="S14488" i="82"/>
  <c r="S14489" i="82"/>
  <c r="S14490" i="82"/>
  <c r="S14491" i="82"/>
  <c r="S14492" i="82"/>
  <c r="S14493" i="82"/>
  <c r="S14494" i="82"/>
  <c r="S14495" i="82"/>
  <c r="S14496" i="82"/>
  <c r="S14497" i="82"/>
  <c r="S14498" i="82"/>
  <c r="S14499" i="82"/>
  <c r="S14500" i="82"/>
  <c r="S14501" i="82"/>
  <c r="S14502" i="82"/>
  <c r="S14503" i="82"/>
  <c r="S14504" i="82"/>
  <c r="S14505" i="82"/>
  <c r="S14506" i="82"/>
  <c r="S14507" i="82"/>
  <c r="S14508" i="82"/>
  <c r="S14509" i="82"/>
  <c r="S14510" i="82"/>
  <c r="S14511" i="82"/>
  <c r="S14512" i="82"/>
  <c r="S14513" i="82"/>
  <c r="S14514" i="82"/>
  <c r="S14515" i="82"/>
  <c r="S14516" i="82"/>
  <c r="S14517" i="82"/>
  <c r="S14518" i="82"/>
  <c r="S14519" i="82"/>
  <c r="S14520" i="82"/>
  <c r="S14521" i="82"/>
  <c r="S14522" i="82"/>
  <c r="S14523" i="82"/>
  <c r="S14524" i="82"/>
  <c r="S14525" i="82"/>
  <c r="S14526" i="82"/>
  <c r="S14527" i="82"/>
  <c r="S14528" i="82"/>
  <c r="S14529" i="82"/>
  <c r="S14530" i="82"/>
  <c r="S14531" i="82"/>
  <c r="S14532" i="82"/>
  <c r="S14533" i="82"/>
  <c r="S14534" i="82"/>
  <c r="S14535" i="82"/>
  <c r="S14536" i="82"/>
  <c r="S14537" i="82"/>
  <c r="S14538" i="82"/>
  <c r="S14539" i="82"/>
  <c r="S14540" i="82"/>
  <c r="S14541" i="82"/>
  <c r="S14542" i="82"/>
  <c r="S14543" i="82"/>
  <c r="S14544" i="82"/>
  <c r="S14545" i="82"/>
  <c r="S14546" i="82"/>
  <c r="S14547" i="82"/>
  <c r="S14548" i="82"/>
  <c r="S14549" i="82"/>
  <c r="S14550" i="82"/>
  <c r="S14551" i="82"/>
  <c r="S14552" i="82"/>
  <c r="S14553" i="82"/>
  <c r="S14554" i="82"/>
  <c r="S14555" i="82"/>
  <c r="S14556" i="82"/>
  <c r="S14557" i="82"/>
  <c r="S14558" i="82"/>
  <c r="S14559" i="82"/>
  <c r="S14560" i="82"/>
  <c r="S14561" i="82"/>
  <c r="S14562" i="82"/>
  <c r="S14563" i="82"/>
  <c r="S14564" i="82"/>
  <c r="S14565" i="82"/>
  <c r="S14566" i="82"/>
  <c r="S14567" i="82"/>
  <c r="S14568" i="82"/>
  <c r="S14569" i="82"/>
  <c r="S14570" i="82"/>
  <c r="S14571" i="82"/>
  <c r="S14572" i="82"/>
  <c r="S14573" i="82"/>
  <c r="S14574" i="82"/>
  <c r="S14575" i="82"/>
  <c r="S14576" i="82"/>
  <c r="S14577" i="82"/>
  <c r="S14578" i="82"/>
  <c r="S14579" i="82"/>
  <c r="S14580" i="82"/>
  <c r="S14581" i="82"/>
  <c r="S14582" i="82"/>
  <c r="S14583" i="82"/>
  <c r="S14584" i="82"/>
  <c r="S14585" i="82"/>
  <c r="S14586" i="82"/>
  <c r="S14587" i="82"/>
  <c r="S14588" i="82"/>
  <c r="S14589" i="82"/>
  <c r="S14590" i="82"/>
  <c r="S14591" i="82"/>
  <c r="S14592" i="82"/>
  <c r="S14593" i="82"/>
  <c r="S14594" i="82"/>
  <c r="S14595" i="82"/>
  <c r="S14596" i="82"/>
  <c r="S14597" i="82"/>
  <c r="S14598" i="82"/>
  <c r="S14599" i="82"/>
  <c r="S14600" i="82"/>
  <c r="S14601" i="82"/>
  <c r="S14602" i="82"/>
  <c r="S14603" i="82"/>
  <c r="S14604" i="82"/>
  <c r="S14605" i="82"/>
  <c r="S14606" i="82"/>
  <c r="S14607" i="82"/>
  <c r="S14608" i="82"/>
  <c r="S14609" i="82"/>
  <c r="S14610" i="82"/>
  <c r="S14611" i="82"/>
  <c r="S14612" i="82"/>
  <c r="S14613" i="82"/>
  <c r="S14614" i="82"/>
  <c r="S14615" i="82"/>
  <c r="S14616" i="82"/>
  <c r="S14617" i="82"/>
  <c r="S14618" i="82"/>
  <c r="S14619" i="82"/>
  <c r="S14620" i="82"/>
  <c r="S14621" i="82"/>
  <c r="S14622" i="82"/>
  <c r="S14623" i="82"/>
  <c r="S14624" i="82"/>
  <c r="S14625" i="82"/>
  <c r="S14626" i="82"/>
  <c r="S14627" i="82"/>
  <c r="S14628" i="82"/>
  <c r="S14629" i="82"/>
  <c r="S14630" i="82"/>
  <c r="S14631" i="82"/>
  <c r="S14632" i="82"/>
  <c r="S14633" i="82"/>
  <c r="S14634" i="82"/>
  <c r="S14635" i="82"/>
  <c r="S14636" i="82"/>
  <c r="S14637" i="82"/>
  <c r="S14638" i="82"/>
  <c r="S14639" i="82"/>
  <c r="S14640" i="82"/>
  <c r="S14641" i="82"/>
  <c r="S14642" i="82"/>
  <c r="S14643" i="82"/>
  <c r="S14644" i="82"/>
  <c r="S14645" i="82"/>
  <c r="S14646" i="82"/>
  <c r="S14647" i="82"/>
  <c r="S14648" i="82"/>
  <c r="S14649" i="82"/>
  <c r="S14650" i="82"/>
  <c r="S14651" i="82"/>
  <c r="S14652" i="82"/>
  <c r="S14653" i="82"/>
  <c r="S14654" i="82"/>
  <c r="S14655" i="82"/>
  <c r="S14656" i="82"/>
  <c r="S14657" i="82"/>
  <c r="S14658" i="82"/>
  <c r="S14659" i="82"/>
  <c r="S14660" i="82"/>
  <c r="S14661" i="82"/>
  <c r="S14662" i="82"/>
  <c r="S14663" i="82"/>
  <c r="S14664" i="82"/>
  <c r="S14665" i="82"/>
  <c r="S14666" i="82"/>
  <c r="S14667" i="82"/>
  <c r="S14668" i="82"/>
  <c r="S14669" i="82"/>
  <c r="S14670" i="82"/>
  <c r="S14671" i="82"/>
  <c r="S14672" i="82"/>
  <c r="S14673" i="82"/>
  <c r="S14674" i="82"/>
  <c r="S14675" i="82"/>
  <c r="S14676" i="82"/>
  <c r="S14677" i="82"/>
  <c r="S14678" i="82"/>
  <c r="S14679" i="82"/>
  <c r="S14680" i="82"/>
  <c r="S14681" i="82"/>
  <c r="S14682" i="82"/>
  <c r="S14683" i="82"/>
  <c r="S14684" i="82"/>
  <c r="S14685" i="82"/>
  <c r="S14686" i="82"/>
  <c r="S14687" i="82"/>
  <c r="S14688" i="82"/>
  <c r="S14689" i="82"/>
  <c r="S14690" i="82"/>
  <c r="S14691" i="82"/>
  <c r="S14692" i="82"/>
  <c r="S14693" i="82"/>
  <c r="S14694" i="82"/>
  <c r="S14695" i="82"/>
  <c r="S14696" i="82"/>
  <c r="S14697" i="82"/>
  <c r="S14698" i="82"/>
  <c r="S14699" i="82"/>
  <c r="S14700" i="82"/>
  <c r="S14701" i="82"/>
  <c r="S14702" i="82"/>
  <c r="S14703" i="82"/>
  <c r="S14704" i="82"/>
  <c r="S14705" i="82"/>
  <c r="S14706" i="82"/>
  <c r="S14707" i="82"/>
  <c r="S14708" i="82"/>
  <c r="S14709" i="82"/>
  <c r="S14710" i="82"/>
  <c r="S14711" i="82"/>
  <c r="S14712" i="82"/>
  <c r="S14713" i="82"/>
  <c r="S14714" i="82"/>
  <c r="S14715" i="82"/>
  <c r="S14716" i="82"/>
  <c r="S14717" i="82"/>
  <c r="S14718" i="82"/>
  <c r="S14719" i="82"/>
  <c r="S14720" i="82"/>
  <c r="S14721" i="82"/>
  <c r="S14722" i="82"/>
  <c r="S14723" i="82"/>
  <c r="S14724" i="82"/>
  <c r="S14725" i="82"/>
  <c r="S14726" i="82"/>
  <c r="S14727" i="82"/>
  <c r="S14728" i="82"/>
  <c r="S14729" i="82"/>
  <c r="S14730" i="82"/>
  <c r="S14731" i="82"/>
  <c r="S14732" i="82"/>
  <c r="S14733" i="82"/>
  <c r="S14734" i="82"/>
  <c r="S14735" i="82"/>
  <c r="S14736" i="82"/>
  <c r="S14737" i="82"/>
  <c r="S14738" i="82"/>
  <c r="S14739" i="82"/>
  <c r="S14740" i="82"/>
  <c r="S14741" i="82"/>
  <c r="S14742" i="82"/>
  <c r="S14743" i="82"/>
  <c r="S14744" i="82"/>
  <c r="S14745" i="82"/>
  <c r="S14746" i="82"/>
  <c r="S14747" i="82"/>
  <c r="S14748" i="82"/>
  <c r="S14749" i="82"/>
  <c r="S14750" i="82"/>
  <c r="S14751" i="82"/>
  <c r="S14752" i="82"/>
  <c r="S14753" i="82"/>
  <c r="S14754" i="82"/>
  <c r="S14755" i="82"/>
  <c r="S14756" i="82"/>
  <c r="S14757" i="82"/>
  <c r="S14758" i="82"/>
  <c r="S14759" i="82"/>
  <c r="S14760" i="82"/>
  <c r="S14761" i="82"/>
  <c r="S14762" i="82"/>
  <c r="S14763" i="82"/>
  <c r="S14764" i="82"/>
  <c r="S14765" i="82"/>
  <c r="S14766" i="82"/>
  <c r="S14767" i="82"/>
  <c r="S14768" i="82"/>
  <c r="S14769" i="82"/>
  <c r="S14770" i="82"/>
  <c r="S14771" i="82"/>
  <c r="S14772" i="82"/>
  <c r="S14773" i="82"/>
  <c r="S14774" i="82"/>
  <c r="S14775" i="82"/>
  <c r="S14776" i="82"/>
  <c r="S14777" i="82"/>
  <c r="S14778" i="82"/>
  <c r="S14779" i="82"/>
  <c r="S14780" i="82"/>
  <c r="S14781" i="82"/>
  <c r="S14782" i="82"/>
  <c r="S14783" i="82"/>
  <c r="S14784" i="82"/>
  <c r="S14785" i="82"/>
  <c r="S14786" i="82"/>
  <c r="S14787" i="82"/>
  <c r="S14788" i="82"/>
  <c r="S14789" i="82"/>
  <c r="S14790" i="82"/>
  <c r="S14791" i="82"/>
  <c r="S14792" i="82"/>
  <c r="S14793" i="82"/>
  <c r="S14794" i="82"/>
  <c r="S14795" i="82"/>
  <c r="S14796" i="82"/>
  <c r="S14797" i="82"/>
  <c r="S14798" i="82"/>
  <c r="S14799" i="82"/>
  <c r="S14800" i="82"/>
  <c r="S14801" i="82"/>
  <c r="S14802" i="82"/>
  <c r="S14803" i="82"/>
  <c r="S14804" i="82"/>
  <c r="S14805" i="82"/>
  <c r="S14806" i="82"/>
  <c r="S14807" i="82"/>
  <c r="S14808" i="82"/>
  <c r="S14809" i="82"/>
  <c r="S14810" i="82"/>
  <c r="S14811" i="82"/>
  <c r="S14812" i="82"/>
  <c r="S14813" i="82"/>
  <c r="S14814" i="82"/>
  <c r="S14815" i="82"/>
  <c r="S14816" i="82"/>
  <c r="S14817" i="82"/>
  <c r="S14818" i="82"/>
  <c r="S14819" i="82"/>
  <c r="S14820" i="82"/>
  <c r="S14821" i="82"/>
  <c r="S14822" i="82"/>
  <c r="S14823" i="82"/>
  <c r="S14824" i="82"/>
  <c r="S14825" i="82"/>
  <c r="S14826" i="82"/>
  <c r="S14827" i="82"/>
  <c r="S14828" i="82"/>
  <c r="S14829" i="82"/>
  <c r="S14830" i="82"/>
  <c r="S14831" i="82"/>
  <c r="S14832" i="82"/>
  <c r="S14833" i="82"/>
  <c r="S14834" i="82"/>
  <c r="S14835" i="82"/>
  <c r="S14836" i="82"/>
  <c r="S14837" i="82"/>
  <c r="S14838" i="82"/>
  <c r="S14839" i="82"/>
  <c r="S14840" i="82"/>
  <c r="S14841" i="82"/>
  <c r="S14842" i="82"/>
  <c r="S14843" i="82"/>
  <c r="S14844" i="82"/>
  <c r="S14845" i="82"/>
  <c r="S14846" i="82"/>
  <c r="S14847" i="82"/>
  <c r="S14848" i="82"/>
  <c r="S14849" i="82"/>
  <c r="S14850" i="82"/>
  <c r="S14851" i="82"/>
  <c r="S14852" i="82"/>
  <c r="S14853" i="82"/>
  <c r="S14854" i="82"/>
  <c r="S14855" i="82"/>
  <c r="S14856" i="82"/>
  <c r="S14857" i="82"/>
  <c r="S14858" i="82"/>
  <c r="S14859" i="82"/>
  <c r="S14860" i="82"/>
  <c r="S14861" i="82"/>
  <c r="S14862" i="82"/>
  <c r="S14863" i="82"/>
  <c r="S14864" i="82"/>
  <c r="S14865" i="82"/>
  <c r="S14866" i="82"/>
  <c r="S14867" i="82"/>
  <c r="S14868" i="82"/>
  <c r="S14869" i="82"/>
  <c r="S14870" i="82"/>
  <c r="S14871" i="82"/>
  <c r="S14872" i="82"/>
  <c r="S14873" i="82"/>
  <c r="S14874" i="82"/>
  <c r="S14875" i="82"/>
  <c r="S14876" i="82"/>
  <c r="S14877" i="82"/>
  <c r="S14878" i="82"/>
  <c r="S14879" i="82"/>
  <c r="S14880" i="82"/>
  <c r="S14881" i="82"/>
  <c r="S14882" i="82"/>
  <c r="S14883" i="82"/>
  <c r="S14884" i="82"/>
  <c r="S14885" i="82"/>
  <c r="S14886" i="82"/>
  <c r="S14887" i="82"/>
  <c r="S14888" i="82"/>
  <c r="S14889" i="82"/>
  <c r="S14890" i="82"/>
  <c r="S14891" i="82"/>
  <c r="S14892" i="82"/>
  <c r="S14893" i="82"/>
  <c r="S14894" i="82"/>
  <c r="S14895" i="82"/>
  <c r="S14896" i="82"/>
  <c r="S14897" i="82"/>
  <c r="S14898" i="82"/>
  <c r="S14899" i="82"/>
  <c r="S14900" i="82"/>
  <c r="S14901" i="82"/>
  <c r="S14902" i="82"/>
  <c r="S14903" i="82"/>
  <c r="S14904" i="82"/>
  <c r="S14905" i="82"/>
  <c r="S14906" i="82"/>
  <c r="S14907" i="82"/>
  <c r="S14908" i="82"/>
  <c r="S14909" i="82"/>
  <c r="S14910" i="82"/>
  <c r="S14911" i="82"/>
  <c r="S14912" i="82"/>
  <c r="S14913" i="82"/>
  <c r="S14914" i="82"/>
  <c r="S14915" i="82"/>
  <c r="S14916" i="82"/>
  <c r="S14917" i="82"/>
  <c r="S14918" i="82"/>
  <c r="S14919" i="82"/>
  <c r="S14920" i="82"/>
  <c r="S14921" i="82"/>
  <c r="S14922" i="82"/>
  <c r="S14923" i="82"/>
  <c r="S14924" i="82"/>
  <c r="S14925" i="82"/>
  <c r="S14926" i="82"/>
  <c r="S14927" i="82"/>
  <c r="S14928" i="82"/>
  <c r="S14929" i="82"/>
  <c r="S14930" i="82"/>
  <c r="S14931" i="82"/>
  <c r="S14932" i="82"/>
  <c r="S14933" i="82"/>
  <c r="S14934" i="82"/>
  <c r="S14935" i="82"/>
  <c r="S14936" i="82"/>
  <c r="S14937" i="82"/>
  <c r="S14938" i="82"/>
  <c r="S14939" i="82"/>
  <c r="S14940" i="82"/>
  <c r="S14941" i="82"/>
  <c r="S14942" i="82"/>
  <c r="S14943" i="82"/>
  <c r="S14944" i="82"/>
  <c r="S14945" i="82"/>
  <c r="S14946" i="82"/>
  <c r="S14947" i="82"/>
  <c r="S14948" i="82"/>
  <c r="S14949" i="82"/>
  <c r="S14950" i="82"/>
  <c r="S14951" i="82"/>
  <c r="S14952" i="82"/>
  <c r="S14953" i="82"/>
  <c r="S14954" i="82"/>
  <c r="S14955" i="82"/>
  <c r="S14956" i="82"/>
  <c r="S14957" i="82"/>
  <c r="S14958" i="82"/>
  <c r="S14959" i="82"/>
  <c r="S14960" i="82"/>
  <c r="S14961" i="82"/>
  <c r="S14962" i="82"/>
  <c r="S14963" i="82"/>
  <c r="S14964" i="82"/>
  <c r="S14965" i="82"/>
  <c r="S14966" i="82"/>
  <c r="S14967" i="82"/>
  <c r="S14968" i="82"/>
  <c r="S14969" i="82"/>
  <c r="S14970" i="82"/>
  <c r="S14971" i="82"/>
  <c r="S14972" i="82"/>
  <c r="S14973" i="82"/>
  <c r="S14974" i="82"/>
  <c r="S14975" i="82"/>
  <c r="S14976" i="82"/>
  <c r="S14977" i="82"/>
  <c r="S14978" i="82"/>
  <c r="S14979" i="82"/>
  <c r="S14980" i="82"/>
  <c r="S14981" i="82"/>
  <c r="S14982" i="82"/>
  <c r="S14983" i="82"/>
  <c r="S14984" i="82"/>
  <c r="S14985" i="82"/>
  <c r="S14986" i="82"/>
  <c r="S14987" i="82"/>
  <c r="S14988" i="82"/>
  <c r="S14989" i="82"/>
  <c r="S14990" i="82"/>
  <c r="S14991" i="82"/>
  <c r="S14992" i="82"/>
  <c r="S14993" i="82"/>
  <c r="S14994" i="82"/>
  <c r="S14995" i="82"/>
  <c r="S14996" i="82"/>
  <c r="S14997" i="82"/>
  <c r="S14998" i="82"/>
  <c r="S14999" i="82"/>
  <c r="S15000" i="82"/>
  <c r="S15001" i="82"/>
  <c r="S15002" i="82"/>
  <c r="S15003" i="82"/>
  <c r="S15004" i="82"/>
  <c r="S15005" i="82"/>
  <c r="S15006" i="82"/>
  <c r="S15007" i="82"/>
  <c r="S15008" i="82"/>
  <c r="S15009" i="82"/>
  <c r="S15010" i="82"/>
  <c r="S15011" i="82"/>
  <c r="S15012" i="82"/>
  <c r="S15013" i="82"/>
  <c r="S15014" i="82"/>
  <c r="S15015" i="82"/>
  <c r="S15016" i="82"/>
  <c r="S15017" i="82"/>
  <c r="S15018" i="82"/>
  <c r="S15019" i="82"/>
  <c r="S15020" i="82"/>
  <c r="S15021" i="82"/>
  <c r="S15022" i="82"/>
  <c r="S15023" i="82"/>
  <c r="S15024" i="82"/>
  <c r="S15025" i="82"/>
  <c r="S15026" i="82"/>
  <c r="S15027" i="82"/>
  <c r="S15028" i="82"/>
  <c r="S15029" i="82"/>
  <c r="S15030" i="82"/>
  <c r="S15031" i="82"/>
  <c r="S15032" i="82"/>
  <c r="S15033" i="82"/>
  <c r="S15034" i="82"/>
  <c r="S15035" i="82"/>
  <c r="S15036" i="82"/>
  <c r="S15037" i="82"/>
  <c r="S15038" i="82"/>
  <c r="S15039" i="82"/>
  <c r="S15040" i="82"/>
  <c r="S15041" i="82"/>
  <c r="S15042" i="82"/>
  <c r="S15043" i="82"/>
  <c r="S15044" i="82"/>
  <c r="S15045" i="82"/>
  <c r="S15046" i="82"/>
  <c r="S15047" i="82"/>
  <c r="S15048" i="82"/>
  <c r="S15049" i="82"/>
  <c r="S15050" i="82"/>
  <c r="S15051" i="82"/>
  <c r="S15052" i="82"/>
  <c r="S15053" i="82"/>
  <c r="S15054" i="82"/>
  <c r="S15055" i="82"/>
  <c r="S15056" i="82"/>
  <c r="S15057" i="82"/>
  <c r="S15058" i="82"/>
  <c r="S15059" i="82"/>
  <c r="S15060" i="82"/>
  <c r="S15061" i="82"/>
  <c r="S15062" i="82"/>
  <c r="S15063" i="82"/>
  <c r="S15064" i="82"/>
  <c r="S15065" i="82"/>
  <c r="S15066" i="82"/>
  <c r="S15067" i="82"/>
  <c r="S15068" i="82"/>
  <c r="S15069" i="82"/>
  <c r="S15070" i="82"/>
  <c r="S15071" i="82"/>
  <c r="S15072" i="82"/>
  <c r="S15073" i="82"/>
  <c r="S15074" i="82"/>
  <c r="S15075" i="82"/>
  <c r="S15076" i="82"/>
  <c r="S15077" i="82"/>
  <c r="S15078" i="82"/>
  <c r="S15079" i="82"/>
  <c r="S15080" i="82"/>
  <c r="S15081" i="82"/>
  <c r="S15082" i="82"/>
  <c r="S15083" i="82"/>
  <c r="S15084" i="82"/>
  <c r="S15085" i="82"/>
  <c r="S15086" i="82"/>
  <c r="S15087" i="82"/>
  <c r="S15088" i="82"/>
  <c r="S15089" i="82"/>
  <c r="S15090" i="82"/>
  <c r="S15091" i="82"/>
  <c r="S15092" i="82"/>
  <c r="S15093" i="82"/>
  <c r="S15094" i="82"/>
  <c r="S15095" i="82"/>
  <c r="S15096" i="82"/>
  <c r="S15097" i="82"/>
  <c r="S15098" i="82"/>
  <c r="S15099" i="82"/>
  <c r="S15100" i="82"/>
  <c r="S15101" i="82"/>
  <c r="S15102" i="82"/>
  <c r="S15103" i="82"/>
  <c r="S15104" i="82"/>
  <c r="S15105" i="82"/>
  <c r="S15106" i="82"/>
  <c r="S15107" i="82"/>
  <c r="S15108" i="82"/>
  <c r="S15109" i="82"/>
  <c r="S15110" i="82"/>
  <c r="S15111" i="82"/>
  <c r="S15112" i="82"/>
  <c r="S15113" i="82"/>
  <c r="S15114" i="82"/>
  <c r="S15115" i="82"/>
  <c r="S15116" i="82"/>
  <c r="S15117" i="82"/>
  <c r="S15118" i="82"/>
  <c r="S15119" i="82"/>
  <c r="S15120" i="82"/>
  <c r="S15121" i="82"/>
  <c r="S15122" i="82"/>
  <c r="S15123" i="82"/>
  <c r="S15124" i="82"/>
  <c r="S15125" i="82"/>
  <c r="S15126" i="82"/>
  <c r="S15127" i="82"/>
  <c r="S15128" i="82"/>
  <c r="S15129" i="82"/>
  <c r="S15130" i="82"/>
  <c r="S15131" i="82"/>
  <c r="S15132" i="82"/>
  <c r="S15133" i="82"/>
  <c r="S15134" i="82"/>
  <c r="S15135" i="82"/>
  <c r="S15136" i="82"/>
  <c r="S15137" i="82"/>
  <c r="S15138" i="82"/>
  <c r="S15139" i="82"/>
  <c r="S15140" i="82"/>
  <c r="S15141" i="82"/>
  <c r="S15142" i="82"/>
  <c r="S15143" i="82"/>
  <c r="S15144" i="82"/>
  <c r="S15145" i="82"/>
  <c r="S15146" i="82"/>
  <c r="S15147" i="82"/>
  <c r="S15148" i="82"/>
  <c r="S15149" i="82"/>
  <c r="S15150" i="82"/>
  <c r="S15151" i="82"/>
  <c r="S15152" i="82"/>
  <c r="S15153" i="82"/>
  <c r="S15154" i="82"/>
  <c r="S15155" i="82"/>
  <c r="S15156" i="82"/>
  <c r="S15157" i="82"/>
  <c r="S15158" i="82"/>
  <c r="S15159" i="82"/>
  <c r="S15160" i="82"/>
  <c r="S15161" i="82"/>
  <c r="S15162" i="82"/>
  <c r="S15163" i="82"/>
  <c r="S15164" i="82"/>
  <c r="S15165" i="82"/>
  <c r="S15166" i="82"/>
  <c r="S15167" i="82"/>
  <c r="S15168" i="82"/>
  <c r="S15169" i="82"/>
  <c r="S15170" i="82"/>
  <c r="S15171" i="82"/>
  <c r="S15172" i="82"/>
  <c r="S15173" i="82"/>
  <c r="S15174" i="82"/>
  <c r="S15175" i="82"/>
  <c r="S15176" i="82"/>
  <c r="S15177" i="82"/>
  <c r="S15178" i="82"/>
  <c r="S15179" i="82"/>
  <c r="S15180" i="82"/>
  <c r="S15181" i="82"/>
  <c r="S15182" i="82"/>
  <c r="S15183" i="82"/>
  <c r="S15184" i="82"/>
  <c r="S15185" i="82"/>
  <c r="S15186" i="82"/>
  <c r="S15187" i="82"/>
  <c r="S15188" i="82"/>
  <c r="S15189" i="82"/>
  <c r="S15190" i="82"/>
  <c r="S15191" i="82"/>
  <c r="S15192" i="82"/>
  <c r="S15193" i="82"/>
  <c r="S15194" i="82"/>
  <c r="S15195" i="82"/>
  <c r="S15196" i="82"/>
  <c r="S15197" i="82"/>
  <c r="S15198" i="82"/>
  <c r="S15199" i="82"/>
  <c r="S15200" i="82"/>
  <c r="S15201" i="82"/>
  <c r="S15202" i="82"/>
  <c r="S15203" i="82"/>
  <c r="S15204" i="82"/>
  <c r="S15205" i="82"/>
  <c r="S15206" i="82"/>
  <c r="S15207" i="82"/>
  <c r="S15208" i="82"/>
  <c r="S15209" i="82"/>
  <c r="S15210" i="82"/>
  <c r="S15211" i="82"/>
  <c r="S15212" i="82"/>
  <c r="S15213" i="82"/>
  <c r="S15214" i="82"/>
  <c r="S15215" i="82"/>
  <c r="S15216" i="82"/>
  <c r="S15217" i="82"/>
  <c r="S15218" i="82"/>
  <c r="S15219" i="82"/>
  <c r="S15220" i="82"/>
  <c r="S15221" i="82"/>
  <c r="S15222" i="82"/>
  <c r="S15223" i="82"/>
  <c r="S15224" i="82"/>
  <c r="S15225" i="82"/>
  <c r="S15226" i="82"/>
  <c r="S15227" i="82"/>
  <c r="S15228" i="82"/>
  <c r="S15229" i="82"/>
  <c r="S15230" i="82"/>
  <c r="S15231" i="82"/>
  <c r="S15232" i="82"/>
  <c r="S15233" i="82"/>
  <c r="S15234" i="82"/>
  <c r="S15235" i="82"/>
  <c r="S15236" i="82"/>
  <c r="S15237" i="82"/>
  <c r="S15238" i="82"/>
  <c r="S15239" i="82"/>
  <c r="S15240" i="82"/>
  <c r="S15241" i="82"/>
  <c r="S15242" i="82"/>
  <c r="S15243" i="82"/>
  <c r="S15244" i="82"/>
  <c r="S15245" i="82"/>
  <c r="S15246" i="82"/>
  <c r="S15247" i="82"/>
  <c r="S15248" i="82"/>
  <c r="S15249" i="82"/>
  <c r="S15250" i="82"/>
  <c r="S15251" i="82"/>
  <c r="S15252" i="82"/>
  <c r="S15253" i="82"/>
  <c r="S15254" i="82"/>
  <c r="S15255" i="82"/>
  <c r="S15256" i="82"/>
  <c r="S15257" i="82"/>
  <c r="S15258" i="82"/>
  <c r="S15259" i="82"/>
  <c r="S15260" i="82"/>
  <c r="S15261" i="82"/>
  <c r="S15262" i="82"/>
  <c r="S15263" i="82"/>
  <c r="S15264" i="82"/>
  <c r="S15265" i="82"/>
  <c r="S15266" i="82"/>
  <c r="S15267" i="82"/>
  <c r="S15268" i="82"/>
  <c r="S15269" i="82"/>
  <c r="S15270" i="82"/>
  <c r="S15271" i="82"/>
  <c r="S15272" i="82"/>
  <c r="S15273" i="82"/>
  <c r="S15274" i="82"/>
  <c r="S15275" i="82"/>
  <c r="S15276" i="82"/>
  <c r="S15277" i="82"/>
  <c r="S15278" i="82"/>
  <c r="S15279" i="82"/>
  <c r="S15280" i="82"/>
  <c r="S15281" i="82"/>
  <c r="S15282" i="82"/>
  <c r="S15283" i="82"/>
  <c r="S15284" i="82"/>
  <c r="S15285" i="82"/>
  <c r="S15286" i="82"/>
  <c r="S15287" i="82"/>
  <c r="S15288" i="82"/>
  <c r="S15289" i="82"/>
  <c r="S15290" i="82"/>
  <c r="S15291" i="82"/>
  <c r="S15292" i="82"/>
  <c r="S15293" i="82"/>
  <c r="S15294" i="82"/>
  <c r="S15295" i="82"/>
  <c r="S15296" i="82"/>
  <c r="S15297" i="82"/>
  <c r="S15298" i="82"/>
  <c r="S15299" i="82"/>
  <c r="S15300" i="82"/>
  <c r="S15301" i="82"/>
  <c r="S15302" i="82"/>
  <c r="S15303" i="82"/>
  <c r="S15304" i="82"/>
  <c r="S15305" i="82"/>
  <c r="S15306" i="82"/>
  <c r="S15307" i="82"/>
  <c r="S15308" i="82"/>
  <c r="S15309" i="82"/>
  <c r="S15310" i="82"/>
  <c r="S15311" i="82"/>
  <c r="S15312" i="82"/>
  <c r="S15313" i="82"/>
  <c r="S15314" i="82"/>
  <c r="S15315" i="82"/>
  <c r="S15316" i="82"/>
  <c r="S15317" i="82"/>
  <c r="S15318" i="82"/>
  <c r="S15319" i="82"/>
  <c r="S15320" i="82"/>
  <c r="S15321" i="82"/>
  <c r="S15322" i="82"/>
  <c r="S15323" i="82"/>
  <c r="S15324" i="82"/>
  <c r="S15325" i="82"/>
  <c r="S15326" i="82"/>
  <c r="S15327" i="82"/>
  <c r="S15328" i="82"/>
  <c r="S15329" i="82"/>
  <c r="S15330" i="82"/>
  <c r="S15331" i="82"/>
  <c r="S15332" i="82"/>
  <c r="S15333" i="82"/>
  <c r="S15334" i="82"/>
  <c r="S15335" i="82"/>
  <c r="S15336" i="82"/>
  <c r="S15337" i="82"/>
  <c r="S15338" i="82"/>
  <c r="S15339" i="82"/>
  <c r="S15340" i="82"/>
  <c r="S15341" i="82"/>
  <c r="S15342" i="82"/>
  <c r="S15343" i="82"/>
  <c r="S15344" i="82"/>
  <c r="S15345" i="82"/>
  <c r="S15346" i="82"/>
  <c r="S15347" i="82"/>
  <c r="S15348" i="82"/>
  <c r="S15349" i="82"/>
  <c r="S15350" i="82"/>
  <c r="S15351" i="82"/>
  <c r="S15352" i="82"/>
  <c r="S15353" i="82"/>
  <c r="S15354" i="82"/>
  <c r="S15355" i="82"/>
  <c r="S15356" i="82"/>
  <c r="S15357" i="82"/>
  <c r="S15358" i="82"/>
  <c r="S15359" i="82"/>
  <c r="S15360" i="82"/>
  <c r="S15361" i="82"/>
  <c r="S15362" i="82"/>
  <c r="S15363" i="82"/>
  <c r="S15364" i="82"/>
  <c r="S15365" i="82"/>
  <c r="S15366" i="82"/>
  <c r="S15367" i="82"/>
  <c r="S15368" i="82"/>
  <c r="S15369" i="82"/>
  <c r="S15370" i="82"/>
  <c r="S15371" i="82"/>
  <c r="S15372" i="82"/>
  <c r="S15373" i="82"/>
  <c r="S15374" i="82"/>
  <c r="S15375" i="82"/>
  <c r="S15376" i="82"/>
  <c r="S15377" i="82"/>
  <c r="S15378" i="82"/>
  <c r="S15379" i="82"/>
  <c r="S15380" i="82"/>
  <c r="S15381" i="82"/>
  <c r="S15382" i="82"/>
  <c r="S15383" i="82"/>
  <c r="S15384" i="82"/>
  <c r="S15385" i="82"/>
  <c r="S15386" i="82"/>
  <c r="S15387" i="82"/>
  <c r="S15388" i="82"/>
  <c r="S15389" i="82"/>
  <c r="S15390" i="82"/>
  <c r="S15391" i="82"/>
  <c r="S15392" i="82"/>
  <c r="S15393" i="82"/>
  <c r="S15394" i="82"/>
  <c r="S15395" i="82"/>
  <c r="S15396" i="82"/>
  <c r="S15397" i="82"/>
  <c r="S15398" i="82"/>
  <c r="S15399" i="82"/>
  <c r="S15400" i="82"/>
  <c r="S15401" i="82"/>
  <c r="S15402" i="82"/>
  <c r="S15403" i="82"/>
  <c r="S15404" i="82"/>
  <c r="S15405" i="82"/>
  <c r="S15406" i="82"/>
  <c r="S15407" i="82"/>
  <c r="S15408" i="82"/>
  <c r="S15409" i="82"/>
  <c r="S15410" i="82"/>
  <c r="S15411" i="82"/>
  <c r="S15412" i="82"/>
  <c r="S15413" i="82"/>
  <c r="S15414" i="82"/>
  <c r="S15415" i="82"/>
  <c r="S15416" i="82"/>
  <c r="S15417" i="82"/>
  <c r="S15418" i="82"/>
  <c r="S15419" i="82"/>
  <c r="S15420" i="82"/>
  <c r="S15421" i="82"/>
  <c r="S15422" i="82"/>
  <c r="S15423" i="82"/>
  <c r="S15424" i="82"/>
  <c r="S15425" i="82"/>
  <c r="S15426" i="82"/>
  <c r="S15427" i="82"/>
  <c r="S15428" i="82"/>
  <c r="S15429" i="82"/>
  <c r="S15430" i="82"/>
  <c r="S15431" i="82"/>
  <c r="S15432" i="82"/>
  <c r="S15433" i="82"/>
  <c r="S15434" i="82"/>
  <c r="S15435" i="82"/>
  <c r="S15436" i="82"/>
  <c r="S15437" i="82"/>
  <c r="S15438" i="82"/>
  <c r="S15439" i="82"/>
  <c r="S15440" i="82"/>
  <c r="S15441" i="82"/>
  <c r="S15442" i="82"/>
  <c r="S15443" i="82"/>
  <c r="S15444" i="82"/>
  <c r="S15445" i="82"/>
  <c r="S15446" i="82"/>
  <c r="S15447" i="82"/>
  <c r="S15448" i="82"/>
  <c r="S15449" i="82"/>
  <c r="S15450" i="82"/>
  <c r="S15451" i="82"/>
  <c r="S15452" i="82"/>
  <c r="S15453" i="82"/>
  <c r="S15454" i="82"/>
  <c r="S15455" i="82"/>
  <c r="S15456" i="82"/>
  <c r="S15457" i="82"/>
  <c r="S15458" i="82"/>
  <c r="S15459" i="82"/>
  <c r="S15460" i="82"/>
  <c r="S15461" i="82"/>
  <c r="S15462" i="82"/>
  <c r="S15463" i="82"/>
  <c r="S15464" i="82"/>
  <c r="S15465" i="82"/>
  <c r="S15466" i="82"/>
  <c r="S15467" i="82"/>
  <c r="S15468" i="82"/>
  <c r="S15469" i="82"/>
  <c r="S15470" i="82"/>
  <c r="S15471" i="82"/>
  <c r="S15472" i="82"/>
  <c r="S15473" i="82"/>
  <c r="S15474" i="82"/>
  <c r="S15475" i="82"/>
  <c r="S15476" i="82"/>
  <c r="S15477" i="82"/>
  <c r="S15478" i="82"/>
  <c r="S15479" i="82"/>
  <c r="S15480" i="82"/>
  <c r="S15481" i="82"/>
  <c r="S15482" i="82"/>
  <c r="S15483" i="82"/>
  <c r="S15484" i="82"/>
  <c r="S15485" i="82"/>
  <c r="S15486" i="82"/>
  <c r="S15487" i="82"/>
  <c r="S15488" i="82"/>
  <c r="S15489" i="82"/>
  <c r="S15490" i="82"/>
  <c r="S15491" i="82"/>
  <c r="S15492" i="82"/>
  <c r="S15493" i="82"/>
  <c r="S15494" i="82"/>
  <c r="S15495" i="82"/>
  <c r="S15496" i="82"/>
  <c r="S15497" i="82"/>
  <c r="S15498" i="82"/>
  <c r="S15499" i="82"/>
  <c r="S15500" i="82"/>
  <c r="S15501" i="82"/>
  <c r="S15502" i="82"/>
  <c r="S15503" i="82"/>
  <c r="S15504" i="82"/>
  <c r="S15505" i="82"/>
  <c r="S15506" i="82"/>
  <c r="S15507" i="82"/>
  <c r="S15508" i="82"/>
  <c r="S15509" i="82"/>
  <c r="S15510" i="82"/>
  <c r="S15511" i="82"/>
  <c r="S15512" i="82"/>
  <c r="S15513" i="82"/>
  <c r="S15514" i="82"/>
  <c r="S15515" i="82"/>
  <c r="S15516" i="82"/>
  <c r="S15517" i="82"/>
  <c r="S15518" i="82"/>
  <c r="S15519" i="82"/>
  <c r="S15520" i="82"/>
  <c r="S15521" i="82"/>
  <c r="S15522" i="82"/>
  <c r="S15523" i="82"/>
  <c r="S15524" i="82"/>
  <c r="S15525" i="82"/>
  <c r="S15526" i="82"/>
  <c r="S15527" i="82"/>
  <c r="S15528" i="82"/>
  <c r="S15529" i="82"/>
  <c r="S15530" i="82"/>
  <c r="S15531" i="82"/>
  <c r="S15532" i="82"/>
  <c r="S15533" i="82"/>
  <c r="S15534" i="82"/>
  <c r="S15535" i="82"/>
  <c r="S15536" i="82"/>
  <c r="S15537" i="82"/>
  <c r="S15538" i="82"/>
  <c r="S15539" i="82"/>
  <c r="S15540" i="82"/>
  <c r="S15541" i="82"/>
  <c r="S15542" i="82"/>
  <c r="S15543" i="82"/>
  <c r="S15544" i="82"/>
  <c r="S15545" i="82"/>
  <c r="S15546" i="82"/>
  <c r="S15547" i="82"/>
  <c r="S15548" i="82"/>
  <c r="S15549" i="82"/>
  <c r="S15550" i="82"/>
  <c r="S15551" i="82"/>
  <c r="S15552" i="82"/>
  <c r="S15553" i="82"/>
  <c r="S15554" i="82"/>
  <c r="S15555" i="82"/>
  <c r="S15556" i="82"/>
  <c r="S15557" i="82"/>
  <c r="S15558" i="82"/>
  <c r="S15559" i="82"/>
  <c r="S15560" i="82"/>
  <c r="S15561" i="82"/>
  <c r="S15562" i="82"/>
  <c r="S15563" i="82"/>
  <c r="S15564" i="82"/>
  <c r="S15565" i="82"/>
  <c r="S15566" i="82"/>
  <c r="S15567" i="82"/>
  <c r="S15568" i="82"/>
  <c r="S15569" i="82"/>
  <c r="S15570" i="82"/>
  <c r="S15571" i="82"/>
  <c r="S15572" i="82"/>
  <c r="S15573" i="82"/>
  <c r="S15574" i="82"/>
  <c r="S15575" i="82"/>
  <c r="S15576" i="82"/>
  <c r="S15577" i="82"/>
  <c r="S15578" i="82"/>
  <c r="S15579" i="82"/>
  <c r="S15580" i="82"/>
  <c r="S15581" i="82"/>
  <c r="S15582" i="82"/>
  <c r="S15583" i="82"/>
  <c r="S15584" i="82"/>
  <c r="S15585" i="82"/>
  <c r="S15586" i="82"/>
  <c r="S15587" i="82"/>
  <c r="S15588" i="82"/>
  <c r="S15589" i="82"/>
  <c r="S15590" i="82"/>
  <c r="S15591" i="82"/>
  <c r="S15592" i="82"/>
  <c r="S15593" i="82"/>
  <c r="S15594" i="82"/>
  <c r="S15595" i="82"/>
  <c r="S15596" i="82"/>
  <c r="S15597" i="82"/>
  <c r="S15598" i="82"/>
  <c r="S15599" i="82"/>
  <c r="S15600" i="82"/>
  <c r="S15601" i="82"/>
  <c r="S15602" i="82"/>
  <c r="S15603" i="82"/>
  <c r="S15604" i="82"/>
  <c r="S15605" i="82"/>
  <c r="S15606" i="82"/>
  <c r="S15607" i="82"/>
  <c r="S15608" i="82"/>
  <c r="S15609" i="82"/>
  <c r="S15610" i="82"/>
  <c r="S15611" i="82"/>
  <c r="S15612" i="82"/>
  <c r="S15613" i="82"/>
  <c r="S15614" i="82"/>
  <c r="S15615" i="82"/>
  <c r="S15616" i="82"/>
  <c r="S15617" i="82"/>
  <c r="S15618" i="82"/>
  <c r="S15619" i="82"/>
  <c r="S15620" i="82"/>
  <c r="S15621" i="82"/>
  <c r="S15622" i="82"/>
  <c r="S15623" i="82"/>
  <c r="S15624" i="82"/>
  <c r="S15625" i="82"/>
  <c r="S15626" i="82"/>
  <c r="S15627" i="82"/>
  <c r="S15628" i="82"/>
  <c r="S15629" i="82"/>
  <c r="S15630" i="82"/>
  <c r="S15631" i="82"/>
  <c r="S15632" i="82"/>
  <c r="S15633" i="82"/>
  <c r="S15634" i="82"/>
  <c r="S15635" i="82"/>
  <c r="S15636" i="82"/>
  <c r="S15637" i="82"/>
  <c r="S15638" i="82"/>
  <c r="S15639" i="82"/>
  <c r="S15640" i="82"/>
  <c r="S15641" i="82"/>
  <c r="S15642" i="82"/>
  <c r="S15643" i="82"/>
  <c r="S15644" i="82"/>
  <c r="S15645" i="82"/>
  <c r="S15646" i="82"/>
  <c r="S15647" i="82"/>
  <c r="S15648" i="82"/>
  <c r="S15649" i="82"/>
  <c r="S15650" i="82"/>
  <c r="S15651" i="82"/>
  <c r="S15652" i="82"/>
  <c r="S15653" i="82"/>
  <c r="S15654" i="82"/>
  <c r="S15655" i="82"/>
  <c r="S15656" i="82"/>
  <c r="S15657" i="82"/>
  <c r="S15658" i="82"/>
  <c r="S15659" i="82"/>
  <c r="S15660" i="82"/>
  <c r="S15661" i="82"/>
  <c r="S15662" i="82"/>
  <c r="S15663" i="82"/>
  <c r="S15664" i="82"/>
  <c r="S15665" i="82"/>
  <c r="S15666" i="82"/>
  <c r="S15667" i="82"/>
  <c r="S15668" i="82"/>
  <c r="S15669" i="82"/>
  <c r="S15670" i="82"/>
  <c r="S15671" i="82"/>
  <c r="S15672" i="82"/>
  <c r="S15673" i="82"/>
  <c r="S15674" i="82"/>
  <c r="S15675" i="82"/>
  <c r="S15676" i="82"/>
  <c r="S15677" i="82"/>
  <c r="S15678" i="82"/>
  <c r="S15679" i="82"/>
  <c r="S15680" i="82"/>
  <c r="S15681" i="82"/>
  <c r="S15682" i="82"/>
  <c r="S15683" i="82"/>
  <c r="S15684" i="82"/>
  <c r="S15685" i="82"/>
  <c r="S15686" i="82"/>
  <c r="S15687" i="82"/>
  <c r="S15688" i="82"/>
  <c r="S15689" i="82"/>
  <c r="S15690" i="82"/>
  <c r="S15691" i="82"/>
  <c r="S15692" i="82"/>
  <c r="S15693" i="82"/>
  <c r="S15694" i="82"/>
  <c r="S15695" i="82"/>
  <c r="S15696" i="82"/>
  <c r="S15697" i="82"/>
  <c r="S15698" i="82"/>
  <c r="S15699" i="82"/>
  <c r="S15700" i="82"/>
  <c r="S15701" i="82"/>
  <c r="S15702" i="82"/>
  <c r="S15703" i="82"/>
  <c r="S15704" i="82"/>
  <c r="S15705" i="82"/>
  <c r="S15706" i="82"/>
  <c r="S15707" i="82"/>
  <c r="S15708" i="82"/>
  <c r="S15709" i="82"/>
  <c r="S15710" i="82"/>
  <c r="S15711" i="82"/>
  <c r="S15712" i="82"/>
  <c r="S15713" i="82"/>
  <c r="S15714" i="82"/>
  <c r="S15715" i="82"/>
  <c r="S15716" i="82"/>
  <c r="S15717" i="82"/>
  <c r="S15718" i="82"/>
  <c r="S15719" i="82"/>
  <c r="S15720" i="82"/>
  <c r="S15721" i="82"/>
  <c r="S15722" i="82"/>
  <c r="S15723" i="82"/>
  <c r="S15724" i="82"/>
  <c r="S15725" i="82"/>
  <c r="S15726" i="82"/>
  <c r="S15727" i="82"/>
  <c r="S15728" i="82"/>
  <c r="S15729" i="82"/>
  <c r="S15730" i="82"/>
  <c r="S15731" i="82"/>
  <c r="S15732" i="82"/>
  <c r="S15733" i="82"/>
  <c r="S15734" i="82"/>
  <c r="S15735" i="82"/>
  <c r="S15736" i="82"/>
  <c r="S15737" i="82"/>
  <c r="S15738" i="82"/>
  <c r="S15739" i="82"/>
  <c r="S15740" i="82"/>
  <c r="S15741" i="82"/>
  <c r="S15742" i="82"/>
  <c r="S15743" i="82"/>
  <c r="S15744" i="82"/>
  <c r="S15745" i="82"/>
  <c r="S15746" i="82"/>
  <c r="S15747" i="82"/>
  <c r="S15748" i="82"/>
  <c r="S15749" i="82"/>
  <c r="S15750" i="82"/>
  <c r="S15751" i="82"/>
  <c r="S15752" i="82"/>
  <c r="S15753" i="82"/>
  <c r="S15754" i="82"/>
  <c r="S15755" i="82"/>
  <c r="S15756" i="82"/>
  <c r="S15757" i="82"/>
  <c r="S15758" i="82"/>
  <c r="S15759" i="82"/>
  <c r="S15760" i="82"/>
  <c r="S15761" i="82"/>
  <c r="S15762" i="82"/>
  <c r="S15763" i="82"/>
  <c r="S15764" i="82"/>
  <c r="S15765" i="82"/>
  <c r="S15766" i="82"/>
  <c r="S15767" i="82"/>
  <c r="S15768" i="82"/>
  <c r="S15769" i="82"/>
  <c r="S15770" i="82"/>
  <c r="S15771" i="82"/>
  <c r="S15772" i="82"/>
  <c r="S15773" i="82"/>
  <c r="S15774" i="82"/>
  <c r="S15775" i="82"/>
  <c r="S15776" i="82"/>
  <c r="S15777" i="82"/>
  <c r="S15778" i="82"/>
  <c r="S15779" i="82"/>
  <c r="S15780" i="82"/>
  <c r="S15781" i="82"/>
  <c r="S15782" i="82"/>
  <c r="S15783" i="82"/>
  <c r="S15784" i="82"/>
  <c r="S15785" i="82"/>
  <c r="S15786" i="82"/>
  <c r="S15787" i="82"/>
  <c r="S15788" i="82"/>
  <c r="S15789" i="82"/>
  <c r="S15790" i="82"/>
  <c r="S15791" i="82"/>
  <c r="S15792" i="82"/>
  <c r="S15793" i="82"/>
  <c r="S15794" i="82"/>
  <c r="S15795" i="82"/>
  <c r="S15796" i="82"/>
  <c r="S15797" i="82"/>
  <c r="S15798" i="82"/>
  <c r="S15799" i="82"/>
  <c r="S15800" i="82"/>
  <c r="S15801" i="82"/>
  <c r="S15802" i="82"/>
  <c r="S15803" i="82"/>
  <c r="S15804" i="82"/>
  <c r="S15805" i="82"/>
  <c r="S15806" i="82"/>
  <c r="S15807" i="82"/>
  <c r="S15808" i="82"/>
  <c r="S15809" i="82"/>
  <c r="S15810" i="82"/>
  <c r="S15811" i="82"/>
  <c r="S15812" i="82"/>
  <c r="S15813" i="82"/>
  <c r="S15814" i="82"/>
  <c r="S15815" i="82"/>
  <c r="S15816" i="82"/>
  <c r="S15817" i="82"/>
  <c r="S15818" i="82"/>
  <c r="S15819" i="82"/>
  <c r="S15820" i="82"/>
  <c r="S15821" i="82"/>
  <c r="S15822" i="82"/>
  <c r="S15823" i="82"/>
  <c r="S15824" i="82"/>
  <c r="S15825" i="82"/>
  <c r="S15826" i="82"/>
  <c r="S15827" i="82"/>
  <c r="S15828" i="82"/>
  <c r="S15829" i="82"/>
  <c r="S15830" i="82"/>
  <c r="S15831" i="82"/>
  <c r="S15832" i="82"/>
  <c r="S15833" i="82"/>
  <c r="S15834" i="82"/>
  <c r="S15835" i="82"/>
  <c r="S15836" i="82"/>
  <c r="S15837" i="82"/>
  <c r="S15838" i="82"/>
  <c r="S15839" i="82"/>
  <c r="S15840" i="82"/>
  <c r="S15841" i="82"/>
  <c r="S15842" i="82"/>
  <c r="S15843" i="82"/>
  <c r="S15844" i="82"/>
  <c r="S15845" i="82"/>
  <c r="S15846" i="82"/>
  <c r="S15847" i="82"/>
  <c r="S15848" i="82"/>
  <c r="S15849" i="82"/>
  <c r="S15850" i="82"/>
  <c r="S15851" i="82"/>
  <c r="S15852" i="82"/>
  <c r="S15853" i="82"/>
  <c r="S15854" i="82"/>
  <c r="S15855" i="82"/>
  <c r="S15856" i="82"/>
  <c r="S15857" i="82"/>
  <c r="S15858" i="82"/>
  <c r="S15859" i="82"/>
  <c r="S15860" i="82"/>
  <c r="S15861" i="82"/>
  <c r="S15862" i="82"/>
  <c r="S15863" i="82"/>
  <c r="S15864" i="82"/>
  <c r="S15865" i="82"/>
  <c r="S15866" i="82"/>
  <c r="S15867" i="82"/>
  <c r="S15868" i="82"/>
  <c r="S15869" i="82"/>
  <c r="S15870" i="82"/>
  <c r="S15871" i="82"/>
  <c r="S15872" i="82"/>
  <c r="S15873" i="82"/>
  <c r="S15874" i="82"/>
  <c r="S15875" i="82"/>
  <c r="S15876" i="82"/>
  <c r="S15877" i="82"/>
  <c r="S15878" i="82"/>
  <c r="S15879" i="82"/>
  <c r="S15880" i="82"/>
  <c r="S15881" i="82"/>
  <c r="S15882" i="82"/>
  <c r="S15883" i="82"/>
  <c r="S15884" i="82"/>
  <c r="S15885" i="82"/>
  <c r="S15886" i="82"/>
  <c r="S15887" i="82"/>
  <c r="S15888" i="82"/>
  <c r="S15889" i="82"/>
  <c r="S15890" i="82"/>
  <c r="S15891" i="82"/>
  <c r="S15892" i="82"/>
  <c r="S15893" i="82"/>
  <c r="S15894" i="82"/>
  <c r="S15895" i="82"/>
  <c r="S15896" i="82"/>
  <c r="S15897" i="82"/>
  <c r="S15898" i="82"/>
  <c r="S15899" i="82"/>
  <c r="S15900" i="82"/>
  <c r="S15901" i="82"/>
  <c r="S15902" i="82"/>
  <c r="S15903" i="82"/>
  <c r="S15904" i="82"/>
  <c r="S15905" i="82"/>
  <c r="S15906" i="82"/>
  <c r="S15907" i="82"/>
  <c r="S15908" i="82"/>
  <c r="S15909" i="82"/>
  <c r="S15910" i="82"/>
  <c r="S15911" i="82"/>
  <c r="S15912" i="82"/>
  <c r="S15913" i="82"/>
  <c r="S15914" i="82"/>
  <c r="S15915" i="82"/>
  <c r="S15916" i="82"/>
  <c r="S15917" i="82"/>
  <c r="S15918" i="82"/>
  <c r="S15919" i="82"/>
  <c r="S15920" i="82"/>
  <c r="S15921" i="82"/>
  <c r="S15922" i="82"/>
  <c r="S15923" i="82"/>
  <c r="S15924" i="82"/>
  <c r="S15925" i="82"/>
  <c r="S15926" i="82"/>
  <c r="S15927" i="82"/>
  <c r="S15928" i="82"/>
  <c r="S15929" i="82"/>
  <c r="S15930" i="82"/>
  <c r="S15931" i="82"/>
  <c r="S15932" i="82"/>
  <c r="S15933" i="82"/>
  <c r="S15934" i="82"/>
  <c r="S15935" i="82"/>
  <c r="S15936" i="82"/>
  <c r="S15937" i="82"/>
  <c r="S15938" i="82"/>
  <c r="S15939" i="82"/>
  <c r="S15940" i="82"/>
  <c r="S15941" i="82"/>
  <c r="S15942" i="82"/>
  <c r="S15943" i="82"/>
  <c r="S15944" i="82"/>
  <c r="S15945" i="82"/>
  <c r="S15946" i="82"/>
  <c r="S15947" i="82"/>
  <c r="S15948" i="82"/>
  <c r="S15949" i="82"/>
  <c r="S15950" i="82"/>
  <c r="S15951" i="82"/>
  <c r="S15952" i="82"/>
  <c r="S15953" i="82"/>
  <c r="S15954" i="82"/>
  <c r="S15955" i="82"/>
  <c r="S15956" i="82"/>
  <c r="S15957" i="82"/>
  <c r="S15958" i="82"/>
  <c r="S15959" i="82"/>
  <c r="S15960" i="82"/>
  <c r="S15961" i="82"/>
  <c r="S15962" i="82"/>
  <c r="S15963" i="82"/>
  <c r="S15964" i="82"/>
  <c r="S15965" i="82"/>
  <c r="S15966" i="82"/>
  <c r="S15967" i="82"/>
  <c r="S15968" i="82"/>
  <c r="S15969" i="82"/>
  <c r="S15970" i="82"/>
  <c r="S15971" i="82"/>
  <c r="S15972" i="82"/>
  <c r="S15973" i="82"/>
  <c r="S15974" i="82"/>
  <c r="S15975" i="82"/>
  <c r="S15976" i="82"/>
  <c r="S15977" i="82"/>
  <c r="S15978" i="82"/>
  <c r="S15979" i="82"/>
  <c r="S15980" i="82"/>
  <c r="S15981" i="82"/>
  <c r="S15982" i="82"/>
  <c r="S15983" i="82"/>
  <c r="S15984" i="82"/>
  <c r="S15985" i="82"/>
  <c r="S15986" i="82"/>
  <c r="S15987" i="82"/>
  <c r="S15988" i="82"/>
  <c r="S15989" i="82"/>
  <c r="S15990" i="82"/>
  <c r="S15991" i="82"/>
  <c r="S15992" i="82"/>
  <c r="S15993" i="82"/>
  <c r="S15994" i="82"/>
  <c r="S15995" i="82"/>
  <c r="S15996" i="82"/>
  <c r="S15997" i="82"/>
  <c r="S15998" i="82"/>
  <c r="S15999" i="82"/>
  <c r="S16000" i="82"/>
  <c r="S16001" i="82"/>
  <c r="S16002" i="82"/>
  <c r="S16003" i="82"/>
  <c r="S16004" i="82"/>
  <c r="S16005" i="82"/>
  <c r="S16006" i="82"/>
  <c r="S16007" i="82"/>
  <c r="S16008" i="82"/>
  <c r="S16009" i="82"/>
  <c r="S16010" i="82"/>
  <c r="S16011" i="82"/>
  <c r="S16012" i="82"/>
  <c r="S16013" i="82"/>
  <c r="S16014" i="82"/>
  <c r="S16015" i="82"/>
  <c r="S16016" i="82"/>
  <c r="S16017" i="82"/>
  <c r="S16018" i="82"/>
  <c r="S16019" i="82"/>
  <c r="S16020" i="82"/>
  <c r="S16021" i="82"/>
  <c r="S16022" i="82"/>
  <c r="S16023" i="82"/>
  <c r="S16024" i="82"/>
  <c r="S16025" i="82"/>
  <c r="S16026" i="82"/>
  <c r="S16027" i="82"/>
  <c r="S16028" i="82"/>
  <c r="S16029" i="82"/>
  <c r="S16030" i="82"/>
  <c r="S16031" i="82"/>
  <c r="S16032" i="82"/>
  <c r="S16033" i="82"/>
  <c r="S16034" i="82"/>
  <c r="S16035" i="82"/>
  <c r="S16036" i="82"/>
  <c r="S16037" i="82"/>
  <c r="S16038" i="82"/>
  <c r="S16039" i="82"/>
  <c r="S16040" i="82"/>
  <c r="S16041" i="82"/>
  <c r="S16042" i="82"/>
  <c r="S16043" i="82"/>
  <c r="S16044" i="82"/>
  <c r="S16045" i="82"/>
  <c r="S16046" i="82"/>
  <c r="S16047" i="82"/>
  <c r="S16048" i="82"/>
  <c r="S16049" i="82"/>
  <c r="S16050" i="82"/>
  <c r="S16051" i="82"/>
  <c r="S16052" i="82"/>
  <c r="S16053" i="82"/>
  <c r="S16054" i="82"/>
  <c r="S16055" i="82"/>
  <c r="S16056" i="82"/>
  <c r="S16057" i="82"/>
  <c r="S16058" i="82"/>
  <c r="S16059" i="82"/>
  <c r="S16060" i="82"/>
  <c r="S16061" i="82"/>
  <c r="S16062" i="82"/>
  <c r="S16063" i="82"/>
  <c r="S16064" i="82"/>
  <c r="S16065" i="82"/>
  <c r="S16066" i="82"/>
  <c r="S16067" i="82"/>
  <c r="S16068" i="82"/>
  <c r="S16069" i="82"/>
  <c r="S16070" i="82"/>
  <c r="S16071" i="82"/>
  <c r="S16072" i="82"/>
  <c r="S16073" i="82"/>
  <c r="S16074" i="82"/>
  <c r="S16075" i="82"/>
  <c r="S16076" i="82"/>
  <c r="S16077" i="82"/>
  <c r="S16078" i="82"/>
  <c r="S16079" i="82"/>
  <c r="S16080" i="82"/>
  <c r="S16081" i="82"/>
  <c r="S16082" i="82"/>
  <c r="S16083" i="82"/>
  <c r="S16084" i="82"/>
  <c r="S16085" i="82"/>
  <c r="S16086" i="82"/>
  <c r="S16087" i="82"/>
  <c r="S16088" i="82"/>
  <c r="S16089" i="82"/>
  <c r="S16090" i="82"/>
  <c r="S16091" i="82"/>
  <c r="S16092" i="82"/>
  <c r="S16093" i="82"/>
  <c r="S16094" i="82"/>
  <c r="S16095" i="82"/>
  <c r="S16096" i="82"/>
  <c r="S16097" i="82"/>
  <c r="S16098" i="82"/>
  <c r="S16099" i="82"/>
  <c r="S16100" i="82"/>
  <c r="S16101" i="82"/>
  <c r="S16102" i="82"/>
  <c r="S16103" i="82"/>
  <c r="S16104" i="82"/>
  <c r="S16105" i="82"/>
  <c r="S16106" i="82"/>
  <c r="S16107" i="82"/>
  <c r="S16108" i="82"/>
  <c r="S16109" i="82"/>
  <c r="S16110" i="82"/>
  <c r="S16111" i="82"/>
  <c r="S16112" i="82"/>
  <c r="S16113" i="82"/>
  <c r="S16114" i="82"/>
  <c r="S16115" i="82"/>
  <c r="S16116" i="82"/>
  <c r="S16117" i="82"/>
  <c r="S16118" i="82"/>
  <c r="S16119" i="82"/>
  <c r="S16120" i="82"/>
  <c r="S16121" i="82"/>
  <c r="S16122" i="82"/>
  <c r="S16123" i="82"/>
  <c r="S16124" i="82"/>
  <c r="S16125" i="82"/>
  <c r="S16126" i="82"/>
  <c r="S16127" i="82"/>
  <c r="S16128" i="82"/>
  <c r="S16129" i="82"/>
  <c r="S16130" i="82"/>
  <c r="S16131" i="82"/>
  <c r="S16132" i="82"/>
  <c r="S16133" i="82"/>
  <c r="S16134" i="82"/>
  <c r="S16135" i="82"/>
  <c r="S16136" i="82"/>
  <c r="S16137" i="82"/>
  <c r="S16138" i="82"/>
  <c r="S16139" i="82"/>
  <c r="S16140" i="82"/>
  <c r="S16141" i="82"/>
  <c r="S16142" i="82"/>
  <c r="S16143" i="82"/>
  <c r="S16144" i="82"/>
  <c r="S16145" i="82"/>
  <c r="S16146" i="82"/>
  <c r="S16147" i="82"/>
  <c r="S16148" i="82"/>
  <c r="S16149" i="82"/>
  <c r="S16150" i="82"/>
  <c r="S16151" i="82"/>
  <c r="S16152" i="82"/>
  <c r="S16153" i="82"/>
  <c r="S16154" i="82"/>
  <c r="S16155" i="82"/>
  <c r="S16156" i="82"/>
  <c r="S16157" i="82"/>
  <c r="S16158" i="82"/>
  <c r="S16159" i="82"/>
  <c r="S16160" i="82"/>
  <c r="S16161" i="82"/>
  <c r="S16162" i="82"/>
  <c r="S16163" i="82"/>
  <c r="S16164" i="82"/>
  <c r="S16165" i="82"/>
  <c r="S16166" i="82"/>
  <c r="S16167" i="82"/>
  <c r="S16168" i="82"/>
  <c r="S16169" i="82"/>
  <c r="S16170" i="82"/>
  <c r="S16171" i="82"/>
  <c r="S16172" i="82"/>
  <c r="S16173" i="82"/>
  <c r="S16174" i="82"/>
  <c r="S16175" i="82"/>
  <c r="S16176" i="82"/>
  <c r="S16177" i="82"/>
  <c r="S16178" i="82"/>
  <c r="S16179" i="82"/>
  <c r="S16180" i="82"/>
  <c r="S16181" i="82"/>
  <c r="S16182" i="82"/>
  <c r="S16183" i="82"/>
  <c r="S16184" i="82"/>
  <c r="S16185" i="82"/>
  <c r="S16186" i="82"/>
  <c r="S16187" i="82"/>
  <c r="S16188" i="82"/>
  <c r="S16189" i="82"/>
  <c r="S16190" i="82"/>
  <c r="S16191" i="82"/>
  <c r="S16192" i="82"/>
  <c r="S16193" i="82"/>
  <c r="S16194" i="82"/>
  <c r="S16195" i="82"/>
  <c r="S16196" i="82"/>
  <c r="S16197" i="82"/>
  <c r="S16198" i="82"/>
  <c r="S16199" i="82"/>
  <c r="S16200" i="82"/>
  <c r="S16201" i="82"/>
  <c r="S16202" i="82"/>
  <c r="S16203" i="82"/>
  <c r="S16204" i="82"/>
  <c r="S16205" i="82"/>
  <c r="S16206" i="82"/>
  <c r="S16207" i="82"/>
  <c r="S16208" i="82"/>
  <c r="S16209" i="82"/>
  <c r="S16210" i="82"/>
  <c r="S16211" i="82"/>
  <c r="S16212" i="82"/>
  <c r="S16213" i="82"/>
  <c r="S16214" i="82"/>
  <c r="S16215" i="82"/>
  <c r="S16216" i="82"/>
  <c r="S16217" i="82"/>
  <c r="S16218" i="82"/>
  <c r="S16219" i="82"/>
  <c r="S16220" i="82"/>
  <c r="S16221" i="82"/>
  <c r="S16222" i="82"/>
  <c r="S16223" i="82"/>
  <c r="S16224" i="82"/>
  <c r="S16225" i="82"/>
  <c r="S16226" i="82"/>
  <c r="S16227" i="82"/>
  <c r="S16228" i="82"/>
  <c r="S16229" i="82"/>
  <c r="S16230" i="82"/>
  <c r="S16231" i="82"/>
  <c r="S16232" i="82"/>
  <c r="S16233" i="82"/>
  <c r="S16234" i="82"/>
  <c r="S16235" i="82"/>
  <c r="S16236" i="82"/>
  <c r="S16237" i="82"/>
  <c r="S16238" i="82"/>
  <c r="S16239" i="82"/>
  <c r="S16240" i="82"/>
  <c r="S16241" i="82"/>
  <c r="S16242" i="82"/>
  <c r="S16243" i="82"/>
  <c r="S16244" i="82"/>
  <c r="S16245" i="82"/>
  <c r="S16246" i="82"/>
  <c r="S16247" i="82"/>
  <c r="S16248" i="82"/>
  <c r="S16249" i="82"/>
  <c r="S16250" i="82"/>
  <c r="S16251" i="82"/>
  <c r="S16252" i="82"/>
  <c r="S16253" i="82"/>
  <c r="S16254" i="82"/>
  <c r="S16255" i="82"/>
  <c r="S16256" i="82"/>
  <c r="S16257" i="82"/>
  <c r="S16258" i="82"/>
  <c r="S16259" i="82"/>
  <c r="S16260" i="82"/>
  <c r="S16261" i="82"/>
  <c r="S16262" i="82"/>
  <c r="S16263" i="82"/>
  <c r="S16264" i="82"/>
  <c r="S16265" i="82"/>
  <c r="S16266" i="82"/>
  <c r="S16267" i="82"/>
  <c r="S16268" i="82"/>
  <c r="S16269" i="82"/>
  <c r="S16270" i="82"/>
  <c r="S16271" i="82"/>
  <c r="S16272" i="82"/>
  <c r="S16273" i="82"/>
  <c r="S16274" i="82"/>
  <c r="S16275" i="82"/>
  <c r="S16276" i="82"/>
  <c r="S16277" i="82"/>
  <c r="S16278" i="82"/>
  <c r="S16279" i="82"/>
  <c r="S16280" i="82"/>
  <c r="S16281" i="82"/>
  <c r="S16282" i="82"/>
  <c r="S16283" i="82"/>
  <c r="S16284" i="82"/>
  <c r="S16285" i="82"/>
  <c r="S16286" i="82"/>
  <c r="S16287" i="82"/>
  <c r="S16288" i="82"/>
  <c r="S16289" i="82"/>
  <c r="S16290" i="82"/>
  <c r="S16291" i="82"/>
  <c r="S16292" i="82"/>
  <c r="S16293" i="82"/>
  <c r="S16294" i="82"/>
  <c r="S16295" i="82"/>
  <c r="S16296" i="82"/>
  <c r="S16297" i="82"/>
  <c r="S16298" i="82"/>
  <c r="S16299" i="82"/>
  <c r="S16300" i="82"/>
  <c r="S16301" i="82"/>
  <c r="S16302" i="82"/>
  <c r="S16303" i="82"/>
  <c r="S16304" i="82"/>
  <c r="S16305" i="82"/>
  <c r="S16306" i="82"/>
  <c r="S16307" i="82"/>
  <c r="S16308" i="82"/>
  <c r="S16309" i="82"/>
  <c r="S16310" i="82"/>
  <c r="S16311" i="82"/>
  <c r="S16312" i="82"/>
  <c r="S16313" i="82"/>
  <c r="S16314" i="82"/>
  <c r="S16315" i="82"/>
  <c r="S16316" i="82"/>
  <c r="S16317" i="82"/>
  <c r="S16318" i="82"/>
  <c r="S16319" i="82"/>
  <c r="S16320" i="82"/>
  <c r="S16321" i="82"/>
  <c r="S16322" i="82"/>
  <c r="S16323" i="82"/>
  <c r="S16324" i="82"/>
  <c r="S16325" i="82"/>
  <c r="S16326" i="82"/>
  <c r="S16327" i="82"/>
  <c r="S16328" i="82"/>
  <c r="S16329" i="82"/>
  <c r="S16330" i="82"/>
  <c r="S16331" i="82"/>
  <c r="S16332" i="82"/>
  <c r="S16333" i="82"/>
  <c r="S16334" i="82"/>
  <c r="S16335" i="82"/>
  <c r="S16336" i="82"/>
  <c r="S16337" i="82"/>
  <c r="S16338" i="82"/>
  <c r="S16339" i="82"/>
  <c r="S16340" i="82"/>
  <c r="S16341" i="82"/>
  <c r="S16342" i="82"/>
  <c r="S16343" i="82"/>
  <c r="S16344" i="82"/>
  <c r="S16345" i="82"/>
  <c r="S16346" i="82"/>
  <c r="S16347" i="82"/>
  <c r="S16348" i="82"/>
  <c r="S16349" i="82"/>
  <c r="S16350" i="82"/>
  <c r="S16351" i="82"/>
  <c r="S16352" i="82"/>
  <c r="S16353" i="82"/>
  <c r="S16354" i="82"/>
  <c r="S16355" i="82"/>
  <c r="S16356" i="82"/>
  <c r="S16357" i="82"/>
  <c r="S16358" i="82"/>
  <c r="S16359" i="82"/>
  <c r="S16360" i="82"/>
  <c r="S16361" i="82"/>
  <c r="S16362" i="82"/>
  <c r="S16363" i="82"/>
  <c r="S16364" i="82"/>
  <c r="S16365" i="82"/>
  <c r="S16366" i="82"/>
  <c r="S16367" i="82"/>
  <c r="S16368" i="82"/>
  <c r="S16369" i="82"/>
  <c r="S16370" i="82"/>
  <c r="S16371" i="82"/>
  <c r="S16372" i="82"/>
  <c r="S16373" i="82"/>
  <c r="S16374" i="82"/>
  <c r="S16375" i="82"/>
  <c r="S16376" i="82"/>
  <c r="S16377" i="82"/>
  <c r="S16378" i="82"/>
  <c r="S16379" i="82"/>
  <c r="S16380" i="82"/>
  <c r="S16381" i="82"/>
  <c r="S16382" i="82"/>
  <c r="S16383" i="82"/>
  <c r="S16384" i="82"/>
  <c r="S16385" i="82"/>
  <c r="S16386" i="82"/>
  <c r="S16387" i="82"/>
  <c r="S16388" i="82"/>
  <c r="S16389" i="82"/>
  <c r="S16390" i="82"/>
  <c r="S16391" i="82"/>
  <c r="S16392" i="82"/>
  <c r="S16393" i="82"/>
  <c r="S16394" i="82"/>
  <c r="S16395" i="82"/>
  <c r="S16396" i="82"/>
  <c r="S16397" i="82"/>
  <c r="S16398" i="82"/>
  <c r="S16399" i="82"/>
  <c r="S16400" i="82"/>
  <c r="S16401" i="82"/>
  <c r="S16402" i="82"/>
  <c r="S16403" i="82"/>
  <c r="S16404" i="82"/>
  <c r="S16405" i="82"/>
  <c r="S16406" i="82"/>
  <c r="S16407" i="82"/>
  <c r="S16408" i="82"/>
  <c r="S16409" i="82"/>
  <c r="S16410" i="82"/>
  <c r="S16411" i="82"/>
  <c r="S16412" i="82"/>
  <c r="S16413" i="82"/>
  <c r="S16414" i="82"/>
  <c r="S16415" i="82"/>
  <c r="S16416" i="82"/>
  <c r="S16417" i="82"/>
  <c r="S16418" i="82"/>
  <c r="S16419" i="82"/>
  <c r="S16420" i="82"/>
  <c r="S16421" i="82"/>
  <c r="S16422" i="82"/>
  <c r="S16423" i="82"/>
  <c r="S16424" i="82"/>
  <c r="S16425" i="82"/>
  <c r="S16426" i="82"/>
  <c r="S16427" i="82"/>
  <c r="S16428" i="82"/>
  <c r="S16429" i="82"/>
  <c r="S16430" i="82"/>
  <c r="S16431" i="82"/>
  <c r="S16432" i="82"/>
  <c r="S16433" i="82"/>
  <c r="S16434" i="82"/>
  <c r="S16435" i="82"/>
  <c r="S16436" i="82"/>
  <c r="S16437" i="82"/>
  <c r="S16438" i="82"/>
  <c r="S16439" i="82"/>
  <c r="S16440" i="82"/>
  <c r="S16441" i="82"/>
  <c r="S16442" i="82"/>
  <c r="S16443" i="82"/>
  <c r="S16444" i="82"/>
  <c r="S16445" i="82"/>
  <c r="S16446" i="82"/>
  <c r="S16447" i="82"/>
  <c r="S16448" i="82"/>
  <c r="S16449" i="82"/>
  <c r="S16450" i="82"/>
  <c r="S16451" i="82"/>
  <c r="S16452" i="82"/>
  <c r="S16453" i="82"/>
  <c r="S16454" i="82"/>
  <c r="S16455" i="82"/>
  <c r="S16456" i="82"/>
  <c r="S16457" i="82"/>
  <c r="S16458" i="82"/>
  <c r="S16459" i="82"/>
  <c r="S16460" i="82"/>
  <c r="S16461" i="82"/>
  <c r="S16462" i="82"/>
  <c r="S16463" i="82"/>
  <c r="S16464" i="82"/>
  <c r="S16465" i="82"/>
  <c r="S16466" i="82"/>
  <c r="S16467" i="82"/>
  <c r="S16468" i="82"/>
  <c r="S16469" i="82"/>
  <c r="S16470" i="82"/>
  <c r="S16471" i="82"/>
  <c r="S16472" i="82"/>
  <c r="S16473" i="82"/>
  <c r="S16474" i="82"/>
  <c r="S16475" i="82"/>
  <c r="S16476" i="82"/>
  <c r="S16477" i="82"/>
  <c r="S16478" i="82"/>
  <c r="S16479" i="82"/>
  <c r="S16480" i="82"/>
  <c r="S16481" i="82"/>
  <c r="S16482" i="82"/>
  <c r="S16483" i="82"/>
  <c r="S16484" i="82"/>
  <c r="S16485" i="82"/>
  <c r="S16486" i="82"/>
  <c r="S16487" i="82"/>
  <c r="S16488" i="82"/>
  <c r="S16489" i="82"/>
  <c r="S16490" i="82"/>
  <c r="S16491" i="82"/>
  <c r="S16492" i="82"/>
  <c r="S16493" i="82"/>
  <c r="S16494" i="82"/>
  <c r="S16495" i="82"/>
  <c r="S16496" i="82"/>
  <c r="S16497" i="82"/>
  <c r="S16498" i="82"/>
  <c r="S16499" i="82"/>
  <c r="S16500" i="82"/>
  <c r="S16501" i="82"/>
  <c r="S16502" i="82"/>
  <c r="S16503" i="82"/>
  <c r="S16504" i="82"/>
  <c r="S16505" i="82"/>
  <c r="S16506" i="82"/>
  <c r="S16507" i="82"/>
  <c r="S16508" i="82"/>
  <c r="S16509" i="82"/>
  <c r="S16510" i="82"/>
  <c r="S16511" i="82"/>
  <c r="S16512" i="82"/>
  <c r="S16513" i="82"/>
  <c r="S16514" i="82"/>
  <c r="S16515" i="82"/>
  <c r="S16516" i="82"/>
  <c r="S16517" i="82"/>
  <c r="S16518" i="82"/>
  <c r="S16519" i="82"/>
  <c r="S16520" i="82"/>
  <c r="S16521" i="82"/>
  <c r="S16522" i="82"/>
  <c r="S16523" i="82"/>
  <c r="S16524" i="82"/>
  <c r="S16525" i="82"/>
  <c r="S16526" i="82"/>
  <c r="S16527" i="82"/>
  <c r="S16528" i="82"/>
  <c r="S16529" i="82"/>
  <c r="S16530" i="82"/>
  <c r="S16531" i="82"/>
  <c r="S16532" i="82"/>
  <c r="S16533" i="82"/>
  <c r="S16534" i="82"/>
  <c r="S16535" i="82"/>
  <c r="S16536" i="82"/>
  <c r="S16537" i="82"/>
  <c r="S16538" i="82"/>
  <c r="S16539" i="82"/>
  <c r="S16540" i="82"/>
  <c r="S16541" i="82"/>
  <c r="S16542" i="82"/>
  <c r="S16543" i="82"/>
  <c r="S16544" i="82"/>
  <c r="S16545" i="82"/>
  <c r="S16546" i="82"/>
  <c r="S16547" i="82"/>
  <c r="S16548" i="82"/>
  <c r="S16549" i="82"/>
  <c r="S16550" i="82"/>
  <c r="S16551" i="82"/>
  <c r="S16552" i="82"/>
  <c r="S16553" i="82"/>
  <c r="S16554" i="82"/>
  <c r="S16555" i="82"/>
  <c r="S16556" i="82"/>
  <c r="S16557" i="82"/>
  <c r="S16558" i="82"/>
  <c r="S16559" i="82"/>
  <c r="S16560" i="82"/>
  <c r="S16561" i="82"/>
  <c r="S16562" i="82"/>
  <c r="S16563" i="82"/>
  <c r="S16564" i="82"/>
  <c r="S16565" i="82"/>
  <c r="S16566" i="82"/>
  <c r="S16567" i="82"/>
  <c r="S16568" i="82"/>
  <c r="S16569" i="82"/>
  <c r="S16570" i="82"/>
  <c r="S16571" i="82"/>
  <c r="S16572" i="82"/>
  <c r="S16573" i="82"/>
  <c r="S16574" i="82"/>
  <c r="S16575" i="82"/>
  <c r="S16576" i="82"/>
  <c r="S16577" i="82"/>
  <c r="S16578" i="82"/>
  <c r="S16579" i="82"/>
  <c r="S16580" i="82"/>
  <c r="S16581" i="82"/>
  <c r="S16582" i="82"/>
  <c r="S16583" i="82"/>
  <c r="S16584" i="82"/>
  <c r="S16585" i="82"/>
  <c r="S16586" i="82"/>
  <c r="S16587" i="82"/>
  <c r="S16588" i="82"/>
  <c r="S16589" i="82"/>
  <c r="S16590" i="82"/>
  <c r="S16591" i="82"/>
  <c r="S16592" i="82"/>
  <c r="S16593" i="82"/>
  <c r="S16594" i="82"/>
  <c r="S16595" i="82"/>
  <c r="S16596" i="82"/>
  <c r="S16597" i="82"/>
  <c r="S16598" i="82"/>
  <c r="S16599" i="82"/>
  <c r="S16600" i="82"/>
  <c r="S16601" i="82"/>
  <c r="S16602" i="82"/>
  <c r="S16603" i="82"/>
  <c r="S16604" i="82"/>
  <c r="S16605" i="82"/>
  <c r="S16606" i="82"/>
  <c r="S16607" i="82"/>
  <c r="S16608" i="82"/>
  <c r="S16609" i="82"/>
  <c r="S16610" i="82"/>
  <c r="S16611" i="82"/>
  <c r="S16612" i="82"/>
  <c r="S16613" i="82"/>
  <c r="S16614" i="82"/>
  <c r="S16615" i="82"/>
  <c r="S16616" i="82"/>
  <c r="S16617" i="82"/>
  <c r="S16618" i="82"/>
  <c r="S16619" i="82"/>
  <c r="S16620" i="82"/>
  <c r="S16621" i="82"/>
  <c r="S16622" i="82"/>
  <c r="S16623" i="82"/>
  <c r="S16624" i="82"/>
  <c r="S16625" i="82"/>
  <c r="S16626" i="82"/>
  <c r="S16627" i="82"/>
  <c r="S16628" i="82"/>
  <c r="S16629" i="82"/>
  <c r="S16630" i="82"/>
  <c r="S16631" i="82"/>
  <c r="S16632" i="82"/>
  <c r="S16633" i="82"/>
  <c r="S16634" i="82"/>
  <c r="S16635" i="82"/>
  <c r="S16636" i="82"/>
  <c r="S16637" i="82"/>
  <c r="S16638" i="82"/>
  <c r="S16639" i="82"/>
  <c r="S16640" i="82"/>
  <c r="S16641" i="82"/>
  <c r="S16642" i="82"/>
  <c r="S16643" i="82"/>
  <c r="S16644" i="82"/>
  <c r="S16645" i="82"/>
  <c r="S16646" i="82"/>
  <c r="S16647" i="82"/>
  <c r="S16648" i="82"/>
  <c r="S16649" i="82"/>
  <c r="S16650" i="82"/>
  <c r="S16651" i="82"/>
  <c r="S16652" i="82"/>
  <c r="S16653" i="82"/>
  <c r="S16654" i="82"/>
  <c r="S16655" i="82"/>
  <c r="S16656" i="82"/>
  <c r="S16657" i="82"/>
  <c r="S16658" i="82"/>
  <c r="S16659" i="82"/>
  <c r="S16660" i="82"/>
  <c r="S16661" i="82"/>
  <c r="S16662" i="82"/>
  <c r="S16663" i="82"/>
  <c r="S16664" i="82"/>
  <c r="S16665" i="82"/>
  <c r="S16666" i="82"/>
  <c r="S16667" i="82"/>
  <c r="S16668" i="82"/>
  <c r="S16669" i="82"/>
  <c r="S16670" i="82"/>
  <c r="S16671" i="82"/>
  <c r="S16672" i="82"/>
  <c r="S16673" i="82"/>
  <c r="S16674" i="82"/>
  <c r="S16675" i="82"/>
  <c r="S16676" i="82"/>
  <c r="S16677" i="82"/>
  <c r="S16678" i="82"/>
  <c r="S16679" i="82"/>
  <c r="S16680" i="82"/>
  <c r="S16681" i="82"/>
  <c r="S16682" i="82"/>
  <c r="S16683" i="82"/>
  <c r="S16684" i="82"/>
  <c r="S16685" i="82"/>
  <c r="S16686" i="82"/>
  <c r="S16687" i="82"/>
  <c r="S16688" i="82"/>
  <c r="S16689" i="82"/>
  <c r="S16690" i="82"/>
  <c r="S16691" i="82"/>
  <c r="S16692" i="82"/>
  <c r="S16693" i="82"/>
  <c r="S16694" i="82"/>
  <c r="S16695" i="82"/>
  <c r="S16696" i="82"/>
  <c r="S16697" i="82"/>
  <c r="S16698" i="82"/>
  <c r="S16699" i="82"/>
  <c r="S16700" i="82"/>
  <c r="S16701" i="82"/>
  <c r="S16702" i="82"/>
  <c r="S16703" i="82"/>
  <c r="S16704" i="82"/>
  <c r="S16705" i="82"/>
  <c r="S16706" i="82"/>
  <c r="S16707" i="82"/>
  <c r="S16708" i="82"/>
  <c r="S16709" i="82"/>
  <c r="S16710" i="82"/>
  <c r="S16711" i="82"/>
  <c r="S16712" i="82"/>
  <c r="S16713" i="82"/>
  <c r="S16714" i="82"/>
  <c r="S16715" i="82"/>
  <c r="S16716" i="82"/>
  <c r="S16717" i="82"/>
  <c r="S16718" i="82"/>
  <c r="S16719" i="82"/>
  <c r="S16720" i="82"/>
  <c r="S16721" i="82"/>
  <c r="S16722" i="82"/>
  <c r="S16723" i="82"/>
  <c r="S16724" i="82"/>
  <c r="S16725" i="82"/>
  <c r="S16726" i="82"/>
  <c r="S16727" i="82"/>
  <c r="S16728" i="82"/>
  <c r="S16729" i="82"/>
  <c r="S16730" i="82"/>
  <c r="S16731" i="82"/>
  <c r="S16732" i="82"/>
  <c r="S16733" i="82"/>
  <c r="S16734" i="82"/>
  <c r="S16735" i="82"/>
  <c r="S16736" i="82"/>
  <c r="S16737" i="82"/>
  <c r="S16738" i="82"/>
  <c r="S16739" i="82"/>
  <c r="S16740" i="82"/>
  <c r="S16741" i="82"/>
  <c r="S16742" i="82"/>
  <c r="S16743" i="82"/>
  <c r="S16744" i="82"/>
  <c r="S16745" i="82"/>
  <c r="S16746" i="82"/>
  <c r="S16747" i="82"/>
  <c r="S16748" i="82"/>
  <c r="S16749" i="82"/>
  <c r="S16750" i="82"/>
  <c r="S16751" i="82"/>
  <c r="S16752" i="82"/>
  <c r="S16753" i="82"/>
  <c r="S16754" i="82"/>
  <c r="S16755" i="82"/>
  <c r="S16756" i="82"/>
  <c r="S16757" i="82"/>
  <c r="S16758" i="82"/>
  <c r="S16759" i="82"/>
  <c r="S16760" i="82"/>
  <c r="S16761" i="82"/>
  <c r="S16762" i="82"/>
  <c r="S16763" i="82"/>
  <c r="S16764" i="82"/>
  <c r="S16765" i="82"/>
  <c r="S16766" i="82"/>
  <c r="S16767" i="82"/>
  <c r="S16768" i="82"/>
  <c r="S16769" i="82"/>
  <c r="S16770" i="82"/>
  <c r="S16771" i="82"/>
  <c r="S16772" i="82"/>
  <c r="S16773" i="82"/>
  <c r="S16774" i="82"/>
  <c r="S16775" i="82"/>
  <c r="S16776" i="82"/>
  <c r="S16777" i="82"/>
  <c r="S16778" i="82"/>
  <c r="S16779" i="82"/>
  <c r="S16780" i="82"/>
  <c r="S16781" i="82"/>
  <c r="S16782" i="82"/>
  <c r="S16783" i="82"/>
  <c r="S16784" i="82"/>
  <c r="S16785" i="82"/>
  <c r="S16786" i="82"/>
  <c r="S16787" i="82"/>
  <c r="S16788" i="82"/>
  <c r="S16789" i="82"/>
  <c r="S16790" i="82"/>
  <c r="S16791" i="82"/>
  <c r="S16792" i="82"/>
  <c r="S16793" i="82"/>
  <c r="S16794" i="82"/>
  <c r="S16795" i="82"/>
  <c r="S16796" i="82"/>
  <c r="S16797" i="82"/>
  <c r="S16798" i="82"/>
  <c r="S16799" i="82"/>
  <c r="S16800" i="82"/>
  <c r="S16801" i="82"/>
  <c r="S16802" i="82"/>
  <c r="S16803" i="82"/>
  <c r="S16804" i="82"/>
  <c r="S16805" i="82"/>
  <c r="S16806" i="82"/>
  <c r="S16807" i="82"/>
  <c r="S16808" i="82"/>
  <c r="S16809" i="82"/>
  <c r="S16810" i="82"/>
  <c r="S16811" i="82"/>
  <c r="S16812" i="82"/>
  <c r="S16813" i="82"/>
  <c r="S16814" i="82"/>
  <c r="S16815" i="82"/>
  <c r="S16816" i="82"/>
  <c r="S16817" i="82"/>
  <c r="S16818" i="82"/>
  <c r="S16819" i="82"/>
  <c r="S16820" i="82"/>
  <c r="S16821" i="82"/>
  <c r="S16822" i="82"/>
  <c r="S16823" i="82"/>
  <c r="S16824" i="82"/>
  <c r="S16825" i="82"/>
  <c r="S16826" i="82"/>
  <c r="S16827" i="82"/>
  <c r="S16828" i="82"/>
  <c r="S16829" i="82"/>
  <c r="S16830" i="82"/>
  <c r="S16831" i="82"/>
  <c r="S16832" i="82"/>
  <c r="S16833" i="82"/>
  <c r="S16834" i="82"/>
  <c r="S16835" i="82"/>
  <c r="S16836" i="82"/>
  <c r="S16837" i="82"/>
  <c r="S16838" i="82"/>
  <c r="S16839" i="82"/>
  <c r="S16840" i="82"/>
  <c r="S16841" i="82"/>
  <c r="S16842" i="82"/>
  <c r="S16843" i="82"/>
  <c r="S16844" i="82"/>
  <c r="S16845" i="82"/>
  <c r="S16846" i="82"/>
  <c r="S16847" i="82"/>
  <c r="S16848" i="82"/>
  <c r="S16849" i="82"/>
  <c r="S16850" i="82"/>
  <c r="S16851" i="82"/>
  <c r="S16852" i="82"/>
  <c r="S16853" i="82"/>
  <c r="S16854" i="82"/>
  <c r="S16855" i="82"/>
  <c r="S16856" i="82"/>
  <c r="S16857" i="82"/>
  <c r="S16858" i="82"/>
  <c r="S16859" i="82"/>
  <c r="S16860" i="82"/>
  <c r="S16861" i="82"/>
  <c r="S16862" i="82"/>
  <c r="S16863" i="82"/>
  <c r="S16864" i="82"/>
  <c r="S16865" i="82"/>
  <c r="S16866" i="82"/>
  <c r="S16867" i="82"/>
  <c r="S16868" i="82"/>
  <c r="S16869" i="82"/>
  <c r="S16870" i="82"/>
  <c r="S16871" i="82"/>
  <c r="S16872" i="82"/>
  <c r="S16873" i="82"/>
  <c r="S16874" i="82"/>
  <c r="S16875" i="82"/>
  <c r="S16876" i="82"/>
  <c r="S16877" i="82"/>
  <c r="S16878" i="82"/>
  <c r="S16879" i="82"/>
  <c r="S16880" i="82"/>
  <c r="S16881" i="82"/>
  <c r="S16882" i="82"/>
  <c r="S16883" i="82"/>
  <c r="S16884" i="82"/>
  <c r="S16885" i="82"/>
  <c r="S16886" i="82"/>
  <c r="S16887" i="82"/>
  <c r="S16888" i="82"/>
  <c r="S16889" i="82"/>
  <c r="S16890" i="82"/>
  <c r="S16891" i="82"/>
  <c r="S16892" i="82"/>
  <c r="S16893" i="82"/>
  <c r="S16894" i="82"/>
  <c r="S16895" i="82"/>
  <c r="S16896" i="82"/>
  <c r="S16897" i="82"/>
  <c r="S16898" i="82"/>
  <c r="S16899" i="82"/>
  <c r="S16900" i="82"/>
  <c r="S16901" i="82"/>
  <c r="S16902" i="82"/>
  <c r="S16903" i="82"/>
  <c r="S16904" i="82"/>
  <c r="S16905" i="82"/>
  <c r="S16906" i="82"/>
  <c r="S16907" i="82"/>
  <c r="S16908" i="82"/>
  <c r="S16909" i="82"/>
  <c r="S16910" i="82"/>
  <c r="S16911" i="82"/>
  <c r="S16912" i="82"/>
  <c r="S16913" i="82"/>
  <c r="S16914" i="82"/>
  <c r="S16915" i="82"/>
  <c r="S16916" i="82"/>
  <c r="S16917" i="82"/>
  <c r="S16918" i="82"/>
  <c r="S16919" i="82"/>
  <c r="S16920" i="82"/>
  <c r="S16921" i="82"/>
  <c r="S16922" i="82"/>
  <c r="S16923" i="82"/>
  <c r="S16924" i="82"/>
  <c r="S16925" i="82"/>
  <c r="S16926" i="82"/>
  <c r="S16927" i="82"/>
  <c r="S16928" i="82"/>
  <c r="S16929" i="82"/>
  <c r="S16930" i="82"/>
  <c r="S16931" i="82"/>
  <c r="S16932" i="82"/>
  <c r="S16933" i="82"/>
  <c r="S16934" i="82"/>
  <c r="S16935" i="82"/>
  <c r="S16936" i="82"/>
  <c r="S16937" i="82"/>
  <c r="S16938" i="82"/>
  <c r="S16939" i="82"/>
  <c r="S16940" i="82"/>
  <c r="S16941" i="82"/>
  <c r="S16942" i="82"/>
  <c r="S16943" i="82"/>
  <c r="S16944" i="82"/>
  <c r="S16945" i="82"/>
  <c r="S16946" i="82"/>
  <c r="S16947" i="82"/>
  <c r="S16948" i="82"/>
  <c r="S16949" i="82"/>
  <c r="S16950" i="82"/>
  <c r="S16951" i="82"/>
  <c r="S16952" i="82"/>
  <c r="S16953" i="82"/>
  <c r="S16954" i="82"/>
  <c r="S16955" i="82"/>
  <c r="S16956" i="82"/>
  <c r="S16957" i="82"/>
  <c r="S16958" i="82"/>
  <c r="S16959" i="82"/>
  <c r="S16960" i="82"/>
  <c r="S16961" i="82"/>
  <c r="S16962" i="82"/>
  <c r="S16963" i="82"/>
  <c r="S16964" i="82"/>
  <c r="S16965" i="82"/>
  <c r="S16966" i="82"/>
  <c r="S16967" i="82"/>
  <c r="S16968" i="82"/>
  <c r="S16969" i="82"/>
  <c r="S16970" i="82"/>
  <c r="S16971" i="82"/>
  <c r="S16972" i="82"/>
  <c r="S16973" i="82"/>
  <c r="S16974" i="82"/>
  <c r="S16975" i="82"/>
  <c r="S16976" i="82"/>
  <c r="S16977" i="82"/>
  <c r="S16978" i="82"/>
  <c r="S16979" i="82"/>
  <c r="S16980" i="82"/>
  <c r="S16981" i="82"/>
  <c r="S16982" i="82"/>
  <c r="S16983" i="82"/>
  <c r="S16984" i="82"/>
  <c r="S16985" i="82"/>
  <c r="S16986" i="82"/>
  <c r="S16987" i="82"/>
  <c r="S16988" i="82"/>
  <c r="S16989" i="82"/>
  <c r="S16990" i="82"/>
  <c r="S16991" i="82"/>
  <c r="S16992" i="82"/>
  <c r="S16993" i="82"/>
  <c r="S16994" i="82"/>
  <c r="S16995" i="82"/>
  <c r="S16996" i="82"/>
  <c r="S16997" i="82"/>
  <c r="S16998" i="82"/>
  <c r="S16999" i="82"/>
  <c r="S17000" i="82"/>
  <c r="S17001" i="82"/>
  <c r="S17002" i="82"/>
  <c r="S17003" i="82"/>
  <c r="S17004" i="82"/>
  <c r="S17005" i="82"/>
  <c r="S17006" i="82"/>
  <c r="S17007" i="82"/>
  <c r="S17008" i="82"/>
  <c r="S17009" i="82"/>
  <c r="S17010" i="82"/>
  <c r="S17011" i="82"/>
  <c r="S17012" i="82"/>
  <c r="S17013" i="82"/>
  <c r="S17014" i="82"/>
  <c r="S17015" i="82"/>
  <c r="S17016" i="82"/>
  <c r="S17017" i="82"/>
  <c r="S17018" i="82"/>
  <c r="S17019" i="82"/>
  <c r="S17020" i="82"/>
  <c r="S17021" i="82"/>
  <c r="S17022" i="82"/>
  <c r="S17023" i="82"/>
  <c r="S17024" i="82"/>
  <c r="S17025" i="82"/>
  <c r="S17026" i="82"/>
  <c r="S17027" i="82"/>
  <c r="S17028" i="82"/>
  <c r="S17029" i="82"/>
  <c r="S17030" i="82"/>
  <c r="S17031" i="82"/>
  <c r="S17032" i="82"/>
  <c r="S17033" i="82"/>
  <c r="S17034" i="82"/>
  <c r="S17035" i="82"/>
  <c r="S17036" i="82"/>
  <c r="S17037" i="82"/>
  <c r="S17038" i="82"/>
  <c r="S17039" i="82"/>
  <c r="S17040" i="82"/>
  <c r="S17041" i="82"/>
  <c r="S17042" i="82"/>
  <c r="S17043" i="82"/>
  <c r="S17044" i="82"/>
  <c r="S17045" i="82"/>
  <c r="S17046" i="82"/>
  <c r="S17047" i="82"/>
  <c r="S17048" i="82"/>
  <c r="S17049" i="82"/>
  <c r="S17050" i="82"/>
  <c r="S17051" i="82"/>
  <c r="S17052" i="82"/>
  <c r="S17053" i="82"/>
  <c r="S17054" i="82"/>
  <c r="S17055" i="82"/>
  <c r="S17056" i="82"/>
  <c r="S17057" i="82"/>
  <c r="S17058" i="82"/>
  <c r="S17059" i="82"/>
  <c r="S17060" i="82"/>
  <c r="S17061" i="82"/>
  <c r="S17062" i="82"/>
  <c r="S17063" i="82"/>
  <c r="S17064" i="82"/>
  <c r="S17065" i="82"/>
  <c r="S17066" i="82"/>
  <c r="S17067" i="82"/>
  <c r="S17068" i="82"/>
  <c r="S17069" i="82"/>
  <c r="S17070" i="82"/>
  <c r="S17071" i="82"/>
  <c r="S17072" i="82"/>
  <c r="S17073" i="82"/>
  <c r="S17074" i="82"/>
  <c r="S17075" i="82"/>
  <c r="S17076" i="82"/>
  <c r="S17077" i="82"/>
  <c r="S17078" i="82"/>
  <c r="S17079" i="82"/>
  <c r="S17080" i="82"/>
  <c r="S17081" i="82"/>
  <c r="S17082" i="82"/>
  <c r="S17083" i="82"/>
  <c r="S17084" i="82"/>
  <c r="S17085" i="82"/>
  <c r="S17086" i="82"/>
  <c r="S17087" i="82"/>
  <c r="S17088" i="82"/>
  <c r="S17089" i="82"/>
  <c r="S17090" i="82"/>
  <c r="S17091" i="82"/>
  <c r="S17092" i="82"/>
  <c r="S17093" i="82"/>
  <c r="S17094" i="82"/>
  <c r="S17095" i="82"/>
  <c r="S17096" i="82"/>
  <c r="S17097" i="82"/>
  <c r="S17098" i="82"/>
  <c r="S17099" i="82"/>
  <c r="S17100" i="82"/>
  <c r="S17101" i="82"/>
  <c r="S17102" i="82"/>
  <c r="S17103" i="82"/>
  <c r="S17104" i="82"/>
  <c r="S17105" i="82"/>
  <c r="S17106" i="82"/>
  <c r="S17107" i="82"/>
  <c r="S17108" i="82"/>
  <c r="S17109" i="82"/>
  <c r="S17110" i="82"/>
  <c r="S17111" i="82"/>
  <c r="S17112" i="82"/>
  <c r="S17113" i="82"/>
  <c r="S17114" i="82"/>
  <c r="S17115" i="82"/>
  <c r="S17116" i="82"/>
  <c r="S17117" i="82"/>
  <c r="S17118" i="82"/>
  <c r="S17119" i="82"/>
  <c r="S17120" i="82"/>
  <c r="S17121" i="82"/>
  <c r="S17122" i="82"/>
  <c r="S17123" i="82"/>
  <c r="S17124" i="82"/>
  <c r="S17125" i="82"/>
  <c r="S17126" i="82"/>
  <c r="S17127" i="82"/>
  <c r="S17128" i="82"/>
  <c r="S17129" i="82"/>
  <c r="S17130" i="82"/>
  <c r="S17131" i="82"/>
  <c r="S17132" i="82"/>
  <c r="S17133" i="82"/>
  <c r="S17134" i="82"/>
  <c r="S17135" i="82"/>
  <c r="S17136" i="82"/>
  <c r="S17137" i="82"/>
  <c r="S17138" i="82"/>
  <c r="S17139" i="82"/>
  <c r="S17140" i="82"/>
  <c r="S17141" i="82"/>
  <c r="S17142" i="82"/>
  <c r="S17143" i="82"/>
  <c r="S17144" i="82"/>
  <c r="S17145" i="82"/>
  <c r="S17146" i="82"/>
  <c r="S17147" i="82"/>
  <c r="S17148" i="82"/>
  <c r="S17149" i="82"/>
  <c r="S17150" i="82"/>
  <c r="S17151" i="82"/>
  <c r="S17152" i="82"/>
  <c r="S17153" i="82"/>
  <c r="S17154" i="82"/>
  <c r="S17155" i="82"/>
  <c r="S17156" i="82"/>
  <c r="S17157" i="82"/>
  <c r="S17158" i="82"/>
  <c r="S17159" i="82"/>
  <c r="S17160" i="82"/>
  <c r="S17161" i="82"/>
  <c r="S17162" i="82"/>
  <c r="S17163" i="82"/>
  <c r="S17164" i="82"/>
  <c r="S17165" i="82"/>
  <c r="S17166" i="82"/>
  <c r="S17167" i="82"/>
  <c r="S17168" i="82"/>
  <c r="S17169" i="82"/>
  <c r="S17170" i="82"/>
  <c r="S17171" i="82"/>
  <c r="S17172" i="82"/>
  <c r="S17173" i="82"/>
  <c r="S17174" i="82"/>
  <c r="S17175" i="82"/>
  <c r="S17176" i="82"/>
  <c r="S17177" i="82"/>
  <c r="S17178" i="82"/>
  <c r="S17179" i="82"/>
  <c r="S17180" i="82"/>
  <c r="S17181" i="82"/>
  <c r="S17182" i="82"/>
  <c r="S17183" i="82"/>
  <c r="S17184" i="82"/>
  <c r="S17185" i="82"/>
  <c r="S17186" i="82"/>
  <c r="S17187" i="82"/>
  <c r="S17188" i="82"/>
  <c r="S17189" i="82"/>
  <c r="S17190" i="82"/>
  <c r="S17191" i="82"/>
  <c r="S17192" i="82"/>
  <c r="S17193" i="82"/>
  <c r="S17194" i="82"/>
  <c r="S17195" i="82"/>
  <c r="S17196" i="82"/>
  <c r="S17197" i="82"/>
  <c r="S17198" i="82"/>
  <c r="S17199" i="82"/>
  <c r="S17200" i="82"/>
  <c r="S17201" i="82"/>
  <c r="S17202" i="82"/>
  <c r="S17203" i="82"/>
  <c r="S17204" i="82"/>
  <c r="S17205" i="82"/>
  <c r="S17206" i="82"/>
  <c r="S17207" i="82"/>
  <c r="S17208" i="82"/>
  <c r="S17209" i="82"/>
  <c r="S17210" i="82"/>
  <c r="S17211" i="82"/>
  <c r="S17212" i="82"/>
  <c r="S17213" i="82"/>
  <c r="S17214" i="82"/>
  <c r="S17215" i="82"/>
  <c r="S17216" i="82"/>
  <c r="S17217" i="82"/>
  <c r="S17218" i="82"/>
  <c r="S17219" i="82"/>
  <c r="S17220" i="82"/>
  <c r="S17221" i="82"/>
  <c r="S17222" i="82"/>
  <c r="S17223" i="82"/>
  <c r="S17224" i="82"/>
  <c r="S17225" i="82"/>
  <c r="S17226" i="82"/>
  <c r="S17227" i="82"/>
  <c r="S17228" i="82"/>
  <c r="S17229" i="82"/>
  <c r="S17230" i="82"/>
  <c r="S17231" i="82"/>
  <c r="S17232" i="82"/>
  <c r="S17233" i="82"/>
  <c r="S17234" i="82"/>
  <c r="S17235" i="82"/>
  <c r="S17236" i="82"/>
  <c r="S17237" i="82"/>
  <c r="S17238" i="82"/>
  <c r="S17239" i="82"/>
  <c r="S17240" i="82"/>
  <c r="S17241" i="82"/>
  <c r="S17242" i="82"/>
  <c r="S17243" i="82"/>
  <c r="S17244" i="82"/>
  <c r="S17245" i="82"/>
  <c r="S17246" i="82"/>
  <c r="S17247" i="82"/>
  <c r="S17248" i="82"/>
  <c r="S17249" i="82"/>
  <c r="S17250" i="82"/>
  <c r="S17251" i="82"/>
  <c r="S17252" i="82"/>
  <c r="S17253" i="82"/>
  <c r="S17254" i="82"/>
  <c r="S17255" i="82"/>
  <c r="S17256" i="82"/>
  <c r="S17257" i="82"/>
  <c r="S17258" i="82"/>
  <c r="S17259" i="82"/>
  <c r="S17260" i="82"/>
  <c r="S17261" i="82"/>
  <c r="S17262" i="82"/>
  <c r="S17263" i="82"/>
  <c r="S17264" i="82"/>
  <c r="S17265" i="82"/>
  <c r="S17266" i="82"/>
  <c r="S17267" i="82"/>
  <c r="S17268" i="82"/>
  <c r="S17269" i="82"/>
  <c r="S17270" i="82"/>
  <c r="S17271" i="82"/>
  <c r="S17272" i="82"/>
  <c r="S17273" i="82"/>
  <c r="S17274" i="82"/>
  <c r="S17275" i="82"/>
  <c r="S17276" i="82"/>
  <c r="S17277" i="82"/>
  <c r="S17278" i="82"/>
  <c r="S17279" i="82"/>
  <c r="S17280" i="82"/>
  <c r="S17281" i="82"/>
  <c r="S17282" i="82"/>
  <c r="S17283" i="82"/>
  <c r="S17284" i="82"/>
  <c r="S17285" i="82"/>
  <c r="S17286" i="82"/>
  <c r="S17287" i="82"/>
  <c r="S17288" i="82"/>
  <c r="S17289" i="82"/>
  <c r="S17290" i="82"/>
  <c r="S17291" i="82"/>
  <c r="S17292" i="82"/>
  <c r="S17293" i="82"/>
  <c r="S17294" i="82"/>
  <c r="S17295" i="82"/>
  <c r="S17296" i="82"/>
  <c r="S17297" i="82"/>
  <c r="S17298" i="82"/>
  <c r="S17299" i="82"/>
  <c r="S17300" i="82"/>
  <c r="S17301" i="82"/>
  <c r="S17302" i="82"/>
  <c r="S17303" i="82"/>
  <c r="S17304" i="82"/>
  <c r="S17305" i="82"/>
  <c r="S17306" i="82"/>
  <c r="S17307" i="82"/>
  <c r="S17308" i="82"/>
  <c r="S17309" i="82"/>
  <c r="S17310" i="82"/>
  <c r="S17311" i="82"/>
  <c r="S17312" i="82"/>
  <c r="S17313" i="82"/>
  <c r="S17314" i="82"/>
  <c r="S17315" i="82"/>
  <c r="S17316" i="82"/>
  <c r="S17317" i="82"/>
  <c r="S17318" i="82"/>
  <c r="S17319" i="82"/>
  <c r="S17320" i="82"/>
  <c r="S17321" i="82"/>
  <c r="S17322" i="82"/>
  <c r="S17323" i="82"/>
  <c r="S17324" i="82"/>
  <c r="S17325" i="82"/>
  <c r="S17326" i="82"/>
  <c r="S17327" i="82"/>
  <c r="S17328" i="82"/>
  <c r="S17329" i="82"/>
  <c r="S17330" i="82"/>
  <c r="S17331" i="82"/>
  <c r="S17332" i="82"/>
  <c r="S17333" i="82"/>
  <c r="S17334" i="82"/>
  <c r="S17335" i="82"/>
  <c r="S17336" i="82"/>
  <c r="S17337" i="82"/>
  <c r="S17338" i="82"/>
  <c r="S17339" i="82"/>
  <c r="S17340" i="82"/>
  <c r="S17341" i="82"/>
  <c r="S17342" i="82"/>
  <c r="S17343" i="82"/>
  <c r="S17344" i="82"/>
  <c r="S17345" i="82"/>
  <c r="S17346" i="82"/>
  <c r="S17347" i="82"/>
  <c r="S17348" i="82"/>
  <c r="S17349" i="82"/>
  <c r="S17350" i="82"/>
  <c r="S17351" i="82"/>
  <c r="S17352" i="82"/>
  <c r="S17353" i="82"/>
  <c r="S17354" i="82"/>
  <c r="S17355" i="82"/>
  <c r="S17356" i="82"/>
  <c r="S17357" i="82"/>
  <c r="S17358" i="82"/>
  <c r="S17359" i="82"/>
  <c r="S17360" i="82"/>
  <c r="S17361" i="82"/>
  <c r="S17362" i="82"/>
  <c r="S17363" i="82"/>
  <c r="S17364" i="82"/>
  <c r="S17365" i="82"/>
  <c r="S17366" i="82"/>
  <c r="S17367" i="82"/>
  <c r="S17368" i="82"/>
  <c r="S17369" i="82"/>
  <c r="S17370" i="82"/>
  <c r="S17371" i="82"/>
  <c r="S17372" i="82"/>
  <c r="S17373" i="82"/>
  <c r="S17374" i="82"/>
  <c r="S17375" i="82"/>
  <c r="S17376" i="82"/>
  <c r="S17377" i="82"/>
  <c r="S17378" i="82"/>
  <c r="S17379" i="82"/>
  <c r="S17380" i="82"/>
  <c r="S17381" i="82"/>
  <c r="S17382" i="82"/>
  <c r="S17383" i="82"/>
  <c r="S17384" i="82"/>
  <c r="S17385" i="82"/>
  <c r="S17386" i="82"/>
  <c r="S17387" i="82"/>
  <c r="S17388" i="82"/>
  <c r="S17389" i="82"/>
  <c r="S17390" i="82"/>
  <c r="S17391" i="82"/>
  <c r="S17392" i="82"/>
  <c r="S17393" i="82"/>
  <c r="S17394" i="82"/>
  <c r="S17395" i="82"/>
  <c r="S17396" i="82"/>
  <c r="S17397" i="82"/>
  <c r="S17398" i="82"/>
  <c r="S17399" i="82"/>
  <c r="S17400" i="82"/>
  <c r="S17401" i="82"/>
  <c r="S17402" i="82"/>
  <c r="S17403" i="82"/>
  <c r="S17404" i="82"/>
  <c r="S17405" i="82"/>
  <c r="S17406" i="82"/>
  <c r="S17407" i="82"/>
  <c r="S17408" i="82"/>
  <c r="S17409" i="82"/>
  <c r="S17410" i="82"/>
  <c r="S17411" i="82"/>
  <c r="S17412" i="82"/>
  <c r="S17413" i="82"/>
  <c r="S17414" i="82"/>
  <c r="S17415" i="82"/>
  <c r="S17416" i="82"/>
  <c r="S17417" i="82"/>
  <c r="S17418" i="82"/>
  <c r="S17419" i="82"/>
  <c r="S17420" i="82"/>
  <c r="S17421" i="82"/>
  <c r="S17422" i="82"/>
  <c r="S17423" i="82"/>
  <c r="S17424" i="82"/>
  <c r="S17425" i="82"/>
  <c r="S17426" i="82"/>
  <c r="S17427" i="82"/>
  <c r="S17428" i="82"/>
  <c r="S17429" i="82"/>
  <c r="S17430" i="82"/>
  <c r="S17431" i="82"/>
  <c r="S17432" i="82"/>
  <c r="S17433" i="82"/>
  <c r="S17434" i="82"/>
  <c r="S17435" i="82"/>
  <c r="S17436" i="82"/>
  <c r="S17437" i="82"/>
  <c r="S17438" i="82"/>
  <c r="S17439" i="82"/>
  <c r="S17440" i="82"/>
  <c r="S17441" i="82"/>
  <c r="S17442" i="82"/>
  <c r="S17443" i="82"/>
  <c r="S17444" i="82"/>
  <c r="S17445" i="82"/>
  <c r="S17446" i="82"/>
  <c r="S17447" i="82"/>
  <c r="S17448" i="82"/>
  <c r="S17449" i="82"/>
  <c r="S17450" i="82"/>
  <c r="S17451" i="82"/>
  <c r="S17452" i="82"/>
  <c r="S17453" i="82"/>
  <c r="S17454" i="82"/>
  <c r="S17455" i="82"/>
  <c r="S17456" i="82"/>
  <c r="S17457" i="82"/>
  <c r="S17458" i="82"/>
  <c r="S17459" i="82"/>
  <c r="S17460" i="82"/>
  <c r="S17461" i="82"/>
  <c r="S17462" i="82"/>
  <c r="S17463" i="82"/>
  <c r="S17464" i="82"/>
  <c r="S17465" i="82"/>
  <c r="S17466" i="82"/>
  <c r="S17467" i="82"/>
  <c r="S17468" i="82"/>
  <c r="S17469" i="82"/>
  <c r="S17470" i="82"/>
  <c r="S17471" i="82"/>
  <c r="S17472" i="82"/>
  <c r="S17473" i="82"/>
  <c r="S17474" i="82"/>
  <c r="S17475" i="82"/>
  <c r="S17476" i="82"/>
  <c r="S17477" i="82"/>
  <c r="S17478" i="82"/>
  <c r="S17479" i="82"/>
  <c r="S17480" i="82"/>
  <c r="S17481" i="82"/>
  <c r="S17482" i="82"/>
  <c r="S17483" i="82"/>
  <c r="S17484" i="82"/>
  <c r="S17485" i="82"/>
  <c r="S17486" i="82"/>
  <c r="S17487" i="82"/>
  <c r="S17488" i="82"/>
  <c r="S17489" i="82"/>
  <c r="S17490" i="82"/>
  <c r="S17491" i="82"/>
  <c r="S17492" i="82"/>
  <c r="S17493" i="82"/>
  <c r="S17494" i="82"/>
  <c r="S17495" i="82"/>
  <c r="S17496" i="82"/>
  <c r="S17497" i="82"/>
  <c r="S17498" i="82"/>
  <c r="S17499" i="82"/>
  <c r="S17500" i="82"/>
  <c r="S17501" i="82"/>
  <c r="S17502" i="82"/>
  <c r="S17503" i="82"/>
  <c r="S17504" i="82"/>
  <c r="S17505" i="82"/>
  <c r="S17506" i="82"/>
  <c r="S17507" i="82"/>
  <c r="S17508" i="82"/>
  <c r="S17509" i="82"/>
  <c r="S17510" i="82"/>
  <c r="S17511" i="82"/>
  <c r="S17512" i="82"/>
  <c r="S17513" i="82"/>
  <c r="S17514" i="82"/>
  <c r="S17515" i="82"/>
  <c r="S17516" i="82"/>
  <c r="S17517" i="82"/>
  <c r="S17518" i="82"/>
  <c r="S17519" i="82"/>
  <c r="S17520" i="82"/>
  <c r="S17521" i="82"/>
  <c r="S17522" i="82"/>
  <c r="S17523" i="82"/>
  <c r="S17524" i="82"/>
  <c r="S17525" i="82"/>
  <c r="S17526" i="82"/>
  <c r="S17527" i="82"/>
  <c r="S17528" i="82"/>
  <c r="S17529" i="82"/>
  <c r="S17530" i="82"/>
  <c r="S17531" i="82"/>
  <c r="S17532" i="82"/>
  <c r="S17533" i="82"/>
  <c r="S17534" i="82"/>
  <c r="S17535" i="82"/>
  <c r="S17536" i="82"/>
  <c r="S17537" i="82"/>
  <c r="S17538" i="82"/>
  <c r="S17539" i="82"/>
  <c r="S17540" i="82"/>
  <c r="S17541" i="82"/>
  <c r="S17542" i="82"/>
  <c r="S17543" i="82"/>
  <c r="S17544" i="82"/>
  <c r="S17545" i="82"/>
  <c r="S17546" i="82"/>
  <c r="S17547" i="82"/>
  <c r="S17548" i="82"/>
  <c r="S17549" i="82"/>
  <c r="S17550" i="82"/>
  <c r="S17551" i="82"/>
  <c r="S17552" i="82"/>
  <c r="S17553" i="82"/>
  <c r="S17554" i="82"/>
  <c r="S17555" i="82"/>
  <c r="S17556" i="82"/>
  <c r="S17557" i="82"/>
  <c r="S17558" i="82"/>
  <c r="S17559" i="82"/>
  <c r="S17560" i="82"/>
  <c r="S17561" i="82"/>
  <c r="S17562" i="82"/>
  <c r="S17563" i="82"/>
  <c r="S17564" i="82"/>
  <c r="S17565" i="82"/>
  <c r="S17566" i="82"/>
  <c r="S17567" i="82"/>
  <c r="S17568" i="82"/>
  <c r="S17569" i="82"/>
  <c r="S17570" i="82"/>
  <c r="S17571" i="82"/>
  <c r="S17572" i="82"/>
  <c r="S17573" i="82"/>
  <c r="S17574" i="82"/>
  <c r="S17575" i="82"/>
  <c r="S17576" i="82"/>
  <c r="S17577" i="82"/>
  <c r="S17578" i="82"/>
  <c r="S17579" i="82"/>
  <c r="S17580" i="82"/>
  <c r="S17581" i="82"/>
  <c r="S17582" i="82"/>
  <c r="S17583" i="82"/>
  <c r="S17584" i="82"/>
  <c r="S17585" i="82"/>
  <c r="S17586" i="82"/>
  <c r="S17587" i="82"/>
  <c r="S17588" i="82"/>
  <c r="S17589" i="82"/>
  <c r="S17590" i="82"/>
  <c r="S17591" i="82"/>
  <c r="S17592" i="82"/>
  <c r="S17593" i="82"/>
  <c r="S17594" i="82"/>
  <c r="S17595" i="82"/>
  <c r="S17596" i="82"/>
  <c r="S17597" i="82"/>
  <c r="S17598" i="82"/>
  <c r="S17599" i="82"/>
  <c r="S17600" i="82"/>
  <c r="S17601" i="82"/>
  <c r="S17602" i="82"/>
  <c r="S17603" i="82"/>
  <c r="S17604" i="82"/>
  <c r="S17605" i="82"/>
  <c r="S17606" i="82"/>
  <c r="S17607" i="82"/>
  <c r="S17608" i="82"/>
  <c r="S17609" i="82"/>
  <c r="S17610" i="82"/>
  <c r="S17611" i="82"/>
  <c r="S17612" i="82"/>
  <c r="S17613" i="82"/>
  <c r="S17614" i="82"/>
  <c r="S17615" i="82"/>
  <c r="S17616" i="82"/>
  <c r="S17617" i="82"/>
  <c r="S17618" i="82"/>
  <c r="S17619" i="82"/>
  <c r="S17620" i="82"/>
  <c r="S17621" i="82"/>
  <c r="S17622" i="82"/>
  <c r="S17623" i="82"/>
  <c r="S17624" i="82"/>
  <c r="S17625" i="82"/>
  <c r="S17626" i="82"/>
  <c r="S17627" i="82"/>
  <c r="S17628" i="82"/>
  <c r="S17629" i="82"/>
  <c r="S17630" i="82"/>
  <c r="S17631" i="82"/>
  <c r="S17632" i="82"/>
  <c r="S17633" i="82"/>
  <c r="S17634" i="82"/>
  <c r="S17635" i="82"/>
  <c r="S17636" i="82"/>
  <c r="S17637" i="82"/>
  <c r="S17638" i="82"/>
  <c r="S17639" i="82"/>
  <c r="S17640" i="82"/>
  <c r="S17641" i="82"/>
  <c r="S17642" i="82"/>
  <c r="S17643" i="82"/>
  <c r="S17644" i="82"/>
  <c r="S17645" i="82"/>
  <c r="S17646" i="82"/>
  <c r="S17647" i="82"/>
  <c r="S17648" i="82"/>
  <c r="S17649" i="82"/>
  <c r="S17650" i="82"/>
  <c r="S17651" i="82"/>
  <c r="S17652" i="82"/>
  <c r="S17653" i="82"/>
  <c r="S17654" i="82"/>
  <c r="S17655" i="82"/>
  <c r="S17656" i="82"/>
  <c r="S17657" i="82"/>
  <c r="S17658" i="82"/>
  <c r="S17659" i="82"/>
  <c r="S17660" i="82"/>
  <c r="S17661" i="82"/>
  <c r="S17662" i="82"/>
  <c r="S17663" i="82"/>
  <c r="S17664" i="82"/>
  <c r="S17665" i="82"/>
  <c r="S17666" i="82"/>
  <c r="S17667" i="82"/>
  <c r="S17668" i="82"/>
  <c r="S17669" i="82"/>
  <c r="S17670" i="82"/>
  <c r="S17671" i="82"/>
  <c r="S17672" i="82"/>
  <c r="S17673" i="82"/>
  <c r="S17674" i="82"/>
  <c r="S17675" i="82"/>
  <c r="S17676" i="82"/>
  <c r="S17677" i="82"/>
  <c r="S17678" i="82"/>
  <c r="S17679" i="82"/>
  <c r="S17680" i="82"/>
  <c r="S17681" i="82"/>
  <c r="S17682" i="82"/>
  <c r="S17683" i="82"/>
  <c r="S17684" i="82"/>
  <c r="S17685" i="82"/>
  <c r="S17686" i="82"/>
  <c r="S17687" i="82"/>
  <c r="S17688" i="82"/>
  <c r="S17689" i="82"/>
  <c r="S17690" i="82"/>
  <c r="S17691" i="82"/>
  <c r="S17692" i="82"/>
  <c r="S17693" i="82"/>
  <c r="S17694" i="82"/>
  <c r="S17695" i="82"/>
  <c r="S17696" i="82"/>
  <c r="S17697" i="82"/>
  <c r="S17698" i="82"/>
  <c r="S17699" i="82"/>
  <c r="S17700" i="82"/>
  <c r="S17701" i="82"/>
  <c r="S17702" i="82"/>
  <c r="S17703" i="82"/>
  <c r="S17704" i="82"/>
  <c r="S17705" i="82"/>
  <c r="S17706" i="82"/>
  <c r="S17707" i="82"/>
  <c r="S17708" i="82"/>
  <c r="S17709" i="82"/>
  <c r="S17710" i="82"/>
  <c r="S17711" i="82"/>
  <c r="S17712" i="82"/>
  <c r="S17713" i="82"/>
  <c r="S17714" i="82"/>
  <c r="S17715" i="82"/>
  <c r="S17716" i="82"/>
  <c r="S17717" i="82"/>
  <c r="S17718" i="82"/>
  <c r="S17719" i="82"/>
  <c r="S17720" i="82"/>
  <c r="S17721" i="82"/>
  <c r="S17722" i="82"/>
  <c r="S17723" i="82"/>
  <c r="S17724" i="82"/>
  <c r="S17725" i="82"/>
  <c r="S17726" i="82"/>
  <c r="S17727" i="82"/>
  <c r="S17728" i="82"/>
  <c r="S17729" i="82"/>
  <c r="S17730" i="82"/>
  <c r="S17731" i="82"/>
  <c r="S17732" i="82"/>
  <c r="S17733" i="82"/>
  <c r="S17734" i="82"/>
  <c r="S17735" i="82"/>
  <c r="S17736" i="82"/>
  <c r="S17737" i="82"/>
  <c r="S17738" i="82"/>
  <c r="S17739" i="82"/>
  <c r="S17740" i="82"/>
  <c r="S17741" i="82"/>
  <c r="S17742" i="82"/>
  <c r="S17743" i="82"/>
  <c r="S17744" i="82"/>
  <c r="S17745" i="82"/>
  <c r="S17746" i="82"/>
  <c r="S17747" i="82"/>
  <c r="S17748" i="82"/>
  <c r="S17749" i="82"/>
  <c r="S17750" i="82"/>
  <c r="S17751" i="82"/>
  <c r="S17752" i="82"/>
  <c r="S17753" i="82"/>
  <c r="S17754" i="82"/>
  <c r="S17755" i="82"/>
  <c r="S17756" i="82"/>
  <c r="S17757" i="82"/>
  <c r="S17758" i="82"/>
  <c r="S17759" i="82"/>
  <c r="S17760" i="82"/>
  <c r="S17761" i="82"/>
  <c r="S17762" i="82"/>
  <c r="S17763" i="82"/>
  <c r="S17764" i="82"/>
  <c r="S17765" i="82"/>
  <c r="S17766" i="82"/>
  <c r="S17767" i="82"/>
  <c r="S17768" i="82"/>
  <c r="S17769" i="82"/>
  <c r="S17770" i="82"/>
  <c r="S17771" i="82"/>
  <c r="S17772" i="82"/>
  <c r="S17773" i="82"/>
  <c r="S17774" i="82"/>
  <c r="S17775" i="82"/>
  <c r="S17776" i="82"/>
  <c r="S17777" i="82"/>
  <c r="S17778" i="82"/>
  <c r="S17779" i="82"/>
  <c r="S17780" i="82"/>
  <c r="S17781" i="82"/>
  <c r="S17782" i="82"/>
  <c r="S17783" i="82"/>
  <c r="S17784" i="82"/>
  <c r="S17785" i="82"/>
  <c r="S17786" i="82"/>
  <c r="S17787" i="82"/>
  <c r="S17788" i="82"/>
  <c r="S17789" i="82"/>
  <c r="S17790" i="82"/>
  <c r="S17791" i="82"/>
  <c r="S17792" i="82"/>
  <c r="S17793" i="82"/>
  <c r="S17794" i="82"/>
  <c r="S17795" i="82"/>
  <c r="S17796" i="82"/>
  <c r="S17797" i="82"/>
  <c r="S17798" i="82"/>
  <c r="S17799" i="82"/>
  <c r="S17800" i="82"/>
  <c r="S17801" i="82"/>
  <c r="S17802" i="82"/>
  <c r="S17803" i="82"/>
  <c r="S17804" i="82"/>
  <c r="S17805" i="82"/>
  <c r="S17806" i="82"/>
  <c r="S17807" i="82"/>
  <c r="S17808" i="82"/>
  <c r="S17809" i="82"/>
  <c r="S17810" i="82"/>
  <c r="S17811" i="82"/>
  <c r="S17812" i="82"/>
  <c r="S17813" i="82"/>
  <c r="S17814" i="82"/>
  <c r="S17815" i="82"/>
  <c r="S17816" i="82"/>
  <c r="S17817" i="82"/>
  <c r="S17818" i="82"/>
  <c r="S17819" i="82"/>
  <c r="S17820" i="82"/>
  <c r="S17821" i="82"/>
  <c r="S17822" i="82"/>
  <c r="S17823" i="82"/>
  <c r="S17824" i="82"/>
  <c r="S17825" i="82"/>
  <c r="S17826" i="82"/>
  <c r="S17827" i="82"/>
  <c r="S17828" i="82"/>
  <c r="S17829" i="82"/>
  <c r="S17830" i="82"/>
  <c r="S17831" i="82"/>
  <c r="S17832" i="82"/>
  <c r="S17833" i="82"/>
  <c r="S17834" i="82"/>
  <c r="S17835" i="82"/>
  <c r="S17836" i="82"/>
  <c r="S17837" i="82"/>
  <c r="S17838" i="82"/>
  <c r="S17839" i="82"/>
  <c r="S17840" i="82"/>
  <c r="S17841" i="82"/>
  <c r="S17842" i="82"/>
  <c r="S17843" i="82"/>
  <c r="S17844" i="82"/>
  <c r="S17845" i="82"/>
  <c r="S17846" i="82"/>
  <c r="S17847" i="82"/>
  <c r="S17848" i="82"/>
  <c r="S17849" i="82"/>
  <c r="S17850" i="82"/>
  <c r="S17851" i="82"/>
  <c r="S17852" i="82"/>
  <c r="S17853" i="82"/>
  <c r="S17854" i="82"/>
  <c r="S17855" i="82"/>
  <c r="S17856" i="82"/>
  <c r="S17857" i="82"/>
  <c r="S17858" i="82"/>
  <c r="S17859" i="82"/>
  <c r="S17860" i="82"/>
  <c r="S17861" i="82"/>
  <c r="S17862" i="82"/>
  <c r="S17863" i="82"/>
  <c r="S17864" i="82"/>
  <c r="S17865" i="82"/>
  <c r="S17866" i="82"/>
  <c r="S17867" i="82"/>
  <c r="S17868" i="82"/>
  <c r="S17869" i="82"/>
  <c r="S17870" i="82"/>
  <c r="S17871" i="82"/>
  <c r="S17872" i="82"/>
  <c r="S17873" i="82"/>
  <c r="S17874" i="82"/>
  <c r="S17875" i="82"/>
  <c r="S17876" i="82"/>
  <c r="S17877" i="82"/>
  <c r="S17878" i="82"/>
  <c r="S17879" i="82"/>
  <c r="S17880" i="82"/>
  <c r="S17881" i="82"/>
  <c r="S17882" i="82"/>
  <c r="S17883" i="82"/>
  <c r="S17884" i="82"/>
  <c r="S17885" i="82"/>
  <c r="S17886" i="82"/>
  <c r="S17887" i="82"/>
  <c r="S17888" i="82"/>
  <c r="S17889" i="82"/>
  <c r="S17890" i="82"/>
  <c r="S17891" i="82"/>
  <c r="S17892" i="82"/>
  <c r="S17893" i="82"/>
  <c r="S17894" i="82"/>
  <c r="S17895" i="82"/>
  <c r="S17896" i="82"/>
  <c r="S17897" i="82"/>
  <c r="S17898" i="82"/>
  <c r="S17899" i="82"/>
  <c r="S17900" i="82"/>
  <c r="S17901" i="82"/>
  <c r="S17902" i="82"/>
  <c r="S17903" i="82"/>
  <c r="S17904" i="82"/>
  <c r="S17905" i="82"/>
  <c r="S17906" i="82"/>
  <c r="S17907" i="82"/>
  <c r="S17908" i="82"/>
  <c r="S17909" i="82"/>
  <c r="S17910" i="82"/>
  <c r="S17911" i="82"/>
  <c r="S17912" i="82"/>
  <c r="S17913" i="82"/>
  <c r="S17914" i="82"/>
  <c r="S17915" i="82"/>
  <c r="S17916" i="82"/>
  <c r="S17917" i="82"/>
  <c r="S17918" i="82"/>
  <c r="S17919" i="82"/>
  <c r="S17920" i="82"/>
  <c r="S17921" i="82"/>
  <c r="S17922" i="82"/>
  <c r="S17923" i="82"/>
  <c r="S17924" i="82"/>
  <c r="S17925" i="82"/>
  <c r="S17926" i="82"/>
  <c r="S17927" i="82"/>
  <c r="S17928" i="82"/>
  <c r="S17929" i="82"/>
  <c r="S17930" i="82"/>
  <c r="S17931" i="82"/>
  <c r="S17932" i="82"/>
  <c r="S17933" i="82"/>
  <c r="S17934" i="82"/>
  <c r="S17935" i="82"/>
  <c r="S17936" i="82"/>
  <c r="S17937" i="82"/>
  <c r="S17938" i="82"/>
  <c r="S17939" i="82"/>
  <c r="S17940" i="82"/>
  <c r="S17941" i="82"/>
  <c r="S17942" i="82"/>
  <c r="S17943" i="82"/>
  <c r="S17944" i="82"/>
  <c r="S17945" i="82"/>
  <c r="S17946" i="82"/>
  <c r="S17947" i="82"/>
  <c r="S17948" i="82"/>
  <c r="S17949" i="82"/>
  <c r="S17950" i="82"/>
  <c r="S17951" i="82"/>
  <c r="S17952" i="82"/>
  <c r="S17953" i="82"/>
  <c r="S17954" i="82"/>
  <c r="S17955" i="82"/>
  <c r="S17956" i="82"/>
  <c r="S17957" i="82"/>
  <c r="S17958" i="82"/>
  <c r="S17959" i="82"/>
  <c r="S17960" i="82"/>
  <c r="S17961" i="82"/>
  <c r="S17962" i="82"/>
  <c r="S17963" i="82"/>
  <c r="S17964" i="82"/>
  <c r="S17965" i="82"/>
  <c r="S17966" i="82"/>
  <c r="S17967" i="82"/>
  <c r="S17968" i="82"/>
  <c r="S17969" i="82"/>
  <c r="S17970" i="82"/>
  <c r="S17971" i="82"/>
  <c r="S17972" i="82"/>
  <c r="S17973" i="82"/>
  <c r="S17974" i="82"/>
  <c r="S17975" i="82"/>
  <c r="S17976" i="82"/>
  <c r="S17977" i="82"/>
  <c r="S17978" i="82"/>
  <c r="S17979" i="82"/>
  <c r="S17980" i="82"/>
  <c r="S17981" i="82"/>
  <c r="S17982" i="82"/>
  <c r="S17983" i="82"/>
  <c r="S17984" i="82"/>
  <c r="S17985" i="82"/>
  <c r="S17986" i="82"/>
  <c r="S17987" i="82"/>
  <c r="S17988" i="82"/>
  <c r="S17989" i="82"/>
  <c r="S17990" i="82"/>
  <c r="S17991" i="82"/>
  <c r="S17992" i="82"/>
  <c r="S17993" i="82"/>
  <c r="S17994" i="82"/>
  <c r="S17995" i="82"/>
  <c r="S17996" i="82"/>
  <c r="S17997" i="82"/>
  <c r="S17998" i="82"/>
  <c r="S17999" i="82"/>
  <c r="S18000" i="82"/>
  <c r="S18001" i="82"/>
  <c r="S18002" i="82"/>
  <c r="S18003" i="82"/>
  <c r="S18004" i="82"/>
  <c r="S18005" i="82"/>
  <c r="S18006" i="82"/>
  <c r="S18007" i="82"/>
  <c r="S18008" i="82"/>
  <c r="S18009" i="82"/>
  <c r="S18010" i="82"/>
  <c r="S18011" i="82"/>
  <c r="S18012" i="82"/>
  <c r="S18013" i="82"/>
  <c r="S18014" i="82"/>
  <c r="S18015" i="82"/>
  <c r="S18016" i="82"/>
  <c r="S18017" i="82"/>
  <c r="S18018" i="82"/>
  <c r="S18019" i="82"/>
  <c r="S18020" i="82"/>
  <c r="S18021" i="82"/>
  <c r="S18022" i="82"/>
  <c r="S18023" i="82"/>
  <c r="S18024" i="82"/>
  <c r="S18025" i="82"/>
  <c r="S18026" i="82"/>
  <c r="S18027" i="82"/>
  <c r="S18028" i="82"/>
  <c r="S18029" i="82"/>
  <c r="S18030" i="82"/>
  <c r="S18031" i="82"/>
  <c r="S18032" i="82"/>
  <c r="S18033" i="82"/>
  <c r="S18034" i="82"/>
  <c r="S18035" i="82"/>
  <c r="S18036" i="82"/>
  <c r="S18037" i="82"/>
  <c r="S18038" i="82"/>
  <c r="S18039" i="82"/>
  <c r="S18040" i="82"/>
  <c r="S18041" i="82"/>
  <c r="S18042" i="82"/>
  <c r="S18043" i="82"/>
  <c r="S18044" i="82"/>
  <c r="S18045" i="82"/>
  <c r="S18046" i="82"/>
  <c r="S18047" i="82"/>
  <c r="S18048" i="82"/>
  <c r="S18049" i="82"/>
  <c r="S18050" i="82"/>
  <c r="S18051" i="82"/>
  <c r="S18052" i="82"/>
  <c r="S18053" i="82"/>
  <c r="S18054" i="82"/>
  <c r="S18055" i="82"/>
  <c r="S18056" i="82"/>
  <c r="S18057" i="82"/>
  <c r="S18058" i="82"/>
  <c r="S18059" i="82"/>
  <c r="S18060" i="82"/>
  <c r="S18061" i="82"/>
  <c r="S18062" i="82"/>
  <c r="S18063" i="82"/>
  <c r="S18064" i="82"/>
  <c r="S18065" i="82"/>
  <c r="S18066" i="82"/>
  <c r="S18067" i="82"/>
  <c r="S18068" i="82"/>
  <c r="S18069" i="82"/>
  <c r="S18070" i="82"/>
  <c r="S18071" i="82"/>
  <c r="S18072" i="82"/>
  <c r="S18073" i="82"/>
  <c r="S18074" i="82"/>
  <c r="S18075" i="82"/>
  <c r="S18076" i="82"/>
  <c r="S18077" i="82"/>
  <c r="S18078" i="82"/>
  <c r="S18079" i="82"/>
  <c r="S18080" i="82"/>
  <c r="S18081" i="82"/>
  <c r="S18082" i="82"/>
  <c r="S18083" i="82"/>
  <c r="S18084" i="82"/>
  <c r="S18085" i="82"/>
  <c r="S18086" i="82"/>
  <c r="S18087" i="82"/>
  <c r="S18088" i="82"/>
  <c r="S18089" i="82"/>
  <c r="S18090" i="82"/>
  <c r="S18091" i="82"/>
  <c r="S18092" i="82"/>
  <c r="S18093" i="82"/>
  <c r="S18094" i="82"/>
  <c r="S18095" i="82"/>
  <c r="S18096" i="82"/>
  <c r="S18097" i="82"/>
  <c r="S18098" i="82"/>
  <c r="S18099" i="82"/>
  <c r="S18100" i="82"/>
  <c r="S18101" i="82"/>
  <c r="S18102" i="82"/>
  <c r="S18103" i="82"/>
  <c r="S18104" i="82"/>
  <c r="S18105" i="82"/>
  <c r="S18106" i="82"/>
  <c r="S18107" i="82"/>
  <c r="S18108" i="82"/>
  <c r="S18109" i="82"/>
  <c r="S18110" i="82"/>
  <c r="S18111" i="82"/>
  <c r="S18112" i="82"/>
  <c r="S18113" i="82"/>
  <c r="S18114" i="82"/>
  <c r="S18115" i="82"/>
  <c r="S18116" i="82"/>
  <c r="S18117" i="82"/>
  <c r="S18118" i="82"/>
  <c r="S18119" i="82"/>
  <c r="S18120" i="82"/>
  <c r="S18121" i="82"/>
  <c r="S18122" i="82"/>
  <c r="S18123" i="82"/>
  <c r="S18124" i="82"/>
  <c r="S18125" i="82"/>
  <c r="S18126" i="82"/>
  <c r="S18127" i="82"/>
  <c r="S18128" i="82"/>
  <c r="S18129" i="82"/>
  <c r="S18130" i="82"/>
  <c r="S18131" i="82"/>
  <c r="S18132" i="82"/>
  <c r="S18133" i="82"/>
  <c r="S18134" i="82"/>
  <c r="S18135" i="82"/>
  <c r="S18136" i="82"/>
  <c r="S18137" i="82"/>
  <c r="S18138" i="82"/>
  <c r="S18139" i="82"/>
  <c r="S18140" i="82"/>
  <c r="S18141" i="82"/>
  <c r="S18142" i="82"/>
  <c r="S18143" i="82"/>
  <c r="S18144" i="82"/>
  <c r="S18145" i="82"/>
  <c r="S18146" i="82"/>
  <c r="S18147" i="82"/>
  <c r="S18148" i="82"/>
  <c r="S18149" i="82"/>
  <c r="S18150" i="82"/>
  <c r="S18151" i="82"/>
  <c r="S18152" i="82"/>
  <c r="S18153" i="82"/>
  <c r="S18154" i="82"/>
  <c r="S18155" i="82"/>
  <c r="S18156" i="82"/>
  <c r="S18157" i="82"/>
  <c r="S18158" i="82"/>
  <c r="S18159" i="82"/>
  <c r="S18160" i="82"/>
  <c r="S18161" i="82"/>
  <c r="S18162" i="82"/>
  <c r="S18163" i="82"/>
  <c r="S18164" i="82"/>
  <c r="S18165" i="82"/>
  <c r="S18166" i="82"/>
  <c r="S18167" i="82"/>
  <c r="S18168" i="82"/>
  <c r="S18169" i="82"/>
  <c r="S18170" i="82"/>
  <c r="S18171" i="82"/>
  <c r="S18172" i="82"/>
  <c r="S18173" i="82"/>
  <c r="S18174" i="82"/>
  <c r="S18175" i="82"/>
  <c r="S18176" i="82"/>
  <c r="S18177" i="82"/>
  <c r="S18178" i="82"/>
  <c r="S18179" i="82"/>
  <c r="S18180" i="82"/>
  <c r="S18181" i="82"/>
  <c r="S18182" i="82"/>
  <c r="S18183" i="82"/>
  <c r="S18184" i="82"/>
  <c r="S18185" i="82"/>
  <c r="S18186" i="82"/>
  <c r="S18187" i="82"/>
  <c r="S18188" i="82"/>
  <c r="S18189" i="82"/>
  <c r="S18190" i="82"/>
  <c r="S18191" i="82"/>
  <c r="S18192" i="82"/>
  <c r="S18193" i="82"/>
  <c r="S18194" i="82"/>
  <c r="S18195" i="82"/>
  <c r="S18196" i="82"/>
  <c r="S18197" i="82"/>
  <c r="S18198" i="82"/>
  <c r="S18199" i="82"/>
  <c r="S18200" i="82"/>
  <c r="S18201" i="82"/>
  <c r="S18202" i="82"/>
  <c r="S18203" i="82"/>
  <c r="S18204" i="82"/>
  <c r="S18205" i="82"/>
  <c r="S18206" i="82"/>
  <c r="S18207" i="82"/>
  <c r="S18208" i="82"/>
  <c r="S18209" i="82"/>
  <c r="S18210" i="82"/>
  <c r="S18211" i="82"/>
  <c r="S18212" i="82"/>
  <c r="S18213" i="82"/>
  <c r="S18214" i="82"/>
  <c r="S18215" i="82"/>
  <c r="S18216" i="82"/>
  <c r="S18217" i="82"/>
  <c r="S18218" i="82"/>
  <c r="S18219" i="82"/>
  <c r="S18220" i="82"/>
  <c r="S18221" i="82"/>
  <c r="S18222" i="82"/>
  <c r="S18223" i="82"/>
  <c r="S18224" i="82"/>
  <c r="S18225" i="82"/>
  <c r="S18226" i="82"/>
  <c r="S18227" i="82"/>
  <c r="S18228" i="82"/>
  <c r="S18229" i="82"/>
  <c r="S18230" i="82"/>
  <c r="S18231" i="82"/>
  <c r="S18232" i="82"/>
  <c r="S18233" i="82"/>
  <c r="S18234" i="82"/>
  <c r="S18235" i="82"/>
  <c r="S18236" i="82"/>
  <c r="S18237" i="82"/>
  <c r="S18238" i="82"/>
  <c r="S18239" i="82"/>
  <c r="S18240" i="82"/>
  <c r="S18241" i="82"/>
  <c r="S18242" i="82"/>
  <c r="S18243" i="82"/>
  <c r="S18244" i="82"/>
  <c r="S18245" i="82"/>
  <c r="S18246" i="82"/>
  <c r="S18247" i="82"/>
  <c r="S18248" i="82"/>
  <c r="S18249" i="82"/>
  <c r="S18250" i="82"/>
  <c r="S18251" i="82"/>
  <c r="S18252" i="82"/>
  <c r="S18253" i="82"/>
  <c r="S18254" i="82"/>
  <c r="S18255" i="82"/>
  <c r="S18256" i="82"/>
  <c r="S18257" i="82"/>
  <c r="S18258" i="82"/>
  <c r="S18259" i="82"/>
  <c r="S18260" i="82"/>
  <c r="S18261" i="82"/>
  <c r="S18262" i="82"/>
  <c r="S18263" i="82"/>
  <c r="S18264" i="82"/>
  <c r="S18265" i="82"/>
  <c r="S18266" i="82"/>
  <c r="S18267" i="82"/>
  <c r="S18268" i="82"/>
  <c r="S18269" i="82"/>
  <c r="S18270" i="82"/>
  <c r="S18271" i="82"/>
  <c r="S18272" i="82"/>
  <c r="S18273" i="82"/>
  <c r="S18274" i="82"/>
  <c r="S18275" i="82"/>
  <c r="S18276" i="82"/>
  <c r="S18277" i="82"/>
  <c r="S18278" i="82"/>
  <c r="S18279" i="82"/>
  <c r="S18280" i="82"/>
  <c r="S18281" i="82"/>
  <c r="S18282" i="82"/>
  <c r="S18283" i="82"/>
  <c r="S18284" i="82"/>
  <c r="S18285" i="82"/>
  <c r="S18286" i="82"/>
  <c r="S18287" i="82"/>
  <c r="S18288" i="82"/>
  <c r="S18289" i="82"/>
  <c r="S18290" i="82"/>
  <c r="S18291" i="82"/>
  <c r="S18292" i="82"/>
  <c r="S18293" i="82"/>
  <c r="S18294" i="82"/>
  <c r="S18295" i="82"/>
  <c r="S18296" i="82"/>
  <c r="S18297" i="82"/>
  <c r="S18298" i="82"/>
  <c r="S18299" i="82"/>
  <c r="S18300" i="82"/>
  <c r="S18301" i="82"/>
  <c r="S18302" i="82"/>
  <c r="S18303" i="82"/>
  <c r="S18304" i="82"/>
  <c r="S18305" i="82"/>
  <c r="S18306" i="82"/>
  <c r="S18307" i="82"/>
  <c r="S18308" i="82"/>
  <c r="S18309" i="82"/>
  <c r="S18310" i="82"/>
  <c r="S18311" i="82"/>
  <c r="S18312" i="82"/>
  <c r="S18313" i="82"/>
  <c r="S18314" i="82"/>
  <c r="S18315" i="82"/>
  <c r="S18316" i="82"/>
  <c r="S18317" i="82"/>
  <c r="S18318" i="82"/>
  <c r="S18319" i="82"/>
  <c r="S18320" i="82"/>
  <c r="S18321" i="82"/>
  <c r="S18322" i="82"/>
  <c r="S18323" i="82"/>
  <c r="S18324" i="82"/>
  <c r="S18325" i="82"/>
  <c r="S18326" i="82"/>
  <c r="S18327" i="82"/>
  <c r="S18328" i="82"/>
  <c r="S18329" i="82"/>
  <c r="S18330" i="82"/>
  <c r="S18331" i="82"/>
  <c r="S18332" i="82"/>
  <c r="S18333" i="82"/>
  <c r="S18334" i="82"/>
  <c r="S18335" i="82"/>
  <c r="S18336" i="82"/>
  <c r="S18337" i="82"/>
  <c r="S18338" i="82"/>
  <c r="S18339" i="82"/>
  <c r="S18340" i="82"/>
  <c r="S18341" i="82"/>
  <c r="S18342" i="82"/>
  <c r="S18343" i="82"/>
  <c r="S18344" i="82"/>
  <c r="S18345" i="82"/>
  <c r="S18346" i="82"/>
  <c r="S18347" i="82"/>
  <c r="S18348" i="82"/>
  <c r="S18349" i="82"/>
  <c r="S18350" i="82"/>
  <c r="S18351" i="82"/>
  <c r="S18352" i="82"/>
  <c r="S18353" i="82"/>
  <c r="S18354" i="82"/>
  <c r="S18355" i="82"/>
  <c r="S18356" i="82"/>
  <c r="S18357" i="82"/>
  <c r="S18358" i="82"/>
  <c r="S18359" i="82"/>
  <c r="S18360" i="82"/>
  <c r="S18361" i="82"/>
  <c r="S18362" i="82"/>
  <c r="S18363" i="82"/>
  <c r="S18364" i="82"/>
  <c r="S18365" i="82"/>
  <c r="S18366" i="82"/>
  <c r="S18367" i="82"/>
  <c r="S18368" i="82"/>
  <c r="S18369" i="82"/>
  <c r="S18370" i="82"/>
  <c r="S18371" i="82"/>
  <c r="S18372" i="82"/>
  <c r="S18373" i="82"/>
  <c r="S18374" i="82"/>
  <c r="S18375" i="82"/>
  <c r="S18376" i="82"/>
  <c r="S18377" i="82"/>
  <c r="S18378" i="82"/>
  <c r="S18379" i="82"/>
  <c r="S18380" i="82"/>
  <c r="S18381" i="82"/>
  <c r="S18382" i="82"/>
  <c r="S18383" i="82"/>
  <c r="S18384" i="82"/>
  <c r="S18385" i="82"/>
  <c r="S18386" i="82"/>
  <c r="S18387" i="82"/>
  <c r="S18388" i="82"/>
  <c r="S18389" i="82"/>
  <c r="S18390" i="82"/>
  <c r="S18391" i="82"/>
  <c r="S18392" i="82"/>
  <c r="S18393" i="82"/>
  <c r="S18394" i="82"/>
  <c r="S18395" i="82"/>
  <c r="S18396" i="82"/>
  <c r="S18397" i="82"/>
  <c r="S18398" i="82"/>
  <c r="S18399" i="82"/>
  <c r="S18400" i="82"/>
  <c r="S18401" i="82"/>
  <c r="S18402" i="82"/>
  <c r="S18403" i="82"/>
  <c r="S18404" i="82"/>
  <c r="S18405" i="82"/>
  <c r="S18406" i="82"/>
  <c r="S18407" i="82"/>
  <c r="S18408" i="82"/>
  <c r="S18409" i="82"/>
  <c r="S18410" i="82"/>
  <c r="S18411" i="82"/>
  <c r="S18412" i="82"/>
  <c r="S18413" i="82"/>
  <c r="S18414" i="82"/>
  <c r="S18415" i="82"/>
  <c r="S18416" i="82"/>
  <c r="S18417" i="82"/>
  <c r="S18418" i="82"/>
  <c r="S18419" i="82"/>
  <c r="S18420" i="82"/>
  <c r="S18421" i="82"/>
  <c r="S18422" i="82"/>
  <c r="S18423" i="82"/>
  <c r="S18424" i="82"/>
  <c r="S18425" i="82"/>
  <c r="S18426" i="82"/>
  <c r="S18427" i="82"/>
  <c r="S18428" i="82"/>
  <c r="S18429" i="82"/>
  <c r="S18430" i="82"/>
  <c r="S18431" i="82"/>
  <c r="S18432" i="82"/>
  <c r="S18433" i="82"/>
  <c r="S18434" i="82"/>
  <c r="S18435" i="82"/>
  <c r="S18436" i="82"/>
  <c r="S18437" i="82"/>
  <c r="S18438" i="82"/>
  <c r="S18439" i="82"/>
  <c r="S18440" i="82"/>
  <c r="S18441" i="82"/>
  <c r="S18442" i="82"/>
  <c r="S18443" i="82"/>
  <c r="S18444" i="82"/>
  <c r="S18445" i="82"/>
  <c r="S18446" i="82"/>
  <c r="S18447" i="82"/>
  <c r="S18448" i="82"/>
  <c r="S18449" i="82"/>
  <c r="S18450" i="82"/>
  <c r="S18451" i="82"/>
  <c r="S18452" i="82"/>
  <c r="S18453" i="82"/>
  <c r="S18454" i="82"/>
  <c r="S18455" i="82"/>
  <c r="S18456" i="82"/>
  <c r="S18457" i="82"/>
  <c r="S18458" i="82"/>
  <c r="S18459" i="82"/>
  <c r="S18460" i="82"/>
  <c r="S18461" i="82"/>
  <c r="S18462" i="82"/>
  <c r="S18463" i="82"/>
  <c r="S18464" i="82"/>
  <c r="S18465" i="82"/>
  <c r="S18466" i="82"/>
  <c r="S18467" i="82"/>
  <c r="S18468" i="82"/>
  <c r="S18469" i="82"/>
  <c r="S18470" i="82"/>
  <c r="S18471" i="82"/>
  <c r="S18472" i="82"/>
  <c r="S18473" i="82"/>
  <c r="S18474" i="82"/>
  <c r="S18475" i="82"/>
  <c r="S18476" i="82"/>
  <c r="S18477" i="82"/>
  <c r="S18478" i="82"/>
  <c r="S18479" i="82"/>
  <c r="S18480" i="82"/>
  <c r="S18481" i="82"/>
  <c r="S18482" i="82"/>
  <c r="S18483" i="82"/>
  <c r="S18484" i="82"/>
  <c r="S18485" i="82"/>
  <c r="S18486" i="82"/>
  <c r="S18487" i="82"/>
  <c r="S18488" i="82"/>
  <c r="S18489" i="82"/>
  <c r="S18490" i="82"/>
  <c r="S18491" i="82"/>
  <c r="S18492" i="82"/>
  <c r="S18493" i="82"/>
  <c r="S18494" i="82"/>
  <c r="S18495" i="82"/>
  <c r="S18496" i="82"/>
  <c r="S18497" i="82"/>
  <c r="S18498" i="82"/>
  <c r="S18499" i="82"/>
  <c r="S18500" i="82"/>
  <c r="S18501" i="82"/>
  <c r="S18502" i="82"/>
  <c r="S18503" i="82"/>
  <c r="S18504" i="82"/>
  <c r="S18505" i="82"/>
  <c r="S18506" i="82"/>
  <c r="S18507" i="82"/>
  <c r="S18508" i="82"/>
  <c r="S18509" i="82"/>
  <c r="S18510" i="82"/>
  <c r="S18511" i="82"/>
  <c r="S18512" i="82"/>
  <c r="S18513" i="82"/>
  <c r="S18514" i="82"/>
  <c r="S18515" i="82"/>
  <c r="S18516" i="82"/>
  <c r="S18517" i="82"/>
  <c r="S18518" i="82"/>
  <c r="S18519" i="82"/>
  <c r="S18520" i="82"/>
  <c r="S18521" i="82"/>
  <c r="S18522" i="82"/>
  <c r="S18523" i="82"/>
  <c r="S18524" i="82"/>
  <c r="S18525" i="82"/>
  <c r="S18526" i="82"/>
  <c r="S18527" i="82"/>
  <c r="S18528" i="82"/>
  <c r="S18529" i="82"/>
  <c r="S18530" i="82"/>
  <c r="S18531" i="82"/>
  <c r="S18532" i="82"/>
  <c r="S18533" i="82"/>
  <c r="S18534" i="82"/>
  <c r="S18535" i="82"/>
  <c r="S18536" i="82"/>
  <c r="S18537" i="82"/>
  <c r="S18538" i="82"/>
  <c r="S18539" i="82"/>
  <c r="S18540" i="82"/>
  <c r="S18541" i="82"/>
  <c r="S18542" i="82"/>
  <c r="S18543" i="82"/>
  <c r="S18544" i="82"/>
  <c r="S18545" i="82"/>
  <c r="S18546" i="82"/>
  <c r="S18547" i="82"/>
  <c r="S18548" i="82"/>
  <c r="S18549" i="82"/>
  <c r="S18550" i="82"/>
  <c r="S18551" i="82"/>
  <c r="S18552" i="82"/>
  <c r="S18553" i="82"/>
  <c r="S18554" i="82"/>
  <c r="S18555" i="82"/>
  <c r="S18556" i="82"/>
  <c r="S18557" i="82"/>
  <c r="S18558" i="82"/>
  <c r="S18559" i="82"/>
  <c r="S18560" i="82"/>
  <c r="S18561" i="82"/>
  <c r="S18562" i="82"/>
  <c r="S18563" i="82"/>
  <c r="S18564" i="82"/>
  <c r="S18565" i="82"/>
  <c r="S18566" i="82"/>
  <c r="S18567" i="82"/>
  <c r="S18568" i="82"/>
  <c r="S18569" i="82"/>
  <c r="S18570" i="82"/>
  <c r="S18571" i="82"/>
  <c r="S18572" i="82"/>
  <c r="S18573" i="82"/>
  <c r="S18574" i="82"/>
  <c r="S18575" i="82"/>
  <c r="S18576" i="82"/>
  <c r="S18577" i="82"/>
  <c r="S18578" i="82"/>
  <c r="S18579" i="82"/>
  <c r="S18580" i="82"/>
  <c r="S18581" i="82"/>
  <c r="S18582" i="82"/>
  <c r="S18583" i="82"/>
  <c r="S18584" i="82"/>
  <c r="S18585" i="82"/>
  <c r="S18586" i="82"/>
  <c r="S18587" i="82"/>
  <c r="S18588" i="82"/>
  <c r="S18589" i="82"/>
  <c r="S18590" i="82"/>
  <c r="S18591" i="82"/>
  <c r="S18592" i="82"/>
  <c r="S18593" i="82"/>
  <c r="S18594" i="82"/>
  <c r="S18595" i="82"/>
  <c r="S18596" i="82"/>
  <c r="S18597" i="82"/>
  <c r="S18598" i="82"/>
  <c r="S18599" i="82"/>
  <c r="S18600" i="82"/>
  <c r="S18601" i="82"/>
  <c r="S18602" i="82"/>
  <c r="S18603" i="82"/>
  <c r="S18604" i="82"/>
  <c r="S18605" i="82"/>
  <c r="S18606" i="82"/>
  <c r="S18607" i="82"/>
  <c r="S18608" i="82"/>
  <c r="S18609" i="82"/>
  <c r="S18610" i="82"/>
  <c r="S18611" i="82"/>
  <c r="S18612" i="82"/>
  <c r="S18613" i="82"/>
  <c r="S18614" i="82"/>
  <c r="S18615" i="82"/>
  <c r="S18616" i="82"/>
  <c r="S18617" i="82"/>
  <c r="S18618" i="82"/>
  <c r="S18619" i="82"/>
  <c r="S18620" i="82"/>
  <c r="S18621" i="82"/>
  <c r="S18622" i="82"/>
  <c r="S18623" i="82"/>
  <c r="S18624" i="82"/>
  <c r="S18625" i="82"/>
  <c r="S18626" i="82"/>
  <c r="S18627" i="82"/>
  <c r="S18628" i="82"/>
  <c r="S18629" i="82"/>
  <c r="S18630" i="82"/>
  <c r="S18631" i="82"/>
  <c r="S18632" i="82"/>
  <c r="S18633" i="82"/>
  <c r="S18634" i="82"/>
  <c r="S18635" i="82"/>
  <c r="S18636" i="82"/>
  <c r="S18637" i="82"/>
  <c r="S18638" i="82"/>
  <c r="S18639" i="82"/>
  <c r="S18640" i="82"/>
  <c r="S18641" i="82"/>
  <c r="S18642" i="82"/>
  <c r="S18643" i="82"/>
  <c r="S18644" i="82"/>
  <c r="S18645" i="82"/>
  <c r="S18646" i="82"/>
  <c r="S18647" i="82"/>
  <c r="S18648" i="82"/>
  <c r="S18649" i="82"/>
  <c r="S18650" i="82"/>
  <c r="S18651" i="82"/>
  <c r="S18652" i="82"/>
  <c r="S18653" i="82"/>
  <c r="S18654" i="82"/>
  <c r="S18655" i="82"/>
  <c r="S18656" i="82"/>
  <c r="S18657" i="82"/>
  <c r="S18658" i="82"/>
  <c r="S18659" i="82"/>
  <c r="S18660" i="82"/>
  <c r="S18661" i="82"/>
  <c r="S18662" i="82"/>
  <c r="S18663" i="82"/>
  <c r="S18664" i="82"/>
  <c r="S18665" i="82"/>
  <c r="S18666" i="82"/>
  <c r="S18667" i="82"/>
  <c r="S18668" i="82"/>
  <c r="S18669" i="82"/>
  <c r="S18670" i="82"/>
  <c r="S18671" i="82"/>
  <c r="S18672" i="82"/>
  <c r="S18673" i="82"/>
  <c r="S18674" i="82"/>
  <c r="S18675" i="82"/>
  <c r="S18676" i="82"/>
  <c r="S18677" i="82"/>
  <c r="S18678" i="82"/>
  <c r="S18679" i="82"/>
  <c r="S18680" i="82"/>
  <c r="S18681" i="82"/>
  <c r="S18682" i="82"/>
  <c r="S18683" i="82"/>
  <c r="S18684" i="82"/>
  <c r="S18685" i="82"/>
  <c r="S18686" i="82"/>
  <c r="S18687" i="82"/>
  <c r="S18688" i="82"/>
  <c r="S18689" i="82"/>
  <c r="S18690" i="82"/>
  <c r="S18691" i="82"/>
  <c r="S18692" i="82"/>
  <c r="S18693" i="82"/>
  <c r="S18694" i="82"/>
  <c r="S18695" i="82"/>
  <c r="S18696" i="82"/>
  <c r="S18697" i="82"/>
  <c r="S18698" i="82"/>
  <c r="S18699" i="82"/>
  <c r="S18700" i="82"/>
  <c r="S18701" i="82"/>
  <c r="S18702" i="82"/>
  <c r="S18703" i="82"/>
  <c r="S18704" i="82"/>
  <c r="S18705" i="82"/>
  <c r="S18706" i="82"/>
  <c r="S18707" i="82"/>
  <c r="S18708" i="82"/>
  <c r="S18709" i="82"/>
  <c r="S18710" i="82"/>
  <c r="S18711" i="82"/>
  <c r="S18712" i="82"/>
  <c r="S18713" i="82"/>
  <c r="S18714" i="82"/>
  <c r="S18715" i="82"/>
  <c r="S18716" i="82"/>
  <c r="S18717" i="82"/>
  <c r="S18718" i="82"/>
  <c r="S18719" i="82"/>
  <c r="S18720" i="82"/>
  <c r="S18721" i="82"/>
  <c r="S18722" i="82"/>
  <c r="S18723" i="82"/>
  <c r="S18724" i="82"/>
  <c r="S18725" i="82"/>
  <c r="S18726" i="82"/>
  <c r="S18727" i="82"/>
  <c r="S18728" i="82"/>
  <c r="S18729" i="82"/>
  <c r="S18730" i="82"/>
  <c r="S18731" i="82"/>
  <c r="S18732" i="82"/>
  <c r="S18733" i="82"/>
  <c r="S18734" i="82"/>
  <c r="S18735" i="82"/>
  <c r="S18736" i="82"/>
  <c r="S18737" i="82"/>
  <c r="S18738" i="82"/>
  <c r="S18739" i="82"/>
  <c r="S18740" i="82"/>
  <c r="S18741" i="82"/>
  <c r="S18742" i="82"/>
  <c r="S18743" i="82"/>
  <c r="S18744" i="82"/>
  <c r="S18745" i="82"/>
  <c r="S18746" i="82"/>
  <c r="S18747" i="82"/>
  <c r="S18748" i="82"/>
  <c r="S18749" i="82"/>
  <c r="S18750" i="82"/>
  <c r="S18751" i="82"/>
  <c r="S18752" i="82"/>
  <c r="S18753" i="82"/>
  <c r="S18754" i="82"/>
  <c r="S18755" i="82"/>
  <c r="S18756" i="82"/>
  <c r="S18757" i="82"/>
  <c r="S18758" i="82"/>
  <c r="S18759" i="82"/>
  <c r="S18760" i="82"/>
  <c r="S18761" i="82"/>
  <c r="S18762" i="82"/>
  <c r="S18763" i="82"/>
  <c r="S18764" i="82"/>
  <c r="S18765" i="82"/>
  <c r="S18766" i="82"/>
  <c r="S18767" i="82"/>
  <c r="S18768" i="82"/>
  <c r="S18769" i="82"/>
  <c r="S18770" i="82"/>
  <c r="S18771" i="82"/>
  <c r="S18772" i="82"/>
  <c r="S18773" i="82"/>
  <c r="S18774" i="82"/>
  <c r="S18775" i="82"/>
  <c r="S18776" i="82"/>
  <c r="S18777" i="82"/>
  <c r="S18778" i="82"/>
  <c r="S18779" i="82"/>
  <c r="S18780" i="82"/>
  <c r="S18781" i="82"/>
  <c r="S18782" i="82"/>
  <c r="S18783" i="82"/>
  <c r="S18784" i="82"/>
  <c r="S18785" i="82"/>
  <c r="S18786" i="82"/>
  <c r="S18787" i="82"/>
  <c r="S18788" i="82"/>
  <c r="S18789" i="82"/>
  <c r="S18790" i="82"/>
  <c r="S18791" i="82"/>
  <c r="S18792" i="82"/>
  <c r="S18793" i="82"/>
  <c r="S18794" i="82"/>
  <c r="S18795" i="82"/>
  <c r="S18796" i="82"/>
  <c r="S18797" i="82"/>
  <c r="S18798" i="82"/>
  <c r="S18799" i="82"/>
  <c r="S18800" i="82"/>
  <c r="S18801" i="82"/>
  <c r="S18802" i="82"/>
  <c r="S18803" i="82"/>
  <c r="S18804" i="82"/>
  <c r="S18805" i="82"/>
  <c r="S18806" i="82"/>
  <c r="S18807" i="82"/>
  <c r="S18808" i="82"/>
  <c r="S18809" i="82"/>
  <c r="S18810" i="82"/>
  <c r="S18811" i="82"/>
  <c r="S18812" i="82"/>
  <c r="S18813" i="82"/>
  <c r="S18814" i="82"/>
  <c r="S18815" i="82"/>
  <c r="S18816" i="82"/>
  <c r="S18817" i="82"/>
  <c r="S18818" i="82"/>
  <c r="S18819" i="82"/>
  <c r="S18820" i="82"/>
  <c r="S18821" i="82"/>
  <c r="S18822" i="82"/>
  <c r="S18823" i="82"/>
  <c r="S18824" i="82"/>
  <c r="S18825" i="82"/>
  <c r="S18826" i="82"/>
  <c r="S18827" i="82"/>
  <c r="S18828" i="82"/>
  <c r="S18829" i="82"/>
  <c r="S18830" i="82"/>
  <c r="S18831" i="82"/>
  <c r="S18832" i="82"/>
  <c r="S18833" i="82"/>
  <c r="S18834" i="82"/>
  <c r="S18835" i="82"/>
  <c r="S18836" i="82"/>
  <c r="S18837" i="82"/>
  <c r="S18838" i="82"/>
  <c r="S18839" i="82"/>
  <c r="S18840" i="82"/>
  <c r="S18841" i="82"/>
  <c r="S18842" i="82"/>
  <c r="S18843" i="82"/>
  <c r="S18844" i="82"/>
  <c r="S18845" i="82"/>
  <c r="S18846" i="82"/>
  <c r="S18847" i="82"/>
  <c r="S18848" i="82"/>
  <c r="S18849" i="82"/>
  <c r="S18850" i="82"/>
  <c r="S18851" i="82"/>
  <c r="S18852" i="82"/>
  <c r="S18853" i="82"/>
  <c r="S18854" i="82"/>
  <c r="S18855" i="82"/>
  <c r="S18856" i="82"/>
  <c r="S18857" i="82"/>
  <c r="S18858" i="82"/>
  <c r="S18859" i="82"/>
  <c r="S18860" i="82"/>
  <c r="S18861" i="82"/>
  <c r="S18862" i="82"/>
  <c r="S18863" i="82"/>
  <c r="S18864" i="82"/>
  <c r="S18865" i="82"/>
  <c r="S18866" i="82"/>
  <c r="S18867" i="82"/>
  <c r="S18868" i="82"/>
  <c r="S18869" i="82"/>
  <c r="S18870" i="82"/>
  <c r="S18871" i="82"/>
  <c r="S18872" i="82"/>
  <c r="S18873" i="82"/>
  <c r="S18874" i="82"/>
  <c r="S18875" i="82"/>
  <c r="S18876" i="82"/>
  <c r="S18877" i="82"/>
  <c r="S18878" i="82"/>
  <c r="S18879" i="82"/>
  <c r="S18880" i="82"/>
  <c r="S18881" i="82"/>
  <c r="S18882" i="82"/>
  <c r="S18883" i="82"/>
  <c r="S18884" i="82"/>
  <c r="S18885" i="82"/>
  <c r="S18886" i="82"/>
  <c r="S18887" i="82"/>
  <c r="S18888" i="82"/>
  <c r="S18889" i="82"/>
  <c r="S18890" i="82"/>
  <c r="S18891" i="82"/>
  <c r="S18892" i="82"/>
  <c r="S18893" i="82"/>
  <c r="S18894" i="82"/>
  <c r="S18895" i="82"/>
  <c r="S18896" i="82"/>
  <c r="S18897" i="82"/>
  <c r="S18898" i="82"/>
  <c r="S18899" i="82"/>
  <c r="S18900" i="82"/>
  <c r="S18901" i="82"/>
  <c r="S18902" i="82"/>
  <c r="S18903" i="82"/>
  <c r="S18904" i="82"/>
  <c r="S18905" i="82"/>
  <c r="S18906" i="82"/>
  <c r="S18907" i="82"/>
  <c r="S18908" i="82"/>
  <c r="S18909" i="82"/>
  <c r="S18910" i="82"/>
  <c r="S18911" i="82"/>
  <c r="S18912" i="82"/>
  <c r="S18913" i="82"/>
  <c r="S18914" i="82"/>
  <c r="S18915" i="82"/>
  <c r="S18916" i="82"/>
  <c r="S18917" i="82"/>
  <c r="S18918" i="82"/>
  <c r="S18919" i="82"/>
  <c r="S18920" i="82"/>
  <c r="S18921" i="82"/>
  <c r="S18922" i="82"/>
  <c r="S18923" i="82"/>
  <c r="S18924" i="82"/>
  <c r="S18925" i="82"/>
  <c r="S18926" i="82"/>
  <c r="S18927" i="82"/>
  <c r="S18928" i="82"/>
  <c r="S18929" i="82"/>
  <c r="S18930" i="82"/>
  <c r="S18931" i="82"/>
  <c r="S18932" i="82"/>
  <c r="S18933" i="82"/>
  <c r="S18934" i="82"/>
  <c r="S18935" i="82"/>
  <c r="S18936" i="82"/>
  <c r="S18937" i="82"/>
  <c r="S18938" i="82"/>
  <c r="S18939" i="82"/>
  <c r="S18940" i="82"/>
  <c r="S18941" i="82"/>
  <c r="S18942" i="82"/>
  <c r="S18943" i="82"/>
  <c r="S18944" i="82"/>
  <c r="S18945" i="82"/>
  <c r="S18946" i="82"/>
  <c r="S18947" i="82"/>
  <c r="S18948" i="82"/>
  <c r="S18949" i="82"/>
  <c r="S18950" i="82"/>
  <c r="S18951" i="82"/>
  <c r="S18952" i="82"/>
  <c r="S18953" i="82"/>
  <c r="S18954" i="82"/>
  <c r="S18955" i="82"/>
  <c r="S18956" i="82"/>
  <c r="S18957" i="82"/>
  <c r="S18958" i="82"/>
  <c r="S18959" i="82"/>
  <c r="S18960" i="82"/>
  <c r="S18961" i="82"/>
  <c r="S18962" i="82"/>
  <c r="S18963" i="82"/>
  <c r="S18964" i="82"/>
  <c r="S18965" i="82"/>
  <c r="S18966" i="82"/>
  <c r="S18967" i="82"/>
  <c r="S18968" i="82"/>
  <c r="S18969" i="82"/>
  <c r="S18970" i="82"/>
  <c r="S18971" i="82"/>
  <c r="S18972" i="82"/>
  <c r="S18973" i="82"/>
  <c r="S18974" i="82"/>
  <c r="S18975" i="82"/>
  <c r="S18976" i="82"/>
  <c r="S18977" i="82"/>
  <c r="S18978" i="82"/>
  <c r="S18979" i="82"/>
  <c r="S18980" i="82"/>
  <c r="S18981" i="82"/>
  <c r="S18982" i="82"/>
  <c r="S18983" i="82"/>
  <c r="S18984" i="82"/>
  <c r="S18985" i="82"/>
  <c r="S18986" i="82"/>
  <c r="S18987" i="82"/>
  <c r="S18988" i="82"/>
  <c r="S18989" i="82"/>
  <c r="S18990" i="82"/>
  <c r="S18991" i="82"/>
  <c r="S18992" i="82"/>
  <c r="S18993" i="82"/>
  <c r="S18994" i="82"/>
  <c r="S18995" i="82"/>
  <c r="S18996" i="82"/>
  <c r="S18997" i="82"/>
  <c r="S18998" i="82"/>
  <c r="S18999" i="82"/>
  <c r="S19000" i="82"/>
  <c r="S19001" i="82"/>
  <c r="S19002" i="82"/>
  <c r="S19003" i="82"/>
  <c r="S19004" i="82"/>
  <c r="S19005" i="82"/>
  <c r="S19006" i="82"/>
  <c r="S19007" i="82"/>
  <c r="S19008" i="82"/>
  <c r="S19009" i="82"/>
  <c r="S19010" i="82"/>
  <c r="S19011" i="82"/>
  <c r="S19012" i="82"/>
  <c r="S19013" i="82"/>
  <c r="S19014" i="82"/>
  <c r="S19015" i="82"/>
  <c r="S19016" i="82"/>
  <c r="S19017" i="82"/>
  <c r="S19018" i="82"/>
  <c r="S19019" i="82"/>
  <c r="S19020" i="82"/>
  <c r="S19021" i="82"/>
  <c r="S19022" i="82"/>
  <c r="S19023" i="82"/>
  <c r="S19024" i="82"/>
  <c r="S19025" i="82"/>
  <c r="S19026" i="82"/>
  <c r="S19027" i="82"/>
  <c r="S19028" i="82"/>
  <c r="S19029" i="82"/>
  <c r="S19030" i="82"/>
  <c r="S19031" i="82"/>
  <c r="S19032" i="82"/>
  <c r="S19033" i="82"/>
  <c r="S19034" i="82"/>
  <c r="S19035" i="82"/>
  <c r="S19036" i="82"/>
  <c r="S19037" i="82"/>
  <c r="S19038" i="82"/>
  <c r="S19039" i="82"/>
  <c r="S19040" i="82"/>
  <c r="S19041" i="82"/>
  <c r="S19042" i="82"/>
  <c r="S19043" i="82"/>
  <c r="S19044" i="82"/>
  <c r="S19045" i="82"/>
  <c r="S19046" i="82"/>
  <c r="S19047" i="82"/>
  <c r="S19048" i="82"/>
  <c r="S19049" i="82"/>
  <c r="S19050" i="82"/>
  <c r="S19051" i="82"/>
  <c r="S19052" i="82"/>
  <c r="S19053" i="82"/>
  <c r="S19054" i="82"/>
  <c r="S19055" i="82"/>
  <c r="S19056" i="82"/>
  <c r="S19057" i="82"/>
  <c r="S19058" i="82"/>
  <c r="S19059" i="82"/>
  <c r="S19060" i="82"/>
  <c r="S19061" i="82"/>
  <c r="S19062" i="82"/>
  <c r="S19063" i="82"/>
  <c r="S19064" i="82"/>
  <c r="S19065" i="82"/>
  <c r="S19066" i="82"/>
  <c r="S19067" i="82"/>
  <c r="S19068" i="82"/>
  <c r="S19069" i="82"/>
  <c r="S19070" i="82"/>
  <c r="S19071" i="82"/>
  <c r="S19072" i="82"/>
  <c r="S19073" i="82"/>
  <c r="S19074" i="82"/>
  <c r="S19075" i="82"/>
  <c r="S19076" i="82"/>
  <c r="S19077" i="82"/>
  <c r="S19078" i="82"/>
  <c r="S19079" i="82"/>
  <c r="S19080" i="82"/>
  <c r="S19081" i="82"/>
  <c r="S19082" i="82"/>
  <c r="S19083" i="82"/>
  <c r="S19084" i="82"/>
  <c r="S19085" i="82"/>
  <c r="S19086" i="82"/>
  <c r="S19087" i="82"/>
  <c r="S19088" i="82"/>
  <c r="S19089" i="82"/>
  <c r="S19090" i="82"/>
  <c r="S19091" i="82"/>
  <c r="S19092" i="82"/>
  <c r="S19093" i="82"/>
  <c r="S19094" i="82"/>
  <c r="S19095" i="82"/>
  <c r="S19096" i="82"/>
  <c r="S19097" i="82"/>
  <c r="S19098" i="82"/>
  <c r="S19099" i="82"/>
  <c r="S19100" i="82"/>
  <c r="S19101" i="82"/>
  <c r="S19102" i="82"/>
  <c r="S19103" i="82"/>
  <c r="S19104" i="82"/>
  <c r="S19105" i="82"/>
  <c r="S19106" i="82"/>
  <c r="S19107" i="82"/>
  <c r="S19108" i="82"/>
  <c r="S19109" i="82"/>
  <c r="S19110" i="82"/>
  <c r="S19111" i="82"/>
  <c r="S19112" i="82"/>
  <c r="S19113" i="82"/>
  <c r="S19114" i="82"/>
  <c r="S19115" i="82"/>
  <c r="S19116" i="82"/>
  <c r="S19117" i="82"/>
  <c r="S19118" i="82"/>
  <c r="S19119" i="82"/>
  <c r="S19120" i="82"/>
  <c r="S19121" i="82"/>
  <c r="S19122" i="82"/>
  <c r="S19123" i="82"/>
  <c r="S19124" i="82"/>
  <c r="S19125" i="82"/>
  <c r="S19126" i="82"/>
  <c r="S19127" i="82"/>
  <c r="S19128" i="82"/>
  <c r="S19129" i="82"/>
  <c r="S19130" i="82"/>
  <c r="S19131" i="82"/>
  <c r="S19132" i="82"/>
  <c r="S19133" i="82"/>
  <c r="S19134" i="82"/>
  <c r="S19135" i="82"/>
  <c r="S19136" i="82"/>
  <c r="S19137" i="82"/>
  <c r="S19138" i="82"/>
  <c r="S19139" i="82"/>
  <c r="S19140" i="82"/>
  <c r="S19141" i="82"/>
  <c r="S19142" i="82"/>
  <c r="S19143" i="82"/>
  <c r="S19144" i="82"/>
  <c r="S19145" i="82"/>
  <c r="S19146" i="82"/>
  <c r="S19147" i="82"/>
  <c r="S19148" i="82"/>
  <c r="S19149" i="82"/>
  <c r="S19150" i="82"/>
  <c r="S19151" i="82"/>
  <c r="S19152" i="82"/>
  <c r="S19153" i="82"/>
  <c r="S19154" i="82"/>
  <c r="S19155" i="82"/>
  <c r="S19156" i="82"/>
  <c r="S19157" i="82"/>
  <c r="S19158" i="82"/>
  <c r="S19159" i="82"/>
  <c r="S19160" i="82"/>
  <c r="S19161" i="82"/>
  <c r="S19162" i="82"/>
  <c r="S19163" i="82"/>
  <c r="S19164" i="82"/>
  <c r="S19165" i="82"/>
  <c r="S19166" i="82"/>
  <c r="S19167" i="82"/>
  <c r="S19168" i="82"/>
  <c r="S19169" i="82"/>
  <c r="S19170" i="82"/>
  <c r="S19171" i="82"/>
  <c r="S19172" i="82"/>
  <c r="S19173" i="82"/>
  <c r="S19174" i="82"/>
  <c r="S19175" i="82"/>
  <c r="S19176" i="82"/>
  <c r="S19177" i="82"/>
  <c r="S19178" i="82"/>
  <c r="S19179" i="82"/>
  <c r="S19180" i="82"/>
  <c r="S19181" i="82"/>
  <c r="S19182" i="82"/>
  <c r="S19183" i="82"/>
  <c r="S19184" i="82"/>
  <c r="S19185" i="82"/>
  <c r="S19186" i="82"/>
  <c r="S19187" i="82"/>
  <c r="S19188" i="82"/>
  <c r="S19189" i="82"/>
  <c r="S19190" i="82"/>
  <c r="S19191" i="82"/>
  <c r="S19192" i="82"/>
  <c r="S19193" i="82"/>
  <c r="S19194" i="82"/>
  <c r="S19195" i="82"/>
  <c r="S19196" i="82"/>
  <c r="S19197" i="82"/>
  <c r="S19198" i="82"/>
  <c r="S19199" i="82"/>
  <c r="S19200" i="82"/>
  <c r="S19201" i="82"/>
  <c r="S19202" i="82"/>
  <c r="S19203" i="82"/>
  <c r="S19204" i="82"/>
  <c r="S19205" i="82"/>
  <c r="S19206" i="82"/>
  <c r="S19207" i="82"/>
  <c r="S19208" i="82"/>
  <c r="S19209" i="82"/>
  <c r="S19210" i="82"/>
  <c r="S19211" i="82"/>
  <c r="S19212" i="82"/>
  <c r="S19213" i="82"/>
  <c r="S19214" i="82"/>
  <c r="S19215" i="82"/>
  <c r="S19216" i="82"/>
  <c r="S19217" i="82"/>
  <c r="S19218" i="82"/>
  <c r="S19219" i="82"/>
  <c r="S19220" i="82"/>
  <c r="S19221" i="82"/>
  <c r="S19222" i="82"/>
  <c r="S19223" i="82"/>
  <c r="S19224" i="82"/>
  <c r="S19225" i="82"/>
  <c r="S19226" i="82"/>
  <c r="S19227" i="82"/>
  <c r="S19228" i="82"/>
  <c r="S19229" i="82"/>
  <c r="S19230" i="82"/>
  <c r="S19231" i="82"/>
  <c r="S19232" i="82"/>
  <c r="S19233" i="82"/>
  <c r="S19234" i="82"/>
  <c r="S19235" i="82"/>
  <c r="S19236" i="82"/>
  <c r="S19237" i="82"/>
  <c r="S19238" i="82"/>
  <c r="S19239" i="82"/>
  <c r="S19240" i="82"/>
  <c r="S19241" i="82"/>
  <c r="S19242" i="82"/>
  <c r="S19243" i="82"/>
  <c r="S19244" i="82"/>
  <c r="S19245" i="82"/>
  <c r="S19246" i="82"/>
  <c r="S19247" i="82"/>
  <c r="S19248" i="82"/>
  <c r="S19249" i="82"/>
  <c r="S19250" i="82"/>
  <c r="S19251" i="82"/>
  <c r="S19252" i="82"/>
  <c r="S19253" i="82"/>
  <c r="S19254" i="82"/>
  <c r="S19255" i="82"/>
  <c r="S19256" i="82"/>
  <c r="S19257" i="82"/>
  <c r="S19258" i="82"/>
  <c r="S19259" i="82"/>
  <c r="S19260" i="82"/>
  <c r="S19261" i="82"/>
  <c r="S19262" i="82"/>
  <c r="S19263" i="82"/>
  <c r="S19264" i="82"/>
  <c r="S19265" i="82"/>
  <c r="S19266" i="82"/>
  <c r="S19267" i="82"/>
  <c r="S19268" i="82"/>
  <c r="S19269" i="82"/>
  <c r="S19270" i="82"/>
  <c r="S19271" i="82"/>
  <c r="S19272" i="82"/>
  <c r="S19273" i="82"/>
  <c r="S19274" i="82"/>
  <c r="S19275" i="82"/>
  <c r="S19276" i="82"/>
  <c r="S19277" i="82"/>
  <c r="S19278" i="82"/>
  <c r="S19279" i="82"/>
  <c r="S19280" i="82"/>
  <c r="S19281" i="82"/>
  <c r="S19282" i="82"/>
  <c r="S19283" i="82"/>
  <c r="S19284" i="82"/>
  <c r="S19285" i="82"/>
  <c r="S19286" i="82"/>
  <c r="S19287" i="82"/>
  <c r="S19288" i="82"/>
  <c r="S19289" i="82"/>
  <c r="S19290" i="82"/>
  <c r="S19291" i="82"/>
  <c r="S19292" i="82"/>
  <c r="S19293" i="82"/>
  <c r="S19294" i="82"/>
  <c r="S19295" i="82"/>
  <c r="S19296" i="82"/>
  <c r="S19297" i="82"/>
  <c r="S19298" i="82"/>
  <c r="S19299" i="82"/>
  <c r="S19300" i="82"/>
  <c r="S19301" i="82"/>
  <c r="S19302" i="82"/>
  <c r="S19303" i="82"/>
  <c r="S19304" i="82"/>
  <c r="S19305" i="82"/>
  <c r="S19306" i="82"/>
  <c r="S19307" i="82"/>
  <c r="S19308" i="82"/>
  <c r="S19309" i="82"/>
  <c r="S19310" i="82"/>
  <c r="S19311" i="82"/>
  <c r="S19312" i="82"/>
  <c r="S19313" i="82"/>
  <c r="S19314" i="82"/>
  <c r="S19315" i="82"/>
  <c r="S19316" i="82"/>
  <c r="S19317" i="82"/>
  <c r="S19318" i="82"/>
  <c r="S19319" i="82"/>
  <c r="S19320" i="82"/>
  <c r="S19321" i="82"/>
  <c r="S19322" i="82"/>
  <c r="S19323" i="82"/>
  <c r="S19324" i="82"/>
  <c r="S19325" i="82"/>
  <c r="S19326" i="82"/>
  <c r="S19327" i="82"/>
  <c r="S19328" i="82"/>
  <c r="S19329" i="82"/>
  <c r="S19330" i="82"/>
  <c r="S19331" i="82"/>
  <c r="S19332" i="82"/>
  <c r="S19333" i="82"/>
  <c r="S19334" i="82"/>
  <c r="S19335" i="82"/>
  <c r="S19336" i="82"/>
  <c r="S19337" i="82"/>
  <c r="S19338" i="82"/>
  <c r="S19339" i="82"/>
  <c r="S19340" i="82"/>
  <c r="S19341" i="82"/>
  <c r="S19342" i="82"/>
  <c r="S19343" i="82"/>
  <c r="S19344" i="82"/>
  <c r="S19345" i="82"/>
  <c r="S19346" i="82"/>
  <c r="S19347" i="82"/>
  <c r="S19348" i="82"/>
  <c r="S19349" i="82"/>
  <c r="S19350" i="82"/>
  <c r="S19351" i="82"/>
  <c r="S19352" i="82"/>
  <c r="S19353" i="82"/>
  <c r="S19354" i="82"/>
  <c r="S19355" i="82"/>
  <c r="S19356" i="82"/>
  <c r="S19357" i="82"/>
  <c r="S19358" i="82"/>
  <c r="S19359" i="82"/>
  <c r="S19360" i="82"/>
  <c r="S19361" i="82"/>
  <c r="S19362" i="82"/>
  <c r="S19363" i="82"/>
  <c r="S19364" i="82"/>
  <c r="S19365" i="82"/>
  <c r="S19366" i="82"/>
  <c r="S19367" i="82"/>
  <c r="S19368" i="82"/>
  <c r="S19369" i="82"/>
  <c r="S19370" i="82"/>
  <c r="S19371" i="82"/>
  <c r="S19372" i="82"/>
  <c r="S19373" i="82"/>
  <c r="S19374" i="82"/>
  <c r="S19375" i="82"/>
  <c r="S19376" i="82"/>
  <c r="S19377" i="82"/>
  <c r="S19378" i="82"/>
  <c r="S19379" i="82"/>
  <c r="S19380" i="82"/>
  <c r="S19381" i="82"/>
  <c r="S19382" i="82"/>
  <c r="S19383" i="82"/>
  <c r="S19384" i="82"/>
  <c r="S19385" i="82"/>
  <c r="S19386" i="82"/>
  <c r="S19387" i="82"/>
  <c r="S19388" i="82"/>
  <c r="S19389" i="82"/>
  <c r="S19390" i="82"/>
  <c r="S19391" i="82"/>
  <c r="S19392" i="82"/>
  <c r="S19393" i="82"/>
  <c r="S19394" i="82"/>
  <c r="S19395" i="82"/>
  <c r="S19396" i="82"/>
  <c r="S19397" i="82"/>
  <c r="S19398" i="82"/>
  <c r="S19399" i="82"/>
  <c r="S19400" i="82"/>
  <c r="S19401" i="82"/>
  <c r="S19402" i="82"/>
  <c r="S19403" i="82"/>
  <c r="S19404" i="82"/>
  <c r="S19405" i="82"/>
  <c r="S19406" i="82"/>
  <c r="S19407" i="82"/>
  <c r="S19408" i="82"/>
  <c r="S19409" i="82"/>
  <c r="S19410" i="82"/>
  <c r="S19411" i="82"/>
  <c r="S19412" i="82"/>
  <c r="S19413" i="82"/>
  <c r="S19414" i="82"/>
  <c r="S19415" i="82"/>
  <c r="S19416" i="82"/>
  <c r="S19417" i="82"/>
  <c r="S19418" i="82"/>
  <c r="S19419" i="82"/>
  <c r="S19420" i="82"/>
  <c r="S19421" i="82"/>
  <c r="S19422" i="82"/>
  <c r="S19423" i="82"/>
  <c r="S19424" i="82"/>
  <c r="S19425" i="82"/>
  <c r="S19426" i="82"/>
  <c r="S19427" i="82"/>
  <c r="S19428" i="82"/>
  <c r="S19429" i="82"/>
  <c r="S19430" i="82"/>
  <c r="S19431" i="82"/>
  <c r="S19432" i="82"/>
  <c r="S19433" i="82"/>
  <c r="S19434" i="82"/>
  <c r="S19435" i="82"/>
  <c r="S19436" i="82"/>
  <c r="S19437" i="82"/>
  <c r="S19438" i="82"/>
  <c r="S19439" i="82"/>
  <c r="S19440" i="82"/>
  <c r="S19441" i="82"/>
  <c r="S19442" i="82"/>
  <c r="S19443" i="82"/>
  <c r="S19444" i="82"/>
  <c r="S19445" i="82"/>
  <c r="S19446" i="82"/>
  <c r="S19447" i="82"/>
  <c r="S19448" i="82"/>
  <c r="S19449" i="82"/>
  <c r="S19450" i="82"/>
  <c r="S19451" i="82"/>
  <c r="S19452" i="82"/>
  <c r="S19453" i="82"/>
  <c r="S19454" i="82"/>
  <c r="S19455" i="82"/>
  <c r="S19456" i="82"/>
  <c r="S19457" i="82"/>
  <c r="S19458" i="82"/>
  <c r="S19459" i="82"/>
  <c r="S19460" i="82"/>
  <c r="S19461" i="82"/>
  <c r="S19462" i="82"/>
  <c r="S19463" i="82"/>
  <c r="S19464" i="82"/>
  <c r="S19465" i="82"/>
  <c r="S19466" i="82"/>
  <c r="S19467" i="82"/>
  <c r="S19468" i="82"/>
  <c r="S19469" i="82"/>
  <c r="S19470" i="82"/>
  <c r="S19471" i="82"/>
  <c r="S19472" i="82"/>
  <c r="S19473" i="82"/>
  <c r="S19474" i="82"/>
  <c r="S19475" i="82"/>
  <c r="S19476" i="82"/>
  <c r="S19477" i="82"/>
  <c r="S19478" i="82"/>
  <c r="S19479" i="82"/>
  <c r="S19480" i="82"/>
  <c r="S19481" i="82"/>
  <c r="S19482" i="82"/>
  <c r="S19483" i="82"/>
  <c r="S19484" i="82"/>
  <c r="S19485" i="82"/>
  <c r="S19486" i="82"/>
  <c r="S19487" i="82"/>
  <c r="S19488" i="82"/>
  <c r="S19489" i="82"/>
  <c r="S19490" i="82"/>
  <c r="S19491" i="82"/>
  <c r="S19492" i="82"/>
  <c r="S19493" i="82"/>
  <c r="S19494" i="82"/>
  <c r="S19495" i="82"/>
  <c r="S19496" i="82"/>
  <c r="S19497" i="82"/>
  <c r="S19498" i="82"/>
  <c r="S19499" i="82"/>
  <c r="S19500" i="82"/>
  <c r="S19501" i="82"/>
  <c r="S19502" i="82"/>
  <c r="S19503" i="82"/>
  <c r="S19504" i="82"/>
  <c r="S19505" i="82"/>
  <c r="S19506" i="82"/>
  <c r="S19507" i="82"/>
  <c r="S19508" i="82"/>
  <c r="S19509" i="82"/>
  <c r="S19510" i="82"/>
  <c r="S19511" i="82"/>
  <c r="S19512" i="82"/>
  <c r="S19513" i="82"/>
  <c r="S19514" i="82"/>
  <c r="S19515" i="82"/>
  <c r="S19516" i="82"/>
  <c r="S19517" i="82"/>
  <c r="S19518" i="82"/>
  <c r="S19519" i="82"/>
  <c r="S19520" i="82"/>
  <c r="S19521" i="82"/>
  <c r="S19522" i="82"/>
  <c r="S19523" i="82"/>
  <c r="S19524" i="82"/>
  <c r="S19525" i="82"/>
  <c r="S19526" i="82"/>
  <c r="S19527" i="82"/>
  <c r="S19528" i="82"/>
  <c r="S19529" i="82"/>
  <c r="S19530" i="82"/>
  <c r="S19531" i="82"/>
  <c r="S19532" i="82"/>
  <c r="S19533" i="82"/>
  <c r="S19534" i="82"/>
  <c r="S19535" i="82"/>
  <c r="S19536" i="82"/>
  <c r="S19537" i="82"/>
  <c r="S19538" i="82"/>
  <c r="S19539" i="82"/>
  <c r="S19540" i="82"/>
  <c r="S19541" i="82"/>
  <c r="S19542" i="82"/>
  <c r="S19543" i="82"/>
  <c r="S19544" i="82"/>
  <c r="S19545" i="82"/>
  <c r="S19546" i="82"/>
  <c r="S19547" i="82"/>
  <c r="S19548" i="82"/>
  <c r="S19549" i="82"/>
  <c r="S19550" i="82"/>
  <c r="S19551" i="82"/>
  <c r="S19552" i="82"/>
  <c r="S19553" i="82"/>
  <c r="S19554" i="82"/>
  <c r="S19555" i="82"/>
  <c r="S19556" i="82"/>
  <c r="S19557" i="82"/>
  <c r="S19558" i="82"/>
  <c r="S19559" i="82"/>
  <c r="S19560" i="82"/>
  <c r="S19561" i="82"/>
  <c r="S19562" i="82"/>
  <c r="S19563" i="82"/>
  <c r="S19564" i="82"/>
  <c r="S19565" i="82"/>
  <c r="S19566" i="82"/>
  <c r="S19567" i="82"/>
  <c r="S19568" i="82"/>
  <c r="S19569" i="82"/>
  <c r="S19570" i="82"/>
  <c r="S19571" i="82"/>
  <c r="S19572" i="82"/>
  <c r="S19573" i="82"/>
  <c r="S19574" i="82"/>
  <c r="S19575" i="82"/>
  <c r="S19576" i="82"/>
  <c r="S19577" i="82"/>
  <c r="S19578" i="82"/>
  <c r="S19579" i="82"/>
  <c r="S19580" i="82"/>
  <c r="S19581" i="82"/>
  <c r="S19582" i="82"/>
  <c r="S19583" i="82"/>
  <c r="S19584" i="82"/>
  <c r="S19585" i="82"/>
  <c r="S19586" i="82"/>
  <c r="S19587" i="82"/>
  <c r="S19588" i="82"/>
  <c r="S19589" i="82"/>
  <c r="S19590" i="82"/>
  <c r="S19591" i="82"/>
  <c r="S19592" i="82"/>
  <c r="S19593" i="82"/>
  <c r="S19594" i="82"/>
  <c r="S19595" i="82"/>
  <c r="S19596" i="82"/>
  <c r="S19597" i="82"/>
  <c r="S19598" i="82"/>
  <c r="S19599" i="82"/>
  <c r="S19600" i="82"/>
  <c r="S19601" i="82"/>
  <c r="S19602" i="82"/>
  <c r="S19603" i="82"/>
  <c r="S19604" i="82"/>
  <c r="S19605" i="82"/>
  <c r="S19606" i="82"/>
  <c r="S19607" i="82"/>
  <c r="S19608" i="82"/>
  <c r="S19609" i="82"/>
  <c r="S19610" i="82"/>
  <c r="S19611" i="82"/>
  <c r="S19612" i="82"/>
  <c r="S19613" i="82"/>
  <c r="S19614" i="82"/>
  <c r="S19615" i="82"/>
  <c r="S19616" i="82"/>
  <c r="S19617" i="82"/>
  <c r="S19618" i="82"/>
  <c r="S19619" i="82"/>
  <c r="S19620" i="82"/>
  <c r="S19621" i="82"/>
  <c r="S19622" i="82"/>
  <c r="S19623" i="82"/>
  <c r="S19624" i="82"/>
  <c r="S19625" i="82"/>
  <c r="S19626" i="82"/>
  <c r="S19627" i="82"/>
  <c r="S19628" i="82"/>
  <c r="S19629" i="82"/>
  <c r="S19630" i="82"/>
  <c r="S19631" i="82"/>
  <c r="S19632" i="82"/>
  <c r="S19633" i="82"/>
  <c r="S19634" i="82"/>
  <c r="S19635" i="82"/>
  <c r="S19636" i="82"/>
  <c r="S19637" i="82"/>
  <c r="S19638" i="82"/>
  <c r="S19639" i="82"/>
  <c r="S19640" i="82"/>
  <c r="S19641" i="82"/>
  <c r="S19642" i="82"/>
  <c r="S19643" i="82"/>
  <c r="S19644" i="82"/>
  <c r="S19645" i="82"/>
  <c r="S19646" i="82"/>
  <c r="S19647" i="82"/>
  <c r="S19648" i="82"/>
  <c r="S19649" i="82"/>
  <c r="S19650" i="82"/>
  <c r="S19651" i="82"/>
  <c r="S19652" i="82"/>
  <c r="S19653" i="82"/>
  <c r="S19654" i="82"/>
  <c r="S19655" i="82"/>
  <c r="S19656" i="82"/>
  <c r="S19657" i="82"/>
  <c r="S19658" i="82"/>
  <c r="S19659" i="82"/>
  <c r="S19660" i="82"/>
  <c r="S19661" i="82"/>
  <c r="S19662" i="82"/>
  <c r="S19663" i="82"/>
  <c r="S19664" i="82"/>
  <c r="S19665" i="82"/>
  <c r="S19666" i="82"/>
  <c r="S19667" i="82"/>
  <c r="S19668" i="82"/>
  <c r="S19669" i="82"/>
  <c r="S19670" i="82"/>
  <c r="S19671" i="82"/>
  <c r="S19672" i="82"/>
  <c r="S19673" i="82"/>
  <c r="S19674" i="82"/>
  <c r="S19675" i="82"/>
  <c r="S19676" i="82"/>
  <c r="S19677" i="82"/>
  <c r="S19678" i="82"/>
  <c r="S19679" i="82"/>
  <c r="S19680" i="82"/>
  <c r="S19681" i="82"/>
  <c r="S19682" i="82"/>
  <c r="S19683" i="82"/>
  <c r="S19684" i="82"/>
  <c r="S19685" i="82"/>
  <c r="S19686" i="82"/>
  <c r="S19687" i="82"/>
  <c r="S19688" i="82"/>
  <c r="S19689" i="82"/>
  <c r="S19690" i="82"/>
  <c r="S19691" i="82"/>
  <c r="S19692" i="82"/>
  <c r="S19693" i="82"/>
  <c r="S19694" i="82"/>
  <c r="S19695" i="82"/>
  <c r="S19696" i="82"/>
  <c r="S19697" i="82"/>
  <c r="S19698" i="82"/>
  <c r="S19699" i="82"/>
  <c r="S19700" i="82"/>
  <c r="S19701" i="82"/>
  <c r="S19702" i="82"/>
  <c r="S19703" i="82"/>
  <c r="S19704" i="82"/>
  <c r="S19705" i="82"/>
  <c r="S19706" i="82"/>
  <c r="S19707" i="82"/>
  <c r="S19708" i="82"/>
  <c r="S19709" i="82"/>
  <c r="S19710" i="82"/>
  <c r="S19711" i="82"/>
  <c r="S19712" i="82"/>
  <c r="S19713" i="82"/>
  <c r="S19714" i="82"/>
  <c r="S19715" i="82"/>
  <c r="S19716" i="82"/>
  <c r="S19717" i="82"/>
  <c r="S19718" i="82"/>
  <c r="S19719" i="82"/>
  <c r="S19720" i="82"/>
  <c r="S19721" i="82"/>
  <c r="S19722" i="82"/>
  <c r="S19723" i="82"/>
  <c r="S19724" i="82"/>
  <c r="S19725" i="82"/>
  <c r="S19726" i="82"/>
  <c r="S19727" i="82"/>
  <c r="S19728" i="82"/>
  <c r="S19729" i="82"/>
  <c r="S19730" i="82"/>
  <c r="S19731" i="82"/>
  <c r="S19732" i="82"/>
  <c r="S19733" i="82"/>
  <c r="S19734" i="82"/>
  <c r="S19735" i="82"/>
  <c r="S19736" i="82"/>
  <c r="S19737" i="82"/>
  <c r="S19738" i="82"/>
  <c r="S19739" i="82"/>
  <c r="S19740" i="82"/>
  <c r="S19741" i="82"/>
  <c r="S19742" i="82"/>
  <c r="S19743" i="82"/>
  <c r="S19744" i="82"/>
  <c r="S19745" i="82"/>
  <c r="S19746" i="82"/>
  <c r="S19747" i="82"/>
  <c r="S19748" i="82"/>
  <c r="S19749" i="82"/>
  <c r="S19750" i="82"/>
  <c r="S19751" i="82"/>
  <c r="S19752" i="82"/>
  <c r="S19753" i="82"/>
  <c r="S19754" i="82"/>
  <c r="S19755" i="82"/>
  <c r="S19756" i="82"/>
  <c r="S19757" i="82"/>
  <c r="S19758" i="82"/>
  <c r="S19759" i="82"/>
  <c r="S19760" i="82"/>
  <c r="S19761" i="82"/>
  <c r="S19762" i="82"/>
  <c r="S19763" i="82"/>
  <c r="S19764" i="82"/>
  <c r="S19765" i="82"/>
  <c r="S19766" i="82"/>
  <c r="S19767" i="82"/>
  <c r="S19768" i="82"/>
  <c r="S19769" i="82"/>
  <c r="S19770" i="82"/>
  <c r="S19771" i="82"/>
  <c r="S19772" i="82"/>
  <c r="S19773" i="82"/>
  <c r="S19774" i="82"/>
  <c r="S19775" i="82"/>
  <c r="S19776" i="82"/>
  <c r="S19777" i="82"/>
  <c r="S19778" i="82"/>
  <c r="S19779" i="82"/>
  <c r="S19780" i="82"/>
  <c r="S19781" i="82"/>
  <c r="S19782" i="82"/>
  <c r="S19783" i="82"/>
  <c r="S19784" i="82"/>
  <c r="S19785" i="82"/>
  <c r="S19786" i="82"/>
  <c r="S19787" i="82"/>
  <c r="S19788" i="82"/>
  <c r="S19789" i="82"/>
  <c r="S19790" i="82"/>
  <c r="S19791" i="82"/>
  <c r="S19792" i="82"/>
  <c r="S19793" i="82"/>
  <c r="S19794" i="82"/>
  <c r="S19795" i="82"/>
  <c r="S19796" i="82"/>
  <c r="S19797" i="82"/>
  <c r="S19798" i="82"/>
  <c r="S19799" i="82"/>
  <c r="S19800" i="82"/>
  <c r="S19801" i="82"/>
  <c r="S19802" i="82"/>
  <c r="S19803" i="82"/>
  <c r="S19804" i="82"/>
  <c r="S19805" i="82"/>
  <c r="S19806" i="82"/>
  <c r="S19807" i="82"/>
  <c r="S19808" i="82"/>
  <c r="S19809" i="82"/>
  <c r="S19810" i="82"/>
  <c r="S19811" i="82"/>
  <c r="S19812" i="82"/>
  <c r="S19813" i="82"/>
  <c r="S19814" i="82"/>
  <c r="S19815" i="82"/>
  <c r="S19816" i="82"/>
  <c r="S19817" i="82"/>
  <c r="S19818" i="82"/>
  <c r="S19819" i="82"/>
  <c r="S19820" i="82"/>
  <c r="S19821" i="82"/>
  <c r="S19822" i="82"/>
  <c r="S19823" i="82"/>
  <c r="S19824" i="82"/>
  <c r="S19825" i="82"/>
  <c r="S19826" i="82"/>
  <c r="S19827" i="82"/>
  <c r="S19828" i="82"/>
  <c r="S19829" i="82"/>
  <c r="S19830" i="82"/>
  <c r="S19831" i="82"/>
  <c r="S19832" i="82"/>
  <c r="S19833" i="82"/>
  <c r="S19834" i="82"/>
  <c r="S19835" i="82"/>
  <c r="S19836" i="82"/>
  <c r="S19837" i="82"/>
  <c r="S19838" i="82"/>
  <c r="S19839" i="82"/>
  <c r="S19840" i="82"/>
  <c r="S19841" i="82"/>
  <c r="S19842" i="82"/>
  <c r="S19843" i="82"/>
  <c r="S19844" i="82"/>
  <c r="S19845" i="82"/>
  <c r="S19846" i="82"/>
  <c r="S19847" i="82"/>
  <c r="S19848" i="82"/>
  <c r="S19849" i="82"/>
  <c r="S19850" i="82"/>
  <c r="S19851" i="82"/>
  <c r="S19852" i="82"/>
  <c r="S19853" i="82"/>
  <c r="S19854" i="82"/>
  <c r="S19855" i="82"/>
  <c r="S19856" i="82"/>
  <c r="S19857" i="82"/>
  <c r="S19858" i="82"/>
  <c r="S19859" i="82"/>
  <c r="S19860" i="82"/>
  <c r="S19861" i="82"/>
  <c r="S19862" i="82"/>
  <c r="S19863" i="82"/>
  <c r="S19864" i="82"/>
  <c r="S19865" i="82"/>
  <c r="S19866" i="82"/>
  <c r="S19867" i="82"/>
  <c r="S19868" i="82"/>
  <c r="S19869" i="82"/>
  <c r="S19870" i="82"/>
  <c r="S19871" i="82"/>
  <c r="S19872" i="82"/>
  <c r="S19873" i="82"/>
  <c r="S19874" i="82"/>
  <c r="S19875" i="82"/>
  <c r="S19876" i="82"/>
  <c r="S19877" i="82"/>
  <c r="S19878" i="82"/>
  <c r="S19879" i="82"/>
  <c r="S19880" i="82"/>
  <c r="S19881" i="82"/>
  <c r="S19882" i="82"/>
  <c r="S19883" i="82"/>
  <c r="S19884" i="82"/>
  <c r="S19885" i="82"/>
  <c r="S19886" i="82"/>
  <c r="S19887" i="82"/>
  <c r="S19888" i="82"/>
  <c r="S19889" i="82"/>
  <c r="S19890" i="82"/>
  <c r="S19891" i="82"/>
  <c r="S19892" i="82"/>
  <c r="S19893" i="82"/>
  <c r="S19894" i="82"/>
  <c r="S19895" i="82"/>
  <c r="S19896" i="82"/>
  <c r="S19897" i="82"/>
  <c r="S19898" i="82"/>
  <c r="S19899" i="82"/>
  <c r="S19900" i="82"/>
  <c r="S19901" i="82"/>
  <c r="S19902" i="82"/>
  <c r="S19903" i="82"/>
  <c r="S19904" i="82"/>
  <c r="S19905" i="82"/>
  <c r="S19906" i="82"/>
  <c r="S19907" i="82"/>
  <c r="S19908" i="82"/>
  <c r="S19909" i="82"/>
  <c r="S19910" i="82"/>
  <c r="S19911" i="82"/>
  <c r="S19912" i="82"/>
  <c r="S19913" i="82"/>
  <c r="S19914" i="82"/>
  <c r="S19915" i="82"/>
  <c r="S19916" i="82"/>
  <c r="S19917" i="82"/>
  <c r="S19918" i="82"/>
  <c r="S19919" i="82"/>
  <c r="S19920" i="82"/>
  <c r="S19921" i="82"/>
  <c r="S19922" i="82"/>
  <c r="S19923" i="82"/>
  <c r="S19924" i="82"/>
  <c r="S19925" i="82"/>
  <c r="S19926" i="82"/>
  <c r="S19927" i="82"/>
  <c r="S19928" i="82"/>
  <c r="S19929" i="82"/>
  <c r="S19930" i="82"/>
  <c r="S19931" i="82"/>
  <c r="S19932" i="82"/>
  <c r="S19933" i="82"/>
  <c r="S19934" i="82"/>
  <c r="S19935" i="82"/>
  <c r="S19936" i="82"/>
  <c r="S19937" i="82"/>
  <c r="S19938" i="82"/>
  <c r="S19939" i="82"/>
  <c r="S19940" i="82"/>
  <c r="S19941" i="82"/>
  <c r="S19942" i="82"/>
  <c r="S19943" i="82"/>
  <c r="S19944" i="82"/>
  <c r="S19945" i="82"/>
  <c r="S19946" i="82"/>
  <c r="S19947" i="82"/>
  <c r="S19948" i="82"/>
  <c r="S19949" i="82"/>
  <c r="S19950" i="82"/>
  <c r="S19951" i="82"/>
  <c r="S19952" i="82"/>
  <c r="S19953" i="82"/>
  <c r="S19954" i="82"/>
  <c r="S19955" i="82"/>
  <c r="S19956" i="82"/>
  <c r="S19957" i="82"/>
  <c r="S19958" i="82"/>
  <c r="S19959" i="82"/>
  <c r="S19960" i="82"/>
  <c r="S19961" i="82"/>
  <c r="S19962" i="82"/>
  <c r="S19963" i="82"/>
  <c r="S19964" i="82"/>
  <c r="S19965" i="82"/>
  <c r="S19966" i="82"/>
  <c r="S19967" i="82"/>
  <c r="S19968" i="82"/>
  <c r="S19969" i="82"/>
  <c r="S19970" i="82"/>
  <c r="S19971" i="82"/>
  <c r="S19972" i="82"/>
  <c r="S19973" i="82"/>
  <c r="S19974" i="82"/>
  <c r="S19975" i="82"/>
  <c r="S19976" i="82"/>
  <c r="S19977" i="82"/>
  <c r="S19978" i="82"/>
  <c r="S19979" i="82"/>
  <c r="S19980" i="82"/>
  <c r="S19981" i="82"/>
  <c r="S19982" i="82"/>
  <c r="S19983" i="82"/>
  <c r="S19984" i="82"/>
  <c r="S19985" i="82"/>
  <c r="S19986" i="82"/>
  <c r="S19987" i="82"/>
  <c r="S19988" i="82"/>
  <c r="S19989" i="82"/>
  <c r="S19990" i="82"/>
  <c r="S19991" i="82"/>
  <c r="S19992" i="82"/>
  <c r="S19993" i="82"/>
  <c r="S19994" i="82"/>
  <c r="S19995" i="82"/>
  <c r="S19996" i="82"/>
  <c r="S19997" i="82"/>
  <c r="S19998" i="82"/>
  <c r="S19999" i="82"/>
  <c r="S20000" i="82"/>
  <c r="S20001" i="82"/>
  <c r="S20002" i="82"/>
  <c r="S20003" i="82"/>
  <c r="S20004" i="82"/>
  <c r="S20005" i="82"/>
  <c r="S20006" i="82"/>
  <c r="S20007" i="82"/>
  <c r="S20008" i="82"/>
  <c r="S20009" i="82"/>
  <c r="S20010" i="82"/>
  <c r="S20011" i="82"/>
  <c r="S20012" i="82"/>
  <c r="S20013" i="82"/>
  <c r="S20014" i="82"/>
  <c r="S20015" i="82"/>
  <c r="S20016" i="82"/>
  <c r="S20017" i="82"/>
  <c r="S20018" i="82"/>
  <c r="S20019" i="82"/>
  <c r="S20020" i="82"/>
  <c r="S20021" i="82"/>
  <c r="S20022" i="82"/>
  <c r="S20023" i="82"/>
  <c r="S20024" i="82"/>
  <c r="S20025" i="82"/>
  <c r="S20026" i="82"/>
  <c r="S20027" i="82"/>
  <c r="S20028" i="82"/>
  <c r="S20029" i="82"/>
  <c r="S20030" i="82"/>
  <c r="S20031" i="82"/>
  <c r="S20032" i="82"/>
  <c r="S20033" i="82"/>
  <c r="S20034" i="82"/>
  <c r="S20035" i="82"/>
  <c r="S20036" i="82"/>
  <c r="S20037" i="82"/>
  <c r="S20038" i="82"/>
  <c r="S20039" i="82"/>
  <c r="S20040" i="82"/>
  <c r="S20041" i="82"/>
  <c r="S20042" i="82"/>
  <c r="S20043" i="82"/>
  <c r="S20044" i="82"/>
  <c r="S20045" i="82"/>
  <c r="S20046" i="82"/>
  <c r="S20047" i="82"/>
  <c r="S20048" i="82"/>
  <c r="S20049" i="82"/>
  <c r="S20050" i="82"/>
  <c r="S20051" i="82"/>
  <c r="S20052" i="82"/>
  <c r="S20053" i="82"/>
  <c r="S20054" i="82"/>
  <c r="S20055" i="82"/>
  <c r="S20056" i="82"/>
  <c r="S20057" i="82"/>
  <c r="S20058" i="82"/>
  <c r="S20059" i="82"/>
  <c r="S20060" i="82"/>
  <c r="S20061" i="82"/>
  <c r="S20062" i="82"/>
  <c r="S20063" i="82"/>
  <c r="S20064" i="82"/>
  <c r="S20065" i="82"/>
  <c r="S20066" i="82"/>
  <c r="S20067" i="82"/>
  <c r="S20068" i="82"/>
  <c r="S20069" i="82"/>
  <c r="S20070" i="82"/>
  <c r="S20071" i="82"/>
  <c r="S20072" i="82"/>
  <c r="S20073" i="82"/>
  <c r="S20074" i="82"/>
  <c r="S20075" i="82"/>
  <c r="S20076" i="82"/>
  <c r="S20077" i="82"/>
  <c r="S20078" i="82"/>
  <c r="S20079" i="82"/>
  <c r="S20080" i="82"/>
  <c r="S20081" i="82"/>
  <c r="S20082" i="82"/>
  <c r="S20083" i="82"/>
  <c r="S20084" i="82"/>
  <c r="S20085" i="82"/>
  <c r="S20086" i="82"/>
  <c r="S20087" i="82"/>
  <c r="S20088" i="82"/>
  <c r="S20089" i="82"/>
  <c r="S20090" i="82"/>
  <c r="S20091" i="82"/>
  <c r="S20092" i="82"/>
  <c r="S20093" i="82"/>
  <c r="S20094" i="82"/>
  <c r="S20095" i="82"/>
  <c r="S20096" i="82"/>
  <c r="S20097" i="82"/>
  <c r="S20098" i="82"/>
  <c r="S20099" i="82"/>
  <c r="S20100" i="82"/>
  <c r="S20101" i="82"/>
  <c r="S20102" i="82"/>
  <c r="S20103" i="82"/>
  <c r="S20104" i="82"/>
  <c r="S20105" i="82"/>
  <c r="S20106" i="82"/>
  <c r="S20107" i="82"/>
  <c r="S20108" i="82"/>
  <c r="S20109" i="82"/>
  <c r="S20110" i="82"/>
  <c r="S20111" i="82"/>
  <c r="S20112" i="82"/>
  <c r="S20113" i="82"/>
  <c r="S20114" i="82"/>
  <c r="S20115" i="82"/>
  <c r="S20116" i="82"/>
  <c r="S20117" i="82"/>
  <c r="S20118" i="82"/>
  <c r="S20119" i="82"/>
  <c r="S20120" i="82"/>
  <c r="S20121" i="82"/>
  <c r="S20122" i="82"/>
  <c r="S20123" i="82"/>
  <c r="S20124" i="82"/>
  <c r="S20125" i="82"/>
  <c r="S20126" i="82"/>
  <c r="S20127" i="82"/>
  <c r="S20128" i="82"/>
  <c r="S20129" i="82"/>
  <c r="S20130" i="82"/>
  <c r="S20131" i="82"/>
  <c r="S20132" i="82"/>
  <c r="S20133" i="82"/>
  <c r="S20134" i="82"/>
  <c r="S20135" i="82"/>
  <c r="S20136" i="82"/>
  <c r="S20137" i="82"/>
  <c r="S20138" i="82"/>
  <c r="S20139" i="82"/>
  <c r="S20140" i="82"/>
  <c r="S20141" i="82"/>
  <c r="S20142" i="82"/>
  <c r="S20143" i="82"/>
  <c r="S20144" i="82"/>
  <c r="S20145" i="82"/>
  <c r="S20146" i="82"/>
  <c r="S20147" i="82"/>
  <c r="S20148" i="82"/>
  <c r="S20149" i="82"/>
  <c r="S20150" i="82"/>
  <c r="S20151" i="82"/>
  <c r="S20152" i="82"/>
  <c r="S20153" i="82"/>
  <c r="S20154" i="82"/>
  <c r="S20155" i="82"/>
  <c r="S20156" i="82"/>
  <c r="S20157" i="82"/>
  <c r="S20158" i="82"/>
  <c r="S20159" i="82"/>
  <c r="S20160" i="82"/>
  <c r="S20161" i="82"/>
  <c r="S20162" i="82"/>
  <c r="S20163" i="82"/>
  <c r="S20164" i="82"/>
  <c r="S20165" i="82"/>
  <c r="S20166" i="82"/>
  <c r="S20167" i="82"/>
  <c r="S20168" i="82"/>
  <c r="S20169" i="82"/>
  <c r="S20170" i="82"/>
  <c r="S20171" i="82"/>
  <c r="S20172" i="82"/>
  <c r="S20173" i="82"/>
  <c r="S20174" i="82"/>
  <c r="S20175" i="82"/>
  <c r="S20176" i="82"/>
  <c r="S20177" i="82"/>
  <c r="S20178" i="82"/>
  <c r="S20179" i="82"/>
  <c r="S20180" i="82"/>
  <c r="S20181" i="82"/>
  <c r="S20182" i="82"/>
  <c r="S20183" i="82"/>
  <c r="S20184" i="82"/>
  <c r="S20185" i="82"/>
  <c r="S20186" i="82"/>
  <c r="S20187" i="82"/>
  <c r="S20188" i="82"/>
  <c r="S20189" i="82"/>
  <c r="S20190" i="82"/>
  <c r="S20191" i="82"/>
  <c r="S20192" i="82"/>
  <c r="S20193" i="82"/>
  <c r="S20194" i="82"/>
  <c r="S20195" i="82"/>
  <c r="S20196" i="82"/>
  <c r="S20197" i="82"/>
  <c r="S20198" i="82"/>
  <c r="S20199" i="82"/>
  <c r="S20200" i="82"/>
  <c r="S20201" i="82"/>
  <c r="S20202" i="82"/>
  <c r="S20203" i="82"/>
  <c r="S20204" i="82"/>
  <c r="S20205" i="82"/>
  <c r="S20206" i="82"/>
  <c r="S20207" i="82"/>
  <c r="S20208" i="82"/>
  <c r="S20209" i="82"/>
  <c r="S20210" i="82"/>
  <c r="S20211" i="82"/>
  <c r="S20212" i="82"/>
  <c r="S20213" i="82"/>
  <c r="S20214" i="82"/>
  <c r="S20215" i="82"/>
  <c r="S20216" i="82"/>
  <c r="S20217" i="82"/>
  <c r="S20218" i="82"/>
  <c r="S20219" i="82"/>
  <c r="S20220" i="82"/>
  <c r="S20221" i="82"/>
  <c r="S20222" i="82"/>
  <c r="S20223" i="82"/>
  <c r="S20224" i="82"/>
  <c r="S20225" i="82"/>
  <c r="S20226" i="82"/>
  <c r="S20227" i="82"/>
  <c r="S20228" i="82"/>
  <c r="S20229" i="82"/>
  <c r="S20230" i="82"/>
  <c r="S20231" i="82"/>
  <c r="S20232" i="82"/>
  <c r="S20233" i="82"/>
  <c r="S20234" i="82"/>
  <c r="S20235" i="82"/>
  <c r="S20236" i="82"/>
  <c r="S20237" i="82"/>
  <c r="S20238" i="82"/>
  <c r="S20239" i="82"/>
  <c r="S20240" i="82"/>
  <c r="S20241" i="82"/>
  <c r="S20242" i="82"/>
  <c r="S20243" i="82"/>
  <c r="S20244" i="82"/>
  <c r="S20245" i="82"/>
  <c r="S20246" i="82"/>
  <c r="S20247" i="82"/>
  <c r="S20248" i="82"/>
  <c r="S20249" i="82"/>
  <c r="S20250" i="82"/>
  <c r="S20251" i="82"/>
  <c r="S20252" i="82"/>
  <c r="S20253" i="82"/>
  <c r="S20254" i="82"/>
  <c r="S20255" i="82"/>
  <c r="S20256" i="82"/>
  <c r="S20257" i="82"/>
  <c r="S20258" i="82"/>
  <c r="S20259" i="82"/>
  <c r="S20260" i="82"/>
  <c r="S20261" i="82"/>
  <c r="S20262" i="82"/>
  <c r="S20263" i="82"/>
  <c r="S20264" i="82"/>
  <c r="S20265" i="82"/>
  <c r="S20266" i="82"/>
  <c r="S20267" i="82"/>
  <c r="S20268" i="82"/>
  <c r="S20269" i="82"/>
  <c r="S20270" i="82"/>
  <c r="S20271" i="82"/>
  <c r="S20272" i="82"/>
  <c r="S20273" i="82"/>
  <c r="S20274" i="82"/>
  <c r="S20275" i="82"/>
  <c r="S20276" i="82"/>
  <c r="S20277" i="82"/>
  <c r="S20278" i="82"/>
  <c r="S20279" i="82"/>
  <c r="S20280" i="82"/>
  <c r="S20281" i="82"/>
  <c r="S20282" i="82"/>
  <c r="S20283" i="82"/>
  <c r="S20284" i="82"/>
  <c r="S20285" i="82"/>
  <c r="S20286" i="82"/>
  <c r="S20287" i="82"/>
  <c r="S20288" i="82"/>
  <c r="S20289" i="82"/>
  <c r="S20290" i="82"/>
  <c r="S20291" i="82"/>
  <c r="S20292" i="82"/>
  <c r="S20293" i="82"/>
  <c r="S20294" i="82"/>
  <c r="S20295" i="82"/>
  <c r="S20296" i="82"/>
  <c r="S20297" i="82"/>
  <c r="S20298" i="82"/>
  <c r="S20299" i="82"/>
  <c r="S20300" i="82"/>
  <c r="S20301" i="82"/>
  <c r="S20302" i="82"/>
  <c r="S20303" i="82"/>
  <c r="S20304" i="82"/>
  <c r="S20305" i="82"/>
  <c r="S20306" i="82"/>
  <c r="S20307" i="82"/>
  <c r="S20308" i="82"/>
  <c r="S20309" i="82"/>
  <c r="S20310" i="82"/>
  <c r="S20311" i="82"/>
  <c r="S20312" i="82"/>
  <c r="S20313" i="82"/>
  <c r="S20314" i="82"/>
  <c r="S20315" i="82"/>
  <c r="S20316" i="82"/>
  <c r="S20317" i="82"/>
  <c r="S20318" i="82"/>
  <c r="S20319" i="82"/>
  <c r="S20320" i="82"/>
  <c r="S20321" i="82"/>
  <c r="S20322" i="82"/>
  <c r="S20323" i="82"/>
  <c r="S20324" i="82"/>
  <c r="S20325" i="82"/>
  <c r="S20326" i="82"/>
  <c r="S20327" i="82"/>
  <c r="S20328" i="82"/>
  <c r="S20329" i="82"/>
  <c r="S20330" i="82"/>
  <c r="S20331" i="82"/>
  <c r="S20332" i="82"/>
  <c r="S20333" i="82"/>
  <c r="S20334" i="82"/>
  <c r="S20335" i="82"/>
  <c r="S20336" i="82"/>
  <c r="S20337" i="82"/>
  <c r="S20338" i="82"/>
  <c r="S20339" i="82"/>
  <c r="S20340" i="82"/>
  <c r="S20341" i="82"/>
  <c r="S20342" i="82"/>
  <c r="S20343" i="82"/>
  <c r="S20344" i="82"/>
  <c r="S20345" i="82"/>
  <c r="S20346" i="82"/>
  <c r="S20347" i="82"/>
  <c r="S20348" i="82"/>
  <c r="S20349" i="82"/>
  <c r="S20350" i="82"/>
  <c r="S20351" i="82"/>
  <c r="S20352" i="82"/>
  <c r="S20353" i="82"/>
  <c r="S20354" i="82"/>
  <c r="S20355" i="82"/>
  <c r="S20356" i="82"/>
  <c r="S20357" i="82"/>
  <c r="S20358" i="82"/>
  <c r="S20359" i="82"/>
  <c r="S20360" i="82"/>
  <c r="S20361" i="82"/>
  <c r="S20362" i="82"/>
  <c r="S20363" i="82"/>
  <c r="S20364" i="82"/>
  <c r="S20365" i="82"/>
  <c r="S20366" i="82"/>
  <c r="S20367" i="82"/>
  <c r="S20368" i="82"/>
  <c r="S20369" i="82"/>
  <c r="S20370" i="82"/>
  <c r="S20371" i="82"/>
  <c r="S20372" i="82"/>
  <c r="S20373" i="82"/>
  <c r="S20374" i="82"/>
  <c r="S20375" i="82"/>
  <c r="S20376" i="82"/>
  <c r="S20377" i="82"/>
  <c r="S20378" i="82"/>
  <c r="S20379" i="82"/>
  <c r="S20380" i="82"/>
  <c r="S20381" i="82"/>
  <c r="S20382" i="82"/>
  <c r="S20383" i="82"/>
  <c r="S20384" i="82"/>
  <c r="S20385" i="82"/>
  <c r="S20386" i="82"/>
  <c r="S20387" i="82"/>
  <c r="S20388" i="82"/>
  <c r="S20389" i="82"/>
  <c r="S20390" i="82"/>
  <c r="S20391" i="82"/>
  <c r="S20392" i="82"/>
  <c r="S20393" i="82"/>
  <c r="S20394" i="82"/>
  <c r="S20395" i="82"/>
  <c r="S20396" i="82"/>
  <c r="S20397" i="82"/>
  <c r="S20398" i="82"/>
  <c r="S20399" i="82"/>
  <c r="S20400" i="82"/>
  <c r="S20401" i="82"/>
  <c r="S20402" i="82"/>
  <c r="S20403" i="82"/>
  <c r="S20404" i="82"/>
  <c r="S20405" i="82"/>
  <c r="S20406" i="82"/>
  <c r="S20407" i="82"/>
  <c r="S20408" i="82"/>
  <c r="S20409" i="82"/>
  <c r="S20410" i="82"/>
  <c r="S20411" i="82"/>
  <c r="S20412" i="82"/>
  <c r="S20413" i="82"/>
  <c r="S20414" i="82"/>
  <c r="S20415" i="82"/>
  <c r="S20416" i="82"/>
  <c r="S20417" i="82"/>
  <c r="S20418" i="82"/>
  <c r="S20419" i="82"/>
  <c r="S20420" i="82"/>
  <c r="S20421" i="82"/>
  <c r="S20422" i="82"/>
  <c r="S20423" i="82"/>
  <c r="S20424" i="82"/>
  <c r="S20425" i="82"/>
  <c r="S20426" i="82"/>
  <c r="S20427" i="82"/>
  <c r="S20428" i="82"/>
  <c r="S20429" i="82"/>
  <c r="S20430" i="82"/>
  <c r="S20431" i="82"/>
  <c r="S20432" i="82"/>
  <c r="S20433" i="82"/>
  <c r="S20434" i="82"/>
  <c r="S20435" i="82"/>
  <c r="S20436" i="82"/>
  <c r="S20437" i="82"/>
  <c r="S20438" i="82"/>
  <c r="S20439" i="82"/>
  <c r="S20440" i="82"/>
  <c r="S20441" i="82"/>
  <c r="S20442" i="82"/>
  <c r="S20443" i="82"/>
  <c r="S20444" i="82"/>
  <c r="S20445" i="82"/>
  <c r="S20446" i="82"/>
  <c r="S20447" i="82"/>
  <c r="S20448" i="82"/>
  <c r="S20449" i="82"/>
  <c r="S20450" i="82"/>
  <c r="S20451" i="82"/>
  <c r="S20452" i="82"/>
  <c r="S20453" i="82"/>
  <c r="S20454" i="82"/>
  <c r="S20455" i="82"/>
  <c r="S20456" i="82"/>
  <c r="S20457" i="82"/>
  <c r="S20458" i="82"/>
  <c r="S20459" i="82"/>
  <c r="S20460" i="82"/>
  <c r="S20461" i="82"/>
  <c r="S20462" i="82"/>
  <c r="S20463" i="82"/>
  <c r="S20464" i="82"/>
  <c r="S20465" i="82"/>
  <c r="S20466" i="82"/>
  <c r="S20467" i="82"/>
  <c r="S20468" i="82"/>
  <c r="S20469" i="82"/>
  <c r="S20470" i="82"/>
  <c r="S20471" i="82"/>
  <c r="S20472" i="82"/>
  <c r="S20473" i="82"/>
  <c r="S20474" i="82"/>
  <c r="S20475" i="82"/>
  <c r="S20476" i="82"/>
  <c r="S20477" i="82"/>
  <c r="S20478" i="82"/>
  <c r="S20479" i="82"/>
  <c r="S20480" i="82"/>
  <c r="S20481" i="82"/>
  <c r="S20482" i="82"/>
  <c r="S20483" i="82"/>
  <c r="S20484" i="82"/>
  <c r="S20485" i="82"/>
  <c r="S20486" i="82"/>
  <c r="S20487" i="82"/>
  <c r="S20488" i="82"/>
  <c r="S20489" i="82"/>
  <c r="S20490" i="82"/>
  <c r="S20491" i="82"/>
  <c r="S20492" i="82"/>
  <c r="S20493" i="82"/>
  <c r="S20494" i="82"/>
  <c r="S20495" i="82"/>
  <c r="S20496" i="82"/>
  <c r="S20497" i="82"/>
  <c r="S20498" i="82"/>
  <c r="S20499" i="82"/>
  <c r="S20500" i="82"/>
  <c r="S20501" i="82"/>
  <c r="S20502" i="82"/>
  <c r="S20503" i="82"/>
  <c r="S20504" i="82"/>
  <c r="S20505" i="82"/>
  <c r="S20506" i="82"/>
  <c r="S20507" i="82"/>
  <c r="S20508" i="82"/>
  <c r="S20509" i="82"/>
  <c r="S20510" i="82"/>
  <c r="S20511" i="82"/>
  <c r="S20512" i="82"/>
  <c r="S20513" i="82"/>
  <c r="S20514" i="82"/>
  <c r="S20515" i="82"/>
  <c r="S20516" i="82"/>
  <c r="S20517" i="82"/>
  <c r="S20518" i="82"/>
  <c r="S20519" i="82"/>
  <c r="S20520" i="82"/>
  <c r="S20521" i="82"/>
  <c r="S20522" i="82"/>
  <c r="S20523" i="82"/>
  <c r="S20524" i="82"/>
  <c r="S20525" i="82"/>
  <c r="S20526" i="82"/>
  <c r="S20527" i="82"/>
  <c r="S20528" i="82"/>
  <c r="S20529" i="82"/>
  <c r="S20530" i="82"/>
  <c r="S20531" i="82"/>
  <c r="S20532" i="82"/>
  <c r="S20533" i="82"/>
  <c r="S20534" i="82"/>
  <c r="S20535" i="82"/>
  <c r="S20536" i="82"/>
  <c r="S20537" i="82"/>
  <c r="S20538" i="82"/>
  <c r="S20539" i="82"/>
  <c r="S20540" i="82"/>
  <c r="S20541" i="82"/>
  <c r="S20542" i="82"/>
  <c r="S20543" i="82"/>
  <c r="S20544" i="82"/>
  <c r="S20545" i="82"/>
  <c r="S20546" i="82"/>
  <c r="S20547" i="82"/>
  <c r="S20548" i="82"/>
  <c r="S20549" i="82"/>
  <c r="S20550" i="82"/>
  <c r="S20551" i="82"/>
  <c r="S20552" i="82"/>
  <c r="S20553" i="82"/>
  <c r="S20554" i="82"/>
  <c r="S20555" i="82"/>
  <c r="S20556" i="82"/>
  <c r="S20557" i="82"/>
  <c r="S20558" i="82"/>
  <c r="S20559" i="82"/>
  <c r="S20560" i="82"/>
  <c r="S20561" i="82"/>
  <c r="S20562" i="82"/>
  <c r="S20563" i="82"/>
  <c r="S20564" i="82"/>
  <c r="S20565" i="82"/>
  <c r="S20566" i="82"/>
  <c r="S20567" i="82"/>
  <c r="S20568" i="82"/>
  <c r="S20569" i="82"/>
  <c r="S20570" i="82"/>
  <c r="S20571" i="82"/>
  <c r="S20572" i="82"/>
  <c r="S20573" i="82"/>
  <c r="S20574" i="82"/>
  <c r="S20575" i="82"/>
  <c r="S20576" i="82"/>
  <c r="S20577" i="82"/>
  <c r="S20578" i="82"/>
  <c r="S20579" i="82"/>
  <c r="S20580" i="82"/>
  <c r="S20581" i="82"/>
  <c r="S20582" i="82"/>
  <c r="S20583" i="82"/>
  <c r="S20584" i="82"/>
  <c r="S20585" i="82"/>
  <c r="S20586" i="82"/>
  <c r="S20587" i="82"/>
  <c r="S20588" i="82"/>
  <c r="S20589" i="82"/>
  <c r="S20590" i="82"/>
  <c r="S20591" i="82"/>
  <c r="S20592" i="82"/>
  <c r="S20593" i="82"/>
  <c r="S20594" i="82"/>
  <c r="S20595" i="82"/>
  <c r="S20596" i="82"/>
  <c r="S20597" i="82"/>
  <c r="S20598" i="82"/>
  <c r="S20599" i="82"/>
  <c r="S20600" i="82"/>
  <c r="S20601" i="82"/>
  <c r="S20602" i="82"/>
  <c r="S20603" i="82"/>
  <c r="S20604" i="82"/>
  <c r="S20605" i="82"/>
  <c r="S20606" i="82"/>
  <c r="S20607" i="82"/>
  <c r="S20608" i="82"/>
  <c r="S20609" i="82"/>
  <c r="S20610" i="82"/>
  <c r="S20611" i="82"/>
  <c r="S20612" i="82"/>
  <c r="S20613" i="82"/>
  <c r="S20614" i="82"/>
  <c r="S20615" i="82"/>
  <c r="S20616" i="82"/>
  <c r="S20617" i="82"/>
  <c r="S20618" i="82"/>
  <c r="S20619" i="82"/>
  <c r="S20620" i="82"/>
  <c r="S20621" i="82"/>
  <c r="S20622" i="82"/>
  <c r="S20623" i="82"/>
  <c r="S20624" i="82"/>
  <c r="S20625" i="82"/>
  <c r="S20626" i="82"/>
  <c r="S20627" i="82"/>
  <c r="S20628" i="82"/>
  <c r="S20629" i="82"/>
  <c r="S20630" i="82"/>
  <c r="S20631" i="82"/>
  <c r="S20632" i="82"/>
  <c r="S20633" i="82"/>
  <c r="S20634" i="82"/>
  <c r="S20635" i="82"/>
  <c r="S20636" i="82"/>
  <c r="S20637" i="82"/>
  <c r="S20638" i="82"/>
  <c r="S20639" i="82"/>
  <c r="S20640" i="82"/>
  <c r="S20641" i="82"/>
  <c r="S20642" i="82"/>
  <c r="S20643" i="82"/>
  <c r="S20644" i="82"/>
  <c r="S20645" i="82"/>
  <c r="S20646" i="82"/>
  <c r="S20647" i="82"/>
  <c r="S20648" i="82"/>
  <c r="S20649" i="82"/>
  <c r="S20650" i="82"/>
  <c r="S20651" i="82"/>
  <c r="S20652" i="82"/>
  <c r="S20653" i="82"/>
  <c r="S20654" i="82"/>
  <c r="S20655" i="82"/>
  <c r="S20656" i="82"/>
  <c r="S20657" i="82"/>
  <c r="S20658" i="82"/>
  <c r="S20659" i="82"/>
  <c r="S20660" i="82"/>
  <c r="S20661" i="82"/>
  <c r="S20662" i="82"/>
  <c r="S20663" i="82"/>
  <c r="S20664" i="82"/>
  <c r="S20665" i="82"/>
  <c r="S20666" i="82"/>
  <c r="S20667" i="82"/>
  <c r="S20668" i="82"/>
  <c r="S20669" i="82"/>
  <c r="S20670" i="82"/>
  <c r="S20671" i="82"/>
  <c r="S20672" i="82"/>
  <c r="S20673" i="82"/>
  <c r="S20674" i="82"/>
  <c r="S20675" i="82"/>
  <c r="S20676" i="82"/>
  <c r="S20677" i="82"/>
  <c r="S20678" i="82"/>
  <c r="S20679" i="82"/>
  <c r="S20680" i="82"/>
  <c r="S20681" i="82"/>
  <c r="S20682" i="82"/>
  <c r="S20683" i="82"/>
  <c r="S20684" i="82"/>
  <c r="S20685" i="82"/>
  <c r="S20686" i="82"/>
  <c r="S20687" i="82"/>
  <c r="S20688" i="82"/>
  <c r="S20689" i="82"/>
  <c r="S20690" i="82"/>
  <c r="S20691" i="82"/>
  <c r="S20692" i="82"/>
  <c r="S20693" i="82"/>
  <c r="S20694" i="82"/>
  <c r="S20695" i="82"/>
  <c r="S20696" i="82"/>
  <c r="S20697" i="82"/>
  <c r="S20698" i="82"/>
  <c r="S20699" i="82"/>
  <c r="S20700" i="82"/>
  <c r="S20701" i="82"/>
  <c r="S20702" i="82"/>
  <c r="S20703" i="82"/>
  <c r="S20704" i="82"/>
  <c r="S20705" i="82"/>
  <c r="S20706" i="82"/>
  <c r="S20707" i="82"/>
  <c r="S20708" i="82"/>
  <c r="S20709" i="82"/>
  <c r="S20710" i="82"/>
  <c r="S20711" i="82"/>
  <c r="S20712" i="82"/>
  <c r="S20713" i="82"/>
  <c r="S20714" i="82"/>
  <c r="S20715" i="82"/>
  <c r="S20716" i="82"/>
  <c r="S20717" i="82"/>
  <c r="S20718" i="82"/>
  <c r="S20719" i="82"/>
  <c r="S20720" i="82"/>
  <c r="S20721" i="82"/>
  <c r="S20722" i="82"/>
  <c r="S20723" i="82"/>
  <c r="S20724" i="82"/>
  <c r="S20725" i="82"/>
  <c r="S20726" i="82"/>
  <c r="S20727" i="82"/>
  <c r="S20728" i="82"/>
  <c r="S20729" i="82"/>
  <c r="S20730" i="82"/>
  <c r="S20731" i="82"/>
  <c r="S20732" i="82"/>
  <c r="S20733" i="82"/>
  <c r="S20734" i="82"/>
  <c r="S20735" i="82"/>
  <c r="S20736" i="82"/>
  <c r="S20737" i="82"/>
  <c r="S20738" i="82"/>
  <c r="S20739" i="82"/>
  <c r="S20740" i="82"/>
  <c r="S20741" i="82"/>
  <c r="S20742" i="82"/>
  <c r="S20743" i="82"/>
  <c r="S20744" i="82"/>
  <c r="S20745" i="82"/>
  <c r="S20746" i="82"/>
  <c r="S20747" i="82"/>
  <c r="S20748" i="82"/>
  <c r="S20749" i="82"/>
  <c r="S20750" i="82"/>
  <c r="S20751" i="82"/>
  <c r="S20752" i="82"/>
  <c r="S20753" i="82"/>
  <c r="S20754" i="82"/>
  <c r="S20755" i="82"/>
  <c r="S20756" i="82"/>
  <c r="S20757" i="82"/>
  <c r="S20758" i="82"/>
  <c r="S20759" i="82"/>
  <c r="S20760" i="82"/>
  <c r="S20761" i="82"/>
  <c r="S20762" i="82"/>
  <c r="S20763" i="82"/>
  <c r="S20764" i="82"/>
  <c r="S20765" i="82"/>
  <c r="S20766" i="82"/>
  <c r="S20767" i="82"/>
  <c r="S20768" i="82"/>
  <c r="S20769" i="82"/>
  <c r="S20770" i="82"/>
  <c r="S20771" i="82"/>
  <c r="S20772" i="82"/>
  <c r="S20773" i="82"/>
  <c r="S20774" i="82"/>
  <c r="S20775" i="82"/>
  <c r="S20776" i="82"/>
  <c r="S20777" i="82"/>
  <c r="S20778" i="82"/>
  <c r="S20779" i="82"/>
  <c r="S20780" i="82"/>
  <c r="S20781" i="82"/>
  <c r="S20782" i="82"/>
  <c r="S20783" i="82"/>
  <c r="S20784" i="82"/>
  <c r="S20785" i="82"/>
  <c r="S20786" i="82"/>
  <c r="S20787" i="82"/>
  <c r="S20788" i="82"/>
  <c r="S20789" i="82"/>
  <c r="S20790" i="82"/>
  <c r="S20791" i="82"/>
  <c r="S20792" i="82"/>
  <c r="S20793" i="82"/>
  <c r="S20794" i="82"/>
  <c r="S20795" i="82"/>
  <c r="S20796" i="82"/>
  <c r="S20797" i="82"/>
  <c r="S20798" i="82"/>
  <c r="S20799" i="82"/>
  <c r="S20800" i="82"/>
  <c r="S20801" i="82"/>
  <c r="S20802" i="82"/>
  <c r="S20803" i="82"/>
  <c r="S20804" i="82"/>
  <c r="S20805" i="82"/>
  <c r="S20806" i="82"/>
  <c r="S20807" i="82"/>
  <c r="S20808" i="82"/>
  <c r="S20809" i="82"/>
  <c r="S20810" i="82"/>
  <c r="S20811" i="82"/>
  <c r="S20812" i="82"/>
  <c r="S20813" i="82"/>
  <c r="S20814" i="82"/>
  <c r="S20815" i="82"/>
  <c r="S20816" i="82"/>
  <c r="S20817" i="82"/>
  <c r="S20818" i="82"/>
  <c r="S20819" i="82"/>
  <c r="S20820" i="82"/>
  <c r="S20821" i="82"/>
  <c r="S20822" i="82"/>
  <c r="S20823" i="82"/>
  <c r="S20824" i="82"/>
  <c r="S20825" i="82"/>
  <c r="S20826" i="82"/>
  <c r="S20827" i="82"/>
  <c r="S20828" i="82"/>
  <c r="S20829" i="82"/>
  <c r="S20830" i="82"/>
  <c r="S20831" i="82"/>
  <c r="S20832" i="82"/>
  <c r="S20833" i="82"/>
  <c r="S20834" i="82"/>
  <c r="S20835" i="82"/>
  <c r="S20836" i="82"/>
  <c r="S20837" i="82"/>
  <c r="S20838" i="82"/>
  <c r="S20839" i="82"/>
  <c r="S20840" i="82"/>
  <c r="S20841" i="82"/>
  <c r="S20842" i="82"/>
  <c r="S20843" i="82"/>
  <c r="S20844" i="82"/>
  <c r="S20845" i="82"/>
  <c r="S20846" i="82"/>
  <c r="S20847" i="82"/>
  <c r="S20848" i="82"/>
  <c r="S20849" i="82"/>
  <c r="S20850" i="82"/>
  <c r="S20851" i="82"/>
  <c r="S20852" i="82"/>
  <c r="S20853" i="82"/>
  <c r="S20854" i="82"/>
  <c r="S20855" i="82"/>
  <c r="S20856" i="82"/>
  <c r="S20857" i="82"/>
  <c r="S20858" i="82"/>
  <c r="S20859" i="82"/>
  <c r="S20860" i="82"/>
  <c r="S20861" i="82"/>
  <c r="S20862" i="82"/>
  <c r="S20863" i="82"/>
  <c r="S20864" i="82"/>
  <c r="S20865" i="82"/>
  <c r="S20866" i="82"/>
  <c r="S20867" i="82"/>
  <c r="S20868" i="82"/>
  <c r="S20869" i="82"/>
  <c r="S20870" i="82"/>
  <c r="S20871" i="82"/>
  <c r="S20872" i="82"/>
  <c r="S20873" i="82"/>
  <c r="S20874" i="82"/>
  <c r="S20875" i="82"/>
  <c r="S20876" i="82"/>
  <c r="S20877" i="82"/>
  <c r="S20878" i="82"/>
  <c r="S20879" i="82"/>
  <c r="S20880" i="82"/>
  <c r="S20881" i="82"/>
  <c r="S20882" i="82"/>
  <c r="S20883" i="82"/>
  <c r="S20884" i="82"/>
  <c r="S20885" i="82"/>
  <c r="S20886" i="82"/>
  <c r="S20887" i="82"/>
  <c r="S20888" i="82"/>
  <c r="S20889" i="82"/>
  <c r="S20890" i="82"/>
  <c r="S20891" i="82"/>
  <c r="S20892" i="82"/>
  <c r="S20893" i="82"/>
  <c r="S20894" i="82"/>
  <c r="S20895" i="82"/>
  <c r="S20896" i="82"/>
  <c r="S20897" i="82"/>
  <c r="S20898" i="82"/>
  <c r="S20899" i="82"/>
  <c r="S20900" i="82"/>
  <c r="S20901" i="82"/>
  <c r="S20902" i="82"/>
  <c r="S20903" i="82"/>
  <c r="S20904" i="82"/>
  <c r="S20905" i="82"/>
  <c r="S20906" i="82"/>
  <c r="S20907" i="82"/>
  <c r="S20908" i="82"/>
  <c r="S20909" i="82"/>
  <c r="S20910" i="82"/>
  <c r="S20911" i="82"/>
  <c r="S20912" i="82"/>
  <c r="S20913" i="82"/>
  <c r="S20914" i="82"/>
  <c r="S20915" i="82"/>
  <c r="S20916" i="82"/>
  <c r="S20917" i="82"/>
  <c r="S20918" i="82"/>
  <c r="S20919" i="82"/>
  <c r="S20920" i="82"/>
  <c r="S20921" i="82"/>
  <c r="S20922" i="82"/>
  <c r="S20923" i="82"/>
  <c r="S20924" i="82"/>
  <c r="S20925" i="82"/>
  <c r="S20926" i="82"/>
  <c r="S20927" i="82"/>
  <c r="S20928" i="82"/>
  <c r="S20929" i="82"/>
  <c r="S20930" i="82"/>
  <c r="S20931" i="82"/>
  <c r="S20932" i="82"/>
  <c r="S20933" i="82"/>
  <c r="S20934" i="82"/>
  <c r="S20935" i="82"/>
  <c r="S20936" i="82"/>
  <c r="S20937" i="82"/>
  <c r="S20938" i="82"/>
  <c r="S20939" i="82"/>
  <c r="S20940" i="82"/>
  <c r="S20941" i="82"/>
  <c r="S20942" i="82"/>
  <c r="S20943" i="82"/>
  <c r="S20944" i="82"/>
  <c r="S20945" i="82"/>
  <c r="S20946" i="82"/>
  <c r="S20947" i="82"/>
  <c r="S20948" i="82"/>
  <c r="S20949" i="82"/>
  <c r="S20950" i="82"/>
  <c r="S20951" i="82"/>
  <c r="S20952" i="82"/>
  <c r="S20953" i="82"/>
  <c r="S20954" i="82"/>
  <c r="S20955" i="82"/>
  <c r="S20956" i="82"/>
  <c r="S20957" i="82"/>
  <c r="S20958" i="82"/>
  <c r="S20959" i="82"/>
  <c r="S20960" i="82"/>
  <c r="S20961" i="82"/>
  <c r="S20962" i="82"/>
  <c r="S20963" i="82"/>
  <c r="S20964" i="82"/>
  <c r="S20965" i="82"/>
  <c r="S20966" i="82"/>
  <c r="S20967" i="82"/>
  <c r="S20968" i="82"/>
  <c r="S20969" i="82"/>
  <c r="S20970" i="82"/>
  <c r="S20971" i="82"/>
  <c r="S20972" i="82"/>
  <c r="S20973" i="82"/>
  <c r="S20974" i="82"/>
  <c r="S20975" i="82"/>
  <c r="S20976" i="82"/>
  <c r="S20977" i="82"/>
  <c r="S20978" i="82"/>
  <c r="S20979" i="82"/>
  <c r="S20980" i="82"/>
  <c r="S20981" i="82"/>
  <c r="S20982" i="82"/>
  <c r="S20983" i="82"/>
  <c r="S20984" i="82"/>
  <c r="S20985" i="82"/>
  <c r="S20986" i="82"/>
  <c r="S20987" i="82"/>
  <c r="S20988" i="82"/>
  <c r="S20989" i="82"/>
  <c r="S20990" i="82"/>
  <c r="S20991" i="82"/>
  <c r="S20992" i="82"/>
  <c r="S20993" i="82"/>
  <c r="S20994" i="82"/>
  <c r="S20995" i="82"/>
  <c r="S20996" i="82"/>
  <c r="S20997" i="82"/>
  <c r="S20998" i="82"/>
  <c r="S20999" i="82"/>
  <c r="S21000" i="82"/>
  <c r="S21001" i="82"/>
  <c r="S21002" i="82"/>
  <c r="S21003" i="82"/>
  <c r="S21004" i="82"/>
  <c r="S21005" i="82"/>
  <c r="S21006" i="82"/>
  <c r="S21007" i="82"/>
  <c r="S21008" i="82"/>
  <c r="S21009" i="82"/>
  <c r="S21010" i="82"/>
  <c r="S21011" i="82"/>
  <c r="S21012" i="82"/>
  <c r="S21013" i="82"/>
  <c r="S21014" i="82"/>
  <c r="S21015" i="82"/>
  <c r="S21016" i="82"/>
  <c r="S21017" i="82"/>
  <c r="S21018" i="82"/>
  <c r="S21019" i="82"/>
  <c r="S21020" i="82"/>
  <c r="S21021" i="82"/>
  <c r="S21022" i="82"/>
  <c r="S21023" i="82"/>
  <c r="S21024" i="82"/>
  <c r="S21025" i="82"/>
  <c r="S21026" i="82"/>
  <c r="S21027" i="82"/>
  <c r="S21028" i="82"/>
  <c r="S21029" i="82"/>
  <c r="S21030" i="82"/>
  <c r="S21031" i="82"/>
  <c r="S21032" i="82"/>
  <c r="S21033" i="82"/>
  <c r="S21034" i="82"/>
  <c r="S21035" i="82"/>
  <c r="S21036" i="82"/>
  <c r="S21037" i="82"/>
  <c r="S21038" i="82"/>
  <c r="S21039" i="82"/>
  <c r="S21040" i="82"/>
  <c r="S21041" i="82"/>
  <c r="S21042" i="82"/>
  <c r="S21043" i="82"/>
  <c r="S21044" i="82"/>
  <c r="S21045" i="82"/>
  <c r="S21046" i="82"/>
  <c r="S21047" i="82"/>
  <c r="S21048" i="82"/>
  <c r="S21049" i="82"/>
  <c r="S21050" i="82"/>
  <c r="S21051" i="82"/>
  <c r="S21052" i="82"/>
  <c r="S21053" i="82"/>
  <c r="S21054" i="82"/>
  <c r="S21055" i="82"/>
  <c r="S21056" i="82"/>
  <c r="S21057" i="82"/>
  <c r="S21058" i="82"/>
  <c r="S21059" i="82"/>
  <c r="S21060" i="82"/>
  <c r="S21061" i="82"/>
  <c r="S21062" i="82"/>
  <c r="S21063" i="82"/>
  <c r="S21064" i="82"/>
  <c r="S21065" i="82"/>
  <c r="S21066" i="82"/>
  <c r="S21067" i="82"/>
  <c r="S21068" i="82"/>
  <c r="S21069" i="82"/>
  <c r="S21070" i="82"/>
  <c r="S21071" i="82"/>
  <c r="S21072" i="82"/>
  <c r="S21073" i="82"/>
  <c r="S21074" i="82"/>
  <c r="S21075" i="82"/>
  <c r="S21076" i="82"/>
  <c r="S21077" i="82"/>
  <c r="S21078" i="82"/>
  <c r="S21079" i="82"/>
  <c r="S21080" i="82"/>
  <c r="S21081" i="82"/>
  <c r="S21082" i="82"/>
  <c r="S21083" i="82"/>
  <c r="S21084" i="82"/>
  <c r="S21085" i="82"/>
  <c r="S21086" i="82"/>
  <c r="S21087" i="82"/>
  <c r="S21088" i="82"/>
  <c r="S21089" i="82"/>
  <c r="S21090" i="82"/>
  <c r="S21091" i="82"/>
  <c r="S21092" i="82"/>
  <c r="S21093" i="82"/>
  <c r="S21094" i="82"/>
  <c r="S21095" i="82"/>
  <c r="S21096" i="82"/>
  <c r="S21097" i="82"/>
  <c r="S21098" i="82"/>
  <c r="S21099" i="82"/>
  <c r="S21100" i="82"/>
  <c r="S21101" i="82"/>
  <c r="S21102" i="82"/>
  <c r="S21103" i="82"/>
  <c r="S21104" i="82"/>
  <c r="S21105" i="82"/>
  <c r="S21106" i="82"/>
  <c r="S21107" i="82"/>
  <c r="S21108" i="82"/>
  <c r="S21109" i="82"/>
  <c r="S21110" i="82"/>
  <c r="S21111" i="82"/>
  <c r="S21112" i="82"/>
  <c r="S21113" i="82"/>
  <c r="S21114" i="82"/>
  <c r="S21115" i="82"/>
  <c r="S21116" i="82"/>
  <c r="S21117" i="82"/>
  <c r="S21118" i="82"/>
  <c r="S21119" i="82"/>
  <c r="S21120" i="82"/>
  <c r="S21121" i="82"/>
  <c r="S21122" i="82"/>
  <c r="S21123" i="82"/>
  <c r="S21124" i="82"/>
  <c r="S21125" i="82"/>
  <c r="S21126" i="82"/>
  <c r="S21127" i="82"/>
  <c r="S21128" i="82"/>
  <c r="S21129" i="82"/>
  <c r="S21130" i="82"/>
  <c r="S21131" i="82"/>
  <c r="S21132" i="82"/>
  <c r="S21133" i="82"/>
  <c r="S21134" i="82"/>
  <c r="S21135" i="82"/>
  <c r="S21136" i="82"/>
  <c r="S21137" i="82"/>
  <c r="S21138" i="82"/>
  <c r="S21139" i="82"/>
  <c r="S21140" i="82"/>
  <c r="S21141" i="82"/>
  <c r="S21142" i="82"/>
  <c r="S21143" i="82"/>
  <c r="S21144" i="82"/>
  <c r="S21145" i="82"/>
  <c r="S21146" i="82"/>
  <c r="S21147" i="82"/>
  <c r="S21148" i="82"/>
  <c r="S21149" i="82"/>
  <c r="S21150" i="82"/>
  <c r="S21151" i="82"/>
  <c r="S21152" i="82"/>
  <c r="S21153" i="82"/>
  <c r="S21154" i="82"/>
  <c r="S21155" i="82"/>
  <c r="S21156" i="82"/>
  <c r="S21157" i="82"/>
  <c r="S21158" i="82"/>
  <c r="S21159" i="82"/>
  <c r="S21160" i="82"/>
  <c r="S21161" i="82"/>
  <c r="S21162" i="82"/>
  <c r="S21163" i="82"/>
  <c r="S21164" i="82"/>
  <c r="S21165" i="82"/>
  <c r="S21166" i="82"/>
  <c r="S21167" i="82"/>
  <c r="S21168" i="82"/>
  <c r="S21169" i="82"/>
  <c r="S21170" i="82"/>
  <c r="S21171" i="82"/>
  <c r="S21172" i="82"/>
  <c r="S21173" i="82"/>
  <c r="S21174" i="82"/>
  <c r="S21175" i="82"/>
  <c r="S21176" i="82"/>
  <c r="S21177" i="82"/>
  <c r="S21178" i="82"/>
  <c r="S21179" i="82"/>
  <c r="S21180" i="82"/>
  <c r="S21181" i="82"/>
  <c r="S21182" i="82"/>
  <c r="S21183" i="82"/>
  <c r="S21184" i="82"/>
  <c r="S21185" i="82"/>
  <c r="S21186" i="82"/>
  <c r="S21187" i="82"/>
  <c r="S21188" i="82"/>
  <c r="S21189" i="82"/>
  <c r="S21190" i="82"/>
  <c r="S21191" i="82"/>
  <c r="S21192" i="82"/>
  <c r="S21193" i="82"/>
  <c r="S21194" i="82"/>
  <c r="S21195" i="82"/>
  <c r="S21196" i="82"/>
  <c r="S21197" i="82"/>
  <c r="S21198" i="82"/>
  <c r="S21199" i="82"/>
  <c r="S21200" i="82"/>
  <c r="S21201" i="82"/>
  <c r="S21202" i="82"/>
  <c r="S21203" i="82"/>
  <c r="S21204" i="82"/>
  <c r="S21205" i="82"/>
  <c r="S21206" i="82"/>
  <c r="S21207" i="82"/>
  <c r="S21208" i="82"/>
  <c r="S21209" i="82"/>
  <c r="S21210" i="82"/>
  <c r="S21211" i="82"/>
  <c r="S21212" i="82"/>
  <c r="S21213" i="82"/>
  <c r="S21214" i="82"/>
  <c r="S21215" i="82"/>
  <c r="S21216" i="82"/>
  <c r="S21217" i="82"/>
  <c r="S21218" i="82"/>
  <c r="S21219" i="82"/>
  <c r="S21220" i="82"/>
  <c r="S21221" i="82"/>
  <c r="S21222" i="82"/>
  <c r="S21223" i="82"/>
  <c r="S21224" i="82"/>
  <c r="S21225" i="82"/>
  <c r="S21226" i="82"/>
  <c r="S21227" i="82"/>
  <c r="S21228" i="82"/>
  <c r="S21229" i="82"/>
  <c r="S21230" i="82"/>
  <c r="S21231" i="82"/>
  <c r="S21232" i="82"/>
  <c r="S21233" i="82"/>
  <c r="S21234" i="82"/>
  <c r="S21235" i="82"/>
  <c r="S21236" i="82"/>
  <c r="S21237" i="82"/>
  <c r="S21238" i="82"/>
  <c r="S21239" i="82"/>
  <c r="S21240" i="82"/>
  <c r="S21241" i="82"/>
  <c r="S21242" i="82"/>
  <c r="S21243" i="82"/>
  <c r="S21244" i="82"/>
  <c r="S21245" i="82"/>
  <c r="S21246" i="82"/>
  <c r="S21247" i="82"/>
  <c r="S21248" i="82"/>
  <c r="S21249" i="82"/>
  <c r="S21250" i="82"/>
  <c r="S21251" i="82"/>
  <c r="S21252" i="82"/>
  <c r="S21253" i="82"/>
  <c r="S21254" i="82"/>
  <c r="S21255" i="82"/>
  <c r="S21256" i="82"/>
  <c r="S21257" i="82"/>
  <c r="S21258" i="82"/>
  <c r="S21259" i="82"/>
  <c r="S21260" i="82"/>
  <c r="S21261" i="82"/>
  <c r="S21262" i="82"/>
  <c r="S21263" i="82"/>
  <c r="S21264" i="82"/>
  <c r="S21265" i="82"/>
  <c r="S21266" i="82"/>
  <c r="S21267" i="82"/>
  <c r="S21268" i="82"/>
  <c r="S21269" i="82"/>
  <c r="S21270" i="82"/>
  <c r="S21271" i="82"/>
  <c r="S21272" i="82"/>
  <c r="S21273" i="82"/>
  <c r="S21274" i="82"/>
  <c r="S21275" i="82"/>
  <c r="S21276" i="82"/>
  <c r="S21277" i="82"/>
  <c r="S21278" i="82"/>
  <c r="S21279" i="82"/>
  <c r="S21280" i="82"/>
  <c r="S21281" i="82"/>
  <c r="S21282" i="82"/>
  <c r="S21283" i="82"/>
  <c r="S21284" i="82"/>
  <c r="S21285" i="82"/>
  <c r="S21286" i="82"/>
  <c r="S21287" i="82"/>
  <c r="S21288" i="82"/>
  <c r="S21289" i="82"/>
  <c r="S21290" i="82"/>
  <c r="S21291" i="82"/>
  <c r="S21292" i="82"/>
  <c r="S21293" i="82"/>
  <c r="S21294" i="82"/>
  <c r="S21295" i="82"/>
  <c r="S21296" i="82"/>
  <c r="S21297" i="82"/>
  <c r="S21298" i="82"/>
  <c r="S21299" i="82"/>
  <c r="S21300" i="82"/>
  <c r="S21301" i="82"/>
  <c r="S21302" i="82"/>
  <c r="S21303" i="82"/>
  <c r="S21304" i="82"/>
  <c r="S21305" i="82"/>
  <c r="S21306" i="82"/>
  <c r="S21307" i="82"/>
  <c r="S21308" i="82"/>
  <c r="S21309" i="82"/>
  <c r="S21310" i="82"/>
  <c r="S21311" i="82"/>
  <c r="S21312" i="82"/>
  <c r="S21313" i="82"/>
  <c r="S21314" i="82"/>
  <c r="S21315" i="82"/>
  <c r="S21316" i="82"/>
  <c r="S21317" i="82"/>
  <c r="S21318" i="82"/>
  <c r="S21319" i="82"/>
  <c r="S21320" i="82"/>
  <c r="S21321" i="82"/>
  <c r="S21322" i="82"/>
  <c r="S21323" i="82"/>
  <c r="S21324" i="82"/>
  <c r="S21325" i="82"/>
  <c r="S21326" i="82"/>
  <c r="S21327" i="82"/>
  <c r="S21328" i="82"/>
  <c r="S21329" i="82"/>
  <c r="S21330" i="82"/>
  <c r="S21331" i="82"/>
  <c r="S21332" i="82"/>
  <c r="S21333" i="82"/>
  <c r="S21334" i="82"/>
  <c r="S21335" i="82"/>
  <c r="S21336" i="82"/>
  <c r="S21337" i="82"/>
  <c r="S21338" i="82"/>
  <c r="S21339" i="82"/>
  <c r="S21340" i="82"/>
  <c r="S21341" i="82"/>
  <c r="S21342" i="82"/>
  <c r="S21343" i="82"/>
  <c r="S21344" i="82"/>
  <c r="S21345" i="82"/>
  <c r="S21346" i="82"/>
  <c r="S21347" i="82"/>
  <c r="S21348" i="82"/>
  <c r="S21349" i="82"/>
  <c r="S21350" i="82"/>
  <c r="S21351" i="82"/>
  <c r="S21352" i="82"/>
  <c r="S21353" i="82"/>
  <c r="S21354" i="82"/>
  <c r="S21355" i="82"/>
  <c r="S21356" i="82"/>
  <c r="S21357" i="82"/>
  <c r="S21358" i="82"/>
  <c r="S21359" i="82"/>
  <c r="S21360" i="82"/>
  <c r="S21361" i="82"/>
  <c r="S21362" i="82"/>
  <c r="S21363" i="82"/>
  <c r="S21364" i="82"/>
  <c r="S21365" i="82"/>
  <c r="S21366" i="82"/>
  <c r="S21367" i="82"/>
  <c r="S21368" i="82"/>
  <c r="S21369" i="82"/>
  <c r="S21370" i="82"/>
  <c r="S21371" i="82"/>
  <c r="S21372" i="82"/>
  <c r="S21373" i="82"/>
  <c r="S21374" i="82"/>
  <c r="S21375" i="82"/>
  <c r="S21376" i="82"/>
  <c r="S21377" i="82"/>
  <c r="S21378" i="82"/>
  <c r="S21379" i="82"/>
  <c r="S21380" i="82"/>
  <c r="S21381" i="82"/>
  <c r="S21382" i="82"/>
  <c r="S21383" i="82"/>
  <c r="S21384" i="82"/>
  <c r="S21385" i="82"/>
  <c r="S21386" i="82"/>
  <c r="S21387" i="82"/>
  <c r="S21388" i="82"/>
  <c r="S21389" i="82"/>
  <c r="S21390" i="82"/>
  <c r="S21391" i="82"/>
  <c r="S21392" i="82"/>
  <c r="S21393" i="82"/>
  <c r="S21394" i="82"/>
  <c r="S21395" i="82"/>
  <c r="S21396" i="82"/>
  <c r="S21397" i="82"/>
  <c r="S21398" i="82"/>
  <c r="S21399" i="82"/>
  <c r="S21400" i="82"/>
  <c r="S21401" i="82"/>
  <c r="S21402" i="82"/>
  <c r="S21403" i="82"/>
  <c r="S21404" i="82"/>
  <c r="S21405" i="82"/>
  <c r="S21406" i="82"/>
  <c r="S21407" i="82"/>
  <c r="S21408" i="82"/>
  <c r="S21409" i="82"/>
  <c r="S21410" i="82"/>
  <c r="S21411" i="82"/>
  <c r="S21412" i="82"/>
  <c r="S21413" i="82"/>
  <c r="S21414" i="82"/>
  <c r="S21415" i="82"/>
  <c r="S21416" i="82"/>
  <c r="S21417" i="82"/>
  <c r="S21418" i="82"/>
  <c r="S21419" i="82"/>
  <c r="S21420" i="82"/>
  <c r="S21421" i="82"/>
  <c r="S21422" i="82"/>
  <c r="S21423" i="82"/>
  <c r="S21424" i="82"/>
  <c r="S21425" i="82"/>
  <c r="S21426" i="82"/>
  <c r="S21427" i="82"/>
  <c r="S21428" i="82"/>
  <c r="S21429" i="82"/>
  <c r="S21430" i="82"/>
  <c r="S21431" i="82"/>
  <c r="S21432" i="82"/>
  <c r="S21433" i="82"/>
  <c r="S21434" i="82"/>
  <c r="S21435" i="82"/>
  <c r="S21436" i="82"/>
  <c r="S21437" i="82"/>
  <c r="S21438" i="82"/>
  <c r="S21439" i="82"/>
  <c r="S21440" i="82"/>
  <c r="S21441" i="82"/>
  <c r="S21442" i="82"/>
  <c r="S21443" i="82"/>
  <c r="S21444" i="82"/>
  <c r="S21445" i="82"/>
  <c r="S21446" i="82"/>
  <c r="S21447" i="82"/>
  <c r="S21448" i="82"/>
  <c r="S21449" i="82"/>
  <c r="S21450" i="82"/>
  <c r="S21451" i="82"/>
  <c r="S21452" i="82"/>
  <c r="S21453" i="82"/>
  <c r="S21454" i="82"/>
  <c r="S21455" i="82"/>
  <c r="S21456" i="82"/>
  <c r="S21457" i="82"/>
  <c r="S21458" i="82"/>
  <c r="S21459" i="82"/>
  <c r="S21460" i="82"/>
  <c r="S21461" i="82"/>
  <c r="S21462" i="82"/>
  <c r="S21463" i="82"/>
  <c r="S21464" i="82"/>
  <c r="S21465" i="82"/>
  <c r="S21466" i="82"/>
  <c r="S21467" i="82"/>
  <c r="S21468" i="82"/>
  <c r="S21469" i="82"/>
  <c r="S21470" i="82"/>
  <c r="S21471" i="82"/>
  <c r="S21472" i="82"/>
  <c r="S21473" i="82"/>
  <c r="S21474" i="82"/>
  <c r="S21475" i="82"/>
  <c r="S21476" i="82"/>
  <c r="S21477" i="82"/>
  <c r="S21478" i="82"/>
  <c r="S21479" i="82"/>
  <c r="S21480" i="82"/>
  <c r="S21481" i="82"/>
  <c r="S21482" i="82"/>
  <c r="S21483" i="82"/>
  <c r="S21484" i="82"/>
  <c r="S21485" i="82"/>
  <c r="S21486" i="82"/>
  <c r="S21487" i="82"/>
  <c r="S21488" i="82"/>
  <c r="S21489" i="82"/>
  <c r="S21490" i="82"/>
  <c r="S21491" i="82"/>
  <c r="S21492" i="82"/>
  <c r="S21493" i="82"/>
  <c r="S21494" i="82"/>
  <c r="S21495" i="82"/>
  <c r="S21496" i="82"/>
  <c r="S21497" i="82"/>
  <c r="S21498" i="82"/>
  <c r="S21499" i="82"/>
  <c r="S21500" i="82"/>
  <c r="S21501" i="82"/>
  <c r="S21502" i="82"/>
  <c r="S21503" i="82"/>
  <c r="S21504" i="82"/>
  <c r="S21505" i="82"/>
  <c r="S21506" i="82"/>
  <c r="S21507" i="82"/>
  <c r="S21508" i="82"/>
  <c r="S21509" i="82"/>
  <c r="S21510" i="82"/>
  <c r="S21511" i="82"/>
  <c r="S21512" i="82"/>
  <c r="S21513" i="82"/>
  <c r="S21514" i="82"/>
  <c r="S21515" i="82"/>
  <c r="S21516" i="82"/>
  <c r="S21517" i="82"/>
  <c r="S21518" i="82"/>
  <c r="S21519" i="82"/>
  <c r="S21520" i="82"/>
  <c r="S21521" i="82"/>
  <c r="S21522" i="82"/>
  <c r="S21523" i="82"/>
  <c r="S21524" i="82"/>
  <c r="S21525" i="82"/>
  <c r="S21526" i="82"/>
  <c r="S21527" i="82"/>
  <c r="S21528" i="82"/>
  <c r="S21529" i="82"/>
  <c r="S21530" i="82"/>
  <c r="S21531" i="82"/>
  <c r="S21532" i="82"/>
  <c r="S21533" i="82"/>
  <c r="S21534" i="82"/>
  <c r="S21535" i="82"/>
  <c r="S21536" i="82"/>
  <c r="S21537" i="82"/>
  <c r="S21538" i="82"/>
  <c r="S21539" i="82"/>
  <c r="S21540" i="82"/>
  <c r="S21541" i="82"/>
  <c r="S21542" i="82"/>
  <c r="S21543" i="82"/>
  <c r="S21544" i="82"/>
  <c r="S21545" i="82"/>
  <c r="S21546" i="82"/>
  <c r="S21547" i="82"/>
  <c r="S21548" i="82"/>
  <c r="S21549" i="82"/>
  <c r="S21550" i="82"/>
  <c r="S21551" i="82"/>
  <c r="S21552" i="82"/>
  <c r="S21553" i="82"/>
  <c r="S21554" i="82"/>
  <c r="S21555" i="82"/>
  <c r="S21556" i="82"/>
  <c r="S21557" i="82"/>
  <c r="S21558" i="82"/>
  <c r="S21559" i="82"/>
  <c r="S21560" i="82"/>
  <c r="S21561" i="82"/>
  <c r="S21562" i="82"/>
  <c r="S21563" i="82"/>
  <c r="S21564" i="82"/>
  <c r="S21565" i="82"/>
  <c r="S21566" i="82"/>
  <c r="S21567" i="82"/>
  <c r="S21568" i="82"/>
  <c r="S21569" i="82"/>
  <c r="S21570" i="82"/>
  <c r="S21571" i="82"/>
  <c r="S21572" i="82"/>
  <c r="S21573" i="82"/>
  <c r="S21574" i="82"/>
  <c r="S21575" i="82"/>
  <c r="S21576" i="82"/>
  <c r="S21577" i="82"/>
  <c r="S21578" i="82"/>
  <c r="S21579" i="82"/>
  <c r="S21580" i="82"/>
  <c r="S21581" i="82"/>
  <c r="S21582" i="82"/>
  <c r="S21583" i="82"/>
  <c r="S21584" i="82"/>
  <c r="S21585" i="82"/>
  <c r="S21586" i="82"/>
  <c r="S21587" i="82"/>
  <c r="S21588" i="82"/>
  <c r="S21589" i="82"/>
  <c r="S21590" i="82"/>
  <c r="S21591" i="82"/>
  <c r="S21592" i="82"/>
  <c r="S21593" i="82"/>
  <c r="S21594" i="82"/>
  <c r="S21595" i="82"/>
  <c r="S21596" i="82"/>
  <c r="S21597" i="82"/>
  <c r="S21598" i="82"/>
  <c r="S21599" i="82"/>
  <c r="S21600" i="82"/>
  <c r="S21601" i="82"/>
  <c r="S21602" i="82"/>
  <c r="S21603" i="82"/>
  <c r="S21604" i="82"/>
  <c r="S21605" i="82"/>
  <c r="S21606" i="82"/>
  <c r="S21607" i="82"/>
  <c r="S21608" i="82"/>
  <c r="S21609" i="82"/>
  <c r="S21610" i="82"/>
  <c r="S21611" i="82"/>
  <c r="S21612" i="82"/>
  <c r="S21613" i="82"/>
  <c r="S21614" i="82"/>
  <c r="S21615" i="82"/>
  <c r="S21616" i="82"/>
  <c r="S21617" i="82"/>
  <c r="S21618" i="82"/>
  <c r="S21619" i="82"/>
  <c r="S21620" i="82"/>
  <c r="S21621" i="82"/>
  <c r="S21622" i="82"/>
  <c r="S21623" i="82"/>
  <c r="S21624" i="82"/>
  <c r="S21625" i="82"/>
  <c r="S21626" i="82"/>
  <c r="S21627" i="82"/>
  <c r="S21628" i="82"/>
  <c r="S21629" i="82"/>
  <c r="S21630" i="82"/>
  <c r="S21631" i="82"/>
  <c r="S21632" i="82"/>
  <c r="S21633" i="82"/>
  <c r="S21634" i="82"/>
  <c r="S21635" i="82"/>
  <c r="S21636" i="82"/>
  <c r="S21637" i="82"/>
  <c r="S21638" i="82"/>
  <c r="S21639" i="82"/>
  <c r="S21640" i="82"/>
  <c r="S21641" i="82"/>
  <c r="S21642" i="82"/>
  <c r="S21643" i="82"/>
  <c r="S21644" i="82"/>
  <c r="S21645" i="82"/>
  <c r="S21646" i="82"/>
  <c r="S21647" i="82"/>
  <c r="S21648" i="82"/>
  <c r="S21649" i="82"/>
  <c r="S21650" i="82"/>
  <c r="S21651" i="82"/>
  <c r="S21652" i="82"/>
  <c r="S21653" i="82"/>
  <c r="S21654" i="82"/>
  <c r="S21655" i="82"/>
  <c r="S21656" i="82"/>
  <c r="S21657" i="82"/>
  <c r="S21658" i="82"/>
  <c r="S21659" i="82"/>
  <c r="S21660" i="82"/>
  <c r="S21661" i="82"/>
  <c r="S21662" i="82"/>
  <c r="S21663" i="82"/>
  <c r="S21664" i="82"/>
  <c r="S21665" i="82"/>
  <c r="S21666" i="82"/>
  <c r="S21667" i="82"/>
  <c r="S21668" i="82"/>
  <c r="S21669" i="82"/>
  <c r="S21670" i="82"/>
  <c r="S21671" i="82"/>
  <c r="S21672" i="82"/>
  <c r="S21673" i="82"/>
  <c r="S21674" i="82"/>
  <c r="S21675" i="82"/>
  <c r="S21676" i="82"/>
  <c r="S21677" i="82"/>
  <c r="S21678" i="82"/>
  <c r="S21679" i="82"/>
  <c r="S21680" i="82"/>
  <c r="S21681" i="82"/>
  <c r="S21682" i="82"/>
  <c r="S21683" i="82"/>
  <c r="S21684" i="82"/>
  <c r="S21685" i="82"/>
  <c r="S21686" i="82"/>
  <c r="S21687" i="82"/>
  <c r="S21688" i="82"/>
  <c r="S21689" i="82"/>
  <c r="S21690" i="82"/>
  <c r="S21691" i="82"/>
  <c r="S21692" i="82"/>
  <c r="S21693" i="82"/>
  <c r="S21694" i="82"/>
  <c r="S21695" i="82"/>
  <c r="S21696" i="82"/>
  <c r="S21697" i="82"/>
  <c r="S21698" i="82"/>
  <c r="S21699" i="82"/>
  <c r="S21700" i="82"/>
  <c r="S21701" i="82"/>
  <c r="S21702" i="82"/>
  <c r="S21703" i="82"/>
  <c r="S21704" i="82"/>
  <c r="S21705" i="82"/>
  <c r="S21706" i="82"/>
  <c r="S21707" i="82"/>
  <c r="S21708" i="82"/>
  <c r="S21709" i="82"/>
  <c r="S21710" i="82"/>
  <c r="S21711" i="82"/>
  <c r="S21712" i="82"/>
  <c r="S21713" i="82"/>
  <c r="S21714" i="82"/>
  <c r="S21715" i="82"/>
  <c r="S21716" i="82"/>
  <c r="S21717" i="82"/>
  <c r="S21718" i="82"/>
  <c r="S21719" i="82"/>
  <c r="S21720" i="82"/>
  <c r="S21721" i="82"/>
  <c r="S21722" i="82"/>
  <c r="S21723" i="82"/>
  <c r="S21724" i="82"/>
  <c r="S21725" i="82"/>
  <c r="S21726" i="82"/>
  <c r="S21727" i="82"/>
  <c r="S21728" i="82"/>
  <c r="S21729" i="82"/>
  <c r="S21730" i="82"/>
  <c r="S21731" i="82"/>
  <c r="S21732" i="82"/>
  <c r="S21733" i="82"/>
  <c r="S21734" i="82"/>
  <c r="S21735" i="82"/>
  <c r="S21736" i="82"/>
  <c r="S21737" i="82"/>
  <c r="S21738" i="82"/>
  <c r="S21739" i="82"/>
  <c r="S21740" i="82"/>
  <c r="S21741" i="82"/>
  <c r="S21742" i="82"/>
  <c r="S21743" i="82"/>
  <c r="S21744" i="82"/>
  <c r="S21745" i="82"/>
  <c r="S21746" i="82"/>
  <c r="S21747" i="82"/>
  <c r="S21748" i="82"/>
  <c r="S21749" i="82"/>
  <c r="S21750" i="82"/>
  <c r="S21751" i="82"/>
  <c r="S21752" i="82"/>
  <c r="S21753" i="82"/>
  <c r="S21754" i="82"/>
  <c r="S21755" i="82"/>
  <c r="S21756" i="82"/>
  <c r="S21757" i="82"/>
  <c r="S21758" i="82"/>
  <c r="S21759" i="82"/>
  <c r="S21760" i="82"/>
  <c r="S21761" i="82"/>
  <c r="S21762" i="82"/>
  <c r="S21763" i="82"/>
  <c r="S21764" i="82"/>
  <c r="S21765" i="82"/>
  <c r="S21766" i="82"/>
  <c r="S21767" i="82"/>
  <c r="S21768" i="82"/>
  <c r="S21769" i="82"/>
  <c r="S21770" i="82"/>
  <c r="S21771" i="82"/>
  <c r="S21772" i="82"/>
  <c r="S21773" i="82"/>
  <c r="S21774" i="82"/>
  <c r="S21775" i="82"/>
  <c r="S21776" i="82"/>
  <c r="S21777" i="82"/>
  <c r="S21778" i="82"/>
  <c r="S21779" i="82"/>
  <c r="S21780" i="82"/>
  <c r="S21781" i="82"/>
  <c r="S21782" i="82"/>
  <c r="S21783" i="82"/>
  <c r="S21784" i="82"/>
  <c r="S21785" i="82"/>
  <c r="S21786" i="82"/>
  <c r="S21787" i="82"/>
  <c r="S21788" i="82"/>
  <c r="S21789" i="82"/>
  <c r="S21790" i="82"/>
  <c r="S21791" i="82"/>
  <c r="S21792" i="82"/>
  <c r="S21793" i="82"/>
  <c r="S21794" i="82"/>
  <c r="S21795" i="82"/>
  <c r="S21796" i="82"/>
  <c r="S21797" i="82"/>
  <c r="S21798" i="82"/>
  <c r="S21799" i="82"/>
  <c r="S21800" i="82"/>
  <c r="S21801" i="82"/>
  <c r="S21802" i="82"/>
  <c r="S21803" i="82"/>
  <c r="S21804" i="82"/>
  <c r="S21805" i="82"/>
  <c r="S21806" i="82"/>
  <c r="S21807" i="82"/>
  <c r="S21808" i="82"/>
  <c r="S21809" i="82"/>
  <c r="S21810" i="82"/>
  <c r="S21811" i="82"/>
  <c r="S21812" i="82"/>
  <c r="S21813" i="82"/>
  <c r="S21814" i="82"/>
  <c r="S21815" i="82"/>
  <c r="S21816" i="82"/>
  <c r="S21817" i="82"/>
  <c r="S21818" i="82"/>
  <c r="S21819" i="82"/>
  <c r="S21820" i="82"/>
  <c r="S21821" i="82"/>
  <c r="S21822" i="82"/>
  <c r="S21823" i="82"/>
  <c r="S21824" i="82"/>
  <c r="S21825" i="82"/>
  <c r="S21826" i="82"/>
  <c r="S21827" i="82"/>
  <c r="S21828" i="82"/>
  <c r="S21829" i="82"/>
  <c r="S21830" i="82"/>
  <c r="S21831" i="82"/>
  <c r="S21832" i="82"/>
  <c r="S21833" i="82"/>
  <c r="S21834" i="82"/>
  <c r="S21835" i="82"/>
  <c r="S21836" i="82"/>
  <c r="S21837" i="82"/>
  <c r="S21838" i="82"/>
  <c r="S21839" i="82"/>
  <c r="S21840" i="82"/>
  <c r="S21841" i="82"/>
  <c r="S21842" i="82"/>
  <c r="S21843" i="82"/>
  <c r="S21844" i="82"/>
  <c r="S21845" i="82"/>
  <c r="S21846" i="82"/>
  <c r="S21847" i="82"/>
  <c r="S21848" i="82"/>
  <c r="S21849" i="82"/>
  <c r="S21850" i="82"/>
  <c r="S21851" i="82"/>
  <c r="S21852" i="82"/>
  <c r="S21853" i="82"/>
  <c r="S21854" i="82"/>
  <c r="S21855" i="82"/>
  <c r="S21856" i="82"/>
  <c r="S21857" i="82"/>
  <c r="S21858" i="82"/>
  <c r="S21859" i="82"/>
  <c r="S21860" i="82"/>
  <c r="S21861" i="82"/>
  <c r="S21862" i="82"/>
  <c r="S21863" i="82"/>
  <c r="S21864" i="82"/>
  <c r="S21865" i="82"/>
  <c r="S21866" i="82"/>
  <c r="S21867" i="82"/>
  <c r="S21868" i="82"/>
  <c r="S21869" i="82"/>
  <c r="S21870" i="82"/>
  <c r="S21871" i="82"/>
  <c r="S21872" i="82"/>
  <c r="S21873" i="82"/>
  <c r="S21874" i="82"/>
  <c r="S21875" i="82"/>
  <c r="S21876" i="82"/>
  <c r="S21877" i="82"/>
  <c r="S21878" i="82"/>
  <c r="S21879" i="82"/>
  <c r="S21880" i="82"/>
  <c r="S21881" i="82"/>
  <c r="S21882" i="82"/>
  <c r="S21883" i="82"/>
  <c r="S21884" i="82"/>
  <c r="S21885" i="82"/>
  <c r="S21886" i="82"/>
  <c r="S21887" i="82"/>
  <c r="S21888" i="82"/>
  <c r="S21889" i="82"/>
  <c r="S21890" i="82"/>
  <c r="S21891" i="82"/>
  <c r="S21892" i="82"/>
  <c r="S21893" i="82"/>
  <c r="S21894" i="82"/>
  <c r="S21895" i="82"/>
  <c r="S21896" i="82"/>
  <c r="S21897" i="82"/>
  <c r="S21898" i="82"/>
  <c r="S21899" i="82"/>
  <c r="S21900" i="82"/>
  <c r="S21901" i="82"/>
  <c r="S21902" i="82"/>
  <c r="S21903" i="82"/>
  <c r="S21904" i="82"/>
  <c r="S21905" i="82"/>
  <c r="S21906" i="82"/>
  <c r="S21907" i="82"/>
  <c r="S21908" i="82"/>
  <c r="S21909" i="82"/>
  <c r="S21910" i="82"/>
  <c r="S21911" i="82"/>
  <c r="S21912" i="82"/>
  <c r="S21913" i="82"/>
  <c r="S21914" i="82"/>
  <c r="S21915" i="82"/>
  <c r="S21916" i="82"/>
  <c r="S21917" i="82"/>
  <c r="S21918" i="82"/>
  <c r="S21919" i="82"/>
  <c r="S21920" i="82"/>
  <c r="S21921" i="82"/>
  <c r="S21922" i="82"/>
  <c r="S21923" i="82"/>
  <c r="S21924" i="82"/>
  <c r="S21925" i="82"/>
  <c r="S21926" i="82"/>
  <c r="S21927" i="82"/>
  <c r="S21928" i="82"/>
  <c r="S21929" i="82"/>
  <c r="S21930" i="82"/>
  <c r="S21931" i="82"/>
  <c r="S21932" i="82"/>
  <c r="S21933" i="82"/>
  <c r="S21934" i="82"/>
  <c r="S21935" i="82"/>
  <c r="S21936" i="82"/>
  <c r="S21937" i="82"/>
  <c r="S21938" i="82"/>
  <c r="S21939" i="82"/>
  <c r="S21940" i="82"/>
  <c r="S21941" i="82"/>
  <c r="S21942" i="82"/>
  <c r="S21943" i="82"/>
  <c r="S21944" i="82"/>
  <c r="S21945" i="82"/>
  <c r="S21946" i="82"/>
  <c r="S21947" i="82"/>
  <c r="S21948" i="82"/>
  <c r="S21949" i="82"/>
  <c r="S21950" i="82"/>
  <c r="S21951" i="82"/>
  <c r="S21952" i="82"/>
  <c r="S21953" i="82"/>
  <c r="S21954" i="82"/>
  <c r="S21955" i="82"/>
  <c r="S21956" i="82"/>
  <c r="S21957" i="82"/>
  <c r="S21958" i="82"/>
  <c r="S21959" i="82"/>
  <c r="S21960" i="82"/>
  <c r="S21961" i="82"/>
  <c r="S21962" i="82"/>
  <c r="S21963" i="82"/>
  <c r="S21964" i="82"/>
  <c r="S21965" i="82"/>
  <c r="S21966" i="82"/>
  <c r="S21967" i="82"/>
  <c r="S21968" i="82"/>
  <c r="S21969" i="82"/>
  <c r="S21970" i="82"/>
  <c r="S21971" i="82"/>
  <c r="S21972" i="82"/>
  <c r="S21973" i="82"/>
  <c r="S21974" i="82"/>
  <c r="S21975" i="82"/>
  <c r="S21976" i="82"/>
  <c r="S21977" i="82"/>
  <c r="S21978" i="82"/>
  <c r="S21979" i="82"/>
  <c r="S21980" i="82"/>
  <c r="S21981" i="82"/>
  <c r="S21982" i="82"/>
  <c r="S21983" i="82"/>
  <c r="S21984" i="82"/>
  <c r="S21985" i="82"/>
  <c r="S21986" i="82"/>
  <c r="S21987" i="82"/>
  <c r="S21988" i="82"/>
  <c r="S21989" i="82"/>
  <c r="S21990" i="82"/>
  <c r="S21991" i="82"/>
  <c r="S21992" i="82"/>
  <c r="S21993" i="82"/>
  <c r="S21994" i="82"/>
  <c r="S21995" i="82"/>
  <c r="S21996" i="82"/>
  <c r="S21997" i="82"/>
  <c r="S21998" i="82"/>
  <c r="S21999" i="82"/>
  <c r="S22000" i="82"/>
  <c r="S22001" i="82"/>
  <c r="S22002" i="82"/>
  <c r="S22003" i="82"/>
  <c r="S22004" i="82"/>
  <c r="S22005" i="82"/>
  <c r="S22006" i="82"/>
  <c r="S22007" i="82"/>
  <c r="S22008" i="82"/>
  <c r="S22009" i="82"/>
  <c r="S22010" i="82"/>
  <c r="S22011" i="82"/>
  <c r="S22012" i="82"/>
  <c r="S22013" i="82"/>
  <c r="S22014" i="82"/>
  <c r="S22015" i="82"/>
  <c r="S22016" i="82"/>
  <c r="S22017" i="82"/>
  <c r="S22018" i="82"/>
  <c r="S22019" i="82"/>
  <c r="S22020" i="82"/>
  <c r="S22021" i="82"/>
  <c r="S22022" i="82"/>
  <c r="S22023" i="82"/>
  <c r="S22024" i="82"/>
  <c r="S22025" i="82"/>
  <c r="S22026" i="82"/>
  <c r="S22027" i="82"/>
  <c r="S22028" i="82"/>
  <c r="S22029" i="82"/>
  <c r="S22030" i="82"/>
  <c r="S22031" i="82"/>
  <c r="S22032" i="82"/>
  <c r="S22033" i="82"/>
  <c r="S22034" i="82"/>
  <c r="S22035" i="82"/>
  <c r="S22036" i="82"/>
  <c r="S22037" i="82"/>
  <c r="S22038" i="82"/>
  <c r="S22039" i="82"/>
  <c r="S22040" i="82"/>
  <c r="S22041" i="82"/>
  <c r="S22042" i="82"/>
  <c r="S22043" i="82"/>
  <c r="S22044" i="82"/>
  <c r="S22045" i="82"/>
  <c r="S22046" i="82"/>
  <c r="S22047" i="82"/>
  <c r="S22048" i="82"/>
  <c r="S22049" i="82"/>
  <c r="S22050" i="82"/>
  <c r="S22051" i="82"/>
  <c r="S22052" i="82"/>
  <c r="S22053" i="82"/>
  <c r="S22054" i="82"/>
  <c r="S22055" i="82"/>
  <c r="S22056" i="82"/>
  <c r="S22057" i="82"/>
  <c r="S22058" i="82"/>
  <c r="S22059" i="82"/>
  <c r="S22060" i="82"/>
  <c r="S22061" i="82"/>
  <c r="S22062" i="82"/>
  <c r="S22063" i="82"/>
  <c r="S22064" i="82"/>
  <c r="S22065" i="82"/>
  <c r="S22066" i="82"/>
  <c r="S22067" i="82"/>
  <c r="S22068" i="82"/>
  <c r="S22069" i="82"/>
  <c r="S22070" i="82"/>
  <c r="S22071" i="82"/>
  <c r="S22072" i="82"/>
  <c r="S22073" i="82"/>
  <c r="S22074" i="82"/>
  <c r="S22075" i="82"/>
  <c r="S22076" i="82"/>
  <c r="S22077" i="82"/>
  <c r="S22078" i="82"/>
  <c r="S22079" i="82"/>
  <c r="S22080" i="82"/>
  <c r="S22081" i="82"/>
  <c r="S22082" i="82"/>
  <c r="S22083" i="82"/>
  <c r="S22084" i="82"/>
  <c r="S22085" i="82"/>
  <c r="S22086" i="82"/>
  <c r="S22087" i="82"/>
  <c r="S22088" i="82"/>
  <c r="S22089" i="82"/>
  <c r="S22090" i="82"/>
  <c r="S22091" i="82"/>
  <c r="S22092" i="82"/>
  <c r="S22093" i="82"/>
  <c r="S22094" i="82"/>
  <c r="S22095" i="82"/>
  <c r="S22096" i="82"/>
  <c r="S22097" i="82"/>
  <c r="S22098" i="82"/>
  <c r="S22099" i="82"/>
  <c r="S22100" i="82"/>
  <c r="S22101" i="82"/>
  <c r="S22102" i="82"/>
  <c r="S22103" i="82"/>
  <c r="S22104" i="82"/>
  <c r="S22105" i="82"/>
  <c r="S22106" i="82"/>
  <c r="S22107" i="82"/>
  <c r="S22108" i="82"/>
  <c r="S22109" i="82"/>
  <c r="S22110" i="82"/>
  <c r="S22111" i="82"/>
  <c r="S22112" i="82"/>
  <c r="S22113" i="82"/>
  <c r="S22114" i="82"/>
  <c r="S22115" i="82"/>
  <c r="S22116" i="82"/>
  <c r="S22117" i="82"/>
  <c r="S22118" i="82"/>
  <c r="S22119" i="82"/>
  <c r="S22120" i="82"/>
  <c r="S22121" i="82"/>
  <c r="S22122" i="82"/>
  <c r="S22123" i="82"/>
  <c r="S22124" i="82"/>
  <c r="S22125" i="82"/>
  <c r="S22126" i="82"/>
  <c r="S22127" i="82"/>
  <c r="S22128" i="82"/>
  <c r="S22129" i="82"/>
  <c r="S22130" i="82"/>
  <c r="S22131" i="82"/>
  <c r="S22132" i="82"/>
  <c r="S22133" i="82"/>
  <c r="S22134" i="82"/>
  <c r="S22135" i="82"/>
  <c r="S22136" i="82"/>
  <c r="S22137" i="82"/>
  <c r="S22138" i="82"/>
  <c r="S22139" i="82"/>
  <c r="S22140" i="82"/>
  <c r="S22141" i="82"/>
  <c r="S22142" i="82"/>
  <c r="S22143" i="82"/>
  <c r="S22144" i="82"/>
  <c r="S22145" i="82"/>
  <c r="S22146" i="82"/>
  <c r="S22147" i="82"/>
  <c r="S22148" i="82"/>
  <c r="S22149" i="82"/>
  <c r="S22150" i="82"/>
  <c r="S22151" i="82"/>
  <c r="S22152" i="82"/>
  <c r="S22153" i="82"/>
  <c r="S22154" i="82"/>
  <c r="S22155" i="82"/>
  <c r="S22156" i="82"/>
  <c r="S22157" i="82"/>
  <c r="S22158" i="82"/>
  <c r="S22159" i="82"/>
  <c r="S22160" i="82"/>
  <c r="S22161" i="82"/>
  <c r="S22162" i="82"/>
  <c r="S22163" i="82"/>
  <c r="S22164" i="82"/>
  <c r="S22165" i="82"/>
  <c r="S22166" i="82"/>
  <c r="S22167" i="82"/>
  <c r="S22168" i="82"/>
  <c r="S22169" i="82"/>
  <c r="S22170" i="82"/>
  <c r="S22171" i="82"/>
  <c r="S22172" i="82"/>
  <c r="S22173" i="82"/>
  <c r="S22174" i="82"/>
  <c r="S22175" i="82"/>
  <c r="S22176" i="82"/>
  <c r="S22177" i="82"/>
  <c r="S22178" i="82"/>
  <c r="S22179" i="82"/>
  <c r="S22180" i="82"/>
  <c r="S22181" i="82"/>
  <c r="S22182" i="82"/>
  <c r="S22183" i="82"/>
  <c r="S22184" i="82"/>
  <c r="S22185" i="82"/>
  <c r="S22186" i="82"/>
  <c r="S22187" i="82"/>
  <c r="S22188" i="82"/>
  <c r="S22189" i="82"/>
  <c r="S22190" i="82"/>
  <c r="S22191" i="82"/>
  <c r="S22192" i="82"/>
  <c r="S22193" i="82"/>
  <c r="S22194" i="82"/>
  <c r="S22195" i="82"/>
  <c r="S22196" i="82"/>
  <c r="S22197" i="82"/>
  <c r="S22198" i="82"/>
  <c r="S22199" i="82"/>
  <c r="S22200" i="82"/>
  <c r="S22201" i="82"/>
  <c r="S22202" i="82"/>
  <c r="S22203" i="82"/>
  <c r="S22204" i="82"/>
  <c r="S22205" i="82"/>
  <c r="S22206" i="82"/>
  <c r="S22207" i="82"/>
  <c r="S22208" i="82"/>
  <c r="S22209" i="82"/>
  <c r="S22210" i="82"/>
  <c r="S22211" i="82"/>
  <c r="S22212" i="82"/>
  <c r="S22213" i="82"/>
  <c r="S22214" i="82"/>
  <c r="S22215" i="82"/>
  <c r="S22216" i="82"/>
  <c r="S22217" i="82"/>
  <c r="S22218" i="82"/>
  <c r="S22219" i="82"/>
  <c r="S22220" i="82"/>
  <c r="S22221" i="82"/>
  <c r="S22222" i="82"/>
  <c r="S22223" i="82"/>
  <c r="S22224" i="82"/>
  <c r="S22225" i="82"/>
  <c r="S22226" i="82"/>
  <c r="S22227" i="82"/>
  <c r="S22228" i="82"/>
  <c r="S22229" i="82"/>
  <c r="S22230" i="82"/>
  <c r="S22231" i="82"/>
  <c r="S22232" i="82"/>
  <c r="S22233" i="82"/>
  <c r="S22234" i="82"/>
  <c r="S22235" i="82"/>
  <c r="S22236" i="82"/>
  <c r="S22237" i="82"/>
  <c r="S22238" i="82"/>
  <c r="S22239" i="82"/>
  <c r="S22240" i="82"/>
  <c r="S22241" i="82"/>
  <c r="S22242" i="82"/>
  <c r="S22243" i="82"/>
  <c r="S22244" i="82"/>
  <c r="S22245" i="82"/>
  <c r="S22246" i="82"/>
  <c r="S22247" i="82"/>
  <c r="S22248" i="82"/>
  <c r="S22249" i="82"/>
  <c r="S22250" i="82"/>
  <c r="S22251" i="82"/>
  <c r="S22252" i="82"/>
  <c r="S22253" i="82"/>
  <c r="S22254" i="82"/>
  <c r="S22255" i="82"/>
  <c r="S22256" i="82"/>
  <c r="S22257" i="82"/>
  <c r="S22258" i="82"/>
  <c r="S22259" i="82"/>
  <c r="S22260" i="82"/>
  <c r="S22261" i="82"/>
  <c r="S22262" i="82"/>
  <c r="S22263" i="82"/>
  <c r="S22264" i="82"/>
  <c r="S22265" i="82"/>
  <c r="S22266" i="82"/>
  <c r="S22267" i="82"/>
  <c r="S22268" i="82"/>
  <c r="S22269" i="82"/>
  <c r="S22270" i="82"/>
  <c r="S22271" i="82"/>
  <c r="S22272" i="82"/>
  <c r="S22273" i="82"/>
  <c r="S22274" i="82"/>
  <c r="S22275" i="82"/>
  <c r="S22276" i="82"/>
  <c r="S22277" i="82"/>
  <c r="S22278" i="82"/>
  <c r="S22279" i="82"/>
  <c r="S22280" i="82"/>
  <c r="S22281" i="82"/>
  <c r="S22282" i="82"/>
  <c r="S22283" i="82"/>
  <c r="S22284" i="82"/>
  <c r="S22285" i="82"/>
  <c r="S22286" i="82"/>
  <c r="S22287" i="82"/>
  <c r="S22288" i="82"/>
  <c r="S22289" i="82"/>
  <c r="S22290" i="82"/>
  <c r="S22291" i="82"/>
  <c r="S22292" i="82"/>
  <c r="S22293" i="82"/>
  <c r="S22294" i="82"/>
  <c r="S22295" i="82"/>
  <c r="S22296" i="82"/>
  <c r="S22297" i="82"/>
  <c r="S22298" i="82"/>
  <c r="S22299" i="82"/>
  <c r="S22300" i="82"/>
  <c r="S22301" i="82"/>
  <c r="S22302" i="82"/>
  <c r="S22303" i="82"/>
  <c r="S22304" i="82"/>
  <c r="S22305" i="82"/>
  <c r="S22306" i="82"/>
  <c r="S22307" i="82"/>
  <c r="S22308" i="82"/>
  <c r="S22309" i="82"/>
  <c r="S22310" i="82"/>
  <c r="S22311" i="82"/>
  <c r="S22312" i="82"/>
  <c r="S22313" i="82"/>
  <c r="S22314" i="82"/>
  <c r="S22315" i="82"/>
  <c r="S22316" i="82"/>
  <c r="S22317" i="82"/>
  <c r="S22318" i="82"/>
  <c r="S22319" i="82"/>
  <c r="S22320" i="82"/>
  <c r="S22321" i="82"/>
  <c r="S22322" i="82"/>
  <c r="S22323" i="82"/>
  <c r="S22324" i="82"/>
  <c r="S22325" i="82"/>
  <c r="S22326" i="82"/>
  <c r="S22327" i="82"/>
  <c r="S22328" i="82"/>
  <c r="S22329" i="82"/>
  <c r="S22330" i="82"/>
  <c r="S22331" i="82"/>
  <c r="S22332" i="82"/>
  <c r="S22333" i="82"/>
  <c r="S22334" i="82"/>
  <c r="S22335" i="82"/>
  <c r="S22336" i="82"/>
  <c r="S22337" i="82"/>
  <c r="S22338" i="82"/>
  <c r="S22339" i="82"/>
  <c r="S22340" i="82"/>
  <c r="S22341" i="82"/>
  <c r="S22342" i="82"/>
  <c r="S22343" i="82"/>
  <c r="S22344" i="82"/>
  <c r="S22345" i="82"/>
  <c r="S22346" i="82"/>
  <c r="S22347" i="82"/>
  <c r="S22348" i="82"/>
  <c r="S22349" i="82"/>
  <c r="S22350" i="82"/>
  <c r="S22351" i="82"/>
  <c r="S22352" i="82"/>
  <c r="S22353" i="82"/>
  <c r="S22354" i="82"/>
  <c r="S22355" i="82"/>
  <c r="S22356" i="82"/>
  <c r="S22357" i="82"/>
  <c r="S22358" i="82"/>
  <c r="S22359" i="82"/>
  <c r="S22360" i="82"/>
  <c r="S22361" i="82"/>
  <c r="S22362" i="82"/>
  <c r="S22363" i="82"/>
  <c r="S22364" i="82"/>
  <c r="S22365" i="82"/>
  <c r="S22366" i="82"/>
  <c r="S22367" i="82"/>
  <c r="S22368" i="82"/>
  <c r="S22369" i="82"/>
  <c r="S22370" i="82"/>
  <c r="S22371" i="82"/>
  <c r="S22372" i="82"/>
  <c r="S22373" i="82"/>
  <c r="S22374" i="82"/>
  <c r="S22375" i="82"/>
  <c r="S22376" i="82"/>
  <c r="S22377" i="82"/>
  <c r="S22378" i="82"/>
  <c r="S22379" i="82"/>
  <c r="S22380" i="82"/>
  <c r="S22381" i="82"/>
  <c r="S22382" i="82"/>
  <c r="S22383" i="82"/>
  <c r="S22384" i="82"/>
  <c r="S22385" i="82"/>
  <c r="S22386" i="82"/>
  <c r="S22387" i="82"/>
  <c r="S22388" i="82"/>
  <c r="S22389" i="82"/>
  <c r="S22390" i="82"/>
  <c r="S22391" i="82"/>
  <c r="S22392" i="82"/>
  <c r="S22393" i="82"/>
  <c r="S22394" i="82"/>
  <c r="S22395" i="82"/>
  <c r="S22396" i="82"/>
  <c r="S22397" i="82"/>
  <c r="S22398" i="82"/>
  <c r="S22399" i="82"/>
  <c r="S22400" i="82"/>
  <c r="S22401" i="82"/>
  <c r="S22402" i="82"/>
  <c r="S22403" i="82"/>
  <c r="S22404" i="82"/>
  <c r="S22405" i="82"/>
  <c r="S22406" i="82"/>
  <c r="S22407" i="82"/>
  <c r="S22408" i="82"/>
  <c r="S22409" i="82"/>
  <c r="S22410" i="82"/>
  <c r="S22411" i="82"/>
  <c r="S22412" i="82"/>
  <c r="S22413" i="82"/>
  <c r="S22414" i="82"/>
  <c r="S22415" i="82"/>
  <c r="S22416" i="82"/>
  <c r="S22417" i="82"/>
  <c r="S22418" i="82"/>
  <c r="S22419" i="82"/>
  <c r="S22420" i="82"/>
  <c r="S22421" i="82"/>
  <c r="S22422" i="82"/>
  <c r="S22423" i="82"/>
  <c r="S22424" i="82"/>
  <c r="S22425" i="82"/>
  <c r="S22426" i="82"/>
  <c r="S22427" i="82"/>
  <c r="S22428" i="82"/>
  <c r="S22429" i="82"/>
  <c r="S22430" i="82"/>
  <c r="S22431" i="82"/>
  <c r="S22432" i="82"/>
  <c r="S22433" i="82"/>
  <c r="S22434" i="82"/>
  <c r="S22435" i="82"/>
  <c r="S22436" i="82"/>
  <c r="S22437" i="82"/>
  <c r="S22438" i="82"/>
  <c r="S22439" i="82"/>
  <c r="S22440" i="82"/>
  <c r="S22441" i="82"/>
  <c r="S22442" i="82"/>
  <c r="S22443" i="82"/>
  <c r="S22444" i="82"/>
  <c r="S22445" i="82"/>
  <c r="S22446" i="82"/>
  <c r="S22447" i="82"/>
  <c r="S22448" i="82"/>
  <c r="S22449" i="82"/>
  <c r="S22450" i="82"/>
  <c r="S22451" i="82"/>
  <c r="S22452" i="82"/>
  <c r="S22453" i="82"/>
  <c r="S22454" i="82"/>
  <c r="S22455" i="82"/>
  <c r="S22456" i="82"/>
  <c r="S22457" i="82"/>
  <c r="S22458" i="82"/>
  <c r="S22459" i="82"/>
  <c r="S22460" i="82"/>
  <c r="S22461" i="82"/>
  <c r="S22462" i="82"/>
  <c r="S22463" i="82"/>
  <c r="S22464" i="82"/>
  <c r="S22465" i="82"/>
  <c r="S22466" i="82"/>
  <c r="S22467" i="82"/>
  <c r="S22468" i="82"/>
  <c r="S22469" i="82"/>
  <c r="S22470" i="82"/>
  <c r="S22471" i="82"/>
  <c r="S22472" i="82"/>
  <c r="S22473" i="82"/>
  <c r="S22474" i="82"/>
  <c r="S22475" i="82"/>
  <c r="S22476" i="82"/>
  <c r="S22477" i="82"/>
  <c r="S22478" i="82"/>
  <c r="S22479" i="82"/>
  <c r="S22480" i="82"/>
  <c r="S22481" i="82"/>
  <c r="S22482" i="82"/>
  <c r="S22483" i="82"/>
  <c r="S22484" i="82"/>
  <c r="S22485" i="82"/>
  <c r="S22486" i="82"/>
  <c r="S22487" i="82"/>
  <c r="S22488" i="82"/>
  <c r="S22489" i="82"/>
  <c r="S22490" i="82"/>
  <c r="S22491" i="82"/>
  <c r="S22492" i="82"/>
  <c r="S22493" i="82"/>
  <c r="S22494" i="82"/>
  <c r="S22495" i="82"/>
  <c r="S22496" i="82"/>
  <c r="S22497" i="82"/>
  <c r="S22498" i="82"/>
  <c r="S22499" i="82"/>
  <c r="S22500" i="82"/>
  <c r="S22501" i="82"/>
  <c r="S22502" i="82"/>
  <c r="S22503" i="82"/>
  <c r="S22504" i="82"/>
  <c r="S22505" i="82"/>
  <c r="S22506" i="82"/>
  <c r="S22507" i="82"/>
  <c r="S22508" i="82"/>
  <c r="S22509" i="82"/>
  <c r="S22510" i="82"/>
  <c r="S22511" i="82"/>
  <c r="S22512" i="82"/>
  <c r="S22513" i="82"/>
  <c r="S22514" i="82"/>
  <c r="S22515" i="82"/>
  <c r="S22516" i="82"/>
  <c r="S22517" i="82"/>
  <c r="S22518" i="82"/>
  <c r="S22519" i="82"/>
  <c r="S22520" i="82"/>
  <c r="S22521" i="82"/>
  <c r="S22522" i="82"/>
  <c r="S22523" i="82"/>
  <c r="S22524" i="82"/>
  <c r="S22525" i="82"/>
  <c r="S22526" i="82"/>
  <c r="S22527" i="82"/>
  <c r="S22528" i="82"/>
  <c r="S22529" i="82"/>
  <c r="S22530" i="82"/>
  <c r="S22531" i="82"/>
  <c r="S22532" i="82"/>
  <c r="S22533" i="82"/>
  <c r="S22534" i="82"/>
  <c r="S22535" i="82"/>
  <c r="S22536" i="82"/>
  <c r="S22537" i="82"/>
  <c r="S22538" i="82"/>
  <c r="S22539" i="82"/>
  <c r="S22540" i="82"/>
  <c r="S22541" i="82"/>
  <c r="S22542" i="82"/>
  <c r="S22543" i="82"/>
  <c r="S22544" i="82"/>
  <c r="S22545" i="82"/>
  <c r="S22546" i="82"/>
  <c r="S22547" i="82"/>
  <c r="S22548" i="82"/>
  <c r="S22549" i="82"/>
  <c r="S22550" i="82"/>
  <c r="S22551" i="82"/>
  <c r="S22552" i="82"/>
  <c r="S22553" i="82"/>
  <c r="S22554" i="82"/>
  <c r="S22555" i="82"/>
  <c r="S22556" i="82"/>
  <c r="S22557" i="82"/>
  <c r="S22558" i="82"/>
  <c r="S22559" i="82"/>
  <c r="S22560" i="82"/>
  <c r="S22561" i="82"/>
  <c r="S22562" i="82"/>
  <c r="S22563" i="82"/>
  <c r="S22564" i="82"/>
  <c r="S22565" i="82"/>
  <c r="S22566" i="82"/>
  <c r="S22567" i="82"/>
  <c r="S22568" i="82"/>
  <c r="S22569" i="82"/>
  <c r="S22570" i="82"/>
  <c r="S22571" i="82"/>
  <c r="S22572" i="82"/>
  <c r="S22573" i="82"/>
  <c r="S22574" i="82"/>
  <c r="S22575" i="82"/>
  <c r="S22576" i="82"/>
  <c r="S22577" i="82"/>
  <c r="S22578" i="82"/>
  <c r="S22579" i="82"/>
  <c r="S22580" i="82"/>
  <c r="S22581" i="82"/>
  <c r="S22582" i="82"/>
  <c r="S22583" i="82"/>
  <c r="S22584" i="82"/>
  <c r="S22585" i="82"/>
  <c r="S22586" i="82"/>
  <c r="S22587" i="82"/>
  <c r="S22588" i="82"/>
  <c r="S22589" i="82"/>
  <c r="S22590" i="82"/>
  <c r="S22591" i="82"/>
  <c r="S22592" i="82"/>
  <c r="S22593" i="82"/>
  <c r="S22594" i="82"/>
  <c r="S22595" i="82"/>
  <c r="S22596" i="82"/>
  <c r="S22597" i="82"/>
  <c r="S22598" i="82"/>
  <c r="S22599" i="82"/>
  <c r="S22600" i="82"/>
  <c r="S22601" i="82"/>
  <c r="S22602" i="82"/>
  <c r="S22603" i="82"/>
  <c r="S22604" i="82"/>
  <c r="S22605" i="82"/>
  <c r="S22606" i="82"/>
  <c r="S22607" i="82"/>
  <c r="S22608" i="82"/>
  <c r="S22609" i="82"/>
  <c r="S22610" i="82"/>
  <c r="S22611" i="82"/>
  <c r="S22612" i="82"/>
  <c r="S22613" i="82"/>
  <c r="S22614" i="82"/>
  <c r="S22615" i="82"/>
  <c r="S22616" i="82"/>
  <c r="S22617" i="82"/>
  <c r="S22618" i="82"/>
  <c r="S22619" i="82"/>
  <c r="S22620" i="82"/>
  <c r="S22621" i="82"/>
  <c r="S22622" i="82"/>
  <c r="S22623" i="82"/>
  <c r="S22624" i="82"/>
  <c r="S22625" i="82"/>
  <c r="S22626" i="82"/>
  <c r="S22627" i="82"/>
  <c r="S22628" i="82"/>
  <c r="S22629" i="82"/>
  <c r="S22630" i="82"/>
  <c r="S22631" i="82"/>
  <c r="S22632" i="82"/>
  <c r="S22633" i="82"/>
  <c r="S22634" i="82"/>
  <c r="S22635" i="82"/>
  <c r="S22636" i="82"/>
  <c r="S22637" i="82"/>
  <c r="S22638" i="82"/>
  <c r="S22639" i="82"/>
  <c r="S22640" i="82"/>
  <c r="S22641" i="82"/>
  <c r="S22642" i="82"/>
  <c r="S22643" i="82"/>
  <c r="S22644" i="82"/>
  <c r="S22645" i="82"/>
  <c r="S22646" i="82"/>
  <c r="S22647" i="82"/>
  <c r="S22648" i="82"/>
  <c r="S22649" i="82"/>
  <c r="S22650" i="82"/>
  <c r="S22651" i="82"/>
  <c r="S22652" i="82"/>
  <c r="S22653" i="82"/>
  <c r="S22654" i="82"/>
  <c r="S22655" i="82"/>
  <c r="S22656" i="82"/>
  <c r="S22657" i="82"/>
  <c r="S22658" i="82"/>
  <c r="S22659" i="82"/>
  <c r="S22660" i="82"/>
  <c r="S22661" i="82"/>
  <c r="S22662" i="82"/>
  <c r="S22663" i="82"/>
  <c r="S22664" i="82"/>
  <c r="S22665" i="82"/>
  <c r="S22666" i="82"/>
  <c r="S22667" i="82"/>
  <c r="S22668" i="82"/>
  <c r="S22669" i="82"/>
  <c r="S22670" i="82"/>
  <c r="S22671" i="82"/>
  <c r="S22672" i="82"/>
  <c r="S22673" i="82"/>
  <c r="S22674" i="82"/>
  <c r="S22675" i="82"/>
  <c r="S22676" i="82"/>
  <c r="S22677" i="82"/>
  <c r="S22678" i="82"/>
  <c r="S22679" i="82"/>
  <c r="S22680" i="82"/>
  <c r="S22681" i="82"/>
  <c r="S22682" i="82"/>
  <c r="S22683" i="82"/>
  <c r="S22684" i="82"/>
  <c r="S22685" i="82"/>
  <c r="S22686" i="82"/>
  <c r="S22687" i="82"/>
  <c r="S22688" i="82"/>
  <c r="S22689" i="82"/>
  <c r="S22690" i="82"/>
  <c r="S22691" i="82"/>
  <c r="S22692" i="82"/>
  <c r="S22693" i="82"/>
  <c r="S22694" i="82"/>
  <c r="S22695" i="82"/>
  <c r="S22696" i="82"/>
  <c r="S22697" i="82"/>
  <c r="S22698" i="82"/>
  <c r="S22699" i="82"/>
  <c r="S22700" i="82"/>
  <c r="S22701" i="82"/>
  <c r="S22702" i="82"/>
  <c r="S22703" i="82"/>
  <c r="S22704" i="82"/>
  <c r="S22705" i="82"/>
  <c r="S22706" i="82"/>
  <c r="S22707" i="82"/>
  <c r="S22708" i="82"/>
  <c r="S22709" i="82"/>
  <c r="S22710" i="82"/>
  <c r="S22711" i="82"/>
  <c r="S22712" i="82"/>
  <c r="S22713" i="82"/>
  <c r="S22714" i="82"/>
  <c r="S22715" i="82"/>
  <c r="S22716" i="82"/>
  <c r="S22717" i="82"/>
  <c r="S22718" i="82"/>
  <c r="S22719" i="82"/>
  <c r="S22720" i="82"/>
  <c r="S22721" i="82"/>
  <c r="S22722" i="82"/>
  <c r="S22723" i="82"/>
  <c r="S22724" i="82"/>
  <c r="S22725" i="82"/>
  <c r="S22726" i="82"/>
  <c r="S22727" i="82"/>
  <c r="S22728" i="82"/>
  <c r="S22729" i="82"/>
  <c r="S22730" i="82"/>
  <c r="S22731" i="82"/>
  <c r="S22732" i="82"/>
  <c r="S22733" i="82"/>
  <c r="S22734" i="82"/>
  <c r="S22735" i="82"/>
  <c r="S22736" i="82"/>
  <c r="S22737" i="82"/>
  <c r="S22738" i="82"/>
  <c r="S22739" i="82"/>
  <c r="S22740" i="82"/>
  <c r="S22741" i="82"/>
  <c r="S22742" i="82"/>
  <c r="S22743" i="82"/>
  <c r="S22744" i="82"/>
  <c r="S22745" i="82"/>
  <c r="S22746" i="82"/>
  <c r="S22747" i="82"/>
  <c r="S22748" i="82"/>
  <c r="S22749" i="82"/>
  <c r="S22750" i="82"/>
  <c r="S22751" i="82"/>
  <c r="S22752" i="82"/>
  <c r="S22753" i="82"/>
  <c r="S22754" i="82"/>
  <c r="S22755" i="82"/>
  <c r="S22756" i="82"/>
  <c r="S22757" i="82"/>
  <c r="S22758" i="82"/>
  <c r="S22759" i="82"/>
  <c r="S22760" i="82"/>
  <c r="S22761" i="82"/>
  <c r="S22762" i="82"/>
  <c r="S22763" i="82"/>
  <c r="S22764" i="82"/>
  <c r="S22765" i="82"/>
  <c r="S22766" i="82"/>
  <c r="S22767" i="82"/>
  <c r="S22768" i="82"/>
  <c r="S22769" i="82"/>
  <c r="S22770" i="82"/>
  <c r="S22771" i="82"/>
  <c r="S22772" i="82"/>
  <c r="S22773" i="82"/>
  <c r="S22774" i="82"/>
  <c r="S22775" i="82"/>
  <c r="S22776" i="82"/>
  <c r="S22777" i="82"/>
  <c r="S22778" i="82"/>
  <c r="S22779" i="82"/>
  <c r="S22780" i="82"/>
  <c r="S22781" i="82"/>
  <c r="S22782" i="82"/>
  <c r="S22783" i="82"/>
  <c r="S22784" i="82"/>
  <c r="S22785" i="82"/>
  <c r="S22786" i="82"/>
  <c r="S22787" i="82"/>
  <c r="S22788" i="82"/>
  <c r="S22789" i="82"/>
  <c r="S22790" i="82"/>
  <c r="S22791" i="82"/>
  <c r="S22792" i="82"/>
  <c r="S22793" i="82"/>
  <c r="S22794" i="82"/>
  <c r="S22795" i="82"/>
  <c r="S22796" i="82"/>
  <c r="S22797" i="82"/>
  <c r="S22798" i="82"/>
  <c r="S22799" i="82"/>
  <c r="S22800" i="82"/>
  <c r="S22801" i="82"/>
  <c r="S22802" i="82"/>
  <c r="S22803" i="82"/>
  <c r="S22804" i="82"/>
  <c r="S22805" i="82"/>
  <c r="S22806" i="82"/>
  <c r="S22807" i="82"/>
  <c r="S22808" i="82"/>
  <c r="S22809" i="82"/>
  <c r="S22810" i="82"/>
  <c r="S22811" i="82"/>
  <c r="S22812" i="82"/>
  <c r="S22813" i="82"/>
  <c r="S22814" i="82"/>
  <c r="S22815" i="82"/>
  <c r="S22816" i="82"/>
  <c r="S22817" i="82"/>
  <c r="S22818" i="82"/>
  <c r="S22819" i="82"/>
  <c r="S22820" i="82"/>
  <c r="S22821" i="82"/>
  <c r="S22822" i="82"/>
  <c r="S22823" i="82"/>
  <c r="S22824" i="82"/>
  <c r="S22825" i="82"/>
  <c r="S22826" i="82"/>
  <c r="S22827" i="82"/>
  <c r="S22828" i="82"/>
  <c r="S22829" i="82"/>
  <c r="S22830" i="82"/>
  <c r="S22831" i="82"/>
  <c r="S22832" i="82"/>
  <c r="S22833" i="82"/>
  <c r="S22834" i="82"/>
  <c r="S22835" i="82"/>
  <c r="S22836" i="82"/>
  <c r="S22837" i="82"/>
  <c r="S22838" i="82"/>
  <c r="S22839" i="82"/>
  <c r="S22840" i="82"/>
  <c r="S22841" i="82"/>
  <c r="S22842" i="82"/>
  <c r="S22843" i="82"/>
  <c r="S22844" i="82"/>
  <c r="S22845" i="82"/>
  <c r="S22846" i="82"/>
  <c r="S22847" i="82"/>
  <c r="S22848" i="82"/>
  <c r="S22849" i="82"/>
  <c r="S22850" i="82"/>
  <c r="S22851" i="82"/>
  <c r="S22852" i="82"/>
  <c r="S22853" i="82"/>
  <c r="S22854" i="82"/>
  <c r="S22855" i="82"/>
  <c r="S22856" i="82"/>
  <c r="S22857" i="82"/>
  <c r="S22858" i="82"/>
  <c r="S22859" i="82"/>
  <c r="S22860" i="82"/>
  <c r="S22861" i="82"/>
  <c r="S22862" i="82"/>
  <c r="S22863" i="82"/>
  <c r="S22864" i="82"/>
  <c r="S22865" i="82"/>
  <c r="S22866" i="82"/>
  <c r="S22867" i="82"/>
  <c r="S22868" i="82"/>
  <c r="S22869" i="82"/>
  <c r="S22870" i="82"/>
  <c r="S22871" i="82"/>
  <c r="S22872" i="82"/>
  <c r="S22873" i="82"/>
  <c r="S22874" i="82"/>
  <c r="S22875" i="82"/>
  <c r="S22876" i="82"/>
  <c r="S22877" i="82"/>
  <c r="S22878" i="82"/>
  <c r="S22879" i="82"/>
  <c r="S22880" i="82"/>
  <c r="S22881" i="82"/>
  <c r="S22882" i="82"/>
  <c r="S22883" i="82"/>
  <c r="S22884" i="82"/>
  <c r="S22885" i="82"/>
  <c r="S22886" i="82"/>
  <c r="S22887" i="82"/>
  <c r="S22888" i="82"/>
  <c r="S22889" i="82"/>
  <c r="S22890" i="82"/>
  <c r="S22891" i="82"/>
  <c r="S22892" i="82"/>
  <c r="S22893" i="82"/>
  <c r="S22894" i="82"/>
  <c r="S22895" i="82"/>
  <c r="S22896" i="82"/>
  <c r="S22897" i="82"/>
  <c r="S22898" i="82"/>
  <c r="S22899" i="82"/>
  <c r="S22900" i="82"/>
  <c r="S22901" i="82"/>
  <c r="S22902" i="82"/>
  <c r="S22903" i="82"/>
  <c r="S22904" i="82"/>
  <c r="S22905" i="82"/>
  <c r="S22906" i="82"/>
  <c r="S22907" i="82"/>
  <c r="S22908" i="82"/>
  <c r="S22909" i="82"/>
  <c r="S22910" i="82"/>
  <c r="S22911" i="82"/>
  <c r="S22912" i="82"/>
  <c r="S22913" i="82"/>
  <c r="S22914" i="82"/>
  <c r="S22915" i="82"/>
  <c r="S22916" i="82"/>
  <c r="S22917" i="82"/>
  <c r="S22918" i="82"/>
  <c r="S22919" i="82"/>
  <c r="S22920" i="82"/>
  <c r="S22921" i="82"/>
  <c r="S22922" i="82"/>
  <c r="S22923" i="82"/>
  <c r="S22924" i="82"/>
  <c r="S22925" i="82"/>
  <c r="S22926" i="82"/>
  <c r="S22927" i="82"/>
  <c r="S22928" i="82"/>
  <c r="S22929" i="82"/>
  <c r="S22930" i="82"/>
  <c r="S22931" i="82"/>
  <c r="S22932" i="82"/>
  <c r="S22933" i="82"/>
  <c r="S22934" i="82"/>
  <c r="S22935" i="82"/>
  <c r="S22936" i="82"/>
  <c r="S22937" i="82"/>
  <c r="S22938" i="82"/>
  <c r="S22939" i="82"/>
  <c r="S22940" i="82"/>
  <c r="S22941" i="82"/>
  <c r="S22942" i="82"/>
  <c r="S22943" i="82"/>
  <c r="S22944" i="82"/>
  <c r="S22945" i="82"/>
  <c r="S22946" i="82"/>
  <c r="S22947" i="82"/>
  <c r="S22948" i="82"/>
  <c r="S22949" i="82"/>
  <c r="S22950" i="82"/>
  <c r="S22951" i="82"/>
  <c r="S22952" i="82"/>
  <c r="S22953" i="82"/>
  <c r="S22954" i="82"/>
  <c r="S22955" i="82"/>
  <c r="S22956" i="82"/>
  <c r="S22957" i="82"/>
  <c r="S22958" i="82"/>
  <c r="S22959" i="82"/>
  <c r="S22960" i="82"/>
  <c r="S22961" i="82"/>
  <c r="S22962" i="82"/>
  <c r="S22963" i="82"/>
  <c r="S22964" i="82"/>
  <c r="S22965" i="82"/>
  <c r="S22966" i="82"/>
  <c r="S22967" i="82"/>
  <c r="S22968" i="82"/>
  <c r="S22969" i="82"/>
  <c r="S22970" i="82"/>
  <c r="S22971" i="82"/>
  <c r="S22972" i="82"/>
  <c r="S22973" i="82"/>
  <c r="S22974" i="82"/>
  <c r="S22975" i="82"/>
  <c r="S22976" i="82"/>
  <c r="S22977" i="82"/>
  <c r="S22978" i="82"/>
  <c r="S22979" i="82"/>
  <c r="S22980" i="82"/>
  <c r="S22981" i="82"/>
  <c r="S22982" i="82"/>
  <c r="S22983" i="82"/>
  <c r="S22984" i="82"/>
  <c r="S22985" i="82"/>
  <c r="S22986" i="82"/>
  <c r="S22987" i="82"/>
  <c r="S22988" i="82"/>
  <c r="S22989" i="82"/>
  <c r="S22990" i="82"/>
  <c r="S22991" i="82"/>
  <c r="S22992" i="82"/>
  <c r="S22993" i="82"/>
  <c r="S22994" i="82"/>
  <c r="S22995" i="82"/>
  <c r="S22996" i="82"/>
  <c r="S22997" i="82"/>
  <c r="S22998" i="82"/>
  <c r="S22999" i="82"/>
  <c r="S23000" i="82"/>
  <c r="S23001" i="82"/>
  <c r="S23002" i="82"/>
  <c r="S23003" i="82"/>
  <c r="S23004" i="82"/>
  <c r="S23005" i="82"/>
  <c r="S23006" i="82"/>
  <c r="S23007" i="82"/>
  <c r="S23008" i="82"/>
  <c r="S23009" i="82"/>
  <c r="S23010" i="82"/>
  <c r="S23011" i="82"/>
  <c r="S23012" i="82"/>
  <c r="S23013" i="82"/>
  <c r="S23014" i="82"/>
  <c r="S23015" i="82"/>
  <c r="S23016" i="82"/>
  <c r="S23017" i="82"/>
  <c r="S23018" i="82"/>
  <c r="S23019" i="82"/>
  <c r="S23020" i="82"/>
  <c r="S23021" i="82"/>
  <c r="S23022" i="82"/>
  <c r="S23023" i="82"/>
  <c r="S23024" i="82"/>
  <c r="S23025" i="82"/>
  <c r="S23026" i="82"/>
  <c r="S23027" i="82"/>
  <c r="S23028" i="82"/>
  <c r="S23029" i="82"/>
  <c r="S23030" i="82"/>
  <c r="S23031" i="82"/>
  <c r="S23032" i="82"/>
  <c r="S23033" i="82"/>
  <c r="S23034" i="82"/>
  <c r="S23035" i="82"/>
  <c r="S23036" i="82"/>
  <c r="S23037" i="82"/>
  <c r="S23038" i="82"/>
  <c r="S23039" i="82"/>
  <c r="S23040" i="82"/>
  <c r="S23041" i="82"/>
  <c r="S23042" i="82"/>
  <c r="S23043" i="82"/>
  <c r="S23044" i="82"/>
  <c r="S23045" i="82"/>
  <c r="S23046" i="82"/>
  <c r="S23047" i="82"/>
  <c r="S23048" i="82"/>
  <c r="S23049" i="82"/>
  <c r="S23050" i="82"/>
  <c r="S23051" i="82"/>
  <c r="S23052" i="82"/>
  <c r="S23053" i="82"/>
  <c r="S23054" i="82"/>
  <c r="S23055" i="82"/>
  <c r="S23056" i="82"/>
  <c r="S23057" i="82"/>
  <c r="S23058" i="82"/>
  <c r="S23059" i="82"/>
  <c r="S23060" i="82"/>
  <c r="S23061" i="82"/>
  <c r="S23062" i="82"/>
  <c r="S23063" i="82"/>
  <c r="S23064" i="82"/>
  <c r="S23065" i="82"/>
  <c r="S23066" i="82"/>
  <c r="S23067" i="82"/>
  <c r="S23068" i="82"/>
  <c r="S23069" i="82"/>
  <c r="S23070" i="82"/>
  <c r="S23071" i="82"/>
  <c r="S23072" i="82"/>
  <c r="S23073" i="82"/>
  <c r="S23074" i="82"/>
  <c r="S23075" i="82"/>
  <c r="S23076" i="82"/>
  <c r="S23077" i="82"/>
  <c r="S23078" i="82"/>
  <c r="S23079" i="82"/>
  <c r="S23080" i="82"/>
  <c r="S23081" i="82"/>
  <c r="S23082" i="82"/>
  <c r="S23083" i="82"/>
  <c r="S23084" i="82"/>
  <c r="S23085" i="82"/>
  <c r="S23086" i="82"/>
  <c r="S23087" i="82"/>
  <c r="S23088" i="82"/>
  <c r="S23089" i="82"/>
  <c r="S23090" i="82"/>
  <c r="S23091" i="82"/>
  <c r="S23092" i="82"/>
  <c r="S23093" i="82"/>
  <c r="S23094" i="82"/>
  <c r="S23095" i="82"/>
  <c r="S23096" i="82"/>
  <c r="S23097" i="82"/>
  <c r="S23098" i="82"/>
  <c r="S23099" i="82"/>
  <c r="S23100" i="82"/>
  <c r="S23101" i="82"/>
  <c r="S23102" i="82"/>
  <c r="S23103" i="82"/>
  <c r="S23104" i="82"/>
  <c r="S23105" i="82"/>
  <c r="S23106" i="82"/>
  <c r="S23107" i="82"/>
  <c r="S23108" i="82"/>
  <c r="S23109" i="82"/>
  <c r="S23110" i="82"/>
  <c r="S23111" i="82"/>
  <c r="S23112" i="82"/>
  <c r="S23113" i="82"/>
  <c r="S23114" i="82"/>
  <c r="S23115" i="82"/>
  <c r="S23116" i="82"/>
  <c r="S23117" i="82"/>
  <c r="S23118" i="82"/>
  <c r="S23119" i="82"/>
  <c r="S23120" i="82"/>
  <c r="S23121" i="82"/>
  <c r="S23122" i="82"/>
  <c r="S23123" i="82"/>
  <c r="S23124" i="82"/>
  <c r="S23125" i="82"/>
  <c r="S23126" i="82"/>
  <c r="S23127" i="82"/>
  <c r="S23128" i="82"/>
  <c r="S23129" i="82"/>
  <c r="S23130" i="82"/>
  <c r="S23131" i="82"/>
  <c r="S23132" i="82"/>
  <c r="S23133" i="82"/>
  <c r="S23134" i="82"/>
  <c r="S23135" i="82"/>
  <c r="S23136" i="82"/>
  <c r="S23137" i="82"/>
  <c r="S23138" i="82"/>
  <c r="S23139" i="82"/>
  <c r="S23140" i="82"/>
  <c r="S23141" i="82"/>
  <c r="S23142" i="82"/>
  <c r="S23143" i="82"/>
  <c r="S23144" i="82"/>
  <c r="S23145" i="82"/>
  <c r="S23146" i="82"/>
  <c r="S23147" i="82"/>
  <c r="S23148" i="82"/>
  <c r="S23149" i="82"/>
  <c r="S23150" i="82"/>
  <c r="S23151" i="82"/>
  <c r="S23152" i="82"/>
  <c r="S23153" i="82"/>
  <c r="S23154" i="82"/>
  <c r="S23155" i="82"/>
  <c r="S23156" i="82"/>
  <c r="S23157" i="82"/>
  <c r="S23158" i="82"/>
  <c r="S23159" i="82"/>
  <c r="S23160" i="82"/>
  <c r="S23161" i="82"/>
  <c r="S23162" i="82"/>
  <c r="S23163" i="82"/>
  <c r="S23164" i="82"/>
  <c r="S23165" i="82"/>
  <c r="S23166" i="82"/>
  <c r="S23167" i="82"/>
  <c r="S23168" i="82"/>
  <c r="S23169" i="82"/>
  <c r="S23170" i="82"/>
  <c r="S23171" i="82"/>
  <c r="S23172" i="82"/>
  <c r="S23173" i="82"/>
  <c r="S23174" i="82"/>
  <c r="S23175" i="82"/>
  <c r="S23176" i="82"/>
  <c r="S23177" i="82"/>
  <c r="S23178" i="82"/>
  <c r="S23179" i="82"/>
  <c r="S23180" i="82"/>
  <c r="S23181" i="82"/>
  <c r="S23182" i="82"/>
  <c r="S23183" i="82"/>
  <c r="S23184" i="82"/>
  <c r="S23185" i="82"/>
  <c r="S23186" i="82"/>
  <c r="S23187" i="82"/>
  <c r="S23188" i="82"/>
  <c r="S23189" i="82"/>
  <c r="S23190" i="82"/>
  <c r="S23191" i="82"/>
  <c r="S23192" i="82"/>
  <c r="S23193" i="82"/>
  <c r="S23194" i="82"/>
  <c r="S23195" i="82"/>
  <c r="S23196" i="82"/>
  <c r="S23197" i="82"/>
  <c r="S23198" i="82"/>
  <c r="S23199" i="82"/>
  <c r="S23200" i="82"/>
  <c r="S23201" i="82"/>
  <c r="S23202" i="82"/>
  <c r="S23203" i="82"/>
  <c r="S23204" i="82"/>
  <c r="S23205" i="82"/>
  <c r="S23206" i="82"/>
  <c r="S23207" i="82"/>
  <c r="S23208" i="82"/>
  <c r="S23209" i="82"/>
  <c r="S23210" i="82"/>
  <c r="S23211" i="82"/>
  <c r="S23212" i="82"/>
  <c r="S23213" i="82"/>
  <c r="S23214" i="82"/>
  <c r="S23215" i="82"/>
  <c r="S23216" i="82"/>
  <c r="S23217" i="82"/>
  <c r="S23218" i="82"/>
  <c r="S23219" i="82"/>
  <c r="S23220" i="82"/>
  <c r="S23221" i="82"/>
  <c r="S23222" i="82"/>
  <c r="S23223" i="82"/>
  <c r="S23224" i="82"/>
  <c r="S23225" i="82"/>
  <c r="S23226" i="82"/>
  <c r="S23227" i="82"/>
  <c r="S23228" i="82"/>
  <c r="S23229" i="82"/>
  <c r="S23230" i="82"/>
  <c r="S23231" i="82"/>
  <c r="S23232" i="82"/>
  <c r="S23233" i="82"/>
  <c r="S23234" i="82"/>
  <c r="S23235" i="82"/>
  <c r="S23236" i="82"/>
  <c r="S23237" i="82"/>
  <c r="S23238" i="82"/>
  <c r="S23239" i="82"/>
  <c r="S23240" i="82"/>
  <c r="S23241" i="82"/>
  <c r="S23242" i="82"/>
  <c r="S23243" i="82"/>
  <c r="S23244" i="82"/>
  <c r="S23245" i="82"/>
  <c r="S23246" i="82"/>
  <c r="S23247" i="82"/>
  <c r="S23248" i="82"/>
  <c r="S23249" i="82"/>
  <c r="S23250" i="82"/>
  <c r="S23251" i="82"/>
  <c r="S23252" i="82"/>
  <c r="S23253" i="82"/>
  <c r="S23254" i="82"/>
  <c r="S23255" i="82"/>
  <c r="S23256" i="82"/>
  <c r="S23257" i="82"/>
  <c r="S23258" i="82"/>
  <c r="S23259" i="82"/>
  <c r="S23260" i="82"/>
  <c r="S23261" i="82"/>
  <c r="S23262" i="82"/>
  <c r="S23263" i="82"/>
  <c r="S23264" i="82"/>
  <c r="S23265" i="82"/>
  <c r="S23266" i="82"/>
  <c r="S23267" i="82"/>
  <c r="S23268" i="82"/>
  <c r="S23269" i="82"/>
  <c r="S23270" i="82"/>
  <c r="S23271" i="82"/>
  <c r="S23272" i="82"/>
  <c r="S23273" i="82"/>
  <c r="S23274" i="82"/>
  <c r="S23275" i="82"/>
  <c r="S23276" i="82"/>
  <c r="S23277" i="82"/>
  <c r="S23278" i="82"/>
  <c r="S23279" i="82"/>
  <c r="S23280" i="82"/>
  <c r="S23281" i="82"/>
  <c r="S23282" i="82"/>
  <c r="S23283" i="82"/>
  <c r="S23284" i="82"/>
  <c r="S23285" i="82"/>
  <c r="S23286" i="82"/>
  <c r="S23287" i="82"/>
  <c r="S23288" i="82"/>
  <c r="S23289" i="82"/>
  <c r="S23290" i="82"/>
  <c r="S23291" i="82"/>
  <c r="S23292" i="82"/>
  <c r="S23293" i="82"/>
  <c r="S23294" i="82"/>
  <c r="S23295" i="82"/>
  <c r="S23296" i="82"/>
  <c r="S23297" i="82"/>
  <c r="S23298" i="82"/>
  <c r="S23299" i="82"/>
  <c r="S23300" i="82"/>
  <c r="S23301" i="82"/>
  <c r="S23302" i="82"/>
  <c r="S23303" i="82"/>
  <c r="S23304" i="82"/>
  <c r="S23305" i="82"/>
  <c r="S23306" i="82"/>
  <c r="S23307" i="82"/>
  <c r="S23308" i="82"/>
  <c r="S23309" i="82"/>
  <c r="S23310" i="82"/>
  <c r="S23311" i="82"/>
  <c r="S23312" i="82"/>
  <c r="S23313" i="82"/>
  <c r="S23314" i="82"/>
  <c r="S23315" i="82"/>
  <c r="S23316" i="82"/>
  <c r="S23317" i="82"/>
  <c r="S23318" i="82"/>
  <c r="S23319" i="82"/>
  <c r="S23320" i="82"/>
  <c r="S23321" i="82"/>
  <c r="S23322" i="82"/>
  <c r="S23323" i="82"/>
  <c r="S23324" i="82"/>
  <c r="S23325" i="82"/>
  <c r="S23326" i="82"/>
  <c r="S23327" i="82"/>
  <c r="S23328" i="82"/>
  <c r="S23329" i="82"/>
  <c r="S23330" i="82"/>
  <c r="S23331" i="82"/>
  <c r="S23332" i="82"/>
  <c r="S23333" i="82"/>
  <c r="S23334" i="82"/>
  <c r="S23335" i="82"/>
  <c r="S23336" i="82"/>
  <c r="S23337" i="82"/>
  <c r="S23338" i="82"/>
  <c r="S23339" i="82"/>
  <c r="S23340" i="82"/>
  <c r="S23341" i="82"/>
  <c r="S23342" i="82"/>
  <c r="S23343" i="82"/>
  <c r="S23344" i="82"/>
  <c r="S23345" i="82"/>
  <c r="S23346" i="82"/>
  <c r="S23347" i="82"/>
  <c r="S23348" i="82"/>
  <c r="S23349" i="82"/>
  <c r="S23350" i="82"/>
  <c r="S23351" i="82"/>
  <c r="S23352" i="82"/>
  <c r="S23353" i="82"/>
  <c r="S23354" i="82"/>
  <c r="S23355" i="82"/>
  <c r="S23356" i="82"/>
  <c r="S23357" i="82"/>
  <c r="S23358" i="82"/>
  <c r="S23359" i="82"/>
  <c r="S23360" i="82"/>
  <c r="S23361" i="82"/>
  <c r="S23362" i="82"/>
  <c r="S23363" i="82"/>
  <c r="S23364" i="82"/>
  <c r="S23365" i="82"/>
  <c r="S23366" i="82"/>
  <c r="S23367" i="82"/>
  <c r="S23368" i="82"/>
  <c r="S23369" i="82"/>
  <c r="S23370" i="82"/>
  <c r="S23371" i="82"/>
  <c r="S23372" i="82"/>
  <c r="S23373" i="82"/>
  <c r="S23374" i="82"/>
  <c r="S23375" i="82"/>
  <c r="S23376" i="82"/>
  <c r="S23377" i="82"/>
  <c r="S23378" i="82"/>
  <c r="S23379" i="82"/>
  <c r="S23380" i="82"/>
  <c r="S23381" i="82"/>
  <c r="S23382" i="82"/>
  <c r="S23383" i="82"/>
  <c r="S23384" i="82"/>
  <c r="S23385" i="82"/>
  <c r="S23386" i="82"/>
  <c r="S23387" i="82"/>
  <c r="S23388" i="82"/>
  <c r="S23389" i="82"/>
  <c r="S23390" i="82"/>
  <c r="S23391" i="82"/>
  <c r="S23392" i="82"/>
  <c r="S23393" i="82"/>
  <c r="S23394" i="82"/>
  <c r="S23395" i="82"/>
  <c r="S23396" i="82"/>
  <c r="S23397" i="82"/>
  <c r="S23398" i="82"/>
  <c r="S23399" i="82"/>
  <c r="S23400" i="82"/>
  <c r="S23401" i="82"/>
  <c r="S23402" i="82"/>
  <c r="S23403" i="82"/>
  <c r="S23404" i="82"/>
  <c r="S23405" i="82"/>
  <c r="S23406" i="82"/>
  <c r="S23407" i="82"/>
  <c r="S23408" i="82"/>
  <c r="S23409" i="82"/>
  <c r="S23410" i="82"/>
  <c r="S23411" i="82"/>
  <c r="S23412" i="82"/>
  <c r="S23413" i="82"/>
  <c r="S23414" i="82"/>
  <c r="S23415" i="82"/>
  <c r="S23416" i="82"/>
  <c r="S23417" i="82"/>
  <c r="S23418" i="82"/>
  <c r="S23419" i="82"/>
  <c r="S23420" i="82"/>
  <c r="S23421" i="82"/>
  <c r="S23422" i="82"/>
  <c r="S23423" i="82"/>
  <c r="S23424" i="82"/>
  <c r="S23425" i="82"/>
  <c r="S23426" i="82"/>
  <c r="S23427" i="82"/>
  <c r="S23428" i="82"/>
  <c r="S23429" i="82"/>
  <c r="S23430" i="82"/>
  <c r="S23431" i="82"/>
  <c r="S23432" i="82"/>
  <c r="S23433" i="82"/>
  <c r="S23434" i="82"/>
  <c r="S23435" i="82"/>
  <c r="S23436" i="82"/>
  <c r="S23437" i="82"/>
  <c r="S23438" i="82"/>
  <c r="S23439" i="82"/>
  <c r="S23440" i="82"/>
  <c r="S23441" i="82"/>
  <c r="S23442" i="82"/>
  <c r="S23443" i="82"/>
  <c r="S23444" i="82"/>
  <c r="S23445" i="82"/>
  <c r="S23446" i="82"/>
  <c r="S23447" i="82"/>
  <c r="S23448" i="82"/>
  <c r="S23449" i="82"/>
  <c r="S23450" i="82"/>
  <c r="S23451" i="82"/>
  <c r="S23452" i="82"/>
  <c r="S23453" i="82"/>
  <c r="S23454" i="82"/>
  <c r="S23455" i="82"/>
  <c r="S23456" i="82"/>
  <c r="S23457" i="82"/>
  <c r="S23458" i="82"/>
  <c r="S23459" i="82"/>
  <c r="S23460" i="82"/>
  <c r="S23461" i="82"/>
  <c r="S23462" i="82"/>
  <c r="S23463" i="82"/>
  <c r="S23464" i="82"/>
  <c r="S23465" i="82"/>
  <c r="S23466" i="82"/>
  <c r="S23467" i="82"/>
  <c r="S23468" i="82"/>
  <c r="S23469" i="82"/>
  <c r="S23470" i="82"/>
  <c r="S23471" i="82"/>
  <c r="S23472" i="82"/>
  <c r="S23473" i="82"/>
  <c r="S23474" i="82"/>
  <c r="S23475" i="82"/>
  <c r="S23476" i="82"/>
  <c r="S23477" i="82"/>
  <c r="S23478" i="82"/>
  <c r="S23479" i="82"/>
  <c r="S23480" i="82"/>
  <c r="S23481" i="82"/>
  <c r="S23482" i="82"/>
  <c r="S23483" i="82"/>
  <c r="S23484" i="82"/>
  <c r="S23485" i="82"/>
  <c r="S23486" i="82"/>
  <c r="S23487" i="82"/>
  <c r="S23488" i="82"/>
  <c r="S23489" i="82"/>
  <c r="S23490" i="82"/>
  <c r="S23491" i="82"/>
  <c r="S23492" i="82"/>
  <c r="S23493" i="82"/>
  <c r="S23494" i="82"/>
  <c r="S23495" i="82"/>
  <c r="S23496" i="82"/>
  <c r="S23497" i="82"/>
  <c r="S23498" i="82"/>
  <c r="S23499" i="82"/>
  <c r="S23500" i="82"/>
  <c r="S23501" i="82"/>
  <c r="S23502" i="82"/>
  <c r="S23503" i="82"/>
  <c r="S23504" i="82"/>
  <c r="S23505" i="82"/>
  <c r="S23506" i="82"/>
  <c r="S23507" i="82"/>
  <c r="S23508" i="82"/>
  <c r="S23509" i="82"/>
  <c r="S23510" i="82"/>
  <c r="S23511" i="82"/>
  <c r="S23512" i="82"/>
  <c r="S23513" i="82"/>
  <c r="S23514" i="82"/>
  <c r="S23515" i="82"/>
  <c r="S23516" i="82"/>
  <c r="S23517" i="82"/>
  <c r="S23518" i="82"/>
  <c r="S23519" i="82"/>
  <c r="S23520" i="82"/>
  <c r="S23521" i="82"/>
  <c r="S23522" i="82"/>
  <c r="S23523" i="82"/>
  <c r="S23524" i="82"/>
  <c r="S23525" i="82"/>
  <c r="S23526" i="82"/>
  <c r="S23527" i="82"/>
  <c r="S23528" i="82"/>
  <c r="S23529" i="82"/>
  <c r="S23530" i="82"/>
  <c r="S23531" i="82"/>
  <c r="S23532" i="82"/>
  <c r="S23533" i="82"/>
  <c r="S23534" i="82"/>
  <c r="S23535" i="82"/>
  <c r="S23536" i="82"/>
  <c r="S23537" i="82"/>
  <c r="S23538" i="82"/>
  <c r="S23539" i="82"/>
  <c r="S23540" i="82"/>
  <c r="S23541" i="82"/>
  <c r="S23542" i="82"/>
  <c r="S23543" i="82"/>
  <c r="S23544" i="82"/>
  <c r="S23545" i="82"/>
  <c r="S23546" i="82"/>
  <c r="S23547" i="82"/>
  <c r="S23548" i="82"/>
  <c r="S23549" i="82"/>
  <c r="S23550" i="82"/>
  <c r="S23551" i="82"/>
  <c r="S23552" i="82"/>
  <c r="S23553" i="82"/>
  <c r="S23554" i="82"/>
  <c r="S23555" i="82"/>
  <c r="S23556" i="82"/>
  <c r="S23557" i="82"/>
  <c r="S23558" i="82"/>
  <c r="S23559" i="82"/>
  <c r="S23560" i="82"/>
  <c r="S23561" i="82"/>
  <c r="S23562" i="82"/>
  <c r="S23563" i="82"/>
  <c r="S23564" i="82"/>
  <c r="S23565" i="82"/>
  <c r="S23566" i="82"/>
  <c r="S23567" i="82"/>
  <c r="S23568" i="82"/>
  <c r="S23569" i="82"/>
  <c r="S23570" i="82"/>
  <c r="S23571" i="82"/>
  <c r="S23572" i="82"/>
  <c r="S23573" i="82"/>
  <c r="S23574" i="82"/>
  <c r="S23575" i="82"/>
  <c r="S23576" i="82"/>
  <c r="S23577" i="82"/>
  <c r="S23578" i="82"/>
  <c r="S23579" i="82"/>
  <c r="S23580" i="82"/>
  <c r="S23581" i="82"/>
  <c r="S23582" i="82"/>
  <c r="S23583" i="82"/>
  <c r="S23584" i="82"/>
  <c r="S23585" i="82"/>
  <c r="S23586" i="82"/>
  <c r="S23587" i="82"/>
  <c r="S23588" i="82"/>
  <c r="S23589" i="82"/>
  <c r="S23590" i="82"/>
  <c r="S23591" i="82"/>
  <c r="S23592" i="82"/>
  <c r="S23593" i="82"/>
  <c r="S23594" i="82"/>
  <c r="S23595" i="82"/>
  <c r="S23596" i="82"/>
  <c r="S23597" i="82"/>
  <c r="S23598" i="82"/>
  <c r="S23599" i="82"/>
  <c r="S23600" i="82"/>
  <c r="S23601" i="82"/>
  <c r="S23602" i="82"/>
  <c r="S23603" i="82"/>
  <c r="S23604" i="82"/>
  <c r="S23605" i="82"/>
  <c r="S23606" i="82"/>
  <c r="S23607" i="82"/>
  <c r="S23608" i="82"/>
  <c r="S23609" i="82"/>
  <c r="S23610" i="82"/>
  <c r="S23611" i="82"/>
  <c r="S23612" i="82"/>
  <c r="S23613" i="82"/>
  <c r="S23614" i="82"/>
  <c r="S23615" i="82"/>
  <c r="S23616" i="82"/>
  <c r="S23617" i="82"/>
  <c r="S23618" i="82"/>
  <c r="S23619" i="82"/>
  <c r="S23620" i="82"/>
  <c r="S23621" i="82"/>
  <c r="S23622" i="82"/>
  <c r="S23623" i="82"/>
  <c r="S23624" i="82"/>
  <c r="S23625" i="82"/>
  <c r="S23626" i="82"/>
  <c r="S23627" i="82"/>
  <c r="S23628" i="82"/>
  <c r="S23629" i="82"/>
  <c r="S23630" i="82"/>
  <c r="S23631" i="82"/>
  <c r="S23632" i="82"/>
  <c r="S23633" i="82"/>
  <c r="S23634" i="82"/>
  <c r="S23635" i="82"/>
  <c r="S23636" i="82"/>
  <c r="S23637" i="82"/>
  <c r="S23638" i="82"/>
  <c r="S23639" i="82"/>
  <c r="S23640" i="82"/>
  <c r="S23641" i="82"/>
  <c r="S23642" i="82"/>
  <c r="S23643" i="82"/>
  <c r="S23644" i="82"/>
  <c r="S23645" i="82"/>
  <c r="S23646" i="82"/>
  <c r="S23647" i="82"/>
  <c r="S23648" i="82"/>
  <c r="S23649" i="82"/>
  <c r="S23650" i="82"/>
  <c r="S23651" i="82"/>
  <c r="S23652" i="82"/>
  <c r="S23653" i="82"/>
  <c r="S23654" i="82"/>
  <c r="S23655" i="82"/>
  <c r="S23656" i="82"/>
  <c r="S23657" i="82"/>
  <c r="S23658" i="82"/>
  <c r="S23659" i="82"/>
  <c r="S23660" i="82"/>
  <c r="S23661" i="82"/>
  <c r="S23662" i="82"/>
  <c r="S23663" i="82"/>
  <c r="S23664" i="82"/>
  <c r="S23665" i="82"/>
  <c r="S23666" i="82"/>
  <c r="S23667" i="82"/>
  <c r="S23668" i="82"/>
  <c r="S23669" i="82"/>
  <c r="S23670" i="82"/>
  <c r="S23671" i="82"/>
  <c r="S23672" i="82"/>
  <c r="S23673" i="82"/>
  <c r="S23674" i="82"/>
  <c r="S23675" i="82"/>
  <c r="S23676" i="82"/>
  <c r="S23677" i="82"/>
  <c r="S23678" i="82"/>
  <c r="S23679" i="82"/>
  <c r="S23680" i="82"/>
  <c r="S23681" i="82"/>
  <c r="S23682" i="82"/>
  <c r="S23683" i="82"/>
  <c r="S23684" i="82"/>
  <c r="S23685" i="82"/>
  <c r="S23686" i="82"/>
  <c r="S23687" i="82"/>
  <c r="S23688" i="82"/>
  <c r="S23689" i="82"/>
  <c r="S23690" i="82"/>
  <c r="S23691" i="82"/>
  <c r="S23692" i="82"/>
  <c r="S23693" i="82"/>
  <c r="S23694" i="82"/>
  <c r="S23695" i="82"/>
  <c r="S23696" i="82"/>
  <c r="S23697" i="82"/>
  <c r="S23698" i="82"/>
  <c r="S23699" i="82"/>
  <c r="S23700" i="82"/>
  <c r="S23701" i="82"/>
  <c r="S23702" i="82"/>
  <c r="S23703" i="82"/>
  <c r="S23704" i="82"/>
  <c r="S23705" i="82"/>
  <c r="S23706" i="82"/>
  <c r="S23707" i="82"/>
  <c r="S23708" i="82"/>
  <c r="S23709" i="82"/>
  <c r="S23710" i="82"/>
  <c r="S23711" i="82"/>
  <c r="S23712" i="82"/>
  <c r="S23713" i="82"/>
  <c r="S23714" i="82"/>
  <c r="S23715" i="82"/>
  <c r="S23716" i="82"/>
  <c r="S23717" i="82"/>
  <c r="S23718" i="82"/>
  <c r="S23719" i="82"/>
  <c r="S23720" i="82"/>
  <c r="S23721" i="82"/>
  <c r="S23722" i="82"/>
  <c r="S23723" i="82"/>
  <c r="S23724" i="82"/>
  <c r="S23725" i="82"/>
  <c r="S23726" i="82"/>
  <c r="S23727" i="82"/>
  <c r="S23728" i="82"/>
  <c r="S23729" i="82"/>
  <c r="S23730" i="82"/>
  <c r="S23731" i="82"/>
  <c r="S23732" i="82"/>
  <c r="S23733" i="82"/>
  <c r="S23734" i="82"/>
  <c r="S23735" i="82"/>
  <c r="S23736" i="82"/>
  <c r="S23737" i="82"/>
  <c r="S23738" i="82"/>
  <c r="S23739" i="82"/>
  <c r="S23740" i="82"/>
  <c r="S23741" i="82"/>
  <c r="S23742" i="82"/>
  <c r="S23743" i="82"/>
  <c r="S23744" i="82"/>
  <c r="S23745" i="82"/>
  <c r="S23746" i="82"/>
  <c r="S23747" i="82"/>
  <c r="S23748" i="82"/>
  <c r="S23749" i="82"/>
  <c r="S23750" i="82"/>
  <c r="S23751" i="82"/>
  <c r="S23752" i="82"/>
  <c r="S23753" i="82"/>
  <c r="S23754" i="82"/>
  <c r="S23755" i="82"/>
  <c r="S23756" i="82"/>
  <c r="S23757" i="82"/>
  <c r="S23758" i="82"/>
  <c r="S23759" i="82"/>
  <c r="S23760" i="82"/>
  <c r="S23761" i="82"/>
  <c r="S23762" i="82"/>
  <c r="S23763" i="82"/>
  <c r="S23764" i="82"/>
  <c r="S23765" i="82"/>
  <c r="S23766" i="82"/>
  <c r="S23767" i="82"/>
  <c r="S23768" i="82"/>
  <c r="S23769" i="82"/>
  <c r="S23770" i="82"/>
  <c r="S23771" i="82"/>
  <c r="S23772" i="82"/>
  <c r="S23773" i="82"/>
  <c r="S23774" i="82"/>
  <c r="S23775" i="82"/>
  <c r="S23776" i="82"/>
  <c r="S23777" i="82"/>
  <c r="S23778" i="82"/>
  <c r="S23779" i="82"/>
  <c r="S23780" i="82"/>
  <c r="S23781" i="82"/>
  <c r="S23782" i="82"/>
  <c r="S23783" i="82"/>
  <c r="S23784" i="82"/>
  <c r="S23785" i="82"/>
  <c r="S23786" i="82"/>
  <c r="S23787" i="82"/>
  <c r="S23788" i="82"/>
  <c r="S23789" i="82"/>
  <c r="S23790" i="82"/>
  <c r="S23791" i="82"/>
  <c r="S23792" i="82"/>
  <c r="S23793" i="82"/>
  <c r="S23794" i="82"/>
  <c r="S23795" i="82"/>
  <c r="S23796" i="82"/>
  <c r="S23797" i="82"/>
  <c r="S23798" i="82"/>
  <c r="S23799" i="82"/>
  <c r="S23800" i="82"/>
  <c r="S23801" i="82"/>
  <c r="S23802" i="82"/>
  <c r="S23803" i="82"/>
  <c r="S23804" i="82"/>
  <c r="S23805" i="82"/>
  <c r="S23806" i="82"/>
  <c r="S23807" i="82"/>
  <c r="S23808" i="82"/>
  <c r="S23809" i="82"/>
  <c r="S23810" i="82"/>
  <c r="S23811" i="82"/>
  <c r="S23812" i="82"/>
  <c r="S23813" i="82"/>
  <c r="S23814" i="82"/>
  <c r="S23815" i="82"/>
  <c r="S23816" i="82"/>
  <c r="S23817" i="82"/>
  <c r="S23818" i="82"/>
  <c r="S23819" i="82"/>
  <c r="S23820" i="82"/>
  <c r="S23821" i="82"/>
  <c r="S23822" i="82"/>
  <c r="S23823" i="82"/>
  <c r="S23824" i="82"/>
  <c r="S23825" i="82"/>
  <c r="S23826" i="82"/>
  <c r="S23827" i="82"/>
  <c r="S23828" i="82"/>
  <c r="S23829" i="82"/>
  <c r="S23830" i="82"/>
  <c r="S23831" i="82"/>
  <c r="S23832" i="82"/>
  <c r="S23833" i="82"/>
  <c r="S23834" i="82"/>
  <c r="S23835" i="82"/>
  <c r="S23836" i="82"/>
  <c r="S23837" i="82"/>
  <c r="S23838" i="82"/>
  <c r="S23839" i="82"/>
  <c r="S23840" i="82"/>
  <c r="S23841" i="82"/>
  <c r="S23842" i="82"/>
  <c r="S23843" i="82"/>
  <c r="S23844" i="82"/>
  <c r="S23845" i="82"/>
  <c r="S23846" i="82"/>
  <c r="S23847" i="82"/>
  <c r="S23848" i="82"/>
  <c r="S23849" i="82"/>
  <c r="S23850" i="82"/>
  <c r="S23851" i="82"/>
  <c r="S23852" i="82"/>
  <c r="S23853" i="82"/>
  <c r="S23854" i="82"/>
  <c r="S23855" i="82"/>
  <c r="S23856" i="82"/>
  <c r="S23857" i="82"/>
  <c r="S23858" i="82"/>
  <c r="S23859" i="82"/>
  <c r="S23860" i="82"/>
  <c r="S23861" i="82"/>
  <c r="S23862" i="82"/>
  <c r="S23863" i="82"/>
  <c r="S23864" i="82"/>
  <c r="S23865" i="82"/>
  <c r="S23866" i="82"/>
  <c r="S23867" i="82"/>
  <c r="S23868" i="82"/>
  <c r="S23869" i="82"/>
  <c r="S23870" i="82"/>
  <c r="S23871" i="82"/>
  <c r="S23872" i="82"/>
  <c r="S23873" i="82"/>
  <c r="S23874" i="82"/>
  <c r="S23875" i="82"/>
  <c r="S23876" i="82"/>
  <c r="S23877" i="82"/>
  <c r="S23878" i="82"/>
  <c r="S23879" i="82"/>
  <c r="S23880" i="82"/>
  <c r="S23881" i="82"/>
  <c r="S23882" i="82"/>
  <c r="S23883" i="82"/>
  <c r="S23884" i="82"/>
  <c r="S23885" i="82"/>
  <c r="S23886" i="82"/>
  <c r="S23887" i="82"/>
  <c r="S23888" i="82"/>
  <c r="S23889" i="82"/>
  <c r="S23890" i="82"/>
  <c r="S23891" i="82"/>
  <c r="S23892" i="82"/>
  <c r="S23893" i="82"/>
  <c r="S23894" i="82"/>
  <c r="S23895" i="82"/>
  <c r="S23896" i="82"/>
  <c r="S23897" i="82"/>
  <c r="S23898" i="82"/>
  <c r="S23899" i="82"/>
  <c r="S23900" i="82"/>
  <c r="S23901" i="82"/>
  <c r="S23902" i="82"/>
  <c r="S23903" i="82"/>
  <c r="S23904" i="82"/>
  <c r="S23905" i="82"/>
  <c r="S23906" i="82"/>
  <c r="S23907" i="82"/>
  <c r="S23908" i="82"/>
  <c r="S23909" i="82"/>
  <c r="S23910" i="82"/>
  <c r="S23911" i="82"/>
  <c r="S23912" i="82"/>
  <c r="S23913" i="82"/>
  <c r="S23914" i="82"/>
  <c r="S23915" i="82"/>
  <c r="S23916" i="82"/>
  <c r="S23917" i="82"/>
  <c r="S23918" i="82"/>
  <c r="S23919" i="82"/>
  <c r="S23920" i="82"/>
  <c r="S23921" i="82"/>
  <c r="S23922" i="82"/>
  <c r="S23923" i="82"/>
  <c r="S23924" i="82"/>
  <c r="S23925" i="82"/>
  <c r="S23926" i="82"/>
  <c r="S23927" i="82"/>
  <c r="S23928" i="82"/>
  <c r="S23929" i="82"/>
  <c r="S23930" i="82"/>
  <c r="S23931" i="82"/>
  <c r="S23932" i="82"/>
  <c r="S23933" i="82"/>
  <c r="S23934" i="82"/>
  <c r="S23935" i="82"/>
  <c r="S23936" i="82"/>
  <c r="S23937" i="82"/>
  <c r="S23938" i="82"/>
  <c r="S23939" i="82"/>
  <c r="S23940" i="82"/>
  <c r="S23941" i="82"/>
  <c r="S23942" i="82"/>
  <c r="S23943" i="82"/>
  <c r="S23944" i="82"/>
  <c r="S23945" i="82"/>
  <c r="S23946" i="82"/>
  <c r="S23947" i="82"/>
  <c r="S23948" i="82"/>
  <c r="S23949" i="82"/>
  <c r="S23950" i="82"/>
  <c r="S23951" i="82"/>
  <c r="S23952" i="82"/>
  <c r="S23953" i="82"/>
  <c r="S23954" i="82"/>
  <c r="S23955" i="82"/>
  <c r="S23956" i="82"/>
  <c r="S23957" i="82"/>
  <c r="S23958" i="82"/>
  <c r="S23959" i="82"/>
  <c r="S23960" i="82"/>
  <c r="S23961" i="82"/>
  <c r="S23962" i="82"/>
  <c r="S23963" i="82"/>
  <c r="S23964" i="82"/>
  <c r="S23965" i="82"/>
  <c r="S23966" i="82"/>
  <c r="S23967" i="82"/>
  <c r="S23968" i="82"/>
  <c r="S23969" i="82"/>
  <c r="S23970" i="82"/>
  <c r="S23971" i="82"/>
  <c r="S23972" i="82"/>
  <c r="S23973" i="82"/>
  <c r="S23974" i="82"/>
  <c r="S23975" i="82"/>
  <c r="S23976" i="82"/>
  <c r="S23977" i="82"/>
  <c r="S23978" i="82"/>
  <c r="S23979" i="82"/>
  <c r="S23980" i="82"/>
  <c r="S23981" i="82"/>
  <c r="S23982" i="82"/>
  <c r="S23983" i="82"/>
  <c r="S23984" i="82"/>
  <c r="S23985" i="82"/>
  <c r="S23986" i="82"/>
  <c r="S23987" i="82"/>
  <c r="S23988" i="82"/>
  <c r="S23989" i="82"/>
  <c r="S23990" i="82"/>
  <c r="S23991" i="82"/>
  <c r="S23992" i="82"/>
  <c r="S23993" i="82"/>
  <c r="S23994" i="82"/>
  <c r="S23995" i="82"/>
  <c r="S23996" i="82"/>
  <c r="S23997" i="82"/>
  <c r="S23998" i="82"/>
  <c r="S23999" i="82"/>
  <c r="S24000" i="82"/>
  <c r="S24001" i="82"/>
  <c r="S24002" i="82"/>
  <c r="S24003" i="82"/>
  <c r="S24004" i="82"/>
  <c r="S24005" i="82"/>
  <c r="S24006" i="82"/>
  <c r="S24007" i="82"/>
  <c r="S24008" i="82"/>
  <c r="S24009" i="82"/>
  <c r="S24010" i="82"/>
  <c r="S24011" i="82"/>
  <c r="S24012" i="82"/>
  <c r="S24013" i="82"/>
  <c r="S24014" i="82"/>
  <c r="S24015" i="82"/>
  <c r="S24016" i="82"/>
  <c r="S24017" i="82"/>
  <c r="S24018" i="82"/>
  <c r="S24019" i="82"/>
  <c r="S24020" i="82"/>
  <c r="S24021" i="82"/>
  <c r="S24022" i="82"/>
  <c r="S24023" i="82"/>
  <c r="S24024" i="82"/>
  <c r="S24025" i="82"/>
  <c r="S24026" i="82"/>
  <c r="S24027" i="82"/>
  <c r="S24028" i="82"/>
  <c r="S24029" i="82"/>
  <c r="S24030" i="82"/>
  <c r="S24031" i="82"/>
  <c r="S24032" i="82"/>
  <c r="S24033" i="82"/>
  <c r="S24034" i="82"/>
  <c r="S24035" i="82"/>
  <c r="S24036" i="82"/>
  <c r="S24037" i="82"/>
  <c r="S24038" i="82"/>
  <c r="S24039" i="82"/>
  <c r="S24040" i="82"/>
  <c r="S24041" i="82"/>
  <c r="S24042" i="82"/>
  <c r="S24043" i="82"/>
  <c r="S24044" i="82"/>
  <c r="S24045" i="82"/>
  <c r="S24046" i="82"/>
  <c r="S24047" i="82"/>
  <c r="S24048" i="82"/>
  <c r="S24049" i="82"/>
  <c r="S24050" i="82"/>
  <c r="S24051" i="82"/>
  <c r="S24052" i="82"/>
  <c r="S24053" i="82"/>
  <c r="S24054" i="82"/>
  <c r="S24055" i="82"/>
  <c r="S24056" i="82"/>
  <c r="S24057" i="82"/>
  <c r="S24058" i="82"/>
  <c r="S24059" i="82"/>
  <c r="S24060" i="82"/>
  <c r="S24061" i="82"/>
  <c r="S24062" i="82"/>
  <c r="S24063" i="82"/>
  <c r="S24064" i="82"/>
  <c r="S24065" i="82"/>
  <c r="S24066" i="82"/>
  <c r="S24067" i="82"/>
  <c r="S24068" i="82"/>
  <c r="S24069" i="82"/>
  <c r="S24070" i="82"/>
  <c r="S24071" i="82"/>
  <c r="S24072" i="82"/>
  <c r="S24073" i="82"/>
  <c r="S24074" i="82"/>
  <c r="S24075" i="82"/>
  <c r="S24076" i="82"/>
  <c r="S24077" i="82"/>
  <c r="S24078" i="82"/>
  <c r="S24079" i="82"/>
  <c r="S24080" i="82"/>
  <c r="S24081" i="82"/>
  <c r="S24082" i="82"/>
  <c r="S24083" i="82"/>
  <c r="S24084" i="82"/>
  <c r="S24085" i="82"/>
  <c r="S24086" i="82"/>
  <c r="S24087" i="82"/>
  <c r="S24088" i="82"/>
  <c r="S24089" i="82"/>
  <c r="S24090" i="82"/>
  <c r="S24091" i="82"/>
  <c r="S24092" i="82"/>
  <c r="S24093" i="82"/>
  <c r="S24094" i="82"/>
  <c r="S24095" i="82"/>
  <c r="S24096" i="82"/>
  <c r="S24097" i="82"/>
  <c r="S24098" i="82"/>
  <c r="S24099" i="82"/>
  <c r="S24100" i="82"/>
  <c r="S24101" i="82"/>
  <c r="S24102" i="82"/>
  <c r="S24103" i="82"/>
  <c r="S24104" i="82"/>
  <c r="S24105" i="82"/>
  <c r="S24106" i="82"/>
  <c r="S24107" i="82"/>
  <c r="S24108" i="82"/>
  <c r="S24109" i="82"/>
  <c r="S24110" i="82"/>
  <c r="S24111" i="82"/>
  <c r="S24112" i="82"/>
  <c r="S24113" i="82"/>
  <c r="S24114" i="82"/>
  <c r="S24115" i="82"/>
  <c r="S24116" i="82"/>
  <c r="S24117" i="82"/>
  <c r="S24118" i="82"/>
  <c r="S24119" i="82"/>
  <c r="S24120" i="82"/>
  <c r="S24121" i="82"/>
  <c r="S24122" i="82"/>
  <c r="S24123" i="82"/>
  <c r="S24124" i="82"/>
  <c r="S24125" i="82"/>
  <c r="S24126" i="82"/>
  <c r="S24127" i="82"/>
  <c r="S24128" i="82"/>
  <c r="S24129" i="82"/>
  <c r="S24130" i="82"/>
  <c r="S24131" i="82"/>
  <c r="S24132" i="82"/>
  <c r="S24133" i="82"/>
  <c r="S24134" i="82"/>
  <c r="S24135" i="82"/>
  <c r="S24136" i="82"/>
  <c r="S24137" i="82"/>
  <c r="S24138" i="82"/>
  <c r="S24139" i="82"/>
  <c r="S24140" i="82"/>
  <c r="S24141" i="82"/>
  <c r="S24142" i="82"/>
  <c r="S24143" i="82"/>
  <c r="S24144" i="82"/>
  <c r="S24145" i="82"/>
  <c r="S24146" i="82"/>
  <c r="S24147" i="82"/>
  <c r="S24148" i="82"/>
  <c r="S24149" i="82"/>
  <c r="S24150" i="82"/>
  <c r="S24151" i="82"/>
  <c r="S24152" i="82"/>
  <c r="S24153" i="82"/>
  <c r="S24154" i="82"/>
  <c r="S24155" i="82"/>
  <c r="S24156" i="82"/>
  <c r="S24157" i="82"/>
  <c r="S24158" i="82"/>
  <c r="S24159" i="82"/>
  <c r="S24160" i="82"/>
  <c r="S24161" i="82"/>
  <c r="S24162" i="82"/>
  <c r="S24163" i="82"/>
  <c r="S24164" i="82"/>
  <c r="S24165" i="82"/>
  <c r="S24166" i="82"/>
  <c r="S24167" i="82"/>
  <c r="S24168" i="82"/>
  <c r="S24169" i="82"/>
  <c r="S24170" i="82"/>
  <c r="S24171" i="82"/>
  <c r="S24172" i="82"/>
  <c r="S24173" i="82"/>
  <c r="S24174" i="82"/>
  <c r="S24175" i="82"/>
  <c r="S24176" i="82"/>
  <c r="S24177" i="82"/>
  <c r="S24178" i="82"/>
  <c r="S24179" i="82"/>
  <c r="S24180" i="82"/>
  <c r="S24181" i="82"/>
  <c r="S24182" i="82"/>
  <c r="S24183" i="82"/>
  <c r="S24184" i="82"/>
  <c r="S24185" i="82"/>
  <c r="S24186" i="82"/>
  <c r="S24187" i="82"/>
  <c r="S24188" i="82"/>
  <c r="S24189" i="82"/>
  <c r="S24190" i="82"/>
  <c r="S24191" i="82"/>
  <c r="S24192" i="82"/>
  <c r="S24193" i="82"/>
  <c r="S24194" i="82"/>
  <c r="S24195" i="82"/>
  <c r="S24196" i="82"/>
  <c r="S24197" i="82"/>
  <c r="S24198" i="82"/>
  <c r="S24199" i="82"/>
  <c r="S24200" i="82"/>
  <c r="S24201" i="82"/>
  <c r="S24202" i="82"/>
  <c r="S24203" i="82"/>
  <c r="S24204" i="82"/>
  <c r="S24205" i="82"/>
  <c r="S24206" i="82"/>
  <c r="S24207" i="82"/>
  <c r="S24208" i="82"/>
  <c r="S24209" i="82"/>
  <c r="S24210" i="82"/>
  <c r="S24211" i="82"/>
  <c r="S24212" i="82"/>
  <c r="S24213" i="82"/>
  <c r="S24214" i="82"/>
  <c r="S24215" i="82"/>
  <c r="S24216" i="82"/>
  <c r="S24217" i="82"/>
  <c r="S24218" i="82"/>
  <c r="S24219" i="82"/>
  <c r="S24220" i="82"/>
  <c r="S24221" i="82"/>
  <c r="S24222" i="82"/>
  <c r="S24223" i="82"/>
  <c r="S24224" i="82"/>
  <c r="S24225" i="82"/>
  <c r="S24226" i="82"/>
  <c r="S24227" i="82"/>
  <c r="S24228" i="82"/>
  <c r="S24229" i="82"/>
  <c r="S24230" i="82"/>
  <c r="S24231" i="82"/>
  <c r="S24232" i="82"/>
  <c r="S24233" i="82"/>
  <c r="S24234" i="82"/>
  <c r="S24235" i="82"/>
  <c r="S24236" i="82"/>
  <c r="S24237" i="82"/>
  <c r="S24238" i="82"/>
  <c r="S24239" i="82"/>
  <c r="S24240" i="82"/>
  <c r="S24241" i="82"/>
  <c r="S24242" i="82"/>
  <c r="S24243" i="82"/>
  <c r="S24244" i="82"/>
  <c r="S24245" i="82"/>
  <c r="S24246" i="82"/>
  <c r="S24247" i="82"/>
  <c r="S24248" i="82"/>
  <c r="S24249" i="82"/>
  <c r="S24250" i="82"/>
  <c r="S24251" i="82"/>
  <c r="S24252" i="82"/>
  <c r="S24253" i="82"/>
  <c r="S24254" i="82"/>
  <c r="S24255" i="82"/>
  <c r="S24256" i="82"/>
  <c r="S24257" i="82"/>
  <c r="S24258" i="82"/>
  <c r="S24259" i="82"/>
  <c r="S24260" i="82"/>
  <c r="S24261" i="82"/>
  <c r="S24262" i="82"/>
  <c r="S24263" i="82"/>
  <c r="S24264" i="82"/>
  <c r="S24265" i="82"/>
  <c r="S24266" i="82"/>
  <c r="S24267" i="82"/>
  <c r="S24268" i="82"/>
  <c r="S24269" i="82"/>
  <c r="S24270" i="82"/>
  <c r="S24271" i="82"/>
  <c r="S24272" i="82"/>
  <c r="S24273" i="82"/>
  <c r="S24274" i="82"/>
  <c r="S24275" i="82"/>
  <c r="S24276" i="82"/>
  <c r="S24277" i="82"/>
  <c r="S24278" i="82"/>
  <c r="S24279" i="82"/>
  <c r="S24280" i="82"/>
  <c r="S24281" i="82"/>
  <c r="S24282" i="82"/>
  <c r="S24283" i="82"/>
  <c r="S24284" i="82"/>
  <c r="S24285" i="82"/>
  <c r="S24286" i="82"/>
  <c r="S24287" i="82"/>
  <c r="S24288" i="82"/>
  <c r="S24289" i="82"/>
  <c r="S24290" i="82"/>
  <c r="S24291" i="82"/>
  <c r="S24292" i="82"/>
  <c r="S24293" i="82"/>
  <c r="S24294" i="82"/>
  <c r="S24295" i="82"/>
  <c r="S24296" i="82"/>
  <c r="S24297" i="82"/>
  <c r="S24298" i="82"/>
  <c r="S24299" i="82"/>
  <c r="S24300" i="82"/>
  <c r="S24301" i="82"/>
  <c r="S24302" i="82"/>
  <c r="S24303" i="82"/>
  <c r="S24304" i="82"/>
  <c r="S24305" i="82"/>
  <c r="S24306" i="82"/>
  <c r="S24307" i="82"/>
  <c r="S24308" i="82"/>
  <c r="S24309" i="82"/>
  <c r="S24310" i="82"/>
  <c r="S24311" i="82"/>
  <c r="S24312" i="82"/>
  <c r="S24313" i="82"/>
  <c r="S24314" i="82"/>
  <c r="S24315" i="82"/>
  <c r="S24316" i="82"/>
  <c r="S24317" i="82"/>
  <c r="S24318" i="82"/>
  <c r="S24319" i="82"/>
  <c r="S24320" i="82"/>
  <c r="S24321" i="82"/>
  <c r="S24322" i="82"/>
  <c r="S24323" i="82"/>
  <c r="S24324" i="82"/>
  <c r="S24325" i="82"/>
  <c r="S24326" i="82"/>
  <c r="S24327" i="82"/>
  <c r="S24328" i="82"/>
  <c r="S24329" i="82"/>
  <c r="S24330" i="82"/>
  <c r="S24331" i="82"/>
  <c r="S24332" i="82"/>
  <c r="S24333" i="82"/>
  <c r="S24334" i="82"/>
  <c r="S24335" i="82"/>
  <c r="S24336" i="82"/>
  <c r="S24337" i="82"/>
  <c r="S24338" i="82"/>
  <c r="S24339" i="82"/>
  <c r="S24340" i="82"/>
  <c r="S24341" i="82"/>
  <c r="S24342" i="82"/>
  <c r="S24343" i="82"/>
  <c r="S24344" i="82"/>
  <c r="S24345" i="82"/>
  <c r="S24346" i="82"/>
  <c r="S24347" i="82"/>
  <c r="S24348" i="82"/>
  <c r="S24349" i="82"/>
  <c r="S24350" i="82"/>
  <c r="S24351" i="82"/>
  <c r="S24352" i="82"/>
  <c r="S24353" i="82"/>
  <c r="S24354" i="82"/>
  <c r="S24355" i="82"/>
  <c r="S24356" i="82"/>
  <c r="S24357" i="82"/>
  <c r="S24358" i="82"/>
  <c r="S24359" i="82"/>
  <c r="S24360" i="82"/>
  <c r="S24361" i="82"/>
  <c r="S24362" i="82"/>
  <c r="S24363" i="82"/>
  <c r="S24364" i="82"/>
  <c r="S24365" i="82"/>
  <c r="S24366" i="82"/>
  <c r="S24367" i="82"/>
  <c r="S24368" i="82"/>
  <c r="S24369" i="82"/>
  <c r="S24370" i="82"/>
  <c r="S24371" i="82"/>
  <c r="S24372" i="82"/>
  <c r="S24373" i="82"/>
  <c r="S24374" i="82"/>
  <c r="S24375" i="82"/>
  <c r="S24376" i="82"/>
  <c r="S24377" i="82"/>
  <c r="S24378" i="82"/>
  <c r="S24379" i="82"/>
  <c r="S24380" i="82"/>
  <c r="S24381" i="82"/>
  <c r="S24382" i="82"/>
  <c r="S24383" i="82"/>
  <c r="S24384" i="82"/>
  <c r="S24385" i="82"/>
  <c r="S24386" i="82"/>
  <c r="S24387" i="82"/>
  <c r="S24388" i="82"/>
  <c r="S24389" i="82"/>
  <c r="S24390" i="82"/>
  <c r="S24391" i="82"/>
  <c r="S24392" i="82"/>
  <c r="S24393" i="82"/>
  <c r="S24394" i="82"/>
  <c r="S24395" i="82"/>
  <c r="S24396" i="82"/>
  <c r="S24397" i="82"/>
  <c r="S24398" i="82"/>
  <c r="S24399" i="82"/>
  <c r="S24400" i="82"/>
  <c r="S24401" i="82"/>
  <c r="S24402" i="82"/>
  <c r="S24403" i="82"/>
  <c r="S24404" i="82"/>
  <c r="S24405" i="82"/>
  <c r="S24406" i="82"/>
  <c r="S24407" i="82"/>
  <c r="S24408" i="82"/>
  <c r="S24409" i="82"/>
  <c r="S24410" i="82"/>
  <c r="S24411" i="82"/>
  <c r="S24412" i="82"/>
  <c r="S24413" i="82"/>
  <c r="S24414" i="82"/>
  <c r="S24415" i="82"/>
  <c r="S24416" i="82"/>
  <c r="S24417" i="82"/>
  <c r="S24418" i="82"/>
  <c r="S24419" i="82"/>
  <c r="S24420" i="82"/>
  <c r="S24421" i="82"/>
  <c r="S24422" i="82"/>
  <c r="S24423" i="82"/>
  <c r="S24424" i="82"/>
  <c r="S24425" i="82"/>
  <c r="S24426" i="82"/>
  <c r="S24427" i="82"/>
  <c r="S24428" i="82"/>
  <c r="S24429" i="82"/>
  <c r="S24430" i="82"/>
  <c r="S24431" i="82"/>
  <c r="S24432" i="82"/>
  <c r="S24433" i="82"/>
  <c r="S24434" i="82"/>
  <c r="S24435" i="82"/>
  <c r="S24436" i="82"/>
  <c r="S24437" i="82"/>
  <c r="S24438" i="82"/>
  <c r="S24439" i="82"/>
  <c r="S24440" i="82"/>
  <c r="S24441" i="82"/>
  <c r="S24442" i="82"/>
  <c r="S24443" i="82"/>
  <c r="S24444" i="82"/>
  <c r="S24445" i="82"/>
  <c r="S24446" i="82"/>
  <c r="S24447" i="82"/>
  <c r="S24448" i="82"/>
  <c r="S24449" i="82"/>
  <c r="S24450" i="82"/>
  <c r="S24451" i="82"/>
  <c r="S24452" i="82"/>
  <c r="S24453" i="82"/>
  <c r="S24454" i="82"/>
  <c r="S24455" i="82"/>
  <c r="S24456" i="82"/>
  <c r="S24457" i="82"/>
  <c r="S24458" i="82"/>
  <c r="S24459" i="82"/>
  <c r="S24460" i="82"/>
  <c r="S24461" i="82"/>
  <c r="S24462" i="82"/>
  <c r="S24463" i="82"/>
  <c r="S24464" i="82"/>
  <c r="S24465" i="82"/>
  <c r="S24466" i="82"/>
  <c r="S24467" i="82"/>
  <c r="S24468" i="82"/>
  <c r="S24469" i="82"/>
  <c r="S24470" i="82"/>
  <c r="S24471" i="82"/>
  <c r="S24472" i="82"/>
  <c r="S24473" i="82"/>
  <c r="S24474" i="82"/>
  <c r="S24475" i="82"/>
  <c r="S24476" i="82"/>
  <c r="S24477" i="82"/>
  <c r="S24478" i="82"/>
  <c r="S24479" i="82"/>
  <c r="S24480" i="82"/>
  <c r="S24481" i="82"/>
  <c r="S24482" i="82"/>
  <c r="S24483" i="82"/>
  <c r="S24484" i="82"/>
  <c r="S24485" i="82"/>
  <c r="S24486" i="82"/>
  <c r="S24487" i="82"/>
  <c r="S24488" i="82"/>
  <c r="S24489" i="82"/>
  <c r="S24490" i="82"/>
  <c r="S24491" i="82"/>
  <c r="S24492" i="82"/>
  <c r="S24493" i="82"/>
  <c r="S24494" i="82"/>
  <c r="S24495" i="82"/>
  <c r="S24496" i="82"/>
  <c r="S24497" i="82"/>
  <c r="S24498" i="82"/>
  <c r="S24499" i="82"/>
  <c r="S24500" i="82"/>
  <c r="S24501" i="82"/>
  <c r="S24502" i="82"/>
  <c r="S24503" i="82"/>
  <c r="S24504" i="82"/>
  <c r="S24505" i="82"/>
  <c r="S24506" i="82"/>
  <c r="S24507" i="82"/>
  <c r="S24508" i="82"/>
  <c r="S24509" i="82"/>
  <c r="S24510" i="82"/>
  <c r="S24511" i="82"/>
  <c r="S24512" i="82"/>
  <c r="S24513" i="82"/>
  <c r="S24514" i="82"/>
  <c r="S24515" i="82"/>
  <c r="S24516" i="82"/>
  <c r="S24517" i="82"/>
  <c r="S24518" i="82"/>
  <c r="S24519" i="82"/>
  <c r="S24520" i="82"/>
  <c r="S24521" i="82"/>
  <c r="S24522" i="82"/>
  <c r="S24523" i="82"/>
  <c r="S24524" i="82"/>
  <c r="S24525" i="82"/>
  <c r="S24526" i="82"/>
  <c r="S24527" i="82"/>
  <c r="S24528" i="82"/>
  <c r="S24529" i="82"/>
  <c r="S24530" i="82"/>
  <c r="S24531" i="82"/>
  <c r="S24532" i="82"/>
  <c r="S24533" i="82"/>
  <c r="S24534" i="82"/>
  <c r="S24535" i="82"/>
  <c r="S24536" i="82"/>
  <c r="S24537" i="82"/>
  <c r="S24538" i="82"/>
  <c r="S24539" i="82"/>
  <c r="S24540" i="82"/>
  <c r="S24541" i="82"/>
  <c r="S24542" i="82"/>
  <c r="S24543" i="82"/>
  <c r="S24544" i="82"/>
  <c r="S24545" i="82"/>
  <c r="S24546" i="82"/>
  <c r="S24547" i="82"/>
  <c r="S24548" i="82"/>
  <c r="S24549" i="82"/>
  <c r="S24550" i="82"/>
  <c r="S24551" i="82"/>
  <c r="S24552" i="82"/>
  <c r="S24553" i="82"/>
  <c r="S24554" i="82"/>
  <c r="S24555" i="82"/>
  <c r="S24556" i="82"/>
  <c r="S24557" i="82"/>
  <c r="S24558" i="82"/>
  <c r="S24559" i="82"/>
  <c r="S24560" i="82"/>
  <c r="S24561" i="82"/>
  <c r="S24562" i="82"/>
  <c r="S24563" i="82"/>
  <c r="S24564" i="82"/>
  <c r="S24565" i="82"/>
  <c r="S24566" i="82"/>
  <c r="S24567" i="82"/>
  <c r="S24568" i="82"/>
  <c r="S24569" i="82"/>
  <c r="S24570" i="82"/>
  <c r="S24571" i="82"/>
  <c r="S24572" i="82"/>
  <c r="S24573" i="82"/>
  <c r="S24574" i="82"/>
  <c r="S24575" i="82"/>
  <c r="S24576" i="82"/>
  <c r="S24577" i="82"/>
  <c r="S24578" i="82"/>
  <c r="S24579" i="82"/>
  <c r="S24580" i="82"/>
  <c r="S24581" i="82"/>
  <c r="S24582" i="82"/>
  <c r="S24583" i="82"/>
  <c r="S24584" i="82"/>
  <c r="S24585" i="82"/>
  <c r="S24586" i="82"/>
  <c r="S24587" i="82"/>
  <c r="S24588" i="82"/>
  <c r="S24589" i="82"/>
  <c r="S24590" i="82"/>
  <c r="S24591" i="82"/>
  <c r="S24592" i="82"/>
  <c r="S24593" i="82"/>
  <c r="S24594" i="82"/>
  <c r="S24595" i="82"/>
  <c r="S24596" i="82"/>
  <c r="S24597" i="82"/>
  <c r="S24598" i="82"/>
  <c r="S24599" i="82"/>
  <c r="S24600" i="82"/>
  <c r="S24601" i="82"/>
  <c r="S24602" i="82"/>
  <c r="S24603" i="82"/>
  <c r="S24604" i="82"/>
  <c r="S24605" i="82"/>
  <c r="S24606" i="82"/>
  <c r="S24607" i="82"/>
  <c r="S24608" i="82"/>
  <c r="S24609" i="82"/>
  <c r="S24610" i="82"/>
  <c r="S24611" i="82"/>
  <c r="S24612" i="82"/>
  <c r="S24613" i="82"/>
  <c r="S24614" i="82"/>
  <c r="S24615" i="82"/>
  <c r="S24616" i="82"/>
  <c r="S24617" i="82"/>
  <c r="S24618" i="82"/>
  <c r="S24619" i="82"/>
  <c r="S24620" i="82"/>
  <c r="S24621" i="82"/>
  <c r="S24622" i="82"/>
  <c r="S24623" i="82"/>
  <c r="S24624" i="82"/>
  <c r="S24625" i="82"/>
  <c r="S24626" i="82"/>
  <c r="S24627" i="82"/>
  <c r="S24628" i="82"/>
  <c r="S24629" i="82"/>
  <c r="S24630" i="82"/>
  <c r="S24631" i="82"/>
  <c r="S24632" i="82"/>
  <c r="S24633" i="82"/>
  <c r="S24634" i="82"/>
  <c r="S24635" i="82"/>
  <c r="S24636" i="82"/>
  <c r="S24637" i="82"/>
  <c r="S24638" i="82"/>
  <c r="S24639" i="82"/>
  <c r="S24640" i="82"/>
  <c r="S24641" i="82"/>
  <c r="S24642" i="82"/>
  <c r="S24643" i="82"/>
  <c r="S24644" i="82"/>
  <c r="S24645" i="82"/>
  <c r="S24646" i="82"/>
  <c r="S24647" i="82"/>
  <c r="S24648" i="82"/>
  <c r="S24649" i="82"/>
  <c r="S24650" i="82"/>
  <c r="S24651" i="82"/>
  <c r="S24652" i="82"/>
  <c r="S24653" i="82"/>
  <c r="S24654" i="82"/>
  <c r="S24655" i="82"/>
  <c r="S24656" i="82"/>
  <c r="S24657" i="82"/>
  <c r="S24658" i="82"/>
  <c r="S24659" i="82"/>
  <c r="S24660" i="82"/>
  <c r="S24661" i="82"/>
  <c r="S24662" i="82"/>
  <c r="S24663" i="82"/>
  <c r="S24664" i="82"/>
  <c r="S24665" i="82"/>
  <c r="S24666" i="82"/>
  <c r="S24667" i="82"/>
  <c r="S24668" i="82"/>
  <c r="S24669" i="82"/>
  <c r="S24670" i="82"/>
  <c r="S24671" i="82"/>
  <c r="S24672" i="82"/>
  <c r="S24673" i="82"/>
  <c r="S24674" i="82"/>
  <c r="S24675" i="82"/>
  <c r="S24676" i="82"/>
  <c r="S24677" i="82"/>
  <c r="S24678" i="82"/>
  <c r="S24679" i="82"/>
  <c r="S24680" i="82"/>
  <c r="S24681" i="82"/>
  <c r="S24682" i="82"/>
  <c r="S24683" i="82"/>
  <c r="S24684" i="82"/>
  <c r="S24685" i="82"/>
  <c r="S24686" i="82"/>
  <c r="S24687" i="82"/>
  <c r="S24688" i="82"/>
  <c r="S24689" i="82"/>
  <c r="S24690" i="82"/>
  <c r="S24691" i="82"/>
  <c r="S24692" i="82"/>
  <c r="S24693" i="82"/>
  <c r="S24694" i="82"/>
  <c r="S24695" i="82"/>
  <c r="S24696" i="82"/>
  <c r="S24697" i="82"/>
  <c r="S24698" i="82"/>
  <c r="S24699" i="82"/>
  <c r="S24700" i="82"/>
  <c r="S24701" i="82"/>
  <c r="S24702" i="82"/>
  <c r="S24703" i="82"/>
  <c r="S24704" i="82"/>
  <c r="S24705" i="82"/>
  <c r="S24706" i="82"/>
  <c r="S24707" i="82"/>
  <c r="S24708" i="82"/>
  <c r="S24709" i="82"/>
  <c r="S24710" i="82"/>
  <c r="S24711" i="82"/>
  <c r="S24712" i="82"/>
  <c r="S24713" i="82"/>
  <c r="S24714" i="82"/>
  <c r="S24715" i="82"/>
  <c r="S24716" i="82"/>
  <c r="S24717" i="82"/>
  <c r="S24718" i="82"/>
  <c r="S24719" i="82"/>
  <c r="S24720" i="82"/>
  <c r="S24721" i="82"/>
  <c r="S24722" i="82"/>
  <c r="S24723" i="82"/>
  <c r="S24724" i="82"/>
  <c r="S24725" i="82"/>
  <c r="S24726" i="82"/>
  <c r="S24727" i="82"/>
  <c r="S24728" i="82"/>
  <c r="S24729" i="82"/>
  <c r="S24730" i="82"/>
  <c r="S24731" i="82"/>
  <c r="S24732" i="82"/>
  <c r="S24733" i="82"/>
  <c r="S24734" i="82"/>
  <c r="S24735" i="82"/>
  <c r="S24736" i="82"/>
  <c r="S24737" i="82"/>
  <c r="S24738" i="82"/>
  <c r="S24739" i="82"/>
  <c r="S24740" i="82"/>
  <c r="S24741" i="82"/>
  <c r="S24742" i="82"/>
  <c r="S24743" i="82"/>
  <c r="S24744" i="82"/>
  <c r="S24745" i="82"/>
  <c r="S24746" i="82"/>
  <c r="S24747" i="82"/>
  <c r="S24748" i="82"/>
  <c r="S24749" i="82"/>
  <c r="S24750" i="82"/>
  <c r="S24751" i="82"/>
  <c r="S24752" i="82"/>
  <c r="S24753" i="82"/>
  <c r="S24754" i="82"/>
  <c r="S24755" i="82"/>
  <c r="S24756" i="82"/>
  <c r="S24757" i="82"/>
  <c r="S24758" i="82"/>
  <c r="S24759" i="82"/>
  <c r="S24760" i="82"/>
  <c r="S24761" i="82"/>
  <c r="S24762" i="82"/>
  <c r="S24763" i="82"/>
  <c r="S24764" i="82"/>
  <c r="S24765" i="82"/>
  <c r="S24766" i="82"/>
  <c r="S24767" i="82"/>
  <c r="S24768" i="82"/>
  <c r="S24769" i="82"/>
  <c r="S24770" i="82"/>
  <c r="S24771" i="82"/>
  <c r="S24772" i="82"/>
  <c r="S24773" i="82"/>
  <c r="S24774" i="82"/>
  <c r="S24775" i="82"/>
  <c r="S24776" i="82"/>
  <c r="S24777" i="82"/>
  <c r="S24778" i="82"/>
  <c r="S24779" i="82"/>
  <c r="S24780" i="82"/>
  <c r="S24781" i="82"/>
  <c r="S24782" i="82"/>
  <c r="S24783" i="82"/>
  <c r="S24784" i="82"/>
  <c r="S24785" i="82"/>
  <c r="S24786" i="82"/>
  <c r="S24787" i="82"/>
  <c r="S24788" i="82"/>
  <c r="S24789" i="82"/>
  <c r="S24790" i="82"/>
  <c r="S24791" i="82"/>
  <c r="S24792" i="82"/>
  <c r="S24793" i="82"/>
  <c r="S24794" i="82"/>
  <c r="S24795" i="82"/>
  <c r="S24796" i="82"/>
  <c r="S24797" i="82"/>
  <c r="S24798" i="82"/>
  <c r="S24799" i="82"/>
  <c r="S24800" i="82"/>
  <c r="S24801" i="82"/>
  <c r="S24802" i="82"/>
  <c r="S24803" i="82"/>
  <c r="S24804" i="82"/>
  <c r="S24805" i="82"/>
  <c r="S24806" i="82"/>
  <c r="S24807" i="82"/>
  <c r="S24808" i="82"/>
  <c r="S24809" i="82"/>
  <c r="S24810" i="82"/>
  <c r="S24811" i="82"/>
  <c r="S24812" i="82"/>
  <c r="S24813" i="82"/>
  <c r="S24814" i="82"/>
  <c r="S24815" i="82"/>
  <c r="S24816" i="82"/>
  <c r="S24817" i="82"/>
  <c r="S24818" i="82"/>
  <c r="S24819" i="82"/>
  <c r="S24820" i="82"/>
  <c r="S24821" i="82"/>
  <c r="S24822" i="82"/>
  <c r="S24823" i="82"/>
  <c r="S24824" i="82"/>
  <c r="S24825" i="82"/>
  <c r="S24826" i="82"/>
  <c r="S24827" i="82"/>
  <c r="S24828" i="82"/>
  <c r="S24829" i="82"/>
  <c r="S24830" i="82"/>
  <c r="S24831" i="82"/>
  <c r="S24832" i="82"/>
  <c r="S24833" i="82"/>
  <c r="S24834" i="82"/>
  <c r="S24835" i="82"/>
  <c r="S24836" i="82"/>
  <c r="S24837" i="82"/>
  <c r="S24838" i="82"/>
  <c r="S24839" i="82"/>
  <c r="S24840" i="82"/>
  <c r="S24841" i="82"/>
  <c r="S24842" i="82"/>
  <c r="S24843" i="82"/>
  <c r="S24844" i="82"/>
  <c r="S24845" i="82"/>
  <c r="S24846" i="82"/>
  <c r="S24847" i="82"/>
  <c r="S24848" i="82"/>
  <c r="S24849" i="82"/>
  <c r="S24850" i="82"/>
  <c r="S24851" i="82"/>
  <c r="S24852" i="82"/>
  <c r="S24853" i="82"/>
  <c r="S24854" i="82"/>
  <c r="S24855" i="82"/>
  <c r="S24856" i="82"/>
  <c r="S24857" i="82"/>
  <c r="S24858" i="82"/>
  <c r="S24859" i="82"/>
  <c r="S24860" i="82"/>
  <c r="S24861" i="82"/>
  <c r="S24862" i="82"/>
  <c r="S24863" i="82"/>
  <c r="S24864" i="82"/>
  <c r="S24865" i="82"/>
  <c r="S24866" i="82"/>
  <c r="S24867" i="82"/>
  <c r="S24868" i="82"/>
  <c r="S24869" i="82"/>
  <c r="S24870" i="82"/>
  <c r="S24871" i="82"/>
  <c r="S24872" i="82"/>
  <c r="S24873" i="82"/>
  <c r="S24874" i="82"/>
  <c r="S24875" i="82"/>
  <c r="S24876" i="82"/>
  <c r="S24877" i="82"/>
  <c r="S24878" i="82"/>
  <c r="S24879" i="82"/>
  <c r="S24880" i="82"/>
  <c r="S24881" i="82"/>
  <c r="S24882" i="82"/>
  <c r="S24883" i="82"/>
  <c r="S24884" i="82"/>
  <c r="S24885" i="82"/>
  <c r="S24886" i="82"/>
  <c r="S24887" i="82"/>
  <c r="S24888" i="82"/>
  <c r="S24889" i="82"/>
  <c r="S24890" i="82"/>
  <c r="S24891" i="82"/>
  <c r="S24892" i="82"/>
  <c r="S24893" i="82"/>
  <c r="S24894" i="82"/>
  <c r="S24895" i="82"/>
  <c r="S24896" i="82"/>
  <c r="S24897" i="82"/>
  <c r="S24898" i="82"/>
  <c r="S24899" i="82"/>
  <c r="S24900" i="82"/>
  <c r="S24901" i="82"/>
  <c r="S24902" i="82"/>
  <c r="S24903" i="82"/>
  <c r="S24904" i="82"/>
  <c r="S24905" i="82"/>
  <c r="S24906" i="82"/>
  <c r="S24907" i="82"/>
  <c r="S24908" i="82"/>
  <c r="S24909" i="82"/>
  <c r="S24910" i="82"/>
  <c r="S24911" i="82"/>
  <c r="S24912" i="82"/>
  <c r="S24913" i="82"/>
  <c r="S24914" i="82"/>
  <c r="S24915" i="82"/>
  <c r="S24916" i="82"/>
  <c r="S24917" i="82"/>
  <c r="S24918" i="82"/>
  <c r="S24919" i="82"/>
  <c r="S24920" i="82"/>
  <c r="S24921" i="82"/>
  <c r="S24922" i="82"/>
  <c r="S24923" i="82"/>
  <c r="S24924" i="82"/>
  <c r="S24925" i="82"/>
  <c r="S24926" i="82"/>
  <c r="S24927" i="82"/>
  <c r="S24928" i="82"/>
  <c r="S24929" i="82"/>
  <c r="S24930" i="82"/>
  <c r="S24931" i="82"/>
  <c r="S24932" i="82"/>
  <c r="S24933" i="82"/>
  <c r="S24934" i="82"/>
  <c r="S24935" i="82"/>
  <c r="S24936" i="82"/>
  <c r="S24937" i="82"/>
  <c r="S24938" i="82"/>
  <c r="S24939" i="82"/>
  <c r="S24940" i="82"/>
  <c r="S24941" i="82"/>
  <c r="S24942" i="82"/>
  <c r="S24943" i="82"/>
  <c r="S24944" i="82"/>
  <c r="S24945" i="82"/>
  <c r="S24946" i="82"/>
  <c r="S24947" i="82"/>
  <c r="S24948" i="82"/>
  <c r="S24949" i="82"/>
  <c r="S24950" i="82"/>
  <c r="S24951" i="82"/>
  <c r="S24952" i="82"/>
  <c r="S24953" i="82"/>
  <c r="S24954" i="82"/>
  <c r="S24955" i="82"/>
  <c r="S24956" i="82"/>
  <c r="S24957" i="82"/>
  <c r="S24958" i="82"/>
  <c r="S24959" i="82"/>
  <c r="S24960" i="82"/>
  <c r="S24961" i="82"/>
  <c r="S24962" i="82"/>
  <c r="S24963" i="82"/>
  <c r="S24964" i="82"/>
  <c r="S24965" i="82"/>
  <c r="S24966" i="82"/>
  <c r="S24967" i="82"/>
  <c r="S24968" i="82"/>
  <c r="S24969" i="82"/>
  <c r="S24970" i="82"/>
  <c r="S24971" i="82"/>
  <c r="S24972" i="82"/>
  <c r="S24973" i="82"/>
  <c r="S24974" i="82"/>
  <c r="S24975" i="82"/>
  <c r="S24976" i="82"/>
  <c r="S24977" i="82"/>
  <c r="S24978" i="82"/>
  <c r="S24979" i="82"/>
  <c r="S24980" i="82"/>
  <c r="S24981" i="82"/>
  <c r="S24982" i="82"/>
  <c r="S24983" i="82"/>
  <c r="S24984" i="82"/>
  <c r="S24985" i="82"/>
  <c r="S24986" i="82"/>
  <c r="S24987" i="82"/>
  <c r="S24988" i="82"/>
  <c r="S24989" i="82"/>
  <c r="S24990" i="82"/>
  <c r="S24991" i="82"/>
  <c r="S24992" i="82"/>
  <c r="S24993" i="82"/>
  <c r="S24994" i="82"/>
  <c r="S24995" i="82"/>
  <c r="S24996" i="82"/>
  <c r="S24997" i="82"/>
  <c r="S24998" i="82"/>
  <c r="S24999" i="82"/>
  <c r="S25000" i="82"/>
  <c r="S25001" i="82"/>
  <c r="S25002" i="82"/>
  <c r="S25003" i="82"/>
  <c r="S25004" i="82"/>
  <c r="S25005" i="82"/>
  <c r="S25006" i="82"/>
  <c r="S25007" i="82"/>
  <c r="S25008" i="82"/>
  <c r="S25009" i="82"/>
  <c r="S25010" i="82"/>
  <c r="S25011" i="82"/>
  <c r="S25012" i="82"/>
  <c r="S25013" i="82"/>
  <c r="S25014" i="82"/>
  <c r="S25015" i="82"/>
  <c r="S25016" i="82"/>
  <c r="S25017" i="82"/>
  <c r="S25018" i="82"/>
  <c r="S25019" i="82"/>
  <c r="S25020" i="82"/>
  <c r="S25021" i="82"/>
  <c r="S25022" i="82"/>
  <c r="S25023" i="82"/>
  <c r="S25024" i="82"/>
  <c r="S25025" i="82"/>
  <c r="S25026" i="82"/>
  <c r="S25027" i="82"/>
  <c r="S25028" i="82"/>
  <c r="S25029" i="82"/>
  <c r="S25030" i="82"/>
  <c r="S25031" i="82"/>
  <c r="S25032" i="82"/>
  <c r="S25033" i="82"/>
  <c r="S25034" i="82"/>
  <c r="S25035" i="82"/>
  <c r="S25036" i="82"/>
  <c r="S25037" i="82"/>
  <c r="S25038" i="82"/>
  <c r="S25039" i="82"/>
  <c r="S25040" i="82"/>
  <c r="S25041" i="82"/>
  <c r="S25042" i="82"/>
  <c r="S25043" i="82"/>
  <c r="S25044" i="82"/>
  <c r="S25045" i="82"/>
  <c r="S25046" i="82"/>
  <c r="S25047" i="82"/>
  <c r="S25048" i="82"/>
  <c r="S25049" i="82"/>
  <c r="S25050" i="82"/>
  <c r="S25051" i="82"/>
  <c r="S25052" i="82"/>
  <c r="S25053" i="82"/>
  <c r="S25054" i="82"/>
  <c r="S25055" i="82"/>
  <c r="S25056" i="82"/>
  <c r="S25057" i="82"/>
  <c r="S25058" i="82"/>
  <c r="S25059" i="82"/>
  <c r="S25060" i="82"/>
  <c r="S25061" i="82"/>
  <c r="S25062" i="82"/>
  <c r="S25063" i="82"/>
  <c r="S25064" i="82"/>
  <c r="S25065" i="82"/>
  <c r="S25066" i="82"/>
  <c r="S25067" i="82"/>
  <c r="S25068" i="82"/>
  <c r="S25069" i="82"/>
  <c r="S25070" i="82"/>
  <c r="S25071" i="82"/>
  <c r="S25072" i="82"/>
  <c r="S25073" i="82"/>
  <c r="S25074" i="82"/>
  <c r="S25075" i="82"/>
  <c r="S25076" i="82"/>
  <c r="S25077" i="82"/>
  <c r="S25078" i="82"/>
  <c r="S25079" i="82"/>
  <c r="S25080" i="82"/>
  <c r="S25081" i="82"/>
  <c r="S25082" i="82"/>
  <c r="S25083" i="82"/>
  <c r="S25084" i="82"/>
  <c r="S25085" i="82"/>
  <c r="S25086" i="82"/>
  <c r="S25087" i="82"/>
  <c r="S25088" i="82"/>
  <c r="S25089" i="82"/>
  <c r="S25090" i="82"/>
  <c r="S25091" i="82"/>
  <c r="S25092" i="82"/>
  <c r="S25093" i="82"/>
  <c r="S25094" i="82"/>
  <c r="S25095" i="82"/>
  <c r="S25096" i="82"/>
  <c r="S25097" i="82"/>
  <c r="S25098" i="82"/>
  <c r="S25099" i="82"/>
  <c r="S25100" i="82"/>
  <c r="S25101" i="82"/>
  <c r="S25102" i="82"/>
  <c r="S25103" i="82"/>
  <c r="S25104" i="82"/>
  <c r="S25105" i="82"/>
  <c r="S25106" i="82"/>
  <c r="S25107" i="82"/>
  <c r="S25108" i="82"/>
  <c r="S25109" i="82"/>
  <c r="S25110" i="82"/>
  <c r="S25111" i="82"/>
  <c r="S25112" i="82"/>
  <c r="S25113" i="82"/>
  <c r="S25114" i="82"/>
  <c r="S25115" i="82"/>
  <c r="S25116" i="82"/>
  <c r="S25117" i="82"/>
  <c r="S25118" i="82"/>
  <c r="S25119" i="82"/>
  <c r="S25120" i="82"/>
  <c r="S25121" i="82"/>
  <c r="S25122" i="82"/>
  <c r="S25123" i="82"/>
  <c r="S25124" i="82"/>
  <c r="S25125" i="82"/>
  <c r="S25126" i="82"/>
  <c r="S25127" i="82"/>
  <c r="S25128" i="82"/>
  <c r="S25129" i="82"/>
  <c r="S25130" i="82"/>
  <c r="S25131" i="82"/>
  <c r="S25132" i="82"/>
  <c r="S25133" i="82"/>
  <c r="S25134" i="82"/>
  <c r="S25135" i="82"/>
  <c r="S25136" i="82"/>
  <c r="S25137" i="82"/>
  <c r="S25138" i="82"/>
  <c r="S25139" i="82"/>
  <c r="S25140" i="82"/>
  <c r="S25141" i="82"/>
  <c r="S25142" i="82"/>
  <c r="S25143" i="82"/>
  <c r="S25144" i="82"/>
  <c r="S25145" i="82"/>
  <c r="S25146" i="82"/>
  <c r="S25147" i="82"/>
  <c r="S25148" i="82"/>
  <c r="S25149" i="82"/>
  <c r="S25150" i="82"/>
  <c r="S25151" i="82"/>
  <c r="S25152" i="82"/>
  <c r="S25153" i="82"/>
  <c r="S25154" i="82"/>
  <c r="S25155" i="82"/>
  <c r="S25156" i="82"/>
  <c r="S25157" i="82"/>
  <c r="S25158" i="82"/>
  <c r="S25159" i="82"/>
  <c r="S25160" i="82"/>
  <c r="S25161" i="82"/>
  <c r="S25162" i="82"/>
  <c r="S25163" i="82"/>
  <c r="S25164" i="82"/>
  <c r="S25165" i="82"/>
  <c r="S25166" i="82"/>
  <c r="S25167" i="82"/>
  <c r="S25168" i="82"/>
  <c r="S25169" i="82"/>
  <c r="S25170" i="82"/>
  <c r="S25171" i="82"/>
  <c r="S25172" i="82"/>
  <c r="S25173" i="82"/>
  <c r="S25174" i="82"/>
  <c r="S25175" i="82"/>
  <c r="S25176" i="82"/>
  <c r="S25177" i="82"/>
  <c r="S25178" i="82"/>
  <c r="S25179" i="82"/>
  <c r="S25180" i="82"/>
  <c r="S25181" i="82"/>
  <c r="S25182" i="82"/>
  <c r="S25183" i="82"/>
  <c r="S25184" i="82"/>
  <c r="S25185" i="82"/>
  <c r="S25186" i="82"/>
  <c r="S25187" i="82"/>
  <c r="S25188" i="82"/>
  <c r="S25189" i="82"/>
  <c r="S25190" i="82"/>
  <c r="S25191" i="82"/>
  <c r="S25192" i="82"/>
  <c r="S25193" i="82"/>
  <c r="S25194" i="82"/>
  <c r="S25195" i="82"/>
  <c r="S25196" i="82"/>
  <c r="S25197" i="82"/>
  <c r="S25198" i="82"/>
  <c r="S25199" i="82"/>
  <c r="S25200" i="82"/>
  <c r="S25201" i="82"/>
  <c r="S25202" i="82"/>
  <c r="S25203" i="82"/>
  <c r="S25204" i="82"/>
  <c r="S25205" i="82"/>
  <c r="S25206" i="82"/>
  <c r="S25207" i="82"/>
  <c r="S25208" i="82"/>
  <c r="S25209" i="82"/>
  <c r="S25210" i="82"/>
  <c r="S25211" i="82"/>
  <c r="S25212" i="82"/>
  <c r="S25213" i="82"/>
  <c r="S25214" i="82"/>
  <c r="S25215" i="82"/>
  <c r="S25216" i="82"/>
  <c r="S25217" i="82"/>
  <c r="S25218" i="82"/>
  <c r="S25219" i="82"/>
  <c r="S25220" i="82"/>
  <c r="S25221" i="82"/>
  <c r="S25222" i="82"/>
  <c r="S25223" i="82"/>
  <c r="S25224" i="82"/>
  <c r="S25225" i="82"/>
  <c r="S25226" i="82"/>
  <c r="S25227" i="82"/>
  <c r="S25228" i="82"/>
  <c r="S25229" i="82"/>
  <c r="S25230" i="82"/>
  <c r="S25231" i="82"/>
  <c r="S25232" i="82"/>
  <c r="S25233" i="82"/>
  <c r="S25234" i="82"/>
  <c r="S25235" i="82"/>
  <c r="S25236" i="82"/>
  <c r="S25237" i="82"/>
  <c r="S25238" i="82"/>
  <c r="S25239" i="82"/>
  <c r="S25240" i="82"/>
  <c r="S25241" i="82"/>
  <c r="S25242" i="82"/>
  <c r="S25243" i="82"/>
  <c r="S25244" i="82"/>
  <c r="S25245" i="82"/>
  <c r="S25246" i="82"/>
  <c r="S25247" i="82"/>
  <c r="S25248" i="82"/>
  <c r="S25249" i="82"/>
  <c r="S25250" i="82"/>
  <c r="S25251" i="82"/>
  <c r="S25252" i="82"/>
  <c r="S25253" i="82"/>
  <c r="S25254" i="82"/>
  <c r="S25255" i="82"/>
  <c r="S25256" i="82"/>
  <c r="S25257" i="82"/>
  <c r="S25258" i="82"/>
  <c r="S25259" i="82"/>
  <c r="S25260" i="82"/>
  <c r="S25261" i="82"/>
  <c r="S25262" i="82"/>
  <c r="S25263" i="82"/>
  <c r="S25264" i="82"/>
  <c r="S25265" i="82"/>
  <c r="S25266" i="82"/>
  <c r="S25267" i="82"/>
  <c r="S25268" i="82"/>
  <c r="S25269" i="82"/>
  <c r="S25270" i="82"/>
  <c r="S25271" i="82"/>
  <c r="S25272" i="82"/>
  <c r="S25273" i="82"/>
  <c r="S25274" i="82"/>
  <c r="S25275" i="82"/>
  <c r="S25276" i="82"/>
  <c r="S25277" i="82"/>
  <c r="S25278" i="82"/>
  <c r="S25279" i="82"/>
  <c r="S25280" i="82"/>
  <c r="S25281" i="82"/>
  <c r="S25282" i="82"/>
  <c r="S25283" i="82"/>
  <c r="S25284" i="82"/>
  <c r="S25285" i="82"/>
  <c r="S25286" i="82"/>
  <c r="S25287" i="82"/>
  <c r="S25288" i="82"/>
  <c r="S25289" i="82"/>
  <c r="S25290" i="82"/>
  <c r="S25291" i="82"/>
  <c r="S25292" i="82"/>
  <c r="S25293" i="82"/>
  <c r="S25294" i="82"/>
  <c r="S25295" i="82"/>
  <c r="S25296" i="82"/>
  <c r="S25297" i="82"/>
  <c r="S25298" i="82"/>
  <c r="S25299" i="82"/>
  <c r="S25300" i="82"/>
  <c r="S25301" i="82"/>
  <c r="S25302" i="82"/>
  <c r="S25303" i="82"/>
  <c r="S25304" i="82"/>
  <c r="S25305" i="82"/>
  <c r="S25306" i="82"/>
  <c r="S25307" i="82"/>
  <c r="S25308" i="82"/>
  <c r="S25309" i="82"/>
  <c r="S25310" i="82"/>
  <c r="S25311" i="82"/>
  <c r="S25312" i="82"/>
  <c r="S25313" i="82"/>
  <c r="S25314" i="82"/>
  <c r="S25315" i="82"/>
  <c r="S25316" i="82"/>
  <c r="S25317" i="82"/>
  <c r="S25318" i="82"/>
  <c r="S25319" i="82"/>
  <c r="S25320" i="82"/>
  <c r="S25321" i="82"/>
  <c r="S25322" i="82"/>
  <c r="S25323" i="82"/>
  <c r="S25324" i="82"/>
  <c r="S25325" i="82"/>
  <c r="S25326" i="82"/>
  <c r="S25327" i="82"/>
  <c r="S25328" i="82"/>
  <c r="S25329" i="82"/>
  <c r="S25330" i="82"/>
  <c r="S25331" i="82"/>
  <c r="S25332" i="82"/>
  <c r="S25333" i="82"/>
  <c r="S25334" i="82"/>
  <c r="S25335" i="82"/>
  <c r="S25336" i="82"/>
  <c r="S25337" i="82"/>
  <c r="S25338" i="82"/>
  <c r="S25339" i="82"/>
  <c r="S25340" i="82"/>
  <c r="S25341" i="82"/>
  <c r="S25342" i="82"/>
  <c r="S25343" i="82"/>
  <c r="S25344" i="82"/>
  <c r="S25345" i="82"/>
  <c r="S25346" i="82"/>
  <c r="S25347" i="82"/>
  <c r="S25348" i="82"/>
  <c r="S25349" i="82"/>
  <c r="S25350" i="82"/>
  <c r="S25351" i="82"/>
  <c r="S25352" i="82"/>
  <c r="S25353" i="82"/>
  <c r="S25354" i="82"/>
  <c r="S25355" i="82"/>
  <c r="S25356" i="82"/>
  <c r="S25357" i="82"/>
  <c r="S25358" i="82"/>
  <c r="S25359" i="82"/>
  <c r="S25360" i="82"/>
  <c r="S25361" i="82"/>
  <c r="S25362" i="82"/>
  <c r="S25363" i="82"/>
  <c r="S25364" i="82"/>
  <c r="S25365" i="82"/>
  <c r="S25366" i="82"/>
  <c r="S25367" i="82"/>
  <c r="S25368" i="82"/>
  <c r="S25369" i="82"/>
  <c r="S25370" i="82"/>
  <c r="S25371" i="82"/>
  <c r="S25372" i="82"/>
  <c r="S25373" i="82"/>
  <c r="S25374" i="82"/>
  <c r="S25375" i="82"/>
  <c r="S25376" i="82"/>
  <c r="S25377" i="82"/>
  <c r="S25378" i="82"/>
  <c r="S25379" i="82"/>
  <c r="S25380" i="82"/>
  <c r="S25381" i="82"/>
  <c r="S25382" i="82"/>
  <c r="S25383" i="82"/>
  <c r="S25384" i="82"/>
  <c r="S25385" i="82"/>
  <c r="S25386" i="82"/>
  <c r="S25387" i="82"/>
  <c r="S25388" i="82"/>
  <c r="S25389" i="82"/>
  <c r="S25390" i="82"/>
  <c r="S25391" i="82"/>
  <c r="S25392" i="82"/>
  <c r="S25393" i="82"/>
  <c r="S25394" i="82"/>
  <c r="S25395" i="82"/>
  <c r="S25396" i="82"/>
  <c r="S25397" i="82"/>
  <c r="S25398" i="82"/>
  <c r="S25399" i="82"/>
  <c r="S25400" i="82"/>
  <c r="S25401" i="82"/>
  <c r="S25402" i="82"/>
  <c r="S25403" i="82"/>
  <c r="S25404" i="82"/>
  <c r="S25405" i="82"/>
  <c r="S25406" i="82"/>
  <c r="S25407" i="82"/>
  <c r="S25408" i="82"/>
  <c r="S25409" i="82"/>
  <c r="S25410" i="82"/>
  <c r="S25411" i="82"/>
  <c r="S25412" i="82"/>
  <c r="S25413" i="82"/>
  <c r="S25414" i="82"/>
  <c r="S25415" i="82"/>
  <c r="S25416" i="82"/>
  <c r="S25417" i="82"/>
  <c r="S25418" i="82"/>
  <c r="S25419" i="82"/>
  <c r="S25420" i="82"/>
  <c r="S25421" i="82"/>
  <c r="S25422" i="82"/>
  <c r="S25423" i="82"/>
  <c r="S25424" i="82"/>
  <c r="S25425" i="82"/>
  <c r="S25426" i="82"/>
  <c r="S25427" i="82"/>
  <c r="S25428" i="82"/>
  <c r="S25429" i="82"/>
  <c r="S25430" i="82"/>
  <c r="S25431" i="82"/>
  <c r="S25432" i="82"/>
  <c r="S25433" i="82"/>
  <c r="S25434" i="82"/>
  <c r="S25435" i="82"/>
  <c r="S25436" i="82"/>
  <c r="S25437" i="82"/>
  <c r="S25438" i="82"/>
  <c r="S25439" i="82"/>
  <c r="S25440" i="82"/>
  <c r="S25441" i="82"/>
  <c r="S25442" i="82"/>
  <c r="S25443" i="82"/>
  <c r="S25444" i="82"/>
  <c r="S25445" i="82"/>
  <c r="S25446" i="82"/>
  <c r="S25447" i="82"/>
  <c r="S25448" i="82"/>
  <c r="S25449" i="82"/>
  <c r="S25450" i="82"/>
  <c r="S25451" i="82"/>
  <c r="S25452" i="82"/>
  <c r="S25453" i="82"/>
  <c r="S25454" i="82"/>
  <c r="S25455" i="82"/>
  <c r="S25456" i="82"/>
  <c r="S25457" i="82"/>
  <c r="S25458" i="82"/>
  <c r="S25459" i="82"/>
  <c r="S25460" i="82"/>
  <c r="S25461" i="82"/>
  <c r="S25462" i="82"/>
  <c r="S25463" i="82"/>
  <c r="S25464" i="82"/>
  <c r="S25465" i="82"/>
  <c r="S25466" i="82"/>
  <c r="S25467" i="82"/>
  <c r="S25468" i="82"/>
  <c r="S25469" i="82"/>
  <c r="S25470" i="82"/>
  <c r="S25471" i="82"/>
  <c r="S25472" i="82"/>
  <c r="S25473" i="82"/>
  <c r="S25474" i="82"/>
  <c r="S25475" i="82"/>
  <c r="S25476" i="82"/>
  <c r="S25477" i="82"/>
  <c r="S25478" i="82"/>
  <c r="S25479" i="82"/>
  <c r="S25480" i="82"/>
  <c r="S25481" i="82"/>
  <c r="S25482" i="82"/>
  <c r="S25483" i="82"/>
  <c r="S25484" i="82"/>
  <c r="S25485" i="82"/>
  <c r="S25486" i="82"/>
  <c r="S25487" i="82"/>
  <c r="S25488" i="82"/>
  <c r="S25489" i="82"/>
  <c r="S25490" i="82"/>
  <c r="S25491" i="82"/>
  <c r="S25492" i="82"/>
  <c r="S25493" i="82"/>
  <c r="S25494" i="82"/>
  <c r="S25495" i="82"/>
  <c r="S25496" i="82"/>
  <c r="S25497" i="82"/>
  <c r="S25498" i="82"/>
  <c r="S25499" i="82"/>
  <c r="S25500" i="82"/>
  <c r="S25501" i="82"/>
  <c r="S25502" i="82"/>
  <c r="S25503" i="82"/>
  <c r="S25504" i="82"/>
  <c r="S25505" i="82"/>
  <c r="S25506" i="82"/>
  <c r="S25507" i="82"/>
  <c r="S25508" i="82"/>
  <c r="S25509" i="82"/>
  <c r="S25510" i="82"/>
  <c r="S25511" i="82"/>
  <c r="S25512" i="82"/>
  <c r="S25513" i="82"/>
  <c r="S25514" i="82"/>
  <c r="S25515" i="82"/>
  <c r="S25516" i="82"/>
  <c r="S25517" i="82"/>
  <c r="S25518" i="82"/>
  <c r="S25519" i="82"/>
  <c r="S25520" i="82"/>
  <c r="S25521" i="82"/>
  <c r="S25522" i="82"/>
  <c r="S25523" i="82"/>
  <c r="S25524" i="82"/>
  <c r="S25525" i="82"/>
  <c r="S25526" i="82"/>
  <c r="S25527" i="82"/>
  <c r="S25528" i="82"/>
  <c r="S25529" i="82"/>
  <c r="S25530" i="82"/>
  <c r="S25531" i="82"/>
  <c r="S25532" i="82"/>
  <c r="S25533" i="82"/>
  <c r="S25534" i="82"/>
  <c r="S25535" i="82"/>
  <c r="S25536" i="82"/>
  <c r="S25537" i="82"/>
  <c r="S25538" i="82"/>
  <c r="S25539" i="82"/>
  <c r="S25540" i="82"/>
  <c r="S25541" i="82"/>
  <c r="S25542" i="82"/>
  <c r="S25543" i="82"/>
  <c r="S25544" i="82"/>
  <c r="S25545" i="82"/>
  <c r="S25546" i="82"/>
  <c r="S25547" i="82"/>
  <c r="S25548" i="82"/>
  <c r="S25549" i="82"/>
  <c r="S25550" i="82"/>
  <c r="S25551" i="82"/>
  <c r="S25552" i="82"/>
  <c r="S25553" i="82"/>
  <c r="S25554" i="82"/>
  <c r="S25555" i="82"/>
  <c r="S25556" i="82"/>
  <c r="S25557" i="82"/>
  <c r="S25558" i="82"/>
  <c r="S25559" i="82"/>
  <c r="S25560" i="82"/>
  <c r="S25561" i="82"/>
  <c r="S25562" i="82"/>
  <c r="S25563" i="82"/>
  <c r="S25564" i="82"/>
  <c r="S25565" i="82"/>
  <c r="S25566" i="82"/>
  <c r="S25567" i="82"/>
  <c r="S25568" i="82"/>
  <c r="S25569" i="82"/>
  <c r="S25570" i="82"/>
  <c r="S25571" i="82"/>
  <c r="S25572" i="82"/>
  <c r="S25573" i="82"/>
  <c r="S25574" i="82"/>
  <c r="S25575" i="82"/>
  <c r="S25576" i="82"/>
  <c r="S25577" i="82"/>
  <c r="S25578" i="82"/>
  <c r="S25579" i="82"/>
  <c r="S25580" i="82"/>
  <c r="S25581" i="82"/>
  <c r="S25582" i="82"/>
  <c r="S25583" i="82"/>
  <c r="S25584" i="82"/>
  <c r="S25585" i="82"/>
  <c r="S25586" i="82"/>
  <c r="S25587" i="82"/>
  <c r="S25588" i="82"/>
  <c r="S25589" i="82"/>
  <c r="S25590" i="82"/>
  <c r="S25591" i="82"/>
  <c r="S25592" i="82"/>
  <c r="S25593" i="82"/>
  <c r="S25594" i="82"/>
  <c r="S25595" i="82"/>
  <c r="S25596" i="82"/>
  <c r="S25597" i="82"/>
  <c r="S25598" i="82"/>
  <c r="S25599" i="82"/>
  <c r="S25600" i="82"/>
  <c r="S25601" i="82"/>
  <c r="S25602" i="82"/>
  <c r="S25603" i="82"/>
  <c r="S25604" i="82"/>
  <c r="S25605" i="82"/>
  <c r="S25606" i="82"/>
  <c r="S25607" i="82"/>
  <c r="S25608" i="82"/>
  <c r="S25609" i="82"/>
  <c r="S25610" i="82"/>
  <c r="S25611" i="82"/>
  <c r="S25612" i="82"/>
  <c r="S25613" i="82"/>
  <c r="S25614" i="82"/>
  <c r="S25615" i="82"/>
  <c r="S25616" i="82"/>
  <c r="S25617" i="82"/>
  <c r="S25618" i="82"/>
  <c r="S25619" i="82"/>
  <c r="S25620" i="82"/>
  <c r="S25621" i="82"/>
  <c r="S25622" i="82"/>
  <c r="S25623" i="82"/>
  <c r="S25624" i="82"/>
  <c r="S25625" i="82"/>
  <c r="S25626" i="82"/>
  <c r="S25627" i="82"/>
  <c r="S25628" i="82"/>
  <c r="S25629" i="82"/>
  <c r="S25630" i="82"/>
  <c r="S25631" i="82"/>
  <c r="S25632" i="82"/>
  <c r="S25633" i="82"/>
  <c r="S25634" i="82"/>
  <c r="S25635" i="82"/>
  <c r="S25636" i="82"/>
  <c r="S25637" i="82"/>
  <c r="S25638" i="82"/>
  <c r="S25639" i="82"/>
  <c r="S25640" i="82"/>
  <c r="S25641" i="82"/>
  <c r="S25642" i="82"/>
  <c r="S25643" i="82"/>
  <c r="S25644" i="82"/>
  <c r="S25645" i="82"/>
  <c r="S25646" i="82"/>
  <c r="S25647" i="82"/>
  <c r="S25648" i="82"/>
  <c r="S25649" i="82"/>
  <c r="S25650" i="82"/>
  <c r="S25651" i="82"/>
  <c r="S25652" i="82"/>
  <c r="S25653" i="82"/>
  <c r="S25654" i="82"/>
  <c r="S25655" i="82"/>
  <c r="S25656" i="82"/>
  <c r="S25657" i="82"/>
  <c r="S25658" i="82"/>
  <c r="S25659" i="82"/>
  <c r="S25660" i="82"/>
  <c r="S25661" i="82"/>
  <c r="S25662" i="82"/>
  <c r="S25663" i="82"/>
  <c r="S25664" i="82"/>
  <c r="S25665" i="82"/>
  <c r="S25666" i="82"/>
  <c r="S25667" i="82"/>
  <c r="S25668" i="82"/>
  <c r="S25669" i="82"/>
  <c r="S25670" i="82"/>
  <c r="S25671" i="82"/>
  <c r="S25672" i="82"/>
  <c r="S25673" i="82"/>
  <c r="S25674" i="82"/>
  <c r="S25675" i="82"/>
  <c r="S25676" i="82"/>
  <c r="S25677" i="82"/>
  <c r="S25678" i="82"/>
  <c r="S25679" i="82"/>
  <c r="S25680" i="82"/>
  <c r="S25681" i="82"/>
  <c r="S25682" i="82"/>
  <c r="S25683" i="82"/>
  <c r="S25684" i="82"/>
  <c r="S25685" i="82"/>
  <c r="S25686" i="82"/>
  <c r="S25687" i="82"/>
  <c r="S25688" i="82"/>
  <c r="S25689" i="82"/>
  <c r="S25690" i="82"/>
  <c r="S25691" i="82"/>
  <c r="S25692" i="82"/>
  <c r="S25693" i="82"/>
  <c r="S25694" i="82"/>
  <c r="S25695" i="82"/>
  <c r="S25696" i="82"/>
  <c r="S25697" i="82"/>
  <c r="S25698" i="82"/>
  <c r="S25699" i="82"/>
  <c r="S25700" i="82"/>
  <c r="S25701" i="82"/>
  <c r="S25702" i="82"/>
  <c r="S25703" i="82"/>
  <c r="S25704" i="82"/>
  <c r="S25705" i="82"/>
  <c r="S25706" i="82"/>
  <c r="S25707" i="82"/>
  <c r="S25708" i="82"/>
  <c r="S25709" i="82"/>
  <c r="S25710" i="82"/>
  <c r="S25711" i="82"/>
  <c r="S25712" i="82"/>
  <c r="S25713" i="82"/>
  <c r="S25714" i="82"/>
  <c r="S25715" i="82"/>
  <c r="S25716" i="82"/>
  <c r="S25717" i="82"/>
  <c r="S25718" i="82"/>
  <c r="S25719" i="82"/>
  <c r="S25720" i="82"/>
  <c r="S25721" i="82"/>
  <c r="S25722" i="82"/>
  <c r="S25723" i="82"/>
  <c r="S25724" i="82"/>
  <c r="S25725" i="82"/>
  <c r="S25726" i="82"/>
  <c r="S25727" i="82"/>
  <c r="S25728" i="82"/>
  <c r="S25729" i="82"/>
  <c r="S25730" i="82"/>
  <c r="S25731" i="82"/>
  <c r="S25732" i="82"/>
  <c r="S25733" i="82"/>
  <c r="S25734" i="82"/>
  <c r="S25735" i="82"/>
  <c r="S25736" i="82"/>
  <c r="S25737" i="82"/>
  <c r="S25738" i="82"/>
  <c r="S25739" i="82"/>
  <c r="S25740" i="82"/>
  <c r="S25741" i="82"/>
  <c r="S25742" i="82"/>
  <c r="S25743" i="82"/>
  <c r="S25744" i="82"/>
  <c r="S25745" i="82"/>
  <c r="S25746" i="82"/>
  <c r="S25747" i="82"/>
  <c r="S25748" i="82"/>
  <c r="S25749" i="82"/>
  <c r="S25750" i="82"/>
  <c r="S25751" i="82"/>
  <c r="S25752" i="82"/>
  <c r="S25753" i="82"/>
  <c r="S25754" i="82"/>
  <c r="S25755" i="82"/>
  <c r="S25756" i="82"/>
  <c r="S25757" i="82"/>
  <c r="S25758" i="82"/>
  <c r="S25759" i="82"/>
  <c r="S25760" i="82"/>
  <c r="S25761" i="82"/>
  <c r="S25762" i="82"/>
  <c r="S25763" i="82"/>
  <c r="S25764" i="82"/>
  <c r="S25765" i="82"/>
  <c r="S25766" i="82"/>
  <c r="S25767" i="82"/>
  <c r="S25768" i="82"/>
  <c r="S25769" i="82"/>
  <c r="S25770" i="82"/>
  <c r="S25771" i="82"/>
  <c r="S25772" i="82"/>
  <c r="S25773" i="82"/>
  <c r="S25774" i="82"/>
  <c r="S25775" i="82"/>
  <c r="S25776" i="82"/>
  <c r="S25777" i="82"/>
  <c r="S25778" i="82"/>
  <c r="S25779" i="82"/>
  <c r="S25780" i="82"/>
  <c r="S25781" i="82"/>
  <c r="S25782" i="82"/>
  <c r="S25783" i="82"/>
  <c r="S25784" i="82"/>
  <c r="S25785" i="82"/>
  <c r="S25786" i="82"/>
  <c r="S25787" i="82"/>
  <c r="S25788" i="82"/>
  <c r="S25789" i="82"/>
  <c r="S25790" i="82"/>
  <c r="S25791" i="82"/>
  <c r="S25792" i="82"/>
  <c r="S25793" i="82"/>
  <c r="S25794" i="82"/>
  <c r="S25795" i="82"/>
  <c r="S25796" i="82"/>
  <c r="S25797" i="82"/>
  <c r="S25798" i="82"/>
  <c r="S25799" i="82"/>
  <c r="S25800" i="82"/>
  <c r="S25801" i="82"/>
  <c r="S25802" i="82"/>
  <c r="S25803" i="82"/>
  <c r="S25804" i="82"/>
  <c r="S25805" i="82"/>
  <c r="S25806" i="82"/>
  <c r="S25807" i="82"/>
  <c r="S25808" i="82"/>
  <c r="S25809" i="82"/>
  <c r="S25810" i="82"/>
  <c r="S25811" i="82"/>
  <c r="S25812" i="82"/>
  <c r="S25813" i="82"/>
  <c r="S25814" i="82"/>
  <c r="S25815" i="82"/>
  <c r="S25816" i="82"/>
  <c r="S25817" i="82"/>
  <c r="S25818" i="82"/>
  <c r="S25819" i="82"/>
  <c r="S25820" i="82"/>
  <c r="S25821" i="82"/>
  <c r="S25822" i="82"/>
  <c r="S25823" i="82"/>
  <c r="S25824" i="82"/>
  <c r="S25825" i="82"/>
  <c r="S25826" i="82"/>
  <c r="S25827" i="82"/>
  <c r="S25828" i="82"/>
  <c r="S25829" i="82"/>
  <c r="S25830" i="82"/>
  <c r="S25831" i="82"/>
  <c r="S25832" i="82"/>
  <c r="S25833" i="82"/>
  <c r="S25834" i="82"/>
  <c r="S25835" i="82"/>
  <c r="S25836" i="82"/>
  <c r="S25837" i="82"/>
  <c r="S25838" i="82"/>
  <c r="S25839" i="82"/>
  <c r="S25840" i="82"/>
  <c r="S25841" i="82"/>
  <c r="S25842" i="82"/>
  <c r="S25843" i="82"/>
  <c r="S25844" i="82"/>
  <c r="S25845" i="82"/>
  <c r="S25846" i="82"/>
  <c r="S25847" i="82"/>
  <c r="S25848" i="82"/>
  <c r="S25849" i="82"/>
  <c r="S25850" i="82"/>
  <c r="S25851" i="82"/>
  <c r="S25852" i="82"/>
  <c r="S25853" i="82"/>
  <c r="S25854" i="82"/>
  <c r="S25855" i="82"/>
  <c r="S25856" i="82"/>
  <c r="S25857" i="82"/>
  <c r="S25858" i="82"/>
  <c r="S25859" i="82"/>
  <c r="S25860" i="82"/>
  <c r="S25861" i="82"/>
  <c r="S25862" i="82"/>
  <c r="S25863" i="82"/>
  <c r="S25864" i="82"/>
  <c r="S25865" i="82"/>
  <c r="S25866" i="82"/>
  <c r="S25867" i="82"/>
  <c r="S25868" i="82"/>
  <c r="S25869" i="82"/>
  <c r="S25870" i="82"/>
  <c r="S25871" i="82"/>
  <c r="S25872" i="82"/>
  <c r="S25873" i="82"/>
  <c r="S25874" i="82"/>
  <c r="S25875" i="82"/>
  <c r="S25876" i="82"/>
  <c r="S25877" i="82"/>
  <c r="S25878" i="82"/>
  <c r="S25879" i="82"/>
  <c r="S25880" i="82"/>
  <c r="S25881" i="82"/>
  <c r="S25882" i="82"/>
  <c r="S25883" i="82"/>
  <c r="S25884" i="82"/>
  <c r="S25885" i="82"/>
  <c r="S25886" i="82"/>
  <c r="S25887" i="82"/>
  <c r="S25888" i="82"/>
  <c r="S25889" i="82"/>
  <c r="S25890" i="82"/>
  <c r="S25891" i="82"/>
  <c r="S25892" i="82"/>
  <c r="S25893" i="82"/>
  <c r="S25894" i="82"/>
  <c r="S25895" i="82"/>
  <c r="S25896" i="82"/>
  <c r="S25897" i="82"/>
  <c r="S25898" i="82"/>
  <c r="S25899" i="82"/>
  <c r="S25900" i="82"/>
  <c r="S25901" i="82"/>
  <c r="S25902" i="82"/>
  <c r="S25903" i="82"/>
  <c r="S25904" i="82"/>
  <c r="S25905" i="82"/>
  <c r="S25906" i="82"/>
  <c r="S25907" i="82"/>
  <c r="S25908" i="82"/>
  <c r="S25909" i="82"/>
  <c r="S25910" i="82"/>
  <c r="S25911" i="82"/>
  <c r="S25912" i="82"/>
  <c r="S25913" i="82"/>
  <c r="S25914" i="82"/>
  <c r="S25915" i="82"/>
  <c r="S25916" i="82"/>
  <c r="S25917" i="82"/>
  <c r="S25918" i="82"/>
  <c r="S25919" i="82"/>
  <c r="S25920" i="82"/>
  <c r="S25921" i="82"/>
  <c r="S25922" i="82"/>
  <c r="S25923" i="82"/>
  <c r="S25924" i="82"/>
  <c r="S25925" i="82"/>
  <c r="S25926" i="82"/>
  <c r="S25927" i="82"/>
  <c r="S25928" i="82"/>
  <c r="S25929" i="82"/>
  <c r="S25930" i="82"/>
  <c r="S25931" i="82"/>
  <c r="S25932" i="82"/>
  <c r="S25933" i="82"/>
  <c r="S25934" i="82"/>
  <c r="S25935" i="82"/>
  <c r="S25936" i="82"/>
  <c r="S25937" i="82"/>
  <c r="S25938" i="82"/>
  <c r="S25939" i="82"/>
  <c r="S25940" i="82"/>
  <c r="S25941" i="82"/>
  <c r="S25942" i="82"/>
  <c r="S25943" i="82"/>
  <c r="S25944" i="82"/>
  <c r="S25945" i="82"/>
  <c r="S25946" i="82"/>
  <c r="S25947" i="82"/>
  <c r="S25948" i="82"/>
  <c r="S25949" i="82"/>
  <c r="S25950" i="82"/>
  <c r="S25951" i="82"/>
  <c r="S25952" i="82"/>
  <c r="S25953" i="82"/>
  <c r="S25954" i="82"/>
  <c r="S25955" i="82"/>
  <c r="S25956" i="82"/>
  <c r="S25957" i="82"/>
  <c r="S25958" i="82"/>
  <c r="S25959" i="82"/>
  <c r="S25960" i="82"/>
  <c r="S25961" i="82"/>
  <c r="S25962" i="82"/>
  <c r="S25963" i="82"/>
  <c r="S25964" i="82"/>
  <c r="S25965" i="82"/>
  <c r="S25966" i="82"/>
  <c r="S25967" i="82"/>
  <c r="S25968" i="82"/>
  <c r="S25969" i="82"/>
  <c r="S25970" i="82"/>
  <c r="S25971" i="82"/>
  <c r="S25972" i="82"/>
  <c r="S25973" i="82"/>
  <c r="S25974" i="82"/>
  <c r="S25975" i="82"/>
  <c r="S25976" i="82"/>
  <c r="S25977" i="82"/>
  <c r="S25978" i="82"/>
  <c r="S25979" i="82"/>
  <c r="S25980" i="82"/>
  <c r="S25981" i="82"/>
  <c r="S25982" i="82"/>
  <c r="S25983" i="82"/>
  <c r="S25984" i="82"/>
  <c r="S25985" i="82"/>
  <c r="S25986" i="82"/>
  <c r="S25987" i="82"/>
  <c r="S25988" i="82"/>
  <c r="S25989" i="82"/>
  <c r="S25990" i="82"/>
  <c r="S25991" i="82"/>
  <c r="S25992" i="82"/>
  <c r="S25993" i="82"/>
  <c r="S25994" i="82"/>
  <c r="S25995" i="82"/>
  <c r="S25996" i="82"/>
  <c r="S25997" i="82"/>
  <c r="S25998" i="82"/>
  <c r="S25999" i="82"/>
  <c r="S26000" i="82"/>
  <c r="S26001" i="82"/>
  <c r="S26002" i="82"/>
  <c r="S26003" i="82"/>
  <c r="S26004" i="82"/>
  <c r="S26005" i="82"/>
  <c r="S26006" i="82"/>
  <c r="S26007" i="82"/>
  <c r="S26008" i="82"/>
  <c r="S26009" i="82"/>
  <c r="S26010" i="82"/>
  <c r="S26011" i="82"/>
  <c r="S26012" i="82"/>
  <c r="S26013" i="82"/>
  <c r="S26014" i="82"/>
  <c r="S26015" i="82"/>
  <c r="S26016" i="82"/>
  <c r="S26017" i="82"/>
  <c r="S26018" i="82"/>
  <c r="S26019" i="82"/>
  <c r="S26020" i="82"/>
  <c r="S26021" i="82"/>
  <c r="S26022" i="82"/>
  <c r="S26023" i="82"/>
  <c r="S26024" i="82"/>
  <c r="S26025" i="82"/>
  <c r="S26026" i="82"/>
  <c r="S26027" i="82"/>
  <c r="S26028" i="82"/>
  <c r="S26029" i="82"/>
  <c r="S26030" i="82"/>
  <c r="S26031" i="82"/>
  <c r="S26032" i="82"/>
  <c r="S26033" i="82"/>
  <c r="S26034" i="82"/>
  <c r="S26035" i="82"/>
  <c r="S26036" i="82"/>
  <c r="S26037" i="82"/>
  <c r="S26038" i="82"/>
  <c r="S26039" i="82"/>
  <c r="S26040" i="82"/>
  <c r="S26041" i="82"/>
  <c r="S26042" i="82"/>
  <c r="S26043" i="82"/>
  <c r="S26044" i="82"/>
  <c r="S26045" i="82"/>
  <c r="S26046" i="82"/>
  <c r="S26047" i="82"/>
  <c r="S26048" i="82"/>
  <c r="S26049" i="82"/>
  <c r="S26050" i="82"/>
  <c r="S26051" i="82"/>
  <c r="S26052" i="82"/>
  <c r="S26053" i="82"/>
  <c r="S26054" i="82"/>
  <c r="S26055" i="82"/>
  <c r="S26056" i="82"/>
  <c r="S26057" i="82"/>
  <c r="S26058" i="82"/>
  <c r="S26059" i="82"/>
  <c r="S26060" i="82"/>
  <c r="S26061" i="82"/>
  <c r="S26062" i="82"/>
  <c r="S26063" i="82"/>
  <c r="S26064" i="82"/>
  <c r="S26065" i="82"/>
  <c r="S26066" i="82"/>
  <c r="S26067" i="82"/>
  <c r="S26068" i="82"/>
  <c r="S26069" i="82"/>
  <c r="S26070" i="82"/>
  <c r="S26071" i="82"/>
  <c r="S26072" i="82"/>
  <c r="S26073" i="82"/>
  <c r="S26074" i="82"/>
  <c r="S26075" i="82"/>
  <c r="S26076" i="82"/>
  <c r="S26077" i="82"/>
  <c r="S26078" i="82"/>
  <c r="S26079" i="82"/>
  <c r="S26080" i="82"/>
  <c r="S26081" i="82"/>
  <c r="S26082" i="82"/>
  <c r="S26083" i="82"/>
  <c r="S26084" i="82"/>
  <c r="S26085" i="82"/>
  <c r="S26086" i="82"/>
  <c r="S26087" i="82"/>
  <c r="S26088" i="82"/>
  <c r="S26089" i="82"/>
  <c r="S26090" i="82"/>
  <c r="S26091" i="82"/>
  <c r="S26092" i="82"/>
  <c r="S26093" i="82"/>
  <c r="S26094" i="82"/>
  <c r="S26095" i="82"/>
  <c r="S26096" i="82"/>
  <c r="S26097" i="82"/>
  <c r="S26098" i="82"/>
  <c r="S26099" i="82"/>
  <c r="S26100" i="82"/>
  <c r="S26101" i="82"/>
  <c r="S26102" i="82"/>
  <c r="S26103" i="82"/>
  <c r="S26104" i="82"/>
  <c r="S26105" i="82"/>
  <c r="S26106" i="82"/>
  <c r="S26107" i="82"/>
  <c r="S26108" i="82"/>
  <c r="S26109" i="82"/>
  <c r="S26110" i="82"/>
  <c r="S26111" i="82"/>
  <c r="S26112" i="82"/>
  <c r="S26113" i="82"/>
  <c r="S26114" i="82"/>
  <c r="S26115" i="82"/>
  <c r="S26116" i="82"/>
  <c r="S26117" i="82"/>
  <c r="S26118" i="82"/>
  <c r="S26119" i="82"/>
  <c r="S26120" i="82"/>
  <c r="S26121" i="82"/>
  <c r="S26122" i="82"/>
  <c r="S26123" i="82"/>
  <c r="S26124" i="82"/>
  <c r="S26125" i="82"/>
  <c r="S26126" i="82"/>
  <c r="S26127" i="82"/>
  <c r="S26128" i="82"/>
  <c r="S26129" i="82"/>
  <c r="S26130" i="82"/>
  <c r="S26131" i="82"/>
  <c r="S26132" i="82"/>
  <c r="S26133" i="82"/>
  <c r="S26134" i="82"/>
  <c r="S26135" i="82"/>
  <c r="S26136" i="82"/>
  <c r="S26137" i="82"/>
  <c r="S26138" i="82"/>
  <c r="S26139" i="82"/>
  <c r="S26140" i="82"/>
  <c r="S26141" i="82"/>
  <c r="S26142" i="82"/>
  <c r="S26143" i="82"/>
  <c r="S26144" i="82"/>
  <c r="S26145" i="82"/>
  <c r="S26146" i="82"/>
  <c r="S26147" i="82"/>
  <c r="S26148" i="82"/>
  <c r="S26149" i="82"/>
  <c r="S26150" i="82"/>
  <c r="S26151" i="82"/>
  <c r="S26152" i="82"/>
  <c r="S26153" i="82"/>
  <c r="S26154" i="82"/>
  <c r="S26155" i="82"/>
  <c r="S26156" i="82"/>
  <c r="S26157" i="82"/>
  <c r="S26158" i="82"/>
  <c r="S26159" i="82"/>
  <c r="S26160" i="82"/>
  <c r="S26161" i="82"/>
  <c r="S26162" i="82"/>
  <c r="S26163" i="82"/>
  <c r="S26164" i="82"/>
  <c r="S26165" i="82"/>
  <c r="S26166" i="82"/>
  <c r="S26167" i="82"/>
  <c r="S26168" i="82"/>
  <c r="S26169" i="82"/>
  <c r="S26170" i="82"/>
  <c r="S26171" i="82"/>
  <c r="S26172" i="82"/>
  <c r="S26173" i="82"/>
  <c r="S26174" i="82"/>
  <c r="S26175" i="82"/>
  <c r="S26176" i="82"/>
  <c r="S26177" i="82"/>
  <c r="S26178" i="82"/>
  <c r="S26179" i="82"/>
  <c r="S26180" i="82"/>
  <c r="S26181" i="82"/>
  <c r="S26182" i="82"/>
  <c r="S26183" i="82"/>
  <c r="S26184" i="82"/>
  <c r="S26185" i="82"/>
  <c r="S26186" i="82"/>
  <c r="S26187" i="82"/>
  <c r="S26188" i="82"/>
  <c r="S26189" i="82"/>
  <c r="S26190" i="82"/>
  <c r="S26191" i="82"/>
  <c r="S26192" i="82"/>
  <c r="S26193" i="82"/>
  <c r="S26194" i="82"/>
  <c r="S26195" i="82"/>
  <c r="S26196" i="82"/>
  <c r="S26197" i="82"/>
  <c r="S26198" i="82"/>
  <c r="S26199" i="82"/>
  <c r="S26200" i="82"/>
  <c r="S26201" i="82"/>
  <c r="S26202" i="82"/>
  <c r="S26203" i="82"/>
  <c r="S26204" i="82"/>
  <c r="S26205" i="82"/>
  <c r="S26206" i="82"/>
  <c r="S26207" i="82"/>
  <c r="S26208" i="82"/>
  <c r="S26209" i="82"/>
  <c r="S26210" i="82"/>
  <c r="S26211" i="82"/>
  <c r="S26212" i="82"/>
  <c r="S26213" i="82"/>
  <c r="S26214" i="82"/>
  <c r="S26215" i="82"/>
  <c r="S26216" i="82"/>
  <c r="S26217" i="82"/>
  <c r="S26218" i="82"/>
  <c r="S26219" i="82"/>
  <c r="S26220" i="82"/>
  <c r="S26221" i="82"/>
  <c r="S26222" i="82"/>
  <c r="S26223" i="82"/>
  <c r="S26224" i="82"/>
  <c r="S26225" i="82"/>
  <c r="S26226" i="82"/>
  <c r="S26227" i="82"/>
  <c r="S26228" i="82"/>
  <c r="S26229" i="82"/>
  <c r="S26230" i="82"/>
  <c r="S26231" i="82"/>
  <c r="S26232" i="82"/>
  <c r="S26233" i="82"/>
  <c r="S26234" i="82"/>
  <c r="S26235" i="82"/>
  <c r="S26236" i="82"/>
  <c r="S26237" i="82"/>
  <c r="S26238" i="82"/>
  <c r="S26239" i="82"/>
  <c r="S26240" i="82"/>
  <c r="S26241" i="82"/>
  <c r="S26242" i="82"/>
  <c r="S26243" i="82"/>
  <c r="S26244" i="82"/>
  <c r="S26245" i="82"/>
  <c r="S26246" i="82"/>
  <c r="S26247" i="82"/>
  <c r="S26248" i="82"/>
  <c r="S26249" i="82"/>
  <c r="S26250" i="82"/>
  <c r="S26251" i="82"/>
  <c r="S26252" i="82"/>
  <c r="S26253" i="82"/>
  <c r="S26254" i="82"/>
  <c r="S26255" i="82"/>
  <c r="S26256" i="82"/>
  <c r="S26257" i="82"/>
  <c r="S26258" i="82"/>
  <c r="S26259" i="82"/>
  <c r="S26260" i="82"/>
  <c r="S26261" i="82"/>
  <c r="S26262" i="82"/>
  <c r="S26263" i="82"/>
  <c r="S26264" i="82"/>
  <c r="S26265" i="82"/>
  <c r="S26266" i="82"/>
  <c r="S26267" i="82"/>
  <c r="S26268" i="82"/>
  <c r="S26269" i="82"/>
  <c r="S26270" i="82"/>
  <c r="S26271" i="82"/>
  <c r="S26272" i="82"/>
  <c r="S26273" i="82"/>
  <c r="S26274" i="82"/>
  <c r="S26275" i="82"/>
  <c r="S26276" i="82"/>
  <c r="S26277" i="82"/>
  <c r="S26278" i="82"/>
  <c r="S26279" i="82"/>
  <c r="S26280" i="82"/>
  <c r="S26281" i="82"/>
  <c r="S26282" i="82"/>
  <c r="S26283" i="82"/>
  <c r="S26284" i="82"/>
  <c r="S26285" i="82"/>
  <c r="S26286" i="82"/>
  <c r="S26287" i="82"/>
  <c r="S26288" i="82"/>
  <c r="S26289" i="82"/>
  <c r="S26290" i="82"/>
  <c r="S26291" i="82"/>
  <c r="S26292" i="82"/>
  <c r="S26293" i="82"/>
  <c r="S26294" i="82"/>
  <c r="S26295" i="82"/>
  <c r="S26296" i="82"/>
  <c r="S26297" i="82"/>
  <c r="S26298" i="82"/>
  <c r="S26299" i="82"/>
  <c r="S26300" i="82"/>
  <c r="S26301" i="82"/>
  <c r="S26302" i="82"/>
  <c r="S26303" i="82"/>
  <c r="S26304" i="82"/>
  <c r="S26305" i="82"/>
  <c r="S26306" i="82"/>
  <c r="S26307" i="82"/>
  <c r="S26308" i="82"/>
  <c r="S26309" i="82"/>
  <c r="S26310" i="82"/>
  <c r="S26311" i="82"/>
  <c r="S26312" i="82"/>
  <c r="S26313" i="82"/>
  <c r="S26314" i="82"/>
  <c r="S26315" i="82"/>
  <c r="S26316" i="82"/>
  <c r="S26317" i="82"/>
  <c r="S26318" i="82"/>
  <c r="S26319" i="82"/>
  <c r="S26320" i="82"/>
  <c r="S26321" i="82"/>
  <c r="S26322" i="82"/>
  <c r="S26323" i="82"/>
  <c r="S26324" i="82"/>
  <c r="S26325" i="82"/>
  <c r="S26326" i="82"/>
  <c r="S26327" i="82"/>
  <c r="S26328" i="82"/>
  <c r="S26329" i="82"/>
  <c r="S26330" i="82"/>
  <c r="S26331" i="82"/>
  <c r="S26332" i="82"/>
  <c r="S26333" i="82"/>
  <c r="S26334" i="82"/>
  <c r="S26335" i="82"/>
  <c r="S26336" i="82"/>
  <c r="S26337" i="82"/>
  <c r="S26338" i="82"/>
  <c r="S26339" i="82"/>
  <c r="S26340" i="82"/>
  <c r="S26341" i="82"/>
  <c r="S26342" i="82"/>
  <c r="S26343" i="82"/>
  <c r="S26344" i="82"/>
  <c r="S26345" i="82"/>
  <c r="S26346" i="82"/>
  <c r="S26347" i="82"/>
  <c r="S26348" i="82"/>
  <c r="S26349" i="82"/>
  <c r="S26350" i="82"/>
  <c r="S26351" i="82"/>
  <c r="S26352" i="82"/>
  <c r="S26353" i="82"/>
  <c r="S26354" i="82"/>
  <c r="S26355" i="82"/>
  <c r="S26356" i="82"/>
  <c r="S26357" i="82"/>
  <c r="S26358" i="82"/>
  <c r="S26359" i="82"/>
  <c r="S26360" i="82"/>
  <c r="S26361" i="82"/>
  <c r="S26362" i="82"/>
  <c r="S26363" i="82"/>
  <c r="S26364" i="82"/>
  <c r="S26365" i="82"/>
  <c r="S26366" i="82"/>
  <c r="S26367" i="82"/>
  <c r="S26368" i="82"/>
  <c r="S26369" i="82"/>
  <c r="S26370" i="82"/>
  <c r="S26371" i="82"/>
  <c r="S26372" i="82"/>
  <c r="S26373" i="82"/>
  <c r="S26374" i="82"/>
  <c r="S26375" i="82"/>
  <c r="S26376" i="82"/>
  <c r="S26377" i="82"/>
  <c r="S26378" i="82"/>
  <c r="S26379" i="82"/>
  <c r="S26380" i="82"/>
  <c r="S26381" i="82"/>
  <c r="S26382" i="82"/>
  <c r="S26383" i="82"/>
  <c r="S26384" i="82"/>
  <c r="S26385" i="82"/>
  <c r="S26386" i="82"/>
  <c r="S26387" i="82"/>
  <c r="S26388" i="82"/>
  <c r="S26389" i="82"/>
  <c r="S26390" i="82"/>
  <c r="S26391" i="82"/>
  <c r="S26392" i="82"/>
  <c r="S26393" i="82"/>
  <c r="S26394" i="82"/>
  <c r="S26395" i="82"/>
  <c r="S26396" i="82"/>
  <c r="S26397" i="82"/>
  <c r="S26398" i="82"/>
  <c r="S26399" i="82"/>
  <c r="S26400" i="82"/>
  <c r="S26401" i="82"/>
  <c r="S26402" i="82"/>
  <c r="S26403" i="82"/>
  <c r="S26404" i="82"/>
  <c r="S26405" i="82"/>
  <c r="S26406" i="82"/>
  <c r="S26407" i="82"/>
  <c r="S26408" i="82"/>
  <c r="S26409" i="82"/>
  <c r="S26410" i="82"/>
  <c r="S26411" i="82"/>
  <c r="S26412" i="82"/>
  <c r="S26413" i="82"/>
  <c r="S26414" i="82"/>
  <c r="S26415" i="82"/>
  <c r="S26416" i="82"/>
  <c r="S26417" i="82"/>
  <c r="S26418" i="82"/>
  <c r="S26419" i="82"/>
  <c r="S26420" i="82"/>
  <c r="S26421" i="82"/>
  <c r="S26422" i="82"/>
  <c r="S26423" i="82"/>
  <c r="S26424" i="82"/>
  <c r="S26425" i="82"/>
  <c r="S26426" i="82"/>
  <c r="S26427" i="82"/>
  <c r="S26428" i="82"/>
  <c r="S26429" i="82"/>
  <c r="S26430" i="82"/>
  <c r="S26431" i="82"/>
  <c r="S26432" i="82"/>
  <c r="S26433" i="82"/>
  <c r="S26434" i="82"/>
  <c r="S26435" i="82"/>
  <c r="S26436" i="82"/>
  <c r="S26437" i="82"/>
  <c r="S26438" i="82"/>
  <c r="S26439" i="82"/>
  <c r="S26440" i="82"/>
  <c r="S26441" i="82"/>
  <c r="S26442" i="82"/>
  <c r="S26443" i="82"/>
  <c r="S26444" i="82"/>
  <c r="S26445" i="82"/>
  <c r="S26446" i="82"/>
  <c r="S26447" i="82"/>
  <c r="S26448" i="82"/>
  <c r="S26449" i="82"/>
  <c r="S26450" i="82"/>
  <c r="S26451" i="82"/>
  <c r="S26452" i="82"/>
  <c r="S26453" i="82"/>
  <c r="S26454" i="82"/>
  <c r="S26455" i="82"/>
  <c r="S26456" i="82"/>
  <c r="S26457" i="82"/>
  <c r="S26458" i="82"/>
  <c r="S26459" i="82"/>
  <c r="S26460" i="82"/>
  <c r="S26461" i="82"/>
  <c r="S26462" i="82"/>
  <c r="S26463" i="82"/>
  <c r="S26464" i="82"/>
  <c r="S26465" i="82"/>
  <c r="S26466" i="82"/>
  <c r="S26467" i="82"/>
  <c r="S26468" i="82"/>
  <c r="S26469" i="82"/>
  <c r="S26470" i="82"/>
  <c r="S26471" i="82"/>
  <c r="S26472" i="82"/>
  <c r="S26473" i="82"/>
  <c r="S26474" i="82"/>
  <c r="S26475" i="82"/>
  <c r="S26476" i="82"/>
  <c r="S26477" i="82"/>
  <c r="S26478" i="82"/>
  <c r="S26479" i="82"/>
  <c r="S26480" i="82"/>
  <c r="S26481" i="82"/>
  <c r="S26482" i="82"/>
  <c r="S26483" i="82"/>
  <c r="S26484" i="82"/>
  <c r="S26485" i="82"/>
  <c r="S26486" i="82"/>
  <c r="S26487" i="82"/>
  <c r="S26488" i="82"/>
  <c r="S26489" i="82"/>
  <c r="S26490" i="82"/>
  <c r="S26491" i="82"/>
  <c r="S26492" i="82"/>
  <c r="S26493" i="82"/>
  <c r="S26494" i="82"/>
  <c r="S26495" i="82"/>
  <c r="S26496" i="82"/>
  <c r="S26497" i="82"/>
  <c r="S26498" i="82"/>
  <c r="S26499" i="82"/>
  <c r="S26500" i="82"/>
  <c r="S26501" i="82"/>
  <c r="S26502" i="82"/>
  <c r="S26503" i="82"/>
  <c r="S26504" i="82"/>
  <c r="S26505" i="82"/>
  <c r="S26506" i="82"/>
  <c r="S26507" i="82"/>
  <c r="S26508" i="82"/>
  <c r="S26509" i="82"/>
  <c r="S26510" i="82"/>
  <c r="S26511" i="82"/>
  <c r="S26512" i="82"/>
  <c r="S26513" i="82"/>
  <c r="S26514" i="82"/>
  <c r="S26515" i="82"/>
  <c r="S26516" i="82"/>
  <c r="S26517" i="82"/>
  <c r="S26518" i="82"/>
  <c r="S26519" i="82"/>
  <c r="S26520" i="82"/>
  <c r="S26521" i="82"/>
  <c r="S26522" i="82"/>
  <c r="S26523" i="82"/>
  <c r="S26524" i="82"/>
  <c r="S26525" i="82"/>
  <c r="S26526" i="82"/>
  <c r="S26527" i="82"/>
  <c r="S26528" i="82"/>
  <c r="S26529" i="82"/>
  <c r="S26530" i="82"/>
  <c r="S26531" i="82"/>
  <c r="S26532" i="82"/>
  <c r="S26533" i="82"/>
  <c r="S26534" i="82"/>
  <c r="S26535" i="82"/>
  <c r="S26536" i="82"/>
  <c r="S26537" i="82"/>
  <c r="S26538" i="82"/>
  <c r="S26539" i="82"/>
  <c r="S26540" i="82"/>
  <c r="S26541" i="82"/>
  <c r="S26542" i="82"/>
  <c r="S26543" i="82"/>
  <c r="S26544" i="82"/>
  <c r="S26545" i="82"/>
  <c r="S26546" i="82"/>
  <c r="S26547" i="82"/>
  <c r="S26548" i="82"/>
  <c r="S26549" i="82"/>
  <c r="S26550" i="82"/>
  <c r="S26551" i="82"/>
  <c r="S26552" i="82"/>
  <c r="S26553" i="82"/>
  <c r="S26554" i="82"/>
  <c r="S26555" i="82"/>
  <c r="S26556" i="82"/>
  <c r="S26557" i="82"/>
  <c r="S26558" i="82"/>
  <c r="S26559" i="82"/>
  <c r="S26560" i="82"/>
  <c r="S26561" i="82"/>
  <c r="S26562" i="82"/>
  <c r="S26563" i="82"/>
  <c r="S26564" i="82"/>
  <c r="S26565" i="82"/>
  <c r="S26566" i="82"/>
  <c r="S26567" i="82"/>
  <c r="S26568" i="82"/>
  <c r="S26569" i="82"/>
  <c r="S26570" i="82"/>
  <c r="S26571" i="82"/>
  <c r="S26572" i="82"/>
  <c r="S26573" i="82"/>
  <c r="S26574" i="82"/>
  <c r="S26575" i="82"/>
  <c r="S26576" i="82"/>
  <c r="S26577" i="82"/>
  <c r="S26578" i="82"/>
  <c r="S26579" i="82"/>
  <c r="S26580" i="82"/>
  <c r="S26581" i="82"/>
  <c r="S26582" i="82"/>
  <c r="S26583" i="82"/>
  <c r="S26584" i="82"/>
  <c r="S26585" i="82"/>
  <c r="S26586" i="82"/>
  <c r="S26587" i="82"/>
  <c r="S26588" i="82"/>
  <c r="S26589" i="82"/>
  <c r="S26590" i="82"/>
  <c r="S26591" i="82"/>
  <c r="S26592" i="82"/>
  <c r="S26593" i="82"/>
  <c r="S26594" i="82"/>
  <c r="S26595" i="82"/>
  <c r="S26596" i="82"/>
  <c r="S26597" i="82"/>
  <c r="S26598" i="82"/>
  <c r="S26599" i="82"/>
  <c r="S26600" i="82"/>
  <c r="S26601" i="82"/>
  <c r="S26602" i="82"/>
  <c r="S26603" i="82"/>
  <c r="S26604" i="82"/>
  <c r="S26605" i="82"/>
  <c r="S26606" i="82"/>
  <c r="S26607" i="82"/>
  <c r="S26608" i="82"/>
  <c r="S26609" i="82"/>
  <c r="S26610" i="82"/>
  <c r="S26611" i="82"/>
  <c r="S26612" i="82"/>
  <c r="S26613" i="82"/>
  <c r="S26614" i="82"/>
  <c r="S26615" i="82"/>
  <c r="S26616" i="82"/>
  <c r="S26617" i="82"/>
  <c r="S26618" i="82"/>
  <c r="S26619" i="82"/>
  <c r="S26620" i="82"/>
  <c r="S26621" i="82"/>
  <c r="S26622" i="82"/>
  <c r="S26623" i="82"/>
  <c r="S26624" i="82"/>
  <c r="S26625" i="82"/>
  <c r="S26626" i="82"/>
  <c r="S26627" i="82"/>
  <c r="S26628" i="82"/>
  <c r="S26629" i="82"/>
  <c r="S26630" i="82"/>
  <c r="S26631" i="82"/>
  <c r="S26632" i="82"/>
  <c r="S26633" i="82"/>
  <c r="S26634" i="82"/>
  <c r="S26635" i="82"/>
  <c r="S26636" i="82"/>
  <c r="S26637" i="82"/>
  <c r="S26638" i="82"/>
  <c r="S26639" i="82"/>
  <c r="S26640" i="82"/>
  <c r="S26641" i="82"/>
  <c r="S26642" i="82"/>
  <c r="S26643" i="82"/>
  <c r="S26644" i="82"/>
  <c r="S26645" i="82"/>
  <c r="S26646" i="82"/>
  <c r="S26647" i="82"/>
  <c r="S26648" i="82"/>
  <c r="S26649" i="82"/>
  <c r="S26650" i="82"/>
  <c r="S26651" i="82"/>
  <c r="S26652" i="82"/>
  <c r="S26653" i="82"/>
  <c r="S26654" i="82"/>
  <c r="S26655" i="82"/>
  <c r="S26656" i="82"/>
  <c r="S26657" i="82"/>
  <c r="S26658" i="82"/>
  <c r="S26659" i="82"/>
  <c r="S26660" i="82"/>
  <c r="S26661" i="82"/>
  <c r="S26662" i="82"/>
  <c r="S26663" i="82"/>
  <c r="S26664" i="82"/>
  <c r="S26665" i="82"/>
  <c r="S26666" i="82"/>
  <c r="S26667" i="82"/>
  <c r="S26668" i="82"/>
  <c r="S26669" i="82"/>
  <c r="S26670" i="82"/>
  <c r="S26671" i="82"/>
  <c r="S26672" i="82"/>
  <c r="S26673" i="82"/>
  <c r="S26674" i="82"/>
  <c r="S26675" i="82"/>
  <c r="S26676" i="82"/>
  <c r="S26677" i="82"/>
  <c r="S26678" i="82"/>
  <c r="S26679" i="82"/>
  <c r="S26680" i="82"/>
  <c r="S26681" i="82"/>
  <c r="S26682" i="82"/>
  <c r="S26683" i="82"/>
  <c r="S26684" i="82"/>
  <c r="S26685" i="82"/>
  <c r="S26686" i="82"/>
  <c r="S26687" i="82"/>
  <c r="S26688" i="82"/>
  <c r="S26689" i="82"/>
  <c r="S26690" i="82"/>
  <c r="S26691" i="82"/>
  <c r="S26692" i="82"/>
  <c r="S26693" i="82"/>
  <c r="S26694" i="82"/>
  <c r="S26695" i="82"/>
  <c r="S26696" i="82"/>
  <c r="S26697" i="82"/>
  <c r="S26698" i="82"/>
  <c r="S26699" i="82"/>
  <c r="S26700" i="82"/>
  <c r="S26701" i="82"/>
  <c r="S26702" i="82"/>
  <c r="S26703" i="82"/>
  <c r="S26704" i="82"/>
  <c r="S26705" i="82"/>
  <c r="S26706" i="82"/>
  <c r="S26707" i="82"/>
  <c r="S26708" i="82"/>
  <c r="S26709" i="82"/>
  <c r="S26710" i="82"/>
  <c r="S26711" i="82"/>
  <c r="S26712" i="82"/>
  <c r="S26713" i="82"/>
  <c r="S26714" i="82"/>
  <c r="S26715" i="82"/>
  <c r="S26716" i="82"/>
  <c r="S26717" i="82"/>
  <c r="S26718" i="82"/>
  <c r="S26719" i="82"/>
  <c r="S26720" i="82"/>
  <c r="S26721" i="82"/>
  <c r="S26722" i="82"/>
  <c r="S26723" i="82"/>
  <c r="S26724" i="82"/>
  <c r="S26725" i="82"/>
  <c r="S26726" i="82"/>
  <c r="S26727" i="82"/>
  <c r="S26728" i="82"/>
  <c r="S26729" i="82"/>
  <c r="S26730" i="82"/>
  <c r="S26731" i="82"/>
  <c r="S26732" i="82"/>
  <c r="S26733" i="82"/>
  <c r="S26734" i="82"/>
  <c r="S26735" i="82"/>
  <c r="S26736" i="82"/>
  <c r="S26737" i="82"/>
  <c r="S26738" i="82"/>
  <c r="S26739" i="82"/>
  <c r="S26740" i="82"/>
  <c r="S26741" i="82"/>
  <c r="S26742" i="82"/>
  <c r="S26743" i="82"/>
  <c r="S26744" i="82"/>
  <c r="S26745" i="82"/>
  <c r="S26746" i="82"/>
  <c r="S26747" i="82"/>
  <c r="S26748" i="82"/>
  <c r="S26749" i="82"/>
  <c r="S26750" i="82"/>
  <c r="S26751" i="82"/>
  <c r="S26752" i="82"/>
  <c r="S26753" i="82"/>
  <c r="S26754" i="82"/>
  <c r="S26755" i="82"/>
  <c r="S26756" i="82"/>
  <c r="S26757" i="82"/>
  <c r="S26758" i="82"/>
  <c r="S26759" i="82"/>
  <c r="S26760" i="82"/>
  <c r="S26761" i="82"/>
  <c r="S26762" i="82"/>
  <c r="S26763" i="82"/>
  <c r="S26764" i="82"/>
  <c r="S26765" i="82"/>
  <c r="S26766" i="82"/>
  <c r="S26767" i="82"/>
  <c r="S26768" i="82"/>
  <c r="S26769" i="82"/>
  <c r="S26770" i="82"/>
  <c r="S26771" i="82"/>
  <c r="S26772" i="82"/>
  <c r="S26773" i="82"/>
  <c r="S26774" i="82"/>
  <c r="S26775" i="82"/>
  <c r="S26776" i="82"/>
  <c r="S26777" i="82"/>
  <c r="S26778" i="82"/>
  <c r="S26779" i="82"/>
  <c r="S26780" i="82"/>
  <c r="S26781" i="82"/>
  <c r="S26782" i="82"/>
  <c r="S26783" i="82"/>
  <c r="S26784" i="82"/>
  <c r="S26785" i="82"/>
  <c r="S26786" i="82"/>
  <c r="S26787" i="82"/>
  <c r="S26788" i="82"/>
  <c r="S26789" i="82"/>
  <c r="S26790" i="82"/>
  <c r="S26791" i="82"/>
  <c r="S26792" i="82"/>
  <c r="S26793" i="82"/>
  <c r="S26794" i="82"/>
  <c r="S26795" i="82"/>
  <c r="S26796" i="82"/>
  <c r="S26797" i="82"/>
  <c r="S26798" i="82"/>
  <c r="S26799" i="82"/>
  <c r="S26800" i="82"/>
  <c r="S26801" i="82"/>
  <c r="S26802" i="82"/>
  <c r="S26803" i="82"/>
  <c r="S26804" i="82"/>
  <c r="S26805" i="82"/>
  <c r="S26806" i="82"/>
  <c r="S26807" i="82"/>
  <c r="S26808" i="82"/>
  <c r="S26809" i="82"/>
  <c r="S26810" i="82"/>
  <c r="S26811" i="82"/>
  <c r="S26812" i="82"/>
  <c r="S26813" i="82"/>
  <c r="S26814" i="82"/>
  <c r="S26815" i="82"/>
  <c r="S26816" i="82"/>
  <c r="S26817" i="82"/>
  <c r="S26818" i="82"/>
  <c r="S26819" i="82"/>
  <c r="S26820" i="82"/>
  <c r="S26821" i="82"/>
  <c r="S26822" i="82"/>
  <c r="S26823" i="82"/>
  <c r="S26824" i="82"/>
  <c r="S26825" i="82"/>
  <c r="S26826" i="82"/>
  <c r="S26827" i="82"/>
  <c r="S26828" i="82"/>
  <c r="S26829" i="82"/>
  <c r="S26830" i="82"/>
  <c r="S26831" i="82"/>
  <c r="S26832" i="82"/>
  <c r="S26833" i="82"/>
  <c r="S26834" i="82"/>
  <c r="S26835" i="82"/>
  <c r="S26836" i="82"/>
  <c r="S26837" i="82"/>
  <c r="S26838" i="82"/>
  <c r="S26839" i="82"/>
  <c r="S26840" i="82"/>
  <c r="S26841" i="82"/>
  <c r="S26842" i="82"/>
  <c r="S26843" i="82"/>
  <c r="S26844" i="82"/>
  <c r="S26845" i="82"/>
  <c r="S26846" i="82"/>
  <c r="S26847" i="82"/>
  <c r="S26848" i="82"/>
  <c r="S26849" i="82"/>
  <c r="S26850" i="82"/>
  <c r="S26851" i="82"/>
  <c r="S26852" i="82"/>
  <c r="S26853" i="82"/>
  <c r="S26854" i="82"/>
  <c r="S26855" i="82"/>
  <c r="S26856" i="82"/>
  <c r="S26857" i="82"/>
  <c r="S26858" i="82"/>
  <c r="S26859" i="82"/>
  <c r="S26860" i="82"/>
  <c r="S26861" i="82"/>
  <c r="S26862" i="82"/>
  <c r="S26863" i="82"/>
  <c r="S26864" i="82"/>
  <c r="S26865" i="82"/>
  <c r="S26866" i="82"/>
  <c r="S26867" i="82"/>
  <c r="S26868" i="82"/>
  <c r="S26869" i="82"/>
  <c r="S26870" i="82"/>
  <c r="S26871" i="82"/>
  <c r="S26872" i="82"/>
  <c r="S26873" i="82"/>
  <c r="S26874" i="82"/>
  <c r="S26875" i="82"/>
  <c r="S26876" i="82"/>
  <c r="S26877" i="82"/>
  <c r="S26878" i="82"/>
  <c r="S26879" i="82"/>
  <c r="S26880" i="82"/>
  <c r="S26881" i="82"/>
  <c r="S26882" i="82"/>
  <c r="S26883" i="82"/>
  <c r="S26884" i="82"/>
  <c r="S26885" i="82"/>
  <c r="S26886" i="82"/>
  <c r="S26887" i="82"/>
  <c r="S26888" i="82"/>
  <c r="S26889" i="82"/>
  <c r="S26890" i="82"/>
  <c r="S26891" i="82"/>
  <c r="S26892" i="82"/>
  <c r="S26893" i="82"/>
  <c r="S26894" i="82"/>
  <c r="S26895" i="82"/>
  <c r="S26896" i="82"/>
  <c r="S26897" i="82"/>
  <c r="S26898" i="82"/>
  <c r="S26899" i="82"/>
  <c r="S26900" i="82"/>
  <c r="S26901" i="82"/>
  <c r="S26902" i="82"/>
  <c r="S26903" i="82"/>
  <c r="S26904" i="82"/>
  <c r="S26905" i="82"/>
  <c r="S26906" i="82"/>
  <c r="S26907" i="82"/>
  <c r="S26908" i="82"/>
  <c r="S26909" i="82"/>
  <c r="S26910" i="82"/>
  <c r="S26911" i="82"/>
  <c r="S26912" i="82"/>
  <c r="S26913" i="82"/>
  <c r="S26914" i="82"/>
  <c r="S26915" i="82"/>
  <c r="S26916" i="82"/>
  <c r="S26917" i="82"/>
  <c r="S26918" i="82"/>
  <c r="S26919" i="82"/>
  <c r="S26920" i="82"/>
  <c r="S26921" i="82"/>
  <c r="S26922" i="82"/>
  <c r="S26923" i="82"/>
  <c r="S26924" i="82"/>
  <c r="S26925" i="82"/>
  <c r="S26926" i="82"/>
  <c r="S26927" i="82"/>
  <c r="S26928" i="82"/>
  <c r="S26929" i="82"/>
  <c r="S26930" i="82"/>
  <c r="S26931" i="82"/>
  <c r="S26932" i="82"/>
  <c r="S26933" i="82"/>
  <c r="S26934" i="82"/>
  <c r="S26935" i="82"/>
  <c r="S26936" i="82"/>
  <c r="S26937" i="82"/>
  <c r="S26938" i="82"/>
  <c r="S26939" i="82"/>
  <c r="S26940" i="82"/>
  <c r="S26941" i="82"/>
  <c r="S26942" i="82"/>
  <c r="S26943" i="82"/>
  <c r="S26944" i="82"/>
  <c r="S26945" i="82"/>
  <c r="S26946" i="82"/>
  <c r="S26947" i="82"/>
  <c r="S26948" i="82"/>
  <c r="S26949" i="82"/>
  <c r="S26950" i="82"/>
  <c r="S26951" i="82"/>
  <c r="S26952" i="82"/>
  <c r="S26953" i="82"/>
  <c r="S26954" i="82"/>
  <c r="S26955" i="82"/>
  <c r="S26956" i="82"/>
  <c r="S26957" i="82"/>
  <c r="S26958" i="82"/>
  <c r="S26959" i="82"/>
  <c r="S26960" i="82"/>
  <c r="S26961" i="82"/>
  <c r="S26962" i="82"/>
  <c r="S26963" i="82"/>
  <c r="S26964" i="82"/>
  <c r="S26965" i="82"/>
  <c r="S26966" i="82"/>
  <c r="S26967" i="82"/>
  <c r="S26968" i="82"/>
  <c r="S26969" i="82"/>
  <c r="S26970" i="82"/>
  <c r="S26971" i="82"/>
  <c r="S26972" i="82"/>
  <c r="S26973" i="82"/>
  <c r="S26974" i="82"/>
  <c r="S26975" i="82"/>
  <c r="S26976" i="82"/>
  <c r="S26977" i="82"/>
  <c r="S26978" i="82"/>
  <c r="S26979" i="82"/>
  <c r="S26980" i="82"/>
  <c r="S26981" i="82"/>
  <c r="S26982" i="82"/>
  <c r="S26983" i="82"/>
  <c r="S26984" i="82"/>
  <c r="S26985" i="82"/>
  <c r="S26986" i="82"/>
  <c r="S26987" i="82"/>
  <c r="S26988" i="82"/>
  <c r="S26989" i="82"/>
  <c r="S26990" i="82"/>
  <c r="S26991" i="82"/>
  <c r="S26992" i="82"/>
  <c r="S26993" i="82"/>
  <c r="S26994" i="82"/>
  <c r="S26995" i="82"/>
  <c r="S26996" i="82"/>
  <c r="S26997" i="82"/>
  <c r="S26998" i="82"/>
  <c r="S26999" i="82"/>
  <c r="S27000" i="82"/>
  <c r="S27001" i="82"/>
  <c r="S27002" i="82"/>
  <c r="S27003" i="82"/>
  <c r="S27004" i="82"/>
  <c r="S27005" i="82"/>
  <c r="S27006" i="82"/>
  <c r="S27007" i="82"/>
  <c r="S27008" i="82"/>
  <c r="S27009" i="82"/>
  <c r="S27010" i="82"/>
  <c r="S27011" i="82"/>
  <c r="S27012" i="82"/>
  <c r="S27013" i="82"/>
  <c r="S27014" i="82"/>
  <c r="S27015" i="82"/>
  <c r="S27016" i="82"/>
  <c r="S27017" i="82"/>
  <c r="S27018" i="82"/>
  <c r="S27019" i="82"/>
  <c r="S27020" i="82"/>
  <c r="S27021" i="82"/>
  <c r="S27022" i="82"/>
  <c r="S27023" i="82"/>
  <c r="S27024" i="82"/>
  <c r="S27025" i="82"/>
  <c r="S27026" i="82"/>
  <c r="S27027" i="82"/>
  <c r="S27028" i="82"/>
  <c r="S27029" i="82"/>
  <c r="S27030" i="82"/>
  <c r="S27031" i="82"/>
  <c r="S27032" i="82"/>
  <c r="S27033" i="82"/>
  <c r="S27034" i="82"/>
  <c r="S27035" i="82"/>
  <c r="S27036" i="82"/>
  <c r="S27037" i="82"/>
  <c r="S27038" i="82"/>
  <c r="S27039" i="82"/>
  <c r="S27040" i="82"/>
  <c r="S27041" i="82"/>
  <c r="S27042" i="82"/>
  <c r="S27043" i="82"/>
  <c r="S27044" i="82"/>
  <c r="S27045" i="82"/>
  <c r="S27046" i="82"/>
  <c r="S27047" i="82"/>
  <c r="S27048" i="82"/>
  <c r="S27049" i="82"/>
  <c r="S27050" i="82"/>
  <c r="S27051" i="82"/>
  <c r="S27052" i="82"/>
  <c r="S27053" i="82"/>
  <c r="S27054" i="82"/>
  <c r="S27055" i="82"/>
  <c r="S27056" i="82"/>
  <c r="S27057" i="82"/>
  <c r="S27058" i="82"/>
  <c r="S27059" i="82"/>
  <c r="S27060" i="82"/>
  <c r="S27061" i="82"/>
  <c r="S27062" i="82"/>
  <c r="S27063" i="82"/>
  <c r="S27064" i="82"/>
  <c r="S27065" i="82"/>
  <c r="S27066" i="82"/>
  <c r="S27067" i="82"/>
  <c r="S27068" i="82"/>
  <c r="S27069" i="82"/>
  <c r="S27070" i="82"/>
  <c r="S27071" i="82"/>
  <c r="S27072" i="82"/>
  <c r="S27073" i="82"/>
  <c r="S27074" i="82"/>
  <c r="S27075" i="82"/>
  <c r="S27076" i="82"/>
  <c r="S27077" i="82"/>
  <c r="S27078" i="82"/>
  <c r="S27079" i="82"/>
  <c r="S27080" i="82"/>
  <c r="S27081" i="82"/>
  <c r="S27082" i="82"/>
  <c r="S27083" i="82"/>
  <c r="S27084" i="82"/>
  <c r="S27085" i="82"/>
  <c r="S27086" i="82"/>
  <c r="S27087" i="82"/>
  <c r="S27088" i="82"/>
  <c r="S27089" i="82"/>
  <c r="S27090" i="82"/>
  <c r="S27091" i="82"/>
  <c r="S27092" i="82"/>
  <c r="S27093" i="82"/>
  <c r="S27094" i="82"/>
  <c r="S27095" i="82"/>
  <c r="S27096" i="82"/>
  <c r="S27097" i="82"/>
  <c r="S27098" i="82"/>
  <c r="S27099" i="82"/>
  <c r="S27100" i="82"/>
  <c r="S27101" i="82"/>
  <c r="S27102" i="82"/>
  <c r="S27103" i="82"/>
  <c r="S27104" i="82"/>
  <c r="S27105" i="82"/>
  <c r="S27106" i="82"/>
  <c r="S27107" i="82"/>
  <c r="S27108" i="82"/>
  <c r="S27109" i="82"/>
  <c r="S27110" i="82"/>
  <c r="S27111" i="82"/>
  <c r="S27112" i="82"/>
  <c r="S27113" i="82"/>
  <c r="S27114" i="82"/>
  <c r="S27115" i="82"/>
  <c r="S27116" i="82"/>
  <c r="S27117" i="82"/>
  <c r="S27118" i="82"/>
  <c r="S27119" i="82"/>
  <c r="S27120" i="82"/>
  <c r="S27121" i="82"/>
  <c r="S27122" i="82"/>
  <c r="S27123" i="82"/>
  <c r="S27124" i="82"/>
  <c r="S27125" i="82"/>
  <c r="S27126" i="82"/>
  <c r="S27127" i="82"/>
  <c r="S27128" i="82"/>
  <c r="S27129" i="82"/>
  <c r="S27130" i="82"/>
  <c r="S27131" i="82"/>
  <c r="S27132" i="82"/>
  <c r="S27133" i="82"/>
  <c r="S27134" i="82"/>
  <c r="S27135" i="82"/>
  <c r="S27136" i="82"/>
  <c r="S27137" i="82"/>
  <c r="S27138" i="82"/>
  <c r="S27139" i="82"/>
  <c r="S27140" i="82"/>
  <c r="S27141" i="82"/>
  <c r="S27142" i="82"/>
  <c r="S27143" i="82"/>
  <c r="S27144" i="82"/>
  <c r="S27145" i="82"/>
  <c r="S27146" i="82"/>
  <c r="S27147" i="82"/>
  <c r="S27148" i="82"/>
  <c r="S27149" i="82"/>
  <c r="S27150" i="82"/>
  <c r="S27151" i="82"/>
  <c r="S27152" i="82"/>
  <c r="S27153" i="82"/>
  <c r="S27154" i="82"/>
  <c r="S27155" i="82"/>
  <c r="S27156" i="82"/>
  <c r="S27157" i="82"/>
  <c r="S27158" i="82"/>
  <c r="S27159" i="82"/>
  <c r="S27160" i="82"/>
  <c r="S27161" i="82"/>
  <c r="S27162" i="82"/>
  <c r="S27163" i="82"/>
  <c r="S27164" i="82"/>
  <c r="S27165" i="82"/>
  <c r="S27166" i="82"/>
  <c r="S27167" i="82"/>
  <c r="S27168" i="82"/>
  <c r="S27169" i="82"/>
  <c r="S27170" i="82"/>
  <c r="S27171" i="82"/>
  <c r="S27172" i="82"/>
  <c r="S27173" i="82"/>
  <c r="S27174" i="82"/>
  <c r="S27175" i="82"/>
  <c r="S27176" i="82"/>
  <c r="S27177" i="82"/>
  <c r="S27178" i="82"/>
  <c r="S27179" i="82"/>
  <c r="S27180" i="82"/>
  <c r="S27181" i="82"/>
  <c r="S27182" i="82"/>
  <c r="S27183" i="82"/>
  <c r="S27184" i="82"/>
  <c r="S27185" i="82"/>
  <c r="S27186" i="82"/>
  <c r="S27187" i="82"/>
  <c r="S27188" i="82"/>
  <c r="S27189" i="82"/>
  <c r="S27190" i="82"/>
  <c r="S27191" i="82"/>
  <c r="S27192" i="82"/>
  <c r="S27193" i="82"/>
  <c r="S27194" i="82"/>
  <c r="S27195" i="82"/>
  <c r="S27196" i="82"/>
  <c r="S27197" i="82"/>
  <c r="S27198" i="82"/>
  <c r="S27199" i="82"/>
  <c r="S27200" i="82"/>
  <c r="S27201" i="82"/>
  <c r="S27202" i="82"/>
  <c r="S27203" i="82"/>
  <c r="S27204" i="82"/>
  <c r="S27205" i="82"/>
  <c r="S27206" i="82"/>
  <c r="S27207" i="82"/>
  <c r="S27208" i="82"/>
  <c r="S27209" i="82"/>
  <c r="S27210" i="82"/>
  <c r="S27211" i="82"/>
  <c r="S27212" i="82"/>
  <c r="S27213" i="82"/>
  <c r="S27214" i="82"/>
  <c r="S27215" i="82"/>
  <c r="S27216" i="82"/>
  <c r="S27217" i="82"/>
  <c r="S27218" i="82"/>
  <c r="S27219" i="82"/>
  <c r="S27220" i="82"/>
  <c r="S27221" i="82"/>
  <c r="S27222" i="82"/>
  <c r="S27223" i="82"/>
  <c r="S27224" i="82"/>
  <c r="S27225" i="82"/>
  <c r="S27226" i="82"/>
  <c r="S27227" i="82"/>
  <c r="S27228" i="82"/>
  <c r="S27229" i="82"/>
  <c r="S27230" i="82"/>
  <c r="S27231" i="82"/>
  <c r="S27232" i="82"/>
  <c r="S27233" i="82"/>
  <c r="S27234" i="82"/>
  <c r="S27235" i="82"/>
  <c r="S27236" i="82"/>
  <c r="S27237" i="82"/>
  <c r="S27238" i="82"/>
  <c r="S27239" i="82"/>
  <c r="S27240" i="82"/>
  <c r="S27241" i="82"/>
  <c r="S27242" i="82"/>
  <c r="S27243" i="82"/>
  <c r="S27244" i="82"/>
  <c r="S27245" i="82"/>
  <c r="S27246" i="82"/>
  <c r="S27247" i="82"/>
  <c r="S27248" i="82"/>
  <c r="S27249" i="82"/>
  <c r="S27250" i="82"/>
  <c r="S27251" i="82"/>
  <c r="S27252" i="82"/>
  <c r="S27253" i="82"/>
  <c r="S27254" i="82"/>
  <c r="S27255" i="82"/>
  <c r="S27256" i="82"/>
  <c r="S27257" i="82"/>
  <c r="S27258" i="82"/>
  <c r="S27259" i="82"/>
  <c r="S27260" i="82"/>
  <c r="S27261" i="82"/>
  <c r="S27262" i="82"/>
  <c r="S27263" i="82"/>
  <c r="S27264" i="82"/>
  <c r="S27265" i="82"/>
  <c r="S27266" i="82"/>
  <c r="S27267" i="82"/>
  <c r="S27268" i="82"/>
  <c r="S27269" i="82"/>
  <c r="S27270" i="82"/>
  <c r="S27271" i="82"/>
  <c r="S27272" i="82"/>
  <c r="S27273" i="82"/>
  <c r="S27274" i="82"/>
  <c r="S27275" i="82"/>
  <c r="S27276" i="82"/>
  <c r="S27277" i="82"/>
  <c r="S27278" i="82"/>
  <c r="S27279" i="82"/>
  <c r="S27280" i="82"/>
  <c r="S27281" i="82"/>
  <c r="S27282" i="82"/>
  <c r="S27283" i="82"/>
  <c r="S27284" i="82"/>
  <c r="S27285" i="82"/>
  <c r="S27286" i="82"/>
  <c r="S27287" i="82"/>
  <c r="S27288" i="82"/>
  <c r="S27289" i="82"/>
  <c r="S27290" i="82"/>
  <c r="S27291" i="82"/>
  <c r="S27292" i="82"/>
  <c r="S27293" i="82"/>
  <c r="S27294" i="82"/>
  <c r="S27295" i="82"/>
  <c r="S27296" i="82"/>
  <c r="S27297" i="82"/>
  <c r="S27298" i="82"/>
  <c r="S27299" i="82"/>
  <c r="S27300" i="82"/>
  <c r="S27301" i="82"/>
  <c r="S27302" i="82"/>
  <c r="S27303" i="82"/>
  <c r="S27304" i="82"/>
  <c r="S27305" i="82"/>
  <c r="S27306" i="82"/>
  <c r="S27307" i="82"/>
  <c r="S27308" i="82"/>
  <c r="S27309" i="82"/>
  <c r="S27310" i="82"/>
  <c r="S27311" i="82"/>
  <c r="S27312" i="82"/>
  <c r="S27313" i="82"/>
  <c r="S27314" i="82"/>
  <c r="S27315" i="82"/>
  <c r="S27316" i="82"/>
  <c r="S27317" i="82"/>
  <c r="S27318" i="82"/>
  <c r="S27319" i="82"/>
  <c r="S27320" i="82"/>
  <c r="S27321" i="82"/>
  <c r="S27322" i="82"/>
  <c r="S27323" i="82"/>
  <c r="S27324" i="82"/>
  <c r="S27325" i="82"/>
  <c r="S27326" i="82"/>
  <c r="S27327" i="82"/>
  <c r="S27328" i="82"/>
  <c r="S27329" i="82"/>
  <c r="S27330" i="82"/>
  <c r="S27331" i="82"/>
  <c r="S27332" i="82"/>
  <c r="S27333" i="82"/>
  <c r="S27334" i="82"/>
  <c r="S27335" i="82"/>
  <c r="S27336" i="82"/>
  <c r="S27337" i="82"/>
  <c r="S27338" i="82"/>
  <c r="S27339" i="82"/>
  <c r="S27340" i="82"/>
  <c r="S27341" i="82"/>
  <c r="S27342" i="82"/>
  <c r="S27343" i="82"/>
  <c r="S27344" i="82"/>
  <c r="S27345" i="82"/>
  <c r="S27346" i="82"/>
  <c r="S27347" i="82"/>
  <c r="S27348" i="82"/>
  <c r="S27349" i="82"/>
  <c r="S27350" i="82"/>
  <c r="S27351" i="82"/>
  <c r="S27352" i="82"/>
  <c r="S27353" i="82"/>
  <c r="S27354" i="82"/>
  <c r="S27355" i="82"/>
  <c r="S27356" i="82"/>
  <c r="S27357" i="82"/>
  <c r="S27358" i="82"/>
  <c r="S27359" i="82"/>
  <c r="S27360" i="82"/>
  <c r="S27361" i="82"/>
  <c r="S27362" i="82"/>
  <c r="S27363" i="82"/>
  <c r="S27364" i="82"/>
  <c r="S27365" i="82"/>
  <c r="S27366" i="82"/>
  <c r="S27367" i="82"/>
  <c r="S27368" i="82"/>
  <c r="S27369" i="82"/>
  <c r="S27370" i="82"/>
  <c r="S27371" i="82"/>
  <c r="S27372" i="82"/>
  <c r="S27373" i="82"/>
  <c r="S27374" i="82"/>
  <c r="S27375" i="82"/>
  <c r="S27376" i="82"/>
  <c r="S27377" i="82"/>
  <c r="S27378" i="82"/>
  <c r="S27379" i="82"/>
  <c r="S27380" i="82"/>
  <c r="S27381" i="82"/>
  <c r="S27382" i="82"/>
  <c r="S27383" i="82"/>
  <c r="S27384" i="82"/>
  <c r="S27385" i="82"/>
  <c r="S27386" i="82"/>
  <c r="S27387" i="82"/>
  <c r="S27388" i="82"/>
  <c r="S27389" i="82"/>
  <c r="S27390" i="82"/>
  <c r="S27391" i="82"/>
  <c r="S27392" i="82"/>
  <c r="S27393" i="82"/>
  <c r="S27394" i="82"/>
  <c r="S27395" i="82"/>
  <c r="S27396" i="82"/>
  <c r="S27397" i="82"/>
  <c r="S27398" i="82"/>
  <c r="S27399" i="82"/>
  <c r="S27400" i="82"/>
  <c r="S27401" i="82"/>
  <c r="S27402" i="82"/>
  <c r="S27403" i="82"/>
  <c r="S27404" i="82"/>
  <c r="S27405" i="82"/>
  <c r="S27406" i="82"/>
  <c r="S27407" i="82"/>
  <c r="S27408" i="82"/>
  <c r="S27409" i="82"/>
  <c r="S27410" i="82"/>
  <c r="S27411" i="82"/>
  <c r="S27412" i="82"/>
  <c r="S27413" i="82"/>
  <c r="S27414" i="82"/>
  <c r="S27415" i="82"/>
  <c r="S27416" i="82"/>
  <c r="S27417" i="82"/>
  <c r="S27418" i="82"/>
  <c r="S27419" i="82"/>
  <c r="S27420" i="82"/>
  <c r="S27421" i="82"/>
  <c r="S27422" i="82"/>
  <c r="S27423" i="82"/>
  <c r="S27424" i="82"/>
  <c r="S27425" i="82"/>
  <c r="S27426" i="82"/>
  <c r="S27427" i="82"/>
  <c r="S27428" i="82"/>
  <c r="S27429" i="82"/>
  <c r="S27430" i="82"/>
  <c r="S27431" i="82"/>
  <c r="S27432" i="82"/>
  <c r="S27433" i="82"/>
  <c r="S27434" i="82"/>
  <c r="S27435" i="82"/>
  <c r="S27436" i="82"/>
  <c r="S27437" i="82"/>
  <c r="S27438" i="82"/>
  <c r="S27439" i="82"/>
  <c r="S27440" i="82"/>
  <c r="S27441" i="82"/>
  <c r="S27442" i="82"/>
  <c r="S27443" i="82"/>
  <c r="S27444" i="82"/>
  <c r="S27445" i="82"/>
  <c r="S27446" i="82"/>
  <c r="S27447" i="82"/>
  <c r="S27448" i="82"/>
  <c r="S27449" i="82"/>
  <c r="S27450" i="82"/>
  <c r="S27451" i="82"/>
  <c r="S27452" i="82"/>
  <c r="S27453" i="82"/>
  <c r="S27454" i="82"/>
  <c r="S27455" i="82"/>
  <c r="S27456" i="82"/>
  <c r="S27457" i="82"/>
  <c r="S27458" i="82"/>
  <c r="S27459" i="82"/>
  <c r="S27460" i="82"/>
  <c r="S27461" i="82"/>
  <c r="S27462" i="82"/>
  <c r="S27463" i="82"/>
  <c r="S27464" i="82"/>
  <c r="S27465" i="82"/>
  <c r="S27466" i="82"/>
  <c r="S27467" i="82"/>
  <c r="S27468" i="82"/>
  <c r="S27469" i="82"/>
  <c r="S27470" i="82"/>
  <c r="S27471" i="82"/>
  <c r="S27472" i="82"/>
  <c r="S27473" i="82"/>
  <c r="S27474" i="82"/>
  <c r="S27475" i="82"/>
  <c r="S27476" i="82"/>
  <c r="S27477" i="82"/>
  <c r="S27478" i="82"/>
  <c r="S27479" i="82"/>
  <c r="S27480" i="82"/>
  <c r="S27481" i="82"/>
  <c r="S27482" i="82"/>
  <c r="S27483" i="82"/>
  <c r="S27484" i="82"/>
  <c r="S27485" i="82"/>
  <c r="S27486" i="82"/>
  <c r="S27487" i="82"/>
  <c r="S27488" i="82"/>
  <c r="S27489" i="82"/>
  <c r="S27490" i="82"/>
  <c r="S27491" i="82"/>
  <c r="S27492" i="82"/>
  <c r="S27493" i="82"/>
  <c r="S27494" i="82"/>
  <c r="S27495" i="82"/>
  <c r="S27496" i="82"/>
  <c r="S27497" i="82"/>
  <c r="S27498" i="82"/>
  <c r="S27499" i="82"/>
  <c r="S27500" i="82"/>
  <c r="S27501" i="82"/>
  <c r="S27502" i="82"/>
  <c r="S27503" i="82"/>
  <c r="S27504" i="82"/>
  <c r="S27505" i="82"/>
  <c r="S27506" i="82"/>
  <c r="S27507" i="82"/>
  <c r="S27508" i="82"/>
  <c r="S27509" i="82"/>
  <c r="S27510" i="82"/>
  <c r="S27511" i="82"/>
  <c r="S27512" i="82"/>
  <c r="S27513" i="82"/>
  <c r="S27514" i="82"/>
  <c r="S27515" i="82"/>
  <c r="S27516" i="82"/>
  <c r="S27517" i="82"/>
  <c r="S27518" i="82"/>
  <c r="S27519" i="82"/>
  <c r="S27520" i="82"/>
  <c r="S27521" i="82"/>
  <c r="S27522" i="82"/>
  <c r="S27523" i="82"/>
  <c r="S27524" i="82"/>
  <c r="S27525" i="82"/>
  <c r="S27526" i="82"/>
  <c r="S27527" i="82"/>
  <c r="S27528" i="82"/>
  <c r="S27529" i="82"/>
  <c r="S27530" i="82"/>
  <c r="S27531" i="82"/>
  <c r="S27532" i="82"/>
  <c r="S27533" i="82"/>
  <c r="S27534" i="82"/>
  <c r="S27535" i="82"/>
  <c r="S27536" i="82"/>
  <c r="S27537" i="82"/>
  <c r="S27538" i="82"/>
  <c r="S27539" i="82"/>
  <c r="S27540" i="82"/>
  <c r="S27541" i="82"/>
  <c r="S27542" i="82"/>
  <c r="S27543" i="82"/>
  <c r="S27544" i="82"/>
  <c r="S27545" i="82"/>
  <c r="S27546" i="82"/>
  <c r="S27547" i="82"/>
  <c r="S27548" i="82"/>
  <c r="S27549" i="82"/>
  <c r="S27550" i="82"/>
  <c r="S27551" i="82"/>
  <c r="S27552" i="82"/>
  <c r="S27553" i="82"/>
  <c r="S27554" i="82"/>
  <c r="S27555" i="82"/>
  <c r="S27556" i="82"/>
  <c r="S27557" i="82"/>
  <c r="S27558" i="82"/>
  <c r="S27559" i="82"/>
  <c r="S27560" i="82"/>
  <c r="S27561" i="82"/>
  <c r="S27562" i="82"/>
  <c r="S27563" i="82"/>
  <c r="S27564" i="82"/>
  <c r="S27565" i="82"/>
  <c r="S27566" i="82"/>
  <c r="S27567" i="82"/>
  <c r="S27568" i="82"/>
  <c r="S27569" i="82"/>
  <c r="S27570" i="82"/>
  <c r="S27571" i="82"/>
  <c r="S27572" i="82"/>
  <c r="S27573" i="82"/>
  <c r="S27574" i="82"/>
  <c r="S27575" i="82"/>
  <c r="S27576" i="82"/>
  <c r="S27577" i="82"/>
  <c r="S27578" i="82"/>
  <c r="S27579" i="82"/>
  <c r="S27580" i="82"/>
  <c r="S27581" i="82"/>
  <c r="S27582" i="82"/>
  <c r="S27583" i="82"/>
  <c r="S27584" i="82"/>
  <c r="S27585" i="82"/>
  <c r="S27586" i="82"/>
  <c r="S27587" i="82"/>
  <c r="S27588" i="82"/>
  <c r="S27589" i="82"/>
  <c r="S27590" i="82"/>
  <c r="S27591" i="82"/>
  <c r="S27592" i="82"/>
  <c r="S27593" i="82"/>
  <c r="S27594" i="82"/>
  <c r="S27595" i="82"/>
  <c r="S27596" i="82"/>
  <c r="S27597" i="82"/>
  <c r="S27598" i="82"/>
  <c r="S27599" i="82"/>
  <c r="S27600" i="82"/>
  <c r="S27601" i="82"/>
  <c r="S27602" i="82"/>
  <c r="S27603" i="82"/>
  <c r="S27604" i="82"/>
  <c r="S27605" i="82"/>
  <c r="S27606" i="82"/>
  <c r="S27607" i="82"/>
  <c r="S27608" i="82"/>
  <c r="S27609" i="82"/>
  <c r="S27610" i="82"/>
  <c r="S27611" i="82"/>
  <c r="S27612" i="82"/>
  <c r="S27613" i="82"/>
  <c r="S27614" i="82"/>
  <c r="S27615" i="82"/>
  <c r="S27616" i="82"/>
  <c r="S27617" i="82"/>
  <c r="S27618" i="82"/>
  <c r="S27619" i="82"/>
  <c r="S27620" i="82"/>
  <c r="S27621" i="82"/>
  <c r="S27622" i="82"/>
  <c r="S27623" i="82"/>
  <c r="S27624" i="82"/>
  <c r="S27625" i="82"/>
  <c r="S27626" i="82"/>
  <c r="S27627" i="82"/>
  <c r="S27628" i="82"/>
  <c r="S27629" i="82"/>
  <c r="S27630" i="82"/>
  <c r="S27631" i="82"/>
  <c r="S27632" i="82"/>
  <c r="S27633" i="82"/>
  <c r="S27634" i="82"/>
  <c r="S27635" i="82"/>
  <c r="S27636" i="82"/>
  <c r="S27637" i="82"/>
  <c r="S27638" i="82"/>
  <c r="S27639" i="82"/>
  <c r="S27640" i="82"/>
  <c r="S27641" i="82"/>
  <c r="S27642" i="82"/>
  <c r="S27643" i="82"/>
  <c r="S27644" i="82"/>
  <c r="S27645" i="82"/>
  <c r="S27646" i="82"/>
  <c r="S27647" i="82"/>
  <c r="S27648" i="82"/>
  <c r="S27649" i="82"/>
  <c r="S27650" i="82"/>
  <c r="S27651" i="82"/>
  <c r="S27652" i="82"/>
  <c r="S27653" i="82"/>
  <c r="S27654" i="82"/>
  <c r="S27655" i="82"/>
  <c r="S27656" i="82"/>
  <c r="S27657" i="82"/>
  <c r="S27658" i="82"/>
  <c r="S27659" i="82"/>
  <c r="S27660" i="82"/>
  <c r="S27661" i="82"/>
  <c r="S27662" i="82"/>
  <c r="S27663" i="82"/>
  <c r="S27664" i="82"/>
  <c r="S27665" i="82"/>
  <c r="S27666" i="82"/>
  <c r="S27667" i="82"/>
  <c r="S27668" i="82"/>
  <c r="S27669" i="82"/>
  <c r="S27670" i="82"/>
  <c r="S27671" i="82"/>
  <c r="S27672" i="82"/>
  <c r="S27673" i="82"/>
  <c r="S27674" i="82"/>
  <c r="S27675" i="82"/>
  <c r="S27676" i="82"/>
  <c r="S27677" i="82"/>
  <c r="S27678" i="82"/>
  <c r="S27679" i="82"/>
  <c r="S27680" i="82"/>
  <c r="S27681" i="82"/>
  <c r="S27682" i="82"/>
  <c r="S27683" i="82"/>
  <c r="S27684" i="82"/>
  <c r="S27685" i="82"/>
  <c r="S27686" i="82"/>
  <c r="S27687" i="82"/>
  <c r="S27688" i="82"/>
  <c r="S27689" i="82"/>
  <c r="S27690" i="82"/>
  <c r="S27691" i="82"/>
  <c r="S27692" i="82"/>
  <c r="S27693" i="82"/>
  <c r="S27694" i="82"/>
  <c r="S27695" i="82"/>
  <c r="S27696" i="82"/>
  <c r="S27697" i="82"/>
  <c r="S27698" i="82"/>
  <c r="S27699" i="82"/>
  <c r="S27700" i="82"/>
  <c r="S27701" i="82"/>
  <c r="S27702" i="82"/>
  <c r="S27703" i="82"/>
  <c r="S27704" i="82"/>
  <c r="S27705" i="82"/>
  <c r="S27706" i="82"/>
  <c r="S27707" i="82"/>
  <c r="S27708" i="82"/>
  <c r="S27709" i="82"/>
  <c r="S27710" i="82"/>
  <c r="S27711" i="82"/>
  <c r="S27712" i="82"/>
  <c r="S27713" i="82"/>
  <c r="S27714" i="82"/>
  <c r="S27715" i="82"/>
  <c r="S27716" i="82"/>
  <c r="S27717" i="82"/>
  <c r="S27718" i="82"/>
  <c r="S27719" i="82"/>
  <c r="S27720" i="82"/>
  <c r="S27721" i="82"/>
  <c r="S27722" i="82"/>
  <c r="S27723" i="82"/>
  <c r="S27724" i="82"/>
  <c r="S27725" i="82"/>
  <c r="S27726" i="82"/>
  <c r="S27727" i="82"/>
  <c r="S27728" i="82"/>
  <c r="S27729" i="82"/>
  <c r="S27730" i="82"/>
  <c r="S27731" i="82"/>
  <c r="S27732" i="82"/>
  <c r="S27733" i="82"/>
  <c r="S27734" i="82"/>
  <c r="S27735" i="82"/>
  <c r="S27736" i="82"/>
  <c r="S27737" i="82"/>
  <c r="S27738" i="82"/>
  <c r="S27739" i="82"/>
  <c r="S27740" i="82"/>
  <c r="S27741" i="82"/>
  <c r="S27742" i="82"/>
  <c r="S27743" i="82"/>
  <c r="S27744" i="82"/>
  <c r="S27745" i="82"/>
  <c r="S27746" i="82"/>
  <c r="S27747" i="82"/>
  <c r="S27748" i="82"/>
  <c r="S27749" i="82"/>
  <c r="S27750" i="82"/>
  <c r="S27751" i="82"/>
  <c r="S27752" i="82"/>
  <c r="S27753" i="82"/>
  <c r="S27754" i="82"/>
  <c r="S27755" i="82"/>
  <c r="S27756" i="82"/>
  <c r="S27757" i="82"/>
  <c r="S27758" i="82"/>
  <c r="S27759" i="82"/>
  <c r="S27760" i="82"/>
  <c r="S27761" i="82"/>
  <c r="S27762" i="82"/>
  <c r="S27763" i="82"/>
  <c r="S27764" i="82"/>
  <c r="S27765" i="82"/>
  <c r="S27766" i="82"/>
  <c r="S27767" i="82"/>
  <c r="S27768" i="82"/>
  <c r="S27769" i="82"/>
  <c r="S27770" i="82"/>
  <c r="S27771" i="82"/>
  <c r="S27772" i="82"/>
  <c r="S27773" i="82"/>
  <c r="S27774" i="82"/>
  <c r="S27775" i="82"/>
  <c r="S27776" i="82"/>
  <c r="S27777" i="82"/>
  <c r="S27778" i="82"/>
  <c r="S27779" i="82"/>
  <c r="S27780" i="82"/>
  <c r="S27781" i="82"/>
  <c r="S27782" i="82"/>
  <c r="S27783" i="82"/>
  <c r="S27784" i="82"/>
  <c r="S27785" i="82"/>
  <c r="S27786" i="82"/>
  <c r="S27787" i="82"/>
  <c r="S27788" i="82"/>
  <c r="S27789" i="82"/>
  <c r="S27790" i="82"/>
  <c r="S27791" i="82"/>
  <c r="S27792" i="82"/>
  <c r="S27793" i="82"/>
  <c r="S27794" i="82"/>
  <c r="S27795" i="82"/>
  <c r="S27796" i="82"/>
  <c r="S27797" i="82"/>
  <c r="S27798" i="82"/>
  <c r="S27799" i="82"/>
  <c r="S27800" i="82"/>
  <c r="S27801" i="82"/>
  <c r="S27802" i="82"/>
  <c r="S27803" i="82"/>
  <c r="S27804" i="82"/>
  <c r="S27805" i="82"/>
  <c r="S27806" i="82"/>
  <c r="S27807" i="82"/>
  <c r="S27808" i="82"/>
  <c r="S27809" i="82"/>
  <c r="S27810" i="82"/>
  <c r="S27811" i="82"/>
  <c r="S27812" i="82"/>
  <c r="S27813" i="82"/>
  <c r="S27814" i="82"/>
  <c r="S27815" i="82"/>
  <c r="S27816" i="82"/>
  <c r="S27817" i="82"/>
  <c r="S27818" i="82"/>
  <c r="S27819" i="82"/>
  <c r="S27820" i="82"/>
  <c r="S27821" i="82"/>
  <c r="S27822" i="82"/>
  <c r="S27823" i="82"/>
  <c r="S27824" i="82"/>
  <c r="S27825" i="82"/>
  <c r="S27826" i="82"/>
  <c r="S27827" i="82"/>
  <c r="S27828" i="82"/>
  <c r="S27829" i="82"/>
  <c r="S27830" i="82"/>
  <c r="S27831" i="82"/>
  <c r="S27832" i="82"/>
  <c r="S27833" i="82"/>
  <c r="S27834" i="82"/>
  <c r="S27835" i="82"/>
  <c r="S27836" i="82"/>
  <c r="S27837" i="82"/>
  <c r="S27838" i="82"/>
  <c r="S27839" i="82"/>
  <c r="S27840" i="82"/>
  <c r="S27841" i="82"/>
  <c r="S27842" i="82"/>
  <c r="S27843" i="82"/>
  <c r="S27844" i="82"/>
  <c r="S27845" i="82"/>
  <c r="S27846" i="82"/>
  <c r="S27847" i="82"/>
  <c r="S27848" i="82"/>
  <c r="S27849" i="82"/>
  <c r="S27850" i="82"/>
  <c r="S27851" i="82"/>
  <c r="S27852" i="82"/>
  <c r="S27853" i="82"/>
  <c r="S27854" i="82"/>
  <c r="S27855" i="82"/>
  <c r="S27856" i="82"/>
  <c r="S27857" i="82"/>
  <c r="S27858" i="82"/>
  <c r="S27859" i="82"/>
  <c r="S27860" i="82"/>
  <c r="S27861" i="82"/>
  <c r="S27862" i="82"/>
  <c r="S27863" i="82"/>
  <c r="S27864" i="82"/>
  <c r="S27865" i="82"/>
  <c r="S27866" i="82"/>
  <c r="S27867" i="82"/>
  <c r="S27868" i="82"/>
  <c r="S27869" i="82"/>
  <c r="S27870" i="82"/>
  <c r="S27871" i="82"/>
  <c r="S27872" i="82"/>
  <c r="S27873" i="82"/>
  <c r="S27874" i="82"/>
  <c r="S27875" i="82"/>
  <c r="S27876" i="82"/>
  <c r="S27877" i="82"/>
  <c r="S27878" i="82"/>
  <c r="S27879" i="82"/>
  <c r="S27880" i="82"/>
  <c r="S27881" i="82"/>
  <c r="S27882" i="82"/>
  <c r="S27883" i="82"/>
  <c r="S27884" i="82"/>
  <c r="S27885" i="82"/>
  <c r="S27886" i="82"/>
  <c r="S27887" i="82"/>
  <c r="S27888" i="82"/>
  <c r="S27889" i="82"/>
  <c r="S27890" i="82"/>
  <c r="S27891" i="82"/>
  <c r="S27892" i="82"/>
  <c r="S27893" i="82"/>
  <c r="S27894" i="82"/>
  <c r="S27895" i="82"/>
  <c r="S27896" i="82"/>
  <c r="S27897" i="82"/>
  <c r="S27898" i="82"/>
  <c r="S27899" i="82"/>
  <c r="S27900" i="82"/>
  <c r="S27901" i="82"/>
  <c r="S27902" i="82"/>
  <c r="S27903" i="82"/>
  <c r="S27904" i="82"/>
  <c r="S27905" i="82"/>
  <c r="S27906" i="82"/>
  <c r="S27907" i="82"/>
  <c r="S27908" i="82"/>
  <c r="S27909" i="82"/>
  <c r="S27910" i="82"/>
  <c r="S27911" i="82"/>
  <c r="S27912" i="82"/>
  <c r="S27913" i="82"/>
  <c r="S27914" i="82"/>
  <c r="S27915" i="82"/>
  <c r="S27916" i="82"/>
  <c r="S27917" i="82"/>
  <c r="S27918" i="82"/>
  <c r="S27919" i="82"/>
  <c r="S27920" i="82"/>
  <c r="S27921" i="82"/>
  <c r="S27922" i="82"/>
  <c r="S27923" i="82"/>
  <c r="S27924" i="82"/>
  <c r="S27925" i="82"/>
  <c r="S27926" i="82"/>
  <c r="S27927" i="82"/>
  <c r="S27928" i="82"/>
  <c r="S27929" i="82"/>
  <c r="S27930" i="82"/>
  <c r="S27931" i="82"/>
  <c r="S27932" i="82"/>
  <c r="S27933" i="82"/>
  <c r="S27934" i="82"/>
  <c r="S27935" i="82"/>
  <c r="S27936" i="82"/>
  <c r="S27937" i="82"/>
  <c r="S27938" i="82"/>
  <c r="S27939" i="82"/>
  <c r="S27940" i="82"/>
  <c r="S27941" i="82"/>
  <c r="S27942" i="82"/>
  <c r="S27943" i="82"/>
  <c r="S27944" i="82"/>
  <c r="S27945" i="82"/>
  <c r="S27946" i="82"/>
  <c r="S27947" i="82"/>
  <c r="S27948" i="82"/>
  <c r="S27949" i="82"/>
  <c r="S27950" i="82"/>
  <c r="S27951" i="82"/>
  <c r="S27952" i="82"/>
  <c r="S27953" i="82"/>
  <c r="S27954" i="82"/>
  <c r="S27955" i="82"/>
  <c r="S27956" i="82"/>
  <c r="S27957" i="82"/>
  <c r="S27958" i="82"/>
  <c r="S27959" i="82"/>
  <c r="S27960" i="82"/>
  <c r="S27961" i="82"/>
  <c r="S27962" i="82"/>
  <c r="S27963" i="82"/>
  <c r="S27964" i="82"/>
  <c r="S27965" i="82"/>
  <c r="S27966" i="82"/>
  <c r="S27967" i="82"/>
  <c r="S27968" i="82"/>
  <c r="S27969" i="82"/>
  <c r="S27970" i="82"/>
  <c r="S27971" i="82"/>
  <c r="S27972" i="82"/>
  <c r="S27973" i="82"/>
  <c r="S27974" i="82"/>
  <c r="S27975" i="82"/>
  <c r="S27976" i="82"/>
  <c r="S27977" i="82"/>
  <c r="S27978" i="82"/>
  <c r="S27979" i="82"/>
  <c r="S27980" i="82"/>
  <c r="S27981" i="82"/>
  <c r="S27982" i="82"/>
  <c r="S27983" i="82"/>
  <c r="S27984" i="82"/>
  <c r="S27985" i="82"/>
  <c r="S27986" i="82"/>
  <c r="S27987" i="82"/>
  <c r="S27988" i="82"/>
  <c r="S27989" i="82"/>
  <c r="S27990" i="82"/>
  <c r="S27991" i="82"/>
  <c r="S27992" i="82"/>
  <c r="S27993" i="82"/>
  <c r="S27994" i="82"/>
  <c r="S27995" i="82"/>
  <c r="S27996" i="82"/>
  <c r="S27997" i="82"/>
  <c r="S27998" i="82"/>
  <c r="S27999" i="82"/>
  <c r="S28000" i="82"/>
  <c r="S28001" i="82"/>
  <c r="S28002" i="82"/>
  <c r="S28003" i="82"/>
  <c r="S28004" i="82"/>
  <c r="S28005" i="82"/>
  <c r="S28006" i="82"/>
  <c r="S28007" i="82"/>
  <c r="S28008" i="82"/>
  <c r="S28009" i="82"/>
  <c r="S28010" i="82"/>
  <c r="S28011" i="82"/>
  <c r="S28012" i="82"/>
  <c r="S28013" i="82"/>
  <c r="S28014" i="82"/>
  <c r="S28015" i="82"/>
  <c r="S28016" i="82"/>
  <c r="S28017" i="82"/>
  <c r="S28018" i="82"/>
  <c r="S28019" i="82"/>
  <c r="S28020" i="82"/>
  <c r="S28021" i="82"/>
  <c r="S28022" i="82"/>
  <c r="S28023" i="82"/>
  <c r="S28024" i="82"/>
  <c r="S28025" i="82"/>
  <c r="S28026" i="82"/>
  <c r="S28027" i="82"/>
  <c r="S28028" i="82"/>
  <c r="S28029" i="82"/>
  <c r="S28030" i="82"/>
  <c r="S28031" i="82"/>
  <c r="S28032" i="82"/>
  <c r="S28033" i="82"/>
  <c r="S28034" i="82"/>
  <c r="S28035" i="82"/>
  <c r="S28036" i="82"/>
  <c r="S28037" i="82"/>
  <c r="S28038" i="82"/>
  <c r="S28039" i="82"/>
  <c r="S28040" i="82"/>
  <c r="S28041" i="82"/>
  <c r="S28042" i="82"/>
  <c r="S28043" i="82"/>
  <c r="S28044" i="82"/>
  <c r="S28045" i="82"/>
  <c r="S28046" i="82"/>
  <c r="S28047" i="82"/>
  <c r="S28048" i="82"/>
  <c r="S28049" i="82"/>
  <c r="S28050" i="82"/>
  <c r="S28051" i="82"/>
  <c r="S28052" i="82"/>
  <c r="S28053" i="82"/>
  <c r="S28054" i="82"/>
  <c r="S28055" i="82"/>
  <c r="S28056" i="82"/>
  <c r="S28057" i="82"/>
  <c r="S28058" i="82"/>
  <c r="S28059" i="82"/>
  <c r="S28060" i="82"/>
  <c r="S28061" i="82"/>
  <c r="S28062" i="82"/>
  <c r="S28063" i="82"/>
  <c r="S28064" i="82"/>
  <c r="S28065" i="82"/>
  <c r="S28066" i="82"/>
  <c r="S28067" i="82"/>
  <c r="S28068" i="82"/>
  <c r="S28069" i="82"/>
  <c r="S28070" i="82"/>
  <c r="S28071" i="82"/>
  <c r="S28072" i="82"/>
  <c r="S28073" i="82"/>
  <c r="S28074" i="82"/>
  <c r="S28075" i="82"/>
  <c r="S28076" i="82"/>
  <c r="S28077" i="82"/>
  <c r="S28078" i="82"/>
  <c r="S28079" i="82"/>
  <c r="S28080" i="82"/>
  <c r="S28081" i="82"/>
  <c r="S28082" i="82"/>
  <c r="S28083" i="82"/>
  <c r="S28084" i="82"/>
  <c r="S28085" i="82"/>
  <c r="S28086" i="82"/>
  <c r="S28087" i="82"/>
  <c r="S28088" i="82"/>
  <c r="S28089" i="82"/>
  <c r="S28090" i="82"/>
  <c r="S28091" i="82"/>
  <c r="S28092" i="82"/>
  <c r="S28093" i="82"/>
  <c r="S28094" i="82"/>
  <c r="S28095" i="82"/>
  <c r="S28096" i="82"/>
  <c r="S28097" i="82"/>
  <c r="S28098" i="82"/>
  <c r="S28099" i="82"/>
  <c r="S28100" i="82"/>
  <c r="S28101" i="82"/>
  <c r="S28102" i="82"/>
  <c r="S28103" i="82"/>
  <c r="S28104" i="82"/>
  <c r="S28105" i="82"/>
  <c r="S28106" i="82"/>
  <c r="S28107" i="82"/>
  <c r="S28108" i="82"/>
  <c r="S28109" i="82"/>
  <c r="S28110" i="82"/>
  <c r="S28111" i="82"/>
  <c r="S28112" i="82"/>
  <c r="S28113" i="82"/>
  <c r="S28114" i="82"/>
  <c r="S28115" i="82"/>
  <c r="S28116" i="82"/>
  <c r="S28117" i="82"/>
  <c r="S28118" i="82"/>
  <c r="S28119" i="82"/>
  <c r="S28120" i="82"/>
  <c r="S28121" i="82"/>
  <c r="S28122" i="82"/>
  <c r="S28123" i="82"/>
  <c r="S28124" i="82"/>
  <c r="S28125" i="82"/>
  <c r="S28126" i="82"/>
  <c r="S28127" i="82"/>
  <c r="S28128" i="82"/>
  <c r="S28129" i="82"/>
  <c r="S28130" i="82"/>
  <c r="S28131" i="82"/>
  <c r="S28132" i="82"/>
  <c r="S28133" i="82"/>
  <c r="S28134" i="82"/>
  <c r="S28135" i="82"/>
  <c r="S28136" i="82"/>
  <c r="S28137" i="82"/>
  <c r="S28138" i="82"/>
  <c r="S28139" i="82"/>
  <c r="S28140" i="82"/>
  <c r="S28141" i="82"/>
  <c r="S28142" i="82"/>
  <c r="S28143" i="82"/>
  <c r="S28144" i="82"/>
  <c r="S28145" i="82"/>
  <c r="S28146" i="82"/>
  <c r="S28147" i="82"/>
  <c r="S28148" i="82"/>
  <c r="S28149" i="82"/>
  <c r="S28150" i="82"/>
  <c r="S28151" i="82"/>
  <c r="S28152" i="82"/>
  <c r="S28153" i="82"/>
  <c r="S28154" i="82"/>
  <c r="S28155" i="82"/>
  <c r="S28156" i="82"/>
  <c r="S28157" i="82"/>
  <c r="S28158" i="82"/>
  <c r="S28159" i="82"/>
  <c r="S28160" i="82"/>
  <c r="S28161" i="82"/>
  <c r="S28162" i="82"/>
  <c r="S28163" i="82"/>
  <c r="S28164" i="82"/>
  <c r="S28165" i="82"/>
  <c r="S28166" i="82"/>
  <c r="S28167" i="82"/>
  <c r="S28168" i="82"/>
  <c r="S28169" i="82"/>
  <c r="S28170" i="82"/>
  <c r="S28171" i="82"/>
  <c r="S28172" i="82"/>
  <c r="S28173" i="82"/>
  <c r="S28174" i="82"/>
  <c r="S28175" i="82"/>
  <c r="S28176" i="82"/>
  <c r="S28177" i="82"/>
  <c r="S28178" i="82"/>
  <c r="S28179" i="82"/>
  <c r="S28180" i="82"/>
  <c r="S28181" i="82"/>
  <c r="S28182" i="82"/>
  <c r="S28183" i="82"/>
  <c r="S28184" i="82"/>
  <c r="S28185" i="82"/>
  <c r="S28186" i="82"/>
  <c r="S28187" i="82"/>
  <c r="S28188" i="82"/>
  <c r="S28189" i="82"/>
  <c r="S28190" i="82"/>
  <c r="S28191" i="82"/>
  <c r="S28192" i="82"/>
  <c r="S28193" i="82"/>
  <c r="S28194" i="82"/>
  <c r="S28195" i="82"/>
  <c r="S28196" i="82"/>
  <c r="S28197" i="82"/>
  <c r="S28198" i="82"/>
  <c r="S28199" i="82"/>
  <c r="S28200" i="82"/>
  <c r="S28201" i="82"/>
  <c r="S28202" i="82"/>
  <c r="S28203" i="82"/>
  <c r="S28204" i="82"/>
  <c r="S28205" i="82"/>
  <c r="S28206" i="82"/>
  <c r="S28207" i="82"/>
  <c r="S28208" i="82"/>
  <c r="S28209" i="82"/>
  <c r="S28210" i="82"/>
  <c r="S28211" i="82"/>
  <c r="S28212" i="82"/>
  <c r="S28213" i="82"/>
  <c r="S28214" i="82"/>
  <c r="S28215" i="82"/>
  <c r="S28216" i="82"/>
  <c r="S28217" i="82"/>
  <c r="S28218" i="82"/>
  <c r="S28219" i="82"/>
  <c r="S28220" i="82"/>
  <c r="S28221" i="82"/>
  <c r="S28222" i="82"/>
  <c r="S28223" i="82"/>
  <c r="S28224" i="82"/>
  <c r="S28225" i="82"/>
  <c r="S28226" i="82"/>
  <c r="S28227" i="82"/>
  <c r="S28228" i="82"/>
  <c r="S28229" i="82"/>
  <c r="S28230" i="82"/>
  <c r="S28231" i="82"/>
  <c r="S28232" i="82"/>
  <c r="S28233" i="82"/>
  <c r="S28234" i="82"/>
  <c r="S28235" i="82"/>
  <c r="S28236" i="82"/>
  <c r="S28237" i="82"/>
  <c r="S28238" i="82"/>
  <c r="S28239" i="82"/>
  <c r="S28240" i="82"/>
  <c r="S28241" i="82"/>
  <c r="S28242" i="82"/>
  <c r="S28243" i="82"/>
  <c r="S28244" i="82"/>
  <c r="S28245" i="82"/>
  <c r="S28246" i="82"/>
  <c r="S28247" i="82"/>
  <c r="S28248" i="82"/>
  <c r="S28249" i="82"/>
  <c r="S28250" i="82"/>
  <c r="S28251" i="82"/>
  <c r="S28252" i="82"/>
  <c r="S28253" i="82"/>
  <c r="S28254" i="82"/>
  <c r="S28255" i="82"/>
  <c r="S28256" i="82"/>
  <c r="S28257" i="82"/>
  <c r="S28258" i="82"/>
  <c r="S28259" i="82"/>
  <c r="S28260" i="82"/>
  <c r="S28261" i="82"/>
  <c r="S28262" i="82"/>
  <c r="S28263" i="82"/>
  <c r="S28264" i="82"/>
  <c r="S28265" i="82"/>
  <c r="S28266" i="82"/>
  <c r="S28267" i="82"/>
  <c r="S28268" i="82"/>
  <c r="S28269" i="82"/>
  <c r="S28270" i="82"/>
  <c r="S28271" i="82"/>
  <c r="S28272" i="82"/>
  <c r="S28273" i="82"/>
  <c r="S28274" i="82"/>
  <c r="S28275" i="82"/>
  <c r="S28276" i="82"/>
  <c r="S28277" i="82"/>
  <c r="S28278" i="82"/>
  <c r="S28279" i="82"/>
  <c r="S28280" i="82"/>
  <c r="S28281" i="82"/>
  <c r="S28282" i="82"/>
  <c r="S28283" i="82"/>
  <c r="S28284" i="82"/>
  <c r="S28285" i="82"/>
  <c r="S28286" i="82"/>
  <c r="S28287" i="82"/>
  <c r="S28288" i="82"/>
  <c r="S28289" i="82"/>
  <c r="S28290" i="82"/>
  <c r="S28291" i="82"/>
  <c r="S28292" i="82"/>
  <c r="S28293" i="82"/>
  <c r="S28294" i="82"/>
  <c r="S28295" i="82"/>
  <c r="S28296" i="82"/>
  <c r="S28297" i="82"/>
  <c r="S28298" i="82"/>
  <c r="S28299" i="82"/>
  <c r="S28300" i="82"/>
  <c r="S28301" i="82"/>
  <c r="S28302" i="82"/>
  <c r="S28303" i="82"/>
  <c r="S28304" i="82"/>
  <c r="S28305" i="82"/>
  <c r="S28306" i="82"/>
  <c r="S28307" i="82"/>
  <c r="S28308" i="82"/>
  <c r="S28309" i="82"/>
  <c r="S28310" i="82"/>
  <c r="S28311" i="82"/>
  <c r="S28312" i="82"/>
  <c r="S28313" i="82"/>
  <c r="S28314" i="82"/>
  <c r="S28315" i="82"/>
  <c r="S28316" i="82"/>
  <c r="S28317" i="82"/>
  <c r="S28318" i="82"/>
  <c r="S28319" i="82"/>
  <c r="S28320" i="82"/>
  <c r="S28321" i="82"/>
  <c r="S28322" i="82"/>
  <c r="S28323" i="82"/>
  <c r="S28324" i="82"/>
  <c r="S28325" i="82"/>
  <c r="S28326" i="82"/>
  <c r="S28327" i="82"/>
  <c r="S28328" i="82"/>
  <c r="S28329" i="82"/>
  <c r="S28330" i="82"/>
  <c r="S28331" i="82"/>
  <c r="S28332" i="82"/>
  <c r="S28333" i="82"/>
  <c r="S28334" i="82"/>
  <c r="S28335" i="82"/>
  <c r="S28336" i="82"/>
  <c r="S28337" i="82"/>
  <c r="S28338" i="82"/>
  <c r="S28339" i="82"/>
  <c r="S28340" i="82"/>
  <c r="S28341" i="82"/>
  <c r="S28342" i="82"/>
  <c r="S28343" i="82"/>
  <c r="S28344" i="82"/>
  <c r="S28345" i="82"/>
  <c r="S28346" i="82"/>
  <c r="S28347" i="82"/>
  <c r="S28348" i="82"/>
  <c r="S28349" i="82"/>
  <c r="S28350" i="82"/>
  <c r="S28351" i="82"/>
  <c r="S28352" i="82"/>
  <c r="S28353" i="82"/>
  <c r="S28354" i="82"/>
  <c r="S28355" i="82"/>
  <c r="S28356" i="82"/>
  <c r="S28357" i="82"/>
  <c r="S28358" i="82"/>
  <c r="S28359" i="82"/>
  <c r="S28360" i="82"/>
  <c r="S28361" i="82"/>
  <c r="S28362" i="82"/>
  <c r="S28363" i="82"/>
  <c r="S28364" i="82"/>
  <c r="S28365" i="82"/>
  <c r="S28366" i="82"/>
  <c r="S28367" i="82"/>
  <c r="S28368" i="82"/>
  <c r="S28369" i="82"/>
  <c r="S28370" i="82"/>
  <c r="S28371" i="82"/>
  <c r="S28372" i="82"/>
  <c r="S28373" i="82"/>
  <c r="S28374" i="82"/>
  <c r="S28375" i="82"/>
  <c r="S28376" i="82"/>
  <c r="S28377" i="82"/>
  <c r="S28378" i="82"/>
  <c r="S28379" i="82"/>
  <c r="S28380" i="82"/>
  <c r="S28381" i="82"/>
  <c r="S28382" i="82"/>
  <c r="S28383" i="82"/>
  <c r="S28384" i="82"/>
  <c r="S28385" i="82"/>
  <c r="S28386" i="82"/>
  <c r="S28387" i="82"/>
  <c r="S28388" i="82"/>
  <c r="S28389" i="82"/>
  <c r="S28390" i="82"/>
  <c r="S28391" i="82"/>
  <c r="S28392" i="82"/>
  <c r="S28393" i="82"/>
  <c r="S28394" i="82"/>
  <c r="S28395" i="82"/>
  <c r="S28396" i="82"/>
  <c r="S28397" i="82"/>
  <c r="S28398" i="82"/>
  <c r="S28399" i="82"/>
  <c r="S28400" i="82"/>
  <c r="S28401" i="82"/>
  <c r="S28402" i="82"/>
  <c r="S28403" i="82"/>
  <c r="S28404" i="82"/>
  <c r="S28405" i="82"/>
  <c r="S28406" i="82"/>
  <c r="S28407" i="82"/>
  <c r="S28408" i="82"/>
  <c r="S28409" i="82"/>
  <c r="S28410" i="82"/>
  <c r="S28411" i="82"/>
  <c r="S28412" i="82"/>
  <c r="S28413" i="82"/>
  <c r="S28414" i="82"/>
  <c r="S28415" i="82"/>
  <c r="S28416" i="82"/>
  <c r="S28417" i="82"/>
  <c r="S28418" i="82"/>
  <c r="S28419" i="82"/>
  <c r="S28420" i="82"/>
  <c r="S28421" i="82"/>
  <c r="S28422" i="82"/>
  <c r="S28423" i="82"/>
  <c r="S28424" i="82"/>
  <c r="S28425" i="82"/>
  <c r="S28426" i="82"/>
  <c r="S28427" i="82"/>
  <c r="S28428" i="82"/>
  <c r="S28429" i="82"/>
  <c r="S28430" i="82"/>
  <c r="S28431" i="82"/>
  <c r="S28432" i="82"/>
  <c r="S28433" i="82"/>
  <c r="S28434" i="82"/>
  <c r="S28435" i="82"/>
  <c r="S28436" i="82"/>
  <c r="S28437" i="82"/>
  <c r="S28438" i="82"/>
  <c r="S28439" i="82"/>
  <c r="S28440" i="82"/>
  <c r="S28441" i="82"/>
  <c r="S28442" i="82"/>
  <c r="S28443" i="82"/>
  <c r="S28444" i="82"/>
  <c r="S28445" i="82"/>
  <c r="S28446" i="82"/>
  <c r="S28447" i="82"/>
  <c r="S28448" i="82"/>
  <c r="S28449" i="82"/>
  <c r="S28450" i="82"/>
  <c r="S28451" i="82"/>
  <c r="S28452" i="82"/>
  <c r="S28453" i="82"/>
  <c r="S28454" i="82"/>
  <c r="S28455" i="82"/>
  <c r="S28456" i="82"/>
  <c r="S28457" i="82"/>
  <c r="S28458" i="82"/>
  <c r="S28459" i="82"/>
  <c r="S28460" i="82"/>
  <c r="S28461" i="82"/>
  <c r="S28462" i="82"/>
  <c r="S28463" i="82"/>
  <c r="S28464" i="82"/>
  <c r="S28465" i="82"/>
  <c r="S28466" i="82"/>
  <c r="S28467" i="82"/>
  <c r="S28468" i="82"/>
  <c r="S28469" i="82"/>
  <c r="S28470" i="82"/>
  <c r="S28471" i="82"/>
  <c r="S28472" i="82"/>
  <c r="S28473" i="82"/>
  <c r="S28474" i="82"/>
  <c r="S28475" i="82"/>
  <c r="S28476" i="82"/>
  <c r="S28477" i="82"/>
  <c r="S28478" i="82"/>
  <c r="S28479" i="82"/>
  <c r="S28480" i="82"/>
  <c r="S28481" i="82"/>
  <c r="S28482" i="82"/>
  <c r="S28483" i="82"/>
  <c r="S28484" i="82"/>
  <c r="S28485" i="82"/>
  <c r="S28486" i="82"/>
  <c r="S28487" i="82"/>
  <c r="S28488" i="82"/>
  <c r="S28489" i="82"/>
  <c r="S28490" i="82"/>
  <c r="S28491" i="82"/>
  <c r="S28492" i="82"/>
  <c r="S28493" i="82"/>
  <c r="S28494" i="82"/>
  <c r="S28495" i="82"/>
  <c r="S28496" i="82"/>
  <c r="S28497" i="82"/>
  <c r="S28498" i="82"/>
  <c r="S28499" i="82"/>
  <c r="S28500" i="82"/>
  <c r="S28501" i="82"/>
  <c r="S28502" i="82"/>
  <c r="S28503" i="82"/>
  <c r="S28504" i="82"/>
  <c r="S28505" i="82"/>
  <c r="S28506" i="82"/>
  <c r="S28507" i="82"/>
  <c r="S28508" i="82"/>
  <c r="S28509" i="82"/>
  <c r="S28510" i="82"/>
  <c r="S28511" i="82"/>
  <c r="S28512" i="82"/>
  <c r="S28513" i="82"/>
  <c r="S28514" i="82"/>
  <c r="S28515" i="82"/>
  <c r="S28516" i="82"/>
  <c r="S28517" i="82"/>
  <c r="S28518" i="82"/>
  <c r="S28519" i="82"/>
  <c r="S28520" i="82"/>
  <c r="S28521" i="82"/>
  <c r="S28522" i="82"/>
  <c r="S28523" i="82"/>
  <c r="S28524" i="82"/>
  <c r="S28525" i="82"/>
  <c r="S28526" i="82"/>
  <c r="S28527" i="82"/>
  <c r="S28528" i="82"/>
  <c r="S28529" i="82"/>
  <c r="S28530" i="82"/>
  <c r="S28531" i="82"/>
  <c r="S28532" i="82"/>
  <c r="S28533" i="82"/>
  <c r="S28534" i="82"/>
  <c r="S28535" i="82"/>
  <c r="S28536" i="82"/>
  <c r="S28537" i="82"/>
  <c r="S28538" i="82"/>
  <c r="S28539" i="82"/>
  <c r="S28540" i="82"/>
  <c r="S28541" i="82"/>
  <c r="S28542" i="82"/>
  <c r="S28543" i="82"/>
  <c r="S28544" i="82"/>
  <c r="S28545" i="82"/>
  <c r="S28546" i="82"/>
  <c r="S28547" i="82"/>
  <c r="S28548" i="82"/>
  <c r="S28549" i="82"/>
  <c r="S28550" i="82"/>
  <c r="S28551" i="82"/>
  <c r="S28552" i="82"/>
  <c r="S28553" i="82"/>
  <c r="S28554" i="82"/>
  <c r="S28555" i="82"/>
  <c r="S28556" i="82"/>
  <c r="S28557" i="82"/>
  <c r="S28558" i="82"/>
  <c r="S28559" i="82"/>
  <c r="S28560" i="82"/>
  <c r="S28561" i="82"/>
  <c r="S28562" i="82"/>
  <c r="S28563" i="82"/>
  <c r="S28564" i="82"/>
  <c r="S28565" i="82"/>
  <c r="S28566" i="82"/>
  <c r="S28567" i="82"/>
  <c r="S28568" i="82"/>
  <c r="S28569" i="82"/>
  <c r="S28570" i="82"/>
  <c r="S28571" i="82"/>
  <c r="S28572" i="82"/>
  <c r="S28573" i="82"/>
  <c r="S28574" i="82"/>
  <c r="S28575" i="82"/>
  <c r="S28576" i="82"/>
  <c r="S28577" i="82"/>
  <c r="S28578" i="82"/>
  <c r="S28579" i="82"/>
  <c r="S28580" i="82"/>
  <c r="S28581" i="82"/>
  <c r="S28582" i="82"/>
  <c r="S28583" i="82"/>
  <c r="S28584" i="82"/>
  <c r="S28585" i="82"/>
  <c r="S28586" i="82"/>
  <c r="S28587" i="82"/>
  <c r="S28588" i="82"/>
  <c r="S28589" i="82"/>
  <c r="S28590" i="82"/>
  <c r="S28591" i="82"/>
  <c r="S28592" i="82"/>
  <c r="S28593" i="82"/>
  <c r="S28594" i="82"/>
  <c r="S28595" i="82"/>
  <c r="S28596" i="82"/>
  <c r="S28597" i="82"/>
  <c r="S28598" i="82"/>
  <c r="S28599" i="82"/>
  <c r="S28600" i="82"/>
  <c r="S28601" i="82"/>
  <c r="S28602" i="82"/>
  <c r="S28603" i="82"/>
  <c r="S28604" i="82"/>
  <c r="S28605" i="82"/>
  <c r="S28606" i="82"/>
  <c r="S28607" i="82"/>
  <c r="S28608" i="82"/>
  <c r="S28609" i="82"/>
  <c r="S28610" i="82"/>
  <c r="S28611" i="82"/>
  <c r="S28612" i="82"/>
  <c r="S28613" i="82"/>
  <c r="S28614" i="82"/>
  <c r="S28615" i="82"/>
  <c r="S28616" i="82"/>
  <c r="S28617" i="82"/>
  <c r="S28618" i="82"/>
  <c r="S28619" i="82"/>
  <c r="S28620" i="82"/>
  <c r="S28621" i="82"/>
  <c r="S28622" i="82"/>
  <c r="S28623" i="82"/>
  <c r="S28624" i="82"/>
  <c r="S28625" i="82"/>
  <c r="S28626" i="82"/>
  <c r="S28627" i="82"/>
  <c r="S28628" i="82"/>
  <c r="S28629" i="82"/>
  <c r="S28630" i="82"/>
  <c r="S28631" i="82"/>
  <c r="S28632" i="82"/>
  <c r="S28633" i="82"/>
  <c r="S28634" i="82"/>
  <c r="S28635" i="82"/>
  <c r="S28636" i="82"/>
  <c r="S28637" i="82"/>
  <c r="S28638" i="82"/>
  <c r="S28639" i="82"/>
  <c r="S28640" i="82"/>
  <c r="S28641" i="82"/>
  <c r="S28642" i="82"/>
  <c r="S28643" i="82"/>
  <c r="S28644" i="82"/>
  <c r="S28645" i="82"/>
  <c r="S28646" i="82"/>
  <c r="S28647" i="82"/>
  <c r="S28648" i="82"/>
  <c r="S28649" i="82"/>
  <c r="S28650" i="82"/>
  <c r="S28651" i="82"/>
  <c r="S28652" i="82"/>
  <c r="S28653" i="82"/>
  <c r="S28654" i="82"/>
  <c r="S28655" i="82"/>
  <c r="S28656" i="82"/>
  <c r="S28657" i="82"/>
  <c r="S28658" i="82"/>
  <c r="S28659" i="82"/>
  <c r="S28660" i="82"/>
  <c r="S28661" i="82"/>
  <c r="S28662" i="82"/>
  <c r="S28663" i="82"/>
  <c r="S28664" i="82"/>
  <c r="S28665" i="82"/>
  <c r="S28666" i="82"/>
  <c r="S28667" i="82"/>
  <c r="S28668" i="82"/>
  <c r="S28669" i="82"/>
  <c r="S28670" i="82"/>
  <c r="S28671" i="82"/>
  <c r="S28672" i="82"/>
  <c r="S28673" i="82"/>
  <c r="S28674" i="82"/>
  <c r="S28675" i="82"/>
  <c r="S28676" i="82"/>
  <c r="S28677" i="82"/>
  <c r="S28678" i="82"/>
  <c r="S28679" i="82"/>
  <c r="S28680" i="82"/>
  <c r="S28681" i="82"/>
  <c r="S28682" i="82"/>
  <c r="S28683" i="82"/>
  <c r="S28684" i="82"/>
  <c r="S28685" i="82"/>
  <c r="S28686" i="82"/>
  <c r="S28687" i="82"/>
  <c r="S28688" i="82"/>
  <c r="S28689" i="82"/>
  <c r="S28690" i="82"/>
  <c r="S28691" i="82"/>
  <c r="S28692" i="82"/>
  <c r="S28693" i="82"/>
  <c r="S28694" i="82"/>
  <c r="S28695" i="82"/>
  <c r="S28696" i="82"/>
  <c r="S28697" i="82"/>
  <c r="S28698" i="82"/>
  <c r="S28699" i="82"/>
  <c r="S28700" i="82"/>
  <c r="S28701" i="82"/>
  <c r="S28702" i="82"/>
  <c r="S28703" i="82"/>
  <c r="S28704" i="82"/>
  <c r="S28705" i="82"/>
  <c r="S28706" i="82"/>
  <c r="S28707" i="82"/>
  <c r="S28708" i="82"/>
  <c r="S28709" i="82"/>
  <c r="S28710" i="82"/>
  <c r="S28711" i="82"/>
  <c r="S28712" i="82"/>
  <c r="S28713" i="82"/>
  <c r="S28714" i="82"/>
  <c r="S28715" i="82"/>
  <c r="S28716" i="82"/>
  <c r="S28717" i="82"/>
  <c r="S28718" i="82"/>
  <c r="S28719" i="82"/>
  <c r="S28720" i="82"/>
  <c r="S28721" i="82"/>
  <c r="S28722" i="82"/>
  <c r="S28723" i="82"/>
  <c r="S28724" i="82"/>
  <c r="S28725" i="82"/>
  <c r="S28726" i="82"/>
  <c r="S28727" i="82"/>
  <c r="S28728" i="82"/>
  <c r="S28729" i="82"/>
  <c r="S28730" i="82"/>
  <c r="S28731" i="82"/>
  <c r="S28732" i="82"/>
  <c r="S28733" i="82"/>
  <c r="S28734" i="82"/>
  <c r="S28735" i="82"/>
  <c r="S28736" i="82"/>
  <c r="S28737" i="82"/>
  <c r="S28738" i="82"/>
  <c r="S28739" i="82"/>
  <c r="S28740" i="82"/>
  <c r="S28741" i="82"/>
  <c r="S28742" i="82"/>
  <c r="S28743" i="82"/>
  <c r="S28744" i="82"/>
  <c r="S28745" i="82"/>
  <c r="S28746" i="82"/>
  <c r="S28747" i="82"/>
  <c r="S28748" i="82"/>
  <c r="S28749" i="82"/>
  <c r="S28750" i="82"/>
  <c r="S28751" i="82"/>
  <c r="S28752" i="82"/>
  <c r="S28753" i="82"/>
  <c r="S28754" i="82"/>
  <c r="S28755" i="82"/>
  <c r="S28756" i="82"/>
  <c r="S28757" i="82"/>
  <c r="S28758" i="82"/>
  <c r="S28759" i="82"/>
  <c r="S28760" i="82"/>
  <c r="S28761" i="82"/>
  <c r="S28762" i="82"/>
  <c r="S28763" i="82"/>
  <c r="S28764" i="82"/>
  <c r="S28765" i="82"/>
  <c r="S28766" i="82"/>
  <c r="S28767" i="82"/>
  <c r="S28768" i="82"/>
  <c r="S28769" i="82"/>
  <c r="S28770" i="82"/>
  <c r="S28771" i="82"/>
  <c r="S28772" i="82"/>
  <c r="S28773" i="82"/>
  <c r="S28774" i="82"/>
  <c r="S28775" i="82"/>
  <c r="S28776" i="82"/>
  <c r="S28777" i="82"/>
  <c r="S28778" i="82"/>
  <c r="S28779" i="82"/>
  <c r="S28780" i="82"/>
  <c r="S28781" i="82"/>
  <c r="S28782" i="82"/>
  <c r="S28783" i="82"/>
  <c r="S28784" i="82"/>
  <c r="S28785" i="82"/>
  <c r="S28786" i="82"/>
  <c r="S28787" i="82"/>
  <c r="S28788" i="82"/>
  <c r="S28789" i="82"/>
  <c r="S28790" i="82"/>
  <c r="S28791" i="82"/>
  <c r="S28792" i="82"/>
  <c r="S28793" i="82"/>
  <c r="S28794" i="82"/>
  <c r="S28795" i="82"/>
  <c r="S28796" i="82"/>
  <c r="S28797" i="82"/>
  <c r="S28798" i="82"/>
  <c r="S28799" i="82"/>
  <c r="S28800" i="82"/>
  <c r="S28801" i="82"/>
  <c r="S28802" i="82"/>
  <c r="S28803" i="82"/>
  <c r="S28804" i="82"/>
  <c r="S28805" i="82"/>
  <c r="S28806" i="82"/>
  <c r="S28807" i="82"/>
  <c r="S28808" i="82"/>
  <c r="S28809" i="82"/>
  <c r="S28810" i="82"/>
  <c r="S28811" i="82"/>
  <c r="S28812" i="82"/>
  <c r="S28813" i="82"/>
  <c r="S28814" i="82"/>
  <c r="S28815" i="82"/>
  <c r="S28816" i="82"/>
  <c r="S28817" i="82"/>
  <c r="S28818" i="82"/>
  <c r="S28819" i="82"/>
  <c r="S28820" i="82"/>
  <c r="S28821" i="82"/>
  <c r="S28822" i="82"/>
  <c r="S28823" i="82"/>
  <c r="S28824" i="82"/>
  <c r="S28825" i="82"/>
  <c r="S28826" i="82"/>
  <c r="S28827" i="82"/>
  <c r="S28828" i="82"/>
  <c r="S28829" i="82"/>
  <c r="S28830" i="82"/>
  <c r="S28831" i="82"/>
  <c r="S28832" i="82"/>
  <c r="S28833" i="82"/>
  <c r="S28834" i="82"/>
  <c r="S28835" i="82"/>
  <c r="S28836" i="82"/>
  <c r="S28837" i="82"/>
  <c r="S28838" i="82"/>
  <c r="S28839" i="82"/>
  <c r="S28840" i="82"/>
  <c r="S28841" i="82"/>
  <c r="S28842" i="82"/>
  <c r="S28843" i="82"/>
  <c r="S28844" i="82"/>
  <c r="S28845" i="82"/>
  <c r="S28846" i="82"/>
  <c r="S28847" i="82"/>
  <c r="S28848" i="82"/>
  <c r="S28849" i="82"/>
  <c r="S28850" i="82"/>
  <c r="S28851" i="82"/>
  <c r="S28852" i="82"/>
  <c r="S28853" i="82"/>
  <c r="S28854" i="82"/>
  <c r="S28855" i="82"/>
  <c r="S28856" i="82"/>
  <c r="S28857" i="82"/>
  <c r="S28858" i="82"/>
  <c r="S28859" i="82"/>
  <c r="S28860" i="82"/>
  <c r="S28861" i="82"/>
  <c r="S28862" i="82"/>
  <c r="S28863" i="82"/>
  <c r="S28864" i="82"/>
  <c r="S28865" i="82"/>
  <c r="S28866" i="82"/>
  <c r="S28867" i="82"/>
  <c r="S28868" i="82"/>
  <c r="S28869" i="82"/>
  <c r="S28870" i="82"/>
  <c r="S28871" i="82"/>
  <c r="S28872" i="82"/>
  <c r="S28873" i="82"/>
  <c r="S28874" i="82"/>
  <c r="S28875" i="82"/>
  <c r="S28876" i="82"/>
  <c r="S28877" i="82"/>
  <c r="S28878" i="82"/>
  <c r="S28879" i="82"/>
  <c r="S28880" i="82"/>
  <c r="S28881" i="82"/>
  <c r="S28882" i="82"/>
  <c r="S28883" i="82"/>
  <c r="S28884" i="82"/>
  <c r="S28885" i="82"/>
  <c r="S28886" i="82"/>
  <c r="S28887" i="82"/>
  <c r="S28888" i="82"/>
  <c r="S28889" i="82"/>
  <c r="S28890" i="82"/>
  <c r="S28891" i="82"/>
  <c r="S28892" i="82"/>
  <c r="S28893" i="82"/>
  <c r="S28894" i="82"/>
  <c r="S28895" i="82"/>
  <c r="S28896" i="82"/>
  <c r="S28897" i="82"/>
  <c r="S28898" i="82"/>
  <c r="S28899" i="82"/>
  <c r="S28900" i="82"/>
  <c r="S28901" i="82"/>
  <c r="S28902" i="82"/>
  <c r="S28903" i="82"/>
  <c r="S28904" i="82"/>
  <c r="S28905" i="82"/>
  <c r="S28906" i="82"/>
  <c r="S28907" i="82"/>
  <c r="S28908" i="82"/>
  <c r="S28909" i="82"/>
  <c r="S28910" i="82"/>
  <c r="S28911" i="82"/>
  <c r="S28912" i="82"/>
  <c r="S28913" i="82"/>
  <c r="S28914" i="82"/>
  <c r="S28915" i="82"/>
  <c r="S28916" i="82"/>
  <c r="S28917" i="82"/>
  <c r="S28918" i="82"/>
  <c r="S28919" i="82"/>
  <c r="S28920" i="82"/>
  <c r="S28921" i="82"/>
  <c r="S28922" i="82"/>
  <c r="S28923" i="82"/>
  <c r="S28924" i="82"/>
  <c r="S28925" i="82"/>
  <c r="S28926" i="82"/>
  <c r="S28927" i="82"/>
  <c r="S28928" i="82"/>
  <c r="S28929" i="82"/>
  <c r="S28930" i="82"/>
  <c r="S28931" i="82"/>
  <c r="S28932" i="82"/>
  <c r="S28933" i="82"/>
  <c r="S28934" i="82"/>
  <c r="S28935" i="82"/>
  <c r="S28936" i="82"/>
  <c r="S28937" i="82"/>
  <c r="S28938" i="82"/>
  <c r="S28939" i="82"/>
  <c r="S28940" i="82"/>
  <c r="S28941" i="82"/>
  <c r="S28942" i="82"/>
  <c r="S28943" i="82"/>
  <c r="S28944" i="82"/>
  <c r="S28945" i="82"/>
  <c r="S28946" i="82"/>
  <c r="S28947" i="82"/>
  <c r="S28948" i="82"/>
  <c r="S28949" i="82"/>
  <c r="S28950" i="82"/>
  <c r="S28951" i="82"/>
  <c r="S28952" i="82"/>
  <c r="S28953" i="82"/>
  <c r="S28954" i="82"/>
  <c r="S28955" i="82"/>
  <c r="S28956" i="82"/>
  <c r="S28957" i="82"/>
  <c r="S28958" i="82"/>
  <c r="S28959" i="82"/>
  <c r="S28960" i="82"/>
  <c r="S28961" i="82"/>
  <c r="S28962" i="82"/>
  <c r="S28963" i="82"/>
  <c r="S28964" i="82"/>
  <c r="S28965" i="82"/>
  <c r="S28966" i="82"/>
  <c r="S28967" i="82"/>
  <c r="S28968" i="82"/>
  <c r="S28969" i="82"/>
  <c r="S28970" i="82"/>
  <c r="S28971" i="82"/>
  <c r="S28972" i="82"/>
  <c r="S28973" i="82"/>
  <c r="S28974" i="82"/>
  <c r="S28975" i="82"/>
  <c r="S28976" i="82"/>
  <c r="S28977" i="82"/>
  <c r="S28978" i="82"/>
  <c r="S28979" i="82"/>
  <c r="S28980" i="82"/>
  <c r="S28981" i="82"/>
  <c r="S28982" i="82"/>
  <c r="S28983" i="82"/>
  <c r="S28984" i="82"/>
  <c r="S28985" i="82"/>
  <c r="S28986" i="82"/>
  <c r="S28987" i="82"/>
  <c r="S28988" i="82"/>
  <c r="S28989" i="82"/>
  <c r="S28990" i="82"/>
  <c r="S28991" i="82"/>
  <c r="S28992" i="82"/>
  <c r="S28993" i="82"/>
  <c r="S28994" i="82"/>
  <c r="S28995" i="82"/>
  <c r="S28996" i="82"/>
  <c r="S28997" i="82"/>
  <c r="S28998" i="82"/>
  <c r="S28999" i="82"/>
  <c r="S29000" i="82"/>
  <c r="S29001" i="82"/>
  <c r="S29002" i="82"/>
  <c r="S29003" i="82"/>
  <c r="S29004" i="82"/>
  <c r="S29005" i="82"/>
  <c r="S29006" i="82"/>
  <c r="S29007" i="82"/>
  <c r="S29008" i="82"/>
  <c r="S29009" i="82"/>
  <c r="S29010" i="82"/>
  <c r="S29011" i="82"/>
  <c r="S29012" i="82"/>
  <c r="S29013" i="82"/>
  <c r="S29014" i="82"/>
  <c r="S29015" i="82"/>
  <c r="S29016" i="82"/>
  <c r="S29017" i="82"/>
  <c r="S29018" i="82"/>
  <c r="S29019" i="82"/>
  <c r="S29020" i="82"/>
  <c r="S29021" i="82"/>
  <c r="S29022" i="82"/>
  <c r="S29023" i="82"/>
  <c r="S29024" i="82"/>
  <c r="S29025" i="82"/>
  <c r="S29026" i="82"/>
  <c r="S29027" i="82"/>
  <c r="S29028" i="82"/>
  <c r="S29029" i="82"/>
  <c r="S29030" i="82"/>
  <c r="S29031" i="82"/>
  <c r="S29032" i="82"/>
  <c r="S29033" i="82"/>
  <c r="S29034" i="82"/>
  <c r="S29035" i="82"/>
  <c r="S29036" i="82"/>
  <c r="S29037" i="82"/>
  <c r="S29038" i="82"/>
  <c r="S29039" i="82"/>
  <c r="S29040" i="82"/>
  <c r="S29041" i="82"/>
  <c r="S29042" i="82"/>
  <c r="S29043" i="82"/>
  <c r="S29044" i="82"/>
  <c r="S29045" i="82"/>
  <c r="S29046" i="82"/>
  <c r="S29047" i="82"/>
  <c r="S29048" i="82"/>
  <c r="S29049" i="82"/>
  <c r="S29050" i="82"/>
  <c r="S29051" i="82"/>
  <c r="S29052" i="82"/>
  <c r="S29053" i="82"/>
  <c r="S29054" i="82"/>
  <c r="S29055" i="82"/>
  <c r="S29056" i="82"/>
  <c r="S29057" i="82"/>
  <c r="S29058" i="82"/>
  <c r="S29059" i="82"/>
  <c r="S29060" i="82"/>
  <c r="S29061" i="82"/>
  <c r="S29062" i="82"/>
  <c r="S29063" i="82"/>
  <c r="S29064" i="82"/>
  <c r="S29065" i="82"/>
  <c r="S29066" i="82"/>
  <c r="S29067" i="82"/>
  <c r="S29068" i="82"/>
  <c r="S29069" i="82"/>
  <c r="S29070" i="82"/>
  <c r="S29071" i="82"/>
  <c r="S29072" i="82"/>
  <c r="S29073" i="82"/>
  <c r="S29074" i="82"/>
  <c r="S29075" i="82"/>
  <c r="S29076" i="82"/>
  <c r="S29077" i="82"/>
  <c r="S29078" i="82"/>
  <c r="S29079" i="82"/>
  <c r="S29080" i="82"/>
  <c r="S29081" i="82"/>
  <c r="S29082" i="82"/>
  <c r="S29083" i="82"/>
  <c r="S29084" i="82"/>
  <c r="S29085" i="82"/>
  <c r="S29086" i="82"/>
  <c r="S29087" i="82"/>
  <c r="S29088" i="82"/>
  <c r="S29089" i="82"/>
  <c r="S29090" i="82"/>
  <c r="S29091" i="82"/>
  <c r="S29092" i="82"/>
  <c r="S29093" i="82"/>
  <c r="S29094" i="82"/>
  <c r="S29095" i="82"/>
  <c r="S29096" i="82"/>
  <c r="S29097" i="82"/>
  <c r="S29098" i="82"/>
  <c r="S29099" i="82"/>
  <c r="S29100" i="82"/>
  <c r="S29101" i="82"/>
  <c r="S29102" i="82"/>
  <c r="S29103" i="82"/>
  <c r="S29104" i="82"/>
  <c r="S29105" i="82"/>
  <c r="S29106" i="82"/>
  <c r="S29107" i="82"/>
  <c r="S29108" i="82"/>
  <c r="S29109" i="82"/>
  <c r="S29110" i="82"/>
  <c r="S29111" i="82"/>
  <c r="S29112" i="82"/>
  <c r="S29113" i="82"/>
  <c r="S29114" i="82"/>
  <c r="S29115" i="82"/>
  <c r="S29116" i="82"/>
  <c r="S29117" i="82"/>
  <c r="S29118" i="82"/>
  <c r="S29119" i="82"/>
  <c r="S29120" i="82"/>
  <c r="S29121" i="82"/>
  <c r="S29122" i="82"/>
  <c r="S29123" i="82"/>
  <c r="S29124" i="82"/>
  <c r="S29125" i="82"/>
  <c r="S29126" i="82"/>
  <c r="S29127" i="82"/>
  <c r="S29128" i="82"/>
  <c r="S29129" i="82"/>
  <c r="S29130" i="82"/>
  <c r="S29131" i="82"/>
  <c r="S29132" i="82"/>
  <c r="S29133" i="82"/>
  <c r="S29134" i="82"/>
  <c r="S29135" i="82"/>
  <c r="S29136" i="82"/>
  <c r="S29137" i="82"/>
  <c r="S29138" i="82"/>
  <c r="S29139" i="82"/>
  <c r="S29140" i="82"/>
  <c r="S29141" i="82"/>
  <c r="S29142" i="82"/>
  <c r="S29143" i="82"/>
  <c r="S29144" i="82"/>
  <c r="S29145" i="82"/>
  <c r="S29146" i="82"/>
  <c r="S29147" i="82"/>
  <c r="S29148" i="82"/>
  <c r="S29149" i="82"/>
  <c r="S29150" i="82"/>
  <c r="S29151" i="82"/>
  <c r="S29152" i="82"/>
  <c r="S29153" i="82"/>
  <c r="S29154" i="82"/>
  <c r="S29155" i="82"/>
  <c r="S29156" i="82"/>
  <c r="S29157" i="82"/>
  <c r="S29158" i="82"/>
  <c r="S29159" i="82"/>
  <c r="S29160" i="82"/>
  <c r="S29161" i="82"/>
  <c r="S29162" i="82"/>
  <c r="S29163" i="82"/>
  <c r="S29164" i="82"/>
  <c r="S29165" i="82"/>
  <c r="S29166" i="82"/>
  <c r="S29167" i="82"/>
  <c r="S29168" i="82"/>
  <c r="S29169" i="82"/>
  <c r="S29170" i="82"/>
  <c r="S29171" i="82"/>
  <c r="S29172" i="82"/>
  <c r="S29173" i="82"/>
  <c r="S29174" i="82"/>
  <c r="S29175" i="82"/>
  <c r="S29176" i="82"/>
  <c r="S29177" i="82"/>
  <c r="S29178" i="82"/>
  <c r="S29179" i="82"/>
  <c r="S29180" i="82"/>
  <c r="S29181" i="82"/>
  <c r="S29182" i="82"/>
  <c r="S29183" i="82"/>
  <c r="S29184" i="82"/>
  <c r="S29185" i="82"/>
  <c r="S29186" i="82"/>
  <c r="S29187" i="82"/>
  <c r="S29188" i="82"/>
  <c r="S29189" i="82"/>
  <c r="S29190" i="82"/>
  <c r="S29191" i="82"/>
  <c r="S29192" i="82"/>
  <c r="S29193" i="82"/>
  <c r="S29194" i="82"/>
  <c r="S29195" i="82"/>
  <c r="S29196" i="82"/>
  <c r="S29197" i="82"/>
  <c r="S29198" i="82"/>
  <c r="S29199" i="82"/>
  <c r="S29200" i="82"/>
  <c r="S29201" i="82"/>
  <c r="S29202" i="82"/>
  <c r="S29203" i="82"/>
  <c r="S29204" i="82"/>
  <c r="S29205" i="82"/>
  <c r="S29206" i="82"/>
  <c r="S29207" i="82"/>
  <c r="S29208" i="82"/>
  <c r="S29209" i="82"/>
  <c r="S29210" i="82"/>
  <c r="S29211" i="82"/>
  <c r="S29212" i="82"/>
  <c r="S29213" i="82"/>
  <c r="S29214" i="82"/>
  <c r="S29215" i="82"/>
  <c r="S29216" i="82"/>
  <c r="S29217" i="82"/>
  <c r="S29218" i="82"/>
  <c r="S29219" i="82"/>
  <c r="S29220" i="82"/>
  <c r="S29221" i="82"/>
  <c r="S29222" i="82"/>
  <c r="S29223" i="82"/>
  <c r="S29224" i="82"/>
  <c r="S29225" i="82"/>
  <c r="S29226" i="82"/>
  <c r="S29227" i="82"/>
  <c r="S29228" i="82"/>
  <c r="S29229" i="82"/>
  <c r="S29230" i="82"/>
  <c r="S29231" i="82"/>
  <c r="S29232" i="82"/>
  <c r="S29233" i="82"/>
  <c r="S29234" i="82"/>
  <c r="S29235" i="82"/>
  <c r="S29236" i="82"/>
  <c r="S29237" i="82"/>
  <c r="S29238" i="82"/>
  <c r="S29239" i="82"/>
  <c r="S29240" i="82"/>
  <c r="S29241" i="82"/>
  <c r="S29242" i="82"/>
  <c r="S29243" i="82"/>
  <c r="S29244" i="82"/>
  <c r="S29245" i="82"/>
  <c r="S29246" i="82"/>
  <c r="S29247" i="82"/>
  <c r="S29248" i="82"/>
  <c r="S29249" i="82"/>
  <c r="S29250" i="82"/>
  <c r="S29251" i="82"/>
  <c r="S29252" i="82"/>
  <c r="S29253" i="82"/>
  <c r="S29254" i="82"/>
  <c r="S29255" i="82"/>
  <c r="S29256" i="82"/>
  <c r="S29257" i="82"/>
  <c r="S29258" i="82"/>
  <c r="S29259" i="82"/>
  <c r="S29260" i="82"/>
  <c r="S29261" i="82"/>
  <c r="S29262" i="82"/>
  <c r="S29263" i="82"/>
  <c r="S29264" i="82"/>
  <c r="S29265" i="82"/>
  <c r="S29266" i="82"/>
  <c r="S29267" i="82"/>
  <c r="S29268" i="82"/>
  <c r="S29269" i="82"/>
  <c r="S29270" i="82"/>
  <c r="S29271" i="82"/>
  <c r="S29272" i="82"/>
  <c r="S29273" i="82"/>
  <c r="S29274" i="82"/>
  <c r="S29275" i="82"/>
  <c r="S29276" i="82"/>
  <c r="S29277" i="82"/>
  <c r="S29278" i="82"/>
  <c r="S29279" i="82"/>
  <c r="S29280" i="82"/>
  <c r="S29281" i="82"/>
  <c r="S29282" i="82"/>
  <c r="S29283" i="82"/>
  <c r="S29284" i="82"/>
  <c r="S29285" i="82"/>
  <c r="S29286" i="82"/>
  <c r="S29287" i="82"/>
  <c r="S29288" i="82"/>
  <c r="S29289" i="82"/>
  <c r="S29290" i="82"/>
  <c r="S29291" i="82"/>
  <c r="S29292" i="82"/>
  <c r="S29293" i="82"/>
  <c r="S29294" i="82"/>
  <c r="S29295" i="82"/>
  <c r="S29296" i="82"/>
  <c r="S29297" i="82"/>
  <c r="S29298" i="82"/>
  <c r="S29299" i="82"/>
  <c r="S29300" i="82"/>
  <c r="S29301" i="82"/>
  <c r="S29302" i="82"/>
  <c r="S29303" i="82"/>
  <c r="S29304" i="82"/>
  <c r="S29305" i="82"/>
  <c r="S29306" i="82"/>
  <c r="S29307" i="82"/>
  <c r="S29308" i="82"/>
  <c r="S29309" i="82"/>
  <c r="S29310" i="82"/>
  <c r="S29311" i="82"/>
  <c r="S29312" i="82"/>
  <c r="S29313" i="82"/>
  <c r="S29314" i="82"/>
  <c r="S29315" i="82"/>
  <c r="S29316" i="82"/>
  <c r="S29317" i="82"/>
  <c r="S29318" i="82"/>
  <c r="S29319" i="82"/>
  <c r="S29320" i="82"/>
  <c r="S29321" i="82"/>
  <c r="S29322" i="82"/>
  <c r="S29323" i="82"/>
  <c r="S29324" i="82"/>
  <c r="S29325" i="82"/>
  <c r="S29326" i="82"/>
  <c r="S29327" i="82"/>
  <c r="S29328" i="82"/>
  <c r="S29329" i="82"/>
  <c r="S29330" i="82"/>
  <c r="S29331" i="82"/>
  <c r="S29332" i="82"/>
  <c r="S29333" i="82"/>
  <c r="S29334" i="82"/>
  <c r="S29335" i="82"/>
  <c r="S29336" i="82"/>
  <c r="S29337" i="82"/>
  <c r="S29338" i="82"/>
  <c r="S29339" i="82"/>
  <c r="S29340" i="82"/>
  <c r="S29341" i="82"/>
  <c r="S29342" i="82"/>
  <c r="S29343" i="82"/>
  <c r="S29344" i="82"/>
  <c r="S29345" i="82"/>
  <c r="S29346" i="82"/>
  <c r="S29347" i="82"/>
  <c r="S29348" i="82"/>
  <c r="S29349" i="82"/>
  <c r="S29350" i="82"/>
  <c r="S29351" i="82"/>
  <c r="S29352" i="82"/>
  <c r="S29353" i="82"/>
  <c r="S29354" i="82"/>
  <c r="S29355" i="82"/>
  <c r="S29356" i="82"/>
  <c r="S29357" i="82"/>
  <c r="S29358" i="82"/>
  <c r="S29359" i="82"/>
  <c r="S29360" i="82"/>
  <c r="S29361" i="82"/>
  <c r="S29362" i="82"/>
  <c r="S29363" i="82"/>
  <c r="S29364" i="82"/>
  <c r="S29365" i="82"/>
  <c r="S29366" i="82"/>
  <c r="S29367" i="82"/>
  <c r="S29368" i="82"/>
  <c r="S29369" i="82"/>
  <c r="S29370" i="82"/>
  <c r="S29371" i="82"/>
  <c r="S29372" i="82"/>
  <c r="S29373" i="82"/>
  <c r="S29374" i="82"/>
  <c r="S29375" i="82"/>
  <c r="S29376" i="82"/>
  <c r="S29377" i="82"/>
  <c r="S29378" i="82"/>
  <c r="S29379" i="82"/>
  <c r="S29380" i="82"/>
  <c r="S29381" i="82"/>
  <c r="S29382" i="82"/>
  <c r="S29383" i="82"/>
  <c r="S29384" i="82"/>
  <c r="S29385" i="82"/>
  <c r="S29386" i="82"/>
  <c r="S29387" i="82"/>
  <c r="S29388" i="82"/>
  <c r="S29389" i="82"/>
  <c r="S29390" i="82"/>
  <c r="S29391" i="82"/>
  <c r="S29392" i="82"/>
  <c r="S29393" i="82"/>
  <c r="S29394" i="82"/>
  <c r="S29395" i="82"/>
  <c r="S29396" i="82"/>
  <c r="S29397" i="82"/>
  <c r="S29398" i="82"/>
  <c r="S29399" i="82"/>
  <c r="S29400" i="82"/>
  <c r="S29401" i="82"/>
  <c r="S29402" i="82"/>
  <c r="S29403" i="82"/>
  <c r="S29404" i="82"/>
  <c r="S29405" i="82"/>
  <c r="S29406" i="82"/>
  <c r="S29407" i="82"/>
  <c r="S29408" i="82"/>
  <c r="S29409" i="82"/>
  <c r="S29410" i="82"/>
  <c r="S29411" i="82"/>
  <c r="S29412" i="82"/>
  <c r="S29413" i="82"/>
  <c r="S29414" i="82"/>
  <c r="S29415" i="82"/>
  <c r="S29416" i="82"/>
  <c r="S29417" i="82"/>
  <c r="S29418" i="82"/>
  <c r="S29419" i="82"/>
  <c r="S29420" i="82"/>
  <c r="S29421" i="82"/>
  <c r="S29422" i="82"/>
  <c r="S29423" i="82"/>
  <c r="S29424" i="82"/>
  <c r="S29425" i="82"/>
  <c r="S29426" i="82"/>
  <c r="S29427" i="82"/>
  <c r="S29428" i="82"/>
  <c r="S29429" i="82"/>
  <c r="S29430" i="82"/>
  <c r="S29431" i="82"/>
  <c r="S29432" i="82"/>
  <c r="S29433" i="82"/>
  <c r="S29434" i="82"/>
  <c r="S29435" i="82"/>
  <c r="S29436" i="82"/>
  <c r="S29437" i="82"/>
  <c r="S29438" i="82"/>
  <c r="S29439" i="82"/>
  <c r="S29440" i="82"/>
  <c r="S29441" i="82"/>
  <c r="S29442" i="82"/>
  <c r="S29443" i="82"/>
  <c r="S29444" i="82"/>
  <c r="S29445" i="82"/>
  <c r="S29446" i="82"/>
  <c r="S29447" i="82"/>
  <c r="S29448" i="82"/>
  <c r="S29449" i="82"/>
  <c r="S29450" i="82"/>
  <c r="S29451" i="82"/>
  <c r="S29452" i="82"/>
  <c r="S29453" i="82"/>
  <c r="S29454" i="82"/>
  <c r="S29455" i="82"/>
  <c r="S29456" i="82"/>
  <c r="S29457" i="82"/>
  <c r="S29458" i="82"/>
  <c r="S29459" i="82"/>
  <c r="S29460" i="82"/>
  <c r="S29461" i="82"/>
  <c r="S29462" i="82"/>
  <c r="S29463" i="82"/>
  <c r="S29464" i="82"/>
  <c r="S29465" i="82"/>
  <c r="S29466" i="82"/>
  <c r="S29467" i="82"/>
  <c r="S29468" i="82"/>
  <c r="S29469" i="82"/>
  <c r="S29470" i="82"/>
  <c r="S29471" i="82"/>
  <c r="S29472" i="82"/>
  <c r="S29473" i="82"/>
  <c r="S29474" i="82"/>
  <c r="S29475" i="82"/>
  <c r="S29476" i="82"/>
  <c r="S29477" i="82"/>
  <c r="S29478" i="82"/>
  <c r="S29479" i="82"/>
  <c r="S29480" i="82"/>
  <c r="S29481" i="82"/>
  <c r="S29482" i="82"/>
  <c r="S29483" i="82"/>
  <c r="S29484" i="82"/>
  <c r="S29485" i="82"/>
  <c r="S29486" i="82"/>
  <c r="S29487" i="82"/>
  <c r="S29488" i="82"/>
  <c r="S29489" i="82"/>
  <c r="S29490" i="82"/>
  <c r="S29491" i="82"/>
  <c r="S29492" i="82"/>
  <c r="S29493" i="82"/>
  <c r="S29494" i="82"/>
  <c r="S29495" i="82"/>
  <c r="S29496" i="82"/>
  <c r="S29497" i="82"/>
  <c r="S29498" i="82"/>
  <c r="S29499" i="82"/>
  <c r="S29500" i="82"/>
  <c r="S29501" i="82"/>
  <c r="S29502" i="82"/>
  <c r="S29503" i="82"/>
  <c r="S29504" i="82"/>
  <c r="S29505" i="82"/>
  <c r="S29506" i="82"/>
  <c r="S29507" i="82"/>
  <c r="S29508" i="82"/>
  <c r="S29509" i="82"/>
  <c r="S29510" i="82"/>
  <c r="S29511" i="82"/>
  <c r="S29512" i="82"/>
  <c r="S29513" i="82"/>
  <c r="S29514" i="82"/>
  <c r="S29515" i="82"/>
  <c r="S29516" i="82"/>
  <c r="S29517" i="82"/>
  <c r="S29518" i="82"/>
  <c r="S29519" i="82"/>
  <c r="S29520" i="82"/>
  <c r="S29521" i="82"/>
  <c r="S29522" i="82"/>
  <c r="S29523" i="82"/>
  <c r="S29524" i="82"/>
  <c r="S29525" i="82"/>
  <c r="S29526" i="82"/>
  <c r="S29527" i="82"/>
  <c r="S29528" i="82"/>
  <c r="S29529" i="82"/>
  <c r="S29530" i="82"/>
  <c r="S29531" i="82"/>
  <c r="S29532" i="82"/>
  <c r="S29533" i="82"/>
  <c r="S29534" i="82"/>
  <c r="S29535" i="82"/>
  <c r="S29536" i="82"/>
  <c r="S29537" i="82"/>
  <c r="S29538" i="82"/>
  <c r="S29539" i="82"/>
  <c r="S29540" i="82"/>
  <c r="S29541" i="82"/>
  <c r="S29542" i="82"/>
  <c r="S29543" i="82"/>
  <c r="S29544" i="82"/>
  <c r="S29545" i="82"/>
  <c r="S29546" i="82"/>
  <c r="S29547" i="82"/>
  <c r="S29548" i="82"/>
  <c r="S29549" i="82"/>
  <c r="S29550" i="82"/>
  <c r="S29551" i="82"/>
  <c r="S29552" i="82"/>
  <c r="S29553" i="82"/>
  <c r="S29554" i="82"/>
  <c r="S29555" i="82"/>
  <c r="S29556" i="82"/>
  <c r="S29557" i="82"/>
  <c r="S29558" i="82"/>
  <c r="S29559" i="82"/>
  <c r="S29560" i="82"/>
  <c r="S29561" i="82"/>
  <c r="S29562" i="82"/>
  <c r="S29563" i="82"/>
  <c r="S29564" i="82"/>
  <c r="S29565" i="82"/>
  <c r="S29566" i="82"/>
  <c r="S29567" i="82"/>
  <c r="S29568" i="82"/>
  <c r="S29569" i="82"/>
  <c r="S29570" i="82"/>
  <c r="S29571" i="82"/>
  <c r="S29572" i="82"/>
  <c r="S29573" i="82"/>
  <c r="S29574" i="82"/>
  <c r="S29575" i="82"/>
  <c r="S29576" i="82"/>
  <c r="S29577" i="82"/>
  <c r="S29578" i="82"/>
  <c r="S29579" i="82"/>
  <c r="S29580" i="82"/>
  <c r="S29581" i="82"/>
  <c r="S29582" i="82"/>
  <c r="S29583" i="82"/>
  <c r="S29584" i="82"/>
  <c r="S29585" i="82"/>
  <c r="S29586" i="82"/>
  <c r="S29587" i="82"/>
  <c r="S29588" i="82"/>
  <c r="S29589" i="82"/>
  <c r="S29590" i="82"/>
  <c r="S29591" i="82"/>
  <c r="S29592" i="82"/>
  <c r="S29593" i="82"/>
  <c r="S29594" i="82"/>
  <c r="S29595" i="82"/>
  <c r="S29596" i="82"/>
  <c r="S29597" i="82"/>
  <c r="S29598" i="82"/>
  <c r="S29599" i="82"/>
  <c r="S29600" i="82"/>
  <c r="S29601" i="82"/>
  <c r="S29602" i="82"/>
  <c r="S29603" i="82"/>
  <c r="S29604" i="82"/>
  <c r="S29605" i="82"/>
  <c r="S29606" i="82"/>
  <c r="S29607" i="82"/>
  <c r="S29608" i="82"/>
  <c r="S29609" i="82"/>
  <c r="S29610" i="82"/>
  <c r="S29611" i="82"/>
  <c r="S29612" i="82"/>
  <c r="S29613" i="82"/>
  <c r="S29614" i="82"/>
  <c r="S29615" i="82"/>
  <c r="S29616" i="82"/>
  <c r="S29617" i="82"/>
  <c r="S29618" i="82"/>
  <c r="S29619" i="82"/>
  <c r="S29620" i="82"/>
  <c r="S29621" i="82"/>
  <c r="S29622" i="82"/>
  <c r="S29623" i="82"/>
  <c r="S29624" i="82"/>
  <c r="S29625" i="82"/>
  <c r="S29626" i="82"/>
  <c r="S29627" i="82"/>
  <c r="S29628" i="82"/>
  <c r="S29629" i="82"/>
  <c r="S29630" i="82"/>
  <c r="S29631" i="82"/>
  <c r="S29632" i="82"/>
  <c r="S29633" i="82"/>
  <c r="S29634" i="82"/>
  <c r="S29635" i="82"/>
  <c r="S29636" i="82"/>
  <c r="S29637" i="82"/>
  <c r="S29638" i="82"/>
  <c r="S29639" i="82"/>
  <c r="S29640" i="82"/>
  <c r="S29641" i="82"/>
  <c r="S29642" i="82"/>
  <c r="S29643" i="82"/>
  <c r="S29644" i="82"/>
  <c r="S29645" i="82"/>
  <c r="S29646" i="82"/>
  <c r="S29647" i="82"/>
  <c r="S29648" i="82"/>
  <c r="S29649" i="82"/>
  <c r="S29650" i="82"/>
  <c r="S29651" i="82"/>
  <c r="S29652" i="82"/>
  <c r="S29653" i="82"/>
  <c r="S29654" i="82"/>
  <c r="S29655" i="82"/>
  <c r="S29656" i="82"/>
  <c r="S29657" i="82"/>
  <c r="S29658" i="82"/>
  <c r="S29659" i="82"/>
  <c r="S29660" i="82"/>
  <c r="S29661" i="82"/>
  <c r="S29662" i="82"/>
  <c r="S29663" i="82"/>
  <c r="S29664" i="82"/>
  <c r="S29665" i="82"/>
  <c r="S29666" i="82"/>
  <c r="S29667" i="82"/>
  <c r="S29668" i="82"/>
  <c r="S29669" i="82"/>
  <c r="S29670" i="82"/>
  <c r="S29671" i="82"/>
  <c r="S29672" i="82"/>
  <c r="S29673" i="82"/>
  <c r="S29674" i="82"/>
  <c r="S29675" i="82"/>
  <c r="S29676" i="82"/>
  <c r="S29677" i="82"/>
  <c r="S29678" i="82"/>
  <c r="S29679" i="82"/>
  <c r="S29680" i="82"/>
  <c r="S29681" i="82"/>
  <c r="S29682" i="82"/>
  <c r="S29683" i="82"/>
  <c r="S29684" i="82"/>
  <c r="S29685" i="82"/>
  <c r="S29686" i="82"/>
  <c r="S29687" i="82"/>
  <c r="S29688" i="82"/>
  <c r="S29689" i="82"/>
  <c r="S29690" i="82"/>
  <c r="S29691" i="82"/>
  <c r="S29692" i="82"/>
  <c r="S29693" i="82"/>
  <c r="S29694" i="82"/>
  <c r="S29695" i="82"/>
  <c r="S29696" i="82"/>
  <c r="S29697" i="82"/>
  <c r="S29698" i="82"/>
  <c r="S29699" i="82"/>
  <c r="S29700" i="82"/>
  <c r="S29701" i="82"/>
  <c r="S29702" i="82"/>
  <c r="S29703" i="82"/>
  <c r="S29704" i="82"/>
  <c r="S29705" i="82"/>
  <c r="S29706" i="82"/>
  <c r="S29707" i="82"/>
  <c r="S29708" i="82"/>
  <c r="S29709" i="82"/>
  <c r="S29710" i="82"/>
  <c r="S29711" i="82"/>
  <c r="S29712" i="82"/>
  <c r="S29713" i="82"/>
  <c r="S29714" i="82"/>
  <c r="S29715" i="82"/>
  <c r="S29716" i="82"/>
  <c r="S29717" i="82"/>
  <c r="S29718" i="82"/>
  <c r="S29719" i="82"/>
  <c r="S29720" i="82"/>
  <c r="S29721" i="82"/>
  <c r="S29722" i="82"/>
  <c r="S29723" i="82"/>
  <c r="S29724" i="82"/>
  <c r="S29725" i="82"/>
  <c r="S29726" i="82"/>
  <c r="S29727" i="82"/>
  <c r="S29728" i="82"/>
  <c r="S29729" i="82"/>
  <c r="S29730" i="82"/>
  <c r="S29731" i="82"/>
  <c r="S29732" i="82"/>
  <c r="S29733" i="82"/>
  <c r="S29734" i="82"/>
  <c r="S29735" i="82"/>
  <c r="S29736" i="82"/>
  <c r="S29737" i="82"/>
  <c r="S29738" i="82"/>
  <c r="S29739" i="82"/>
  <c r="S29740" i="82"/>
  <c r="S29741" i="82"/>
  <c r="S29742" i="82"/>
  <c r="S29743" i="82"/>
  <c r="S29744" i="82"/>
  <c r="S29745" i="82"/>
  <c r="S29746" i="82"/>
  <c r="S29747" i="82"/>
  <c r="S29748" i="82"/>
  <c r="S29749" i="82"/>
  <c r="S29750" i="82"/>
  <c r="S29751" i="82"/>
  <c r="S29752" i="82"/>
  <c r="S29753" i="82"/>
  <c r="S29754" i="82"/>
  <c r="S29755" i="82"/>
  <c r="S29756" i="82"/>
  <c r="S29757" i="82"/>
  <c r="S29758" i="82"/>
  <c r="S29759" i="82"/>
  <c r="S29760" i="82"/>
  <c r="S29761" i="82"/>
  <c r="S29762" i="82"/>
  <c r="S29763" i="82"/>
  <c r="S29764" i="82"/>
  <c r="S29765" i="82"/>
  <c r="S29766" i="82"/>
  <c r="S29767" i="82"/>
  <c r="S29768" i="82"/>
  <c r="S29769" i="82"/>
  <c r="S29770" i="82"/>
  <c r="S29771" i="82"/>
  <c r="S29772" i="82"/>
  <c r="S29773" i="82"/>
  <c r="S29774" i="82"/>
  <c r="S29775" i="82"/>
  <c r="S29776" i="82"/>
  <c r="S29777" i="82"/>
  <c r="S29778" i="82"/>
  <c r="S29779" i="82"/>
  <c r="S29780" i="82"/>
  <c r="S29781" i="82"/>
  <c r="S29782" i="82"/>
  <c r="S29783" i="82"/>
  <c r="S29784" i="82"/>
  <c r="S29785" i="82"/>
  <c r="S29786" i="82"/>
  <c r="S29787" i="82"/>
  <c r="S29788" i="82"/>
  <c r="S29789" i="82"/>
  <c r="S29790" i="82"/>
  <c r="S29791" i="82"/>
  <c r="S29792" i="82"/>
  <c r="S29793" i="82"/>
  <c r="S29794" i="82"/>
  <c r="S29795" i="82"/>
  <c r="S29796" i="82"/>
  <c r="S29797" i="82"/>
  <c r="S29798" i="82"/>
  <c r="S29799" i="82"/>
  <c r="S29800" i="82"/>
  <c r="S29801" i="82"/>
  <c r="S29802" i="82"/>
  <c r="S29803" i="82"/>
  <c r="S29804" i="82"/>
  <c r="S29805" i="82"/>
  <c r="S29806" i="82"/>
  <c r="S29807" i="82"/>
  <c r="S29808" i="82"/>
  <c r="S29809" i="82"/>
  <c r="S29810" i="82"/>
  <c r="S29811" i="82"/>
  <c r="S29812" i="82"/>
  <c r="S29813" i="82"/>
  <c r="S29814" i="82"/>
  <c r="S29815" i="82"/>
  <c r="S29816" i="82"/>
  <c r="S29817" i="82"/>
  <c r="S29818" i="82"/>
  <c r="S29819" i="82"/>
  <c r="S29820" i="82"/>
  <c r="S29821" i="82"/>
  <c r="S29822" i="82"/>
  <c r="S29823" i="82"/>
  <c r="S29824" i="82"/>
  <c r="S29825" i="82"/>
  <c r="S29826" i="82"/>
  <c r="S29827" i="82"/>
  <c r="S29828" i="82"/>
  <c r="S29829" i="82"/>
  <c r="S29830" i="82"/>
  <c r="S29831" i="82"/>
  <c r="S29832" i="82"/>
  <c r="S29833" i="82"/>
  <c r="S29834" i="82"/>
  <c r="S29835" i="82"/>
  <c r="S29836" i="82"/>
  <c r="S29837" i="82"/>
  <c r="S29838" i="82"/>
  <c r="S29839" i="82"/>
  <c r="S29840" i="82"/>
  <c r="S29841" i="82"/>
  <c r="S29842" i="82"/>
  <c r="S29843" i="82"/>
  <c r="S29844" i="82"/>
  <c r="S29845" i="82"/>
  <c r="S29846" i="82"/>
  <c r="S29847" i="82"/>
  <c r="S29848" i="82"/>
  <c r="S29849" i="82"/>
  <c r="S29850" i="82"/>
  <c r="S29851" i="82"/>
  <c r="S29852" i="82"/>
  <c r="S29853" i="82"/>
  <c r="S29854" i="82"/>
  <c r="S29855" i="82"/>
  <c r="S29856" i="82"/>
  <c r="S29857" i="82"/>
  <c r="S29858" i="82"/>
  <c r="S29859" i="82"/>
  <c r="S29860" i="82"/>
  <c r="S29861" i="82"/>
  <c r="S29862" i="82"/>
  <c r="S29863" i="82"/>
  <c r="S29864" i="82"/>
  <c r="S29865" i="82"/>
  <c r="S29866" i="82"/>
  <c r="S29867" i="82"/>
  <c r="S29868" i="82"/>
  <c r="S29869" i="82"/>
  <c r="S29870" i="82"/>
  <c r="S29871" i="82"/>
  <c r="S29872" i="82"/>
  <c r="S29873" i="82"/>
  <c r="S29874" i="82"/>
  <c r="S29875" i="82"/>
  <c r="S29876" i="82"/>
  <c r="S29877" i="82"/>
  <c r="S29878" i="82"/>
  <c r="S29879" i="82"/>
  <c r="S29880" i="82"/>
  <c r="S29881" i="82"/>
  <c r="S29882" i="82"/>
  <c r="S29883" i="82"/>
  <c r="S29884" i="82"/>
  <c r="S29885" i="82"/>
  <c r="S29886" i="82"/>
  <c r="S29887" i="82"/>
  <c r="S29888" i="82"/>
  <c r="S29889" i="82"/>
  <c r="S29890" i="82"/>
  <c r="S29891" i="82"/>
  <c r="S29892" i="82"/>
  <c r="S29893" i="82"/>
  <c r="S29894" i="82"/>
  <c r="S29895" i="82"/>
  <c r="S29896" i="82"/>
  <c r="S29897" i="82"/>
  <c r="S29898" i="82"/>
  <c r="S29899" i="82"/>
  <c r="S29900" i="82"/>
  <c r="S29901" i="82"/>
  <c r="S29902" i="82"/>
  <c r="S29903" i="82"/>
  <c r="S29904" i="82"/>
  <c r="S29905" i="82"/>
  <c r="S29906" i="82"/>
  <c r="S29907" i="82"/>
  <c r="S29908" i="82"/>
  <c r="S29909" i="82"/>
  <c r="S29910" i="82"/>
  <c r="S29911" i="82"/>
  <c r="S29912" i="82"/>
  <c r="S29913" i="82"/>
  <c r="S29914" i="82"/>
  <c r="S29915" i="82"/>
  <c r="S29916" i="82"/>
  <c r="S29917" i="82"/>
  <c r="S29918" i="82"/>
  <c r="S29919" i="82"/>
  <c r="S29920" i="82"/>
  <c r="S29921" i="82"/>
  <c r="S29922" i="82"/>
  <c r="S29923" i="82"/>
  <c r="S29924" i="82"/>
  <c r="S29925" i="82"/>
  <c r="S29926" i="82"/>
  <c r="S29927" i="82"/>
  <c r="S29928" i="82"/>
  <c r="S29929" i="82"/>
  <c r="S29930" i="82"/>
  <c r="S29931" i="82"/>
  <c r="S29932" i="82"/>
  <c r="S29933" i="82"/>
  <c r="S29934" i="82"/>
  <c r="S29935" i="82"/>
  <c r="S29936" i="82"/>
  <c r="S29937" i="82"/>
  <c r="S29938" i="82"/>
  <c r="S29939" i="82"/>
  <c r="S29940" i="82"/>
  <c r="S29941" i="82"/>
  <c r="S29942" i="82"/>
  <c r="S29943" i="82"/>
  <c r="S29944" i="82"/>
  <c r="S29945" i="82"/>
  <c r="S29946" i="82"/>
  <c r="S29947" i="82"/>
  <c r="S29948" i="82"/>
  <c r="S29949" i="82"/>
  <c r="S29950" i="82"/>
  <c r="S29951" i="82"/>
  <c r="S29952" i="82"/>
  <c r="S29953" i="82"/>
  <c r="S29954" i="82"/>
  <c r="S29955" i="82"/>
  <c r="S29956" i="82"/>
  <c r="S29957" i="82"/>
  <c r="S29958" i="82"/>
  <c r="S29959" i="82"/>
  <c r="S29960" i="82"/>
  <c r="S29961" i="82"/>
  <c r="S29962" i="82"/>
  <c r="S29963" i="82"/>
  <c r="S29964" i="82"/>
  <c r="S29965" i="82"/>
  <c r="S29966" i="82"/>
  <c r="S29967" i="82"/>
  <c r="S29968" i="82"/>
  <c r="S29969" i="82"/>
  <c r="S29970" i="82"/>
  <c r="S29971" i="82"/>
  <c r="S29972" i="82"/>
  <c r="S29973" i="82"/>
  <c r="S29974" i="82"/>
  <c r="S29975" i="82"/>
  <c r="S29976" i="82"/>
  <c r="S29977" i="82"/>
  <c r="S29978" i="82"/>
  <c r="S29979" i="82"/>
  <c r="S29980" i="82"/>
  <c r="S29981" i="82"/>
  <c r="S29982" i="82"/>
  <c r="S29983" i="82"/>
  <c r="S29984" i="82"/>
  <c r="S29985" i="82"/>
  <c r="S29986" i="82"/>
  <c r="S29987" i="82"/>
  <c r="S29988" i="82"/>
  <c r="S29989" i="82"/>
  <c r="S29990" i="82"/>
  <c r="S29991" i="82"/>
  <c r="S29992" i="82"/>
  <c r="S29993" i="82"/>
  <c r="S29994" i="82"/>
  <c r="S29995" i="82"/>
  <c r="S29996" i="82"/>
  <c r="S29997" i="82"/>
  <c r="S29998" i="82"/>
  <c r="S29999" i="82"/>
  <c r="S30000" i="82"/>
  <c r="S30001" i="82"/>
  <c r="S30002" i="82"/>
  <c r="S30003" i="82"/>
  <c r="S30004" i="82"/>
  <c r="S30005" i="82"/>
  <c r="S30006" i="82"/>
  <c r="S30007" i="82"/>
  <c r="S30008" i="82"/>
  <c r="S30009" i="82"/>
  <c r="S30010" i="82"/>
  <c r="S30011" i="82"/>
  <c r="S30012" i="82"/>
  <c r="S30013" i="82"/>
  <c r="S30014" i="82"/>
  <c r="S30015" i="82"/>
  <c r="S30016" i="82"/>
  <c r="S30017" i="82"/>
  <c r="S30018" i="82"/>
  <c r="S30019" i="82"/>
  <c r="S30020" i="82"/>
  <c r="S30021" i="82"/>
  <c r="S30022" i="82"/>
  <c r="S30023" i="82"/>
  <c r="S30024" i="82"/>
  <c r="S30025" i="82"/>
  <c r="S30026" i="82"/>
  <c r="S30027" i="82"/>
  <c r="S30028" i="82"/>
  <c r="S30029" i="82"/>
  <c r="S30030" i="82"/>
  <c r="S30031" i="82"/>
  <c r="S30032" i="82"/>
  <c r="S30033" i="82"/>
  <c r="S30034" i="82"/>
  <c r="S30035" i="82"/>
  <c r="S30036" i="82"/>
  <c r="S30037" i="82"/>
  <c r="S30038" i="82"/>
  <c r="S30039" i="82"/>
  <c r="S30040" i="82"/>
  <c r="S30041" i="82"/>
  <c r="S30042" i="82"/>
  <c r="S30043" i="82"/>
  <c r="S30044" i="82"/>
  <c r="S30045" i="82"/>
  <c r="S30046" i="82"/>
  <c r="S30047" i="82"/>
  <c r="S30048" i="82"/>
  <c r="S30049" i="82"/>
  <c r="S30050" i="82"/>
  <c r="S30051" i="82"/>
  <c r="S30052" i="82"/>
  <c r="S30053" i="82"/>
  <c r="S30054" i="82"/>
  <c r="S30055" i="82"/>
  <c r="S30056" i="82"/>
  <c r="S30057" i="82"/>
  <c r="S30058" i="82"/>
  <c r="S30059" i="82"/>
  <c r="S30060" i="82"/>
  <c r="S30061" i="82"/>
  <c r="S30062" i="82"/>
  <c r="S30063" i="82"/>
  <c r="S30064" i="82"/>
  <c r="S30065" i="82"/>
  <c r="S30066" i="82"/>
  <c r="S30067" i="82"/>
  <c r="S30068" i="82"/>
  <c r="S30069" i="82"/>
  <c r="S30070" i="82"/>
  <c r="S30071" i="82"/>
  <c r="S30072" i="82"/>
  <c r="S30073" i="82"/>
  <c r="S30074" i="82"/>
  <c r="S30075" i="82"/>
  <c r="S30076" i="82"/>
  <c r="S30077" i="82"/>
  <c r="S30078" i="82"/>
  <c r="S30079" i="82"/>
  <c r="S30080" i="82"/>
  <c r="S30081" i="82"/>
  <c r="S30082" i="82"/>
  <c r="S30083" i="82"/>
  <c r="S30084" i="82"/>
  <c r="S30085" i="82"/>
  <c r="S30086" i="82"/>
  <c r="S30087" i="82"/>
  <c r="S30088" i="82"/>
  <c r="S30089" i="82"/>
  <c r="S30090" i="82"/>
  <c r="S30091" i="82"/>
  <c r="S30092" i="82"/>
  <c r="S30093" i="82"/>
  <c r="S30094" i="82"/>
  <c r="S30095" i="82"/>
  <c r="S30096" i="82"/>
  <c r="S30097" i="82"/>
  <c r="S30098" i="82"/>
  <c r="S30099" i="82"/>
  <c r="S30100" i="82"/>
  <c r="S30101" i="82"/>
  <c r="S30102" i="82"/>
  <c r="S30103" i="82"/>
  <c r="S30104" i="82"/>
  <c r="S30105" i="82"/>
  <c r="S30106" i="82"/>
  <c r="S30107" i="82"/>
  <c r="S30108" i="82"/>
  <c r="S30109" i="82"/>
  <c r="S30110" i="82"/>
  <c r="S30111" i="82"/>
  <c r="S30112" i="82"/>
  <c r="S30113" i="82"/>
  <c r="S30114" i="82"/>
  <c r="S30115" i="82"/>
  <c r="S30116" i="82"/>
  <c r="S30117" i="82"/>
  <c r="S30118" i="82"/>
  <c r="S30119" i="82"/>
  <c r="S30120" i="82"/>
  <c r="S30121" i="82"/>
  <c r="S30122" i="82"/>
  <c r="S30123" i="82"/>
  <c r="S30124" i="82"/>
  <c r="S30125" i="82"/>
  <c r="S30126" i="82"/>
  <c r="S30127" i="82"/>
  <c r="S30128" i="82"/>
  <c r="S30129" i="82"/>
  <c r="S30130" i="82"/>
  <c r="S30131" i="82"/>
  <c r="S30132" i="82"/>
  <c r="S30133" i="82"/>
  <c r="S30134" i="82"/>
  <c r="S30135" i="82"/>
  <c r="S30136" i="82"/>
  <c r="S30137" i="82"/>
  <c r="S30138" i="82"/>
  <c r="S30139" i="82"/>
  <c r="S30140" i="82"/>
  <c r="S30141" i="82"/>
  <c r="S30142" i="82"/>
  <c r="S30143" i="82"/>
  <c r="S30144" i="82"/>
  <c r="S30145" i="82"/>
  <c r="S30146" i="82"/>
  <c r="S30147" i="82"/>
  <c r="S30148" i="82"/>
  <c r="S30149" i="82"/>
  <c r="S30150" i="82"/>
  <c r="S30151" i="82"/>
  <c r="S30152" i="82"/>
  <c r="S30153" i="82"/>
  <c r="S30154" i="82"/>
  <c r="S30155" i="82"/>
  <c r="S30156" i="82"/>
  <c r="S30157" i="82"/>
  <c r="S30158" i="82"/>
  <c r="S30159" i="82"/>
  <c r="S30160" i="82"/>
  <c r="S30161" i="82"/>
  <c r="S30162" i="82"/>
  <c r="S30163" i="82"/>
  <c r="S30164" i="82"/>
  <c r="S30165" i="82"/>
  <c r="S30166" i="82"/>
  <c r="S30167" i="82"/>
  <c r="S30168" i="82"/>
  <c r="S30169" i="82"/>
  <c r="S30170" i="82"/>
  <c r="S30171" i="82"/>
  <c r="S30172" i="82"/>
  <c r="S30173" i="82"/>
  <c r="S30174" i="82"/>
  <c r="S30175" i="82"/>
  <c r="S30176" i="82"/>
  <c r="S30177" i="82"/>
  <c r="S30178" i="82"/>
  <c r="S30179" i="82"/>
  <c r="S30180" i="82"/>
  <c r="S30181" i="82"/>
  <c r="S30182" i="82"/>
  <c r="S30183" i="82"/>
  <c r="S30184" i="82"/>
  <c r="S30185" i="82"/>
  <c r="S30186" i="82"/>
  <c r="S30187" i="82"/>
  <c r="S30188" i="82"/>
  <c r="S30189" i="82"/>
  <c r="S30190" i="82"/>
  <c r="S30191" i="82"/>
  <c r="S30192" i="82"/>
  <c r="S30193" i="82"/>
  <c r="S30194" i="82"/>
  <c r="S30195" i="82"/>
  <c r="S30196" i="82"/>
  <c r="S998" i="82"/>
  <c r="S938" i="82"/>
  <c r="S939" i="82"/>
  <c r="S940" i="82"/>
  <c r="S941" i="82"/>
  <c r="S942" i="82"/>
  <c r="S3" i="82"/>
  <c r="S4" i="82"/>
  <c r="S5" i="82"/>
  <c r="S6" i="82"/>
  <c r="S7" i="82"/>
  <c r="S8" i="82"/>
  <c r="S9" i="82"/>
  <c r="S10" i="82"/>
  <c r="S11" i="82"/>
  <c r="S12" i="82"/>
  <c r="S13" i="82"/>
  <c r="S14" i="82"/>
  <c r="S15" i="82"/>
  <c r="S16" i="82"/>
  <c r="S17" i="82"/>
  <c r="S18" i="82"/>
  <c r="S19" i="82"/>
  <c r="S20" i="82"/>
  <c r="S21" i="82"/>
  <c r="S22" i="82"/>
  <c r="S23" i="82"/>
  <c r="S24" i="82"/>
  <c r="S25" i="82"/>
  <c r="S26" i="82"/>
  <c r="S27" i="82"/>
  <c r="S28" i="82"/>
  <c r="S29" i="82"/>
  <c r="S30" i="82"/>
  <c r="S31" i="82"/>
  <c r="S32" i="82"/>
  <c r="S33" i="82"/>
  <c r="S34" i="82"/>
  <c r="S35" i="82"/>
  <c r="S36" i="82"/>
  <c r="S37" i="82"/>
  <c r="S38" i="82"/>
  <c r="S39" i="82"/>
  <c r="S40" i="82"/>
  <c r="S41" i="82"/>
  <c r="S42" i="82"/>
  <c r="S43" i="82"/>
  <c r="S44" i="82"/>
  <c r="S45" i="82"/>
  <c r="S46" i="82"/>
  <c r="S47" i="82"/>
  <c r="S48" i="82"/>
  <c r="S49" i="82"/>
  <c r="S50" i="82"/>
  <c r="S51" i="82"/>
  <c r="S52" i="82"/>
  <c r="S53" i="82"/>
  <c r="S54" i="82"/>
  <c r="S55" i="82"/>
  <c r="S56" i="82"/>
  <c r="S57" i="82"/>
  <c r="S58" i="82"/>
  <c r="S59" i="82"/>
  <c r="S60" i="82"/>
  <c r="S61" i="82"/>
  <c r="S62" i="82"/>
  <c r="S63" i="82"/>
  <c r="S64" i="82"/>
  <c r="S65" i="82"/>
  <c r="S66" i="82"/>
  <c r="S67" i="82"/>
  <c r="S68" i="82"/>
  <c r="S69" i="82"/>
  <c r="S70" i="82"/>
  <c r="S71" i="82"/>
  <c r="S72" i="82"/>
  <c r="S73" i="82"/>
  <c r="S74" i="82"/>
  <c r="S75" i="82"/>
  <c r="S76" i="82"/>
  <c r="S77" i="82"/>
  <c r="S78" i="82"/>
  <c r="S79" i="82"/>
  <c r="S80" i="82"/>
  <c r="S81" i="82"/>
  <c r="S82" i="82"/>
  <c r="S83" i="82"/>
  <c r="S84" i="82"/>
  <c r="S85" i="82"/>
  <c r="S86" i="82"/>
  <c r="S87" i="82"/>
  <c r="S88" i="82"/>
  <c r="S89" i="82"/>
  <c r="S90" i="82"/>
  <c r="S91" i="82"/>
  <c r="S92" i="82"/>
  <c r="S93" i="82"/>
  <c r="S94" i="82"/>
  <c r="S95" i="82"/>
  <c r="S96" i="82"/>
  <c r="S97" i="82"/>
  <c r="S98" i="82"/>
  <c r="S99" i="82"/>
  <c r="S100" i="82"/>
  <c r="S101" i="82"/>
  <c r="S102" i="82"/>
  <c r="S103" i="82"/>
  <c r="S104" i="82"/>
  <c r="S105" i="82"/>
  <c r="S106" i="82"/>
  <c r="S107" i="82"/>
  <c r="S108" i="82"/>
  <c r="S109" i="82"/>
  <c r="S110" i="82"/>
  <c r="S111" i="82"/>
  <c r="S112" i="82"/>
  <c r="S113" i="82"/>
  <c r="S114" i="82"/>
  <c r="S115" i="82"/>
  <c r="S116" i="82"/>
  <c r="S117" i="82"/>
  <c r="S118" i="82"/>
  <c r="S119" i="82"/>
  <c r="S120" i="82"/>
  <c r="S121" i="82"/>
  <c r="S122" i="82"/>
  <c r="S123" i="82"/>
  <c r="S124" i="82"/>
  <c r="S125" i="82"/>
  <c r="S126" i="82"/>
  <c r="S127" i="82"/>
  <c r="S128" i="82"/>
  <c r="S129" i="82"/>
  <c r="S130" i="82"/>
  <c r="S131" i="82"/>
  <c r="S132" i="82"/>
  <c r="S133" i="82"/>
  <c r="S134" i="82"/>
  <c r="S135" i="82"/>
  <c r="S136" i="82"/>
  <c r="S137" i="82"/>
  <c r="S138" i="82"/>
  <c r="S139" i="82"/>
  <c r="S140" i="82"/>
  <c r="S141" i="82"/>
  <c r="S142" i="82"/>
  <c r="S143" i="82"/>
  <c r="S144" i="82"/>
  <c r="S145" i="82"/>
  <c r="S146" i="82"/>
  <c r="S147" i="82"/>
  <c r="S148" i="82"/>
  <c r="S149" i="82"/>
  <c r="S150" i="82"/>
  <c r="S151" i="82"/>
  <c r="S152" i="82"/>
  <c r="S153" i="82"/>
  <c r="S154" i="82"/>
  <c r="S155" i="82"/>
  <c r="S156" i="82"/>
  <c r="S157" i="82"/>
  <c r="S158" i="82"/>
  <c r="S159" i="82"/>
  <c r="S160" i="82"/>
  <c r="S161" i="82"/>
  <c r="S162" i="82"/>
  <c r="S163" i="82"/>
  <c r="S164" i="82"/>
  <c r="S165" i="82"/>
  <c r="S166" i="82"/>
  <c r="S167" i="82"/>
  <c r="S168" i="82"/>
  <c r="S169" i="82"/>
  <c r="S170" i="82"/>
  <c r="S171" i="82"/>
  <c r="S172" i="82"/>
  <c r="S173" i="82"/>
  <c r="S174" i="82"/>
  <c r="S175" i="82"/>
  <c r="S176" i="82"/>
  <c r="S177" i="82"/>
  <c r="S178" i="82"/>
  <c r="S179" i="82"/>
  <c r="S180" i="82"/>
  <c r="S181" i="82"/>
  <c r="S182" i="82"/>
  <c r="S183" i="82"/>
  <c r="S184" i="82"/>
  <c r="S185" i="82"/>
  <c r="S186" i="82"/>
  <c r="S187" i="82"/>
  <c r="S188" i="82"/>
  <c r="S189" i="82"/>
  <c r="S190" i="82"/>
  <c r="S191" i="82"/>
  <c r="S192" i="82"/>
  <c r="S193" i="82"/>
  <c r="S194" i="82"/>
  <c r="S195" i="82"/>
  <c r="S196" i="82"/>
  <c r="S197" i="82"/>
  <c r="S198" i="82"/>
  <c r="S199" i="82"/>
  <c r="S200" i="82"/>
  <c r="S201" i="82"/>
  <c r="S202" i="82"/>
  <c r="S203" i="82"/>
  <c r="S204" i="82"/>
  <c r="S205" i="82"/>
  <c r="S206" i="82"/>
  <c r="S207" i="82"/>
  <c r="S208" i="82"/>
  <c r="S209" i="82"/>
  <c r="S210" i="82"/>
  <c r="S211" i="82"/>
  <c r="S212" i="82"/>
  <c r="S213" i="82"/>
  <c r="S214" i="82"/>
  <c r="S215" i="82"/>
  <c r="S216" i="82"/>
  <c r="S217" i="82"/>
  <c r="S218" i="82"/>
  <c r="S219" i="82"/>
  <c r="S220" i="82"/>
  <c r="S221" i="82"/>
  <c r="S222" i="82"/>
  <c r="S223" i="82"/>
  <c r="S224" i="82"/>
  <c r="S225" i="82"/>
  <c r="S226" i="82"/>
  <c r="S227" i="82"/>
  <c r="S228" i="82"/>
  <c r="S229" i="82"/>
  <c r="S230" i="82"/>
  <c r="S231" i="82"/>
  <c r="S232" i="82"/>
  <c r="S233" i="82"/>
  <c r="S234" i="82"/>
  <c r="S235" i="82"/>
  <c r="S236" i="82"/>
  <c r="S237" i="82"/>
  <c r="S238" i="82"/>
  <c r="S239" i="82"/>
  <c r="S240" i="82"/>
  <c r="S241" i="82"/>
  <c r="S242" i="82"/>
  <c r="S243" i="82"/>
  <c r="S244" i="82"/>
  <c r="S245" i="82"/>
  <c r="S246" i="82"/>
  <c r="S247" i="82"/>
  <c r="S248" i="82"/>
  <c r="S249" i="82"/>
  <c r="S250" i="82"/>
  <c r="S251" i="82"/>
  <c r="S252" i="82"/>
  <c r="S253" i="82"/>
  <c r="S254" i="82"/>
  <c r="S255" i="82"/>
  <c r="S256" i="82"/>
  <c r="S257" i="82"/>
  <c r="S258" i="82"/>
  <c r="S259" i="82"/>
  <c r="S260" i="82"/>
  <c r="S261" i="82"/>
  <c r="S262" i="82"/>
  <c r="S263" i="82"/>
  <c r="S264" i="82"/>
  <c r="S265" i="82"/>
  <c r="S266" i="82"/>
  <c r="S267" i="82"/>
  <c r="S268" i="82"/>
  <c r="S269" i="82"/>
  <c r="S270" i="82"/>
  <c r="S271" i="82"/>
  <c r="S272" i="82"/>
  <c r="S273" i="82"/>
  <c r="S274" i="82"/>
  <c r="S275" i="82"/>
  <c r="S276" i="82"/>
  <c r="S277" i="82"/>
  <c r="S278" i="82"/>
  <c r="S279" i="82"/>
  <c r="S280" i="82"/>
  <c r="S281" i="82"/>
  <c r="S282" i="82"/>
  <c r="S283" i="82"/>
  <c r="S284" i="82"/>
  <c r="S285" i="82"/>
  <c r="S286" i="82"/>
  <c r="S287" i="82"/>
  <c r="S288" i="82"/>
  <c r="S289" i="82"/>
  <c r="S290" i="82"/>
  <c r="S291" i="82"/>
  <c r="S292" i="82"/>
  <c r="S293" i="82"/>
  <c r="S294" i="82"/>
  <c r="S295" i="82"/>
  <c r="S296" i="82"/>
  <c r="S297" i="82"/>
  <c r="S298" i="82"/>
  <c r="S299" i="82"/>
  <c r="S300" i="82"/>
  <c r="S301" i="82"/>
  <c r="S302" i="82"/>
  <c r="S303" i="82"/>
  <c r="S304" i="82"/>
  <c r="S305" i="82"/>
  <c r="S306" i="82"/>
  <c r="S307" i="82"/>
  <c r="S308" i="82"/>
  <c r="S309" i="82"/>
  <c r="S310" i="82"/>
  <c r="S311" i="82"/>
  <c r="S312" i="82"/>
  <c r="S313" i="82"/>
  <c r="S314" i="82"/>
  <c r="S315" i="82"/>
  <c r="S316" i="82"/>
  <c r="S317" i="82"/>
  <c r="S318" i="82"/>
  <c r="S319" i="82"/>
  <c r="S320" i="82"/>
  <c r="S321" i="82"/>
  <c r="S322" i="82"/>
  <c r="S323" i="82"/>
  <c r="S324" i="82"/>
  <c r="S325" i="82"/>
  <c r="S326" i="82"/>
  <c r="S327" i="82"/>
  <c r="S328" i="82"/>
  <c r="S329" i="82"/>
  <c r="S330" i="82"/>
  <c r="S331" i="82"/>
  <c r="S332" i="82"/>
  <c r="S333" i="82"/>
  <c r="S334" i="82"/>
  <c r="S335" i="82"/>
  <c r="S336" i="82"/>
  <c r="S337" i="82"/>
  <c r="S338" i="82"/>
  <c r="S339" i="82"/>
  <c r="S340" i="82"/>
  <c r="S341" i="82"/>
  <c r="S342" i="82"/>
  <c r="S343" i="82"/>
  <c r="S344" i="82"/>
  <c r="S345" i="82"/>
  <c r="S346" i="82"/>
  <c r="S347" i="82"/>
  <c r="S348" i="82"/>
  <c r="S349" i="82"/>
  <c r="S350" i="82"/>
  <c r="S351" i="82"/>
  <c r="S352" i="82"/>
  <c r="S353" i="82"/>
  <c r="S354" i="82"/>
  <c r="S355" i="82"/>
  <c r="S356" i="82"/>
  <c r="S357" i="82"/>
  <c r="S358" i="82"/>
  <c r="S359" i="82"/>
  <c r="S360" i="82"/>
  <c r="S361" i="82"/>
  <c r="S362" i="82"/>
  <c r="S363" i="82"/>
  <c r="S364" i="82"/>
  <c r="S365" i="82"/>
  <c r="S366" i="82"/>
  <c r="S367" i="82"/>
  <c r="S368" i="82"/>
  <c r="S369" i="82"/>
  <c r="S370" i="82"/>
  <c r="S371" i="82"/>
  <c r="S372" i="82"/>
  <c r="S373" i="82"/>
  <c r="S374" i="82"/>
  <c r="S375" i="82"/>
  <c r="S376" i="82"/>
  <c r="S377" i="82"/>
  <c r="S378" i="82"/>
  <c r="S379" i="82"/>
  <c r="S380" i="82"/>
  <c r="S381" i="82"/>
  <c r="S382" i="82"/>
  <c r="S383" i="82"/>
  <c r="S384" i="82"/>
  <c r="S385" i="82"/>
  <c r="S386" i="82"/>
  <c r="S387" i="82"/>
  <c r="S388" i="82"/>
  <c r="S389" i="82"/>
  <c r="S390" i="82"/>
  <c r="S391" i="82"/>
  <c r="S392" i="82"/>
  <c r="S393" i="82"/>
  <c r="S394" i="82"/>
  <c r="S395" i="82"/>
  <c r="S396" i="82"/>
  <c r="S397" i="82"/>
  <c r="S398" i="82"/>
  <c r="S399" i="82"/>
  <c r="S400" i="82"/>
  <c r="S401" i="82"/>
  <c r="S402" i="82"/>
  <c r="S403" i="82"/>
  <c r="S404" i="82"/>
  <c r="S405" i="82"/>
  <c r="S406" i="82"/>
  <c r="S407" i="82"/>
  <c r="S408" i="82"/>
  <c r="S409" i="82"/>
  <c r="S410" i="82"/>
  <c r="S411" i="82"/>
  <c r="S412" i="82"/>
  <c r="S413" i="82"/>
  <c r="S414" i="82"/>
  <c r="S415" i="82"/>
  <c r="S416" i="82"/>
  <c r="S417" i="82"/>
  <c r="S418" i="82"/>
  <c r="S419" i="82"/>
  <c r="S420" i="82"/>
  <c r="S421" i="82"/>
  <c r="S422" i="82"/>
  <c r="S423" i="82"/>
  <c r="S424" i="82"/>
  <c r="S425" i="82"/>
  <c r="S426" i="82"/>
  <c r="S427" i="82"/>
  <c r="S428" i="82"/>
  <c r="S429" i="82"/>
  <c r="S430" i="82"/>
  <c r="S431" i="82"/>
  <c r="S432" i="82"/>
  <c r="S433" i="82"/>
  <c r="S434" i="82"/>
  <c r="S435" i="82"/>
  <c r="S436" i="82"/>
  <c r="S437" i="82"/>
  <c r="S438" i="82"/>
  <c r="S439" i="82"/>
  <c r="S440" i="82"/>
  <c r="S441" i="82"/>
  <c r="S442" i="82"/>
  <c r="S443" i="82"/>
  <c r="S444" i="82"/>
  <c r="S445" i="82"/>
  <c r="S446" i="82"/>
  <c r="S447" i="82"/>
  <c r="S448" i="82"/>
  <c r="S449" i="82"/>
  <c r="S450" i="82"/>
  <c r="S451" i="82"/>
  <c r="S452" i="82"/>
  <c r="S453" i="82"/>
  <c r="S454" i="82"/>
  <c r="S455" i="82"/>
  <c r="S456" i="82"/>
  <c r="S457" i="82"/>
  <c r="S458" i="82"/>
  <c r="S459" i="82"/>
  <c r="S460" i="82"/>
  <c r="S461" i="82"/>
  <c r="S462" i="82"/>
  <c r="S463" i="82"/>
  <c r="S464" i="82"/>
  <c r="S465" i="82"/>
  <c r="S466" i="82"/>
  <c r="S467" i="82"/>
  <c r="S468" i="82"/>
  <c r="S469" i="82"/>
  <c r="S470" i="82"/>
  <c r="S471" i="82"/>
  <c r="S472" i="82"/>
  <c r="S473" i="82"/>
  <c r="S474" i="82"/>
  <c r="S475" i="82"/>
  <c r="S476" i="82"/>
  <c r="S477" i="82"/>
  <c r="S478" i="82"/>
  <c r="S479" i="82"/>
  <c r="S480" i="82"/>
  <c r="S481" i="82"/>
  <c r="S482" i="82"/>
  <c r="S483" i="82"/>
  <c r="S484" i="82"/>
  <c r="S485" i="82"/>
  <c r="S486" i="82"/>
  <c r="S487" i="82"/>
  <c r="S488" i="82"/>
  <c r="S489" i="82"/>
  <c r="S490" i="82"/>
  <c r="S491" i="82"/>
  <c r="S492" i="82"/>
  <c r="S493" i="82"/>
  <c r="S494" i="82"/>
  <c r="S495" i="82"/>
  <c r="S496" i="82"/>
  <c r="S497" i="82"/>
  <c r="S498" i="82"/>
  <c r="S499" i="82"/>
  <c r="S500" i="82"/>
  <c r="S501" i="82"/>
  <c r="S502" i="82"/>
  <c r="S503" i="82"/>
  <c r="S504" i="82"/>
  <c r="S505" i="82"/>
  <c r="S506" i="82"/>
  <c r="S507" i="82"/>
  <c r="S508" i="82"/>
  <c r="S509" i="82"/>
  <c r="S510" i="82"/>
  <c r="S511" i="82"/>
  <c r="S512" i="82"/>
  <c r="S513" i="82"/>
  <c r="S514" i="82"/>
  <c r="S515" i="82"/>
  <c r="S516" i="82"/>
  <c r="S517" i="82"/>
  <c r="S518" i="82"/>
  <c r="S519" i="82"/>
  <c r="S520" i="82"/>
  <c r="S521" i="82"/>
  <c r="S522" i="82"/>
  <c r="S523" i="82"/>
  <c r="S524" i="82"/>
  <c r="S525" i="82"/>
  <c r="S526" i="82"/>
  <c r="S527" i="82"/>
  <c r="S528" i="82"/>
  <c r="S529" i="82"/>
  <c r="S530" i="82"/>
  <c r="S531" i="82"/>
  <c r="S532" i="82"/>
  <c r="S533" i="82"/>
  <c r="S534" i="82"/>
  <c r="S535" i="82"/>
  <c r="S536" i="82"/>
  <c r="S537" i="82"/>
  <c r="S538" i="82"/>
  <c r="S539" i="82"/>
  <c r="S540" i="82"/>
  <c r="S541" i="82"/>
  <c r="S542" i="82"/>
  <c r="S543" i="82"/>
  <c r="S544" i="82"/>
  <c r="S545" i="82"/>
  <c r="S546" i="82"/>
  <c r="S547" i="82"/>
  <c r="S548" i="82"/>
  <c r="S549" i="82"/>
  <c r="S550" i="82"/>
  <c r="S551" i="82"/>
  <c r="S552" i="82"/>
  <c r="S553" i="82"/>
  <c r="S554" i="82"/>
  <c r="S555" i="82"/>
  <c r="S556" i="82"/>
  <c r="S557" i="82"/>
  <c r="S558" i="82"/>
  <c r="S559" i="82"/>
  <c r="S560" i="82"/>
  <c r="S561" i="82"/>
  <c r="S562" i="82"/>
  <c r="S563" i="82"/>
  <c r="S564" i="82"/>
  <c r="S565" i="82"/>
  <c r="S566" i="82"/>
  <c r="S567" i="82"/>
  <c r="S568" i="82"/>
  <c r="S569" i="82"/>
  <c r="S570" i="82"/>
  <c r="S571" i="82"/>
  <c r="S572" i="82"/>
  <c r="S573" i="82"/>
  <c r="S574" i="82"/>
  <c r="S575" i="82"/>
  <c r="S576" i="82"/>
  <c r="S577" i="82"/>
  <c r="S578" i="82"/>
  <c r="S579" i="82"/>
  <c r="S580" i="82"/>
  <c r="S581" i="82"/>
  <c r="S582" i="82"/>
  <c r="S583" i="82"/>
  <c r="S584" i="82"/>
  <c r="S585" i="82"/>
  <c r="S586" i="82"/>
  <c r="S587" i="82"/>
  <c r="S588" i="82"/>
  <c r="S589" i="82"/>
  <c r="S590" i="82"/>
  <c r="S591" i="82"/>
  <c r="S592" i="82"/>
  <c r="S593" i="82"/>
  <c r="S594" i="82"/>
  <c r="S595" i="82"/>
  <c r="S596" i="82"/>
  <c r="S597" i="82"/>
  <c r="S598" i="82"/>
  <c r="S599" i="82"/>
  <c r="S600" i="82"/>
  <c r="S601" i="82"/>
  <c r="S602" i="82"/>
  <c r="S603" i="82"/>
  <c r="S604" i="82"/>
  <c r="S605" i="82"/>
  <c r="S606" i="82"/>
  <c r="S607" i="82"/>
  <c r="S608" i="82"/>
  <c r="S609" i="82"/>
  <c r="S610" i="82"/>
  <c r="S611" i="82"/>
  <c r="S612" i="82"/>
  <c r="S613" i="82"/>
  <c r="S614" i="82"/>
  <c r="S615" i="82"/>
  <c r="S616" i="82"/>
  <c r="S617" i="82"/>
  <c r="S618" i="82"/>
  <c r="S619" i="82"/>
  <c r="S620" i="82"/>
  <c r="S621" i="82"/>
  <c r="S622" i="82"/>
  <c r="S623" i="82"/>
  <c r="S624" i="82"/>
  <c r="S625" i="82"/>
  <c r="S626" i="82"/>
  <c r="S627" i="82"/>
  <c r="S628" i="82"/>
  <c r="S629" i="82"/>
  <c r="S630" i="82"/>
  <c r="S631" i="82"/>
  <c r="S632" i="82"/>
  <c r="S633" i="82"/>
  <c r="S634" i="82"/>
  <c r="S635" i="82"/>
  <c r="S636" i="82"/>
  <c r="S637" i="82"/>
  <c r="S638" i="82"/>
  <c r="S639" i="82"/>
  <c r="S640" i="82"/>
  <c r="S641" i="82"/>
  <c r="S642" i="82"/>
  <c r="S643" i="82"/>
  <c r="S644" i="82"/>
  <c r="S645" i="82"/>
  <c r="S646" i="82"/>
  <c r="S647" i="82"/>
  <c r="S648" i="82"/>
  <c r="S649" i="82"/>
  <c r="S650" i="82"/>
  <c r="S651" i="82"/>
  <c r="S652" i="82"/>
  <c r="S653" i="82"/>
  <c r="S654" i="82"/>
  <c r="S655" i="82"/>
  <c r="S656" i="82"/>
  <c r="S657" i="82"/>
  <c r="S658" i="82"/>
  <c r="S659" i="82"/>
  <c r="S660" i="82"/>
  <c r="S661" i="82"/>
  <c r="S662" i="82"/>
  <c r="S663" i="82"/>
  <c r="S664" i="82"/>
  <c r="S665" i="82"/>
  <c r="S666" i="82"/>
  <c r="S667" i="82"/>
  <c r="S668" i="82"/>
  <c r="S669" i="82"/>
  <c r="S670" i="82"/>
  <c r="S671" i="82"/>
  <c r="S672" i="82"/>
  <c r="S673" i="82"/>
  <c r="S674" i="82"/>
  <c r="S675" i="82"/>
  <c r="S676" i="82"/>
  <c r="S677" i="82"/>
  <c r="S678" i="82"/>
  <c r="S679" i="82"/>
  <c r="S680" i="82"/>
  <c r="S681" i="82"/>
  <c r="S682" i="82"/>
  <c r="S683" i="82"/>
  <c r="S684" i="82"/>
  <c r="S685" i="82"/>
  <c r="S686" i="82"/>
  <c r="S687" i="82"/>
  <c r="S688" i="82"/>
  <c r="S689" i="82"/>
  <c r="S690" i="82"/>
  <c r="S691" i="82"/>
  <c r="S692" i="82"/>
  <c r="S693" i="82"/>
  <c r="S694" i="82"/>
  <c r="S695" i="82"/>
  <c r="S696" i="82"/>
  <c r="S697" i="82"/>
  <c r="S698" i="82"/>
  <c r="S699" i="82"/>
  <c r="S700" i="82"/>
  <c r="S701" i="82"/>
  <c r="S702" i="82"/>
  <c r="S703" i="82"/>
  <c r="S704" i="82"/>
  <c r="S705" i="82"/>
  <c r="S706" i="82"/>
  <c r="S707" i="82"/>
  <c r="S708" i="82"/>
  <c r="S709" i="82"/>
  <c r="S710" i="82"/>
  <c r="S711" i="82"/>
  <c r="S712" i="82"/>
  <c r="S713" i="82"/>
  <c r="S714" i="82"/>
  <c r="S715" i="82"/>
  <c r="S716" i="82"/>
  <c r="S717" i="82"/>
  <c r="S718" i="82"/>
  <c r="S719" i="82"/>
  <c r="S720" i="82"/>
  <c r="S721" i="82"/>
  <c r="S722" i="82"/>
  <c r="S723" i="82"/>
  <c r="S724" i="82"/>
  <c r="S725" i="82"/>
  <c r="S726" i="82"/>
  <c r="S727" i="82"/>
  <c r="S728" i="82"/>
  <c r="S729" i="82"/>
  <c r="S730" i="82"/>
  <c r="S731" i="82"/>
  <c r="S732" i="82"/>
  <c r="S733" i="82"/>
  <c r="S734" i="82"/>
  <c r="S735" i="82"/>
  <c r="S736" i="82"/>
  <c r="S737" i="82"/>
  <c r="S738" i="82"/>
  <c r="S739" i="82"/>
  <c r="S740" i="82"/>
  <c r="S741" i="82"/>
  <c r="S742" i="82"/>
  <c r="S743" i="82"/>
  <c r="S744" i="82"/>
  <c r="S745" i="82"/>
  <c r="S746" i="82"/>
  <c r="S747" i="82"/>
  <c r="S748" i="82"/>
  <c r="S749" i="82"/>
  <c r="S750" i="82"/>
  <c r="S751" i="82"/>
  <c r="S752" i="82"/>
  <c r="S753" i="82"/>
  <c r="S754" i="82"/>
  <c r="S755" i="82"/>
  <c r="S756" i="82"/>
  <c r="S757" i="82"/>
  <c r="S758" i="82"/>
  <c r="S759" i="82"/>
  <c r="S760" i="82"/>
  <c r="S761" i="82"/>
  <c r="S762" i="82"/>
  <c r="S763" i="82"/>
  <c r="S764" i="82"/>
  <c r="S765" i="82"/>
  <c r="S766" i="82"/>
  <c r="S767" i="82"/>
  <c r="S768" i="82"/>
  <c r="S769" i="82"/>
  <c r="S770" i="82"/>
  <c r="S771" i="82"/>
  <c r="S772" i="82"/>
  <c r="S773" i="82"/>
  <c r="S774" i="82"/>
  <c r="S775" i="82"/>
  <c r="S776" i="82"/>
  <c r="S777" i="82"/>
  <c r="S778" i="82"/>
  <c r="S779" i="82"/>
  <c r="S780" i="82"/>
  <c r="S781" i="82"/>
  <c r="S782" i="82"/>
  <c r="S783" i="82"/>
  <c r="S784" i="82"/>
  <c r="S785" i="82"/>
  <c r="S786" i="82"/>
  <c r="S787" i="82"/>
  <c r="S788" i="82"/>
  <c r="S789" i="82"/>
  <c r="S790" i="82"/>
  <c r="S791" i="82"/>
  <c r="S792" i="82"/>
  <c r="S793" i="82"/>
  <c r="S794" i="82"/>
  <c r="S795" i="82"/>
  <c r="S796" i="82"/>
  <c r="S797" i="82"/>
  <c r="S798" i="82"/>
  <c r="S799" i="82"/>
  <c r="S800" i="82"/>
  <c r="S801" i="82"/>
  <c r="S802" i="82"/>
  <c r="S803" i="82"/>
  <c r="S804" i="82"/>
  <c r="S805" i="82"/>
  <c r="S806" i="82"/>
  <c r="S807" i="82"/>
  <c r="S808" i="82"/>
  <c r="S809" i="82"/>
  <c r="S810" i="82"/>
  <c r="S811" i="82"/>
  <c r="S812" i="82"/>
  <c r="S813" i="82"/>
  <c r="S814" i="82"/>
  <c r="S815" i="82"/>
  <c r="S816" i="82"/>
  <c r="S817" i="82"/>
  <c r="S818" i="82"/>
  <c r="S819" i="82"/>
  <c r="S820" i="82"/>
  <c r="S821" i="82"/>
  <c r="S822" i="82"/>
  <c r="S823" i="82"/>
  <c r="S824" i="82"/>
  <c r="S825" i="82"/>
  <c r="S826" i="82"/>
  <c r="S827" i="82"/>
  <c r="S828" i="82"/>
  <c r="S829" i="82"/>
  <c r="S830" i="82"/>
  <c r="S831" i="82"/>
  <c r="S832" i="82"/>
  <c r="S833" i="82"/>
  <c r="S834" i="82"/>
  <c r="S835" i="82"/>
  <c r="S836" i="82"/>
  <c r="S837" i="82"/>
  <c r="S838" i="82"/>
  <c r="S839" i="82"/>
  <c r="S840" i="82"/>
  <c r="S841" i="82"/>
  <c r="S842" i="82"/>
  <c r="S843" i="82"/>
  <c r="S844" i="82"/>
  <c r="S845" i="82"/>
  <c r="S846" i="82"/>
  <c r="S847" i="82"/>
  <c r="S848" i="82"/>
  <c r="S849" i="82"/>
  <c r="S850" i="82"/>
  <c r="S851" i="82"/>
  <c r="S852" i="82"/>
  <c r="S853" i="82"/>
  <c r="S854" i="82"/>
  <c r="S855" i="82"/>
  <c r="S856" i="82"/>
  <c r="S857" i="82"/>
  <c r="S858" i="82"/>
  <c r="S859" i="82"/>
  <c r="S860" i="82"/>
  <c r="S861" i="82"/>
  <c r="S862" i="82"/>
  <c r="S863" i="82"/>
  <c r="S864" i="82"/>
  <c r="S865" i="82"/>
  <c r="S866" i="82"/>
  <c r="S867" i="82"/>
  <c r="S868" i="82"/>
  <c r="S869" i="82"/>
  <c r="S870" i="82"/>
  <c r="S871" i="82"/>
  <c r="S872" i="82"/>
  <c r="S873" i="82"/>
  <c r="S874" i="82"/>
  <c r="S875" i="82"/>
  <c r="S876" i="82"/>
  <c r="S877" i="82"/>
  <c r="S878" i="82"/>
  <c r="S879" i="82"/>
  <c r="S880" i="82"/>
  <c r="S881" i="82"/>
  <c r="S882" i="82"/>
  <c r="S883" i="82"/>
  <c r="S884" i="82"/>
  <c r="S885" i="82"/>
  <c r="S886" i="82"/>
  <c r="S887" i="82"/>
  <c r="S888" i="82"/>
  <c r="S889" i="82"/>
  <c r="S890" i="82"/>
  <c r="S891" i="82"/>
  <c r="S892" i="82"/>
  <c r="S893" i="82"/>
  <c r="S894" i="82"/>
  <c r="S895" i="82"/>
  <c r="S896" i="82"/>
  <c r="S897" i="82"/>
  <c r="S898" i="82"/>
  <c r="S899" i="82"/>
  <c r="S900" i="82"/>
  <c r="S901" i="82"/>
  <c r="S902" i="82"/>
  <c r="S903" i="82"/>
  <c r="S904" i="82"/>
  <c r="S905" i="82"/>
  <c r="S906" i="82"/>
  <c r="S907" i="82"/>
  <c r="S908" i="82"/>
  <c r="S909" i="82"/>
  <c r="S910" i="82"/>
  <c r="S911" i="82"/>
  <c r="S912" i="82"/>
  <c r="S913" i="82"/>
  <c r="S914" i="82"/>
  <c r="S915" i="82"/>
  <c r="S916" i="82"/>
  <c r="S917" i="82"/>
  <c r="S918" i="82"/>
  <c r="S919" i="82"/>
  <c r="S920" i="82"/>
  <c r="S921" i="82"/>
  <c r="S922" i="82"/>
  <c r="S923" i="82"/>
  <c r="S924" i="82"/>
  <c r="S925" i="82"/>
  <c r="S926" i="82"/>
  <c r="S927" i="82"/>
  <c r="S928" i="82"/>
  <c r="S929" i="82"/>
  <c r="S930" i="82"/>
  <c r="S931" i="82"/>
  <c r="S932" i="82"/>
  <c r="S933" i="82"/>
  <c r="S934" i="82"/>
  <c r="S935" i="82"/>
  <c r="S1230" i="82"/>
  <c r="S1231" i="82"/>
  <c r="S1232" i="82"/>
  <c r="S1233" i="82"/>
  <c r="S1234" i="82"/>
  <c r="S1235" i="82"/>
  <c r="S1236" i="82"/>
  <c r="S1237" i="82"/>
  <c r="S1238" i="82"/>
  <c r="S1239" i="82"/>
  <c r="S1240" i="82"/>
  <c r="S1241" i="82"/>
  <c r="S1242" i="82"/>
  <c r="S1243" i="82"/>
  <c r="S1244" i="82"/>
  <c r="S1245" i="82"/>
  <c r="S1246" i="82"/>
  <c r="S1247" i="82"/>
  <c r="S1248" i="82"/>
  <c r="S1249" i="82"/>
  <c r="S999" i="82"/>
  <c r="S1000" i="82"/>
  <c r="S1001" i="82"/>
  <c r="S1002" i="82"/>
  <c r="S1003" i="82"/>
  <c r="S1004" i="82"/>
  <c r="S1005" i="82"/>
  <c r="S1006" i="82"/>
  <c r="S1007" i="82"/>
  <c r="S1008" i="82"/>
  <c r="S1009" i="82"/>
  <c r="S1010" i="82"/>
  <c r="S1011" i="82"/>
  <c r="S1012" i="82"/>
  <c r="S1025" i="82"/>
  <c r="S1026" i="82"/>
  <c r="S1027" i="82"/>
  <c r="S1028" i="82"/>
  <c r="S1029" i="82"/>
  <c r="S1030" i="82"/>
  <c r="S1031" i="82"/>
  <c r="S1032" i="82"/>
  <c r="S1033" i="82"/>
  <c r="S1034" i="82"/>
  <c r="S1035" i="82"/>
  <c r="S1036" i="82"/>
  <c r="S1037" i="82"/>
  <c r="S1038" i="82"/>
  <c r="S1039" i="82"/>
  <c r="S1040" i="82"/>
  <c r="S1041" i="82"/>
  <c r="S1042" i="82"/>
  <c r="S1043" i="82"/>
  <c r="S1044" i="82"/>
  <c r="S1045" i="82"/>
  <c r="S1046" i="82"/>
  <c r="S1047" i="82"/>
  <c r="S1048" i="82"/>
  <c r="S1049" i="82"/>
  <c r="S1050" i="82"/>
  <c r="S1051" i="82"/>
  <c r="S1052" i="82"/>
  <c r="S1053" i="82"/>
  <c r="S1054" i="82"/>
  <c r="S1055" i="82"/>
  <c r="S1056" i="82"/>
  <c r="S1057" i="82"/>
  <c r="S1058" i="82"/>
  <c r="S1059" i="82"/>
  <c r="S1060" i="82"/>
  <c r="S1061" i="82"/>
  <c r="S1062" i="82"/>
  <c r="S1063" i="82"/>
  <c r="S1064" i="82"/>
  <c r="S1065" i="82"/>
  <c r="S1066" i="82"/>
  <c r="S1067" i="82"/>
  <c r="S1068" i="82"/>
  <c r="S1069" i="82"/>
  <c r="S1070" i="82"/>
  <c r="S1071" i="82"/>
  <c r="S1072" i="82"/>
  <c r="S1073" i="82"/>
  <c r="S1074" i="82"/>
  <c r="S1075" i="82"/>
  <c r="S1076" i="82"/>
  <c r="S1077" i="82"/>
  <c r="S1078" i="82"/>
  <c r="S1079" i="82"/>
  <c r="S1080" i="82"/>
  <c r="S1081" i="82"/>
  <c r="S1082" i="82"/>
  <c r="S1083" i="82"/>
  <c r="S1084" i="82"/>
  <c r="S1085" i="82"/>
  <c r="S1086" i="82"/>
  <c r="S1087" i="82"/>
  <c r="S1088" i="82"/>
  <c r="S1089" i="82"/>
  <c r="S1090" i="82"/>
  <c r="S1091" i="82"/>
  <c r="S1092" i="82"/>
  <c r="S1093" i="82"/>
  <c r="S1094" i="82"/>
  <c r="S1095" i="82"/>
  <c r="S1096" i="82"/>
  <c r="S1097" i="82"/>
  <c r="S1098" i="82"/>
  <c r="S1099" i="82"/>
  <c r="S1100" i="82"/>
  <c r="S1101" i="82"/>
  <c r="S1102" i="82"/>
  <c r="S1103" i="82"/>
  <c r="S1104" i="82"/>
  <c r="S1105" i="82"/>
  <c r="S1106" i="82"/>
  <c r="S1107" i="82"/>
  <c r="S1108" i="82"/>
  <c r="S1109" i="82"/>
  <c r="S1110" i="82"/>
  <c r="S1111" i="82"/>
  <c r="S1112" i="82"/>
  <c r="S1113" i="82"/>
  <c r="S1114" i="82"/>
  <c r="S1115" i="82"/>
  <c r="S1116" i="82"/>
  <c r="S1117" i="82"/>
  <c r="S1118" i="82"/>
  <c r="S1119" i="82"/>
  <c r="S1120" i="82"/>
  <c r="S1121" i="82"/>
  <c r="S1122" i="82"/>
  <c r="S1123" i="82"/>
  <c r="S1124" i="82"/>
  <c r="S1125" i="82"/>
  <c r="S1126" i="82"/>
  <c r="S1127" i="82"/>
  <c r="S1128" i="82"/>
  <c r="S1129" i="82"/>
  <c r="S1130" i="82"/>
  <c r="S1131" i="82"/>
  <c r="S1132" i="82"/>
  <c r="S1133" i="82"/>
  <c r="S1134" i="82"/>
  <c r="S1135" i="82"/>
  <c r="S1136" i="82"/>
  <c r="S1137" i="82"/>
  <c r="S1138" i="82"/>
  <c r="S1139" i="82"/>
  <c r="S1140" i="82"/>
  <c r="S1141" i="82"/>
  <c r="S1142" i="82"/>
  <c r="S1143" i="82"/>
  <c r="S1144" i="82"/>
  <c r="S1145" i="82"/>
  <c r="S1146" i="82"/>
  <c r="S1147" i="82"/>
  <c r="S1148" i="82"/>
  <c r="S1149" i="82"/>
  <c r="S1150" i="82"/>
  <c r="S1151" i="82"/>
  <c r="S1152" i="82"/>
  <c r="S1153" i="82"/>
  <c r="S1154" i="82"/>
  <c r="S1155" i="82"/>
  <c r="S1156" i="82"/>
  <c r="S1157" i="82"/>
  <c r="S1158" i="82"/>
  <c r="S1159" i="82"/>
  <c r="S1160" i="82"/>
  <c r="S1161" i="82"/>
  <c r="S1162" i="82"/>
  <c r="S1163" i="82"/>
  <c r="S1164" i="82"/>
  <c r="S1165" i="82"/>
  <c r="S1166" i="82"/>
  <c r="S1167" i="82"/>
  <c r="S1168" i="82"/>
  <c r="S1169" i="82"/>
  <c r="S1170" i="82"/>
  <c r="S1171" i="82"/>
  <c r="S1172" i="82"/>
  <c r="S1173" i="82"/>
  <c r="S1174" i="82"/>
  <c r="S1175" i="82"/>
  <c r="S1176" i="82"/>
  <c r="S1177" i="82"/>
  <c r="S1178" i="82"/>
  <c r="S1179" i="82"/>
  <c r="S1180" i="82"/>
  <c r="S1181" i="82"/>
  <c r="S1182" i="82"/>
  <c r="S1183" i="82"/>
  <c r="S1184" i="82"/>
  <c r="S1185" i="82"/>
  <c r="S1186" i="82"/>
  <c r="S1187" i="82"/>
  <c r="S1188" i="82"/>
  <c r="S1189" i="82"/>
  <c r="S1190" i="82"/>
  <c r="S1191" i="82"/>
  <c r="S1192" i="82"/>
  <c r="S1193" i="82"/>
  <c r="S1194" i="82"/>
  <c r="S1195" i="82"/>
  <c r="S1196" i="82"/>
  <c r="S1197" i="82"/>
  <c r="S1198" i="82"/>
  <c r="S1199" i="82"/>
  <c r="S1200" i="82"/>
  <c r="S1201" i="82"/>
  <c r="S1202" i="82"/>
  <c r="S1203" i="82"/>
  <c r="S1204" i="82"/>
  <c r="S1205" i="82"/>
  <c r="S1206" i="82"/>
  <c r="S1207" i="82"/>
  <c r="S1208" i="82"/>
  <c r="S1209" i="82"/>
  <c r="S1210" i="82"/>
  <c r="S1211" i="82"/>
  <c r="S1212" i="82"/>
  <c r="S1213" i="82"/>
  <c r="S1214" i="82"/>
  <c r="S1215" i="82"/>
  <c r="S1216" i="82"/>
  <c r="S1217" i="82"/>
  <c r="S1218" i="82"/>
  <c r="S1219" i="82"/>
  <c r="S1220" i="82"/>
  <c r="S1221" i="82"/>
  <c r="S1222" i="82"/>
  <c r="S1223" i="82"/>
  <c r="S1224" i="82"/>
  <c r="S1225" i="82"/>
  <c r="S1226" i="82"/>
  <c r="S1227" i="82"/>
  <c r="S943" i="82"/>
  <c r="S944" i="82"/>
  <c r="S945" i="82"/>
  <c r="S946" i="82"/>
  <c r="S947" i="82"/>
  <c r="S948" i="82"/>
  <c r="S949" i="82"/>
  <c r="S950" i="82"/>
  <c r="S951" i="82"/>
  <c r="S952" i="82"/>
  <c r="S953" i="82"/>
  <c r="S954" i="82"/>
  <c r="S955" i="82"/>
  <c r="S956" i="82"/>
  <c r="S957" i="82"/>
  <c r="S958" i="82"/>
  <c r="S959" i="82"/>
  <c r="S960" i="82"/>
  <c r="S961" i="82"/>
  <c r="S962" i="82"/>
  <c r="S963" i="82"/>
  <c r="S964" i="82"/>
  <c r="S965" i="82"/>
  <c r="S966" i="82"/>
  <c r="S967" i="82"/>
  <c r="S968" i="82"/>
  <c r="S969" i="82"/>
  <c r="S970" i="82"/>
  <c r="S971" i="82"/>
  <c r="S972" i="82"/>
  <c r="S973" i="82"/>
  <c r="S974" i="82"/>
  <c r="S975" i="82"/>
  <c r="S976" i="82"/>
  <c r="S977" i="82"/>
  <c r="S978" i="82"/>
  <c r="S979" i="82"/>
  <c r="S980" i="82"/>
  <c r="S981" i="82"/>
  <c r="S982" i="82"/>
  <c r="S983" i="82"/>
  <c r="S984" i="82"/>
  <c r="S985" i="82"/>
  <c r="S986" i="82"/>
  <c r="S987" i="82"/>
  <c r="S988" i="82"/>
  <c r="S989" i="82"/>
  <c r="S990" i="82"/>
  <c r="S991" i="82"/>
  <c r="S992" i="82"/>
  <c r="S993" i="82"/>
  <c r="S994" i="82"/>
  <c r="S995" i="82"/>
  <c r="S996" i="82"/>
  <c r="S997" i="82"/>
  <c r="S937" i="82"/>
  <c r="S936" i="82"/>
  <c r="M1" i="93" l="1"/>
  <c r="M339" i="93"/>
  <c r="M340" i="93"/>
  <c r="M341" i="93"/>
  <c r="M342" i="93"/>
  <c r="M343" i="93"/>
  <c r="M344" i="93"/>
  <c r="M345" i="93"/>
  <c r="M346" i="93"/>
  <c r="M347" i="93"/>
  <c r="M348" i="93"/>
  <c r="M349" i="93"/>
  <c r="M350" i="93"/>
  <c r="C10" i="92" l="1"/>
  <c r="F6" i="72" l="1"/>
  <c r="B6" i="72" l="1"/>
  <c r="F18" i="72"/>
  <c r="B7" i="72" l="1"/>
  <c r="F7" i="72"/>
  <c r="AJ132" i="84" l="1"/>
  <c r="AJ130" i="84"/>
  <c r="AJ250" i="84"/>
  <c r="F21" i="72"/>
  <c r="B21" i="72"/>
  <c r="AX350" i="84"/>
  <c r="AW350" i="84"/>
  <c r="AV350" i="84"/>
  <c r="AU350" i="84"/>
  <c r="AT350" i="84"/>
  <c r="AS350" i="84"/>
  <c r="AR350" i="84"/>
  <c r="AQ350" i="84"/>
  <c r="AP350" i="84"/>
  <c r="AO350" i="84"/>
  <c r="AN350" i="84"/>
  <c r="AM350" i="84"/>
  <c r="A350" i="84"/>
  <c r="F23" i="72"/>
  <c r="F22" i="72"/>
  <c r="F20" i="72"/>
  <c r="F19" i="72"/>
  <c r="F17" i="72"/>
  <c r="F16" i="72"/>
  <c r="F15" i="72"/>
  <c r="F14" i="72"/>
  <c r="F13" i="72"/>
  <c r="F12" i="72"/>
  <c r="F11" i="72"/>
  <c r="F10" i="72"/>
  <c r="F9" i="72"/>
  <c r="F8" i="72"/>
  <c r="F5" i="72"/>
  <c r="B23" i="72"/>
  <c r="B22" i="72"/>
  <c r="B20" i="72"/>
  <c r="B19" i="72"/>
  <c r="B18" i="72"/>
  <c r="B17" i="72"/>
  <c r="B16" i="72"/>
  <c r="B15" i="72"/>
  <c r="B14" i="72"/>
  <c r="B13" i="72"/>
  <c r="B12" i="72"/>
  <c r="B11" i="72"/>
  <c r="B10" i="72"/>
  <c r="B9" i="72"/>
  <c r="B8" i="72"/>
  <c r="B5" i="72"/>
  <c r="N101" i="69"/>
  <c r="X101" i="69"/>
  <c r="Y101" i="69"/>
  <c r="AX351" i="84"/>
  <c r="AW351" i="84"/>
  <c r="AV351" i="84"/>
  <c r="AU351" i="84"/>
  <c r="AT351" i="84"/>
  <c r="AS351" i="84"/>
  <c r="AR351" i="84"/>
  <c r="AQ351" i="84"/>
  <c r="AP351" i="84"/>
  <c r="AO351" i="84"/>
  <c r="AN351" i="84"/>
  <c r="AM351" i="84"/>
  <c r="AJ351" i="84"/>
  <c r="AI351" i="84"/>
  <c r="AH351" i="84"/>
  <c r="AG351" i="84"/>
  <c r="AF351" i="84"/>
  <c r="AE351" i="84"/>
  <c r="AD351" i="84"/>
  <c r="AC351" i="84"/>
  <c r="AB351" i="84"/>
  <c r="AA351" i="84"/>
  <c r="Z351" i="84"/>
  <c r="Y351" i="84"/>
  <c r="V351" i="84"/>
  <c r="U351" i="84"/>
  <c r="T351" i="84"/>
  <c r="S351" i="84"/>
  <c r="R351" i="84"/>
  <c r="Q351" i="84"/>
  <c r="P351" i="84"/>
  <c r="O351" i="84"/>
  <c r="N351" i="84"/>
  <c r="M351" i="84"/>
  <c r="L351" i="84"/>
  <c r="K351" i="84"/>
  <c r="A351" i="84"/>
  <c r="AX349" i="84"/>
  <c r="AW349" i="84"/>
  <c r="AV349" i="84"/>
  <c r="AU349" i="84"/>
  <c r="AT349" i="84"/>
  <c r="AS349" i="84"/>
  <c r="AR349" i="84"/>
  <c r="AQ349" i="84"/>
  <c r="AP349" i="84"/>
  <c r="AO349" i="84"/>
  <c r="AN349" i="84"/>
  <c r="AM349" i="84"/>
  <c r="AJ349" i="84"/>
  <c r="AI349" i="84"/>
  <c r="AH349" i="84"/>
  <c r="AG349" i="84"/>
  <c r="AF349" i="84"/>
  <c r="AE349" i="84"/>
  <c r="AD349" i="84"/>
  <c r="AC349" i="84"/>
  <c r="AB349" i="84"/>
  <c r="AA349" i="84"/>
  <c r="Z349" i="84"/>
  <c r="Y349" i="84"/>
  <c r="V349" i="84"/>
  <c r="U349" i="84"/>
  <c r="T349" i="84"/>
  <c r="S349" i="84"/>
  <c r="R349" i="84"/>
  <c r="Q349" i="84"/>
  <c r="P349" i="84"/>
  <c r="O349" i="84"/>
  <c r="N349" i="84"/>
  <c r="M349" i="84"/>
  <c r="L349" i="84"/>
  <c r="K349" i="84"/>
  <c r="A349" i="84"/>
  <c r="AC52" i="79"/>
  <c r="AC53" i="79"/>
  <c r="AC51" i="79"/>
  <c r="J51" i="90"/>
  <c r="I51" i="90"/>
  <c r="D51" i="90"/>
  <c r="C51" i="90"/>
  <c r="G21" i="72" l="1"/>
  <c r="H21" i="72" s="1"/>
  <c r="AZ350" i="84"/>
  <c r="AK350" i="84"/>
  <c r="W350" i="84"/>
  <c r="AY350" i="84"/>
  <c r="AZ351" i="84"/>
  <c r="AK351" i="84"/>
  <c r="W351" i="84"/>
  <c r="W349" i="84"/>
  <c r="AZ349" i="84"/>
  <c r="AY351" i="84"/>
  <c r="AK349" i="84"/>
  <c r="AY349" i="84"/>
  <c r="J53" i="90"/>
  <c r="BH87" i="79"/>
  <c r="CD87" i="79"/>
  <c r="CC87" i="79"/>
  <c r="CB87" i="79"/>
  <c r="CA87" i="79"/>
  <c r="BL87" i="79"/>
  <c r="BK87" i="79"/>
  <c r="BJ87" i="79"/>
  <c r="BI87" i="79"/>
  <c r="BZ87" i="79"/>
  <c r="BY87" i="79"/>
  <c r="BX87" i="79"/>
  <c r="BW87" i="79"/>
  <c r="BV87" i="79"/>
  <c r="BU87" i="79"/>
  <c r="BT87" i="79"/>
  <c r="BS87" i="79"/>
  <c r="BR87" i="79"/>
  <c r="BQ87" i="79"/>
  <c r="BP87" i="79"/>
  <c r="BO87" i="79"/>
  <c r="BG87" i="79"/>
  <c r="BF87" i="79"/>
  <c r="BE87" i="79"/>
  <c r="BD87" i="79"/>
  <c r="BC87" i="79"/>
  <c r="BB87" i="79"/>
  <c r="BA87" i="79"/>
  <c r="AZ87" i="79"/>
  <c r="AY87" i="79"/>
  <c r="AX87" i="79"/>
  <c r="AW87" i="79"/>
  <c r="AY357" i="84"/>
  <c r="E11" i="79" s="1"/>
  <c r="BN87" i="79" l="1"/>
  <c r="AV87" i="79"/>
  <c r="AT87" i="79"/>
  <c r="AB87" i="79" s="1"/>
  <c r="AQ87" i="79"/>
  <c r="Y87" i="79" s="1"/>
  <c r="AR87" i="79"/>
  <c r="Z87" i="79" s="1"/>
  <c r="AS87" i="79"/>
  <c r="AA87" i="79" s="1"/>
  <c r="AP87" i="79"/>
  <c r="AX352" i="84" l="1"/>
  <c r="AW352" i="84"/>
  <c r="AV352" i="84"/>
  <c r="AU352" i="84"/>
  <c r="AT352" i="84"/>
  <c r="AS352" i="84"/>
  <c r="AR352" i="84"/>
  <c r="AQ352" i="84"/>
  <c r="AP352" i="84"/>
  <c r="AO352" i="84"/>
  <c r="AN352" i="84"/>
  <c r="AM352" i="84"/>
  <c r="AX348" i="84"/>
  <c r="AW348" i="84"/>
  <c r="AV348" i="84"/>
  <c r="AU348" i="84"/>
  <c r="AT348" i="84"/>
  <c r="AS348" i="84"/>
  <c r="AR348" i="84"/>
  <c r="AQ348" i="84"/>
  <c r="AP348" i="84"/>
  <c r="AO348" i="84"/>
  <c r="AN348" i="84"/>
  <c r="AM348" i="84"/>
  <c r="AX347" i="84"/>
  <c r="AW347" i="84"/>
  <c r="AV347" i="84"/>
  <c r="AU347" i="84"/>
  <c r="AT347" i="84"/>
  <c r="AS347" i="84"/>
  <c r="AR347" i="84"/>
  <c r="AQ347" i="84"/>
  <c r="AP347" i="84"/>
  <c r="AO347" i="84"/>
  <c r="AN347" i="84"/>
  <c r="AM347" i="84"/>
  <c r="AX346" i="84"/>
  <c r="AW346" i="84"/>
  <c r="AV346" i="84"/>
  <c r="AU346" i="84"/>
  <c r="AT346" i="84"/>
  <c r="AS346" i="84"/>
  <c r="AR346" i="84"/>
  <c r="AQ346" i="84"/>
  <c r="AP346" i="84"/>
  <c r="AO346" i="84"/>
  <c r="AN346" i="84"/>
  <c r="AM346" i="84"/>
  <c r="AX345" i="84"/>
  <c r="AW345" i="84"/>
  <c r="AV345" i="84"/>
  <c r="AU345" i="84"/>
  <c r="AT345" i="84"/>
  <c r="AS345" i="84"/>
  <c r="AR345" i="84"/>
  <c r="AQ345" i="84"/>
  <c r="AP345" i="84"/>
  <c r="AO345" i="84"/>
  <c r="AN345" i="84"/>
  <c r="AM345" i="84"/>
  <c r="AX344" i="84"/>
  <c r="AW344" i="84"/>
  <c r="AV344" i="84"/>
  <c r="AU344" i="84"/>
  <c r="AT344" i="84"/>
  <c r="AS344" i="84"/>
  <c r="AR344" i="84"/>
  <c r="AQ344" i="84"/>
  <c r="AP344" i="84"/>
  <c r="AO344" i="84"/>
  <c r="AN344" i="84"/>
  <c r="AM344" i="84"/>
  <c r="AX343" i="84"/>
  <c r="AW343" i="84"/>
  <c r="AV343" i="84"/>
  <c r="AU343" i="84"/>
  <c r="AT343" i="84"/>
  <c r="AS343" i="84"/>
  <c r="AR343" i="84"/>
  <c r="AQ343" i="84"/>
  <c r="AP343" i="84"/>
  <c r="AO343" i="84"/>
  <c r="AN343" i="84"/>
  <c r="AM343" i="84"/>
  <c r="AX342" i="84"/>
  <c r="AW342" i="84"/>
  <c r="AV342" i="84"/>
  <c r="AU342" i="84"/>
  <c r="AT342" i="84"/>
  <c r="AS342" i="84"/>
  <c r="AR342" i="84"/>
  <c r="AQ342" i="84"/>
  <c r="AP342" i="84"/>
  <c r="AO342" i="84"/>
  <c r="AN342" i="84"/>
  <c r="AM342" i="84"/>
  <c r="AX341" i="84"/>
  <c r="AW341" i="84"/>
  <c r="AV341" i="84"/>
  <c r="AU341" i="84"/>
  <c r="AT341" i="84"/>
  <c r="AS341" i="84"/>
  <c r="AR341" i="84"/>
  <c r="AQ341" i="84"/>
  <c r="AP341" i="84"/>
  <c r="AO341" i="84"/>
  <c r="AN341" i="84"/>
  <c r="AM341" i="84"/>
  <c r="AX340" i="84"/>
  <c r="AW340" i="84"/>
  <c r="AV340" i="84"/>
  <c r="AU340" i="84"/>
  <c r="AT340" i="84"/>
  <c r="AS340" i="84"/>
  <c r="AR340" i="84"/>
  <c r="AQ340" i="84"/>
  <c r="AP340" i="84"/>
  <c r="AO340" i="84"/>
  <c r="AN340" i="84"/>
  <c r="AM340" i="84"/>
  <c r="AX339" i="84"/>
  <c r="AW339" i="84"/>
  <c r="AV339" i="84"/>
  <c r="AU339" i="84"/>
  <c r="AT339" i="84"/>
  <c r="AS339" i="84"/>
  <c r="AR339" i="84"/>
  <c r="AQ339" i="84"/>
  <c r="AP339" i="84"/>
  <c r="AO339" i="84"/>
  <c r="AN339" i="84"/>
  <c r="AM339" i="84"/>
  <c r="AX338" i="84"/>
  <c r="AW338" i="84"/>
  <c r="AV338" i="84"/>
  <c r="AU338" i="84"/>
  <c r="AT338" i="84"/>
  <c r="AS338" i="84"/>
  <c r="AR338" i="84"/>
  <c r="AQ338" i="84"/>
  <c r="AP338" i="84"/>
  <c r="AO338" i="84"/>
  <c r="AN338" i="84"/>
  <c r="AM338" i="84"/>
  <c r="AX337" i="84"/>
  <c r="AW337" i="84"/>
  <c r="AV337" i="84"/>
  <c r="AU337" i="84"/>
  <c r="AT337" i="84"/>
  <c r="AS337" i="84"/>
  <c r="AR337" i="84"/>
  <c r="AQ337" i="84"/>
  <c r="AP337" i="84"/>
  <c r="AO337" i="84"/>
  <c r="AN337" i="84"/>
  <c r="AM337" i="84"/>
  <c r="AX336" i="84"/>
  <c r="AW336" i="84"/>
  <c r="AV336" i="84"/>
  <c r="AU336" i="84"/>
  <c r="AT336" i="84"/>
  <c r="AS336" i="84"/>
  <c r="AR336" i="84"/>
  <c r="AQ336" i="84"/>
  <c r="AP336" i="84"/>
  <c r="AO336" i="84"/>
  <c r="AN336" i="84"/>
  <c r="AM336" i="84"/>
  <c r="AX334" i="84"/>
  <c r="AW334" i="84"/>
  <c r="AV334" i="84"/>
  <c r="AU334" i="84"/>
  <c r="AT334" i="84"/>
  <c r="AS334" i="84"/>
  <c r="AR334" i="84"/>
  <c r="AQ334" i="84"/>
  <c r="AP334" i="84"/>
  <c r="AO334" i="84"/>
  <c r="AN334" i="84"/>
  <c r="AM334" i="84"/>
  <c r="AX333" i="84"/>
  <c r="AW333" i="84"/>
  <c r="AV333" i="84"/>
  <c r="AU333" i="84"/>
  <c r="AT333" i="84"/>
  <c r="AS333" i="84"/>
  <c r="AR333" i="84"/>
  <c r="AQ333" i="84"/>
  <c r="AP333" i="84"/>
  <c r="AO333" i="84"/>
  <c r="AN333" i="84"/>
  <c r="AM333" i="84"/>
  <c r="AX332" i="84"/>
  <c r="AW332" i="84"/>
  <c r="AV332" i="84"/>
  <c r="AU332" i="84"/>
  <c r="AT332" i="84"/>
  <c r="AS332" i="84"/>
  <c r="AR332" i="84"/>
  <c r="AQ332" i="84"/>
  <c r="AP332" i="84"/>
  <c r="AO332" i="84"/>
  <c r="AN332" i="84"/>
  <c r="AM332" i="84"/>
  <c r="AX331" i="84"/>
  <c r="AW331" i="84"/>
  <c r="AV331" i="84"/>
  <c r="AU331" i="84"/>
  <c r="AT331" i="84"/>
  <c r="AS331" i="84"/>
  <c r="AR331" i="84"/>
  <c r="AQ331" i="84"/>
  <c r="AP331" i="84"/>
  <c r="AO331" i="84"/>
  <c r="AN331" i="84"/>
  <c r="AM331" i="84"/>
  <c r="AX330" i="84"/>
  <c r="AW330" i="84"/>
  <c r="AV330" i="84"/>
  <c r="AU330" i="84"/>
  <c r="AT330" i="84"/>
  <c r="AS330" i="84"/>
  <c r="AR330" i="84"/>
  <c r="AQ330" i="84"/>
  <c r="AP330" i="84"/>
  <c r="AO330" i="84"/>
  <c r="AN330" i="84"/>
  <c r="AM330" i="84"/>
  <c r="AX329" i="84"/>
  <c r="AW329" i="84"/>
  <c r="AV329" i="84"/>
  <c r="AU329" i="84"/>
  <c r="AT329" i="84"/>
  <c r="AS329" i="84"/>
  <c r="AR329" i="84"/>
  <c r="AQ329" i="84"/>
  <c r="AP329" i="84"/>
  <c r="AO329" i="84"/>
  <c r="AN329" i="84"/>
  <c r="AM329" i="84"/>
  <c r="AX328" i="84"/>
  <c r="AW328" i="84"/>
  <c r="AV328" i="84"/>
  <c r="AU328" i="84"/>
  <c r="AT328" i="84"/>
  <c r="AS328" i="84"/>
  <c r="AR328" i="84"/>
  <c r="AQ328" i="84"/>
  <c r="AP328" i="84"/>
  <c r="AO328" i="84"/>
  <c r="AN328" i="84"/>
  <c r="AM328" i="84"/>
  <c r="AX327" i="84"/>
  <c r="AW327" i="84"/>
  <c r="AV327" i="84"/>
  <c r="AU327" i="84"/>
  <c r="AT327" i="84"/>
  <c r="AS327" i="84"/>
  <c r="AR327" i="84"/>
  <c r="AQ327" i="84"/>
  <c r="AP327" i="84"/>
  <c r="AO327" i="84"/>
  <c r="AN327" i="84"/>
  <c r="AM327" i="84"/>
  <c r="AX326" i="84"/>
  <c r="AW326" i="84"/>
  <c r="AV326" i="84"/>
  <c r="AU326" i="84"/>
  <c r="AT326" i="84"/>
  <c r="AS326" i="84"/>
  <c r="AR326" i="84"/>
  <c r="AQ326" i="84"/>
  <c r="AP326" i="84"/>
  <c r="AO326" i="84"/>
  <c r="AN326" i="84"/>
  <c r="AM326" i="84"/>
  <c r="AX325" i="84"/>
  <c r="AW325" i="84"/>
  <c r="AV325" i="84"/>
  <c r="AU325" i="84"/>
  <c r="AT325" i="84"/>
  <c r="AS325" i="84"/>
  <c r="AR325" i="84"/>
  <c r="AQ325" i="84"/>
  <c r="AP325" i="84"/>
  <c r="AO325" i="84"/>
  <c r="AN325" i="84"/>
  <c r="AM325" i="84"/>
  <c r="AX324" i="84"/>
  <c r="AW324" i="84"/>
  <c r="AV324" i="84"/>
  <c r="AU324" i="84"/>
  <c r="AT324" i="84"/>
  <c r="AS324" i="84"/>
  <c r="AR324" i="84"/>
  <c r="AQ324" i="84"/>
  <c r="AP324" i="84"/>
  <c r="AO324" i="84"/>
  <c r="AN324" i="84"/>
  <c r="AM324" i="84"/>
  <c r="AX323" i="84"/>
  <c r="AW323" i="84"/>
  <c r="AV323" i="84"/>
  <c r="AU323" i="84"/>
  <c r="AT323" i="84"/>
  <c r="AS323" i="84"/>
  <c r="AR323" i="84"/>
  <c r="AQ323" i="84"/>
  <c r="AP323" i="84"/>
  <c r="AO323" i="84"/>
  <c r="AN323" i="84"/>
  <c r="AM323" i="84"/>
  <c r="AX322" i="84"/>
  <c r="AW322" i="84"/>
  <c r="AV322" i="84"/>
  <c r="AU322" i="84"/>
  <c r="AT322" i="84"/>
  <c r="AS322" i="84"/>
  <c r="AR322" i="84"/>
  <c r="AQ322" i="84"/>
  <c r="AP322" i="84"/>
  <c r="AO322" i="84"/>
  <c r="AN322" i="84"/>
  <c r="AM322" i="84"/>
  <c r="AX321" i="84"/>
  <c r="AW321" i="84"/>
  <c r="AV321" i="84"/>
  <c r="AU321" i="84"/>
  <c r="AT321" i="84"/>
  <c r="AS321" i="84"/>
  <c r="AR321" i="84"/>
  <c r="AQ321" i="84"/>
  <c r="AP321" i="84"/>
  <c r="AO321" i="84"/>
  <c r="AN321" i="84"/>
  <c r="AM321" i="84"/>
  <c r="AX320" i="84"/>
  <c r="AW320" i="84"/>
  <c r="AV320" i="84"/>
  <c r="AU320" i="84"/>
  <c r="AT320" i="84"/>
  <c r="AS320" i="84"/>
  <c r="AR320" i="84"/>
  <c r="AQ320" i="84"/>
  <c r="AP320" i="84"/>
  <c r="AO320" i="84"/>
  <c r="AN320" i="84"/>
  <c r="AM320" i="84"/>
  <c r="AX319" i="84"/>
  <c r="AW319" i="84"/>
  <c r="AV319" i="84"/>
  <c r="AU319" i="84"/>
  <c r="AT319" i="84"/>
  <c r="AS319" i="84"/>
  <c r="AR319" i="84"/>
  <c r="AQ319" i="84"/>
  <c r="AP319" i="84"/>
  <c r="AO319" i="84"/>
  <c r="AN319" i="84"/>
  <c r="AM319" i="84"/>
  <c r="AX318" i="84"/>
  <c r="AW318" i="84"/>
  <c r="AV318" i="84"/>
  <c r="AU318" i="84"/>
  <c r="AT318" i="84"/>
  <c r="AS318" i="84"/>
  <c r="AR318" i="84"/>
  <c r="AQ318" i="84"/>
  <c r="AP318" i="84"/>
  <c r="AO318" i="84"/>
  <c r="AN318" i="84"/>
  <c r="AM318" i="84"/>
  <c r="AX317" i="84"/>
  <c r="AW317" i="84"/>
  <c r="AV317" i="84"/>
  <c r="AU317" i="84"/>
  <c r="AT317" i="84"/>
  <c r="AS317" i="84"/>
  <c r="AR317" i="84"/>
  <c r="AQ317" i="84"/>
  <c r="AP317" i="84"/>
  <c r="AO317" i="84"/>
  <c r="AN317" i="84"/>
  <c r="AM317" i="84"/>
  <c r="AX316" i="84"/>
  <c r="AW316" i="84"/>
  <c r="AV316" i="84"/>
  <c r="AU316" i="84"/>
  <c r="AT316" i="84"/>
  <c r="AS316" i="84"/>
  <c r="AR316" i="84"/>
  <c r="AQ316" i="84"/>
  <c r="AP316" i="84"/>
  <c r="AO316" i="84"/>
  <c r="AN316" i="84"/>
  <c r="AM316" i="84"/>
  <c r="AX315" i="84"/>
  <c r="AW315" i="84"/>
  <c r="AV315" i="84"/>
  <c r="AU315" i="84"/>
  <c r="AT315" i="84"/>
  <c r="AS315" i="84"/>
  <c r="AR315" i="84"/>
  <c r="AQ315" i="84"/>
  <c r="AP315" i="84"/>
  <c r="AO315" i="84"/>
  <c r="AN315" i="84"/>
  <c r="AM315" i="84"/>
  <c r="AX314" i="84"/>
  <c r="AW314" i="84"/>
  <c r="AV314" i="84"/>
  <c r="AU314" i="84"/>
  <c r="AT314" i="84"/>
  <c r="AS314" i="84"/>
  <c r="AR314" i="84"/>
  <c r="AQ314" i="84"/>
  <c r="AP314" i="84"/>
  <c r="AO314" i="84"/>
  <c r="AN314" i="84"/>
  <c r="AM314" i="84"/>
  <c r="AX313" i="84"/>
  <c r="AW313" i="84"/>
  <c r="AV313" i="84"/>
  <c r="AU313" i="84"/>
  <c r="AT313" i="84"/>
  <c r="AS313" i="84"/>
  <c r="AR313" i="84"/>
  <c r="AQ313" i="84"/>
  <c r="AP313" i="84"/>
  <c r="AO313" i="84"/>
  <c r="AN313" i="84"/>
  <c r="AM313" i="84"/>
  <c r="AX312" i="84"/>
  <c r="AW312" i="84"/>
  <c r="AV312" i="84"/>
  <c r="AU312" i="84"/>
  <c r="AT312" i="84"/>
  <c r="AS312" i="84"/>
  <c r="AR312" i="84"/>
  <c r="AQ312" i="84"/>
  <c r="AP312" i="84"/>
  <c r="AO312" i="84"/>
  <c r="AN312" i="84"/>
  <c r="AM312" i="84"/>
  <c r="AX311" i="84"/>
  <c r="AW311" i="84"/>
  <c r="AV311" i="84"/>
  <c r="AU311" i="84"/>
  <c r="AT311" i="84"/>
  <c r="AS311" i="84"/>
  <c r="AR311" i="84"/>
  <c r="AQ311" i="84"/>
  <c r="AP311" i="84"/>
  <c r="AO311" i="84"/>
  <c r="AN311" i="84"/>
  <c r="AM311" i="84"/>
  <c r="AX310" i="84"/>
  <c r="AW310" i="84"/>
  <c r="AV310" i="84"/>
  <c r="AU310" i="84"/>
  <c r="AT310" i="84"/>
  <c r="AS310" i="84"/>
  <c r="AR310" i="84"/>
  <c r="AQ310" i="84"/>
  <c r="AP310" i="84"/>
  <c r="AO310" i="84"/>
  <c r="AN310" i="84"/>
  <c r="AM310" i="84"/>
  <c r="AX309" i="84"/>
  <c r="AW309" i="84"/>
  <c r="AV309" i="84"/>
  <c r="AU309" i="84"/>
  <c r="AT309" i="84"/>
  <c r="AS309" i="84"/>
  <c r="AR309" i="84"/>
  <c r="AQ309" i="84"/>
  <c r="AP309" i="84"/>
  <c r="AO309" i="84"/>
  <c r="AN309" i="84"/>
  <c r="AM309" i="84"/>
  <c r="AX308" i="84"/>
  <c r="AW308" i="84"/>
  <c r="AV308" i="84"/>
  <c r="AU308" i="84"/>
  <c r="AT308" i="84"/>
  <c r="AS308" i="84"/>
  <c r="AR308" i="84"/>
  <c r="AQ308" i="84"/>
  <c r="AP308" i="84"/>
  <c r="AO308" i="84"/>
  <c r="AN308" i="84"/>
  <c r="AM308" i="84"/>
  <c r="AX307" i="84"/>
  <c r="AW307" i="84"/>
  <c r="AV307" i="84"/>
  <c r="AU307" i="84"/>
  <c r="AT307" i="84"/>
  <c r="AS307" i="84"/>
  <c r="AR307" i="84"/>
  <c r="AQ307" i="84"/>
  <c r="AP307" i="84"/>
  <c r="AO307" i="84"/>
  <c r="AN307" i="84"/>
  <c r="AM307" i="84"/>
  <c r="AX306" i="84"/>
  <c r="AW306" i="84"/>
  <c r="AV306" i="84"/>
  <c r="AU306" i="84"/>
  <c r="AT306" i="84"/>
  <c r="AS306" i="84"/>
  <c r="AR306" i="84"/>
  <c r="AQ306" i="84"/>
  <c r="AP306" i="84"/>
  <c r="AO306" i="84"/>
  <c r="AN306" i="84"/>
  <c r="AM306" i="84"/>
  <c r="AX305" i="84"/>
  <c r="AW305" i="84"/>
  <c r="AV305" i="84"/>
  <c r="AU305" i="84"/>
  <c r="AT305" i="84"/>
  <c r="AS305" i="84"/>
  <c r="AR305" i="84"/>
  <c r="AQ305" i="84"/>
  <c r="AP305" i="84"/>
  <c r="AO305" i="84"/>
  <c r="AN305" i="84"/>
  <c r="AM305" i="84"/>
  <c r="AX304" i="84"/>
  <c r="AW304" i="84"/>
  <c r="AV304" i="84"/>
  <c r="AU304" i="84"/>
  <c r="AT304" i="84"/>
  <c r="AS304" i="84"/>
  <c r="AR304" i="84"/>
  <c r="AQ304" i="84"/>
  <c r="AP304" i="84"/>
  <c r="AO304" i="84"/>
  <c r="AN304" i="84"/>
  <c r="AM304" i="84"/>
  <c r="AX303" i="84"/>
  <c r="AW303" i="84"/>
  <c r="AV303" i="84"/>
  <c r="AU303" i="84"/>
  <c r="AT303" i="84"/>
  <c r="AS303" i="84"/>
  <c r="AR303" i="84"/>
  <c r="AQ303" i="84"/>
  <c r="AP303" i="84"/>
  <c r="AO303" i="84"/>
  <c r="AN303" i="84"/>
  <c r="AM303" i="84"/>
  <c r="AX302" i="84"/>
  <c r="AW302" i="84"/>
  <c r="AV302" i="84"/>
  <c r="AU302" i="84"/>
  <c r="AT302" i="84"/>
  <c r="AS302" i="84"/>
  <c r="AR302" i="84"/>
  <c r="AQ302" i="84"/>
  <c r="AP302" i="84"/>
  <c r="AO302" i="84"/>
  <c r="AN302" i="84"/>
  <c r="AM302" i="84"/>
  <c r="AX301" i="84"/>
  <c r="AW301" i="84"/>
  <c r="AV301" i="84"/>
  <c r="AU301" i="84"/>
  <c r="AT301" i="84"/>
  <c r="AS301" i="84"/>
  <c r="AR301" i="84"/>
  <c r="AQ301" i="84"/>
  <c r="AP301" i="84"/>
  <c r="AO301" i="84"/>
  <c r="AN301" i="84"/>
  <c r="AM301" i="84"/>
  <c r="AX300" i="84"/>
  <c r="AW300" i="84"/>
  <c r="AV300" i="84"/>
  <c r="AU300" i="84"/>
  <c r="AT300" i="84"/>
  <c r="AS300" i="84"/>
  <c r="AR300" i="84"/>
  <c r="AQ300" i="84"/>
  <c r="AP300" i="84"/>
  <c r="AO300" i="84"/>
  <c r="AN300" i="84"/>
  <c r="AM300" i="84"/>
  <c r="AX299" i="84"/>
  <c r="AW299" i="84"/>
  <c r="AV299" i="84"/>
  <c r="AU299" i="84"/>
  <c r="AT299" i="84"/>
  <c r="AS299" i="84"/>
  <c r="AR299" i="84"/>
  <c r="AQ299" i="84"/>
  <c r="AP299" i="84"/>
  <c r="AO299" i="84"/>
  <c r="AN299" i="84"/>
  <c r="AM299" i="84"/>
  <c r="AX298" i="84"/>
  <c r="AW298" i="84"/>
  <c r="AV298" i="84"/>
  <c r="AU298" i="84"/>
  <c r="AT298" i="84"/>
  <c r="AS298" i="84"/>
  <c r="AR298" i="84"/>
  <c r="AQ298" i="84"/>
  <c r="AP298" i="84"/>
  <c r="AO298" i="84"/>
  <c r="AN298" i="84"/>
  <c r="AM298" i="84"/>
  <c r="AX297" i="84"/>
  <c r="AW297" i="84"/>
  <c r="AV297" i="84"/>
  <c r="AU297" i="84"/>
  <c r="AT297" i="84"/>
  <c r="AS297" i="84"/>
  <c r="AR297" i="84"/>
  <c r="AQ297" i="84"/>
  <c r="AP297" i="84"/>
  <c r="AO297" i="84"/>
  <c r="AN297" i="84"/>
  <c r="AM297" i="84"/>
  <c r="AX296" i="84"/>
  <c r="AW296" i="84"/>
  <c r="AV296" i="84"/>
  <c r="AU296" i="84"/>
  <c r="AT296" i="84"/>
  <c r="AS296" i="84"/>
  <c r="AR296" i="84"/>
  <c r="AQ296" i="84"/>
  <c r="AP296" i="84"/>
  <c r="AO296" i="84"/>
  <c r="AN296" i="84"/>
  <c r="AM296" i="84"/>
  <c r="AX295" i="84"/>
  <c r="AW295" i="84"/>
  <c r="AV295" i="84"/>
  <c r="AU295" i="84"/>
  <c r="AT295" i="84"/>
  <c r="AS295" i="84"/>
  <c r="AR295" i="84"/>
  <c r="AQ295" i="84"/>
  <c r="AP295" i="84"/>
  <c r="AO295" i="84"/>
  <c r="AN295" i="84"/>
  <c r="AM295" i="84"/>
  <c r="AX294" i="84"/>
  <c r="AW294" i="84"/>
  <c r="AV294" i="84"/>
  <c r="AU294" i="84"/>
  <c r="AT294" i="84"/>
  <c r="AS294" i="84"/>
  <c r="AR294" i="84"/>
  <c r="AQ294" i="84"/>
  <c r="AP294" i="84"/>
  <c r="AO294" i="84"/>
  <c r="AN294" i="84"/>
  <c r="AM294" i="84"/>
  <c r="AX293" i="84"/>
  <c r="AW293" i="84"/>
  <c r="AV293" i="84"/>
  <c r="AU293" i="84"/>
  <c r="AT293" i="84"/>
  <c r="AS293" i="84"/>
  <c r="AR293" i="84"/>
  <c r="AQ293" i="84"/>
  <c r="AP293" i="84"/>
  <c r="AO293" i="84"/>
  <c r="AN293" i="84"/>
  <c r="AM293" i="84"/>
  <c r="AX292" i="84"/>
  <c r="AW292" i="84"/>
  <c r="AV292" i="84"/>
  <c r="AU292" i="84"/>
  <c r="AT292" i="84"/>
  <c r="AS292" i="84"/>
  <c r="AR292" i="84"/>
  <c r="AQ292" i="84"/>
  <c r="AP292" i="84"/>
  <c r="AO292" i="84"/>
  <c r="AN292" i="84"/>
  <c r="AM292" i="84"/>
  <c r="AX291" i="84"/>
  <c r="AW291" i="84"/>
  <c r="AV291" i="84"/>
  <c r="AU291" i="84"/>
  <c r="AT291" i="84"/>
  <c r="AS291" i="84"/>
  <c r="AR291" i="84"/>
  <c r="AQ291" i="84"/>
  <c r="AP291" i="84"/>
  <c r="AO291" i="84"/>
  <c r="AN291" i="84"/>
  <c r="AM291" i="84"/>
  <c r="AX290" i="84"/>
  <c r="AW290" i="84"/>
  <c r="AV290" i="84"/>
  <c r="AU290" i="84"/>
  <c r="AT290" i="84"/>
  <c r="AS290" i="84"/>
  <c r="AR290" i="84"/>
  <c r="AQ290" i="84"/>
  <c r="AP290" i="84"/>
  <c r="AO290" i="84"/>
  <c r="AN290" i="84"/>
  <c r="AM290" i="84"/>
  <c r="AX289" i="84"/>
  <c r="AW289" i="84"/>
  <c r="AV289" i="84"/>
  <c r="AU289" i="84"/>
  <c r="AT289" i="84"/>
  <c r="AS289" i="84"/>
  <c r="AR289" i="84"/>
  <c r="AQ289" i="84"/>
  <c r="AP289" i="84"/>
  <c r="AO289" i="84"/>
  <c r="AN289" i="84"/>
  <c r="AM289" i="84"/>
  <c r="AX288" i="84"/>
  <c r="AW288" i="84"/>
  <c r="AV288" i="84"/>
  <c r="AU288" i="84"/>
  <c r="AT288" i="84"/>
  <c r="AS288" i="84"/>
  <c r="AR288" i="84"/>
  <c r="AQ288" i="84"/>
  <c r="AP288" i="84"/>
  <c r="AO288" i="84"/>
  <c r="AN288" i="84"/>
  <c r="AM288" i="84"/>
  <c r="AX287" i="84"/>
  <c r="AW287" i="84"/>
  <c r="AV287" i="84"/>
  <c r="AU287" i="84"/>
  <c r="AT287" i="84"/>
  <c r="AS287" i="84"/>
  <c r="AR287" i="84"/>
  <c r="AQ287" i="84"/>
  <c r="AP287" i="84"/>
  <c r="AO287" i="84"/>
  <c r="AN287" i="84"/>
  <c r="AM287" i="84"/>
  <c r="AX286" i="84"/>
  <c r="AW286" i="84"/>
  <c r="AV286" i="84"/>
  <c r="AU286" i="84"/>
  <c r="AT286" i="84"/>
  <c r="AS286" i="84"/>
  <c r="AR286" i="84"/>
  <c r="AQ286" i="84"/>
  <c r="AP286" i="84"/>
  <c r="AO286" i="84"/>
  <c r="AN286" i="84"/>
  <c r="AM286" i="84"/>
  <c r="AX285" i="84"/>
  <c r="AW285" i="84"/>
  <c r="AV285" i="84"/>
  <c r="AU285" i="84"/>
  <c r="AT285" i="84"/>
  <c r="AS285" i="84"/>
  <c r="AR285" i="84"/>
  <c r="AQ285" i="84"/>
  <c r="AP285" i="84"/>
  <c r="AO285" i="84"/>
  <c r="AN285" i="84"/>
  <c r="AM285" i="84"/>
  <c r="AX284" i="84"/>
  <c r="AW284" i="84"/>
  <c r="AV284" i="84"/>
  <c r="AU284" i="84"/>
  <c r="AT284" i="84"/>
  <c r="AS284" i="84"/>
  <c r="AR284" i="84"/>
  <c r="AQ284" i="84"/>
  <c r="AP284" i="84"/>
  <c r="AO284" i="84"/>
  <c r="AN284" i="84"/>
  <c r="AM284" i="84"/>
  <c r="AX283" i="84"/>
  <c r="AW283" i="84"/>
  <c r="AV283" i="84"/>
  <c r="AU283" i="84"/>
  <c r="AT283" i="84"/>
  <c r="AS283" i="84"/>
  <c r="AR283" i="84"/>
  <c r="AQ283" i="84"/>
  <c r="AP283" i="84"/>
  <c r="AO283" i="84"/>
  <c r="AN283" i="84"/>
  <c r="AM283" i="84"/>
  <c r="AX282" i="84"/>
  <c r="AW282" i="84"/>
  <c r="AV282" i="84"/>
  <c r="AU282" i="84"/>
  <c r="AT282" i="84"/>
  <c r="AS282" i="84"/>
  <c r="AR282" i="84"/>
  <c r="AQ282" i="84"/>
  <c r="AP282" i="84"/>
  <c r="AO282" i="84"/>
  <c r="AN282" i="84"/>
  <c r="AM282" i="84"/>
  <c r="AX281" i="84"/>
  <c r="AW281" i="84"/>
  <c r="AV281" i="84"/>
  <c r="AU281" i="84"/>
  <c r="AT281" i="84"/>
  <c r="AS281" i="84"/>
  <c r="AR281" i="84"/>
  <c r="AQ281" i="84"/>
  <c r="AP281" i="84"/>
  <c r="AO281" i="84"/>
  <c r="AN281" i="84"/>
  <c r="AM281" i="84"/>
  <c r="AX280" i="84"/>
  <c r="AW280" i="84"/>
  <c r="AV280" i="84"/>
  <c r="AU280" i="84"/>
  <c r="AT280" i="84"/>
  <c r="AS280" i="84"/>
  <c r="AR280" i="84"/>
  <c r="AQ280" i="84"/>
  <c r="AP280" i="84"/>
  <c r="AO280" i="84"/>
  <c r="AN280" i="84"/>
  <c r="AM280" i="84"/>
  <c r="AX279" i="84"/>
  <c r="AW279" i="84"/>
  <c r="AV279" i="84"/>
  <c r="AU279" i="84"/>
  <c r="AT279" i="84"/>
  <c r="AS279" i="84"/>
  <c r="AR279" i="84"/>
  <c r="AQ279" i="84"/>
  <c r="AP279" i="84"/>
  <c r="AO279" i="84"/>
  <c r="AN279" i="84"/>
  <c r="AM279" i="84"/>
  <c r="AX278" i="84"/>
  <c r="AW278" i="84"/>
  <c r="AV278" i="84"/>
  <c r="AU278" i="84"/>
  <c r="AT278" i="84"/>
  <c r="AS278" i="84"/>
  <c r="AR278" i="84"/>
  <c r="AQ278" i="84"/>
  <c r="AP278" i="84"/>
  <c r="AO278" i="84"/>
  <c r="AN278" i="84"/>
  <c r="AM278" i="84"/>
  <c r="AX277" i="84"/>
  <c r="AW277" i="84"/>
  <c r="AV277" i="84"/>
  <c r="AU277" i="84"/>
  <c r="AT277" i="84"/>
  <c r="AS277" i="84"/>
  <c r="AR277" i="84"/>
  <c r="AQ277" i="84"/>
  <c r="AP277" i="84"/>
  <c r="AO277" i="84"/>
  <c r="AN277" i="84"/>
  <c r="AM277" i="84"/>
  <c r="AX276" i="84"/>
  <c r="AW276" i="84"/>
  <c r="AV276" i="84"/>
  <c r="AU276" i="84"/>
  <c r="AT276" i="84"/>
  <c r="AS276" i="84"/>
  <c r="AR276" i="84"/>
  <c r="AQ276" i="84"/>
  <c r="AP276" i="84"/>
  <c r="AO276" i="84"/>
  <c r="AN276" i="84"/>
  <c r="AM276" i="84"/>
  <c r="AX275" i="84"/>
  <c r="AW275" i="84"/>
  <c r="AV275" i="84"/>
  <c r="AU275" i="84"/>
  <c r="AT275" i="84"/>
  <c r="AS275" i="84"/>
  <c r="AR275" i="84"/>
  <c r="AQ275" i="84"/>
  <c r="AP275" i="84"/>
  <c r="AO275" i="84"/>
  <c r="AN275" i="84"/>
  <c r="AM275" i="84"/>
  <c r="AX274" i="84"/>
  <c r="AW274" i="84"/>
  <c r="AV274" i="84"/>
  <c r="AU274" i="84"/>
  <c r="AT274" i="84"/>
  <c r="AS274" i="84"/>
  <c r="AR274" i="84"/>
  <c r="AQ274" i="84"/>
  <c r="AP274" i="84"/>
  <c r="AO274" i="84"/>
  <c r="AN274" i="84"/>
  <c r="AM274" i="84"/>
  <c r="AX273" i="84"/>
  <c r="AW273" i="84"/>
  <c r="AV273" i="84"/>
  <c r="AU273" i="84"/>
  <c r="AT273" i="84"/>
  <c r="AS273" i="84"/>
  <c r="AR273" i="84"/>
  <c r="AQ273" i="84"/>
  <c r="AP273" i="84"/>
  <c r="AO273" i="84"/>
  <c r="AN273" i="84"/>
  <c r="AM273" i="84"/>
  <c r="AX272" i="84"/>
  <c r="AW272" i="84"/>
  <c r="AV272" i="84"/>
  <c r="AU272" i="84"/>
  <c r="AT272" i="84"/>
  <c r="AS272" i="84"/>
  <c r="AR272" i="84"/>
  <c r="AQ272" i="84"/>
  <c r="AP272" i="84"/>
  <c r="AO272" i="84"/>
  <c r="AN272" i="84"/>
  <c r="AM272" i="84"/>
  <c r="AX271" i="84"/>
  <c r="AW271" i="84"/>
  <c r="AV271" i="84"/>
  <c r="AU271" i="84"/>
  <c r="AT271" i="84"/>
  <c r="AS271" i="84"/>
  <c r="AR271" i="84"/>
  <c r="AQ271" i="84"/>
  <c r="AP271" i="84"/>
  <c r="AO271" i="84"/>
  <c r="AN271" i="84"/>
  <c r="AM271" i="84"/>
  <c r="AX270" i="84"/>
  <c r="AW270" i="84"/>
  <c r="AV270" i="84"/>
  <c r="AU270" i="84"/>
  <c r="AT270" i="84"/>
  <c r="AS270" i="84"/>
  <c r="AR270" i="84"/>
  <c r="AQ270" i="84"/>
  <c r="AP270" i="84"/>
  <c r="AO270" i="84"/>
  <c r="AN270" i="84"/>
  <c r="AM270" i="84"/>
  <c r="AX269" i="84"/>
  <c r="AW269" i="84"/>
  <c r="AV269" i="84"/>
  <c r="AU269" i="84"/>
  <c r="AT269" i="84"/>
  <c r="AS269" i="84"/>
  <c r="AR269" i="84"/>
  <c r="AQ269" i="84"/>
  <c r="AP269" i="84"/>
  <c r="AO269" i="84"/>
  <c r="AN269" i="84"/>
  <c r="AM269" i="84"/>
  <c r="AX268" i="84"/>
  <c r="AW268" i="84"/>
  <c r="AV268" i="84"/>
  <c r="AU268" i="84"/>
  <c r="AT268" i="84"/>
  <c r="AS268" i="84"/>
  <c r="AR268" i="84"/>
  <c r="AQ268" i="84"/>
  <c r="AP268" i="84"/>
  <c r="AO268" i="84"/>
  <c r="AN268" i="84"/>
  <c r="AM268" i="84"/>
  <c r="AX267" i="84"/>
  <c r="AW267" i="84"/>
  <c r="AV267" i="84"/>
  <c r="AU267" i="84"/>
  <c r="AT267" i="84"/>
  <c r="AS267" i="84"/>
  <c r="AR267" i="84"/>
  <c r="AQ267" i="84"/>
  <c r="AP267" i="84"/>
  <c r="AO267" i="84"/>
  <c r="AN267" i="84"/>
  <c r="AM267" i="84"/>
  <c r="AX266" i="84"/>
  <c r="AW266" i="84"/>
  <c r="AV266" i="84"/>
  <c r="AU266" i="84"/>
  <c r="AT266" i="84"/>
  <c r="AS266" i="84"/>
  <c r="AR266" i="84"/>
  <c r="AQ266" i="84"/>
  <c r="AP266" i="84"/>
  <c r="AO266" i="84"/>
  <c r="AN266" i="84"/>
  <c r="AM266" i="84"/>
  <c r="AX265" i="84"/>
  <c r="AW265" i="84"/>
  <c r="AV265" i="84"/>
  <c r="AU265" i="84"/>
  <c r="AT265" i="84"/>
  <c r="AS265" i="84"/>
  <c r="AR265" i="84"/>
  <c r="AQ265" i="84"/>
  <c r="AP265" i="84"/>
  <c r="AO265" i="84"/>
  <c r="AN265" i="84"/>
  <c r="AM265" i="84"/>
  <c r="AX264" i="84"/>
  <c r="AW264" i="84"/>
  <c r="AV264" i="84"/>
  <c r="AU264" i="84"/>
  <c r="AT264" i="84"/>
  <c r="AS264" i="84"/>
  <c r="AR264" i="84"/>
  <c r="AQ264" i="84"/>
  <c r="AP264" i="84"/>
  <c r="AO264" i="84"/>
  <c r="AN264" i="84"/>
  <c r="AM264" i="84"/>
  <c r="AX263" i="84"/>
  <c r="AW263" i="84"/>
  <c r="AV263" i="84"/>
  <c r="AU263" i="84"/>
  <c r="AT263" i="84"/>
  <c r="AS263" i="84"/>
  <c r="AR263" i="84"/>
  <c r="AQ263" i="84"/>
  <c r="AP263" i="84"/>
  <c r="AO263" i="84"/>
  <c r="AN263" i="84"/>
  <c r="AM263" i="84"/>
  <c r="AX262" i="84"/>
  <c r="AW262" i="84"/>
  <c r="AV262" i="84"/>
  <c r="AU262" i="84"/>
  <c r="AT262" i="84"/>
  <c r="AS262" i="84"/>
  <c r="AR262" i="84"/>
  <c r="AQ262" i="84"/>
  <c r="AP262" i="84"/>
  <c r="AO262" i="84"/>
  <c r="AN262" i="84"/>
  <c r="AM262" i="84"/>
  <c r="AX261" i="84"/>
  <c r="AW261" i="84"/>
  <c r="AV261" i="84"/>
  <c r="AU261" i="84"/>
  <c r="AT261" i="84"/>
  <c r="AS261" i="84"/>
  <c r="AR261" i="84"/>
  <c r="AQ261" i="84"/>
  <c r="AP261" i="84"/>
  <c r="AO261" i="84"/>
  <c r="AN261" i="84"/>
  <c r="AM261" i="84"/>
  <c r="AX260" i="84"/>
  <c r="AW260" i="84"/>
  <c r="AV260" i="84"/>
  <c r="AU260" i="84"/>
  <c r="AT260" i="84"/>
  <c r="AS260" i="84"/>
  <c r="AR260" i="84"/>
  <c r="AQ260" i="84"/>
  <c r="AP260" i="84"/>
  <c r="AO260" i="84"/>
  <c r="AN260" i="84"/>
  <c r="AM260" i="84"/>
  <c r="AX259" i="84"/>
  <c r="AW259" i="84"/>
  <c r="AV259" i="84"/>
  <c r="AU259" i="84"/>
  <c r="AT259" i="84"/>
  <c r="AS259" i="84"/>
  <c r="AR259" i="84"/>
  <c r="AQ259" i="84"/>
  <c r="AP259" i="84"/>
  <c r="AO259" i="84"/>
  <c r="AN259" i="84"/>
  <c r="AM259" i="84"/>
  <c r="AX258" i="84"/>
  <c r="AW258" i="84"/>
  <c r="AV258" i="84"/>
  <c r="AU258" i="84"/>
  <c r="AT258" i="84"/>
  <c r="AS258" i="84"/>
  <c r="AR258" i="84"/>
  <c r="AQ258" i="84"/>
  <c r="AP258" i="84"/>
  <c r="AO258" i="84"/>
  <c r="AN258" i="84"/>
  <c r="AM258" i="84"/>
  <c r="AX257" i="84"/>
  <c r="AW257" i="84"/>
  <c r="AV257" i="84"/>
  <c r="AU257" i="84"/>
  <c r="AT257" i="84"/>
  <c r="AS257" i="84"/>
  <c r="AR257" i="84"/>
  <c r="AQ257" i="84"/>
  <c r="AP257" i="84"/>
  <c r="AO257" i="84"/>
  <c r="AN257" i="84"/>
  <c r="AM257" i="84"/>
  <c r="AX256" i="84"/>
  <c r="AW256" i="84"/>
  <c r="AV256" i="84"/>
  <c r="AU256" i="84"/>
  <c r="AT256" i="84"/>
  <c r="AS256" i="84"/>
  <c r="AR256" i="84"/>
  <c r="AQ256" i="84"/>
  <c r="AP256" i="84"/>
  <c r="AO256" i="84"/>
  <c r="AN256" i="84"/>
  <c r="AM256" i="84"/>
  <c r="AX255" i="84"/>
  <c r="AW255" i="84"/>
  <c r="AV255" i="84"/>
  <c r="AU255" i="84"/>
  <c r="AT255" i="84"/>
  <c r="AS255" i="84"/>
  <c r="AR255" i="84"/>
  <c r="AQ255" i="84"/>
  <c r="AP255" i="84"/>
  <c r="AO255" i="84"/>
  <c r="AN255" i="84"/>
  <c r="AM255" i="84"/>
  <c r="AX254" i="84"/>
  <c r="AW254" i="84"/>
  <c r="AV254" i="84"/>
  <c r="AU254" i="84"/>
  <c r="AT254" i="84"/>
  <c r="AS254" i="84"/>
  <c r="AR254" i="84"/>
  <c r="AQ254" i="84"/>
  <c r="AP254" i="84"/>
  <c r="AO254" i="84"/>
  <c r="AN254" i="84"/>
  <c r="AM254" i="84"/>
  <c r="AX253" i="84"/>
  <c r="AW253" i="84"/>
  <c r="AV253" i="84"/>
  <c r="AU253" i="84"/>
  <c r="AT253" i="84"/>
  <c r="AS253" i="84"/>
  <c r="AR253" i="84"/>
  <c r="AQ253" i="84"/>
  <c r="AP253" i="84"/>
  <c r="AO253" i="84"/>
  <c r="AN253" i="84"/>
  <c r="AM253" i="84"/>
  <c r="AX252" i="84"/>
  <c r="AW252" i="84"/>
  <c r="AV252" i="84"/>
  <c r="AU252" i="84"/>
  <c r="AT252" i="84"/>
  <c r="AS252" i="84"/>
  <c r="AR252" i="84"/>
  <c r="AQ252" i="84"/>
  <c r="AP252" i="84"/>
  <c r="AO252" i="84"/>
  <c r="AN252" i="84"/>
  <c r="AM252" i="84"/>
  <c r="AX251" i="84"/>
  <c r="AW251" i="84"/>
  <c r="AV251" i="84"/>
  <c r="AU251" i="84"/>
  <c r="AT251" i="84"/>
  <c r="AS251" i="84"/>
  <c r="AR251" i="84"/>
  <c r="AQ251" i="84"/>
  <c r="AP251" i="84"/>
  <c r="AO251" i="84"/>
  <c r="AN251" i="84"/>
  <c r="AM251" i="84"/>
  <c r="AX250" i="84"/>
  <c r="AW250" i="84"/>
  <c r="AV250" i="84"/>
  <c r="AU250" i="84"/>
  <c r="AT250" i="84"/>
  <c r="AS250" i="84"/>
  <c r="AR250" i="84"/>
  <c r="AQ250" i="84"/>
  <c r="AP250" i="84"/>
  <c r="AO250" i="84"/>
  <c r="AN250" i="84"/>
  <c r="AM250" i="84"/>
  <c r="AX249" i="84"/>
  <c r="AW249" i="84"/>
  <c r="AV249" i="84"/>
  <c r="AU249" i="84"/>
  <c r="AT249" i="84"/>
  <c r="AS249" i="84"/>
  <c r="AR249" i="84"/>
  <c r="AQ249" i="84"/>
  <c r="AP249" i="84"/>
  <c r="AO249" i="84"/>
  <c r="AN249" i="84"/>
  <c r="AM249" i="84"/>
  <c r="AX248" i="84"/>
  <c r="AW248" i="84"/>
  <c r="AV248" i="84"/>
  <c r="AU248" i="84"/>
  <c r="AT248" i="84"/>
  <c r="AS248" i="84"/>
  <c r="AR248" i="84"/>
  <c r="AQ248" i="84"/>
  <c r="AP248" i="84"/>
  <c r="AO248" i="84"/>
  <c r="AN248" i="84"/>
  <c r="AM248" i="84"/>
  <c r="AX246" i="84"/>
  <c r="AW246" i="84"/>
  <c r="AV246" i="84"/>
  <c r="AU246" i="84"/>
  <c r="AT246" i="84"/>
  <c r="AS246" i="84"/>
  <c r="AR246" i="84"/>
  <c r="AQ246" i="84"/>
  <c r="AP246" i="84"/>
  <c r="AO246" i="84"/>
  <c r="AN246" i="84"/>
  <c r="AM246" i="84"/>
  <c r="AX245" i="84"/>
  <c r="AW245" i="84"/>
  <c r="AV245" i="84"/>
  <c r="AU245" i="84"/>
  <c r="AT245" i="84"/>
  <c r="AS245" i="84"/>
  <c r="AR245" i="84"/>
  <c r="AQ245" i="84"/>
  <c r="AP245" i="84"/>
  <c r="AO245" i="84"/>
  <c r="AN245" i="84"/>
  <c r="AM245" i="84"/>
  <c r="AX244" i="84"/>
  <c r="AW244" i="84"/>
  <c r="AV244" i="84"/>
  <c r="AU244" i="84"/>
  <c r="AT244" i="84"/>
  <c r="AS244" i="84"/>
  <c r="AR244" i="84"/>
  <c r="AQ244" i="84"/>
  <c r="AP244" i="84"/>
  <c r="AO244" i="84"/>
  <c r="AN244" i="84"/>
  <c r="AM244" i="84"/>
  <c r="AX243" i="84"/>
  <c r="AW243" i="84"/>
  <c r="AV243" i="84"/>
  <c r="AU243" i="84"/>
  <c r="AT243" i="84"/>
  <c r="AS243" i="84"/>
  <c r="AR243" i="84"/>
  <c r="AQ243" i="84"/>
  <c r="AP243" i="84"/>
  <c r="AO243" i="84"/>
  <c r="AN243" i="84"/>
  <c r="AM243" i="84"/>
  <c r="AX242" i="84"/>
  <c r="AW242" i="84"/>
  <c r="AV242" i="84"/>
  <c r="AU242" i="84"/>
  <c r="AT242" i="84"/>
  <c r="AS242" i="84"/>
  <c r="AR242" i="84"/>
  <c r="AQ242" i="84"/>
  <c r="AP242" i="84"/>
  <c r="AO242" i="84"/>
  <c r="AN242" i="84"/>
  <c r="AM242" i="84"/>
  <c r="AX241" i="84"/>
  <c r="AW241" i="84"/>
  <c r="AV241" i="84"/>
  <c r="AU241" i="84"/>
  <c r="AT241" i="84"/>
  <c r="AS241" i="84"/>
  <c r="AR241" i="84"/>
  <c r="AQ241" i="84"/>
  <c r="AP241" i="84"/>
  <c r="AO241" i="84"/>
  <c r="AN241" i="84"/>
  <c r="AM241" i="84"/>
  <c r="AX240" i="84"/>
  <c r="AW240" i="84"/>
  <c r="AV240" i="84"/>
  <c r="AU240" i="84"/>
  <c r="AT240" i="84"/>
  <c r="AS240" i="84"/>
  <c r="AR240" i="84"/>
  <c r="AQ240" i="84"/>
  <c r="AP240" i="84"/>
  <c r="AO240" i="84"/>
  <c r="AN240" i="84"/>
  <c r="AM240" i="84"/>
  <c r="AX239" i="84"/>
  <c r="AW239" i="84"/>
  <c r="AV239" i="84"/>
  <c r="AU239" i="84"/>
  <c r="AT239" i="84"/>
  <c r="AS239" i="84"/>
  <c r="AR239" i="84"/>
  <c r="AQ239" i="84"/>
  <c r="AP239" i="84"/>
  <c r="AO239" i="84"/>
  <c r="AN239" i="84"/>
  <c r="AM239" i="84"/>
  <c r="AX238" i="84"/>
  <c r="AW238" i="84"/>
  <c r="AV238" i="84"/>
  <c r="AU238" i="84"/>
  <c r="AT238" i="84"/>
  <c r="AS238" i="84"/>
  <c r="AR238" i="84"/>
  <c r="AQ238" i="84"/>
  <c r="AP238" i="84"/>
  <c r="AO238" i="84"/>
  <c r="AN238" i="84"/>
  <c r="AM238" i="84"/>
  <c r="AX237" i="84"/>
  <c r="AW237" i="84"/>
  <c r="AV237" i="84"/>
  <c r="AU237" i="84"/>
  <c r="AT237" i="84"/>
  <c r="AS237" i="84"/>
  <c r="AR237" i="84"/>
  <c r="AQ237" i="84"/>
  <c r="AP237" i="84"/>
  <c r="AO237" i="84"/>
  <c r="AN237" i="84"/>
  <c r="AM237" i="84"/>
  <c r="AX236" i="84"/>
  <c r="AW236" i="84"/>
  <c r="AV236" i="84"/>
  <c r="AU236" i="84"/>
  <c r="AT236" i="84"/>
  <c r="AS236" i="84"/>
  <c r="AR236" i="84"/>
  <c r="AQ236" i="84"/>
  <c r="AP236" i="84"/>
  <c r="AO236" i="84"/>
  <c r="AN236" i="84"/>
  <c r="AM236" i="84"/>
  <c r="AX235" i="84"/>
  <c r="AW235" i="84"/>
  <c r="AV235" i="84"/>
  <c r="AU235" i="84"/>
  <c r="AT235" i="84"/>
  <c r="AS235" i="84"/>
  <c r="AR235" i="84"/>
  <c r="AQ235" i="84"/>
  <c r="AP235" i="84"/>
  <c r="AO235" i="84"/>
  <c r="AN235" i="84"/>
  <c r="AM235" i="84"/>
  <c r="AX234" i="84"/>
  <c r="AW234" i="84"/>
  <c r="AV234" i="84"/>
  <c r="AU234" i="84"/>
  <c r="AT234" i="84"/>
  <c r="AS234" i="84"/>
  <c r="AR234" i="84"/>
  <c r="AQ234" i="84"/>
  <c r="AP234" i="84"/>
  <c r="AO234" i="84"/>
  <c r="AN234" i="84"/>
  <c r="AM234" i="84"/>
  <c r="AX232" i="84"/>
  <c r="AW232" i="84"/>
  <c r="AV232" i="84"/>
  <c r="AU232" i="84"/>
  <c r="AT232" i="84"/>
  <c r="AS232" i="84"/>
  <c r="AR232" i="84"/>
  <c r="AQ232" i="84"/>
  <c r="AP232" i="84"/>
  <c r="AO232" i="84"/>
  <c r="AN232" i="84"/>
  <c r="AM232" i="84"/>
  <c r="AX231" i="84"/>
  <c r="AW231" i="84"/>
  <c r="AV231" i="84"/>
  <c r="AU231" i="84"/>
  <c r="AT231" i="84"/>
  <c r="AS231" i="84"/>
  <c r="AR231" i="84"/>
  <c r="AQ231" i="84"/>
  <c r="AP231" i="84"/>
  <c r="AO231" i="84"/>
  <c r="AN231" i="84"/>
  <c r="AM231" i="84"/>
  <c r="AX230" i="84"/>
  <c r="AW230" i="84"/>
  <c r="AV230" i="84"/>
  <c r="AU230" i="84"/>
  <c r="AT230" i="84"/>
  <c r="AS230" i="84"/>
  <c r="AR230" i="84"/>
  <c r="AQ230" i="84"/>
  <c r="AP230" i="84"/>
  <c r="AO230" i="84"/>
  <c r="AN230" i="84"/>
  <c r="AM230" i="84"/>
  <c r="AX229" i="84"/>
  <c r="AW229" i="84"/>
  <c r="AV229" i="84"/>
  <c r="AU229" i="84"/>
  <c r="AT229" i="84"/>
  <c r="AS229" i="84"/>
  <c r="AR229" i="84"/>
  <c r="AQ229" i="84"/>
  <c r="AP229" i="84"/>
  <c r="AO229" i="84"/>
  <c r="AN229" i="84"/>
  <c r="AM229" i="84"/>
  <c r="AX228" i="84"/>
  <c r="AW228" i="84"/>
  <c r="AV228" i="84"/>
  <c r="AU228" i="84"/>
  <c r="AT228" i="84"/>
  <c r="AS228" i="84"/>
  <c r="AR228" i="84"/>
  <c r="AQ228" i="84"/>
  <c r="AP228" i="84"/>
  <c r="AO228" i="84"/>
  <c r="AN228" i="84"/>
  <c r="AM228" i="84"/>
  <c r="AX227" i="84"/>
  <c r="AW227" i="84"/>
  <c r="AV227" i="84"/>
  <c r="AU227" i="84"/>
  <c r="AT227" i="84"/>
  <c r="AS227" i="84"/>
  <c r="AR227" i="84"/>
  <c r="AQ227" i="84"/>
  <c r="AP227" i="84"/>
  <c r="AO227" i="84"/>
  <c r="AN227" i="84"/>
  <c r="AM227" i="84"/>
  <c r="AX226" i="84"/>
  <c r="AW226" i="84"/>
  <c r="AV226" i="84"/>
  <c r="AU226" i="84"/>
  <c r="AT226" i="84"/>
  <c r="AS226" i="84"/>
  <c r="AR226" i="84"/>
  <c r="AQ226" i="84"/>
  <c r="AP226" i="84"/>
  <c r="AO226" i="84"/>
  <c r="AN226" i="84"/>
  <c r="AM226" i="84"/>
  <c r="AX225" i="84"/>
  <c r="AW225" i="84"/>
  <c r="AV225" i="84"/>
  <c r="AU225" i="84"/>
  <c r="AT225" i="84"/>
  <c r="AS225" i="84"/>
  <c r="AR225" i="84"/>
  <c r="AQ225" i="84"/>
  <c r="AP225" i="84"/>
  <c r="AO225" i="84"/>
  <c r="AN225" i="84"/>
  <c r="AM225" i="84"/>
  <c r="AX224" i="84"/>
  <c r="AW224" i="84"/>
  <c r="AV224" i="84"/>
  <c r="AU224" i="84"/>
  <c r="AT224" i="84"/>
  <c r="AS224" i="84"/>
  <c r="AR224" i="84"/>
  <c r="AQ224" i="84"/>
  <c r="AP224" i="84"/>
  <c r="AO224" i="84"/>
  <c r="AN224" i="84"/>
  <c r="AM224" i="84"/>
  <c r="AX222" i="84"/>
  <c r="AW222" i="84"/>
  <c r="AV222" i="84"/>
  <c r="AU222" i="84"/>
  <c r="AT222" i="84"/>
  <c r="AS222" i="84"/>
  <c r="AR222" i="84"/>
  <c r="AQ222" i="84"/>
  <c r="AP222" i="84"/>
  <c r="AO222" i="84"/>
  <c r="AN222" i="84"/>
  <c r="AM222" i="84"/>
  <c r="AX221" i="84"/>
  <c r="AW221" i="84"/>
  <c r="AV221" i="84"/>
  <c r="AU221" i="84"/>
  <c r="AT221" i="84"/>
  <c r="AS221" i="84"/>
  <c r="AR221" i="84"/>
  <c r="AQ221" i="84"/>
  <c r="AP221" i="84"/>
  <c r="AO221" i="84"/>
  <c r="AN221" i="84"/>
  <c r="AM221" i="84"/>
  <c r="AX220" i="84"/>
  <c r="AW220" i="84"/>
  <c r="AV220" i="84"/>
  <c r="AU220" i="84"/>
  <c r="AT220" i="84"/>
  <c r="AS220" i="84"/>
  <c r="AR220" i="84"/>
  <c r="AQ220" i="84"/>
  <c r="AP220" i="84"/>
  <c r="AO220" i="84"/>
  <c r="AN220" i="84"/>
  <c r="AM220" i="84"/>
  <c r="AX219" i="84"/>
  <c r="AW219" i="84"/>
  <c r="AV219" i="84"/>
  <c r="AU219" i="84"/>
  <c r="AT219" i="84"/>
  <c r="AS219" i="84"/>
  <c r="AR219" i="84"/>
  <c r="AQ219" i="84"/>
  <c r="AP219" i="84"/>
  <c r="AO219" i="84"/>
  <c r="AN219" i="84"/>
  <c r="AM219" i="84"/>
  <c r="AX218" i="84"/>
  <c r="AW218" i="84"/>
  <c r="AV218" i="84"/>
  <c r="AU218" i="84"/>
  <c r="AT218" i="84"/>
  <c r="AS218" i="84"/>
  <c r="AR218" i="84"/>
  <c r="AQ218" i="84"/>
  <c r="AP218" i="84"/>
  <c r="AO218" i="84"/>
  <c r="AN218" i="84"/>
  <c r="AM218" i="84"/>
  <c r="AX217" i="84"/>
  <c r="AW217" i="84"/>
  <c r="AV217" i="84"/>
  <c r="AU217" i="84"/>
  <c r="AT217" i="84"/>
  <c r="AS217" i="84"/>
  <c r="AR217" i="84"/>
  <c r="AQ217" i="84"/>
  <c r="AP217" i="84"/>
  <c r="AO217" i="84"/>
  <c r="AN217" i="84"/>
  <c r="AM217" i="84"/>
  <c r="AX216" i="84"/>
  <c r="AW216" i="84"/>
  <c r="AV216" i="84"/>
  <c r="AU216" i="84"/>
  <c r="AT216" i="84"/>
  <c r="AS216" i="84"/>
  <c r="AR216" i="84"/>
  <c r="AQ216" i="84"/>
  <c r="AP216" i="84"/>
  <c r="AO216" i="84"/>
  <c r="AN216" i="84"/>
  <c r="AM216" i="84"/>
  <c r="AX215" i="84"/>
  <c r="AW215" i="84"/>
  <c r="AV215" i="84"/>
  <c r="AU215" i="84"/>
  <c r="AT215" i="84"/>
  <c r="AS215" i="84"/>
  <c r="AR215" i="84"/>
  <c r="AQ215" i="84"/>
  <c r="AP215" i="84"/>
  <c r="AO215" i="84"/>
  <c r="AN215" i="84"/>
  <c r="AM215" i="84"/>
  <c r="AX214" i="84"/>
  <c r="AW214" i="84"/>
  <c r="AV214" i="84"/>
  <c r="AU214" i="84"/>
  <c r="AT214" i="84"/>
  <c r="AS214" i="84"/>
  <c r="AR214" i="84"/>
  <c r="AQ214" i="84"/>
  <c r="AP214" i="84"/>
  <c r="AO214" i="84"/>
  <c r="AN214" i="84"/>
  <c r="AM214" i="84"/>
  <c r="AX213" i="84"/>
  <c r="AW213" i="84"/>
  <c r="AV213" i="84"/>
  <c r="AU213" i="84"/>
  <c r="AT213" i="84"/>
  <c r="AS213" i="84"/>
  <c r="AR213" i="84"/>
  <c r="AQ213" i="84"/>
  <c r="AP213" i="84"/>
  <c r="AO213" i="84"/>
  <c r="AN213" i="84"/>
  <c r="AM213" i="84"/>
  <c r="AX212" i="84"/>
  <c r="AW212" i="84"/>
  <c r="AV212" i="84"/>
  <c r="AU212" i="84"/>
  <c r="AT212" i="84"/>
  <c r="AS212" i="84"/>
  <c r="AR212" i="84"/>
  <c r="AQ212" i="84"/>
  <c r="AP212" i="84"/>
  <c r="AO212" i="84"/>
  <c r="AN212" i="84"/>
  <c r="AM212" i="84"/>
  <c r="AX211" i="84"/>
  <c r="AW211" i="84"/>
  <c r="AV211" i="84"/>
  <c r="AU211" i="84"/>
  <c r="AT211" i="84"/>
  <c r="AS211" i="84"/>
  <c r="AR211" i="84"/>
  <c r="AQ211" i="84"/>
  <c r="AP211" i="84"/>
  <c r="AO211" i="84"/>
  <c r="AN211" i="84"/>
  <c r="AM211" i="84"/>
  <c r="AX210" i="84"/>
  <c r="AW210" i="84"/>
  <c r="AV210" i="84"/>
  <c r="AU210" i="84"/>
  <c r="AT210" i="84"/>
  <c r="AS210" i="84"/>
  <c r="AR210" i="84"/>
  <c r="AQ210" i="84"/>
  <c r="AP210" i="84"/>
  <c r="AO210" i="84"/>
  <c r="AN210" i="84"/>
  <c r="AM210" i="84"/>
  <c r="AX209" i="84"/>
  <c r="AW209" i="84"/>
  <c r="AV209" i="84"/>
  <c r="AU209" i="84"/>
  <c r="AT209" i="84"/>
  <c r="AS209" i="84"/>
  <c r="AR209" i="84"/>
  <c r="AQ209" i="84"/>
  <c r="AP209" i="84"/>
  <c r="AO209" i="84"/>
  <c r="AN209" i="84"/>
  <c r="AM209" i="84"/>
  <c r="AX208" i="84"/>
  <c r="AW208" i="84"/>
  <c r="AV208" i="84"/>
  <c r="AU208" i="84"/>
  <c r="AT208" i="84"/>
  <c r="AS208" i="84"/>
  <c r="AR208" i="84"/>
  <c r="AQ208" i="84"/>
  <c r="AP208" i="84"/>
  <c r="AO208" i="84"/>
  <c r="AN208" i="84"/>
  <c r="AM208" i="84"/>
  <c r="AX207" i="84"/>
  <c r="AW207" i="84"/>
  <c r="AV207" i="84"/>
  <c r="AU207" i="84"/>
  <c r="AT207" i="84"/>
  <c r="AS207" i="84"/>
  <c r="AR207" i="84"/>
  <c r="AQ207" i="84"/>
  <c r="AP207" i="84"/>
  <c r="AO207" i="84"/>
  <c r="AN207" i="84"/>
  <c r="AM207" i="84"/>
  <c r="AX206" i="84"/>
  <c r="AW206" i="84"/>
  <c r="AV206" i="84"/>
  <c r="AU206" i="84"/>
  <c r="AT206" i="84"/>
  <c r="AS206" i="84"/>
  <c r="AR206" i="84"/>
  <c r="AQ206" i="84"/>
  <c r="AP206" i="84"/>
  <c r="AO206" i="84"/>
  <c r="AN206" i="84"/>
  <c r="AM206" i="84"/>
  <c r="AX205" i="84"/>
  <c r="AW205" i="84"/>
  <c r="AV205" i="84"/>
  <c r="AU205" i="84"/>
  <c r="AT205" i="84"/>
  <c r="AS205" i="84"/>
  <c r="AR205" i="84"/>
  <c r="AQ205" i="84"/>
  <c r="AP205" i="84"/>
  <c r="AO205" i="84"/>
  <c r="AN205" i="84"/>
  <c r="AM205" i="84"/>
  <c r="AX204" i="84"/>
  <c r="AW204" i="84"/>
  <c r="AV204" i="84"/>
  <c r="AU204" i="84"/>
  <c r="AT204" i="84"/>
  <c r="AS204" i="84"/>
  <c r="AR204" i="84"/>
  <c r="AQ204" i="84"/>
  <c r="AP204" i="84"/>
  <c r="AO204" i="84"/>
  <c r="AN204" i="84"/>
  <c r="AM204" i="84"/>
  <c r="AX203" i="84"/>
  <c r="AW203" i="84"/>
  <c r="AV203" i="84"/>
  <c r="AU203" i="84"/>
  <c r="AT203" i="84"/>
  <c r="AS203" i="84"/>
  <c r="AR203" i="84"/>
  <c r="AQ203" i="84"/>
  <c r="AP203" i="84"/>
  <c r="AO203" i="84"/>
  <c r="AN203" i="84"/>
  <c r="AM203" i="84"/>
  <c r="AX202" i="84"/>
  <c r="AW202" i="84"/>
  <c r="AV202" i="84"/>
  <c r="AU202" i="84"/>
  <c r="AT202" i="84"/>
  <c r="AS202" i="84"/>
  <c r="AR202" i="84"/>
  <c r="AQ202" i="84"/>
  <c r="AP202" i="84"/>
  <c r="AO202" i="84"/>
  <c r="AN202" i="84"/>
  <c r="AM202" i="84"/>
  <c r="AX201" i="84"/>
  <c r="AW201" i="84"/>
  <c r="AV201" i="84"/>
  <c r="AU201" i="84"/>
  <c r="AT201" i="84"/>
  <c r="AS201" i="84"/>
  <c r="AR201" i="84"/>
  <c r="AQ201" i="84"/>
  <c r="AP201" i="84"/>
  <c r="AO201" i="84"/>
  <c r="AN201" i="84"/>
  <c r="AM201" i="84"/>
  <c r="AX200" i="84"/>
  <c r="AW200" i="84"/>
  <c r="AV200" i="84"/>
  <c r="AU200" i="84"/>
  <c r="AT200" i="84"/>
  <c r="AS200" i="84"/>
  <c r="AR200" i="84"/>
  <c r="AQ200" i="84"/>
  <c r="AP200" i="84"/>
  <c r="AO200" i="84"/>
  <c r="AN200" i="84"/>
  <c r="AM200" i="84"/>
  <c r="AX199" i="84"/>
  <c r="AW199" i="84"/>
  <c r="AV199" i="84"/>
  <c r="AU199" i="84"/>
  <c r="AT199" i="84"/>
  <c r="AS199" i="84"/>
  <c r="AR199" i="84"/>
  <c r="AQ199" i="84"/>
  <c r="AP199" i="84"/>
  <c r="AO199" i="84"/>
  <c r="AN199" i="84"/>
  <c r="AM199" i="84"/>
  <c r="AX198" i="84"/>
  <c r="AW198" i="84"/>
  <c r="AV198" i="84"/>
  <c r="AU198" i="84"/>
  <c r="AT198" i="84"/>
  <c r="AS198" i="84"/>
  <c r="AR198" i="84"/>
  <c r="AQ198" i="84"/>
  <c r="AP198" i="84"/>
  <c r="AO198" i="84"/>
  <c r="AN198" i="84"/>
  <c r="AM198" i="84"/>
  <c r="AX197" i="84"/>
  <c r="AW197" i="84"/>
  <c r="AV197" i="84"/>
  <c r="AU197" i="84"/>
  <c r="AT197" i="84"/>
  <c r="AS197" i="84"/>
  <c r="AR197" i="84"/>
  <c r="AQ197" i="84"/>
  <c r="AP197" i="84"/>
  <c r="AO197" i="84"/>
  <c r="AN197" i="84"/>
  <c r="AM197" i="84"/>
  <c r="AX196" i="84"/>
  <c r="AW196" i="84"/>
  <c r="AV196" i="84"/>
  <c r="AU196" i="84"/>
  <c r="AT196" i="84"/>
  <c r="AS196" i="84"/>
  <c r="AR196" i="84"/>
  <c r="AQ196" i="84"/>
  <c r="AP196" i="84"/>
  <c r="AO196" i="84"/>
  <c r="AN196" i="84"/>
  <c r="AM196" i="84"/>
  <c r="AX195" i="84"/>
  <c r="AW195" i="84"/>
  <c r="AV195" i="84"/>
  <c r="AU195" i="84"/>
  <c r="AT195" i="84"/>
  <c r="AS195" i="84"/>
  <c r="AR195" i="84"/>
  <c r="AQ195" i="84"/>
  <c r="AP195" i="84"/>
  <c r="AO195" i="84"/>
  <c r="AN195" i="84"/>
  <c r="AM195" i="84"/>
  <c r="AX194" i="84"/>
  <c r="AW194" i="84"/>
  <c r="AV194" i="84"/>
  <c r="AU194" i="84"/>
  <c r="AT194" i="84"/>
  <c r="AS194" i="84"/>
  <c r="AR194" i="84"/>
  <c r="AQ194" i="84"/>
  <c r="AP194" i="84"/>
  <c r="AO194" i="84"/>
  <c r="AN194" i="84"/>
  <c r="AM194" i="84"/>
  <c r="AX193" i="84"/>
  <c r="AW193" i="84"/>
  <c r="AV193" i="84"/>
  <c r="AU193" i="84"/>
  <c r="AT193" i="84"/>
  <c r="AS193" i="84"/>
  <c r="AR193" i="84"/>
  <c r="AQ193" i="84"/>
  <c r="AP193" i="84"/>
  <c r="AO193" i="84"/>
  <c r="AN193" i="84"/>
  <c r="AM193" i="84"/>
  <c r="AX192" i="84"/>
  <c r="AW192" i="84"/>
  <c r="AV192" i="84"/>
  <c r="AU192" i="84"/>
  <c r="AT192" i="84"/>
  <c r="AS192" i="84"/>
  <c r="AR192" i="84"/>
  <c r="AQ192" i="84"/>
  <c r="AP192" i="84"/>
  <c r="AO192" i="84"/>
  <c r="AN192" i="84"/>
  <c r="AM192" i="84"/>
  <c r="AX191" i="84"/>
  <c r="AW191" i="84"/>
  <c r="AV191" i="84"/>
  <c r="AU191" i="84"/>
  <c r="AT191" i="84"/>
  <c r="AS191" i="84"/>
  <c r="AR191" i="84"/>
  <c r="AQ191" i="84"/>
  <c r="AP191" i="84"/>
  <c r="AO191" i="84"/>
  <c r="AN191" i="84"/>
  <c r="AM191" i="84"/>
  <c r="AX190" i="84"/>
  <c r="AW190" i="84"/>
  <c r="AV190" i="84"/>
  <c r="AU190" i="84"/>
  <c r="AT190" i="84"/>
  <c r="AS190" i="84"/>
  <c r="AR190" i="84"/>
  <c r="AQ190" i="84"/>
  <c r="AP190" i="84"/>
  <c r="AO190" i="84"/>
  <c r="AN190" i="84"/>
  <c r="AM190" i="84"/>
  <c r="AX189" i="84"/>
  <c r="AW189" i="84"/>
  <c r="AV189" i="84"/>
  <c r="AU189" i="84"/>
  <c r="AT189" i="84"/>
  <c r="AS189" i="84"/>
  <c r="AR189" i="84"/>
  <c r="AQ189" i="84"/>
  <c r="AP189" i="84"/>
  <c r="AO189" i="84"/>
  <c r="AN189" i="84"/>
  <c r="AM189" i="84"/>
  <c r="AX188" i="84"/>
  <c r="AW188" i="84"/>
  <c r="AV188" i="84"/>
  <c r="AU188" i="84"/>
  <c r="AT188" i="84"/>
  <c r="AS188" i="84"/>
  <c r="AR188" i="84"/>
  <c r="AQ188" i="84"/>
  <c r="AP188" i="84"/>
  <c r="AO188" i="84"/>
  <c r="AN188" i="84"/>
  <c r="AM188" i="84"/>
  <c r="AX187" i="84"/>
  <c r="AW187" i="84"/>
  <c r="AV187" i="84"/>
  <c r="AU187" i="84"/>
  <c r="AT187" i="84"/>
  <c r="AS187" i="84"/>
  <c r="AR187" i="84"/>
  <c r="AQ187" i="84"/>
  <c r="AP187" i="84"/>
  <c r="AO187" i="84"/>
  <c r="AN187" i="84"/>
  <c r="AM187" i="84"/>
  <c r="AX186" i="84"/>
  <c r="AW186" i="84"/>
  <c r="AV186" i="84"/>
  <c r="AU186" i="84"/>
  <c r="AT186" i="84"/>
  <c r="AS186" i="84"/>
  <c r="AR186" i="84"/>
  <c r="AQ186" i="84"/>
  <c r="AP186" i="84"/>
  <c r="AO186" i="84"/>
  <c r="AN186" i="84"/>
  <c r="AM186" i="84"/>
  <c r="AX185" i="84"/>
  <c r="AW185" i="84"/>
  <c r="AV185" i="84"/>
  <c r="AU185" i="84"/>
  <c r="AT185" i="84"/>
  <c r="AS185" i="84"/>
  <c r="AR185" i="84"/>
  <c r="AQ185" i="84"/>
  <c r="AP185" i="84"/>
  <c r="AO185" i="84"/>
  <c r="AN185" i="84"/>
  <c r="AM185" i="84"/>
  <c r="AX184" i="84"/>
  <c r="AW184" i="84"/>
  <c r="AV184" i="84"/>
  <c r="AU184" i="84"/>
  <c r="AT184" i="84"/>
  <c r="AS184" i="84"/>
  <c r="AR184" i="84"/>
  <c r="AQ184" i="84"/>
  <c r="AP184" i="84"/>
  <c r="AO184" i="84"/>
  <c r="AN184" i="84"/>
  <c r="AM184" i="84"/>
  <c r="AX183" i="84"/>
  <c r="AW183" i="84"/>
  <c r="AV183" i="84"/>
  <c r="AU183" i="84"/>
  <c r="AT183" i="84"/>
  <c r="AS183" i="84"/>
  <c r="AR183" i="84"/>
  <c r="AQ183" i="84"/>
  <c r="AP183" i="84"/>
  <c r="AO183" i="84"/>
  <c r="AN183" i="84"/>
  <c r="AM183" i="84"/>
  <c r="AX182" i="84"/>
  <c r="AW182" i="84"/>
  <c r="AV182" i="84"/>
  <c r="AU182" i="84"/>
  <c r="AT182" i="84"/>
  <c r="AS182" i="84"/>
  <c r="AR182" i="84"/>
  <c r="AQ182" i="84"/>
  <c r="AP182" i="84"/>
  <c r="AO182" i="84"/>
  <c r="AN182" i="84"/>
  <c r="AM182" i="84"/>
  <c r="AX181" i="84"/>
  <c r="AW181" i="84"/>
  <c r="AV181" i="84"/>
  <c r="AU181" i="84"/>
  <c r="AT181" i="84"/>
  <c r="AS181" i="84"/>
  <c r="AR181" i="84"/>
  <c r="AQ181" i="84"/>
  <c r="AP181" i="84"/>
  <c r="AO181" i="84"/>
  <c r="AN181" i="84"/>
  <c r="AM181" i="84"/>
  <c r="AX180" i="84"/>
  <c r="AW180" i="84"/>
  <c r="AV180" i="84"/>
  <c r="AU180" i="84"/>
  <c r="AT180" i="84"/>
  <c r="AS180" i="84"/>
  <c r="AR180" i="84"/>
  <c r="AQ180" i="84"/>
  <c r="AP180" i="84"/>
  <c r="AO180" i="84"/>
  <c r="AN180" i="84"/>
  <c r="AM180" i="84"/>
  <c r="AX179" i="84"/>
  <c r="AW179" i="84"/>
  <c r="AV179" i="84"/>
  <c r="AU179" i="84"/>
  <c r="AT179" i="84"/>
  <c r="AS179" i="84"/>
  <c r="AR179" i="84"/>
  <c r="AQ179" i="84"/>
  <c r="AP179" i="84"/>
  <c r="AO179" i="84"/>
  <c r="AN179" i="84"/>
  <c r="AM179" i="84"/>
  <c r="AX178" i="84"/>
  <c r="AW178" i="84"/>
  <c r="AV178" i="84"/>
  <c r="AU178" i="84"/>
  <c r="AT178" i="84"/>
  <c r="AS178" i="84"/>
  <c r="AR178" i="84"/>
  <c r="AQ178" i="84"/>
  <c r="AP178" i="84"/>
  <c r="AO178" i="84"/>
  <c r="AN178" i="84"/>
  <c r="AM178" i="84"/>
  <c r="AX177" i="84"/>
  <c r="AW177" i="84"/>
  <c r="AV177" i="84"/>
  <c r="AU177" i="84"/>
  <c r="AT177" i="84"/>
  <c r="AS177" i="84"/>
  <c r="AR177" i="84"/>
  <c r="AQ177" i="84"/>
  <c r="AP177" i="84"/>
  <c r="AO177" i="84"/>
  <c r="AN177" i="84"/>
  <c r="AM177" i="84"/>
  <c r="AX176" i="84"/>
  <c r="AW176" i="84"/>
  <c r="AV176" i="84"/>
  <c r="AU176" i="84"/>
  <c r="AT176" i="84"/>
  <c r="AS176" i="84"/>
  <c r="AR176" i="84"/>
  <c r="AQ176" i="84"/>
  <c r="AP176" i="84"/>
  <c r="AO176" i="84"/>
  <c r="AN176" i="84"/>
  <c r="AM176" i="84"/>
  <c r="AX175" i="84"/>
  <c r="AW175" i="84"/>
  <c r="AV175" i="84"/>
  <c r="AU175" i="84"/>
  <c r="AT175" i="84"/>
  <c r="AS175" i="84"/>
  <c r="AR175" i="84"/>
  <c r="AQ175" i="84"/>
  <c r="AP175" i="84"/>
  <c r="AO175" i="84"/>
  <c r="AN175" i="84"/>
  <c r="AM175" i="84"/>
  <c r="AX174" i="84"/>
  <c r="AW174" i="84"/>
  <c r="AV174" i="84"/>
  <c r="AU174" i="84"/>
  <c r="AT174" i="84"/>
  <c r="AS174" i="84"/>
  <c r="AR174" i="84"/>
  <c r="AQ174" i="84"/>
  <c r="AP174" i="84"/>
  <c r="AO174" i="84"/>
  <c r="AN174" i="84"/>
  <c r="AM174" i="84"/>
  <c r="AX173" i="84"/>
  <c r="AW173" i="84"/>
  <c r="AV173" i="84"/>
  <c r="AU173" i="84"/>
  <c r="AT173" i="84"/>
  <c r="AS173" i="84"/>
  <c r="AR173" i="84"/>
  <c r="AQ173" i="84"/>
  <c r="AP173" i="84"/>
  <c r="AO173" i="84"/>
  <c r="AN173" i="84"/>
  <c r="AM173" i="84"/>
  <c r="AX172" i="84"/>
  <c r="AW172" i="84"/>
  <c r="AV172" i="84"/>
  <c r="AU172" i="84"/>
  <c r="AT172" i="84"/>
  <c r="AS172" i="84"/>
  <c r="AR172" i="84"/>
  <c r="AQ172" i="84"/>
  <c r="AP172" i="84"/>
  <c r="AO172" i="84"/>
  <c r="AN172" i="84"/>
  <c r="AM172" i="84"/>
  <c r="AX171" i="84"/>
  <c r="AW171" i="84"/>
  <c r="AV171" i="84"/>
  <c r="AU171" i="84"/>
  <c r="AT171" i="84"/>
  <c r="AS171" i="84"/>
  <c r="AR171" i="84"/>
  <c r="AQ171" i="84"/>
  <c r="AP171" i="84"/>
  <c r="AO171" i="84"/>
  <c r="AN171" i="84"/>
  <c r="AM171" i="84"/>
  <c r="AX170" i="84"/>
  <c r="AW170" i="84"/>
  <c r="AV170" i="84"/>
  <c r="AU170" i="84"/>
  <c r="AT170" i="84"/>
  <c r="AS170" i="84"/>
  <c r="AR170" i="84"/>
  <c r="AQ170" i="84"/>
  <c r="AP170" i="84"/>
  <c r="AO170" i="84"/>
  <c r="AN170" i="84"/>
  <c r="AM170" i="84"/>
  <c r="AX169" i="84"/>
  <c r="AW169" i="84"/>
  <c r="AV169" i="84"/>
  <c r="AU169" i="84"/>
  <c r="AT169" i="84"/>
  <c r="AS169" i="84"/>
  <c r="AR169" i="84"/>
  <c r="AQ169" i="84"/>
  <c r="AP169" i="84"/>
  <c r="AO169" i="84"/>
  <c r="AN169" i="84"/>
  <c r="AM169" i="84"/>
  <c r="AX168" i="84"/>
  <c r="AW168" i="84"/>
  <c r="AV168" i="84"/>
  <c r="AU168" i="84"/>
  <c r="AT168" i="84"/>
  <c r="AS168" i="84"/>
  <c r="AR168" i="84"/>
  <c r="AQ168" i="84"/>
  <c r="AP168" i="84"/>
  <c r="AO168" i="84"/>
  <c r="AN168" i="84"/>
  <c r="AM168" i="84"/>
  <c r="AX167" i="84"/>
  <c r="AW167" i="84"/>
  <c r="AV167" i="84"/>
  <c r="AU167" i="84"/>
  <c r="AT167" i="84"/>
  <c r="AS167" i="84"/>
  <c r="AR167" i="84"/>
  <c r="AQ167" i="84"/>
  <c r="AP167" i="84"/>
  <c r="AO167" i="84"/>
  <c r="AN167" i="84"/>
  <c r="AM167" i="84"/>
  <c r="AX166" i="84"/>
  <c r="AW166" i="84"/>
  <c r="AV166" i="84"/>
  <c r="AU166" i="84"/>
  <c r="AT166" i="84"/>
  <c r="AS166" i="84"/>
  <c r="AR166" i="84"/>
  <c r="AQ166" i="84"/>
  <c r="AP166" i="84"/>
  <c r="AO166" i="84"/>
  <c r="AN166" i="84"/>
  <c r="AM166" i="84"/>
  <c r="AX165" i="84"/>
  <c r="AW165" i="84"/>
  <c r="AV165" i="84"/>
  <c r="AU165" i="84"/>
  <c r="AT165" i="84"/>
  <c r="AS165" i="84"/>
  <c r="AR165" i="84"/>
  <c r="AQ165" i="84"/>
  <c r="AP165" i="84"/>
  <c r="AO165" i="84"/>
  <c r="AN165" i="84"/>
  <c r="AM165" i="84"/>
  <c r="AX164" i="84"/>
  <c r="AW164" i="84"/>
  <c r="AV164" i="84"/>
  <c r="AU164" i="84"/>
  <c r="AT164" i="84"/>
  <c r="AS164" i="84"/>
  <c r="AR164" i="84"/>
  <c r="AQ164" i="84"/>
  <c r="AP164" i="84"/>
  <c r="AO164" i="84"/>
  <c r="AN164" i="84"/>
  <c r="AM164" i="84"/>
  <c r="AX163" i="84"/>
  <c r="AW163" i="84"/>
  <c r="AV163" i="84"/>
  <c r="AU163" i="84"/>
  <c r="AT163" i="84"/>
  <c r="AS163" i="84"/>
  <c r="AR163" i="84"/>
  <c r="AQ163" i="84"/>
  <c r="AP163" i="84"/>
  <c r="AO163" i="84"/>
  <c r="AN163" i="84"/>
  <c r="AM163" i="84"/>
  <c r="AX162" i="84"/>
  <c r="AW162" i="84"/>
  <c r="AV162" i="84"/>
  <c r="AU162" i="84"/>
  <c r="AT162" i="84"/>
  <c r="AS162" i="84"/>
  <c r="AR162" i="84"/>
  <c r="AQ162" i="84"/>
  <c r="AP162" i="84"/>
  <c r="AO162" i="84"/>
  <c r="AN162" i="84"/>
  <c r="AM162" i="84"/>
  <c r="AX161" i="84"/>
  <c r="AW161" i="84"/>
  <c r="AV161" i="84"/>
  <c r="AU161" i="84"/>
  <c r="AT161" i="84"/>
  <c r="AS161" i="84"/>
  <c r="AR161" i="84"/>
  <c r="AQ161" i="84"/>
  <c r="AP161" i="84"/>
  <c r="AO161" i="84"/>
  <c r="AN161" i="84"/>
  <c r="AM161" i="84"/>
  <c r="AX160" i="84"/>
  <c r="AW160" i="84"/>
  <c r="AV160" i="84"/>
  <c r="AU160" i="84"/>
  <c r="AT160" i="84"/>
  <c r="AS160" i="84"/>
  <c r="AR160" i="84"/>
  <c r="AQ160" i="84"/>
  <c r="AP160" i="84"/>
  <c r="AO160" i="84"/>
  <c r="AN160" i="84"/>
  <c r="AM160" i="84"/>
  <c r="AX159" i="84"/>
  <c r="AW159" i="84"/>
  <c r="AV159" i="84"/>
  <c r="AU159" i="84"/>
  <c r="AT159" i="84"/>
  <c r="AS159" i="84"/>
  <c r="AR159" i="84"/>
  <c r="AQ159" i="84"/>
  <c r="AP159" i="84"/>
  <c r="AO159" i="84"/>
  <c r="AN159" i="84"/>
  <c r="AM159" i="84"/>
  <c r="AX158" i="84"/>
  <c r="AW158" i="84"/>
  <c r="AV158" i="84"/>
  <c r="AU158" i="84"/>
  <c r="AT158" i="84"/>
  <c r="AS158" i="84"/>
  <c r="AR158" i="84"/>
  <c r="AQ158" i="84"/>
  <c r="AP158" i="84"/>
  <c r="AO158" i="84"/>
  <c r="AN158" i="84"/>
  <c r="AM158" i="84"/>
  <c r="AX157" i="84"/>
  <c r="AW157" i="84"/>
  <c r="AV157" i="84"/>
  <c r="AU157" i="84"/>
  <c r="AT157" i="84"/>
  <c r="AS157" i="84"/>
  <c r="AR157" i="84"/>
  <c r="AQ157" i="84"/>
  <c r="AP157" i="84"/>
  <c r="AO157" i="84"/>
  <c r="AN157" i="84"/>
  <c r="AM157" i="84"/>
  <c r="AX156" i="84"/>
  <c r="AW156" i="84"/>
  <c r="AV156" i="84"/>
  <c r="AU156" i="84"/>
  <c r="AT156" i="84"/>
  <c r="AS156" i="84"/>
  <c r="AR156" i="84"/>
  <c r="AQ156" i="84"/>
  <c r="AP156" i="84"/>
  <c r="AO156" i="84"/>
  <c r="AN156" i="84"/>
  <c r="AM156" i="84"/>
  <c r="AX155" i="84"/>
  <c r="AW155" i="84"/>
  <c r="AV155" i="84"/>
  <c r="AU155" i="84"/>
  <c r="AT155" i="84"/>
  <c r="AS155" i="84"/>
  <c r="AR155" i="84"/>
  <c r="AQ155" i="84"/>
  <c r="AP155" i="84"/>
  <c r="AO155" i="84"/>
  <c r="AN155" i="84"/>
  <c r="AM155" i="84"/>
  <c r="AX154" i="84"/>
  <c r="AW154" i="84"/>
  <c r="AV154" i="84"/>
  <c r="AU154" i="84"/>
  <c r="AT154" i="84"/>
  <c r="AS154" i="84"/>
  <c r="AR154" i="84"/>
  <c r="AQ154" i="84"/>
  <c r="AP154" i="84"/>
  <c r="AO154" i="84"/>
  <c r="AN154" i="84"/>
  <c r="AM154" i="84"/>
  <c r="AX153" i="84"/>
  <c r="AW153" i="84"/>
  <c r="AV153" i="84"/>
  <c r="AU153" i="84"/>
  <c r="AT153" i="84"/>
  <c r="AS153" i="84"/>
  <c r="AR153" i="84"/>
  <c r="AQ153" i="84"/>
  <c r="AP153" i="84"/>
  <c r="AO153" i="84"/>
  <c r="AN153" i="84"/>
  <c r="AM153" i="84"/>
  <c r="AX152" i="84"/>
  <c r="AW152" i="84"/>
  <c r="AV152" i="84"/>
  <c r="AU152" i="84"/>
  <c r="AT152" i="84"/>
  <c r="AS152" i="84"/>
  <c r="AR152" i="84"/>
  <c r="AQ152" i="84"/>
  <c r="AP152" i="84"/>
  <c r="AO152" i="84"/>
  <c r="AN152" i="84"/>
  <c r="AM152" i="84"/>
  <c r="AX151" i="84"/>
  <c r="AW151" i="84"/>
  <c r="AV151" i="84"/>
  <c r="AU151" i="84"/>
  <c r="AT151" i="84"/>
  <c r="AS151" i="84"/>
  <c r="AR151" i="84"/>
  <c r="AQ151" i="84"/>
  <c r="AP151" i="84"/>
  <c r="AO151" i="84"/>
  <c r="AN151" i="84"/>
  <c r="AM151" i="84"/>
  <c r="AX150" i="84"/>
  <c r="AW150" i="84"/>
  <c r="AV150" i="84"/>
  <c r="AU150" i="84"/>
  <c r="AT150" i="84"/>
  <c r="AS150" i="84"/>
  <c r="AR150" i="84"/>
  <c r="AQ150" i="84"/>
  <c r="AP150" i="84"/>
  <c r="AO150" i="84"/>
  <c r="AN150" i="84"/>
  <c r="AM150" i="84"/>
  <c r="AX149" i="84"/>
  <c r="AW149" i="84"/>
  <c r="AV149" i="84"/>
  <c r="AU149" i="84"/>
  <c r="AT149" i="84"/>
  <c r="AS149" i="84"/>
  <c r="AR149" i="84"/>
  <c r="AQ149" i="84"/>
  <c r="AP149" i="84"/>
  <c r="AO149" i="84"/>
  <c r="AN149" i="84"/>
  <c r="AM149" i="84"/>
  <c r="AX148" i="84"/>
  <c r="AW148" i="84"/>
  <c r="AV148" i="84"/>
  <c r="AU148" i="84"/>
  <c r="AT148" i="84"/>
  <c r="AS148" i="84"/>
  <c r="AR148" i="84"/>
  <c r="AQ148" i="84"/>
  <c r="AP148" i="84"/>
  <c r="AO148" i="84"/>
  <c r="AN148" i="84"/>
  <c r="AM148" i="84"/>
  <c r="AX147" i="84"/>
  <c r="AW147" i="84"/>
  <c r="AV147" i="84"/>
  <c r="AU147" i="84"/>
  <c r="AT147" i="84"/>
  <c r="AS147" i="84"/>
  <c r="AR147" i="84"/>
  <c r="AQ147" i="84"/>
  <c r="AP147" i="84"/>
  <c r="AO147" i="84"/>
  <c r="AN147" i="84"/>
  <c r="AM147" i="84"/>
  <c r="AX146" i="84"/>
  <c r="AW146" i="84"/>
  <c r="AV146" i="84"/>
  <c r="AU146" i="84"/>
  <c r="AT146" i="84"/>
  <c r="AS146" i="84"/>
  <c r="AR146" i="84"/>
  <c r="AQ146" i="84"/>
  <c r="AP146" i="84"/>
  <c r="AO146" i="84"/>
  <c r="AN146" i="84"/>
  <c r="AM146" i="84"/>
  <c r="AX144" i="84"/>
  <c r="AW144" i="84"/>
  <c r="AV144" i="84"/>
  <c r="AU144" i="84"/>
  <c r="AT144" i="84"/>
  <c r="AS144" i="84"/>
  <c r="AR144" i="84"/>
  <c r="AQ144" i="84"/>
  <c r="AP144" i="84"/>
  <c r="AO144" i="84"/>
  <c r="AN144" i="84"/>
  <c r="AM144" i="84"/>
  <c r="AX143" i="84"/>
  <c r="AW143" i="84"/>
  <c r="AV143" i="84"/>
  <c r="AU143" i="84"/>
  <c r="AT143" i="84"/>
  <c r="AS143" i="84"/>
  <c r="AR143" i="84"/>
  <c r="AQ143" i="84"/>
  <c r="AP143" i="84"/>
  <c r="AO143" i="84"/>
  <c r="AN143" i="84"/>
  <c r="AM143" i="84"/>
  <c r="AX142" i="84"/>
  <c r="AW142" i="84"/>
  <c r="AV142" i="84"/>
  <c r="AU142" i="84"/>
  <c r="AT142" i="84"/>
  <c r="AS142" i="84"/>
  <c r="AR142" i="84"/>
  <c r="AQ142" i="84"/>
  <c r="AP142" i="84"/>
  <c r="AO142" i="84"/>
  <c r="AN142" i="84"/>
  <c r="AM142" i="84"/>
  <c r="AX141" i="84"/>
  <c r="AW141" i="84"/>
  <c r="AV141" i="84"/>
  <c r="AU141" i="84"/>
  <c r="AT141" i="84"/>
  <c r="AS141" i="84"/>
  <c r="AR141" i="84"/>
  <c r="AQ141" i="84"/>
  <c r="AP141" i="84"/>
  <c r="AO141" i="84"/>
  <c r="AN141" i="84"/>
  <c r="AM141" i="84"/>
  <c r="AX140" i="84"/>
  <c r="AW140" i="84"/>
  <c r="AV140" i="84"/>
  <c r="AU140" i="84"/>
  <c r="AT140" i="84"/>
  <c r="AS140" i="84"/>
  <c r="AR140" i="84"/>
  <c r="AQ140" i="84"/>
  <c r="AP140" i="84"/>
  <c r="AO140" i="84"/>
  <c r="AN140" i="84"/>
  <c r="AM140" i="84"/>
  <c r="AX139" i="84"/>
  <c r="AW139" i="84"/>
  <c r="AV139" i="84"/>
  <c r="AU139" i="84"/>
  <c r="AT139" i="84"/>
  <c r="AS139" i="84"/>
  <c r="AR139" i="84"/>
  <c r="AQ139" i="84"/>
  <c r="AP139" i="84"/>
  <c r="AO139" i="84"/>
  <c r="AN139" i="84"/>
  <c r="AM139" i="84"/>
  <c r="AX138" i="84"/>
  <c r="AW138" i="84"/>
  <c r="AV138" i="84"/>
  <c r="AU138" i="84"/>
  <c r="AT138" i="84"/>
  <c r="AS138" i="84"/>
  <c r="AR138" i="84"/>
  <c r="AQ138" i="84"/>
  <c r="AP138" i="84"/>
  <c r="AO138" i="84"/>
  <c r="AN138" i="84"/>
  <c r="AM138" i="84"/>
  <c r="AX137" i="84"/>
  <c r="AW137" i="84"/>
  <c r="AV137" i="84"/>
  <c r="AU137" i="84"/>
  <c r="AT137" i="84"/>
  <c r="AS137" i="84"/>
  <c r="AR137" i="84"/>
  <c r="AQ137" i="84"/>
  <c r="AP137" i="84"/>
  <c r="AO137" i="84"/>
  <c r="AN137" i="84"/>
  <c r="AM137" i="84"/>
  <c r="AX136" i="84"/>
  <c r="AW136" i="84"/>
  <c r="AV136" i="84"/>
  <c r="AU136" i="84"/>
  <c r="AT136" i="84"/>
  <c r="AS136" i="84"/>
  <c r="AR136" i="84"/>
  <c r="AQ136" i="84"/>
  <c r="AP136" i="84"/>
  <c r="AO136" i="84"/>
  <c r="AN136" i="84"/>
  <c r="AM136" i="84"/>
  <c r="AX135" i="84"/>
  <c r="AW135" i="84"/>
  <c r="AV135" i="84"/>
  <c r="AU135" i="84"/>
  <c r="AT135" i="84"/>
  <c r="AS135" i="84"/>
  <c r="AR135" i="84"/>
  <c r="AQ135" i="84"/>
  <c r="AP135" i="84"/>
  <c r="AO135" i="84"/>
  <c r="AN135" i="84"/>
  <c r="AM135" i="84"/>
  <c r="AX134" i="84"/>
  <c r="AW134" i="84"/>
  <c r="AV134" i="84"/>
  <c r="AU134" i="84"/>
  <c r="AT134" i="84"/>
  <c r="AS134" i="84"/>
  <c r="AR134" i="84"/>
  <c r="AQ134" i="84"/>
  <c r="AP134" i="84"/>
  <c r="AO134" i="84"/>
  <c r="AN134" i="84"/>
  <c r="AM134" i="84"/>
  <c r="AX133" i="84"/>
  <c r="AW133" i="84"/>
  <c r="AV133" i="84"/>
  <c r="AU133" i="84"/>
  <c r="AT133" i="84"/>
  <c r="AS133" i="84"/>
  <c r="AR133" i="84"/>
  <c r="AQ133" i="84"/>
  <c r="AP133" i="84"/>
  <c r="AO133" i="84"/>
  <c r="AN133" i="84"/>
  <c r="AM133" i="84"/>
  <c r="AX132" i="84"/>
  <c r="AW132" i="84"/>
  <c r="AV132" i="84"/>
  <c r="AU132" i="84"/>
  <c r="AT132" i="84"/>
  <c r="AS132" i="84"/>
  <c r="AR132" i="84"/>
  <c r="AQ132" i="84"/>
  <c r="AP132" i="84"/>
  <c r="AO132" i="84"/>
  <c r="AN132" i="84"/>
  <c r="AM132" i="84"/>
  <c r="AX131" i="84"/>
  <c r="AW131" i="84"/>
  <c r="AV131" i="84"/>
  <c r="AU131" i="84"/>
  <c r="AT131" i="84"/>
  <c r="AS131" i="84"/>
  <c r="AR131" i="84"/>
  <c r="AQ131" i="84"/>
  <c r="AP131" i="84"/>
  <c r="AO131" i="84"/>
  <c r="AN131" i="84"/>
  <c r="AM131" i="84"/>
  <c r="AX130" i="84"/>
  <c r="AW130" i="84"/>
  <c r="AV130" i="84"/>
  <c r="AU130" i="84"/>
  <c r="AT130" i="84"/>
  <c r="AS130" i="84"/>
  <c r="AR130" i="84"/>
  <c r="AQ130" i="84"/>
  <c r="AP130" i="84"/>
  <c r="AO130" i="84"/>
  <c r="AN130" i="84"/>
  <c r="AM130" i="84"/>
  <c r="AX129" i="84"/>
  <c r="AW129" i="84"/>
  <c r="AV129" i="84"/>
  <c r="AU129" i="84"/>
  <c r="AT129" i="84"/>
  <c r="AS129" i="84"/>
  <c r="AR129" i="84"/>
  <c r="AQ129" i="84"/>
  <c r="AP129" i="84"/>
  <c r="AO129" i="84"/>
  <c r="AN129" i="84"/>
  <c r="AM129" i="84"/>
  <c r="AX128" i="84"/>
  <c r="AW128" i="84"/>
  <c r="AV128" i="84"/>
  <c r="AU128" i="84"/>
  <c r="AT128" i="84"/>
  <c r="AS128" i="84"/>
  <c r="AR128" i="84"/>
  <c r="AQ128" i="84"/>
  <c r="AP128" i="84"/>
  <c r="AO128" i="84"/>
  <c r="AN128" i="84"/>
  <c r="AM128" i="84"/>
  <c r="AX126" i="84"/>
  <c r="AW126" i="84"/>
  <c r="AV126" i="84"/>
  <c r="AU126" i="84"/>
  <c r="AT126" i="84"/>
  <c r="AS126" i="84"/>
  <c r="AR126" i="84"/>
  <c r="AQ126" i="84"/>
  <c r="AP126" i="84"/>
  <c r="AO126" i="84"/>
  <c r="AN126" i="84"/>
  <c r="AM126" i="84"/>
  <c r="AX125" i="84"/>
  <c r="AW125" i="84"/>
  <c r="AV125" i="84"/>
  <c r="AU125" i="84"/>
  <c r="AT125" i="84"/>
  <c r="AS125" i="84"/>
  <c r="AR125" i="84"/>
  <c r="AQ125" i="84"/>
  <c r="AP125" i="84"/>
  <c r="AO125" i="84"/>
  <c r="AN125" i="84"/>
  <c r="AM125" i="84"/>
  <c r="AX124" i="84"/>
  <c r="AW124" i="84"/>
  <c r="AV124" i="84"/>
  <c r="AU124" i="84"/>
  <c r="AT124" i="84"/>
  <c r="AS124" i="84"/>
  <c r="AR124" i="84"/>
  <c r="AQ124" i="84"/>
  <c r="AP124" i="84"/>
  <c r="AO124" i="84"/>
  <c r="AN124" i="84"/>
  <c r="AM124" i="84"/>
  <c r="AX123" i="84"/>
  <c r="AW123" i="84"/>
  <c r="AV123" i="84"/>
  <c r="AU123" i="84"/>
  <c r="AT123" i="84"/>
  <c r="AS123" i="84"/>
  <c r="AR123" i="84"/>
  <c r="AQ123" i="84"/>
  <c r="AP123" i="84"/>
  <c r="AO123" i="84"/>
  <c r="AN123" i="84"/>
  <c r="AM123" i="84"/>
  <c r="AX122" i="84"/>
  <c r="AW122" i="84"/>
  <c r="AV122" i="84"/>
  <c r="AU122" i="84"/>
  <c r="AT122" i="84"/>
  <c r="AS122" i="84"/>
  <c r="AR122" i="84"/>
  <c r="AQ122" i="84"/>
  <c r="AP122" i="84"/>
  <c r="AO122" i="84"/>
  <c r="AN122" i="84"/>
  <c r="AM122" i="84"/>
  <c r="AX121" i="84"/>
  <c r="AW121" i="84"/>
  <c r="AV121" i="84"/>
  <c r="AU121" i="84"/>
  <c r="AT121" i="84"/>
  <c r="AS121" i="84"/>
  <c r="AR121" i="84"/>
  <c r="AQ121" i="84"/>
  <c r="AP121" i="84"/>
  <c r="AO121" i="84"/>
  <c r="AN121" i="84"/>
  <c r="AM121" i="84"/>
  <c r="AX120" i="84"/>
  <c r="AW120" i="84"/>
  <c r="AV120" i="84"/>
  <c r="AU120" i="84"/>
  <c r="AT120" i="84"/>
  <c r="AS120" i="84"/>
  <c r="AR120" i="84"/>
  <c r="AQ120" i="84"/>
  <c r="AP120" i="84"/>
  <c r="AO120" i="84"/>
  <c r="AN120" i="84"/>
  <c r="AM120" i="84"/>
  <c r="AX119" i="84"/>
  <c r="AW119" i="84"/>
  <c r="AV119" i="84"/>
  <c r="AU119" i="84"/>
  <c r="AT119" i="84"/>
  <c r="AS119" i="84"/>
  <c r="AR119" i="84"/>
  <c r="AQ119" i="84"/>
  <c r="AP119" i="84"/>
  <c r="AO119" i="84"/>
  <c r="AN119" i="84"/>
  <c r="AM119" i="84"/>
  <c r="AX118" i="84"/>
  <c r="AW118" i="84"/>
  <c r="AV118" i="84"/>
  <c r="AU118" i="84"/>
  <c r="AT118" i="84"/>
  <c r="AS118" i="84"/>
  <c r="AR118" i="84"/>
  <c r="AQ118" i="84"/>
  <c r="AP118" i="84"/>
  <c r="AO118" i="84"/>
  <c r="AN118" i="84"/>
  <c r="AM118" i="84"/>
  <c r="AX117" i="84"/>
  <c r="AW117" i="84"/>
  <c r="AV117" i="84"/>
  <c r="AU117" i="84"/>
  <c r="AT117" i="84"/>
  <c r="AS117" i="84"/>
  <c r="AR117" i="84"/>
  <c r="AQ117" i="84"/>
  <c r="AP117" i="84"/>
  <c r="AO117" i="84"/>
  <c r="AN117" i="84"/>
  <c r="AM117" i="84"/>
  <c r="AX116" i="84"/>
  <c r="AW116" i="84"/>
  <c r="AV116" i="84"/>
  <c r="AU116" i="84"/>
  <c r="AT116" i="84"/>
  <c r="AS116" i="84"/>
  <c r="AR116" i="84"/>
  <c r="AQ116" i="84"/>
  <c r="AP116" i="84"/>
  <c r="AO116" i="84"/>
  <c r="AN116" i="84"/>
  <c r="AM116" i="84"/>
  <c r="AX115" i="84"/>
  <c r="AW115" i="84"/>
  <c r="AV115" i="84"/>
  <c r="AU115" i="84"/>
  <c r="AT115" i="84"/>
  <c r="AS115" i="84"/>
  <c r="AR115" i="84"/>
  <c r="AQ115" i="84"/>
  <c r="AP115" i="84"/>
  <c r="AO115" i="84"/>
  <c r="AN115" i="84"/>
  <c r="AM115" i="84"/>
  <c r="AX114" i="84"/>
  <c r="AW114" i="84"/>
  <c r="AV114" i="84"/>
  <c r="AU114" i="84"/>
  <c r="AT114" i="84"/>
  <c r="AS114" i="84"/>
  <c r="AR114" i="84"/>
  <c r="AQ114" i="84"/>
  <c r="AP114" i="84"/>
  <c r="AO114" i="84"/>
  <c r="AN114" i="84"/>
  <c r="AM114" i="84"/>
  <c r="AX112" i="84"/>
  <c r="AW112" i="84"/>
  <c r="AV112" i="84"/>
  <c r="AU112" i="84"/>
  <c r="AT112" i="84"/>
  <c r="AS112" i="84"/>
  <c r="AR112" i="84"/>
  <c r="AQ112" i="84"/>
  <c r="AP112" i="84"/>
  <c r="AO112" i="84"/>
  <c r="AN112" i="84"/>
  <c r="AM112" i="84"/>
  <c r="AX111" i="84"/>
  <c r="AW111" i="84"/>
  <c r="AV111" i="84"/>
  <c r="AU111" i="84"/>
  <c r="AT111" i="84"/>
  <c r="AS111" i="84"/>
  <c r="AR111" i="84"/>
  <c r="AQ111" i="84"/>
  <c r="AP111" i="84"/>
  <c r="AO111" i="84"/>
  <c r="AN111" i="84"/>
  <c r="AM111" i="84"/>
  <c r="AX110" i="84"/>
  <c r="AW110" i="84"/>
  <c r="AV110" i="84"/>
  <c r="AU110" i="84"/>
  <c r="AT110" i="84"/>
  <c r="AS110" i="84"/>
  <c r="AR110" i="84"/>
  <c r="AQ110" i="84"/>
  <c r="AP110" i="84"/>
  <c r="AO110" i="84"/>
  <c r="AN110" i="84"/>
  <c r="AM110" i="84"/>
  <c r="AX109" i="84"/>
  <c r="AW109" i="84"/>
  <c r="AV109" i="84"/>
  <c r="AU109" i="84"/>
  <c r="AT109" i="84"/>
  <c r="AS109" i="84"/>
  <c r="AR109" i="84"/>
  <c r="AQ109" i="84"/>
  <c r="AP109" i="84"/>
  <c r="AO109" i="84"/>
  <c r="AN109" i="84"/>
  <c r="AM109" i="84"/>
  <c r="AX108" i="84"/>
  <c r="AW108" i="84"/>
  <c r="AV108" i="84"/>
  <c r="AU108" i="84"/>
  <c r="AT108" i="84"/>
  <c r="AS108" i="84"/>
  <c r="AR108" i="84"/>
  <c r="AQ108" i="84"/>
  <c r="AP108" i="84"/>
  <c r="AO108" i="84"/>
  <c r="AN108" i="84"/>
  <c r="AM108" i="84"/>
  <c r="AX107" i="84"/>
  <c r="AW107" i="84"/>
  <c r="AV107" i="84"/>
  <c r="AU107" i="84"/>
  <c r="AT107" i="84"/>
  <c r="AS107" i="84"/>
  <c r="AR107" i="84"/>
  <c r="AQ107" i="84"/>
  <c r="AP107" i="84"/>
  <c r="AO107" i="84"/>
  <c r="AN107" i="84"/>
  <c r="AM107" i="84"/>
  <c r="AX106" i="84"/>
  <c r="AW106" i="84"/>
  <c r="AV106" i="84"/>
  <c r="AU106" i="84"/>
  <c r="AT106" i="84"/>
  <c r="AS106" i="84"/>
  <c r="AR106" i="84"/>
  <c r="AQ106" i="84"/>
  <c r="AP106" i="84"/>
  <c r="AO106" i="84"/>
  <c r="AN106" i="84"/>
  <c r="AM106" i="84"/>
  <c r="AX105" i="84"/>
  <c r="AW105" i="84"/>
  <c r="AV105" i="84"/>
  <c r="AU105" i="84"/>
  <c r="AT105" i="84"/>
  <c r="AS105" i="84"/>
  <c r="AR105" i="84"/>
  <c r="AQ105" i="84"/>
  <c r="AP105" i="84"/>
  <c r="AO105" i="84"/>
  <c r="AN105" i="84"/>
  <c r="AM105" i="84"/>
  <c r="AX104" i="84"/>
  <c r="AW104" i="84"/>
  <c r="AV104" i="84"/>
  <c r="AU104" i="84"/>
  <c r="AT104" i="84"/>
  <c r="AS104" i="84"/>
  <c r="AR104" i="84"/>
  <c r="AQ104" i="84"/>
  <c r="AP104" i="84"/>
  <c r="AO104" i="84"/>
  <c r="AN104" i="84"/>
  <c r="AM104" i="84"/>
  <c r="AX103" i="84"/>
  <c r="AW103" i="84"/>
  <c r="AV103" i="84"/>
  <c r="AU103" i="84"/>
  <c r="AT103" i="84"/>
  <c r="AS103" i="84"/>
  <c r="AR103" i="84"/>
  <c r="AQ103" i="84"/>
  <c r="AP103" i="84"/>
  <c r="AO103" i="84"/>
  <c r="AN103" i="84"/>
  <c r="AM103" i="84"/>
  <c r="AX101" i="84"/>
  <c r="AW101" i="84"/>
  <c r="AV101" i="84"/>
  <c r="AU101" i="84"/>
  <c r="AT101" i="84"/>
  <c r="AS101" i="84"/>
  <c r="AR101" i="84"/>
  <c r="AQ101" i="84"/>
  <c r="AP101" i="84"/>
  <c r="AO101" i="84"/>
  <c r="AN101" i="84"/>
  <c r="AM101" i="84"/>
  <c r="AX100" i="84"/>
  <c r="AW100" i="84"/>
  <c r="AV100" i="84"/>
  <c r="AU100" i="84"/>
  <c r="AT100" i="84"/>
  <c r="AS100" i="84"/>
  <c r="AR100" i="84"/>
  <c r="AQ100" i="84"/>
  <c r="AP100" i="84"/>
  <c r="AO100" i="84"/>
  <c r="AN100" i="84"/>
  <c r="AM100" i="84"/>
  <c r="AX99" i="84"/>
  <c r="AW99" i="84"/>
  <c r="AV99" i="84"/>
  <c r="AU99" i="84"/>
  <c r="AT99" i="84"/>
  <c r="AS99" i="84"/>
  <c r="AR99" i="84"/>
  <c r="AQ99" i="84"/>
  <c r="AP99" i="84"/>
  <c r="AO99" i="84"/>
  <c r="AN99" i="84"/>
  <c r="AM99" i="84"/>
  <c r="AX98" i="84"/>
  <c r="AW98" i="84"/>
  <c r="AV98" i="84"/>
  <c r="AU98" i="84"/>
  <c r="AT98" i="84"/>
  <c r="AS98" i="84"/>
  <c r="AR98" i="84"/>
  <c r="AQ98" i="84"/>
  <c r="AP98" i="84"/>
  <c r="AO98" i="84"/>
  <c r="AN98" i="84"/>
  <c r="AM98" i="84"/>
  <c r="AX97" i="84"/>
  <c r="AW97" i="84"/>
  <c r="AV97" i="84"/>
  <c r="AU97" i="84"/>
  <c r="AT97" i="84"/>
  <c r="AS97" i="84"/>
  <c r="AR97" i="84"/>
  <c r="AQ97" i="84"/>
  <c r="AP97" i="84"/>
  <c r="AO97" i="84"/>
  <c r="AN97" i="84"/>
  <c r="AM97" i="84"/>
  <c r="AX96" i="84"/>
  <c r="AW96" i="84"/>
  <c r="AV96" i="84"/>
  <c r="AU96" i="84"/>
  <c r="AT96" i="84"/>
  <c r="AS96" i="84"/>
  <c r="AR96" i="84"/>
  <c r="AQ96" i="84"/>
  <c r="AP96" i="84"/>
  <c r="AO96" i="84"/>
  <c r="AN96" i="84"/>
  <c r="AM96" i="84"/>
  <c r="AX95" i="84"/>
  <c r="AW95" i="84"/>
  <c r="AV95" i="84"/>
  <c r="AU95" i="84"/>
  <c r="AT95" i="84"/>
  <c r="AS95" i="84"/>
  <c r="AR95" i="84"/>
  <c r="AQ95" i="84"/>
  <c r="AP95" i="84"/>
  <c r="AO95" i="84"/>
  <c r="AN95" i="84"/>
  <c r="AM95" i="84"/>
  <c r="AX94" i="84"/>
  <c r="AW94" i="84"/>
  <c r="AV94" i="84"/>
  <c r="AU94" i="84"/>
  <c r="AT94" i="84"/>
  <c r="AS94" i="84"/>
  <c r="AR94" i="84"/>
  <c r="AQ94" i="84"/>
  <c r="AP94" i="84"/>
  <c r="AO94" i="84"/>
  <c r="AN94" i="84"/>
  <c r="AM94" i="84"/>
  <c r="AX93" i="84"/>
  <c r="AW93" i="84"/>
  <c r="AV93" i="84"/>
  <c r="AU93" i="84"/>
  <c r="AT93" i="84"/>
  <c r="AS93" i="84"/>
  <c r="AR93" i="84"/>
  <c r="AQ93" i="84"/>
  <c r="AP93" i="84"/>
  <c r="AO93" i="84"/>
  <c r="AN93" i="84"/>
  <c r="AM93" i="84"/>
  <c r="AX92" i="84"/>
  <c r="AW92" i="84"/>
  <c r="AV92" i="84"/>
  <c r="AU92" i="84"/>
  <c r="AT92" i="84"/>
  <c r="AS92" i="84"/>
  <c r="AR92" i="84"/>
  <c r="AQ92" i="84"/>
  <c r="AP92" i="84"/>
  <c r="AO92" i="84"/>
  <c r="AN92" i="84"/>
  <c r="AM92" i="84"/>
  <c r="AX91" i="84"/>
  <c r="AW91" i="84"/>
  <c r="AV91" i="84"/>
  <c r="AU91" i="84"/>
  <c r="AT91" i="84"/>
  <c r="AS91" i="84"/>
  <c r="AR91" i="84"/>
  <c r="AQ91" i="84"/>
  <c r="AP91" i="84"/>
  <c r="AO91" i="84"/>
  <c r="AN91" i="84"/>
  <c r="AM91" i="84"/>
  <c r="AX90" i="84"/>
  <c r="AW90" i="84"/>
  <c r="AV90" i="84"/>
  <c r="AU90" i="84"/>
  <c r="AT90" i="84"/>
  <c r="AS90" i="84"/>
  <c r="AR90" i="84"/>
  <c r="AQ90" i="84"/>
  <c r="AP90" i="84"/>
  <c r="AO90" i="84"/>
  <c r="AN90" i="84"/>
  <c r="AM90" i="84"/>
  <c r="AX89" i="84"/>
  <c r="AW89" i="84"/>
  <c r="AV89" i="84"/>
  <c r="AU89" i="84"/>
  <c r="AT89" i="84"/>
  <c r="AS89" i="84"/>
  <c r="AR89" i="84"/>
  <c r="AQ89" i="84"/>
  <c r="AP89" i="84"/>
  <c r="AO89" i="84"/>
  <c r="AN89" i="84"/>
  <c r="AM89" i="84"/>
  <c r="AX88" i="84"/>
  <c r="AW88" i="84"/>
  <c r="AV88" i="84"/>
  <c r="AU88" i="84"/>
  <c r="AT88" i="84"/>
  <c r="AS88" i="84"/>
  <c r="AR88" i="84"/>
  <c r="AQ88" i="84"/>
  <c r="AP88" i="84"/>
  <c r="AO88" i="84"/>
  <c r="AN88" i="84"/>
  <c r="AM88" i="84"/>
  <c r="AX87" i="84"/>
  <c r="AW87" i="84"/>
  <c r="AV87" i="84"/>
  <c r="AU87" i="84"/>
  <c r="AT87" i="84"/>
  <c r="AS87" i="84"/>
  <c r="AR87" i="84"/>
  <c r="AQ87" i="84"/>
  <c r="AP87" i="84"/>
  <c r="AO87" i="84"/>
  <c r="AN87" i="84"/>
  <c r="AM87" i="84"/>
  <c r="AX86" i="84"/>
  <c r="AW86" i="84"/>
  <c r="AV86" i="84"/>
  <c r="AU86" i="84"/>
  <c r="AT86" i="84"/>
  <c r="AS86" i="84"/>
  <c r="AR86" i="84"/>
  <c r="AQ86" i="84"/>
  <c r="AP86" i="84"/>
  <c r="AO86" i="84"/>
  <c r="AN86" i="84"/>
  <c r="AM86" i="84"/>
  <c r="AX85" i="84"/>
  <c r="AW85" i="84"/>
  <c r="AV85" i="84"/>
  <c r="AU85" i="84"/>
  <c r="AT85" i="84"/>
  <c r="AS85" i="84"/>
  <c r="AR85" i="84"/>
  <c r="AQ85" i="84"/>
  <c r="AP85" i="84"/>
  <c r="AO85" i="84"/>
  <c r="AN85" i="84"/>
  <c r="AM85" i="84"/>
  <c r="AX84" i="84"/>
  <c r="AW84" i="84"/>
  <c r="AV84" i="84"/>
  <c r="AU84" i="84"/>
  <c r="AT84" i="84"/>
  <c r="AS84" i="84"/>
  <c r="AR84" i="84"/>
  <c r="AQ84" i="84"/>
  <c r="AP84" i="84"/>
  <c r="AO84" i="84"/>
  <c r="AN84" i="84"/>
  <c r="AM84" i="84"/>
  <c r="AX83" i="84"/>
  <c r="AW83" i="84"/>
  <c r="AV83" i="84"/>
  <c r="AU83" i="84"/>
  <c r="AT83" i="84"/>
  <c r="AS83" i="84"/>
  <c r="AR83" i="84"/>
  <c r="AQ83" i="84"/>
  <c r="AP83" i="84"/>
  <c r="AO83" i="84"/>
  <c r="AN83" i="84"/>
  <c r="AM83" i="84"/>
  <c r="AX82" i="84"/>
  <c r="AW82" i="84"/>
  <c r="AV82" i="84"/>
  <c r="AU82" i="84"/>
  <c r="AT82" i="84"/>
  <c r="AS82" i="84"/>
  <c r="AR82" i="84"/>
  <c r="AQ82" i="84"/>
  <c r="AP82" i="84"/>
  <c r="AO82" i="84"/>
  <c r="AN82" i="84"/>
  <c r="AM82" i="84"/>
  <c r="AX81" i="84"/>
  <c r="AW81" i="84"/>
  <c r="AV81" i="84"/>
  <c r="AU81" i="84"/>
  <c r="AT81" i="84"/>
  <c r="AS81" i="84"/>
  <c r="AR81" i="84"/>
  <c r="AQ81" i="84"/>
  <c r="AP81" i="84"/>
  <c r="AO81" i="84"/>
  <c r="AN81" i="84"/>
  <c r="AM81" i="84"/>
  <c r="AX80" i="84"/>
  <c r="AW80" i="84"/>
  <c r="AV80" i="84"/>
  <c r="AU80" i="84"/>
  <c r="AT80" i="84"/>
  <c r="AS80" i="84"/>
  <c r="AR80" i="84"/>
  <c r="AQ80" i="84"/>
  <c r="AP80" i="84"/>
  <c r="AO80" i="84"/>
  <c r="AN80" i="84"/>
  <c r="AM80" i="84"/>
  <c r="AX79" i="84"/>
  <c r="AW79" i="84"/>
  <c r="AV79" i="84"/>
  <c r="AU79" i="84"/>
  <c r="AT79" i="84"/>
  <c r="AS79" i="84"/>
  <c r="AR79" i="84"/>
  <c r="AQ79" i="84"/>
  <c r="AP79" i="84"/>
  <c r="AO79" i="84"/>
  <c r="AN79" i="84"/>
  <c r="AM79" i="84"/>
  <c r="AX78" i="84"/>
  <c r="AW78" i="84"/>
  <c r="AV78" i="84"/>
  <c r="AU78" i="84"/>
  <c r="AT78" i="84"/>
  <c r="AS78" i="84"/>
  <c r="AR78" i="84"/>
  <c r="AQ78" i="84"/>
  <c r="AP78" i="84"/>
  <c r="AO78" i="84"/>
  <c r="AN78" i="84"/>
  <c r="AM78" i="84"/>
  <c r="AX77" i="84"/>
  <c r="AW77" i="84"/>
  <c r="AV77" i="84"/>
  <c r="AU77" i="84"/>
  <c r="AT77" i="84"/>
  <c r="AS77" i="84"/>
  <c r="AR77" i="84"/>
  <c r="AQ77" i="84"/>
  <c r="AP77" i="84"/>
  <c r="AO77" i="84"/>
  <c r="AN77" i="84"/>
  <c r="AM77" i="84"/>
  <c r="AX76" i="84"/>
  <c r="AW76" i="84"/>
  <c r="AV76" i="84"/>
  <c r="AU76" i="84"/>
  <c r="AT76" i="84"/>
  <c r="AS76" i="84"/>
  <c r="AR76" i="84"/>
  <c r="AQ76" i="84"/>
  <c r="AP76" i="84"/>
  <c r="AO76" i="84"/>
  <c r="AN76" i="84"/>
  <c r="AM76" i="84"/>
  <c r="AX75" i="84"/>
  <c r="AW75" i="84"/>
  <c r="AV75" i="84"/>
  <c r="AU75" i="84"/>
  <c r="AT75" i="84"/>
  <c r="AS75" i="84"/>
  <c r="AR75" i="84"/>
  <c r="AQ75" i="84"/>
  <c r="AP75" i="84"/>
  <c r="AO75" i="84"/>
  <c r="AN75" i="84"/>
  <c r="AM75" i="84"/>
  <c r="AX74" i="84"/>
  <c r="AW74" i="84"/>
  <c r="AV74" i="84"/>
  <c r="AU74" i="84"/>
  <c r="AT74" i="84"/>
  <c r="AS74" i="84"/>
  <c r="AR74" i="84"/>
  <c r="AQ74" i="84"/>
  <c r="AP74" i="84"/>
  <c r="AO74" i="84"/>
  <c r="AN74" i="84"/>
  <c r="AM74" i="84"/>
  <c r="AX73" i="84"/>
  <c r="AW73" i="84"/>
  <c r="AV73" i="84"/>
  <c r="AU73" i="84"/>
  <c r="AT73" i="84"/>
  <c r="AS73" i="84"/>
  <c r="AR73" i="84"/>
  <c r="AQ73" i="84"/>
  <c r="AP73" i="84"/>
  <c r="AO73" i="84"/>
  <c r="AN73" i="84"/>
  <c r="AM73" i="84"/>
  <c r="AX72" i="84"/>
  <c r="AW72" i="84"/>
  <c r="AV72" i="84"/>
  <c r="AU72" i="84"/>
  <c r="AT72" i="84"/>
  <c r="AS72" i="84"/>
  <c r="AR72" i="84"/>
  <c r="AQ72" i="84"/>
  <c r="AP72" i="84"/>
  <c r="AO72" i="84"/>
  <c r="AN72" i="84"/>
  <c r="AM72" i="84"/>
  <c r="AX71" i="84"/>
  <c r="AW71" i="84"/>
  <c r="AV71" i="84"/>
  <c r="AU71" i="84"/>
  <c r="AT71" i="84"/>
  <c r="AS71" i="84"/>
  <c r="AR71" i="84"/>
  <c r="AQ71" i="84"/>
  <c r="AP71" i="84"/>
  <c r="AO71" i="84"/>
  <c r="AN71" i="84"/>
  <c r="AM71" i="84"/>
  <c r="AX70" i="84"/>
  <c r="AW70" i="84"/>
  <c r="AV70" i="84"/>
  <c r="AU70" i="84"/>
  <c r="AT70" i="84"/>
  <c r="AS70" i="84"/>
  <c r="AR70" i="84"/>
  <c r="AQ70" i="84"/>
  <c r="AP70" i="84"/>
  <c r="AO70" i="84"/>
  <c r="AN70" i="84"/>
  <c r="AM70" i="84"/>
  <c r="AX69" i="84"/>
  <c r="AW69" i="84"/>
  <c r="AV69" i="84"/>
  <c r="AU69" i="84"/>
  <c r="AT69" i="84"/>
  <c r="AS69" i="84"/>
  <c r="AR69" i="84"/>
  <c r="AQ69" i="84"/>
  <c r="AP69" i="84"/>
  <c r="AO69" i="84"/>
  <c r="AN69" i="84"/>
  <c r="AM69" i="84"/>
  <c r="AX68" i="84"/>
  <c r="AW68" i="84"/>
  <c r="AV68" i="84"/>
  <c r="AU68" i="84"/>
  <c r="AT68" i="84"/>
  <c r="AS68" i="84"/>
  <c r="AR68" i="84"/>
  <c r="AQ68" i="84"/>
  <c r="AP68" i="84"/>
  <c r="AO68" i="84"/>
  <c r="AN68" i="84"/>
  <c r="AM68" i="84"/>
  <c r="AX67" i="84"/>
  <c r="AW67" i="84"/>
  <c r="AV67" i="84"/>
  <c r="AU67" i="84"/>
  <c r="AT67" i="84"/>
  <c r="AS67" i="84"/>
  <c r="AR67" i="84"/>
  <c r="AQ67" i="84"/>
  <c r="AP67" i="84"/>
  <c r="AO67" i="84"/>
  <c r="AN67" i="84"/>
  <c r="AM67" i="84"/>
  <c r="AX66" i="84"/>
  <c r="AW66" i="84"/>
  <c r="AV66" i="84"/>
  <c r="AU66" i="84"/>
  <c r="AT66" i="84"/>
  <c r="AS66" i="84"/>
  <c r="AR66" i="84"/>
  <c r="AQ66" i="84"/>
  <c r="AP66" i="84"/>
  <c r="AO66" i="84"/>
  <c r="AN66" i="84"/>
  <c r="AM66" i="84"/>
  <c r="AX65" i="84"/>
  <c r="AW65" i="84"/>
  <c r="AV65" i="84"/>
  <c r="AU65" i="84"/>
  <c r="AT65" i="84"/>
  <c r="AS65" i="84"/>
  <c r="AR65" i="84"/>
  <c r="AQ65" i="84"/>
  <c r="AP65" i="84"/>
  <c r="AO65" i="84"/>
  <c r="AN65" i="84"/>
  <c r="AM65" i="84"/>
  <c r="AX64" i="84"/>
  <c r="AW64" i="84"/>
  <c r="AV64" i="84"/>
  <c r="AU64" i="84"/>
  <c r="AT64" i="84"/>
  <c r="AS64" i="84"/>
  <c r="AR64" i="84"/>
  <c r="AQ64" i="84"/>
  <c r="AP64" i="84"/>
  <c r="AO64" i="84"/>
  <c r="AN64" i="84"/>
  <c r="AM64" i="84"/>
  <c r="AX63" i="84"/>
  <c r="AW63" i="84"/>
  <c r="AV63" i="84"/>
  <c r="AU63" i="84"/>
  <c r="AT63" i="84"/>
  <c r="AS63" i="84"/>
  <c r="AR63" i="84"/>
  <c r="AQ63" i="84"/>
  <c r="AP63" i="84"/>
  <c r="AO63" i="84"/>
  <c r="AN63" i="84"/>
  <c r="AM63" i="84"/>
  <c r="AX62" i="84"/>
  <c r="AW62" i="84"/>
  <c r="AV62" i="84"/>
  <c r="AU62" i="84"/>
  <c r="AT62" i="84"/>
  <c r="AS62" i="84"/>
  <c r="AR62" i="84"/>
  <c r="AQ62" i="84"/>
  <c r="AP62" i="84"/>
  <c r="AO62" i="84"/>
  <c r="AN62" i="84"/>
  <c r="AM62" i="84"/>
  <c r="AX61" i="84"/>
  <c r="AW61" i="84"/>
  <c r="AV61" i="84"/>
  <c r="AU61" i="84"/>
  <c r="AT61" i="84"/>
  <c r="AS61" i="84"/>
  <c r="AR61" i="84"/>
  <c r="AQ61" i="84"/>
  <c r="AP61" i="84"/>
  <c r="AO61" i="84"/>
  <c r="AN61" i="84"/>
  <c r="AM61" i="84"/>
  <c r="AX60" i="84"/>
  <c r="AW60" i="84"/>
  <c r="AV60" i="84"/>
  <c r="AU60" i="84"/>
  <c r="AT60" i="84"/>
  <c r="AS60" i="84"/>
  <c r="AR60" i="84"/>
  <c r="AQ60" i="84"/>
  <c r="AP60" i="84"/>
  <c r="AO60" i="84"/>
  <c r="AN60" i="84"/>
  <c r="AM60" i="84"/>
  <c r="AX59" i="84"/>
  <c r="AW59" i="84"/>
  <c r="AV59" i="84"/>
  <c r="AU59" i="84"/>
  <c r="AT59" i="84"/>
  <c r="AS59" i="84"/>
  <c r="AR59" i="84"/>
  <c r="AQ59" i="84"/>
  <c r="AP59" i="84"/>
  <c r="AO59" i="84"/>
  <c r="AN59" i="84"/>
  <c r="AM59" i="84"/>
  <c r="AX58" i="84"/>
  <c r="AW58" i="84"/>
  <c r="AV58" i="84"/>
  <c r="AU58" i="84"/>
  <c r="AT58" i="84"/>
  <c r="AS58" i="84"/>
  <c r="AR58" i="84"/>
  <c r="AQ58" i="84"/>
  <c r="AP58" i="84"/>
  <c r="AO58" i="84"/>
  <c r="AN58" i="84"/>
  <c r="AM58" i="84"/>
  <c r="AX57" i="84"/>
  <c r="AW57" i="84"/>
  <c r="AV57" i="84"/>
  <c r="AU57" i="84"/>
  <c r="AT57" i="84"/>
  <c r="AS57" i="84"/>
  <c r="AR57" i="84"/>
  <c r="AQ57" i="84"/>
  <c r="AP57" i="84"/>
  <c r="AO57" i="84"/>
  <c r="AN57" i="84"/>
  <c r="AM57" i="84"/>
  <c r="AX56" i="84"/>
  <c r="AW56" i="84"/>
  <c r="AV56" i="84"/>
  <c r="AU56" i="84"/>
  <c r="AT56" i="84"/>
  <c r="AS56" i="84"/>
  <c r="AR56" i="84"/>
  <c r="AQ56" i="84"/>
  <c r="AP56" i="84"/>
  <c r="AO56" i="84"/>
  <c r="AN56" i="84"/>
  <c r="AM56" i="84"/>
  <c r="AX55" i="84"/>
  <c r="AW55" i="84"/>
  <c r="AV55" i="84"/>
  <c r="AU55" i="84"/>
  <c r="AT55" i="84"/>
  <c r="AS55" i="84"/>
  <c r="AR55" i="84"/>
  <c r="AQ55" i="84"/>
  <c r="AP55" i="84"/>
  <c r="AO55" i="84"/>
  <c r="AN55" i="84"/>
  <c r="AM55" i="84"/>
  <c r="AX54" i="84"/>
  <c r="AW54" i="84"/>
  <c r="AV54" i="84"/>
  <c r="AU54" i="84"/>
  <c r="AT54" i="84"/>
  <c r="AS54" i="84"/>
  <c r="AR54" i="84"/>
  <c r="AQ54" i="84"/>
  <c r="AP54" i="84"/>
  <c r="AO54" i="84"/>
  <c r="AN54" i="84"/>
  <c r="AM54" i="84"/>
  <c r="AX53" i="84"/>
  <c r="AW53" i="84"/>
  <c r="AV53" i="84"/>
  <c r="AU53" i="84"/>
  <c r="AT53" i="84"/>
  <c r="AS53" i="84"/>
  <c r="AR53" i="84"/>
  <c r="AQ53" i="84"/>
  <c r="AP53" i="84"/>
  <c r="AO53" i="84"/>
  <c r="AN53" i="84"/>
  <c r="AM53" i="84"/>
  <c r="AX52" i="84"/>
  <c r="AW52" i="84"/>
  <c r="AV52" i="84"/>
  <c r="AU52" i="84"/>
  <c r="AT52" i="84"/>
  <c r="AS52" i="84"/>
  <c r="AR52" i="84"/>
  <c r="AQ52" i="84"/>
  <c r="AP52" i="84"/>
  <c r="AO52" i="84"/>
  <c r="AN52" i="84"/>
  <c r="AM52" i="84"/>
  <c r="AX51" i="84"/>
  <c r="AW51" i="84"/>
  <c r="AV51" i="84"/>
  <c r="AU51" i="84"/>
  <c r="AT51" i="84"/>
  <c r="AS51" i="84"/>
  <c r="AR51" i="84"/>
  <c r="AQ51" i="84"/>
  <c r="AP51" i="84"/>
  <c r="AO51" i="84"/>
  <c r="AN51" i="84"/>
  <c r="AM51" i="84"/>
  <c r="AX50" i="84"/>
  <c r="AW50" i="84"/>
  <c r="AV50" i="84"/>
  <c r="AU50" i="84"/>
  <c r="AT50" i="84"/>
  <c r="AS50" i="84"/>
  <c r="AR50" i="84"/>
  <c r="AQ50" i="84"/>
  <c r="AP50" i="84"/>
  <c r="AO50" i="84"/>
  <c r="AN50" i="84"/>
  <c r="AM50" i="84"/>
  <c r="AX49" i="84"/>
  <c r="AW49" i="84"/>
  <c r="AV49" i="84"/>
  <c r="AU49" i="84"/>
  <c r="AT49" i="84"/>
  <c r="AS49" i="84"/>
  <c r="AR49" i="84"/>
  <c r="AQ49" i="84"/>
  <c r="AP49" i="84"/>
  <c r="AO49" i="84"/>
  <c r="AN49" i="84"/>
  <c r="AM49" i="84"/>
  <c r="AX48" i="84"/>
  <c r="AW48" i="84"/>
  <c r="AV48" i="84"/>
  <c r="AU48" i="84"/>
  <c r="AT48" i="84"/>
  <c r="AS48" i="84"/>
  <c r="AR48" i="84"/>
  <c r="AQ48" i="84"/>
  <c r="AP48" i="84"/>
  <c r="AO48" i="84"/>
  <c r="AN48" i="84"/>
  <c r="AM48" i="84"/>
  <c r="AX47" i="84"/>
  <c r="AW47" i="84"/>
  <c r="AV47" i="84"/>
  <c r="AU47" i="84"/>
  <c r="AT47" i="84"/>
  <c r="AS47" i="84"/>
  <c r="AR47" i="84"/>
  <c r="AQ47" i="84"/>
  <c r="AP47" i="84"/>
  <c r="AO47" i="84"/>
  <c r="AN47" i="84"/>
  <c r="AM47" i="84"/>
  <c r="AX46" i="84"/>
  <c r="AW46" i="84"/>
  <c r="AV46" i="84"/>
  <c r="AU46" i="84"/>
  <c r="AT46" i="84"/>
  <c r="AS46" i="84"/>
  <c r="AR46" i="84"/>
  <c r="AQ46" i="84"/>
  <c r="AP46" i="84"/>
  <c r="AO46" i="84"/>
  <c r="AN46" i="84"/>
  <c r="AM46" i="84"/>
  <c r="AX45" i="84"/>
  <c r="AW45" i="84"/>
  <c r="AV45" i="84"/>
  <c r="AU45" i="84"/>
  <c r="AT45" i="84"/>
  <c r="AS45" i="84"/>
  <c r="AR45" i="84"/>
  <c r="AQ45" i="84"/>
  <c r="AP45" i="84"/>
  <c r="AO45" i="84"/>
  <c r="AN45" i="84"/>
  <c r="AM45" i="84"/>
  <c r="AX44" i="84"/>
  <c r="AW44" i="84"/>
  <c r="AV44" i="84"/>
  <c r="AU44" i="84"/>
  <c r="AT44" i="84"/>
  <c r="AS44" i="84"/>
  <c r="AR44" i="84"/>
  <c r="AQ44" i="84"/>
  <c r="AP44" i="84"/>
  <c r="AO44" i="84"/>
  <c r="AN44" i="84"/>
  <c r="AM44" i="84"/>
  <c r="AX43" i="84"/>
  <c r="AW43" i="84"/>
  <c r="AV43" i="84"/>
  <c r="AU43" i="84"/>
  <c r="AT43" i="84"/>
  <c r="AS43" i="84"/>
  <c r="AR43" i="84"/>
  <c r="AQ43" i="84"/>
  <c r="AP43" i="84"/>
  <c r="AO43" i="84"/>
  <c r="AN43" i="84"/>
  <c r="AM43" i="84"/>
  <c r="AX42" i="84"/>
  <c r="AW42" i="84"/>
  <c r="AV42" i="84"/>
  <c r="AU42" i="84"/>
  <c r="AT42" i="84"/>
  <c r="AS42" i="84"/>
  <c r="AR42" i="84"/>
  <c r="AQ42" i="84"/>
  <c r="AP42" i="84"/>
  <c r="AO42" i="84"/>
  <c r="AN42" i="84"/>
  <c r="AM42" i="84"/>
  <c r="AX41" i="84"/>
  <c r="AW41" i="84"/>
  <c r="AV41" i="84"/>
  <c r="AU41" i="84"/>
  <c r="AT41" i="84"/>
  <c r="AS41" i="84"/>
  <c r="AR41" i="84"/>
  <c r="AQ41" i="84"/>
  <c r="AP41" i="84"/>
  <c r="AO41" i="84"/>
  <c r="AN41" i="84"/>
  <c r="AM41" i="84"/>
  <c r="AX40" i="84"/>
  <c r="AW40" i="84"/>
  <c r="AV40" i="84"/>
  <c r="AU40" i="84"/>
  <c r="AT40" i="84"/>
  <c r="AS40" i="84"/>
  <c r="AR40" i="84"/>
  <c r="AQ40" i="84"/>
  <c r="AP40" i="84"/>
  <c r="AO40" i="84"/>
  <c r="AN40" i="84"/>
  <c r="AM40" i="84"/>
  <c r="AX39" i="84"/>
  <c r="AW39" i="84"/>
  <c r="AV39" i="84"/>
  <c r="AU39" i="84"/>
  <c r="AT39" i="84"/>
  <c r="AS39" i="84"/>
  <c r="AR39" i="84"/>
  <c r="AQ39" i="84"/>
  <c r="AP39" i="84"/>
  <c r="AO39" i="84"/>
  <c r="AN39" i="84"/>
  <c r="AM39" i="84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X37" i="84"/>
  <c r="AW37" i="84"/>
  <c r="AV37" i="84"/>
  <c r="AU37" i="84"/>
  <c r="AT37" i="84"/>
  <c r="AS37" i="84"/>
  <c r="AR37" i="84"/>
  <c r="AQ37" i="84"/>
  <c r="AP37" i="84"/>
  <c r="AO37" i="84"/>
  <c r="AN37" i="84"/>
  <c r="AM37" i="84"/>
  <c r="AX36" i="84"/>
  <c r="AW36" i="84"/>
  <c r="AV36" i="84"/>
  <c r="AU36" i="84"/>
  <c r="AT36" i="84"/>
  <c r="AS36" i="84"/>
  <c r="AR36" i="84"/>
  <c r="AQ36" i="84"/>
  <c r="AP36" i="84"/>
  <c r="AO36" i="84"/>
  <c r="AN36" i="84"/>
  <c r="AM36" i="84"/>
  <c r="AX35" i="84"/>
  <c r="AW35" i="84"/>
  <c r="AV35" i="84"/>
  <c r="AU35" i="84"/>
  <c r="AT35" i="84"/>
  <c r="AS35" i="84"/>
  <c r="AR35" i="84"/>
  <c r="AQ35" i="84"/>
  <c r="AP35" i="84"/>
  <c r="AO35" i="84"/>
  <c r="AN35" i="84"/>
  <c r="AM35" i="84"/>
  <c r="AX34" i="84"/>
  <c r="AW34" i="84"/>
  <c r="AV34" i="84"/>
  <c r="AU34" i="84"/>
  <c r="AT34" i="84"/>
  <c r="AS34" i="84"/>
  <c r="AR34" i="84"/>
  <c r="AQ34" i="84"/>
  <c r="AP34" i="84"/>
  <c r="AO34" i="84"/>
  <c r="AN34" i="84"/>
  <c r="AM34" i="84"/>
  <c r="AX33" i="84"/>
  <c r="AW33" i="84"/>
  <c r="AV33" i="84"/>
  <c r="AU33" i="84"/>
  <c r="AT33" i="84"/>
  <c r="AS33" i="84"/>
  <c r="AR33" i="84"/>
  <c r="AQ33" i="84"/>
  <c r="AP33" i="84"/>
  <c r="AO33" i="84"/>
  <c r="AN33" i="84"/>
  <c r="AM33" i="84"/>
  <c r="AX32" i="84"/>
  <c r="AW32" i="84"/>
  <c r="AV32" i="84"/>
  <c r="AU32" i="84"/>
  <c r="AT32" i="84"/>
  <c r="AS32" i="84"/>
  <c r="AR32" i="84"/>
  <c r="AQ32" i="84"/>
  <c r="AP32" i="84"/>
  <c r="AO32" i="84"/>
  <c r="AN32" i="84"/>
  <c r="AM32" i="84"/>
  <c r="AX30" i="84"/>
  <c r="AW30" i="84"/>
  <c r="AV30" i="84"/>
  <c r="AU30" i="84"/>
  <c r="AT30" i="84"/>
  <c r="AS30" i="84"/>
  <c r="AR30" i="84"/>
  <c r="AQ30" i="84"/>
  <c r="AP30" i="84"/>
  <c r="AO30" i="84"/>
  <c r="AN30" i="84"/>
  <c r="AM30" i="84"/>
  <c r="AX29" i="84"/>
  <c r="AW29" i="84"/>
  <c r="AV29" i="84"/>
  <c r="AU29" i="84"/>
  <c r="AT29" i="84"/>
  <c r="AS29" i="84"/>
  <c r="AR29" i="84"/>
  <c r="AQ29" i="84"/>
  <c r="AP29" i="84"/>
  <c r="AO29" i="84"/>
  <c r="AN29" i="84"/>
  <c r="AM29" i="84"/>
  <c r="AX28" i="84"/>
  <c r="AW28" i="84"/>
  <c r="AV28" i="84"/>
  <c r="AU28" i="84"/>
  <c r="AT28" i="84"/>
  <c r="AS28" i="84"/>
  <c r="AR28" i="84"/>
  <c r="AQ28" i="84"/>
  <c r="AP28" i="84"/>
  <c r="AO28" i="84"/>
  <c r="AN28" i="84"/>
  <c r="AM28" i="84"/>
  <c r="AX27" i="84"/>
  <c r="AW27" i="84"/>
  <c r="AV27" i="84"/>
  <c r="AU27" i="84"/>
  <c r="AT27" i="84"/>
  <c r="AS27" i="84"/>
  <c r="AR27" i="84"/>
  <c r="AQ27" i="84"/>
  <c r="AP27" i="84"/>
  <c r="AO27" i="84"/>
  <c r="AN27" i="84"/>
  <c r="AM27" i="84"/>
  <c r="AX26" i="84"/>
  <c r="AW26" i="84"/>
  <c r="AV26" i="84"/>
  <c r="AU26" i="84"/>
  <c r="AT26" i="84"/>
  <c r="AS26" i="84"/>
  <c r="AR26" i="84"/>
  <c r="AQ26" i="84"/>
  <c r="AP26" i="84"/>
  <c r="AO26" i="84"/>
  <c r="AN26" i="84"/>
  <c r="AM26" i="84"/>
  <c r="AX25" i="84"/>
  <c r="AW25" i="84"/>
  <c r="AV25" i="84"/>
  <c r="AU25" i="84"/>
  <c r="AT25" i="84"/>
  <c r="AS25" i="84"/>
  <c r="AR25" i="84"/>
  <c r="AQ25" i="84"/>
  <c r="AP25" i="84"/>
  <c r="AO25" i="84"/>
  <c r="AN25" i="84"/>
  <c r="AM25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X23" i="84"/>
  <c r="AW23" i="84"/>
  <c r="AV23" i="84"/>
  <c r="AU23" i="84"/>
  <c r="AT23" i="84"/>
  <c r="AS23" i="84"/>
  <c r="AR23" i="84"/>
  <c r="AQ23" i="84"/>
  <c r="AP23" i="84"/>
  <c r="AO23" i="84"/>
  <c r="AN23" i="84"/>
  <c r="AM23" i="84"/>
  <c r="AX22" i="84"/>
  <c r="AW22" i="84"/>
  <c r="AV22" i="84"/>
  <c r="AU22" i="84"/>
  <c r="AT22" i="84"/>
  <c r="AS22" i="84"/>
  <c r="AR22" i="84"/>
  <c r="AQ22" i="84"/>
  <c r="AP22" i="84"/>
  <c r="AO22" i="84"/>
  <c r="AN22" i="84"/>
  <c r="AM22" i="84"/>
  <c r="AX21" i="84"/>
  <c r="AW21" i="84"/>
  <c r="AV21" i="84"/>
  <c r="AU21" i="84"/>
  <c r="AT21" i="84"/>
  <c r="AS21" i="84"/>
  <c r="AR21" i="84"/>
  <c r="AQ21" i="84"/>
  <c r="AP21" i="84"/>
  <c r="AO21" i="84"/>
  <c r="AN21" i="84"/>
  <c r="AM21" i="84"/>
  <c r="AX20" i="84"/>
  <c r="AW20" i="84"/>
  <c r="AV20" i="84"/>
  <c r="AU20" i="84"/>
  <c r="AT20" i="84"/>
  <c r="AS20" i="84"/>
  <c r="AR20" i="84"/>
  <c r="AQ20" i="84"/>
  <c r="AP20" i="84"/>
  <c r="AO20" i="84"/>
  <c r="AN20" i="84"/>
  <c r="AM20" i="84"/>
  <c r="AX19" i="84"/>
  <c r="AW19" i="84"/>
  <c r="AV19" i="84"/>
  <c r="AU19" i="84"/>
  <c r="AT19" i="84"/>
  <c r="AS19" i="84"/>
  <c r="AR19" i="84"/>
  <c r="AQ19" i="84"/>
  <c r="AP19" i="84"/>
  <c r="AO19" i="84"/>
  <c r="AN19" i="84"/>
  <c r="AM19" i="84"/>
  <c r="AX18" i="84"/>
  <c r="AW18" i="84"/>
  <c r="AV18" i="84"/>
  <c r="AU18" i="84"/>
  <c r="AT18" i="84"/>
  <c r="AS18" i="84"/>
  <c r="AR18" i="84"/>
  <c r="AQ18" i="84"/>
  <c r="AP18" i="84"/>
  <c r="AO18" i="84"/>
  <c r="AN18" i="84"/>
  <c r="AM18" i="84"/>
  <c r="AX16" i="84"/>
  <c r="AW16" i="84"/>
  <c r="AV16" i="84"/>
  <c r="AU16" i="84"/>
  <c r="AT16" i="84"/>
  <c r="AS16" i="84"/>
  <c r="AR16" i="84"/>
  <c r="AQ16" i="84"/>
  <c r="AP16" i="84"/>
  <c r="AO16" i="84"/>
  <c r="AN16" i="84"/>
  <c r="AM16" i="84"/>
  <c r="AX14" i="84"/>
  <c r="AW14" i="84"/>
  <c r="AV14" i="84"/>
  <c r="AU14" i="84"/>
  <c r="AT14" i="84"/>
  <c r="AS14" i="84"/>
  <c r="AR14" i="84"/>
  <c r="AQ14" i="84"/>
  <c r="AP14" i="84"/>
  <c r="AO14" i="84"/>
  <c r="AN14" i="84"/>
  <c r="AM14" i="84"/>
  <c r="AX13" i="84"/>
  <c r="AW13" i="84"/>
  <c r="AV13" i="84"/>
  <c r="AU13" i="84"/>
  <c r="AT13" i="84"/>
  <c r="AS13" i="84"/>
  <c r="AR13" i="84"/>
  <c r="AQ13" i="84"/>
  <c r="AP13" i="84"/>
  <c r="AO13" i="84"/>
  <c r="AN13" i="84"/>
  <c r="AM13" i="84"/>
  <c r="AX12" i="84"/>
  <c r="AW12" i="84"/>
  <c r="AV12" i="84"/>
  <c r="AU12" i="84"/>
  <c r="AT12" i="84"/>
  <c r="AS12" i="84"/>
  <c r="AR12" i="84"/>
  <c r="AQ12" i="84"/>
  <c r="AP12" i="84"/>
  <c r="AO12" i="84"/>
  <c r="AN12" i="84"/>
  <c r="AM12" i="84"/>
  <c r="AX11" i="84"/>
  <c r="AW11" i="84"/>
  <c r="AV11" i="84"/>
  <c r="AU11" i="84"/>
  <c r="AT11" i="84"/>
  <c r="AS11" i="84"/>
  <c r="AR11" i="84"/>
  <c r="AQ11" i="84"/>
  <c r="AP11" i="84"/>
  <c r="AO11" i="84"/>
  <c r="AN11" i="84"/>
  <c r="AM11" i="84"/>
  <c r="AX10" i="84"/>
  <c r="AW10" i="84"/>
  <c r="AV10" i="84"/>
  <c r="AU10" i="84"/>
  <c r="AT10" i="84"/>
  <c r="AS10" i="84"/>
  <c r="AR10" i="84"/>
  <c r="AQ10" i="84"/>
  <c r="AP10" i="84"/>
  <c r="AO10" i="84"/>
  <c r="AN10" i="84"/>
  <c r="AM10" i="84"/>
  <c r="AX9" i="84"/>
  <c r="AW9" i="84"/>
  <c r="AV9" i="84"/>
  <c r="AU9" i="84"/>
  <c r="AT9" i="84"/>
  <c r="AS9" i="84"/>
  <c r="AR9" i="84"/>
  <c r="AQ9" i="84"/>
  <c r="AP9" i="84"/>
  <c r="AO9" i="84"/>
  <c r="AN9" i="84"/>
  <c r="AM9" i="84"/>
  <c r="AX8" i="84"/>
  <c r="AW8" i="84"/>
  <c r="AV8" i="84"/>
  <c r="AU8" i="84"/>
  <c r="AT8" i="84"/>
  <c r="AS8" i="84"/>
  <c r="AR8" i="84"/>
  <c r="AQ8" i="84"/>
  <c r="AP8" i="84"/>
  <c r="AO8" i="84"/>
  <c r="AN8" i="84"/>
  <c r="AM8" i="84"/>
  <c r="AX7" i="84"/>
  <c r="AW7" i="84"/>
  <c r="AV7" i="84"/>
  <c r="AU7" i="84"/>
  <c r="AT7" i="84"/>
  <c r="AS7" i="84"/>
  <c r="AR7" i="84"/>
  <c r="AQ7" i="84"/>
  <c r="AP7" i="84"/>
  <c r="AO7" i="84"/>
  <c r="AN7" i="84"/>
  <c r="AM7" i="84"/>
  <c r="AX6" i="84"/>
  <c r="AW6" i="84"/>
  <c r="AV6" i="84"/>
  <c r="AU6" i="84"/>
  <c r="AT6" i="84"/>
  <c r="AS6" i="84"/>
  <c r="AR6" i="84"/>
  <c r="AQ6" i="84"/>
  <c r="AP6" i="84"/>
  <c r="AO6" i="84"/>
  <c r="AN6" i="84"/>
  <c r="AM6" i="84"/>
  <c r="AN5" i="84"/>
  <c r="AO5" i="84"/>
  <c r="AP5" i="84"/>
  <c r="AQ5" i="84"/>
  <c r="AR5" i="84"/>
  <c r="AS5" i="84"/>
  <c r="AT5" i="84"/>
  <c r="AU5" i="84"/>
  <c r="AV5" i="84"/>
  <c r="AW5" i="84"/>
  <c r="AX5" i="84"/>
  <c r="AM5" i="84"/>
  <c r="AJ352" i="84"/>
  <c r="AI352" i="84"/>
  <c r="AH352" i="84"/>
  <c r="AG352" i="84"/>
  <c r="AF352" i="84"/>
  <c r="AE352" i="84"/>
  <c r="AD352" i="84"/>
  <c r="AC352" i="84"/>
  <c r="AB352" i="84"/>
  <c r="AA352" i="84"/>
  <c r="Z352" i="84"/>
  <c r="Y352" i="84"/>
  <c r="AJ348" i="84"/>
  <c r="AI348" i="84"/>
  <c r="AH348" i="84"/>
  <c r="AG348" i="84"/>
  <c r="AF348" i="84"/>
  <c r="AE348" i="84"/>
  <c r="AD348" i="84"/>
  <c r="AC348" i="84"/>
  <c r="AB348" i="84"/>
  <c r="AA348" i="84"/>
  <c r="Z348" i="84"/>
  <c r="Y348" i="84"/>
  <c r="AJ347" i="84"/>
  <c r="AI347" i="84"/>
  <c r="AH347" i="84"/>
  <c r="AG347" i="84"/>
  <c r="AF347" i="84"/>
  <c r="AE347" i="84"/>
  <c r="AD347" i="84"/>
  <c r="AC347" i="84"/>
  <c r="AB347" i="84"/>
  <c r="AA347" i="84"/>
  <c r="Z347" i="84"/>
  <c r="Y347" i="84"/>
  <c r="AJ346" i="84"/>
  <c r="AI346" i="84"/>
  <c r="AH346" i="84"/>
  <c r="AG346" i="84"/>
  <c r="AF346" i="84"/>
  <c r="AE346" i="84"/>
  <c r="AD346" i="84"/>
  <c r="AC346" i="84"/>
  <c r="AB346" i="84"/>
  <c r="AA346" i="84"/>
  <c r="Z346" i="84"/>
  <c r="Y346" i="84"/>
  <c r="AJ345" i="84"/>
  <c r="AI345" i="84"/>
  <c r="AH345" i="84"/>
  <c r="AG345" i="84"/>
  <c r="AF345" i="84"/>
  <c r="AE345" i="84"/>
  <c r="AD345" i="84"/>
  <c r="AC345" i="84"/>
  <c r="AB345" i="84"/>
  <c r="AA345" i="84"/>
  <c r="Z345" i="84"/>
  <c r="Y345" i="84"/>
  <c r="AJ344" i="84"/>
  <c r="AI344" i="84"/>
  <c r="AH344" i="84"/>
  <c r="AG344" i="84"/>
  <c r="AF344" i="84"/>
  <c r="AE344" i="84"/>
  <c r="AD344" i="84"/>
  <c r="AC344" i="84"/>
  <c r="AB344" i="84"/>
  <c r="AA344" i="84"/>
  <c r="Z344" i="84"/>
  <c r="Y344" i="84"/>
  <c r="AJ343" i="84"/>
  <c r="AI343" i="84"/>
  <c r="AH343" i="84"/>
  <c r="AG343" i="84"/>
  <c r="AF343" i="84"/>
  <c r="AE343" i="84"/>
  <c r="AD343" i="84"/>
  <c r="AC343" i="84"/>
  <c r="AB343" i="84"/>
  <c r="AA343" i="84"/>
  <c r="Z343" i="84"/>
  <c r="Y343" i="84"/>
  <c r="AJ342" i="84"/>
  <c r="AI342" i="84"/>
  <c r="AH342" i="84"/>
  <c r="AG342" i="84"/>
  <c r="AF342" i="84"/>
  <c r="AE342" i="84"/>
  <c r="AD342" i="84"/>
  <c r="AC342" i="84"/>
  <c r="AB342" i="84"/>
  <c r="AA342" i="84"/>
  <c r="Z342" i="84"/>
  <c r="Y342" i="84"/>
  <c r="AJ341" i="84"/>
  <c r="AI341" i="84"/>
  <c r="AH341" i="84"/>
  <c r="AG341" i="84"/>
  <c r="AF341" i="84"/>
  <c r="AE341" i="84"/>
  <c r="AD341" i="84"/>
  <c r="AC341" i="84"/>
  <c r="AB341" i="84"/>
  <c r="AA341" i="84"/>
  <c r="Z341" i="84"/>
  <c r="Y341" i="84"/>
  <c r="AJ340" i="84"/>
  <c r="AI340" i="84"/>
  <c r="AH340" i="84"/>
  <c r="AG340" i="84"/>
  <c r="AF340" i="84"/>
  <c r="AE340" i="84"/>
  <c r="AD340" i="84"/>
  <c r="AC340" i="84"/>
  <c r="AB340" i="84"/>
  <c r="AA340" i="84"/>
  <c r="Z340" i="84"/>
  <c r="Y340" i="84"/>
  <c r="AJ339" i="84"/>
  <c r="AI339" i="84"/>
  <c r="AH339" i="84"/>
  <c r="AG339" i="84"/>
  <c r="AF339" i="84"/>
  <c r="AE339" i="84"/>
  <c r="AD339" i="84"/>
  <c r="AC339" i="84"/>
  <c r="AB339" i="84"/>
  <c r="AA339" i="84"/>
  <c r="Z339" i="84"/>
  <c r="Y339" i="84"/>
  <c r="AJ338" i="84"/>
  <c r="AI338" i="84"/>
  <c r="AH338" i="84"/>
  <c r="AG338" i="84"/>
  <c r="AF338" i="84"/>
  <c r="AE338" i="84"/>
  <c r="AD338" i="84"/>
  <c r="AC338" i="84"/>
  <c r="AB338" i="84"/>
  <c r="AA338" i="84"/>
  <c r="Z338" i="84"/>
  <c r="Y338" i="84"/>
  <c r="AJ337" i="84"/>
  <c r="AI337" i="84"/>
  <c r="AH337" i="84"/>
  <c r="AG337" i="84"/>
  <c r="AF337" i="84"/>
  <c r="AE337" i="84"/>
  <c r="AD337" i="84"/>
  <c r="AC337" i="84"/>
  <c r="AB337" i="84"/>
  <c r="AA337" i="84"/>
  <c r="Z337" i="84"/>
  <c r="Y337" i="84"/>
  <c r="AJ336" i="84"/>
  <c r="AI336" i="84"/>
  <c r="AH336" i="84"/>
  <c r="AG336" i="84"/>
  <c r="AF336" i="84"/>
  <c r="AE336" i="84"/>
  <c r="AD336" i="84"/>
  <c r="AC336" i="84"/>
  <c r="AB336" i="84"/>
  <c r="AA336" i="84"/>
  <c r="Z336" i="84"/>
  <c r="Y336" i="84"/>
  <c r="AJ334" i="84"/>
  <c r="AI334" i="84"/>
  <c r="AH334" i="84"/>
  <c r="AG334" i="84"/>
  <c r="AF334" i="84"/>
  <c r="AE334" i="84"/>
  <c r="AD334" i="84"/>
  <c r="AC334" i="84"/>
  <c r="AB334" i="84"/>
  <c r="AA334" i="84"/>
  <c r="Z334" i="84"/>
  <c r="Y334" i="84"/>
  <c r="AJ333" i="84"/>
  <c r="AI333" i="84"/>
  <c r="AH333" i="84"/>
  <c r="AG333" i="84"/>
  <c r="AF333" i="84"/>
  <c r="AE333" i="84"/>
  <c r="AD333" i="84"/>
  <c r="AC333" i="84"/>
  <c r="AB333" i="84"/>
  <c r="AA333" i="84"/>
  <c r="Z333" i="84"/>
  <c r="Y333" i="84"/>
  <c r="AJ332" i="84"/>
  <c r="AI332" i="84"/>
  <c r="AH332" i="84"/>
  <c r="AG332" i="84"/>
  <c r="AF332" i="84"/>
  <c r="AE332" i="84"/>
  <c r="AD332" i="84"/>
  <c r="AC332" i="84"/>
  <c r="AB332" i="84"/>
  <c r="AA332" i="84"/>
  <c r="Z332" i="84"/>
  <c r="Y332" i="84"/>
  <c r="AJ331" i="84"/>
  <c r="AI331" i="84"/>
  <c r="AH331" i="84"/>
  <c r="AG331" i="84"/>
  <c r="AF331" i="84"/>
  <c r="AE331" i="84"/>
  <c r="AD331" i="84"/>
  <c r="AC331" i="84"/>
  <c r="AB331" i="84"/>
  <c r="AA331" i="84"/>
  <c r="Z331" i="84"/>
  <c r="Y331" i="84"/>
  <c r="AJ330" i="84"/>
  <c r="AI330" i="84"/>
  <c r="AH330" i="84"/>
  <c r="AG330" i="84"/>
  <c r="AF330" i="84"/>
  <c r="AE330" i="84"/>
  <c r="AD330" i="84"/>
  <c r="AC330" i="84"/>
  <c r="AB330" i="84"/>
  <c r="AA330" i="84"/>
  <c r="Z330" i="84"/>
  <c r="Y330" i="84"/>
  <c r="AJ329" i="84"/>
  <c r="AI329" i="84"/>
  <c r="AH329" i="84"/>
  <c r="AG329" i="84"/>
  <c r="AF329" i="84"/>
  <c r="AE329" i="84"/>
  <c r="AD329" i="84"/>
  <c r="AC329" i="84"/>
  <c r="AB329" i="84"/>
  <c r="AA329" i="84"/>
  <c r="Z329" i="84"/>
  <c r="Y329" i="84"/>
  <c r="AJ328" i="84"/>
  <c r="AI328" i="84"/>
  <c r="AH328" i="84"/>
  <c r="AG328" i="84"/>
  <c r="AF328" i="84"/>
  <c r="AE328" i="84"/>
  <c r="AD328" i="84"/>
  <c r="AC328" i="84"/>
  <c r="AB328" i="84"/>
  <c r="AA328" i="84"/>
  <c r="Z328" i="84"/>
  <c r="Y328" i="84"/>
  <c r="AJ327" i="84"/>
  <c r="AI327" i="84"/>
  <c r="AH327" i="84"/>
  <c r="AG327" i="84"/>
  <c r="AF327" i="84"/>
  <c r="AE327" i="84"/>
  <c r="AD327" i="84"/>
  <c r="AC327" i="84"/>
  <c r="AB327" i="84"/>
  <c r="AA327" i="84"/>
  <c r="Z327" i="84"/>
  <c r="Y327" i="84"/>
  <c r="AJ326" i="84"/>
  <c r="AI326" i="84"/>
  <c r="AH326" i="84"/>
  <c r="AG326" i="84"/>
  <c r="AF326" i="84"/>
  <c r="AE326" i="84"/>
  <c r="AD326" i="84"/>
  <c r="AC326" i="84"/>
  <c r="AB326" i="84"/>
  <c r="AA326" i="84"/>
  <c r="Z326" i="84"/>
  <c r="Y326" i="84"/>
  <c r="AJ325" i="84"/>
  <c r="AI325" i="84"/>
  <c r="AH325" i="84"/>
  <c r="AG325" i="84"/>
  <c r="AF325" i="84"/>
  <c r="AE325" i="84"/>
  <c r="AD325" i="84"/>
  <c r="AC325" i="84"/>
  <c r="AB325" i="84"/>
  <c r="AA325" i="84"/>
  <c r="Z325" i="84"/>
  <c r="Y325" i="84"/>
  <c r="AJ324" i="84"/>
  <c r="AI324" i="84"/>
  <c r="AH324" i="84"/>
  <c r="AG324" i="84"/>
  <c r="AF324" i="84"/>
  <c r="AE324" i="84"/>
  <c r="AD324" i="84"/>
  <c r="AC324" i="84"/>
  <c r="AB324" i="84"/>
  <c r="AA324" i="84"/>
  <c r="Z324" i="84"/>
  <c r="Y324" i="84"/>
  <c r="AJ323" i="84"/>
  <c r="AI323" i="84"/>
  <c r="AH323" i="84"/>
  <c r="AG323" i="84"/>
  <c r="AF323" i="84"/>
  <c r="AE323" i="84"/>
  <c r="AD323" i="84"/>
  <c r="AC323" i="84"/>
  <c r="AB323" i="84"/>
  <c r="AA323" i="84"/>
  <c r="Z323" i="84"/>
  <c r="Y323" i="84"/>
  <c r="AJ322" i="84"/>
  <c r="AI322" i="84"/>
  <c r="AH322" i="84"/>
  <c r="AG322" i="84"/>
  <c r="AF322" i="84"/>
  <c r="AE322" i="84"/>
  <c r="AD322" i="84"/>
  <c r="AC322" i="84"/>
  <c r="AB322" i="84"/>
  <c r="AA322" i="84"/>
  <c r="Z322" i="84"/>
  <c r="Y322" i="84"/>
  <c r="AJ321" i="84"/>
  <c r="AI321" i="84"/>
  <c r="AH321" i="84"/>
  <c r="AG321" i="84"/>
  <c r="AF321" i="84"/>
  <c r="AE321" i="84"/>
  <c r="AD321" i="84"/>
  <c r="AC321" i="84"/>
  <c r="AB321" i="84"/>
  <c r="AA321" i="84"/>
  <c r="Z321" i="84"/>
  <c r="Y321" i="84"/>
  <c r="AJ320" i="84"/>
  <c r="AI320" i="84"/>
  <c r="AH320" i="84"/>
  <c r="AG320" i="84"/>
  <c r="AF320" i="84"/>
  <c r="AE320" i="84"/>
  <c r="AD320" i="84"/>
  <c r="AC320" i="84"/>
  <c r="AB320" i="84"/>
  <c r="AA320" i="84"/>
  <c r="Z320" i="84"/>
  <c r="Y320" i="84"/>
  <c r="AJ319" i="84"/>
  <c r="AI319" i="84"/>
  <c r="AH319" i="84"/>
  <c r="AG319" i="84"/>
  <c r="AF319" i="84"/>
  <c r="AE319" i="84"/>
  <c r="AD319" i="84"/>
  <c r="AC319" i="84"/>
  <c r="AB319" i="84"/>
  <c r="AA319" i="84"/>
  <c r="Z319" i="84"/>
  <c r="Y319" i="84"/>
  <c r="AJ318" i="84"/>
  <c r="AI318" i="84"/>
  <c r="AH318" i="84"/>
  <c r="AG318" i="84"/>
  <c r="AF318" i="84"/>
  <c r="AE318" i="84"/>
  <c r="AD318" i="84"/>
  <c r="AC318" i="84"/>
  <c r="AB318" i="84"/>
  <c r="AA318" i="84"/>
  <c r="Z318" i="84"/>
  <c r="Y318" i="84"/>
  <c r="AJ317" i="84"/>
  <c r="AI317" i="84"/>
  <c r="AH317" i="84"/>
  <c r="AG317" i="84"/>
  <c r="AF317" i="84"/>
  <c r="AE317" i="84"/>
  <c r="AD317" i="84"/>
  <c r="AC317" i="84"/>
  <c r="AB317" i="84"/>
  <c r="AA317" i="84"/>
  <c r="Z317" i="84"/>
  <c r="Y317" i="84"/>
  <c r="AJ316" i="84"/>
  <c r="AI316" i="84"/>
  <c r="AH316" i="84"/>
  <c r="AG316" i="84"/>
  <c r="AF316" i="84"/>
  <c r="AE316" i="84"/>
  <c r="AD316" i="84"/>
  <c r="AC316" i="84"/>
  <c r="AB316" i="84"/>
  <c r="AA316" i="84"/>
  <c r="Z316" i="84"/>
  <c r="Y316" i="84"/>
  <c r="AJ315" i="84"/>
  <c r="AI315" i="84"/>
  <c r="AH315" i="84"/>
  <c r="AG315" i="84"/>
  <c r="AF315" i="84"/>
  <c r="AE315" i="84"/>
  <c r="AD315" i="84"/>
  <c r="AC315" i="84"/>
  <c r="AB315" i="84"/>
  <c r="AA315" i="84"/>
  <c r="Z315" i="84"/>
  <c r="Y315" i="84"/>
  <c r="AJ314" i="84"/>
  <c r="AI314" i="84"/>
  <c r="AH314" i="84"/>
  <c r="AG314" i="84"/>
  <c r="AF314" i="84"/>
  <c r="AE314" i="84"/>
  <c r="AD314" i="84"/>
  <c r="AC314" i="84"/>
  <c r="AB314" i="84"/>
  <c r="AA314" i="84"/>
  <c r="Z314" i="84"/>
  <c r="Y314" i="84"/>
  <c r="AJ313" i="84"/>
  <c r="AI313" i="84"/>
  <c r="AH313" i="84"/>
  <c r="AG313" i="84"/>
  <c r="AF313" i="84"/>
  <c r="AE313" i="84"/>
  <c r="AD313" i="84"/>
  <c r="AC313" i="84"/>
  <c r="AB313" i="84"/>
  <c r="AA313" i="84"/>
  <c r="Z313" i="84"/>
  <c r="Y313" i="84"/>
  <c r="AJ312" i="84"/>
  <c r="AI312" i="84"/>
  <c r="AH312" i="84"/>
  <c r="AG312" i="84"/>
  <c r="AF312" i="84"/>
  <c r="AE312" i="84"/>
  <c r="AD312" i="84"/>
  <c r="AC312" i="84"/>
  <c r="AB312" i="84"/>
  <c r="AA312" i="84"/>
  <c r="Z312" i="84"/>
  <c r="Y312" i="84"/>
  <c r="AJ311" i="84"/>
  <c r="AI311" i="84"/>
  <c r="AH311" i="84"/>
  <c r="AG311" i="84"/>
  <c r="AF311" i="84"/>
  <c r="AE311" i="84"/>
  <c r="AD311" i="84"/>
  <c r="AC311" i="84"/>
  <c r="AB311" i="84"/>
  <c r="AA311" i="84"/>
  <c r="Z311" i="84"/>
  <c r="Y311" i="84"/>
  <c r="AJ310" i="84"/>
  <c r="AI310" i="84"/>
  <c r="AH310" i="84"/>
  <c r="AG310" i="84"/>
  <c r="AF310" i="84"/>
  <c r="AE310" i="84"/>
  <c r="AD310" i="84"/>
  <c r="AC310" i="84"/>
  <c r="AB310" i="84"/>
  <c r="AA310" i="84"/>
  <c r="Z310" i="84"/>
  <c r="Y310" i="84"/>
  <c r="AJ309" i="84"/>
  <c r="AI309" i="84"/>
  <c r="AH309" i="84"/>
  <c r="AG309" i="84"/>
  <c r="AF309" i="84"/>
  <c r="AE309" i="84"/>
  <c r="AD309" i="84"/>
  <c r="AC309" i="84"/>
  <c r="AB309" i="84"/>
  <c r="AA309" i="84"/>
  <c r="Z309" i="84"/>
  <c r="Y309" i="84"/>
  <c r="AJ308" i="84"/>
  <c r="AI308" i="84"/>
  <c r="AH308" i="84"/>
  <c r="AG308" i="84"/>
  <c r="AF308" i="84"/>
  <c r="AE308" i="84"/>
  <c r="AD308" i="84"/>
  <c r="AC308" i="84"/>
  <c r="AB308" i="84"/>
  <c r="AA308" i="84"/>
  <c r="Z308" i="84"/>
  <c r="Y308" i="84"/>
  <c r="AJ307" i="84"/>
  <c r="AI307" i="84"/>
  <c r="AH307" i="84"/>
  <c r="AG307" i="84"/>
  <c r="AF307" i="84"/>
  <c r="AE307" i="84"/>
  <c r="AD307" i="84"/>
  <c r="AC307" i="84"/>
  <c r="AB307" i="84"/>
  <c r="AA307" i="84"/>
  <c r="Z307" i="84"/>
  <c r="Y307" i="84"/>
  <c r="AJ306" i="84"/>
  <c r="AI306" i="84"/>
  <c r="AH306" i="84"/>
  <c r="AG306" i="84"/>
  <c r="AF306" i="84"/>
  <c r="AE306" i="84"/>
  <c r="AD306" i="84"/>
  <c r="AC306" i="84"/>
  <c r="AB306" i="84"/>
  <c r="AA306" i="84"/>
  <c r="Z306" i="84"/>
  <c r="Y306" i="84"/>
  <c r="AJ305" i="84"/>
  <c r="AI305" i="84"/>
  <c r="AH305" i="84"/>
  <c r="AG305" i="84"/>
  <c r="AF305" i="84"/>
  <c r="AE305" i="84"/>
  <c r="AD305" i="84"/>
  <c r="AC305" i="84"/>
  <c r="AB305" i="84"/>
  <c r="AA305" i="84"/>
  <c r="Z305" i="84"/>
  <c r="Y305" i="84"/>
  <c r="AJ304" i="84"/>
  <c r="AI304" i="84"/>
  <c r="AH304" i="84"/>
  <c r="AG304" i="84"/>
  <c r="AF304" i="84"/>
  <c r="AE304" i="84"/>
  <c r="AD304" i="84"/>
  <c r="AC304" i="84"/>
  <c r="AB304" i="84"/>
  <c r="AA304" i="84"/>
  <c r="Z304" i="84"/>
  <c r="Y304" i="84"/>
  <c r="AJ303" i="84"/>
  <c r="AI303" i="84"/>
  <c r="AH303" i="84"/>
  <c r="AG303" i="84"/>
  <c r="AF303" i="84"/>
  <c r="AE303" i="84"/>
  <c r="AD303" i="84"/>
  <c r="AC303" i="84"/>
  <c r="AB303" i="84"/>
  <c r="AA303" i="84"/>
  <c r="Z303" i="84"/>
  <c r="Y303" i="84"/>
  <c r="AJ302" i="84"/>
  <c r="AI302" i="84"/>
  <c r="AH302" i="84"/>
  <c r="AG302" i="84"/>
  <c r="AF302" i="84"/>
  <c r="AE302" i="84"/>
  <c r="AD302" i="84"/>
  <c r="AC302" i="84"/>
  <c r="AB302" i="84"/>
  <c r="AA302" i="84"/>
  <c r="Z302" i="84"/>
  <c r="Y302" i="84"/>
  <c r="AJ301" i="84"/>
  <c r="AI301" i="84"/>
  <c r="AH301" i="84"/>
  <c r="AG301" i="84"/>
  <c r="AF301" i="84"/>
  <c r="AE301" i="84"/>
  <c r="AD301" i="84"/>
  <c r="AC301" i="84"/>
  <c r="AB301" i="84"/>
  <c r="AA301" i="84"/>
  <c r="Z301" i="84"/>
  <c r="Y301" i="84"/>
  <c r="AJ300" i="84"/>
  <c r="AI300" i="84"/>
  <c r="AH300" i="84"/>
  <c r="AG300" i="84"/>
  <c r="AF300" i="84"/>
  <c r="AE300" i="84"/>
  <c r="AD300" i="84"/>
  <c r="AC300" i="84"/>
  <c r="AB300" i="84"/>
  <c r="AA300" i="84"/>
  <c r="Z300" i="84"/>
  <c r="Y300" i="84"/>
  <c r="AJ299" i="84"/>
  <c r="AI299" i="84"/>
  <c r="AH299" i="84"/>
  <c r="AG299" i="84"/>
  <c r="AF299" i="84"/>
  <c r="AE299" i="84"/>
  <c r="AD299" i="84"/>
  <c r="AC299" i="84"/>
  <c r="AB299" i="84"/>
  <c r="AA299" i="84"/>
  <c r="Z299" i="84"/>
  <c r="Y299" i="84"/>
  <c r="AJ298" i="84"/>
  <c r="AI298" i="84"/>
  <c r="AH298" i="84"/>
  <c r="AG298" i="84"/>
  <c r="AF298" i="84"/>
  <c r="AE298" i="84"/>
  <c r="AD298" i="84"/>
  <c r="AC298" i="84"/>
  <c r="AB298" i="84"/>
  <c r="AA298" i="84"/>
  <c r="Z298" i="84"/>
  <c r="Y298" i="84"/>
  <c r="AJ297" i="84"/>
  <c r="AI297" i="84"/>
  <c r="AH297" i="84"/>
  <c r="AG297" i="84"/>
  <c r="AF297" i="84"/>
  <c r="AE297" i="84"/>
  <c r="AD297" i="84"/>
  <c r="AC297" i="84"/>
  <c r="AB297" i="84"/>
  <c r="AA297" i="84"/>
  <c r="Z297" i="84"/>
  <c r="Y297" i="84"/>
  <c r="AJ296" i="84"/>
  <c r="AI296" i="84"/>
  <c r="AH296" i="84"/>
  <c r="AG296" i="84"/>
  <c r="AF296" i="84"/>
  <c r="AE296" i="84"/>
  <c r="AD296" i="84"/>
  <c r="AC296" i="84"/>
  <c r="AB296" i="84"/>
  <c r="AA296" i="84"/>
  <c r="Z296" i="84"/>
  <c r="Y296" i="84"/>
  <c r="AJ295" i="84"/>
  <c r="AI295" i="84"/>
  <c r="AH295" i="84"/>
  <c r="AG295" i="84"/>
  <c r="AF295" i="84"/>
  <c r="AE295" i="84"/>
  <c r="AD295" i="84"/>
  <c r="AC295" i="84"/>
  <c r="AB295" i="84"/>
  <c r="AA295" i="84"/>
  <c r="Z295" i="84"/>
  <c r="Y295" i="84"/>
  <c r="AJ294" i="84"/>
  <c r="AI294" i="84"/>
  <c r="AH294" i="84"/>
  <c r="AG294" i="84"/>
  <c r="AF294" i="84"/>
  <c r="AE294" i="84"/>
  <c r="AD294" i="84"/>
  <c r="AC294" i="84"/>
  <c r="AB294" i="84"/>
  <c r="AA294" i="84"/>
  <c r="Z294" i="84"/>
  <c r="Y294" i="84"/>
  <c r="AJ293" i="84"/>
  <c r="AI293" i="84"/>
  <c r="AH293" i="84"/>
  <c r="AG293" i="84"/>
  <c r="AF293" i="84"/>
  <c r="AE293" i="84"/>
  <c r="AD293" i="84"/>
  <c r="AC293" i="84"/>
  <c r="AB293" i="84"/>
  <c r="AA293" i="84"/>
  <c r="Z293" i="84"/>
  <c r="Y293" i="84"/>
  <c r="AJ292" i="84"/>
  <c r="AI292" i="84"/>
  <c r="AH292" i="84"/>
  <c r="AG292" i="84"/>
  <c r="AF292" i="84"/>
  <c r="AE292" i="84"/>
  <c r="AD292" i="84"/>
  <c r="AC292" i="84"/>
  <c r="AB292" i="84"/>
  <c r="AA292" i="84"/>
  <c r="Z292" i="84"/>
  <c r="Y292" i="84"/>
  <c r="AJ291" i="84"/>
  <c r="AI291" i="84"/>
  <c r="AH291" i="84"/>
  <c r="AG291" i="84"/>
  <c r="AF291" i="84"/>
  <c r="AE291" i="84"/>
  <c r="AD291" i="84"/>
  <c r="AC291" i="84"/>
  <c r="AB291" i="84"/>
  <c r="AA291" i="84"/>
  <c r="Z291" i="84"/>
  <c r="Y291" i="84"/>
  <c r="AJ290" i="84"/>
  <c r="AI290" i="84"/>
  <c r="AH290" i="84"/>
  <c r="AG290" i="84"/>
  <c r="AF290" i="84"/>
  <c r="AE290" i="84"/>
  <c r="AD290" i="84"/>
  <c r="AC290" i="84"/>
  <c r="AB290" i="84"/>
  <c r="AA290" i="84"/>
  <c r="Z290" i="84"/>
  <c r="Y290" i="84"/>
  <c r="AJ289" i="84"/>
  <c r="AI289" i="84"/>
  <c r="AH289" i="84"/>
  <c r="AG289" i="84"/>
  <c r="AF289" i="84"/>
  <c r="AE289" i="84"/>
  <c r="AD289" i="84"/>
  <c r="AC289" i="84"/>
  <c r="AB289" i="84"/>
  <c r="AA289" i="84"/>
  <c r="Z289" i="84"/>
  <c r="Y289" i="84"/>
  <c r="AJ288" i="84"/>
  <c r="AI288" i="84"/>
  <c r="AH288" i="84"/>
  <c r="AG288" i="84"/>
  <c r="AF288" i="84"/>
  <c r="AE288" i="84"/>
  <c r="AD288" i="84"/>
  <c r="AC288" i="84"/>
  <c r="AB288" i="84"/>
  <c r="AA288" i="84"/>
  <c r="Z288" i="84"/>
  <c r="Y288" i="84"/>
  <c r="AJ287" i="84"/>
  <c r="AI287" i="84"/>
  <c r="AH287" i="84"/>
  <c r="AG287" i="84"/>
  <c r="AF287" i="84"/>
  <c r="AE287" i="84"/>
  <c r="AD287" i="84"/>
  <c r="AC287" i="84"/>
  <c r="AB287" i="84"/>
  <c r="AA287" i="84"/>
  <c r="Z287" i="84"/>
  <c r="Y287" i="84"/>
  <c r="AJ286" i="84"/>
  <c r="AI286" i="84"/>
  <c r="AH286" i="84"/>
  <c r="AG286" i="84"/>
  <c r="AF286" i="84"/>
  <c r="AE286" i="84"/>
  <c r="AD286" i="84"/>
  <c r="AC286" i="84"/>
  <c r="AB286" i="84"/>
  <c r="AA286" i="84"/>
  <c r="Z286" i="84"/>
  <c r="Y286" i="84"/>
  <c r="AJ285" i="84"/>
  <c r="AI285" i="84"/>
  <c r="AH285" i="84"/>
  <c r="AG285" i="84"/>
  <c r="AF285" i="84"/>
  <c r="AE285" i="84"/>
  <c r="AD285" i="84"/>
  <c r="AC285" i="84"/>
  <c r="AB285" i="84"/>
  <c r="AA285" i="84"/>
  <c r="Z285" i="84"/>
  <c r="Y285" i="84"/>
  <c r="AJ284" i="84"/>
  <c r="AI284" i="84"/>
  <c r="AH284" i="84"/>
  <c r="AG284" i="84"/>
  <c r="AF284" i="84"/>
  <c r="AE284" i="84"/>
  <c r="AD284" i="84"/>
  <c r="AC284" i="84"/>
  <c r="AB284" i="84"/>
  <c r="AA284" i="84"/>
  <c r="Z284" i="84"/>
  <c r="Y284" i="84"/>
  <c r="AJ283" i="84"/>
  <c r="AI283" i="84"/>
  <c r="AH283" i="84"/>
  <c r="AG283" i="84"/>
  <c r="AF283" i="84"/>
  <c r="AE283" i="84"/>
  <c r="AD283" i="84"/>
  <c r="AC283" i="84"/>
  <c r="AB283" i="84"/>
  <c r="AA283" i="84"/>
  <c r="Z283" i="84"/>
  <c r="Y283" i="84"/>
  <c r="AJ282" i="84"/>
  <c r="AI282" i="84"/>
  <c r="AH282" i="84"/>
  <c r="AG282" i="84"/>
  <c r="AF282" i="84"/>
  <c r="AE282" i="84"/>
  <c r="AD282" i="84"/>
  <c r="AC282" i="84"/>
  <c r="AB282" i="84"/>
  <c r="AA282" i="84"/>
  <c r="Z282" i="84"/>
  <c r="Y282" i="84"/>
  <c r="AJ281" i="84"/>
  <c r="AI281" i="84"/>
  <c r="AH281" i="84"/>
  <c r="AG281" i="84"/>
  <c r="AF281" i="84"/>
  <c r="AE281" i="84"/>
  <c r="AD281" i="84"/>
  <c r="AC281" i="84"/>
  <c r="AB281" i="84"/>
  <c r="AA281" i="84"/>
  <c r="Z281" i="84"/>
  <c r="Y281" i="84"/>
  <c r="AJ280" i="84"/>
  <c r="AI280" i="84"/>
  <c r="AH280" i="84"/>
  <c r="AG280" i="84"/>
  <c r="AF280" i="84"/>
  <c r="AE280" i="84"/>
  <c r="AD280" i="84"/>
  <c r="AC280" i="84"/>
  <c r="AB280" i="84"/>
  <c r="AA280" i="84"/>
  <c r="Z280" i="84"/>
  <c r="Y280" i="84"/>
  <c r="AJ279" i="84"/>
  <c r="AI279" i="84"/>
  <c r="AH279" i="84"/>
  <c r="AG279" i="84"/>
  <c r="AF279" i="84"/>
  <c r="AE279" i="84"/>
  <c r="AD279" i="84"/>
  <c r="AC279" i="84"/>
  <c r="AB279" i="84"/>
  <c r="AA279" i="84"/>
  <c r="Z279" i="84"/>
  <c r="Y279" i="84"/>
  <c r="AJ278" i="84"/>
  <c r="AI278" i="84"/>
  <c r="AH278" i="84"/>
  <c r="AG278" i="84"/>
  <c r="AF278" i="84"/>
  <c r="AE278" i="84"/>
  <c r="AD278" i="84"/>
  <c r="AC278" i="84"/>
  <c r="AB278" i="84"/>
  <c r="AA278" i="84"/>
  <c r="Z278" i="84"/>
  <c r="Y278" i="84"/>
  <c r="AJ277" i="84"/>
  <c r="AI277" i="84"/>
  <c r="AH277" i="84"/>
  <c r="AG277" i="84"/>
  <c r="AF277" i="84"/>
  <c r="AE277" i="84"/>
  <c r="AD277" i="84"/>
  <c r="AC277" i="84"/>
  <c r="AB277" i="84"/>
  <c r="AA277" i="84"/>
  <c r="Z277" i="84"/>
  <c r="Y277" i="84"/>
  <c r="AJ276" i="84"/>
  <c r="AI276" i="84"/>
  <c r="AH276" i="84"/>
  <c r="AG276" i="84"/>
  <c r="AF276" i="84"/>
  <c r="AE276" i="84"/>
  <c r="AD276" i="84"/>
  <c r="AC276" i="84"/>
  <c r="AB276" i="84"/>
  <c r="AA276" i="84"/>
  <c r="Z276" i="84"/>
  <c r="Y276" i="84"/>
  <c r="AJ275" i="84"/>
  <c r="AI275" i="84"/>
  <c r="AH275" i="84"/>
  <c r="AG275" i="84"/>
  <c r="AF275" i="84"/>
  <c r="AE275" i="84"/>
  <c r="AD275" i="84"/>
  <c r="AC275" i="84"/>
  <c r="AB275" i="84"/>
  <c r="AA275" i="84"/>
  <c r="Z275" i="84"/>
  <c r="Y275" i="84"/>
  <c r="AJ274" i="84"/>
  <c r="AI274" i="84"/>
  <c r="AH274" i="84"/>
  <c r="AG274" i="84"/>
  <c r="AF274" i="84"/>
  <c r="AE274" i="84"/>
  <c r="AD274" i="84"/>
  <c r="AC274" i="84"/>
  <c r="AB274" i="84"/>
  <c r="AA274" i="84"/>
  <c r="Z274" i="84"/>
  <c r="Y274" i="84"/>
  <c r="AJ273" i="84"/>
  <c r="AI273" i="84"/>
  <c r="AH273" i="84"/>
  <c r="AG273" i="84"/>
  <c r="AF273" i="84"/>
  <c r="AE273" i="84"/>
  <c r="AD273" i="84"/>
  <c r="AC273" i="84"/>
  <c r="AB273" i="84"/>
  <c r="AA273" i="84"/>
  <c r="Z273" i="84"/>
  <c r="Y273" i="84"/>
  <c r="AJ272" i="84"/>
  <c r="AI272" i="84"/>
  <c r="AH272" i="84"/>
  <c r="AG272" i="84"/>
  <c r="AF272" i="84"/>
  <c r="AE272" i="84"/>
  <c r="AD272" i="84"/>
  <c r="AC272" i="84"/>
  <c r="AB272" i="84"/>
  <c r="AA272" i="84"/>
  <c r="Z272" i="84"/>
  <c r="Y272" i="84"/>
  <c r="AJ271" i="84"/>
  <c r="AI271" i="84"/>
  <c r="AH271" i="84"/>
  <c r="AG271" i="84"/>
  <c r="AF271" i="84"/>
  <c r="AE271" i="84"/>
  <c r="AD271" i="84"/>
  <c r="AC271" i="84"/>
  <c r="AB271" i="84"/>
  <c r="AA271" i="84"/>
  <c r="Z271" i="84"/>
  <c r="Y271" i="84"/>
  <c r="AJ270" i="84"/>
  <c r="AI270" i="84"/>
  <c r="AH270" i="84"/>
  <c r="AG270" i="84"/>
  <c r="AF270" i="84"/>
  <c r="AE270" i="84"/>
  <c r="AD270" i="84"/>
  <c r="AC270" i="84"/>
  <c r="AB270" i="84"/>
  <c r="AA270" i="84"/>
  <c r="Z270" i="84"/>
  <c r="Y270" i="84"/>
  <c r="AJ269" i="84"/>
  <c r="AI269" i="84"/>
  <c r="AH269" i="84"/>
  <c r="AG269" i="84"/>
  <c r="AF269" i="84"/>
  <c r="AE269" i="84"/>
  <c r="AD269" i="84"/>
  <c r="AC269" i="84"/>
  <c r="AB269" i="84"/>
  <c r="AA269" i="84"/>
  <c r="Z269" i="84"/>
  <c r="Y269" i="84"/>
  <c r="AJ268" i="84"/>
  <c r="AI268" i="84"/>
  <c r="AH268" i="84"/>
  <c r="AG268" i="84"/>
  <c r="AF268" i="84"/>
  <c r="AE268" i="84"/>
  <c r="AD268" i="84"/>
  <c r="AC268" i="84"/>
  <c r="AB268" i="84"/>
  <c r="AA268" i="84"/>
  <c r="Z268" i="84"/>
  <c r="Y268" i="84"/>
  <c r="AJ267" i="84"/>
  <c r="AI267" i="84"/>
  <c r="AH267" i="84"/>
  <c r="AG267" i="84"/>
  <c r="AF267" i="84"/>
  <c r="AE267" i="84"/>
  <c r="AD267" i="84"/>
  <c r="AC267" i="84"/>
  <c r="AB267" i="84"/>
  <c r="AA267" i="84"/>
  <c r="Z267" i="84"/>
  <c r="Y267" i="84"/>
  <c r="AJ266" i="84"/>
  <c r="AI266" i="84"/>
  <c r="AH266" i="84"/>
  <c r="AG266" i="84"/>
  <c r="AF266" i="84"/>
  <c r="AE266" i="84"/>
  <c r="AD266" i="84"/>
  <c r="AC266" i="84"/>
  <c r="AB266" i="84"/>
  <c r="AA266" i="84"/>
  <c r="Z266" i="84"/>
  <c r="Y266" i="84"/>
  <c r="AJ265" i="84"/>
  <c r="AI265" i="84"/>
  <c r="AH265" i="84"/>
  <c r="AG265" i="84"/>
  <c r="AF265" i="84"/>
  <c r="AE265" i="84"/>
  <c r="AD265" i="84"/>
  <c r="AC265" i="84"/>
  <c r="AB265" i="84"/>
  <c r="AA265" i="84"/>
  <c r="Z265" i="84"/>
  <c r="Y265" i="84"/>
  <c r="AJ264" i="84"/>
  <c r="AI264" i="84"/>
  <c r="AH264" i="84"/>
  <c r="AG264" i="84"/>
  <c r="AF264" i="84"/>
  <c r="AE264" i="84"/>
  <c r="AD264" i="84"/>
  <c r="AC264" i="84"/>
  <c r="AB264" i="84"/>
  <c r="AA264" i="84"/>
  <c r="Z264" i="84"/>
  <c r="Y264" i="84"/>
  <c r="AJ263" i="84"/>
  <c r="AI263" i="84"/>
  <c r="AH263" i="84"/>
  <c r="AG263" i="84"/>
  <c r="AF263" i="84"/>
  <c r="AE263" i="84"/>
  <c r="AD263" i="84"/>
  <c r="AC263" i="84"/>
  <c r="AB263" i="84"/>
  <c r="AA263" i="84"/>
  <c r="Z263" i="84"/>
  <c r="Y263" i="84"/>
  <c r="AJ262" i="84"/>
  <c r="AI262" i="84"/>
  <c r="AH262" i="84"/>
  <c r="AG262" i="84"/>
  <c r="AF262" i="84"/>
  <c r="AE262" i="84"/>
  <c r="AD262" i="84"/>
  <c r="AC262" i="84"/>
  <c r="AB262" i="84"/>
  <c r="AA262" i="84"/>
  <c r="Z262" i="84"/>
  <c r="Y262" i="84"/>
  <c r="AJ261" i="84"/>
  <c r="AI261" i="84"/>
  <c r="AH261" i="84"/>
  <c r="AG261" i="84"/>
  <c r="AF261" i="84"/>
  <c r="AE261" i="84"/>
  <c r="AD261" i="84"/>
  <c r="AC261" i="84"/>
  <c r="AB261" i="84"/>
  <c r="AA261" i="84"/>
  <c r="Z261" i="84"/>
  <c r="Y261" i="84"/>
  <c r="AJ260" i="84"/>
  <c r="AI260" i="84"/>
  <c r="AH260" i="84"/>
  <c r="AG260" i="84"/>
  <c r="AF260" i="84"/>
  <c r="AE260" i="84"/>
  <c r="AD260" i="84"/>
  <c r="AC260" i="84"/>
  <c r="AB260" i="84"/>
  <c r="AA260" i="84"/>
  <c r="Z260" i="84"/>
  <c r="Y260" i="84"/>
  <c r="AJ259" i="84"/>
  <c r="AI259" i="84"/>
  <c r="AH259" i="84"/>
  <c r="AG259" i="84"/>
  <c r="AF259" i="84"/>
  <c r="AE259" i="84"/>
  <c r="AD259" i="84"/>
  <c r="AC259" i="84"/>
  <c r="AB259" i="84"/>
  <c r="AA259" i="84"/>
  <c r="Z259" i="84"/>
  <c r="Y259" i="84"/>
  <c r="AJ258" i="84"/>
  <c r="AI258" i="84"/>
  <c r="AH258" i="84"/>
  <c r="AG258" i="84"/>
  <c r="AF258" i="84"/>
  <c r="AE258" i="84"/>
  <c r="AD258" i="84"/>
  <c r="AC258" i="84"/>
  <c r="AB258" i="84"/>
  <c r="AA258" i="84"/>
  <c r="Z258" i="84"/>
  <c r="Y258" i="84"/>
  <c r="AJ257" i="84"/>
  <c r="AI257" i="84"/>
  <c r="AH257" i="84"/>
  <c r="AG257" i="84"/>
  <c r="AF257" i="84"/>
  <c r="AE257" i="84"/>
  <c r="AD257" i="84"/>
  <c r="AC257" i="84"/>
  <c r="AB257" i="84"/>
  <c r="AA257" i="84"/>
  <c r="Z257" i="84"/>
  <c r="Y257" i="84"/>
  <c r="AJ256" i="84"/>
  <c r="AI256" i="84"/>
  <c r="AH256" i="84"/>
  <c r="AG256" i="84"/>
  <c r="AF256" i="84"/>
  <c r="AE256" i="84"/>
  <c r="AD256" i="84"/>
  <c r="AC256" i="84"/>
  <c r="AB256" i="84"/>
  <c r="AA256" i="84"/>
  <c r="Z256" i="84"/>
  <c r="Y256" i="84"/>
  <c r="AJ255" i="84"/>
  <c r="AI255" i="84"/>
  <c r="AH255" i="84"/>
  <c r="AG255" i="84"/>
  <c r="AF255" i="84"/>
  <c r="AE255" i="84"/>
  <c r="AD255" i="84"/>
  <c r="AC255" i="84"/>
  <c r="AB255" i="84"/>
  <c r="AA255" i="84"/>
  <c r="Z255" i="84"/>
  <c r="Y255" i="84"/>
  <c r="AJ254" i="84"/>
  <c r="AI254" i="84"/>
  <c r="AH254" i="84"/>
  <c r="AG254" i="84"/>
  <c r="AF254" i="84"/>
  <c r="AE254" i="84"/>
  <c r="AD254" i="84"/>
  <c r="AC254" i="84"/>
  <c r="AB254" i="84"/>
  <c r="AA254" i="84"/>
  <c r="Z254" i="84"/>
  <c r="Y254" i="84"/>
  <c r="AJ253" i="84"/>
  <c r="AI253" i="84"/>
  <c r="AH253" i="84"/>
  <c r="AG253" i="84"/>
  <c r="AF253" i="84"/>
  <c r="AE253" i="84"/>
  <c r="AD253" i="84"/>
  <c r="AC253" i="84"/>
  <c r="AB253" i="84"/>
  <c r="AA253" i="84"/>
  <c r="Z253" i="84"/>
  <c r="Y253" i="84"/>
  <c r="AJ252" i="84"/>
  <c r="AI252" i="84"/>
  <c r="AH252" i="84"/>
  <c r="AG252" i="84"/>
  <c r="AF252" i="84"/>
  <c r="AE252" i="84"/>
  <c r="AD252" i="84"/>
  <c r="AC252" i="84"/>
  <c r="AB252" i="84"/>
  <c r="AA252" i="84"/>
  <c r="Z252" i="84"/>
  <c r="Y252" i="84"/>
  <c r="AJ251" i="84"/>
  <c r="AI251" i="84"/>
  <c r="AH251" i="84"/>
  <c r="AG251" i="84"/>
  <c r="AF251" i="84"/>
  <c r="AE251" i="84"/>
  <c r="AD251" i="84"/>
  <c r="AC251" i="84"/>
  <c r="AB251" i="84"/>
  <c r="AA251" i="84"/>
  <c r="Z251" i="84"/>
  <c r="Y251" i="84"/>
  <c r="AI250" i="84"/>
  <c r="AH250" i="84"/>
  <c r="AG250" i="84"/>
  <c r="AF250" i="84"/>
  <c r="AE250" i="84"/>
  <c r="AD250" i="84"/>
  <c r="AC250" i="84"/>
  <c r="AB250" i="84"/>
  <c r="AA250" i="84"/>
  <c r="Z250" i="84"/>
  <c r="Y250" i="84"/>
  <c r="AJ249" i="84"/>
  <c r="AI249" i="84"/>
  <c r="AH249" i="84"/>
  <c r="AG249" i="84"/>
  <c r="AF249" i="84"/>
  <c r="AE249" i="84"/>
  <c r="AD249" i="84"/>
  <c r="AC249" i="84"/>
  <c r="AB249" i="84"/>
  <c r="AA249" i="84"/>
  <c r="Z249" i="84"/>
  <c r="Y249" i="84"/>
  <c r="AJ248" i="84"/>
  <c r="AI248" i="84"/>
  <c r="AH248" i="84"/>
  <c r="AG248" i="84"/>
  <c r="AF248" i="84"/>
  <c r="AE248" i="84"/>
  <c r="AD248" i="84"/>
  <c r="AC248" i="84"/>
  <c r="AB248" i="84"/>
  <c r="AA248" i="84"/>
  <c r="Z248" i="84"/>
  <c r="Y248" i="84"/>
  <c r="AJ245" i="84"/>
  <c r="AI245" i="84"/>
  <c r="AH245" i="84"/>
  <c r="AG245" i="84"/>
  <c r="AF245" i="84"/>
  <c r="AE245" i="84"/>
  <c r="AD245" i="84"/>
  <c r="AC245" i="84"/>
  <c r="AB245" i="84"/>
  <c r="AA245" i="84"/>
  <c r="Z245" i="84"/>
  <c r="Y245" i="84"/>
  <c r="AJ244" i="84"/>
  <c r="AI244" i="84"/>
  <c r="AH244" i="84"/>
  <c r="AG244" i="84"/>
  <c r="AF244" i="84"/>
  <c r="AE244" i="84"/>
  <c r="AD244" i="84"/>
  <c r="AC244" i="84"/>
  <c r="AB244" i="84"/>
  <c r="AA244" i="84"/>
  <c r="Z244" i="84"/>
  <c r="Y244" i="84"/>
  <c r="AJ242" i="84"/>
  <c r="AI242" i="84"/>
  <c r="AH242" i="84"/>
  <c r="AG242" i="84"/>
  <c r="AF242" i="84"/>
  <c r="AE242" i="84"/>
  <c r="AD242" i="84"/>
  <c r="AC242" i="84"/>
  <c r="AB242" i="84"/>
  <c r="AA242" i="84"/>
  <c r="Z242" i="84"/>
  <c r="Y242" i="84"/>
  <c r="AJ241" i="84"/>
  <c r="AI241" i="84"/>
  <c r="AH241" i="84"/>
  <c r="AG241" i="84"/>
  <c r="AF241" i="84"/>
  <c r="AE241" i="84"/>
  <c r="AD241" i="84"/>
  <c r="AC241" i="84"/>
  <c r="AB241" i="84"/>
  <c r="AA241" i="84"/>
  <c r="Z241" i="84"/>
  <c r="Y241" i="84"/>
  <c r="AJ232" i="84"/>
  <c r="AI232" i="84"/>
  <c r="AH232" i="84"/>
  <c r="AG232" i="84"/>
  <c r="AF232" i="84"/>
  <c r="AE232" i="84"/>
  <c r="AD232" i="84"/>
  <c r="AC232" i="84"/>
  <c r="AB232" i="84"/>
  <c r="AA232" i="84"/>
  <c r="Z232" i="84"/>
  <c r="Y232" i="84"/>
  <c r="AJ231" i="84"/>
  <c r="AI231" i="84"/>
  <c r="AH231" i="84"/>
  <c r="AG231" i="84"/>
  <c r="AF231" i="84"/>
  <c r="AE231" i="84"/>
  <c r="AD231" i="84"/>
  <c r="AC231" i="84"/>
  <c r="AB231" i="84"/>
  <c r="AA231" i="84"/>
  <c r="Z231" i="84"/>
  <c r="Y231" i="84"/>
  <c r="AJ230" i="84"/>
  <c r="AI230" i="84"/>
  <c r="AH230" i="84"/>
  <c r="AG230" i="84"/>
  <c r="AF230" i="84"/>
  <c r="AE230" i="84"/>
  <c r="AD230" i="84"/>
  <c r="AC230" i="84"/>
  <c r="AB230" i="84"/>
  <c r="AA230" i="84"/>
  <c r="Z230" i="84"/>
  <c r="Y230" i="84"/>
  <c r="AJ229" i="84"/>
  <c r="AI229" i="84"/>
  <c r="AH229" i="84"/>
  <c r="AG229" i="84"/>
  <c r="AF229" i="84"/>
  <c r="AE229" i="84"/>
  <c r="AD229" i="84"/>
  <c r="AC229" i="84"/>
  <c r="AB229" i="84"/>
  <c r="AA229" i="84"/>
  <c r="Z229" i="84"/>
  <c r="Y229" i="84"/>
  <c r="AJ228" i="84"/>
  <c r="AI228" i="84"/>
  <c r="AH228" i="84"/>
  <c r="AG228" i="84"/>
  <c r="AF228" i="84"/>
  <c r="AE228" i="84"/>
  <c r="AD228" i="84"/>
  <c r="AC228" i="84"/>
  <c r="AB228" i="84"/>
  <c r="AA228" i="84"/>
  <c r="Z228" i="84"/>
  <c r="Y228" i="84"/>
  <c r="AJ227" i="84"/>
  <c r="AI227" i="84"/>
  <c r="AH227" i="84"/>
  <c r="AG227" i="84"/>
  <c r="AF227" i="84"/>
  <c r="AE227" i="84"/>
  <c r="AD227" i="84"/>
  <c r="AC227" i="84"/>
  <c r="AB227" i="84"/>
  <c r="AA227" i="84"/>
  <c r="Z227" i="84"/>
  <c r="Y227" i="84"/>
  <c r="AJ226" i="84"/>
  <c r="AI226" i="84"/>
  <c r="AH226" i="84"/>
  <c r="AG226" i="84"/>
  <c r="AF226" i="84"/>
  <c r="AE226" i="84"/>
  <c r="AD226" i="84"/>
  <c r="AC226" i="84"/>
  <c r="AB226" i="84"/>
  <c r="AA226" i="84"/>
  <c r="Z226" i="84"/>
  <c r="Y226" i="84"/>
  <c r="AJ225" i="84"/>
  <c r="AI225" i="84"/>
  <c r="AH225" i="84"/>
  <c r="AG225" i="84"/>
  <c r="AF225" i="84"/>
  <c r="AE225" i="84"/>
  <c r="AD225" i="84"/>
  <c r="AC225" i="84"/>
  <c r="AB225" i="84"/>
  <c r="AA225" i="84"/>
  <c r="Z225" i="84"/>
  <c r="Y225" i="84"/>
  <c r="AJ224" i="84"/>
  <c r="AI224" i="84"/>
  <c r="AH224" i="84"/>
  <c r="AG224" i="84"/>
  <c r="AF224" i="84"/>
  <c r="AE224" i="84"/>
  <c r="AD224" i="84"/>
  <c r="AC224" i="84"/>
  <c r="AB224" i="84"/>
  <c r="AA224" i="84"/>
  <c r="Z224" i="84"/>
  <c r="Y224" i="84"/>
  <c r="AJ222" i="84"/>
  <c r="AI222" i="84"/>
  <c r="AH222" i="84"/>
  <c r="AG222" i="84"/>
  <c r="AF222" i="84"/>
  <c r="AE222" i="84"/>
  <c r="AD222" i="84"/>
  <c r="AC222" i="84"/>
  <c r="AB222" i="84"/>
  <c r="AA222" i="84"/>
  <c r="Z222" i="84"/>
  <c r="Y222" i="84"/>
  <c r="AJ221" i="84"/>
  <c r="AI221" i="84"/>
  <c r="AH221" i="84"/>
  <c r="AG221" i="84"/>
  <c r="AF221" i="84"/>
  <c r="AE221" i="84"/>
  <c r="AD221" i="84"/>
  <c r="AC221" i="84"/>
  <c r="AB221" i="84"/>
  <c r="AA221" i="84"/>
  <c r="Z221" i="84"/>
  <c r="Y221" i="84"/>
  <c r="AJ220" i="84"/>
  <c r="AI220" i="84"/>
  <c r="AH220" i="84"/>
  <c r="AG220" i="84"/>
  <c r="AF220" i="84"/>
  <c r="AE220" i="84"/>
  <c r="AD220" i="84"/>
  <c r="AC220" i="84"/>
  <c r="AB220" i="84"/>
  <c r="AA220" i="84"/>
  <c r="Z220" i="84"/>
  <c r="Y220" i="84"/>
  <c r="AJ219" i="84"/>
  <c r="AI219" i="84"/>
  <c r="AH219" i="84"/>
  <c r="AG219" i="84"/>
  <c r="AF219" i="84"/>
  <c r="AE219" i="84"/>
  <c r="AD219" i="84"/>
  <c r="AC219" i="84"/>
  <c r="AB219" i="84"/>
  <c r="AA219" i="84"/>
  <c r="Z219" i="84"/>
  <c r="Y219" i="84"/>
  <c r="AJ218" i="84"/>
  <c r="AI218" i="84"/>
  <c r="AH218" i="84"/>
  <c r="AG218" i="84"/>
  <c r="AF218" i="84"/>
  <c r="AE218" i="84"/>
  <c r="AD218" i="84"/>
  <c r="AC218" i="84"/>
  <c r="AB218" i="84"/>
  <c r="AA218" i="84"/>
  <c r="Z218" i="84"/>
  <c r="Y218" i="84"/>
  <c r="AJ217" i="84"/>
  <c r="AI217" i="84"/>
  <c r="AH217" i="84"/>
  <c r="AG217" i="84"/>
  <c r="AF217" i="84"/>
  <c r="AE217" i="84"/>
  <c r="AD217" i="84"/>
  <c r="AC217" i="84"/>
  <c r="AB217" i="84"/>
  <c r="AA217" i="84"/>
  <c r="Z217" i="84"/>
  <c r="Y217" i="84"/>
  <c r="AJ216" i="84"/>
  <c r="AI216" i="84"/>
  <c r="AH216" i="84"/>
  <c r="AG216" i="84"/>
  <c r="AF216" i="84"/>
  <c r="AE216" i="84"/>
  <c r="AD216" i="84"/>
  <c r="AC216" i="84"/>
  <c r="AB216" i="84"/>
  <c r="AA216" i="84"/>
  <c r="Z216" i="84"/>
  <c r="Y216" i="84"/>
  <c r="AJ215" i="84"/>
  <c r="AI215" i="84"/>
  <c r="AH215" i="84"/>
  <c r="AG215" i="84"/>
  <c r="AF215" i="84"/>
  <c r="AE215" i="84"/>
  <c r="AD215" i="84"/>
  <c r="AC215" i="84"/>
  <c r="AB215" i="84"/>
  <c r="AA215" i="84"/>
  <c r="Z215" i="84"/>
  <c r="Y215" i="84"/>
  <c r="AJ214" i="84"/>
  <c r="AI214" i="84"/>
  <c r="AH214" i="84"/>
  <c r="AG214" i="84"/>
  <c r="AF214" i="84"/>
  <c r="AE214" i="84"/>
  <c r="AD214" i="84"/>
  <c r="AC214" i="84"/>
  <c r="AB214" i="84"/>
  <c r="AA214" i="84"/>
  <c r="Z214" i="84"/>
  <c r="Y214" i="84"/>
  <c r="AJ213" i="84"/>
  <c r="AI213" i="84"/>
  <c r="AH213" i="84"/>
  <c r="AG213" i="84"/>
  <c r="AF213" i="84"/>
  <c r="AE213" i="84"/>
  <c r="AD213" i="84"/>
  <c r="AC213" i="84"/>
  <c r="AB213" i="84"/>
  <c r="AA213" i="84"/>
  <c r="Z213" i="84"/>
  <c r="Y213" i="84"/>
  <c r="AJ212" i="84"/>
  <c r="AI212" i="84"/>
  <c r="AH212" i="84"/>
  <c r="AG212" i="84"/>
  <c r="AF212" i="84"/>
  <c r="AE212" i="84"/>
  <c r="AD212" i="84"/>
  <c r="AC212" i="84"/>
  <c r="AB212" i="84"/>
  <c r="AA212" i="84"/>
  <c r="Z212" i="84"/>
  <c r="Y212" i="84"/>
  <c r="AJ211" i="84"/>
  <c r="AI211" i="84"/>
  <c r="AH211" i="84"/>
  <c r="AG211" i="84"/>
  <c r="AF211" i="84"/>
  <c r="AE211" i="84"/>
  <c r="AD211" i="84"/>
  <c r="AC211" i="84"/>
  <c r="AB211" i="84"/>
  <c r="AA211" i="84"/>
  <c r="Z211" i="84"/>
  <c r="Y211" i="84"/>
  <c r="AJ210" i="84"/>
  <c r="AI210" i="84"/>
  <c r="AH210" i="84"/>
  <c r="AG210" i="84"/>
  <c r="AF210" i="84"/>
  <c r="AE210" i="84"/>
  <c r="AD210" i="84"/>
  <c r="AC210" i="84"/>
  <c r="AB210" i="84"/>
  <c r="AA210" i="84"/>
  <c r="Z210" i="84"/>
  <c r="Y210" i="84"/>
  <c r="AJ209" i="84"/>
  <c r="AI209" i="84"/>
  <c r="AH209" i="84"/>
  <c r="AG209" i="84"/>
  <c r="AF209" i="84"/>
  <c r="AE209" i="84"/>
  <c r="AD209" i="84"/>
  <c r="AC209" i="84"/>
  <c r="AB209" i="84"/>
  <c r="AA209" i="84"/>
  <c r="Z209" i="84"/>
  <c r="Y209" i="84"/>
  <c r="AJ208" i="84"/>
  <c r="AI208" i="84"/>
  <c r="AH208" i="84"/>
  <c r="AG208" i="84"/>
  <c r="AF208" i="84"/>
  <c r="AE208" i="84"/>
  <c r="AD208" i="84"/>
  <c r="AC208" i="84"/>
  <c r="AB208" i="84"/>
  <c r="AA208" i="84"/>
  <c r="Z208" i="84"/>
  <c r="Y208" i="84"/>
  <c r="AJ207" i="84"/>
  <c r="AI207" i="84"/>
  <c r="AH207" i="84"/>
  <c r="AG207" i="84"/>
  <c r="AF207" i="84"/>
  <c r="AE207" i="84"/>
  <c r="AD207" i="84"/>
  <c r="AC207" i="84"/>
  <c r="AB207" i="84"/>
  <c r="AA207" i="84"/>
  <c r="Z207" i="84"/>
  <c r="Y207" i="84"/>
  <c r="AJ206" i="84"/>
  <c r="AI206" i="84"/>
  <c r="AH206" i="84"/>
  <c r="AG206" i="84"/>
  <c r="AF206" i="84"/>
  <c r="AE206" i="84"/>
  <c r="AD206" i="84"/>
  <c r="AC206" i="84"/>
  <c r="AB206" i="84"/>
  <c r="AA206" i="84"/>
  <c r="Z206" i="84"/>
  <c r="Y206" i="84"/>
  <c r="AJ205" i="84"/>
  <c r="AI205" i="84"/>
  <c r="AH205" i="84"/>
  <c r="AG205" i="84"/>
  <c r="AF205" i="84"/>
  <c r="AE205" i="84"/>
  <c r="AD205" i="84"/>
  <c r="AC205" i="84"/>
  <c r="AB205" i="84"/>
  <c r="AA205" i="84"/>
  <c r="Z205" i="84"/>
  <c r="Y205" i="84"/>
  <c r="AJ204" i="84"/>
  <c r="AI204" i="84"/>
  <c r="AH204" i="84"/>
  <c r="AG204" i="84"/>
  <c r="AF204" i="84"/>
  <c r="AE204" i="84"/>
  <c r="AD204" i="84"/>
  <c r="AC204" i="84"/>
  <c r="AB204" i="84"/>
  <c r="AA204" i="84"/>
  <c r="Z204" i="84"/>
  <c r="Y204" i="84"/>
  <c r="AJ203" i="84"/>
  <c r="AI203" i="84"/>
  <c r="AH203" i="84"/>
  <c r="AG203" i="84"/>
  <c r="AF203" i="84"/>
  <c r="AE203" i="84"/>
  <c r="AD203" i="84"/>
  <c r="AC203" i="84"/>
  <c r="AB203" i="84"/>
  <c r="AA203" i="84"/>
  <c r="Z203" i="84"/>
  <c r="Y203" i="84"/>
  <c r="AJ202" i="84"/>
  <c r="AI202" i="84"/>
  <c r="AH202" i="84"/>
  <c r="AG202" i="84"/>
  <c r="AF202" i="84"/>
  <c r="AE202" i="84"/>
  <c r="AD202" i="84"/>
  <c r="AC202" i="84"/>
  <c r="AB202" i="84"/>
  <c r="AA202" i="84"/>
  <c r="Z202" i="84"/>
  <c r="Y202" i="84"/>
  <c r="AJ201" i="84"/>
  <c r="AI201" i="84"/>
  <c r="AH201" i="84"/>
  <c r="AG201" i="84"/>
  <c r="AF201" i="84"/>
  <c r="AE201" i="84"/>
  <c r="AD201" i="84"/>
  <c r="AC201" i="84"/>
  <c r="AB201" i="84"/>
  <c r="AA201" i="84"/>
  <c r="Z201" i="84"/>
  <c r="Y201" i="84"/>
  <c r="AJ200" i="84"/>
  <c r="AI200" i="84"/>
  <c r="AH200" i="84"/>
  <c r="AG200" i="84"/>
  <c r="AF200" i="84"/>
  <c r="AE200" i="84"/>
  <c r="AD200" i="84"/>
  <c r="AC200" i="84"/>
  <c r="AB200" i="84"/>
  <c r="AA200" i="84"/>
  <c r="Z200" i="84"/>
  <c r="Y200" i="84"/>
  <c r="AJ199" i="84"/>
  <c r="AI199" i="84"/>
  <c r="AH199" i="84"/>
  <c r="AG199" i="84"/>
  <c r="AF199" i="84"/>
  <c r="AE199" i="84"/>
  <c r="AD199" i="84"/>
  <c r="AC199" i="84"/>
  <c r="AB199" i="84"/>
  <c r="AA199" i="84"/>
  <c r="Z199" i="84"/>
  <c r="Y199" i="84"/>
  <c r="AJ198" i="84"/>
  <c r="AI198" i="84"/>
  <c r="AH198" i="84"/>
  <c r="AG198" i="84"/>
  <c r="AF198" i="84"/>
  <c r="AE198" i="84"/>
  <c r="AD198" i="84"/>
  <c r="AC198" i="84"/>
  <c r="AB198" i="84"/>
  <c r="AA198" i="84"/>
  <c r="Z198" i="84"/>
  <c r="Y198" i="84"/>
  <c r="AJ197" i="84"/>
  <c r="AI197" i="84"/>
  <c r="AH197" i="84"/>
  <c r="AG197" i="84"/>
  <c r="AF197" i="84"/>
  <c r="AE197" i="84"/>
  <c r="AD197" i="84"/>
  <c r="AC197" i="84"/>
  <c r="AB197" i="84"/>
  <c r="AA197" i="84"/>
  <c r="Z197" i="84"/>
  <c r="Y197" i="84"/>
  <c r="AJ196" i="84"/>
  <c r="AI196" i="84"/>
  <c r="AH196" i="84"/>
  <c r="AG196" i="84"/>
  <c r="AF196" i="84"/>
  <c r="AE196" i="84"/>
  <c r="AD196" i="84"/>
  <c r="AC196" i="84"/>
  <c r="AB196" i="84"/>
  <c r="AA196" i="84"/>
  <c r="Z196" i="84"/>
  <c r="Y196" i="84"/>
  <c r="AJ195" i="84"/>
  <c r="AI195" i="84"/>
  <c r="AH195" i="84"/>
  <c r="AG195" i="84"/>
  <c r="AF195" i="84"/>
  <c r="AE195" i="84"/>
  <c r="AD195" i="84"/>
  <c r="AC195" i="84"/>
  <c r="AB195" i="84"/>
  <c r="AA195" i="84"/>
  <c r="Z195" i="84"/>
  <c r="Y195" i="84"/>
  <c r="AJ194" i="84"/>
  <c r="AI194" i="84"/>
  <c r="AH194" i="84"/>
  <c r="AG194" i="84"/>
  <c r="AF194" i="84"/>
  <c r="AE194" i="84"/>
  <c r="AD194" i="84"/>
  <c r="AC194" i="84"/>
  <c r="AB194" i="84"/>
  <c r="AA194" i="84"/>
  <c r="Z194" i="84"/>
  <c r="Y194" i="84"/>
  <c r="AJ193" i="84"/>
  <c r="AI193" i="84"/>
  <c r="AH193" i="84"/>
  <c r="AG193" i="84"/>
  <c r="AF193" i="84"/>
  <c r="AE193" i="84"/>
  <c r="AD193" i="84"/>
  <c r="AC193" i="84"/>
  <c r="AB193" i="84"/>
  <c r="AA193" i="84"/>
  <c r="Z193" i="84"/>
  <c r="Y193" i="84"/>
  <c r="AJ192" i="84"/>
  <c r="AI192" i="84"/>
  <c r="AH192" i="84"/>
  <c r="AG192" i="84"/>
  <c r="AF192" i="84"/>
  <c r="AE192" i="84"/>
  <c r="AD192" i="84"/>
  <c r="AC192" i="84"/>
  <c r="AB192" i="84"/>
  <c r="AA192" i="84"/>
  <c r="Z192" i="84"/>
  <c r="Y192" i="84"/>
  <c r="AJ191" i="84"/>
  <c r="AI191" i="84"/>
  <c r="AH191" i="84"/>
  <c r="AG191" i="84"/>
  <c r="AF191" i="84"/>
  <c r="AE191" i="84"/>
  <c r="AD191" i="84"/>
  <c r="AC191" i="84"/>
  <c r="AB191" i="84"/>
  <c r="AA191" i="84"/>
  <c r="Z191" i="84"/>
  <c r="Y191" i="84"/>
  <c r="AJ190" i="84"/>
  <c r="AI190" i="84"/>
  <c r="AH190" i="84"/>
  <c r="AG190" i="84"/>
  <c r="AF190" i="84"/>
  <c r="AE190" i="84"/>
  <c r="AD190" i="84"/>
  <c r="AC190" i="84"/>
  <c r="AB190" i="84"/>
  <c r="AA190" i="84"/>
  <c r="Z190" i="84"/>
  <c r="Y190" i="84"/>
  <c r="AJ189" i="84"/>
  <c r="AI189" i="84"/>
  <c r="AH189" i="84"/>
  <c r="AG189" i="84"/>
  <c r="AF189" i="84"/>
  <c r="AE189" i="84"/>
  <c r="AD189" i="84"/>
  <c r="AC189" i="84"/>
  <c r="AB189" i="84"/>
  <c r="AA189" i="84"/>
  <c r="Z189" i="84"/>
  <c r="Y189" i="84"/>
  <c r="AJ188" i="84"/>
  <c r="AI188" i="84"/>
  <c r="AH188" i="84"/>
  <c r="AG188" i="84"/>
  <c r="AF188" i="84"/>
  <c r="AE188" i="84"/>
  <c r="AD188" i="84"/>
  <c r="AC188" i="84"/>
  <c r="AB188" i="84"/>
  <c r="AA188" i="84"/>
  <c r="Z188" i="84"/>
  <c r="Y188" i="84"/>
  <c r="AJ187" i="84"/>
  <c r="AI187" i="84"/>
  <c r="AH187" i="84"/>
  <c r="AG187" i="84"/>
  <c r="AF187" i="84"/>
  <c r="AE187" i="84"/>
  <c r="AD187" i="84"/>
  <c r="AC187" i="84"/>
  <c r="AB187" i="84"/>
  <c r="AA187" i="84"/>
  <c r="Z187" i="84"/>
  <c r="Y187" i="84"/>
  <c r="AJ186" i="84"/>
  <c r="AI186" i="84"/>
  <c r="AH186" i="84"/>
  <c r="AG186" i="84"/>
  <c r="AF186" i="84"/>
  <c r="AE186" i="84"/>
  <c r="AD186" i="84"/>
  <c r="AC186" i="84"/>
  <c r="AB186" i="84"/>
  <c r="AA186" i="84"/>
  <c r="Z186" i="84"/>
  <c r="Y186" i="84"/>
  <c r="AJ185" i="84"/>
  <c r="AI185" i="84"/>
  <c r="AH185" i="84"/>
  <c r="AG185" i="84"/>
  <c r="AF185" i="84"/>
  <c r="AE185" i="84"/>
  <c r="AD185" i="84"/>
  <c r="AC185" i="84"/>
  <c r="AB185" i="84"/>
  <c r="AA185" i="84"/>
  <c r="Z185" i="84"/>
  <c r="Y185" i="84"/>
  <c r="AJ184" i="84"/>
  <c r="AI184" i="84"/>
  <c r="AH184" i="84"/>
  <c r="AG184" i="84"/>
  <c r="AF184" i="84"/>
  <c r="AE184" i="84"/>
  <c r="AD184" i="84"/>
  <c r="AC184" i="84"/>
  <c r="AB184" i="84"/>
  <c r="AA184" i="84"/>
  <c r="Z184" i="84"/>
  <c r="Y184" i="84"/>
  <c r="AJ183" i="84"/>
  <c r="AI183" i="84"/>
  <c r="AH183" i="84"/>
  <c r="AG183" i="84"/>
  <c r="AF183" i="84"/>
  <c r="AE183" i="84"/>
  <c r="AD183" i="84"/>
  <c r="AC183" i="84"/>
  <c r="AB183" i="84"/>
  <c r="AA183" i="84"/>
  <c r="Z183" i="84"/>
  <c r="Y183" i="84"/>
  <c r="AJ182" i="84"/>
  <c r="AI182" i="84"/>
  <c r="AH182" i="84"/>
  <c r="AG182" i="84"/>
  <c r="AF182" i="84"/>
  <c r="AE182" i="84"/>
  <c r="AD182" i="84"/>
  <c r="AC182" i="84"/>
  <c r="AB182" i="84"/>
  <c r="AA182" i="84"/>
  <c r="Z182" i="84"/>
  <c r="Y182" i="84"/>
  <c r="AJ181" i="84"/>
  <c r="AI181" i="84"/>
  <c r="AH181" i="84"/>
  <c r="AG181" i="84"/>
  <c r="AF181" i="84"/>
  <c r="AE181" i="84"/>
  <c r="AD181" i="84"/>
  <c r="AC181" i="84"/>
  <c r="AB181" i="84"/>
  <c r="AA181" i="84"/>
  <c r="Z181" i="84"/>
  <c r="Y181" i="84"/>
  <c r="AJ180" i="84"/>
  <c r="AI180" i="84"/>
  <c r="AH180" i="84"/>
  <c r="AG180" i="84"/>
  <c r="AF180" i="84"/>
  <c r="AE180" i="84"/>
  <c r="AD180" i="84"/>
  <c r="AC180" i="84"/>
  <c r="AB180" i="84"/>
  <c r="AA180" i="84"/>
  <c r="Z180" i="84"/>
  <c r="Y180" i="84"/>
  <c r="AJ179" i="84"/>
  <c r="AI179" i="84"/>
  <c r="AH179" i="84"/>
  <c r="AG179" i="84"/>
  <c r="AF179" i="84"/>
  <c r="AE179" i="84"/>
  <c r="AD179" i="84"/>
  <c r="AC179" i="84"/>
  <c r="AB179" i="84"/>
  <c r="AA179" i="84"/>
  <c r="Z179" i="84"/>
  <c r="Y179" i="84"/>
  <c r="AJ178" i="84"/>
  <c r="AI178" i="84"/>
  <c r="AH178" i="84"/>
  <c r="AG178" i="84"/>
  <c r="AF178" i="84"/>
  <c r="AE178" i="84"/>
  <c r="AD178" i="84"/>
  <c r="AC178" i="84"/>
  <c r="AB178" i="84"/>
  <c r="AA178" i="84"/>
  <c r="Z178" i="84"/>
  <c r="Y178" i="84"/>
  <c r="AJ177" i="84"/>
  <c r="AI177" i="84"/>
  <c r="AH177" i="84"/>
  <c r="AG177" i="84"/>
  <c r="AF177" i="84"/>
  <c r="AE177" i="84"/>
  <c r="AD177" i="84"/>
  <c r="AC177" i="84"/>
  <c r="AB177" i="84"/>
  <c r="AA177" i="84"/>
  <c r="Z177" i="84"/>
  <c r="Y177" i="84"/>
  <c r="AJ176" i="84"/>
  <c r="AI176" i="84"/>
  <c r="AH176" i="84"/>
  <c r="AG176" i="84"/>
  <c r="AF176" i="84"/>
  <c r="AE176" i="84"/>
  <c r="AD176" i="84"/>
  <c r="AC176" i="84"/>
  <c r="AB176" i="84"/>
  <c r="AA176" i="84"/>
  <c r="Z176" i="84"/>
  <c r="Y176" i="84"/>
  <c r="AJ175" i="84"/>
  <c r="AI175" i="84"/>
  <c r="AH175" i="84"/>
  <c r="AG175" i="84"/>
  <c r="AF175" i="84"/>
  <c r="AE175" i="84"/>
  <c r="AD175" i="84"/>
  <c r="AC175" i="84"/>
  <c r="AB175" i="84"/>
  <c r="AA175" i="84"/>
  <c r="Z175" i="84"/>
  <c r="Y175" i="84"/>
  <c r="AJ174" i="84"/>
  <c r="AI174" i="84"/>
  <c r="AH174" i="84"/>
  <c r="AG174" i="84"/>
  <c r="AF174" i="84"/>
  <c r="AE174" i="84"/>
  <c r="AD174" i="84"/>
  <c r="AC174" i="84"/>
  <c r="AB174" i="84"/>
  <c r="AA174" i="84"/>
  <c r="Z174" i="84"/>
  <c r="Y174" i="84"/>
  <c r="AJ173" i="84"/>
  <c r="AI173" i="84"/>
  <c r="AH173" i="84"/>
  <c r="AG173" i="84"/>
  <c r="AF173" i="84"/>
  <c r="AE173" i="84"/>
  <c r="AD173" i="84"/>
  <c r="AC173" i="84"/>
  <c r="AB173" i="84"/>
  <c r="AA173" i="84"/>
  <c r="Z173" i="84"/>
  <c r="Y173" i="84"/>
  <c r="AJ172" i="84"/>
  <c r="AI172" i="84"/>
  <c r="AH172" i="84"/>
  <c r="AG172" i="84"/>
  <c r="AF172" i="84"/>
  <c r="AE172" i="84"/>
  <c r="AD172" i="84"/>
  <c r="AC172" i="84"/>
  <c r="AB172" i="84"/>
  <c r="AA172" i="84"/>
  <c r="Z172" i="84"/>
  <c r="Y172" i="84"/>
  <c r="AJ171" i="84"/>
  <c r="AI171" i="84"/>
  <c r="AH171" i="84"/>
  <c r="AG171" i="84"/>
  <c r="AF171" i="84"/>
  <c r="AE171" i="84"/>
  <c r="AD171" i="84"/>
  <c r="AC171" i="84"/>
  <c r="AB171" i="84"/>
  <c r="AA171" i="84"/>
  <c r="Z171" i="84"/>
  <c r="Y171" i="84"/>
  <c r="AJ170" i="84"/>
  <c r="AI170" i="84"/>
  <c r="AH170" i="84"/>
  <c r="AG170" i="84"/>
  <c r="AF170" i="84"/>
  <c r="AE170" i="84"/>
  <c r="AD170" i="84"/>
  <c r="AC170" i="84"/>
  <c r="AB170" i="84"/>
  <c r="AA170" i="84"/>
  <c r="Z170" i="84"/>
  <c r="Y170" i="84"/>
  <c r="AJ169" i="84"/>
  <c r="AI169" i="84"/>
  <c r="AH169" i="84"/>
  <c r="AG169" i="84"/>
  <c r="AF169" i="84"/>
  <c r="AE169" i="84"/>
  <c r="AD169" i="84"/>
  <c r="AC169" i="84"/>
  <c r="AB169" i="84"/>
  <c r="AA169" i="84"/>
  <c r="Z169" i="84"/>
  <c r="Y169" i="84"/>
  <c r="AJ168" i="84"/>
  <c r="AI168" i="84"/>
  <c r="AH168" i="84"/>
  <c r="AG168" i="84"/>
  <c r="AF168" i="84"/>
  <c r="AE168" i="84"/>
  <c r="AD168" i="84"/>
  <c r="AC168" i="84"/>
  <c r="AB168" i="84"/>
  <c r="AA168" i="84"/>
  <c r="Z168" i="84"/>
  <c r="Y168" i="84"/>
  <c r="AJ167" i="84"/>
  <c r="AI167" i="84"/>
  <c r="AH167" i="84"/>
  <c r="AG167" i="84"/>
  <c r="AF167" i="84"/>
  <c r="AE167" i="84"/>
  <c r="AD167" i="84"/>
  <c r="AC167" i="84"/>
  <c r="AB167" i="84"/>
  <c r="AA167" i="84"/>
  <c r="Z167" i="84"/>
  <c r="Y167" i="84"/>
  <c r="AJ166" i="84"/>
  <c r="AI166" i="84"/>
  <c r="AH166" i="84"/>
  <c r="AG166" i="84"/>
  <c r="AF166" i="84"/>
  <c r="AE166" i="84"/>
  <c r="AD166" i="84"/>
  <c r="AC166" i="84"/>
  <c r="AB166" i="84"/>
  <c r="AA166" i="84"/>
  <c r="Z166" i="84"/>
  <c r="Y166" i="84"/>
  <c r="AJ165" i="84"/>
  <c r="AI165" i="84"/>
  <c r="AH165" i="84"/>
  <c r="AG165" i="84"/>
  <c r="AF165" i="84"/>
  <c r="AE165" i="84"/>
  <c r="AD165" i="84"/>
  <c r="AC165" i="84"/>
  <c r="AB165" i="84"/>
  <c r="AA165" i="84"/>
  <c r="Z165" i="84"/>
  <c r="Y165" i="84"/>
  <c r="AJ164" i="84"/>
  <c r="AI164" i="84"/>
  <c r="AH164" i="84"/>
  <c r="AG164" i="84"/>
  <c r="AF164" i="84"/>
  <c r="AE164" i="84"/>
  <c r="AD164" i="84"/>
  <c r="AC164" i="84"/>
  <c r="AB164" i="84"/>
  <c r="AA164" i="84"/>
  <c r="Z164" i="84"/>
  <c r="Y164" i="84"/>
  <c r="AJ163" i="84"/>
  <c r="AI163" i="84"/>
  <c r="AH163" i="84"/>
  <c r="AG163" i="84"/>
  <c r="AF163" i="84"/>
  <c r="AE163" i="84"/>
  <c r="AD163" i="84"/>
  <c r="AC163" i="84"/>
  <c r="AB163" i="84"/>
  <c r="AA163" i="84"/>
  <c r="Z163" i="84"/>
  <c r="Y163" i="84"/>
  <c r="AJ162" i="84"/>
  <c r="AI162" i="84"/>
  <c r="AH162" i="84"/>
  <c r="AG162" i="84"/>
  <c r="AF162" i="84"/>
  <c r="AE162" i="84"/>
  <c r="AD162" i="84"/>
  <c r="AC162" i="84"/>
  <c r="AB162" i="84"/>
  <c r="AA162" i="84"/>
  <c r="Z162" i="84"/>
  <c r="Y162" i="84"/>
  <c r="AJ161" i="84"/>
  <c r="AI161" i="84"/>
  <c r="AH161" i="84"/>
  <c r="AG161" i="84"/>
  <c r="AF161" i="84"/>
  <c r="AE161" i="84"/>
  <c r="AD161" i="84"/>
  <c r="AC161" i="84"/>
  <c r="AB161" i="84"/>
  <c r="AA161" i="84"/>
  <c r="Z161" i="84"/>
  <c r="Y161" i="84"/>
  <c r="AJ160" i="84"/>
  <c r="AI160" i="84"/>
  <c r="AH160" i="84"/>
  <c r="AG160" i="84"/>
  <c r="AF160" i="84"/>
  <c r="AE160" i="84"/>
  <c r="AD160" i="84"/>
  <c r="AC160" i="84"/>
  <c r="AB160" i="84"/>
  <c r="AA160" i="84"/>
  <c r="Z160" i="84"/>
  <c r="Y160" i="84"/>
  <c r="AJ159" i="84"/>
  <c r="AI159" i="84"/>
  <c r="AH159" i="84"/>
  <c r="AG159" i="84"/>
  <c r="AF159" i="84"/>
  <c r="AE159" i="84"/>
  <c r="AD159" i="84"/>
  <c r="AC159" i="84"/>
  <c r="AB159" i="84"/>
  <c r="AA159" i="84"/>
  <c r="Z159" i="84"/>
  <c r="Y159" i="84"/>
  <c r="AJ158" i="84"/>
  <c r="AI158" i="84"/>
  <c r="AH158" i="84"/>
  <c r="AG158" i="84"/>
  <c r="AF158" i="84"/>
  <c r="AE158" i="84"/>
  <c r="AD158" i="84"/>
  <c r="AC158" i="84"/>
  <c r="AB158" i="84"/>
  <c r="AA158" i="84"/>
  <c r="Z158" i="84"/>
  <c r="Y158" i="84"/>
  <c r="AJ157" i="84"/>
  <c r="AI157" i="84"/>
  <c r="AH157" i="84"/>
  <c r="AG157" i="84"/>
  <c r="AF157" i="84"/>
  <c r="AE157" i="84"/>
  <c r="AD157" i="84"/>
  <c r="AC157" i="84"/>
  <c r="AB157" i="84"/>
  <c r="AA157" i="84"/>
  <c r="Z157" i="84"/>
  <c r="Y157" i="84"/>
  <c r="AJ156" i="84"/>
  <c r="AI156" i="84"/>
  <c r="AH156" i="84"/>
  <c r="AG156" i="84"/>
  <c r="AF156" i="84"/>
  <c r="AE156" i="84"/>
  <c r="AD156" i="84"/>
  <c r="AC156" i="84"/>
  <c r="AB156" i="84"/>
  <c r="AA156" i="84"/>
  <c r="Z156" i="84"/>
  <c r="Y156" i="84"/>
  <c r="AJ155" i="84"/>
  <c r="AI155" i="84"/>
  <c r="AH155" i="84"/>
  <c r="AG155" i="84"/>
  <c r="AF155" i="84"/>
  <c r="AE155" i="84"/>
  <c r="AD155" i="84"/>
  <c r="AC155" i="84"/>
  <c r="AB155" i="84"/>
  <c r="AA155" i="84"/>
  <c r="Z155" i="84"/>
  <c r="Y155" i="84"/>
  <c r="AJ154" i="84"/>
  <c r="AI154" i="84"/>
  <c r="AH154" i="84"/>
  <c r="AG154" i="84"/>
  <c r="AF154" i="84"/>
  <c r="AE154" i="84"/>
  <c r="AD154" i="84"/>
  <c r="AC154" i="84"/>
  <c r="AB154" i="84"/>
  <c r="AA154" i="84"/>
  <c r="Z154" i="84"/>
  <c r="Y154" i="84"/>
  <c r="AJ153" i="84"/>
  <c r="AI153" i="84"/>
  <c r="AH153" i="84"/>
  <c r="AG153" i="84"/>
  <c r="AF153" i="84"/>
  <c r="AE153" i="84"/>
  <c r="AD153" i="84"/>
  <c r="AC153" i="84"/>
  <c r="AB153" i="84"/>
  <c r="AA153" i="84"/>
  <c r="Z153" i="84"/>
  <c r="Y153" i="84"/>
  <c r="AJ152" i="84"/>
  <c r="AI152" i="84"/>
  <c r="AH152" i="84"/>
  <c r="AG152" i="84"/>
  <c r="AF152" i="84"/>
  <c r="AE152" i="84"/>
  <c r="AD152" i="84"/>
  <c r="AC152" i="84"/>
  <c r="AB152" i="84"/>
  <c r="AA152" i="84"/>
  <c r="Z152" i="84"/>
  <c r="Y152" i="84"/>
  <c r="AJ151" i="84"/>
  <c r="AI151" i="84"/>
  <c r="AH151" i="84"/>
  <c r="AG151" i="84"/>
  <c r="AF151" i="84"/>
  <c r="AE151" i="84"/>
  <c r="AD151" i="84"/>
  <c r="AC151" i="84"/>
  <c r="AB151" i="84"/>
  <c r="AA151" i="84"/>
  <c r="Z151" i="84"/>
  <c r="Y151" i="84"/>
  <c r="AJ150" i="84"/>
  <c r="AI150" i="84"/>
  <c r="AH150" i="84"/>
  <c r="AG150" i="84"/>
  <c r="AF150" i="84"/>
  <c r="AE150" i="84"/>
  <c r="AD150" i="84"/>
  <c r="AC150" i="84"/>
  <c r="AB150" i="84"/>
  <c r="AA150" i="84"/>
  <c r="Z150" i="84"/>
  <c r="Y150" i="84"/>
  <c r="AJ149" i="84"/>
  <c r="AI149" i="84"/>
  <c r="AH149" i="84"/>
  <c r="AG149" i="84"/>
  <c r="AF149" i="84"/>
  <c r="AE149" i="84"/>
  <c r="AD149" i="84"/>
  <c r="AC149" i="84"/>
  <c r="AB149" i="84"/>
  <c r="AA149" i="84"/>
  <c r="Z149" i="84"/>
  <c r="Y149" i="84"/>
  <c r="AJ148" i="84"/>
  <c r="AI148" i="84"/>
  <c r="AH148" i="84"/>
  <c r="AG148" i="84"/>
  <c r="AF148" i="84"/>
  <c r="AE148" i="84"/>
  <c r="AD148" i="84"/>
  <c r="AC148" i="84"/>
  <c r="AB148" i="84"/>
  <c r="AA148" i="84"/>
  <c r="Z148" i="84"/>
  <c r="Y148" i="84"/>
  <c r="AJ147" i="84"/>
  <c r="AI147" i="84"/>
  <c r="AH147" i="84"/>
  <c r="AG147" i="84"/>
  <c r="AF147" i="84"/>
  <c r="AE147" i="84"/>
  <c r="AD147" i="84"/>
  <c r="AC147" i="84"/>
  <c r="AB147" i="84"/>
  <c r="AA147" i="84"/>
  <c r="Z147" i="84"/>
  <c r="Y147" i="84"/>
  <c r="AJ146" i="84"/>
  <c r="AI146" i="84"/>
  <c r="AH146" i="84"/>
  <c r="AG146" i="84"/>
  <c r="AF146" i="84"/>
  <c r="AE146" i="84"/>
  <c r="AD146" i="84"/>
  <c r="AC146" i="84"/>
  <c r="AB146" i="84"/>
  <c r="AA146" i="84"/>
  <c r="Z146" i="84"/>
  <c r="Y146" i="84"/>
  <c r="AJ144" i="84"/>
  <c r="AI144" i="84"/>
  <c r="AH144" i="84"/>
  <c r="AG144" i="84"/>
  <c r="AF144" i="84"/>
  <c r="AE144" i="84"/>
  <c r="AD144" i="84"/>
  <c r="AC144" i="84"/>
  <c r="AB144" i="84"/>
  <c r="AA144" i="84"/>
  <c r="Z144" i="84"/>
  <c r="Y144" i="84"/>
  <c r="AJ143" i="84"/>
  <c r="AI143" i="84"/>
  <c r="AH143" i="84"/>
  <c r="AG143" i="84"/>
  <c r="AF143" i="84"/>
  <c r="AE143" i="84"/>
  <c r="AD143" i="84"/>
  <c r="AC143" i="84"/>
  <c r="AB143" i="84"/>
  <c r="AA143" i="84"/>
  <c r="Z143" i="84"/>
  <c r="Y143" i="84"/>
  <c r="AJ142" i="84"/>
  <c r="AI142" i="84"/>
  <c r="AH142" i="84"/>
  <c r="AG142" i="84"/>
  <c r="AF142" i="84"/>
  <c r="AE142" i="84"/>
  <c r="AD142" i="84"/>
  <c r="AC142" i="84"/>
  <c r="AB142" i="84"/>
  <c r="AA142" i="84"/>
  <c r="Z142" i="84"/>
  <c r="Y142" i="84"/>
  <c r="AJ141" i="84"/>
  <c r="AI141" i="84"/>
  <c r="AH141" i="84"/>
  <c r="AG141" i="84"/>
  <c r="AF141" i="84"/>
  <c r="AE141" i="84"/>
  <c r="AD141" i="84"/>
  <c r="AC141" i="84"/>
  <c r="AB141" i="84"/>
  <c r="AA141" i="84"/>
  <c r="Z141" i="84"/>
  <c r="Y141" i="84"/>
  <c r="AJ140" i="84"/>
  <c r="AI140" i="84"/>
  <c r="AH140" i="84"/>
  <c r="AG140" i="84"/>
  <c r="AF140" i="84"/>
  <c r="AE140" i="84"/>
  <c r="AD140" i="84"/>
  <c r="AC140" i="84"/>
  <c r="AB140" i="84"/>
  <c r="AA140" i="84"/>
  <c r="Z140" i="84"/>
  <c r="Y140" i="84"/>
  <c r="AJ139" i="84"/>
  <c r="AI139" i="84"/>
  <c r="AH139" i="84"/>
  <c r="AG139" i="84"/>
  <c r="AF139" i="84"/>
  <c r="AE139" i="84"/>
  <c r="AD139" i="84"/>
  <c r="AC139" i="84"/>
  <c r="AB139" i="84"/>
  <c r="AA139" i="84"/>
  <c r="Z139" i="84"/>
  <c r="Y139" i="84"/>
  <c r="AJ138" i="84"/>
  <c r="AI138" i="84"/>
  <c r="AH138" i="84"/>
  <c r="AG138" i="84"/>
  <c r="AF138" i="84"/>
  <c r="AE138" i="84"/>
  <c r="AD138" i="84"/>
  <c r="AC138" i="84"/>
  <c r="AB138" i="84"/>
  <c r="AA138" i="84"/>
  <c r="Z138" i="84"/>
  <c r="Y138" i="84"/>
  <c r="AJ137" i="84"/>
  <c r="AI137" i="84"/>
  <c r="AH137" i="84"/>
  <c r="AG137" i="84"/>
  <c r="AF137" i="84"/>
  <c r="AE137" i="84"/>
  <c r="AD137" i="84"/>
  <c r="AC137" i="84"/>
  <c r="AB137" i="84"/>
  <c r="AA137" i="84"/>
  <c r="Z137" i="84"/>
  <c r="Y137" i="84"/>
  <c r="AJ136" i="84"/>
  <c r="AI136" i="84"/>
  <c r="AH136" i="84"/>
  <c r="AG136" i="84"/>
  <c r="AF136" i="84"/>
  <c r="AE136" i="84"/>
  <c r="AD136" i="84"/>
  <c r="AC136" i="84"/>
  <c r="AB136" i="84"/>
  <c r="AA136" i="84"/>
  <c r="Z136" i="84"/>
  <c r="Y136" i="84"/>
  <c r="AJ135" i="84"/>
  <c r="AI135" i="84"/>
  <c r="AH135" i="84"/>
  <c r="AG135" i="84"/>
  <c r="AF135" i="84"/>
  <c r="AE135" i="84"/>
  <c r="AD135" i="84"/>
  <c r="AC135" i="84"/>
  <c r="AB135" i="84"/>
  <c r="AA135" i="84"/>
  <c r="Z135" i="84"/>
  <c r="Y135" i="84"/>
  <c r="AJ134" i="84"/>
  <c r="AI134" i="84"/>
  <c r="AH134" i="84"/>
  <c r="AG134" i="84"/>
  <c r="AF134" i="84"/>
  <c r="AE134" i="84"/>
  <c r="AD134" i="84"/>
  <c r="AC134" i="84"/>
  <c r="AB134" i="84"/>
  <c r="AA134" i="84"/>
  <c r="Z134" i="84"/>
  <c r="Y134" i="84"/>
  <c r="AJ133" i="84"/>
  <c r="AI133" i="84"/>
  <c r="AH133" i="84"/>
  <c r="AG133" i="84"/>
  <c r="AF133" i="84"/>
  <c r="AE133" i="84"/>
  <c r="AD133" i="84"/>
  <c r="AC133" i="84"/>
  <c r="AB133" i="84"/>
  <c r="AA133" i="84"/>
  <c r="Z133" i="84"/>
  <c r="Y133" i="84"/>
  <c r="AI132" i="84"/>
  <c r="AH132" i="84"/>
  <c r="AG132" i="84"/>
  <c r="AF132" i="84"/>
  <c r="AE132" i="84"/>
  <c r="AD132" i="84"/>
  <c r="AC132" i="84"/>
  <c r="AB132" i="84"/>
  <c r="AA132" i="84"/>
  <c r="Z132" i="84"/>
  <c r="Y132" i="84"/>
  <c r="AJ131" i="84"/>
  <c r="AI131" i="84"/>
  <c r="AH131" i="84"/>
  <c r="AG131" i="84"/>
  <c r="AF131" i="84"/>
  <c r="AE131" i="84"/>
  <c r="AD131" i="84"/>
  <c r="AC131" i="84"/>
  <c r="AB131" i="84"/>
  <c r="AA131" i="84"/>
  <c r="Z131" i="84"/>
  <c r="Y131" i="84"/>
  <c r="AI130" i="84"/>
  <c r="AH130" i="84"/>
  <c r="AG130" i="84"/>
  <c r="AF130" i="84"/>
  <c r="AE130" i="84"/>
  <c r="AD130" i="84"/>
  <c r="AC130" i="84"/>
  <c r="AB130" i="84"/>
  <c r="AA130" i="84"/>
  <c r="Z130" i="84"/>
  <c r="Y130" i="84"/>
  <c r="AJ129" i="84"/>
  <c r="AI129" i="84"/>
  <c r="AH129" i="84"/>
  <c r="AG129" i="84"/>
  <c r="AF129" i="84"/>
  <c r="AE129" i="84"/>
  <c r="AD129" i="84"/>
  <c r="AC129" i="84"/>
  <c r="AB129" i="84"/>
  <c r="AA129" i="84"/>
  <c r="Z129" i="84"/>
  <c r="Y129" i="84"/>
  <c r="AJ128" i="84"/>
  <c r="AI128" i="84"/>
  <c r="AH128" i="84"/>
  <c r="AG128" i="84"/>
  <c r="AF128" i="84"/>
  <c r="AE128" i="84"/>
  <c r="AD128" i="84"/>
  <c r="AC128" i="84"/>
  <c r="AB128" i="84"/>
  <c r="AA128" i="84"/>
  <c r="Z128" i="84"/>
  <c r="Y128" i="84"/>
  <c r="AJ126" i="84"/>
  <c r="AI126" i="84"/>
  <c r="AH126" i="84"/>
  <c r="AG126" i="84"/>
  <c r="AF126" i="84"/>
  <c r="AE126" i="84"/>
  <c r="AD126" i="84"/>
  <c r="AC126" i="84"/>
  <c r="AB126" i="84"/>
  <c r="AA126" i="84"/>
  <c r="Z126" i="84"/>
  <c r="Y126" i="84"/>
  <c r="AJ125" i="84"/>
  <c r="AI125" i="84"/>
  <c r="AH125" i="84"/>
  <c r="AG125" i="84"/>
  <c r="AF125" i="84"/>
  <c r="AE125" i="84"/>
  <c r="AD125" i="84"/>
  <c r="AC125" i="84"/>
  <c r="AB125" i="84"/>
  <c r="AA125" i="84"/>
  <c r="Z125" i="84"/>
  <c r="Y125" i="84"/>
  <c r="AJ124" i="84"/>
  <c r="AI124" i="84"/>
  <c r="AH124" i="84"/>
  <c r="AG124" i="84"/>
  <c r="AF124" i="84"/>
  <c r="AE124" i="84"/>
  <c r="AD124" i="84"/>
  <c r="AC124" i="84"/>
  <c r="AB124" i="84"/>
  <c r="AA124" i="84"/>
  <c r="Z124" i="84"/>
  <c r="Y124" i="84"/>
  <c r="AJ123" i="84"/>
  <c r="AI123" i="84"/>
  <c r="AH123" i="84"/>
  <c r="AG123" i="84"/>
  <c r="AF123" i="84"/>
  <c r="AE123" i="84"/>
  <c r="AD123" i="84"/>
  <c r="AC123" i="84"/>
  <c r="AB123" i="84"/>
  <c r="AA123" i="84"/>
  <c r="Z123" i="84"/>
  <c r="Y123" i="84"/>
  <c r="AJ122" i="84"/>
  <c r="AI122" i="84"/>
  <c r="AH122" i="84"/>
  <c r="AG122" i="84"/>
  <c r="AF122" i="84"/>
  <c r="AE122" i="84"/>
  <c r="AD122" i="84"/>
  <c r="AC122" i="84"/>
  <c r="AB122" i="84"/>
  <c r="AA122" i="84"/>
  <c r="Z122" i="84"/>
  <c r="Y122" i="84"/>
  <c r="AJ121" i="84"/>
  <c r="AI121" i="84"/>
  <c r="AH121" i="84"/>
  <c r="AG121" i="84"/>
  <c r="AF121" i="84"/>
  <c r="AE121" i="84"/>
  <c r="AD121" i="84"/>
  <c r="AC121" i="84"/>
  <c r="AB121" i="84"/>
  <c r="AA121" i="84"/>
  <c r="Z121" i="84"/>
  <c r="Y121" i="84"/>
  <c r="AJ120" i="84"/>
  <c r="AI120" i="84"/>
  <c r="AH120" i="84"/>
  <c r="AG120" i="84"/>
  <c r="AF120" i="84"/>
  <c r="AE120" i="84"/>
  <c r="AD120" i="84"/>
  <c r="AC120" i="84"/>
  <c r="AB120" i="84"/>
  <c r="AA120" i="84"/>
  <c r="Z120" i="84"/>
  <c r="Y120" i="84"/>
  <c r="AJ119" i="84"/>
  <c r="AI119" i="84"/>
  <c r="AH119" i="84"/>
  <c r="AG119" i="84"/>
  <c r="AF119" i="84"/>
  <c r="AE119" i="84"/>
  <c r="AD119" i="84"/>
  <c r="AC119" i="84"/>
  <c r="AB119" i="84"/>
  <c r="AA119" i="84"/>
  <c r="Z119" i="84"/>
  <c r="Y119" i="84"/>
  <c r="AJ118" i="84"/>
  <c r="AI118" i="84"/>
  <c r="AH118" i="84"/>
  <c r="AG118" i="84"/>
  <c r="AF118" i="84"/>
  <c r="AE118" i="84"/>
  <c r="AD118" i="84"/>
  <c r="AC118" i="84"/>
  <c r="AB118" i="84"/>
  <c r="AA118" i="84"/>
  <c r="Z118" i="84"/>
  <c r="Y118" i="84"/>
  <c r="AJ117" i="84"/>
  <c r="AI117" i="84"/>
  <c r="AH117" i="84"/>
  <c r="AG117" i="84"/>
  <c r="AF117" i="84"/>
  <c r="AE117" i="84"/>
  <c r="AD117" i="84"/>
  <c r="AC117" i="84"/>
  <c r="AB117" i="84"/>
  <c r="AA117" i="84"/>
  <c r="Z117" i="84"/>
  <c r="Y117" i="84"/>
  <c r="AJ116" i="84"/>
  <c r="AI116" i="84"/>
  <c r="AH116" i="84"/>
  <c r="AG116" i="84"/>
  <c r="AF116" i="84"/>
  <c r="AE116" i="84"/>
  <c r="AD116" i="84"/>
  <c r="AC116" i="84"/>
  <c r="AB116" i="84"/>
  <c r="AA116" i="84"/>
  <c r="Z116" i="84"/>
  <c r="Y116" i="84"/>
  <c r="AJ115" i="84"/>
  <c r="AI115" i="84"/>
  <c r="AH115" i="84"/>
  <c r="AG115" i="84"/>
  <c r="AF115" i="84"/>
  <c r="AE115" i="84"/>
  <c r="AD115" i="84"/>
  <c r="AC115" i="84"/>
  <c r="AB115" i="84"/>
  <c r="AA115" i="84"/>
  <c r="Z115" i="84"/>
  <c r="Y115" i="84"/>
  <c r="AJ114" i="84"/>
  <c r="AI114" i="84"/>
  <c r="AH114" i="84"/>
  <c r="AG114" i="84"/>
  <c r="AF114" i="84"/>
  <c r="AE114" i="84"/>
  <c r="AD114" i="84"/>
  <c r="AC114" i="84"/>
  <c r="AB114" i="84"/>
  <c r="AA114" i="84"/>
  <c r="Z114" i="84"/>
  <c r="Y114" i="84"/>
  <c r="AJ112" i="84"/>
  <c r="AI112" i="84"/>
  <c r="AH112" i="84"/>
  <c r="AG112" i="84"/>
  <c r="AF112" i="84"/>
  <c r="AE112" i="84"/>
  <c r="AD112" i="84"/>
  <c r="AC112" i="84"/>
  <c r="AB112" i="84"/>
  <c r="AA112" i="84"/>
  <c r="Z112" i="84"/>
  <c r="Y112" i="84"/>
  <c r="AJ111" i="84"/>
  <c r="AI111" i="84"/>
  <c r="AH111" i="84"/>
  <c r="AG111" i="84"/>
  <c r="AF111" i="84"/>
  <c r="AE111" i="84"/>
  <c r="AD111" i="84"/>
  <c r="AC111" i="84"/>
  <c r="AB111" i="84"/>
  <c r="AA111" i="84"/>
  <c r="Z111" i="84"/>
  <c r="Y111" i="84"/>
  <c r="AJ110" i="84"/>
  <c r="AI110" i="84"/>
  <c r="AH110" i="84"/>
  <c r="AG110" i="84"/>
  <c r="AF110" i="84"/>
  <c r="AE110" i="84"/>
  <c r="AD110" i="84"/>
  <c r="AC110" i="84"/>
  <c r="AB110" i="84"/>
  <c r="AA110" i="84"/>
  <c r="Z110" i="84"/>
  <c r="Y110" i="84"/>
  <c r="AJ109" i="84"/>
  <c r="AI109" i="84"/>
  <c r="AH109" i="84"/>
  <c r="AG109" i="84"/>
  <c r="AF109" i="84"/>
  <c r="AE109" i="84"/>
  <c r="AD109" i="84"/>
  <c r="AC109" i="84"/>
  <c r="AB109" i="84"/>
  <c r="AA109" i="84"/>
  <c r="Z109" i="84"/>
  <c r="Y109" i="84"/>
  <c r="AJ108" i="84"/>
  <c r="AI108" i="84"/>
  <c r="AH108" i="84"/>
  <c r="AG108" i="84"/>
  <c r="AF108" i="84"/>
  <c r="AE108" i="84"/>
  <c r="AD108" i="84"/>
  <c r="AC108" i="84"/>
  <c r="AB108" i="84"/>
  <c r="AA108" i="84"/>
  <c r="Z108" i="84"/>
  <c r="Y108" i="84"/>
  <c r="AJ107" i="84"/>
  <c r="AI107" i="84"/>
  <c r="AH107" i="84"/>
  <c r="AG107" i="84"/>
  <c r="AF107" i="84"/>
  <c r="AE107" i="84"/>
  <c r="AD107" i="84"/>
  <c r="AC107" i="84"/>
  <c r="AB107" i="84"/>
  <c r="AA107" i="84"/>
  <c r="Z107" i="84"/>
  <c r="Y107" i="84"/>
  <c r="AJ106" i="84"/>
  <c r="AI106" i="84"/>
  <c r="AH106" i="84"/>
  <c r="AG106" i="84"/>
  <c r="AF106" i="84"/>
  <c r="AE106" i="84"/>
  <c r="AD106" i="84"/>
  <c r="AC106" i="84"/>
  <c r="AB106" i="84"/>
  <c r="AA106" i="84"/>
  <c r="Z106" i="84"/>
  <c r="Y106" i="84"/>
  <c r="AJ105" i="84"/>
  <c r="AI105" i="84"/>
  <c r="AH105" i="84"/>
  <c r="AG105" i="84"/>
  <c r="AF105" i="84"/>
  <c r="AE105" i="84"/>
  <c r="AD105" i="84"/>
  <c r="AC105" i="84"/>
  <c r="AB105" i="84"/>
  <c r="AA105" i="84"/>
  <c r="Z105" i="84"/>
  <c r="Y105" i="84"/>
  <c r="AJ104" i="84"/>
  <c r="AI104" i="84"/>
  <c r="AH104" i="84"/>
  <c r="AG104" i="84"/>
  <c r="AF104" i="84"/>
  <c r="AE104" i="84"/>
  <c r="AD104" i="84"/>
  <c r="AC104" i="84"/>
  <c r="AB104" i="84"/>
  <c r="AA104" i="84"/>
  <c r="Z104" i="84"/>
  <c r="Y104" i="84"/>
  <c r="AJ103" i="84"/>
  <c r="AI103" i="84"/>
  <c r="AH103" i="84"/>
  <c r="AG103" i="84"/>
  <c r="AF103" i="84"/>
  <c r="AE103" i="84"/>
  <c r="AD103" i="84"/>
  <c r="AC103" i="84"/>
  <c r="AB103" i="84"/>
  <c r="AA103" i="84"/>
  <c r="Z103" i="84"/>
  <c r="Y103" i="84"/>
  <c r="AJ101" i="84"/>
  <c r="AI101" i="84"/>
  <c r="AH101" i="84"/>
  <c r="AG101" i="84"/>
  <c r="AF101" i="84"/>
  <c r="AE101" i="84"/>
  <c r="AD101" i="84"/>
  <c r="AC101" i="84"/>
  <c r="AB101" i="84"/>
  <c r="AA101" i="84"/>
  <c r="Z101" i="84"/>
  <c r="Y101" i="84"/>
  <c r="AJ100" i="84"/>
  <c r="AI100" i="84"/>
  <c r="AH100" i="84"/>
  <c r="AG100" i="84"/>
  <c r="AF100" i="84"/>
  <c r="AE100" i="84"/>
  <c r="AD100" i="84"/>
  <c r="AC100" i="84"/>
  <c r="AB100" i="84"/>
  <c r="AA100" i="84"/>
  <c r="Z100" i="84"/>
  <c r="Y100" i="84"/>
  <c r="AJ99" i="84"/>
  <c r="AI99" i="84"/>
  <c r="AH99" i="84"/>
  <c r="AG99" i="84"/>
  <c r="AF99" i="84"/>
  <c r="AE99" i="84"/>
  <c r="AD99" i="84"/>
  <c r="AC99" i="84"/>
  <c r="AB99" i="84"/>
  <c r="AA99" i="84"/>
  <c r="Z99" i="84"/>
  <c r="Y99" i="84"/>
  <c r="AJ98" i="84"/>
  <c r="AI98" i="84"/>
  <c r="AH98" i="84"/>
  <c r="AG98" i="84"/>
  <c r="AF98" i="84"/>
  <c r="AE98" i="84"/>
  <c r="AD98" i="84"/>
  <c r="AC98" i="84"/>
  <c r="AB98" i="84"/>
  <c r="AA98" i="84"/>
  <c r="Z98" i="84"/>
  <c r="Y98" i="84"/>
  <c r="AJ97" i="84"/>
  <c r="AI97" i="84"/>
  <c r="AH97" i="84"/>
  <c r="AG97" i="84"/>
  <c r="AF97" i="84"/>
  <c r="AE97" i="84"/>
  <c r="AD97" i="84"/>
  <c r="AC97" i="84"/>
  <c r="AB97" i="84"/>
  <c r="AA97" i="84"/>
  <c r="Z97" i="84"/>
  <c r="Y97" i="84"/>
  <c r="AJ96" i="84"/>
  <c r="AI96" i="84"/>
  <c r="AH96" i="84"/>
  <c r="AG96" i="84"/>
  <c r="AF96" i="84"/>
  <c r="AE96" i="84"/>
  <c r="AD96" i="84"/>
  <c r="AC96" i="84"/>
  <c r="AB96" i="84"/>
  <c r="AA96" i="84"/>
  <c r="Z96" i="84"/>
  <c r="Y96" i="84"/>
  <c r="AJ95" i="84"/>
  <c r="AI95" i="84"/>
  <c r="AH95" i="84"/>
  <c r="AG95" i="84"/>
  <c r="AF95" i="84"/>
  <c r="AE95" i="84"/>
  <c r="AD95" i="84"/>
  <c r="AC95" i="84"/>
  <c r="AB95" i="84"/>
  <c r="AA95" i="84"/>
  <c r="Z95" i="84"/>
  <c r="Y95" i="84"/>
  <c r="AJ94" i="84"/>
  <c r="AI94" i="84"/>
  <c r="AH94" i="84"/>
  <c r="AG94" i="84"/>
  <c r="AF94" i="84"/>
  <c r="AE94" i="84"/>
  <c r="AD94" i="84"/>
  <c r="AC94" i="84"/>
  <c r="AB94" i="84"/>
  <c r="AA94" i="84"/>
  <c r="Z94" i="84"/>
  <c r="Y94" i="84"/>
  <c r="AJ93" i="84"/>
  <c r="AI93" i="84"/>
  <c r="AH93" i="84"/>
  <c r="AG93" i="84"/>
  <c r="AF93" i="84"/>
  <c r="AE93" i="84"/>
  <c r="AD93" i="84"/>
  <c r="AC93" i="84"/>
  <c r="AB93" i="84"/>
  <c r="AA93" i="84"/>
  <c r="Z93" i="84"/>
  <c r="Y93" i="84"/>
  <c r="AJ92" i="84"/>
  <c r="AI92" i="84"/>
  <c r="AH92" i="84"/>
  <c r="AG92" i="84"/>
  <c r="AF92" i="84"/>
  <c r="AE92" i="84"/>
  <c r="AD92" i="84"/>
  <c r="AC92" i="84"/>
  <c r="AB92" i="84"/>
  <c r="AA92" i="84"/>
  <c r="Z92" i="84"/>
  <c r="Y92" i="84"/>
  <c r="AJ91" i="84"/>
  <c r="AI91" i="84"/>
  <c r="AH91" i="84"/>
  <c r="AG91" i="84"/>
  <c r="AF91" i="84"/>
  <c r="AE91" i="84"/>
  <c r="AD91" i="84"/>
  <c r="AC91" i="84"/>
  <c r="AB91" i="84"/>
  <c r="AA91" i="84"/>
  <c r="Z91" i="84"/>
  <c r="Y91" i="84"/>
  <c r="AJ90" i="84"/>
  <c r="AI90" i="84"/>
  <c r="AH90" i="84"/>
  <c r="AG90" i="84"/>
  <c r="AF90" i="84"/>
  <c r="AE90" i="84"/>
  <c r="AD90" i="84"/>
  <c r="AC90" i="84"/>
  <c r="AB90" i="84"/>
  <c r="AA90" i="84"/>
  <c r="Z90" i="84"/>
  <c r="Y90" i="84"/>
  <c r="AJ89" i="84"/>
  <c r="AI89" i="84"/>
  <c r="AH89" i="84"/>
  <c r="AG89" i="84"/>
  <c r="AF89" i="84"/>
  <c r="AE89" i="84"/>
  <c r="AD89" i="84"/>
  <c r="AC89" i="84"/>
  <c r="AB89" i="84"/>
  <c r="AA89" i="84"/>
  <c r="Z89" i="84"/>
  <c r="Y89" i="84"/>
  <c r="AJ88" i="84"/>
  <c r="AI88" i="84"/>
  <c r="AH88" i="84"/>
  <c r="AG88" i="84"/>
  <c r="AF88" i="84"/>
  <c r="AE88" i="84"/>
  <c r="AD88" i="84"/>
  <c r="AC88" i="84"/>
  <c r="AB88" i="84"/>
  <c r="AA88" i="84"/>
  <c r="Z88" i="84"/>
  <c r="Y88" i="84"/>
  <c r="AJ87" i="84"/>
  <c r="AI87" i="84"/>
  <c r="AH87" i="84"/>
  <c r="AG87" i="84"/>
  <c r="AF87" i="84"/>
  <c r="AE87" i="84"/>
  <c r="AD87" i="84"/>
  <c r="AC87" i="84"/>
  <c r="AB87" i="84"/>
  <c r="AA87" i="84"/>
  <c r="Z87" i="84"/>
  <c r="Y87" i="84"/>
  <c r="AJ86" i="84"/>
  <c r="AI86" i="84"/>
  <c r="AH86" i="84"/>
  <c r="AG86" i="84"/>
  <c r="AF86" i="84"/>
  <c r="AE86" i="84"/>
  <c r="AD86" i="84"/>
  <c r="AC86" i="84"/>
  <c r="AB86" i="84"/>
  <c r="AA86" i="84"/>
  <c r="Z86" i="84"/>
  <c r="Y86" i="84"/>
  <c r="AJ85" i="84"/>
  <c r="AI85" i="84"/>
  <c r="AH85" i="84"/>
  <c r="AG85" i="84"/>
  <c r="AF85" i="84"/>
  <c r="AE85" i="84"/>
  <c r="AD85" i="84"/>
  <c r="AC85" i="84"/>
  <c r="AB85" i="84"/>
  <c r="AA85" i="84"/>
  <c r="Z85" i="84"/>
  <c r="Y85" i="84"/>
  <c r="AJ84" i="84"/>
  <c r="AI84" i="84"/>
  <c r="AH84" i="84"/>
  <c r="AG84" i="84"/>
  <c r="AF84" i="84"/>
  <c r="AE84" i="84"/>
  <c r="AD84" i="84"/>
  <c r="AC84" i="84"/>
  <c r="AB84" i="84"/>
  <c r="AA84" i="84"/>
  <c r="Z84" i="84"/>
  <c r="Y84" i="84"/>
  <c r="AJ83" i="84"/>
  <c r="AI83" i="84"/>
  <c r="AH83" i="84"/>
  <c r="AG83" i="84"/>
  <c r="AF83" i="84"/>
  <c r="AE83" i="84"/>
  <c r="AD83" i="84"/>
  <c r="AC83" i="84"/>
  <c r="AB83" i="84"/>
  <c r="AA83" i="84"/>
  <c r="Z83" i="84"/>
  <c r="Y83" i="84"/>
  <c r="AJ82" i="84"/>
  <c r="AI82" i="84"/>
  <c r="AH82" i="84"/>
  <c r="AG82" i="84"/>
  <c r="AF82" i="84"/>
  <c r="AE82" i="84"/>
  <c r="AD82" i="84"/>
  <c r="AC82" i="84"/>
  <c r="AB82" i="84"/>
  <c r="AA82" i="84"/>
  <c r="Z82" i="84"/>
  <c r="Y82" i="84"/>
  <c r="AJ81" i="84"/>
  <c r="AI81" i="84"/>
  <c r="AH81" i="84"/>
  <c r="AG81" i="84"/>
  <c r="AF81" i="84"/>
  <c r="AE81" i="84"/>
  <c r="AD81" i="84"/>
  <c r="AC81" i="84"/>
  <c r="AB81" i="84"/>
  <c r="AA81" i="84"/>
  <c r="Z81" i="84"/>
  <c r="Y81" i="84"/>
  <c r="AJ80" i="84"/>
  <c r="AI80" i="84"/>
  <c r="AH80" i="84"/>
  <c r="AG80" i="84"/>
  <c r="AF80" i="84"/>
  <c r="AE80" i="84"/>
  <c r="AD80" i="84"/>
  <c r="AC80" i="84"/>
  <c r="AB80" i="84"/>
  <c r="AA80" i="84"/>
  <c r="Z80" i="84"/>
  <c r="Y80" i="84"/>
  <c r="AJ79" i="84"/>
  <c r="AI79" i="84"/>
  <c r="AH79" i="84"/>
  <c r="AG79" i="84"/>
  <c r="AF79" i="84"/>
  <c r="AE79" i="84"/>
  <c r="AD79" i="84"/>
  <c r="AC79" i="84"/>
  <c r="AB79" i="84"/>
  <c r="AA79" i="84"/>
  <c r="Z79" i="84"/>
  <c r="Y79" i="84"/>
  <c r="AJ78" i="84"/>
  <c r="AI78" i="84"/>
  <c r="AH78" i="84"/>
  <c r="AG78" i="84"/>
  <c r="AF78" i="84"/>
  <c r="AE78" i="84"/>
  <c r="AD78" i="84"/>
  <c r="AC78" i="84"/>
  <c r="AB78" i="84"/>
  <c r="AA78" i="84"/>
  <c r="Z78" i="84"/>
  <c r="Y78" i="84"/>
  <c r="AJ77" i="84"/>
  <c r="AI77" i="84"/>
  <c r="AH77" i="84"/>
  <c r="AG77" i="84"/>
  <c r="AF77" i="84"/>
  <c r="AE77" i="84"/>
  <c r="AD77" i="84"/>
  <c r="AC77" i="84"/>
  <c r="AB77" i="84"/>
  <c r="AA77" i="84"/>
  <c r="Z77" i="84"/>
  <c r="Y77" i="84"/>
  <c r="AJ76" i="84"/>
  <c r="AI76" i="84"/>
  <c r="AH76" i="84"/>
  <c r="AG76" i="84"/>
  <c r="AF76" i="84"/>
  <c r="AE76" i="84"/>
  <c r="AD76" i="84"/>
  <c r="AC76" i="84"/>
  <c r="AB76" i="84"/>
  <c r="AA76" i="84"/>
  <c r="Z76" i="84"/>
  <c r="Y76" i="84"/>
  <c r="AJ75" i="84"/>
  <c r="AI75" i="84"/>
  <c r="AH75" i="84"/>
  <c r="AG75" i="84"/>
  <c r="AF75" i="84"/>
  <c r="AE75" i="84"/>
  <c r="AD75" i="84"/>
  <c r="AC75" i="84"/>
  <c r="AB75" i="84"/>
  <c r="AA75" i="84"/>
  <c r="Z75" i="84"/>
  <c r="Y75" i="84"/>
  <c r="AJ74" i="84"/>
  <c r="AI74" i="84"/>
  <c r="AH74" i="84"/>
  <c r="AG74" i="84"/>
  <c r="AF74" i="84"/>
  <c r="AE74" i="84"/>
  <c r="AD74" i="84"/>
  <c r="AC74" i="84"/>
  <c r="AB74" i="84"/>
  <c r="AA74" i="84"/>
  <c r="Z74" i="84"/>
  <c r="Y74" i="84"/>
  <c r="AJ73" i="84"/>
  <c r="AI73" i="84"/>
  <c r="AH73" i="84"/>
  <c r="AG73" i="84"/>
  <c r="AF73" i="84"/>
  <c r="AE73" i="84"/>
  <c r="AD73" i="84"/>
  <c r="AC73" i="84"/>
  <c r="AB73" i="84"/>
  <c r="AA73" i="84"/>
  <c r="Z73" i="84"/>
  <c r="Y73" i="84"/>
  <c r="AJ72" i="84"/>
  <c r="AI72" i="84"/>
  <c r="AH72" i="84"/>
  <c r="AG72" i="84"/>
  <c r="AF72" i="84"/>
  <c r="AE72" i="84"/>
  <c r="AD72" i="84"/>
  <c r="AC72" i="84"/>
  <c r="AB72" i="84"/>
  <c r="AA72" i="84"/>
  <c r="Z72" i="84"/>
  <c r="Y72" i="84"/>
  <c r="AJ71" i="84"/>
  <c r="AI71" i="84"/>
  <c r="AH71" i="84"/>
  <c r="AG71" i="84"/>
  <c r="AF71" i="84"/>
  <c r="AE71" i="84"/>
  <c r="AD71" i="84"/>
  <c r="AC71" i="84"/>
  <c r="AB71" i="84"/>
  <c r="AA71" i="84"/>
  <c r="Z71" i="84"/>
  <c r="Y71" i="84"/>
  <c r="AJ70" i="84"/>
  <c r="AI70" i="84"/>
  <c r="AH70" i="84"/>
  <c r="AG70" i="84"/>
  <c r="AF70" i="84"/>
  <c r="AE70" i="84"/>
  <c r="AD70" i="84"/>
  <c r="AC70" i="84"/>
  <c r="AB70" i="84"/>
  <c r="AA70" i="84"/>
  <c r="Z70" i="84"/>
  <c r="Y70" i="84"/>
  <c r="AJ69" i="84"/>
  <c r="AI69" i="84"/>
  <c r="AH69" i="84"/>
  <c r="AG69" i="84"/>
  <c r="AF69" i="84"/>
  <c r="AE69" i="84"/>
  <c r="AD69" i="84"/>
  <c r="AC69" i="84"/>
  <c r="AB69" i="84"/>
  <c r="AA69" i="84"/>
  <c r="Z69" i="84"/>
  <c r="Y69" i="84"/>
  <c r="AJ68" i="84"/>
  <c r="AI68" i="84"/>
  <c r="AH68" i="84"/>
  <c r="AG68" i="84"/>
  <c r="AF68" i="84"/>
  <c r="AE68" i="84"/>
  <c r="AD68" i="84"/>
  <c r="AC68" i="84"/>
  <c r="AB68" i="84"/>
  <c r="AA68" i="84"/>
  <c r="Z68" i="84"/>
  <c r="Y68" i="84"/>
  <c r="AJ67" i="84"/>
  <c r="AI67" i="84"/>
  <c r="AH67" i="84"/>
  <c r="AG67" i="84"/>
  <c r="AF67" i="84"/>
  <c r="AE67" i="84"/>
  <c r="AD67" i="84"/>
  <c r="AC67" i="84"/>
  <c r="AB67" i="84"/>
  <c r="AA67" i="84"/>
  <c r="Z67" i="84"/>
  <c r="Y67" i="84"/>
  <c r="AJ66" i="84"/>
  <c r="AI66" i="84"/>
  <c r="AH66" i="84"/>
  <c r="AG66" i="84"/>
  <c r="AF66" i="84"/>
  <c r="AE66" i="84"/>
  <c r="AD66" i="84"/>
  <c r="AC66" i="84"/>
  <c r="AB66" i="84"/>
  <c r="AA66" i="84"/>
  <c r="Z66" i="84"/>
  <c r="Y66" i="84"/>
  <c r="AJ65" i="84"/>
  <c r="AI65" i="84"/>
  <c r="AH65" i="84"/>
  <c r="AG65" i="84"/>
  <c r="AF65" i="84"/>
  <c r="AE65" i="84"/>
  <c r="AD65" i="84"/>
  <c r="AC65" i="84"/>
  <c r="AB65" i="84"/>
  <c r="AA65" i="84"/>
  <c r="Z65" i="84"/>
  <c r="Y65" i="84"/>
  <c r="AJ64" i="84"/>
  <c r="AI64" i="84"/>
  <c r="AH64" i="84"/>
  <c r="AG64" i="84"/>
  <c r="AF64" i="84"/>
  <c r="AE64" i="84"/>
  <c r="AD64" i="84"/>
  <c r="AC64" i="84"/>
  <c r="AB64" i="84"/>
  <c r="AA64" i="84"/>
  <c r="Z64" i="84"/>
  <c r="Y64" i="84"/>
  <c r="AJ63" i="84"/>
  <c r="AI63" i="84"/>
  <c r="AH63" i="84"/>
  <c r="AG63" i="84"/>
  <c r="AF63" i="84"/>
  <c r="AE63" i="84"/>
  <c r="AD63" i="84"/>
  <c r="AC63" i="84"/>
  <c r="AB63" i="84"/>
  <c r="AA63" i="84"/>
  <c r="Z63" i="84"/>
  <c r="Y63" i="84"/>
  <c r="AJ62" i="84"/>
  <c r="AI62" i="84"/>
  <c r="AH62" i="84"/>
  <c r="AG62" i="84"/>
  <c r="AF62" i="84"/>
  <c r="AE62" i="84"/>
  <c r="AD62" i="84"/>
  <c r="AC62" i="84"/>
  <c r="AB62" i="84"/>
  <c r="AA62" i="84"/>
  <c r="Z62" i="84"/>
  <c r="Y62" i="84"/>
  <c r="AJ61" i="84"/>
  <c r="AI61" i="84"/>
  <c r="AH61" i="84"/>
  <c r="AG61" i="84"/>
  <c r="AF61" i="84"/>
  <c r="AE61" i="84"/>
  <c r="AD61" i="84"/>
  <c r="AC61" i="84"/>
  <c r="AB61" i="84"/>
  <c r="AA61" i="84"/>
  <c r="Z61" i="84"/>
  <c r="Y61" i="84"/>
  <c r="AJ60" i="84"/>
  <c r="AI60" i="84"/>
  <c r="AH60" i="84"/>
  <c r="AG60" i="84"/>
  <c r="AF60" i="84"/>
  <c r="AE60" i="84"/>
  <c r="AD60" i="84"/>
  <c r="AC60" i="84"/>
  <c r="AB60" i="84"/>
  <c r="AA60" i="84"/>
  <c r="Z60" i="84"/>
  <c r="Y60" i="84"/>
  <c r="AJ59" i="84"/>
  <c r="AI59" i="84"/>
  <c r="AH59" i="84"/>
  <c r="AG59" i="84"/>
  <c r="AF59" i="84"/>
  <c r="AE59" i="84"/>
  <c r="AD59" i="84"/>
  <c r="AC59" i="84"/>
  <c r="AB59" i="84"/>
  <c r="AA59" i="84"/>
  <c r="Z59" i="84"/>
  <c r="Y59" i="84"/>
  <c r="AJ58" i="84"/>
  <c r="AI58" i="84"/>
  <c r="AH58" i="84"/>
  <c r="AG58" i="84"/>
  <c r="AF58" i="84"/>
  <c r="AE58" i="84"/>
  <c r="AD58" i="84"/>
  <c r="AC58" i="84"/>
  <c r="AB58" i="84"/>
  <c r="AA58" i="84"/>
  <c r="Z58" i="84"/>
  <c r="Y58" i="84"/>
  <c r="AJ57" i="84"/>
  <c r="AI57" i="84"/>
  <c r="AH57" i="84"/>
  <c r="AG57" i="84"/>
  <c r="AF57" i="84"/>
  <c r="AE57" i="84"/>
  <c r="AD57" i="84"/>
  <c r="AC57" i="84"/>
  <c r="AB57" i="84"/>
  <c r="AA57" i="84"/>
  <c r="Z57" i="84"/>
  <c r="Y57" i="84"/>
  <c r="AJ56" i="84"/>
  <c r="AI56" i="84"/>
  <c r="AH56" i="84"/>
  <c r="AG56" i="84"/>
  <c r="AF56" i="84"/>
  <c r="AE56" i="84"/>
  <c r="AD56" i="84"/>
  <c r="AC56" i="84"/>
  <c r="AB56" i="84"/>
  <c r="AA56" i="84"/>
  <c r="Z56" i="84"/>
  <c r="Y56" i="84"/>
  <c r="AJ55" i="84"/>
  <c r="AI55" i="84"/>
  <c r="AH55" i="84"/>
  <c r="AG55" i="84"/>
  <c r="AF55" i="84"/>
  <c r="AE55" i="84"/>
  <c r="AD55" i="84"/>
  <c r="AC55" i="84"/>
  <c r="AB55" i="84"/>
  <c r="AA55" i="84"/>
  <c r="Z55" i="84"/>
  <c r="Y55" i="84"/>
  <c r="AJ54" i="84"/>
  <c r="AI54" i="84"/>
  <c r="AH54" i="84"/>
  <c r="AG54" i="84"/>
  <c r="AF54" i="84"/>
  <c r="AE54" i="84"/>
  <c r="AD54" i="84"/>
  <c r="AC54" i="84"/>
  <c r="AB54" i="84"/>
  <c r="AA54" i="84"/>
  <c r="Z54" i="84"/>
  <c r="Y54" i="84"/>
  <c r="AJ53" i="84"/>
  <c r="AI53" i="84"/>
  <c r="AH53" i="84"/>
  <c r="AG53" i="84"/>
  <c r="AF53" i="84"/>
  <c r="AE53" i="84"/>
  <c r="AD53" i="84"/>
  <c r="AC53" i="84"/>
  <c r="AB53" i="84"/>
  <c r="AA53" i="84"/>
  <c r="Z53" i="84"/>
  <c r="Y53" i="84"/>
  <c r="AJ52" i="84"/>
  <c r="AI52" i="84"/>
  <c r="AH52" i="84"/>
  <c r="AG52" i="84"/>
  <c r="AF52" i="84"/>
  <c r="AE52" i="84"/>
  <c r="AD52" i="84"/>
  <c r="AC52" i="84"/>
  <c r="AB52" i="84"/>
  <c r="AA52" i="84"/>
  <c r="Z52" i="84"/>
  <c r="Y52" i="84"/>
  <c r="AJ51" i="84"/>
  <c r="AI51" i="84"/>
  <c r="AH51" i="84"/>
  <c r="AG51" i="84"/>
  <c r="AF51" i="84"/>
  <c r="AE51" i="84"/>
  <c r="AD51" i="84"/>
  <c r="AC51" i="84"/>
  <c r="AB51" i="84"/>
  <c r="AA51" i="84"/>
  <c r="Z51" i="84"/>
  <c r="Y51" i="84"/>
  <c r="AJ50" i="84"/>
  <c r="AI50" i="84"/>
  <c r="AH50" i="84"/>
  <c r="AG50" i="84"/>
  <c r="AF50" i="84"/>
  <c r="AE50" i="84"/>
  <c r="AD50" i="84"/>
  <c r="AC50" i="84"/>
  <c r="AB50" i="84"/>
  <c r="AA50" i="84"/>
  <c r="Z50" i="84"/>
  <c r="Y50" i="84"/>
  <c r="AJ49" i="84"/>
  <c r="AI49" i="84"/>
  <c r="AH49" i="84"/>
  <c r="AG49" i="84"/>
  <c r="AF49" i="84"/>
  <c r="AE49" i="84"/>
  <c r="AD49" i="84"/>
  <c r="AC49" i="84"/>
  <c r="AB49" i="84"/>
  <c r="AA49" i="84"/>
  <c r="Z49" i="84"/>
  <c r="Y49" i="84"/>
  <c r="AJ48" i="84"/>
  <c r="AI48" i="84"/>
  <c r="AH48" i="84"/>
  <c r="AG48" i="84"/>
  <c r="AF48" i="84"/>
  <c r="AE48" i="84"/>
  <c r="AD48" i="84"/>
  <c r="AC48" i="84"/>
  <c r="AB48" i="84"/>
  <c r="AA48" i="84"/>
  <c r="Z48" i="84"/>
  <c r="Y48" i="84"/>
  <c r="AJ47" i="84"/>
  <c r="AI47" i="84"/>
  <c r="AH47" i="84"/>
  <c r="AG47" i="84"/>
  <c r="AF47" i="84"/>
  <c r="AE47" i="84"/>
  <c r="AD47" i="84"/>
  <c r="AC47" i="84"/>
  <c r="AB47" i="84"/>
  <c r="AA47" i="84"/>
  <c r="Z47" i="84"/>
  <c r="Y47" i="84"/>
  <c r="AJ46" i="84"/>
  <c r="AI46" i="84"/>
  <c r="AH46" i="84"/>
  <c r="AG46" i="84"/>
  <c r="AF46" i="84"/>
  <c r="AE46" i="84"/>
  <c r="AD46" i="84"/>
  <c r="AC46" i="84"/>
  <c r="AB46" i="84"/>
  <c r="AA46" i="84"/>
  <c r="Z46" i="84"/>
  <c r="Y46" i="84"/>
  <c r="AJ45" i="84"/>
  <c r="AI45" i="84"/>
  <c r="AH45" i="84"/>
  <c r="AG45" i="84"/>
  <c r="AF45" i="84"/>
  <c r="AE45" i="84"/>
  <c r="AD45" i="84"/>
  <c r="AC45" i="84"/>
  <c r="AB45" i="84"/>
  <c r="AA45" i="84"/>
  <c r="Z45" i="84"/>
  <c r="Y45" i="84"/>
  <c r="AJ44" i="84"/>
  <c r="AI44" i="84"/>
  <c r="AH44" i="84"/>
  <c r="AG44" i="84"/>
  <c r="AF44" i="84"/>
  <c r="AE44" i="84"/>
  <c r="AD44" i="84"/>
  <c r="AC44" i="84"/>
  <c r="AB44" i="84"/>
  <c r="AA44" i="84"/>
  <c r="Z44" i="84"/>
  <c r="Y44" i="84"/>
  <c r="AJ43" i="84"/>
  <c r="AI43" i="84"/>
  <c r="AH43" i="84"/>
  <c r="AG43" i="84"/>
  <c r="AF43" i="84"/>
  <c r="AE43" i="84"/>
  <c r="AD43" i="84"/>
  <c r="AC43" i="84"/>
  <c r="AB43" i="84"/>
  <c r="AA43" i="84"/>
  <c r="Z43" i="84"/>
  <c r="Y43" i="84"/>
  <c r="AJ42" i="84"/>
  <c r="AI42" i="84"/>
  <c r="AH42" i="84"/>
  <c r="AG42" i="84"/>
  <c r="AF42" i="84"/>
  <c r="AE42" i="84"/>
  <c r="AD42" i="84"/>
  <c r="AC42" i="84"/>
  <c r="AB42" i="84"/>
  <c r="AA42" i="84"/>
  <c r="Z42" i="84"/>
  <c r="Y42" i="84"/>
  <c r="AJ41" i="84"/>
  <c r="AI41" i="84"/>
  <c r="AH41" i="84"/>
  <c r="AG41" i="84"/>
  <c r="AF41" i="84"/>
  <c r="AE41" i="84"/>
  <c r="AD41" i="84"/>
  <c r="AC41" i="84"/>
  <c r="AB41" i="84"/>
  <c r="AA41" i="84"/>
  <c r="Z41" i="84"/>
  <c r="Y41" i="84"/>
  <c r="AJ40" i="84"/>
  <c r="AI40" i="84"/>
  <c r="AH40" i="84"/>
  <c r="AG40" i="84"/>
  <c r="AF40" i="84"/>
  <c r="AE40" i="84"/>
  <c r="AD40" i="84"/>
  <c r="AC40" i="84"/>
  <c r="AB40" i="84"/>
  <c r="AA40" i="84"/>
  <c r="Z40" i="84"/>
  <c r="Y40" i="84"/>
  <c r="AJ39" i="84"/>
  <c r="AI39" i="84"/>
  <c r="AH39" i="84"/>
  <c r="AG39" i="84"/>
  <c r="AF39" i="84"/>
  <c r="AE39" i="84"/>
  <c r="AD39" i="84"/>
  <c r="AC39" i="84"/>
  <c r="AB39" i="84"/>
  <c r="AA39" i="84"/>
  <c r="Z39" i="84"/>
  <c r="Y39" i="84"/>
  <c r="AJ38" i="84"/>
  <c r="AI38" i="84"/>
  <c r="AH38" i="84"/>
  <c r="AG38" i="84"/>
  <c r="AF38" i="84"/>
  <c r="AE38" i="84"/>
  <c r="AD38" i="84"/>
  <c r="AC38" i="84"/>
  <c r="AB38" i="84"/>
  <c r="AA38" i="84"/>
  <c r="Z38" i="84"/>
  <c r="Y38" i="84"/>
  <c r="AJ37" i="84"/>
  <c r="AI37" i="84"/>
  <c r="AH37" i="84"/>
  <c r="AG37" i="84"/>
  <c r="AF37" i="84"/>
  <c r="AE37" i="84"/>
  <c r="AD37" i="84"/>
  <c r="AC37" i="84"/>
  <c r="AB37" i="84"/>
  <c r="AA37" i="84"/>
  <c r="Z37" i="84"/>
  <c r="Y37" i="84"/>
  <c r="AJ36" i="84"/>
  <c r="AI36" i="84"/>
  <c r="AH36" i="84"/>
  <c r="AG36" i="84"/>
  <c r="AF36" i="84"/>
  <c r="AE36" i="84"/>
  <c r="AD36" i="84"/>
  <c r="AC36" i="84"/>
  <c r="AB36" i="84"/>
  <c r="AA36" i="84"/>
  <c r="Z36" i="84"/>
  <c r="Y36" i="84"/>
  <c r="AJ35" i="84"/>
  <c r="AI35" i="84"/>
  <c r="AH35" i="84"/>
  <c r="AG35" i="84"/>
  <c r="AF35" i="84"/>
  <c r="AE35" i="84"/>
  <c r="AD35" i="84"/>
  <c r="AC35" i="84"/>
  <c r="AB35" i="84"/>
  <c r="AA35" i="84"/>
  <c r="Z35" i="84"/>
  <c r="Y35" i="84"/>
  <c r="AJ34" i="84"/>
  <c r="AI34" i="84"/>
  <c r="AH34" i="84"/>
  <c r="AG34" i="84"/>
  <c r="AF34" i="84"/>
  <c r="AE34" i="84"/>
  <c r="AD34" i="84"/>
  <c r="AC34" i="84"/>
  <c r="AB34" i="84"/>
  <c r="AA34" i="84"/>
  <c r="Z34" i="84"/>
  <c r="Y34" i="84"/>
  <c r="AJ33" i="84"/>
  <c r="AI33" i="84"/>
  <c r="AH33" i="84"/>
  <c r="AG33" i="84"/>
  <c r="AF33" i="84"/>
  <c r="AE33" i="84"/>
  <c r="AD33" i="84"/>
  <c r="AC33" i="84"/>
  <c r="AB33" i="84"/>
  <c r="AA33" i="84"/>
  <c r="Z33" i="84"/>
  <c r="Y33" i="84"/>
  <c r="AJ32" i="84"/>
  <c r="AI32" i="84"/>
  <c r="AH32" i="84"/>
  <c r="AG32" i="84"/>
  <c r="AF32" i="84"/>
  <c r="AE32" i="84"/>
  <c r="AD32" i="84"/>
  <c r="AC32" i="84"/>
  <c r="AB32" i="84"/>
  <c r="AA32" i="84"/>
  <c r="Z32" i="84"/>
  <c r="Y32" i="84"/>
  <c r="AJ30" i="84"/>
  <c r="AI30" i="84"/>
  <c r="AH30" i="84"/>
  <c r="AG30" i="84"/>
  <c r="AF30" i="84"/>
  <c r="AE30" i="84"/>
  <c r="AD30" i="84"/>
  <c r="AC30" i="84"/>
  <c r="AB30" i="84"/>
  <c r="AA30" i="84"/>
  <c r="Z30" i="84"/>
  <c r="Y30" i="84"/>
  <c r="AJ29" i="84"/>
  <c r="AI29" i="84"/>
  <c r="AH29" i="84"/>
  <c r="AG29" i="84"/>
  <c r="AF29" i="84"/>
  <c r="AE29" i="84"/>
  <c r="AD29" i="84"/>
  <c r="AC29" i="84"/>
  <c r="AB29" i="84"/>
  <c r="AA29" i="84"/>
  <c r="Z29" i="84"/>
  <c r="Y29" i="84"/>
  <c r="AJ28" i="84"/>
  <c r="AI28" i="84"/>
  <c r="AH28" i="84"/>
  <c r="AG28" i="84"/>
  <c r="AF28" i="84"/>
  <c r="AE28" i="84"/>
  <c r="AD28" i="84"/>
  <c r="AC28" i="84"/>
  <c r="AB28" i="84"/>
  <c r="AA28" i="84"/>
  <c r="Z28" i="84"/>
  <c r="Y28" i="84"/>
  <c r="AJ27" i="84"/>
  <c r="AI27" i="84"/>
  <c r="AH27" i="84"/>
  <c r="AG27" i="84"/>
  <c r="AF27" i="84"/>
  <c r="AE27" i="84"/>
  <c r="AD27" i="84"/>
  <c r="AC27" i="84"/>
  <c r="AB27" i="84"/>
  <c r="AA27" i="84"/>
  <c r="Z27" i="84"/>
  <c r="Y27" i="84"/>
  <c r="AJ26" i="84"/>
  <c r="AI26" i="84"/>
  <c r="AH26" i="84"/>
  <c r="AG26" i="84"/>
  <c r="AF26" i="84"/>
  <c r="AE26" i="84"/>
  <c r="AD26" i="84"/>
  <c r="AC26" i="84"/>
  <c r="AB26" i="84"/>
  <c r="AA26" i="84"/>
  <c r="Z26" i="84"/>
  <c r="Y26" i="84"/>
  <c r="AJ25" i="84"/>
  <c r="AI25" i="84"/>
  <c r="AH25" i="84"/>
  <c r="AG25" i="84"/>
  <c r="AF25" i="84"/>
  <c r="AE25" i="84"/>
  <c r="AD25" i="84"/>
  <c r="AC25" i="84"/>
  <c r="AB25" i="84"/>
  <c r="AA25" i="84"/>
  <c r="Z25" i="84"/>
  <c r="Y25" i="84"/>
  <c r="AJ24" i="84"/>
  <c r="AI24" i="84"/>
  <c r="AH24" i="84"/>
  <c r="AG24" i="84"/>
  <c r="AF24" i="84"/>
  <c r="AE24" i="84"/>
  <c r="AD24" i="84"/>
  <c r="AC24" i="84"/>
  <c r="AB24" i="84"/>
  <c r="AA24" i="84"/>
  <c r="Z24" i="84"/>
  <c r="Y24" i="84"/>
  <c r="AJ23" i="84"/>
  <c r="AI23" i="84"/>
  <c r="AH23" i="84"/>
  <c r="AG23" i="84"/>
  <c r="AF23" i="84"/>
  <c r="AE23" i="84"/>
  <c r="AD23" i="84"/>
  <c r="AC23" i="84"/>
  <c r="AB23" i="84"/>
  <c r="AA23" i="84"/>
  <c r="Z23" i="84"/>
  <c r="Y23" i="84"/>
  <c r="AJ22" i="84"/>
  <c r="AI22" i="84"/>
  <c r="AH22" i="84"/>
  <c r="AG22" i="84"/>
  <c r="AF22" i="84"/>
  <c r="AE22" i="84"/>
  <c r="AD22" i="84"/>
  <c r="AC22" i="84"/>
  <c r="AB22" i="84"/>
  <c r="AA22" i="84"/>
  <c r="Z22" i="84"/>
  <c r="Y22" i="84"/>
  <c r="AJ21" i="84"/>
  <c r="AI21" i="84"/>
  <c r="AH21" i="84"/>
  <c r="AG21" i="84"/>
  <c r="AF21" i="84"/>
  <c r="AE21" i="84"/>
  <c r="AD21" i="84"/>
  <c r="AC21" i="84"/>
  <c r="AB21" i="84"/>
  <c r="AA21" i="84"/>
  <c r="Z21" i="84"/>
  <c r="Y21" i="84"/>
  <c r="AJ20" i="84"/>
  <c r="AI20" i="84"/>
  <c r="AH20" i="84"/>
  <c r="AG20" i="84"/>
  <c r="AF20" i="84"/>
  <c r="AE20" i="84"/>
  <c r="AD20" i="84"/>
  <c r="AC20" i="84"/>
  <c r="AB20" i="84"/>
  <c r="AA20" i="84"/>
  <c r="Z20" i="84"/>
  <c r="Y20" i="84"/>
  <c r="AJ19" i="84"/>
  <c r="AI19" i="84"/>
  <c r="AH19" i="84"/>
  <c r="AG19" i="84"/>
  <c r="AF19" i="84"/>
  <c r="AE19" i="84"/>
  <c r="AD19" i="84"/>
  <c r="AC19" i="84"/>
  <c r="AB19" i="84"/>
  <c r="AA19" i="84"/>
  <c r="Z19" i="84"/>
  <c r="Y19" i="84"/>
  <c r="AJ18" i="84"/>
  <c r="AI18" i="84"/>
  <c r="AH18" i="84"/>
  <c r="AG18" i="84"/>
  <c r="AF18" i="84"/>
  <c r="AE18" i="84"/>
  <c r="AD18" i="84"/>
  <c r="AC18" i="84"/>
  <c r="AB18" i="84"/>
  <c r="AA18" i="84"/>
  <c r="Z18" i="84"/>
  <c r="Y18" i="84"/>
  <c r="AJ16" i="84"/>
  <c r="AI16" i="84"/>
  <c r="AH16" i="84"/>
  <c r="AG16" i="84"/>
  <c r="AF16" i="84"/>
  <c r="AE16" i="84"/>
  <c r="AD16" i="84"/>
  <c r="AC16" i="84"/>
  <c r="AB16" i="84"/>
  <c r="AA16" i="84"/>
  <c r="Z16" i="84"/>
  <c r="Y16" i="84"/>
  <c r="AJ14" i="84"/>
  <c r="AI14" i="84"/>
  <c r="AH14" i="84"/>
  <c r="AG14" i="84"/>
  <c r="AF14" i="84"/>
  <c r="AE14" i="84"/>
  <c r="AD14" i="84"/>
  <c r="AC14" i="84"/>
  <c r="AB14" i="84"/>
  <c r="AA14" i="84"/>
  <c r="Z14" i="84"/>
  <c r="Y14" i="84"/>
  <c r="AJ13" i="84"/>
  <c r="AI13" i="84"/>
  <c r="AH13" i="84"/>
  <c r="AG13" i="84"/>
  <c r="AF13" i="84"/>
  <c r="AE13" i="84"/>
  <c r="AD13" i="84"/>
  <c r="AC13" i="84"/>
  <c r="AB13" i="84"/>
  <c r="AA13" i="84"/>
  <c r="Z13" i="84"/>
  <c r="Y13" i="84"/>
  <c r="AJ12" i="84"/>
  <c r="AI12" i="84"/>
  <c r="AH12" i="84"/>
  <c r="AG12" i="84"/>
  <c r="AF12" i="84"/>
  <c r="AE12" i="84"/>
  <c r="AD12" i="84"/>
  <c r="AC12" i="84"/>
  <c r="AB12" i="84"/>
  <c r="AA12" i="84"/>
  <c r="Z12" i="84"/>
  <c r="Y12" i="84"/>
  <c r="AJ11" i="84"/>
  <c r="AI11" i="84"/>
  <c r="AH11" i="84"/>
  <c r="AG11" i="84"/>
  <c r="AF11" i="84"/>
  <c r="AE11" i="84"/>
  <c r="AD11" i="84"/>
  <c r="AC11" i="84"/>
  <c r="AB11" i="84"/>
  <c r="AA11" i="84"/>
  <c r="Z11" i="84"/>
  <c r="Y11" i="84"/>
  <c r="AJ10" i="84"/>
  <c r="AI10" i="84"/>
  <c r="AH10" i="84"/>
  <c r="AG10" i="84"/>
  <c r="AF10" i="84"/>
  <c r="AE10" i="84"/>
  <c r="AD10" i="84"/>
  <c r="AC10" i="84"/>
  <c r="AB10" i="84"/>
  <c r="AA10" i="84"/>
  <c r="Z10" i="84"/>
  <c r="Y10" i="84"/>
  <c r="AJ9" i="84"/>
  <c r="AI9" i="84"/>
  <c r="AH9" i="84"/>
  <c r="AG9" i="84"/>
  <c r="AF9" i="84"/>
  <c r="AE9" i="84"/>
  <c r="AD9" i="84"/>
  <c r="AC9" i="84"/>
  <c r="AB9" i="84"/>
  <c r="AA9" i="84"/>
  <c r="Z9" i="84"/>
  <c r="Y9" i="84"/>
  <c r="AJ8" i="84"/>
  <c r="AI8" i="84"/>
  <c r="AH8" i="84"/>
  <c r="AG8" i="84"/>
  <c r="AF8" i="84"/>
  <c r="AE8" i="84"/>
  <c r="AD8" i="84"/>
  <c r="AC8" i="84"/>
  <c r="AB8" i="84"/>
  <c r="AA8" i="84"/>
  <c r="Z8" i="84"/>
  <c r="Y8" i="84"/>
  <c r="AJ7" i="84"/>
  <c r="AI7" i="84"/>
  <c r="AH7" i="84"/>
  <c r="AG7" i="84"/>
  <c r="AF7" i="84"/>
  <c r="AE7" i="84"/>
  <c r="AD7" i="84"/>
  <c r="AC7" i="84"/>
  <c r="AB7" i="84"/>
  <c r="AA7" i="84"/>
  <c r="Z7" i="84"/>
  <c r="Y7" i="84"/>
  <c r="AJ6" i="84"/>
  <c r="AI6" i="84"/>
  <c r="AH6" i="84"/>
  <c r="AG6" i="84"/>
  <c r="AF6" i="84"/>
  <c r="AE6" i="84"/>
  <c r="AD6" i="84"/>
  <c r="AC6" i="84"/>
  <c r="AB6" i="84"/>
  <c r="AA6" i="84"/>
  <c r="Z6" i="84"/>
  <c r="Y6" i="84"/>
  <c r="Z5" i="84"/>
  <c r="AA5" i="84"/>
  <c r="AB5" i="84"/>
  <c r="AC5" i="84"/>
  <c r="AD5" i="84"/>
  <c r="AE5" i="84"/>
  <c r="AF5" i="84"/>
  <c r="AG5" i="84"/>
  <c r="AH5" i="84"/>
  <c r="AI5" i="84"/>
  <c r="AJ5" i="84"/>
  <c r="Y5" i="84"/>
  <c r="K5" i="84"/>
  <c r="AK114" i="84" l="1"/>
  <c r="AY352" i="84"/>
  <c r="AY7" i="84"/>
  <c r="AY11" i="84"/>
  <c r="AY16" i="84"/>
  <c r="AY21" i="84"/>
  <c r="E32" i="79" s="1"/>
  <c r="AY25" i="84"/>
  <c r="AY29" i="84"/>
  <c r="AY34" i="84"/>
  <c r="AY38" i="84"/>
  <c r="AY42" i="84"/>
  <c r="AY46" i="84"/>
  <c r="AY50" i="84"/>
  <c r="AY54" i="84"/>
  <c r="AY58" i="84"/>
  <c r="AY62" i="84"/>
  <c r="AY66" i="84"/>
  <c r="AY70" i="84"/>
  <c r="AY74" i="84"/>
  <c r="AY78" i="84"/>
  <c r="AY82" i="84"/>
  <c r="AY86" i="84"/>
  <c r="AY90" i="84"/>
  <c r="AY94" i="84"/>
  <c r="AY98" i="84"/>
  <c r="AY103" i="84"/>
  <c r="AY107" i="84"/>
  <c r="AY111" i="84"/>
  <c r="AY116" i="84"/>
  <c r="AY120" i="84"/>
  <c r="AY124" i="84"/>
  <c r="AY129" i="84"/>
  <c r="AY133" i="84"/>
  <c r="AY137" i="84"/>
  <c r="AY141" i="84"/>
  <c r="AY146" i="84"/>
  <c r="AY150" i="84"/>
  <c r="AY154" i="84"/>
  <c r="AY158" i="84"/>
  <c r="AY162" i="84"/>
  <c r="AY166" i="84"/>
  <c r="AY170" i="84"/>
  <c r="AY174" i="84"/>
  <c r="AY178" i="84"/>
  <c r="AY182" i="84"/>
  <c r="AY186" i="84"/>
  <c r="AY190" i="84"/>
  <c r="AY194" i="84"/>
  <c r="AY198" i="84"/>
  <c r="AY202" i="84"/>
  <c r="AY206" i="84"/>
  <c r="AY210" i="84"/>
  <c r="AY214" i="84"/>
  <c r="AY218" i="84"/>
  <c r="AY222" i="84"/>
  <c r="AY227" i="84"/>
  <c r="AY231" i="84"/>
  <c r="AY236" i="84"/>
  <c r="AY240" i="84"/>
  <c r="AY244" i="84"/>
  <c r="AY249" i="84"/>
  <c r="AY253" i="84"/>
  <c r="AY257" i="84"/>
  <c r="AY261" i="84"/>
  <c r="AY265" i="84"/>
  <c r="AY269" i="84"/>
  <c r="AY273" i="84"/>
  <c r="AY277" i="84"/>
  <c r="AY281" i="84"/>
  <c r="AY285" i="84"/>
  <c r="AY289" i="84"/>
  <c r="AY293" i="84"/>
  <c r="AY297" i="84"/>
  <c r="AY301" i="84"/>
  <c r="AY305" i="84"/>
  <c r="AY309" i="84"/>
  <c r="AY313" i="84"/>
  <c r="AY317" i="84"/>
  <c r="AY321" i="84"/>
  <c r="AY325" i="84"/>
  <c r="AY329" i="84"/>
  <c r="AY333" i="84"/>
  <c r="AY338" i="84"/>
  <c r="AY342" i="84"/>
  <c r="AY346" i="84"/>
  <c r="AY6" i="84"/>
  <c r="AY10" i="84"/>
  <c r="AY14" i="84"/>
  <c r="AY20" i="84"/>
  <c r="AY24" i="84"/>
  <c r="AY28" i="84"/>
  <c r="AY33" i="84"/>
  <c r="AY37" i="84"/>
  <c r="AY41" i="84"/>
  <c r="AY45" i="84"/>
  <c r="AY49" i="84"/>
  <c r="AY53" i="84"/>
  <c r="AY57" i="84"/>
  <c r="AY61" i="84"/>
  <c r="AY65" i="84"/>
  <c r="AY69" i="84"/>
  <c r="AY73" i="84"/>
  <c r="AY77" i="84"/>
  <c r="AY81" i="84"/>
  <c r="AY85" i="84"/>
  <c r="AY89" i="84"/>
  <c r="AY93" i="84"/>
  <c r="AY97" i="84"/>
  <c r="AY101" i="84"/>
  <c r="AY106" i="84"/>
  <c r="AY110" i="84"/>
  <c r="AY115" i="84"/>
  <c r="AY119" i="84"/>
  <c r="AY123" i="84"/>
  <c r="AY128" i="84"/>
  <c r="AY132" i="84"/>
  <c r="AY136" i="84"/>
  <c r="AY140" i="84"/>
  <c r="AY144" i="84"/>
  <c r="AY149" i="84"/>
  <c r="AY153" i="84"/>
  <c r="AY157" i="84"/>
  <c r="AY161" i="84"/>
  <c r="AY165" i="84"/>
  <c r="AY169" i="84"/>
  <c r="AY173" i="84"/>
  <c r="AY177" i="84"/>
  <c r="AY181" i="84"/>
  <c r="AY185" i="84"/>
  <c r="AY189" i="84"/>
  <c r="AY193" i="84"/>
  <c r="AY197" i="84"/>
  <c r="AY201" i="84"/>
  <c r="AY205" i="84"/>
  <c r="AY209" i="84"/>
  <c r="AY213" i="84"/>
  <c r="AY217" i="84"/>
  <c r="AY221" i="84"/>
  <c r="AY226" i="84"/>
  <c r="AY230" i="84"/>
  <c r="AY235" i="84"/>
  <c r="AY239" i="84"/>
  <c r="AY243" i="84"/>
  <c r="AY248" i="84"/>
  <c r="AY252" i="84"/>
  <c r="AY256" i="84"/>
  <c r="AY260" i="84"/>
  <c r="AY264" i="84"/>
  <c r="AY268" i="84"/>
  <c r="AY272" i="84"/>
  <c r="AY276" i="84"/>
  <c r="AY280" i="84"/>
  <c r="AY284" i="84"/>
  <c r="AY288" i="84"/>
  <c r="AY292" i="84"/>
  <c r="AY296" i="84"/>
  <c r="AY300" i="84"/>
  <c r="AY304" i="84"/>
  <c r="AY308" i="84"/>
  <c r="AY312" i="84"/>
  <c r="AY316" i="84"/>
  <c r="AY320" i="84"/>
  <c r="AY324" i="84"/>
  <c r="AY328" i="84"/>
  <c r="AY332" i="84"/>
  <c r="AY337" i="84"/>
  <c r="AY341" i="84"/>
  <c r="AY345" i="84"/>
  <c r="AY9" i="84"/>
  <c r="AY13" i="84"/>
  <c r="AY19" i="84"/>
  <c r="AY23" i="84"/>
  <c r="AY27" i="84"/>
  <c r="AY32" i="84"/>
  <c r="AY36" i="84"/>
  <c r="AY40" i="84"/>
  <c r="AY44" i="84"/>
  <c r="AY48" i="84"/>
  <c r="AY52" i="84"/>
  <c r="AY56" i="84"/>
  <c r="AY60" i="84"/>
  <c r="AY64" i="84"/>
  <c r="AY68" i="84"/>
  <c r="AY72" i="84"/>
  <c r="AY76" i="84"/>
  <c r="AY80" i="84"/>
  <c r="AY84" i="84"/>
  <c r="AY88" i="84"/>
  <c r="AY92" i="84"/>
  <c r="AY96" i="84"/>
  <c r="AY100" i="84"/>
  <c r="AY105" i="84"/>
  <c r="AY109" i="84"/>
  <c r="AY114" i="84"/>
  <c r="AY118" i="84"/>
  <c r="AY122" i="84"/>
  <c r="AY126" i="84"/>
  <c r="AY131" i="84"/>
  <c r="AY135" i="84"/>
  <c r="AY139" i="84"/>
  <c r="AY143" i="84"/>
  <c r="AY148" i="84"/>
  <c r="AY152" i="84"/>
  <c r="AY156" i="84"/>
  <c r="AY160" i="84"/>
  <c r="AY164" i="84"/>
  <c r="AY168" i="84"/>
  <c r="AY172" i="84"/>
  <c r="AY176" i="84"/>
  <c r="AY180" i="84"/>
  <c r="AY184" i="84"/>
  <c r="AY188" i="84"/>
  <c r="AY192" i="84"/>
  <c r="AY196" i="84"/>
  <c r="AY200" i="84"/>
  <c r="AY204" i="84"/>
  <c r="AY208" i="84"/>
  <c r="AY212" i="84"/>
  <c r="AY216" i="84"/>
  <c r="AY220" i="84"/>
  <c r="AY225" i="84"/>
  <c r="AY229" i="84"/>
  <c r="AY234" i="84"/>
  <c r="AY238" i="84"/>
  <c r="AY242" i="84"/>
  <c r="AY246" i="84"/>
  <c r="AY251" i="84"/>
  <c r="AY255" i="84"/>
  <c r="AY259" i="84"/>
  <c r="AY263" i="84"/>
  <c r="AY267" i="84"/>
  <c r="AY271" i="84"/>
  <c r="AY275" i="84"/>
  <c r="AY279" i="84"/>
  <c r="AY283" i="84"/>
  <c r="AY287" i="84"/>
  <c r="AY291" i="84"/>
  <c r="AY295" i="84"/>
  <c r="AY299" i="84"/>
  <c r="AY303" i="84"/>
  <c r="AY307" i="84"/>
  <c r="AY311" i="84"/>
  <c r="AY315" i="84"/>
  <c r="AY319" i="84"/>
  <c r="AY323" i="84"/>
  <c r="AY327" i="84"/>
  <c r="AY331" i="84"/>
  <c r="AY336" i="84"/>
  <c r="AY340" i="84"/>
  <c r="AY344" i="84"/>
  <c r="AY348" i="84"/>
  <c r="AY8" i="84"/>
  <c r="AY12" i="84"/>
  <c r="AY18" i="84"/>
  <c r="AY22" i="84"/>
  <c r="AY26" i="84"/>
  <c r="AY30" i="84"/>
  <c r="AY35" i="84"/>
  <c r="AY39" i="84"/>
  <c r="AY43" i="84"/>
  <c r="AY47" i="84"/>
  <c r="AY51" i="84"/>
  <c r="AY55" i="84"/>
  <c r="AY59" i="84"/>
  <c r="AY63" i="84"/>
  <c r="AY67" i="84"/>
  <c r="AY71" i="84"/>
  <c r="AY75" i="84"/>
  <c r="AY79" i="84"/>
  <c r="AY83" i="84"/>
  <c r="AY87" i="84"/>
  <c r="AY91" i="84"/>
  <c r="AY95" i="84"/>
  <c r="AY99" i="84"/>
  <c r="AY104" i="84"/>
  <c r="AY108" i="84"/>
  <c r="AY112" i="84"/>
  <c r="AY117" i="84"/>
  <c r="E37" i="79" s="1"/>
  <c r="AY121" i="84"/>
  <c r="AY125" i="84"/>
  <c r="AY130" i="84"/>
  <c r="AY134" i="84"/>
  <c r="AY138" i="84"/>
  <c r="AY142" i="84"/>
  <c r="AY147" i="84"/>
  <c r="AY151" i="84"/>
  <c r="AY155" i="84"/>
  <c r="AY159" i="84"/>
  <c r="AY163" i="84"/>
  <c r="AY167" i="84"/>
  <c r="AY171" i="84"/>
  <c r="AY175" i="84"/>
  <c r="AY179" i="84"/>
  <c r="AY183" i="84"/>
  <c r="AY187" i="84"/>
  <c r="AY191" i="84"/>
  <c r="AY195" i="84"/>
  <c r="AY199" i="84"/>
  <c r="AY203" i="84"/>
  <c r="AY207" i="84"/>
  <c r="AY211" i="84"/>
  <c r="AY215" i="84"/>
  <c r="AY219" i="84"/>
  <c r="AY224" i="84"/>
  <c r="AY228" i="84"/>
  <c r="AY232" i="84"/>
  <c r="AY237" i="84"/>
  <c r="E42" i="79" s="1"/>
  <c r="AY241" i="84"/>
  <c r="AY245" i="84"/>
  <c r="AY250" i="84"/>
  <c r="AY254" i="84"/>
  <c r="AY258" i="84"/>
  <c r="AY262" i="84"/>
  <c r="AY266" i="84"/>
  <c r="AY270" i="84"/>
  <c r="AY274" i="84"/>
  <c r="AY278" i="84"/>
  <c r="AY282" i="84"/>
  <c r="AY286" i="84"/>
  <c r="AY290" i="84"/>
  <c r="AY294" i="84"/>
  <c r="AY298" i="84"/>
  <c r="AY302" i="84"/>
  <c r="AY306" i="84"/>
  <c r="AY310" i="84"/>
  <c r="AY314" i="84"/>
  <c r="AY318" i="84"/>
  <c r="AY322" i="84"/>
  <c r="AY326" i="84"/>
  <c r="AY330" i="84"/>
  <c r="AY334" i="84"/>
  <c r="AY339" i="84"/>
  <c r="AY343" i="84"/>
  <c r="AY347" i="84"/>
  <c r="V352" i="84"/>
  <c r="U352" i="84"/>
  <c r="T352" i="84"/>
  <c r="S352" i="84"/>
  <c r="R352" i="84"/>
  <c r="Q352" i="84"/>
  <c r="P352" i="84"/>
  <c r="O352" i="84"/>
  <c r="N352" i="84"/>
  <c r="M352" i="84"/>
  <c r="L352" i="84"/>
  <c r="K352" i="84"/>
  <c r="V348" i="84"/>
  <c r="U348" i="84"/>
  <c r="T348" i="84"/>
  <c r="S348" i="84"/>
  <c r="R348" i="84"/>
  <c r="Q348" i="84"/>
  <c r="P348" i="84"/>
  <c r="O348" i="84"/>
  <c r="N348" i="84"/>
  <c r="M348" i="84"/>
  <c r="L348" i="84"/>
  <c r="K348" i="84"/>
  <c r="V347" i="84"/>
  <c r="U347" i="84"/>
  <c r="T347" i="84"/>
  <c r="S347" i="84"/>
  <c r="R347" i="84"/>
  <c r="Q347" i="84"/>
  <c r="P347" i="84"/>
  <c r="O347" i="84"/>
  <c r="N347" i="84"/>
  <c r="M347" i="84"/>
  <c r="L347" i="84"/>
  <c r="K347" i="84"/>
  <c r="V346" i="84"/>
  <c r="U346" i="84"/>
  <c r="T346" i="84"/>
  <c r="S346" i="84"/>
  <c r="R346" i="84"/>
  <c r="Q346" i="84"/>
  <c r="P346" i="84"/>
  <c r="O346" i="84"/>
  <c r="N346" i="84"/>
  <c r="M346" i="84"/>
  <c r="L346" i="84"/>
  <c r="K346" i="84"/>
  <c r="V345" i="84"/>
  <c r="U345" i="84"/>
  <c r="T345" i="84"/>
  <c r="S345" i="84"/>
  <c r="R345" i="84"/>
  <c r="Q345" i="84"/>
  <c r="P345" i="84"/>
  <c r="O345" i="84"/>
  <c r="N345" i="84"/>
  <c r="M345" i="84"/>
  <c r="L345" i="84"/>
  <c r="K345" i="84"/>
  <c r="V344" i="84"/>
  <c r="U344" i="84"/>
  <c r="T344" i="84"/>
  <c r="S344" i="84"/>
  <c r="R344" i="84"/>
  <c r="Q344" i="84"/>
  <c r="P344" i="84"/>
  <c r="O344" i="84"/>
  <c r="N344" i="84"/>
  <c r="M344" i="84"/>
  <c r="L344" i="84"/>
  <c r="K344" i="84"/>
  <c r="V343" i="84"/>
  <c r="U343" i="84"/>
  <c r="T343" i="84"/>
  <c r="S343" i="84"/>
  <c r="R343" i="84"/>
  <c r="Q343" i="84"/>
  <c r="P343" i="84"/>
  <c r="O343" i="84"/>
  <c r="N343" i="84"/>
  <c r="M343" i="84"/>
  <c r="L343" i="84"/>
  <c r="K343" i="84"/>
  <c r="V342" i="84"/>
  <c r="U342" i="84"/>
  <c r="T342" i="84"/>
  <c r="S342" i="84"/>
  <c r="R342" i="84"/>
  <c r="Q342" i="84"/>
  <c r="P342" i="84"/>
  <c r="O342" i="84"/>
  <c r="N342" i="84"/>
  <c r="M342" i="84"/>
  <c r="L342" i="84"/>
  <c r="K342" i="84"/>
  <c r="V341" i="84"/>
  <c r="U341" i="84"/>
  <c r="T341" i="84"/>
  <c r="S341" i="84"/>
  <c r="R341" i="84"/>
  <c r="Q341" i="84"/>
  <c r="P341" i="84"/>
  <c r="O341" i="84"/>
  <c r="N341" i="84"/>
  <c r="M341" i="84"/>
  <c r="L341" i="84"/>
  <c r="K341" i="84"/>
  <c r="V340" i="84"/>
  <c r="U340" i="84"/>
  <c r="T340" i="84"/>
  <c r="S340" i="84"/>
  <c r="R340" i="84"/>
  <c r="Q340" i="84"/>
  <c r="P340" i="84"/>
  <c r="O340" i="84"/>
  <c r="N340" i="84"/>
  <c r="M340" i="84"/>
  <c r="L340" i="84"/>
  <c r="K340" i="84"/>
  <c r="V339" i="84"/>
  <c r="U339" i="84"/>
  <c r="T339" i="84"/>
  <c r="S339" i="84"/>
  <c r="R339" i="84"/>
  <c r="Q339" i="84"/>
  <c r="P339" i="84"/>
  <c r="O339" i="84"/>
  <c r="N339" i="84"/>
  <c r="M339" i="84"/>
  <c r="L339" i="84"/>
  <c r="K339" i="84"/>
  <c r="V338" i="84"/>
  <c r="U338" i="84"/>
  <c r="T338" i="84"/>
  <c r="S338" i="84"/>
  <c r="R338" i="84"/>
  <c r="Q338" i="84"/>
  <c r="P338" i="84"/>
  <c r="O338" i="84"/>
  <c r="N338" i="84"/>
  <c r="M338" i="84"/>
  <c r="L338" i="84"/>
  <c r="K338" i="84"/>
  <c r="V337" i="84"/>
  <c r="U337" i="84"/>
  <c r="T337" i="84"/>
  <c r="S337" i="84"/>
  <c r="R337" i="84"/>
  <c r="Q337" i="84"/>
  <c r="P337" i="84"/>
  <c r="O337" i="84"/>
  <c r="N337" i="84"/>
  <c r="M337" i="84"/>
  <c r="L337" i="84"/>
  <c r="K337" i="84"/>
  <c r="V336" i="84"/>
  <c r="U336" i="84"/>
  <c r="T336" i="84"/>
  <c r="S336" i="84"/>
  <c r="R336" i="84"/>
  <c r="Q336" i="84"/>
  <c r="P336" i="84"/>
  <c r="O336" i="84"/>
  <c r="N336" i="84"/>
  <c r="M336" i="84"/>
  <c r="L336" i="84"/>
  <c r="K336" i="84"/>
  <c r="V334" i="84"/>
  <c r="U334" i="84"/>
  <c r="T334" i="84"/>
  <c r="S334" i="84"/>
  <c r="R334" i="84"/>
  <c r="P334" i="84"/>
  <c r="O334" i="84"/>
  <c r="N334" i="84"/>
  <c r="M334" i="84"/>
  <c r="L334" i="84"/>
  <c r="K334" i="84"/>
  <c r="V333" i="84"/>
  <c r="U333" i="84"/>
  <c r="T333" i="84"/>
  <c r="S333" i="84"/>
  <c r="R333" i="84"/>
  <c r="Q333" i="84"/>
  <c r="P333" i="84"/>
  <c r="O333" i="84"/>
  <c r="N333" i="84"/>
  <c r="M333" i="84"/>
  <c r="L333" i="84"/>
  <c r="K333" i="84"/>
  <c r="V332" i="84"/>
  <c r="U332" i="84"/>
  <c r="T332" i="84"/>
  <c r="S332" i="84"/>
  <c r="R332" i="84"/>
  <c r="Q332" i="84"/>
  <c r="P332" i="84"/>
  <c r="O332" i="84"/>
  <c r="N332" i="84"/>
  <c r="M332" i="84"/>
  <c r="L332" i="84"/>
  <c r="K332" i="84"/>
  <c r="V331" i="84"/>
  <c r="U331" i="84"/>
  <c r="T331" i="84"/>
  <c r="S331" i="84"/>
  <c r="R331" i="84"/>
  <c r="Q331" i="84"/>
  <c r="P331" i="84"/>
  <c r="O331" i="84"/>
  <c r="N331" i="84"/>
  <c r="M331" i="84"/>
  <c r="L331" i="84"/>
  <c r="K331" i="84"/>
  <c r="V330" i="84"/>
  <c r="U330" i="84"/>
  <c r="T330" i="84"/>
  <c r="S330" i="84"/>
  <c r="R330" i="84"/>
  <c r="Q330" i="84"/>
  <c r="P330" i="84"/>
  <c r="O330" i="84"/>
  <c r="N330" i="84"/>
  <c r="M330" i="84"/>
  <c r="L330" i="84"/>
  <c r="K330" i="84"/>
  <c r="V329" i="84"/>
  <c r="U329" i="84"/>
  <c r="T329" i="84"/>
  <c r="S329" i="84"/>
  <c r="R329" i="84"/>
  <c r="Q329" i="84"/>
  <c r="P329" i="84"/>
  <c r="O329" i="84"/>
  <c r="N329" i="84"/>
  <c r="M329" i="84"/>
  <c r="L329" i="84"/>
  <c r="K329" i="84"/>
  <c r="V328" i="84"/>
  <c r="U328" i="84"/>
  <c r="T328" i="84"/>
  <c r="S328" i="84"/>
  <c r="R328" i="84"/>
  <c r="Q328" i="84"/>
  <c r="P328" i="84"/>
  <c r="O328" i="84"/>
  <c r="N328" i="84"/>
  <c r="M328" i="84"/>
  <c r="L328" i="84"/>
  <c r="K328" i="84"/>
  <c r="V327" i="84"/>
  <c r="U327" i="84"/>
  <c r="T327" i="84"/>
  <c r="S327" i="84"/>
  <c r="R327" i="84"/>
  <c r="Q327" i="84"/>
  <c r="P327" i="84"/>
  <c r="O327" i="84"/>
  <c r="N327" i="84"/>
  <c r="M327" i="84"/>
  <c r="L327" i="84"/>
  <c r="K327" i="84"/>
  <c r="V326" i="84"/>
  <c r="U326" i="84"/>
  <c r="T326" i="84"/>
  <c r="S326" i="84"/>
  <c r="R326" i="84"/>
  <c r="Q326" i="84"/>
  <c r="P326" i="84"/>
  <c r="O326" i="84"/>
  <c r="N326" i="84"/>
  <c r="M326" i="84"/>
  <c r="L326" i="84"/>
  <c r="K326" i="84"/>
  <c r="V325" i="84"/>
  <c r="U325" i="84"/>
  <c r="T325" i="84"/>
  <c r="S325" i="84"/>
  <c r="R325" i="84"/>
  <c r="Q325" i="84"/>
  <c r="P325" i="84"/>
  <c r="O325" i="84"/>
  <c r="N325" i="84"/>
  <c r="M325" i="84"/>
  <c r="L325" i="84"/>
  <c r="K325" i="84"/>
  <c r="V324" i="84"/>
  <c r="U324" i="84"/>
  <c r="T324" i="84"/>
  <c r="S324" i="84"/>
  <c r="R324" i="84"/>
  <c r="Q324" i="84"/>
  <c r="P324" i="84"/>
  <c r="O324" i="84"/>
  <c r="N324" i="84"/>
  <c r="M324" i="84"/>
  <c r="L324" i="84"/>
  <c r="K324" i="84"/>
  <c r="V323" i="84"/>
  <c r="U323" i="84"/>
  <c r="T323" i="84"/>
  <c r="S323" i="84"/>
  <c r="R323" i="84"/>
  <c r="Q323" i="84"/>
  <c r="P323" i="84"/>
  <c r="O323" i="84"/>
  <c r="N323" i="84"/>
  <c r="M323" i="84"/>
  <c r="L323" i="84"/>
  <c r="K323" i="84"/>
  <c r="V322" i="84"/>
  <c r="U322" i="84"/>
  <c r="T322" i="84"/>
  <c r="S322" i="84"/>
  <c r="R322" i="84"/>
  <c r="Q322" i="84"/>
  <c r="P322" i="84"/>
  <c r="O322" i="84"/>
  <c r="N322" i="84"/>
  <c r="M322" i="84"/>
  <c r="L322" i="84"/>
  <c r="K322" i="84"/>
  <c r="V321" i="84"/>
  <c r="U321" i="84"/>
  <c r="T321" i="84"/>
  <c r="S321" i="84"/>
  <c r="R321" i="84"/>
  <c r="Q321" i="84"/>
  <c r="P321" i="84"/>
  <c r="O321" i="84"/>
  <c r="N321" i="84"/>
  <c r="M321" i="84"/>
  <c r="L321" i="84"/>
  <c r="K321" i="84"/>
  <c r="V320" i="84"/>
  <c r="U320" i="84"/>
  <c r="T320" i="84"/>
  <c r="S320" i="84"/>
  <c r="R320" i="84"/>
  <c r="Q320" i="84"/>
  <c r="P320" i="84"/>
  <c r="O320" i="84"/>
  <c r="N320" i="84"/>
  <c r="M320" i="84"/>
  <c r="L320" i="84"/>
  <c r="K320" i="84"/>
  <c r="V319" i="84"/>
  <c r="U319" i="84"/>
  <c r="T319" i="84"/>
  <c r="S319" i="84"/>
  <c r="R319" i="84"/>
  <c r="Q319" i="84"/>
  <c r="P319" i="84"/>
  <c r="O319" i="84"/>
  <c r="N319" i="84"/>
  <c r="M319" i="84"/>
  <c r="L319" i="84"/>
  <c r="K319" i="84"/>
  <c r="V318" i="84"/>
  <c r="U318" i="84"/>
  <c r="T318" i="84"/>
  <c r="S318" i="84"/>
  <c r="R318" i="84"/>
  <c r="Q318" i="84"/>
  <c r="P318" i="84"/>
  <c r="O318" i="84"/>
  <c r="N318" i="84"/>
  <c r="M318" i="84"/>
  <c r="L318" i="84"/>
  <c r="K318" i="84"/>
  <c r="V317" i="84"/>
  <c r="U317" i="84"/>
  <c r="T317" i="84"/>
  <c r="S317" i="84"/>
  <c r="R317" i="84"/>
  <c r="Q317" i="84"/>
  <c r="P317" i="84"/>
  <c r="O317" i="84"/>
  <c r="N317" i="84"/>
  <c r="M317" i="84"/>
  <c r="L317" i="84"/>
  <c r="K317" i="84"/>
  <c r="V316" i="84"/>
  <c r="U316" i="84"/>
  <c r="T316" i="84"/>
  <c r="S316" i="84"/>
  <c r="R316" i="84"/>
  <c r="Q316" i="84"/>
  <c r="P316" i="84"/>
  <c r="O316" i="84"/>
  <c r="N316" i="84"/>
  <c r="M316" i="84"/>
  <c r="L316" i="84"/>
  <c r="K316" i="84"/>
  <c r="V315" i="84"/>
  <c r="U315" i="84"/>
  <c r="T315" i="84"/>
  <c r="S315" i="84"/>
  <c r="R315" i="84"/>
  <c r="Q315" i="84"/>
  <c r="P315" i="84"/>
  <c r="O315" i="84"/>
  <c r="N315" i="84"/>
  <c r="M315" i="84"/>
  <c r="L315" i="84"/>
  <c r="K315" i="84"/>
  <c r="V314" i="84"/>
  <c r="U314" i="84"/>
  <c r="T314" i="84"/>
  <c r="S314" i="84"/>
  <c r="R314" i="84"/>
  <c r="Q314" i="84"/>
  <c r="P314" i="84"/>
  <c r="O314" i="84"/>
  <c r="N314" i="84"/>
  <c r="M314" i="84"/>
  <c r="L314" i="84"/>
  <c r="K314" i="84"/>
  <c r="V313" i="84"/>
  <c r="U313" i="84"/>
  <c r="T313" i="84"/>
  <c r="S313" i="84"/>
  <c r="R313" i="84"/>
  <c r="Q313" i="84"/>
  <c r="P313" i="84"/>
  <c r="O313" i="84"/>
  <c r="N313" i="84"/>
  <c r="M313" i="84"/>
  <c r="L313" i="84"/>
  <c r="K313" i="84"/>
  <c r="V312" i="84"/>
  <c r="U312" i="84"/>
  <c r="T312" i="84"/>
  <c r="S312" i="84"/>
  <c r="R312" i="84"/>
  <c r="Q312" i="84"/>
  <c r="P312" i="84"/>
  <c r="O312" i="84"/>
  <c r="N312" i="84"/>
  <c r="M312" i="84"/>
  <c r="L312" i="84"/>
  <c r="K312" i="84"/>
  <c r="V311" i="84"/>
  <c r="U311" i="84"/>
  <c r="T311" i="84"/>
  <c r="S311" i="84"/>
  <c r="R311" i="84"/>
  <c r="Q311" i="84"/>
  <c r="P311" i="84"/>
  <c r="O311" i="84"/>
  <c r="N311" i="84"/>
  <c r="M311" i="84"/>
  <c r="L311" i="84"/>
  <c r="K311" i="84"/>
  <c r="V310" i="84"/>
  <c r="U310" i="84"/>
  <c r="T310" i="84"/>
  <c r="S310" i="84"/>
  <c r="R310" i="84"/>
  <c r="Q310" i="84"/>
  <c r="P310" i="84"/>
  <c r="O310" i="84"/>
  <c r="N310" i="84"/>
  <c r="M310" i="84"/>
  <c r="L310" i="84"/>
  <c r="K310" i="84"/>
  <c r="V309" i="84"/>
  <c r="U309" i="84"/>
  <c r="T309" i="84"/>
  <c r="S309" i="84"/>
  <c r="R309" i="84"/>
  <c r="Q309" i="84"/>
  <c r="P309" i="84"/>
  <c r="O309" i="84"/>
  <c r="N309" i="84"/>
  <c r="M309" i="84"/>
  <c r="L309" i="84"/>
  <c r="K309" i="84"/>
  <c r="V308" i="84"/>
  <c r="U308" i="84"/>
  <c r="T308" i="84"/>
  <c r="S308" i="84"/>
  <c r="R308" i="84"/>
  <c r="Q308" i="84"/>
  <c r="P308" i="84"/>
  <c r="O308" i="84"/>
  <c r="N308" i="84"/>
  <c r="M308" i="84"/>
  <c r="L308" i="84"/>
  <c r="K308" i="84"/>
  <c r="V307" i="84"/>
  <c r="U307" i="84"/>
  <c r="T307" i="84"/>
  <c r="S307" i="84"/>
  <c r="R307" i="84"/>
  <c r="Q307" i="84"/>
  <c r="P307" i="84"/>
  <c r="O307" i="84"/>
  <c r="N307" i="84"/>
  <c r="M307" i="84"/>
  <c r="L307" i="84"/>
  <c r="K307" i="84"/>
  <c r="V306" i="84"/>
  <c r="U306" i="84"/>
  <c r="T306" i="84"/>
  <c r="S306" i="84"/>
  <c r="R306" i="84"/>
  <c r="Q306" i="84"/>
  <c r="P306" i="84"/>
  <c r="O306" i="84"/>
  <c r="N306" i="84"/>
  <c r="M306" i="84"/>
  <c r="L306" i="84"/>
  <c r="K306" i="84"/>
  <c r="V305" i="84"/>
  <c r="U305" i="84"/>
  <c r="T305" i="84"/>
  <c r="S305" i="84"/>
  <c r="R305" i="84"/>
  <c r="Q305" i="84"/>
  <c r="P305" i="84"/>
  <c r="O305" i="84"/>
  <c r="N305" i="84"/>
  <c r="M305" i="84"/>
  <c r="L305" i="84"/>
  <c r="K305" i="84"/>
  <c r="V304" i="84"/>
  <c r="U304" i="84"/>
  <c r="T304" i="84"/>
  <c r="S304" i="84"/>
  <c r="R304" i="84"/>
  <c r="Q304" i="84"/>
  <c r="P304" i="84"/>
  <c r="O304" i="84"/>
  <c r="N304" i="84"/>
  <c r="M304" i="84"/>
  <c r="L304" i="84"/>
  <c r="K304" i="84"/>
  <c r="V303" i="84"/>
  <c r="U303" i="84"/>
  <c r="T303" i="84"/>
  <c r="S303" i="84"/>
  <c r="R303" i="84"/>
  <c r="Q303" i="84"/>
  <c r="P303" i="84"/>
  <c r="O303" i="84"/>
  <c r="N303" i="84"/>
  <c r="M303" i="84"/>
  <c r="L303" i="84"/>
  <c r="K303" i="84"/>
  <c r="V302" i="84"/>
  <c r="U302" i="84"/>
  <c r="T302" i="84"/>
  <c r="S302" i="84"/>
  <c r="R302" i="84"/>
  <c r="Q302" i="84"/>
  <c r="P302" i="84"/>
  <c r="O302" i="84"/>
  <c r="N302" i="84"/>
  <c r="M302" i="84"/>
  <c r="L302" i="84"/>
  <c r="K302" i="84"/>
  <c r="V301" i="84"/>
  <c r="U301" i="84"/>
  <c r="T301" i="84"/>
  <c r="S301" i="84"/>
  <c r="R301" i="84"/>
  <c r="Q301" i="84"/>
  <c r="P301" i="84"/>
  <c r="O301" i="84"/>
  <c r="N301" i="84"/>
  <c r="M301" i="84"/>
  <c r="L301" i="84"/>
  <c r="K301" i="84"/>
  <c r="V300" i="84"/>
  <c r="U300" i="84"/>
  <c r="T300" i="84"/>
  <c r="S300" i="84"/>
  <c r="R300" i="84"/>
  <c r="Q300" i="84"/>
  <c r="P300" i="84"/>
  <c r="O300" i="84"/>
  <c r="N300" i="84"/>
  <c r="M300" i="84"/>
  <c r="L300" i="84"/>
  <c r="K300" i="84"/>
  <c r="V299" i="84"/>
  <c r="U299" i="84"/>
  <c r="T299" i="84"/>
  <c r="S299" i="84"/>
  <c r="R299" i="84"/>
  <c r="Q299" i="84"/>
  <c r="P299" i="84"/>
  <c r="O299" i="84"/>
  <c r="N299" i="84"/>
  <c r="M299" i="84"/>
  <c r="L299" i="84"/>
  <c r="K299" i="84"/>
  <c r="V298" i="84"/>
  <c r="U298" i="84"/>
  <c r="T298" i="84"/>
  <c r="S298" i="84"/>
  <c r="R298" i="84"/>
  <c r="Q298" i="84"/>
  <c r="P298" i="84"/>
  <c r="O298" i="84"/>
  <c r="N298" i="84"/>
  <c r="M298" i="84"/>
  <c r="L298" i="84"/>
  <c r="K298" i="84"/>
  <c r="V297" i="84"/>
  <c r="U297" i="84"/>
  <c r="T297" i="84"/>
  <c r="S297" i="84"/>
  <c r="R297" i="84"/>
  <c r="Q297" i="84"/>
  <c r="P297" i="84"/>
  <c r="O297" i="84"/>
  <c r="N297" i="84"/>
  <c r="M297" i="84"/>
  <c r="L297" i="84"/>
  <c r="K297" i="84"/>
  <c r="V296" i="84"/>
  <c r="U296" i="84"/>
  <c r="T296" i="84"/>
  <c r="S296" i="84"/>
  <c r="R296" i="84"/>
  <c r="Q296" i="84"/>
  <c r="P296" i="84"/>
  <c r="O296" i="84"/>
  <c r="N296" i="84"/>
  <c r="M296" i="84"/>
  <c r="L296" i="84"/>
  <c r="K296" i="84"/>
  <c r="V295" i="84"/>
  <c r="U295" i="84"/>
  <c r="T295" i="84"/>
  <c r="S295" i="84"/>
  <c r="R295" i="84"/>
  <c r="Q295" i="84"/>
  <c r="P295" i="84"/>
  <c r="O295" i="84"/>
  <c r="N295" i="84"/>
  <c r="M295" i="84"/>
  <c r="L295" i="84"/>
  <c r="K295" i="84"/>
  <c r="V294" i="84"/>
  <c r="U294" i="84"/>
  <c r="T294" i="84"/>
  <c r="S294" i="84"/>
  <c r="R294" i="84"/>
  <c r="Q294" i="84"/>
  <c r="P294" i="84"/>
  <c r="O294" i="84"/>
  <c r="N294" i="84"/>
  <c r="M294" i="84"/>
  <c r="L294" i="84"/>
  <c r="K294" i="84"/>
  <c r="V293" i="84"/>
  <c r="U293" i="84"/>
  <c r="T293" i="84"/>
  <c r="S293" i="84"/>
  <c r="R293" i="84"/>
  <c r="Q293" i="84"/>
  <c r="P293" i="84"/>
  <c r="O293" i="84"/>
  <c r="N293" i="84"/>
  <c r="M293" i="84"/>
  <c r="L293" i="84"/>
  <c r="K293" i="84"/>
  <c r="V292" i="84"/>
  <c r="U292" i="84"/>
  <c r="T292" i="84"/>
  <c r="S292" i="84"/>
  <c r="R292" i="84"/>
  <c r="Q292" i="84"/>
  <c r="P292" i="84"/>
  <c r="O292" i="84"/>
  <c r="N292" i="84"/>
  <c r="M292" i="84"/>
  <c r="L292" i="84"/>
  <c r="K292" i="84"/>
  <c r="V291" i="84"/>
  <c r="U291" i="84"/>
  <c r="T291" i="84"/>
  <c r="S291" i="84"/>
  <c r="R291" i="84"/>
  <c r="Q291" i="84"/>
  <c r="P291" i="84"/>
  <c r="O291" i="84"/>
  <c r="N291" i="84"/>
  <c r="M291" i="84"/>
  <c r="L291" i="84"/>
  <c r="K291" i="84"/>
  <c r="V290" i="84"/>
  <c r="U290" i="84"/>
  <c r="T290" i="84"/>
  <c r="S290" i="84"/>
  <c r="R290" i="84"/>
  <c r="Q290" i="84"/>
  <c r="P290" i="84"/>
  <c r="O290" i="84"/>
  <c r="N290" i="84"/>
  <c r="M290" i="84"/>
  <c r="L290" i="84"/>
  <c r="K290" i="84"/>
  <c r="V289" i="84"/>
  <c r="U289" i="84"/>
  <c r="T289" i="84"/>
  <c r="S289" i="84"/>
  <c r="R289" i="84"/>
  <c r="Q289" i="84"/>
  <c r="P289" i="84"/>
  <c r="O289" i="84"/>
  <c r="N289" i="84"/>
  <c r="M289" i="84"/>
  <c r="L289" i="84"/>
  <c r="K289" i="84"/>
  <c r="V288" i="84"/>
  <c r="U288" i="84"/>
  <c r="T288" i="84"/>
  <c r="S288" i="84"/>
  <c r="R288" i="84"/>
  <c r="Q288" i="84"/>
  <c r="P288" i="84"/>
  <c r="O288" i="84"/>
  <c r="N288" i="84"/>
  <c r="M288" i="84"/>
  <c r="L288" i="84"/>
  <c r="K288" i="84"/>
  <c r="V287" i="84"/>
  <c r="U287" i="84"/>
  <c r="T287" i="84"/>
  <c r="S287" i="84"/>
  <c r="R287" i="84"/>
  <c r="Q287" i="84"/>
  <c r="P287" i="84"/>
  <c r="O287" i="84"/>
  <c r="N287" i="84"/>
  <c r="M287" i="84"/>
  <c r="L287" i="84"/>
  <c r="K287" i="84"/>
  <c r="V286" i="84"/>
  <c r="U286" i="84"/>
  <c r="T286" i="84"/>
  <c r="S286" i="84"/>
  <c r="R286" i="84"/>
  <c r="Q286" i="84"/>
  <c r="P286" i="84"/>
  <c r="O286" i="84"/>
  <c r="N286" i="84"/>
  <c r="M286" i="84"/>
  <c r="L286" i="84"/>
  <c r="K286" i="84"/>
  <c r="V285" i="84"/>
  <c r="U285" i="84"/>
  <c r="T285" i="84"/>
  <c r="S285" i="84"/>
  <c r="R285" i="84"/>
  <c r="Q285" i="84"/>
  <c r="P285" i="84"/>
  <c r="O285" i="84"/>
  <c r="N285" i="84"/>
  <c r="M285" i="84"/>
  <c r="L285" i="84"/>
  <c r="K285" i="84"/>
  <c r="V284" i="84"/>
  <c r="U284" i="84"/>
  <c r="T284" i="84"/>
  <c r="S284" i="84"/>
  <c r="R284" i="84"/>
  <c r="Q284" i="84"/>
  <c r="P284" i="84"/>
  <c r="O284" i="84"/>
  <c r="N284" i="84"/>
  <c r="M284" i="84"/>
  <c r="L284" i="84"/>
  <c r="K284" i="84"/>
  <c r="V283" i="84"/>
  <c r="U283" i="84"/>
  <c r="T283" i="84"/>
  <c r="S283" i="84"/>
  <c r="R283" i="84"/>
  <c r="Q283" i="84"/>
  <c r="P283" i="84"/>
  <c r="O283" i="84"/>
  <c r="N283" i="84"/>
  <c r="M283" i="84"/>
  <c r="L283" i="84"/>
  <c r="K283" i="84"/>
  <c r="V282" i="84"/>
  <c r="U282" i="84"/>
  <c r="T282" i="84"/>
  <c r="S282" i="84"/>
  <c r="R282" i="84"/>
  <c r="Q282" i="84"/>
  <c r="P282" i="84"/>
  <c r="O282" i="84"/>
  <c r="N282" i="84"/>
  <c r="M282" i="84"/>
  <c r="L282" i="84"/>
  <c r="K282" i="84"/>
  <c r="V281" i="84"/>
  <c r="U281" i="84"/>
  <c r="T281" i="84"/>
  <c r="S281" i="84"/>
  <c r="R281" i="84"/>
  <c r="Q281" i="84"/>
  <c r="P281" i="84"/>
  <c r="O281" i="84"/>
  <c r="N281" i="84"/>
  <c r="M281" i="84"/>
  <c r="L281" i="84"/>
  <c r="K281" i="84"/>
  <c r="V280" i="84"/>
  <c r="U280" i="84"/>
  <c r="T280" i="84"/>
  <c r="S280" i="84"/>
  <c r="R280" i="84"/>
  <c r="Q280" i="84"/>
  <c r="P280" i="84"/>
  <c r="O280" i="84"/>
  <c r="N280" i="84"/>
  <c r="M280" i="84"/>
  <c r="L280" i="84"/>
  <c r="K280" i="84"/>
  <c r="V279" i="84"/>
  <c r="U279" i="84"/>
  <c r="T279" i="84"/>
  <c r="S279" i="84"/>
  <c r="R279" i="84"/>
  <c r="Q279" i="84"/>
  <c r="P279" i="84"/>
  <c r="O279" i="84"/>
  <c r="N279" i="84"/>
  <c r="M279" i="84"/>
  <c r="L279" i="84"/>
  <c r="K279" i="84"/>
  <c r="V278" i="84"/>
  <c r="U278" i="84"/>
  <c r="T278" i="84"/>
  <c r="S278" i="84"/>
  <c r="R278" i="84"/>
  <c r="Q278" i="84"/>
  <c r="P278" i="84"/>
  <c r="O278" i="84"/>
  <c r="N278" i="84"/>
  <c r="M278" i="84"/>
  <c r="L278" i="84"/>
  <c r="K278" i="84"/>
  <c r="V277" i="84"/>
  <c r="U277" i="84"/>
  <c r="T277" i="84"/>
  <c r="S277" i="84"/>
  <c r="R277" i="84"/>
  <c r="Q277" i="84"/>
  <c r="P277" i="84"/>
  <c r="O277" i="84"/>
  <c r="N277" i="84"/>
  <c r="M277" i="84"/>
  <c r="L277" i="84"/>
  <c r="K277" i="84"/>
  <c r="V276" i="84"/>
  <c r="U276" i="84"/>
  <c r="T276" i="84"/>
  <c r="S276" i="84"/>
  <c r="R276" i="84"/>
  <c r="Q276" i="84"/>
  <c r="P276" i="84"/>
  <c r="O276" i="84"/>
  <c r="N276" i="84"/>
  <c r="M276" i="84"/>
  <c r="L276" i="84"/>
  <c r="K276" i="84"/>
  <c r="V275" i="84"/>
  <c r="U275" i="84"/>
  <c r="T275" i="84"/>
  <c r="S275" i="84"/>
  <c r="R275" i="84"/>
  <c r="Q275" i="84"/>
  <c r="P275" i="84"/>
  <c r="O275" i="84"/>
  <c r="N275" i="84"/>
  <c r="M275" i="84"/>
  <c r="L275" i="84"/>
  <c r="K275" i="84"/>
  <c r="V274" i="84"/>
  <c r="U274" i="84"/>
  <c r="T274" i="84"/>
  <c r="S274" i="84"/>
  <c r="R274" i="84"/>
  <c r="Q274" i="84"/>
  <c r="P274" i="84"/>
  <c r="O274" i="84"/>
  <c r="N274" i="84"/>
  <c r="M274" i="84"/>
  <c r="L274" i="84"/>
  <c r="K274" i="84"/>
  <c r="V273" i="84"/>
  <c r="U273" i="84"/>
  <c r="T273" i="84"/>
  <c r="S273" i="84"/>
  <c r="R273" i="84"/>
  <c r="Q273" i="84"/>
  <c r="P273" i="84"/>
  <c r="O273" i="84"/>
  <c r="N273" i="84"/>
  <c r="M273" i="84"/>
  <c r="L273" i="84"/>
  <c r="K273" i="84"/>
  <c r="V272" i="84"/>
  <c r="U272" i="84"/>
  <c r="T272" i="84"/>
  <c r="S272" i="84"/>
  <c r="R272" i="84"/>
  <c r="Q272" i="84"/>
  <c r="P272" i="84"/>
  <c r="O272" i="84"/>
  <c r="N272" i="84"/>
  <c r="M272" i="84"/>
  <c r="L272" i="84"/>
  <c r="K272" i="84"/>
  <c r="V271" i="84"/>
  <c r="U271" i="84"/>
  <c r="T271" i="84"/>
  <c r="S271" i="84"/>
  <c r="R271" i="84"/>
  <c r="Q271" i="84"/>
  <c r="P271" i="84"/>
  <c r="O271" i="84"/>
  <c r="N271" i="84"/>
  <c r="M271" i="84"/>
  <c r="L271" i="84"/>
  <c r="K271" i="84"/>
  <c r="V270" i="84"/>
  <c r="U270" i="84"/>
  <c r="T270" i="84"/>
  <c r="S270" i="84"/>
  <c r="R270" i="84"/>
  <c r="Q270" i="84"/>
  <c r="P270" i="84"/>
  <c r="O270" i="84"/>
  <c r="N270" i="84"/>
  <c r="M270" i="84"/>
  <c r="L270" i="84"/>
  <c r="K270" i="84"/>
  <c r="V269" i="84"/>
  <c r="U269" i="84"/>
  <c r="T269" i="84"/>
  <c r="S269" i="84"/>
  <c r="R269" i="84"/>
  <c r="Q269" i="84"/>
  <c r="P269" i="84"/>
  <c r="O269" i="84"/>
  <c r="N269" i="84"/>
  <c r="M269" i="84"/>
  <c r="L269" i="84"/>
  <c r="K269" i="84"/>
  <c r="V268" i="84"/>
  <c r="U268" i="84"/>
  <c r="T268" i="84"/>
  <c r="S268" i="84"/>
  <c r="R268" i="84"/>
  <c r="Q268" i="84"/>
  <c r="P268" i="84"/>
  <c r="O268" i="84"/>
  <c r="N268" i="84"/>
  <c r="M268" i="84"/>
  <c r="L268" i="84"/>
  <c r="K268" i="84"/>
  <c r="V267" i="84"/>
  <c r="U267" i="84"/>
  <c r="T267" i="84"/>
  <c r="S267" i="84"/>
  <c r="R267" i="84"/>
  <c r="Q267" i="84"/>
  <c r="P267" i="84"/>
  <c r="O267" i="84"/>
  <c r="N267" i="84"/>
  <c r="M267" i="84"/>
  <c r="L267" i="84"/>
  <c r="K267" i="84"/>
  <c r="V266" i="84"/>
  <c r="U266" i="84"/>
  <c r="T266" i="84"/>
  <c r="S266" i="84"/>
  <c r="R266" i="84"/>
  <c r="Q266" i="84"/>
  <c r="P266" i="84"/>
  <c r="O266" i="84"/>
  <c r="N266" i="84"/>
  <c r="M266" i="84"/>
  <c r="L266" i="84"/>
  <c r="K266" i="84"/>
  <c r="V265" i="84"/>
  <c r="U265" i="84"/>
  <c r="T265" i="84"/>
  <c r="S265" i="84"/>
  <c r="R265" i="84"/>
  <c r="Q265" i="84"/>
  <c r="P265" i="84"/>
  <c r="O265" i="84"/>
  <c r="N265" i="84"/>
  <c r="M265" i="84"/>
  <c r="L265" i="84"/>
  <c r="K265" i="84"/>
  <c r="V264" i="84"/>
  <c r="U264" i="84"/>
  <c r="T264" i="84"/>
  <c r="S264" i="84"/>
  <c r="R264" i="84"/>
  <c r="Q264" i="84"/>
  <c r="P264" i="84"/>
  <c r="O264" i="84"/>
  <c r="N264" i="84"/>
  <c r="M264" i="84"/>
  <c r="L264" i="84"/>
  <c r="K264" i="84"/>
  <c r="V263" i="84"/>
  <c r="U263" i="84"/>
  <c r="T263" i="84"/>
  <c r="S263" i="84"/>
  <c r="R263" i="84"/>
  <c r="Q263" i="84"/>
  <c r="P263" i="84"/>
  <c r="O263" i="84"/>
  <c r="N263" i="84"/>
  <c r="M263" i="84"/>
  <c r="L263" i="84"/>
  <c r="K263" i="84"/>
  <c r="V262" i="84"/>
  <c r="U262" i="84"/>
  <c r="T262" i="84"/>
  <c r="S262" i="84"/>
  <c r="R262" i="84"/>
  <c r="Q262" i="84"/>
  <c r="P262" i="84"/>
  <c r="N262" i="84"/>
  <c r="M262" i="84"/>
  <c r="L262" i="84"/>
  <c r="K262" i="84"/>
  <c r="V261" i="84"/>
  <c r="U261" i="84"/>
  <c r="T261" i="84"/>
  <c r="S261" i="84"/>
  <c r="R261" i="84"/>
  <c r="Q261" i="84"/>
  <c r="P261" i="84"/>
  <c r="O261" i="84"/>
  <c r="N261" i="84"/>
  <c r="M261" i="84"/>
  <c r="L261" i="84"/>
  <c r="K261" i="84"/>
  <c r="V260" i="84"/>
  <c r="U260" i="84"/>
  <c r="T260" i="84"/>
  <c r="S260" i="84"/>
  <c r="R260" i="84"/>
  <c r="Q260" i="84"/>
  <c r="P260" i="84"/>
  <c r="O260" i="84"/>
  <c r="N260" i="84"/>
  <c r="M260" i="84"/>
  <c r="L260" i="84"/>
  <c r="K260" i="84"/>
  <c r="V259" i="84"/>
  <c r="U259" i="84"/>
  <c r="T259" i="84"/>
  <c r="S259" i="84"/>
  <c r="R259" i="84"/>
  <c r="Q259" i="84"/>
  <c r="P259" i="84"/>
  <c r="O259" i="84"/>
  <c r="N259" i="84"/>
  <c r="M259" i="84"/>
  <c r="L259" i="84"/>
  <c r="K259" i="84"/>
  <c r="V258" i="84"/>
  <c r="U258" i="84"/>
  <c r="T258" i="84"/>
  <c r="S258" i="84"/>
  <c r="R258" i="84"/>
  <c r="Q258" i="84"/>
  <c r="P258" i="84"/>
  <c r="O258" i="84"/>
  <c r="N258" i="84"/>
  <c r="M258" i="84"/>
  <c r="L258" i="84"/>
  <c r="K258" i="84"/>
  <c r="V257" i="84"/>
  <c r="U257" i="84"/>
  <c r="T257" i="84"/>
  <c r="S257" i="84"/>
  <c r="R257" i="84"/>
  <c r="Q257" i="84"/>
  <c r="P257" i="84"/>
  <c r="O257" i="84"/>
  <c r="N257" i="84"/>
  <c r="M257" i="84"/>
  <c r="L257" i="84"/>
  <c r="K257" i="84"/>
  <c r="V256" i="84"/>
  <c r="U256" i="84"/>
  <c r="T256" i="84"/>
  <c r="S256" i="84"/>
  <c r="R256" i="84"/>
  <c r="Q256" i="84"/>
  <c r="P256" i="84"/>
  <c r="O256" i="84"/>
  <c r="N256" i="84"/>
  <c r="M256" i="84"/>
  <c r="L256" i="84"/>
  <c r="K256" i="84"/>
  <c r="V255" i="84"/>
  <c r="U255" i="84"/>
  <c r="T255" i="84"/>
  <c r="S255" i="84"/>
  <c r="R255" i="84"/>
  <c r="Q255" i="84"/>
  <c r="P255" i="84"/>
  <c r="O255" i="84"/>
  <c r="N255" i="84"/>
  <c r="M255" i="84"/>
  <c r="L255" i="84"/>
  <c r="K255" i="84"/>
  <c r="V254" i="84"/>
  <c r="U254" i="84"/>
  <c r="T254" i="84"/>
  <c r="S254" i="84"/>
  <c r="R254" i="84"/>
  <c r="Q254" i="84"/>
  <c r="P254" i="84"/>
  <c r="O254" i="84"/>
  <c r="N254" i="84"/>
  <c r="M254" i="84"/>
  <c r="L254" i="84"/>
  <c r="K254" i="84"/>
  <c r="V253" i="84"/>
  <c r="U253" i="84"/>
  <c r="T253" i="84"/>
  <c r="S253" i="84"/>
  <c r="R253" i="84"/>
  <c r="Q253" i="84"/>
  <c r="P253" i="84"/>
  <c r="O253" i="84"/>
  <c r="N253" i="84"/>
  <c r="M253" i="84"/>
  <c r="L253" i="84"/>
  <c r="K253" i="84"/>
  <c r="V252" i="84"/>
  <c r="U252" i="84"/>
  <c r="T252" i="84"/>
  <c r="S252" i="84"/>
  <c r="R252" i="84"/>
  <c r="Q252" i="84"/>
  <c r="P252" i="84"/>
  <c r="O252" i="84"/>
  <c r="N252" i="84"/>
  <c r="M252" i="84"/>
  <c r="L252" i="84"/>
  <c r="K252" i="84"/>
  <c r="V251" i="84"/>
  <c r="U251" i="84"/>
  <c r="T251" i="84"/>
  <c r="S251" i="84"/>
  <c r="R251" i="84"/>
  <c r="Q251" i="84"/>
  <c r="P251" i="84"/>
  <c r="O251" i="84"/>
  <c r="N251" i="84"/>
  <c r="M251" i="84"/>
  <c r="L251" i="84"/>
  <c r="K251" i="84"/>
  <c r="V250" i="84"/>
  <c r="U250" i="84"/>
  <c r="T250" i="84"/>
  <c r="S250" i="84"/>
  <c r="R250" i="84"/>
  <c r="Q250" i="84"/>
  <c r="P250" i="84"/>
  <c r="O250" i="84"/>
  <c r="N250" i="84"/>
  <c r="M250" i="84"/>
  <c r="L250" i="84"/>
  <c r="K250" i="84"/>
  <c r="V249" i="84"/>
  <c r="U249" i="84"/>
  <c r="T249" i="84"/>
  <c r="S249" i="84"/>
  <c r="R249" i="84"/>
  <c r="Q249" i="84"/>
  <c r="P249" i="84"/>
  <c r="O249" i="84"/>
  <c r="N249" i="84"/>
  <c r="M249" i="84"/>
  <c r="L249" i="84"/>
  <c r="K249" i="84"/>
  <c r="V248" i="84"/>
  <c r="U248" i="84"/>
  <c r="T248" i="84"/>
  <c r="S248" i="84"/>
  <c r="R248" i="84"/>
  <c r="Q248" i="84"/>
  <c r="P248" i="84"/>
  <c r="O248" i="84"/>
  <c r="N248" i="84"/>
  <c r="M248" i="84"/>
  <c r="L248" i="84"/>
  <c r="K248" i="84"/>
  <c r="V246" i="84"/>
  <c r="U246" i="84"/>
  <c r="T246" i="84"/>
  <c r="S246" i="84"/>
  <c r="R246" i="84"/>
  <c r="Q246" i="84"/>
  <c r="P246" i="84"/>
  <c r="O246" i="84"/>
  <c r="N246" i="84"/>
  <c r="M246" i="84"/>
  <c r="L246" i="84"/>
  <c r="K246" i="84"/>
  <c r="V245" i="84"/>
  <c r="U245" i="84"/>
  <c r="T245" i="84"/>
  <c r="S245" i="84"/>
  <c r="R245" i="84"/>
  <c r="Q245" i="84"/>
  <c r="P245" i="84"/>
  <c r="O245" i="84"/>
  <c r="N245" i="84"/>
  <c r="M245" i="84"/>
  <c r="L245" i="84"/>
  <c r="K245" i="84"/>
  <c r="V244" i="84"/>
  <c r="U244" i="84"/>
  <c r="T244" i="84"/>
  <c r="S244" i="84"/>
  <c r="R244" i="84"/>
  <c r="Q244" i="84"/>
  <c r="P244" i="84"/>
  <c r="O244" i="84"/>
  <c r="N244" i="84"/>
  <c r="M244" i="84"/>
  <c r="L244" i="84"/>
  <c r="K244" i="84"/>
  <c r="V243" i="84"/>
  <c r="U243" i="84"/>
  <c r="T243" i="84"/>
  <c r="S243" i="84"/>
  <c r="R243" i="84"/>
  <c r="Q243" i="84"/>
  <c r="P243" i="84"/>
  <c r="O243" i="84"/>
  <c r="N243" i="84"/>
  <c r="M243" i="84"/>
  <c r="L243" i="84"/>
  <c r="K243" i="84"/>
  <c r="V242" i="84"/>
  <c r="U242" i="84"/>
  <c r="T242" i="84"/>
  <c r="S242" i="84"/>
  <c r="R242" i="84"/>
  <c r="Q242" i="84"/>
  <c r="P242" i="84"/>
  <c r="O242" i="84"/>
  <c r="N242" i="84"/>
  <c r="M242" i="84"/>
  <c r="L242" i="84"/>
  <c r="K242" i="84"/>
  <c r="V241" i="84"/>
  <c r="U241" i="84"/>
  <c r="T241" i="84"/>
  <c r="S241" i="84"/>
  <c r="R241" i="84"/>
  <c r="Q241" i="84"/>
  <c r="P241" i="84"/>
  <c r="O241" i="84"/>
  <c r="N241" i="84"/>
  <c r="M241" i="84"/>
  <c r="L241" i="84"/>
  <c r="K241" i="84"/>
  <c r="V240" i="84"/>
  <c r="U240" i="84"/>
  <c r="T240" i="84"/>
  <c r="S240" i="84"/>
  <c r="R240" i="84"/>
  <c r="Q240" i="84"/>
  <c r="P240" i="84"/>
  <c r="O240" i="84"/>
  <c r="N240" i="84"/>
  <c r="M240" i="84"/>
  <c r="L240" i="84"/>
  <c r="K240" i="84"/>
  <c r="V239" i="84"/>
  <c r="U239" i="84"/>
  <c r="T239" i="84"/>
  <c r="S239" i="84"/>
  <c r="R239" i="84"/>
  <c r="Q239" i="84"/>
  <c r="P239" i="84"/>
  <c r="O239" i="84"/>
  <c r="N239" i="84"/>
  <c r="M239" i="84"/>
  <c r="L239" i="84"/>
  <c r="K239" i="84"/>
  <c r="V238" i="84"/>
  <c r="U238" i="84"/>
  <c r="T238" i="84"/>
  <c r="S238" i="84"/>
  <c r="R238" i="84"/>
  <c r="Q238" i="84"/>
  <c r="P238" i="84"/>
  <c r="O238" i="84"/>
  <c r="N238" i="84"/>
  <c r="M238" i="84"/>
  <c r="L238" i="84"/>
  <c r="K238" i="84"/>
  <c r="V237" i="84"/>
  <c r="U237" i="84"/>
  <c r="T237" i="84"/>
  <c r="S237" i="84"/>
  <c r="R237" i="84"/>
  <c r="Q237" i="84"/>
  <c r="P237" i="84"/>
  <c r="O237" i="84"/>
  <c r="N237" i="84"/>
  <c r="M237" i="84"/>
  <c r="L237" i="84"/>
  <c r="K237" i="84"/>
  <c r="V236" i="84"/>
  <c r="U236" i="84"/>
  <c r="T236" i="84"/>
  <c r="S236" i="84"/>
  <c r="R236" i="84"/>
  <c r="Q236" i="84"/>
  <c r="P236" i="84"/>
  <c r="O236" i="84"/>
  <c r="N236" i="84"/>
  <c r="M236" i="84"/>
  <c r="L236" i="84"/>
  <c r="K236" i="84"/>
  <c r="V235" i="84"/>
  <c r="U235" i="84"/>
  <c r="T235" i="84"/>
  <c r="S235" i="84"/>
  <c r="R235" i="84"/>
  <c r="Q235" i="84"/>
  <c r="P235" i="84"/>
  <c r="O235" i="84"/>
  <c r="N235" i="84"/>
  <c r="M235" i="84"/>
  <c r="L235" i="84"/>
  <c r="K235" i="84"/>
  <c r="V234" i="84"/>
  <c r="U234" i="84"/>
  <c r="T234" i="84"/>
  <c r="S234" i="84"/>
  <c r="R234" i="84"/>
  <c r="Q234" i="84"/>
  <c r="P234" i="84"/>
  <c r="O234" i="84"/>
  <c r="N234" i="84"/>
  <c r="M234" i="84"/>
  <c r="L234" i="84"/>
  <c r="K234" i="84"/>
  <c r="V232" i="84"/>
  <c r="U232" i="84"/>
  <c r="T232" i="84"/>
  <c r="S232" i="84"/>
  <c r="R232" i="84"/>
  <c r="Q232" i="84"/>
  <c r="P232" i="84"/>
  <c r="O232" i="84"/>
  <c r="N232" i="84"/>
  <c r="M232" i="84"/>
  <c r="L232" i="84"/>
  <c r="K232" i="84"/>
  <c r="V231" i="84"/>
  <c r="U231" i="84"/>
  <c r="T231" i="84"/>
  <c r="S231" i="84"/>
  <c r="R231" i="84"/>
  <c r="Q231" i="84"/>
  <c r="P231" i="84"/>
  <c r="O231" i="84"/>
  <c r="N231" i="84"/>
  <c r="M231" i="84"/>
  <c r="L231" i="84"/>
  <c r="K231" i="84"/>
  <c r="V230" i="84"/>
  <c r="U230" i="84"/>
  <c r="T230" i="84"/>
  <c r="S230" i="84"/>
  <c r="R230" i="84"/>
  <c r="Q230" i="84"/>
  <c r="P230" i="84"/>
  <c r="O230" i="84"/>
  <c r="N230" i="84"/>
  <c r="M230" i="84"/>
  <c r="L230" i="84"/>
  <c r="K230" i="84"/>
  <c r="V229" i="84"/>
  <c r="U229" i="84"/>
  <c r="T229" i="84"/>
  <c r="S229" i="84"/>
  <c r="R229" i="84"/>
  <c r="Q229" i="84"/>
  <c r="P229" i="84"/>
  <c r="O229" i="84"/>
  <c r="N229" i="84"/>
  <c r="M229" i="84"/>
  <c r="L229" i="84"/>
  <c r="K229" i="84"/>
  <c r="V228" i="84"/>
  <c r="U228" i="84"/>
  <c r="T228" i="84"/>
  <c r="S228" i="84"/>
  <c r="R228" i="84"/>
  <c r="Q228" i="84"/>
  <c r="P228" i="84"/>
  <c r="O228" i="84"/>
  <c r="N228" i="84"/>
  <c r="M228" i="84"/>
  <c r="L228" i="84"/>
  <c r="K228" i="84"/>
  <c r="V227" i="84"/>
  <c r="U227" i="84"/>
  <c r="T227" i="84"/>
  <c r="S227" i="84"/>
  <c r="R227" i="84"/>
  <c r="Q227" i="84"/>
  <c r="P227" i="84"/>
  <c r="O227" i="84"/>
  <c r="N227" i="84"/>
  <c r="M227" i="84"/>
  <c r="L227" i="84"/>
  <c r="K227" i="84"/>
  <c r="V226" i="84"/>
  <c r="U226" i="84"/>
  <c r="T226" i="84"/>
  <c r="S226" i="84"/>
  <c r="R226" i="84"/>
  <c r="Q226" i="84"/>
  <c r="P226" i="84"/>
  <c r="O226" i="84"/>
  <c r="N226" i="84"/>
  <c r="M226" i="84"/>
  <c r="L226" i="84"/>
  <c r="K226" i="84"/>
  <c r="V225" i="84"/>
  <c r="U225" i="84"/>
  <c r="T225" i="84"/>
  <c r="S225" i="84"/>
  <c r="R225" i="84"/>
  <c r="Q225" i="84"/>
  <c r="P225" i="84"/>
  <c r="O225" i="84"/>
  <c r="N225" i="84"/>
  <c r="M225" i="84"/>
  <c r="L225" i="84"/>
  <c r="K225" i="84"/>
  <c r="V224" i="84"/>
  <c r="U224" i="84"/>
  <c r="T224" i="84"/>
  <c r="S224" i="84"/>
  <c r="R224" i="84"/>
  <c r="Q224" i="84"/>
  <c r="P224" i="84"/>
  <c r="O224" i="84"/>
  <c r="N224" i="84"/>
  <c r="M224" i="84"/>
  <c r="L224" i="84"/>
  <c r="K224" i="84"/>
  <c r="V222" i="84"/>
  <c r="U222" i="84"/>
  <c r="T222" i="84"/>
  <c r="S222" i="84"/>
  <c r="R222" i="84"/>
  <c r="Q222" i="84"/>
  <c r="P222" i="84"/>
  <c r="O222" i="84"/>
  <c r="N222" i="84"/>
  <c r="M222" i="84"/>
  <c r="L222" i="84"/>
  <c r="K222" i="84"/>
  <c r="V221" i="84"/>
  <c r="U221" i="84"/>
  <c r="T221" i="84"/>
  <c r="S221" i="84"/>
  <c r="R221" i="84"/>
  <c r="Q221" i="84"/>
  <c r="P221" i="84"/>
  <c r="O221" i="84"/>
  <c r="N221" i="84"/>
  <c r="M221" i="84"/>
  <c r="L221" i="84"/>
  <c r="K221" i="84"/>
  <c r="V220" i="84"/>
  <c r="U220" i="84"/>
  <c r="T220" i="84"/>
  <c r="S220" i="84"/>
  <c r="R220" i="84"/>
  <c r="Q220" i="84"/>
  <c r="P220" i="84"/>
  <c r="O220" i="84"/>
  <c r="N220" i="84"/>
  <c r="M220" i="84"/>
  <c r="L220" i="84"/>
  <c r="K220" i="84"/>
  <c r="V219" i="84"/>
  <c r="U219" i="84"/>
  <c r="T219" i="84"/>
  <c r="S219" i="84"/>
  <c r="R219" i="84"/>
  <c r="Q219" i="84"/>
  <c r="P219" i="84"/>
  <c r="O219" i="84"/>
  <c r="N219" i="84"/>
  <c r="M219" i="84"/>
  <c r="L219" i="84"/>
  <c r="K219" i="84"/>
  <c r="V218" i="84"/>
  <c r="U218" i="84"/>
  <c r="T218" i="84"/>
  <c r="S218" i="84"/>
  <c r="R218" i="84"/>
  <c r="Q218" i="84"/>
  <c r="P218" i="84"/>
  <c r="O218" i="84"/>
  <c r="N218" i="84"/>
  <c r="M218" i="84"/>
  <c r="L218" i="84"/>
  <c r="K218" i="84"/>
  <c r="V217" i="84"/>
  <c r="U217" i="84"/>
  <c r="T217" i="84"/>
  <c r="S217" i="84"/>
  <c r="R217" i="84"/>
  <c r="Q217" i="84"/>
  <c r="P217" i="84"/>
  <c r="O217" i="84"/>
  <c r="N217" i="84"/>
  <c r="M217" i="84"/>
  <c r="L217" i="84"/>
  <c r="K217" i="84"/>
  <c r="V216" i="84"/>
  <c r="U216" i="84"/>
  <c r="T216" i="84"/>
  <c r="S216" i="84"/>
  <c r="R216" i="84"/>
  <c r="Q216" i="84"/>
  <c r="P216" i="84"/>
  <c r="O216" i="84"/>
  <c r="N216" i="84"/>
  <c r="M216" i="84"/>
  <c r="L216" i="84"/>
  <c r="K216" i="84"/>
  <c r="V215" i="84"/>
  <c r="U215" i="84"/>
  <c r="T215" i="84"/>
  <c r="S215" i="84"/>
  <c r="R215" i="84"/>
  <c r="Q215" i="84"/>
  <c r="P215" i="84"/>
  <c r="O215" i="84"/>
  <c r="N215" i="84"/>
  <c r="M215" i="84"/>
  <c r="L215" i="84"/>
  <c r="K215" i="84"/>
  <c r="V214" i="84"/>
  <c r="U214" i="84"/>
  <c r="T214" i="84"/>
  <c r="S214" i="84"/>
  <c r="R214" i="84"/>
  <c r="Q214" i="84"/>
  <c r="P214" i="84"/>
  <c r="O214" i="84"/>
  <c r="N214" i="84"/>
  <c r="M214" i="84"/>
  <c r="L214" i="84"/>
  <c r="K214" i="84"/>
  <c r="V213" i="84"/>
  <c r="U213" i="84"/>
  <c r="T213" i="84"/>
  <c r="S213" i="84"/>
  <c r="R213" i="84"/>
  <c r="Q213" i="84"/>
  <c r="P213" i="84"/>
  <c r="O213" i="84"/>
  <c r="N213" i="84"/>
  <c r="M213" i="84"/>
  <c r="L213" i="84"/>
  <c r="K213" i="84"/>
  <c r="V212" i="84"/>
  <c r="U212" i="84"/>
  <c r="T212" i="84"/>
  <c r="S212" i="84"/>
  <c r="R212" i="84"/>
  <c r="Q212" i="84"/>
  <c r="P212" i="84"/>
  <c r="O212" i="84"/>
  <c r="N212" i="84"/>
  <c r="M212" i="84"/>
  <c r="L212" i="84"/>
  <c r="K212" i="84"/>
  <c r="V211" i="84"/>
  <c r="U211" i="84"/>
  <c r="T211" i="84"/>
  <c r="S211" i="84"/>
  <c r="R211" i="84"/>
  <c r="Q211" i="84"/>
  <c r="P211" i="84"/>
  <c r="O211" i="84"/>
  <c r="N211" i="84"/>
  <c r="M211" i="84"/>
  <c r="L211" i="84"/>
  <c r="K211" i="84"/>
  <c r="V210" i="84"/>
  <c r="U210" i="84"/>
  <c r="T210" i="84"/>
  <c r="S210" i="84"/>
  <c r="R210" i="84"/>
  <c r="Q210" i="84"/>
  <c r="P210" i="84"/>
  <c r="O210" i="84"/>
  <c r="N210" i="84"/>
  <c r="M210" i="84"/>
  <c r="L210" i="84"/>
  <c r="K210" i="84"/>
  <c r="V209" i="84"/>
  <c r="U209" i="84"/>
  <c r="T209" i="84"/>
  <c r="S209" i="84"/>
  <c r="R209" i="84"/>
  <c r="Q209" i="84"/>
  <c r="P209" i="84"/>
  <c r="O209" i="84"/>
  <c r="N209" i="84"/>
  <c r="M209" i="84"/>
  <c r="L209" i="84"/>
  <c r="K209" i="84"/>
  <c r="V208" i="84"/>
  <c r="U208" i="84"/>
  <c r="T208" i="84"/>
  <c r="S208" i="84"/>
  <c r="R208" i="84"/>
  <c r="Q208" i="84"/>
  <c r="P208" i="84"/>
  <c r="O208" i="84"/>
  <c r="N208" i="84"/>
  <c r="M208" i="84"/>
  <c r="L208" i="84"/>
  <c r="K208" i="84"/>
  <c r="V207" i="84"/>
  <c r="U207" i="84"/>
  <c r="T207" i="84"/>
  <c r="S207" i="84"/>
  <c r="R207" i="84"/>
  <c r="Q207" i="84"/>
  <c r="P207" i="84"/>
  <c r="O207" i="84"/>
  <c r="N207" i="84"/>
  <c r="M207" i="84"/>
  <c r="L207" i="84"/>
  <c r="K207" i="84"/>
  <c r="V206" i="84"/>
  <c r="U206" i="84"/>
  <c r="T206" i="84"/>
  <c r="S206" i="84"/>
  <c r="R206" i="84"/>
  <c r="Q206" i="84"/>
  <c r="P206" i="84"/>
  <c r="O206" i="84"/>
  <c r="N206" i="84"/>
  <c r="M206" i="84"/>
  <c r="L206" i="84"/>
  <c r="K206" i="84"/>
  <c r="V205" i="84"/>
  <c r="U205" i="84"/>
  <c r="T205" i="84"/>
  <c r="S205" i="84"/>
  <c r="R205" i="84"/>
  <c r="Q205" i="84"/>
  <c r="P205" i="84"/>
  <c r="O205" i="84"/>
  <c r="N205" i="84"/>
  <c r="M205" i="84"/>
  <c r="L205" i="84"/>
  <c r="K205" i="84"/>
  <c r="V204" i="84"/>
  <c r="U204" i="84"/>
  <c r="T204" i="84"/>
  <c r="S204" i="84"/>
  <c r="R204" i="84"/>
  <c r="Q204" i="84"/>
  <c r="P204" i="84"/>
  <c r="O204" i="84"/>
  <c r="N204" i="84"/>
  <c r="M204" i="84"/>
  <c r="L204" i="84"/>
  <c r="K204" i="84"/>
  <c r="V203" i="84"/>
  <c r="U203" i="84"/>
  <c r="T203" i="84"/>
  <c r="S203" i="84"/>
  <c r="R203" i="84"/>
  <c r="Q203" i="84"/>
  <c r="P203" i="84"/>
  <c r="O203" i="84"/>
  <c r="N203" i="84"/>
  <c r="M203" i="84"/>
  <c r="L203" i="84"/>
  <c r="K203" i="84"/>
  <c r="V202" i="84"/>
  <c r="U202" i="84"/>
  <c r="T202" i="84"/>
  <c r="S202" i="84"/>
  <c r="R202" i="84"/>
  <c r="Q202" i="84"/>
  <c r="P202" i="84"/>
  <c r="O202" i="84"/>
  <c r="N202" i="84"/>
  <c r="M202" i="84"/>
  <c r="L202" i="84"/>
  <c r="K202" i="84"/>
  <c r="V201" i="84"/>
  <c r="U201" i="84"/>
  <c r="T201" i="84"/>
  <c r="S201" i="84"/>
  <c r="R201" i="84"/>
  <c r="Q201" i="84"/>
  <c r="P201" i="84"/>
  <c r="O201" i="84"/>
  <c r="N201" i="84"/>
  <c r="M201" i="84"/>
  <c r="L201" i="84"/>
  <c r="K201" i="84"/>
  <c r="V200" i="84"/>
  <c r="U200" i="84"/>
  <c r="T200" i="84"/>
  <c r="S200" i="84"/>
  <c r="R200" i="84"/>
  <c r="Q200" i="84"/>
  <c r="P200" i="84"/>
  <c r="O200" i="84"/>
  <c r="N200" i="84"/>
  <c r="M200" i="84"/>
  <c r="L200" i="84"/>
  <c r="K200" i="84"/>
  <c r="V199" i="84"/>
  <c r="U199" i="84"/>
  <c r="T199" i="84"/>
  <c r="S199" i="84"/>
  <c r="R199" i="84"/>
  <c r="Q199" i="84"/>
  <c r="P199" i="84"/>
  <c r="O199" i="84"/>
  <c r="N199" i="84"/>
  <c r="M199" i="84"/>
  <c r="L199" i="84"/>
  <c r="K199" i="84"/>
  <c r="V198" i="84"/>
  <c r="U198" i="84"/>
  <c r="T198" i="84"/>
  <c r="S198" i="84"/>
  <c r="R198" i="84"/>
  <c r="Q198" i="84"/>
  <c r="P198" i="84"/>
  <c r="O198" i="84"/>
  <c r="N198" i="84"/>
  <c r="M198" i="84"/>
  <c r="L198" i="84"/>
  <c r="K198" i="84"/>
  <c r="V197" i="84"/>
  <c r="U197" i="84"/>
  <c r="T197" i="84"/>
  <c r="S197" i="84"/>
  <c r="R197" i="84"/>
  <c r="Q197" i="84"/>
  <c r="P197" i="84"/>
  <c r="O197" i="84"/>
  <c r="N197" i="84"/>
  <c r="M197" i="84"/>
  <c r="L197" i="84"/>
  <c r="K197" i="84"/>
  <c r="V196" i="84"/>
  <c r="U196" i="84"/>
  <c r="T196" i="84"/>
  <c r="S196" i="84"/>
  <c r="R196" i="84"/>
  <c r="Q196" i="84"/>
  <c r="P196" i="84"/>
  <c r="O196" i="84"/>
  <c r="N196" i="84"/>
  <c r="M196" i="84"/>
  <c r="L196" i="84"/>
  <c r="K196" i="84"/>
  <c r="V195" i="84"/>
  <c r="U195" i="84"/>
  <c r="T195" i="84"/>
  <c r="S195" i="84"/>
  <c r="R195" i="84"/>
  <c r="Q195" i="84"/>
  <c r="P195" i="84"/>
  <c r="O195" i="84"/>
  <c r="N195" i="84"/>
  <c r="M195" i="84"/>
  <c r="L195" i="84"/>
  <c r="K195" i="84"/>
  <c r="V194" i="84"/>
  <c r="U194" i="84"/>
  <c r="T194" i="84"/>
  <c r="S194" i="84"/>
  <c r="R194" i="84"/>
  <c r="Q194" i="84"/>
  <c r="P194" i="84"/>
  <c r="O194" i="84"/>
  <c r="N194" i="84"/>
  <c r="M194" i="84"/>
  <c r="L194" i="84"/>
  <c r="K194" i="84"/>
  <c r="V193" i="84"/>
  <c r="U193" i="84"/>
  <c r="T193" i="84"/>
  <c r="S193" i="84"/>
  <c r="R193" i="84"/>
  <c r="Q193" i="84"/>
  <c r="P193" i="84"/>
  <c r="O193" i="84"/>
  <c r="N193" i="84"/>
  <c r="M193" i="84"/>
  <c r="L193" i="84"/>
  <c r="K193" i="84"/>
  <c r="V192" i="84"/>
  <c r="U192" i="84"/>
  <c r="T192" i="84"/>
  <c r="S192" i="84"/>
  <c r="R192" i="84"/>
  <c r="Q192" i="84"/>
  <c r="P192" i="84"/>
  <c r="O192" i="84"/>
  <c r="N192" i="84"/>
  <c r="M192" i="84"/>
  <c r="L192" i="84"/>
  <c r="K192" i="84"/>
  <c r="V191" i="84"/>
  <c r="U191" i="84"/>
  <c r="T191" i="84"/>
  <c r="S191" i="84"/>
  <c r="R191" i="84"/>
  <c r="Q191" i="84"/>
  <c r="P191" i="84"/>
  <c r="O191" i="84"/>
  <c r="N191" i="84"/>
  <c r="M191" i="84"/>
  <c r="L191" i="84"/>
  <c r="K191" i="84"/>
  <c r="V190" i="84"/>
  <c r="U190" i="84"/>
  <c r="T190" i="84"/>
  <c r="S190" i="84"/>
  <c r="R190" i="84"/>
  <c r="Q190" i="84"/>
  <c r="P190" i="84"/>
  <c r="O190" i="84"/>
  <c r="N190" i="84"/>
  <c r="M190" i="84"/>
  <c r="L190" i="84"/>
  <c r="K190" i="84"/>
  <c r="V189" i="84"/>
  <c r="U189" i="84"/>
  <c r="T189" i="84"/>
  <c r="S189" i="84"/>
  <c r="R189" i="84"/>
  <c r="Q189" i="84"/>
  <c r="P189" i="84"/>
  <c r="O189" i="84"/>
  <c r="N189" i="84"/>
  <c r="M189" i="84"/>
  <c r="L189" i="84"/>
  <c r="K189" i="84"/>
  <c r="V188" i="84"/>
  <c r="U188" i="84"/>
  <c r="T188" i="84"/>
  <c r="S188" i="84"/>
  <c r="R188" i="84"/>
  <c r="Q188" i="84"/>
  <c r="P188" i="84"/>
  <c r="O188" i="84"/>
  <c r="N188" i="84"/>
  <c r="M188" i="84"/>
  <c r="L188" i="84"/>
  <c r="K188" i="84"/>
  <c r="V187" i="84"/>
  <c r="U187" i="84"/>
  <c r="T187" i="84"/>
  <c r="S187" i="84"/>
  <c r="R187" i="84"/>
  <c r="Q187" i="84"/>
  <c r="P187" i="84"/>
  <c r="O187" i="84"/>
  <c r="N187" i="84"/>
  <c r="M187" i="84"/>
  <c r="L187" i="84"/>
  <c r="K187" i="84"/>
  <c r="V186" i="84"/>
  <c r="U186" i="84"/>
  <c r="T186" i="84"/>
  <c r="S186" i="84"/>
  <c r="R186" i="84"/>
  <c r="Q186" i="84"/>
  <c r="P186" i="84"/>
  <c r="O186" i="84"/>
  <c r="N186" i="84"/>
  <c r="M186" i="84"/>
  <c r="L186" i="84"/>
  <c r="K186" i="84"/>
  <c r="V185" i="84"/>
  <c r="U185" i="84"/>
  <c r="T185" i="84"/>
  <c r="S185" i="84"/>
  <c r="R185" i="84"/>
  <c r="Q185" i="84"/>
  <c r="P185" i="84"/>
  <c r="O185" i="84"/>
  <c r="N185" i="84"/>
  <c r="M185" i="84"/>
  <c r="L185" i="84"/>
  <c r="K185" i="84"/>
  <c r="V184" i="84"/>
  <c r="U184" i="84"/>
  <c r="T184" i="84"/>
  <c r="S184" i="84"/>
  <c r="R184" i="84"/>
  <c r="Q184" i="84"/>
  <c r="P184" i="84"/>
  <c r="O184" i="84"/>
  <c r="N184" i="84"/>
  <c r="M184" i="84"/>
  <c r="L184" i="84"/>
  <c r="K184" i="84"/>
  <c r="V183" i="84"/>
  <c r="U183" i="84"/>
  <c r="T183" i="84"/>
  <c r="S183" i="84"/>
  <c r="R183" i="84"/>
  <c r="Q183" i="84"/>
  <c r="P183" i="84"/>
  <c r="O183" i="84"/>
  <c r="N183" i="84"/>
  <c r="M183" i="84"/>
  <c r="L183" i="84"/>
  <c r="K183" i="84"/>
  <c r="V182" i="84"/>
  <c r="U182" i="84"/>
  <c r="T182" i="84"/>
  <c r="S182" i="84"/>
  <c r="R182" i="84"/>
  <c r="Q182" i="84"/>
  <c r="P182" i="84"/>
  <c r="O182" i="84"/>
  <c r="N182" i="84"/>
  <c r="M182" i="84"/>
  <c r="L182" i="84"/>
  <c r="K182" i="84"/>
  <c r="V181" i="84"/>
  <c r="U181" i="84"/>
  <c r="T181" i="84"/>
  <c r="S181" i="84"/>
  <c r="R181" i="84"/>
  <c r="Q181" i="84"/>
  <c r="P181" i="84"/>
  <c r="O181" i="84"/>
  <c r="N181" i="84"/>
  <c r="M181" i="84"/>
  <c r="L181" i="84"/>
  <c r="K181" i="84"/>
  <c r="V180" i="84"/>
  <c r="U180" i="84"/>
  <c r="T180" i="84"/>
  <c r="S180" i="84"/>
  <c r="R180" i="84"/>
  <c r="Q180" i="84"/>
  <c r="P180" i="84"/>
  <c r="O180" i="84"/>
  <c r="N180" i="84"/>
  <c r="M180" i="84"/>
  <c r="L180" i="84"/>
  <c r="K180" i="84"/>
  <c r="V179" i="84"/>
  <c r="U179" i="84"/>
  <c r="T179" i="84"/>
  <c r="S179" i="84"/>
  <c r="Q179" i="84"/>
  <c r="P179" i="84"/>
  <c r="O179" i="84"/>
  <c r="N179" i="84"/>
  <c r="M179" i="84"/>
  <c r="L179" i="84"/>
  <c r="K179" i="84"/>
  <c r="V178" i="84"/>
  <c r="U178" i="84"/>
  <c r="T178" i="84"/>
  <c r="S178" i="84"/>
  <c r="R178" i="84"/>
  <c r="Q178" i="84"/>
  <c r="P178" i="84"/>
  <c r="O178" i="84"/>
  <c r="N178" i="84"/>
  <c r="M178" i="84"/>
  <c r="L178" i="84"/>
  <c r="K178" i="84"/>
  <c r="V177" i="84"/>
  <c r="U177" i="84"/>
  <c r="T177" i="84"/>
  <c r="S177" i="84"/>
  <c r="R177" i="84"/>
  <c r="Q177" i="84"/>
  <c r="P177" i="84"/>
  <c r="O177" i="84"/>
  <c r="N177" i="84"/>
  <c r="M177" i="84"/>
  <c r="L177" i="84"/>
  <c r="K177" i="84"/>
  <c r="V176" i="84"/>
  <c r="U176" i="84"/>
  <c r="T176" i="84"/>
  <c r="S176" i="84"/>
  <c r="R176" i="84"/>
  <c r="Q176" i="84"/>
  <c r="P176" i="84"/>
  <c r="O176" i="84"/>
  <c r="N176" i="84"/>
  <c r="M176" i="84"/>
  <c r="L176" i="84"/>
  <c r="K176" i="84"/>
  <c r="V175" i="84"/>
  <c r="U175" i="84"/>
  <c r="T175" i="84"/>
  <c r="S175" i="84"/>
  <c r="R175" i="84"/>
  <c r="Q175" i="84"/>
  <c r="P175" i="84"/>
  <c r="O175" i="84"/>
  <c r="N175" i="84"/>
  <c r="M175" i="84"/>
  <c r="L175" i="84"/>
  <c r="K175" i="84"/>
  <c r="V174" i="84"/>
  <c r="U174" i="84"/>
  <c r="T174" i="84"/>
  <c r="S174" i="84"/>
  <c r="R174" i="84"/>
  <c r="Q174" i="84"/>
  <c r="P174" i="84"/>
  <c r="O174" i="84"/>
  <c r="N174" i="84"/>
  <c r="M174" i="84"/>
  <c r="L174" i="84"/>
  <c r="K174" i="84"/>
  <c r="V173" i="84"/>
  <c r="U173" i="84"/>
  <c r="T173" i="84"/>
  <c r="S173" i="84"/>
  <c r="R173" i="84"/>
  <c r="Q173" i="84"/>
  <c r="P173" i="84"/>
  <c r="O173" i="84"/>
  <c r="N173" i="84"/>
  <c r="M173" i="84"/>
  <c r="L173" i="84"/>
  <c r="K173" i="84"/>
  <c r="V172" i="84"/>
  <c r="U172" i="84"/>
  <c r="T172" i="84"/>
  <c r="S172" i="84"/>
  <c r="R172" i="84"/>
  <c r="Q172" i="84"/>
  <c r="P172" i="84"/>
  <c r="O172" i="84"/>
  <c r="N172" i="84"/>
  <c r="M172" i="84"/>
  <c r="L172" i="84"/>
  <c r="K172" i="84"/>
  <c r="V171" i="84"/>
  <c r="U171" i="84"/>
  <c r="T171" i="84"/>
  <c r="S171" i="84"/>
  <c r="R171" i="84"/>
  <c r="Q171" i="84"/>
  <c r="P171" i="84"/>
  <c r="O171" i="84"/>
  <c r="N171" i="84"/>
  <c r="M171" i="84"/>
  <c r="L171" i="84"/>
  <c r="K171" i="84"/>
  <c r="V170" i="84"/>
  <c r="U170" i="84"/>
  <c r="T170" i="84"/>
  <c r="S170" i="84"/>
  <c r="R170" i="84"/>
  <c r="Q170" i="84"/>
  <c r="P170" i="84"/>
  <c r="O170" i="84"/>
  <c r="N170" i="84"/>
  <c r="M170" i="84"/>
  <c r="L170" i="84"/>
  <c r="K170" i="84"/>
  <c r="V169" i="84"/>
  <c r="U169" i="84"/>
  <c r="T169" i="84"/>
  <c r="S169" i="84"/>
  <c r="R169" i="84"/>
  <c r="Q169" i="84"/>
  <c r="P169" i="84"/>
  <c r="O169" i="84"/>
  <c r="N169" i="84"/>
  <c r="M169" i="84"/>
  <c r="L169" i="84"/>
  <c r="K169" i="84"/>
  <c r="V168" i="84"/>
  <c r="U168" i="84"/>
  <c r="T168" i="84"/>
  <c r="S168" i="84"/>
  <c r="R168" i="84"/>
  <c r="Q168" i="84"/>
  <c r="P168" i="84"/>
  <c r="O168" i="84"/>
  <c r="N168" i="84"/>
  <c r="M168" i="84"/>
  <c r="L168" i="84"/>
  <c r="K168" i="84"/>
  <c r="V167" i="84"/>
  <c r="U167" i="84"/>
  <c r="T167" i="84"/>
  <c r="S167" i="84"/>
  <c r="R167" i="84"/>
  <c r="Q167" i="84"/>
  <c r="P167" i="84"/>
  <c r="O167" i="84"/>
  <c r="N167" i="84"/>
  <c r="M167" i="84"/>
  <c r="L167" i="84"/>
  <c r="K167" i="84"/>
  <c r="V166" i="84"/>
  <c r="U166" i="84"/>
  <c r="T166" i="84"/>
  <c r="S166" i="84"/>
  <c r="R166" i="84"/>
  <c r="Q166" i="84"/>
  <c r="P166" i="84"/>
  <c r="O166" i="84"/>
  <c r="N166" i="84"/>
  <c r="M166" i="84"/>
  <c r="L166" i="84"/>
  <c r="K166" i="84"/>
  <c r="V165" i="84"/>
  <c r="U165" i="84"/>
  <c r="T165" i="84"/>
  <c r="S165" i="84"/>
  <c r="R165" i="84"/>
  <c r="Q165" i="84"/>
  <c r="P165" i="84"/>
  <c r="O165" i="84"/>
  <c r="N165" i="84"/>
  <c r="M165" i="84"/>
  <c r="L165" i="84"/>
  <c r="K165" i="84"/>
  <c r="V164" i="84"/>
  <c r="U164" i="84"/>
  <c r="T164" i="84"/>
  <c r="S164" i="84"/>
  <c r="R164" i="84"/>
  <c r="Q164" i="84"/>
  <c r="P164" i="84"/>
  <c r="O164" i="84"/>
  <c r="N164" i="84"/>
  <c r="M164" i="84"/>
  <c r="L164" i="84"/>
  <c r="K164" i="84"/>
  <c r="V163" i="84"/>
  <c r="U163" i="84"/>
  <c r="T163" i="84"/>
  <c r="S163" i="84"/>
  <c r="R163" i="84"/>
  <c r="Q163" i="84"/>
  <c r="P163" i="84"/>
  <c r="O163" i="84"/>
  <c r="N163" i="84"/>
  <c r="M163" i="84"/>
  <c r="L163" i="84"/>
  <c r="K163" i="84"/>
  <c r="V162" i="84"/>
  <c r="U162" i="84"/>
  <c r="T162" i="84"/>
  <c r="S162" i="84"/>
  <c r="R162" i="84"/>
  <c r="Q162" i="84"/>
  <c r="P162" i="84"/>
  <c r="O162" i="84"/>
  <c r="N162" i="84"/>
  <c r="M162" i="84"/>
  <c r="L162" i="84"/>
  <c r="K162" i="84"/>
  <c r="V161" i="84"/>
  <c r="U161" i="84"/>
  <c r="T161" i="84"/>
  <c r="S161" i="84"/>
  <c r="R161" i="84"/>
  <c r="Q161" i="84"/>
  <c r="P161" i="84"/>
  <c r="O161" i="84"/>
  <c r="N161" i="84"/>
  <c r="M161" i="84"/>
  <c r="L161" i="84"/>
  <c r="K161" i="84"/>
  <c r="V160" i="84"/>
  <c r="U160" i="84"/>
  <c r="T160" i="84"/>
  <c r="S160" i="84"/>
  <c r="R160" i="84"/>
  <c r="Q160" i="84"/>
  <c r="P160" i="84"/>
  <c r="O160" i="84"/>
  <c r="N160" i="84"/>
  <c r="M160" i="84"/>
  <c r="L160" i="84"/>
  <c r="K160" i="84"/>
  <c r="V159" i="84"/>
  <c r="U159" i="84"/>
  <c r="T159" i="84"/>
  <c r="S159" i="84"/>
  <c r="R159" i="84"/>
  <c r="Q159" i="84"/>
  <c r="P159" i="84"/>
  <c r="O159" i="84"/>
  <c r="N159" i="84"/>
  <c r="M159" i="84"/>
  <c r="L159" i="84"/>
  <c r="K159" i="84"/>
  <c r="V158" i="84"/>
  <c r="U158" i="84"/>
  <c r="T158" i="84"/>
  <c r="S158" i="84"/>
  <c r="R158" i="84"/>
  <c r="Q158" i="84"/>
  <c r="P158" i="84"/>
  <c r="O158" i="84"/>
  <c r="N158" i="84"/>
  <c r="M158" i="84"/>
  <c r="L158" i="84"/>
  <c r="K158" i="84"/>
  <c r="V157" i="84"/>
  <c r="U157" i="84"/>
  <c r="T157" i="84"/>
  <c r="S157" i="84"/>
  <c r="R157" i="84"/>
  <c r="Q157" i="84"/>
  <c r="P157" i="84"/>
  <c r="O157" i="84"/>
  <c r="N157" i="84"/>
  <c r="M157" i="84"/>
  <c r="L157" i="84"/>
  <c r="K157" i="84"/>
  <c r="V156" i="84"/>
  <c r="U156" i="84"/>
  <c r="T156" i="84"/>
  <c r="S156" i="84"/>
  <c r="R156" i="84"/>
  <c r="Q156" i="84"/>
  <c r="P156" i="84"/>
  <c r="O156" i="84"/>
  <c r="N156" i="84"/>
  <c r="M156" i="84"/>
  <c r="L156" i="84"/>
  <c r="K156" i="84"/>
  <c r="V155" i="84"/>
  <c r="U155" i="84"/>
  <c r="T155" i="84"/>
  <c r="S155" i="84"/>
  <c r="R155" i="84"/>
  <c r="Q155" i="84"/>
  <c r="P155" i="84"/>
  <c r="O155" i="84"/>
  <c r="N155" i="84"/>
  <c r="M155" i="84"/>
  <c r="L155" i="84"/>
  <c r="K155" i="84"/>
  <c r="V154" i="84"/>
  <c r="U154" i="84"/>
  <c r="T154" i="84"/>
  <c r="S154" i="84"/>
  <c r="R154" i="84"/>
  <c r="Q154" i="84"/>
  <c r="P154" i="84"/>
  <c r="O154" i="84"/>
  <c r="N154" i="84"/>
  <c r="M154" i="84"/>
  <c r="L154" i="84"/>
  <c r="K154" i="84"/>
  <c r="V153" i="84"/>
  <c r="U153" i="84"/>
  <c r="T153" i="84"/>
  <c r="S153" i="84"/>
  <c r="R153" i="84"/>
  <c r="Q153" i="84"/>
  <c r="P153" i="84"/>
  <c r="O153" i="84"/>
  <c r="N153" i="84"/>
  <c r="M153" i="84"/>
  <c r="L153" i="84"/>
  <c r="K153" i="84"/>
  <c r="V152" i="84"/>
  <c r="U152" i="84"/>
  <c r="T152" i="84"/>
  <c r="S152" i="84"/>
  <c r="R152" i="84"/>
  <c r="Q152" i="84"/>
  <c r="P152" i="84"/>
  <c r="O152" i="84"/>
  <c r="N152" i="84"/>
  <c r="M152" i="84"/>
  <c r="L152" i="84"/>
  <c r="K152" i="84"/>
  <c r="V151" i="84"/>
  <c r="U151" i="84"/>
  <c r="T151" i="84"/>
  <c r="S151" i="84"/>
  <c r="R151" i="84"/>
  <c r="Q151" i="84"/>
  <c r="P151" i="84"/>
  <c r="O151" i="84"/>
  <c r="N151" i="84"/>
  <c r="M151" i="84"/>
  <c r="L151" i="84"/>
  <c r="K151" i="84"/>
  <c r="V150" i="84"/>
  <c r="U150" i="84"/>
  <c r="T150" i="84"/>
  <c r="S150" i="84"/>
  <c r="R150" i="84"/>
  <c r="Q150" i="84"/>
  <c r="P150" i="84"/>
  <c r="O150" i="84"/>
  <c r="N150" i="84"/>
  <c r="M150" i="84"/>
  <c r="L150" i="84"/>
  <c r="K150" i="84"/>
  <c r="V149" i="84"/>
  <c r="U149" i="84"/>
  <c r="T149" i="84"/>
  <c r="S149" i="84"/>
  <c r="R149" i="84"/>
  <c r="Q149" i="84"/>
  <c r="P149" i="84"/>
  <c r="O149" i="84"/>
  <c r="N149" i="84"/>
  <c r="M149" i="84"/>
  <c r="L149" i="84"/>
  <c r="K149" i="84"/>
  <c r="V148" i="84"/>
  <c r="U148" i="84"/>
  <c r="T148" i="84"/>
  <c r="S148" i="84"/>
  <c r="R148" i="84"/>
  <c r="Q148" i="84"/>
  <c r="P148" i="84"/>
  <c r="O148" i="84"/>
  <c r="N148" i="84"/>
  <c r="M148" i="84"/>
  <c r="L148" i="84"/>
  <c r="K148" i="84"/>
  <c r="V147" i="84"/>
  <c r="U147" i="84"/>
  <c r="T147" i="84"/>
  <c r="S147" i="84"/>
  <c r="R147" i="84"/>
  <c r="Q147" i="84"/>
  <c r="P147" i="84"/>
  <c r="O147" i="84"/>
  <c r="N147" i="84"/>
  <c r="M147" i="84"/>
  <c r="L147" i="84"/>
  <c r="K147" i="84"/>
  <c r="V146" i="84"/>
  <c r="U146" i="84"/>
  <c r="T146" i="84"/>
  <c r="S146" i="84"/>
  <c r="R146" i="84"/>
  <c r="Q146" i="84"/>
  <c r="P146" i="84"/>
  <c r="O146" i="84"/>
  <c r="N146" i="84"/>
  <c r="M146" i="84"/>
  <c r="L146" i="84"/>
  <c r="K146" i="84"/>
  <c r="V144" i="84"/>
  <c r="U144" i="84"/>
  <c r="T144" i="84"/>
  <c r="S144" i="84"/>
  <c r="R144" i="84"/>
  <c r="Q144" i="84"/>
  <c r="P144" i="84"/>
  <c r="O144" i="84"/>
  <c r="N144" i="84"/>
  <c r="M144" i="84"/>
  <c r="L144" i="84"/>
  <c r="K144" i="84"/>
  <c r="V143" i="84"/>
  <c r="U143" i="84"/>
  <c r="T143" i="84"/>
  <c r="S143" i="84"/>
  <c r="R143" i="84"/>
  <c r="Q143" i="84"/>
  <c r="P143" i="84"/>
  <c r="O143" i="84"/>
  <c r="N143" i="84"/>
  <c r="M143" i="84"/>
  <c r="L143" i="84"/>
  <c r="K143" i="84"/>
  <c r="V142" i="84"/>
  <c r="U142" i="84"/>
  <c r="T142" i="84"/>
  <c r="S142" i="84"/>
  <c r="R142" i="84"/>
  <c r="Q142" i="84"/>
  <c r="P142" i="84"/>
  <c r="O142" i="84"/>
  <c r="N142" i="84"/>
  <c r="M142" i="84"/>
  <c r="L142" i="84"/>
  <c r="K142" i="84"/>
  <c r="V141" i="84"/>
  <c r="U141" i="84"/>
  <c r="T141" i="84"/>
  <c r="S141" i="84"/>
  <c r="R141" i="84"/>
  <c r="Q141" i="84"/>
  <c r="P141" i="84"/>
  <c r="O141" i="84"/>
  <c r="N141" i="84"/>
  <c r="M141" i="84"/>
  <c r="L141" i="84"/>
  <c r="K141" i="84"/>
  <c r="V140" i="84"/>
  <c r="U140" i="84"/>
  <c r="T140" i="84"/>
  <c r="S140" i="84"/>
  <c r="R140" i="84"/>
  <c r="Q140" i="84"/>
  <c r="P140" i="84"/>
  <c r="O140" i="84"/>
  <c r="N140" i="84"/>
  <c r="M140" i="84"/>
  <c r="L140" i="84"/>
  <c r="K140" i="84"/>
  <c r="V139" i="84"/>
  <c r="U139" i="84"/>
  <c r="T139" i="84"/>
  <c r="S139" i="84"/>
  <c r="R139" i="84"/>
  <c r="Q139" i="84"/>
  <c r="P139" i="84"/>
  <c r="O139" i="84"/>
  <c r="N139" i="84"/>
  <c r="M139" i="84"/>
  <c r="L139" i="84"/>
  <c r="K139" i="84"/>
  <c r="V138" i="84"/>
  <c r="U138" i="84"/>
  <c r="T138" i="84"/>
  <c r="S138" i="84"/>
  <c r="R138" i="84"/>
  <c r="Q138" i="84"/>
  <c r="P138" i="84"/>
  <c r="O138" i="84"/>
  <c r="N138" i="84"/>
  <c r="M138" i="84"/>
  <c r="L138" i="84"/>
  <c r="K138" i="84"/>
  <c r="V137" i="84"/>
  <c r="U137" i="84"/>
  <c r="T137" i="84"/>
  <c r="S137" i="84"/>
  <c r="R137" i="84"/>
  <c r="Q137" i="84"/>
  <c r="P137" i="84"/>
  <c r="O137" i="84"/>
  <c r="N137" i="84"/>
  <c r="M137" i="84"/>
  <c r="L137" i="84"/>
  <c r="K137" i="84"/>
  <c r="V136" i="84"/>
  <c r="U136" i="84"/>
  <c r="T136" i="84"/>
  <c r="S136" i="84"/>
  <c r="R136" i="84"/>
  <c r="Q136" i="84"/>
  <c r="P136" i="84"/>
  <c r="O136" i="84"/>
  <c r="N136" i="84"/>
  <c r="M136" i="84"/>
  <c r="L136" i="84"/>
  <c r="K136" i="84"/>
  <c r="V135" i="84"/>
  <c r="U135" i="84"/>
  <c r="T135" i="84"/>
  <c r="S135" i="84"/>
  <c r="R135" i="84"/>
  <c r="Q135" i="84"/>
  <c r="P135" i="84"/>
  <c r="O135" i="84"/>
  <c r="N135" i="84"/>
  <c r="M135" i="84"/>
  <c r="L135" i="84"/>
  <c r="K135" i="84"/>
  <c r="V134" i="84"/>
  <c r="U134" i="84"/>
  <c r="T134" i="84"/>
  <c r="S134" i="84"/>
  <c r="R134" i="84"/>
  <c r="Q134" i="84"/>
  <c r="P134" i="84"/>
  <c r="O134" i="84"/>
  <c r="N134" i="84"/>
  <c r="M134" i="84"/>
  <c r="L134" i="84"/>
  <c r="K134" i="84"/>
  <c r="V133" i="84"/>
  <c r="U133" i="84"/>
  <c r="T133" i="84"/>
  <c r="S133" i="84"/>
  <c r="R133" i="84"/>
  <c r="Q133" i="84"/>
  <c r="P133" i="84"/>
  <c r="O133" i="84"/>
  <c r="N133" i="84"/>
  <c r="M133" i="84"/>
  <c r="L133" i="84"/>
  <c r="K133" i="84"/>
  <c r="V132" i="84"/>
  <c r="U132" i="84"/>
  <c r="T132" i="84"/>
  <c r="S132" i="84"/>
  <c r="R132" i="84"/>
  <c r="Q132" i="84"/>
  <c r="P132" i="84"/>
  <c r="O132" i="84"/>
  <c r="N132" i="84"/>
  <c r="M132" i="84"/>
  <c r="L132" i="84"/>
  <c r="K132" i="84"/>
  <c r="V131" i="84"/>
  <c r="U131" i="84"/>
  <c r="T131" i="84"/>
  <c r="S131" i="84"/>
  <c r="R131" i="84"/>
  <c r="Q131" i="84"/>
  <c r="P131" i="84"/>
  <c r="O131" i="84"/>
  <c r="N131" i="84"/>
  <c r="M131" i="84"/>
  <c r="L131" i="84"/>
  <c r="K131" i="84"/>
  <c r="V130" i="84"/>
  <c r="U130" i="84"/>
  <c r="T130" i="84"/>
  <c r="S130" i="84"/>
  <c r="R130" i="84"/>
  <c r="Q130" i="84"/>
  <c r="P130" i="84"/>
  <c r="O130" i="84"/>
  <c r="N130" i="84"/>
  <c r="M130" i="84"/>
  <c r="L130" i="84"/>
  <c r="K130" i="84"/>
  <c r="V129" i="84"/>
  <c r="U129" i="84"/>
  <c r="T129" i="84"/>
  <c r="S129" i="84"/>
  <c r="R129" i="84"/>
  <c r="Q129" i="84"/>
  <c r="P129" i="84"/>
  <c r="O129" i="84"/>
  <c r="N129" i="84"/>
  <c r="M129" i="84"/>
  <c r="L129" i="84"/>
  <c r="K129" i="84"/>
  <c r="V128" i="84"/>
  <c r="U128" i="84"/>
  <c r="T128" i="84"/>
  <c r="S128" i="84"/>
  <c r="R128" i="84"/>
  <c r="Q128" i="84"/>
  <c r="P128" i="84"/>
  <c r="O128" i="84"/>
  <c r="N128" i="84"/>
  <c r="M128" i="84"/>
  <c r="L128" i="84"/>
  <c r="K128" i="84"/>
  <c r="V126" i="84"/>
  <c r="U126" i="84"/>
  <c r="T126" i="84"/>
  <c r="S126" i="84"/>
  <c r="R126" i="84"/>
  <c r="Q126" i="84"/>
  <c r="P126" i="84"/>
  <c r="O126" i="84"/>
  <c r="N126" i="84"/>
  <c r="M126" i="84"/>
  <c r="L126" i="84"/>
  <c r="K126" i="84"/>
  <c r="V125" i="84"/>
  <c r="U125" i="84"/>
  <c r="T125" i="84"/>
  <c r="S125" i="84"/>
  <c r="R125" i="84"/>
  <c r="Q125" i="84"/>
  <c r="P125" i="84"/>
  <c r="O125" i="84"/>
  <c r="N125" i="84"/>
  <c r="M125" i="84"/>
  <c r="L125" i="84"/>
  <c r="K125" i="84"/>
  <c r="V124" i="84"/>
  <c r="U124" i="84"/>
  <c r="T124" i="84"/>
  <c r="S124" i="84"/>
  <c r="R124" i="84"/>
  <c r="Q124" i="84"/>
  <c r="P124" i="84"/>
  <c r="O124" i="84"/>
  <c r="N124" i="84"/>
  <c r="M124" i="84"/>
  <c r="L124" i="84"/>
  <c r="K124" i="84"/>
  <c r="V123" i="84"/>
  <c r="U123" i="84"/>
  <c r="T123" i="84"/>
  <c r="S123" i="84"/>
  <c r="R123" i="84"/>
  <c r="Q123" i="84"/>
  <c r="P123" i="84"/>
  <c r="O123" i="84"/>
  <c r="N123" i="84"/>
  <c r="M123" i="84"/>
  <c r="L123" i="84"/>
  <c r="K123" i="84"/>
  <c r="V122" i="84"/>
  <c r="U122" i="84"/>
  <c r="T122" i="84"/>
  <c r="S122" i="84"/>
  <c r="R122" i="84"/>
  <c r="Q122" i="84"/>
  <c r="P122" i="84"/>
  <c r="O122" i="84"/>
  <c r="N122" i="84"/>
  <c r="M122" i="84"/>
  <c r="L122" i="84"/>
  <c r="K122" i="84"/>
  <c r="V121" i="84"/>
  <c r="U121" i="84"/>
  <c r="T121" i="84"/>
  <c r="S121" i="84"/>
  <c r="R121" i="84"/>
  <c r="Q121" i="84"/>
  <c r="P121" i="84"/>
  <c r="O121" i="84"/>
  <c r="N121" i="84"/>
  <c r="M121" i="84"/>
  <c r="L121" i="84"/>
  <c r="K121" i="84"/>
  <c r="V120" i="84"/>
  <c r="U120" i="84"/>
  <c r="T120" i="84"/>
  <c r="S120" i="84"/>
  <c r="R120" i="84"/>
  <c r="Q120" i="84"/>
  <c r="P120" i="84"/>
  <c r="O120" i="84"/>
  <c r="N120" i="84"/>
  <c r="M120" i="84"/>
  <c r="L120" i="84"/>
  <c r="K120" i="84"/>
  <c r="V119" i="84"/>
  <c r="U119" i="84"/>
  <c r="T119" i="84"/>
  <c r="S119" i="84"/>
  <c r="R119" i="84"/>
  <c r="Q119" i="84"/>
  <c r="P119" i="84"/>
  <c r="O119" i="84"/>
  <c r="N119" i="84"/>
  <c r="M119" i="84"/>
  <c r="L119" i="84"/>
  <c r="K119" i="84"/>
  <c r="V118" i="84"/>
  <c r="U118" i="84"/>
  <c r="T118" i="84"/>
  <c r="S118" i="84"/>
  <c r="R118" i="84"/>
  <c r="Q118" i="84"/>
  <c r="P118" i="84"/>
  <c r="O118" i="84"/>
  <c r="N118" i="84"/>
  <c r="M118" i="84"/>
  <c r="L118" i="84"/>
  <c r="K118" i="84"/>
  <c r="V117" i="84"/>
  <c r="U117" i="84"/>
  <c r="T117" i="84"/>
  <c r="S117" i="84"/>
  <c r="R117" i="84"/>
  <c r="Q117" i="84"/>
  <c r="P117" i="84"/>
  <c r="O117" i="84"/>
  <c r="N117" i="84"/>
  <c r="M117" i="84"/>
  <c r="L117" i="84"/>
  <c r="K117" i="84"/>
  <c r="V116" i="84"/>
  <c r="U116" i="84"/>
  <c r="T116" i="84"/>
  <c r="S116" i="84"/>
  <c r="R116" i="84"/>
  <c r="Q116" i="84"/>
  <c r="P116" i="84"/>
  <c r="O116" i="84"/>
  <c r="N116" i="84"/>
  <c r="M116" i="84"/>
  <c r="L116" i="84"/>
  <c r="K116" i="84"/>
  <c r="V115" i="84"/>
  <c r="U115" i="84"/>
  <c r="T115" i="84"/>
  <c r="S115" i="84"/>
  <c r="R115" i="84"/>
  <c r="Q115" i="84"/>
  <c r="P115" i="84"/>
  <c r="O115" i="84"/>
  <c r="N115" i="84"/>
  <c r="M115" i="84"/>
  <c r="L115" i="84"/>
  <c r="K115" i="84"/>
  <c r="V114" i="84"/>
  <c r="U114" i="84"/>
  <c r="T114" i="84"/>
  <c r="S114" i="84"/>
  <c r="R114" i="84"/>
  <c r="Q114" i="84"/>
  <c r="P114" i="84"/>
  <c r="O114" i="84"/>
  <c r="N114" i="84"/>
  <c r="M114" i="84"/>
  <c r="L114" i="84"/>
  <c r="K114" i="84"/>
  <c r="V112" i="84"/>
  <c r="U112" i="84"/>
  <c r="T112" i="84"/>
  <c r="S112" i="84"/>
  <c r="R112" i="84"/>
  <c r="Q112" i="84"/>
  <c r="P112" i="84"/>
  <c r="O112" i="84"/>
  <c r="N112" i="84"/>
  <c r="M112" i="84"/>
  <c r="L112" i="84"/>
  <c r="K112" i="84"/>
  <c r="V111" i="84"/>
  <c r="U111" i="84"/>
  <c r="T111" i="84"/>
  <c r="S111" i="84"/>
  <c r="R111" i="84"/>
  <c r="Q111" i="84"/>
  <c r="P111" i="84"/>
  <c r="O111" i="84"/>
  <c r="N111" i="84"/>
  <c r="M111" i="84"/>
  <c r="L111" i="84"/>
  <c r="K111" i="84"/>
  <c r="V110" i="84"/>
  <c r="U110" i="84"/>
  <c r="T110" i="84"/>
  <c r="S110" i="84"/>
  <c r="R110" i="84"/>
  <c r="Q110" i="84"/>
  <c r="P110" i="84"/>
  <c r="O110" i="84"/>
  <c r="N110" i="84"/>
  <c r="M110" i="84"/>
  <c r="L110" i="84"/>
  <c r="K110" i="84"/>
  <c r="V109" i="84"/>
  <c r="U109" i="84"/>
  <c r="T109" i="84"/>
  <c r="S109" i="84"/>
  <c r="R109" i="84"/>
  <c r="Q109" i="84"/>
  <c r="P109" i="84"/>
  <c r="O109" i="84"/>
  <c r="N109" i="84"/>
  <c r="M109" i="84"/>
  <c r="L109" i="84"/>
  <c r="K109" i="84"/>
  <c r="V108" i="84"/>
  <c r="U108" i="84"/>
  <c r="T108" i="84"/>
  <c r="S108" i="84"/>
  <c r="R108" i="84"/>
  <c r="Q108" i="84"/>
  <c r="P108" i="84"/>
  <c r="O108" i="84"/>
  <c r="N108" i="84"/>
  <c r="M108" i="84"/>
  <c r="L108" i="84"/>
  <c r="K108" i="84"/>
  <c r="V107" i="84"/>
  <c r="U107" i="84"/>
  <c r="T107" i="84"/>
  <c r="S107" i="84"/>
  <c r="R107" i="84"/>
  <c r="Q107" i="84"/>
  <c r="P107" i="84"/>
  <c r="O107" i="84"/>
  <c r="N107" i="84"/>
  <c r="M107" i="84"/>
  <c r="L107" i="84"/>
  <c r="K107" i="84"/>
  <c r="V106" i="84"/>
  <c r="U106" i="84"/>
  <c r="T106" i="84"/>
  <c r="S106" i="84"/>
  <c r="R106" i="84"/>
  <c r="Q106" i="84"/>
  <c r="P106" i="84"/>
  <c r="O106" i="84"/>
  <c r="N106" i="84"/>
  <c r="M106" i="84"/>
  <c r="L106" i="84"/>
  <c r="K106" i="84"/>
  <c r="V105" i="84"/>
  <c r="U105" i="84"/>
  <c r="T105" i="84"/>
  <c r="S105" i="84"/>
  <c r="R105" i="84"/>
  <c r="Q105" i="84"/>
  <c r="P105" i="84"/>
  <c r="O105" i="84"/>
  <c r="N105" i="84"/>
  <c r="M105" i="84"/>
  <c r="L105" i="84"/>
  <c r="K105" i="84"/>
  <c r="V104" i="84"/>
  <c r="U104" i="84"/>
  <c r="T104" i="84"/>
  <c r="S104" i="84"/>
  <c r="R104" i="84"/>
  <c r="Q104" i="84"/>
  <c r="P104" i="84"/>
  <c r="O104" i="84"/>
  <c r="N104" i="84"/>
  <c r="M104" i="84"/>
  <c r="L104" i="84"/>
  <c r="K104" i="84"/>
  <c r="V103" i="84"/>
  <c r="U103" i="84"/>
  <c r="T103" i="84"/>
  <c r="S103" i="84"/>
  <c r="R103" i="84"/>
  <c r="Q103" i="84"/>
  <c r="P103" i="84"/>
  <c r="O103" i="84"/>
  <c r="N103" i="84"/>
  <c r="M103" i="84"/>
  <c r="L103" i="84"/>
  <c r="K103" i="84"/>
  <c r="V101" i="84"/>
  <c r="U101" i="84"/>
  <c r="T101" i="84"/>
  <c r="S101" i="84"/>
  <c r="R101" i="84"/>
  <c r="Q101" i="84"/>
  <c r="P101" i="84"/>
  <c r="O101" i="84"/>
  <c r="N101" i="84"/>
  <c r="M101" i="84"/>
  <c r="L101" i="84"/>
  <c r="K101" i="84"/>
  <c r="V100" i="84"/>
  <c r="U100" i="84"/>
  <c r="T100" i="84"/>
  <c r="S100" i="84"/>
  <c r="R100" i="84"/>
  <c r="Q100" i="84"/>
  <c r="P100" i="84"/>
  <c r="O100" i="84"/>
  <c r="N100" i="84"/>
  <c r="M100" i="84"/>
  <c r="L100" i="84"/>
  <c r="K100" i="84"/>
  <c r="V99" i="84"/>
  <c r="U99" i="84"/>
  <c r="T99" i="84"/>
  <c r="S99" i="84"/>
  <c r="R99" i="84"/>
  <c r="Q99" i="84"/>
  <c r="P99" i="84"/>
  <c r="O99" i="84"/>
  <c r="N99" i="84"/>
  <c r="M99" i="84"/>
  <c r="L99" i="84"/>
  <c r="K99" i="84"/>
  <c r="V98" i="84"/>
  <c r="U98" i="84"/>
  <c r="T98" i="84"/>
  <c r="S98" i="84"/>
  <c r="R98" i="84"/>
  <c r="Q98" i="84"/>
  <c r="P98" i="84"/>
  <c r="O98" i="84"/>
  <c r="N98" i="84"/>
  <c r="M98" i="84"/>
  <c r="L98" i="84"/>
  <c r="K98" i="84"/>
  <c r="V97" i="84"/>
  <c r="U97" i="84"/>
  <c r="T97" i="84"/>
  <c r="S97" i="84"/>
  <c r="R97" i="84"/>
  <c r="Q97" i="84"/>
  <c r="P97" i="84"/>
  <c r="O97" i="84"/>
  <c r="N97" i="84"/>
  <c r="M97" i="84"/>
  <c r="L97" i="84"/>
  <c r="K97" i="84"/>
  <c r="V96" i="84"/>
  <c r="U96" i="84"/>
  <c r="T96" i="84"/>
  <c r="S96" i="84"/>
  <c r="R96" i="84"/>
  <c r="Q96" i="84"/>
  <c r="P96" i="84"/>
  <c r="O96" i="84"/>
  <c r="N96" i="84"/>
  <c r="M96" i="84"/>
  <c r="L96" i="84"/>
  <c r="K96" i="84"/>
  <c r="V95" i="84"/>
  <c r="U95" i="84"/>
  <c r="T95" i="84"/>
  <c r="S95" i="84"/>
  <c r="R95" i="84"/>
  <c r="Q95" i="84"/>
  <c r="P95" i="84"/>
  <c r="O95" i="84"/>
  <c r="N95" i="84"/>
  <c r="M95" i="84"/>
  <c r="L95" i="84"/>
  <c r="K95" i="84"/>
  <c r="V94" i="84"/>
  <c r="U94" i="84"/>
  <c r="T94" i="84"/>
  <c r="S94" i="84"/>
  <c r="R94" i="84"/>
  <c r="Q94" i="84"/>
  <c r="P94" i="84"/>
  <c r="O94" i="84"/>
  <c r="N94" i="84"/>
  <c r="M94" i="84"/>
  <c r="L94" i="84"/>
  <c r="K94" i="84"/>
  <c r="V93" i="84"/>
  <c r="U93" i="84"/>
  <c r="T93" i="84"/>
  <c r="S93" i="84"/>
  <c r="R93" i="84"/>
  <c r="Q93" i="84"/>
  <c r="P93" i="84"/>
  <c r="O93" i="84"/>
  <c r="N93" i="84"/>
  <c r="M93" i="84"/>
  <c r="L93" i="84"/>
  <c r="K93" i="84"/>
  <c r="V92" i="84"/>
  <c r="U92" i="84"/>
  <c r="T92" i="84"/>
  <c r="S92" i="84"/>
  <c r="R92" i="84"/>
  <c r="Q92" i="84"/>
  <c r="P92" i="84"/>
  <c r="O92" i="84"/>
  <c r="N92" i="84"/>
  <c r="M92" i="84"/>
  <c r="L92" i="84"/>
  <c r="K92" i="84"/>
  <c r="V91" i="84"/>
  <c r="U91" i="84"/>
  <c r="T91" i="84"/>
  <c r="S91" i="84"/>
  <c r="R91" i="84"/>
  <c r="Q91" i="84"/>
  <c r="P91" i="84"/>
  <c r="O91" i="84"/>
  <c r="N91" i="84"/>
  <c r="M91" i="84"/>
  <c r="L91" i="84"/>
  <c r="K91" i="84"/>
  <c r="V90" i="84"/>
  <c r="U90" i="84"/>
  <c r="T90" i="84"/>
  <c r="S90" i="84"/>
  <c r="R90" i="84"/>
  <c r="Q90" i="84"/>
  <c r="P90" i="84"/>
  <c r="O90" i="84"/>
  <c r="N90" i="84"/>
  <c r="M90" i="84"/>
  <c r="L90" i="84"/>
  <c r="K90" i="84"/>
  <c r="V89" i="84"/>
  <c r="U89" i="84"/>
  <c r="T89" i="84"/>
  <c r="S89" i="84"/>
  <c r="R89" i="84"/>
  <c r="Q89" i="84"/>
  <c r="P89" i="84"/>
  <c r="O89" i="84"/>
  <c r="N89" i="84"/>
  <c r="M89" i="84"/>
  <c r="L89" i="84"/>
  <c r="K89" i="84"/>
  <c r="V88" i="84"/>
  <c r="U88" i="84"/>
  <c r="T88" i="84"/>
  <c r="S88" i="84"/>
  <c r="R88" i="84"/>
  <c r="Q88" i="84"/>
  <c r="P88" i="84"/>
  <c r="O88" i="84"/>
  <c r="N88" i="84"/>
  <c r="M88" i="84"/>
  <c r="L88" i="84"/>
  <c r="K88" i="84"/>
  <c r="V87" i="84"/>
  <c r="U87" i="84"/>
  <c r="T87" i="84"/>
  <c r="S87" i="84"/>
  <c r="R87" i="84"/>
  <c r="Q87" i="84"/>
  <c r="P87" i="84"/>
  <c r="O87" i="84"/>
  <c r="N87" i="84"/>
  <c r="M87" i="84"/>
  <c r="L87" i="84"/>
  <c r="K87" i="84"/>
  <c r="V86" i="84"/>
  <c r="U86" i="84"/>
  <c r="T86" i="84"/>
  <c r="S86" i="84"/>
  <c r="R86" i="84"/>
  <c r="Q86" i="84"/>
  <c r="P86" i="84"/>
  <c r="O86" i="84"/>
  <c r="N86" i="84"/>
  <c r="M86" i="84"/>
  <c r="L86" i="84"/>
  <c r="K86" i="84"/>
  <c r="V85" i="84"/>
  <c r="U85" i="84"/>
  <c r="T85" i="84"/>
  <c r="S85" i="84"/>
  <c r="R85" i="84"/>
  <c r="Q85" i="84"/>
  <c r="P85" i="84"/>
  <c r="O85" i="84"/>
  <c r="N85" i="84"/>
  <c r="M85" i="84"/>
  <c r="L85" i="84"/>
  <c r="K85" i="84"/>
  <c r="V84" i="84"/>
  <c r="U84" i="84"/>
  <c r="T84" i="84"/>
  <c r="S84" i="84"/>
  <c r="R84" i="84"/>
  <c r="Q84" i="84"/>
  <c r="P84" i="84"/>
  <c r="O84" i="84"/>
  <c r="N84" i="84"/>
  <c r="M84" i="84"/>
  <c r="L84" i="84"/>
  <c r="K84" i="84"/>
  <c r="V83" i="84"/>
  <c r="U83" i="84"/>
  <c r="T83" i="84"/>
  <c r="S83" i="84"/>
  <c r="R83" i="84"/>
  <c r="Q83" i="84"/>
  <c r="P83" i="84"/>
  <c r="O83" i="84"/>
  <c r="N83" i="84"/>
  <c r="M83" i="84"/>
  <c r="L83" i="84"/>
  <c r="K83" i="84"/>
  <c r="V82" i="84"/>
  <c r="U82" i="84"/>
  <c r="T82" i="84"/>
  <c r="S82" i="84"/>
  <c r="R82" i="84"/>
  <c r="Q82" i="84"/>
  <c r="P82" i="84"/>
  <c r="O82" i="84"/>
  <c r="N82" i="84"/>
  <c r="M82" i="84"/>
  <c r="L82" i="84"/>
  <c r="K82" i="84"/>
  <c r="V81" i="84"/>
  <c r="U81" i="84"/>
  <c r="T81" i="84"/>
  <c r="S81" i="84"/>
  <c r="R81" i="84"/>
  <c r="Q81" i="84"/>
  <c r="P81" i="84"/>
  <c r="O81" i="84"/>
  <c r="N81" i="84"/>
  <c r="M81" i="84"/>
  <c r="L81" i="84"/>
  <c r="K81" i="84"/>
  <c r="V80" i="84"/>
  <c r="U80" i="84"/>
  <c r="T80" i="84"/>
  <c r="S80" i="84"/>
  <c r="R80" i="84"/>
  <c r="Q80" i="84"/>
  <c r="P80" i="84"/>
  <c r="O80" i="84"/>
  <c r="N80" i="84"/>
  <c r="M80" i="84"/>
  <c r="L80" i="84"/>
  <c r="K80" i="84"/>
  <c r="V79" i="84"/>
  <c r="U79" i="84"/>
  <c r="T79" i="84"/>
  <c r="S79" i="84"/>
  <c r="R79" i="84"/>
  <c r="Q79" i="84"/>
  <c r="P79" i="84"/>
  <c r="O79" i="84"/>
  <c r="N79" i="84"/>
  <c r="M79" i="84"/>
  <c r="L79" i="84"/>
  <c r="K79" i="84"/>
  <c r="V78" i="84"/>
  <c r="U78" i="84"/>
  <c r="T78" i="84"/>
  <c r="S78" i="84"/>
  <c r="R78" i="84"/>
  <c r="Q78" i="84"/>
  <c r="P78" i="84"/>
  <c r="O78" i="84"/>
  <c r="N78" i="84"/>
  <c r="M78" i="84"/>
  <c r="L78" i="84"/>
  <c r="K78" i="84"/>
  <c r="V77" i="84"/>
  <c r="U77" i="84"/>
  <c r="T77" i="84"/>
  <c r="S77" i="84"/>
  <c r="R77" i="84"/>
  <c r="Q77" i="84"/>
  <c r="P77" i="84"/>
  <c r="O77" i="84"/>
  <c r="N77" i="84"/>
  <c r="M77" i="84"/>
  <c r="L77" i="84"/>
  <c r="K77" i="84"/>
  <c r="V76" i="84"/>
  <c r="U76" i="84"/>
  <c r="T76" i="84"/>
  <c r="S76" i="84"/>
  <c r="R76" i="84"/>
  <c r="Q76" i="84"/>
  <c r="P76" i="84"/>
  <c r="O76" i="84"/>
  <c r="N76" i="84"/>
  <c r="M76" i="84"/>
  <c r="L76" i="84"/>
  <c r="K76" i="84"/>
  <c r="V75" i="84"/>
  <c r="U75" i="84"/>
  <c r="T75" i="84"/>
  <c r="S75" i="84"/>
  <c r="R75" i="84"/>
  <c r="Q75" i="84"/>
  <c r="P75" i="84"/>
  <c r="O75" i="84"/>
  <c r="N75" i="84"/>
  <c r="M75" i="84"/>
  <c r="L75" i="84"/>
  <c r="K75" i="84"/>
  <c r="V74" i="84"/>
  <c r="U74" i="84"/>
  <c r="T74" i="84"/>
  <c r="S74" i="84"/>
  <c r="R74" i="84"/>
  <c r="Q74" i="84"/>
  <c r="P74" i="84"/>
  <c r="O74" i="84"/>
  <c r="N74" i="84"/>
  <c r="M74" i="84"/>
  <c r="L74" i="84"/>
  <c r="K74" i="84"/>
  <c r="V73" i="84"/>
  <c r="U73" i="84"/>
  <c r="T73" i="84"/>
  <c r="S73" i="84"/>
  <c r="R73" i="84"/>
  <c r="Q73" i="84"/>
  <c r="P73" i="84"/>
  <c r="O73" i="84"/>
  <c r="N73" i="84"/>
  <c r="M73" i="84"/>
  <c r="L73" i="84"/>
  <c r="K73" i="84"/>
  <c r="V72" i="84"/>
  <c r="U72" i="84"/>
  <c r="T72" i="84"/>
  <c r="S72" i="84"/>
  <c r="R72" i="84"/>
  <c r="Q72" i="84"/>
  <c r="P72" i="84"/>
  <c r="O72" i="84"/>
  <c r="N72" i="84"/>
  <c r="M72" i="84"/>
  <c r="L72" i="84"/>
  <c r="K72" i="84"/>
  <c r="V71" i="84"/>
  <c r="U71" i="84"/>
  <c r="T71" i="84"/>
  <c r="S71" i="84"/>
  <c r="R71" i="84"/>
  <c r="Q71" i="84"/>
  <c r="P71" i="84"/>
  <c r="O71" i="84"/>
  <c r="N71" i="84"/>
  <c r="M71" i="84"/>
  <c r="L71" i="84"/>
  <c r="K71" i="84"/>
  <c r="V70" i="84"/>
  <c r="U70" i="84"/>
  <c r="T70" i="84"/>
  <c r="S70" i="84"/>
  <c r="R70" i="84"/>
  <c r="Q70" i="84"/>
  <c r="P70" i="84"/>
  <c r="O70" i="84"/>
  <c r="N70" i="84"/>
  <c r="M70" i="84"/>
  <c r="L70" i="84"/>
  <c r="K70" i="84"/>
  <c r="V69" i="84"/>
  <c r="U69" i="84"/>
  <c r="T69" i="84"/>
  <c r="S69" i="84"/>
  <c r="R69" i="84"/>
  <c r="Q69" i="84"/>
  <c r="P69" i="84"/>
  <c r="O69" i="84"/>
  <c r="N69" i="84"/>
  <c r="M69" i="84"/>
  <c r="L69" i="84"/>
  <c r="K69" i="84"/>
  <c r="V68" i="84"/>
  <c r="U68" i="84"/>
  <c r="T68" i="84"/>
  <c r="S68" i="84"/>
  <c r="R68" i="84"/>
  <c r="Q68" i="84"/>
  <c r="P68" i="84"/>
  <c r="O68" i="84"/>
  <c r="N68" i="84"/>
  <c r="M68" i="84"/>
  <c r="L68" i="84"/>
  <c r="K68" i="84"/>
  <c r="V67" i="84"/>
  <c r="U67" i="84"/>
  <c r="T67" i="84"/>
  <c r="S67" i="84"/>
  <c r="R67" i="84"/>
  <c r="Q67" i="84"/>
  <c r="P67" i="84"/>
  <c r="O67" i="84"/>
  <c r="N67" i="84"/>
  <c r="M67" i="84"/>
  <c r="L67" i="84"/>
  <c r="K67" i="84"/>
  <c r="V66" i="84"/>
  <c r="U66" i="84"/>
  <c r="T66" i="84"/>
  <c r="S66" i="84"/>
  <c r="R66" i="84"/>
  <c r="Q66" i="84"/>
  <c r="P66" i="84"/>
  <c r="O66" i="84"/>
  <c r="N66" i="84"/>
  <c r="M66" i="84"/>
  <c r="L66" i="84"/>
  <c r="K66" i="84"/>
  <c r="V65" i="84"/>
  <c r="U65" i="84"/>
  <c r="T65" i="84"/>
  <c r="S65" i="84"/>
  <c r="R65" i="84"/>
  <c r="Q65" i="84"/>
  <c r="P65" i="84"/>
  <c r="O65" i="84"/>
  <c r="N65" i="84"/>
  <c r="M65" i="84"/>
  <c r="L65" i="84"/>
  <c r="K65" i="84"/>
  <c r="V64" i="84"/>
  <c r="U64" i="84"/>
  <c r="T64" i="84"/>
  <c r="S64" i="84"/>
  <c r="R64" i="84"/>
  <c r="Q64" i="84"/>
  <c r="P64" i="84"/>
  <c r="O64" i="84"/>
  <c r="N64" i="84"/>
  <c r="M64" i="84"/>
  <c r="L64" i="84"/>
  <c r="K64" i="84"/>
  <c r="V63" i="84"/>
  <c r="U63" i="84"/>
  <c r="T63" i="84"/>
  <c r="S63" i="84"/>
  <c r="R63" i="84"/>
  <c r="Q63" i="84"/>
  <c r="P63" i="84"/>
  <c r="O63" i="84"/>
  <c r="N63" i="84"/>
  <c r="M63" i="84"/>
  <c r="L63" i="84"/>
  <c r="K63" i="84"/>
  <c r="V62" i="84"/>
  <c r="U62" i="84"/>
  <c r="T62" i="84"/>
  <c r="S62" i="84"/>
  <c r="R62" i="84"/>
  <c r="Q62" i="84"/>
  <c r="P62" i="84"/>
  <c r="O62" i="84"/>
  <c r="N62" i="84"/>
  <c r="M62" i="84"/>
  <c r="L62" i="84"/>
  <c r="K62" i="84"/>
  <c r="V61" i="84"/>
  <c r="U61" i="84"/>
  <c r="T61" i="84"/>
  <c r="S61" i="84"/>
  <c r="R61" i="84"/>
  <c r="Q61" i="84"/>
  <c r="P61" i="84"/>
  <c r="O61" i="84"/>
  <c r="N61" i="84"/>
  <c r="M61" i="84"/>
  <c r="L61" i="84"/>
  <c r="K61" i="84"/>
  <c r="V60" i="84"/>
  <c r="U60" i="84"/>
  <c r="T60" i="84"/>
  <c r="S60" i="84"/>
  <c r="R60" i="84"/>
  <c r="Q60" i="84"/>
  <c r="P60" i="84"/>
  <c r="O60" i="84"/>
  <c r="N60" i="84"/>
  <c r="M60" i="84"/>
  <c r="L60" i="84"/>
  <c r="K60" i="84"/>
  <c r="V59" i="84"/>
  <c r="U59" i="84"/>
  <c r="T59" i="84"/>
  <c r="S59" i="84"/>
  <c r="R59" i="84"/>
  <c r="Q59" i="84"/>
  <c r="P59" i="84"/>
  <c r="O59" i="84"/>
  <c r="N59" i="84"/>
  <c r="M59" i="84"/>
  <c r="L59" i="84"/>
  <c r="K59" i="84"/>
  <c r="V58" i="84"/>
  <c r="U58" i="84"/>
  <c r="T58" i="84"/>
  <c r="S58" i="84"/>
  <c r="R58" i="84"/>
  <c r="Q58" i="84"/>
  <c r="P58" i="84"/>
  <c r="O58" i="84"/>
  <c r="N58" i="84"/>
  <c r="M58" i="84"/>
  <c r="L58" i="84"/>
  <c r="K58" i="84"/>
  <c r="V57" i="84"/>
  <c r="U57" i="84"/>
  <c r="T57" i="84"/>
  <c r="S57" i="84"/>
  <c r="R57" i="84"/>
  <c r="Q57" i="84"/>
  <c r="P57" i="84"/>
  <c r="O57" i="84"/>
  <c r="N57" i="84"/>
  <c r="M57" i="84"/>
  <c r="L57" i="84"/>
  <c r="K57" i="84"/>
  <c r="V56" i="84"/>
  <c r="U56" i="84"/>
  <c r="T56" i="84"/>
  <c r="S56" i="84"/>
  <c r="R56" i="84"/>
  <c r="Q56" i="84"/>
  <c r="P56" i="84"/>
  <c r="O56" i="84"/>
  <c r="N56" i="84"/>
  <c r="M56" i="84"/>
  <c r="L56" i="84"/>
  <c r="K56" i="84"/>
  <c r="V55" i="84"/>
  <c r="U55" i="84"/>
  <c r="T55" i="84"/>
  <c r="S55" i="84"/>
  <c r="R55" i="84"/>
  <c r="Q55" i="84"/>
  <c r="P55" i="84"/>
  <c r="O55" i="84"/>
  <c r="N55" i="84"/>
  <c r="M55" i="84"/>
  <c r="L55" i="84"/>
  <c r="K55" i="84"/>
  <c r="V54" i="84"/>
  <c r="U54" i="84"/>
  <c r="T54" i="84"/>
  <c r="S54" i="84"/>
  <c r="R54" i="84"/>
  <c r="Q54" i="84"/>
  <c r="P54" i="84"/>
  <c r="O54" i="84"/>
  <c r="N54" i="84"/>
  <c r="M54" i="84"/>
  <c r="L54" i="84"/>
  <c r="K54" i="84"/>
  <c r="V53" i="84"/>
  <c r="U53" i="84"/>
  <c r="T53" i="84"/>
  <c r="S53" i="84"/>
  <c r="R53" i="84"/>
  <c r="Q53" i="84"/>
  <c r="P53" i="84"/>
  <c r="O53" i="84"/>
  <c r="N53" i="84"/>
  <c r="M53" i="84"/>
  <c r="L53" i="84"/>
  <c r="K53" i="84"/>
  <c r="V52" i="84"/>
  <c r="U52" i="84"/>
  <c r="T52" i="84"/>
  <c r="S52" i="84"/>
  <c r="R52" i="84"/>
  <c r="Q52" i="84"/>
  <c r="P52" i="84"/>
  <c r="O52" i="84"/>
  <c r="N52" i="84"/>
  <c r="M52" i="84"/>
  <c r="L52" i="84"/>
  <c r="K52" i="84"/>
  <c r="V51" i="84"/>
  <c r="U51" i="84"/>
  <c r="T51" i="84"/>
  <c r="S51" i="84"/>
  <c r="R51" i="84"/>
  <c r="Q51" i="84"/>
  <c r="P51" i="84"/>
  <c r="O51" i="84"/>
  <c r="N51" i="84"/>
  <c r="M51" i="84"/>
  <c r="L51" i="84"/>
  <c r="K51" i="84"/>
  <c r="V50" i="84"/>
  <c r="U50" i="84"/>
  <c r="T50" i="84"/>
  <c r="S50" i="84"/>
  <c r="R50" i="84"/>
  <c r="Q50" i="84"/>
  <c r="P50" i="84"/>
  <c r="O50" i="84"/>
  <c r="N50" i="84"/>
  <c r="M50" i="84"/>
  <c r="L50" i="84"/>
  <c r="K50" i="84"/>
  <c r="V49" i="84"/>
  <c r="U49" i="84"/>
  <c r="T49" i="84"/>
  <c r="S49" i="84"/>
  <c r="R49" i="84"/>
  <c r="Q49" i="84"/>
  <c r="P49" i="84"/>
  <c r="O49" i="84"/>
  <c r="N49" i="84"/>
  <c r="M49" i="84"/>
  <c r="L49" i="84"/>
  <c r="K49" i="84"/>
  <c r="V48" i="84"/>
  <c r="U48" i="84"/>
  <c r="T48" i="84"/>
  <c r="S48" i="84"/>
  <c r="R48" i="84"/>
  <c r="Q48" i="84"/>
  <c r="P48" i="84"/>
  <c r="O48" i="84"/>
  <c r="N48" i="84"/>
  <c r="M48" i="84"/>
  <c r="L48" i="84"/>
  <c r="K48" i="84"/>
  <c r="V47" i="84"/>
  <c r="U47" i="84"/>
  <c r="T47" i="84"/>
  <c r="S47" i="84"/>
  <c r="R47" i="84"/>
  <c r="Q47" i="84"/>
  <c r="P47" i="84"/>
  <c r="O47" i="84"/>
  <c r="N47" i="84"/>
  <c r="M47" i="84"/>
  <c r="L47" i="84"/>
  <c r="K47" i="84"/>
  <c r="V46" i="84"/>
  <c r="U46" i="84"/>
  <c r="T46" i="84"/>
  <c r="S46" i="84"/>
  <c r="R46" i="84"/>
  <c r="Q46" i="84"/>
  <c r="P46" i="84"/>
  <c r="O46" i="84"/>
  <c r="N46" i="84"/>
  <c r="M46" i="84"/>
  <c r="L46" i="84"/>
  <c r="K46" i="84"/>
  <c r="V45" i="84"/>
  <c r="U45" i="84"/>
  <c r="T45" i="84"/>
  <c r="S45" i="84"/>
  <c r="R45" i="84"/>
  <c r="Q45" i="84"/>
  <c r="P45" i="84"/>
  <c r="O45" i="84"/>
  <c r="N45" i="84"/>
  <c r="M45" i="84"/>
  <c r="L45" i="84"/>
  <c r="K45" i="84"/>
  <c r="V44" i="84"/>
  <c r="U44" i="84"/>
  <c r="T44" i="84"/>
  <c r="S44" i="84"/>
  <c r="R44" i="84"/>
  <c r="Q44" i="84"/>
  <c r="P44" i="84"/>
  <c r="O44" i="84"/>
  <c r="N44" i="84"/>
  <c r="M44" i="84"/>
  <c r="L44" i="84"/>
  <c r="K44" i="84"/>
  <c r="V43" i="84"/>
  <c r="U43" i="84"/>
  <c r="T43" i="84"/>
  <c r="S43" i="84"/>
  <c r="R43" i="84"/>
  <c r="Q43" i="84"/>
  <c r="P43" i="84"/>
  <c r="O43" i="84"/>
  <c r="N43" i="84"/>
  <c r="M43" i="84"/>
  <c r="L43" i="84"/>
  <c r="K43" i="84"/>
  <c r="V42" i="84"/>
  <c r="U42" i="84"/>
  <c r="T42" i="84"/>
  <c r="S42" i="84"/>
  <c r="R42" i="84"/>
  <c r="Q42" i="84"/>
  <c r="P42" i="84"/>
  <c r="O42" i="84"/>
  <c r="N42" i="84"/>
  <c r="M42" i="84"/>
  <c r="L42" i="84"/>
  <c r="K42" i="84"/>
  <c r="V41" i="84"/>
  <c r="U41" i="84"/>
  <c r="T41" i="84"/>
  <c r="S41" i="84"/>
  <c r="R41" i="84"/>
  <c r="Q41" i="84"/>
  <c r="P41" i="84"/>
  <c r="O41" i="84"/>
  <c r="N41" i="84"/>
  <c r="M41" i="84"/>
  <c r="L41" i="84"/>
  <c r="K41" i="84"/>
  <c r="V40" i="84"/>
  <c r="U40" i="84"/>
  <c r="T40" i="84"/>
  <c r="S40" i="84"/>
  <c r="R40" i="84"/>
  <c r="Q40" i="84"/>
  <c r="P40" i="84"/>
  <c r="O40" i="84"/>
  <c r="N40" i="84"/>
  <c r="M40" i="84"/>
  <c r="L40" i="84"/>
  <c r="K40" i="84"/>
  <c r="V39" i="84"/>
  <c r="U39" i="84"/>
  <c r="T39" i="84"/>
  <c r="S39" i="84"/>
  <c r="R39" i="84"/>
  <c r="Q39" i="84"/>
  <c r="P39" i="84"/>
  <c r="O39" i="84"/>
  <c r="N39" i="84"/>
  <c r="M39" i="84"/>
  <c r="L39" i="84"/>
  <c r="K39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V37" i="84"/>
  <c r="U37" i="84"/>
  <c r="T37" i="84"/>
  <c r="S37" i="84"/>
  <c r="R37" i="84"/>
  <c r="Q37" i="84"/>
  <c r="P37" i="84"/>
  <c r="O37" i="84"/>
  <c r="N37" i="84"/>
  <c r="M37" i="84"/>
  <c r="L37" i="84"/>
  <c r="K37" i="84"/>
  <c r="V36" i="84"/>
  <c r="U36" i="84"/>
  <c r="T36" i="84"/>
  <c r="S36" i="84"/>
  <c r="R36" i="84"/>
  <c r="Q36" i="84"/>
  <c r="P36" i="84"/>
  <c r="O36" i="84"/>
  <c r="N36" i="84"/>
  <c r="M36" i="84"/>
  <c r="L36" i="84"/>
  <c r="K36" i="84"/>
  <c r="V35" i="84"/>
  <c r="U35" i="84"/>
  <c r="T35" i="84"/>
  <c r="S35" i="84"/>
  <c r="R35" i="84"/>
  <c r="Q35" i="84"/>
  <c r="P35" i="84"/>
  <c r="O35" i="84"/>
  <c r="N35" i="84"/>
  <c r="M35" i="84"/>
  <c r="L35" i="84"/>
  <c r="K35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V32" i="84"/>
  <c r="U32" i="84"/>
  <c r="T32" i="84"/>
  <c r="S32" i="84"/>
  <c r="R32" i="84"/>
  <c r="Q32" i="84"/>
  <c r="P32" i="84"/>
  <c r="O32" i="84"/>
  <c r="N32" i="84"/>
  <c r="M32" i="84"/>
  <c r="L32" i="84"/>
  <c r="K32" i="84"/>
  <c r="V30" i="84"/>
  <c r="U30" i="84"/>
  <c r="T30" i="84"/>
  <c r="S30" i="84"/>
  <c r="R30" i="84"/>
  <c r="Q30" i="84"/>
  <c r="P30" i="84"/>
  <c r="O30" i="84"/>
  <c r="N30" i="84"/>
  <c r="M30" i="84"/>
  <c r="L30" i="84"/>
  <c r="K30" i="84"/>
  <c r="V29" i="84"/>
  <c r="U29" i="84"/>
  <c r="T29" i="84"/>
  <c r="S29" i="84"/>
  <c r="R29" i="84"/>
  <c r="Q29" i="84"/>
  <c r="P29" i="84"/>
  <c r="O29" i="84"/>
  <c r="N29" i="84"/>
  <c r="M29" i="84"/>
  <c r="L29" i="84"/>
  <c r="K29" i="84"/>
  <c r="V28" i="84"/>
  <c r="U28" i="84"/>
  <c r="T28" i="84"/>
  <c r="S28" i="84"/>
  <c r="R28" i="84"/>
  <c r="Q28" i="84"/>
  <c r="P28" i="84"/>
  <c r="O28" i="84"/>
  <c r="N28" i="84"/>
  <c r="M28" i="84"/>
  <c r="L28" i="84"/>
  <c r="K28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V26" i="84"/>
  <c r="U26" i="84"/>
  <c r="T26" i="84"/>
  <c r="S26" i="84"/>
  <c r="R26" i="84"/>
  <c r="Q26" i="84"/>
  <c r="P26" i="84"/>
  <c r="O26" i="84"/>
  <c r="N26" i="84"/>
  <c r="M26" i="84"/>
  <c r="L26" i="84"/>
  <c r="K26" i="84"/>
  <c r="V25" i="84"/>
  <c r="U25" i="84"/>
  <c r="T25" i="84"/>
  <c r="S25" i="84"/>
  <c r="R25" i="84"/>
  <c r="Q25" i="84"/>
  <c r="P25" i="84"/>
  <c r="O25" i="84"/>
  <c r="N25" i="84"/>
  <c r="M25" i="84"/>
  <c r="L25" i="84"/>
  <c r="K25" i="84"/>
  <c r="V24" i="84"/>
  <c r="U24" i="84"/>
  <c r="T24" i="84"/>
  <c r="S24" i="84"/>
  <c r="R24" i="84"/>
  <c r="Q24" i="84"/>
  <c r="P24" i="84"/>
  <c r="O24" i="84"/>
  <c r="N24" i="84"/>
  <c r="M24" i="84"/>
  <c r="L24" i="84"/>
  <c r="K24" i="84"/>
  <c r="V23" i="84"/>
  <c r="U23" i="84"/>
  <c r="T23" i="84"/>
  <c r="S23" i="84"/>
  <c r="R23" i="84"/>
  <c r="Q23" i="84"/>
  <c r="P23" i="84"/>
  <c r="O23" i="84"/>
  <c r="N23" i="84"/>
  <c r="M23" i="84"/>
  <c r="L23" i="84"/>
  <c r="K23" i="84"/>
  <c r="V22" i="84"/>
  <c r="U22" i="84"/>
  <c r="T22" i="84"/>
  <c r="S22" i="84"/>
  <c r="R22" i="84"/>
  <c r="Q22" i="84"/>
  <c r="P22" i="84"/>
  <c r="O22" i="84"/>
  <c r="N22" i="84"/>
  <c r="M22" i="84"/>
  <c r="L22" i="84"/>
  <c r="K22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V20" i="84"/>
  <c r="U20" i="84"/>
  <c r="T20" i="84"/>
  <c r="S20" i="84"/>
  <c r="R20" i="84"/>
  <c r="Q20" i="84"/>
  <c r="P20" i="84"/>
  <c r="O20" i="84"/>
  <c r="N20" i="84"/>
  <c r="M20" i="84"/>
  <c r="L20" i="84"/>
  <c r="K20" i="84"/>
  <c r="V19" i="84"/>
  <c r="U19" i="84"/>
  <c r="T19" i="84"/>
  <c r="S19" i="84"/>
  <c r="R19" i="84"/>
  <c r="Q19" i="84"/>
  <c r="P19" i="84"/>
  <c r="O19" i="84"/>
  <c r="N19" i="84"/>
  <c r="M19" i="84"/>
  <c r="L19" i="84"/>
  <c r="K19" i="84"/>
  <c r="V18" i="84"/>
  <c r="U18" i="84"/>
  <c r="T18" i="84"/>
  <c r="S18" i="84"/>
  <c r="R18" i="84"/>
  <c r="Q18" i="84"/>
  <c r="P18" i="84"/>
  <c r="O18" i="84"/>
  <c r="N18" i="84"/>
  <c r="M18" i="84"/>
  <c r="L18" i="84"/>
  <c r="K18" i="84"/>
  <c r="V16" i="84"/>
  <c r="V15" i="84" s="1"/>
  <c r="U16" i="84"/>
  <c r="U15" i="84" s="1"/>
  <c r="T16" i="84"/>
  <c r="T15" i="84" s="1"/>
  <c r="S16" i="84"/>
  <c r="S15" i="84" s="1"/>
  <c r="R16" i="84"/>
  <c r="R15" i="84" s="1"/>
  <c r="Q16" i="84"/>
  <c r="Q15" i="84" s="1"/>
  <c r="P16" i="84"/>
  <c r="P15" i="84" s="1"/>
  <c r="O16" i="84"/>
  <c r="O15" i="84" s="1"/>
  <c r="N16" i="84"/>
  <c r="N15" i="84" s="1"/>
  <c r="M16" i="84"/>
  <c r="M15" i="84" s="1"/>
  <c r="L16" i="84"/>
  <c r="L15" i="84" s="1"/>
  <c r="K16" i="84"/>
  <c r="K15" i="84" s="1"/>
  <c r="V14" i="84"/>
  <c r="U14" i="84"/>
  <c r="T14" i="84"/>
  <c r="S14" i="84"/>
  <c r="R14" i="84"/>
  <c r="Q14" i="84"/>
  <c r="P14" i="84"/>
  <c r="O14" i="84"/>
  <c r="N14" i="84"/>
  <c r="M14" i="84"/>
  <c r="L14" i="84"/>
  <c r="K14" i="84"/>
  <c r="V13" i="84"/>
  <c r="U13" i="84"/>
  <c r="T13" i="84"/>
  <c r="S13" i="84"/>
  <c r="R13" i="84"/>
  <c r="Q13" i="84"/>
  <c r="P13" i="84"/>
  <c r="O13" i="84"/>
  <c r="N13" i="84"/>
  <c r="M13" i="84"/>
  <c r="L13" i="84"/>
  <c r="K13" i="84"/>
  <c r="V12" i="84"/>
  <c r="U12" i="84"/>
  <c r="T12" i="84"/>
  <c r="S12" i="84"/>
  <c r="R12" i="84"/>
  <c r="Q12" i="84"/>
  <c r="P12" i="84"/>
  <c r="O12" i="84"/>
  <c r="N12" i="84"/>
  <c r="M12" i="84"/>
  <c r="L12" i="84"/>
  <c r="K12" i="84"/>
  <c r="V11" i="84"/>
  <c r="U11" i="84"/>
  <c r="T11" i="84"/>
  <c r="S11" i="84"/>
  <c r="R11" i="84"/>
  <c r="Q11" i="84"/>
  <c r="P11" i="84"/>
  <c r="O11" i="84"/>
  <c r="N11" i="84"/>
  <c r="M11" i="84"/>
  <c r="L11" i="84"/>
  <c r="K11" i="84"/>
  <c r="V10" i="84"/>
  <c r="U10" i="84"/>
  <c r="T10" i="84"/>
  <c r="S10" i="84"/>
  <c r="R10" i="84"/>
  <c r="Q10" i="84"/>
  <c r="P10" i="84"/>
  <c r="O10" i="84"/>
  <c r="N10" i="84"/>
  <c r="M10" i="84"/>
  <c r="L10" i="84"/>
  <c r="K10" i="84"/>
  <c r="V9" i="84"/>
  <c r="U9" i="84"/>
  <c r="T9" i="84"/>
  <c r="S9" i="84"/>
  <c r="R9" i="84"/>
  <c r="Q9" i="84"/>
  <c r="P9" i="84"/>
  <c r="O9" i="84"/>
  <c r="N9" i="84"/>
  <c r="M9" i="84"/>
  <c r="L9" i="84"/>
  <c r="K9" i="84"/>
  <c r="V8" i="84"/>
  <c r="U8" i="84"/>
  <c r="T8" i="84"/>
  <c r="S8" i="84"/>
  <c r="R8" i="84"/>
  <c r="Q8" i="84"/>
  <c r="P8" i="84"/>
  <c r="O8" i="84"/>
  <c r="N8" i="84"/>
  <c r="M8" i="84"/>
  <c r="L8" i="84"/>
  <c r="K8" i="84"/>
  <c r="V7" i="84"/>
  <c r="U7" i="84"/>
  <c r="T7" i="84"/>
  <c r="S7" i="84"/>
  <c r="R7" i="84"/>
  <c r="Q7" i="84"/>
  <c r="P7" i="84"/>
  <c r="O7" i="84"/>
  <c r="N7" i="84"/>
  <c r="M7" i="84"/>
  <c r="L7" i="84"/>
  <c r="K7" i="84"/>
  <c r="V6" i="84"/>
  <c r="U6" i="84"/>
  <c r="T6" i="84"/>
  <c r="S6" i="84"/>
  <c r="R6" i="84"/>
  <c r="Q6" i="84"/>
  <c r="P6" i="84"/>
  <c r="O6" i="84"/>
  <c r="N6" i="84"/>
  <c r="M6" i="84"/>
  <c r="L6" i="84"/>
  <c r="K6" i="84"/>
  <c r="L5" i="84"/>
  <c r="M5" i="84"/>
  <c r="N5" i="84"/>
  <c r="O5" i="84"/>
  <c r="P5" i="84"/>
  <c r="Q5" i="84"/>
  <c r="R5" i="84"/>
  <c r="S5" i="84"/>
  <c r="T5" i="84"/>
  <c r="U5" i="84"/>
  <c r="V5" i="84"/>
  <c r="W357" i="84"/>
  <c r="C11" i="79" s="1"/>
  <c r="W355" i="84"/>
  <c r="C5" i="79" s="1"/>
  <c r="W354" i="84"/>
  <c r="C6" i="79" s="1"/>
  <c r="W348" i="84"/>
  <c r="W347" i="84"/>
  <c r="W346" i="84"/>
  <c r="W345" i="84"/>
  <c r="W344" i="84"/>
  <c r="W343" i="84"/>
  <c r="W342" i="84"/>
  <c r="W341" i="84"/>
  <c r="W340" i="84"/>
  <c r="W339" i="84"/>
  <c r="W338" i="84"/>
  <c r="W337" i="84"/>
  <c r="Q335" i="84"/>
  <c r="W333" i="84"/>
  <c r="W331" i="84"/>
  <c r="W325" i="84"/>
  <c r="W318" i="84"/>
  <c r="W317" i="84"/>
  <c r="W309" i="84"/>
  <c r="AZ357" i="84"/>
  <c r="AK357" i="84"/>
  <c r="D11" i="79" s="1"/>
  <c r="AZ355" i="84"/>
  <c r="AY355" i="84"/>
  <c r="E5" i="79" s="1"/>
  <c r="AK355" i="84"/>
  <c r="D5" i="79" s="1"/>
  <c r="AZ354" i="84"/>
  <c r="AY354" i="84"/>
  <c r="E6" i="79" s="1"/>
  <c r="AK354" i="84"/>
  <c r="D6" i="79" s="1"/>
  <c r="A353" i="84"/>
  <c r="AZ352" i="84"/>
  <c r="A352" i="84"/>
  <c r="AZ348" i="84"/>
  <c r="A348" i="84"/>
  <c r="AZ347" i="84"/>
  <c r="A347" i="84"/>
  <c r="AZ346" i="84"/>
  <c r="A346" i="84"/>
  <c r="AZ345" i="84"/>
  <c r="A345" i="84"/>
  <c r="AZ344" i="84"/>
  <c r="A344" i="84"/>
  <c r="AZ343" i="84"/>
  <c r="A343" i="84"/>
  <c r="AZ342" i="84"/>
  <c r="A342" i="84"/>
  <c r="AZ341" i="84"/>
  <c r="A341" i="84"/>
  <c r="AZ340" i="84"/>
  <c r="A340" i="84"/>
  <c r="AZ339" i="84"/>
  <c r="A339" i="84"/>
  <c r="AZ338" i="84"/>
  <c r="A338" i="84"/>
  <c r="AZ337" i="84"/>
  <c r="A337" i="84"/>
  <c r="AZ336" i="84"/>
  <c r="A336" i="84"/>
  <c r="AX335" i="84"/>
  <c r="AW335" i="84"/>
  <c r="AV335" i="84"/>
  <c r="AU335" i="84"/>
  <c r="AT335" i="84"/>
  <c r="AS335" i="84"/>
  <c r="AR335" i="84"/>
  <c r="AQ335" i="84"/>
  <c r="AP335" i="84"/>
  <c r="AO335" i="84"/>
  <c r="AN335" i="84"/>
  <c r="AM335" i="84"/>
  <c r="A335" i="84"/>
  <c r="AZ334" i="84"/>
  <c r="A334" i="84"/>
  <c r="AZ333" i="84"/>
  <c r="A333" i="84"/>
  <c r="AZ332" i="84"/>
  <c r="A332" i="84"/>
  <c r="AZ331" i="84"/>
  <c r="A331" i="84"/>
  <c r="AZ330" i="84"/>
  <c r="A330" i="84"/>
  <c r="AZ329" i="84"/>
  <c r="A329" i="84"/>
  <c r="AZ328" i="84"/>
  <c r="A328" i="84"/>
  <c r="AZ327" i="84"/>
  <c r="A327" i="84"/>
  <c r="AZ326" i="84"/>
  <c r="A326" i="84"/>
  <c r="AZ325" i="84"/>
  <c r="A325" i="84"/>
  <c r="AZ324" i="84"/>
  <c r="A324" i="84"/>
  <c r="AZ323" i="84"/>
  <c r="A323" i="84"/>
  <c r="AZ322" i="84"/>
  <c r="A322" i="84"/>
  <c r="AZ321" i="84"/>
  <c r="A321" i="84"/>
  <c r="AZ320" i="84"/>
  <c r="A320" i="84"/>
  <c r="AZ319" i="84"/>
  <c r="A319" i="84"/>
  <c r="AZ318" i="84"/>
  <c r="A318" i="84"/>
  <c r="AZ317" i="84"/>
  <c r="A317" i="84"/>
  <c r="AZ316" i="84"/>
  <c r="A316" i="84"/>
  <c r="AZ315" i="84"/>
  <c r="A315" i="84"/>
  <c r="AZ314" i="84"/>
  <c r="A314" i="84"/>
  <c r="AZ313" i="84"/>
  <c r="A313" i="84"/>
  <c r="AZ312" i="84"/>
  <c r="A312" i="84"/>
  <c r="AZ311" i="84"/>
  <c r="A311" i="84"/>
  <c r="AZ310" i="84"/>
  <c r="A310" i="84"/>
  <c r="AZ309" i="84"/>
  <c r="A309" i="84"/>
  <c r="AZ308" i="84"/>
  <c r="A308" i="84"/>
  <c r="AZ307" i="84"/>
  <c r="A307" i="84"/>
  <c r="AZ306" i="84"/>
  <c r="A306" i="84"/>
  <c r="AZ305" i="84"/>
  <c r="A305" i="84"/>
  <c r="AZ304" i="84"/>
  <c r="A304" i="84"/>
  <c r="AZ303" i="84"/>
  <c r="A303" i="84"/>
  <c r="AZ302" i="84"/>
  <c r="A302" i="84"/>
  <c r="AZ301" i="84"/>
  <c r="A301" i="84"/>
  <c r="AZ300" i="84"/>
  <c r="A300" i="84"/>
  <c r="AZ299" i="84"/>
  <c r="A299" i="84"/>
  <c r="AZ298" i="84"/>
  <c r="A298" i="84"/>
  <c r="AZ297" i="84"/>
  <c r="A297" i="84"/>
  <c r="AZ296" i="84"/>
  <c r="A296" i="84"/>
  <c r="AZ295" i="84"/>
  <c r="A295" i="84"/>
  <c r="AZ294" i="84"/>
  <c r="A294" i="84"/>
  <c r="AZ293" i="84"/>
  <c r="A293" i="84"/>
  <c r="AZ292" i="84"/>
  <c r="A292" i="84"/>
  <c r="AZ291" i="84"/>
  <c r="A291" i="84"/>
  <c r="AZ290" i="84"/>
  <c r="A290" i="84"/>
  <c r="AZ289" i="84"/>
  <c r="A289" i="84"/>
  <c r="AZ288" i="84"/>
  <c r="A288" i="84"/>
  <c r="AZ287" i="84"/>
  <c r="A287" i="84"/>
  <c r="AZ286" i="84"/>
  <c r="A286" i="84"/>
  <c r="AZ285" i="84"/>
  <c r="A285" i="84"/>
  <c r="AZ284" i="84"/>
  <c r="A284" i="84"/>
  <c r="AZ283" i="84"/>
  <c r="A283" i="84"/>
  <c r="AZ282" i="84"/>
  <c r="A282" i="84"/>
  <c r="AZ281" i="84"/>
  <c r="A281" i="84"/>
  <c r="AZ280" i="84"/>
  <c r="A280" i="84"/>
  <c r="AZ279" i="84"/>
  <c r="A279" i="84"/>
  <c r="AZ278" i="84"/>
  <c r="A278" i="84"/>
  <c r="AZ277" i="84"/>
  <c r="A277" i="84"/>
  <c r="AZ276" i="84"/>
  <c r="A276" i="84"/>
  <c r="AZ275" i="84"/>
  <c r="A275" i="84"/>
  <c r="AZ274" i="84"/>
  <c r="A274" i="84"/>
  <c r="AZ273" i="84"/>
  <c r="A273" i="84"/>
  <c r="AZ272" i="84"/>
  <c r="A272" i="84"/>
  <c r="AZ271" i="84"/>
  <c r="A271" i="84"/>
  <c r="AZ270" i="84"/>
  <c r="A270" i="84"/>
  <c r="AZ269" i="84"/>
  <c r="A269" i="84"/>
  <c r="AZ268" i="84"/>
  <c r="A268" i="84"/>
  <c r="AZ267" i="84"/>
  <c r="A267" i="84"/>
  <c r="AZ266" i="84"/>
  <c r="A266" i="84"/>
  <c r="AZ265" i="84"/>
  <c r="A265" i="84"/>
  <c r="AZ264" i="84"/>
  <c r="A264" i="84"/>
  <c r="AZ263" i="84"/>
  <c r="A263" i="84"/>
  <c r="AZ262" i="84"/>
  <c r="A262" i="84"/>
  <c r="AZ261" i="84"/>
  <c r="A261" i="84"/>
  <c r="AZ260" i="84"/>
  <c r="A260" i="84"/>
  <c r="A259" i="84"/>
  <c r="A258" i="84"/>
  <c r="AZ257" i="84"/>
  <c r="A257" i="84"/>
  <c r="AZ256" i="84"/>
  <c r="A256" i="84"/>
  <c r="AZ255" i="84"/>
  <c r="A255" i="84"/>
  <c r="AZ254" i="84"/>
  <c r="A254" i="84"/>
  <c r="AZ253" i="84"/>
  <c r="A253" i="84"/>
  <c r="AZ252" i="84"/>
  <c r="A252" i="84"/>
  <c r="AZ251" i="84"/>
  <c r="A251" i="84"/>
  <c r="AZ250" i="84"/>
  <c r="A250" i="84"/>
  <c r="AZ249" i="84"/>
  <c r="A249" i="84"/>
  <c r="AZ248" i="84"/>
  <c r="A248" i="84"/>
  <c r="AX247" i="84"/>
  <c r="AW247" i="84"/>
  <c r="AV247" i="84"/>
  <c r="AU247" i="84"/>
  <c r="AT247" i="84"/>
  <c r="AS247" i="84"/>
  <c r="AR247" i="84"/>
  <c r="AQ247" i="84"/>
  <c r="AP247" i="84"/>
  <c r="AO247" i="84"/>
  <c r="AN247" i="84"/>
  <c r="AM247" i="84"/>
  <c r="A247" i="84"/>
  <c r="AZ246" i="84"/>
  <c r="A246" i="84"/>
  <c r="AZ245" i="84"/>
  <c r="A245" i="84"/>
  <c r="AZ244" i="84"/>
  <c r="A244" i="84"/>
  <c r="AZ243" i="84"/>
  <c r="A243" i="84"/>
  <c r="AZ242" i="84"/>
  <c r="A242" i="84"/>
  <c r="AZ241" i="84"/>
  <c r="A241" i="84"/>
  <c r="AZ240" i="84"/>
  <c r="A240" i="84"/>
  <c r="AZ239" i="84"/>
  <c r="A239" i="84"/>
  <c r="AZ238" i="84"/>
  <c r="A238" i="84"/>
  <c r="AZ237" i="84"/>
  <c r="A237" i="84"/>
  <c r="AZ236" i="84"/>
  <c r="A236" i="84"/>
  <c r="AZ235" i="84"/>
  <c r="A235" i="84"/>
  <c r="AZ234" i="84"/>
  <c r="A234" i="84"/>
  <c r="AX233" i="84"/>
  <c r="AW233" i="84"/>
  <c r="AV233" i="84"/>
  <c r="AU233" i="84"/>
  <c r="AT233" i="84"/>
  <c r="AS233" i="84"/>
  <c r="AR233" i="84"/>
  <c r="AQ233" i="84"/>
  <c r="AP233" i="84"/>
  <c r="AO233" i="84"/>
  <c r="AN233" i="84"/>
  <c r="AM233" i="84"/>
  <c r="A233" i="84"/>
  <c r="AZ232" i="84"/>
  <c r="A232" i="84"/>
  <c r="AZ231" i="84"/>
  <c r="A231" i="84"/>
  <c r="AZ230" i="84"/>
  <c r="A230" i="84"/>
  <c r="AZ229" i="84"/>
  <c r="A229" i="84"/>
  <c r="AZ228" i="84"/>
  <c r="A228" i="84"/>
  <c r="AZ227" i="84"/>
  <c r="A227" i="84"/>
  <c r="AZ226" i="84"/>
  <c r="A226" i="84"/>
  <c r="AZ225" i="84"/>
  <c r="A225" i="84"/>
  <c r="AZ224" i="84"/>
  <c r="A224" i="84"/>
  <c r="AX223" i="84"/>
  <c r="AW223" i="84"/>
  <c r="AV223" i="84"/>
  <c r="AU223" i="84"/>
  <c r="AT223" i="84"/>
  <c r="AS223" i="84"/>
  <c r="AR223" i="84"/>
  <c r="AQ223" i="84"/>
  <c r="AP223" i="84"/>
  <c r="AO223" i="84"/>
  <c r="AN223" i="84"/>
  <c r="AM223" i="84"/>
  <c r="A223" i="84"/>
  <c r="AZ222" i="84"/>
  <c r="A222" i="84"/>
  <c r="AZ221" i="84"/>
  <c r="A221" i="84"/>
  <c r="AZ220" i="84"/>
  <c r="A220" i="84"/>
  <c r="AZ219" i="84"/>
  <c r="A219" i="84"/>
  <c r="AZ218" i="84"/>
  <c r="A218" i="84"/>
  <c r="AZ217" i="84"/>
  <c r="A217" i="84"/>
  <c r="AZ216" i="84"/>
  <c r="A216" i="84"/>
  <c r="AZ215" i="84"/>
  <c r="A215" i="84"/>
  <c r="AZ214" i="84"/>
  <c r="A214" i="84"/>
  <c r="AZ213" i="84"/>
  <c r="A213" i="84"/>
  <c r="AZ212" i="84"/>
  <c r="A212" i="84"/>
  <c r="AZ211" i="84"/>
  <c r="A211" i="84"/>
  <c r="AZ210" i="84"/>
  <c r="A210" i="84"/>
  <c r="AZ209" i="84"/>
  <c r="A209" i="84"/>
  <c r="AZ208" i="84"/>
  <c r="A208" i="84"/>
  <c r="AZ207" i="84"/>
  <c r="A207" i="84"/>
  <c r="AZ206" i="84"/>
  <c r="A206" i="84"/>
  <c r="AZ205" i="84"/>
  <c r="A205" i="84"/>
  <c r="AZ204" i="84"/>
  <c r="A204" i="84"/>
  <c r="AZ203" i="84"/>
  <c r="A203" i="84"/>
  <c r="AZ202" i="84"/>
  <c r="A202" i="84"/>
  <c r="AZ201" i="84"/>
  <c r="A201" i="84"/>
  <c r="AZ200" i="84"/>
  <c r="A200" i="84"/>
  <c r="AZ199" i="84"/>
  <c r="A199" i="84"/>
  <c r="AZ198" i="84"/>
  <c r="A198" i="84"/>
  <c r="AZ197" i="84"/>
  <c r="A197" i="84"/>
  <c r="AZ196" i="84"/>
  <c r="A196" i="84"/>
  <c r="AZ195" i="84"/>
  <c r="A195" i="84"/>
  <c r="AZ194" i="84"/>
  <c r="A194" i="84"/>
  <c r="AZ193" i="84"/>
  <c r="A193" i="84"/>
  <c r="AZ192" i="84"/>
  <c r="A192" i="84"/>
  <c r="AZ191" i="84"/>
  <c r="A191" i="84"/>
  <c r="AZ190" i="84"/>
  <c r="A190" i="84"/>
  <c r="AZ189" i="84"/>
  <c r="A189" i="84"/>
  <c r="AZ188" i="84"/>
  <c r="A188" i="84"/>
  <c r="AZ187" i="84"/>
  <c r="A187" i="84"/>
  <c r="AZ186" i="84"/>
  <c r="A186" i="84"/>
  <c r="AZ185" i="84"/>
  <c r="A185" i="84"/>
  <c r="AZ184" i="84"/>
  <c r="A184" i="84"/>
  <c r="AZ183" i="84"/>
  <c r="A183" i="84"/>
  <c r="AZ182" i="84"/>
  <c r="A182" i="84"/>
  <c r="AZ181" i="84"/>
  <c r="A181" i="84"/>
  <c r="AZ180" i="84"/>
  <c r="A180" i="84"/>
  <c r="AZ179" i="84"/>
  <c r="A179" i="84"/>
  <c r="AZ178" i="84"/>
  <c r="A178" i="84"/>
  <c r="AZ177" i="84"/>
  <c r="A177" i="84"/>
  <c r="AZ176" i="84"/>
  <c r="A176" i="84"/>
  <c r="AZ175" i="84"/>
  <c r="A175" i="84"/>
  <c r="AZ174" i="84"/>
  <c r="A174" i="84"/>
  <c r="AZ173" i="84"/>
  <c r="A173" i="84"/>
  <c r="AZ172" i="84"/>
  <c r="A172" i="84"/>
  <c r="AZ171" i="84"/>
  <c r="A171" i="84"/>
  <c r="AZ170" i="84"/>
  <c r="A170" i="84"/>
  <c r="AZ169" i="84"/>
  <c r="A169" i="84"/>
  <c r="AZ168" i="84"/>
  <c r="A168" i="84"/>
  <c r="AZ167" i="84"/>
  <c r="A167" i="84"/>
  <c r="AZ166" i="84"/>
  <c r="A166" i="84"/>
  <c r="AZ165" i="84"/>
  <c r="A165" i="84"/>
  <c r="AZ164" i="84"/>
  <c r="A164" i="84"/>
  <c r="AZ163" i="84"/>
  <c r="A163" i="84"/>
  <c r="AZ162" i="84"/>
  <c r="A162" i="84"/>
  <c r="AZ161" i="84"/>
  <c r="A161" i="84"/>
  <c r="AZ160" i="84"/>
  <c r="A160" i="84"/>
  <c r="AZ159" i="84"/>
  <c r="A159" i="84"/>
  <c r="AZ158" i="84"/>
  <c r="A158" i="84"/>
  <c r="AZ157" i="84"/>
  <c r="A157" i="84"/>
  <c r="AZ156" i="84"/>
  <c r="A156" i="84"/>
  <c r="AZ155" i="84"/>
  <c r="A155" i="84"/>
  <c r="AZ154" i="84"/>
  <c r="A154" i="84"/>
  <c r="AZ153" i="84"/>
  <c r="A153" i="84"/>
  <c r="AZ152" i="84"/>
  <c r="A152" i="84"/>
  <c r="AZ151" i="84"/>
  <c r="A151" i="84"/>
  <c r="AZ150" i="84"/>
  <c r="A150" i="84"/>
  <c r="AZ149" i="84"/>
  <c r="A149" i="84"/>
  <c r="AZ148" i="84"/>
  <c r="A148" i="84"/>
  <c r="AZ147" i="84"/>
  <c r="A147" i="84"/>
  <c r="AZ146" i="84"/>
  <c r="A146" i="84"/>
  <c r="AX145" i="84"/>
  <c r="AW145" i="84"/>
  <c r="AV145" i="84"/>
  <c r="AU145" i="84"/>
  <c r="AT145" i="84"/>
  <c r="AS145" i="84"/>
  <c r="AR145" i="84"/>
  <c r="AQ145" i="84"/>
  <c r="AP145" i="84"/>
  <c r="AO145" i="84"/>
  <c r="AN145" i="84"/>
  <c r="AM145" i="84"/>
  <c r="A145" i="84"/>
  <c r="AZ144" i="84"/>
  <c r="A144" i="84"/>
  <c r="AZ143" i="84"/>
  <c r="A143" i="84"/>
  <c r="AZ142" i="84"/>
  <c r="A142" i="84"/>
  <c r="AZ141" i="84"/>
  <c r="A141" i="84"/>
  <c r="AZ140" i="84"/>
  <c r="A140" i="84"/>
  <c r="AZ139" i="84"/>
  <c r="A139" i="84"/>
  <c r="AZ138" i="84"/>
  <c r="A138" i="84"/>
  <c r="AZ137" i="84"/>
  <c r="A137" i="84"/>
  <c r="AZ136" i="84"/>
  <c r="A136" i="84"/>
  <c r="AZ135" i="84"/>
  <c r="A135" i="84"/>
  <c r="AZ134" i="84"/>
  <c r="A134" i="84"/>
  <c r="AZ133" i="84"/>
  <c r="A133" i="84"/>
  <c r="AZ132" i="84"/>
  <c r="A132" i="84"/>
  <c r="AZ131" i="84"/>
  <c r="A131" i="84"/>
  <c r="AZ130" i="84"/>
  <c r="A130" i="84"/>
  <c r="AZ129" i="84"/>
  <c r="A129" i="84"/>
  <c r="AZ128" i="84"/>
  <c r="A128" i="84"/>
  <c r="AX127" i="84"/>
  <c r="AW127" i="84"/>
  <c r="AV127" i="84"/>
  <c r="AU127" i="84"/>
  <c r="AT127" i="84"/>
  <c r="AS127" i="84"/>
  <c r="AR127" i="84"/>
  <c r="AQ127" i="84"/>
  <c r="AP127" i="84"/>
  <c r="AO127" i="84"/>
  <c r="AN127" i="84"/>
  <c r="AM127" i="84"/>
  <c r="A127" i="84"/>
  <c r="AZ126" i="84"/>
  <c r="A126" i="84"/>
  <c r="AZ125" i="84"/>
  <c r="A125" i="84"/>
  <c r="AZ124" i="84"/>
  <c r="A124" i="84"/>
  <c r="AZ123" i="84"/>
  <c r="A123" i="84"/>
  <c r="AZ122" i="84"/>
  <c r="A122" i="84"/>
  <c r="AZ121" i="84"/>
  <c r="A121" i="84"/>
  <c r="AZ120" i="84"/>
  <c r="A120" i="84"/>
  <c r="AZ119" i="84"/>
  <c r="A119" i="84"/>
  <c r="AZ118" i="84"/>
  <c r="A118" i="84"/>
  <c r="AZ117" i="84"/>
  <c r="A117" i="84"/>
  <c r="AZ116" i="84"/>
  <c r="A116" i="84"/>
  <c r="AZ115" i="84"/>
  <c r="A115" i="84"/>
  <c r="AZ114" i="84"/>
  <c r="A114" i="84"/>
  <c r="AX113" i="84"/>
  <c r="AW113" i="84"/>
  <c r="AV113" i="84"/>
  <c r="AU113" i="84"/>
  <c r="AT113" i="84"/>
  <c r="AS113" i="84"/>
  <c r="AR113" i="84"/>
  <c r="AQ113" i="84"/>
  <c r="AP113" i="84"/>
  <c r="AO113" i="84"/>
  <c r="AN113" i="84"/>
  <c r="AM113" i="84"/>
  <c r="A113" i="84"/>
  <c r="AZ112" i="84"/>
  <c r="A112" i="84"/>
  <c r="AZ111" i="84"/>
  <c r="A111" i="84"/>
  <c r="AZ110" i="84"/>
  <c r="A110" i="84"/>
  <c r="AZ109" i="84"/>
  <c r="A109" i="84"/>
  <c r="AZ108" i="84"/>
  <c r="A108" i="84"/>
  <c r="AZ107" i="84"/>
  <c r="A107" i="84"/>
  <c r="AZ106" i="84"/>
  <c r="A106" i="84"/>
  <c r="AZ105" i="84"/>
  <c r="A105" i="84"/>
  <c r="AZ104" i="84"/>
  <c r="A104" i="84"/>
  <c r="AZ103" i="84"/>
  <c r="A103" i="84"/>
  <c r="AX102" i="84"/>
  <c r="AW102" i="84"/>
  <c r="AV102" i="84"/>
  <c r="AU102" i="84"/>
  <c r="AT102" i="84"/>
  <c r="AS102" i="84"/>
  <c r="AR102" i="84"/>
  <c r="AQ102" i="84"/>
  <c r="AP102" i="84"/>
  <c r="AO102" i="84"/>
  <c r="AN102" i="84"/>
  <c r="AM102" i="84"/>
  <c r="A102" i="84"/>
  <c r="AZ101" i="84"/>
  <c r="A101" i="84"/>
  <c r="AZ100" i="84"/>
  <c r="A100" i="84"/>
  <c r="AZ99" i="84"/>
  <c r="A99" i="84"/>
  <c r="AZ98" i="84"/>
  <c r="A98" i="84"/>
  <c r="AZ97" i="84"/>
  <c r="A97" i="84"/>
  <c r="AZ96" i="84"/>
  <c r="A96" i="84"/>
  <c r="AZ95" i="84"/>
  <c r="A95" i="84"/>
  <c r="AZ94" i="84"/>
  <c r="A94" i="84"/>
  <c r="AZ93" i="84"/>
  <c r="A93" i="84"/>
  <c r="AZ92" i="84"/>
  <c r="A92" i="84"/>
  <c r="AZ91" i="84"/>
  <c r="A91" i="84"/>
  <c r="AZ90" i="84"/>
  <c r="A90" i="84"/>
  <c r="AZ89" i="84"/>
  <c r="A89" i="84"/>
  <c r="AZ88" i="84"/>
  <c r="A88" i="84"/>
  <c r="AZ87" i="84"/>
  <c r="A87" i="84"/>
  <c r="AZ86" i="84"/>
  <c r="A86" i="84"/>
  <c r="AZ85" i="84"/>
  <c r="A85" i="84"/>
  <c r="AZ84" i="84"/>
  <c r="A84" i="84"/>
  <c r="AZ83" i="84"/>
  <c r="A83" i="84"/>
  <c r="AZ82" i="84"/>
  <c r="A82" i="84"/>
  <c r="AZ81" i="84"/>
  <c r="A81" i="84"/>
  <c r="AZ80" i="84"/>
  <c r="A80" i="84"/>
  <c r="AZ79" i="84"/>
  <c r="A79" i="84"/>
  <c r="AZ78" i="84"/>
  <c r="A78" i="84"/>
  <c r="AZ77" i="84"/>
  <c r="A77" i="84"/>
  <c r="AZ76" i="84"/>
  <c r="A76" i="84"/>
  <c r="AZ75" i="84"/>
  <c r="A75" i="84"/>
  <c r="AZ74" i="84"/>
  <c r="A74" i="84"/>
  <c r="AZ73" i="84"/>
  <c r="A73" i="84"/>
  <c r="AZ72" i="84"/>
  <c r="A72" i="84"/>
  <c r="AZ71" i="84"/>
  <c r="A71" i="84"/>
  <c r="AZ70" i="84"/>
  <c r="A70" i="84"/>
  <c r="AZ69" i="84"/>
  <c r="A69" i="84"/>
  <c r="AZ68" i="84"/>
  <c r="A68" i="84"/>
  <c r="AZ67" i="84"/>
  <c r="A67" i="84"/>
  <c r="AZ66" i="84"/>
  <c r="A66" i="84"/>
  <c r="AZ65" i="84"/>
  <c r="A65" i="84"/>
  <c r="AZ64" i="84"/>
  <c r="A64" i="84"/>
  <c r="AZ63" i="84"/>
  <c r="A63" i="84"/>
  <c r="AZ62" i="84"/>
  <c r="A62" i="84"/>
  <c r="AZ61" i="84"/>
  <c r="A61" i="84"/>
  <c r="AZ60" i="84"/>
  <c r="A60" i="84"/>
  <c r="AZ59" i="84"/>
  <c r="A59" i="84"/>
  <c r="AZ58" i="84"/>
  <c r="A58" i="84"/>
  <c r="AZ57" i="84"/>
  <c r="A57" i="84"/>
  <c r="AZ56" i="84"/>
  <c r="A56" i="84"/>
  <c r="AZ55" i="84"/>
  <c r="A55" i="84"/>
  <c r="AZ54" i="84"/>
  <c r="A54" i="84"/>
  <c r="AZ53" i="84"/>
  <c r="A53" i="84"/>
  <c r="AZ52" i="84"/>
  <c r="A52" i="84"/>
  <c r="AZ51" i="84"/>
  <c r="A51" i="84"/>
  <c r="AZ50" i="84"/>
  <c r="A50" i="84"/>
  <c r="AZ49" i="84"/>
  <c r="A49" i="84"/>
  <c r="AZ48" i="84"/>
  <c r="A48" i="84"/>
  <c r="AZ47" i="84"/>
  <c r="A47" i="84"/>
  <c r="AZ46" i="84"/>
  <c r="A46" i="84"/>
  <c r="AZ45" i="84"/>
  <c r="A45" i="84"/>
  <c r="AZ44" i="84"/>
  <c r="A44" i="84"/>
  <c r="AZ43" i="84"/>
  <c r="A43" i="84"/>
  <c r="AZ42" i="84"/>
  <c r="A42" i="84"/>
  <c r="AZ41" i="84"/>
  <c r="A41" i="84"/>
  <c r="AZ40" i="84"/>
  <c r="A40" i="84"/>
  <c r="AZ39" i="84"/>
  <c r="A39" i="84"/>
  <c r="AZ38" i="84"/>
  <c r="A38" i="84"/>
  <c r="AZ37" i="84"/>
  <c r="A37" i="84"/>
  <c r="AZ36" i="84"/>
  <c r="A36" i="84"/>
  <c r="AZ35" i="84"/>
  <c r="A35" i="84"/>
  <c r="AZ34" i="84"/>
  <c r="A34" i="84"/>
  <c r="AZ33" i="84"/>
  <c r="A33" i="84"/>
  <c r="AZ32" i="84"/>
  <c r="A32" i="84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31" i="84"/>
  <c r="AZ30" i="84"/>
  <c r="A30" i="84"/>
  <c r="AZ29" i="84"/>
  <c r="A29" i="84"/>
  <c r="AZ28" i="84"/>
  <c r="A28" i="84"/>
  <c r="AZ27" i="84"/>
  <c r="A27" i="84"/>
  <c r="AZ26" i="84"/>
  <c r="A26" i="84"/>
  <c r="AZ25" i="84"/>
  <c r="A25" i="84"/>
  <c r="AZ24" i="84"/>
  <c r="A24" i="84"/>
  <c r="AZ23" i="84"/>
  <c r="A23" i="84"/>
  <c r="AZ22" i="84"/>
  <c r="A22" i="84"/>
  <c r="AZ21" i="84"/>
  <c r="A21" i="84"/>
  <c r="AZ20" i="84"/>
  <c r="A20" i="84"/>
  <c r="AZ19" i="84"/>
  <c r="A19" i="84"/>
  <c r="AZ18" i="84"/>
  <c r="A18" i="84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17" i="84"/>
  <c r="AZ16" i="84"/>
  <c r="AZ15" i="84" s="1"/>
  <c r="AJ15" i="84"/>
  <c r="AH15" i="84"/>
  <c r="AG15" i="84"/>
  <c r="AF15" i="84"/>
  <c r="AD15" i="84"/>
  <c r="AC15" i="84"/>
  <c r="AB15" i="84"/>
  <c r="AA15" i="84"/>
  <c r="Z15" i="84"/>
  <c r="Y15" i="84"/>
  <c r="A16" i="84"/>
  <c r="AX15" i="84"/>
  <c r="AW15" i="84"/>
  <c r="AV15" i="84"/>
  <c r="AU15" i="84"/>
  <c r="AT15" i="84"/>
  <c r="AS15" i="84"/>
  <c r="AR15" i="84"/>
  <c r="AQ15" i="84"/>
  <c r="AP15" i="84"/>
  <c r="AO15" i="84"/>
  <c r="AN15" i="84"/>
  <c r="AM15" i="84"/>
  <c r="AE15" i="84"/>
  <c r="A15" i="84"/>
  <c r="AZ14" i="84"/>
  <c r="A14" i="84"/>
  <c r="AZ13" i="84"/>
  <c r="A13" i="84"/>
  <c r="AZ12" i="84"/>
  <c r="A12" i="84"/>
  <c r="AZ11" i="84"/>
  <c r="A11" i="84"/>
  <c r="AZ10" i="84"/>
  <c r="A10" i="84"/>
  <c r="AZ9" i="84"/>
  <c r="A9" i="84"/>
  <c r="AZ8" i="84"/>
  <c r="A8" i="84"/>
  <c r="AZ7" i="84"/>
  <c r="A7" i="84"/>
  <c r="AZ6" i="84"/>
  <c r="A6" i="84"/>
  <c r="AZ5" i="84"/>
  <c r="AY5" i="84"/>
  <c r="A5" i="84"/>
  <c r="AX4" i="84"/>
  <c r="AW4" i="84"/>
  <c r="AV4" i="84"/>
  <c r="AU4" i="84"/>
  <c r="AT4" i="84"/>
  <c r="AS4" i="84"/>
  <c r="AR4" i="84"/>
  <c r="AQ4" i="84"/>
  <c r="AP4" i="84"/>
  <c r="AO4" i="84"/>
  <c r="AN4" i="84"/>
  <c r="AM4" i="84"/>
  <c r="W324" i="84" l="1"/>
  <c r="W328" i="84"/>
  <c r="W332" i="84"/>
  <c r="W293" i="84"/>
  <c r="W301" i="84"/>
  <c r="N233" i="84"/>
  <c r="E65" i="79"/>
  <c r="P233" i="84"/>
  <c r="O233" i="84"/>
  <c r="E43" i="79"/>
  <c r="W267" i="84"/>
  <c r="W269" i="84"/>
  <c r="W273" i="84"/>
  <c r="W285" i="84"/>
  <c r="W287" i="84"/>
  <c r="W303" i="84"/>
  <c r="W305" i="84"/>
  <c r="W319" i="84"/>
  <c r="W320" i="84"/>
  <c r="W321" i="84"/>
  <c r="W322" i="84"/>
  <c r="W323" i="84"/>
  <c r="W330" i="84"/>
  <c r="W289" i="84"/>
  <c r="F34" i="90"/>
  <c r="F17" i="90"/>
  <c r="W218" i="84"/>
  <c r="W222" i="84"/>
  <c r="N223" i="84"/>
  <c r="R223" i="84"/>
  <c r="V223" i="84"/>
  <c r="R233" i="84"/>
  <c r="W236" i="84"/>
  <c r="W239" i="84"/>
  <c r="W240" i="84"/>
  <c r="W243" i="84"/>
  <c r="W244" i="84"/>
  <c r="W248" i="84"/>
  <c r="V247" i="84"/>
  <c r="W251" i="84"/>
  <c r="W268" i="84"/>
  <c r="W270" i="84"/>
  <c r="W211" i="84"/>
  <c r="W215" i="84"/>
  <c r="W219" i="84"/>
  <c r="W228" i="84"/>
  <c r="W245" i="84"/>
  <c r="S247" i="84"/>
  <c r="T247" i="84"/>
  <c r="L247" i="84"/>
  <c r="P247" i="84"/>
  <c r="M223" i="84"/>
  <c r="U223" i="84"/>
  <c r="W271" i="84"/>
  <c r="W272" i="84"/>
  <c r="W274" i="84"/>
  <c r="W275" i="84"/>
  <c r="W276" i="84"/>
  <c r="W278" i="84"/>
  <c r="W282" i="84"/>
  <c r="W283" i="84"/>
  <c r="W284" i="84"/>
  <c r="W286" i="84"/>
  <c r="W288" i="84"/>
  <c r="W290" i="84"/>
  <c r="W291" i="84"/>
  <c r="W292" i="84"/>
  <c r="W294" i="84"/>
  <c r="W295" i="84"/>
  <c r="W296" i="84"/>
  <c r="W298" i="84"/>
  <c r="C76" i="79" s="1"/>
  <c r="W299" i="84"/>
  <c r="W300" i="84"/>
  <c r="W302" i="84"/>
  <c r="W304" i="84"/>
  <c r="W306" i="84"/>
  <c r="W307" i="84"/>
  <c r="W308" i="84"/>
  <c r="W310" i="84"/>
  <c r="W311" i="84"/>
  <c r="W312" i="84"/>
  <c r="W314" i="84"/>
  <c r="W315" i="84"/>
  <c r="W316" i="84"/>
  <c r="T233" i="84"/>
  <c r="L233" i="84"/>
  <c r="W249" i="84"/>
  <c r="W265" i="84"/>
  <c r="W277" i="84"/>
  <c r="W281" i="84"/>
  <c r="W297" i="84"/>
  <c r="W313" i="84"/>
  <c r="W326" i="84"/>
  <c r="W327" i="84"/>
  <c r="W329" i="84"/>
  <c r="W264" i="84"/>
  <c r="W266" i="84"/>
  <c r="W279" i="84"/>
  <c r="W280" i="84"/>
  <c r="N247" i="84"/>
  <c r="W252" i="84"/>
  <c r="R247" i="84"/>
  <c r="W203" i="84"/>
  <c r="V233" i="84"/>
  <c r="F29" i="90"/>
  <c r="F14" i="90"/>
  <c r="F41" i="90"/>
  <c r="F40" i="90"/>
  <c r="F45" i="90"/>
  <c r="F23" i="90"/>
  <c r="W199" i="84"/>
  <c r="F38" i="90"/>
  <c r="F26" i="90"/>
  <c r="F37" i="90"/>
  <c r="F12" i="90"/>
  <c r="F6" i="90"/>
  <c r="E51" i="79"/>
  <c r="G51" i="79" s="1"/>
  <c r="F44" i="90"/>
  <c r="F19" i="90"/>
  <c r="F47" i="90"/>
  <c r="F49" i="90"/>
  <c r="F33" i="90"/>
  <c r="F15" i="90"/>
  <c r="F13" i="90"/>
  <c r="F43" i="90"/>
  <c r="F10" i="90"/>
  <c r="E27" i="79"/>
  <c r="F36" i="90"/>
  <c r="F27" i="90"/>
  <c r="F39" i="90"/>
  <c r="F32" i="90"/>
  <c r="F25" i="90"/>
  <c r="F9" i="90"/>
  <c r="F31" i="90"/>
  <c r="F48" i="90"/>
  <c r="F7" i="90"/>
  <c r="F8" i="90"/>
  <c r="E54" i="79"/>
  <c r="F24" i="90"/>
  <c r="F28" i="90"/>
  <c r="E80" i="79"/>
  <c r="F46" i="90"/>
  <c r="F42" i="90"/>
  <c r="F20" i="90"/>
  <c r="F35" i="90"/>
  <c r="F22" i="90"/>
  <c r="F50" i="90"/>
  <c r="E76" i="79"/>
  <c r="F5" i="90"/>
  <c r="F18" i="90"/>
  <c r="F11" i="90"/>
  <c r="F30" i="90"/>
  <c r="F21" i="90"/>
  <c r="E87" i="79"/>
  <c r="F16" i="90"/>
  <c r="P145" i="84"/>
  <c r="W167" i="84"/>
  <c r="W187" i="84"/>
  <c r="E52" i="79"/>
  <c r="G52" i="79" s="1"/>
  <c r="K223" i="84"/>
  <c r="O223" i="84"/>
  <c r="S223" i="84"/>
  <c r="W250" i="84"/>
  <c r="E70" i="79"/>
  <c r="T335" i="84"/>
  <c r="AY145" i="84"/>
  <c r="E53" i="79"/>
  <c r="G53" i="79" s="1"/>
  <c r="U335" i="84"/>
  <c r="V335" i="84"/>
  <c r="K335" i="84"/>
  <c r="E86" i="79"/>
  <c r="L335" i="84"/>
  <c r="M335" i="84"/>
  <c r="N335" i="84"/>
  <c r="O335" i="84"/>
  <c r="P335" i="84"/>
  <c r="R335" i="84"/>
  <c r="S335" i="84"/>
  <c r="W352" i="84"/>
  <c r="C87" i="79" s="1"/>
  <c r="AY127" i="84"/>
  <c r="E85" i="79"/>
  <c r="E84" i="79"/>
  <c r="N127" i="84"/>
  <c r="W151" i="84"/>
  <c r="E57" i="79"/>
  <c r="E50" i="79"/>
  <c r="E44" i="79"/>
  <c r="E38" i="79"/>
  <c r="E64" i="79"/>
  <c r="E41" i="79"/>
  <c r="E75" i="79"/>
  <c r="E61" i="79"/>
  <c r="E67" i="79"/>
  <c r="E29" i="79"/>
  <c r="E74" i="79"/>
  <c r="E31" i="79"/>
  <c r="E49" i="79"/>
  <c r="E36" i="79"/>
  <c r="E66" i="79"/>
  <c r="E39" i="79"/>
  <c r="E68" i="79"/>
  <c r="N145" i="84"/>
  <c r="AY15" i="84"/>
  <c r="E47" i="79"/>
  <c r="E62" i="79"/>
  <c r="E78" i="79"/>
  <c r="E48" i="79"/>
  <c r="E34" i="79"/>
  <c r="E82" i="79"/>
  <c r="E28" i="79"/>
  <c r="E71" i="79"/>
  <c r="E79" i="79"/>
  <c r="E81" i="79"/>
  <c r="E26" i="79"/>
  <c r="E60" i="79"/>
  <c r="E83" i="79"/>
  <c r="E63" i="79"/>
  <c r="E77" i="79"/>
  <c r="E69" i="79"/>
  <c r="E33" i="79"/>
  <c r="E73" i="79"/>
  <c r="E58" i="79"/>
  <c r="E72" i="79"/>
  <c r="M127" i="84"/>
  <c r="W158" i="84"/>
  <c r="W170" i="84"/>
  <c r="V145" i="84"/>
  <c r="K127" i="84"/>
  <c r="U113" i="84"/>
  <c r="U102" i="84"/>
  <c r="S17" i="84"/>
  <c r="N102" i="84"/>
  <c r="V102" i="84"/>
  <c r="W116" i="84"/>
  <c r="W126" i="84"/>
  <c r="R127" i="84"/>
  <c r="W138" i="84"/>
  <c r="W174" i="84"/>
  <c r="S233" i="84"/>
  <c r="K247" i="84"/>
  <c r="S102" i="84"/>
  <c r="K102" i="84"/>
  <c r="O102" i="84"/>
  <c r="O113" i="84"/>
  <c r="S113" i="84"/>
  <c r="O127" i="84"/>
  <c r="S127" i="84"/>
  <c r="S145" i="84"/>
  <c r="O145" i="84"/>
  <c r="S31" i="84"/>
  <c r="V17" i="84"/>
  <c r="W110" i="84"/>
  <c r="W176" i="84"/>
  <c r="W190" i="84"/>
  <c r="W192" i="84"/>
  <c r="W202" i="84"/>
  <c r="W206" i="84"/>
  <c r="W208" i="84"/>
  <c r="W217" i="84"/>
  <c r="W225" i="84"/>
  <c r="W230" i="84"/>
  <c r="W246" i="84"/>
  <c r="W253" i="84"/>
  <c r="W255" i="84"/>
  <c r="W257" i="84"/>
  <c r="W260" i="84"/>
  <c r="W261" i="84"/>
  <c r="N113" i="84"/>
  <c r="R113" i="84"/>
  <c r="W7" i="84"/>
  <c r="W21" i="84"/>
  <c r="C32" i="79" s="1"/>
  <c r="W25" i="84"/>
  <c r="T31" i="84"/>
  <c r="W38" i="84"/>
  <c r="W42" i="84"/>
  <c r="W48" i="84"/>
  <c r="W54" i="84"/>
  <c r="W58" i="84"/>
  <c r="W62" i="84"/>
  <c r="W64" i="84"/>
  <c r="W70" i="84"/>
  <c r="W74" i="84"/>
  <c r="W78" i="84"/>
  <c r="W80" i="84"/>
  <c r="W86" i="84"/>
  <c r="W90" i="84"/>
  <c r="W94" i="84"/>
  <c r="C80" i="79" s="1"/>
  <c r="W96" i="84"/>
  <c r="W129" i="84"/>
  <c r="C51" i="79" s="1"/>
  <c r="W160" i="84"/>
  <c r="U31" i="84"/>
  <c r="M113" i="84"/>
  <c r="W14" i="84"/>
  <c r="W20" i="84"/>
  <c r="W24" i="84"/>
  <c r="W6" i="84"/>
  <c r="W89" i="84"/>
  <c r="R102" i="84"/>
  <c r="V113" i="84"/>
  <c r="W123" i="84"/>
  <c r="V127" i="84"/>
  <c r="W183" i="84"/>
  <c r="W186" i="84"/>
  <c r="N17" i="84"/>
  <c r="W10" i="84"/>
  <c r="T17" i="84"/>
  <c r="P17" i="84"/>
  <c r="W28" i="84"/>
  <c r="W29" i="84"/>
  <c r="U17" i="84"/>
  <c r="W46" i="84"/>
  <c r="W12" i="84"/>
  <c r="O17" i="84"/>
  <c r="W22" i="84"/>
  <c r="W18" i="84"/>
  <c r="W26" i="84"/>
  <c r="W11" i="84"/>
  <c r="N31" i="84"/>
  <c r="M17" i="84"/>
  <c r="W8" i="84"/>
  <c r="C27" i="79" s="1"/>
  <c r="Q17" i="84"/>
  <c r="V31" i="84"/>
  <c r="W30" i="84"/>
  <c r="W33" i="84"/>
  <c r="W34" i="84"/>
  <c r="W37" i="84"/>
  <c r="W41" i="84"/>
  <c r="W45" i="84"/>
  <c r="W49" i="84"/>
  <c r="W50" i="84"/>
  <c r="W53" i="84"/>
  <c r="W57" i="84"/>
  <c r="W61" i="84"/>
  <c r="W65" i="84"/>
  <c r="W66" i="84"/>
  <c r="W69" i="84"/>
  <c r="W73" i="84"/>
  <c r="W77" i="84"/>
  <c r="W81" i="84"/>
  <c r="W82" i="84"/>
  <c r="W85" i="84"/>
  <c r="W87" i="84"/>
  <c r="W93" i="84"/>
  <c r="W97" i="84"/>
  <c r="W98" i="84"/>
  <c r="W99" i="84"/>
  <c r="W101" i="84"/>
  <c r="W103" i="84"/>
  <c r="W104" i="84"/>
  <c r="L102" i="84"/>
  <c r="W107" i="84"/>
  <c r="W108" i="84"/>
  <c r="W111" i="84"/>
  <c r="W115" i="84"/>
  <c r="P113" i="84"/>
  <c r="T113" i="84"/>
  <c r="W119" i="84"/>
  <c r="W120" i="84"/>
  <c r="W124" i="84"/>
  <c r="L127" i="84"/>
  <c r="P127" i="84"/>
  <c r="T127" i="84"/>
  <c r="W132" i="84"/>
  <c r="W133" i="84"/>
  <c r="W136" i="84"/>
  <c r="W137" i="84"/>
  <c r="W140" i="84"/>
  <c r="W141" i="84"/>
  <c r="W144" i="84"/>
  <c r="W146" i="84"/>
  <c r="T145" i="84"/>
  <c r="L145" i="84"/>
  <c r="W150" i="84"/>
  <c r="W153" i="84"/>
  <c r="W154" i="84"/>
  <c r="W155" i="84"/>
  <c r="W157" i="84"/>
  <c r="W161" i="84"/>
  <c r="W162" i="84"/>
  <c r="W165" i="84"/>
  <c r="W166" i="84"/>
  <c r="W169" i="84"/>
  <c r="W171" i="84"/>
  <c r="W173" i="84"/>
  <c r="W177" i="84"/>
  <c r="W178" i="84"/>
  <c r="W181" i="84"/>
  <c r="W182" i="84"/>
  <c r="W185" i="84"/>
  <c r="W189" i="84"/>
  <c r="W193" i="84"/>
  <c r="W194" i="84"/>
  <c r="W195" i="84"/>
  <c r="W197" i="84"/>
  <c r="W198" i="84"/>
  <c r="W201" i="84"/>
  <c r="W205" i="84"/>
  <c r="W209" i="84"/>
  <c r="W210" i="84"/>
  <c r="W213" i="84"/>
  <c r="W214" i="84"/>
  <c r="W221" i="84"/>
  <c r="T223" i="84"/>
  <c r="L223" i="84"/>
  <c r="W227" i="84"/>
  <c r="W231" i="84"/>
  <c r="W235" i="84"/>
  <c r="W9" i="84"/>
  <c r="W19" i="84"/>
  <c r="W23" i="84"/>
  <c r="K31" i="84"/>
  <c r="O31" i="84"/>
  <c r="W40" i="84"/>
  <c r="W56" i="84"/>
  <c r="W13" i="84"/>
  <c r="W27" i="84"/>
  <c r="V4" i="84"/>
  <c r="L17" i="84"/>
  <c r="P31" i="84"/>
  <c r="W72" i="84"/>
  <c r="W88" i="84"/>
  <c r="T102" i="84"/>
  <c r="W114" i="84"/>
  <c r="W118" i="84"/>
  <c r="W43" i="84"/>
  <c r="W47" i="84"/>
  <c r="W59" i="84"/>
  <c r="W63" i="84"/>
  <c r="W75" i="84"/>
  <c r="W79" i="84"/>
  <c r="W91" i="84"/>
  <c r="W35" i="84"/>
  <c r="W36" i="84"/>
  <c r="W39" i="84"/>
  <c r="W44" i="84"/>
  <c r="W51" i="84"/>
  <c r="W52" i="84"/>
  <c r="W55" i="84"/>
  <c r="W60" i="84"/>
  <c r="W67" i="84"/>
  <c r="W68" i="84"/>
  <c r="W71" i="84"/>
  <c r="W76" i="84"/>
  <c r="W83" i="84"/>
  <c r="W84" i="84"/>
  <c r="W92" i="84"/>
  <c r="W95" i="84"/>
  <c r="W100" i="84"/>
  <c r="M102" i="84"/>
  <c r="W105" i="84"/>
  <c r="W109" i="84"/>
  <c r="W112" i="84"/>
  <c r="Q113" i="84"/>
  <c r="W117" i="84"/>
  <c r="C37" i="79" s="1"/>
  <c r="W121" i="84"/>
  <c r="W122" i="84"/>
  <c r="W125" i="84"/>
  <c r="U127" i="84"/>
  <c r="W130" i="84"/>
  <c r="W131" i="84"/>
  <c r="W134" i="84"/>
  <c r="W135" i="84"/>
  <c r="W139" i="84"/>
  <c r="C54" i="79" s="1"/>
  <c r="W142" i="84"/>
  <c r="W143" i="84"/>
  <c r="M145" i="84"/>
  <c r="W148" i="84"/>
  <c r="U145" i="84"/>
  <c r="W152" i="84"/>
  <c r="W156" i="84"/>
  <c r="W159" i="84"/>
  <c r="W163" i="84"/>
  <c r="W164" i="84"/>
  <c r="W168" i="84"/>
  <c r="W172" i="84"/>
  <c r="W175" i="84"/>
  <c r="W180" i="84"/>
  <c r="W184" i="84"/>
  <c r="W188" i="84"/>
  <c r="W191" i="84"/>
  <c r="W196" i="84"/>
  <c r="W200" i="84"/>
  <c r="W204" i="84"/>
  <c r="W207" i="84"/>
  <c r="W212" i="84"/>
  <c r="W216" i="84"/>
  <c r="W220" i="84"/>
  <c r="Q223" i="84"/>
  <c r="W229" i="84"/>
  <c r="W232" i="84"/>
  <c r="Q233" i="84"/>
  <c r="U233" i="84"/>
  <c r="M233" i="84"/>
  <c r="W238" i="84"/>
  <c r="W241" i="84"/>
  <c r="W242" i="84"/>
  <c r="U247" i="84"/>
  <c r="M247" i="84"/>
  <c r="W254" i="84"/>
  <c r="W256" i="84"/>
  <c r="W258" i="84"/>
  <c r="W259" i="84"/>
  <c r="W263" i="84"/>
  <c r="Q31" i="84"/>
  <c r="R17" i="84"/>
  <c r="R31" i="84"/>
  <c r="M31" i="84"/>
  <c r="Q145" i="84"/>
  <c r="W237" i="84"/>
  <c r="C42" i="79" s="1"/>
  <c r="P102" i="84"/>
  <c r="Q127" i="84"/>
  <c r="L31" i="84"/>
  <c r="Q4" i="84"/>
  <c r="Q102" i="84"/>
  <c r="W147" i="84"/>
  <c r="W149" i="84"/>
  <c r="L4" i="84"/>
  <c r="P223" i="84"/>
  <c r="L113" i="84"/>
  <c r="W234" i="84"/>
  <c r="K17" i="84"/>
  <c r="W106" i="84"/>
  <c r="W226" i="84"/>
  <c r="U4" i="84"/>
  <c r="S4" i="84"/>
  <c r="R4" i="84"/>
  <c r="T4" i="84"/>
  <c r="O4" i="84"/>
  <c r="M4" i="84"/>
  <c r="P4" i="84"/>
  <c r="AB145" i="84"/>
  <c r="AY223" i="84"/>
  <c r="K113" i="84"/>
  <c r="AK256" i="84"/>
  <c r="AC335" i="84"/>
  <c r="K233" i="84"/>
  <c r="K145" i="84"/>
  <c r="AK347" i="84"/>
  <c r="AF145" i="84"/>
  <c r="AK62" i="84"/>
  <c r="AK63" i="84"/>
  <c r="K4" i="84"/>
  <c r="W5" i="84"/>
  <c r="AG102" i="84"/>
  <c r="AD145" i="84"/>
  <c r="AJ223" i="84"/>
  <c r="AB17" i="84"/>
  <c r="AK79" i="84"/>
  <c r="AK78" i="84"/>
  <c r="AA127" i="84"/>
  <c r="AC127" i="84"/>
  <c r="AI127" i="84"/>
  <c r="AK257" i="84"/>
  <c r="AK117" i="84"/>
  <c r="D37" i="79" s="1"/>
  <c r="AK126" i="84"/>
  <c r="Y223" i="84"/>
  <c r="AK306" i="84"/>
  <c r="AK115" i="84"/>
  <c r="AK10" i="84"/>
  <c r="AK71" i="84"/>
  <c r="AK111" i="84"/>
  <c r="AD127" i="84"/>
  <c r="AD335" i="84"/>
  <c r="AE335" i="84"/>
  <c r="AK14" i="84"/>
  <c r="AK333" i="84"/>
  <c r="AK8" i="84"/>
  <c r="AK7" i="84"/>
  <c r="AK103" i="84"/>
  <c r="AB102" i="84"/>
  <c r="Y233" i="84"/>
  <c r="AK343" i="84"/>
  <c r="AD223" i="84"/>
  <c r="AE223" i="84"/>
  <c r="AF223" i="84"/>
  <c r="AK93" i="84"/>
  <c r="AK38" i="84"/>
  <c r="AK55" i="84"/>
  <c r="AK91" i="84"/>
  <c r="BA91" i="84" s="1"/>
  <c r="AC233" i="84"/>
  <c r="AK236" i="84"/>
  <c r="AI233" i="84"/>
  <c r="AK18" i="84"/>
  <c r="AK70" i="84"/>
  <c r="AK129" i="84"/>
  <c r="AK137" i="84"/>
  <c r="AK275" i="84"/>
  <c r="AK307" i="84"/>
  <c r="AK323" i="84"/>
  <c r="AK274" i="84"/>
  <c r="AK290" i="84"/>
  <c r="AK291" i="84"/>
  <c r="AK322" i="84"/>
  <c r="AK98" i="84"/>
  <c r="AK99" i="84"/>
  <c r="AK122" i="84"/>
  <c r="AK123" i="84"/>
  <c r="AK135" i="84"/>
  <c r="AK143" i="84"/>
  <c r="AA223" i="84"/>
  <c r="AK245" i="84"/>
  <c r="AK246" i="84"/>
  <c r="AK331" i="84"/>
  <c r="AB31" i="84"/>
  <c r="AK13" i="84"/>
  <c r="AG4" i="84"/>
  <c r="AK25" i="84"/>
  <c r="AF31" i="84"/>
  <c r="AK57" i="84"/>
  <c r="AE102" i="84"/>
  <c r="AY113" i="84"/>
  <c r="AB127" i="84"/>
  <c r="AC145" i="84"/>
  <c r="AK152" i="84"/>
  <c r="AK160" i="84"/>
  <c r="AB223" i="84"/>
  <c r="AI247" i="84"/>
  <c r="AK265" i="84"/>
  <c r="AK304" i="84"/>
  <c r="AK321" i="84"/>
  <c r="AI335" i="84"/>
  <c r="Z102" i="84"/>
  <c r="AF4" i="84"/>
  <c r="AI17" i="84"/>
  <c r="AE31" i="84"/>
  <c r="AK47" i="84"/>
  <c r="AK26" i="84"/>
  <c r="AH4" i="84"/>
  <c r="AI4" i="84"/>
  <c r="AK12" i="84"/>
  <c r="AK19" i="84"/>
  <c r="AG31" i="84"/>
  <c r="AK45" i="84"/>
  <c r="AK46" i="84"/>
  <c r="AK67" i="84"/>
  <c r="AK68" i="84"/>
  <c r="AK80" i="84"/>
  <c r="AF102" i="84"/>
  <c r="AK134" i="84"/>
  <c r="AK142" i="84"/>
  <c r="AC223" i="84"/>
  <c r="AJ233" i="84"/>
  <c r="AK244" i="84"/>
  <c r="AK330" i="84"/>
  <c r="AK346" i="84"/>
  <c r="AK66" i="84"/>
  <c r="AK69" i="84"/>
  <c r="AE145" i="84"/>
  <c r="AK151" i="84"/>
  <c r="AK159" i="84"/>
  <c r="AK185" i="84"/>
  <c r="AK301" i="84"/>
  <c r="AK311" i="84"/>
  <c r="AK319" i="84"/>
  <c r="N4" i="84"/>
  <c r="AB4" i="84"/>
  <c r="AC4" i="84"/>
  <c r="AJ31" i="84"/>
  <c r="AK90" i="84"/>
  <c r="AK92" i="84"/>
  <c r="AK97" i="84"/>
  <c r="AH102" i="84"/>
  <c r="Y113" i="84"/>
  <c r="AK116" i="84"/>
  <c r="AK121" i="84"/>
  <c r="AE127" i="84"/>
  <c r="AK133" i="84"/>
  <c r="AK141" i="84"/>
  <c r="AK193" i="84"/>
  <c r="AY233" i="84"/>
  <c r="AK259" i="84"/>
  <c r="AK329" i="84"/>
  <c r="AK339" i="84"/>
  <c r="AK345" i="84"/>
  <c r="AF335" i="84"/>
  <c r="Y127" i="84"/>
  <c r="AK16" i="84"/>
  <c r="AY17" i="84"/>
  <c r="AK24" i="84"/>
  <c r="AK65" i="84"/>
  <c r="AK86" i="84"/>
  <c r="AK87" i="84"/>
  <c r="AK89" i="84"/>
  <c r="AI102" i="84"/>
  <c r="Z113" i="84"/>
  <c r="AF127" i="84"/>
  <c r="AG145" i="84"/>
  <c r="AK150" i="84"/>
  <c r="AK158" i="84"/>
  <c r="AD233" i="84"/>
  <c r="AJ247" i="84"/>
  <c r="AK255" i="84"/>
  <c r="AK258" i="84"/>
  <c r="AK263" i="84"/>
  <c r="AK273" i="84"/>
  <c r="AK320" i="84"/>
  <c r="AK328" i="84"/>
  <c r="AH31" i="84"/>
  <c r="AY4" i="84"/>
  <c r="Y17" i="84"/>
  <c r="AY31" i="84"/>
  <c r="AK44" i="84"/>
  <c r="AK56" i="84"/>
  <c r="AK75" i="84"/>
  <c r="AK76" i="84"/>
  <c r="AK85" i="84"/>
  <c r="AK88" i="84"/>
  <c r="AJ102" i="84"/>
  <c r="AA113" i="84"/>
  <c r="AG127" i="84"/>
  <c r="AK132" i="84"/>
  <c r="AK140" i="84"/>
  <c r="AH145" i="84"/>
  <c r="AK166" i="84"/>
  <c r="AK201" i="84"/>
  <c r="AG223" i="84"/>
  <c r="AK243" i="84"/>
  <c r="AK253" i="84"/>
  <c r="AK271" i="84"/>
  <c r="AK317" i="84"/>
  <c r="AK338" i="84"/>
  <c r="AK340" i="84"/>
  <c r="Z17" i="84"/>
  <c r="AK74" i="84"/>
  <c r="AK77" i="84"/>
  <c r="AK84" i="84"/>
  <c r="AK96" i="84"/>
  <c r="AY102" i="84"/>
  <c r="AK110" i="84"/>
  <c r="AK112" i="84"/>
  <c r="AB113" i="84"/>
  <c r="AK120" i="84"/>
  <c r="AH127" i="84"/>
  <c r="AI145" i="84"/>
  <c r="AK149" i="84"/>
  <c r="AK157" i="84"/>
  <c r="AH223" i="84"/>
  <c r="AK262" i="84"/>
  <c r="AK270" i="84"/>
  <c r="AK272" i="84"/>
  <c r="AK341" i="84"/>
  <c r="AK9" i="84"/>
  <c r="AA17" i="84"/>
  <c r="AK23" i="84"/>
  <c r="AE17" i="84"/>
  <c r="AK37" i="84"/>
  <c r="AK39" i="84"/>
  <c r="AK106" i="84"/>
  <c r="AK107" i="84"/>
  <c r="AK109" i="84"/>
  <c r="AC113" i="84"/>
  <c r="AK131" i="84"/>
  <c r="AK139" i="84"/>
  <c r="AK165" i="84"/>
  <c r="AK209" i="84"/>
  <c r="AI223" i="84"/>
  <c r="Z233" i="84"/>
  <c r="AK327" i="84"/>
  <c r="Z335" i="84"/>
  <c r="AK337" i="84"/>
  <c r="AK342" i="84"/>
  <c r="W16" i="84"/>
  <c r="W32" i="84"/>
  <c r="W128" i="84"/>
  <c r="W224" i="84"/>
  <c r="W336" i="84"/>
  <c r="AD17" i="84"/>
  <c r="AK33" i="84"/>
  <c r="AK34" i="84"/>
  <c r="AK36" i="84"/>
  <c r="AK73" i="84"/>
  <c r="AK82" i="84"/>
  <c r="AK83" i="84"/>
  <c r="AK105" i="84"/>
  <c r="AK108" i="84"/>
  <c r="AD113" i="84"/>
  <c r="AF113" i="84"/>
  <c r="AJ127" i="84"/>
  <c r="AK148" i="84"/>
  <c r="AK156" i="84"/>
  <c r="AK173" i="84"/>
  <c r="AK232" i="84"/>
  <c r="AA233" i="84"/>
  <c r="AK251" i="84"/>
  <c r="AK261" i="84"/>
  <c r="AK269" i="84"/>
  <c r="AK289" i="84"/>
  <c r="AC17" i="84"/>
  <c r="AK22" i="84"/>
  <c r="AF17" i="84"/>
  <c r="Y31" i="84"/>
  <c r="Z31" i="84"/>
  <c r="AK35" i="84"/>
  <c r="AK64" i="84"/>
  <c r="Y102" i="84"/>
  <c r="AE113" i="84"/>
  <c r="AK130" i="84"/>
  <c r="AK138" i="84"/>
  <c r="AK164" i="84"/>
  <c r="AK231" i="84"/>
  <c r="AB233" i="84"/>
  <c r="AK240" i="84"/>
  <c r="AA247" i="84"/>
  <c r="AK334" i="84"/>
  <c r="AK43" i="84"/>
  <c r="AK95" i="84"/>
  <c r="AK119" i="84"/>
  <c r="AK147" i="84"/>
  <c r="AK155" i="84"/>
  <c r="AK163" i="84"/>
  <c r="AK227" i="84"/>
  <c r="AK230" i="84"/>
  <c r="AK250" i="84"/>
  <c r="AK254" i="84"/>
  <c r="AK268" i="84"/>
  <c r="AK287" i="84"/>
  <c r="AK288" i="84"/>
  <c r="AK352" i="84"/>
  <c r="Y4" i="84"/>
  <c r="AK29" i="84"/>
  <c r="AK30" i="84"/>
  <c r="AK42" i="84"/>
  <c r="AK53" i="84"/>
  <c r="AK81" i="84"/>
  <c r="AK94" i="84"/>
  <c r="AK101" i="84"/>
  <c r="AA102" i="84"/>
  <c r="AH113" i="84"/>
  <c r="AK118" i="84"/>
  <c r="AI113" i="84"/>
  <c r="AK125" i="84"/>
  <c r="AK146" i="84"/>
  <c r="AK154" i="84"/>
  <c r="AK162" i="84"/>
  <c r="AB247" i="84"/>
  <c r="AK267" i="84"/>
  <c r="AK296" i="84"/>
  <c r="AK305" i="84"/>
  <c r="AK314" i="84"/>
  <c r="AA31" i="84"/>
  <c r="AH17" i="84"/>
  <c r="AK28" i="84"/>
  <c r="AC31" i="84"/>
  <c r="AK49" i="84"/>
  <c r="AK50" i="84"/>
  <c r="AK52" i="84"/>
  <c r="AK54" i="84"/>
  <c r="AK59" i="84"/>
  <c r="AK60" i="84"/>
  <c r="AK72" i="84"/>
  <c r="AK100" i="84"/>
  <c r="AK124" i="84"/>
  <c r="AK128" i="84"/>
  <c r="AK136" i="84"/>
  <c r="AK144" i="84"/>
  <c r="Z145" i="84"/>
  <c r="Z223" i="84"/>
  <c r="AF233" i="84"/>
  <c r="AK239" i="84"/>
  <c r="AK313" i="84"/>
  <c r="AK332" i="84"/>
  <c r="AY335" i="84"/>
  <c r="AK348" i="84"/>
  <c r="AG17" i="84"/>
  <c r="AK27" i="84"/>
  <c r="AD31" i="84"/>
  <c r="AK41" i="84"/>
  <c r="AK48" i="84"/>
  <c r="AK51" i="84"/>
  <c r="AK58" i="84"/>
  <c r="AK61" i="84"/>
  <c r="AC102" i="84"/>
  <c r="AD102" i="84"/>
  <c r="AJ113" i="84"/>
  <c r="Z127" i="84"/>
  <c r="AA145" i="84"/>
  <c r="AK153" i="84"/>
  <c r="AK161" i="84"/>
  <c r="AK266" i="84"/>
  <c r="AK295" i="84"/>
  <c r="AK303" i="84"/>
  <c r="AG335" i="84"/>
  <c r="AH335" i="84"/>
  <c r="AZ17" i="84"/>
  <c r="AZ127" i="84"/>
  <c r="AZ223" i="84"/>
  <c r="AZ233" i="84"/>
  <c r="AZ31" i="84"/>
  <c r="AZ102" i="84"/>
  <c r="AZ145" i="84"/>
  <c r="AZ113" i="84"/>
  <c r="AZ335" i="84"/>
  <c r="AZ4" i="84"/>
  <c r="AK11" i="84"/>
  <c r="AO353" i="84"/>
  <c r="AO2" i="84" s="1"/>
  <c r="AD4" i="84"/>
  <c r="AU353" i="84"/>
  <c r="AU2" i="84" s="1"/>
  <c r="AJ145" i="84"/>
  <c r="AK169" i="84"/>
  <c r="AK217" i="84"/>
  <c r="AE4" i="84"/>
  <c r="AV353" i="84"/>
  <c r="AV2" i="84" s="1"/>
  <c r="AK104" i="84"/>
  <c r="AK168" i="84"/>
  <c r="AK184" i="84"/>
  <c r="AK200" i="84"/>
  <c r="AK216" i="84"/>
  <c r="AK238" i="84"/>
  <c r="AY247" i="84"/>
  <c r="AK276" i="84"/>
  <c r="AK281" i="84"/>
  <c r="AK299" i="84"/>
  <c r="AK309" i="84"/>
  <c r="AK344" i="84"/>
  <c r="AN353" i="84"/>
  <c r="AN2" i="84" s="1"/>
  <c r="AW353" i="84"/>
  <c r="AW2" i="84" s="1"/>
  <c r="AK32" i="84"/>
  <c r="AK167" i="84"/>
  <c r="AK183" i="84"/>
  <c r="AK199" i="84"/>
  <c r="AK215" i="84"/>
  <c r="AK224" i="84"/>
  <c r="AK241" i="84"/>
  <c r="AK242" i="84"/>
  <c r="Y247" i="84"/>
  <c r="AI15" i="84"/>
  <c r="AK21" i="84"/>
  <c r="AA4" i="84"/>
  <c r="AR353" i="84"/>
  <c r="AR2" i="84" s="1"/>
  <c r="AI31" i="84"/>
  <c r="AK182" i="84"/>
  <c r="AK198" i="84"/>
  <c r="AK214" i="84"/>
  <c r="AK225" i="84"/>
  <c r="AE233" i="84"/>
  <c r="Z247" i="84"/>
  <c r="AK280" i="84"/>
  <c r="AK298" i="84"/>
  <c r="AK316" i="84"/>
  <c r="AK326" i="84"/>
  <c r="Y335" i="84"/>
  <c r="AX353" i="84"/>
  <c r="AX2" i="84" s="1"/>
  <c r="AK5" i="84"/>
  <c r="AK6" i="84"/>
  <c r="AK181" i="84"/>
  <c r="AK197" i="84"/>
  <c r="AK213" i="84"/>
  <c r="AK226" i="84"/>
  <c r="AJ17" i="84"/>
  <c r="AK20" i="84"/>
  <c r="Y145" i="84"/>
  <c r="AK180" i="84"/>
  <c r="AK196" i="84"/>
  <c r="AK212" i="84"/>
  <c r="AG233" i="84"/>
  <c r="AK279" i="84"/>
  <c r="AK297" i="84"/>
  <c r="AK315" i="84"/>
  <c r="AA335" i="84"/>
  <c r="AM353" i="84"/>
  <c r="AM2" i="84" s="1"/>
  <c r="AK40" i="84"/>
  <c r="AG113" i="84"/>
  <c r="AK179" i="84"/>
  <c r="AK195" i="84"/>
  <c r="AK211" i="84"/>
  <c r="AK229" i="84"/>
  <c r="AK336" i="84"/>
  <c r="AB335" i="84"/>
  <c r="AJ4" i="84"/>
  <c r="AK178" i="84"/>
  <c r="AK194" i="84"/>
  <c r="AK210" i="84"/>
  <c r="AK228" i="84"/>
  <c r="AK249" i="84"/>
  <c r="AK278" i="84"/>
  <c r="AK286" i="84"/>
  <c r="AK177" i="84"/>
  <c r="AK176" i="84"/>
  <c r="AK192" i="84"/>
  <c r="AK208" i="84"/>
  <c r="AK234" i="84"/>
  <c r="AC247" i="84"/>
  <c r="AK277" i="84"/>
  <c r="AK285" i="84"/>
  <c r="AK308" i="84"/>
  <c r="AK175" i="84"/>
  <c r="AK191" i="84"/>
  <c r="AK207" i="84"/>
  <c r="AH233" i="84"/>
  <c r="AK235" i="84"/>
  <c r="AD247" i="84"/>
  <c r="AP353" i="84"/>
  <c r="AP2" i="84" s="1"/>
  <c r="AK174" i="84"/>
  <c r="AK190" i="84"/>
  <c r="AK206" i="84"/>
  <c r="AK222" i="84"/>
  <c r="AK284" i="84"/>
  <c r="AK294" i="84"/>
  <c r="AK302" i="84"/>
  <c r="AK312" i="84"/>
  <c r="AK189" i="84"/>
  <c r="AK205" i="84"/>
  <c r="AK221" i="84"/>
  <c r="AK237" i="84"/>
  <c r="AF247" i="84"/>
  <c r="Z4" i="84"/>
  <c r="AK172" i="84"/>
  <c r="AK188" i="84"/>
  <c r="AK204" i="84"/>
  <c r="AK220" i="84"/>
  <c r="AG247" i="84"/>
  <c r="AZ247" i="84"/>
  <c r="AK260" i="84"/>
  <c r="AE247" i="84"/>
  <c r="AK283" i="84"/>
  <c r="AK293" i="84"/>
  <c r="AK325" i="84"/>
  <c r="AK171" i="84"/>
  <c r="AK187" i="84"/>
  <c r="AK203" i="84"/>
  <c r="AK219" i="84"/>
  <c r="AH247" i="84"/>
  <c r="AK264" i="84"/>
  <c r="AJ335" i="84"/>
  <c r="AQ353" i="84"/>
  <c r="AQ2" i="84" s="1"/>
  <c r="AS353" i="84"/>
  <c r="AS2" i="84" s="1"/>
  <c r="AT353" i="84"/>
  <c r="AT2" i="84" s="1"/>
  <c r="AK170" i="84"/>
  <c r="AK186" i="84"/>
  <c r="AK202" i="84"/>
  <c r="AK218" i="84"/>
  <c r="AK282" i="84"/>
  <c r="AK292" i="84"/>
  <c r="AK300" i="84"/>
  <c r="AK310" i="84"/>
  <c r="AK318" i="84"/>
  <c r="AK324" i="84"/>
  <c r="AK248" i="84"/>
  <c r="AK252" i="84"/>
  <c r="B41" i="90" l="1"/>
  <c r="C70" i="79"/>
  <c r="C78" i="79"/>
  <c r="C83" i="79"/>
  <c r="C65" i="79"/>
  <c r="D43" i="79"/>
  <c r="H43" i="79" s="1"/>
  <c r="B45" i="90"/>
  <c r="G45" i="90" s="1"/>
  <c r="H45" i="90" s="1"/>
  <c r="B49" i="90"/>
  <c r="G49" i="90" s="1"/>
  <c r="H49" i="90" s="1"/>
  <c r="B28" i="90"/>
  <c r="B21" i="90"/>
  <c r="B29" i="90"/>
  <c r="B33" i="90"/>
  <c r="D27" i="79"/>
  <c r="B36" i="90"/>
  <c r="B37" i="90"/>
  <c r="B48" i="90"/>
  <c r="G48" i="90" s="1"/>
  <c r="H48" i="90" s="1"/>
  <c r="B39" i="90"/>
  <c r="B43" i="90"/>
  <c r="G43" i="90" s="1"/>
  <c r="H43" i="90" s="1"/>
  <c r="B12" i="90"/>
  <c r="B47" i="90"/>
  <c r="B14" i="90"/>
  <c r="B27" i="90"/>
  <c r="B15" i="90"/>
  <c r="B26" i="90"/>
  <c r="B11" i="90"/>
  <c r="B50" i="90"/>
  <c r="B13" i="90"/>
  <c r="B40" i="90"/>
  <c r="B18" i="90"/>
  <c r="B6" i="90"/>
  <c r="B22" i="90"/>
  <c r="B7" i="90"/>
  <c r="B31" i="90"/>
  <c r="D87" i="79"/>
  <c r="B16" i="90"/>
  <c r="D54" i="79"/>
  <c r="B24" i="90"/>
  <c r="B8" i="90"/>
  <c r="B23" i="90"/>
  <c r="B38" i="90"/>
  <c r="B34" i="90"/>
  <c r="D32" i="79"/>
  <c r="B35" i="90"/>
  <c r="B42" i="90"/>
  <c r="B25" i="90"/>
  <c r="B17" i="90"/>
  <c r="B9" i="90"/>
  <c r="D42" i="79"/>
  <c r="B30" i="90"/>
  <c r="D76" i="79"/>
  <c r="B5" i="90"/>
  <c r="B20" i="90"/>
  <c r="B10" i="90"/>
  <c r="D80" i="79"/>
  <c r="B46" i="90"/>
  <c r="G46" i="90" s="1"/>
  <c r="H46" i="90" s="1"/>
  <c r="B19" i="90"/>
  <c r="D51" i="79"/>
  <c r="H51" i="79" s="1"/>
  <c r="I51" i="79" s="1"/>
  <c r="B44" i="90"/>
  <c r="G44" i="90" s="1"/>
  <c r="H44" i="90" s="1"/>
  <c r="B32" i="90"/>
  <c r="C85" i="79"/>
  <c r="W335" i="84"/>
  <c r="E46" i="79"/>
  <c r="E59" i="79"/>
  <c r="C52" i="79"/>
  <c r="D85" i="79"/>
  <c r="H85" i="79" s="1"/>
  <c r="I85" i="79" s="1"/>
  <c r="D53" i="79"/>
  <c r="H53" i="79" s="1"/>
  <c r="I53" i="79" s="1"/>
  <c r="D52" i="79"/>
  <c r="H52" i="79" s="1"/>
  <c r="I52" i="79" s="1"/>
  <c r="C53" i="79"/>
  <c r="C86" i="79"/>
  <c r="D86" i="79"/>
  <c r="H86" i="79" s="1"/>
  <c r="D65" i="79"/>
  <c r="D57" i="79"/>
  <c r="AL223" i="84"/>
  <c r="C75" i="79"/>
  <c r="C36" i="79"/>
  <c r="C84" i="79"/>
  <c r="C44" i="79"/>
  <c r="D31" i="79"/>
  <c r="D41" i="79"/>
  <c r="D28" i="79"/>
  <c r="C43" i="79"/>
  <c r="AL145" i="84"/>
  <c r="D50" i="79"/>
  <c r="C41" i="79"/>
  <c r="C71" i="79"/>
  <c r="D66" i="79"/>
  <c r="C26" i="79"/>
  <c r="D44" i="79"/>
  <c r="D74" i="79"/>
  <c r="D71" i="79"/>
  <c r="D68" i="79"/>
  <c r="D81" i="79"/>
  <c r="C38" i="79"/>
  <c r="C39" i="79"/>
  <c r="D38" i="79"/>
  <c r="D39" i="79"/>
  <c r="C61" i="79"/>
  <c r="D79" i="79"/>
  <c r="D36" i="79"/>
  <c r="D58" i="79"/>
  <c r="D48" i="79"/>
  <c r="C34" i="79"/>
  <c r="C77" i="79"/>
  <c r="C50" i="79"/>
  <c r="D77" i="79"/>
  <c r="D60" i="79"/>
  <c r="C28" i="79"/>
  <c r="D26" i="79"/>
  <c r="D34" i="79"/>
  <c r="C79" i="79"/>
  <c r="C48" i="79"/>
  <c r="D75" i="79"/>
  <c r="D83" i="79"/>
  <c r="C72" i="79"/>
  <c r="C82" i="79"/>
  <c r="C57" i="79"/>
  <c r="D70" i="79"/>
  <c r="D84" i="79"/>
  <c r="C66" i="79"/>
  <c r="W15" i="84"/>
  <c r="C47" i="79"/>
  <c r="C81" i="79"/>
  <c r="C62" i="79"/>
  <c r="D69" i="79"/>
  <c r="D29" i="79"/>
  <c r="C68" i="79"/>
  <c r="C73" i="79"/>
  <c r="D73" i="79"/>
  <c r="D33" i="79"/>
  <c r="D78" i="79"/>
  <c r="C69" i="79"/>
  <c r="D64" i="79"/>
  <c r="AK15" i="84"/>
  <c r="D47" i="79"/>
  <c r="D49" i="79"/>
  <c r="D62" i="79"/>
  <c r="C67" i="79"/>
  <c r="C31" i="79"/>
  <c r="D61" i="79"/>
  <c r="D72" i="79"/>
  <c r="AL233" i="84"/>
  <c r="C63" i="79"/>
  <c r="C33" i="79"/>
  <c r="D67" i="79"/>
  <c r="D82" i="79"/>
  <c r="D63" i="79"/>
  <c r="C74" i="79"/>
  <c r="C29" i="79"/>
  <c r="C58" i="79"/>
  <c r="AL113" i="84"/>
  <c r="Y353" i="84"/>
  <c r="Y356" i="84" s="1"/>
  <c r="S353" i="84"/>
  <c r="S356" i="84" s="1"/>
  <c r="M353" i="84"/>
  <c r="M356" i="84" s="1"/>
  <c r="W223" i="84"/>
  <c r="W113" i="84"/>
  <c r="W17" i="84"/>
  <c r="V353" i="84"/>
  <c r="V356" i="84" s="1"/>
  <c r="P353" i="84"/>
  <c r="P356" i="84" s="1"/>
  <c r="W4" i="84"/>
  <c r="L353" i="84"/>
  <c r="T353" i="84"/>
  <c r="W127" i="84"/>
  <c r="W31" i="84"/>
  <c r="N353" i="84"/>
  <c r="K353" i="84"/>
  <c r="K356" i="84" s="1"/>
  <c r="U353" i="84"/>
  <c r="U356" i="84" s="1"/>
  <c r="W102" i="84"/>
  <c r="W233" i="84"/>
  <c r="AY353" i="84"/>
  <c r="AY356" i="84" s="1"/>
  <c r="AK17" i="84"/>
  <c r="AL127" i="84"/>
  <c r="AL31" i="84"/>
  <c r="AG353" i="84"/>
  <c r="AG356" i="84" s="1"/>
  <c r="AL17" i="84"/>
  <c r="AF353" i="84"/>
  <c r="AF356" i="84" s="1"/>
  <c r="AK127" i="84"/>
  <c r="AI353" i="84"/>
  <c r="AI356" i="84" s="1"/>
  <c r="AL247" i="84"/>
  <c r="AK145" i="84"/>
  <c r="AK102" i="84"/>
  <c r="AK113" i="84"/>
  <c r="AB353" i="84"/>
  <c r="AB356" i="84" s="1"/>
  <c r="AK31" i="84"/>
  <c r="AC353" i="84"/>
  <c r="AC356" i="84" s="1"/>
  <c r="AK335" i="84"/>
  <c r="AE353" i="84"/>
  <c r="AE356" i="84" s="1"/>
  <c r="AL102" i="84"/>
  <c r="AK233" i="84"/>
  <c r="AL335" i="84"/>
  <c r="AH353" i="84"/>
  <c r="AH2" i="84" s="1"/>
  <c r="AZ353" i="84"/>
  <c r="AZ356" i="84" s="1"/>
  <c r="AL15" i="84"/>
  <c r="AK4" i="84"/>
  <c r="AO356" i="84"/>
  <c r="AX356" i="84"/>
  <c r="AR356" i="84"/>
  <c r="AJ353" i="84"/>
  <c r="AJ356" i="84" s="1"/>
  <c r="AA353" i="84"/>
  <c r="AA356" i="84" s="1"/>
  <c r="AW356" i="84"/>
  <c r="AN356" i="84"/>
  <c r="Z353" i="84"/>
  <c r="Z356" i="84" s="1"/>
  <c r="AP356" i="84"/>
  <c r="AT356" i="84"/>
  <c r="AS356" i="84"/>
  <c r="AV356" i="84"/>
  <c r="AK247" i="84"/>
  <c r="AQ356" i="84"/>
  <c r="AM356" i="84"/>
  <c r="AK223" i="84"/>
  <c r="AU356" i="84"/>
  <c r="AD353" i="84"/>
  <c r="AD356" i="84" s="1"/>
  <c r="Y2" i="84" l="1"/>
  <c r="AE2" i="84"/>
  <c r="D59" i="79"/>
  <c r="I86" i="79"/>
  <c r="D46" i="79"/>
  <c r="AF2" i="84"/>
  <c r="AB2" i="84"/>
  <c r="AG2" i="84"/>
  <c r="AA2" i="84"/>
  <c r="AC2" i="84"/>
  <c r="AI2" i="84"/>
  <c r="L356" i="84"/>
  <c r="L2" i="84"/>
  <c r="T356" i="84"/>
  <c r="T2" i="84"/>
  <c r="AZ2" i="84"/>
  <c r="V2" i="84"/>
  <c r="AY2" i="84"/>
  <c r="BA3" i="84" s="1"/>
  <c r="M2" i="84"/>
  <c r="S2" i="84"/>
  <c r="P2" i="84"/>
  <c r="U2" i="84"/>
  <c r="N356" i="84"/>
  <c r="N2" i="84"/>
  <c r="K2" i="84"/>
  <c r="AL353" i="84"/>
  <c r="AH356" i="84"/>
  <c r="AZ358" i="84"/>
  <c r="AK353" i="84"/>
  <c r="AK2" i="84" s="1"/>
  <c r="AD2" i="84"/>
  <c r="Z2" i="84"/>
  <c r="AJ2" i="84"/>
  <c r="AK358" i="84" l="1"/>
  <c r="AK356" i="84"/>
  <c r="R179" i="84" l="1"/>
  <c r="Q334" i="84"/>
  <c r="W334" i="84" l="1"/>
  <c r="C49" i="79" s="1"/>
  <c r="C46" i="79" s="1"/>
  <c r="Q247" i="84"/>
  <c r="Q353" i="84" s="1"/>
  <c r="Q356" i="84" s="1"/>
  <c r="O262" i="84"/>
  <c r="R145" i="84"/>
  <c r="R353" i="84" s="1"/>
  <c r="R356" i="84" s="1"/>
  <c r="W179" i="84"/>
  <c r="R2" i="84" l="1"/>
  <c r="Q2" i="84"/>
  <c r="W145" i="84"/>
  <c r="C64" i="79"/>
  <c r="O247" i="84"/>
  <c r="O353" i="84" s="1"/>
  <c r="O356" i="84" s="1"/>
  <c r="W262" i="84"/>
  <c r="O2" i="84" l="1"/>
  <c r="W247" i="84"/>
  <c r="W353" i="84" s="1"/>
  <c r="W358" i="84" s="1"/>
  <c r="C60" i="79"/>
  <c r="C59" i="79" s="1"/>
  <c r="W2" i="84" l="1"/>
  <c r="W356" i="84"/>
  <c r="N8" i="69" l="1"/>
  <c r="O8" i="69"/>
  <c r="P8" i="69"/>
  <c r="Q8" i="69"/>
  <c r="R8" i="69"/>
  <c r="S8" i="69"/>
  <c r="T8" i="69"/>
  <c r="U8" i="69"/>
  <c r="V8" i="69"/>
  <c r="W8" i="69"/>
  <c r="X8" i="69"/>
  <c r="Y8" i="69"/>
  <c r="N9" i="69"/>
  <c r="O9" i="69"/>
  <c r="P9" i="69"/>
  <c r="Q9" i="69"/>
  <c r="R9" i="69"/>
  <c r="S9" i="69"/>
  <c r="T9" i="69"/>
  <c r="U9" i="69"/>
  <c r="V9" i="69"/>
  <c r="W9" i="69"/>
  <c r="X9" i="69"/>
  <c r="Y9" i="69"/>
  <c r="N10" i="69"/>
  <c r="O10" i="69"/>
  <c r="P10" i="69"/>
  <c r="Q10" i="69"/>
  <c r="R10" i="69"/>
  <c r="S10" i="69"/>
  <c r="T10" i="69"/>
  <c r="U10" i="69"/>
  <c r="V10" i="69"/>
  <c r="W10" i="69"/>
  <c r="X10" i="69"/>
  <c r="Y10" i="69"/>
  <c r="N11" i="69"/>
  <c r="O11" i="69"/>
  <c r="P11" i="69"/>
  <c r="Q11" i="69"/>
  <c r="R11" i="69"/>
  <c r="S11" i="69"/>
  <c r="T11" i="69"/>
  <c r="U11" i="69"/>
  <c r="V11" i="69"/>
  <c r="W11" i="69"/>
  <c r="X11" i="69"/>
  <c r="Y11" i="69"/>
  <c r="N12" i="69"/>
  <c r="O12" i="69"/>
  <c r="P12" i="69"/>
  <c r="Q12" i="69"/>
  <c r="R12" i="69"/>
  <c r="S12" i="69"/>
  <c r="T12" i="69"/>
  <c r="U12" i="69"/>
  <c r="V12" i="69"/>
  <c r="W12" i="69"/>
  <c r="X12" i="69"/>
  <c r="Y12" i="69"/>
  <c r="N13" i="69"/>
  <c r="O13" i="69"/>
  <c r="P13" i="69"/>
  <c r="Q13" i="69"/>
  <c r="R13" i="69"/>
  <c r="S13" i="69"/>
  <c r="T13" i="69"/>
  <c r="U13" i="69"/>
  <c r="V13" i="69"/>
  <c r="W13" i="69"/>
  <c r="X13" i="69"/>
  <c r="Y13" i="69"/>
  <c r="N14" i="69"/>
  <c r="O14" i="69"/>
  <c r="P14" i="69"/>
  <c r="Q14" i="69"/>
  <c r="R14" i="69"/>
  <c r="S14" i="69"/>
  <c r="T14" i="69"/>
  <c r="U14" i="69"/>
  <c r="V14" i="69"/>
  <c r="W14" i="69"/>
  <c r="X14" i="69"/>
  <c r="Y14" i="69"/>
  <c r="N15" i="69"/>
  <c r="O15" i="69"/>
  <c r="P15" i="69"/>
  <c r="Q15" i="69"/>
  <c r="R15" i="69"/>
  <c r="S15" i="69"/>
  <c r="T15" i="69"/>
  <c r="U15" i="69"/>
  <c r="V15" i="69"/>
  <c r="W15" i="69"/>
  <c r="X15" i="69"/>
  <c r="Y15" i="69"/>
  <c r="N16" i="69"/>
  <c r="O16" i="69"/>
  <c r="P16" i="69"/>
  <c r="Q16" i="69"/>
  <c r="R16" i="69"/>
  <c r="S16" i="69"/>
  <c r="T16" i="69"/>
  <c r="U16" i="69"/>
  <c r="V16" i="69"/>
  <c r="W16" i="69"/>
  <c r="X16" i="69"/>
  <c r="Y16" i="69"/>
  <c r="N17" i="69"/>
  <c r="O17" i="69"/>
  <c r="P17" i="69"/>
  <c r="Q17" i="69"/>
  <c r="R17" i="69"/>
  <c r="S17" i="69"/>
  <c r="T17" i="69"/>
  <c r="U17" i="69"/>
  <c r="V17" i="69"/>
  <c r="W17" i="69"/>
  <c r="X17" i="69"/>
  <c r="Y17" i="69"/>
  <c r="N18" i="69"/>
  <c r="O18" i="69"/>
  <c r="P18" i="69"/>
  <c r="Q18" i="69"/>
  <c r="R18" i="69"/>
  <c r="S18" i="69"/>
  <c r="T18" i="69"/>
  <c r="U18" i="69"/>
  <c r="V18" i="69"/>
  <c r="W18" i="69"/>
  <c r="X18" i="69"/>
  <c r="Y18" i="69"/>
  <c r="N19" i="69"/>
  <c r="O19" i="69"/>
  <c r="P19" i="69"/>
  <c r="Q19" i="69"/>
  <c r="R19" i="69"/>
  <c r="S19" i="69"/>
  <c r="T19" i="69"/>
  <c r="U19" i="69"/>
  <c r="V19" i="69"/>
  <c r="W19" i="69"/>
  <c r="X19" i="69"/>
  <c r="Y19" i="69"/>
  <c r="N20" i="69"/>
  <c r="O20" i="69"/>
  <c r="P20" i="69"/>
  <c r="Q20" i="69"/>
  <c r="R20" i="69"/>
  <c r="S20" i="69"/>
  <c r="T20" i="69"/>
  <c r="U20" i="69"/>
  <c r="V20" i="69"/>
  <c r="W20" i="69"/>
  <c r="X20" i="69"/>
  <c r="Y20" i="69"/>
  <c r="N21" i="69"/>
  <c r="O21" i="69"/>
  <c r="P21" i="69"/>
  <c r="Q21" i="69"/>
  <c r="R21" i="69"/>
  <c r="S21" i="69"/>
  <c r="T21" i="69"/>
  <c r="U21" i="69"/>
  <c r="V21" i="69"/>
  <c r="W21" i="69"/>
  <c r="X21" i="69"/>
  <c r="Y21" i="69"/>
  <c r="N22" i="69"/>
  <c r="O22" i="69"/>
  <c r="P22" i="69"/>
  <c r="Q22" i="69"/>
  <c r="R22" i="69"/>
  <c r="S22" i="69"/>
  <c r="T22" i="69"/>
  <c r="U22" i="69"/>
  <c r="V22" i="69"/>
  <c r="W22" i="69"/>
  <c r="X22" i="69"/>
  <c r="Y22" i="69"/>
  <c r="N23" i="69"/>
  <c r="O23" i="69"/>
  <c r="P23" i="69"/>
  <c r="Q23" i="69"/>
  <c r="R23" i="69"/>
  <c r="S23" i="69"/>
  <c r="T23" i="69"/>
  <c r="U23" i="69"/>
  <c r="V23" i="69"/>
  <c r="W23" i="69"/>
  <c r="X23" i="69"/>
  <c r="Y23" i="69"/>
  <c r="N24" i="69"/>
  <c r="O24" i="69"/>
  <c r="P24" i="69"/>
  <c r="Q24" i="69"/>
  <c r="R24" i="69"/>
  <c r="S24" i="69"/>
  <c r="T24" i="69"/>
  <c r="U24" i="69"/>
  <c r="V24" i="69"/>
  <c r="W24" i="69"/>
  <c r="X24" i="69"/>
  <c r="Y24" i="69"/>
  <c r="N25" i="69"/>
  <c r="O25" i="69"/>
  <c r="P25" i="69"/>
  <c r="Q25" i="69"/>
  <c r="R25" i="69"/>
  <c r="S25" i="69"/>
  <c r="T25" i="69"/>
  <c r="U25" i="69"/>
  <c r="V25" i="69"/>
  <c r="W25" i="69"/>
  <c r="X25" i="69"/>
  <c r="Y25" i="69"/>
  <c r="N26" i="69"/>
  <c r="O26" i="69"/>
  <c r="P26" i="69"/>
  <c r="Q26" i="69"/>
  <c r="R26" i="69"/>
  <c r="S26" i="69"/>
  <c r="T26" i="69"/>
  <c r="U26" i="69"/>
  <c r="V26" i="69"/>
  <c r="W26" i="69"/>
  <c r="X26" i="69"/>
  <c r="Y26" i="69"/>
  <c r="N27" i="69"/>
  <c r="O27" i="69"/>
  <c r="P27" i="69"/>
  <c r="Q27" i="69"/>
  <c r="R27" i="69"/>
  <c r="S27" i="69"/>
  <c r="T27" i="69"/>
  <c r="U27" i="69"/>
  <c r="V27" i="69"/>
  <c r="W27" i="69"/>
  <c r="X27" i="69"/>
  <c r="Y27" i="69"/>
  <c r="N28" i="69"/>
  <c r="O28" i="69"/>
  <c r="P28" i="69"/>
  <c r="Q28" i="69"/>
  <c r="R28" i="69"/>
  <c r="S28" i="69"/>
  <c r="T28" i="69"/>
  <c r="U28" i="69"/>
  <c r="V28" i="69"/>
  <c r="W28" i="69"/>
  <c r="X28" i="69"/>
  <c r="Y28" i="69"/>
  <c r="N29" i="69"/>
  <c r="O29" i="69"/>
  <c r="P29" i="69"/>
  <c r="Q29" i="69"/>
  <c r="R29" i="69"/>
  <c r="S29" i="69"/>
  <c r="T29" i="69"/>
  <c r="U29" i="69"/>
  <c r="V29" i="69"/>
  <c r="W29" i="69"/>
  <c r="X29" i="69"/>
  <c r="Y29" i="69"/>
  <c r="N30" i="69"/>
  <c r="O30" i="69"/>
  <c r="P30" i="69"/>
  <c r="Q30" i="69"/>
  <c r="R30" i="69"/>
  <c r="S30" i="69"/>
  <c r="T30" i="69"/>
  <c r="U30" i="69"/>
  <c r="V30" i="69"/>
  <c r="W30" i="69"/>
  <c r="X30" i="69"/>
  <c r="Y30" i="69"/>
  <c r="N31" i="69"/>
  <c r="O31" i="69"/>
  <c r="P31" i="69"/>
  <c r="Q31" i="69"/>
  <c r="R31" i="69"/>
  <c r="S31" i="69"/>
  <c r="T31" i="69"/>
  <c r="U31" i="69"/>
  <c r="V31" i="69"/>
  <c r="W31" i="69"/>
  <c r="X31" i="69"/>
  <c r="Y31" i="69"/>
  <c r="N32" i="69"/>
  <c r="O32" i="69"/>
  <c r="P32" i="69"/>
  <c r="Q32" i="69"/>
  <c r="R32" i="69"/>
  <c r="S32" i="69"/>
  <c r="T32" i="69"/>
  <c r="U32" i="69"/>
  <c r="V32" i="69"/>
  <c r="W32" i="69"/>
  <c r="X32" i="69"/>
  <c r="Y32" i="69"/>
  <c r="N33" i="69"/>
  <c r="O33" i="69"/>
  <c r="P33" i="69"/>
  <c r="Q33" i="69"/>
  <c r="R33" i="69"/>
  <c r="S33" i="69"/>
  <c r="T33" i="69"/>
  <c r="U33" i="69"/>
  <c r="V33" i="69"/>
  <c r="W33" i="69"/>
  <c r="X33" i="69"/>
  <c r="Y33" i="69"/>
  <c r="N34" i="69"/>
  <c r="O34" i="69"/>
  <c r="P34" i="69"/>
  <c r="Q34" i="69"/>
  <c r="R34" i="69"/>
  <c r="S34" i="69"/>
  <c r="T34" i="69"/>
  <c r="U34" i="69"/>
  <c r="V34" i="69"/>
  <c r="W34" i="69"/>
  <c r="X34" i="69"/>
  <c r="Y34" i="69"/>
  <c r="N35" i="69"/>
  <c r="O35" i="69"/>
  <c r="P35" i="69"/>
  <c r="Q35" i="69"/>
  <c r="R35" i="69"/>
  <c r="S35" i="69"/>
  <c r="T35" i="69"/>
  <c r="U35" i="69"/>
  <c r="V35" i="69"/>
  <c r="W35" i="69"/>
  <c r="X35" i="69"/>
  <c r="Y35" i="69"/>
  <c r="N36" i="69"/>
  <c r="O36" i="69"/>
  <c r="P36" i="69"/>
  <c r="Q36" i="69"/>
  <c r="R36" i="69"/>
  <c r="S36" i="69"/>
  <c r="T36" i="69"/>
  <c r="U36" i="69"/>
  <c r="V36" i="69"/>
  <c r="W36" i="69"/>
  <c r="X36" i="69"/>
  <c r="Y36" i="69"/>
  <c r="N37" i="69"/>
  <c r="O37" i="69"/>
  <c r="P37" i="69"/>
  <c r="Q37" i="69"/>
  <c r="R37" i="69"/>
  <c r="S37" i="69"/>
  <c r="T37" i="69"/>
  <c r="U37" i="69"/>
  <c r="V37" i="69"/>
  <c r="W37" i="69"/>
  <c r="X37" i="69"/>
  <c r="Y37" i="69"/>
  <c r="N38" i="69"/>
  <c r="O38" i="69"/>
  <c r="P38" i="69"/>
  <c r="Q38" i="69"/>
  <c r="R38" i="69"/>
  <c r="S38" i="69"/>
  <c r="T38" i="69"/>
  <c r="U38" i="69"/>
  <c r="V38" i="69"/>
  <c r="W38" i="69"/>
  <c r="X38" i="69"/>
  <c r="Y38" i="69"/>
  <c r="N39" i="69"/>
  <c r="O39" i="69"/>
  <c r="P39" i="69"/>
  <c r="Q39" i="69"/>
  <c r="R39" i="69"/>
  <c r="S39" i="69"/>
  <c r="T39" i="69"/>
  <c r="U39" i="69"/>
  <c r="V39" i="69"/>
  <c r="W39" i="69"/>
  <c r="X39" i="69"/>
  <c r="Y39" i="69"/>
  <c r="N40" i="69"/>
  <c r="O40" i="69"/>
  <c r="P40" i="69"/>
  <c r="Q40" i="69"/>
  <c r="R40" i="69"/>
  <c r="S40" i="69"/>
  <c r="T40" i="69"/>
  <c r="U40" i="69"/>
  <c r="V40" i="69"/>
  <c r="W40" i="69"/>
  <c r="X40" i="69"/>
  <c r="Y40" i="69"/>
  <c r="N41" i="69"/>
  <c r="O41" i="69"/>
  <c r="P41" i="69"/>
  <c r="Q41" i="69"/>
  <c r="R41" i="69"/>
  <c r="S41" i="69"/>
  <c r="T41" i="69"/>
  <c r="U41" i="69"/>
  <c r="V41" i="69"/>
  <c r="W41" i="69"/>
  <c r="X41" i="69"/>
  <c r="Y41" i="69"/>
  <c r="N42" i="69"/>
  <c r="O42" i="69"/>
  <c r="P42" i="69"/>
  <c r="Q42" i="69"/>
  <c r="R42" i="69"/>
  <c r="S42" i="69"/>
  <c r="T42" i="69"/>
  <c r="U42" i="69"/>
  <c r="V42" i="69"/>
  <c r="W42" i="69"/>
  <c r="X42" i="69"/>
  <c r="Y42" i="69"/>
  <c r="N43" i="69"/>
  <c r="O43" i="69"/>
  <c r="P43" i="69"/>
  <c r="Q43" i="69"/>
  <c r="R43" i="69"/>
  <c r="S43" i="69"/>
  <c r="T43" i="69"/>
  <c r="U43" i="69"/>
  <c r="V43" i="69"/>
  <c r="W43" i="69"/>
  <c r="X43" i="69"/>
  <c r="Y43" i="69"/>
  <c r="N44" i="69"/>
  <c r="O44" i="69"/>
  <c r="P44" i="69"/>
  <c r="Q44" i="69"/>
  <c r="R44" i="69"/>
  <c r="S44" i="69"/>
  <c r="T44" i="69"/>
  <c r="U44" i="69"/>
  <c r="V44" i="69"/>
  <c r="W44" i="69"/>
  <c r="X44" i="69"/>
  <c r="Y44" i="69"/>
  <c r="N45" i="69"/>
  <c r="O45" i="69"/>
  <c r="P45" i="69"/>
  <c r="Q45" i="69"/>
  <c r="R45" i="69"/>
  <c r="S45" i="69"/>
  <c r="T45" i="69"/>
  <c r="U45" i="69"/>
  <c r="V45" i="69"/>
  <c r="W45" i="69"/>
  <c r="X45" i="69"/>
  <c r="Y45" i="69"/>
  <c r="N46" i="69"/>
  <c r="O46" i="69"/>
  <c r="P46" i="69"/>
  <c r="Q46" i="69"/>
  <c r="R46" i="69"/>
  <c r="S46" i="69"/>
  <c r="T46" i="69"/>
  <c r="U46" i="69"/>
  <c r="V46" i="69"/>
  <c r="W46" i="69"/>
  <c r="X46" i="69"/>
  <c r="Y46" i="69"/>
  <c r="N47" i="69"/>
  <c r="O47" i="69"/>
  <c r="P47" i="69"/>
  <c r="Q47" i="69"/>
  <c r="R47" i="69"/>
  <c r="S47" i="69"/>
  <c r="T47" i="69"/>
  <c r="U47" i="69"/>
  <c r="V47" i="69"/>
  <c r="W47" i="69"/>
  <c r="X47" i="69"/>
  <c r="Y47" i="69"/>
  <c r="N48" i="69"/>
  <c r="O48" i="69"/>
  <c r="P48" i="69"/>
  <c r="Q48" i="69"/>
  <c r="R48" i="69"/>
  <c r="S48" i="69"/>
  <c r="T48" i="69"/>
  <c r="U48" i="69"/>
  <c r="V48" i="69"/>
  <c r="W48" i="69"/>
  <c r="X48" i="69"/>
  <c r="Y48" i="69"/>
  <c r="N49" i="69"/>
  <c r="O49" i="69"/>
  <c r="P49" i="69"/>
  <c r="Q49" i="69"/>
  <c r="R49" i="69"/>
  <c r="S49" i="69"/>
  <c r="T49" i="69"/>
  <c r="U49" i="69"/>
  <c r="V49" i="69"/>
  <c r="W49" i="69"/>
  <c r="X49" i="69"/>
  <c r="Y49" i="69"/>
  <c r="N50" i="69"/>
  <c r="O50" i="69"/>
  <c r="P50" i="69"/>
  <c r="Q50" i="69"/>
  <c r="R50" i="69"/>
  <c r="S50" i="69"/>
  <c r="T50" i="69"/>
  <c r="U50" i="69"/>
  <c r="V50" i="69"/>
  <c r="W50" i="69"/>
  <c r="X50" i="69"/>
  <c r="Y50" i="69"/>
  <c r="N51" i="69"/>
  <c r="O51" i="69"/>
  <c r="P51" i="69"/>
  <c r="Q51" i="69"/>
  <c r="R51" i="69"/>
  <c r="S51" i="69"/>
  <c r="T51" i="69"/>
  <c r="U51" i="69"/>
  <c r="V51" i="69"/>
  <c r="W51" i="69"/>
  <c r="X51" i="69"/>
  <c r="Y51" i="69"/>
  <c r="N52" i="69"/>
  <c r="O52" i="69"/>
  <c r="P52" i="69"/>
  <c r="Q52" i="69"/>
  <c r="R52" i="69"/>
  <c r="S52" i="69"/>
  <c r="T52" i="69"/>
  <c r="U52" i="69"/>
  <c r="V52" i="69"/>
  <c r="W52" i="69"/>
  <c r="X52" i="69"/>
  <c r="Y52" i="69"/>
  <c r="N53" i="69"/>
  <c r="O53" i="69"/>
  <c r="P53" i="69"/>
  <c r="Q53" i="69"/>
  <c r="R53" i="69"/>
  <c r="S53" i="69"/>
  <c r="T53" i="69"/>
  <c r="U53" i="69"/>
  <c r="V53" i="69"/>
  <c r="W53" i="69"/>
  <c r="X53" i="69"/>
  <c r="Y53" i="69"/>
  <c r="N54" i="69"/>
  <c r="O54" i="69"/>
  <c r="P54" i="69"/>
  <c r="Q54" i="69"/>
  <c r="R54" i="69"/>
  <c r="S54" i="69"/>
  <c r="T54" i="69"/>
  <c r="U54" i="69"/>
  <c r="V54" i="69"/>
  <c r="W54" i="69"/>
  <c r="X54" i="69"/>
  <c r="Y54" i="69"/>
  <c r="N55" i="69"/>
  <c r="O55" i="69"/>
  <c r="P55" i="69"/>
  <c r="Q55" i="69"/>
  <c r="R55" i="69"/>
  <c r="S55" i="69"/>
  <c r="T55" i="69"/>
  <c r="U55" i="69"/>
  <c r="V55" i="69"/>
  <c r="W55" i="69"/>
  <c r="X55" i="69"/>
  <c r="Y55" i="69"/>
  <c r="N56" i="69"/>
  <c r="O56" i="69"/>
  <c r="P56" i="69"/>
  <c r="Q56" i="69"/>
  <c r="R56" i="69"/>
  <c r="S56" i="69"/>
  <c r="T56" i="69"/>
  <c r="U56" i="69"/>
  <c r="V56" i="69"/>
  <c r="W56" i="69"/>
  <c r="X56" i="69"/>
  <c r="Y56" i="69"/>
  <c r="N57" i="69"/>
  <c r="O57" i="69"/>
  <c r="P57" i="69"/>
  <c r="Q57" i="69"/>
  <c r="R57" i="69"/>
  <c r="S57" i="69"/>
  <c r="T57" i="69"/>
  <c r="U57" i="69"/>
  <c r="V57" i="69"/>
  <c r="W57" i="69"/>
  <c r="X57" i="69"/>
  <c r="Y57" i="69"/>
  <c r="N58" i="69"/>
  <c r="O58" i="69"/>
  <c r="P58" i="69"/>
  <c r="Q58" i="69"/>
  <c r="R58" i="69"/>
  <c r="S58" i="69"/>
  <c r="T58" i="69"/>
  <c r="U58" i="69"/>
  <c r="V58" i="69"/>
  <c r="W58" i="69"/>
  <c r="X58" i="69"/>
  <c r="Y58" i="69"/>
  <c r="N59" i="69"/>
  <c r="O59" i="69"/>
  <c r="P59" i="69"/>
  <c r="Q59" i="69"/>
  <c r="R59" i="69"/>
  <c r="S59" i="69"/>
  <c r="T59" i="69"/>
  <c r="U59" i="69"/>
  <c r="V59" i="69"/>
  <c r="W59" i="69"/>
  <c r="X59" i="69"/>
  <c r="Y59" i="69"/>
  <c r="N60" i="69"/>
  <c r="O60" i="69"/>
  <c r="P60" i="69"/>
  <c r="Q60" i="69"/>
  <c r="R60" i="69"/>
  <c r="S60" i="69"/>
  <c r="T60" i="69"/>
  <c r="U60" i="69"/>
  <c r="V60" i="69"/>
  <c r="W60" i="69"/>
  <c r="X60" i="69"/>
  <c r="Y60" i="69"/>
  <c r="N61" i="69"/>
  <c r="O61" i="69"/>
  <c r="P61" i="69"/>
  <c r="Q61" i="69"/>
  <c r="R61" i="69"/>
  <c r="S61" i="69"/>
  <c r="T61" i="69"/>
  <c r="U61" i="69"/>
  <c r="V61" i="69"/>
  <c r="W61" i="69"/>
  <c r="X61" i="69"/>
  <c r="Y61" i="69"/>
  <c r="N62" i="69"/>
  <c r="O62" i="69"/>
  <c r="P62" i="69"/>
  <c r="Q62" i="69"/>
  <c r="R62" i="69"/>
  <c r="S62" i="69"/>
  <c r="T62" i="69"/>
  <c r="U62" i="69"/>
  <c r="V62" i="69"/>
  <c r="W62" i="69"/>
  <c r="X62" i="69"/>
  <c r="Y62" i="69"/>
  <c r="N63" i="69"/>
  <c r="O63" i="69"/>
  <c r="P63" i="69"/>
  <c r="Q63" i="69"/>
  <c r="R63" i="69"/>
  <c r="S63" i="69"/>
  <c r="T63" i="69"/>
  <c r="U63" i="69"/>
  <c r="V63" i="69"/>
  <c r="W63" i="69"/>
  <c r="X63" i="69"/>
  <c r="Y63" i="69"/>
  <c r="N64" i="69"/>
  <c r="O64" i="69"/>
  <c r="P64" i="69"/>
  <c r="Q64" i="69"/>
  <c r="R64" i="69"/>
  <c r="S64" i="69"/>
  <c r="T64" i="69"/>
  <c r="U64" i="69"/>
  <c r="V64" i="69"/>
  <c r="W64" i="69"/>
  <c r="X64" i="69"/>
  <c r="Y64" i="69"/>
  <c r="N65" i="69"/>
  <c r="O65" i="69"/>
  <c r="P65" i="69"/>
  <c r="Q65" i="69"/>
  <c r="R65" i="69"/>
  <c r="S65" i="69"/>
  <c r="T65" i="69"/>
  <c r="U65" i="69"/>
  <c r="V65" i="69"/>
  <c r="W65" i="69"/>
  <c r="X65" i="69"/>
  <c r="Y65" i="69"/>
  <c r="N66" i="69"/>
  <c r="O66" i="69"/>
  <c r="P66" i="69"/>
  <c r="Q66" i="69"/>
  <c r="R66" i="69"/>
  <c r="S66" i="69"/>
  <c r="T66" i="69"/>
  <c r="U66" i="69"/>
  <c r="V66" i="69"/>
  <c r="W66" i="69"/>
  <c r="X66" i="69"/>
  <c r="Y66" i="69"/>
  <c r="N67" i="69"/>
  <c r="O67" i="69"/>
  <c r="P67" i="69"/>
  <c r="Q67" i="69"/>
  <c r="R67" i="69"/>
  <c r="S67" i="69"/>
  <c r="T67" i="69"/>
  <c r="U67" i="69"/>
  <c r="V67" i="69"/>
  <c r="W67" i="69"/>
  <c r="X67" i="69"/>
  <c r="Y67" i="69"/>
  <c r="N68" i="69"/>
  <c r="O68" i="69"/>
  <c r="P68" i="69"/>
  <c r="Q68" i="69"/>
  <c r="R68" i="69"/>
  <c r="S68" i="69"/>
  <c r="T68" i="69"/>
  <c r="U68" i="69"/>
  <c r="V68" i="69"/>
  <c r="W68" i="69"/>
  <c r="X68" i="69"/>
  <c r="Y68" i="69"/>
  <c r="N69" i="69"/>
  <c r="O69" i="69"/>
  <c r="P69" i="69"/>
  <c r="Q69" i="69"/>
  <c r="R69" i="69"/>
  <c r="S69" i="69"/>
  <c r="T69" i="69"/>
  <c r="U69" i="69"/>
  <c r="V69" i="69"/>
  <c r="W69" i="69"/>
  <c r="X69" i="69"/>
  <c r="Y69" i="69"/>
  <c r="N70" i="69"/>
  <c r="O70" i="69"/>
  <c r="P70" i="69"/>
  <c r="Q70" i="69"/>
  <c r="R70" i="69"/>
  <c r="S70" i="69"/>
  <c r="T70" i="69"/>
  <c r="U70" i="69"/>
  <c r="V70" i="69"/>
  <c r="W70" i="69"/>
  <c r="X70" i="69"/>
  <c r="Y70" i="69"/>
  <c r="N71" i="69"/>
  <c r="O71" i="69"/>
  <c r="P71" i="69"/>
  <c r="Q71" i="69"/>
  <c r="R71" i="69"/>
  <c r="S71" i="69"/>
  <c r="T71" i="69"/>
  <c r="U71" i="69"/>
  <c r="V71" i="69"/>
  <c r="W71" i="69"/>
  <c r="X71" i="69"/>
  <c r="Y71" i="69"/>
  <c r="N72" i="69"/>
  <c r="O72" i="69"/>
  <c r="P72" i="69"/>
  <c r="Q72" i="69"/>
  <c r="R72" i="69"/>
  <c r="S72" i="69"/>
  <c r="T72" i="69"/>
  <c r="U72" i="69"/>
  <c r="V72" i="69"/>
  <c r="W72" i="69"/>
  <c r="X72" i="69"/>
  <c r="Y72" i="69"/>
  <c r="N73" i="69"/>
  <c r="O73" i="69"/>
  <c r="P73" i="69"/>
  <c r="Q73" i="69"/>
  <c r="R73" i="69"/>
  <c r="S73" i="69"/>
  <c r="T73" i="69"/>
  <c r="U73" i="69"/>
  <c r="V73" i="69"/>
  <c r="W73" i="69"/>
  <c r="X73" i="69"/>
  <c r="Y73" i="69"/>
  <c r="N74" i="69"/>
  <c r="O74" i="69"/>
  <c r="P74" i="69"/>
  <c r="Q74" i="69"/>
  <c r="R74" i="69"/>
  <c r="S74" i="69"/>
  <c r="T74" i="69"/>
  <c r="U74" i="69"/>
  <c r="V74" i="69"/>
  <c r="W74" i="69"/>
  <c r="X74" i="69"/>
  <c r="Y74" i="69"/>
  <c r="N75" i="69"/>
  <c r="O75" i="69"/>
  <c r="P75" i="69"/>
  <c r="Q75" i="69"/>
  <c r="R75" i="69"/>
  <c r="S75" i="69"/>
  <c r="T75" i="69"/>
  <c r="U75" i="69"/>
  <c r="V75" i="69"/>
  <c r="W75" i="69"/>
  <c r="X75" i="69"/>
  <c r="Y75" i="69"/>
  <c r="N76" i="69"/>
  <c r="O76" i="69"/>
  <c r="P76" i="69"/>
  <c r="Q76" i="69"/>
  <c r="R76" i="69"/>
  <c r="S76" i="69"/>
  <c r="T76" i="69"/>
  <c r="U76" i="69"/>
  <c r="V76" i="69"/>
  <c r="W76" i="69"/>
  <c r="X76" i="69"/>
  <c r="Y76" i="69"/>
  <c r="N77" i="69"/>
  <c r="O77" i="69"/>
  <c r="P77" i="69"/>
  <c r="Q77" i="69"/>
  <c r="R77" i="69"/>
  <c r="S77" i="69"/>
  <c r="T77" i="69"/>
  <c r="U77" i="69"/>
  <c r="V77" i="69"/>
  <c r="W77" i="69"/>
  <c r="X77" i="69"/>
  <c r="Y77" i="69"/>
  <c r="N78" i="69"/>
  <c r="O78" i="69"/>
  <c r="P78" i="69"/>
  <c r="Q78" i="69"/>
  <c r="R78" i="69"/>
  <c r="S78" i="69"/>
  <c r="T78" i="69"/>
  <c r="U78" i="69"/>
  <c r="V78" i="69"/>
  <c r="W78" i="69"/>
  <c r="X78" i="69"/>
  <c r="Y78" i="69"/>
  <c r="N79" i="69"/>
  <c r="O79" i="69"/>
  <c r="P79" i="69"/>
  <c r="Q79" i="69"/>
  <c r="R79" i="69"/>
  <c r="S79" i="69"/>
  <c r="T79" i="69"/>
  <c r="U79" i="69"/>
  <c r="V79" i="69"/>
  <c r="W79" i="69"/>
  <c r="X79" i="69"/>
  <c r="Y79" i="69"/>
  <c r="N80" i="69"/>
  <c r="O80" i="69"/>
  <c r="P80" i="69"/>
  <c r="Q80" i="69"/>
  <c r="R80" i="69"/>
  <c r="S80" i="69"/>
  <c r="T80" i="69"/>
  <c r="U80" i="69"/>
  <c r="V80" i="69"/>
  <c r="W80" i="69"/>
  <c r="X80" i="69"/>
  <c r="Y80" i="69"/>
  <c r="N81" i="69"/>
  <c r="O81" i="69"/>
  <c r="P81" i="69"/>
  <c r="Q81" i="69"/>
  <c r="R81" i="69"/>
  <c r="S81" i="69"/>
  <c r="T81" i="69"/>
  <c r="U81" i="69"/>
  <c r="V81" i="69"/>
  <c r="W81" i="69"/>
  <c r="X81" i="69"/>
  <c r="Y81" i="69"/>
  <c r="N82" i="69"/>
  <c r="O82" i="69"/>
  <c r="P82" i="69"/>
  <c r="Q82" i="69"/>
  <c r="R82" i="69"/>
  <c r="S82" i="69"/>
  <c r="T82" i="69"/>
  <c r="U82" i="69"/>
  <c r="V82" i="69"/>
  <c r="W82" i="69"/>
  <c r="X82" i="69"/>
  <c r="Y82" i="69"/>
  <c r="N83" i="69"/>
  <c r="O83" i="69"/>
  <c r="P83" i="69"/>
  <c r="Q83" i="69"/>
  <c r="R83" i="69"/>
  <c r="S83" i="69"/>
  <c r="T83" i="69"/>
  <c r="U83" i="69"/>
  <c r="V83" i="69"/>
  <c r="W83" i="69"/>
  <c r="X83" i="69"/>
  <c r="Y83" i="69"/>
  <c r="N84" i="69"/>
  <c r="O84" i="69"/>
  <c r="P84" i="69"/>
  <c r="Q84" i="69"/>
  <c r="R84" i="69"/>
  <c r="S84" i="69"/>
  <c r="T84" i="69"/>
  <c r="U84" i="69"/>
  <c r="V84" i="69"/>
  <c r="W84" i="69"/>
  <c r="X84" i="69"/>
  <c r="Y84" i="69"/>
  <c r="N85" i="69"/>
  <c r="O85" i="69"/>
  <c r="P85" i="69"/>
  <c r="Q85" i="69"/>
  <c r="R85" i="69"/>
  <c r="S85" i="69"/>
  <c r="T85" i="69"/>
  <c r="U85" i="69"/>
  <c r="V85" i="69"/>
  <c r="W85" i="69"/>
  <c r="X85" i="69"/>
  <c r="Y85" i="69"/>
  <c r="N86" i="69"/>
  <c r="O86" i="69"/>
  <c r="P86" i="69"/>
  <c r="Q86" i="69"/>
  <c r="R86" i="69"/>
  <c r="S86" i="69"/>
  <c r="T86" i="69"/>
  <c r="U86" i="69"/>
  <c r="V86" i="69"/>
  <c r="W86" i="69"/>
  <c r="X86" i="69"/>
  <c r="Y86" i="69"/>
  <c r="N87" i="69"/>
  <c r="O87" i="69"/>
  <c r="P87" i="69"/>
  <c r="Q87" i="69"/>
  <c r="R87" i="69"/>
  <c r="S87" i="69"/>
  <c r="T87" i="69"/>
  <c r="U87" i="69"/>
  <c r="V87" i="69"/>
  <c r="W87" i="69"/>
  <c r="X87" i="69"/>
  <c r="Y87" i="69"/>
  <c r="N88" i="69"/>
  <c r="O88" i="69"/>
  <c r="P88" i="69"/>
  <c r="Q88" i="69"/>
  <c r="R88" i="69"/>
  <c r="S88" i="69"/>
  <c r="T88" i="69"/>
  <c r="U88" i="69"/>
  <c r="V88" i="69"/>
  <c r="W88" i="69"/>
  <c r="X88" i="69"/>
  <c r="Y88" i="69"/>
  <c r="N89" i="69"/>
  <c r="O89" i="69"/>
  <c r="P89" i="69"/>
  <c r="Q89" i="69"/>
  <c r="R89" i="69"/>
  <c r="S89" i="69"/>
  <c r="T89" i="69"/>
  <c r="U89" i="69"/>
  <c r="V89" i="69"/>
  <c r="W89" i="69"/>
  <c r="X89" i="69"/>
  <c r="Y89" i="69"/>
  <c r="N90" i="69"/>
  <c r="O90" i="69"/>
  <c r="P90" i="69"/>
  <c r="Q90" i="69"/>
  <c r="R90" i="69"/>
  <c r="S90" i="69"/>
  <c r="T90" i="69"/>
  <c r="U90" i="69"/>
  <c r="V90" i="69"/>
  <c r="W90" i="69"/>
  <c r="X90" i="69"/>
  <c r="Y90" i="69"/>
  <c r="N91" i="69"/>
  <c r="O91" i="69"/>
  <c r="P91" i="69"/>
  <c r="Q91" i="69"/>
  <c r="R91" i="69"/>
  <c r="S91" i="69"/>
  <c r="T91" i="69"/>
  <c r="U91" i="69"/>
  <c r="V91" i="69"/>
  <c r="W91" i="69"/>
  <c r="X91" i="69"/>
  <c r="Y91" i="69"/>
  <c r="N92" i="69"/>
  <c r="O92" i="69"/>
  <c r="P92" i="69"/>
  <c r="Q92" i="69"/>
  <c r="R92" i="69"/>
  <c r="S92" i="69"/>
  <c r="T92" i="69"/>
  <c r="U92" i="69"/>
  <c r="V92" i="69"/>
  <c r="W92" i="69"/>
  <c r="X92" i="69"/>
  <c r="Y92" i="69"/>
  <c r="N93" i="69"/>
  <c r="O93" i="69"/>
  <c r="P93" i="69"/>
  <c r="Q93" i="69"/>
  <c r="R93" i="69"/>
  <c r="S93" i="69"/>
  <c r="T93" i="69"/>
  <c r="U93" i="69"/>
  <c r="V93" i="69"/>
  <c r="W93" i="69"/>
  <c r="X93" i="69"/>
  <c r="Y93" i="69"/>
  <c r="N94" i="69"/>
  <c r="O94" i="69"/>
  <c r="P94" i="69"/>
  <c r="Q94" i="69"/>
  <c r="R94" i="69"/>
  <c r="S94" i="69"/>
  <c r="T94" i="69"/>
  <c r="U94" i="69"/>
  <c r="V94" i="69"/>
  <c r="W94" i="69"/>
  <c r="X94" i="69"/>
  <c r="Y94" i="69"/>
  <c r="N95" i="69"/>
  <c r="O95" i="69"/>
  <c r="P95" i="69"/>
  <c r="Q95" i="69"/>
  <c r="R95" i="69"/>
  <c r="S95" i="69"/>
  <c r="T95" i="69"/>
  <c r="U95" i="69"/>
  <c r="V95" i="69"/>
  <c r="W95" i="69"/>
  <c r="X95" i="69"/>
  <c r="Y95" i="69"/>
  <c r="N96" i="69"/>
  <c r="O96" i="69"/>
  <c r="P96" i="69"/>
  <c r="Q96" i="69"/>
  <c r="R96" i="69"/>
  <c r="S96" i="69"/>
  <c r="T96" i="69"/>
  <c r="U96" i="69"/>
  <c r="V96" i="69"/>
  <c r="W96" i="69"/>
  <c r="X96" i="69"/>
  <c r="Y96" i="69"/>
  <c r="N97" i="69"/>
  <c r="O97" i="69"/>
  <c r="P97" i="69"/>
  <c r="Q97" i="69"/>
  <c r="R97" i="69"/>
  <c r="S97" i="69"/>
  <c r="T97" i="69"/>
  <c r="U97" i="69"/>
  <c r="V97" i="69"/>
  <c r="W97" i="69"/>
  <c r="X97" i="69"/>
  <c r="Y97" i="69"/>
  <c r="N98" i="69"/>
  <c r="O98" i="69"/>
  <c r="P98" i="69"/>
  <c r="Q98" i="69"/>
  <c r="R98" i="69"/>
  <c r="S98" i="69"/>
  <c r="T98" i="69"/>
  <c r="U98" i="69"/>
  <c r="V98" i="69"/>
  <c r="W98" i="69"/>
  <c r="X98" i="69"/>
  <c r="Y98" i="69"/>
  <c r="N99" i="69"/>
  <c r="O99" i="69"/>
  <c r="P99" i="69"/>
  <c r="Q99" i="69"/>
  <c r="R99" i="69"/>
  <c r="S99" i="69"/>
  <c r="T99" i="69"/>
  <c r="U99" i="69"/>
  <c r="V99" i="69"/>
  <c r="W99" i="69"/>
  <c r="X99" i="69"/>
  <c r="Y99" i="69"/>
  <c r="N100" i="69"/>
  <c r="O100" i="69"/>
  <c r="P100" i="69"/>
  <c r="Q100" i="69"/>
  <c r="R100" i="69"/>
  <c r="S100" i="69"/>
  <c r="T100" i="69"/>
  <c r="U100" i="69"/>
  <c r="V100" i="69"/>
  <c r="W100" i="69"/>
  <c r="X100" i="69"/>
  <c r="Y100" i="69"/>
  <c r="O101" i="69"/>
  <c r="P101" i="69"/>
  <c r="Q101" i="69"/>
  <c r="R101" i="69"/>
  <c r="S101" i="69"/>
  <c r="T101" i="69"/>
  <c r="U101" i="69"/>
  <c r="V101" i="69"/>
  <c r="W101" i="69"/>
  <c r="N102" i="69"/>
  <c r="O102" i="69"/>
  <c r="P102" i="69"/>
  <c r="Q102" i="69"/>
  <c r="R102" i="69"/>
  <c r="S102" i="69"/>
  <c r="T102" i="69"/>
  <c r="U102" i="69"/>
  <c r="V102" i="69"/>
  <c r="W102" i="69"/>
  <c r="X102" i="69"/>
  <c r="Y102" i="69"/>
  <c r="N103" i="69"/>
  <c r="O103" i="69"/>
  <c r="P103" i="69"/>
  <c r="Q103" i="69"/>
  <c r="R103" i="69"/>
  <c r="S103" i="69"/>
  <c r="T103" i="69"/>
  <c r="U103" i="69"/>
  <c r="V103" i="69"/>
  <c r="W103" i="69"/>
  <c r="X103" i="69"/>
  <c r="Y103" i="69"/>
  <c r="N104" i="69"/>
  <c r="O104" i="69"/>
  <c r="P104" i="69"/>
  <c r="Q104" i="69"/>
  <c r="R104" i="69"/>
  <c r="S104" i="69"/>
  <c r="T104" i="69"/>
  <c r="U104" i="69"/>
  <c r="V104" i="69"/>
  <c r="W104" i="69"/>
  <c r="X104" i="69"/>
  <c r="Y104" i="69"/>
  <c r="N105" i="69"/>
  <c r="O105" i="69"/>
  <c r="P105" i="69"/>
  <c r="Q105" i="69"/>
  <c r="R105" i="69"/>
  <c r="S105" i="69"/>
  <c r="T105" i="69"/>
  <c r="U105" i="69"/>
  <c r="V105" i="69"/>
  <c r="W105" i="69"/>
  <c r="X105" i="69"/>
  <c r="Y105" i="69"/>
  <c r="N106" i="69"/>
  <c r="O106" i="69"/>
  <c r="P106" i="69"/>
  <c r="Q106" i="69"/>
  <c r="R106" i="69"/>
  <c r="S106" i="69"/>
  <c r="T106" i="69"/>
  <c r="U106" i="69"/>
  <c r="V106" i="69"/>
  <c r="W106" i="69"/>
  <c r="X106" i="69"/>
  <c r="Y106" i="69"/>
  <c r="N107" i="69"/>
  <c r="O107" i="69"/>
  <c r="P107" i="69"/>
  <c r="Q107" i="69"/>
  <c r="R107" i="69"/>
  <c r="S107" i="69"/>
  <c r="T107" i="69"/>
  <c r="U107" i="69"/>
  <c r="V107" i="69"/>
  <c r="W107" i="69"/>
  <c r="X107" i="69"/>
  <c r="Y107" i="69"/>
  <c r="N108" i="69"/>
  <c r="O108" i="69"/>
  <c r="P108" i="69"/>
  <c r="Q108" i="69"/>
  <c r="R108" i="69"/>
  <c r="S108" i="69"/>
  <c r="T108" i="69"/>
  <c r="U108" i="69"/>
  <c r="V108" i="69"/>
  <c r="W108" i="69"/>
  <c r="X108" i="69"/>
  <c r="Y108" i="69"/>
  <c r="N109" i="69"/>
  <c r="O109" i="69"/>
  <c r="P109" i="69"/>
  <c r="Q109" i="69"/>
  <c r="R109" i="69"/>
  <c r="S109" i="69"/>
  <c r="T109" i="69"/>
  <c r="U109" i="69"/>
  <c r="V109" i="69"/>
  <c r="W109" i="69"/>
  <c r="X109" i="69"/>
  <c r="Y109" i="69"/>
  <c r="N110" i="69"/>
  <c r="O110" i="69"/>
  <c r="P110" i="69"/>
  <c r="Q110" i="69"/>
  <c r="R110" i="69"/>
  <c r="S110" i="69"/>
  <c r="T110" i="69"/>
  <c r="U110" i="69"/>
  <c r="V110" i="69"/>
  <c r="W110" i="69"/>
  <c r="X110" i="69"/>
  <c r="Y110" i="69"/>
  <c r="N111" i="69"/>
  <c r="O111" i="69"/>
  <c r="P111" i="69"/>
  <c r="Q111" i="69"/>
  <c r="R111" i="69"/>
  <c r="S111" i="69"/>
  <c r="T111" i="69"/>
  <c r="U111" i="69"/>
  <c r="V111" i="69"/>
  <c r="W111" i="69"/>
  <c r="X111" i="69"/>
  <c r="Y111" i="69"/>
  <c r="N112" i="69"/>
  <c r="O112" i="69"/>
  <c r="P112" i="69"/>
  <c r="Q112" i="69"/>
  <c r="R112" i="69"/>
  <c r="S112" i="69"/>
  <c r="T112" i="69"/>
  <c r="U112" i="69"/>
  <c r="V112" i="69"/>
  <c r="W112" i="69"/>
  <c r="X112" i="69"/>
  <c r="Y112" i="69"/>
  <c r="N113" i="69"/>
  <c r="O113" i="69"/>
  <c r="P113" i="69"/>
  <c r="Q113" i="69"/>
  <c r="R113" i="69"/>
  <c r="S113" i="69"/>
  <c r="T113" i="69"/>
  <c r="U113" i="69"/>
  <c r="V113" i="69"/>
  <c r="W113" i="69"/>
  <c r="X113" i="69"/>
  <c r="Y113" i="69"/>
  <c r="N114" i="69"/>
  <c r="O114" i="69"/>
  <c r="P114" i="69"/>
  <c r="Q114" i="69"/>
  <c r="R114" i="69"/>
  <c r="S114" i="69"/>
  <c r="T114" i="69"/>
  <c r="U114" i="69"/>
  <c r="V114" i="69"/>
  <c r="W114" i="69"/>
  <c r="X114" i="69"/>
  <c r="Y114" i="69"/>
  <c r="N115" i="69"/>
  <c r="O115" i="69"/>
  <c r="P115" i="69"/>
  <c r="Q115" i="69"/>
  <c r="R115" i="69"/>
  <c r="S115" i="69"/>
  <c r="T115" i="69"/>
  <c r="U115" i="69"/>
  <c r="V115" i="69"/>
  <c r="W115" i="69"/>
  <c r="X115" i="69"/>
  <c r="Y115" i="69"/>
  <c r="N116" i="69"/>
  <c r="O116" i="69"/>
  <c r="P116" i="69"/>
  <c r="Q116" i="69"/>
  <c r="R116" i="69"/>
  <c r="S116" i="69"/>
  <c r="T116" i="69"/>
  <c r="U116" i="69"/>
  <c r="V116" i="69"/>
  <c r="W116" i="69"/>
  <c r="X116" i="69"/>
  <c r="Y116" i="69"/>
  <c r="N117" i="69"/>
  <c r="O117" i="69"/>
  <c r="P117" i="69"/>
  <c r="Q117" i="69"/>
  <c r="R117" i="69"/>
  <c r="S117" i="69"/>
  <c r="T117" i="69"/>
  <c r="U117" i="69"/>
  <c r="V117" i="69"/>
  <c r="W117" i="69"/>
  <c r="X117" i="69"/>
  <c r="Y117" i="69"/>
  <c r="N118" i="69"/>
  <c r="O118" i="69"/>
  <c r="P118" i="69"/>
  <c r="Q118" i="69"/>
  <c r="R118" i="69"/>
  <c r="S118" i="69"/>
  <c r="T118" i="69"/>
  <c r="U118" i="69"/>
  <c r="V118" i="69"/>
  <c r="W118" i="69"/>
  <c r="X118" i="69"/>
  <c r="Y118" i="69"/>
  <c r="N119" i="69"/>
  <c r="O119" i="69"/>
  <c r="P119" i="69"/>
  <c r="Q119" i="69"/>
  <c r="R119" i="69"/>
  <c r="S119" i="69"/>
  <c r="T119" i="69"/>
  <c r="U119" i="69"/>
  <c r="V119" i="69"/>
  <c r="W119" i="69"/>
  <c r="X119" i="69"/>
  <c r="Y119" i="69"/>
  <c r="N120" i="69"/>
  <c r="O120" i="69"/>
  <c r="P120" i="69"/>
  <c r="Q120" i="69"/>
  <c r="R120" i="69"/>
  <c r="S120" i="69"/>
  <c r="T120" i="69"/>
  <c r="U120" i="69"/>
  <c r="V120" i="69"/>
  <c r="W120" i="69"/>
  <c r="X120" i="69"/>
  <c r="Y120" i="69"/>
  <c r="N121" i="69"/>
  <c r="O121" i="69"/>
  <c r="P121" i="69"/>
  <c r="Q121" i="69"/>
  <c r="R121" i="69"/>
  <c r="S121" i="69"/>
  <c r="T121" i="69"/>
  <c r="U121" i="69"/>
  <c r="V121" i="69"/>
  <c r="W121" i="69"/>
  <c r="X121" i="69"/>
  <c r="Y121" i="69"/>
  <c r="N122" i="69"/>
  <c r="O122" i="69"/>
  <c r="P122" i="69"/>
  <c r="Q122" i="69"/>
  <c r="R122" i="69"/>
  <c r="S122" i="69"/>
  <c r="T122" i="69"/>
  <c r="U122" i="69"/>
  <c r="V122" i="69"/>
  <c r="W122" i="69"/>
  <c r="X122" i="69"/>
  <c r="Y122" i="69"/>
  <c r="N123" i="69"/>
  <c r="O123" i="69"/>
  <c r="P123" i="69"/>
  <c r="Q123" i="69"/>
  <c r="R123" i="69"/>
  <c r="S123" i="69"/>
  <c r="T123" i="69"/>
  <c r="U123" i="69"/>
  <c r="V123" i="69"/>
  <c r="W123" i="69"/>
  <c r="X123" i="69"/>
  <c r="Y123" i="69"/>
  <c r="N124" i="69"/>
  <c r="O124" i="69"/>
  <c r="P124" i="69"/>
  <c r="Q124" i="69"/>
  <c r="R124" i="69"/>
  <c r="S124" i="69"/>
  <c r="T124" i="69"/>
  <c r="U124" i="69"/>
  <c r="V124" i="69"/>
  <c r="W124" i="69"/>
  <c r="X124" i="69"/>
  <c r="Y124" i="69"/>
  <c r="N125" i="69"/>
  <c r="O125" i="69"/>
  <c r="P125" i="69"/>
  <c r="Q125" i="69"/>
  <c r="R125" i="69"/>
  <c r="S125" i="69"/>
  <c r="T125" i="69"/>
  <c r="U125" i="69"/>
  <c r="V125" i="69"/>
  <c r="W125" i="69"/>
  <c r="X125" i="69"/>
  <c r="Y125" i="69"/>
  <c r="N126" i="69"/>
  <c r="O126" i="69"/>
  <c r="P126" i="69"/>
  <c r="Q126" i="69"/>
  <c r="R126" i="69"/>
  <c r="S126" i="69"/>
  <c r="T126" i="69"/>
  <c r="U126" i="69"/>
  <c r="V126" i="69"/>
  <c r="W126" i="69"/>
  <c r="X126" i="69"/>
  <c r="Y126" i="69"/>
  <c r="N127" i="69"/>
  <c r="O127" i="69"/>
  <c r="P127" i="69"/>
  <c r="Q127" i="69"/>
  <c r="R127" i="69"/>
  <c r="S127" i="69"/>
  <c r="T127" i="69"/>
  <c r="U127" i="69"/>
  <c r="V127" i="69"/>
  <c r="W127" i="69"/>
  <c r="X127" i="69"/>
  <c r="Y127" i="69"/>
  <c r="N128" i="69"/>
  <c r="O128" i="69"/>
  <c r="P128" i="69"/>
  <c r="Q128" i="69"/>
  <c r="R128" i="69"/>
  <c r="S128" i="69"/>
  <c r="T128" i="69"/>
  <c r="U128" i="69"/>
  <c r="V128" i="69"/>
  <c r="W128" i="69"/>
  <c r="X128" i="69"/>
  <c r="Y128" i="69"/>
  <c r="N129" i="69"/>
  <c r="O129" i="69"/>
  <c r="P129" i="69"/>
  <c r="Q129" i="69"/>
  <c r="R129" i="69"/>
  <c r="S129" i="69"/>
  <c r="T129" i="69"/>
  <c r="U129" i="69"/>
  <c r="V129" i="69"/>
  <c r="W129" i="69"/>
  <c r="X129" i="69"/>
  <c r="Y129" i="69"/>
  <c r="N130" i="69"/>
  <c r="O130" i="69"/>
  <c r="P130" i="69"/>
  <c r="Q130" i="69"/>
  <c r="R130" i="69"/>
  <c r="S130" i="69"/>
  <c r="T130" i="69"/>
  <c r="U130" i="69"/>
  <c r="V130" i="69"/>
  <c r="W130" i="69"/>
  <c r="X130" i="69"/>
  <c r="Y130" i="69"/>
  <c r="N131" i="69"/>
  <c r="O131" i="69"/>
  <c r="P131" i="69"/>
  <c r="Q131" i="69"/>
  <c r="R131" i="69"/>
  <c r="S131" i="69"/>
  <c r="T131" i="69"/>
  <c r="U131" i="69"/>
  <c r="V131" i="69"/>
  <c r="W131" i="69"/>
  <c r="X131" i="69"/>
  <c r="Y131" i="69"/>
  <c r="N132" i="69"/>
  <c r="O132" i="69"/>
  <c r="P132" i="69"/>
  <c r="Q132" i="69"/>
  <c r="R132" i="69"/>
  <c r="S132" i="69"/>
  <c r="T132" i="69"/>
  <c r="U132" i="69"/>
  <c r="V132" i="69"/>
  <c r="W132" i="69"/>
  <c r="X132" i="69"/>
  <c r="Y132" i="69"/>
  <c r="N133" i="69"/>
  <c r="O133" i="69"/>
  <c r="P133" i="69"/>
  <c r="Q133" i="69"/>
  <c r="R133" i="69"/>
  <c r="S133" i="69"/>
  <c r="T133" i="69"/>
  <c r="U133" i="69"/>
  <c r="V133" i="69"/>
  <c r="W133" i="69"/>
  <c r="X133" i="69"/>
  <c r="Y133" i="69"/>
  <c r="N134" i="69"/>
  <c r="O134" i="69"/>
  <c r="P134" i="69"/>
  <c r="Q134" i="69"/>
  <c r="R134" i="69"/>
  <c r="S134" i="69"/>
  <c r="T134" i="69"/>
  <c r="U134" i="69"/>
  <c r="V134" i="69"/>
  <c r="W134" i="69"/>
  <c r="X134" i="69"/>
  <c r="Y134" i="69"/>
  <c r="N135" i="69"/>
  <c r="O135" i="69"/>
  <c r="P135" i="69"/>
  <c r="Q135" i="69"/>
  <c r="R135" i="69"/>
  <c r="S135" i="69"/>
  <c r="T135" i="69"/>
  <c r="U135" i="69"/>
  <c r="V135" i="69"/>
  <c r="W135" i="69"/>
  <c r="X135" i="69"/>
  <c r="Y135" i="69"/>
  <c r="N136" i="69"/>
  <c r="O136" i="69"/>
  <c r="P136" i="69"/>
  <c r="Q136" i="69"/>
  <c r="R136" i="69"/>
  <c r="S136" i="69"/>
  <c r="T136" i="69"/>
  <c r="U136" i="69"/>
  <c r="V136" i="69"/>
  <c r="W136" i="69"/>
  <c r="X136" i="69"/>
  <c r="Y136" i="69"/>
  <c r="N137" i="69"/>
  <c r="O137" i="69"/>
  <c r="P137" i="69"/>
  <c r="Q137" i="69"/>
  <c r="R137" i="69"/>
  <c r="S137" i="69"/>
  <c r="T137" i="69"/>
  <c r="U137" i="69"/>
  <c r="V137" i="69"/>
  <c r="W137" i="69"/>
  <c r="X137" i="69"/>
  <c r="Y137" i="69"/>
  <c r="N138" i="69"/>
  <c r="O138" i="69"/>
  <c r="P138" i="69"/>
  <c r="Q138" i="69"/>
  <c r="R138" i="69"/>
  <c r="S138" i="69"/>
  <c r="T138" i="69"/>
  <c r="U138" i="69"/>
  <c r="V138" i="69"/>
  <c r="W138" i="69"/>
  <c r="X138" i="69"/>
  <c r="Y138" i="69"/>
  <c r="N139" i="69"/>
  <c r="O139" i="69"/>
  <c r="P139" i="69"/>
  <c r="Q139" i="69"/>
  <c r="R139" i="69"/>
  <c r="S139" i="69"/>
  <c r="T139" i="69"/>
  <c r="U139" i="69"/>
  <c r="V139" i="69"/>
  <c r="W139" i="69"/>
  <c r="X139" i="69"/>
  <c r="Y139" i="69"/>
  <c r="N140" i="69"/>
  <c r="O140" i="69"/>
  <c r="P140" i="69"/>
  <c r="Q140" i="69"/>
  <c r="R140" i="69"/>
  <c r="S140" i="69"/>
  <c r="T140" i="69"/>
  <c r="U140" i="69"/>
  <c r="V140" i="69"/>
  <c r="W140" i="69"/>
  <c r="X140" i="69"/>
  <c r="Y140" i="69"/>
  <c r="N141" i="69"/>
  <c r="O141" i="69"/>
  <c r="P141" i="69"/>
  <c r="Q141" i="69"/>
  <c r="R141" i="69"/>
  <c r="S141" i="69"/>
  <c r="T141" i="69"/>
  <c r="U141" i="69"/>
  <c r="V141" i="69"/>
  <c r="W141" i="69"/>
  <c r="X141" i="69"/>
  <c r="Y141" i="69"/>
  <c r="N142" i="69"/>
  <c r="O142" i="69"/>
  <c r="P142" i="69"/>
  <c r="Q142" i="69"/>
  <c r="R142" i="69"/>
  <c r="S142" i="69"/>
  <c r="T142" i="69"/>
  <c r="U142" i="69"/>
  <c r="V142" i="69"/>
  <c r="W142" i="69"/>
  <c r="X142" i="69"/>
  <c r="Y142" i="69"/>
  <c r="N143" i="69"/>
  <c r="O143" i="69"/>
  <c r="P143" i="69"/>
  <c r="Q143" i="69"/>
  <c r="R143" i="69"/>
  <c r="S143" i="69"/>
  <c r="T143" i="69"/>
  <c r="U143" i="69"/>
  <c r="V143" i="69"/>
  <c r="W143" i="69"/>
  <c r="X143" i="69"/>
  <c r="Y143" i="69"/>
  <c r="N144" i="69"/>
  <c r="O144" i="69"/>
  <c r="P144" i="69"/>
  <c r="Q144" i="69"/>
  <c r="R144" i="69"/>
  <c r="S144" i="69"/>
  <c r="T144" i="69"/>
  <c r="U144" i="69"/>
  <c r="V144" i="69"/>
  <c r="W144" i="69"/>
  <c r="X144" i="69"/>
  <c r="Y144" i="69"/>
  <c r="N145" i="69"/>
  <c r="O145" i="69"/>
  <c r="P145" i="69"/>
  <c r="Q145" i="69"/>
  <c r="R145" i="69"/>
  <c r="S145" i="69"/>
  <c r="T145" i="69"/>
  <c r="U145" i="69"/>
  <c r="V145" i="69"/>
  <c r="W145" i="69"/>
  <c r="X145" i="69"/>
  <c r="Y145" i="69"/>
  <c r="N146" i="69"/>
  <c r="O146" i="69"/>
  <c r="P146" i="69"/>
  <c r="Q146" i="69"/>
  <c r="R146" i="69"/>
  <c r="S146" i="69"/>
  <c r="T146" i="69"/>
  <c r="U146" i="69"/>
  <c r="V146" i="69"/>
  <c r="W146" i="69"/>
  <c r="X146" i="69"/>
  <c r="Y146" i="69"/>
  <c r="N147" i="69"/>
  <c r="O147" i="69"/>
  <c r="P147" i="69"/>
  <c r="Q147" i="69"/>
  <c r="R147" i="69"/>
  <c r="S147" i="69"/>
  <c r="T147" i="69"/>
  <c r="U147" i="69"/>
  <c r="V147" i="69"/>
  <c r="W147" i="69"/>
  <c r="X147" i="69"/>
  <c r="Y147" i="69"/>
  <c r="N148" i="69"/>
  <c r="O148" i="69"/>
  <c r="P148" i="69"/>
  <c r="Q148" i="69"/>
  <c r="R148" i="69"/>
  <c r="S148" i="69"/>
  <c r="T148" i="69"/>
  <c r="U148" i="69"/>
  <c r="V148" i="69"/>
  <c r="W148" i="69"/>
  <c r="X148" i="69"/>
  <c r="Y148" i="69"/>
  <c r="N149" i="69"/>
  <c r="O149" i="69"/>
  <c r="P149" i="69"/>
  <c r="Q149" i="69"/>
  <c r="R149" i="69"/>
  <c r="S149" i="69"/>
  <c r="T149" i="69"/>
  <c r="U149" i="69"/>
  <c r="V149" i="69"/>
  <c r="W149" i="69"/>
  <c r="X149" i="69"/>
  <c r="Y149" i="69"/>
  <c r="N150" i="69"/>
  <c r="O150" i="69"/>
  <c r="P150" i="69"/>
  <c r="Q150" i="69"/>
  <c r="R150" i="69"/>
  <c r="S150" i="69"/>
  <c r="T150" i="69"/>
  <c r="U150" i="69"/>
  <c r="V150" i="69"/>
  <c r="W150" i="69"/>
  <c r="X150" i="69"/>
  <c r="Y150" i="69"/>
  <c r="N151" i="69"/>
  <c r="O151" i="69"/>
  <c r="P151" i="69"/>
  <c r="Q151" i="69"/>
  <c r="R151" i="69"/>
  <c r="S151" i="69"/>
  <c r="T151" i="69"/>
  <c r="U151" i="69"/>
  <c r="V151" i="69"/>
  <c r="W151" i="69"/>
  <c r="X151" i="69"/>
  <c r="Y151" i="69"/>
  <c r="N152" i="69"/>
  <c r="O152" i="69"/>
  <c r="P152" i="69"/>
  <c r="Q152" i="69"/>
  <c r="R152" i="69"/>
  <c r="S152" i="69"/>
  <c r="T152" i="69"/>
  <c r="U152" i="69"/>
  <c r="V152" i="69"/>
  <c r="W152" i="69"/>
  <c r="X152" i="69"/>
  <c r="Y152" i="69"/>
  <c r="N153" i="69"/>
  <c r="O153" i="69"/>
  <c r="P153" i="69"/>
  <c r="Q153" i="69"/>
  <c r="R153" i="69"/>
  <c r="S153" i="69"/>
  <c r="T153" i="69"/>
  <c r="U153" i="69"/>
  <c r="V153" i="69"/>
  <c r="W153" i="69"/>
  <c r="X153" i="69"/>
  <c r="Y153" i="69"/>
  <c r="N154" i="69"/>
  <c r="O154" i="69"/>
  <c r="P154" i="69"/>
  <c r="Q154" i="69"/>
  <c r="R154" i="69"/>
  <c r="S154" i="69"/>
  <c r="T154" i="69"/>
  <c r="U154" i="69"/>
  <c r="V154" i="69"/>
  <c r="W154" i="69"/>
  <c r="X154" i="69"/>
  <c r="Y154" i="69"/>
  <c r="N155" i="69"/>
  <c r="O155" i="69"/>
  <c r="P155" i="69"/>
  <c r="Q155" i="69"/>
  <c r="R155" i="69"/>
  <c r="S155" i="69"/>
  <c r="T155" i="69"/>
  <c r="U155" i="69"/>
  <c r="V155" i="69"/>
  <c r="W155" i="69"/>
  <c r="X155" i="69"/>
  <c r="Y155" i="69"/>
  <c r="N156" i="69"/>
  <c r="O156" i="69"/>
  <c r="P156" i="69"/>
  <c r="Q156" i="69"/>
  <c r="R156" i="69"/>
  <c r="S156" i="69"/>
  <c r="T156" i="69"/>
  <c r="U156" i="69"/>
  <c r="V156" i="69"/>
  <c r="W156" i="69"/>
  <c r="X156" i="69"/>
  <c r="Y156" i="69"/>
  <c r="N157" i="69"/>
  <c r="O157" i="69"/>
  <c r="P157" i="69"/>
  <c r="Q157" i="69"/>
  <c r="R157" i="69"/>
  <c r="S157" i="69"/>
  <c r="T157" i="69"/>
  <c r="U157" i="69"/>
  <c r="V157" i="69"/>
  <c r="W157" i="69"/>
  <c r="X157" i="69"/>
  <c r="Y157" i="69"/>
  <c r="N158" i="69"/>
  <c r="O158" i="69"/>
  <c r="P158" i="69"/>
  <c r="Q158" i="69"/>
  <c r="R158" i="69"/>
  <c r="S158" i="69"/>
  <c r="T158" i="69"/>
  <c r="U158" i="69"/>
  <c r="V158" i="69"/>
  <c r="W158" i="69"/>
  <c r="X158" i="69"/>
  <c r="Y158" i="69"/>
  <c r="N159" i="69"/>
  <c r="O159" i="69"/>
  <c r="P159" i="69"/>
  <c r="Q159" i="69"/>
  <c r="R159" i="69"/>
  <c r="S159" i="69"/>
  <c r="T159" i="69"/>
  <c r="U159" i="69"/>
  <c r="V159" i="69"/>
  <c r="W159" i="69"/>
  <c r="X159" i="69"/>
  <c r="Y159" i="69"/>
  <c r="N160" i="69"/>
  <c r="O160" i="69"/>
  <c r="P160" i="69"/>
  <c r="Q160" i="69"/>
  <c r="R160" i="69"/>
  <c r="S160" i="69"/>
  <c r="T160" i="69"/>
  <c r="U160" i="69"/>
  <c r="V160" i="69"/>
  <c r="W160" i="69"/>
  <c r="X160" i="69"/>
  <c r="Y160" i="69"/>
  <c r="N161" i="69"/>
  <c r="O161" i="69"/>
  <c r="P161" i="69"/>
  <c r="Q161" i="69"/>
  <c r="R161" i="69"/>
  <c r="S161" i="69"/>
  <c r="T161" i="69"/>
  <c r="U161" i="69"/>
  <c r="V161" i="69"/>
  <c r="W161" i="69"/>
  <c r="X161" i="69"/>
  <c r="Y161" i="69"/>
  <c r="N162" i="69"/>
  <c r="O162" i="69"/>
  <c r="P162" i="69"/>
  <c r="Q162" i="69"/>
  <c r="R162" i="69"/>
  <c r="S162" i="69"/>
  <c r="T162" i="69"/>
  <c r="U162" i="69"/>
  <c r="V162" i="69"/>
  <c r="W162" i="69"/>
  <c r="X162" i="69"/>
  <c r="Y162" i="69"/>
  <c r="N163" i="69"/>
  <c r="O163" i="69"/>
  <c r="P163" i="69"/>
  <c r="Q163" i="69"/>
  <c r="R163" i="69"/>
  <c r="S163" i="69"/>
  <c r="T163" i="69"/>
  <c r="U163" i="69"/>
  <c r="V163" i="69"/>
  <c r="W163" i="69"/>
  <c r="X163" i="69"/>
  <c r="Y163" i="69"/>
  <c r="N164" i="69"/>
  <c r="O164" i="69"/>
  <c r="P164" i="69"/>
  <c r="Q164" i="69"/>
  <c r="R164" i="69"/>
  <c r="S164" i="69"/>
  <c r="T164" i="69"/>
  <c r="U164" i="69"/>
  <c r="V164" i="69"/>
  <c r="W164" i="69"/>
  <c r="X164" i="69"/>
  <c r="Y164" i="69"/>
  <c r="N165" i="69"/>
  <c r="O165" i="69"/>
  <c r="P165" i="69"/>
  <c r="Q165" i="69"/>
  <c r="R165" i="69"/>
  <c r="S165" i="69"/>
  <c r="T165" i="69"/>
  <c r="U165" i="69"/>
  <c r="V165" i="69"/>
  <c r="W165" i="69"/>
  <c r="X165" i="69"/>
  <c r="Y165" i="69"/>
  <c r="N166" i="69"/>
  <c r="O166" i="69"/>
  <c r="P166" i="69"/>
  <c r="Q166" i="69"/>
  <c r="R166" i="69"/>
  <c r="S166" i="69"/>
  <c r="T166" i="69"/>
  <c r="U166" i="69"/>
  <c r="V166" i="69"/>
  <c r="W166" i="69"/>
  <c r="X166" i="69"/>
  <c r="Y166" i="69"/>
  <c r="N167" i="69"/>
  <c r="O167" i="69"/>
  <c r="P167" i="69"/>
  <c r="Q167" i="69"/>
  <c r="R167" i="69"/>
  <c r="S167" i="69"/>
  <c r="T167" i="69"/>
  <c r="U167" i="69"/>
  <c r="V167" i="69"/>
  <c r="W167" i="69"/>
  <c r="X167" i="69"/>
  <c r="Y167" i="69"/>
  <c r="N168" i="69"/>
  <c r="O168" i="69"/>
  <c r="P168" i="69"/>
  <c r="Q168" i="69"/>
  <c r="R168" i="69"/>
  <c r="S168" i="69"/>
  <c r="T168" i="69"/>
  <c r="U168" i="69"/>
  <c r="V168" i="69"/>
  <c r="W168" i="69"/>
  <c r="X168" i="69"/>
  <c r="Y168" i="69"/>
  <c r="N169" i="69"/>
  <c r="O169" i="69"/>
  <c r="P169" i="69"/>
  <c r="Q169" i="69"/>
  <c r="R169" i="69"/>
  <c r="S169" i="69"/>
  <c r="T169" i="69"/>
  <c r="U169" i="69"/>
  <c r="V169" i="69"/>
  <c r="W169" i="69"/>
  <c r="X169" i="69"/>
  <c r="Y169" i="69"/>
  <c r="N170" i="69"/>
  <c r="O170" i="69"/>
  <c r="P170" i="69"/>
  <c r="Q170" i="69"/>
  <c r="R170" i="69"/>
  <c r="S170" i="69"/>
  <c r="T170" i="69"/>
  <c r="U170" i="69"/>
  <c r="V170" i="69"/>
  <c r="W170" i="69"/>
  <c r="X170" i="69"/>
  <c r="Y170" i="69"/>
  <c r="N171" i="69"/>
  <c r="O171" i="69"/>
  <c r="P171" i="69"/>
  <c r="Q171" i="69"/>
  <c r="R171" i="69"/>
  <c r="S171" i="69"/>
  <c r="T171" i="69"/>
  <c r="U171" i="69"/>
  <c r="V171" i="69"/>
  <c r="W171" i="69"/>
  <c r="X171" i="69"/>
  <c r="Y171" i="69"/>
  <c r="N172" i="69"/>
  <c r="O172" i="69"/>
  <c r="P172" i="69"/>
  <c r="Q172" i="69"/>
  <c r="R172" i="69"/>
  <c r="S172" i="69"/>
  <c r="T172" i="69"/>
  <c r="U172" i="69"/>
  <c r="V172" i="69"/>
  <c r="W172" i="69"/>
  <c r="X172" i="69"/>
  <c r="Y172" i="69"/>
  <c r="N173" i="69"/>
  <c r="O173" i="69"/>
  <c r="P173" i="69"/>
  <c r="Q173" i="69"/>
  <c r="R173" i="69"/>
  <c r="S173" i="69"/>
  <c r="T173" i="69"/>
  <c r="U173" i="69"/>
  <c r="V173" i="69"/>
  <c r="W173" i="69"/>
  <c r="X173" i="69"/>
  <c r="Y173" i="69"/>
  <c r="N174" i="69"/>
  <c r="O174" i="69"/>
  <c r="P174" i="69"/>
  <c r="Q174" i="69"/>
  <c r="R174" i="69"/>
  <c r="S174" i="69"/>
  <c r="T174" i="69"/>
  <c r="U174" i="69"/>
  <c r="V174" i="69"/>
  <c r="W174" i="69"/>
  <c r="X174" i="69"/>
  <c r="Y174" i="69"/>
  <c r="N175" i="69"/>
  <c r="O175" i="69"/>
  <c r="P175" i="69"/>
  <c r="Q175" i="69"/>
  <c r="R175" i="69"/>
  <c r="S175" i="69"/>
  <c r="T175" i="69"/>
  <c r="U175" i="69"/>
  <c r="V175" i="69"/>
  <c r="W175" i="69"/>
  <c r="X175" i="69"/>
  <c r="Y175" i="69"/>
  <c r="N176" i="69"/>
  <c r="O176" i="69"/>
  <c r="P176" i="69"/>
  <c r="Q176" i="69"/>
  <c r="R176" i="69"/>
  <c r="S176" i="69"/>
  <c r="T176" i="69"/>
  <c r="U176" i="69"/>
  <c r="V176" i="69"/>
  <c r="W176" i="69"/>
  <c r="X176" i="69"/>
  <c r="Y176" i="69"/>
  <c r="N177" i="69"/>
  <c r="O177" i="69"/>
  <c r="P177" i="69"/>
  <c r="Q177" i="69"/>
  <c r="R177" i="69"/>
  <c r="S177" i="69"/>
  <c r="T177" i="69"/>
  <c r="U177" i="69"/>
  <c r="V177" i="69"/>
  <c r="W177" i="69"/>
  <c r="X177" i="69"/>
  <c r="Y177" i="69"/>
  <c r="N178" i="69"/>
  <c r="O178" i="69"/>
  <c r="P178" i="69"/>
  <c r="Q178" i="69"/>
  <c r="R178" i="69"/>
  <c r="S178" i="69"/>
  <c r="T178" i="69"/>
  <c r="U178" i="69"/>
  <c r="V178" i="69"/>
  <c r="W178" i="69"/>
  <c r="X178" i="69"/>
  <c r="Y178" i="69"/>
  <c r="N179" i="69"/>
  <c r="O179" i="69"/>
  <c r="P179" i="69"/>
  <c r="Q179" i="69"/>
  <c r="R179" i="69"/>
  <c r="S179" i="69"/>
  <c r="T179" i="69"/>
  <c r="U179" i="69"/>
  <c r="V179" i="69"/>
  <c r="W179" i="69"/>
  <c r="X179" i="69"/>
  <c r="Y179" i="69"/>
  <c r="N180" i="69"/>
  <c r="O180" i="69"/>
  <c r="P180" i="69"/>
  <c r="Q180" i="69"/>
  <c r="R180" i="69"/>
  <c r="S180" i="69"/>
  <c r="T180" i="69"/>
  <c r="U180" i="69"/>
  <c r="V180" i="69"/>
  <c r="W180" i="69"/>
  <c r="X180" i="69"/>
  <c r="Y180" i="69"/>
  <c r="N181" i="69"/>
  <c r="O181" i="69"/>
  <c r="P181" i="69"/>
  <c r="Q181" i="69"/>
  <c r="R181" i="69"/>
  <c r="S181" i="69"/>
  <c r="T181" i="69"/>
  <c r="U181" i="69"/>
  <c r="V181" i="69"/>
  <c r="W181" i="69"/>
  <c r="X181" i="69"/>
  <c r="Y181" i="69"/>
  <c r="N182" i="69"/>
  <c r="O182" i="69"/>
  <c r="P182" i="69"/>
  <c r="Q182" i="69"/>
  <c r="R182" i="69"/>
  <c r="S182" i="69"/>
  <c r="T182" i="69"/>
  <c r="U182" i="69"/>
  <c r="V182" i="69"/>
  <c r="W182" i="69"/>
  <c r="X182" i="69"/>
  <c r="Y182" i="69"/>
  <c r="N183" i="69"/>
  <c r="O183" i="69"/>
  <c r="P183" i="69"/>
  <c r="Q183" i="69"/>
  <c r="R183" i="69"/>
  <c r="S183" i="69"/>
  <c r="T183" i="69"/>
  <c r="U183" i="69"/>
  <c r="V183" i="69"/>
  <c r="W183" i="69"/>
  <c r="X183" i="69"/>
  <c r="Y183" i="69"/>
  <c r="N184" i="69"/>
  <c r="O184" i="69"/>
  <c r="P184" i="69"/>
  <c r="Q184" i="69"/>
  <c r="R184" i="69"/>
  <c r="S184" i="69"/>
  <c r="T184" i="69"/>
  <c r="U184" i="69"/>
  <c r="V184" i="69"/>
  <c r="W184" i="69"/>
  <c r="X184" i="69"/>
  <c r="Y184" i="69"/>
  <c r="N185" i="69"/>
  <c r="O185" i="69"/>
  <c r="P185" i="69"/>
  <c r="Q185" i="69"/>
  <c r="R185" i="69"/>
  <c r="S185" i="69"/>
  <c r="T185" i="69"/>
  <c r="U185" i="69"/>
  <c r="V185" i="69"/>
  <c r="W185" i="69"/>
  <c r="X185" i="69"/>
  <c r="Y185" i="69"/>
  <c r="N186" i="69"/>
  <c r="O186" i="69"/>
  <c r="P186" i="69"/>
  <c r="Q186" i="69"/>
  <c r="R186" i="69"/>
  <c r="S186" i="69"/>
  <c r="T186" i="69"/>
  <c r="U186" i="69"/>
  <c r="V186" i="69"/>
  <c r="W186" i="69"/>
  <c r="X186" i="69"/>
  <c r="Y186" i="69"/>
  <c r="N187" i="69"/>
  <c r="O187" i="69"/>
  <c r="P187" i="69"/>
  <c r="Q187" i="69"/>
  <c r="R187" i="69"/>
  <c r="S187" i="69"/>
  <c r="T187" i="69"/>
  <c r="U187" i="69"/>
  <c r="V187" i="69"/>
  <c r="W187" i="69"/>
  <c r="X187" i="69"/>
  <c r="Y187" i="69"/>
  <c r="N188" i="69"/>
  <c r="O188" i="69"/>
  <c r="P188" i="69"/>
  <c r="Q188" i="69"/>
  <c r="R188" i="69"/>
  <c r="S188" i="69"/>
  <c r="T188" i="69"/>
  <c r="U188" i="69"/>
  <c r="V188" i="69"/>
  <c r="W188" i="69"/>
  <c r="X188" i="69"/>
  <c r="Y188" i="69"/>
  <c r="N189" i="69"/>
  <c r="O189" i="69"/>
  <c r="P189" i="69"/>
  <c r="Q189" i="69"/>
  <c r="R189" i="69"/>
  <c r="S189" i="69"/>
  <c r="T189" i="69"/>
  <c r="U189" i="69"/>
  <c r="V189" i="69"/>
  <c r="W189" i="69"/>
  <c r="X189" i="69"/>
  <c r="Y189" i="69"/>
  <c r="N190" i="69"/>
  <c r="O190" i="69"/>
  <c r="P190" i="69"/>
  <c r="Q190" i="69"/>
  <c r="R190" i="69"/>
  <c r="S190" i="69"/>
  <c r="T190" i="69"/>
  <c r="U190" i="69"/>
  <c r="V190" i="69"/>
  <c r="W190" i="69"/>
  <c r="X190" i="69"/>
  <c r="Y190" i="69"/>
  <c r="N191" i="69"/>
  <c r="O191" i="69"/>
  <c r="P191" i="69"/>
  <c r="Q191" i="69"/>
  <c r="R191" i="69"/>
  <c r="S191" i="69"/>
  <c r="T191" i="69"/>
  <c r="U191" i="69"/>
  <c r="V191" i="69"/>
  <c r="W191" i="69"/>
  <c r="X191" i="69"/>
  <c r="Y191" i="69"/>
  <c r="N192" i="69"/>
  <c r="O192" i="69"/>
  <c r="P192" i="69"/>
  <c r="Q192" i="69"/>
  <c r="R192" i="69"/>
  <c r="S192" i="69"/>
  <c r="T192" i="69"/>
  <c r="U192" i="69"/>
  <c r="V192" i="69"/>
  <c r="W192" i="69"/>
  <c r="X192" i="69"/>
  <c r="Y192" i="69"/>
  <c r="N193" i="69"/>
  <c r="O193" i="69"/>
  <c r="P193" i="69"/>
  <c r="Q193" i="69"/>
  <c r="R193" i="69"/>
  <c r="S193" i="69"/>
  <c r="T193" i="69"/>
  <c r="U193" i="69"/>
  <c r="V193" i="69"/>
  <c r="W193" i="69"/>
  <c r="X193" i="69"/>
  <c r="Y193" i="69"/>
  <c r="N194" i="69"/>
  <c r="O194" i="69"/>
  <c r="P194" i="69"/>
  <c r="Q194" i="69"/>
  <c r="R194" i="69"/>
  <c r="S194" i="69"/>
  <c r="T194" i="69"/>
  <c r="U194" i="69"/>
  <c r="V194" i="69"/>
  <c r="W194" i="69"/>
  <c r="X194" i="69"/>
  <c r="Y194" i="69"/>
  <c r="N195" i="69"/>
  <c r="O195" i="69"/>
  <c r="P195" i="69"/>
  <c r="Q195" i="69"/>
  <c r="R195" i="69"/>
  <c r="S195" i="69"/>
  <c r="T195" i="69"/>
  <c r="U195" i="69"/>
  <c r="V195" i="69"/>
  <c r="W195" i="69"/>
  <c r="X195" i="69"/>
  <c r="Y195" i="69"/>
  <c r="N196" i="69"/>
  <c r="O196" i="69"/>
  <c r="P196" i="69"/>
  <c r="Q196" i="69"/>
  <c r="R196" i="69"/>
  <c r="S196" i="69"/>
  <c r="T196" i="69"/>
  <c r="U196" i="69"/>
  <c r="V196" i="69"/>
  <c r="W196" i="69"/>
  <c r="X196" i="69"/>
  <c r="Y196" i="69"/>
  <c r="N197" i="69"/>
  <c r="O197" i="69"/>
  <c r="P197" i="69"/>
  <c r="Q197" i="69"/>
  <c r="R197" i="69"/>
  <c r="S197" i="69"/>
  <c r="T197" i="69"/>
  <c r="U197" i="69"/>
  <c r="V197" i="69"/>
  <c r="W197" i="69"/>
  <c r="X197" i="69"/>
  <c r="Y197" i="69"/>
  <c r="N198" i="69"/>
  <c r="O198" i="69"/>
  <c r="P198" i="69"/>
  <c r="Q198" i="69"/>
  <c r="R198" i="69"/>
  <c r="S198" i="69"/>
  <c r="T198" i="69"/>
  <c r="U198" i="69"/>
  <c r="V198" i="69"/>
  <c r="W198" i="69"/>
  <c r="X198" i="69"/>
  <c r="Y198" i="69"/>
  <c r="N199" i="69"/>
  <c r="O199" i="69"/>
  <c r="P199" i="69"/>
  <c r="Q199" i="69"/>
  <c r="R199" i="69"/>
  <c r="S199" i="69"/>
  <c r="T199" i="69"/>
  <c r="U199" i="69"/>
  <c r="V199" i="69"/>
  <c r="W199" i="69"/>
  <c r="X199" i="69"/>
  <c r="Y199" i="69"/>
  <c r="N200" i="69"/>
  <c r="O200" i="69"/>
  <c r="P200" i="69"/>
  <c r="Q200" i="69"/>
  <c r="R200" i="69"/>
  <c r="S200" i="69"/>
  <c r="T200" i="69"/>
  <c r="U200" i="69"/>
  <c r="V200" i="69"/>
  <c r="W200" i="69"/>
  <c r="X200" i="69"/>
  <c r="Y200" i="69"/>
  <c r="N201" i="69"/>
  <c r="O201" i="69"/>
  <c r="P201" i="69"/>
  <c r="Q201" i="69"/>
  <c r="R201" i="69"/>
  <c r="S201" i="69"/>
  <c r="T201" i="69"/>
  <c r="U201" i="69"/>
  <c r="V201" i="69"/>
  <c r="W201" i="69"/>
  <c r="X201" i="69"/>
  <c r="Y201" i="69"/>
  <c r="N202" i="69"/>
  <c r="O202" i="69"/>
  <c r="P202" i="69"/>
  <c r="Q202" i="69"/>
  <c r="R202" i="69"/>
  <c r="S202" i="69"/>
  <c r="T202" i="69"/>
  <c r="U202" i="69"/>
  <c r="V202" i="69"/>
  <c r="W202" i="69"/>
  <c r="X202" i="69"/>
  <c r="Y202" i="69"/>
  <c r="N203" i="69"/>
  <c r="O203" i="69"/>
  <c r="P203" i="69"/>
  <c r="Q203" i="69"/>
  <c r="R203" i="69"/>
  <c r="S203" i="69"/>
  <c r="T203" i="69"/>
  <c r="U203" i="69"/>
  <c r="V203" i="69"/>
  <c r="W203" i="69"/>
  <c r="X203" i="69"/>
  <c r="Y203" i="69"/>
  <c r="N204" i="69"/>
  <c r="O204" i="69"/>
  <c r="P204" i="69"/>
  <c r="Q204" i="69"/>
  <c r="R204" i="69"/>
  <c r="S204" i="69"/>
  <c r="T204" i="69"/>
  <c r="U204" i="69"/>
  <c r="V204" i="69"/>
  <c r="W204" i="69"/>
  <c r="X204" i="69"/>
  <c r="Y204" i="69"/>
  <c r="N205" i="69"/>
  <c r="O205" i="69"/>
  <c r="P205" i="69"/>
  <c r="Q205" i="69"/>
  <c r="R205" i="69"/>
  <c r="S205" i="69"/>
  <c r="T205" i="69"/>
  <c r="U205" i="69"/>
  <c r="V205" i="69"/>
  <c r="W205" i="69"/>
  <c r="X205" i="69"/>
  <c r="Y205" i="69"/>
  <c r="N206" i="69"/>
  <c r="O206" i="69"/>
  <c r="P206" i="69"/>
  <c r="Q206" i="69"/>
  <c r="R206" i="69"/>
  <c r="S206" i="69"/>
  <c r="T206" i="69"/>
  <c r="U206" i="69"/>
  <c r="V206" i="69"/>
  <c r="W206" i="69"/>
  <c r="X206" i="69"/>
  <c r="Y206" i="69"/>
  <c r="N207" i="69"/>
  <c r="O207" i="69"/>
  <c r="P207" i="69"/>
  <c r="Q207" i="69"/>
  <c r="R207" i="69"/>
  <c r="S207" i="69"/>
  <c r="T207" i="69"/>
  <c r="U207" i="69"/>
  <c r="V207" i="69"/>
  <c r="W207" i="69"/>
  <c r="X207" i="69"/>
  <c r="Y207" i="69"/>
  <c r="N208" i="69"/>
  <c r="O208" i="69"/>
  <c r="P208" i="69"/>
  <c r="Q208" i="69"/>
  <c r="R208" i="69"/>
  <c r="S208" i="69"/>
  <c r="T208" i="69"/>
  <c r="U208" i="69"/>
  <c r="V208" i="69"/>
  <c r="W208" i="69"/>
  <c r="X208" i="69"/>
  <c r="Y208" i="69"/>
  <c r="N209" i="69"/>
  <c r="O209" i="69"/>
  <c r="P209" i="69"/>
  <c r="Q209" i="69"/>
  <c r="R209" i="69"/>
  <c r="S209" i="69"/>
  <c r="T209" i="69"/>
  <c r="U209" i="69"/>
  <c r="V209" i="69"/>
  <c r="W209" i="69"/>
  <c r="X209" i="69"/>
  <c r="Y209" i="69"/>
  <c r="N210" i="69"/>
  <c r="O210" i="69"/>
  <c r="P210" i="69"/>
  <c r="Q210" i="69"/>
  <c r="R210" i="69"/>
  <c r="S210" i="69"/>
  <c r="T210" i="69"/>
  <c r="U210" i="69"/>
  <c r="V210" i="69"/>
  <c r="W210" i="69"/>
  <c r="X210" i="69"/>
  <c r="Y210" i="69"/>
  <c r="N211" i="69"/>
  <c r="O211" i="69"/>
  <c r="P211" i="69"/>
  <c r="Q211" i="69"/>
  <c r="R211" i="69"/>
  <c r="S211" i="69"/>
  <c r="T211" i="69"/>
  <c r="U211" i="69"/>
  <c r="V211" i="69"/>
  <c r="W211" i="69"/>
  <c r="X211" i="69"/>
  <c r="Y211" i="69"/>
  <c r="N212" i="69"/>
  <c r="O212" i="69"/>
  <c r="P212" i="69"/>
  <c r="Q212" i="69"/>
  <c r="R212" i="69"/>
  <c r="S212" i="69"/>
  <c r="T212" i="69"/>
  <c r="U212" i="69"/>
  <c r="V212" i="69"/>
  <c r="W212" i="69"/>
  <c r="X212" i="69"/>
  <c r="Y212" i="69"/>
  <c r="N213" i="69"/>
  <c r="O213" i="69"/>
  <c r="P213" i="69"/>
  <c r="Q213" i="69"/>
  <c r="R213" i="69"/>
  <c r="S213" i="69"/>
  <c r="T213" i="69"/>
  <c r="U213" i="69"/>
  <c r="V213" i="69"/>
  <c r="W213" i="69"/>
  <c r="X213" i="69"/>
  <c r="Y213" i="69"/>
  <c r="N214" i="69"/>
  <c r="O214" i="69"/>
  <c r="P214" i="69"/>
  <c r="Q214" i="69"/>
  <c r="R214" i="69"/>
  <c r="S214" i="69"/>
  <c r="T214" i="69"/>
  <c r="U214" i="69"/>
  <c r="V214" i="69"/>
  <c r="W214" i="69"/>
  <c r="X214" i="69"/>
  <c r="Y214" i="69"/>
  <c r="N215" i="69"/>
  <c r="O215" i="69"/>
  <c r="P215" i="69"/>
  <c r="Q215" i="69"/>
  <c r="R215" i="69"/>
  <c r="S215" i="69"/>
  <c r="T215" i="69"/>
  <c r="U215" i="69"/>
  <c r="V215" i="69"/>
  <c r="W215" i="69"/>
  <c r="X215" i="69"/>
  <c r="Y215" i="69"/>
  <c r="N216" i="69"/>
  <c r="O216" i="69"/>
  <c r="P216" i="69"/>
  <c r="Q216" i="69"/>
  <c r="R216" i="69"/>
  <c r="S216" i="69"/>
  <c r="T216" i="69"/>
  <c r="U216" i="69"/>
  <c r="V216" i="69"/>
  <c r="W216" i="69"/>
  <c r="X216" i="69"/>
  <c r="Y216" i="69"/>
  <c r="N217" i="69"/>
  <c r="O217" i="69"/>
  <c r="P217" i="69"/>
  <c r="Q217" i="69"/>
  <c r="R217" i="69"/>
  <c r="S217" i="69"/>
  <c r="T217" i="69"/>
  <c r="U217" i="69"/>
  <c r="V217" i="69"/>
  <c r="W217" i="69"/>
  <c r="X217" i="69"/>
  <c r="Y217" i="69"/>
  <c r="N218" i="69"/>
  <c r="O218" i="69"/>
  <c r="P218" i="69"/>
  <c r="Q218" i="69"/>
  <c r="R218" i="69"/>
  <c r="S218" i="69"/>
  <c r="T218" i="69"/>
  <c r="U218" i="69"/>
  <c r="V218" i="69"/>
  <c r="W218" i="69"/>
  <c r="X218" i="69"/>
  <c r="Y218" i="69"/>
  <c r="N219" i="69"/>
  <c r="O219" i="69"/>
  <c r="P219" i="69"/>
  <c r="Q219" i="69"/>
  <c r="R219" i="69"/>
  <c r="S219" i="69"/>
  <c r="T219" i="69"/>
  <c r="U219" i="69"/>
  <c r="V219" i="69"/>
  <c r="W219" i="69"/>
  <c r="X219" i="69"/>
  <c r="Y219" i="69"/>
  <c r="N220" i="69"/>
  <c r="O220" i="69"/>
  <c r="P220" i="69"/>
  <c r="Q220" i="69"/>
  <c r="R220" i="69"/>
  <c r="S220" i="69"/>
  <c r="T220" i="69"/>
  <c r="U220" i="69"/>
  <c r="V220" i="69"/>
  <c r="W220" i="69"/>
  <c r="X220" i="69"/>
  <c r="Y220" i="69"/>
  <c r="N221" i="69"/>
  <c r="O221" i="69"/>
  <c r="P221" i="69"/>
  <c r="Q221" i="69"/>
  <c r="R221" i="69"/>
  <c r="S221" i="69"/>
  <c r="T221" i="69"/>
  <c r="U221" i="69"/>
  <c r="V221" i="69"/>
  <c r="W221" i="69"/>
  <c r="X221" i="69"/>
  <c r="Y221" i="69"/>
  <c r="N222" i="69"/>
  <c r="O222" i="69"/>
  <c r="P222" i="69"/>
  <c r="Q222" i="69"/>
  <c r="R222" i="69"/>
  <c r="S222" i="69"/>
  <c r="T222" i="69"/>
  <c r="U222" i="69"/>
  <c r="V222" i="69"/>
  <c r="W222" i="69"/>
  <c r="X222" i="69"/>
  <c r="Y222" i="69"/>
  <c r="N223" i="69"/>
  <c r="O223" i="69"/>
  <c r="P223" i="69"/>
  <c r="Q223" i="69"/>
  <c r="R223" i="69"/>
  <c r="S223" i="69"/>
  <c r="T223" i="69"/>
  <c r="U223" i="69"/>
  <c r="V223" i="69"/>
  <c r="W223" i="69"/>
  <c r="X223" i="69"/>
  <c r="Y223" i="69"/>
  <c r="N224" i="69"/>
  <c r="O224" i="69"/>
  <c r="P224" i="69"/>
  <c r="Q224" i="69"/>
  <c r="R224" i="69"/>
  <c r="S224" i="69"/>
  <c r="T224" i="69"/>
  <c r="U224" i="69"/>
  <c r="V224" i="69"/>
  <c r="W224" i="69"/>
  <c r="X224" i="69"/>
  <c r="Y224" i="69"/>
  <c r="N225" i="69"/>
  <c r="O225" i="69"/>
  <c r="P225" i="69"/>
  <c r="Q225" i="69"/>
  <c r="R225" i="69"/>
  <c r="S225" i="69"/>
  <c r="T225" i="69"/>
  <c r="U225" i="69"/>
  <c r="V225" i="69"/>
  <c r="W225" i="69"/>
  <c r="X225" i="69"/>
  <c r="Y225" i="69"/>
  <c r="N226" i="69"/>
  <c r="O226" i="69"/>
  <c r="P226" i="69"/>
  <c r="Q226" i="69"/>
  <c r="R226" i="69"/>
  <c r="S226" i="69"/>
  <c r="T226" i="69"/>
  <c r="U226" i="69"/>
  <c r="V226" i="69"/>
  <c r="W226" i="69"/>
  <c r="X226" i="69"/>
  <c r="Y226" i="69"/>
  <c r="N227" i="69"/>
  <c r="O227" i="69"/>
  <c r="P227" i="69"/>
  <c r="Q227" i="69"/>
  <c r="R227" i="69"/>
  <c r="S227" i="69"/>
  <c r="T227" i="69"/>
  <c r="U227" i="69"/>
  <c r="V227" i="69"/>
  <c r="W227" i="69"/>
  <c r="X227" i="69"/>
  <c r="Y227" i="69"/>
  <c r="N228" i="69"/>
  <c r="O228" i="69"/>
  <c r="P228" i="69"/>
  <c r="Q228" i="69"/>
  <c r="R228" i="69"/>
  <c r="S228" i="69"/>
  <c r="T228" i="69"/>
  <c r="U228" i="69"/>
  <c r="V228" i="69"/>
  <c r="W228" i="69"/>
  <c r="X228" i="69"/>
  <c r="Y228" i="69"/>
  <c r="N229" i="69"/>
  <c r="O229" i="69"/>
  <c r="P229" i="69"/>
  <c r="Q229" i="69"/>
  <c r="R229" i="69"/>
  <c r="S229" i="69"/>
  <c r="T229" i="69"/>
  <c r="U229" i="69"/>
  <c r="V229" i="69"/>
  <c r="W229" i="69"/>
  <c r="X229" i="69"/>
  <c r="Y229" i="69"/>
  <c r="N230" i="69"/>
  <c r="O230" i="69"/>
  <c r="P230" i="69"/>
  <c r="Q230" i="69"/>
  <c r="R230" i="69"/>
  <c r="S230" i="69"/>
  <c r="T230" i="69"/>
  <c r="U230" i="69"/>
  <c r="V230" i="69"/>
  <c r="W230" i="69"/>
  <c r="X230" i="69"/>
  <c r="Y230" i="69"/>
  <c r="N231" i="69"/>
  <c r="O231" i="69"/>
  <c r="P231" i="69"/>
  <c r="Q231" i="69"/>
  <c r="R231" i="69"/>
  <c r="S231" i="69"/>
  <c r="T231" i="69"/>
  <c r="U231" i="69"/>
  <c r="V231" i="69"/>
  <c r="W231" i="69"/>
  <c r="X231" i="69"/>
  <c r="Y231" i="69"/>
  <c r="N232" i="69"/>
  <c r="O232" i="69"/>
  <c r="P232" i="69"/>
  <c r="Q232" i="69"/>
  <c r="R232" i="69"/>
  <c r="S232" i="69"/>
  <c r="T232" i="69"/>
  <c r="U232" i="69"/>
  <c r="V232" i="69"/>
  <c r="W232" i="69"/>
  <c r="X232" i="69"/>
  <c r="Y232" i="69"/>
  <c r="N233" i="69"/>
  <c r="O233" i="69"/>
  <c r="P233" i="69"/>
  <c r="Q233" i="69"/>
  <c r="R233" i="69"/>
  <c r="S233" i="69"/>
  <c r="T233" i="69"/>
  <c r="U233" i="69"/>
  <c r="V233" i="69"/>
  <c r="W233" i="69"/>
  <c r="X233" i="69"/>
  <c r="Y233" i="69"/>
  <c r="N234" i="69"/>
  <c r="O234" i="69"/>
  <c r="P234" i="69"/>
  <c r="Q234" i="69"/>
  <c r="R234" i="69"/>
  <c r="S234" i="69"/>
  <c r="T234" i="69"/>
  <c r="U234" i="69"/>
  <c r="V234" i="69"/>
  <c r="W234" i="69"/>
  <c r="X234" i="69"/>
  <c r="Y234" i="69"/>
  <c r="N235" i="69"/>
  <c r="O235" i="69"/>
  <c r="P235" i="69"/>
  <c r="Q235" i="69"/>
  <c r="R235" i="69"/>
  <c r="S235" i="69"/>
  <c r="T235" i="69"/>
  <c r="U235" i="69"/>
  <c r="V235" i="69"/>
  <c r="W235" i="69"/>
  <c r="X235" i="69"/>
  <c r="Y235" i="69"/>
  <c r="N236" i="69"/>
  <c r="O236" i="69"/>
  <c r="P236" i="69"/>
  <c r="Q236" i="69"/>
  <c r="R236" i="69"/>
  <c r="S236" i="69"/>
  <c r="T236" i="69"/>
  <c r="U236" i="69"/>
  <c r="V236" i="69"/>
  <c r="W236" i="69"/>
  <c r="X236" i="69"/>
  <c r="Y236" i="69"/>
  <c r="N237" i="69"/>
  <c r="O237" i="69"/>
  <c r="P237" i="69"/>
  <c r="Q237" i="69"/>
  <c r="R237" i="69"/>
  <c r="S237" i="69"/>
  <c r="T237" i="69"/>
  <c r="U237" i="69"/>
  <c r="V237" i="69"/>
  <c r="W237" i="69"/>
  <c r="X237" i="69"/>
  <c r="Y237" i="69"/>
  <c r="N238" i="69"/>
  <c r="O238" i="69"/>
  <c r="P238" i="69"/>
  <c r="Q238" i="69"/>
  <c r="R238" i="69"/>
  <c r="S238" i="69"/>
  <c r="T238" i="69"/>
  <c r="U238" i="69"/>
  <c r="V238" i="69"/>
  <c r="W238" i="69"/>
  <c r="X238" i="69"/>
  <c r="Y238" i="69"/>
  <c r="N239" i="69"/>
  <c r="O239" i="69"/>
  <c r="P239" i="69"/>
  <c r="Q239" i="69"/>
  <c r="R239" i="69"/>
  <c r="S239" i="69"/>
  <c r="T239" i="69"/>
  <c r="U239" i="69"/>
  <c r="V239" i="69"/>
  <c r="W239" i="69"/>
  <c r="X239" i="69"/>
  <c r="Y239" i="69"/>
  <c r="N240" i="69"/>
  <c r="O240" i="69"/>
  <c r="P240" i="69"/>
  <c r="Q240" i="69"/>
  <c r="R240" i="69"/>
  <c r="S240" i="69"/>
  <c r="T240" i="69"/>
  <c r="U240" i="69"/>
  <c r="V240" i="69"/>
  <c r="W240" i="69"/>
  <c r="X240" i="69"/>
  <c r="Y240" i="69"/>
  <c r="N241" i="69"/>
  <c r="O241" i="69"/>
  <c r="P241" i="69"/>
  <c r="Q241" i="69"/>
  <c r="R241" i="69"/>
  <c r="S241" i="69"/>
  <c r="T241" i="69"/>
  <c r="U241" i="69"/>
  <c r="V241" i="69"/>
  <c r="W241" i="69"/>
  <c r="X241" i="69"/>
  <c r="Y241" i="69"/>
  <c r="N242" i="69"/>
  <c r="O242" i="69"/>
  <c r="P242" i="69"/>
  <c r="Q242" i="69"/>
  <c r="R242" i="69"/>
  <c r="S242" i="69"/>
  <c r="T242" i="69"/>
  <c r="U242" i="69"/>
  <c r="V242" i="69"/>
  <c r="W242" i="69"/>
  <c r="X242" i="69"/>
  <c r="Y242" i="69"/>
  <c r="N243" i="69"/>
  <c r="O243" i="69"/>
  <c r="P243" i="69"/>
  <c r="Q243" i="69"/>
  <c r="R243" i="69"/>
  <c r="S243" i="69"/>
  <c r="T243" i="69"/>
  <c r="U243" i="69"/>
  <c r="V243" i="69"/>
  <c r="W243" i="69"/>
  <c r="X243" i="69"/>
  <c r="Y243" i="69"/>
  <c r="N244" i="69"/>
  <c r="O244" i="69"/>
  <c r="P244" i="69"/>
  <c r="Q244" i="69"/>
  <c r="R244" i="69"/>
  <c r="S244" i="69"/>
  <c r="T244" i="69"/>
  <c r="U244" i="69"/>
  <c r="V244" i="69"/>
  <c r="W244" i="69"/>
  <c r="X244" i="69"/>
  <c r="Y244" i="69"/>
  <c r="N245" i="69"/>
  <c r="O245" i="69"/>
  <c r="P245" i="69"/>
  <c r="Q245" i="69"/>
  <c r="R245" i="69"/>
  <c r="S245" i="69"/>
  <c r="T245" i="69"/>
  <c r="U245" i="69"/>
  <c r="V245" i="69"/>
  <c r="W245" i="69"/>
  <c r="X245" i="69"/>
  <c r="Y245" i="69"/>
  <c r="N246" i="69"/>
  <c r="O246" i="69"/>
  <c r="P246" i="69"/>
  <c r="Q246" i="69"/>
  <c r="R246" i="69"/>
  <c r="S246" i="69"/>
  <c r="T246" i="69"/>
  <c r="U246" i="69"/>
  <c r="V246" i="69"/>
  <c r="W246" i="69"/>
  <c r="X246" i="69"/>
  <c r="Y246" i="69"/>
  <c r="N247" i="69"/>
  <c r="O247" i="69"/>
  <c r="P247" i="69"/>
  <c r="Q247" i="69"/>
  <c r="R247" i="69"/>
  <c r="S247" i="69"/>
  <c r="T247" i="69"/>
  <c r="U247" i="69"/>
  <c r="V247" i="69"/>
  <c r="W247" i="69"/>
  <c r="X247" i="69"/>
  <c r="Y247" i="69"/>
  <c r="N248" i="69"/>
  <c r="O248" i="69"/>
  <c r="P248" i="69"/>
  <c r="Q248" i="69"/>
  <c r="R248" i="69"/>
  <c r="S248" i="69"/>
  <c r="T248" i="69"/>
  <c r="U248" i="69"/>
  <c r="V248" i="69"/>
  <c r="W248" i="69"/>
  <c r="X248" i="69"/>
  <c r="Y248" i="69"/>
  <c r="N249" i="69"/>
  <c r="O249" i="69"/>
  <c r="P249" i="69"/>
  <c r="Q249" i="69"/>
  <c r="R249" i="69"/>
  <c r="S249" i="69"/>
  <c r="T249" i="69"/>
  <c r="U249" i="69"/>
  <c r="V249" i="69"/>
  <c r="W249" i="69"/>
  <c r="X249" i="69"/>
  <c r="Y249" i="69"/>
  <c r="N250" i="69"/>
  <c r="O250" i="69"/>
  <c r="P250" i="69"/>
  <c r="Q250" i="69"/>
  <c r="R250" i="69"/>
  <c r="S250" i="69"/>
  <c r="T250" i="69"/>
  <c r="U250" i="69"/>
  <c r="V250" i="69"/>
  <c r="W250" i="69"/>
  <c r="X250" i="69"/>
  <c r="Y250" i="69"/>
  <c r="N251" i="69"/>
  <c r="O251" i="69"/>
  <c r="P251" i="69"/>
  <c r="Q251" i="69"/>
  <c r="R251" i="69"/>
  <c r="S251" i="69"/>
  <c r="T251" i="69"/>
  <c r="U251" i="69"/>
  <c r="V251" i="69"/>
  <c r="W251" i="69"/>
  <c r="X251" i="69"/>
  <c r="Y251" i="69"/>
  <c r="N252" i="69"/>
  <c r="O252" i="69"/>
  <c r="P252" i="69"/>
  <c r="Q252" i="69"/>
  <c r="R252" i="69"/>
  <c r="S252" i="69"/>
  <c r="T252" i="69"/>
  <c r="U252" i="69"/>
  <c r="V252" i="69"/>
  <c r="W252" i="69"/>
  <c r="X252" i="69"/>
  <c r="Y252" i="69"/>
  <c r="N253" i="69"/>
  <c r="O253" i="69"/>
  <c r="P253" i="69"/>
  <c r="Q253" i="69"/>
  <c r="R253" i="69"/>
  <c r="S253" i="69"/>
  <c r="T253" i="69"/>
  <c r="U253" i="69"/>
  <c r="V253" i="69"/>
  <c r="W253" i="69"/>
  <c r="X253" i="69"/>
  <c r="Y253" i="69"/>
  <c r="N254" i="69"/>
  <c r="O254" i="69"/>
  <c r="P254" i="69"/>
  <c r="Q254" i="69"/>
  <c r="R254" i="69"/>
  <c r="S254" i="69"/>
  <c r="T254" i="69"/>
  <c r="U254" i="69"/>
  <c r="V254" i="69"/>
  <c r="W254" i="69"/>
  <c r="X254" i="69"/>
  <c r="Y254" i="69"/>
  <c r="N255" i="69"/>
  <c r="O255" i="69"/>
  <c r="P255" i="69"/>
  <c r="Q255" i="69"/>
  <c r="R255" i="69"/>
  <c r="S255" i="69"/>
  <c r="T255" i="69"/>
  <c r="U255" i="69"/>
  <c r="V255" i="69"/>
  <c r="W255" i="69"/>
  <c r="X255" i="69"/>
  <c r="Y255" i="69"/>
  <c r="N256" i="69"/>
  <c r="O256" i="69"/>
  <c r="P256" i="69"/>
  <c r="Q256" i="69"/>
  <c r="R256" i="69"/>
  <c r="S256" i="69"/>
  <c r="T256" i="69"/>
  <c r="U256" i="69"/>
  <c r="V256" i="69"/>
  <c r="W256" i="69"/>
  <c r="X256" i="69"/>
  <c r="Y256" i="69"/>
  <c r="N257" i="69"/>
  <c r="O257" i="69"/>
  <c r="P257" i="69"/>
  <c r="Q257" i="69"/>
  <c r="R257" i="69"/>
  <c r="S257" i="69"/>
  <c r="T257" i="69"/>
  <c r="U257" i="69"/>
  <c r="V257" i="69"/>
  <c r="W257" i="69"/>
  <c r="X257" i="69"/>
  <c r="Y257" i="69"/>
  <c r="N258" i="69"/>
  <c r="O258" i="69"/>
  <c r="P258" i="69"/>
  <c r="Q258" i="69"/>
  <c r="R258" i="69"/>
  <c r="S258" i="69"/>
  <c r="T258" i="69"/>
  <c r="U258" i="69"/>
  <c r="V258" i="69"/>
  <c r="W258" i="69"/>
  <c r="X258" i="69"/>
  <c r="Y258" i="69"/>
  <c r="N259" i="69"/>
  <c r="O259" i="69"/>
  <c r="P259" i="69"/>
  <c r="Q259" i="69"/>
  <c r="R259" i="69"/>
  <c r="S259" i="69"/>
  <c r="T259" i="69"/>
  <c r="U259" i="69"/>
  <c r="V259" i="69"/>
  <c r="W259" i="69"/>
  <c r="X259" i="69"/>
  <c r="Y259" i="69"/>
  <c r="N260" i="69"/>
  <c r="O260" i="69"/>
  <c r="P260" i="69"/>
  <c r="Q260" i="69"/>
  <c r="R260" i="69"/>
  <c r="S260" i="69"/>
  <c r="T260" i="69"/>
  <c r="U260" i="69"/>
  <c r="V260" i="69"/>
  <c r="W260" i="69"/>
  <c r="X260" i="69"/>
  <c r="Y260" i="69"/>
  <c r="N261" i="69"/>
  <c r="O261" i="69"/>
  <c r="P261" i="69"/>
  <c r="Q261" i="69"/>
  <c r="R261" i="69"/>
  <c r="S261" i="69"/>
  <c r="T261" i="69"/>
  <c r="U261" i="69"/>
  <c r="V261" i="69"/>
  <c r="W261" i="69"/>
  <c r="X261" i="69"/>
  <c r="Y261" i="69"/>
  <c r="N262" i="69"/>
  <c r="O262" i="69"/>
  <c r="P262" i="69"/>
  <c r="Q262" i="69"/>
  <c r="R262" i="69"/>
  <c r="S262" i="69"/>
  <c r="T262" i="69"/>
  <c r="U262" i="69"/>
  <c r="V262" i="69"/>
  <c r="W262" i="69"/>
  <c r="X262" i="69"/>
  <c r="Y262" i="69"/>
  <c r="N263" i="69"/>
  <c r="O263" i="69"/>
  <c r="P263" i="69"/>
  <c r="Q263" i="69"/>
  <c r="R263" i="69"/>
  <c r="S263" i="69"/>
  <c r="T263" i="69"/>
  <c r="U263" i="69"/>
  <c r="V263" i="69"/>
  <c r="W263" i="69"/>
  <c r="X263" i="69"/>
  <c r="Y263" i="69"/>
  <c r="N264" i="69"/>
  <c r="O264" i="69"/>
  <c r="P264" i="69"/>
  <c r="Q264" i="69"/>
  <c r="R264" i="69"/>
  <c r="S264" i="69"/>
  <c r="T264" i="69"/>
  <c r="U264" i="69"/>
  <c r="V264" i="69"/>
  <c r="W264" i="69"/>
  <c r="X264" i="69"/>
  <c r="Y264" i="69"/>
  <c r="N265" i="69"/>
  <c r="O265" i="69"/>
  <c r="P265" i="69"/>
  <c r="Q265" i="69"/>
  <c r="R265" i="69"/>
  <c r="S265" i="69"/>
  <c r="T265" i="69"/>
  <c r="U265" i="69"/>
  <c r="V265" i="69"/>
  <c r="W265" i="69"/>
  <c r="X265" i="69"/>
  <c r="Y265" i="69"/>
  <c r="N266" i="69"/>
  <c r="O266" i="69"/>
  <c r="P266" i="69"/>
  <c r="Q266" i="69"/>
  <c r="R266" i="69"/>
  <c r="S266" i="69"/>
  <c r="T266" i="69"/>
  <c r="U266" i="69"/>
  <c r="V266" i="69"/>
  <c r="W266" i="69"/>
  <c r="X266" i="69"/>
  <c r="Y266" i="69"/>
  <c r="N267" i="69"/>
  <c r="O267" i="69"/>
  <c r="P267" i="69"/>
  <c r="Q267" i="69"/>
  <c r="R267" i="69"/>
  <c r="S267" i="69"/>
  <c r="T267" i="69"/>
  <c r="U267" i="69"/>
  <c r="V267" i="69"/>
  <c r="W267" i="69"/>
  <c r="X267" i="69"/>
  <c r="Y267" i="69"/>
  <c r="N268" i="69"/>
  <c r="O268" i="69"/>
  <c r="P268" i="69"/>
  <c r="Q268" i="69"/>
  <c r="R268" i="69"/>
  <c r="S268" i="69"/>
  <c r="T268" i="69"/>
  <c r="U268" i="69"/>
  <c r="V268" i="69"/>
  <c r="W268" i="69"/>
  <c r="X268" i="69"/>
  <c r="Y268" i="69"/>
  <c r="N269" i="69"/>
  <c r="O269" i="69"/>
  <c r="P269" i="69"/>
  <c r="Q269" i="69"/>
  <c r="R269" i="69"/>
  <c r="S269" i="69"/>
  <c r="T269" i="69"/>
  <c r="U269" i="69"/>
  <c r="V269" i="69"/>
  <c r="W269" i="69"/>
  <c r="X269" i="69"/>
  <c r="Y269" i="69"/>
  <c r="N270" i="69"/>
  <c r="O270" i="69"/>
  <c r="P270" i="69"/>
  <c r="Q270" i="69"/>
  <c r="R270" i="69"/>
  <c r="S270" i="69"/>
  <c r="T270" i="69"/>
  <c r="U270" i="69"/>
  <c r="V270" i="69"/>
  <c r="W270" i="69"/>
  <c r="X270" i="69"/>
  <c r="Y270" i="69"/>
  <c r="N271" i="69"/>
  <c r="O271" i="69"/>
  <c r="P271" i="69"/>
  <c r="Q271" i="69"/>
  <c r="R271" i="69"/>
  <c r="S271" i="69"/>
  <c r="T271" i="69"/>
  <c r="U271" i="69"/>
  <c r="V271" i="69"/>
  <c r="W271" i="69"/>
  <c r="X271" i="69"/>
  <c r="Y271" i="69"/>
  <c r="N272" i="69"/>
  <c r="O272" i="69"/>
  <c r="P272" i="69"/>
  <c r="Q272" i="69"/>
  <c r="R272" i="69"/>
  <c r="S272" i="69"/>
  <c r="T272" i="69"/>
  <c r="U272" i="69"/>
  <c r="V272" i="69"/>
  <c r="W272" i="69"/>
  <c r="X272" i="69"/>
  <c r="Y272" i="69"/>
  <c r="N273" i="69"/>
  <c r="O273" i="69"/>
  <c r="P273" i="69"/>
  <c r="Q273" i="69"/>
  <c r="R273" i="69"/>
  <c r="S273" i="69"/>
  <c r="T273" i="69"/>
  <c r="U273" i="69"/>
  <c r="V273" i="69"/>
  <c r="W273" i="69"/>
  <c r="X273" i="69"/>
  <c r="Y273" i="69"/>
  <c r="N274" i="69"/>
  <c r="O274" i="69"/>
  <c r="P274" i="69"/>
  <c r="Q274" i="69"/>
  <c r="R274" i="69"/>
  <c r="S274" i="69"/>
  <c r="T274" i="69"/>
  <c r="U274" i="69"/>
  <c r="V274" i="69"/>
  <c r="W274" i="69"/>
  <c r="X274" i="69"/>
  <c r="Y274" i="69"/>
  <c r="N275" i="69"/>
  <c r="O275" i="69"/>
  <c r="P275" i="69"/>
  <c r="Q275" i="69"/>
  <c r="R275" i="69"/>
  <c r="S275" i="69"/>
  <c r="T275" i="69"/>
  <c r="U275" i="69"/>
  <c r="V275" i="69"/>
  <c r="W275" i="69"/>
  <c r="X275" i="69"/>
  <c r="Y275" i="69"/>
  <c r="N276" i="69"/>
  <c r="O276" i="69"/>
  <c r="P276" i="69"/>
  <c r="Q276" i="69"/>
  <c r="R276" i="69"/>
  <c r="S276" i="69"/>
  <c r="T276" i="69"/>
  <c r="U276" i="69"/>
  <c r="V276" i="69"/>
  <c r="W276" i="69"/>
  <c r="X276" i="69"/>
  <c r="Y276" i="69"/>
  <c r="N277" i="69"/>
  <c r="O277" i="69"/>
  <c r="P277" i="69"/>
  <c r="Q277" i="69"/>
  <c r="R277" i="69"/>
  <c r="S277" i="69"/>
  <c r="T277" i="69"/>
  <c r="U277" i="69"/>
  <c r="V277" i="69"/>
  <c r="W277" i="69"/>
  <c r="X277" i="69"/>
  <c r="Y277" i="69"/>
  <c r="N278" i="69"/>
  <c r="O278" i="69"/>
  <c r="P278" i="69"/>
  <c r="Q278" i="69"/>
  <c r="R278" i="69"/>
  <c r="S278" i="69"/>
  <c r="T278" i="69"/>
  <c r="U278" i="69"/>
  <c r="V278" i="69"/>
  <c r="W278" i="69"/>
  <c r="X278" i="69"/>
  <c r="Y278" i="69"/>
  <c r="N279" i="69"/>
  <c r="O279" i="69"/>
  <c r="P279" i="69"/>
  <c r="Q279" i="69"/>
  <c r="R279" i="69"/>
  <c r="S279" i="69"/>
  <c r="T279" i="69"/>
  <c r="U279" i="69"/>
  <c r="V279" i="69"/>
  <c r="W279" i="69"/>
  <c r="X279" i="69"/>
  <c r="Y279" i="69"/>
  <c r="N280" i="69"/>
  <c r="O280" i="69"/>
  <c r="P280" i="69"/>
  <c r="Q280" i="69"/>
  <c r="R280" i="69"/>
  <c r="S280" i="69"/>
  <c r="T280" i="69"/>
  <c r="U280" i="69"/>
  <c r="V280" i="69"/>
  <c r="W280" i="69"/>
  <c r="X280" i="69"/>
  <c r="Y280" i="69"/>
  <c r="N281" i="69"/>
  <c r="O281" i="69"/>
  <c r="P281" i="69"/>
  <c r="Q281" i="69"/>
  <c r="R281" i="69"/>
  <c r="S281" i="69"/>
  <c r="T281" i="69"/>
  <c r="U281" i="69"/>
  <c r="V281" i="69"/>
  <c r="W281" i="69"/>
  <c r="X281" i="69"/>
  <c r="Y281" i="69"/>
  <c r="N282" i="69"/>
  <c r="O282" i="69"/>
  <c r="P282" i="69"/>
  <c r="Q282" i="69"/>
  <c r="R282" i="69"/>
  <c r="S282" i="69"/>
  <c r="T282" i="69"/>
  <c r="U282" i="69"/>
  <c r="V282" i="69"/>
  <c r="W282" i="69"/>
  <c r="X282" i="69"/>
  <c r="Y282" i="69"/>
  <c r="N283" i="69"/>
  <c r="O283" i="69"/>
  <c r="P283" i="69"/>
  <c r="Q283" i="69"/>
  <c r="R283" i="69"/>
  <c r="S283" i="69"/>
  <c r="T283" i="69"/>
  <c r="U283" i="69"/>
  <c r="V283" i="69"/>
  <c r="W283" i="69"/>
  <c r="X283" i="69"/>
  <c r="Y283" i="69"/>
  <c r="N284" i="69"/>
  <c r="O284" i="69"/>
  <c r="P284" i="69"/>
  <c r="Q284" i="69"/>
  <c r="R284" i="69"/>
  <c r="S284" i="69"/>
  <c r="T284" i="69"/>
  <c r="U284" i="69"/>
  <c r="V284" i="69"/>
  <c r="W284" i="69"/>
  <c r="X284" i="69"/>
  <c r="Y284" i="69"/>
  <c r="N285" i="69"/>
  <c r="O285" i="69"/>
  <c r="P285" i="69"/>
  <c r="Q285" i="69"/>
  <c r="R285" i="69"/>
  <c r="S285" i="69"/>
  <c r="T285" i="69"/>
  <c r="U285" i="69"/>
  <c r="V285" i="69"/>
  <c r="W285" i="69"/>
  <c r="X285" i="69"/>
  <c r="Y285" i="69"/>
  <c r="N286" i="69"/>
  <c r="O286" i="69"/>
  <c r="P286" i="69"/>
  <c r="Q286" i="69"/>
  <c r="R286" i="69"/>
  <c r="S286" i="69"/>
  <c r="T286" i="69"/>
  <c r="U286" i="69"/>
  <c r="V286" i="69"/>
  <c r="W286" i="69"/>
  <c r="X286" i="69"/>
  <c r="Y286" i="69"/>
  <c r="N287" i="69"/>
  <c r="O287" i="69"/>
  <c r="P287" i="69"/>
  <c r="Q287" i="69"/>
  <c r="R287" i="69"/>
  <c r="S287" i="69"/>
  <c r="T287" i="69"/>
  <c r="U287" i="69"/>
  <c r="V287" i="69"/>
  <c r="W287" i="69"/>
  <c r="X287" i="69"/>
  <c r="Y287" i="69"/>
  <c r="N288" i="69"/>
  <c r="O288" i="69"/>
  <c r="P288" i="69"/>
  <c r="Q288" i="69"/>
  <c r="R288" i="69"/>
  <c r="S288" i="69"/>
  <c r="T288" i="69"/>
  <c r="U288" i="69"/>
  <c r="V288" i="69"/>
  <c r="W288" i="69"/>
  <c r="X288" i="69"/>
  <c r="Y288" i="69"/>
  <c r="N289" i="69"/>
  <c r="O289" i="69"/>
  <c r="P289" i="69"/>
  <c r="Q289" i="69"/>
  <c r="R289" i="69"/>
  <c r="S289" i="69"/>
  <c r="T289" i="69"/>
  <c r="U289" i="69"/>
  <c r="V289" i="69"/>
  <c r="W289" i="69"/>
  <c r="X289" i="69"/>
  <c r="Y289" i="69"/>
  <c r="N290" i="69"/>
  <c r="O290" i="69"/>
  <c r="P290" i="69"/>
  <c r="Q290" i="69"/>
  <c r="R290" i="69"/>
  <c r="S290" i="69"/>
  <c r="T290" i="69"/>
  <c r="U290" i="69"/>
  <c r="V290" i="69"/>
  <c r="W290" i="69"/>
  <c r="X290" i="69"/>
  <c r="Y290" i="69"/>
  <c r="N291" i="69"/>
  <c r="O291" i="69"/>
  <c r="P291" i="69"/>
  <c r="Q291" i="69"/>
  <c r="R291" i="69"/>
  <c r="S291" i="69"/>
  <c r="T291" i="69"/>
  <c r="U291" i="69"/>
  <c r="V291" i="69"/>
  <c r="W291" i="69"/>
  <c r="X291" i="69"/>
  <c r="Y291" i="69"/>
  <c r="N292" i="69"/>
  <c r="O292" i="69"/>
  <c r="P292" i="69"/>
  <c r="Q292" i="69"/>
  <c r="R292" i="69"/>
  <c r="S292" i="69"/>
  <c r="T292" i="69"/>
  <c r="U292" i="69"/>
  <c r="V292" i="69"/>
  <c r="W292" i="69"/>
  <c r="X292" i="69"/>
  <c r="Y292" i="69"/>
  <c r="N293" i="69"/>
  <c r="O293" i="69"/>
  <c r="P293" i="69"/>
  <c r="Q293" i="69"/>
  <c r="R293" i="69"/>
  <c r="S293" i="69"/>
  <c r="T293" i="69"/>
  <c r="U293" i="69"/>
  <c r="V293" i="69"/>
  <c r="W293" i="69"/>
  <c r="X293" i="69"/>
  <c r="Y293" i="69"/>
  <c r="N294" i="69"/>
  <c r="O294" i="69"/>
  <c r="P294" i="69"/>
  <c r="Q294" i="69"/>
  <c r="R294" i="69"/>
  <c r="S294" i="69"/>
  <c r="T294" i="69"/>
  <c r="U294" i="69"/>
  <c r="V294" i="69"/>
  <c r="W294" i="69"/>
  <c r="X294" i="69"/>
  <c r="Y294" i="69"/>
  <c r="N295" i="69"/>
  <c r="O295" i="69"/>
  <c r="P295" i="69"/>
  <c r="Q295" i="69"/>
  <c r="R295" i="69"/>
  <c r="S295" i="69"/>
  <c r="T295" i="69"/>
  <c r="U295" i="69"/>
  <c r="V295" i="69"/>
  <c r="W295" i="69"/>
  <c r="X295" i="69"/>
  <c r="Y295" i="69"/>
  <c r="N296" i="69"/>
  <c r="O296" i="69"/>
  <c r="P296" i="69"/>
  <c r="Q296" i="69"/>
  <c r="R296" i="69"/>
  <c r="S296" i="69"/>
  <c r="T296" i="69"/>
  <c r="U296" i="69"/>
  <c r="V296" i="69"/>
  <c r="W296" i="69"/>
  <c r="X296" i="69"/>
  <c r="Y296" i="69"/>
  <c r="N297" i="69"/>
  <c r="O297" i="69"/>
  <c r="P297" i="69"/>
  <c r="Q297" i="69"/>
  <c r="R297" i="69"/>
  <c r="S297" i="69"/>
  <c r="T297" i="69"/>
  <c r="U297" i="69"/>
  <c r="V297" i="69"/>
  <c r="W297" i="69"/>
  <c r="X297" i="69"/>
  <c r="Y297" i="69"/>
  <c r="N298" i="69"/>
  <c r="O298" i="69"/>
  <c r="P298" i="69"/>
  <c r="Q298" i="69"/>
  <c r="R298" i="69"/>
  <c r="S298" i="69"/>
  <c r="T298" i="69"/>
  <c r="U298" i="69"/>
  <c r="V298" i="69"/>
  <c r="W298" i="69"/>
  <c r="X298" i="69"/>
  <c r="Y298" i="69"/>
  <c r="N299" i="69"/>
  <c r="O299" i="69"/>
  <c r="P299" i="69"/>
  <c r="Q299" i="69"/>
  <c r="R299" i="69"/>
  <c r="S299" i="69"/>
  <c r="T299" i="69"/>
  <c r="U299" i="69"/>
  <c r="V299" i="69"/>
  <c r="W299" i="69"/>
  <c r="X299" i="69"/>
  <c r="Y299" i="69"/>
  <c r="N300" i="69"/>
  <c r="O300" i="69"/>
  <c r="P300" i="69"/>
  <c r="Q300" i="69"/>
  <c r="R300" i="69"/>
  <c r="S300" i="69"/>
  <c r="T300" i="69"/>
  <c r="U300" i="69"/>
  <c r="V300" i="69"/>
  <c r="W300" i="69"/>
  <c r="X300" i="69"/>
  <c r="Y300" i="69"/>
  <c r="N301" i="69"/>
  <c r="O301" i="69"/>
  <c r="P301" i="69"/>
  <c r="Q301" i="69"/>
  <c r="R301" i="69"/>
  <c r="S301" i="69"/>
  <c r="T301" i="69"/>
  <c r="U301" i="69"/>
  <c r="V301" i="69"/>
  <c r="W301" i="69"/>
  <c r="X301" i="69"/>
  <c r="Y301" i="69"/>
  <c r="N302" i="69"/>
  <c r="O302" i="69"/>
  <c r="P302" i="69"/>
  <c r="Q302" i="69"/>
  <c r="R302" i="69"/>
  <c r="S302" i="69"/>
  <c r="T302" i="69"/>
  <c r="U302" i="69"/>
  <c r="V302" i="69"/>
  <c r="W302" i="69"/>
  <c r="X302" i="69"/>
  <c r="Y302" i="69"/>
  <c r="N303" i="69"/>
  <c r="O303" i="69"/>
  <c r="P303" i="69"/>
  <c r="Q303" i="69"/>
  <c r="R303" i="69"/>
  <c r="S303" i="69"/>
  <c r="T303" i="69"/>
  <c r="U303" i="69"/>
  <c r="V303" i="69"/>
  <c r="W303" i="69"/>
  <c r="X303" i="69"/>
  <c r="Y303" i="69"/>
  <c r="N304" i="69"/>
  <c r="O304" i="69"/>
  <c r="P304" i="69"/>
  <c r="Q304" i="69"/>
  <c r="R304" i="69"/>
  <c r="S304" i="69"/>
  <c r="T304" i="69"/>
  <c r="U304" i="69"/>
  <c r="V304" i="69"/>
  <c r="W304" i="69"/>
  <c r="X304" i="69"/>
  <c r="Y304" i="69"/>
  <c r="N305" i="69"/>
  <c r="O305" i="69"/>
  <c r="P305" i="69"/>
  <c r="Q305" i="69"/>
  <c r="R305" i="69"/>
  <c r="S305" i="69"/>
  <c r="T305" i="69"/>
  <c r="U305" i="69"/>
  <c r="V305" i="69"/>
  <c r="W305" i="69"/>
  <c r="X305" i="69"/>
  <c r="Y305" i="69"/>
  <c r="N306" i="69"/>
  <c r="O306" i="69"/>
  <c r="P306" i="69"/>
  <c r="Q306" i="69"/>
  <c r="R306" i="69"/>
  <c r="S306" i="69"/>
  <c r="T306" i="69"/>
  <c r="U306" i="69"/>
  <c r="V306" i="69"/>
  <c r="W306" i="69"/>
  <c r="X306" i="69"/>
  <c r="Y306" i="69"/>
  <c r="N307" i="69"/>
  <c r="O307" i="69"/>
  <c r="P307" i="69"/>
  <c r="Q307" i="69"/>
  <c r="R307" i="69"/>
  <c r="S307" i="69"/>
  <c r="T307" i="69"/>
  <c r="U307" i="69"/>
  <c r="V307" i="69"/>
  <c r="W307" i="69"/>
  <c r="X307" i="69"/>
  <c r="Y307" i="69"/>
  <c r="N308" i="69"/>
  <c r="O308" i="69"/>
  <c r="P308" i="69"/>
  <c r="Q308" i="69"/>
  <c r="R308" i="69"/>
  <c r="S308" i="69"/>
  <c r="T308" i="69"/>
  <c r="U308" i="69"/>
  <c r="V308" i="69"/>
  <c r="W308" i="69"/>
  <c r="X308" i="69"/>
  <c r="Y308" i="69"/>
  <c r="N309" i="69"/>
  <c r="O309" i="69"/>
  <c r="P309" i="69"/>
  <c r="Q309" i="69"/>
  <c r="R309" i="69"/>
  <c r="S309" i="69"/>
  <c r="T309" i="69"/>
  <c r="U309" i="69"/>
  <c r="V309" i="69"/>
  <c r="W309" i="69"/>
  <c r="X309" i="69"/>
  <c r="Y309" i="69"/>
  <c r="N310" i="69"/>
  <c r="O310" i="69"/>
  <c r="P310" i="69"/>
  <c r="Q310" i="69"/>
  <c r="R310" i="69"/>
  <c r="S310" i="69"/>
  <c r="T310" i="69"/>
  <c r="U310" i="69"/>
  <c r="V310" i="69"/>
  <c r="W310" i="69"/>
  <c r="X310" i="69"/>
  <c r="Y310" i="69"/>
  <c r="N311" i="69"/>
  <c r="O311" i="69"/>
  <c r="P311" i="69"/>
  <c r="Q311" i="69"/>
  <c r="R311" i="69"/>
  <c r="S311" i="69"/>
  <c r="T311" i="69"/>
  <c r="U311" i="69"/>
  <c r="V311" i="69"/>
  <c r="W311" i="69"/>
  <c r="X311" i="69"/>
  <c r="Y311" i="69"/>
  <c r="N312" i="69"/>
  <c r="O312" i="69"/>
  <c r="P312" i="69"/>
  <c r="Q312" i="69"/>
  <c r="R312" i="69"/>
  <c r="S312" i="69"/>
  <c r="T312" i="69"/>
  <c r="U312" i="69"/>
  <c r="V312" i="69"/>
  <c r="W312" i="69"/>
  <c r="X312" i="69"/>
  <c r="Y312" i="69"/>
  <c r="N313" i="69"/>
  <c r="O313" i="69"/>
  <c r="P313" i="69"/>
  <c r="Q313" i="69"/>
  <c r="R313" i="69"/>
  <c r="S313" i="69"/>
  <c r="T313" i="69"/>
  <c r="U313" i="69"/>
  <c r="V313" i="69"/>
  <c r="W313" i="69"/>
  <c r="X313" i="69"/>
  <c r="Y313" i="69"/>
  <c r="N314" i="69"/>
  <c r="O314" i="69"/>
  <c r="P314" i="69"/>
  <c r="Q314" i="69"/>
  <c r="R314" i="69"/>
  <c r="S314" i="69"/>
  <c r="T314" i="69"/>
  <c r="U314" i="69"/>
  <c r="V314" i="69"/>
  <c r="W314" i="69"/>
  <c r="X314" i="69"/>
  <c r="Y314" i="69"/>
  <c r="N315" i="69"/>
  <c r="O315" i="69"/>
  <c r="P315" i="69"/>
  <c r="Q315" i="69"/>
  <c r="R315" i="69"/>
  <c r="S315" i="69"/>
  <c r="T315" i="69"/>
  <c r="U315" i="69"/>
  <c r="V315" i="69"/>
  <c r="W315" i="69"/>
  <c r="X315" i="69"/>
  <c r="Y315" i="69"/>
  <c r="N316" i="69"/>
  <c r="O316" i="69"/>
  <c r="P316" i="69"/>
  <c r="Q316" i="69"/>
  <c r="R316" i="69"/>
  <c r="S316" i="69"/>
  <c r="T316" i="69"/>
  <c r="U316" i="69"/>
  <c r="V316" i="69"/>
  <c r="W316" i="69"/>
  <c r="X316" i="69"/>
  <c r="Y316" i="69"/>
  <c r="N317" i="69"/>
  <c r="O317" i="69"/>
  <c r="P317" i="69"/>
  <c r="Q317" i="69"/>
  <c r="R317" i="69"/>
  <c r="S317" i="69"/>
  <c r="T317" i="69"/>
  <c r="U317" i="69"/>
  <c r="V317" i="69"/>
  <c r="W317" i="69"/>
  <c r="X317" i="69"/>
  <c r="Y317" i="69"/>
  <c r="N318" i="69"/>
  <c r="O318" i="69"/>
  <c r="P318" i="69"/>
  <c r="Q318" i="69"/>
  <c r="R318" i="69"/>
  <c r="S318" i="69"/>
  <c r="T318" i="69"/>
  <c r="U318" i="69"/>
  <c r="V318" i="69"/>
  <c r="W318" i="69"/>
  <c r="X318" i="69"/>
  <c r="Y318" i="69"/>
  <c r="N319" i="69"/>
  <c r="O319" i="69"/>
  <c r="P319" i="69"/>
  <c r="Q319" i="69"/>
  <c r="R319" i="69"/>
  <c r="S319" i="69"/>
  <c r="T319" i="69"/>
  <c r="U319" i="69"/>
  <c r="V319" i="69"/>
  <c r="W319" i="69"/>
  <c r="X319" i="69"/>
  <c r="Y319" i="69"/>
  <c r="N320" i="69"/>
  <c r="O320" i="69"/>
  <c r="P320" i="69"/>
  <c r="Q320" i="69"/>
  <c r="R320" i="69"/>
  <c r="S320" i="69"/>
  <c r="T320" i="69"/>
  <c r="U320" i="69"/>
  <c r="V320" i="69"/>
  <c r="W320" i="69"/>
  <c r="X320" i="69"/>
  <c r="Y320" i="69"/>
  <c r="N321" i="69"/>
  <c r="O321" i="69"/>
  <c r="P321" i="69"/>
  <c r="Q321" i="69"/>
  <c r="R321" i="69"/>
  <c r="S321" i="69"/>
  <c r="T321" i="69"/>
  <c r="U321" i="69"/>
  <c r="V321" i="69"/>
  <c r="W321" i="69"/>
  <c r="X321" i="69"/>
  <c r="Y321" i="69"/>
  <c r="N322" i="69"/>
  <c r="O322" i="69"/>
  <c r="P322" i="69"/>
  <c r="Q322" i="69"/>
  <c r="R322" i="69"/>
  <c r="S322" i="69"/>
  <c r="T322" i="69"/>
  <c r="U322" i="69"/>
  <c r="V322" i="69"/>
  <c r="W322" i="69"/>
  <c r="X322" i="69"/>
  <c r="Y322" i="69"/>
  <c r="N323" i="69"/>
  <c r="O323" i="69"/>
  <c r="P323" i="69"/>
  <c r="Q323" i="69"/>
  <c r="R323" i="69"/>
  <c r="S323" i="69"/>
  <c r="T323" i="69"/>
  <c r="U323" i="69"/>
  <c r="V323" i="69"/>
  <c r="W323" i="69"/>
  <c r="X323" i="69"/>
  <c r="Y323" i="69"/>
  <c r="N324" i="69"/>
  <c r="O324" i="69"/>
  <c r="P324" i="69"/>
  <c r="Q324" i="69"/>
  <c r="R324" i="69"/>
  <c r="S324" i="69"/>
  <c r="T324" i="69"/>
  <c r="U324" i="69"/>
  <c r="V324" i="69"/>
  <c r="W324" i="69"/>
  <c r="X324" i="69"/>
  <c r="Y324" i="69"/>
  <c r="N325" i="69"/>
  <c r="O325" i="69"/>
  <c r="P325" i="69"/>
  <c r="Q325" i="69"/>
  <c r="R325" i="69"/>
  <c r="S325" i="69"/>
  <c r="T325" i="69"/>
  <c r="U325" i="69"/>
  <c r="V325" i="69"/>
  <c r="W325" i="69"/>
  <c r="X325" i="69"/>
  <c r="Y325" i="69"/>
  <c r="N326" i="69"/>
  <c r="O326" i="69"/>
  <c r="P326" i="69"/>
  <c r="Q326" i="69"/>
  <c r="R326" i="69"/>
  <c r="S326" i="69"/>
  <c r="T326" i="69"/>
  <c r="U326" i="69"/>
  <c r="V326" i="69"/>
  <c r="W326" i="69"/>
  <c r="X326" i="69"/>
  <c r="Y326" i="69"/>
  <c r="N327" i="69"/>
  <c r="O327" i="69"/>
  <c r="P327" i="69"/>
  <c r="Q327" i="69"/>
  <c r="R327" i="69"/>
  <c r="S327" i="69"/>
  <c r="T327" i="69"/>
  <c r="U327" i="69"/>
  <c r="V327" i="69"/>
  <c r="W327" i="69"/>
  <c r="X327" i="69"/>
  <c r="Y327" i="69"/>
  <c r="N328" i="69"/>
  <c r="O328" i="69"/>
  <c r="P328" i="69"/>
  <c r="Q328" i="69"/>
  <c r="R328" i="69"/>
  <c r="S328" i="69"/>
  <c r="T328" i="69"/>
  <c r="U328" i="69"/>
  <c r="V328" i="69"/>
  <c r="W328" i="69"/>
  <c r="X328" i="69"/>
  <c r="Y328" i="69"/>
  <c r="N329" i="69"/>
  <c r="O329" i="69"/>
  <c r="P329" i="69"/>
  <c r="Q329" i="69"/>
  <c r="R329" i="69"/>
  <c r="S329" i="69"/>
  <c r="T329" i="69"/>
  <c r="U329" i="69"/>
  <c r="V329" i="69"/>
  <c r="W329" i="69"/>
  <c r="X329" i="69"/>
  <c r="Y329" i="69"/>
  <c r="N330" i="69"/>
  <c r="O330" i="69"/>
  <c r="P330" i="69"/>
  <c r="Q330" i="69"/>
  <c r="R330" i="69"/>
  <c r="S330" i="69"/>
  <c r="T330" i="69"/>
  <c r="U330" i="69"/>
  <c r="V330" i="69"/>
  <c r="W330" i="69"/>
  <c r="X330" i="69"/>
  <c r="Y330" i="69"/>
  <c r="N331" i="69"/>
  <c r="O331" i="69"/>
  <c r="P331" i="69"/>
  <c r="Q331" i="69"/>
  <c r="R331" i="69"/>
  <c r="S331" i="69"/>
  <c r="T331" i="69"/>
  <c r="U331" i="69"/>
  <c r="V331" i="69"/>
  <c r="W331" i="69"/>
  <c r="X331" i="69"/>
  <c r="Y331" i="69"/>
  <c r="N332" i="69"/>
  <c r="O332" i="69"/>
  <c r="P332" i="69"/>
  <c r="Q332" i="69"/>
  <c r="R332" i="69"/>
  <c r="S332" i="69"/>
  <c r="T332" i="69"/>
  <c r="U332" i="69"/>
  <c r="V332" i="69"/>
  <c r="W332" i="69"/>
  <c r="X332" i="69"/>
  <c r="Y332" i="69"/>
  <c r="N333" i="69"/>
  <c r="O333" i="69"/>
  <c r="P333" i="69"/>
  <c r="Q333" i="69"/>
  <c r="R333" i="69"/>
  <c r="S333" i="69"/>
  <c r="T333" i="69"/>
  <c r="U333" i="69"/>
  <c r="V333" i="69"/>
  <c r="W333" i="69"/>
  <c r="X333" i="69"/>
  <c r="Y333" i="69"/>
  <c r="N334" i="69"/>
  <c r="O334" i="69"/>
  <c r="P334" i="69"/>
  <c r="Q334" i="69"/>
  <c r="R334" i="69"/>
  <c r="S334" i="69"/>
  <c r="T334" i="69"/>
  <c r="U334" i="69"/>
  <c r="V334" i="69"/>
  <c r="W334" i="69"/>
  <c r="X334" i="69"/>
  <c r="Y334" i="69"/>
  <c r="N335" i="69"/>
  <c r="O335" i="69"/>
  <c r="P335" i="69"/>
  <c r="Q335" i="69"/>
  <c r="R335" i="69"/>
  <c r="S335" i="69"/>
  <c r="T335" i="69"/>
  <c r="U335" i="69"/>
  <c r="V335" i="69"/>
  <c r="W335" i="69"/>
  <c r="X335" i="69"/>
  <c r="Y335" i="69"/>
  <c r="N336" i="69"/>
  <c r="O336" i="69"/>
  <c r="P336" i="69"/>
  <c r="Q336" i="69"/>
  <c r="R336" i="69"/>
  <c r="S336" i="69"/>
  <c r="T336" i="69"/>
  <c r="U336" i="69"/>
  <c r="V336" i="69"/>
  <c r="W336" i="69"/>
  <c r="X336" i="69"/>
  <c r="Y336" i="69"/>
  <c r="N337" i="69"/>
  <c r="O337" i="69"/>
  <c r="P337" i="69"/>
  <c r="Q337" i="69"/>
  <c r="R337" i="69"/>
  <c r="S337" i="69"/>
  <c r="T337" i="69"/>
  <c r="U337" i="69"/>
  <c r="V337" i="69"/>
  <c r="W337" i="69"/>
  <c r="X337" i="69"/>
  <c r="Y337" i="69"/>
  <c r="N338" i="69"/>
  <c r="O338" i="69"/>
  <c r="P338" i="69"/>
  <c r="Q338" i="69"/>
  <c r="R338" i="69"/>
  <c r="S338" i="69"/>
  <c r="T338" i="69"/>
  <c r="U338" i="69"/>
  <c r="V338" i="69"/>
  <c r="W338" i="69"/>
  <c r="X338" i="69"/>
  <c r="Y338" i="69"/>
  <c r="N339" i="69"/>
  <c r="O339" i="69"/>
  <c r="P339" i="69"/>
  <c r="Q339" i="69"/>
  <c r="R339" i="69"/>
  <c r="S339" i="69"/>
  <c r="T339" i="69"/>
  <c r="U339" i="69"/>
  <c r="V339" i="69"/>
  <c r="W339" i="69"/>
  <c r="X339" i="69"/>
  <c r="Y339" i="69"/>
  <c r="N340" i="69"/>
  <c r="O340" i="69"/>
  <c r="P340" i="69"/>
  <c r="Q340" i="69"/>
  <c r="R340" i="69"/>
  <c r="S340" i="69"/>
  <c r="T340" i="69"/>
  <c r="U340" i="69"/>
  <c r="V340" i="69"/>
  <c r="W340" i="69"/>
  <c r="X340" i="69"/>
  <c r="Y340" i="69"/>
  <c r="N341" i="69"/>
  <c r="O341" i="69"/>
  <c r="P341" i="69"/>
  <c r="Q341" i="69"/>
  <c r="R341" i="69"/>
  <c r="S341" i="69"/>
  <c r="T341" i="69"/>
  <c r="U341" i="69"/>
  <c r="V341" i="69"/>
  <c r="W341" i="69"/>
  <c r="X341" i="69"/>
  <c r="Y341" i="69"/>
  <c r="N342" i="69"/>
  <c r="O342" i="69"/>
  <c r="P342" i="69"/>
  <c r="Q342" i="69"/>
  <c r="R342" i="69"/>
  <c r="S342" i="69"/>
  <c r="T342" i="69"/>
  <c r="U342" i="69"/>
  <c r="V342" i="69"/>
  <c r="W342" i="69"/>
  <c r="X342" i="69"/>
  <c r="Y342" i="69"/>
  <c r="N343" i="69"/>
  <c r="O343" i="69"/>
  <c r="P343" i="69"/>
  <c r="Q343" i="69"/>
  <c r="R343" i="69"/>
  <c r="S343" i="69"/>
  <c r="T343" i="69"/>
  <c r="U343" i="69"/>
  <c r="V343" i="69"/>
  <c r="W343" i="69"/>
  <c r="X343" i="69"/>
  <c r="Y343" i="69"/>
  <c r="N344" i="69"/>
  <c r="O344" i="69"/>
  <c r="P344" i="69"/>
  <c r="Q344" i="69"/>
  <c r="R344" i="69"/>
  <c r="S344" i="69"/>
  <c r="T344" i="69"/>
  <c r="U344" i="69"/>
  <c r="V344" i="69"/>
  <c r="W344" i="69"/>
  <c r="X344" i="69"/>
  <c r="Y344" i="69"/>
  <c r="N345" i="69"/>
  <c r="O345" i="69"/>
  <c r="P345" i="69"/>
  <c r="Q345" i="69"/>
  <c r="R345" i="69"/>
  <c r="S345" i="69"/>
  <c r="T345" i="69"/>
  <c r="U345" i="69"/>
  <c r="V345" i="69"/>
  <c r="W345" i="69"/>
  <c r="X345" i="69"/>
  <c r="Y345" i="69"/>
  <c r="N346" i="69"/>
  <c r="O346" i="69"/>
  <c r="P346" i="69"/>
  <c r="Q346" i="69"/>
  <c r="R346" i="69"/>
  <c r="S346" i="69"/>
  <c r="T346" i="69"/>
  <c r="U346" i="69"/>
  <c r="V346" i="69"/>
  <c r="W346" i="69"/>
  <c r="X346" i="69"/>
  <c r="Y346" i="69"/>
  <c r="N347" i="69"/>
  <c r="O347" i="69"/>
  <c r="P347" i="69"/>
  <c r="Q347" i="69"/>
  <c r="R347" i="69"/>
  <c r="S347" i="69"/>
  <c r="T347" i="69"/>
  <c r="U347" i="69"/>
  <c r="V347" i="69"/>
  <c r="W347" i="69"/>
  <c r="X347" i="69"/>
  <c r="Y347" i="69"/>
  <c r="N348" i="69"/>
  <c r="O348" i="69"/>
  <c r="P348" i="69"/>
  <c r="Q348" i="69"/>
  <c r="R348" i="69"/>
  <c r="S348" i="69"/>
  <c r="T348" i="69"/>
  <c r="U348" i="69"/>
  <c r="V348" i="69"/>
  <c r="W348" i="69"/>
  <c r="X348" i="69"/>
  <c r="Y348" i="69"/>
  <c r="N349" i="69"/>
  <c r="O349" i="69"/>
  <c r="P349" i="69"/>
  <c r="Q349" i="69"/>
  <c r="R349" i="69"/>
  <c r="S349" i="69"/>
  <c r="T349" i="69"/>
  <c r="U349" i="69"/>
  <c r="V349" i="69"/>
  <c r="W349" i="69"/>
  <c r="X349" i="69"/>
  <c r="Y349" i="69"/>
  <c r="N350" i="69"/>
  <c r="O350" i="69"/>
  <c r="P350" i="69"/>
  <c r="Q350" i="69"/>
  <c r="R350" i="69"/>
  <c r="S350" i="69"/>
  <c r="T350" i="69"/>
  <c r="U350" i="69"/>
  <c r="V350" i="69"/>
  <c r="W350" i="69"/>
  <c r="X350" i="69"/>
  <c r="Y350" i="69"/>
  <c r="N351" i="69"/>
  <c r="O351" i="69"/>
  <c r="P351" i="69"/>
  <c r="Q351" i="69"/>
  <c r="R351" i="69"/>
  <c r="S351" i="69"/>
  <c r="T351" i="69"/>
  <c r="U351" i="69"/>
  <c r="V351" i="69"/>
  <c r="W351" i="69"/>
  <c r="X351" i="69"/>
  <c r="Y351" i="69"/>
  <c r="N352" i="69"/>
  <c r="O352" i="69"/>
  <c r="P352" i="69"/>
  <c r="Q352" i="69"/>
  <c r="R352" i="69"/>
  <c r="S352" i="69"/>
  <c r="T352" i="69"/>
  <c r="U352" i="69"/>
  <c r="V352" i="69"/>
  <c r="W352" i="69"/>
  <c r="X352" i="69"/>
  <c r="Y352" i="69"/>
  <c r="N353" i="69"/>
  <c r="O353" i="69"/>
  <c r="P353" i="69"/>
  <c r="Q353" i="69"/>
  <c r="R353" i="69"/>
  <c r="S353" i="69"/>
  <c r="T353" i="69"/>
  <c r="U353" i="69"/>
  <c r="V353" i="69"/>
  <c r="W353" i="69"/>
  <c r="X353" i="69"/>
  <c r="Y353" i="69"/>
  <c r="N354" i="69"/>
  <c r="O354" i="69"/>
  <c r="P354" i="69"/>
  <c r="Q354" i="69"/>
  <c r="R354" i="69"/>
  <c r="S354" i="69"/>
  <c r="T354" i="69"/>
  <c r="U354" i="69"/>
  <c r="V354" i="69"/>
  <c r="W354" i="69"/>
  <c r="X354" i="69"/>
  <c r="Y354" i="69"/>
  <c r="N355" i="69"/>
  <c r="O355" i="69"/>
  <c r="P355" i="69"/>
  <c r="Q355" i="69"/>
  <c r="R355" i="69"/>
  <c r="S355" i="69"/>
  <c r="T355" i="69"/>
  <c r="U355" i="69"/>
  <c r="V355" i="69"/>
  <c r="W355" i="69"/>
  <c r="X355" i="69"/>
  <c r="Y355" i="69"/>
  <c r="N356" i="69"/>
  <c r="O356" i="69"/>
  <c r="P356" i="69"/>
  <c r="Q356" i="69"/>
  <c r="R356" i="69"/>
  <c r="S356" i="69"/>
  <c r="T356" i="69"/>
  <c r="U356" i="69"/>
  <c r="V356" i="69"/>
  <c r="W356" i="69"/>
  <c r="X356" i="69"/>
  <c r="Y356" i="69"/>
  <c r="N357" i="69"/>
  <c r="O357" i="69"/>
  <c r="P357" i="69"/>
  <c r="Q357" i="69"/>
  <c r="R357" i="69"/>
  <c r="S357" i="69"/>
  <c r="T357" i="69"/>
  <c r="U357" i="69"/>
  <c r="V357" i="69"/>
  <c r="W357" i="69"/>
  <c r="X357" i="69"/>
  <c r="Y357" i="69"/>
  <c r="N358" i="69"/>
  <c r="O358" i="69"/>
  <c r="P358" i="69"/>
  <c r="Q358" i="69"/>
  <c r="R358" i="69"/>
  <c r="S358" i="69"/>
  <c r="T358" i="69"/>
  <c r="U358" i="69"/>
  <c r="V358" i="69"/>
  <c r="W358" i="69"/>
  <c r="X358" i="69"/>
  <c r="Y358" i="69"/>
  <c r="N359" i="69"/>
  <c r="O359" i="69"/>
  <c r="P359" i="69"/>
  <c r="Q359" i="69"/>
  <c r="R359" i="69"/>
  <c r="S359" i="69"/>
  <c r="T359" i="69"/>
  <c r="U359" i="69"/>
  <c r="V359" i="69"/>
  <c r="W359" i="69"/>
  <c r="X359" i="69"/>
  <c r="Y359" i="69"/>
  <c r="N360" i="69"/>
  <c r="O360" i="69"/>
  <c r="P360" i="69"/>
  <c r="Q360" i="69"/>
  <c r="R360" i="69"/>
  <c r="S360" i="69"/>
  <c r="T360" i="69"/>
  <c r="U360" i="69"/>
  <c r="V360" i="69"/>
  <c r="W360" i="69"/>
  <c r="X360" i="69"/>
  <c r="Y360" i="69"/>
  <c r="N361" i="69"/>
  <c r="O361" i="69"/>
  <c r="P361" i="69"/>
  <c r="Q361" i="69"/>
  <c r="R361" i="69"/>
  <c r="S361" i="69"/>
  <c r="T361" i="69"/>
  <c r="U361" i="69"/>
  <c r="V361" i="69"/>
  <c r="W361" i="69"/>
  <c r="X361" i="69"/>
  <c r="Y361" i="69"/>
  <c r="N362" i="69"/>
  <c r="O362" i="69"/>
  <c r="P362" i="69"/>
  <c r="Q362" i="69"/>
  <c r="R362" i="69"/>
  <c r="S362" i="69"/>
  <c r="T362" i="69"/>
  <c r="U362" i="69"/>
  <c r="V362" i="69"/>
  <c r="W362" i="69"/>
  <c r="X362" i="69"/>
  <c r="Y362" i="69"/>
  <c r="N363" i="69"/>
  <c r="O363" i="69"/>
  <c r="P363" i="69"/>
  <c r="Q363" i="69"/>
  <c r="R363" i="69"/>
  <c r="S363" i="69"/>
  <c r="T363" i="69"/>
  <c r="U363" i="69"/>
  <c r="V363" i="69"/>
  <c r="W363" i="69"/>
  <c r="X363" i="69"/>
  <c r="Y363" i="69"/>
  <c r="N364" i="69"/>
  <c r="O364" i="69"/>
  <c r="P364" i="69"/>
  <c r="Q364" i="69"/>
  <c r="R364" i="69"/>
  <c r="S364" i="69"/>
  <c r="T364" i="69"/>
  <c r="U364" i="69"/>
  <c r="V364" i="69"/>
  <c r="W364" i="69"/>
  <c r="X364" i="69"/>
  <c r="Y364" i="69"/>
  <c r="N365" i="69"/>
  <c r="O365" i="69"/>
  <c r="P365" i="69"/>
  <c r="Q365" i="69"/>
  <c r="R365" i="69"/>
  <c r="S365" i="69"/>
  <c r="T365" i="69"/>
  <c r="U365" i="69"/>
  <c r="V365" i="69"/>
  <c r="W365" i="69"/>
  <c r="X365" i="69"/>
  <c r="Y365" i="69"/>
  <c r="N366" i="69"/>
  <c r="O366" i="69"/>
  <c r="P366" i="69"/>
  <c r="Q366" i="69"/>
  <c r="R366" i="69"/>
  <c r="S366" i="69"/>
  <c r="T366" i="69"/>
  <c r="U366" i="69"/>
  <c r="V366" i="69"/>
  <c r="W366" i="69"/>
  <c r="X366" i="69"/>
  <c r="Y366" i="69"/>
  <c r="N367" i="69"/>
  <c r="O367" i="69"/>
  <c r="P367" i="69"/>
  <c r="Q367" i="69"/>
  <c r="R367" i="69"/>
  <c r="S367" i="69"/>
  <c r="T367" i="69"/>
  <c r="U367" i="69"/>
  <c r="V367" i="69"/>
  <c r="W367" i="69"/>
  <c r="X367" i="69"/>
  <c r="Y367" i="69"/>
  <c r="N368" i="69"/>
  <c r="O368" i="69"/>
  <c r="P368" i="69"/>
  <c r="Q368" i="69"/>
  <c r="R368" i="69"/>
  <c r="S368" i="69"/>
  <c r="T368" i="69"/>
  <c r="U368" i="69"/>
  <c r="V368" i="69"/>
  <c r="W368" i="69"/>
  <c r="X368" i="69"/>
  <c r="Y368" i="69"/>
  <c r="N369" i="69"/>
  <c r="O369" i="69"/>
  <c r="P369" i="69"/>
  <c r="Q369" i="69"/>
  <c r="R369" i="69"/>
  <c r="S369" i="69"/>
  <c r="T369" i="69"/>
  <c r="U369" i="69"/>
  <c r="V369" i="69"/>
  <c r="W369" i="69"/>
  <c r="X369" i="69"/>
  <c r="Y369" i="69"/>
  <c r="N370" i="69"/>
  <c r="O370" i="69"/>
  <c r="P370" i="69"/>
  <c r="Q370" i="69"/>
  <c r="R370" i="69"/>
  <c r="S370" i="69"/>
  <c r="T370" i="69"/>
  <c r="U370" i="69"/>
  <c r="V370" i="69"/>
  <c r="W370" i="69"/>
  <c r="X370" i="69"/>
  <c r="Y370" i="69"/>
  <c r="N371" i="69"/>
  <c r="O371" i="69"/>
  <c r="P371" i="69"/>
  <c r="Q371" i="69"/>
  <c r="R371" i="69"/>
  <c r="S371" i="69"/>
  <c r="T371" i="69"/>
  <c r="U371" i="69"/>
  <c r="V371" i="69"/>
  <c r="W371" i="69"/>
  <c r="X371" i="69"/>
  <c r="Y371" i="69"/>
  <c r="N372" i="69"/>
  <c r="O372" i="69"/>
  <c r="P372" i="69"/>
  <c r="Q372" i="69"/>
  <c r="R372" i="69"/>
  <c r="S372" i="69"/>
  <c r="T372" i="69"/>
  <c r="U372" i="69"/>
  <c r="V372" i="69"/>
  <c r="W372" i="69"/>
  <c r="X372" i="69"/>
  <c r="Y372" i="69"/>
  <c r="N373" i="69"/>
  <c r="O373" i="69"/>
  <c r="P373" i="69"/>
  <c r="Q373" i="69"/>
  <c r="R373" i="69"/>
  <c r="S373" i="69"/>
  <c r="T373" i="69"/>
  <c r="U373" i="69"/>
  <c r="V373" i="69"/>
  <c r="W373" i="69"/>
  <c r="X373" i="69"/>
  <c r="Y373" i="69"/>
  <c r="N374" i="69"/>
  <c r="O374" i="69"/>
  <c r="P374" i="69"/>
  <c r="Q374" i="69"/>
  <c r="R374" i="69"/>
  <c r="S374" i="69"/>
  <c r="T374" i="69"/>
  <c r="U374" i="69"/>
  <c r="V374" i="69"/>
  <c r="W374" i="69"/>
  <c r="X374" i="69"/>
  <c r="Y374" i="69"/>
  <c r="N375" i="69"/>
  <c r="O375" i="69"/>
  <c r="P375" i="69"/>
  <c r="Q375" i="69"/>
  <c r="R375" i="69"/>
  <c r="S375" i="69"/>
  <c r="T375" i="69"/>
  <c r="U375" i="69"/>
  <c r="V375" i="69"/>
  <c r="W375" i="69"/>
  <c r="X375" i="69"/>
  <c r="Y375" i="69"/>
  <c r="N376" i="69"/>
  <c r="O376" i="69"/>
  <c r="P376" i="69"/>
  <c r="Q376" i="69"/>
  <c r="R376" i="69"/>
  <c r="S376" i="69"/>
  <c r="T376" i="69"/>
  <c r="U376" i="69"/>
  <c r="V376" i="69"/>
  <c r="W376" i="69"/>
  <c r="X376" i="69"/>
  <c r="Y376" i="69"/>
  <c r="N377" i="69"/>
  <c r="O377" i="69"/>
  <c r="P377" i="69"/>
  <c r="Q377" i="69"/>
  <c r="R377" i="69"/>
  <c r="S377" i="69"/>
  <c r="T377" i="69"/>
  <c r="U377" i="69"/>
  <c r="V377" i="69"/>
  <c r="W377" i="69"/>
  <c r="X377" i="69"/>
  <c r="Y377" i="69"/>
  <c r="N378" i="69"/>
  <c r="O378" i="69"/>
  <c r="P378" i="69"/>
  <c r="Q378" i="69"/>
  <c r="R378" i="69"/>
  <c r="S378" i="69"/>
  <c r="T378" i="69"/>
  <c r="U378" i="69"/>
  <c r="V378" i="69"/>
  <c r="W378" i="69"/>
  <c r="X378" i="69"/>
  <c r="Y378" i="69"/>
  <c r="N379" i="69"/>
  <c r="O379" i="69"/>
  <c r="P379" i="69"/>
  <c r="Q379" i="69"/>
  <c r="R379" i="69"/>
  <c r="S379" i="69"/>
  <c r="T379" i="69"/>
  <c r="U379" i="69"/>
  <c r="V379" i="69"/>
  <c r="W379" i="69"/>
  <c r="X379" i="69"/>
  <c r="Y379" i="69"/>
  <c r="N380" i="69"/>
  <c r="O380" i="69"/>
  <c r="P380" i="69"/>
  <c r="Q380" i="69"/>
  <c r="R380" i="69"/>
  <c r="S380" i="69"/>
  <c r="T380" i="69"/>
  <c r="U380" i="69"/>
  <c r="V380" i="69"/>
  <c r="W380" i="69"/>
  <c r="X380" i="69"/>
  <c r="Y380" i="69"/>
  <c r="N381" i="69"/>
  <c r="O381" i="69"/>
  <c r="P381" i="69"/>
  <c r="Q381" i="69"/>
  <c r="R381" i="69"/>
  <c r="S381" i="69"/>
  <c r="T381" i="69"/>
  <c r="U381" i="69"/>
  <c r="V381" i="69"/>
  <c r="W381" i="69"/>
  <c r="X381" i="69"/>
  <c r="Y381" i="69"/>
  <c r="N382" i="69"/>
  <c r="O382" i="69"/>
  <c r="P382" i="69"/>
  <c r="Q382" i="69"/>
  <c r="R382" i="69"/>
  <c r="S382" i="69"/>
  <c r="T382" i="69"/>
  <c r="U382" i="69"/>
  <c r="V382" i="69"/>
  <c r="W382" i="69"/>
  <c r="X382" i="69"/>
  <c r="Y382" i="69"/>
  <c r="N383" i="69"/>
  <c r="O383" i="69"/>
  <c r="P383" i="69"/>
  <c r="Q383" i="69"/>
  <c r="R383" i="69"/>
  <c r="S383" i="69"/>
  <c r="T383" i="69"/>
  <c r="U383" i="69"/>
  <c r="V383" i="69"/>
  <c r="W383" i="69"/>
  <c r="X383" i="69"/>
  <c r="Y383" i="69"/>
  <c r="N384" i="69"/>
  <c r="O384" i="69"/>
  <c r="P384" i="69"/>
  <c r="Q384" i="69"/>
  <c r="R384" i="69"/>
  <c r="S384" i="69"/>
  <c r="T384" i="69"/>
  <c r="U384" i="69"/>
  <c r="V384" i="69"/>
  <c r="W384" i="69"/>
  <c r="X384" i="69"/>
  <c r="Y384" i="69"/>
  <c r="N385" i="69"/>
  <c r="O385" i="69"/>
  <c r="P385" i="69"/>
  <c r="Q385" i="69"/>
  <c r="R385" i="69"/>
  <c r="S385" i="69"/>
  <c r="T385" i="69"/>
  <c r="U385" i="69"/>
  <c r="V385" i="69"/>
  <c r="W385" i="69"/>
  <c r="X385" i="69"/>
  <c r="Y385" i="69"/>
  <c r="N386" i="69"/>
  <c r="O386" i="69"/>
  <c r="P386" i="69"/>
  <c r="Q386" i="69"/>
  <c r="R386" i="69"/>
  <c r="S386" i="69"/>
  <c r="T386" i="69"/>
  <c r="U386" i="69"/>
  <c r="V386" i="69"/>
  <c r="W386" i="69"/>
  <c r="X386" i="69"/>
  <c r="Y386" i="69"/>
  <c r="N387" i="69"/>
  <c r="O387" i="69"/>
  <c r="P387" i="69"/>
  <c r="Q387" i="69"/>
  <c r="R387" i="69"/>
  <c r="S387" i="69"/>
  <c r="T387" i="69"/>
  <c r="U387" i="69"/>
  <c r="V387" i="69"/>
  <c r="W387" i="69"/>
  <c r="X387" i="69"/>
  <c r="Y387" i="69"/>
  <c r="N388" i="69"/>
  <c r="O388" i="69"/>
  <c r="P388" i="69"/>
  <c r="Q388" i="69"/>
  <c r="R388" i="69"/>
  <c r="S388" i="69"/>
  <c r="T388" i="69"/>
  <c r="U388" i="69"/>
  <c r="V388" i="69"/>
  <c r="W388" i="69"/>
  <c r="X388" i="69"/>
  <c r="Y388" i="69"/>
  <c r="N389" i="69"/>
  <c r="O389" i="69"/>
  <c r="P389" i="69"/>
  <c r="Q389" i="69"/>
  <c r="R389" i="69"/>
  <c r="S389" i="69"/>
  <c r="T389" i="69"/>
  <c r="U389" i="69"/>
  <c r="V389" i="69"/>
  <c r="W389" i="69"/>
  <c r="X389" i="69"/>
  <c r="Y389" i="69"/>
  <c r="N390" i="69"/>
  <c r="O390" i="69"/>
  <c r="P390" i="69"/>
  <c r="Q390" i="69"/>
  <c r="R390" i="69"/>
  <c r="S390" i="69"/>
  <c r="T390" i="69"/>
  <c r="U390" i="69"/>
  <c r="V390" i="69"/>
  <c r="W390" i="69"/>
  <c r="X390" i="69"/>
  <c r="Y390" i="69"/>
  <c r="N391" i="69"/>
  <c r="O391" i="69"/>
  <c r="P391" i="69"/>
  <c r="Q391" i="69"/>
  <c r="R391" i="69"/>
  <c r="S391" i="69"/>
  <c r="T391" i="69"/>
  <c r="U391" i="69"/>
  <c r="V391" i="69"/>
  <c r="W391" i="69"/>
  <c r="X391" i="69"/>
  <c r="Y391" i="69"/>
  <c r="N392" i="69"/>
  <c r="O392" i="69"/>
  <c r="P392" i="69"/>
  <c r="Q392" i="69"/>
  <c r="R392" i="69"/>
  <c r="S392" i="69"/>
  <c r="T392" i="69"/>
  <c r="U392" i="69"/>
  <c r="V392" i="69"/>
  <c r="W392" i="69"/>
  <c r="X392" i="69"/>
  <c r="Y392" i="69"/>
  <c r="N393" i="69"/>
  <c r="O393" i="69"/>
  <c r="P393" i="69"/>
  <c r="Q393" i="69"/>
  <c r="R393" i="69"/>
  <c r="S393" i="69"/>
  <c r="T393" i="69"/>
  <c r="U393" i="69"/>
  <c r="V393" i="69"/>
  <c r="W393" i="69"/>
  <c r="X393" i="69"/>
  <c r="Y393" i="69"/>
  <c r="N394" i="69"/>
  <c r="O394" i="69"/>
  <c r="P394" i="69"/>
  <c r="Q394" i="69"/>
  <c r="R394" i="69"/>
  <c r="S394" i="69"/>
  <c r="T394" i="69"/>
  <c r="U394" i="69"/>
  <c r="V394" i="69"/>
  <c r="W394" i="69"/>
  <c r="X394" i="69"/>
  <c r="Y394" i="69"/>
  <c r="N395" i="69"/>
  <c r="O395" i="69"/>
  <c r="P395" i="69"/>
  <c r="Q395" i="69"/>
  <c r="R395" i="69"/>
  <c r="S395" i="69"/>
  <c r="T395" i="69"/>
  <c r="U395" i="69"/>
  <c r="V395" i="69"/>
  <c r="W395" i="69"/>
  <c r="X395" i="69"/>
  <c r="Y395" i="69"/>
  <c r="N396" i="69"/>
  <c r="O396" i="69"/>
  <c r="P396" i="69"/>
  <c r="Q396" i="69"/>
  <c r="R396" i="69"/>
  <c r="S396" i="69"/>
  <c r="T396" i="69"/>
  <c r="U396" i="69"/>
  <c r="V396" i="69"/>
  <c r="W396" i="69"/>
  <c r="X396" i="69"/>
  <c r="Y396" i="69"/>
  <c r="N397" i="69"/>
  <c r="O397" i="69"/>
  <c r="P397" i="69"/>
  <c r="Q397" i="69"/>
  <c r="R397" i="69"/>
  <c r="S397" i="69"/>
  <c r="T397" i="69"/>
  <c r="U397" i="69"/>
  <c r="V397" i="69"/>
  <c r="W397" i="69"/>
  <c r="X397" i="69"/>
  <c r="Y397" i="69"/>
  <c r="N398" i="69"/>
  <c r="O398" i="69"/>
  <c r="P398" i="69"/>
  <c r="Q398" i="69"/>
  <c r="R398" i="69"/>
  <c r="S398" i="69"/>
  <c r="T398" i="69"/>
  <c r="U398" i="69"/>
  <c r="V398" i="69"/>
  <c r="W398" i="69"/>
  <c r="X398" i="69"/>
  <c r="Y398" i="69"/>
  <c r="N399" i="69"/>
  <c r="O399" i="69"/>
  <c r="P399" i="69"/>
  <c r="Q399" i="69"/>
  <c r="R399" i="69"/>
  <c r="S399" i="69"/>
  <c r="T399" i="69"/>
  <c r="U399" i="69"/>
  <c r="V399" i="69"/>
  <c r="W399" i="69"/>
  <c r="X399" i="69"/>
  <c r="Y399" i="69"/>
  <c r="N400" i="69"/>
  <c r="O400" i="69"/>
  <c r="P400" i="69"/>
  <c r="Q400" i="69"/>
  <c r="R400" i="69"/>
  <c r="S400" i="69"/>
  <c r="T400" i="69"/>
  <c r="U400" i="69"/>
  <c r="V400" i="69"/>
  <c r="W400" i="69"/>
  <c r="X400" i="69"/>
  <c r="Y400" i="69"/>
  <c r="N401" i="69"/>
  <c r="O401" i="69"/>
  <c r="P401" i="69"/>
  <c r="Q401" i="69"/>
  <c r="R401" i="69"/>
  <c r="S401" i="69"/>
  <c r="T401" i="69"/>
  <c r="U401" i="69"/>
  <c r="V401" i="69"/>
  <c r="W401" i="69"/>
  <c r="X401" i="69"/>
  <c r="Y401" i="69"/>
  <c r="N402" i="69"/>
  <c r="O402" i="69"/>
  <c r="P402" i="69"/>
  <c r="Q402" i="69"/>
  <c r="R402" i="69"/>
  <c r="S402" i="69"/>
  <c r="T402" i="69"/>
  <c r="U402" i="69"/>
  <c r="V402" i="69"/>
  <c r="W402" i="69"/>
  <c r="X402" i="69"/>
  <c r="Y402" i="69"/>
  <c r="N403" i="69"/>
  <c r="O403" i="69"/>
  <c r="P403" i="69"/>
  <c r="Q403" i="69"/>
  <c r="R403" i="69"/>
  <c r="S403" i="69"/>
  <c r="T403" i="69"/>
  <c r="U403" i="69"/>
  <c r="V403" i="69"/>
  <c r="W403" i="69"/>
  <c r="X403" i="69"/>
  <c r="Y403" i="69"/>
  <c r="N404" i="69"/>
  <c r="O404" i="69"/>
  <c r="P404" i="69"/>
  <c r="Q404" i="69"/>
  <c r="R404" i="69"/>
  <c r="S404" i="69"/>
  <c r="T404" i="69"/>
  <c r="U404" i="69"/>
  <c r="V404" i="69"/>
  <c r="W404" i="69"/>
  <c r="X404" i="69"/>
  <c r="Y404" i="69"/>
  <c r="N405" i="69"/>
  <c r="O405" i="69"/>
  <c r="P405" i="69"/>
  <c r="Q405" i="69"/>
  <c r="R405" i="69"/>
  <c r="S405" i="69"/>
  <c r="T405" i="69"/>
  <c r="U405" i="69"/>
  <c r="V405" i="69"/>
  <c r="W405" i="69"/>
  <c r="X405" i="69"/>
  <c r="Y405" i="69"/>
  <c r="N406" i="69"/>
  <c r="O406" i="69"/>
  <c r="P406" i="69"/>
  <c r="Q406" i="69"/>
  <c r="R406" i="69"/>
  <c r="S406" i="69"/>
  <c r="T406" i="69"/>
  <c r="U406" i="69"/>
  <c r="V406" i="69"/>
  <c r="W406" i="69"/>
  <c r="X406" i="69"/>
  <c r="Y406" i="69"/>
  <c r="N407" i="69"/>
  <c r="O407" i="69"/>
  <c r="P407" i="69"/>
  <c r="Q407" i="69"/>
  <c r="R407" i="69"/>
  <c r="S407" i="69"/>
  <c r="T407" i="69"/>
  <c r="U407" i="69"/>
  <c r="V407" i="69"/>
  <c r="W407" i="69"/>
  <c r="X407" i="69"/>
  <c r="Y407" i="69"/>
  <c r="N408" i="69"/>
  <c r="O408" i="69"/>
  <c r="P408" i="69"/>
  <c r="Q408" i="69"/>
  <c r="R408" i="69"/>
  <c r="S408" i="69"/>
  <c r="T408" i="69"/>
  <c r="U408" i="69"/>
  <c r="V408" i="69"/>
  <c r="W408" i="69"/>
  <c r="X408" i="69"/>
  <c r="Y408" i="69"/>
  <c r="N409" i="69"/>
  <c r="O409" i="69"/>
  <c r="P409" i="69"/>
  <c r="Q409" i="69"/>
  <c r="R409" i="69"/>
  <c r="S409" i="69"/>
  <c r="T409" i="69"/>
  <c r="U409" i="69"/>
  <c r="V409" i="69"/>
  <c r="W409" i="69"/>
  <c r="X409" i="69"/>
  <c r="Y409" i="69"/>
  <c r="N410" i="69"/>
  <c r="O410" i="69"/>
  <c r="P410" i="69"/>
  <c r="Q410" i="69"/>
  <c r="R410" i="69"/>
  <c r="S410" i="69"/>
  <c r="T410" i="69"/>
  <c r="U410" i="69"/>
  <c r="V410" i="69"/>
  <c r="W410" i="69"/>
  <c r="X410" i="69"/>
  <c r="Y410" i="69"/>
  <c r="N411" i="69"/>
  <c r="O411" i="69"/>
  <c r="P411" i="69"/>
  <c r="Q411" i="69"/>
  <c r="R411" i="69"/>
  <c r="S411" i="69"/>
  <c r="T411" i="69"/>
  <c r="U411" i="69"/>
  <c r="V411" i="69"/>
  <c r="W411" i="69"/>
  <c r="X411" i="69"/>
  <c r="Y411" i="69"/>
  <c r="N412" i="69"/>
  <c r="O412" i="69"/>
  <c r="P412" i="69"/>
  <c r="Q412" i="69"/>
  <c r="R412" i="69"/>
  <c r="S412" i="69"/>
  <c r="T412" i="69"/>
  <c r="U412" i="69"/>
  <c r="V412" i="69"/>
  <c r="W412" i="69"/>
  <c r="X412" i="69"/>
  <c r="Y412" i="69"/>
  <c r="N413" i="69"/>
  <c r="O413" i="69"/>
  <c r="P413" i="69"/>
  <c r="Q413" i="69"/>
  <c r="R413" i="69"/>
  <c r="S413" i="69"/>
  <c r="T413" i="69"/>
  <c r="U413" i="69"/>
  <c r="V413" i="69"/>
  <c r="W413" i="69"/>
  <c r="X413" i="69"/>
  <c r="Y413" i="69"/>
  <c r="N414" i="69"/>
  <c r="O414" i="69"/>
  <c r="P414" i="69"/>
  <c r="Q414" i="69"/>
  <c r="R414" i="69"/>
  <c r="S414" i="69"/>
  <c r="T414" i="69"/>
  <c r="U414" i="69"/>
  <c r="V414" i="69"/>
  <c r="W414" i="69"/>
  <c r="X414" i="69"/>
  <c r="Y414" i="69"/>
  <c r="N415" i="69"/>
  <c r="O415" i="69"/>
  <c r="P415" i="69"/>
  <c r="Q415" i="69"/>
  <c r="R415" i="69"/>
  <c r="S415" i="69"/>
  <c r="T415" i="69"/>
  <c r="U415" i="69"/>
  <c r="V415" i="69"/>
  <c r="W415" i="69"/>
  <c r="X415" i="69"/>
  <c r="Y415" i="69"/>
  <c r="N416" i="69"/>
  <c r="O416" i="69"/>
  <c r="P416" i="69"/>
  <c r="Q416" i="69"/>
  <c r="R416" i="69"/>
  <c r="S416" i="69"/>
  <c r="T416" i="69"/>
  <c r="U416" i="69"/>
  <c r="V416" i="69"/>
  <c r="W416" i="69"/>
  <c r="X416" i="69"/>
  <c r="Y416" i="69"/>
  <c r="N417" i="69"/>
  <c r="O417" i="69"/>
  <c r="P417" i="69"/>
  <c r="Q417" i="69"/>
  <c r="R417" i="69"/>
  <c r="S417" i="69"/>
  <c r="T417" i="69"/>
  <c r="U417" i="69"/>
  <c r="V417" i="69"/>
  <c r="W417" i="69"/>
  <c r="X417" i="69"/>
  <c r="Y417" i="69"/>
  <c r="N418" i="69"/>
  <c r="O418" i="69"/>
  <c r="P418" i="69"/>
  <c r="Q418" i="69"/>
  <c r="R418" i="69"/>
  <c r="S418" i="69"/>
  <c r="T418" i="69"/>
  <c r="U418" i="69"/>
  <c r="V418" i="69"/>
  <c r="W418" i="69"/>
  <c r="X418" i="69"/>
  <c r="Y418" i="69"/>
  <c r="N419" i="69"/>
  <c r="O419" i="69"/>
  <c r="P419" i="69"/>
  <c r="Q419" i="69"/>
  <c r="R419" i="69"/>
  <c r="S419" i="69"/>
  <c r="T419" i="69"/>
  <c r="U419" i="69"/>
  <c r="V419" i="69"/>
  <c r="W419" i="69"/>
  <c r="X419" i="69"/>
  <c r="Y419" i="69"/>
  <c r="N420" i="69"/>
  <c r="O420" i="69"/>
  <c r="P420" i="69"/>
  <c r="Q420" i="69"/>
  <c r="R420" i="69"/>
  <c r="S420" i="69"/>
  <c r="T420" i="69"/>
  <c r="U420" i="69"/>
  <c r="V420" i="69"/>
  <c r="W420" i="69"/>
  <c r="X420" i="69"/>
  <c r="Y420" i="69"/>
  <c r="N421" i="69"/>
  <c r="O421" i="69"/>
  <c r="P421" i="69"/>
  <c r="Q421" i="69"/>
  <c r="R421" i="69"/>
  <c r="S421" i="69"/>
  <c r="T421" i="69"/>
  <c r="U421" i="69"/>
  <c r="V421" i="69"/>
  <c r="W421" i="69"/>
  <c r="X421" i="69"/>
  <c r="Y421" i="69"/>
  <c r="N422" i="69"/>
  <c r="O422" i="69"/>
  <c r="P422" i="69"/>
  <c r="Q422" i="69"/>
  <c r="R422" i="69"/>
  <c r="S422" i="69"/>
  <c r="T422" i="69"/>
  <c r="U422" i="69"/>
  <c r="V422" i="69"/>
  <c r="W422" i="69"/>
  <c r="X422" i="69"/>
  <c r="Y422" i="69"/>
  <c r="N423" i="69"/>
  <c r="O423" i="69"/>
  <c r="P423" i="69"/>
  <c r="Q423" i="69"/>
  <c r="R423" i="69"/>
  <c r="S423" i="69"/>
  <c r="T423" i="69"/>
  <c r="U423" i="69"/>
  <c r="V423" i="69"/>
  <c r="W423" i="69"/>
  <c r="X423" i="69"/>
  <c r="Y423" i="69"/>
  <c r="N424" i="69"/>
  <c r="O424" i="69"/>
  <c r="P424" i="69"/>
  <c r="Q424" i="69"/>
  <c r="R424" i="69"/>
  <c r="S424" i="69"/>
  <c r="T424" i="69"/>
  <c r="U424" i="69"/>
  <c r="V424" i="69"/>
  <c r="W424" i="69"/>
  <c r="X424" i="69"/>
  <c r="Y424" i="69"/>
  <c r="N425" i="69"/>
  <c r="O425" i="69"/>
  <c r="P425" i="69"/>
  <c r="Q425" i="69"/>
  <c r="R425" i="69"/>
  <c r="S425" i="69"/>
  <c r="T425" i="69"/>
  <c r="U425" i="69"/>
  <c r="V425" i="69"/>
  <c r="W425" i="69"/>
  <c r="X425" i="69"/>
  <c r="Y425" i="69"/>
  <c r="N426" i="69"/>
  <c r="O426" i="69"/>
  <c r="P426" i="69"/>
  <c r="Q426" i="69"/>
  <c r="R426" i="69"/>
  <c r="S426" i="69"/>
  <c r="T426" i="69"/>
  <c r="U426" i="69"/>
  <c r="V426" i="69"/>
  <c r="W426" i="69"/>
  <c r="X426" i="69"/>
  <c r="Y426" i="69"/>
  <c r="N427" i="69"/>
  <c r="O427" i="69"/>
  <c r="P427" i="69"/>
  <c r="Q427" i="69"/>
  <c r="R427" i="69"/>
  <c r="S427" i="69"/>
  <c r="T427" i="69"/>
  <c r="U427" i="69"/>
  <c r="V427" i="69"/>
  <c r="W427" i="69"/>
  <c r="X427" i="69"/>
  <c r="Y427" i="69"/>
  <c r="N428" i="69"/>
  <c r="O428" i="69"/>
  <c r="P428" i="69"/>
  <c r="Q428" i="69"/>
  <c r="R428" i="69"/>
  <c r="S428" i="69"/>
  <c r="T428" i="69"/>
  <c r="U428" i="69"/>
  <c r="V428" i="69"/>
  <c r="W428" i="69"/>
  <c r="X428" i="69"/>
  <c r="Y428" i="69"/>
  <c r="N429" i="69"/>
  <c r="O429" i="69"/>
  <c r="P429" i="69"/>
  <c r="Q429" i="69"/>
  <c r="R429" i="69"/>
  <c r="S429" i="69"/>
  <c r="T429" i="69"/>
  <c r="U429" i="69"/>
  <c r="V429" i="69"/>
  <c r="W429" i="69"/>
  <c r="X429" i="69"/>
  <c r="Y429" i="69"/>
  <c r="N430" i="69"/>
  <c r="O430" i="69"/>
  <c r="P430" i="69"/>
  <c r="Q430" i="69"/>
  <c r="R430" i="69"/>
  <c r="S430" i="69"/>
  <c r="T430" i="69"/>
  <c r="U430" i="69"/>
  <c r="V430" i="69"/>
  <c r="W430" i="69"/>
  <c r="X430" i="69"/>
  <c r="Y430" i="69"/>
  <c r="N431" i="69"/>
  <c r="O431" i="69"/>
  <c r="P431" i="69"/>
  <c r="Q431" i="69"/>
  <c r="R431" i="69"/>
  <c r="S431" i="69"/>
  <c r="T431" i="69"/>
  <c r="U431" i="69"/>
  <c r="V431" i="69"/>
  <c r="W431" i="69"/>
  <c r="X431" i="69"/>
  <c r="Y431" i="69"/>
  <c r="N432" i="69"/>
  <c r="O432" i="69"/>
  <c r="P432" i="69"/>
  <c r="Q432" i="69"/>
  <c r="R432" i="69"/>
  <c r="S432" i="69"/>
  <c r="T432" i="69"/>
  <c r="U432" i="69"/>
  <c r="V432" i="69"/>
  <c r="W432" i="69"/>
  <c r="X432" i="69"/>
  <c r="Y432" i="69"/>
  <c r="N433" i="69"/>
  <c r="O433" i="69"/>
  <c r="P433" i="69"/>
  <c r="Q433" i="69"/>
  <c r="R433" i="69"/>
  <c r="S433" i="69"/>
  <c r="T433" i="69"/>
  <c r="U433" i="69"/>
  <c r="V433" i="69"/>
  <c r="W433" i="69"/>
  <c r="X433" i="69"/>
  <c r="Y433" i="69"/>
  <c r="N434" i="69"/>
  <c r="O434" i="69"/>
  <c r="P434" i="69"/>
  <c r="Q434" i="69"/>
  <c r="R434" i="69"/>
  <c r="S434" i="69"/>
  <c r="T434" i="69"/>
  <c r="U434" i="69"/>
  <c r="V434" i="69"/>
  <c r="W434" i="69"/>
  <c r="X434" i="69"/>
  <c r="Y434" i="69"/>
  <c r="N435" i="69"/>
  <c r="O435" i="69"/>
  <c r="P435" i="69"/>
  <c r="Q435" i="69"/>
  <c r="R435" i="69"/>
  <c r="S435" i="69"/>
  <c r="T435" i="69"/>
  <c r="U435" i="69"/>
  <c r="V435" i="69"/>
  <c r="W435" i="69"/>
  <c r="X435" i="69"/>
  <c r="Y435" i="69"/>
  <c r="N436" i="69"/>
  <c r="O436" i="69"/>
  <c r="P436" i="69"/>
  <c r="Q436" i="69"/>
  <c r="R436" i="69"/>
  <c r="S436" i="69"/>
  <c r="T436" i="69"/>
  <c r="U436" i="69"/>
  <c r="V436" i="69"/>
  <c r="W436" i="69"/>
  <c r="X436" i="69"/>
  <c r="Y436" i="69"/>
  <c r="N437" i="69"/>
  <c r="O437" i="69"/>
  <c r="P437" i="69"/>
  <c r="Q437" i="69"/>
  <c r="R437" i="69"/>
  <c r="S437" i="69"/>
  <c r="T437" i="69"/>
  <c r="U437" i="69"/>
  <c r="V437" i="69"/>
  <c r="W437" i="69"/>
  <c r="X437" i="69"/>
  <c r="Y437" i="69"/>
  <c r="N438" i="69"/>
  <c r="O438" i="69"/>
  <c r="P438" i="69"/>
  <c r="Q438" i="69"/>
  <c r="R438" i="69"/>
  <c r="S438" i="69"/>
  <c r="T438" i="69"/>
  <c r="U438" i="69"/>
  <c r="V438" i="69"/>
  <c r="W438" i="69"/>
  <c r="X438" i="69"/>
  <c r="Y438" i="69"/>
  <c r="N439" i="69"/>
  <c r="O439" i="69"/>
  <c r="P439" i="69"/>
  <c r="Q439" i="69"/>
  <c r="R439" i="69"/>
  <c r="S439" i="69"/>
  <c r="T439" i="69"/>
  <c r="U439" i="69"/>
  <c r="V439" i="69"/>
  <c r="W439" i="69"/>
  <c r="X439" i="69"/>
  <c r="Y439" i="69"/>
  <c r="N440" i="69"/>
  <c r="O440" i="69"/>
  <c r="P440" i="69"/>
  <c r="Q440" i="69"/>
  <c r="R440" i="69"/>
  <c r="S440" i="69"/>
  <c r="T440" i="69"/>
  <c r="U440" i="69"/>
  <c r="V440" i="69"/>
  <c r="W440" i="69"/>
  <c r="X440" i="69"/>
  <c r="Y440" i="69"/>
  <c r="N441" i="69"/>
  <c r="O441" i="69"/>
  <c r="P441" i="69"/>
  <c r="Q441" i="69"/>
  <c r="R441" i="69"/>
  <c r="S441" i="69"/>
  <c r="T441" i="69"/>
  <c r="U441" i="69"/>
  <c r="V441" i="69"/>
  <c r="W441" i="69"/>
  <c r="X441" i="69"/>
  <c r="Y441" i="69"/>
  <c r="N442" i="69"/>
  <c r="O442" i="69"/>
  <c r="P442" i="69"/>
  <c r="Q442" i="69"/>
  <c r="R442" i="69"/>
  <c r="S442" i="69"/>
  <c r="T442" i="69"/>
  <c r="U442" i="69"/>
  <c r="V442" i="69"/>
  <c r="W442" i="69"/>
  <c r="X442" i="69"/>
  <c r="Y442" i="69"/>
  <c r="N443" i="69"/>
  <c r="O443" i="69"/>
  <c r="P443" i="69"/>
  <c r="Q443" i="69"/>
  <c r="R443" i="69"/>
  <c r="S443" i="69"/>
  <c r="T443" i="69"/>
  <c r="U443" i="69"/>
  <c r="V443" i="69"/>
  <c r="W443" i="69"/>
  <c r="X443" i="69"/>
  <c r="Y443" i="69"/>
  <c r="N444" i="69"/>
  <c r="O444" i="69"/>
  <c r="P444" i="69"/>
  <c r="Q444" i="69"/>
  <c r="R444" i="69"/>
  <c r="S444" i="69"/>
  <c r="T444" i="69"/>
  <c r="U444" i="69"/>
  <c r="V444" i="69"/>
  <c r="W444" i="69"/>
  <c r="X444" i="69"/>
  <c r="Y444" i="69"/>
  <c r="N445" i="69"/>
  <c r="O445" i="69"/>
  <c r="P445" i="69"/>
  <c r="Q445" i="69"/>
  <c r="R445" i="69"/>
  <c r="S445" i="69"/>
  <c r="T445" i="69"/>
  <c r="U445" i="69"/>
  <c r="V445" i="69"/>
  <c r="W445" i="69"/>
  <c r="X445" i="69"/>
  <c r="Y445" i="69"/>
  <c r="N446" i="69"/>
  <c r="O446" i="69"/>
  <c r="P446" i="69"/>
  <c r="Q446" i="69"/>
  <c r="R446" i="69"/>
  <c r="S446" i="69"/>
  <c r="T446" i="69"/>
  <c r="U446" i="69"/>
  <c r="V446" i="69"/>
  <c r="W446" i="69"/>
  <c r="X446" i="69"/>
  <c r="Y446" i="69"/>
  <c r="N447" i="69"/>
  <c r="O447" i="69"/>
  <c r="P447" i="69"/>
  <c r="Q447" i="69"/>
  <c r="R447" i="69"/>
  <c r="S447" i="69"/>
  <c r="T447" i="69"/>
  <c r="U447" i="69"/>
  <c r="V447" i="69"/>
  <c r="W447" i="69"/>
  <c r="X447" i="69"/>
  <c r="Y447" i="69"/>
  <c r="N448" i="69"/>
  <c r="O448" i="69"/>
  <c r="P448" i="69"/>
  <c r="Q448" i="69"/>
  <c r="R448" i="69"/>
  <c r="S448" i="69"/>
  <c r="T448" i="69"/>
  <c r="U448" i="69"/>
  <c r="V448" i="69"/>
  <c r="W448" i="69"/>
  <c r="X448" i="69"/>
  <c r="Y448" i="69"/>
  <c r="N449" i="69"/>
  <c r="O449" i="69"/>
  <c r="P449" i="69"/>
  <c r="Q449" i="69"/>
  <c r="R449" i="69"/>
  <c r="S449" i="69"/>
  <c r="T449" i="69"/>
  <c r="U449" i="69"/>
  <c r="V449" i="69"/>
  <c r="W449" i="69"/>
  <c r="X449" i="69"/>
  <c r="Y449" i="69"/>
  <c r="N450" i="69"/>
  <c r="O450" i="69"/>
  <c r="P450" i="69"/>
  <c r="Q450" i="69"/>
  <c r="R450" i="69"/>
  <c r="S450" i="69"/>
  <c r="T450" i="69"/>
  <c r="U450" i="69"/>
  <c r="V450" i="69"/>
  <c r="W450" i="69"/>
  <c r="X450" i="69"/>
  <c r="Y450" i="69"/>
  <c r="N451" i="69"/>
  <c r="O451" i="69"/>
  <c r="P451" i="69"/>
  <c r="Q451" i="69"/>
  <c r="R451" i="69"/>
  <c r="S451" i="69"/>
  <c r="T451" i="69"/>
  <c r="U451" i="69"/>
  <c r="V451" i="69"/>
  <c r="W451" i="69"/>
  <c r="X451" i="69"/>
  <c r="Y451" i="69"/>
  <c r="N452" i="69"/>
  <c r="O452" i="69"/>
  <c r="P452" i="69"/>
  <c r="Q452" i="69"/>
  <c r="R452" i="69"/>
  <c r="S452" i="69"/>
  <c r="T452" i="69"/>
  <c r="U452" i="69"/>
  <c r="V452" i="69"/>
  <c r="W452" i="69"/>
  <c r="X452" i="69"/>
  <c r="Y452" i="69"/>
  <c r="N453" i="69"/>
  <c r="O453" i="69"/>
  <c r="P453" i="69"/>
  <c r="Q453" i="69"/>
  <c r="R453" i="69"/>
  <c r="S453" i="69"/>
  <c r="T453" i="69"/>
  <c r="U453" i="69"/>
  <c r="V453" i="69"/>
  <c r="W453" i="69"/>
  <c r="X453" i="69"/>
  <c r="Y453" i="69"/>
  <c r="N454" i="69"/>
  <c r="O454" i="69"/>
  <c r="P454" i="69"/>
  <c r="Q454" i="69"/>
  <c r="R454" i="69"/>
  <c r="S454" i="69"/>
  <c r="T454" i="69"/>
  <c r="U454" i="69"/>
  <c r="V454" i="69"/>
  <c r="W454" i="69"/>
  <c r="X454" i="69"/>
  <c r="Y454" i="69"/>
  <c r="N455" i="69"/>
  <c r="O455" i="69"/>
  <c r="P455" i="69"/>
  <c r="Q455" i="69"/>
  <c r="R455" i="69"/>
  <c r="S455" i="69"/>
  <c r="T455" i="69"/>
  <c r="U455" i="69"/>
  <c r="V455" i="69"/>
  <c r="W455" i="69"/>
  <c r="X455" i="69"/>
  <c r="Y455" i="69"/>
  <c r="N456" i="69"/>
  <c r="O456" i="69"/>
  <c r="P456" i="69"/>
  <c r="Q456" i="69"/>
  <c r="R456" i="69"/>
  <c r="S456" i="69"/>
  <c r="T456" i="69"/>
  <c r="U456" i="69"/>
  <c r="V456" i="69"/>
  <c r="W456" i="69"/>
  <c r="X456" i="69"/>
  <c r="Y456" i="69"/>
  <c r="N457" i="69"/>
  <c r="O457" i="69"/>
  <c r="P457" i="69"/>
  <c r="Q457" i="69"/>
  <c r="R457" i="69"/>
  <c r="S457" i="69"/>
  <c r="T457" i="69"/>
  <c r="U457" i="69"/>
  <c r="V457" i="69"/>
  <c r="W457" i="69"/>
  <c r="X457" i="69"/>
  <c r="Y457" i="69"/>
  <c r="N458" i="69"/>
  <c r="O458" i="69"/>
  <c r="P458" i="69"/>
  <c r="Q458" i="69"/>
  <c r="R458" i="69"/>
  <c r="S458" i="69"/>
  <c r="T458" i="69"/>
  <c r="U458" i="69"/>
  <c r="V458" i="69"/>
  <c r="W458" i="69"/>
  <c r="X458" i="69"/>
  <c r="Y458" i="69"/>
  <c r="N459" i="69"/>
  <c r="O459" i="69"/>
  <c r="P459" i="69"/>
  <c r="Q459" i="69"/>
  <c r="R459" i="69"/>
  <c r="S459" i="69"/>
  <c r="T459" i="69"/>
  <c r="U459" i="69"/>
  <c r="V459" i="69"/>
  <c r="W459" i="69"/>
  <c r="X459" i="69"/>
  <c r="Y459" i="69"/>
  <c r="N460" i="69"/>
  <c r="O460" i="69"/>
  <c r="P460" i="69"/>
  <c r="Q460" i="69"/>
  <c r="R460" i="69"/>
  <c r="S460" i="69"/>
  <c r="T460" i="69"/>
  <c r="U460" i="69"/>
  <c r="V460" i="69"/>
  <c r="W460" i="69"/>
  <c r="X460" i="69"/>
  <c r="Y460" i="69"/>
  <c r="N461" i="69"/>
  <c r="O461" i="69"/>
  <c r="P461" i="69"/>
  <c r="Q461" i="69"/>
  <c r="R461" i="69"/>
  <c r="S461" i="69"/>
  <c r="T461" i="69"/>
  <c r="U461" i="69"/>
  <c r="V461" i="69"/>
  <c r="W461" i="69"/>
  <c r="X461" i="69"/>
  <c r="Y461" i="69"/>
  <c r="N462" i="69"/>
  <c r="O462" i="69"/>
  <c r="P462" i="69"/>
  <c r="Q462" i="69"/>
  <c r="R462" i="69"/>
  <c r="S462" i="69"/>
  <c r="T462" i="69"/>
  <c r="U462" i="69"/>
  <c r="V462" i="69"/>
  <c r="W462" i="69"/>
  <c r="X462" i="69"/>
  <c r="Y462" i="69"/>
  <c r="N463" i="69"/>
  <c r="O463" i="69"/>
  <c r="P463" i="69"/>
  <c r="Q463" i="69"/>
  <c r="R463" i="69"/>
  <c r="S463" i="69"/>
  <c r="T463" i="69"/>
  <c r="U463" i="69"/>
  <c r="V463" i="69"/>
  <c r="W463" i="69"/>
  <c r="X463" i="69"/>
  <c r="Y463" i="69"/>
  <c r="N464" i="69"/>
  <c r="O464" i="69"/>
  <c r="P464" i="69"/>
  <c r="Q464" i="69"/>
  <c r="R464" i="69"/>
  <c r="S464" i="69"/>
  <c r="T464" i="69"/>
  <c r="U464" i="69"/>
  <c r="V464" i="69"/>
  <c r="W464" i="69"/>
  <c r="X464" i="69"/>
  <c r="Y464" i="69"/>
  <c r="N465" i="69"/>
  <c r="O465" i="69"/>
  <c r="P465" i="69"/>
  <c r="Q465" i="69"/>
  <c r="R465" i="69"/>
  <c r="S465" i="69"/>
  <c r="T465" i="69"/>
  <c r="U465" i="69"/>
  <c r="V465" i="69"/>
  <c r="W465" i="69"/>
  <c r="X465" i="69"/>
  <c r="Y465" i="69"/>
  <c r="N466" i="69"/>
  <c r="O466" i="69"/>
  <c r="P466" i="69"/>
  <c r="Q466" i="69"/>
  <c r="R466" i="69"/>
  <c r="S466" i="69"/>
  <c r="T466" i="69"/>
  <c r="U466" i="69"/>
  <c r="V466" i="69"/>
  <c r="W466" i="69"/>
  <c r="X466" i="69"/>
  <c r="Y466" i="69"/>
  <c r="N467" i="69"/>
  <c r="O467" i="69"/>
  <c r="P467" i="69"/>
  <c r="Q467" i="69"/>
  <c r="R467" i="69"/>
  <c r="S467" i="69"/>
  <c r="T467" i="69"/>
  <c r="U467" i="69"/>
  <c r="V467" i="69"/>
  <c r="W467" i="69"/>
  <c r="X467" i="69"/>
  <c r="Y467" i="69"/>
  <c r="N468" i="69"/>
  <c r="O468" i="69"/>
  <c r="P468" i="69"/>
  <c r="Q468" i="69"/>
  <c r="R468" i="69"/>
  <c r="S468" i="69"/>
  <c r="T468" i="69"/>
  <c r="U468" i="69"/>
  <c r="V468" i="69"/>
  <c r="W468" i="69"/>
  <c r="X468" i="69"/>
  <c r="Y468" i="69"/>
  <c r="N469" i="69"/>
  <c r="O469" i="69"/>
  <c r="P469" i="69"/>
  <c r="Q469" i="69"/>
  <c r="R469" i="69"/>
  <c r="S469" i="69"/>
  <c r="T469" i="69"/>
  <c r="U469" i="69"/>
  <c r="V469" i="69"/>
  <c r="W469" i="69"/>
  <c r="X469" i="69"/>
  <c r="Y469" i="69"/>
  <c r="N470" i="69"/>
  <c r="O470" i="69"/>
  <c r="P470" i="69"/>
  <c r="Q470" i="69"/>
  <c r="R470" i="69"/>
  <c r="S470" i="69"/>
  <c r="T470" i="69"/>
  <c r="U470" i="69"/>
  <c r="V470" i="69"/>
  <c r="W470" i="69"/>
  <c r="X470" i="69"/>
  <c r="Y470" i="69"/>
  <c r="N471" i="69"/>
  <c r="O471" i="69"/>
  <c r="P471" i="69"/>
  <c r="Q471" i="69"/>
  <c r="R471" i="69"/>
  <c r="S471" i="69"/>
  <c r="T471" i="69"/>
  <c r="U471" i="69"/>
  <c r="V471" i="69"/>
  <c r="W471" i="69"/>
  <c r="X471" i="69"/>
  <c r="Y471" i="69"/>
  <c r="N472" i="69"/>
  <c r="O472" i="69"/>
  <c r="P472" i="69"/>
  <c r="Q472" i="69"/>
  <c r="R472" i="69"/>
  <c r="S472" i="69"/>
  <c r="T472" i="69"/>
  <c r="U472" i="69"/>
  <c r="V472" i="69"/>
  <c r="W472" i="69"/>
  <c r="X472" i="69"/>
  <c r="Y472" i="69"/>
  <c r="N473" i="69"/>
  <c r="O473" i="69"/>
  <c r="P473" i="69"/>
  <c r="Q473" i="69"/>
  <c r="R473" i="69"/>
  <c r="S473" i="69"/>
  <c r="T473" i="69"/>
  <c r="U473" i="69"/>
  <c r="V473" i="69"/>
  <c r="W473" i="69"/>
  <c r="X473" i="69"/>
  <c r="Y473" i="69"/>
  <c r="N474" i="69"/>
  <c r="O474" i="69"/>
  <c r="P474" i="69"/>
  <c r="Q474" i="69"/>
  <c r="R474" i="69"/>
  <c r="S474" i="69"/>
  <c r="T474" i="69"/>
  <c r="U474" i="69"/>
  <c r="V474" i="69"/>
  <c r="W474" i="69"/>
  <c r="X474" i="69"/>
  <c r="Y474" i="69"/>
  <c r="N475" i="69"/>
  <c r="O475" i="69"/>
  <c r="P475" i="69"/>
  <c r="Q475" i="69"/>
  <c r="R475" i="69"/>
  <c r="S475" i="69"/>
  <c r="T475" i="69"/>
  <c r="U475" i="69"/>
  <c r="V475" i="69"/>
  <c r="W475" i="69"/>
  <c r="X475" i="69"/>
  <c r="Y475" i="69"/>
  <c r="N476" i="69"/>
  <c r="O476" i="69"/>
  <c r="P476" i="69"/>
  <c r="Q476" i="69"/>
  <c r="R476" i="69"/>
  <c r="S476" i="69"/>
  <c r="T476" i="69"/>
  <c r="U476" i="69"/>
  <c r="V476" i="69"/>
  <c r="W476" i="69"/>
  <c r="X476" i="69"/>
  <c r="Y476" i="69"/>
  <c r="N477" i="69"/>
  <c r="O477" i="69"/>
  <c r="P477" i="69"/>
  <c r="Q477" i="69"/>
  <c r="R477" i="69"/>
  <c r="S477" i="69"/>
  <c r="T477" i="69"/>
  <c r="U477" i="69"/>
  <c r="V477" i="69"/>
  <c r="W477" i="69"/>
  <c r="X477" i="69"/>
  <c r="Y477" i="69"/>
  <c r="N478" i="69"/>
  <c r="O478" i="69"/>
  <c r="P478" i="69"/>
  <c r="Q478" i="69"/>
  <c r="R478" i="69"/>
  <c r="S478" i="69"/>
  <c r="T478" i="69"/>
  <c r="U478" i="69"/>
  <c r="V478" i="69"/>
  <c r="W478" i="69"/>
  <c r="X478" i="69"/>
  <c r="Y478" i="69"/>
  <c r="N479" i="69"/>
  <c r="O479" i="69"/>
  <c r="P479" i="69"/>
  <c r="Q479" i="69"/>
  <c r="R479" i="69"/>
  <c r="S479" i="69"/>
  <c r="T479" i="69"/>
  <c r="U479" i="69"/>
  <c r="V479" i="69"/>
  <c r="W479" i="69"/>
  <c r="X479" i="69"/>
  <c r="Y479" i="69"/>
  <c r="N480" i="69"/>
  <c r="O480" i="69"/>
  <c r="P480" i="69"/>
  <c r="Q480" i="69"/>
  <c r="R480" i="69"/>
  <c r="S480" i="69"/>
  <c r="T480" i="69"/>
  <c r="U480" i="69"/>
  <c r="V480" i="69"/>
  <c r="W480" i="69"/>
  <c r="X480" i="69"/>
  <c r="Y480" i="69"/>
  <c r="N481" i="69"/>
  <c r="O481" i="69"/>
  <c r="P481" i="69"/>
  <c r="Q481" i="69"/>
  <c r="R481" i="69"/>
  <c r="S481" i="69"/>
  <c r="T481" i="69"/>
  <c r="U481" i="69"/>
  <c r="V481" i="69"/>
  <c r="W481" i="69"/>
  <c r="X481" i="69"/>
  <c r="Y481" i="69"/>
  <c r="N482" i="69"/>
  <c r="O482" i="69"/>
  <c r="P482" i="69"/>
  <c r="Q482" i="69"/>
  <c r="R482" i="69"/>
  <c r="S482" i="69"/>
  <c r="T482" i="69"/>
  <c r="U482" i="69"/>
  <c r="V482" i="69"/>
  <c r="W482" i="69"/>
  <c r="X482" i="69"/>
  <c r="Y482" i="69"/>
  <c r="N483" i="69"/>
  <c r="O483" i="69"/>
  <c r="P483" i="69"/>
  <c r="Q483" i="69"/>
  <c r="R483" i="69"/>
  <c r="S483" i="69"/>
  <c r="T483" i="69"/>
  <c r="U483" i="69"/>
  <c r="V483" i="69"/>
  <c r="W483" i="69"/>
  <c r="X483" i="69"/>
  <c r="Y483" i="69"/>
  <c r="N484" i="69"/>
  <c r="O484" i="69"/>
  <c r="P484" i="69"/>
  <c r="Q484" i="69"/>
  <c r="R484" i="69"/>
  <c r="S484" i="69"/>
  <c r="T484" i="69"/>
  <c r="U484" i="69"/>
  <c r="V484" i="69"/>
  <c r="W484" i="69"/>
  <c r="X484" i="69"/>
  <c r="Y484" i="69"/>
  <c r="N485" i="69"/>
  <c r="O485" i="69"/>
  <c r="P485" i="69"/>
  <c r="Q485" i="69"/>
  <c r="R485" i="69"/>
  <c r="S485" i="69"/>
  <c r="T485" i="69"/>
  <c r="U485" i="69"/>
  <c r="V485" i="69"/>
  <c r="W485" i="69"/>
  <c r="X485" i="69"/>
  <c r="Y485" i="69"/>
  <c r="N486" i="69"/>
  <c r="O486" i="69"/>
  <c r="P486" i="69"/>
  <c r="Q486" i="69"/>
  <c r="R486" i="69"/>
  <c r="S486" i="69"/>
  <c r="T486" i="69"/>
  <c r="U486" i="69"/>
  <c r="V486" i="69"/>
  <c r="W486" i="69"/>
  <c r="X486" i="69"/>
  <c r="Y486" i="69"/>
  <c r="N487" i="69"/>
  <c r="O487" i="69"/>
  <c r="P487" i="69"/>
  <c r="Q487" i="69"/>
  <c r="R487" i="69"/>
  <c r="S487" i="69"/>
  <c r="T487" i="69"/>
  <c r="U487" i="69"/>
  <c r="V487" i="69"/>
  <c r="W487" i="69"/>
  <c r="X487" i="69"/>
  <c r="Y487" i="69"/>
  <c r="N488" i="69"/>
  <c r="O488" i="69"/>
  <c r="P488" i="69"/>
  <c r="Q488" i="69"/>
  <c r="R488" i="69"/>
  <c r="S488" i="69"/>
  <c r="T488" i="69"/>
  <c r="U488" i="69"/>
  <c r="V488" i="69"/>
  <c r="W488" i="69"/>
  <c r="X488" i="69"/>
  <c r="Y488" i="69"/>
  <c r="N489" i="69"/>
  <c r="O489" i="69"/>
  <c r="P489" i="69"/>
  <c r="Q489" i="69"/>
  <c r="R489" i="69"/>
  <c r="S489" i="69"/>
  <c r="T489" i="69"/>
  <c r="U489" i="69"/>
  <c r="V489" i="69"/>
  <c r="W489" i="69"/>
  <c r="X489" i="69"/>
  <c r="Y489" i="69"/>
  <c r="N490" i="69"/>
  <c r="O490" i="69"/>
  <c r="P490" i="69"/>
  <c r="Q490" i="69"/>
  <c r="R490" i="69"/>
  <c r="S490" i="69"/>
  <c r="T490" i="69"/>
  <c r="U490" i="69"/>
  <c r="V490" i="69"/>
  <c r="W490" i="69"/>
  <c r="X490" i="69"/>
  <c r="Y490" i="69"/>
  <c r="N491" i="69"/>
  <c r="O491" i="69"/>
  <c r="P491" i="69"/>
  <c r="Q491" i="69"/>
  <c r="R491" i="69"/>
  <c r="S491" i="69"/>
  <c r="T491" i="69"/>
  <c r="U491" i="69"/>
  <c r="V491" i="69"/>
  <c r="W491" i="69"/>
  <c r="X491" i="69"/>
  <c r="Y491" i="69"/>
  <c r="N492" i="69"/>
  <c r="O492" i="69"/>
  <c r="P492" i="69"/>
  <c r="Q492" i="69"/>
  <c r="R492" i="69"/>
  <c r="S492" i="69"/>
  <c r="T492" i="69"/>
  <c r="U492" i="69"/>
  <c r="V492" i="69"/>
  <c r="W492" i="69"/>
  <c r="X492" i="69"/>
  <c r="Y492" i="69"/>
  <c r="N493" i="69"/>
  <c r="O493" i="69"/>
  <c r="P493" i="69"/>
  <c r="Q493" i="69"/>
  <c r="R493" i="69"/>
  <c r="S493" i="69"/>
  <c r="T493" i="69"/>
  <c r="U493" i="69"/>
  <c r="V493" i="69"/>
  <c r="W493" i="69"/>
  <c r="X493" i="69"/>
  <c r="Y493" i="69"/>
  <c r="N494" i="69"/>
  <c r="O494" i="69"/>
  <c r="P494" i="69"/>
  <c r="Q494" i="69"/>
  <c r="R494" i="69"/>
  <c r="S494" i="69"/>
  <c r="T494" i="69"/>
  <c r="U494" i="69"/>
  <c r="V494" i="69"/>
  <c r="W494" i="69"/>
  <c r="X494" i="69"/>
  <c r="Y494" i="69"/>
  <c r="N495" i="69"/>
  <c r="O495" i="69"/>
  <c r="P495" i="69"/>
  <c r="Q495" i="69"/>
  <c r="R495" i="69"/>
  <c r="S495" i="69"/>
  <c r="T495" i="69"/>
  <c r="U495" i="69"/>
  <c r="V495" i="69"/>
  <c r="W495" i="69"/>
  <c r="X495" i="69"/>
  <c r="Y495" i="69"/>
  <c r="N496" i="69"/>
  <c r="O496" i="69"/>
  <c r="P496" i="69"/>
  <c r="Q496" i="69"/>
  <c r="R496" i="69"/>
  <c r="S496" i="69"/>
  <c r="T496" i="69"/>
  <c r="U496" i="69"/>
  <c r="V496" i="69"/>
  <c r="W496" i="69"/>
  <c r="X496" i="69"/>
  <c r="Y496" i="69"/>
  <c r="N497" i="69"/>
  <c r="O497" i="69"/>
  <c r="P497" i="69"/>
  <c r="Q497" i="69"/>
  <c r="R497" i="69"/>
  <c r="S497" i="69"/>
  <c r="T497" i="69"/>
  <c r="U497" i="69"/>
  <c r="V497" i="69"/>
  <c r="W497" i="69"/>
  <c r="X497" i="69"/>
  <c r="Y497" i="69"/>
  <c r="N498" i="69"/>
  <c r="O498" i="69"/>
  <c r="P498" i="69"/>
  <c r="Q498" i="69"/>
  <c r="R498" i="69"/>
  <c r="S498" i="69"/>
  <c r="T498" i="69"/>
  <c r="U498" i="69"/>
  <c r="V498" i="69"/>
  <c r="W498" i="69"/>
  <c r="X498" i="69"/>
  <c r="Y498" i="69"/>
  <c r="N499" i="69"/>
  <c r="O499" i="69"/>
  <c r="P499" i="69"/>
  <c r="Q499" i="69"/>
  <c r="R499" i="69"/>
  <c r="S499" i="69"/>
  <c r="T499" i="69"/>
  <c r="U499" i="69"/>
  <c r="V499" i="69"/>
  <c r="W499" i="69"/>
  <c r="X499" i="69"/>
  <c r="Y499" i="69"/>
  <c r="N500" i="69"/>
  <c r="O500" i="69"/>
  <c r="P500" i="69"/>
  <c r="Q500" i="69"/>
  <c r="R500" i="69"/>
  <c r="S500" i="69"/>
  <c r="T500" i="69"/>
  <c r="U500" i="69"/>
  <c r="V500" i="69"/>
  <c r="W500" i="69"/>
  <c r="X500" i="69"/>
  <c r="Y500" i="69"/>
  <c r="N501" i="69"/>
  <c r="O501" i="69"/>
  <c r="P501" i="69"/>
  <c r="Q501" i="69"/>
  <c r="R501" i="69"/>
  <c r="S501" i="69"/>
  <c r="T501" i="69"/>
  <c r="U501" i="69"/>
  <c r="V501" i="69"/>
  <c r="W501" i="69"/>
  <c r="X501" i="69"/>
  <c r="Y501" i="69"/>
  <c r="N502" i="69"/>
  <c r="O502" i="69"/>
  <c r="P502" i="69"/>
  <c r="Q502" i="69"/>
  <c r="R502" i="69"/>
  <c r="S502" i="69"/>
  <c r="T502" i="69"/>
  <c r="U502" i="69"/>
  <c r="V502" i="69"/>
  <c r="W502" i="69"/>
  <c r="X502" i="69"/>
  <c r="Y502" i="69"/>
  <c r="N503" i="69"/>
  <c r="O503" i="69"/>
  <c r="P503" i="69"/>
  <c r="Q503" i="69"/>
  <c r="R503" i="69"/>
  <c r="S503" i="69"/>
  <c r="T503" i="69"/>
  <c r="U503" i="69"/>
  <c r="V503" i="69"/>
  <c r="W503" i="69"/>
  <c r="X503" i="69"/>
  <c r="Y503" i="69"/>
  <c r="N504" i="69"/>
  <c r="O504" i="69"/>
  <c r="P504" i="69"/>
  <c r="Q504" i="69"/>
  <c r="R504" i="69"/>
  <c r="S504" i="69"/>
  <c r="T504" i="69"/>
  <c r="U504" i="69"/>
  <c r="V504" i="69"/>
  <c r="W504" i="69"/>
  <c r="X504" i="69"/>
  <c r="Y504" i="69"/>
  <c r="N505" i="69"/>
  <c r="O505" i="69"/>
  <c r="P505" i="69"/>
  <c r="Q505" i="69"/>
  <c r="R505" i="69"/>
  <c r="S505" i="69"/>
  <c r="T505" i="69"/>
  <c r="U505" i="69"/>
  <c r="V505" i="69"/>
  <c r="W505" i="69"/>
  <c r="X505" i="69"/>
  <c r="Y505" i="69"/>
  <c r="N506" i="69"/>
  <c r="O506" i="69"/>
  <c r="P506" i="69"/>
  <c r="Q506" i="69"/>
  <c r="R506" i="69"/>
  <c r="S506" i="69"/>
  <c r="T506" i="69"/>
  <c r="U506" i="69"/>
  <c r="V506" i="69"/>
  <c r="W506" i="69"/>
  <c r="X506" i="69"/>
  <c r="Y506" i="69"/>
  <c r="N507" i="69"/>
  <c r="O507" i="69"/>
  <c r="P507" i="69"/>
  <c r="Q507" i="69"/>
  <c r="R507" i="69"/>
  <c r="S507" i="69"/>
  <c r="T507" i="69"/>
  <c r="U507" i="69"/>
  <c r="V507" i="69"/>
  <c r="W507" i="69"/>
  <c r="X507" i="69"/>
  <c r="Y507" i="69"/>
  <c r="N508" i="69"/>
  <c r="O508" i="69"/>
  <c r="P508" i="69"/>
  <c r="Q508" i="69"/>
  <c r="R508" i="69"/>
  <c r="S508" i="69"/>
  <c r="T508" i="69"/>
  <c r="U508" i="69"/>
  <c r="V508" i="69"/>
  <c r="W508" i="69"/>
  <c r="X508" i="69"/>
  <c r="Y508" i="69"/>
  <c r="N509" i="69"/>
  <c r="O509" i="69"/>
  <c r="P509" i="69"/>
  <c r="Q509" i="69"/>
  <c r="R509" i="69"/>
  <c r="S509" i="69"/>
  <c r="T509" i="69"/>
  <c r="U509" i="69"/>
  <c r="V509" i="69"/>
  <c r="W509" i="69"/>
  <c r="X509" i="69"/>
  <c r="Y509" i="69"/>
  <c r="N510" i="69"/>
  <c r="O510" i="69"/>
  <c r="P510" i="69"/>
  <c r="Q510" i="69"/>
  <c r="R510" i="69"/>
  <c r="S510" i="69"/>
  <c r="T510" i="69"/>
  <c r="U510" i="69"/>
  <c r="V510" i="69"/>
  <c r="W510" i="69"/>
  <c r="X510" i="69"/>
  <c r="Y510" i="69"/>
  <c r="N511" i="69"/>
  <c r="O511" i="69"/>
  <c r="P511" i="69"/>
  <c r="Q511" i="69"/>
  <c r="R511" i="69"/>
  <c r="S511" i="69"/>
  <c r="T511" i="69"/>
  <c r="U511" i="69"/>
  <c r="V511" i="69"/>
  <c r="W511" i="69"/>
  <c r="X511" i="69"/>
  <c r="Y511" i="69"/>
  <c r="N512" i="69"/>
  <c r="O512" i="69"/>
  <c r="P512" i="69"/>
  <c r="Q512" i="69"/>
  <c r="R512" i="69"/>
  <c r="S512" i="69"/>
  <c r="T512" i="69"/>
  <c r="U512" i="69"/>
  <c r="V512" i="69"/>
  <c r="W512" i="69"/>
  <c r="X512" i="69"/>
  <c r="Y512" i="69"/>
  <c r="N513" i="69"/>
  <c r="O513" i="69"/>
  <c r="P513" i="69"/>
  <c r="Q513" i="69"/>
  <c r="R513" i="69"/>
  <c r="S513" i="69"/>
  <c r="T513" i="69"/>
  <c r="U513" i="69"/>
  <c r="V513" i="69"/>
  <c r="W513" i="69"/>
  <c r="X513" i="69"/>
  <c r="Y513" i="69"/>
  <c r="N514" i="69"/>
  <c r="O514" i="69"/>
  <c r="P514" i="69"/>
  <c r="Q514" i="69"/>
  <c r="R514" i="69"/>
  <c r="S514" i="69"/>
  <c r="T514" i="69"/>
  <c r="U514" i="69"/>
  <c r="V514" i="69"/>
  <c r="W514" i="69"/>
  <c r="X514" i="69"/>
  <c r="Y514" i="69"/>
  <c r="N515" i="69"/>
  <c r="O515" i="69"/>
  <c r="P515" i="69"/>
  <c r="Q515" i="69"/>
  <c r="R515" i="69"/>
  <c r="S515" i="69"/>
  <c r="T515" i="69"/>
  <c r="U515" i="69"/>
  <c r="V515" i="69"/>
  <c r="W515" i="69"/>
  <c r="X515" i="69"/>
  <c r="Y515" i="69"/>
  <c r="N516" i="69"/>
  <c r="O516" i="69"/>
  <c r="P516" i="69"/>
  <c r="Q516" i="69"/>
  <c r="R516" i="69"/>
  <c r="S516" i="69"/>
  <c r="T516" i="69"/>
  <c r="U516" i="69"/>
  <c r="V516" i="69"/>
  <c r="W516" i="69"/>
  <c r="X516" i="69"/>
  <c r="Y516" i="69"/>
  <c r="N517" i="69"/>
  <c r="O517" i="69"/>
  <c r="P517" i="69"/>
  <c r="Q517" i="69"/>
  <c r="R517" i="69"/>
  <c r="S517" i="69"/>
  <c r="T517" i="69"/>
  <c r="U517" i="69"/>
  <c r="V517" i="69"/>
  <c r="W517" i="69"/>
  <c r="X517" i="69"/>
  <c r="Y517" i="69"/>
  <c r="N518" i="69"/>
  <c r="O518" i="69"/>
  <c r="P518" i="69"/>
  <c r="Q518" i="69"/>
  <c r="R518" i="69"/>
  <c r="S518" i="69"/>
  <c r="T518" i="69"/>
  <c r="U518" i="69"/>
  <c r="V518" i="69"/>
  <c r="W518" i="69"/>
  <c r="X518" i="69"/>
  <c r="Y518" i="69"/>
  <c r="N519" i="69"/>
  <c r="O519" i="69"/>
  <c r="P519" i="69"/>
  <c r="Q519" i="69"/>
  <c r="R519" i="69"/>
  <c r="S519" i="69"/>
  <c r="T519" i="69"/>
  <c r="U519" i="69"/>
  <c r="V519" i="69"/>
  <c r="W519" i="69"/>
  <c r="X519" i="69"/>
  <c r="Y519" i="69"/>
  <c r="N520" i="69"/>
  <c r="O520" i="69"/>
  <c r="P520" i="69"/>
  <c r="Q520" i="69"/>
  <c r="R520" i="69"/>
  <c r="S520" i="69"/>
  <c r="T520" i="69"/>
  <c r="U520" i="69"/>
  <c r="V520" i="69"/>
  <c r="W520" i="69"/>
  <c r="X520" i="69"/>
  <c r="Y520" i="69"/>
  <c r="N521" i="69"/>
  <c r="O521" i="69"/>
  <c r="P521" i="69"/>
  <c r="Q521" i="69"/>
  <c r="R521" i="69"/>
  <c r="S521" i="69"/>
  <c r="T521" i="69"/>
  <c r="U521" i="69"/>
  <c r="V521" i="69"/>
  <c r="W521" i="69"/>
  <c r="X521" i="69"/>
  <c r="Y521" i="69"/>
  <c r="N522" i="69"/>
  <c r="O522" i="69"/>
  <c r="P522" i="69"/>
  <c r="Q522" i="69"/>
  <c r="R522" i="69"/>
  <c r="S522" i="69"/>
  <c r="T522" i="69"/>
  <c r="U522" i="69"/>
  <c r="V522" i="69"/>
  <c r="W522" i="69"/>
  <c r="X522" i="69"/>
  <c r="Y522" i="69"/>
  <c r="N523" i="69"/>
  <c r="O523" i="69"/>
  <c r="P523" i="69"/>
  <c r="Q523" i="69"/>
  <c r="R523" i="69"/>
  <c r="S523" i="69"/>
  <c r="T523" i="69"/>
  <c r="U523" i="69"/>
  <c r="V523" i="69"/>
  <c r="W523" i="69"/>
  <c r="X523" i="69"/>
  <c r="Y523" i="69"/>
  <c r="N524" i="69"/>
  <c r="O524" i="69"/>
  <c r="P524" i="69"/>
  <c r="Q524" i="69"/>
  <c r="R524" i="69"/>
  <c r="S524" i="69"/>
  <c r="T524" i="69"/>
  <c r="U524" i="69"/>
  <c r="V524" i="69"/>
  <c r="W524" i="69"/>
  <c r="X524" i="69"/>
  <c r="Y524" i="69"/>
  <c r="N525" i="69"/>
  <c r="O525" i="69"/>
  <c r="P525" i="69"/>
  <c r="Q525" i="69"/>
  <c r="R525" i="69"/>
  <c r="S525" i="69"/>
  <c r="T525" i="69"/>
  <c r="U525" i="69"/>
  <c r="V525" i="69"/>
  <c r="W525" i="69"/>
  <c r="X525" i="69"/>
  <c r="Y525" i="69"/>
  <c r="N526" i="69"/>
  <c r="O526" i="69"/>
  <c r="P526" i="69"/>
  <c r="Q526" i="69"/>
  <c r="R526" i="69"/>
  <c r="S526" i="69"/>
  <c r="T526" i="69"/>
  <c r="U526" i="69"/>
  <c r="V526" i="69"/>
  <c r="W526" i="69"/>
  <c r="X526" i="69"/>
  <c r="Y526" i="69"/>
  <c r="N527" i="69"/>
  <c r="O527" i="69"/>
  <c r="P527" i="69"/>
  <c r="Q527" i="69"/>
  <c r="R527" i="69"/>
  <c r="S527" i="69"/>
  <c r="T527" i="69"/>
  <c r="U527" i="69"/>
  <c r="V527" i="69"/>
  <c r="W527" i="69"/>
  <c r="X527" i="69"/>
  <c r="Y527" i="69"/>
  <c r="N528" i="69"/>
  <c r="O528" i="69"/>
  <c r="P528" i="69"/>
  <c r="Q528" i="69"/>
  <c r="R528" i="69"/>
  <c r="S528" i="69"/>
  <c r="T528" i="69"/>
  <c r="U528" i="69"/>
  <c r="V528" i="69"/>
  <c r="W528" i="69"/>
  <c r="X528" i="69"/>
  <c r="Y528" i="69"/>
  <c r="N529" i="69"/>
  <c r="O529" i="69"/>
  <c r="P529" i="69"/>
  <c r="Q529" i="69"/>
  <c r="R529" i="69"/>
  <c r="S529" i="69"/>
  <c r="T529" i="69"/>
  <c r="U529" i="69"/>
  <c r="V529" i="69"/>
  <c r="W529" i="69"/>
  <c r="X529" i="69"/>
  <c r="Y529" i="69"/>
  <c r="N530" i="69"/>
  <c r="O530" i="69"/>
  <c r="P530" i="69"/>
  <c r="Q530" i="69"/>
  <c r="R530" i="69"/>
  <c r="S530" i="69"/>
  <c r="T530" i="69"/>
  <c r="U530" i="69"/>
  <c r="V530" i="69"/>
  <c r="W530" i="69"/>
  <c r="X530" i="69"/>
  <c r="Y530" i="69"/>
  <c r="N531" i="69"/>
  <c r="O531" i="69"/>
  <c r="P531" i="69"/>
  <c r="Q531" i="69"/>
  <c r="R531" i="69"/>
  <c r="S531" i="69"/>
  <c r="T531" i="69"/>
  <c r="U531" i="69"/>
  <c r="V531" i="69"/>
  <c r="W531" i="69"/>
  <c r="X531" i="69"/>
  <c r="Y531" i="69"/>
  <c r="N532" i="69"/>
  <c r="O532" i="69"/>
  <c r="P532" i="69"/>
  <c r="Q532" i="69"/>
  <c r="R532" i="69"/>
  <c r="S532" i="69"/>
  <c r="T532" i="69"/>
  <c r="U532" i="69"/>
  <c r="V532" i="69"/>
  <c r="W532" i="69"/>
  <c r="X532" i="69"/>
  <c r="Y532" i="69"/>
  <c r="N533" i="69"/>
  <c r="O533" i="69"/>
  <c r="P533" i="69"/>
  <c r="Q533" i="69"/>
  <c r="R533" i="69"/>
  <c r="S533" i="69"/>
  <c r="T533" i="69"/>
  <c r="U533" i="69"/>
  <c r="V533" i="69"/>
  <c r="W533" i="69"/>
  <c r="X533" i="69"/>
  <c r="Y533" i="69"/>
  <c r="N534" i="69"/>
  <c r="O534" i="69"/>
  <c r="P534" i="69"/>
  <c r="Q534" i="69"/>
  <c r="R534" i="69"/>
  <c r="S534" i="69"/>
  <c r="T534" i="69"/>
  <c r="U534" i="69"/>
  <c r="V534" i="69"/>
  <c r="W534" i="69"/>
  <c r="X534" i="69"/>
  <c r="Y534" i="69"/>
  <c r="N535" i="69"/>
  <c r="O535" i="69"/>
  <c r="P535" i="69"/>
  <c r="Q535" i="69"/>
  <c r="R535" i="69"/>
  <c r="S535" i="69"/>
  <c r="T535" i="69"/>
  <c r="U535" i="69"/>
  <c r="V535" i="69"/>
  <c r="W535" i="69"/>
  <c r="X535" i="69"/>
  <c r="Y535" i="69"/>
  <c r="N536" i="69"/>
  <c r="O536" i="69"/>
  <c r="P536" i="69"/>
  <c r="Q536" i="69"/>
  <c r="R536" i="69"/>
  <c r="S536" i="69"/>
  <c r="T536" i="69"/>
  <c r="U536" i="69"/>
  <c r="V536" i="69"/>
  <c r="W536" i="69"/>
  <c r="X536" i="69"/>
  <c r="Y536" i="69"/>
  <c r="N537" i="69"/>
  <c r="O537" i="69"/>
  <c r="P537" i="69"/>
  <c r="Q537" i="69"/>
  <c r="R537" i="69"/>
  <c r="S537" i="69"/>
  <c r="T537" i="69"/>
  <c r="U537" i="69"/>
  <c r="V537" i="69"/>
  <c r="W537" i="69"/>
  <c r="X537" i="69"/>
  <c r="Y537" i="69"/>
  <c r="N538" i="69"/>
  <c r="O538" i="69"/>
  <c r="P538" i="69"/>
  <c r="Q538" i="69"/>
  <c r="R538" i="69"/>
  <c r="S538" i="69"/>
  <c r="T538" i="69"/>
  <c r="U538" i="69"/>
  <c r="V538" i="69"/>
  <c r="W538" i="69"/>
  <c r="X538" i="69"/>
  <c r="Y538" i="69"/>
  <c r="N539" i="69"/>
  <c r="O539" i="69"/>
  <c r="P539" i="69"/>
  <c r="Q539" i="69"/>
  <c r="R539" i="69"/>
  <c r="S539" i="69"/>
  <c r="T539" i="69"/>
  <c r="U539" i="69"/>
  <c r="V539" i="69"/>
  <c r="W539" i="69"/>
  <c r="X539" i="69"/>
  <c r="Y539" i="69"/>
  <c r="N540" i="69"/>
  <c r="O540" i="69"/>
  <c r="P540" i="69"/>
  <c r="Q540" i="69"/>
  <c r="R540" i="69"/>
  <c r="S540" i="69"/>
  <c r="T540" i="69"/>
  <c r="U540" i="69"/>
  <c r="V540" i="69"/>
  <c r="W540" i="69"/>
  <c r="X540" i="69"/>
  <c r="Y540" i="69"/>
  <c r="N541" i="69"/>
  <c r="O541" i="69"/>
  <c r="P541" i="69"/>
  <c r="Q541" i="69"/>
  <c r="R541" i="69"/>
  <c r="S541" i="69"/>
  <c r="T541" i="69"/>
  <c r="U541" i="69"/>
  <c r="V541" i="69"/>
  <c r="W541" i="69"/>
  <c r="X541" i="69"/>
  <c r="Y541" i="69"/>
  <c r="N542" i="69"/>
  <c r="O542" i="69"/>
  <c r="P542" i="69"/>
  <c r="Q542" i="69"/>
  <c r="R542" i="69"/>
  <c r="S542" i="69"/>
  <c r="T542" i="69"/>
  <c r="U542" i="69"/>
  <c r="V542" i="69"/>
  <c r="W542" i="69"/>
  <c r="X542" i="69"/>
  <c r="Y542" i="69"/>
  <c r="N543" i="69"/>
  <c r="O543" i="69"/>
  <c r="P543" i="69"/>
  <c r="Q543" i="69"/>
  <c r="R543" i="69"/>
  <c r="S543" i="69"/>
  <c r="T543" i="69"/>
  <c r="U543" i="69"/>
  <c r="V543" i="69"/>
  <c r="W543" i="69"/>
  <c r="X543" i="69"/>
  <c r="Y543" i="69"/>
  <c r="N544" i="69"/>
  <c r="O544" i="69"/>
  <c r="P544" i="69"/>
  <c r="Q544" i="69"/>
  <c r="R544" i="69"/>
  <c r="S544" i="69"/>
  <c r="T544" i="69"/>
  <c r="U544" i="69"/>
  <c r="V544" i="69"/>
  <c r="W544" i="69"/>
  <c r="X544" i="69"/>
  <c r="Y544" i="69"/>
  <c r="N545" i="69"/>
  <c r="O545" i="69"/>
  <c r="P545" i="69"/>
  <c r="Q545" i="69"/>
  <c r="R545" i="69"/>
  <c r="S545" i="69"/>
  <c r="T545" i="69"/>
  <c r="U545" i="69"/>
  <c r="V545" i="69"/>
  <c r="W545" i="69"/>
  <c r="X545" i="69"/>
  <c r="Y545" i="69"/>
  <c r="N546" i="69"/>
  <c r="O546" i="69"/>
  <c r="P546" i="69"/>
  <c r="Q546" i="69"/>
  <c r="R546" i="69"/>
  <c r="S546" i="69"/>
  <c r="T546" i="69"/>
  <c r="U546" i="69"/>
  <c r="V546" i="69"/>
  <c r="W546" i="69"/>
  <c r="X546" i="69"/>
  <c r="Y546" i="69"/>
  <c r="N547" i="69"/>
  <c r="O547" i="69"/>
  <c r="P547" i="69"/>
  <c r="Q547" i="69"/>
  <c r="R547" i="69"/>
  <c r="S547" i="69"/>
  <c r="T547" i="69"/>
  <c r="U547" i="69"/>
  <c r="V547" i="69"/>
  <c r="W547" i="69"/>
  <c r="X547" i="69"/>
  <c r="Y547" i="69"/>
  <c r="N548" i="69"/>
  <c r="O548" i="69"/>
  <c r="P548" i="69"/>
  <c r="Q548" i="69"/>
  <c r="R548" i="69"/>
  <c r="S548" i="69"/>
  <c r="T548" i="69"/>
  <c r="U548" i="69"/>
  <c r="V548" i="69"/>
  <c r="W548" i="69"/>
  <c r="X548" i="69"/>
  <c r="Y548" i="69"/>
  <c r="N549" i="69"/>
  <c r="O549" i="69"/>
  <c r="P549" i="69"/>
  <c r="Q549" i="69"/>
  <c r="R549" i="69"/>
  <c r="S549" i="69"/>
  <c r="T549" i="69"/>
  <c r="U549" i="69"/>
  <c r="V549" i="69"/>
  <c r="W549" i="69"/>
  <c r="X549" i="69"/>
  <c r="Y549" i="69"/>
  <c r="N550" i="69"/>
  <c r="O550" i="69"/>
  <c r="P550" i="69"/>
  <c r="Q550" i="69"/>
  <c r="R550" i="69"/>
  <c r="S550" i="69"/>
  <c r="T550" i="69"/>
  <c r="U550" i="69"/>
  <c r="V550" i="69"/>
  <c r="W550" i="69"/>
  <c r="X550" i="69"/>
  <c r="Y550" i="69"/>
  <c r="N551" i="69"/>
  <c r="O551" i="69"/>
  <c r="P551" i="69"/>
  <c r="Q551" i="69"/>
  <c r="R551" i="69"/>
  <c r="S551" i="69"/>
  <c r="T551" i="69"/>
  <c r="U551" i="69"/>
  <c r="V551" i="69"/>
  <c r="W551" i="69"/>
  <c r="X551" i="69"/>
  <c r="Y551" i="69"/>
  <c r="N552" i="69"/>
  <c r="O552" i="69"/>
  <c r="P552" i="69"/>
  <c r="Q552" i="69"/>
  <c r="R552" i="69"/>
  <c r="S552" i="69"/>
  <c r="T552" i="69"/>
  <c r="U552" i="69"/>
  <c r="V552" i="69"/>
  <c r="W552" i="69"/>
  <c r="X552" i="69"/>
  <c r="Y552" i="69"/>
  <c r="N553" i="69"/>
  <c r="O553" i="69"/>
  <c r="P553" i="69"/>
  <c r="Q553" i="69"/>
  <c r="R553" i="69"/>
  <c r="S553" i="69"/>
  <c r="T553" i="69"/>
  <c r="U553" i="69"/>
  <c r="V553" i="69"/>
  <c r="W553" i="69"/>
  <c r="X553" i="69"/>
  <c r="Y553" i="69"/>
  <c r="N554" i="69"/>
  <c r="O554" i="69"/>
  <c r="P554" i="69"/>
  <c r="Q554" i="69"/>
  <c r="R554" i="69"/>
  <c r="S554" i="69"/>
  <c r="T554" i="69"/>
  <c r="U554" i="69"/>
  <c r="V554" i="69"/>
  <c r="W554" i="69"/>
  <c r="X554" i="69"/>
  <c r="Y554" i="69"/>
  <c r="N555" i="69"/>
  <c r="O555" i="69"/>
  <c r="P555" i="69"/>
  <c r="Q555" i="69"/>
  <c r="R555" i="69"/>
  <c r="S555" i="69"/>
  <c r="T555" i="69"/>
  <c r="U555" i="69"/>
  <c r="V555" i="69"/>
  <c r="W555" i="69"/>
  <c r="X555" i="69"/>
  <c r="Y555" i="69"/>
  <c r="N556" i="69"/>
  <c r="O556" i="69"/>
  <c r="P556" i="69"/>
  <c r="Q556" i="69"/>
  <c r="R556" i="69"/>
  <c r="S556" i="69"/>
  <c r="T556" i="69"/>
  <c r="U556" i="69"/>
  <c r="V556" i="69"/>
  <c r="W556" i="69"/>
  <c r="X556" i="69"/>
  <c r="Y556" i="69"/>
  <c r="N557" i="69"/>
  <c r="O557" i="69"/>
  <c r="P557" i="69"/>
  <c r="Q557" i="69"/>
  <c r="R557" i="69"/>
  <c r="S557" i="69"/>
  <c r="T557" i="69"/>
  <c r="U557" i="69"/>
  <c r="V557" i="69"/>
  <c r="W557" i="69"/>
  <c r="X557" i="69"/>
  <c r="Y557" i="69"/>
  <c r="N558" i="69"/>
  <c r="O558" i="69"/>
  <c r="P558" i="69"/>
  <c r="Q558" i="69"/>
  <c r="R558" i="69"/>
  <c r="S558" i="69"/>
  <c r="T558" i="69"/>
  <c r="U558" i="69"/>
  <c r="V558" i="69"/>
  <c r="W558" i="69"/>
  <c r="X558" i="69"/>
  <c r="Y558" i="69"/>
  <c r="N559" i="69"/>
  <c r="O559" i="69"/>
  <c r="P559" i="69"/>
  <c r="Q559" i="69"/>
  <c r="R559" i="69"/>
  <c r="S559" i="69"/>
  <c r="T559" i="69"/>
  <c r="U559" i="69"/>
  <c r="V559" i="69"/>
  <c r="W559" i="69"/>
  <c r="X559" i="69"/>
  <c r="Y559" i="69"/>
  <c r="N560" i="69"/>
  <c r="O560" i="69"/>
  <c r="P560" i="69"/>
  <c r="Q560" i="69"/>
  <c r="R560" i="69"/>
  <c r="S560" i="69"/>
  <c r="T560" i="69"/>
  <c r="U560" i="69"/>
  <c r="V560" i="69"/>
  <c r="W560" i="69"/>
  <c r="X560" i="69"/>
  <c r="Y560" i="69"/>
  <c r="N561" i="69"/>
  <c r="O561" i="69"/>
  <c r="P561" i="69"/>
  <c r="Q561" i="69"/>
  <c r="R561" i="69"/>
  <c r="S561" i="69"/>
  <c r="T561" i="69"/>
  <c r="U561" i="69"/>
  <c r="V561" i="69"/>
  <c r="W561" i="69"/>
  <c r="X561" i="69"/>
  <c r="Y561" i="69"/>
  <c r="N562" i="69"/>
  <c r="O562" i="69"/>
  <c r="P562" i="69"/>
  <c r="Q562" i="69"/>
  <c r="R562" i="69"/>
  <c r="S562" i="69"/>
  <c r="T562" i="69"/>
  <c r="U562" i="69"/>
  <c r="V562" i="69"/>
  <c r="W562" i="69"/>
  <c r="X562" i="69"/>
  <c r="Y562" i="69"/>
  <c r="N563" i="69"/>
  <c r="O563" i="69"/>
  <c r="P563" i="69"/>
  <c r="Q563" i="69"/>
  <c r="R563" i="69"/>
  <c r="S563" i="69"/>
  <c r="T563" i="69"/>
  <c r="U563" i="69"/>
  <c r="V563" i="69"/>
  <c r="W563" i="69"/>
  <c r="X563" i="69"/>
  <c r="Y563" i="69"/>
  <c r="N564" i="69"/>
  <c r="O564" i="69"/>
  <c r="P564" i="69"/>
  <c r="Q564" i="69"/>
  <c r="R564" i="69"/>
  <c r="S564" i="69"/>
  <c r="T564" i="69"/>
  <c r="U564" i="69"/>
  <c r="V564" i="69"/>
  <c r="W564" i="69"/>
  <c r="X564" i="69"/>
  <c r="Y564" i="69"/>
  <c r="N565" i="69"/>
  <c r="O565" i="69"/>
  <c r="P565" i="69"/>
  <c r="Q565" i="69"/>
  <c r="R565" i="69"/>
  <c r="S565" i="69"/>
  <c r="T565" i="69"/>
  <c r="U565" i="69"/>
  <c r="V565" i="69"/>
  <c r="W565" i="69"/>
  <c r="X565" i="69"/>
  <c r="Y565" i="69"/>
  <c r="N566" i="69"/>
  <c r="O566" i="69"/>
  <c r="P566" i="69"/>
  <c r="Q566" i="69"/>
  <c r="R566" i="69"/>
  <c r="S566" i="69"/>
  <c r="T566" i="69"/>
  <c r="U566" i="69"/>
  <c r="V566" i="69"/>
  <c r="W566" i="69"/>
  <c r="X566" i="69"/>
  <c r="Y566" i="69"/>
  <c r="N567" i="69"/>
  <c r="O567" i="69"/>
  <c r="P567" i="69"/>
  <c r="Q567" i="69"/>
  <c r="R567" i="69"/>
  <c r="S567" i="69"/>
  <c r="T567" i="69"/>
  <c r="U567" i="69"/>
  <c r="V567" i="69"/>
  <c r="W567" i="69"/>
  <c r="X567" i="69"/>
  <c r="Y567" i="69"/>
  <c r="N568" i="69"/>
  <c r="O568" i="69"/>
  <c r="P568" i="69"/>
  <c r="Q568" i="69"/>
  <c r="R568" i="69"/>
  <c r="S568" i="69"/>
  <c r="T568" i="69"/>
  <c r="U568" i="69"/>
  <c r="V568" i="69"/>
  <c r="W568" i="69"/>
  <c r="X568" i="69"/>
  <c r="Y568" i="69"/>
  <c r="N569" i="69"/>
  <c r="O569" i="69"/>
  <c r="P569" i="69"/>
  <c r="Q569" i="69"/>
  <c r="R569" i="69"/>
  <c r="S569" i="69"/>
  <c r="T569" i="69"/>
  <c r="U569" i="69"/>
  <c r="V569" i="69"/>
  <c r="W569" i="69"/>
  <c r="X569" i="69"/>
  <c r="Y569" i="69"/>
  <c r="N570" i="69"/>
  <c r="O570" i="69"/>
  <c r="P570" i="69"/>
  <c r="Q570" i="69"/>
  <c r="R570" i="69"/>
  <c r="S570" i="69"/>
  <c r="T570" i="69"/>
  <c r="U570" i="69"/>
  <c r="V570" i="69"/>
  <c r="W570" i="69"/>
  <c r="X570" i="69"/>
  <c r="Y570" i="69"/>
  <c r="N571" i="69"/>
  <c r="O571" i="69"/>
  <c r="P571" i="69"/>
  <c r="Q571" i="69"/>
  <c r="R571" i="69"/>
  <c r="S571" i="69"/>
  <c r="T571" i="69"/>
  <c r="U571" i="69"/>
  <c r="V571" i="69"/>
  <c r="W571" i="69"/>
  <c r="X571" i="69"/>
  <c r="Y571" i="69"/>
  <c r="N572" i="69"/>
  <c r="O572" i="69"/>
  <c r="P572" i="69"/>
  <c r="Q572" i="69"/>
  <c r="R572" i="69"/>
  <c r="S572" i="69"/>
  <c r="T572" i="69"/>
  <c r="U572" i="69"/>
  <c r="V572" i="69"/>
  <c r="W572" i="69"/>
  <c r="X572" i="69"/>
  <c r="Y572" i="69"/>
  <c r="N573" i="69"/>
  <c r="O573" i="69"/>
  <c r="P573" i="69"/>
  <c r="Q573" i="69"/>
  <c r="R573" i="69"/>
  <c r="S573" i="69"/>
  <c r="T573" i="69"/>
  <c r="U573" i="69"/>
  <c r="V573" i="69"/>
  <c r="W573" i="69"/>
  <c r="X573" i="69"/>
  <c r="Y573" i="69"/>
  <c r="N574" i="69"/>
  <c r="O574" i="69"/>
  <c r="P574" i="69"/>
  <c r="Q574" i="69"/>
  <c r="R574" i="69"/>
  <c r="S574" i="69"/>
  <c r="T574" i="69"/>
  <c r="U574" i="69"/>
  <c r="V574" i="69"/>
  <c r="W574" i="69"/>
  <c r="X574" i="69"/>
  <c r="Y574" i="69"/>
  <c r="N575" i="69"/>
  <c r="O575" i="69"/>
  <c r="P575" i="69"/>
  <c r="Q575" i="69"/>
  <c r="R575" i="69"/>
  <c r="S575" i="69"/>
  <c r="T575" i="69"/>
  <c r="U575" i="69"/>
  <c r="V575" i="69"/>
  <c r="W575" i="69"/>
  <c r="X575" i="69"/>
  <c r="Y575" i="69"/>
  <c r="N576" i="69"/>
  <c r="O576" i="69"/>
  <c r="P576" i="69"/>
  <c r="Q576" i="69"/>
  <c r="R576" i="69"/>
  <c r="S576" i="69"/>
  <c r="T576" i="69"/>
  <c r="U576" i="69"/>
  <c r="V576" i="69"/>
  <c r="W576" i="69"/>
  <c r="X576" i="69"/>
  <c r="Y576" i="69"/>
  <c r="N577" i="69"/>
  <c r="O577" i="69"/>
  <c r="P577" i="69"/>
  <c r="Q577" i="69"/>
  <c r="R577" i="69"/>
  <c r="S577" i="69"/>
  <c r="T577" i="69"/>
  <c r="U577" i="69"/>
  <c r="V577" i="69"/>
  <c r="W577" i="69"/>
  <c r="X577" i="69"/>
  <c r="Y577" i="69"/>
  <c r="N578" i="69"/>
  <c r="O578" i="69"/>
  <c r="P578" i="69"/>
  <c r="Q578" i="69"/>
  <c r="R578" i="69"/>
  <c r="S578" i="69"/>
  <c r="T578" i="69"/>
  <c r="U578" i="69"/>
  <c r="V578" i="69"/>
  <c r="W578" i="69"/>
  <c r="X578" i="69"/>
  <c r="Y578" i="69"/>
  <c r="N579" i="69"/>
  <c r="O579" i="69"/>
  <c r="P579" i="69"/>
  <c r="Q579" i="69"/>
  <c r="R579" i="69"/>
  <c r="S579" i="69"/>
  <c r="T579" i="69"/>
  <c r="U579" i="69"/>
  <c r="V579" i="69"/>
  <c r="W579" i="69"/>
  <c r="X579" i="69"/>
  <c r="Y579" i="69"/>
  <c r="N580" i="69"/>
  <c r="O580" i="69"/>
  <c r="P580" i="69"/>
  <c r="Q580" i="69"/>
  <c r="R580" i="69"/>
  <c r="S580" i="69"/>
  <c r="T580" i="69"/>
  <c r="U580" i="69"/>
  <c r="V580" i="69"/>
  <c r="W580" i="69"/>
  <c r="X580" i="69"/>
  <c r="Y580" i="69"/>
  <c r="N581" i="69"/>
  <c r="O581" i="69"/>
  <c r="P581" i="69"/>
  <c r="Q581" i="69"/>
  <c r="R581" i="69"/>
  <c r="S581" i="69"/>
  <c r="T581" i="69"/>
  <c r="U581" i="69"/>
  <c r="V581" i="69"/>
  <c r="W581" i="69"/>
  <c r="X581" i="69"/>
  <c r="Y581" i="69"/>
  <c r="N582" i="69"/>
  <c r="O582" i="69"/>
  <c r="P582" i="69"/>
  <c r="Q582" i="69"/>
  <c r="R582" i="69"/>
  <c r="S582" i="69"/>
  <c r="T582" i="69"/>
  <c r="U582" i="69"/>
  <c r="V582" i="69"/>
  <c r="W582" i="69"/>
  <c r="X582" i="69"/>
  <c r="Y582" i="69"/>
  <c r="N583" i="69"/>
  <c r="O583" i="69"/>
  <c r="P583" i="69"/>
  <c r="Q583" i="69"/>
  <c r="R583" i="69"/>
  <c r="S583" i="69"/>
  <c r="T583" i="69"/>
  <c r="U583" i="69"/>
  <c r="V583" i="69"/>
  <c r="W583" i="69"/>
  <c r="X583" i="69"/>
  <c r="Y583" i="69"/>
  <c r="N584" i="69"/>
  <c r="O584" i="69"/>
  <c r="P584" i="69"/>
  <c r="Q584" i="69"/>
  <c r="R584" i="69"/>
  <c r="S584" i="69"/>
  <c r="T584" i="69"/>
  <c r="U584" i="69"/>
  <c r="V584" i="69"/>
  <c r="W584" i="69"/>
  <c r="X584" i="69"/>
  <c r="Y584" i="69"/>
  <c r="N585" i="69"/>
  <c r="O585" i="69"/>
  <c r="P585" i="69"/>
  <c r="Q585" i="69"/>
  <c r="R585" i="69"/>
  <c r="S585" i="69"/>
  <c r="T585" i="69"/>
  <c r="U585" i="69"/>
  <c r="V585" i="69"/>
  <c r="W585" i="69"/>
  <c r="X585" i="69"/>
  <c r="Y585" i="69"/>
  <c r="N586" i="69"/>
  <c r="O586" i="69"/>
  <c r="P586" i="69"/>
  <c r="Q586" i="69"/>
  <c r="R586" i="69"/>
  <c r="S586" i="69"/>
  <c r="T586" i="69"/>
  <c r="U586" i="69"/>
  <c r="V586" i="69"/>
  <c r="W586" i="69"/>
  <c r="X586" i="69"/>
  <c r="Y586" i="69"/>
  <c r="N587" i="69"/>
  <c r="O587" i="69"/>
  <c r="P587" i="69"/>
  <c r="Q587" i="69"/>
  <c r="R587" i="69"/>
  <c r="S587" i="69"/>
  <c r="T587" i="69"/>
  <c r="U587" i="69"/>
  <c r="V587" i="69"/>
  <c r="W587" i="69"/>
  <c r="X587" i="69"/>
  <c r="Y587" i="69"/>
  <c r="N588" i="69"/>
  <c r="O588" i="69"/>
  <c r="P588" i="69"/>
  <c r="Q588" i="69"/>
  <c r="R588" i="69"/>
  <c r="S588" i="69"/>
  <c r="T588" i="69"/>
  <c r="U588" i="69"/>
  <c r="V588" i="69"/>
  <c r="W588" i="69"/>
  <c r="X588" i="69"/>
  <c r="Y588" i="69"/>
  <c r="N589" i="69"/>
  <c r="O589" i="69"/>
  <c r="P589" i="69"/>
  <c r="Q589" i="69"/>
  <c r="R589" i="69"/>
  <c r="S589" i="69"/>
  <c r="T589" i="69"/>
  <c r="U589" i="69"/>
  <c r="V589" i="69"/>
  <c r="W589" i="69"/>
  <c r="X589" i="69"/>
  <c r="Y589" i="69"/>
  <c r="N590" i="69"/>
  <c r="O590" i="69"/>
  <c r="P590" i="69"/>
  <c r="Q590" i="69"/>
  <c r="R590" i="69"/>
  <c r="S590" i="69"/>
  <c r="T590" i="69"/>
  <c r="U590" i="69"/>
  <c r="V590" i="69"/>
  <c r="W590" i="69"/>
  <c r="X590" i="69"/>
  <c r="Y590" i="69"/>
  <c r="N591" i="69"/>
  <c r="O591" i="69"/>
  <c r="P591" i="69"/>
  <c r="Q591" i="69"/>
  <c r="R591" i="69"/>
  <c r="S591" i="69"/>
  <c r="T591" i="69"/>
  <c r="U591" i="69"/>
  <c r="V591" i="69"/>
  <c r="W591" i="69"/>
  <c r="X591" i="69"/>
  <c r="Y591" i="69"/>
  <c r="N592" i="69"/>
  <c r="O592" i="69"/>
  <c r="P592" i="69"/>
  <c r="Q592" i="69"/>
  <c r="R592" i="69"/>
  <c r="S592" i="69"/>
  <c r="T592" i="69"/>
  <c r="U592" i="69"/>
  <c r="V592" i="69"/>
  <c r="W592" i="69"/>
  <c r="X592" i="69"/>
  <c r="Y592" i="69"/>
  <c r="N593" i="69"/>
  <c r="O593" i="69"/>
  <c r="P593" i="69"/>
  <c r="Q593" i="69"/>
  <c r="R593" i="69"/>
  <c r="S593" i="69"/>
  <c r="T593" i="69"/>
  <c r="U593" i="69"/>
  <c r="V593" i="69"/>
  <c r="W593" i="69"/>
  <c r="X593" i="69"/>
  <c r="Y593" i="69"/>
  <c r="N594" i="69"/>
  <c r="O594" i="69"/>
  <c r="P594" i="69"/>
  <c r="Q594" i="69"/>
  <c r="R594" i="69"/>
  <c r="S594" i="69"/>
  <c r="T594" i="69"/>
  <c r="U594" i="69"/>
  <c r="V594" i="69"/>
  <c r="W594" i="69"/>
  <c r="X594" i="69"/>
  <c r="Y594" i="69"/>
  <c r="N595" i="69"/>
  <c r="O595" i="69"/>
  <c r="P595" i="69"/>
  <c r="Q595" i="69"/>
  <c r="R595" i="69"/>
  <c r="S595" i="69"/>
  <c r="T595" i="69"/>
  <c r="U595" i="69"/>
  <c r="V595" i="69"/>
  <c r="W595" i="69"/>
  <c r="X595" i="69"/>
  <c r="Y595" i="69"/>
  <c r="N596" i="69"/>
  <c r="O596" i="69"/>
  <c r="P596" i="69"/>
  <c r="Q596" i="69"/>
  <c r="R596" i="69"/>
  <c r="S596" i="69"/>
  <c r="T596" i="69"/>
  <c r="U596" i="69"/>
  <c r="V596" i="69"/>
  <c r="W596" i="69"/>
  <c r="X596" i="69"/>
  <c r="Y596" i="69"/>
  <c r="N597" i="69"/>
  <c r="O597" i="69"/>
  <c r="P597" i="69"/>
  <c r="Q597" i="69"/>
  <c r="R597" i="69"/>
  <c r="S597" i="69"/>
  <c r="T597" i="69"/>
  <c r="U597" i="69"/>
  <c r="V597" i="69"/>
  <c r="W597" i="69"/>
  <c r="X597" i="69"/>
  <c r="Y597" i="69"/>
  <c r="N598" i="69"/>
  <c r="O598" i="69"/>
  <c r="P598" i="69"/>
  <c r="Q598" i="69"/>
  <c r="R598" i="69"/>
  <c r="S598" i="69"/>
  <c r="T598" i="69"/>
  <c r="U598" i="69"/>
  <c r="V598" i="69"/>
  <c r="W598" i="69"/>
  <c r="X598" i="69"/>
  <c r="Y598" i="69"/>
  <c r="N599" i="69"/>
  <c r="O599" i="69"/>
  <c r="P599" i="69"/>
  <c r="Q599" i="69"/>
  <c r="R599" i="69"/>
  <c r="S599" i="69"/>
  <c r="T599" i="69"/>
  <c r="U599" i="69"/>
  <c r="V599" i="69"/>
  <c r="W599" i="69"/>
  <c r="X599" i="69"/>
  <c r="Y599" i="69"/>
  <c r="N600" i="69"/>
  <c r="O600" i="69"/>
  <c r="P600" i="69"/>
  <c r="Q600" i="69"/>
  <c r="R600" i="69"/>
  <c r="S600" i="69"/>
  <c r="T600" i="69"/>
  <c r="U600" i="69"/>
  <c r="V600" i="69"/>
  <c r="W600" i="69"/>
  <c r="X600" i="69"/>
  <c r="Y600" i="69"/>
  <c r="N601" i="69"/>
  <c r="O601" i="69"/>
  <c r="P601" i="69"/>
  <c r="Q601" i="69"/>
  <c r="R601" i="69"/>
  <c r="S601" i="69"/>
  <c r="T601" i="69"/>
  <c r="U601" i="69"/>
  <c r="V601" i="69"/>
  <c r="W601" i="69"/>
  <c r="X601" i="69"/>
  <c r="Y601" i="69"/>
  <c r="N602" i="69"/>
  <c r="O602" i="69"/>
  <c r="P602" i="69"/>
  <c r="Q602" i="69"/>
  <c r="R602" i="69"/>
  <c r="S602" i="69"/>
  <c r="T602" i="69"/>
  <c r="U602" i="69"/>
  <c r="V602" i="69"/>
  <c r="W602" i="69"/>
  <c r="X602" i="69"/>
  <c r="Y602" i="69"/>
  <c r="N603" i="69"/>
  <c r="O603" i="69"/>
  <c r="P603" i="69"/>
  <c r="Q603" i="69"/>
  <c r="R603" i="69"/>
  <c r="S603" i="69"/>
  <c r="T603" i="69"/>
  <c r="U603" i="69"/>
  <c r="V603" i="69"/>
  <c r="W603" i="69"/>
  <c r="X603" i="69"/>
  <c r="Y603" i="69"/>
  <c r="N604" i="69"/>
  <c r="O604" i="69"/>
  <c r="P604" i="69"/>
  <c r="Q604" i="69"/>
  <c r="R604" i="69"/>
  <c r="S604" i="69"/>
  <c r="T604" i="69"/>
  <c r="U604" i="69"/>
  <c r="V604" i="69"/>
  <c r="W604" i="69"/>
  <c r="X604" i="69"/>
  <c r="Y604" i="69"/>
  <c r="N605" i="69"/>
  <c r="O605" i="69"/>
  <c r="P605" i="69"/>
  <c r="Q605" i="69"/>
  <c r="R605" i="69"/>
  <c r="S605" i="69"/>
  <c r="T605" i="69"/>
  <c r="U605" i="69"/>
  <c r="V605" i="69"/>
  <c r="W605" i="69"/>
  <c r="X605" i="69"/>
  <c r="Y605" i="69"/>
  <c r="N606" i="69"/>
  <c r="O606" i="69"/>
  <c r="P606" i="69"/>
  <c r="Q606" i="69"/>
  <c r="R606" i="69"/>
  <c r="S606" i="69"/>
  <c r="T606" i="69"/>
  <c r="U606" i="69"/>
  <c r="V606" i="69"/>
  <c r="W606" i="69"/>
  <c r="X606" i="69"/>
  <c r="Y606" i="69"/>
  <c r="N607" i="69"/>
  <c r="O607" i="69"/>
  <c r="P607" i="69"/>
  <c r="Q607" i="69"/>
  <c r="R607" i="69"/>
  <c r="S607" i="69"/>
  <c r="T607" i="69"/>
  <c r="U607" i="69"/>
  <c r="V607" i="69"/>
  <c r="W607" i="69"/>
  <c r="X607" i="69"/>
  <c r="Y607" i="69"/>
  <c r="N608" i="69"/>
  <c r="O608" i="69"/>
  <c r="P608" i="69"/>
  <c r="Q608" i="69"/>
  <c r="R608" i="69"/>
  <c r="S608" i="69"/>
  <c r="T608" i="69"/>
  <c r="U608" i="69"/>
  <c r="V608" i="69"/>
  <c r="W608" i="69"/>
  <c r="X608" i="69"/>
  <c r="Y608" i="69"/>
  <c r="N609" i="69"/>
  <c r="O609" i="69"/>
  <c r="P609" i="69"/>
  <c r="Q609" i="69"/>
  <c r="R609" i="69"/>
  <c r="S609" i="69"/>
  <c r="T609" i="69"/>
  <c r="U609" i="69"/>
  <c r="V609" i="69"/>
  <c r="W609" i="69"/>
  <c r="X609" i="69"/>
  <c r="Y609" i="69"/>
  <c r="N610" i="69"/>
  <c r="O610" i="69"/>
  <c r="P610" i="69"/>
  <c r="Q610" i="69"/>
  <c r="R610" i="69"/>
  <c r="S610" i="69"/>
  <c r="T610" i="69"/>
  <c r="U610" i="69"/>
  <c r="V610" i="69"/>
  <c r="W610" i="69"/>
  <c r="X610" i="69"/>
  <c r="Y610" i="69"/>
  <c r="N611" i="69"/>
  <c r="O611" i="69"/>
  <c r="P611" i="69"/>
  <c r="Q611" i="69"/>
  <c r="R611" i="69"/>
  <c r="S611" i="69"/>
  <c r="T611" i="69"/>
  <c r="U611" i="69"/>
  <c r="V611" i="69"/>
  <c r="W611" i="69"/>
  <c r="X611" i="69"/>
  <c r="Y611" i="69"/>
  <c r="N612" i="69"/>
  <c r="O612" i="69"/>
  <c r="P612" i="69"/>
  <c r="Q612" i="69"/>
  <c r="R612" i="69"/>
  <c r="S612" i="69"/>
  <c r="T612" i="69"/>
  <c r="U612" i="69"/>
  <c r="V612" i="69"/>
  <c r="W612" i="69"/>
  <c r="X612" i="69"/>
  <c r="Y612" i="69"/>
  <c r="N613" i="69"/>
  <c r="O613" i="69"/>
  <c r="P613" i="69"/>
  <c r="Q613" i="69"/>
  <c r="R613" i="69"/>
  <c r="S613" i="69"/>
  <c r="T613" i="69"/>
  <c r="U613" i="69"/>
  <c r="V613" i="69"/>
  <c r="W613" i="69"/>
  <c r="X613" i="69"/>
  <c r="Y613" i="69"/>
  <c r="N614" i="69"/>
  <c r="O614" i="69"/>
  <c r="P614" i="69"/>
  <c r="Q614" i="69"/>
  <c r="R614" i="69"/>
  <c r="S614" i="69"/>
  <c r="T614" i="69"/>
  <c r="U614" i="69"/>
  <c r="V614" i="69"/>
  <c r="W614" i="69"/>
  <c r="X614" i="69"/>
  <c r="Y614" i="69"/>
  <c r="N615" i="69"/>
  <c r="O615" i="69"/>
  <c r="P615" i="69"/>
  <c r="Q615" i="69"/>
  <c r="R615" i="69"/>
  <c r="S615" i="69"/>
  <c r="T615" i="69"/>
  <c r="U615" i="69"/>
  <c r="V615" i="69"/>
  <c r="W615" i="69"/>
  <c r="X615" i="69"/>
  <c r="Y615" i="69"/>
  <c r="N616" i="69"/>
  <c r="O616" i="69"/>
  <c r="P616" i="69"/>
  <c r="Q616" i="69"/>
  <c r="R616" i="69"/>
  <c r="S616" i="69"/>
  <c r="T616" i="69"/>
  <c r="U616" i="69"/>
  <c r="V616" i="69"/>
  <c r="W616" i="69"/>
  <c r="X616" i="69"/>
  <c r="Y616" i="69"/>
  <c r="N617" i="69"/>
  <c r="O617" i="69"/>
  <c r="P617" i="69"/>
  <c r="Q617" i="69"/>
  <c r="R617" i="69"/>
  <c r="S617" i="69"/>
  <c r="T617" i="69"/>
  <c r="U617" i="69"/>
  <c r="V617" i="69"/>
  <c r="W617" i="69"/>
  <c r="X617" i="69"/>
  <c r="Y617" i="69"/>
  <c r="N618" i="69"/>
  <c r="O618" i="69"/>
  <c r="P618" i="69"/>
  <c r="Q618" i="69"/>
  <c r="R618" i="69"/>
  <c r="S618" i="69"/>
  <c r="T618" i="69"/>
  <c r="U618" i="69"/>
  <c r="V618" i="69"/>
  <c r="W618" i="69"/>
  <c r="X618" i="69"/>
  <c r="Y618" i="69"/>
  <c r="N619" i="69"/>
  <c r="O619" i="69"/>
  <c r="P619" i="69"/>
  <c r="Q619" i="69"/>
  <c r="R619" i="69"/>
  <c r="S619" i="69"/>
  <c r="T619" i="69"/>
  <c r="U619" i="69"/>
  <c r="V619" i="69"/>
  <c r="W619" i="69"/>
  <c r="X619" i="69"/>
  <c r="Y619" i="69"/>
  <c r="N620" i="69"/>
  <c r="O620" i="69"/>
  <c r="P620" i="69"/>
  <c r="Q620" i="69"/>
  <c r="R620" i="69"/>
  <c r="S620" i="69"/>
  <c r="T620" i="69"/>
  <c r="U620" i="69"/>
  <c r="V620" i="69"/>
  <c r="W620" i="69"/>
  <c r="X620" i="69"/>
  <c r="Y620" i="69"/>
  <c r="N621" i="69"/>
  <c r="O621" i="69"/>
  <c r="P621" i="69"/>
  <c r="Q621" i="69"/>
  <c r="R621" i="69"/>
  <c r="S621" i="69"/>
  <c r="T621" i="69"/>
  <c r="U621" i="69"/>
  <c r="V621" i="69"/>
  <c r="W621" i="69"/>
  <c r="X621" i="69"/>
  <c r="Y621" i="69"/>
  <c r="N622" i="69"/>
  <c r="O622" i="69"/>
  <c r="P622" i="69"/>
  <c r="Q622" i="69"/>
  <c r="R622" i="69"/>
  <c r="S622" i="69"/>
  <c r="T622" i="69"/>
  <c r="U622" i="69"/>
  <c r="V622" i="69"/>
  <c r="W622" i="69"/>
  <c r="X622" i="69"/>
  <c r="Y622" i="69"/>
  <c r="N623" i="69"/>
  <c r="O623" i="69"/>
  <c r="P623" i="69"/>
  <c r="Q623" i="69"/>
  <c r="R623" i="69"/>
  <c r="S623" i="69"/>
  <c r="T623" i="69"/>
  <c r="U623" i="69"/>
  <c r="V623" i="69"/>
  <c r="W623" i="69"/>
  <c r="X623" i="69"/>
  <c r="Y623" i="69"/>
  <c r="N624" i="69"/>
  <c r="O624" i="69"/>
  <c r="P624" i="69"/>
  <c r="Q624" i="69"/>
  <c r="R624" i="69"/>
  <c r="S624" i="69"/>
  <c r="T624" i="69"/>
  <c r="U624" i="69"/>
  <c r="V624" i="69"/>
  <c r="W624" i="69"/>
  <c r="X624" i="69"/>
  <c r="Y624" i="69"/>
  <c r="N625" i="69"/>
  <c r="O625" i="69"/>
  <c r="P625" i="69"/>
  <c r="Q625" i="69"/>
  <c r="R625" i="69"/>
  <c r="S625" i="69"/>
  <c r="T625" i="69"/>
  <c r="U625" i="69"/>
  <c r="V625" i="69"/>
  <c r="W625" i="69"/>
  <c r="X625" i="69"/>
  <c r="Y625" i="69"/>
  <c r="N626" i="69"/>
  <c r="O626" i="69"/>
  <c r="P626" i="69"/>
  <c r="Q626" i="69"/>
  <c r="R626" i="69"/>
  <c r="S626" i="69"/>
  <c r="T626" i="69"/>
  <c r="U626" i="69"/>
  <c r="V626" i="69"/>
  <c r="W626" i="69"/>
  <c r="X626" i="69"/>
  <c r="Y626" i="69"/>
  <c r="N627" i="69"/>
  <c r="O627" i="69"/>
  <c r="P627" i="69"/>
  <c r="Q627" i="69"/>
  <c r="R627" i="69"/>
  <c r="S627" i="69"/>
  <c r="T627" i="69"/>
  <c r="U627" i="69"/>
  <c r="V627" i="69"/>
  <c r="W627" i="69"/>
  <c r="X627" i="69"/>
  <c r="Y627" i="69"/>
  <c r="N628" i="69"/>
  <c r="O628" i="69"/>
  <c r="P628" i="69"/>
  <c r="Q628" i="69"/>
  <c r="R628" i="69"/>
  <c r="S628" i="69"/>
  <c r="T628" i="69"/>
  <c r="U628" i="69"/>
  <c r="V628" i="69"/>
  <c r="W628" i="69"/>
  <c r="X628" i="69"/>
  <c r="Y628" i="69"/>
  <c r="N629" i="69"/>
  <c r="O629" i="69"/>
  <c r="P629" i="69"/>
  <c r="Q629" i="69"/>
  <c r="R629" i="69"/>
  <c r="S629" i="69"/>
  <c r="T629" i="69"/>
  <c r="U629" i="69"/>
  <c r="V629" i="69"/>
  <c r="W629" i="69"/>
  <c r="X629" i="69"/>
  <c r="Y629" i="69"/>
  <c r="N630" i="69"/>
  <c r="O630" i="69"/>
  <c r="P630" i="69"/>
  <c r="Q630" i="69"/>
  <c r="R630" i="69"/>
  <c r="S630" i="69"/>
  <c r="T630" i="69"/>
  <c r="U630" i="69"/>
  <c r="V630" i="69"/>
  <c r="W630" i="69"/>
  <c r="X630" i="69"/>
  <c r="Y630" i="69"/>
  <c r="N631" i="69"/>
  <c r="O631" i="69"/>
  <c r="P631" i="69"/>
  <c r="Q631" i="69"/>
  <c r="R631" i="69"/>
  <c r="S631" i="69"/>
  <c r="T631" i="69"/>
  <c r="U631" i="69"/>
  <c r="V631" i="69"/>
  <c r="W631" i="69"/>
  <c r="X631" i="69"/>
  <c r="Y631" i="69"/>
  <c r="N632" i="69"/>
  <c r="O632" i="69"/>
  <c r="P632" i="69"/>
  <c r="Q632" i="69"/>
  <c r="R632" i="69"/>
  <c r="S632" i="69"/>
  <c r="T632" i="69"/>
  <c r="U632" i="69"/>
  <c r="V632" i="69"/>
  <c r="W632" i="69"/>
  <c r="X632" i="69"/>
  <c r="Y632" i="69"/>
  <c r="N633" i="69"/>
  <c r="O633" i="69"/>
  <c r="P633" i="69"/>
  <c r="Q633" i="69"/>
  <c r="R633" i="69"/>
  <c r="S633" i="69"/>
  <c r="T633" i="69"/>
  <c r="U633" i="69"/>
  <c r="V633" i="69"/>
  <c r="W633" i="69"/>
  <c r="X633" i="69"/>
  <c r="Y633" i="69"/>
  <c r="N634" i="69"/>
  <c r="O634" i="69"/>
  <c r="P634" i="69"/>
  <c r="Q634" i="69"/>
  <c r="R634" i="69"/>
  <c r="S634" i="69"/>
  <c r="T634" i="69"/>
  <c r="U634" i="69"/>
  <c r="V634" i="69"/>
  <c r="W634" i="69"/>
  <c r="X634" i="69"/>
  <c r="Y634" i="69"/>
  <c r="N635" i="69"/>
  <c r="O635" i="69"/>
  <c r="P635" i="69"/>
  <c r="Q635" i="69"/>
  <c r="R635" i="69"/>
  <c r="S635" i="69"/>
  <c r="T635" i="69"/>
  <c r="U635" i="69"/>
  <c r="V635" i="69"/>
  <c r="W635" i="69"/>
  <c r="X635" i="69"/>
  <c r="Y635" i="69"/>
  <c r="N636" i="69"/>
  <c r="O636" i="69"/>
  <c r="P636" i="69"/>
  <c r="Q636" i="69"/>
  <c r="R636" i="69"/>
  <c r="S636" i="69"/>
  <c r="T636" i="69"/>
  <c r="U636" i="69"/>
  <c r="V636" i="69"/>
  <c r="W636" i="69"/>
  <c r="X636" i="69"/>
  <c r="Y636" i="69"/>
  <c r="N637" i="69"/>
  <c r="O637" i="69"/>
  <c r="P637" i="69"/>
  <c r="Q637" i="69"/>
  <c r="R637" i="69"/>
  <c r="S637" i="69"/>
  <c r="T637" i="69"/>
  <c r="U637" i="69"/>
  <c r="V637" i="69"/>
  <c r="W637" i="69"/>
  <c r="X637" i="69"/>
  <c r="Y637" i="69"/>
  <c r="N638" i="69"/>
  <c r="O638" i="69"/>
  <c r="P638" i="69"/>
  <c r="Q638" i="69"/>
  <c r="R638" i="69"/>
  <c r="S638" i="69"/>
  <c r="T638" i="69"/>
  <c r="U638" i="69"/>
  <c r="V638" i="69"/>
  <c r="W638" i="69"/>
  <c r="X638" i="69"/>
  <c r="Y638" i="69"/>
  <c r="N639" i="69"/>
  <c r="O639" i="69"/>
  <c r="P639" i="69"/>
  <c r="Q639" i="69"/>
  <c r="R639" i="69"/>
  <c r="S639" i="69"/>
  <c r="T639" i="69"/>
  <c r="U639" i="69"/>
  <c r="V639" i="69"/>
  <c r="W639" i="69"/>
  <c r="X639" i="69"/>
  <c r="Y639" i="69"/>
  <c r="N640" i="69"/>
  <c r="O640" i="69"/>
  <c r="P640" i="69"/>
  <c r="Q640" i="69"/>
  <c r="R640" i="69"/>
  <c r="S640" i="69"/>
  <c r="T640" i="69"/>
  <c r="U640" i="69"/>
  <c r="V640" i="69"/>
  <c r="W640" i="69"/>
  <c r="X640" i="69"/>
  <c r="Y640" i="69"/>
  <c r="N641" i="69"/>
  <c r="O641" i="69"/>
  <c r="P641" i="69"/>
  <c r="Q641" i="69"/>
  <c r="R641" i="69"/>
  <c r="S641" i="69"/>
  <c r="T641" i="69"/>
  <c r="U641" i="69"/>
  <c r="V641" i="69"/>
  <c r="W641" i="69"/>
  <c r="X641" i="69"/>
  <c r="Y641" i="69"/>
  <c r="N642" i="69"/>
  <c r="O642" i="69"/>
  <c r="P642" i="69"/>
  <c r="Q642" i="69"/>
  <c r="R642" i="69"/>
  <c r="S642" i="69"/>
  <c r="T642" i="69"/>
  <c r="U642" i="69"/>
  <c r="V642" i="69"/>
  <c r="W642" i="69"/>
  <c r="X642" i="69"/>
  <c r="Y642" i="69"/>
  <c r="N643" i="69"/>
  <c r="O643" i="69"/>
  <c r="P643" i="69"/>
  <c r="Q643" i="69"/>
  <c r="R643" i="69"/>
  <c r="S643" i="69"/>
  <c r="T643" i="69"/>
  <c r="U643" i="69"/>
  <c r="V643" i="69"/>
  <c r="W643" i="69"/>
  <c r="X643" i="69"/>
  <c r="Y643" i="69"/>
  <c r="N644" i="69"/>
  <c r="O644" i="69"/>
  <c r="P644" i="69"/>
  <c r="Q644" i="69"/>
  <c r="R644" i="69"/>
  <c r="S644" i="69"/>
  <c r="T644" i="69"/>
  <c r="U644" i="69"/>
  <c r="V644" i="69"/>
  <c r="W644" i="69"/>
  <c r="X644" i="69"/>
  <c r="Y644" i="69"/>
  <c r="N645" i="69"/>
  <c r="O645" i="69"/>
  <c r="P645" i="69"/>
  <c r="Q645" i="69"/>
  <c r="R645" i="69"/>
  <c r="S645" i="69"/>
  <c r="T645" i="69"/>
  <c r="U645" i="69"/>
  <c r="V645" i="69"/>
  <c r="W645" i="69"/>
  <c r="X645" i="69"/>
  <c r="Y645" i="69"/>
  <c r="N646" i="69"/>
  <c r="O646" i="69"/>
  <c r="P646" i="69"/>
  <c r="Q646" i="69"/>
  <c r="R646" i="69"/>
  <c r="S646" i="69"/>
  <c r="T646" i="69"/>
  <c r="U646" i="69"/>
  <c r="V646" i="69"/>
  <c r="W646" i="69"/>
  <c r="X646" i="69"/>
  <c r="Y646" i="69"/>
  <c r="N647" i="69"/>
  <c r="O647" i="69"/>
  <c r="P647" i="69"/>
  <c r="Q647" i="69"/>
  <c r="R647" i="69"/>
  <c r="S647" i="69"/>
  <c r="T647" i="69"/>
  <c r="U647" i="69"/>
  <c r="V647" i="69"/>
  <c r="W647" i="69"/>
  <c r="X647" i="69"/>
  <c r="Y647" i="69"/>
  <c r="N648" i="69"/>
  <c r="O648" i="69"/>
  <c r="P648" i="69"/>
  <c r="Q648" i="69"/>
  <c r="R648" i="69"/>
  <c r="S648" i="69"/>
  <c r="T648" i="69"/>
  <c r="U648" i="69"/>
  <c r="V648" i="69"/>
  <c r="W648" i="69"/>
  <c r="X648" i="69"/>
  <c r="Y648" i="69"/>
  <c r="N649" i="69"/>
  <c r="O649" i="69"/>
  <c r="P649" i="69"/>
  <c r="Q649" i="69"/>
  <c r="R649" i="69"/>
  <c r="S649" i="69"/>
  <c r="T649" i="69"/>
  <c r="U649" i="69"/>
  <c r="V649" i="69"/>
  <c r="W649" i="69"/>
  <c r="X649" i="69"/>
  <c r="Y649" i="69"/>
  <c r="N650" i="69"/>
  <c r="O650" i="69"/>
  <c r="P650" i="69"/>
  <c r="Q650" i="69"/>
  <c r="R650" i="69"/>
  <c r="S650" i="69"/>
  <c r="T650" i="69"/>
  <c r="U650" i="69"/>
  <c r="V650" i="69"/>
  <c r="W650" i="69"/>
  <c r="X650" i="69"/>
  <c r="Y650" i="69"/>
  <c r="N651" i="69"/>
  <c r="O651" i="69"/>
  <c r="P651" i="69"/>
  <c r="Q651" i="69"/>
  <c r="R651" i="69"/>
  <c r="S651" i="69"/>
  <c r="T651" i="69"/>
  <c r="U651" i="69"/>
  <c r="V651" i="69"/>
  <c r="W651" i="69"/>
  <c r="X651" i="69"/>
  <c r="Y651" i="69"/>
  <c r="N652" i="69"/>
  <c r="O652" i="69"/>
  <c r="P652" i="69"/>
  <c r="Q652" i="69"/>
  <c r="R652" i="69"/>
  <c r="S652" i="69"/>
  <c r="T652" i="69"/>
  <c r="U652" i="69"/>
  <c r="V652" i="69"/>
  <c r="W652" i="69"/>
  <c r="X652" i="69"/>
  <c r="Y652" i="69"/>
  <c r="N653" i="69"/>
  <c r="O653" i="69"/>
  <c r="P653" i="69"/>
  <c r="Q653" i="69"/>
  <c r="R653" i="69"/>
  <c r="S653" i="69"/>
  <c r="T653" i="69"/>
  <c r="U653" i="69"/>
  <c r="V653" i="69"/>
  <c r="W653" i="69"/>
  <c r="X653" i="69"/>
  <c r="Y653" i="69"/>
  <c r="N654" i="69"/>
  <c r="O654" i="69"/>
  <c r="P654" i="69"/>
  <c r="Q654" i="69"/>
  <c r="R654" i="69"/>
  <c r="S654" i="69"/>
  <c r="T654" i="69"/>
  <c r="U654" i="69"/>
  <c r="V654" i="69"/>
  <c r="W654" i="69"/>
  <c r="X654" i="69"/>
  <c r="Y654" i="69"/>
  <c r="N655" i="69"/>
  <c r="O655" i="69"/>
  <c r="P655" i="69"/>
  <c r="Q655" i="69"/>
  <c r="R655" i="69"/>
  <c r="S655" i="69"/>
  <c r="T655" i="69"/>
  <c r="U655" i="69"/>
  <c r="V655" i="69"/>
  <c r="W655" i="69"/>
  <c r="X655" i="69"/>
  <c r="Y655" i="69"/>
  <c r="N656" i="69"/>
  <c r="O656" i="69"/>
  <c r="P656" i="69"/>
  <c r="Q656" i="69"/>
  <c r="R656" i="69"/>
  <c r="S656" i="69"/>
  <c r="T656" i="69"/>
  <c r="U656" i="69"/>
  <c r="V656" i="69"/>
  <c r="W656" i="69"/>
  <c r="X656" i="69"/>
  <c r="Y656" i="69"/>
  <c r="N657" i="69"/>
  <c r="O657" i="69"/>
  <c r="P657" i="69"/>
  <c r="Q657" i="69"/>
  <c r="R657" i="69"/>
  <c r="S657" i="69"/>
  <c r="T657" i="69"/>
  <c r="U657" i="69"/>
  <c r="V657" i="69"/>
  <c r="W657" i="69"/>
  <c r="X657" i="69"/>
  <c r="Y657" i="69"/>
  <c r="N658" i="69"/>
  <c r="O658" i="69"/>
  <c r="P658" i="69"/>
  <c r="Q658" i="69"/>
  <c r="R658" i="69"/>
  <c r="S658" i="69"/>
  <c r="T658" i="69"/>
  <c r="U658" i="69"/>
  <c r="V658" i="69"/>
  <c r="W658" i="69"/>
  <c r="X658" i="69"/>
  <c r="Y658" i="69"/>
  <c r="N659" i="69"/>
  <c r="O659" i="69"/>
  <c r="P659" i="69"/>
  <c r="Q659" i="69"/>
  <c r="R659" i="69"/>
  <c r="S659" i="69"/>
  <c r="T659" i="69"/>
  <c r="U659" i="69"/>
  <c r="V659" i="69"/>
  <c r="W659" i="69"/>
  <c r="X659" i="69"/>
  <c r="Y659" i="69"/>
  <c r="N660" i="69"/>
  <c r="O660" i="69"/>
  <c r="P660" i="69"/>
  <c r="Q660" i="69"/>
  <c r="R660" i="69"/>
  <c r="S660" i="69"/>
  <c r="T660" i="69"/>
  <c r="U660" i="69"/>
  <c r="V660" i="69"/>
  <c r="W660" i="69"/>
  <c r="X660" i="69"/>
  <c r="Y660" i="69"/>
  <c r="N661" i="69"/>
  <c r="O661" i="69"/>
  <c r="P661" i="69"/>
  <c r="Q661" i="69"/>
  <c r="R661" i="69"/>
  <c r="S661" i="69"/>
  <c r="T661" i="69"/>
  <c r="U661" i="69"/>
  <c r="V661" i="69"/>
  <c r="W661" i="69"/>
  <c r="X661" i="69"/>
  <c r="Y661" i="69"/>
  <c r="N662" i="69"/>
  <c r="O662" i="69"/>
  <c r="P662" i="69"/>
  <c r="Q662" i="69"/>
  <c r="R662" i="69"/>
  <c r="S662" i="69"/>
  <c r="T662" i="69"/>
  <c r="U662" i="69"/>
  <c r="V662" i="69"/>
  <c r="W662" i="69"/>
  <c r="X662" i="69"/>
  <c r="Y662" i="69"/>
  <c r="N663" i="69"/>
  <c r="O663" i="69"/>
  <c r="P663" i="69"/>
  <c r="Q663" i="69"/>
  <c r="R663" i="69"/>
  <c r="S663" i="69"/>
  <c r="T663" i="69"/>
  <c r="U663" i="69"/>
  <c r="V663" i="69"/>
  <c r="W663" i="69"/>
  <c r="X663" i="69"/>
  <c r="Y663" i="69"/>
  <c r="N664" i="69"/>
  <c r="O664" i="69"/>
  <c r="P664" i="69"/>
  <c r="Q664" i="69"/>
  <c r="R664" i="69"/>
  <c r="S664" i="69"/>
  <c r="T664" i="69"/>
  <c r="U664" i="69"/>
  <c r="V664" i="69"/>
  <c r="W664" i="69"/>
  <c r="X664" i="69"/>
  <c r="Y664" i="69"/>
  <c r="N665" i="69"/>
  <c r="O665" i="69"/>
  <c r="P665" i="69"/>
  <c r="Q665" i="69"/>
  <c r="R665" i="69"/>
  <c r="S665" i="69"/>
  <c r="T665" i="69"/>
  <c r="U665" i="69"/>
  <c r="V665" i="69"/>
  <c r="W665" i="69"/>
  <c r="X665" i="69"/>
  <c r="Y665" i="69"/>
  <c r="N666" i="69"/>
  <c r="O666" i="69"/>
  <c r="P666" i="69"/>
  <c r="Q666" i="69"/>
  <c r="R666" i="69"/>
  <c r="S666" i="69"/>
  <c r="T666" i="69"/>
  <c r="U666" i="69"/>
  <c r="V666" i="69"/>
  <c r="W666" i="69"/>
  <c r="X666" i="69"/>
  <c r="Y666" i="69"/>
  <c r="N667" i="69"/>
  <c r="O667" i="69"/>
  <c r="P667" i="69"/>
  <c r="Q667" i="69"/>
  <c r="R667" i="69"/>
  <c r="S667" i="69"/>
  <c r="T667" i="69"/>
  <c r="U667" i="69"/>
  <c r="V667" i="69"/>
  <c r="W667" i="69"/>
  <c r="X667" i="69"/>
  <c r="Y667" i="69"/>
  <c r="N668" i="69"/>
  <c r="O668" i="69"/>
  <c r="P668" i="69"/>
  <c r="Q668" i="69"/>
  <c r="R668" i="69"/>
  <c r="S668" i="69"/>
  <c r="T668" i="69"/>
  <c r="U668" i="69"/>
  <c r="V668" i="69"/>
  <c r="W668" i="69"/>
  <c r="X668" i="69"/>
  <c r="Y668" i="69"/>
  <c r="N669" i="69"/>
  <c r="O669" i="69"/>
  <c r="P669" i="69"/>
  <c r="Q669" i="69"/>
  <c r="R669" i="69"/>
  <c r="S669" i="69"/>
  <c r="T669" i="69"/>
  <c r="U669" i="69"/>
  <c r="V669" i="69"/>
  <c r="W669" i="69"/>
  <c r="X669" i="69"/>
  <c r="Y669" i="69"/>
  <c r="N670" i="69"/>
  <c r="O670" i="69"/>
  <c r="P670" i="69"/>
  <c r="Q670" i="69"/>
  <c r="R670" i="69"/>
  <c r="S670" i="69"/>
  <c r="T670" i="69"/>
  <c r="U670" i="69"/>
  <c r="V670" i="69"/>
  <c r="W670" i="69"/>
  <c r="X670" i="69"/>
  <c r="Y670" i="69"/>
  <c r="N671" i="69"/>
  <c r="O671" i="69"/>
  <c r="P671" i="69"/>
  <c r="Q671" i="69"/>
  <c r="R671" i="69"/>
  <c r="S671" i="69"/>
  <c r="T671" i="69"/>
  <c r="U671" i="69"/>
  <c r="V671" i="69"/>
  <c r="W671" i="69"/>
  <c r="X671" i="69"/>
  <c r="Y671" i="69"/>
  <c r="N672" i="69"/>
  <c r="O672" i="69"/>
  <c r="P672" i="69"/>
  <c r="Q672" i="69"/>
  <c r="R672" i="69"/>
  <c r="S672" i="69"/>
  <c r="T672" i="69"/>
  <c r="U672" i="69"/>
  <c r="V672" i="69"/>
  <c r="W672" i="69"/>
  <c r="X672" i="69"/>
  <c r="Y672" i="69"/>
  <c r="N673" i="69"/>
  <c r="O673" i="69"/>
  <c r="P673" i="69"/>
  <c r="Q673" i="69"/>
  <c r="R673" i="69"/>
  <c r="S673" i="69"/>
  <c r="T673" i="69"/>
  <c r="U673" i="69"/>
  <c r="V673" i="69"/>
  <c r="W673" i="69"/>
  <c r="X673" i="69"/>
  <c r="Y673" i="69"/>
  <c r="N674" i="69"/>
  <c r="O674" i="69"/>
  <c r="P674" i="69"/>
  <c r="Q674" i="69"/>
  <c r="R674" i="69"/>
  <c r="S674" i="69"/>
  <c r="T674" i="69"/>
  <c r="U674" i="69"/>
  <c r="V674" i="69"/>
  <c r="W674" i="69"/>
  <c r="X674" i="69"/>
  <c r="Y674" i="69"/>
  <c r="N675" i="69"/>
  <c r="O675" i="69"/>
  <c r="P675" i="69"/>
  <c r="Q675" i="69"/>
  <c r="R675" i="69"/>
  <c r="S675" i="69"/>
  <c r="T675" i="69"/>
  <c r="U675" i="69"/>
  <c r="V675" i="69"/>
  <c r="W675" i="69"/>
  <c r="X675" i="69"/>
  <c r="Y675" i="69"/>
  <c r="N676" i="69"/>
  <c r="O676" i="69"/>
  <c r="P676" i="69"/>
  <c r="Q676" i="69"/>
  <c r="R676" i="69"/>
  <c r="S676" i="69"/>
  <c r="T676" i="69"/>
  <c r="U676" i="69"/>
  <c r="V676" i="69"/>
  <c r="W676" i="69"/>
  <c r="X676" i="69"/>
  <c r="Y676" i="69"/>
  <c r="N677" i="69"/>
  <c r="O677" i="69"/>
  <c r="P677" i="69"/>
  <c r="Q677" i="69"/>
  <c r="R677" i="69"/>
  <c r="S677" i="69"/>
  <c r="T677" i="69"/>
  <c r="U677" i="69"/>
  <c r="V677" i="69"/>
  <c r="W677" i="69"/>
  <c r="X677" i="69"/>
  <c r="Y677" i="69"/>
  <c r="N678" i="69"/>
  <c r="O678" i="69"/>
  <c r="P678" i="69"/>
  <c r="Q678" i="69"/>
  <c r="R678" i="69"/>
  <c r="S678" i="69"/>
  <c r="T678" i="69"/>
  <c r="U678" i="69"/>
  <c r="V678" i="69"/>
  <c r="W678" i="69"/>
  <c r="X678" i="69"/>
  <c r="Y678" i="69"/>
  <c r="N679" i="69"/>
  <c r="O679" i="69"/>
  <c r="P679" i="69"/>
  <c r="Q679" i="69"/>
  <c r="R679" i="69"/>
  <c r="S679" i="69"/>
  <c r="T679" i="69"/>
  <c r="U679" i="69"/>
  <c r="V679" i="69"/>
  <c r="W679" i="69"/>
  <c r="X679" i="69"/>
  <c r="Y679" i="69"/>
  <c r="N680" i="69"/>
  <c r="O680" i="69"/>
  <c r="P680" i="69"/>
  <c r="Q680" i="69"/>
  <c r="R680" i="69"/>
  <c r="S680" i="69"/>
  <c r="T680" i="69"/>
  <c r="U680" i="69"/>
  <c r="V680" i="69"/>
  <c r="W680" i="69"/>
  <c r="X680" i="69"/>
  <c r="Y680" i="69"/>
  <c r="N681" i="69"/>
  <c r="O681" i="69"/>
  <c r="P681" i="69"/>
  <c r="Q681" i="69"/>
  <c r="R681" i="69"/>
  <c r="S681" i="69"/>
  <c r="T681" i="69"/>
  <c r="U681" i="69"/>
  <c r="V681" i="69"/>
  <c r="W681" i="69"/>
  <c r="X681" i="69"/>
  <c r="Y681" i="69"/>
  <c r="N682" i="69"/>
  <c r="O682" i="69"/>
  <c r="P682" i="69"/>
  <c r="Q682" i="69"/>
  <c r="R682" i="69"/>
  <c r="S682" i="69"/>
  <c r="T682" i="69"/>
  <c r="U682" i="69"/>
  <c r="V682" i="69"/>
  <c r="W682" i="69"/>
  <c r="X682" i="69"/>
  <c r="Y682" i="69"/>
  <c r="N683" i="69"/>
  <c r="O683" i="69"/>
  <c r="P683" i="69"/>
  <c r="Q683" i="69"/>
  <c r="R683" i="69"/>
  <c r="S683" i="69"/>
  <c r="T683" i="69"/>
  <c r="U683" i="69"/>
  <c r="V683" i="69"/>
  <c r="W683" i="69"/>
  <c r="X683" i="69"/>
  <c r="Y683" i="69"/>
  <c r="N684" i="69"/>
  <c r="O684" i="69"/>
  <c r="P684" i="69"/>
  <c r="Q684" i="69"/>
  <c r="R684" i="69"/>
  <c r="S684" i="69"/>
  <c r="T684" i="69"/>
  <c r="U684" i="69"/>
  <c r="V684" i="69"/>
  <c r="W684" i="69"/>
  <c r="X684" i="69"/>
  <c r="Y684" i="69"/>
  <c r="N685" i="69"/>
  <c r="O685" i="69"/>
  <c r="P685" i="69"/>
  <c r="Q685" i="69"/>
  <c r="R685" i="69"/>
  <c r="S685" i="69"/>
  <c r="T685" i="69"/>
  <c r="U685" i="69"/>
  <c r="V685" i="69"/>
  <c r="W685" i="69"/>
  <c r="X685" i="69"/>
  <c r="Y685" i="69"/>
  <c r="N686" i="69"/>
  <c r="O686" i="69"/>
  <c r="P686" i="69"/>
  <c r="Q686" i="69"/>
  <c r="R686" i="69"/>
  <c r="S686" i="69"/>
  <c r="T686" i="69"/>
  <c r="U686" i="69"/>
  <c r="V686" i="69"/>
  <c r="W686" i="69"/>
  <c r="X686" i="69"/>
  <c r="Y686" i="69"/>
  <c r="N687" i="69"/>
  <c r="O687" i="69"/>
  <c r="P687" i="69"/>
  <c r="Q687" i="69"/>
  <c r="R687" i="69"/>
  <c r="S687" i="69"/>
  <c r="T687" i="69"/>
  <c r="U687" i="69"/>
  <c r="V687" i="69"/>
  <c r="W687" i="69"/>
  <c r="X687" i="69"/>
  <c r="Y687" i="69"/>
  <c r="N688" i="69"/>
  <c r="O688" i="69"/>
  <c r="P688" i="69"/>
  <c r="Q688" i="69"/>
  <c r="R688" i="69"/>
  <c r="S688" i="69"/>
  <c r="T688" i="69"/>
  <c r="U688" i="69"/>
  <c r="V688" i="69"/>
  <c r="W688" i="69"/>
  <c r="X688" i="69"/>
  <c r="Y688" i="69"/>
  <c r="N689" i="69"/>
  <c r="O689" i="69"/>
  <c r="P689" i="69"/>
  <c r="Q689" i="69"/>
  <c r="R689" i="69"/>
  <c r="S689" i="69"/>
  <c r="T689" i="69"/>
  <c r="U689" i="69"/>
  <c r="V689" i="69"/>
  <c r="W689" i="69"/>
  <c r="X689" i="69"/>
  <c r="Y689" i="69"/>
  <c r="N690" i="69"/>
  <c r="O690" i="69"/>
  <c r="P690" i="69"/>
  <c r="Q690" i="69"/>
  <c r="R690" i="69"/>
  <c r="S690" i="69"/>
  <c r="T690" i="69"/>
  <c r="U690" i="69"/>
  <c r="V690" i="69"/>
  <c r="W690" i="69"/>
  <c r="X690" i="69"/>
  <c r="Y690" i="69"/>
  <c r="N691" i="69"/>
  <c r="O691" i="69"/>
  <c r="P691" i="69"/>
  <c r="Q691" i="69"/>
  <c r="R691" i="69"/>
  <c r="S691" i="69"/>
  <c r="T691" i="69"/>
  <c r="U691" i="69"/>
  <c r="V691" i="69"/>
  <c r="W691" i="69"/>
  <c r="X691" i="69"/>
  <c r="Y691" i="69"/>
  <c r="N692" i="69"/>
  <c r="O692" i="69"/>
  <c r="P692" i="69"/>
  <c r="Q692" i="69"/>
  <c r="R692" i="69"/>
  <c r="S692" i="69"/>
  <c r="T692" i="69"/>
  <c r="U692" i="69"/>
  <c r="V692" i="69"/>
  <c r="W692" i="69"/>
  <c r="X692" i="69"/>
  <c r="Y692" i="69"/>
  <c r="N693" i="69"/>
  <c r="O693" i="69"/>
  <c r="P693" i="69"/>
  <c r="Q693" i="69"/>
  <c r="R693" i="69"/>
  <c r="S693" i="69"/>
  <c r="T693" i="69"/>
  <c r="U693" i="69"/>
  <c r="V693" i="69"/>
  <c r="W693" i="69"/>
  <c r="X693" i="69"/>
  <c r="Y693" i="69"/>
  <c r="N694" i="69"/>
  <c r="O694" i="69"/>
  <c r="P694" i="69"/>
  <c r="Q694" i="69"/>
  <c r="R694" i="69"/>
  <c r="S694" i="69"/>
  <c r="T694" i="69"/>
  <c r="U694" i="69"/>
  <c r="V694" i="69"/>
  <c r="W694" i="69"/>
  <c r="X694" i="69"/>
  <c r="Y694" i="69"/>
  <c r="N695" i="69"/>
  <c r="O695" i="69"/>
  <c r="P695" i="69"/>
  <c r="Q695" i="69"/>
  <c r="R695" i="69"/>
  <c r="S695" i="69"/>
  <c r="T695" i="69"/>
  <c r="U695" i="69"/>
  <c r="V695" i="69"/>
  <c r="W695" i="69"/>
  <c r="X695" i="69"/>
  <c r="Y695" i="69"/>
  <c r="N696" i="69"/>
  <c r="O696" i="69"/>
  <c r="P696" i="69"/>
  <c r="Q696" i="69"/>
  <c r="R696" i="69"/>
  <c r="S696" i="69"/>
  <c r="T696" i="69"/>
  <c r="U696" i="69"/>
  <c r="V696" i="69"/>
  <c r="W696" i="69"/>
  <c r="X696" i="69"/>
  <c r="Y696" i="69"/>
  <c r="N697" i="69"/>
  <c r="O697" i="69"/>
  <c r="P697" i="69"/>
  <c r="Q697" i="69"/>
  <c r="R697" i="69"/>
  <c r="S697" i="69"/>
  <c r="T697" i="69"/>
  <c r="U697" i="69"/>
  <c r="V697" i="69"/>
  <c r="W697" i="69"/>
  <c r="X697" i="69"/>
  <c r="Y697" i="69"/>
  <c r="N698" i="69"/>
  <c r="O698" i="69"/>
  <c r="P698" i="69"/>
  <c r="Q698" i="69"/>
  <c r="R698" i="69"/>
  <c r="S698" i="69"/>
  <c r="T698" i="69"/>
  <c r="U698" i="69"/>
  <c r="V698" i="69"/>
  <c r="W698" i="69"/>
  <c r="X698" i="69"/>
  <c r="Y698" i="69"/>
  <c r="N699" i="69"/>
  <c r="O699" i="69"/>
  <c r="P699" i="69"/>
  <c r="Q699" i="69"/>
  <c r="R699" i="69"/>
  <c r="S699" i="69"/>
  <c r="T699" i="69"/>
  <c r="U699" i="69"/>
  <c r="V699" i="69"/>
  <c r="W699" i="69"/>
  <c r="X699" i="69"/>
  <c r="Y699" i="69"/>
  <c r="N700" i="69"/>
  <c r="O700" i="69"/>
  <c r="P700" i="69"/>
  <c r="Q700" i="69"/>
  <c r="R700" i="69"/>
  <c r="S700" i="69"/>
  <c r="T700" i="69"/>
  <c r="U700" i="69"/>
  <c r="V700" i="69"/>
  <c r="W700" i="69"/>
  <c r="X700" i="69"/>
  <c r="Y700" i="69"/>
  <c r="N701" i="69"/>
  <c r="O701" i="69"/>
  <c r="P701" i="69"/>
  <c r="Q701" i="69"/>
  <c r="R701" i="69"/>
  <c r="S701" i="69"/>
  <c r="T701" i="69"/>
  <c r="U701" i="69"/>
  <c r="V701" i="69"/>
  <c r="W701" i="69"/>
  <c r="X701" i="69"/>
  <c r="Y701" i="69"/>
  <c r="N702" i="69"/>
  <c r="O702" i="69"/>
  <c r="P702" i="69"/>
  <c r="Q702" i="69"/>
  <c r="R702" i="69"/>
  <c r="S702" i="69"/>
  <c r="T702" i="69"/>
  <c r="U702" i="69"/>
  <c r="V702" i="69"/>
  <c r="W702" i="69"/>
  <c r="X702" i="69"/>
  <c r="Y702" i="69"/>
  <c r="N703" i="69"/>
  <c r="O703" i="69"/>
  <c r="P703" i="69"/>
  <c r="Q703" i="69"/>
  <c r="R703" i="69"/>
  <c r="S703" i="69"/>
  <c r="T703" i="69"/>
  <c r="U703" i="69"/>
  <c r="V703" i="69"/>
  <c r="W703" i="69"/>
  <c r="X703" i="69"/>
  <c r="Y703" i="69"/>
  <c r="N704" i="69"/>
  <c r="O704" i="69"/>
  <c r="P704" i="69"/>
  <c r="Q704" i="69"/>
  <c r="R704" i="69"/>
  <c r="S704" i="69"/>
  <c r="T704" i="69"/>
  <c r="U704" i="69"/>
  <c r="V704" i="69"/>
  <c r="W704" i="69"/>
  <c r="X704" i="69"/>
  <c r="Y704" i="69"/>
  <c r="N705" i="69"/>
  <c r="O705" i="69"/>
  <c r="P705" i="69"/>
  <c r="Q705" i="69"/>
  <c r="R705" i="69"/>
  <c r="S705" i="69"/>
  <c r="T705" i="69"/>
  <c r="U705" i="69"/>
  <c r="V705" i="69"/>
  <c r="W705" i="69"/>
  <c r="X705" i="69"/>
  <c r="Y705" i="69"/>
  <c r="N706" i="69"/>
  <c r="O706" i="69"/>
  <c r="P706" i="69"/>
  <c r="Q706" i="69"/>
  <c r="R706" i="69"/>
  <c r="S706" i="69"/>
  <c r="T706" i="69"/>
  <c r="U706" i="69"/>
  <c r="V706" i="69"/>
  <c r="W706" i="69"/>
  <c r="X706" i="69"/>
  <c r="Y706" i="69"/>
  <c r="N707" i="69"/>
  <c r="O707" i="69"/>
  <c r="P707" i="69"/>
  <c r="Q707" i="69"/>
  <c r="R707" i="69"/>
  <c r="S707" i="69"/>
  <c r="T707" i="69"/>
  <c r="U707" i="69"/>
  <c r="V707" i="69"/>
  <c r="W707" i="69"/>
  <c r="X707" i="69"/>
  <c r="Y707" i="69"/>
  <c r="N708" i="69"/>
  <c r="O708" i="69"/>
  <c r="P708" i="69"/>
  <c r="Q708" i="69"/>
  <c r="R708" i="69"/>
  <c r="S708" i="69"/>
  <c r="T708" i="69"/>
  <c r="U708" i="69"/>
  <c r="V708" i="69"/>
  <c r="W708" i="69"/>
  <c r="X708" i="69"/>
  <c r="Y708" i="69"/>
  <c r="N709" i="69"/>
  <c r="O709" i="69"/>
  <c r="P709" i="69"/>
  <c r="Q709" i="69"/>
  <c r="R709" i="69"/>
  <c r="S709" i="69"/>
  <c r="T709" i="69"/>
  <c r="U709" i="69"/>
  <c r="V709" i="69"/>
  <c r="W709" i="69"/>
  <c r="X709" i="69"/>
  <c r="Y709" i="69"/>
  <c r="N710" i="69"/>
  <c r="O710" i="69"/>
  <c r="P710" i="69"/>
  <c r="Q710" i="69"/>
  <c r="R710" i="69"/>
  <c r="S710" i="69"/>
  <c r="T710" i="69"/>
  <c r="U710" i="69"/>
  <c r="V710" i="69"/>
  <c r="W710" i="69"/>
  <c r="X710" i="69"/>
  <c r="Y710" i="69"/>
  <c r="N711" i="69"/>
  <c r="O711" i="69"/>
  <c r="P711" i="69"/>
  <c r="Q711" i="69"/>
  <c r="R711" i="69"/>
  <c r="S711" i="69"/>
  <c r="T711" i="69"/>
  <c r="U711" i="69"/>
  <c r="V711" i="69"/>
  <c r="W711" i="69"/>
  <c r="X711" i="69"/>
  <c r="Y711" i="69"/>
  <c r="N712" i="69"/>
  <c r="O712" i="69"/>
  <c r="P712" i="69"/>
  <c r="Q712" i="69"/>
  <c r="R712" i="69"/>
  <c r="S712" i="69"/>
  <c r="T712" i="69"/>
  <c r="U712" i="69"/>
  <c r="V712" i="69"/>
  <c r="W712" i="69"/>
  <c r="X712" i="69"/>
  <c r="Y712" i="69"/>
  <c r="N713" i="69"/>
  <c r="O713" i="69"/>
  <c r="P713" i="69"/>
  <c r="Q713" i="69"/>
  <c r="R713" i="69"/>
  <c r="S713" i="69"/>
  <c r="T713" i="69"/>
  <c r="U713" i="69"/>
  <c r="V713" i="69"/>
  <c r="W713" i="69"/>
  <c r="X713" i="69"/>
  <c r="Y713" i="69"/>
  <c r="N714" i="69"/>
  <c r="O714" i="69"/>
  <c r="P714" i="69"/>
  <c r="Q714" i="69"/>
  <c r="R714" i="69"/>
  <c r="S714" i="69"/>
  <c r="T714" i="69"/>
  <c r="U714" i="69"/>
  <c r="V714" i="69"/>
  <c r="W714" i="69"/>
  <c r="X714" i="69"/>
  <c r="Y714" i="69"/>
  <c r="N715" i="69"/>
  <c r="O715" i="69"/>
  <c r="P715" i="69"/>
  <c r="Q715" i="69"/>
  <c r="R715" i="69"/>
  <c r="S715" i="69"/>
  <c r="T715" i="69"/>
  <c r="U715" i="69"/>
  <c r="V715" i="69"/>
  <c r="W715" i="69"/>
  <c r="X715" i="69"/>
  <c r="Y715" i="69"/>
  <c r="N716" i="69"/>
  <c r="O716" i="69"/>
  <c r="P716" i="69"/>
  <c r="Q716" i="69"/>
  <c r="R716" i="69"/>
  <c r="S716" i="69"/>
  <c r="T716" i="69"/>
  <c r="U716" i="69"/>
  <c r="V716" i="69"/>
  <c r="W716" i="69"/>
  <c r="X716" i="69"/>
  <c r="Y716" i="69"/>
  <c r="N717" i="69"/>
  <c r="O717" i="69"/>
  <c r="P717" i="69"/>
  <c r="Q717" i="69"/>
  <c r="R717" i="69"/>
  <c r="S717" i="69"/>
  <c r="T717" i="69"/>
  <c r="U717" i="69"/>
  <c r="V717" i="69"/>
  <c r="W717" i="69"/>
  <c r="X717" i="69"/>
  <c r="Y717" i="69"/>
  <c r="N718" i="69"/>
  <c r="O718" i="69"/>
  <c r="P718" i="69"/>
  <c r="Q718" i="69"/>
  <c r="R718" i="69"/>
  <c r="S718" i="69"/>
  <c r="T718" i="69"/>
  <c r="U718" i="69"/>
  <c r="V718" i="69"/>
  <c r="W718" i="69"/>
  <c r="X718" i="69"/>
  <c r="Y718" i="69"/>
  <c r="N719" i="69"/>
  <c r="O719" i="69"/>
  <c r="P719" i="69"/>
  <c r="Q719" i="69"/>
  <c r="R719" i="69"/>
  <c r="S719" i="69"/>
  <c r="T719" i="69"/>
  <c r="U719" i="69"/>
  <c r="V719" i="69"/>
  <c r="W719" i="69"/>
  <c r="X719" i="69"/>
  <c r="Y719" i="69"/>
  <c r="N720" i="69"/>
  <c r="O720" i="69"/>
  <c r="P720" i="69"/>
  <c r="Q720" i="69"/>
  <c r="R720" i="69"/>
  <c r="S720" i="69"/>
  <c r="T720" i="69"/>
  <c r="U720" i="69"/>
  <c r="V720" i="69"/>
  <c r="W720" i="69"/>
  <c r="X720" i="69"/>
  <c r="Y720" i="69"/>
  <c r="N721" i="69"/>
  <c r="O721" i="69"/>
  <c r="P721" i="69"/>
  <c r="Q721" i="69"/>
  <c r="R721" i="69"/>
  <c r="S721" i="69"/>
  <c r="T721" i="69"/>
  <c r="U721" i="69"/>
  <c r="V721" i="69"/>
  <c r="W721" i="69"/>
  <c r="X721" i="69"/>
  <c r="Y721" i="69"/>
  <c r="N722" i="69"/>
  <c r="O722" i="69"/>
  <c r="P722" i="69"/>
  <c r="Q722" i="69"/>
  <c r="R722" i="69"/>
  <c r="S722" i="69"/>
  <c r="T722" i="69"/>
  <c r="U722" i="69"/>
  <c r="V722" i="69"/>
  <c r="W722" i="69"/>
  <c r="X722" i="69"/>
  <c r="Y722" i="69"/>
  <c r="N723" i="69"/>
  <c r="O723" i="69"/>
  <c r="P723" i="69"/>
  <c r="Q723" i="69"/>
  <c r="R723" i="69"/>
  <c r="S723" i="69"/>
  <c r="T723" i="69"/>
  <c r="U723" i="69"/>
  <c r="V723" i="69"/>
  <c r="W723" i="69"/>
  <c r="X723" i="69"/>
  <c r="Y723" i="69"/>
  <c r="N724" i="69"/>
  <c r="O724" i="69"/>
  <c r="P724" i="69"/>
  <c r="Q724" i="69"/>
  <c r="R724" i="69"/>
  <c r="S724" i="69"/>
  <c r="T724" i="69"/>
  <c r="U724" i="69"/>
  <c r="V724" i="69"/>
  <c r="W724" i="69"/>
  <c r="X724" i="69"/>
  <c r="Y724" i="69"/>
  <c r="N725" i="69"/>
  <c r="O725" i="69"/>
  <c r="P725" i="69"/>
  <c r="Q725" i="69"/>
  <c r="R725" i="69"/>
  <c r="S725" i="69"/>
  <c r="T725" i="69"/>
  <c r="U725" i="69"/>
  <c r="V725" i="69"/>
  <c r="W725" i="69"/>
  <c r="X725" i="69"/>
  <c r="Y725" i="69"/>
  <c r="N726" i="69"/>
  <c r="O726" i="69"/>
  <c r="P726" i="69"/>
  <c r="Q726" i="69"/>
  <c r="R726" i="69"/>
  <c r="S726" i="69"/>
  <c r="T726" i="69"/>
  <c r="U726" i="69"/>
  <c r="V726" i="69"/>
  <c r="W726" i="69"/>
  <c r="X726" i="69"/>
  <c r="Y726" i="69"/>
  <c r="N727" i="69"/>
  <c r="O727" i="69"/>
  <c r="P727" i="69"/>
  <c r="Q727" i="69"/>
  <c r="R727" i="69"/>
  <c r="S727" i="69"/>
  <c r="T727" i="69"/>
  <c r="U727" i="69"/>
  <c r="V727" i="69"/>
  <c r="W727" i="69"/>
  <c r="X727" i="69"/>
  <c r="Y727" i="69"/>
  <c r="N728" i="69"/>
  <c r="O728" i="69"/>
  <c r="P728" i="69"/>
  <c r="Q728" i="69"/>
  <c r="R728" i="69"/>
  <c r="S728" i="69"/>
  <c r="T728" i="69"/>
  <c r="U728" i="69"/>
  <c r="V728" i="69"/>
  <c r="W728" i="69"/>
  <c r="X728" i="69"/>
  <c r="Y728" i="69"/>
  <c r="N729" i="69"/>
  <c r="O729" i="69"/>
  <c r="P729" i="69"/>
  <c r="Q729" i="69"/>
  <c r="R729" i="69"/>
  <c r="S729" i="69"/>
  <c r="T729" i="69"/>
  <c r="U729" i="69"/>
  <c r="V729" i="69"/>
  <c r="W729" i="69"/>
  <c r="X729" i="69"/>
  <c r="Y729" i="69"/>
  <c r="N730" i="69"/>
  <c r="O730" i="69"/>
  <c r="P730" i="69"/>
  <c r="Q730" i="69"/>
  <c r="R730" i="69"/>
  <c r="S730" i="69"/>
  <c r="T730" i="69"/>
  <c r="U730" i="69"/>
  <c r="V730" i="69"/>
  <c r="W730" i="69"/>
  <c r="X730" i="69"/>
  <c r="Y730" i="69"/>
  <c r="N731" i="69"/>
  <c r="O731" i="69"/>
  <c r="P731" i="69"/>
  <c r="Q731" i="69"/>
  <c r="R731" i="69"/>
  <c r="S731" i="69"/>
  <c r="T731" i="69"/>
  <c r="U731" i="69"/>
  <c r="V731" i="69"/>
  <c r="W731" i="69"/>
  <c r="X731" i="69"/>
  <c r="Y731" i="69"/>
  <c r="N732" i="69"/>
  <c r="O732" i="69"/>
  <c r="P732" i="69"/>
  <c r="Q732" i="69"/>
  <c r="R732" i="69"/>
  <c r="S732" i="69"/>
  <c r="T732" i="69"/>
  <c r="U732" i="69"/>
  <c r="V732" i="69"/>
  <c r="W732" i="69"/>
  <c r="X732" i="69"/>
  <c r="Y732" i="69"/>
  <c r="N733" i="69"/>
  <c r="O733" i="69"/>
  <c r="P733" i="69"/>
  <c r="Q733" i="69"/>
  <c r="R733" i="69"/>
  <c r="S733" i="69"/>
  <c r="T733" i="69"/>
  <c r="U733" i="69"/>
  <c r="V733" i="69"/>
  <c r="W733" i="69"/>
  <c r="X733" i="69"/>
  <c r="Y733" i="69"/>
  <c r="N734" i="69"/>
  <c r="O734" i="69"/>
  <c r="P734" i="69"/>
  <c r="Q734" i="69"/>
  <c r="R734" i="69"/>
  <c r="S734" i="69"/>
  <c r="T734" i="69"/>
  <c r="U734" i="69"/>
  <c r="V734" i="69"/>
  <c r="W734" i="69"/>
  <c r="X734" i="69"/>
  <c r="Y734" i="69"/>
  <c r="N735" i="69"/>
  <c r="O735" i="69"/>
  <c r="P735" i="69"/>
  <c r="Q735" i="69"/>
  <c r="R735" i="69"/>
  <c r="S735" i="69"/>
  <c r="T735" i="69"/>
  <c r="U735" i="69"/>
  <c r="V735" i="69"/>
  <c r="W735" i="69"/>
  <c r="X735" i="69"/>
  <c r="Y735" i="69"/>
  <c r="N736" i="69"/>
  <c r="O736" i="69"/>
  <c r="P736" i="69"/>
  <c r="Q736" i="69"/>
  <c r="R736" i="69"/>
  <c r="S736" i="69"/>
  <c r="T736" i="69"/>
  <c r="U736" i="69"/>
  <c r="V736" i="69"/>
  <c r="W736" i="69"/>
  <c r="X736" i="69"/>
  <c r="Y736" i="69"/>
  <c r="N737" i="69"/>
  <c r="O737" i="69"/>
  <c r="P737" i="69"/>
  <c r="Q737" i="69"/>
  <c r="R737" i="69"/>
  <c r="S737" i="69"/>
  <c r="T737" i="69"/>
  <c r="U737" i="69"/>
  <c r="V737" i="69"/>
  <c r="W737" i="69"/>
  <c r="X737" i="69"/>
  <c r="Y737" i="69"/>
  <c r="N738" i="69"/>
  <c r="O738" i="69"/>
  <c r="P738" i="69"/>
  <c r="Q738" i="69"/>
  <c r="R738" i="69"/>
  <c r="S738" i="69"/>
  <c r="T738" i="69"/>
  <c r="U738" i="69"/>
  <c r="V738" i="69"/>
  <c r="W738" i="69"/>
  <c r="X738" i="69"/>
  <c r="Y738" i="69"/>
  <c r="N739" i="69"/>
  <c r="O739" i="69"/>
  <c r="P739" i="69"/>
  <c r="Q739" i="69"/>
  <c r="R739" i="69"/>
  <c r="S739" i="69"/>
  <c r="T739" i="69"/>
  <c r="U739" i="69"/>
  <c r="V739" i="69"/>
  <c r="W739" i="69"/>
  <c r="X739" i="69"/>
  <c r="Y739" i="69"/>
  <c r="N740" i="69"/>
  <c r="O740" i="69"/>
  <c r="P740" i="69"/>
  <c r="Q740" i="69"/>
  <c r="R740" i="69"/>
  <c r="S740" i="69"/>
  <c r="T740" i="69"/>
  <c r="U740" i="69"/>
  <c r="V740" i="69"/>
  <c r="W740" i="69"/>
  <c r="X740" i="69"/>
  <c r="Y740" i="69"/>
  <c r="N741" i="69"/>
  <c r="O741" i="69"/>
  <c r="P741" i="69"/>
  <c r="Q741" i="69"/>
  <c r="R741" i="69"/>
  <c r="S741" i="69"/>
  <c r="T741" i="69"/>
  <c r="U741" i="69"/>
  <c r="V741" i="69"/>
  <c r="W741" i="69"/>
  <c r="X741" i="69"/>
  <c r="Y741" i="69"/>
  <c r="N742" i="69"/>
  <c r="O742" i="69"/>
  <c r="P742" i="69"/>
  <c r="Q742" i="69"/>
  <c r="R742" i="69"/>
  <c r="S742" i="69"/>
  <c r="T742" i="69"/>
  <c r="U742" i="69"/>
  <c r="V742" i="69"/>
  <c r="W742" i="69"/>
  <c r="X742" i="69"/>
  <c r="Y742" i="69"/>
  <c r="N743" i="69"/>
  <c r="O743" i="69"/>
  <c r="P743" i="69"/>
  <c r="Q743" i="69"/>
  <c r="R743" i="69"/>
  <c r="S743" i="69"/>
  <c r="T743" i="69"/>
  <c r="U743" i="69"/>
  <c r="V743" i="69"/>
  <c r="W743" i="69"/>
  <c r="X743" i="69"/>
  <c r="Y743" i="69"/>
  <c r="N744" i="69"/>
  <c r="O744" i="69"/>
  <c r="P744" i="69"/>
  <c r="Q744" i="69"/>
  <c r="R744" i="69"/>
  <c r="S744" i="69"/>
  <c r="T744" i="69"/>
  <c r="U744" i="69"/>
  <c r="V744" i="69"/>
  <c r="W744" i="69"/>
  <c r="X744" i="69"/>
  <c r="Y744" i="69"/>
  <c r="N745" i="69"/>
  <c r="O745" i="69"/>
  <c r="P745" i="69"/>
  <c r="Q745" i="69"/>
  <c r="R745" i="69"/>
  <c r="S745" i="69"/>
  <c r="T745" i="69"/>
  <c r="U745" i="69"/>
  <c r="V745" i="69"/>
  <c r="W745" i="69"/>
  <c r="X745" i="69"/>
  <c r="Y745" i="69"/>
  <c r="N746" i="69"/>
  <c r="O746" i="69"/>
  <c r="P746" i="69"/>
  <c r="Q746" i="69"/>
  <c r="R746" i="69"/>
  <c r="S746" i="69"/>
  <c r="T746" i="69"/>
  <c r="U746" i="69"/>
  <c r="V746" i="69"/>
  <c r="W746" i="69"/>
  <c r="X746" i="69"/>
  <c r="Y746" i="69"/>
  <c r="N747" i="69"/>
  <c r="O747" i="69"/>
  <c r="P747" i="69"/>
  <c r="Q747" i="69"/>
  <c r="R747" i="69"/>
  <c r="S747" i="69"/>
  <c r="T747" i="69"/>
  <c r="U747" i="69"/>
  <c r="V747" i="69"/>
  <c r="W747" i="69"/>
  <c r="X747" i="69"/>
  <c r="Y747" i="69"/>
  <c r="N748" i="69"/>
  <c r="O748" i="69"/>
  <c r="P748" i="69"/>
  <c r="Q748" i="69"/>
  <c r="R748" i="69"/>
  <c r="S748" i="69"/>
  <c r="T748" i="69"/>
  <c r="U748" i="69"/>
  <c r="V748" i="69"/>
  <c r="W748" i="69"/>
  <c r="X748" i="69"/>
  <c r="Y748" i="69"/>
  <c r="N749" i="69"/>
  <c r="O749" i="69"/>
  <c r="P749" i="69"/>
  <c r="Q749" i="69"/>
  <c r="R749" i="69"/>
  <c r="S749" i="69"/>
  <c r="T749" i="69"/>
  <c r="U749" i="69"/>
  <c r="V749" i="69"/>
  <c r="W749" i="69"/>
  <c r="X749" i="69"/>
  <c r="Y749" i="69"/>
  <c r="N750" i="69"/>
  <c r="O750" i="69"/>
  <c r="P750" i="69"/>
  <c r="Q750" i="69"/>
  <c r="R750" i="69"/>
  <c r="S750" i="69"/>
  <c r="T750" i="69"/>
  <c r="U750" i="69"/>
  <c r="V750" i="69"/>
  <c r="W750" i="69"/>
  <c r="X750" i="69"/>
  <c r="Y750" i="69"/>
  <c r="N751" i="69"/>
  <c r="O751" i="69"/>
  <c r="P751" i="69"/>
  <c r="Q751" i="69"/>
  <c r="R751" i="69"/>
  <c r="S751" i="69"/>
  <c r="T751" i="69"/>
  <c r="U751" i="69"/>
  <c r="V751" i="69"/>
  <c r="W751" i="69"/>
  <c r="X751" i="69"/>
  <c r="Y751" i="69"/>
  <c r="N752" i="69"/>
  <c r="O752" i="69"/>
  <c r="P752" i="69"/>
  <c r="Q752" i="69"/>
  <c r="R752" i="69"/>
  <c r="S752" i="69"/>
  <c r="T752" i="69"/>
  <c r="U752" i="69"/>
  <c r="V752" i="69"/>
  <c r="W752" i="69"/>
  <c r="X752" i="69"/>
  <c r="Y752" i="69"/>
  <c r="N753" i="69"/>
  <c r="O753" i="69"/>
  <c r="P753" i="69"/>
  <c r="Q753" i="69"/>
  <c r="R753" i="69"/>
  <c r="S753" i="69"/>
  <c r="T753" i="69"/>
  <c r="U753" i="69"/>
  <c r="V753" i="69"/>
  <c r="W753" i="69"/>
  <c r="X753" i="69"/>
  <c r="Y753" i="69"/>
  <c r="N754" i="69"/>
  <c r="O754" i="69"/>
  <c r="P754" i="69"/>
  <c r="Q754" i="69"/>
  <c r="R754" i="69"/>
  <c r="S754" i="69"/>
  <c r="T754" i="69"/>
  <c r="U754" i="69"/>
  <c r="V754" i="69"/>
  <c r="W754" i="69"/>
  <c r="X754" i="69"/>
  <c r="Y754" i="69"/>
  <c r="N755" i="69"/>
  <c r="O755" i="69"/>
  <c r="P755" i="69"/>
  <c r="Q755" i="69"/>
  <c r="R755" i="69"/>
  <c r="S755" i="69"/>
  <c r="T755" i="69"/>
  <c r="U755" i="69"/>
  <c r="V755" i="69"/>
  <c r="W755" i="69"/>
  <c r="X755" i="69"/>
  <c r="Y755" i="69"/>
  <c r="N756" i="69"/>
  <c r="O756" i="69"/>
  <c r="P756" i="69"/>
  <c r="Q756" i="69"/>
  <c r="R756" i="69"/>
  <c r="S756" i="69"/>
  <c r="T756" i="69"/>
  <c r="U756" i="69"/>
  <c r="V756" i="69"/>
  <c r="W756" i="69"/>
  <c r="X756" i="69"/>
  <c r="Y756" i="69"/>
  <c r="N757" i="69"/>
  <c r="O757" i="69"/>
  <c r="P757" i="69"/>
  <c r="Q757" i="69"/>
  <c r="R757" i="69"/>
  <c r="S757" i="69"/>
  <c r="T757" i="69"/>
  <c r="U757" i="69"/>
  <c r="V757" i="69"/>
  <c r="W757" i="69"/>
  <c r="X757" i="69"/>
  <c r="Y757" i="69"/>
  <c r="N758" i="69"/>
  <c r="O758" i="69"/>
  <c r="P758" i="69"/>
  <c r="Q758" i="69"/>
  <c r="R758" i="69"/>
  <c r="S758" i="69"/>
  <c r="T758" i="69"/>
  <c r="U758" i="69"/>
  <c r="V758" i="69"/>
  <c r="W758" i="69"/>
  <c r="X758" i="69"/>
  <c r="Y758" i="69"/>
  <c r="N759" i="69"/>
  <c r="O759" i="69"/>
  <c r="P759" i="69"/>
  <c r="Q759" i="69"/>
  <c r="R759" i="69"/>
  <c r="S759" i="69"/>
  <c r="T759" i="69"/>
  <c r="U759" i="69"/>
  <c r="V759" i="69"/>
  <c r="W759" i="69"/>
  <c r="X759" i="69"/>
  <c r="Y759" i="69"/>
  <c r="N760" i="69"/>
  <c r="O760" i="69"/>
  <c r="P760" i="69"/>
  <c r="Q760" i="69"/>
  <c r="R760" i="69"/>
  <c r="S760" i="69"/>
  <c r="T760" i="69"/>
  <c r="U760" i="69"/>
  <c r="V760" i="69"/>
  <c r="W760" i="69"/>
  <c r="X760" i="69"/>
  <c r="Y760" i="69"/>
  <c r="N761" i="69"/>
  <c r="O761" i="69"/>
  <c r="P761" i="69"/>
  <c r="Q761" i="69"/>
  <c r="R761" i="69"/>
  <c r="S761" i="69"/>
  <c r="T761" i="69"/>
  <c r="U761" i="69"/>
  <c r="V761" i="69"/>
  <c r="W761" i="69"/>
  <c r="X761" i="69"/>
  <c r="Y761" i="69"/>
  <c r="N762" i="69"/>
  <c r="O762" i="69"/>
  <c r="P762" i="69"/>
  <c r="Q762" i="69"/>
  <c r="R762" i="69"/>
  <c r="S762" i="69"/>
  <c r="T762" i="69"/>
  <c r="U762" i="69"/>
  <c r="V762" i="69"/>
  <c r="W762" i="69"/>
  <c r="X762" i="69"/>
  <c r="Y762" i="69"/>
  <c r="N763" i="69"/>
  <c r="O763" i="69"/>
  <c r="P763" i="69"/>
  <c r="Q763" i="69"/>
  <c r="R763" i="69"/>
  <c r="S763" i="69"/>
  <c r="T763" i="69"/>
  <c r="U763" i="69"/>
  <c r="V763" i="69"/>
  <c r="W763" i="69"/>
  <c r="X763" i="69"/>
  <c r="Y763" i="69"/>
  <c r="N764" i="69"/>
  <c r="O764" i="69"/>
  <c r="P764" i="69"/>
  <c r="Q764" i="69"/>
  <c r="R764" i="69"/>
  <c r="S764" i="69"/>
  <c r="T764" i="69"/>
  <c r="U764" i="69"/>
  <c r="V764" i="69"/>
  <c r="W764" i="69"/>
  <c r="X764" i="69"/>
  <c r="Y764" i="69"/>
  <c r="N765" i="69"/>
  <c r="O765" i="69"/>
  <c r="P765" i="69"/>
  <c r="Q765" i="69"/>
  <c r="R765" i="69"/>
  <c r="S765" i="69"/>
  <c r="T765" i="69"/>
  <c r="U765" i="69"/>
  <c r="V765" i="69"/>
  <c r="W765" i="69"/>
  <c r="X765" i="69"/>
  <c r="Y765" i="69"/>
  <c r="N766" i="69"/>
  <c r="O766" i="69"/>
  <c r="P766" i="69"/>
  <c r="Q766" i="69"/>
  <c r="R766" i="69"/>
  <c r="S766" i="69"/>
  <c r="T766" i="69"/>
  <c r="U766" i="69"/>
  <c r="V766" i="69"/>
  <c r="W766" i="69"/>
  <c r="X766" i="69"/>
  <c r="Y766" i="69"/>
  <c r="N767" i="69"/>
  <c r="O767" i="69"/>
  <c r="P767" i="69"/>
  <c r="Q767" i="69"/>
  <c r="R767" i="69"/>
  <c r="S767" i="69"/>
  <c r="T767" i="69"/>
  <c r="U767" i="69"/>
  <c r="V767" i="69"/>
  <c r="W767" i="69"/>
  <c r="X767" i="69"/>
  <c r="Y767" i="69"/>
  <c r="N768" i="69"/>
  <c r="O768" i="69"/>
  <c r="P768" i="69"/>
  <c r="Q768" i="69"/>
  <c r="R768" i="69"/>
  <c r="S768" i="69"/>
  <c r="T768" i="69"/>
  <c r="U768" i="69"/>
  <c r="V768" i="69"/>
  <c r="W768" i="69"/>
  <c r="X768" i="69"/>
  <c r="Y768" i="69"/>
  <c r="N769" i="69"/>
  <c r="O769" i="69"/>
  <c r="P769" i="69"/>
  <c r="Q769" i="69"/>
  <c r="R769" i="69"/>
  <c r="S769" i="69"/>
  <c r="T769" i="69"/>
  <c r="U769" i="69"/>
  <c r="V769" i="69"/>
  <c r="W769" i="69"/>
  <c r="X769" i="69"/>
  <c r="Y769" i="69"/>
  <c r="N770" i="69"/>
  <c r="O770" i="69"/>
  <c r="P770" i="69"/>
  <c r="Q770" i="69"/>
  <c r="R770" i="69"/>
  <c r="S770" i="69"/>
  <c r="T770" i="69"/>
  <c r="U770" i="69"/>
  <c r="V770" i="69"/>
  <c r="W770" i="69"/>
  <c r="X770" i="69"/>
  <c r="Y770" i="69"/>
  <c r="N771" i="69"/>
  <c r="O771" i="69"/>
  <c r="P771" i="69"/>
  <c r="Q771" i="69"/>
  <c r="R771" i="69"/>
  <c r="S771" i="69"/>
  <c r="T771" i="69"/>
  <c r="U771" i="69"/>
  <c r="V771" i="69"/>
  <c r="W771" i="69"/>
  <c r="X771" i="69"/>
  <c r="Y771" i="69"/>
  <c r="N772" i="69"/>
  <c r="O772" i="69"/>
  <c r="P772" i="69"/>
  <c r="Q772" i="69"/>
  <c r="R772" i="69"/>
  <c r="S772" i="69"/>
  <c r="T772" i="69"/>
  <c r="U772" i="69"/>
  <c r="V772" i="69"/>
  <c r="W772" i="69"/>
  <c r="X772" i="69"/>
  <c r="Y772" i="69"/>
  <c r="N773" i="69"/>
  <c r="O773" i="69"/>
  <c r="P773" i="69"/>
  <c r="Q773" i="69"/>
  <c r="R773" i="69"/>
  <c r="S773" i="69"/>
  <c r="T773" i="69"/>
  <c r="U773" i="69"/>
  <c r="V773" i="69"/>
  <c r="W773" i="69"/>
  <c r="X773" i="69"/>
  <c r="Y773" i="69"/>
  <c r="N774" i="69"/>
  <c r="O774" i="69"/>
  <c r="P774" i="69"/>
  <c r="Q774" i="69"/>
  <c r="R774" i="69"/>
  <c r="S774" i="69"/>
  <c r="T774" i="69"/>
  <c r="U774" i="69"/>
  <c r="V774" i="69"/>
  <c r="W774" i="69"/>
  <c r="X774" i="69"/>
  <c r="Y774" i="69"/>
  <c r="N775" i="69"/>
  <c r="O775" i="69"/>
  <c r="P775" i="69"/>
  <c r="Q775" i="69"/>
  <c r="R775" i="69"/>
  <c r="S775" i="69"/>
  <c r="T775" i="69"/>
  <c r="U775" i="69"/>
  <c r="V775" i="69"/>
  <c r="W775" i="69"/>
  <c r="X775" i="69"/>
  <c r="Y775" i="69"/>
  <c r="N776" i="69"/>
  <c r="O776" i="69"/>
  <c r="P776" i="69"/>
  <c r="Q776" i="69"/>
  <c r="R776" i="69"/>
  <c r="S776" i="69"/>
  <c r="T776" i="69"/>
  <c r="U776" i="69"/>
  <c r="V776" i="69"/>
  <c r="W776" i="69"/>
  <c r="X776" i="69"/>
  <c r="Y776" i="69"/>
  <c r="N777" i="69"/>
  <c r="O777" i="69"/>
  <c r="P777" i="69"/>
  <c r="Q777" i="69"/>
  <c r="R777" i="69"/>
  <c r="S777" i="69"/>
  <c r="T777" i="69"/>
  <c r="U777" i="69"/>
  <c r="V777" i="69"/>
  <c r="W777" i="69"/>
  <c r="X777" i="69"/>
  <c r="Y777" i="69"/>
  <c r="N778" i="69"/>
  <c r="O778" i="69"/>
  <c r="P778" i="69"/>
  <c r="Q778" i="69"/>
  <c r="R778" i="69"/>
  <c r="S778" i="69"/>
  <c r="T778" i="69"/>
  <c r="U778" i="69"/>
  <c r="V778" i="69"/>
  <c r="W778" i="69"/>
  <c r="X778" i="69"/>
  <c r="Y778" i="69"/>
  <c r="N779" i="69"/>
  <c r="O779" i="69"/>
  <c r="P779" i="69"/>
  <c r="Q779" i="69"/>
  <c r="R779" i="69"/>
  <c r="S779" i="69"/>
  <c r="T779" i="69"/>
  <c r="U779" i="69"/>
  <c r="V779" i="69"/>
  <c r="W779" i="69"/>
  <c r="X779" i="69"/>
  <c r="Y779" i="69"/>
  <c r="N780" i="69"/>
  <c r="O780" i="69"/>
  <c r="P780" i="69"/>
  <c r="Q780" i="69"/>
  <c r="R780" i="69"/>
  <c r="S780" i="69"/>
  <c r="T780" i="69"/>
  <c r="U780" i="69"/>
  <c r="V780" i="69"/>
  <c r="W780" i="69"/>
  <c r="X780" i="69"/>
  <c r="Y780" i="69"/>
  <c r="N781" i="69"/>
  <c r="O781" i="69"/>
  <c r="P781" i="69"/>
  <c r="Q781" i="69"/>
  <c r="R781" i="69"/>
  <c r="S781" i="69"/>
  <c r="T781" i="69"/>
  <c r="U781" i="69"/>
  <c r="V781" i="69"/>
  <c r="W781" i="69"/>
  <c r="X781" i="69"/>
  <c r="Y781" i="69"/>
  <c r="N782" i="69"/>
  <c r="O782" i="69"/>
  <c r="P782" i="69"/>
  <c r="Q782" i="69"/>
  <c r="R782" i="69"/>
  <c r="S782" i="69"/>
  <c r="T782" i="69"/>
  <c r="U782" i="69"/>
  <c r="V782" i="69"/>
  <c r="W782" i="69"/>
  <c r="X782" i="69"/>
  <c r="Y782" i="69"/>
  <c r="N783" i="69"/>
  <c r="O783" i="69"/>
  <c r="P783" i="69"/>
  <c r="Q783" i="69"/>
  <c r="R783" i="69"/>
  <c r="S783" i="69"/>
  <c r="T783" i="69"/>
  <c r="U783" i="69"/>
  <c r="V783" i="69"/>
  <c r="W783" i="69"/>
  <c r="X783" i="69"/>
  <c r="Y783" i="69"/>
  <c r="N784" i="69"/>
  <c r="O784" i="69"/>
  <c r="P784" i="69"/>
  <c r="Q784" i="69"/>
  <c r="R784" i="69"/>
  <c r="S784" i="69"/>
  <c r="T784" i="69"/>
  <c r="U784" i="69"/>
  <c r="V784" i="69"/>
  <c r="W784" i="69"/>
  <c r="X784" i="69"/>
  <c r="Y784" i="69"/>
  <c r="N785" i="69"/>
  <c r="O785" i="69"/>
  <c r="P785" i="69"/>
  <c r="Q785" i="69"/>
  <c r="R785" i="69"/>
  <c r="S785" i="69"/>
  <c r="T785" i="69"/>
  <c r="U785" i="69"/>
  <c r="V785" i="69"/>
  <c r="W785" i="69"/>
  <c r="X785" i="69"/>
  <c r="Y785" i="69"/>
  <c r="N786" i="69"/>
  <c r="O786" i="69"/>
  <c r="P786" i="69"/>
  <c r="Q786" i="69"/>
  <c r="R786" i="69"/>
  <c r="S786" i="69"/>
  <c r="T786" i="69"/>
  <c r="U786" i="69"/>
  <c r="V786" i="69"/>
  <c r="W786" i="69"/>
  <c r="X786" i="69"/>
  <c r="Y786" i="69"/>
  <c r="N787" i="69"/>
  <c r="O787" i="69"/>
  <c r="P787" i="69"/>
  <c r="Q787" i="69"/>
  <c r="R787" i="69"/>
  <c r="S787" i="69"/>
  <c r="T787" i="69"/>
  <c r="U787" i="69"/>
  <c r="V787" i="69"/>
  <c r="W787" i="69"/>
  <c r="X787" i="69"/>
  <c r="Y787" i="69"/>
  <c r="N788" i="69"/>
  <c r="O788" i="69"/>
  <c r="P788" i="69"/>
  <c r="Q788" i="69"/>
  <c r="R788" i="69"/>
  <c r="S788" i="69"/>
  <c r="T788" i="69"/>
  <c r="U788" i="69"/>
  <c r="V788" i="69"/>
  <c r="W788" i="69"/>
  <c r="X788" i="69"/>
  <c r="Y788" i="69"/>
  <c r="N789" i="69"/>
  <c r="O789" i="69"/>
  <c r="P789" i="69"/>
  <c r="Q789" i="69"/>
  <c r="R789" i="69"/>
  <c r="S789" i="69"/>
  <c r="T789" i="69"/>
  <c r="U789" i="69"/>
  <c r="V789" i="69"/>
  <c r="W789" i="69"/>
  <c r="X789" i="69"/>
  <c r="Y789" i="69"/>
  <c r="N790" i="69"/>
  <c r="O790" i="69"/>
  <c r="P790" i="69"/>
  <c r="Q790" i="69"/>
  <c r="R790" i="69"/>
  <c r="S790" i="69"/>
  <c r="T790" i="69"/>
  <c r="U790" i="69"/>
  <c r="V790" i="69"/>
  <c r="W790" i="69"/>
  <c r="X790" i="69"/>
  <c r="Y790" i="69"/>
  <c r="N791" i="69"/>
  <c r="O791" i="69"/>
  <c r="P791" i="69"/>
  <c r="Q791" i="69"/>
  <c r="R791" i="69"/>
  <c r="S791" i="69"/>
  <c r="T791" i="69"/>
  <c r="U791" i="69"/>
  <c r="V791" i="69"/>
  <c r="W791" i="69"/>
  <c r="X791" i="69"/>
  <c r="Y791" i="69"/>
  <c r="N792" i="69"/>
  <c r="O792" i="69"/>
  <c r="P792" i="69"/>
  <c r="Q792" i="69"/>
  <c r="R792" i="69"/>
  <c r="S792" i="69"/>
  <c r="T792" i="69"/>
  <c r="U792" i="69"/>
  <c r="V792" i="69"/>
  <c r="W792" i="69"/>
  <c r="X792" i="69"/>
  <c r="Y792" i="69"/>
  <c r="N793" i="69"/>
  <c r="O793" i="69"/>
  <c r="P793" i="69"/>
  <c r="Q793" i="69"/>
  <c r="R793" i="69"/>
  <c r="S793" i="69"/>
  <c r="T793" i="69"/>
  <c r="U793" i="69"/>
  <c r="V793" i="69"/>
  <c r="W793" i="69"/>
  <c r="X793" i="69"/>
  <c r="Y793" i="69"/>
  <c r="N794" i="69"/>
  <c r="O794" i="69"/>
  <c r="P794" i="69"/>
  <c r="Q794" i="69"/>
  <c r="R794" i="69"/>
  <c r="S794" i="69"/>
  <c r="T794" i="69"/>
  <c r="U794" i="69"/>
  <c r="V794" i="69"/>
  <c r="W794" i="69"/>
  <c r="X794" i="69"/>
  <c r="Y794" i="69"/>
  <c r="N795" i="69"/>
  <c r="O795" i="69"/>
  <c r="P795" i="69"/>
  <c r="Q795" i="69"/>
  <c r="R795" i="69"/>
  <c r="S795" i="69"/>
  <c r="T795" i="69"/>
  <c r="U795" i="69"/>
  <c r="V795" i="69"/>
  <c r="W795" i="69"/>
  <c r="X795" i="69"/>
  <c r="Y795" i="69"/>
  <c r="N796" i="69"/>
  <c r="O796" i="69"/>
  <c r="P796" i="69"/>
  <c r="Q796" i="69"/>
  <c r="R796" i="69"/>
  <c r="S796" i="69"/>
  <c r="T796" i="69"/>
  <c r="U796" i="69"/>
  <c r="V796" i="69"/>
  <c r="W796" i="69"/>
  <c r="X796" i="69"/>
  <c r="Y796" i="69"/>
  <c r="N797" i="69"/>
  <c r="O797" i="69"/>
  <c r="P797" i="69"/>
  <c r="Q797" i="69"/>
  <c r="R797" i="69"/>
  <c r="S797" i="69"/>
  <c r="T797" i="69"/>
  <c r="U797" i="69"/>
  <c r="V797" i="69"/>
  <c r="W797" i="69"/>
  <c r="X797" i="69"/>
  <c r="Y797" i="69"/>
  <c r="N798" i="69"/>
  <c r="O798" i="69"/>
  <c r="P798" i="69"/>
  <c r="Q798" i="69"/>
  <c r="R798" i="69"/>
  <c r="S798" i="69"/>
  <c r="T798" i="69"/>
  <c r="U798" i="69"/>
  <c r="V798" i="69"/>
  <c r="W798" i="69"/>
  <c r="X798" i="69"/>
  <c r="Y798" i="69"/>
  <c r="N799" i="69"/>
  <c r="O799" i="69"/>
  <c r="P799" i="69"/>
  <c r="Q799" i="69"/>
  <c r="R799" i="69"/>
  <c r="S799" i="69"/>
  <c r="T799" i="69"/>
  <c r="U799" i="69"/>
  <c r="V799" i="69"/>
  <c r="W799" i="69"/>
  <c r="X799" i="69"/>
  <c r="Y799" i="69"/>
  <c r="N800" i="69"/>
  <c r="O800" i="69"/>
  <c r="P800" i="69"/>
  <c r="Q800" i="69"/>
  <c r="R800" i="69"/>
  <c r="S800" i="69"/>
  <c r="T800" i="69"/>
  <c r="U800" i="69"/>
  <c r="V800" i="69"/>
  <c r="W800" i="69"/>
  <c r="X800" i="69"/>
  <c r="Y800" i="69"/>
  <c r="N801" i="69"/>
  <c r="O801" i="69"/>
  <c r="P801" i="69"/>
  <c r="Q801" i="69"/>
  <c r="R801" i="69"/>
  <c r="S801" i="69"/>
  <c r="T801" i="69"/>
  <c r="U801" i="69"/>
  <c r="V801" i="69"/>
  <c r="W801" i="69"/>
  <c r="X801" i="69"/>
  <c r="Y801" i="69"/>
  <c r="N802" i="69"/>
  <c r="O802" i="69"/>
  <c r="P802" i="69"/>
  <c r="Q802" i="69"/>
  <c r="R802" i="69"/>
  <c r="S802" i="69"/>
  <c r="T802" i="69"/>
  <c r="U802" i="69"/>
  <c r="V802" i="69"/>
  <c r="W802" i="69"/>
  <c r="X802" i="69"/>
  <c r="Y802" i="69"/>
  <c r="N803" i="69"/>
  <c r="O803" i="69"/>
  <c r="P803" i="69"/>
  <c r="Q803" i="69"/>
  <c r="R803" i="69"/>
  <c r="S803" i="69"/>
  <c r="T803" i="69"/>
  <c r="U803" i="69"/>
  <c r="V803" i="69"/>
  <c r="W803" i="69"/>
  <c r="X803" i="69"/>
  <c r="Y803" i="69"/>
  <c r="N804" i="69"/>
  <c r="O804" i="69"/>
  <c r="P804" i="69"/>
  <c r="Q804" i="69"/>
  <c r="R804" i="69"/>
  <c r="S804" i="69"/>
  <c r="T804" i="69"/>
  <c r="U804" i="69"/>
  <c r="V804" i="69"/>
  <c r="W804" i="69"/>
  <c r="X804" i="69"/>
  <c r="Y804" i="69"/>
  <c r="N805" i="69"/>
  <c r="O805" i="69"/>
  <c r="P805" i="69"/>
  <c r="Q805" i="69"/>
  <c r="R805" i="69"/>
  <c r="S805" i="69"/>
  <c r="T805" i="69"/>
  <c r="U805" i="69"/>
  <c r="V805" i="69"/>
  <c r="W805" i="69"/>
  <c r="X805" i="69"/>
  <c r="Y805" i="69"/>
  <c r="N806" i="69"/>
  <c r="O806" i="69"/>
  <c r="P806" i="69"/>
  <c r="Q806" i="69"/>
  <c r="R806" i="69"/>
  <c r="S806" i="69"/>
  <c r="T806" i="69"/>
  <c r="U806" i="69"/>
  <c r="V806" i="69"/>
  <c r="W806" i="69"/>
  <c r="X806" i="69"/>
  <c r="Y806" i="69"/>
  <c r="N807" i="69"/>
  <c r="O807" i="69"/>
  <c r="P807" i="69"/>
  <c r="Q807" i="69"/>
  <c r="R807" i="69"/>
  <c r="S807" i="69"/>
  <c r="T807" i="69"/>
  <c r="U807" i="69"/>
  <c r="V807" i="69"/>
  <c r="W807" i="69"/>
  <c r="X807" i="69"/>
  <c r="Y807" i="69"/>
  <c r="N808" i="69"/>
  <c r="O808" i="69"/>
  <c r="P808" i="69"/>
  <c r="Q808" i="69"/>
  <c r="R808" i="69"/>
  <c r="S808" i="69"/>
  <c r="T808" i="69"/>
  <c r="U808" i="69"/>
  <c r="V808" i="69"/>
  <c r="W808" i="69"/>
  <c r="X808" i="69"/>
  <c r="Y808" i="69"/>
  <c r="N809" i="69"/>
  <c r="O809" i="69"/>
  <c r="P809" i="69"/>
  <c r="Q809" i="69"/>
  <c r="R809" i="69"/>
  <c r="S809" i="69"/>
  <c r="T809" i="69"/>
  <c r="U809" i="69"/>
  <c r="V809" i="69"/>
  <c r="W809" i="69"/>
  <c r="X809" i="69"/>
  <c r="Y809" i="69"/>
  <c r="N810" i="69"/>
  <c r="O810" i="69"/>
  <c r="P810" i="69"/>
  <c r="Q810" i="69"/>
  <c r="R810" i="69"/>
  <c r="S810" i="69"/>
  <c r="T810" i="69"/>
  <c r="U810" i="69"/>
  <c r="V810" i="69"/>
  <c r="W810" i="69"/>
  <c r="X810" i="69"/>
  <c r="Y810" i="69"/>
  <c r="N811" i="69"/>
  <c r="O811" i="69"/>
  <c r="P811" i="69"/>
  <c r="Q811" i="69"/>
  <c r="R811" i="69"/>
  <c r="S811" i="69"/>
  <c r="T811" i="69"/>
  <c r="U811" i="69"/>
  <c r="V811" i="69"/>
  <c r="W811" i="69"/>
  <c r="X811" i="69"/>
  <c r="Y811" i="69"/>
  <c r="N812" i="69"/>
  <c r="O812" i="69"/>
  <c r="P812" i="69"/>
  <c r="Q812" i="69"/>
  <c r="R812" i="69"/>
  <c r="S812" i="69"/>
  <c r="T812" i="69"/>
  <c r="U812" i="69"/>
  <c r="V812" i="69"/>
  <c r="W812" i="69"/>
  <c r="X812" i="69"/>
  <c r="Y812" i="69"/>
  <c r="N813" i="69"/>
  <c r="O813" i="69"/>
  <c r="P813" i="69"/>
  <c r="Q813" i="69"/>
  <c r="R813" i="69"/>
  <c r="S813" i="69"/>
  <c r="T813" i="69"/>
  <c r="U813" i="69"/>
  <c r="V813" i="69"/>
  <c r="W813" i="69"/>
  <c r="X813" i="69"/>
  <c r="Y813" i="69"/>
  <c r="N814" i="69"/>
  <c r="O814" i="69"/>
  <c r="P814" i="69"/>
  <c r="Q814" i="69"/>
  <c r="R814" i="69"/>
  <c r="S814" i="69"/>
  <c r="T814" i="69"/>
  <c r="U814" i="69"/>
  <c r="V814" i="69"/>
  <c r="W814" i="69"/>
  <c r="X814" i="69"/>
  <c r="Y814" i="69"/>
  <c r="N815" i="69"/>
  <c r="O815" i="69"/>
  <c r="P815" i="69"/>
  <c r="Q815" i="69"/>
  <c r="R815" i="69"/>
  <c r="S815" i="69"/>
  <c r="T815" i="69"/>
  <c r="U815" i="69"/>
  <c r="V815" i="69"/>
  <c r="W815" i="69"/>
  <c r="X815" i="69"/>
  <c r="Y815" i="69"/>
  <c r="N816" i="69"/>
  <c r="O816" i="69"/>
  <c r="P816" i="69"/>
  <c r="Q816" i="69"/>
  <c r="R816" i="69"/>
  <c r="S816" i="69"/>
  <c r="T816" i="69"/>
  <c r="U816" i="69"/>
  <c r="V816" i="69"/>
  <c r="W816" i="69"/>
  <c r="X816" i="69"/>
  <c r="Y816" i="69"/>
  <c r="N817" i="69"/>
  <c r="O817" i="69"/>
  <c r="P817" i="69"/>
  <c r="Q817" i="69"/>
  <c r="R817" i="69"/>
  <c r="S817" i="69"/>
  <c r="T817" i="69"/>
  <c r="U817" i="69"/>
  <c r="V817" i="69"/>
  <c r="W817" i="69"/>
  <c r="X817" i="69"/>
  <c r="Y817" i="69"/>
  <c r="N818" i="69"/>
  <c r="O818" i="69"/>
  <c r="P818" i="69"/>
  <c r="Q818" i="69"/>
  <c r="R818" i="69"/>
  <c r="S818" i="69"/>
  <c r="T818" i="69"/>
  <c r="U818" i="69"/>
  <c r="V818" i="69"/>
  <c r="W818" i="69"/>
  <c r="X818" i="69"/>
  <c r="Y818" i="69"/>
  <c r="N819" i="69"/>
  <c r="O819" i="69"/>
  <c r="P819" i="69"/>
  <c r="Q819" i="69"/>
  <c r="R819" i="69"/>
  <c r="S819" i="69"/>
  <c r="T819" i="69"/>
  <c r="U819" i="69"/>
  <c r="V819" i="69"/>
  <c r="W819" i="69"/>
  <c r="X819" i="69"/>
  <c r="Y819" i="69"/>
  <c r="N820" i="69"/>
  <c r="O820" i="69"/>
  <c r="P820" i="69"/>
  <c r="Q820" i="69"/>
  <c r="R820" i="69"/>
  <c r="S820" i="69"/>
  <c r="T820" i="69"/>
  <c r="U820" i="69"/>
  <c r="V820" i="69"/>
  <c r="W820" i="69"/>
  <c r="X820" i="69"/>
  <c r="Y820" i="69"/>
  <c r="N821" i="69"/>
  <c r="O821" i="69"/>
  <c r="P821" i="69"/>
  <c r="Q821" i="69"/>
  <c r="R821" i="69"/>
  <c r="S821" i="69"/>
  <c r="T821" i="69"/>
  <c r="U821" i="69"/>
  <c r="V821" i="69"/>
  <c r="W821" i="69"/>
  <c r="X821" i="69"/>
  <c r="Y821" i="69"/>
  <c r="N822" i="69"/>
  <c r="O822" i="69"/>
  <c r="P822" i="69"/>
  <c r="Q822" i="69"/>
  <c r="R822" i="69"/>
  <c r="S822" i="69"/>
  <c r="T822" i="69"/>
  <c r="U822" i="69"/>
  <c r="V822" i="69"/>
  <c r="W822" i="69"/>
  <c r="X822" i="69"/>
  <c r="Y822" i="69"/>
  <c r="N823" i="69"/>
  <c r="O823" i="69"/>
  <c r="P823" i="69"/>
  <c r="Q823" i="69"/>
  <c r="R823" i="69"/>
  <c r="S823" i="69"/>
  <c r="T823" i="69"/>
  <c r="U823" i="69"/>
  <c r="V823" i="69"/>
  <c r="W823" i="69"/>
  <c r="X823" i="69"/>
  <c r="Y823" i="69"/>
  <c r="N824" i="69"/>
  <c r="O824" i="69"/>
  <c r="P824" i="69"/>
  <c r="Q824" i="69"/>
  <c r="R824" i="69"/>
  <c r="S824" i="69"/>
  <c r="T824" i="69"/>
  <c r="U824" i="69"/>
  <c r="V824" i="69"/>
  <c r="W824" i="69"/>
  <c r="X824" i="69"/>
  <c r="Y824" i="69"/>
  <c r="N825" i="69"/>
  <c r="O825" i="69"/>
  <c r="P825" i="69"/>
  <c r="Q825" i="69"/>
  <c r="R825" i="69"/>
  <c r="S825" i="69"/>
  <c r="T825" i="69"/>
  <c r="U825" i="69"/>
  <c r="V825" i="69"/>
  <c r="W825" i="69"/>
  <c r="X825" i="69"/>
  <c r="Y825" i="69"/>
  <c r="N826" i="69"/>
  <c r="O826" i="69"/>
  <c r="P826" i="69"/>
  <c r="Q826" i="69"/>
  <c r="R826" i="69"/>
  <c r="S826" i="69"/>
  <c r="T826" i="69"/>
  <c r="U826" i="69"/>
  <c r="V826" i="69"/>
  <c r="W826" i="69"/>
  <c r="X826" i="69"/>
  <c r="Y826" i="69"/>
  <c r="N827" i="69"/>
  <c r="O827" i="69"/>
  <c r="P827" i="69"/>
  <c r="Q827" i="69"/>
  <c r="R827" i="69"/>
  <c r="S827" i="69"/>
  <c r="T827" i="69"/>
  <c r="U827" i="69"/>
  <c r="V827" i="69"/>
  <c r="W827" i="69"/>
  <c r="X827" i="69"/>
  <c r="Y827" i="69"/>
  <c r="N828" i="69"/>
  <c r="O828" i="69"/>
  <c r="P828" i="69"/>
  <c r="Q828" i="69"/>
  <c r="R828" i="69"/>
  <c r="S828" i="69"/>
  <c r="T828" i="69"/>
  <c r="U828" i="69"/>
  <c r="V828" i="69"/>
  <c r="W828" i="69"/>
  <c r="X828" i="69"/>
  <c r="Y828" i="69"/>
  <c r="N829" i="69"/>
  <c r="O829" i="69"/>
  <c r="P829" i="69"/>
  <c r="Q829" i="69"/>
  <c r="R829" i="69"/>
  <c r="S829" i="69"/>
  <c r="T829" i="69"/>
  <c r="U829" i="69"/>
  <c r="V829" i="69"/>
  <c r="W829" i="69"/>
  <c r="X829" i="69"/>
  <c r="Y829" i="69"/>
  <c r="N830" i="69"/>
  <c r="O830" i="69"/>
  <c r="P830" i="69"/>
  <c r="Q830" i="69"/>
  <c r="R830" i="69"/>
  <c r="S830" i="69"/>
  <c r="T830" i="69"/>
  <c r="U830" i="69"/>
  <c r="V830" i="69"/>
  <c r="W830" i="69"/>
  <c r="X830" i="69"/>
  <c r="Y830" i="69"/>
  <c r="N831" i="69"/>
  <c r="O831" i="69"/>
  <c r="P831" i="69"/>
  <c r="Q831" i="69"/>
  <c r="R831" i="69"/>
  <c r="S831" i="69"/>
  <c r="T831" i="69"/>
  <c r="U831" i="69"/>
  <c r="V831" i="69"/>
  <c r="W831" i="69"/>
  <c r="X831" i="69"/>
  <c r="Y831" i="69"/>
  <c r="N832" i="69"/>
  <c r="O832" i="69"/>
  <c r="P832" i="69"/>
  <c r="Q832" i="69"/>
  <c r="R832" i="69"/>
  <c r="S832" i="69"/>
  <c r="T832" i="69"/>
  <c r="U832" i="69"/>
  <c r="V832" i="69"/>
  <c r="W832" i="69"/>
  <c r="X832" i="69"/>
  <c r="Y832" i="69"/>
  <c r="N833" i="69"/>
  <c r="O833" i="69"/>
  <c r="P833" i="69"/>
  <c r="Q833" i="69"/>
  <c r="R833" i="69"/>
  <c r="S833" i="69"/>
  <c r="T833" i="69"/>
  <c r="U833" i="69"/>
  <c r="V833" i="69"/>
  <c r="W833" i="69"/>
  <c r="X833" i="69"/>
  <c r="Y833" i="69"/>
  <c r="N834" i="69"/>
  <c r="O834" i="69"/>
  <c r="P834" i="69"/>
  <c r="Q834" i="69"/>
  <c r="R834" i="69"/>
  <c r="S834" i="69"/>
  <c r="T834" i="69"/>
  <c r="U834" i="69"/>
  <c r="V834" i="69"/>
  <c r="W834" i="69"/>
  <c r="X834" i="69"/>
  <c r="Y834" i="69"/>
  <c r="N835" i="69"/>
  <c r="O835" i="69"/>
  <c r="P835" i="69"/>
  <c r="Q835" i="69"/>
  <c r="R835" i="69"/>
  <c r="S835" i="69"/>
  <c r="T835" i="69"/>
  <c r="U835" i="69"/>
  <c r="V835" i="69"/>
  <c r="W835" i="69"/>
  <c r="X835" i="69"/>
  <c r="Y835" i="69"/>
  <c r="N836" i="69"/>
  <c r="O836" i="69"/>
  <c r="P836" i="69"/>
  <c r="Q836" i="69"/>
  <c r="R836" i="69"/>
  <c r="S836" i="69"/>
  <c r="T836" i="69"/>
  <c r="U836" i="69"/>
  <c r="V836" i="69"/>
  <c r="W836" i="69"/>
  <c r="X836" i="69"/>
  <c r="Y836" i="69"/>
  <c r="N837" i="69"/>
  <c r="O837" i="69"/>
  <c r="P837" i="69"/>
  <c r="Q837" i="69"/>
  <c r="R837" i="69"/>
  <c r="S837" i="69"/>
  <c r="T837" i="69"/>
  <c r="U837" i="69"/>
  <c r="V837" i="69"/>
  <c r="W837" i="69"/>
  <c r="X837" i="69"/>
  <c r="Y837" i="69"/>
  <c r="N838" i="69"/>
  <c r="O838" i="69"/>
  <c r="P838" i="69"/>
  <c r="Q838" i="69"/>
  <c r="R838" i="69"/>
  <c r="S838" i="69"/>
  <c r="T838" i="69"/>
  <c r="U838" i="69"/>
  <c r="V838" i="69"/>
  <c r="W838" i="69"/>
  <c r="X838" i="69"/>
  <c r="Y838" i="69"/>
  <c r="N839" i="69"/>
  <c r="O839" i="69"/>
  <c r="P839" i="69"/>
  <c r="Q839" i="69"/>
  <c r="R839" i="69"/>
  <c r="S839" i="69"/>
  <c r="T839" i="69"/>
  <c r="U839" i="69"/>
  <c r="V839" i="69"/>
  <c r="W839" i="69"/>
  <c r="X839" i="69"/>
  <c r="Y839" i="69"/>
  <c r="N840" i="69"/>
  <c r="O840" i="69"/>
  <c r="P840" i="69"/>
  <c r="Q840" i="69"/>
  <c r="R840" i="69"/>
  <c r="S840" i="69"/>
  <c r="T840" i="69"/>
  <c r="U840" i="69"/>
  <c r="V840" i="69"/>
  <c r="W840" i="69"/>
  <c r="X840" i="69"/>
  <c r="Y840" i="69"/>
  <c r="N841" i="69"/>
  <c r="O841" i="69"/>
  <c r="P841" i="69"/>
  <c r="Q841" i="69"/>
  <c r="R841" i="69"/>
  <c r="S841" i="69"/>
  <c r="T841" i="69"/>
  <c r="U841" i="69"/>
  <c r="V841" i="69"/>
  <c r="W841" i="69"/>
  <c r="X841" i="69"/>
  <c r="Y841" i="69"/>
  <c r="N842" i="69"/>
  <c r="O842" i="69"/>
  <c r="P842" i="69"/>
  <c r="Q842" i="69"/>
  <c r="R842" i="69"/>
  <c r="S842" i="69"/>
  <c r="T842" i="69"/>
  <c r="U842" i="69"/>
  <c r="V842" i="69"/>
  <c r="W842" i="69"/>
  <c r="X842" i="69"/>
  <c r="Y842" i="69"/>
  <c r="N843" i="69"/>
  <c r="O843" i="69"/>
  <c r="P843" i="69"/>
  <c r="Q843" i="69"/>
  <c r="R843" i="69"/>
  <c r="S843" i="69"/>
  <c r="T843" i="69"/>
  <c r="U843" i="69"/>
  <c r="V843" i="69"/>
  <c r="W843" i="69"/>
  <c r="X843" i="69"/>
  <c r="Y843" i="69"/>
  <c r="N844" i="69"/>
  <c r="O844" i="69"/>
  <c r="P844" i="69"/>
  <c r="Q844" i="69"/>
  <c r="R844" i="69"/>
  <c r="S844" i="69"/>
  <c r="T844" i="69"/>
  <c r="U844" i="69"/>
  <c r="V844" i="69"/>
  <c r="W844" i="69"/>
  <c r="X844" i="69"/>
  <c r="Y844" i="69"/>
  <c r="N845" i="69"/>
  <c r="O845" i="69"/>
  <c r="P845" i="69"/>
  <c r="Q845" i="69"/>
  <c r="R845" i="69"/>
  <c r="S845" i="69"/>
  <c r="T845" i="69"/>
  <c r="U845" i="69"/>
  <c r="V845" i="69"/>
  <c r="W845" i="69"/>
  <c r="X845" i="69"/>
  <c r="Y845" i="69"/>
  <c r="N846" i="69"/>
  <c r="O846" i="69"/>
  <c r="P846" i="69"/>
  <c r="Q846" i="69"/>
  <c r="R846" i="69"/>
  <c r="S846" i="69"/>
  <c r="T846" i="69"/>
  <c r="U846" i="69"/>
  <c r="V846" i="69"/>
  <c r="W846" i="69"/>
  <c r="X846" i="69"/>
  <c r="Y846" i="69"/>
  <c r="N847" i="69"/>
  <c r="O847" i="69"/>
  <c r="P847" i="69"/>
  <c r="Q847" i="69"/>
  <c r="R847" i="69"/>
  <c r="S847" i="69"/>
  <c r="T847" i="69"/>
  <c r="U847" i="69"/>
  <c r="V847" i="69"/>
  <c r="W847" i="69"/>
  <c r="X847" i="69"/>
  <c r="Y847" i="69"/>
  <c r="N848" i="69"/>
  <c r="O848" i="69"/>
  <c r="P848" i="69"/>
  <c r="Q848" i="69"/>
  <c r="R848" i="69"/>
  <c r="S848" i="69"/>
  <c r="T848" i="69"/>
  <c r="U848" i="69"/>
  <c r="V848" i="69"/>
  <c r="W848" i="69"/>
  <c r="X848" i="69"/>
  <c r="Y848" i="69"/>
  <c r="N849" i="69"/>
  <c r="O849" i="69"/>
  <c r="P849" i="69"/>
  <c r="Q849" i="69"/>
  <c r="R849" i="69"/>
  <c r="S849" i="69"/>
  <c r="T849" i="69"/>
  <c r="U849" i="69"/>
  <c r="V849" i="69"/>
  <c r="W849" i="69"/>
  <c r="X849" i="69"/>
  <c r="Y849" i="69"/>
  <c r="N850" i="69"/>
  <c r="O850" i="69"/>
  <c r="P850" i="69"/>
  <c r="Q850" i="69"/>
  <c r="R850" i="69"/>
  <c r="S850" i="69"/>
  <c r="T850" i="69"/>
  <c r="U850" i="69"/>
  <c r="V850" i="69"/>
  <c r="W850" i="69"/>
  <c r="X850" i="69"/>
  <c r="Y850" i="69"/>
  <c r="N851" i="69"/>
  <c r="O851" i="69"/>
  <c r="P851" i="69"/>
  <c r="Q851" i="69"/>
  <c r="R851" i="69"/>
  <c r="S851" i="69"/>
  <c r="T851" i="69"/>
  <c r="U851" i="69"/>
  <c r="V851" i="69"/>
  <c r="W851" i="69"/>
  <c r="X851" i="69"/>
  <c r="Y851" i="69"/>
  <c r="N852" i="69"/>
  <c r="O852" i="69"/>
  <c r="P852" i="69"/>
  <c r="Q852" i="69"/>
  <c r="R852" i="69"/>
  <c r="S852" i="69"/>
  <c r="T852" i="69"/>
  <c r="U852" i="69"/>
  <c r="V852" i="69"/>
  <c r="W852" i="69"/>
  <c r="X852" i="69"/>
  <c r="Y852" i="69"/>
  <c r="N853" i="69"/>
  <c r="O853" i="69"/>
  <c r="P853" i="69"/>
  <c r="Q853" i="69"/>
  <c r="R853" i="69"/>
  <c r="S853" i="69"/>
  <c r="T853" i="69"/>
  <c r="U853" i="69"/>
  <c r="V853" i="69"/>
  <c r="W853" i="69"/>
  <c r="X853" i="69"/>
  <c r="Y853" i="69"/>
  <c r="N854" i="69"/>
  <c r="O854" i="69"/>
  <c r="P854" i="69"/>
  <c r="Q854" i="69"/>
  <c r="R854" i="69"/>
  <c r="S854" i="69"/>
  <c r="T854" i="69"/>
  <c r="U854" i="69"/>
  <c r="V854" i="69"/>
  <c r="W854" i="69"/>
  <c r="X854" i="69"/>
  <c r="Y854" i="69"/>
  <c r="N855" i="69"/>
  <c r="O855" i="69"/>
  <c r="P855" i="69"/>
  <c r="Q855" i="69"/>
  <c r="R855" i="69"/>
  <c r="S855" i="69"/>
  <c r="T855" i="69"/>
  <c r="U855" i="69"/>
  <c r="V855" i="69"/>
  <c r="W855" i="69"/>
  <c r="X855" i="69"/>
  <c r="Y855" i="69"/>
  <c r="N856" i="69"/>
  <c r="O856" i="69"/>
  <c r="P856" i="69"/>
  <c r="Q856" i="69"/>
  <c r="R856" i="69"/>
  <c r="S856" i="69"/>
  <c r="T856" i="69"/>
  <c r="U856" i="69"/>
  <c r="V856" i="69"/>
  <c r="W856" i="69"/>
  <c r="X856" i="69"/>
  <c r="Y856" i="69"/>
  <c r="N857" i="69"/>
  <c r="O857" i="69"/>
  <c r="P857" i="69"/>
  <c r="Q857" i="69"/>
  <c r="R857" i="69"/>
  <c r="S857" i="69"/>
  <c r="T857" i="69"/>
  <c r="U857" i="69"/>
  <c r="V857" i="69"/>
  <c r="W857" i="69"/>
  <c r="X857" i="69"/>
  <c r="Y857" i="69"/>
  <c r="N858" i="69"/>
  <c r="O858" i="69"/>
  <c r="P858" i="69"/>
  <c r="Q858" i="69"/>
  <c r="R858" i="69"/>
  <c r="S858" i="69"/>
  <c r="T858" i="69"/>
  <c r="U858" i="69"/>
  <c r="V858" i="69"/>
  <c r="W858" i="69"/>
  <c r="X858" i="69"/>
  <c r="Y858" i="69"/>
  <c r="N859" i="69"/>
  <c r="O859" i="69"/>
  <c r="P859" i="69"/>
  <c r="Q859" i="69"/>
  <c r="R859" i="69"/>
  <c r="S859" i="69"/>
  <c r="T859" i="69"/>
  <c r="U859" i="69"/>
  <c r="V859" i="69"/>
  <c r="W859" i="69"/>
  <c r="X859" i="69"/>
  <c r="Y859" i="69"/>
  <c r="N860" i="69"/>
  <c r="O860" i="69"/>
  <c r="P860" i="69"/>
  <c r="Q860" i="69"/>
  <c r="R860" i="69"/>
  <c r="S860" i="69"/>
  <c r="T860" i="69"/>
  <c r="U860" i="69"/>
  <c r="V860" i="69"/>
  <c r="W860" i="69"/>
  <c r="X860" i="69"/>
  <c r="Y860" i="69"/>
  <c r="N861" i="69"/>
  <c r="O861" i="69"/>
  <c r="P861" i="69"/>
  <c r="Q861" i="69"/>
  <c r="R861" i="69"/>
  <c r="S861" i="69"/>
  <c r="T861" i="69"/>
  <c r="U861" i="69"/>
  <c r="V861" i="69"/>
  <c r="W861" i="69"/>
  <c r="X861" i="69"/>
  <c r="Y861" i="69"/>
  <c r="N862" i="69"/>
  <c r="O862" i="69"/>
  <c r="P862" i="69"/>
  <c r="Q862" i="69"/>
  <c r="R862" i="69"/>
  <c r="S862" i="69"/>
  <c r="T862" i="69"/>
  <c r="U862" i="69"/>
  <c r="V862" i="69"/>
  <c r="W862" i="69"/>
  <c r="X862" i="69"/>
  <c r="Y862" i="69"/>
  <c r="N863" i="69"/>
  <c r="O863" i="69"/>
  <c r="P863" i="69"/>
  <c r="Q863" i="69"/>
  <c r="R863" i="69"/>
  <c r="S863" i="69"/>
  <c r="T863" i="69"/>
  <c r="U863" i="69"/>
  <c r="V863" i="69"/>
  <c r="W863" i="69"/>
  <c r="X863" i="69"/>
  <c r="Y863" i="69"/>
  <c r="N864" i="69"/>
  <c r="O864" i="69"/>
  <c r="P864" i="69"/>
  <c r="Q864" i="69"/>
  <c r="R864" i="69"/>
  <c r="S864" i="69"/>
  <c r="T864" i="69"/>
  <c r="U864" i="69"/>
  <c r="V864" i="69"/>
  <c r="W864" i="69"/>
  <c r="X864" i="69"/>
  <c r="Y864" i="69"/>
  <c r="N865" i="69"/>
  <c r="O865" i="69"/>
  <c r="P865" i="69"/>
  <c r="Q865" i="69"/>
  <c r="R865" i="69"/>
  <c r="S865" i="69"/>
  <c r="T865" i="69"/>
  <c r="U865" i="69"/>
  <c r="V865" i="69"/>
  <c r="W865" i="69"/>
  <c r="X865" i="69"/>
  <c r="Y865" i="69"/>
  <c r="N866" i="69"/>
  <c r="O866" i="69"/>
  <c r="P866" i="69"/>
  <c r="Q866" i="69"/>
  <c r="R866" i="69"/>
  <c r="S866" i="69"/>
  <c r="T866" i="69"/>
  <c r="U866" i="69"/>
  <c r="V866" i="69"/>
  <c r="W866" i="69"/>
  <c r="X866" i="69"/>
  <c r="Y866" i="69"/>
  <c r="N867" i="69"/>
  <c r="O867" i="69"/>
  <c r="P867" i="69"/>
  <c r="Q867" i="69"/>
  <c r="R867" i="69"/>
  <c r="S867" i="69"/>
  <c r="T867" i="69"/>
  <c r="U867" i="69"/>
  <c r="V867" i="69"/>
  <c r="W867" i="69"/>
  <c r="X867" i="69"/>
  <c r="Y867" i="69"/>
  <c r="N868" i="69"/>
  <c r="O868" i="69"/>
  <c r="P868" i="69"/>
  <c r="Q868" i="69"/>
  <c r="R868" i="69"/>
  <c r="S868" i="69"/>
  <c r="T868" i="69"/>
  <c r="U868" i="69"/>
  <c r="V868" i="69"/>
  <c r="W868" i="69"/>
  <c r="X868" i="69"/>
  <c r="Y868" i="69"/>
  <c r="N869" i="69"/>
  <c r="O869" i="69"/>
  <c r="P869" i="69"/>
  <c r="Q869" i="69"/>
  <c r="R869" i="69"/>
  <c r="S869" i="69"/>
  <c r="T869" i="69"/>
  <c r="U869" i="69"/>
  <c r="V869" i="69"/>
  <c r="W869" i="69"/>
  <c r="X869" i="69"/>
  <c r="Y869" i="69"/>
  <c r="N870" i="69"/>
  <c r="O870" i="69"/>
  <c r="P870" i="69"/>
  <c r="Q870" i="69"/>
  <c r="R870" i="69"/>
  <c r="S870" i="69"/>
  <c r="T870" i="69"/>
  <c r="U870" i="69"/>
  <c r="V870" i="69"/>
  <c r="W870" i="69"/>
  <c r="X870" i="69"/>
  <c r="Y870" i="69"/>
  <c r="N871" i="69"/>
  <c r="O871" i="69"/>
  <c r="P871" i="69"/>
  <c r="Q871" i="69"/>
  <c r="R871" i="69"/>
  <c r="S871" i="69"/>
  <c r="T871" i="69"/>
  <c r="U871" i="69"/>
  <c r="V871" i="69"/>
  <c r="W871" i="69"/>
  <c r="X871" i="69"/>
  <c r="Y871" i="69"/>
  <c r="N872" i="69"/>
  <c r="O872" i="69"/>
  <c r="P872" i="69"/>
  <c r="Q872" i="69"/>
  <c r="R872" i="69"/>
  <c r="S872" i="69"/>
  <c r="T872" i="69"/>
  <c r="U872" i="69"/>
  <c r="V872" i="69"/>
  <c r="W872" i="69"/>
  <c r="X872" i="69"/>
  <c r="Y872" i="69"/>
  <c r="N873" i="69"/>
  <c r="O873" i="69"/>
  <c r="P873" i="69"/>
  <c r="Q873" i="69"/>
  <c r="R873" i="69"/>
  <c r="S873" i="69"/>
  <c r="T873" i="69"/>
  <c r="U873" i="69"/>
  <c r="V873" i="69"/>
  <c r="W873" i="69"/>
  <c r="X873" i="69"/>
  <c r="Y873" i="69"/>
  <c r="N874" i="69"/>
  <c r="O874" i="69"/>
  <c r="P874" i="69"/>
  <c r="Q874" i="69"/>
  <c r="R874" i="69"/>
  <c r="S874" i="69"/>
  <c r="T874" i="69"/>
  <c r="U874" i="69"/>
  <c r="V874" i="69"/>
  <c r="W874" i="69"/>
  <c r="X874" i="69"/>
  <c r="Y874" i="69"/>
  <c r="N875" i="69"/>
  <c r="O875" i="69"/>
  <c r="P875" i="69"/>
  <c r="Q875" i="69"/>
  <c r="R875" i="69"/>
  <c r="S875" i="69"/>
  <c r="T875" i="69"/>
  <c r="U875" i="69"/>
  <c r="V875" i="69"/>
  <c r="W875" i="69"/>
  <c r="X875" i="69"/>
  <c r="Y875" i="69"/>
  <c r="N876" i="69"/>
  <c r="O876" i="69"/>
  <c r="P876" i="69"/>
  <c r="Q876" i="69"/>
  <c r="R876" i="69"/>
  <c r="S876" i="69"/>
  <c r="T876" i="69"/>
  <c r="U876" i="69"/>
  <c r="V876" i="69"/>
  <c r="W876" i="69"/>
  <c r="X876" i="69"/>
  <c r="Y876" i="69"/>
  <c r="N877" i="69"/>
  <c r="O877" i="69"/>
  <c r="P877" i="69"/>
  <c r="Q877" i="69"/>
  <c r="R877" i="69"/>
  <c r="S877" i="69"/>
  <c r="T877" i="69"/>
  <c r="U877" i="69"/>
  <c r="V877" i="69"/>
  <c r="W877" i="69"/>
  <c r="X877" i="69"/>
  <c r="Y877" i="69"/>
  <c r="N878" i="69"/>
  <c r="O878" i="69"/>
  <c r="P878" i="69"/>
  <c r="Q878" i="69"/>
  <c r="R878" i="69"/>
  <c r="S878" i="69"/>
  <c r="T878" i="69"/>
  <c r="U878" i="69"/>
  <c r="V878" i="69"/>
  <c r="W878" i="69"/>
  <c r="X878" i="69"/>
  <c r="Y878" i="69"/>
  <c r="N879" i="69"/>
  <c r="O879" i="69"/>
  <c r="P879" i="69"/>
  <c r="Q879" i="69"/>
  <c r="R879" i="69"/>
  <c r="S879" i="69"/>
  <c r="T879" i="69"/>
  <c r="U879" i="69"/>
  <c r="V879" i="69"/>
  <c r="W879" i="69"/>
  <c r="X879" i="69"/>
  <c r="Y879" i="69"/>
  <c r="N880" i="69"/>
  <c r="O880" i="69"/>
  <c r="P880" i="69"/>
  <c r="Q880" i="69"/>
  <c r="R880" i="69"/>
  <c r="S880" i="69"/>
  <c r="T880" i="69"/>
  <c r="U880" i="69"/>
  <c r="V880" i="69"/>
  <c r="W880" i="69"/>
  <c r="X880" i="69"/>
  <c r="Y880" i="69"/>
  <c r="N881" i="69"/>
  <c r="O881" i="69"/>
  <c r="P881" i="69"/>
  <c r="Q881" i="69"/>
  <c r="R881" i="69"/>
  <c r="S881" i="69"/>
  <c r="T881" i="69"/>
  <c r="U881" i="69"/>
  <c r="V881" i="69"/>
  <c r="W881" i="69"/>
  <c r="X881" i="69"/>
  <c r="Y881" i="69"/>
  <c r="N882" i="69"/>
  <c r="O882" i="69"/>
  <c r="P882" i="69"/>
  <c r="Q882" i="69"/>
  <c r="R882" i="69"/>
  <c r="S882" i="69"/>
  <c r="T882" i="69"/>
  <c r="U882" i="69"/>
  <c r="V882" i="69"/>
  <c r="W882" i="69"/>
  <c r="X882" i="69"/>
  <c r="Y882" i="69"/>
  <c r="N883" i="69"/>
  <c r="O883" i="69"/>
  <c r="P883" i="69"/>
  <c r="Q883" i="69"/>
  <c r="R883" i="69"/>
  <c r="S883" i="69"/>
  <c r="T883" i="69"/>
  <c r="U883" i="69"/>
  <c r="V883" i="69"/>
  <c r="W883" i="69"/>
  <c r="X883" i="69"/>
  <c r="Y883" i="69"/>
  <c r="N884" i="69"/>
  <c r="O884" i="69"/>
  <c r="P884" i="69"/>
  <c r="Q884" i="69"/>
  <c r="R884" i="69"/>
  <c r="S884" i="69"/>
  <c r="T884" i="69"/>
  <c r="U884" i="69"/>
  <c r="V884" i="69"/>
  <c r="W884" i="69"/>
  <c r="X884" i="69"/>
  <c r="Y884" i="69"/>
  <c r="N885" i="69"/>
  <c r="O885" i="69"/>
  <c r="P885" i="69"/>
  <c r="Q885" i="69"/>
  <c r="R885" i="69"/>
  <c r="S885" i="69"/>
  <c r="T885" i="69"/>
  <c r="U885" i="69"/>
  <c r="V885" i="69"/>
  <c r="W885" i="69"/>
  <c r="X885" i="69"/>
  <c r="Y885" i="69"/>
  <c r="N886" i="69"/>
  <c r="O886" i="69"/>
  <c r="P886" i="69"/>
  <c r="Q886" i="69"/>
  <c r="R886" i="69"/>
  <c r="S886" i="69"/>
  <c r="T886" i="69"/>
  <c r="U886" i="69"/>
  <c r="V886" i="69"/>
  <c r="W886" i="69"/>
  <c r="X886" i="69"/>
  <c r="Y886" i="69"/>
  <c r="N887" i="69"/>
  <c r="O887" i="69"/>
  <c r="P887" i="69"/>
  <c r="Q887" i="69"/>
  <c r="R887" i="69"/>
  <c r="S887" i="69"/>
  <c r="T887" i="69"/>
  <c r="U887" i="69"/>
  <c r="V887" i="69"/>
  <c r="W887" i="69"/>
  <c r="X887" i="69"/>
  <c r="Y887" i="69"/>
  <c r="N888" i="69"/>
  <c r="O888" i="69"/>
  <c r="P888" i="69"/>
  <c r="Q888" i="69"/>
  <c r="R888" i="69"/>
  <c r="S888" i="69"/>
  <c r="T888" i="69"/>
  <c r="U888" i="69"/>
  <c r="V888" i="69"/>
  <c r="W888" i="69"/>
  <c r="X888" i="69"/>
  <c r="Y888" i="69"/>
  <c r="N889" i="69"/>
  <c r="O889" i="69"/>
  <c r="P889" i="69"/>
  <c r="Q889" i="69"/>
  <c r="R889" i="69"/>
  <c r="S889" i="69"/>
  <c r="T889" i="69"/>
  <c r="U889" i="69"/>
  <c r="V889" i="69"/>
  <c r="W889" i="69"/>
  <c r="X889" i="69"/>
  <c r="Y889" i="69"/>
  <c r="N890" i="69"/>
  <c r="O890" i="69"/>
  <c r="P890" i="69"/>
  <c r="Q890" i="69"/>
  <c r="R890" i="69"/>
  <c r="S890" i="69"/>
  <c r="T890" i="69"/>
  <c r="U890" i="69"/>
  <c r="V890" i="69"/>
  <c r="W890" i="69"/>
  <c r="X890" i="69"/>
  <c r="Y890" i="69"/>
  <c r="N891" i="69"/>
  <c r="O891" i="69"/>
  <c r="P891" i="69"/>
  <c r="Q891" i="69"/>
  <c r="R891" i="69"/>
  <c r="S891" i="69"/>
  <c r="T891" i="69"/>
  <c r="U891" i="69"/>
  <c r="V891" i="69"/>
  <c r="W891" i="69"/>
  <c r="X891" i="69"/>
  <c r="Y891" i="69"/>
  <c r="N892" i="69"/>
  <c r="O892" i="69"/>
  <c r="P892" i="69"/>
  <c r="Q892" i="69"/>
  <c r="R892" i="69"/>
  <c r="S892" i="69"/>
  <c r="T892" i="69"/>
  <c r="U892" i="69"/>
  <c r="V892" i="69"/>
  <c r="W892" i="69"/>
  <c r="X892" i="69"/>
  <c r="Y892" i="69"/>
  <c r="N893" i="69"/>
  <c r="O893" i="69"/>
  <c r="P893" i="69"/>
  <c r="Q893" i="69"/>
  <c r="R893" i="69"/>
  <c r="S893" i="69"/>
  <c r="T893" i="69"/>
  <c r="U893" i="69"/>
  <c r="V893" i="69"/>
  <c r="W893" i="69"/>
  <c r="X893" i="69"/>
  <c r="Y893" i="69"/>
  <c r="N894" i="69"/>
  <c r="O894" i="69"/>
  <c r="P894" i="69"/>
  <c r="Q894" i="69"/>
  <c r="R894" i="69"/>
  <c r="S894" i="69"/>
  <c r="T894" i="69"/>
  <c r="U894" i="69"/>
  <c r="V894" i="69"/>
  <c r="W894" i="69"/>
  <c r="X894" i="69"/>
  <c r="Y894" i="69"/>
  <c r="N895" i="69"/>
  <c r="O895" i="69"/>
  <c r="P895" i="69"/>
  <c r="Q895" i="69"/>
  <c r="R895" i="69"/>
  <c r="S895" i="69"/>
  <c r="T895" i="69"/>
  <c r="U895" i="69"/>
  <c r="V895" i="69"/>
  <c r="W895" i="69"/>
  <c r="X895" i="69"/>
  <c r="Y895" i="69"/>
  <c r="N896" i="69"/>
  <c r="O896" i="69"/>
  <c r="P896" i="69"/>
  <c r="Q896" i="69"/>
  <c r="R896" i="69"/>
  <c r="S896" i="69"/>
  <c r="T896" i="69"/>
  <c r="U896" i="69"/>
  <c r="V896" i="69"/>
  <c r="W896" i="69"/>
  <c r="X896" i="69"/>
  <c r="Y896" i="69"/>
  <c r="N897" i="69"/>
  <c r="O897" i="69"/>
  <c r="P897" i="69"/>
  <c r="Q897" i="69"/>
  <c r="R897" i="69"/>
  <c r="S897" i="69"/>
  <c r="T897" i="69"/>
  <c r="U897" i="69"/>
  <c r="V897" i="69"/>
  <c r="W897" i="69"/>
  <c r="X897" i="69"/>
  <c r="Y897" i="69"/>
  <c r="N898" i="69"/>
  <c r="O898" i="69"/>
  <c r="P898" i="69"/>
  <c r="Q898" i="69"/>
  <c r="R898" i="69"/>
  <c r="S898" i="69"/>
  <c r="T898" i="69"/>
  <c r="U898" i="69"/>
  <c r="V898" i="69"/>
  <c r="W898" i="69"/>
  <c r="X898" i="69"/>
  <c r="Y898" i="69"/>
  <c r="N899" i="69"/>
  <c r="O899" i="69"/>
  <c r="P899" i="69"/>
  <c r="Q899" i="69"/>
  <c r="R899" i="69"/>
  <c r="S899" i="69"/>
  <c r="T899" i="69"/>
  <c r="U899" i="69"/>
  <c r="V899" i="69"/>
  <c r="W899" i="69"/>
  <c r="X899" i="69"/>
  <c r="Y899" i="69"/>
  <c r="N900" i="69"/>
  <c r="O900" i="69"/>
  <c r="P900" i="69"/>
  <c r="Q900" i="69"/>
  <c r="R900" i="69"/>
  <c r="S900" i="69"/>
  <c r="T900" i="69"/>
  <c r="U900" i="69"/>
  <c r="V900" i="69"/>
  <c r="W900" i="69"/>
  <c r="X900" i="69"/>
  <c r="Y900" i="69"/>
  <c r="N901" i="69"/>
  <c r="O901" i="69"/>
  <c r="P901" i="69"/>
  <c r="Q901" i="69"/>
  <c r="R901" i="69"/>
  <c r="S901" i="69"/>
  <c r="T901" i="69"/>
  <c r="U901" i="69"/>
  <c r="V901" i="69"/>
  <c r="W901" i="69"/>
  <c r="X901" i="69"/>
  <c r="Y901" i="69"/>
  <c r="N902" i="69"/>
  <c r="O902" i="69"/>
  <c r="P902" i="69"/>
  <c r="Q902" i="69"/>
  <c r="R902" i="69"/>
  <c r="S902" i="69"/>
  <c r="T902" i="69"/>
  <c r="U902" i="69"/>
  <c r="V902" i="69"/>
  <c r="W902" i="69"/>
  <c r="X902" i="69"/>
  <c r="Y902" i="69"/>
  <c r="N903" i="69"/>
  <c r="O903" i="69"/>
  <c r="P903" i="69"/>
  <c r="Q903" i="69"/>
  <c r="R903" i="69"/>
  <c r="S903" i="69"/>
  <c r="T903" i="69"/>
  <c r="U903" i="69"/>
  <c r="V903" i="69"/>
  <c r="W903" i="69"/>
  <c r="X903" i="69"/>
  <c r="Y903" i="69"/>
  <c r="N904" i="69"/>
  <c r="O904" i="69"/>
  <c r="P904" i="69"/>
  <c r="Q904" i="69"/>
  <c r="R904" i="69"/>
  <c r="S904" i="69"/>
  <c r="T904" i="69"/>
  <c r="U904" i="69"/>
  <c r="V904" i="69"/>
  <c r="W904" i="69"/>
  <c r="X904" i="69"/>
  <c r="Y904" i="69"/>
  <c r="N905" i="69"/>
  <c r="O905" i="69"/>
  <c r="P905" i="69"/>
  <c r="Q905" i="69"/>
  <c r="R905" i="69"/>
  <c r="S905" i="69"/>
  <c r="T905" i="69"/>
  <c r="U905" i="69"/>
  <c r="V905" i="69"/>
  <c r="W905" i="69"/>
  <c r="X905" i="69"/>
  <c r="Y905" i="69"/>
  <c r="N906" i="69"/>
  <c r="O906" i="69"/>
  <c r="P906" i="69"/>
  <c r="Q906" i="69"/>
  <c r="R906" i="69"/>
  <c r="S906" i="69"/>
  <c r="T906" i="69"/>
  <c r="U906" i="69"/>
  <c r="V906" i="69"/>
  <c r="W906" i="69"/>
  <c r="X906" i="69"/>
  <c r="Y906" i="69"/>
  <c r="N907" i="69"/>
  <c r="O907" i="69"/>
  <c r="P907" i="69"/>
  <c r="Q907" i="69"/>
  <c r="R907" i="69"/>
  <c r="S907" i="69"/>
  <c r="T907" i="69"/>
  <c r="U907" i="69"/>
  <c r="V907" i="69"/>
  <c r="W907" i="69"/>
  <c r="X907" i="69"/>
  <c r="Y907" i="69"/>
  <c r="N908" i="69"/>
  <c r="O908" i="69"/>
  <c r="P908" i="69"/>
  <c r="Q908" i="69"/>
  <c r="R908" i="69"/>
  <c r="S908" i="69"/>
  <c r="T908" i="69"/>
  <c r="U908" i="69"/>
  <c r="V908" i="69"/>
  <c r="W908" i="69"/>
  <c r="X908" i="69"/>
  <c r="Y908" i="69"/>
  <c r="N909" i="69"/>
  <c r="O909" i="69"/>
  <c r="P909" i="69"/>
  <c r="Q909" i="69"/>
  <c r="R909" i="69"/>
  <c r="S909" i="69"/>
  <c r="T909" i="69"/>
  <c r="U909" i="69"/>
  <c r="V909" i="69"/>
  <c r="W909" i="69"/>
  <c r="X909" i="69"/>
  <c r="Y909" i="69"/>
  <c r="N910" i="69"/>
  <c r="O910" i="69"/>
  <c r="P910" i="69"/>
  <c r="Q910" i="69"/>
  <c r="R910" i="69"/>
  <c r="S910" i="69"/>
  <c r="T910" i="69"/>
  <c r="U910" i="69"/>
  <c r="V910" i="69"/>
  <c r="W910" i="69"/>
  <c r="X910" i="69"/>
  <c r="Y910" i="69"/>
  <c r="N911" i="69"/>
  <c r="O911" i="69"/>
  <c r="P911" i="69"/>
  <c r="Q911" i="69"/>
  <c r="R911" i="69"/>
  <c r="S911" i="69"/>
  <c r="T911" i="69"/>
  <c r="U911" i="69"/>
  <c r="V911" i="69"/>
  <c r="W911" i="69"/>
  <c r="X911" i="69"/>
  <c r="Y911" i="69"/>
  <c r="N912" i="69"/>
  <c r="O912" i="69"/>
  <c r="P912" i="69"/>
  <c r="Q912" i="69"/>
  <c r="R912" i="69"/>
  <c r="S912" i="69"/>
  <c r="T912" i="69"/>
  <c r="U912" i="69"/>
  <c r="V912" i="69"/>
  <c r="W912" i="69"/>
  <c r="X912" i="69"/>
  <c r="Y912" i="69"/>
  <c r="N913" i="69"/>
  <c r="O913" i="69"/>
  <c r="P913" i="69"/>
  <c r="Q913" i="69"/>
  <c r="R913" i="69"/>
  <c r="S913" i="69"/>
  <c r="T913" i="69"/>
  <c r="U913" i="69"/>
  <c r="V913" i="69"/>
  <c r="W913" i="69"/>
  <c r="X913" i="69"/>
  <c r="Y913" i="69"/>
  <c r="N914" i="69"/>
  <c r="O914" i="69"/>
  <c r="P914" i="69"/>
  <c r="Q914" i="69"/>
  <c r="R914" i="69"/>
  <c r="S914" i="69"/>
  <c r="T914" i="69"/>
  <c r="U914" i="69"/>
  <c r="V914" i="69"/>
  <c r="W914" i="69"/>
  <c r="X914" i="69"/>
  <c r="Y914" i="69"/>
  <c r="N915" i="69"/>
  <c r="O915" i="69"/>
  <c r="P915" i="69"/>
  <c r="Q915" i="69"/>
  <c r="R915" i="69"/>
  <c r="S915" i="69"/>
  <c r="T915" i="69"/>
  <c r="U915" i="69"/>
  <c r="V915" i="69"/>
  <c r="W915" i="69"/>
  <c r="X915" i="69"/>
  <c r="Y915" i="69"/>
  <c r="N916" i="69"/>
  <c r="O916" i="69"/>
  <c r="P916" i="69"/>
  <c r="Q916" i="69"/>
  <c r="R916" i="69"/>
  <c r="S916" i="69"/>
  <c r="T916" i="69"/>
  <c r="U916" i="69"/>
  <c r="V916" i="69"/>
  <c r="W916" i="69"/>
  <c r="X916" i="69"/>
  <c r="Y916" i="69"/>
  <c r="N917" i="69"/>
  <c r="O917" i="69"/>
  <c r="P917" i="69"/>
  <c r="Q917" i="69"/>
  <c r="R917" i="69"/>
  <c r="S917" i="69"/>
  <c r="T917" i="69"/>
  <c r="U917" i="69"/>
  <c r="V917" i="69"/>
  <c r="W917" i="69"/>
  <c r="X917" i="69"/>
  <c r="Y917" i="69"/>
  <c r="N918" i="69"/>
  <c r="O918" i="69"/>
  <c r="P918" i="69"/>
  <c r="Q918" i="69"/>
  <c r="R918" i="69"/>
  <c r="S918" i="69"/>
  <c r="T918" i="69"/>
  <c r="U918" i="69"/>
  <c r="V918" i="69"/>
  <c r="W918" i="69"/>
  <c r="X918" i="69"/>
  <c r="Y918" i="69"/>
  <c r="N919" i="69"/>
  <c r="O919" i="69"/>
  <c r="P919" i="69"/>
  <c r="Q919" i="69"/>
  <c r="R919" i="69"/>
  <c r="S919" i="69"/>
  <c r="T919" i="69"/>
  <c r="U919" i="69"/>
  <c r="V919" i="69"/>
  <c r="W919" i="69"/>
  <c r="X919" i="69"/>
  <c r="Y919" i="69"/>
  <c r="N920" i="69"/>
  <c r="O920" i="69"/>
  <c r="P920" i="69"/>
  <c r="Q920" i="69"/>
  <c r="R920" i="69"/>
  <c r="S920" i="69"/>
  <c r="T920" i="69"/>
  <c r="U920" i="69"/>
  <c r="V920" i="69"/>
  <c r="W920" i="69"/>
  <c r="X920" i="69"/>
  <c r="Y920" i="69"/>
  <c r="N921" i="69"/>
  <c r="O921" i="69"/>
  <c r="P921" i="69"/>
  <c r="Q921" i="69"/>
  <c r="R921" i="69"/>
  <c r="S921" i="69"/>
  <c r="T921" i="69"/>
  <c r="U921" i="69"/>
  <c r="V921" i="69"/>
  <c r="W921" i="69"/>
  <c r="X921" i="69"/>
  <c r="Y921" i="69"/>
  <c r="N922" i="69"/>
  <c r="O922" i="69"/>
  <c r="P922" i="69"/>
  <c r="Q922" i="69"/>
  <c r="R922" i="69"/>
  <c r="S922" i="69"/>
  <c r="T922" i="69"/>
  <c r="U922" i="69"/>
  <c r="V922" i="69"/>
  <c r="W922" i="69"/>
  <c r="X922" i="69"/>
  <c r="Y922" i="69"/>
  <c r="N923" i="69"/>
  <c r="O923" i="69"/>
  <c r="P923" i="69"/>
  <c r="Q923" i="69"/>
  <c r="R923" i="69"/>
  <c r="S923" i="69"/>
  <c r="T923" i="69"/>
  <c r="U923" i="69"/>
  <c r="V923" i="69"/>
  <c r="W923" i="69"/>
  <c r="X923" i="69"/>
  <c r="Y923" i="69"/>
  <c r="N924" i="69"/>
  <c r="O924" i="69"/>
  <c r="P924" i="69"/>
  <c r="Q924" i="69"/>
  <c r="R924" i="69"/>
  <c r="S924" i="69"/>
  <c r="T924" i="69"/>
  <c r="U924" i="69"/>
  <c r="V924" i="69"/>
  <c r="W924" i="69"/>
  <c r="X924" i="69"/>
  <c r="Y924" i="69"/>
  <c r="N925" i="69"/>
  <c r="O925" i="69"/>
  <c r="P925" i="69"/>
  <c r="Q925" i="69"/>
  <c r="R925" i="69"/>
  <c r="S925" i="69"/>
  <c r="T925" i="69"/>
  <c r="U925" i="69"/>
  <c r="V925" i="69"/>
  <c r="W925" i="69"/>
  <c r="X925" i="69"/>
  <c r="Y925" i="69"/>
  <c r="N926" i="69"/>
  <c r="O926" i="69"/>
  <c r="P926" i="69"/>
  <c r="Q926" i="69"/>
  <c r="R926" i="69"/>
  <c r="S926" i="69"/>
  <c r="T926" i="69"/>
  <c r="U926" i="69"/>
  <c r="V926" i="69"/>
  <c r="W926" i="69"/>
  <c r="X926" i="69"/>
  <c r="Y926" i="69"/>
  <c r="N927" i="69"/>
  <c r="O927" i="69"/>
  <c r="P927" i="69"/>
  <c r="Q927" i="69"/>
  <c r="R927" i="69"/>
  <c r="S927" i="69"/>
  <c r="T927" i="69"/>
  <c r="U927" i="69"/>
  <c r="V927" i="69"/>
  <c r="W927" i="69"/>
  <c r="X927" i="69"/>
  <c r="Y927" i="69"/>
  <c r="N928" i="69"/>
  <c r="O928" i="69"/>
  <c r="P928" i="69"/>
  <c r="Q928" i="69"/>
  <c r="R928" i="69"/>
  <c r="S928" i="69"/>
  <c r="T928" i="69"/>
  <c r="U928" i="69"/>
  <c r="V928" i="69"/>
  <c r="W928" i="69"/>
  <c r="X928" i="69"/>
  <c r="Y928" i="69"/>
  <c r="N929" i="69"/>
  <c r="O929" i="69"/>
  <c r="P929" i="69"/>
  <c r="Q929" i="69"/>
  <c r="R929" i="69"/>
  <c r="S929" i="69"/>
  <c r="T929" i="69"/>
  <c r="U929" i="69"/>
  <c r="V929" i="69"/>
  <c r="W929" i="69"/>
  <c r="X929" i="69"/>
  <c r="Y929" i="69"/>
  <c r="N930" i="69"/>
  <c r="O930" i="69"/>
  <c r="P930" i="69"/>
  <c r="Q930" i="69"/>
  <c r="R930" i="69"/>
  <c r="S930" i="69"/>
  <c r="T930" i="69"/>
  <c r="U930" i="69"/>
  <c r="V930" i="69"/>
  <c r="W930" i="69"/>
  <c r="X930" i="69"/>
  <c r="Y930" i="69"/>
  <c r="N931" i="69"/>
  <c r="O931" i="69"/>
  <c r="P931" i="69"/>
  <c r="Q931" i="69"/>
  <c r="R931" i="69"/>
  <c r="S931" i="69"/>
  <c r="T931" i="69"/>
  <c r="U931" i="69"/>
  <c r="V931" i="69"/>
  <c r="W931" i="69"/>
  <c r="X931" i="69"/>
  <c r="Y931" i="69"/>
  <c r="N932" i="69"/>
  <c r="O932" i="69"/>
  <c r="P932" i="69"/>
  <c r="Q932" i="69"/>
  <c r="R932" i="69"/>
  <c r="S932" i="69"/>
  <c r="T932" i="69"/>
  <c r="U932" i="69"/>
  <c r="V932" i="69"/>
  <c r="W932" i="69"/>
  <c r="X932" i="69"/>
  <c r="Y932" i="69"/>
  <c r="N933" i="69"/>
  <c r="O933" i="69"/>
  <c r="P933" i="69"/>
  <c r="Q933" i="69"/>
  <c r="R933" i="69"/>
  <c r="S933" i="69"/>
  <c r="T933" i="69"/>
  <c r="U933" i="69"/>
  <c r="V933" i="69"/>
  <c r="W933" i="69"/>
  <c r="X933" i="69"/>
  <c r="Y933" i="69"/>
  <c r="N934" i="69"/>
  <c r="O934" i="69"/>
  <c r="P934" i="69"/>
  <c r="Q934" i="69"/>
  <c r="R934" i="69"/>
  <c r="S934" i="69"/>
  <c r="T934" i="69"/>
  <c r="U934" i="69"/>
  <c r="V934" i="69"/>
  <c r="W934" i="69"/>
  <c r="X934" i="69"/>
  <c r="Y934" i="69"/>
  <c r="N935" i="69"/>
  <c r="O935" i="69"/>
  <c r="P935" i="69"/>
  <c r="Q935" i="69"/>
  <c r="R935" i="69"/>
  <c r="S935" i="69"/>
  <c r="T935" i="69"/>
  <c r="U935" i="69"/>
  <c r="V935" i="69"/>
  <c r="W935" i="69"/>
  <c r="X935" i="69"/>
  <c r="Y935" i="69"/>
  <c r="N936" i="69"/>
  <c r="O936" i="69"/>
  <c r="P936" i="69"/>
  <c r="Q936" i="69"/>
  <c r="R936" i="69"/>
  <c r="S936" i="69"/>
  <c r="T936" i="69"/>
  <c r="U936" i="69"/>
  <c r="V936" i="69"/>
  <c r="W936" i="69"/>
  <c r="X936" i="69"/>
  <c r="Y936" i="69"/>
  <c r="N937" i="69"/>
  <c r="O937" i="69"/>
  <c r="P937" i="69"/>
  <c r="Q937" i="69"/>
  <c r="R937" i="69"/>
  <c r="S937" i="69"/>
  <c r="T937" i="69"/>
  <c r="U937" i="69"/>
  <c r="V937" i="69"/>
  <c r="W937" i="69"/>
  <c r="X937" i="69"/>
  <c r="Y937" i="69"/>
  <c r="N938" i="69"/>
  <c r="O938" i="69"/>
  <c r="P938" i="69"/>
  <c r="Q938" i="69"/>
  <c r="R938" i="69"/>
  <c r="S938" i="69"/>
  <c r="T938" i="69"/>
  <c r="U938" i="69"/>
  <c r="V938" i="69"/>
  <c r="W938" i="69"/>
  <c r="X938" i="69"/>
  <c r="Y938" i="69"/>
  <c r="N939" i="69"/>
  <c r="O939" i="69"/>
  <c r="P939" i="69"/>
  <c r="Q939" i="69"/>
  <c r="R939" i="69"/>
  <c r="S939" i="69"/>
  <c r="T939" i="69"/>
  <c r="U939" i="69"/>
  <c r="V939" i="69"/>
  <c r="W939" i="69"/>
  <c r="X939" i="69"/>
  <c r="Y939" i="69"/>
  <c r="N940" i="69"/>
  <c r="O940" i="69"/>
  <c r="P940" i="69"/>
  <c r="Q940" i="69"/>
  <c r="R940" i="69"/>
  <c r="S940" i="69"/>
  <c r="T940" i="69"/>
  <c r="U940" i="69"/>
  <c r="V940" i="69"/>
  <c r="W940" i="69"/>
  <c r="X940" i="69"/>
  <c r="Y940" i="69"/>
  <c r="N941" i="69"/>
  <c r="O941" i="69"/>
  <c r="P941" i="69"/>
  <c r="Q941" i="69"/>
  <c r="R941" i="69"/>
  <c r="S941" i="69"/>
  <c r="T941" i="69"/>
  <c r="U941" i="69"/>
  <c r="V941" i="69"/>
  <c r="W941" i="69"/>
  <c r="X941" i="69"/>
  <c r="Y941" i="69"/>
  <c r="N942" i="69"/>
  <c r="O942" i="69"/>
  <c r="P942" i="69"/>
  <c r="Q942" i="69"/>
  <c r="R942" i="69"/>
  <c r="S942" i="69"/>
  <c r="T942" i="69"/>
  <c r="U942" i="69"/>
  <c r="V942" i="69"/>
  <c r="W942" i="69"/>
  <c r="X942" i="69"/>
  <c r="Y942" i="69"/>
  <c r="N943" i="69"/>
  <c r="O943" i="69"/>
  <c r="P943" i="69"/>
  <c r="Q943" i="69"/>
  <c r="R943" i="69"/>
  <c r="S943" i="69"/>
  <c r="T943" i="69"/>
  <c r="U943" i="69"/>
  <c r="V943" i="69"/>
  <c r="W943" i="69"/>
  <c r="X943" i="69"/>
  <c r="Y943" i="69"/>
  <c r="N944" i="69"/>
  <c r="O944" i="69"/>
  <c r="P944" i="69"/>
  <c r="Q944" i="69"/>
  <c r="R944" i="69"/>
  <c r="S944" i="69"/>
  <c r="T944" i="69"/>
  <c r="U944" i="69"/>
  <c r="V944" i="69"/>
  <c r="W944" i="69"/>
  <c r="X944" i="69"/>
  <c r="Y944" i="69"/>
  <c r="N945" i="69"/>
  <c r="O945" i="69"/>
  <c r="P945" i="69"/>
  <c r="Q945" i="69"/>
  <c r="R945" i="69"/>
  <c r="S945" i="69"/>
  <c r="T945" i="69"/>
  <c r="U945" i="69"/>
  <c r="V945" i="69"/>
  <c r="W945" i="69"/>
  <c r="X945" i="69"/>
  <c r="Y945" i="69"/>
  <c r="N946" i="69"/>
  <c r="O946" i="69"/>
  <c r="P946" i="69"/>
  <c r="Q946" i="69"/>
  <c r="R946" i="69"/>
  <c r="S946" i="69"/>
  <c r="T946" i="69"/>
  <c r="U946" i="69"/>
  <c r="V946" i="69"/>
  <c r="W946" i="69"/>
  <c r="X946" i="69"/>
  <c r="Y946" i="69"/>
  <c r="N947" i="69"/>
  <c r="O947" i="69"/>
  <c r="P947" i="69"/>
  <c r="Q947" i="69"/>
  <c r="R947" i="69"/>
  <c r="S947" i="69"/>
  <c r="T947" i="69"/>
  <c r="U947" i="69"/>
  <c r="V947" i="69"/>
  <c r="W947" i="69"/>
  <c r="X947" i="69"/>
  <c r="Y947" i="69"/>
  <c r="N948" i="69"/>
  <c r="O948" i="69"/>
  <c r="P948" i="69"/>
  <c r="Q948" i="69"/>
  <c r="R948" i="69"/>
  <c r="S948" i="69"/>
  <c r="T948" i="69"/>
  <c r="U948" i="69"/>
  <c r="V948" i="69"/>
  <c r="W948" i="69"/>
  <c r="X948" i="69"/>
  <c r="Y948" i="69"/>
  <c r="N949" i="69"/>
  <c r="O949" i="69"/>
  <c r="P949" i="69"/>
  <c r="Q949" i="69"/>
  <c r="R949" i="69"/>
  <c r="S949" i="69"/>
  <c r="T949" i="69"/>
  <c r="U949" i="69"/>
  <c r="V949" i="69"/>
  <c r="W949" i="69"/>
  <c r="X949" i="69"/>
  <c r="Y949" i="69"/>
  <c r="N950" i="69"/>
  <c r="O950" i="69"/>
  <c r="P950" i="69"/>
  <c r="Q950" i="69"/>
  <c r="R950" i="69"/>
  <c r="S950" i="69"/>
  <c r="T950" i="69"/>
  <c r="U950" i="69"/>
  <c r="V950" i="69"/>
  <c r="W950" i="69"/>
  <c r="X950" i="69"/>
  <c r="Y950" i="69"/>
  <c r="N951" i="69"/>
  <c r="O951" i="69"/>
  <c r="P951" i="69"/>
  <c r="Q951" i="69"/>
  <c r="R951" i="69"/>
  <c r="S951" i="69"/>
  <c r="T951" i="69"/>
  <c r="U951" i="69"/>
  <c r="V951" i="69"/>
  <c r="W951" i="69"/>
  <c r="X951" i="69"/>
  <c r="Y951" i="69"/>
  <c r="N952" i="69"/>
  <c r="O952" i="69"/>
  <c r="P952" i="69"/>
  <c r="Q952" i="69"/>
  <c r="R952" i="69"/>
  <c r="S952" i="69"/>
  <c r="T952" i="69"/>
  <c r="U952" i="69"/>
  <c r="V952" i="69"/>
  <c r="W952" i="69"/>
  <c r="X952" i="69"/>
  <c r="Y952" i="69"/>
  <c r="N953" i="69"/>
  <c r="O953" i="69"/>
  <c r="P953" i="69"/>
  <c r="Q953" i="69"/>
  <c r="R953" i="69"/>
  <c r="S953" i="69"/>
  <c r="T953" i="69"/>
  <c r="U953" i="69"/>
  <c r="V953" i="69"/>
  <c r="W953" i="69"/>
  <c r="X953" i="69"/>
  <c r="Y953" i="69"/>
  <c r="N954" i="69"/>
  <c r="O954" i="69"/>
  <c r="P954" i="69"/>
  <c r="Q954" i="69"/>
  <c r="R954" i="69"/>
  <c r="S954" i="69"/>
  <c r="T954" i="69"/>
  <c r="U954" i="69"/>
  <c r="V954" i="69"/>
  <c r="W954" i="69"/>
  <c r="X954" i="69"/>
  <c r="Y954" i="69"/>
  <c r="N955" i="69"/>
  <c r="O955" i="69"/>
  <c r="P955" i="69"/>
  <c r="Q955" i="69"/>
  <c r="R955" i="69"/>
  <c r="S955" i="69"/>
  <c r="T955" i="69"/>
  <c r="U955" i="69"/>
  <c r="V955" i="69"/>
  <c r="W955" i="69"/>
  <c r="X955" i="69"/>
  <c r="Y955" i="69"/>
  <c r="N956" i="69"/>
  <c r="O956" i="69"/>
  <c r="P956" i="69"/>
  <c r="Q956" i="69"/>
  <c r="R956" i="69"/>
  <c r="S956" i="69"/>
  <c r="T956" i="69"/>
  <c r="U956" i="69"/>
  <c r="V956" i="69"/>
  <c r="W956" i="69"/>
  <c r="X956" i="69"/>
  <c r="Y956" i="69"/>
  <c r="N957" i="69"/>
  <c r="O957" i="69"/>
  <c r="P957" i="69"/>
  <c r="Q957" i="69"/>
  <c r="R957" i="69"/>
  <c r="S957" i="69"/>
  <c r="T957" i="69"/>
  <c r="U957" i="69"/>
  <c r="V957" i="69"/>
  <c r="W957" i="69"/>
  <c r="X957" i="69"/>
  <c r="Y957" i="69"/>
  <c r="N958" i="69"/>
  <c r="O958" i="69"/>
  <c r="P958" i="69"/>
  <c r="Q958" i="69"/>
  <c r="R958" i="69"/>
  <c r="S958" i="69"/>
  <c r="T958" i="69"/>
  <c r="U958" i="69"/>
  <c r="V958" i="69"/>
  <c r="W958" i="69"/>
  <c r="X958" i="69"/>
  <c r="Y958" i="69"/>
  <c r="N959" i="69"/>
  <c r="O959" i="69"/>
  <c r="P959" i="69"/>
  <c r="Q959" i="69"/>
  <c r="R959" i="69"/>
  <c r="S959" i="69"/>
  <c r="T959" i="69"/>
  <c r="U959" i="69"/>
  <c r="V959" i="69"/>
  <c r="W959" i="69"/>
  <c r="X959" i="69"/>
  <c r="Y959" i="69"/>
  <c r="N960" i="69"/>
  <c r="O960" i="69"/>
  <c r="P960" i="69"/>
  <c r="Q960" i="69"/>
  <c r="R960" i="69"/>
  <c r="S960" i="69"/>
  <c r="T960" i="69"/>
  <c r="U960" i="69"/>
  <c r="V960" i="69"/>
  <c r="W960" i="69"/>
  <c r="X960" i="69"/>
  <c r="Y960" i="69"/>
  <c r="N961" i="69"/>
  <c r="O961" i="69"/>
  <c r="P961" i="69"/>
  <c r="Q961" i="69"/>
  <c r="R961" i="69"/>
  <c r="S961" i="69"/>
  <c r="T961" i="69"/>
  <c r="U961" i="69"/>
  <c r="V961" i="69"/>
  <c r="W961" i="69"/>
  <c r="X961" i="69"/>
  <c r="Y961" i="69"/>
  <c r="N962" i="69"/>
  <c r="O962" i="69"/>
  <c r="P962" i="69"/>
  <c r="Q962" i="69"/>
  <c r="R962" i="69"/>
  <c r="S962" i="69"/>
  <c r="T962" i="69"/>
  <c r="U962" i="69"/>
  <c r="V962" i="69"/>
  <c r="W962" i="69"/>
  <c r="X962" i="69"/>
  <c r="Y962" i="69"/>
  <c r="N963" i="69"/>
  <c r="O963" i="69"/>
  <c r="P963" i="69"/>
  <c r="Q963" i="69"/>
  <c r="R963" i="69"/>
  <c r="S963" i="69"/>
  <c r="T963" i="69"/>
  <c r="U963" i="69"/>
  <c r="V963" i="69"/>
  <c r="W963" i="69"/>
  <c r="X963" i="69"/>
  <c r="Y963" i="69"/>
  <c r="N964" i="69"/>
  <c r="O964" i="69"/>
  <c r="P964" i="69"/>
  <c r="Q964" i="69"/>
  <c r="R964" i="69"/>
  <c r="S964" i="69"/>
  <c r="T964" i="69"/>
  <c r="U964" i="69"/>
  <c r="V964" i="69"/>
  <c r="W964" i="69"/>
  <c r="X964" i="69"/>
  <c r="Y964" i="69"/>
  <c r="N965" i="69"/>
  <c r="O965" i="69"/>
  <c r="P965" i="69"/>
  <c r="Q965" i="69"/>
  <c r="R965" i="69"/>
  <c r="S965" i="69"/>
  <c r="T965" i="69"/>
  <c r="U965" i="69"/>
  <c r="V965" i="69"/>
  <c r="W965" i="69"/>
  <c r="X965" i="69"/>
  <c r="Y965" i="69"/>
  <c r="N966" i="69"/>
  <c r="O966" i="69"/>
  <c r="P966" i="69"/>
  <c r="Q966" i="69"/>
  <c r="R966" i="69"/>
  <c r="S966" i="69"/>
  <c r="T966" i="69"/>
  <c r="U966" i="69"/>
  <c r="V966" i="69"/>
  <c r="W966" i="69"/>
  <c r="X966" i="69"/>
  <c r="Y966" i="69"/>
  <c r="N967" i="69"/>
  <c r="O967" i="69"/>
  <c r="P967" i="69"/>
  <c r="Q967" i="69"/>
  <c r="R967" i="69"/>
  <c r="S967" i="69"/>
  <c r="T967" i="69"/>
  <c r="U967" i="69"/>
  <c r="V967" i="69"/>
  <c r="W967" i="69"/>
  <c r="X967" i="69"/>
  <c r="Y967" i="69"/>
  <c r="N968" i="69"/>
  <c r="O968" i="69"/>
  <c r="P968" i="69"/>
  <c r="Q968" i="69"/>
  <c r="R968" i="69"/>
  <c r="S968" i="69"/>
  <c r="T968" i="69"/>
  <c r="U968" i="69"/>
  <c r="V968" i="69"/>
  <c r="W968" i="69"/>
  <c r="X968" i="69"/>
  <c r="Y968" i="69"/>
  <c r="N969" i="69"/>
  <c r="O969" i="69"/>
  <c r="P969" i="69"/>
  <c r="Q969" i="69"/>
  <c r="R969" i="69"/>
  <c r="S969" i="69"/>
  <c r="T969" i="69"/>
  <c r="U969" i="69"/>
  <c r="V969" i="69"/>
  <c r="W969" i="69"/>
  <c r="X969" i="69"/>
  <c r="Y969" i="69"/>
  <c r="N970" i="69"/>
  <c r="O970" i="69"/>
  <c r="P970" i="69"/>
  <c r="Q970" i="69"/>
  <c r="R970" i="69"/>
  <c r="S970" i="69"/>
  <c r="T970" i="69"/>
  <c r="U970" i="69"/>
  <c r="V970" i="69"/>
  <c r="W970" i="69"/>
  <c r="X970" i="69"/>
  <c r="Y970" i="69"/>
  <c r="N971" i="69"/>
  <c r="O971" i="69"/>
  <c r="P971" i="69"/>
  <c r="Q971" i="69"/>
  <c r="R971" i="69"/>
  <c r="S971" i="69"/>
  <c r="T971" i="69"/>
  <c r="U971" i="69"/>
  <c r="V971" i="69"/>
  <c r="W971" i="69"/>
  <c r="X971" i="69"/>
  <c r="Y971" i="69"/>
  <c r="N972" i="69"/>
  <c r="O972" i="69"/>
  <c r="P972" i="69"/>
  <c r="Q972" i="69"/>
  <c r="R972" i="69"/>
  <c r="S972" i="69"/>
  <c r="T972" i="69"/>
  <c r="U972" i="69"/>
  <c r="V972" i="69"/>
  <c r="W972" i="69"/>
  <c r="X972" i="69"/>
  <c r="Y972" i="69"/>
  <c r="N973" i="69"/>
  <c r="O973" i="69"/>
  <c r="P973" i="69"/>
  <c r="Q973" i="69"/>
  <c r="R973" i="69"/>
  <c r="S973" i="69"/>
  <c r="T973" i="69"/>
  <c r="U973" i="69"/>
  <c r="V973" i="69"/>
  <c r="W973" i="69"/>
  <c r="X973" i="69"/>
  <c r="Y973" i="69"/>
  <c r="N974" i="69"/>
  <c r="O974" i="69"/>
  <c r="P974" i="69"/>
  <c r="Q974" i="69"/>
  <c r="R974" i="69"/>
  <c r="S974" i="69"/>
  <c r="T974" i="69"/>
  <c r="U974" i="69"/>
  <c r="V974" i="69"/>
  <c r="W974" i="69"/>
  <c r="X974" i="69"/>
  <c r="Y974" i="69"/>
  <c r="N975" i="69"/>
  <c r="O975" i="69"/>
  <c r="P975" i="69"/>
  <c r="Q975" i="69"/>
  <c r="R975" i="69"/>
  <c r="S975" i="69"/>
  <c r="T975" i="69"/>
  <c r="U975" i="69"/>
  <c r="V975" i="69"/>
  <c r="W975" i="69"/>
  <c r="X975" i="69"/>
  <c r="Y975" i="69"/>
  <c r="N976" i="69"/>
  <c r="O976" i="69"/>
  <c r="P976" i="69"/>
  <c r="Q976" i="69"/>
  <c r="R976" i="69"/>
  <c r="S976" i="69"/>
  <c r="T976" i="69"/>
  <c r="U976" i="69"/>
  <c r="V976" i="69"/>
  <c r="W976" i="69"/>
  <c r="X976" i="69"/>
  <c r="Y976" i="69"/>
  <c r="N977" i="69"/>
  <c r="O977" i="69"/>
  <c r="P977" i="69"/>
  <c r="Q977" i="69"/>
  <c r="R977" i="69"/>
  <c r="S977" i="69"/>
  <c r="T977" i="69"/>
  <c r="U977" i="69"/>
  <c r="V977" i="69"/>
  <c r="W977" i="69"/>
  <c r="X977" i="69"/>
  <c r="Y977" i="69"/>
  <c r="N978" i="69"/>
  <c r="O978" i="69"/>
  <c r="P978" i="69"/>
  <c r="Q978" i="69"/>
  <c r="R978" i="69"/>
  <c r="S978" i="69"/>
  <c r="T978" i="69"/>
  <c r="U978" i="69"/>
  <c r="V978" i="69"/>
  <c r="W978" i="69"/>
  <c r="X978" i="69"/>
  <c r="Y978" i="69"/>
  <c r="N979" i="69"/>
  <c r="O979" i="69"/>
  <c r="P979" i="69"/>
  <c r="Q979" i="69"/>
  <c r="R979" i="69"/>
  <c r="S979" i="69"/>
  <c r="T979" i="69"/>
  <c r="U979" i="69"/>
  <c r="V979" i="69"/>
  <c r="W979" i="69"/>
  <c r="X979" i="69"/>
  <c r="Y979" i="69"/>
  <c r="N980" i="69"/>
  <c r="O980" i="69"/>
  <c r="P980" i="69"/>
  <c r="Q980" i="69"/>
  <c r="R980" i="69"/>
  <c r="S980" i="69"/>
  <c r="T980" i="69"/>
  <c r="U980" i="69"/>
  <c r="V980" i="69"/>
  <c r="W980" i="69"/>
  <c r="X980" i="69"/>
  <c r="Y980" i="69"/>
  <c r="N981" i="69"/>
  <c r="O981" i="69"/>
  <c r="P981" i="69"/>
  <c r="Q981" i="69"/>
  <c r="R981" i="69"/>
  <c r="S981" i="69"/>
  <c r="T981" i="69"/>
  <c r="U981" i="69"/>
  <c r="V981" i="69"/>
  <c r="W981" i="69"/>
  <c r="X981" i="69"/>
  <c r="Y981" i="69"/>
  <c r="N982" i="69"/>
  <c r="O982" i="69"/>
  <c r="P982" i="69"/>
  <c r="Q982" i="69"/>
  <c r="R982" i="69"/>
  <c r="S982" i="69"/>
  <c r="T982" i="69"/>
  <c r="U982" i="69"/>
  <c r="V982" i="69"/>
  <c r="W982" i="69"/>
  <c r="X982" i="69"/>
  <c r="Y982" i="69"/>
  <c r="N983" i="69"/>
  <c r="O983" i="69"/>
  <c r="P983" i="69"/>
  <c r="Q983" i="69"/>
  <c r="R983" i="69"/>
  <c r="S983" i="69"/>
  <c r="T983" i="69"/>
  <c r="U983" i="69"/>
  <c r="V983" i="69"/>
  <c r="W983" i="69"/>
  <c r="X983" i="69"/>
  <c r="Y983" i="69"/>
  <c r="N984" i="69"/>
  <c r="O984" i="69"/>
  <c r="P984" i="69"/>
  <c r="Q984" i="69"/>
  <c r="R984" i="69"/>
  <c r="S984" i="69"/>
  <c r="T984" i="69"/>
  <c r="U984" i="69"/>
  <c r="V984" i="69"/>
  <c r="W984" i="69"/>
  <c r="X984" i="69"/>
  <c r="Y984" i="69"/>
  <c r="N985" i="69"/>
  <c r="O985" i="69"/>
  <c r="P985" i="69"/>
  <c r="Q985" i="69"/>
  <c r="R985" i="69"/>
  <c r="S985" i="69"/>
  <c r="T985" i="69"/>
  <c r="U985" i="69"/>
  <c r="V985" i="69"/>
  <c r="W985" i="69"/>
  <c r="X985" i="69"/>
  <c r="Y985" i="69"/>
  <c r="N986" i="69"/>
  <c r="O986" i="69"/>
  <c r="P986" i="69"/>
  <c r="Q986" i="69"/>
  <c r="R986" i="69"/>
  <c r="S986" i="69"/>
  <c r="T986" i="69"/>
  <c r="U986" i="69"/>
  <c r="V986" i="69"/>
  <c r="W986" i="69"/>
  <c r="X986" i="69"/>
  <c r="Y986" i="69"/>
  <c r="N987" i="69"/>
  <c r="O987" i="69"/>
  <c r="P987" i="69"/>
  <c r="Q987" i="69"/>
  <c r="R987" i="69"/>
  <c r="S987" i="69"/>
  <c r="T987" i="69"/>
  <c r="U987" i="69"/>
  <c r="V987" i="69"/>
  <c r="W987" i="69"/>
  <c r="X987" i="69"/>
  <c r="Y987" i="69"/>
  <c r="N988" i="69"/>
  <c r="O988" i="69"/>
  <c r="P988" i="69"/>
  <c r="Q988" i="69"/>
  <c r="R988" i="69"/>
  <c r="S988" i="69"/>
  <c r="T988" i="69"/>
  <c r="U988" i="69"/>
  <c r="V988" i="69"/>
  <c r="W988" i="69"/>
  <c r="X988" i="69"/>
  <c r="Y988" i="69"/>
  <c r="N989" i="69"/>
  <c r="O989" i="69"/>
  <c r="P989" i="69"/>
  <c r="Q989" i="69"/>
  <c r="R989" i="69"/>
  <c r="S989" i="69"/>
  <c r="T989" i="69"/>
  <c r="U989" i="69"/>
  <c r="V989" i="69"/>
  <c r="W989" i="69"/>
  <c r="X989" i="69"/>
  <c r="Y989" i="69"/>
  <c r="N990" i="69"/>
  <c r="O990" i="69"/>
  <c r="P990" i="69"/>
  <c r="Q990" i="69"/>
  <c r="R990" i="69"/>
  <c r="S990" i="69"/>
  <c r="T990" i="69"/>
  <c r="U990" i="69"/>
  <c r="V990" i="69"/>
  <c r="W990" i="69"/>
  <c r="X990" i="69"/>
  <c r="Y990" i="69"/>
  <c r="N991" i="69"/>
  <c r="O991" i="69"/>
  <c r="P991" i="69"/>
  <c r="Q991" i="69"/>
  <c r="R991" i="69"/>
  <c r="S991" i="69"/>
  <c r="T991" i="69"/>
  <c r="U991" i="69"/>
  <c r="V991" i="69"/>
  <c r="W991" i="69"/>
  <c r="X991" i="69"/>
  <c r="Y991" i="69"/>
  <c r="N992" i="69"/>
  <c r="O992" i="69"/>
  <c r="P992" i="69"/>
  <c r="Q992" i="69"/>
  <c r="R992" i="69"/>
  <c r="S992" i="69"/>
  <c r="T992" i="69"/>
  <c r="U992" i="69"/>
  <c r="V992" i="69"/>
  <c r="W992" i="69"/>
  <c r="X992" i="69"/>
  <c r="Y992" i="69"/>
  <c r="N993" i="69"/>
  <c r="O993" i="69"/>
  <c r="P993" i="69"/>
  <c r="Q993" i="69"/>
  <c r="R993" i="69"/>
  <c r="S993" i="69"/>
  <c r="T993" i="69"/>
  <c r="U993" i="69"/>
  <c r="V993" i="69"/>
  <c r="W993" i="69"/>
  <c r="X993" i="69"/>
  <c r="Y993" i="69"/>
  <c r="N994" i="69"/>
  <c r="O994" i="69"/>
  <c r="P994" i="69"/>
  <c r="Q994" i="69"/>
  <c r="R994" i="69"/>
  <c r="S994" i="69"/>
  <c r="T994" i="69"/>
  <c r="U994" i="69"/>
  <c r="V994" i="69"/>
  <c r="W994" i="69"/>
  <c r="X994" i="69"/>
  <c r="Y994" i="69"/>
  <c r="N995" i="69"/>
  <c r="O995" i="69"/>
  <c r="P995" i="69"/>
  <c r="Q995" i="69"/>
  <c r="R995" i="69"/>
  <c r="S995" i="69"/>
  <c r="T995" i="69"/>
  <c r="U995" i="69"/>
  <c r="V995" i="69"/>
  <c r="W995" i="69"/>
  <c r="X995" i="69"/>
  <c r="Y995" i="69"/>
  <c r="N996" i="69"/>
  <c r="O996" i="69"/>
  <c r="P996" i="69"/>
  <c r="Q996" i="69"/>
  <c r="R996" i="69"/>
  <c r="S996" i="69"/>
  <c r="T996" i="69"/>
  <c r="U996" i="69"/>
  <c r="V996" i="69"/>
  <c r="W996" i="69"/>
  <c r="X996" i="69"/>
  <c r="Y996" i="69"/>
  <c r="N997" i="69"/>
  <c r="O997" i="69"/>
  <c r="P997" i="69"/>
  <c r="Q997" i="69"/>
  <c r="R997" i="69"/>
  <c r="S997" i="69"/>
  <c r="T997" i="69"/>
  <c r="U997" i="69"/>
  <c r="V997" i="69"/>
  <c r="W997" i="69"/>
  <c r="X997" i="69"/>
  <c r="Y997" i="69"/>
  <c r="N998" i="69"/>
  <c r="O998" i="69"/>
  <c r="P998" i="69"/>
  <c r="Q998" i="69"/>
  <c r="R998" i="69"/>
  <c r="S998" i="69"/>
  <c r="T998" i="69"/>
  <c r="U998" i="69"/>
  <c r="V998" i="69"/>
  <c r="W998" i="69"/>
  <c r="X998" i="69"/>
  <c r="Y998" i="69"/>
  <c r="N999" i="69"/>
  <c r="O999" i="69"/>
  <c r="P999" i="69"/>
  <c r="Q999" i="69"/>
  <c r="R999" i="69"/>
  <c r="S999" i="69"/>
  <c r="T999" i="69"/>
  <c r="U999" i="69"/>
  <c r="V999" i="69"/>
  <c r="W999" i="69"/>
  <c r="X999" i="69"/>
  <c r="Y999" i="69"/>
  <c r="N1000" i="69"/>
  <c r="O1000" i="69"/>
  <c r="P1000" i="69"/>
  <c r="Q1000" i="69"/>
  <c r="R1000" i="69"/>
  <c r="S1000" i="69"/>
  <c r="T1000" i="69"/>
  <c r="U1000" i="69"/>
  <c r="V1000" i="69"/>
  <c r="W1000" i="69"/>
  <c r="X1000" i="69"/>
  <c r="Y1000" i="69"/>
  <c r="N1001" i="69"/>
  <c r="O1001" i="69"/>
  <c r="P1001" i="69"/>
  <c r="Q1001" i="69"/>
  <c r="R1001" i="69"/>
  <c r="S1001" i="69"/>
  <c r="T1001" i="69"/>
  <c r="U1001" i="69"/>
  <c r="V1001" i="69"/>
  <c r="W1001" i="69"/>
  <c r="X1001" i="69"/>
  <c r="Y1001" i="69"/>
  <c r="N1002" i="69"/>
  <c r="O1002" i="69"/>
  <c r="P1002" i="69"/>
  <c r="Q1002" i="69"/>
  <c r="R1002" i="69"/>
  <c r="S1002" i="69"/>
  <c r="T1002" i="69"/>
  <c r="U1002" i="69"/>
  <c r="V1002" i="69"/>
  <c r="W1002" i="69"/>
  <c r="X1002" i="69"/>
  <c r="Y1002" i="69"/>
  <c r="N1003" i="69"/>
  <c r="O1003" i="69"/>
  <c r="P1003" i="69"/>
  <c r="Q1003" i="69"/>
  <c r="R1003" i="69"/>
  <c r="S1003" i="69"/>
  <c r="T1003" i="69"/>
  <c r="U1003" i="69"/>
  <c r="V1003" i="69"/>
  <c r="W1003" i="69"/>
  <c r="X1003" i="69"/>
  <c r="Y1003" i="69"/>
  <c r="N1004" i="69"/>
  <c r="O1004" i="69"/>
  <c r="P1004" i="69"/>
  <c r="Q1004" i="69"/>
  <c r="R1004" i="69"/>
  <c r="S1004" i="69"/>
  <c r="T1004" i="69"/>
  <c r="U1004" i="69"/>
  <c r="V1004" i="69"/>
  <c r="W1004" i="69"/>
  <c r="X1004" i="69"/>
  <c r="Y1004" i="69"/>
  <c r="N1005" i="69"/>
  <c r="O1005" i="69"/>
  <c r="P1005" i="69"/>
  <c r="Q1005" i="69"/>
  <c r="R1005" i="69"/>
  <c r="S1005" i="69"/>
  <c r="T1005" i="69"/>
  <c r="U1005" i="69"/>
  <c r="V1005" i="69"/>
  <c r="W1005" i="69"/>
  <c r="X1005" i="69"/>
  <c r="Y1005" i="69"/>
  <c r="N1006" i="69"/>
  <c r="O1006" i="69"/>
  <c r="P1006" i="69"/>
  <c r="Q1006" i="69"/>
  <c r="R1006" i="69"/>
  <c r="S1006" i="69"/>
  <c r="T1006" i="69"/>
  <c r="U1006" i="69"/>
  <c r="V1006" i="69"/>
  <c r="W1006" i="69"/>
  <c r="X1006" i="69"/>
  <c r="Y1006" i="69"/>
  <c r="N1007" i="69"/>
  <c r="O1007" i="69"/>
  <c r="P1007" i="69"/>
  <c r="Q1007" i="69"/>
  <c r="R1007" i="69"/>
  <c r="S1007" i="69"/>
  <c r="T1007" i="69"/>
  <c r="U1007" i="69"/>
  <c r="V1007" i="69"/>
  <c r="W1007" i="69"/>
  <c r="X1007" i="69"/>
  <c r="Y1007" i="69"/>
  <c r="N1008" i="69"/>
  <c r="O1008" i="69"/>
  <c r="P1008" i="69"/>
  <c r="Q1008" i="69"/>
  <c r="R1008" i="69"/>
  <c r="S1008" i="69"/>
  <c r="T1008" i="69"/>
  <c r="U1008" i="69"/>
  <c r="V1008" i="69"/>
  <c r="W1008" i="69"/>
  <c r="X1008" i="69"/>
  <c r="Y1008" i="69"/>
  <c r="N1009" i="69"/>
  <c r="O1009" i="69"/>
  <c r="P1009" i="69"/>
  <c r="Q1009" i="69"/>
  <c r="R1009" i="69"/>
  <c r="S1009" i="69"/>
  <c r="T1009" i="69"/>
  <c r="U1009" i="69"/>
  <c r="V1009" i="69"/>
  <c r="W1009" i="69"/>
  <c r="X1009" i="69"/>
  <c r="Y1009" i="69"/>
  <c r="N1010" i="69"/>
  <c r="O1010" i="69"/>
  <c r="P1010" i="69"/>
  <c r="Q1010" i="69"/>
  <c r="R1010" i="69"/>
  <c r="S1010" i="69"/>
  <c r="T1010" i="69"/>
  <c r="U1010" i="69"/>
  <c r="V1010" i="69"/>
  <c r="W1010" i="69"/>
  <c r="X1010" i="69"/>
  <c r="Y1010" i="69"/>
  <c r="N1011" i="69"/>
  <c r="O1011" i="69"/>
  <c r="P1011" i="69"/>
  <c r="Q1011" i="69"/>
  <c r="R1011" i="69"/>
  <c r="S1011" i="69"/>
  <c r="T1011" i="69"/>
  <c r="U1011" i="69"/>
  <c r="V1011" i="69"/>
  <c r="W1011" i="69"/>
  <c r="X1011" i="69"/>
  <c r="Y1011" i="69"/>
  <c r="N1012" i="69"/>
  <c r="O1012" i="69"/>
  <c r="P1012" i="69"/>
  <c r="Q1012" i="69"/>
  <c r="R1012" i="69"/>
  <c r="S1012" i="69"/>
  <c r="T1012" i="69"/>
  <c r="U1012" i="69"/>
  <c r="V1012" i="69"/>
  <c r="W1012" i="69"/>
  <c r="X1012" i="69"/>
  <c r="Y1012" i="69"/>
  <c r="N1013" i="69"/>
  <c r="O1013" i="69"/>
  <c r="P1013" i="69"/>
  <c r="Q1013" i="69"/>
  <c r="R1013" i="69"/>
  <c r="S1013" i="69"/>
  <c r="T1013" i="69"/>
  <c r="U1013" i="69"/>
  <c r="V1013" i="69"/>
  <c r="W1013" i="69"/>
  <c r="X1013" i="69"/>
  <c r="Y1013" i="69"/>
  <c r="N1014" i="69"/>
  <c r="O1014" i="69"/>
  <c r="P1014" i="69"/>
  <c r="Q1014" i="69"/>
  <c r="R1014" i="69"/>
  <c r="S1014" i="69"/>
  <c r="T1014" i="69"/>
  <c r="U1014" i="69"/>
  <c r="V1014" i="69"/>
  <c r="W1014" i="69"/>
  <c r="X1014" i="69"/>
  <c r="Y1014" i="69"/>
  <c r="N1015" i="69"/>
  <c r="O1015" i="69"/>
  <c r="P1015" i="69"/>
  <c r="Q1015" i="69"/>
  <c r="R1015" i="69"/>
  <c r="S1015" i="69"/>
  <c r="T1015" i="69"/>
  <c r="U1015" i="69"/>
  <c r="V1015" i="69"/>
  <c r="W1015" i="69"/>
  <c r="X1015" i="69"/>
  <c r="Y1015" i="69"/>
  <c r="N1016" i="69"/>
  <c r="O1016" i="69"/>
  <c r="P1016" i="69"/>
  <c r="Q1016" i="69"/>
  <c r="R1016" i="69"/>
  <c r="S1016" i="69"/>
  <c r="T1016" i="69"/>
  <c r="U1016" i="69"/>
  <c r="V1016" i="69"/>
  <c r="W1016" i="69"/>
  <c r="X1016" i="69"/>
  <c r="Y1016" i="69"/>
  <c r="N1017" i="69"/>
  <c r="O1017" i="69"/>
  <c r="P1017" i="69"/>
  <c r="Q1017" i="69"/>
  <c r="R1017" i="69"/>
  <c r="S1017" i="69"/>
  <c r="T1017" i="69"/>
  <c r="U1017" i="69"/>
  <c r="V1017" i="69"/>
  <c r="W1017" i="69"/>
  <c r="X1017" i="69"/>
  <c r="Y1017" i="69"/>
  <c r="N1018" i="69"/>
  <c r="O1018" i="69"/>
  <c r="P1018" i="69"/>
  <c r="Q1018" i="69"/>
  <c r="R1018" i="69"/>
  <c r="S1018" i="69"/>
  <c r="T1018" i="69"/>
  <c r="U1018" i="69"/>
  <c r="V1018" i="69"/>
  <c r="W1018" i="69"/>
  <c r="X1018" i="69"/>
  <c r="Y1018" i="69"/>
  <c r="N1019" i="69"/>
  <c r="O1019" i="69"/>
  <c r="P1019" i="69"/>
  <c r="Q1019" i="69"/>
  <c r="R1019" i="69"/>
  <c r="S1019" i="69"/>
  <c r="T1019" i="69"/>
  <c r="U1019" i="69"/>
  <c r="V1019" i="69"/>
  <c r="W1019" i="69"/>
  <c r="X1019" i="69"/>
  <c r="Y1019" i="69"/>
  <c r="N1020" i="69"/>
  <c r="O1020" i="69"/>
  <c r="P1020" i="69"/>
  <c r="Q1020" i="69"/>
  <c r="R1020" i="69"/>
  <c r="S1020" i="69"/>
  <c r="T1020" i="69"/>
  <c r="U1020" i="69"/>
  <c r="V1020" i="69"/>
  <c r="W1020" i="69"/>
  <c r="X1020" i="69"/>
  <c r="Y1020" i="69"/>
  <c r="N1021" i="69"/>
  <c r="O1021" i="69"/>
  <c r="P1021" i="69"/>
  <c r="Q1021" i="69"/>
  <c r="R1021" i="69"/>
  <c r="S1021" i="69"/>
  <c r="T1021" i="69"/>
  <c r="U1021" i="69"/>
  <c r="V1021" i="69"/>
  <c r="W1021" i="69"/>
  <c r="X1021" i="69"/>
  <c r="Y1021" i="69"/>
  <c r="N1022" i="69"/>
  <c r="O1022" i="69"/>
  <c r="P1022" i="69"/>
  <c r="Q1022" i="69"/>
  <c r="R1022" i="69"/>
  <c r="S1022" i="69"/>
  <c r="T1022" i="69"/>
  <c r="U1022" i="69"/>
  <c r="V1022" i="69"/>
  <c r="W1022" i="69"/>
  <c r="X1022" i="69"/>
  <c r="Y1022" i="69"/>
  <c r="N1023" i="69"/>
  <c r="O1023" i="69"/>
  <c r="P1023" i="69"/>
  <c r="Q1023" i="69"/>
  <c r="R1023" i="69"/>
  <c r="S1023" i="69"/>
  <c r="T1023" i="69"/>
  <c r="U1023" i="69"/>
  <c r="V1023" i="69"/>
  <c r="W1023" i="69"/>
  <c r="X1023" i="69"/>
  <c r="Y1023" i="69"/>
  <c r="N1024" i="69"/>
  <c r="O1024" i="69"/>
  <c r="P1024" i="69"/>
  <c r="Q1024" i="69"/>
  <c r="R1024" i="69"/>
  <c r="S1024" i="69"/>
  <c r="T1024" i="69"/>
  <c r="U1024" i="69"/>
  <c r="V1024" i="69"/>
  <c r="W1024" i="69"/>
  <c r="X1024" i="69"/>
  <c r="Y1024" i="69"/>
  <c r="N1025" i="69"/>
  <c r="O1025" i="69"/>
  <c r="P1025" i="69"/>
  <c r="Q1025" i="69"/>
  <c r="R1025" i="69"/>
  <c r="S1025" i="69"/>
  <c r="T1025" i="69"/>
  <c r="U1025" i="69"/>
  <c r="V1025" i="69"/>
  <c r="W1025" i="69"/>
  <c r="X1025" i="69"/>
  <c r="Y1025" i="69"/>
  <c r="N1026" i="69"/>
  <c r="O1026" i="69"/>
  <c r="P1026" i="69"/>
  <c r="Q1026" i="69"/>
  <c r="R1026" i="69"/>
  <c r="S1026" i="69"/>
  <c r="T1026" i="69"/>
  <c r="U1026" i="69"/>
  <c r="V1026" i="69"/>
  <c r="W1026" i="69"/>
  <c r="X1026" i="69"/>
  <c r="Y1026" i="69"/>
  <c r="N1027" i="69"/>
  <c r="O1027" i="69"/>
  <c r="P1027" i="69"/>
  <c r="Q1027" i="69"/>
  <c r="R1027" i="69"/>
  <c r="S1027" i="69"/>
  <c r="T1027" i="69"/>
  <c r="U1027" i="69"/>
  <c r="V1027" i="69"/>
  <c r="W1027" i="69"/>
  <c r="X1027" i="69"/>
  <c r="Y1027" i="69"/>
  <c r="N1028" i="69"/>
  <c r="O1028" i="69"/>
  <c r="P1028" i="69"/>
  <c r="Q1028" i="69"/>
  <c r="R1028" i="69"/>
  <c r="S1028" i="69"/>
  <c r="T1028" i="69"/>
  <c r="U1028" i="69"/>
  <c r="V1028" i="69"/>
  <c r="W1028" i="69"/>
  <c r="X1028" i="69"/>
  <c r="Y1028" i="69"/>
  <c r="N1029" i="69"/>
  <c r="O1029" i="69"/>
  <c r="P1029" i="69"/>
  <c r="Q1029" i="69"/>
  <c r="R1029" i="69"/>
  <c r="S1029" i="69"/>
  <c r="T1029" i="69"/>
  <c r="U1029" i="69"/>
  <c r="V1029" i="69"/>
  <c r="W1029" i="69"/>
  <c r="X1029" i="69"/>
  <c r="Y1029" i="69"/>
  <c r="N1030" i="69"/>
  <c r="O1030" i="69"/>
  <c r="P1030" i="69"/>
  <c r="Q1030" i="69"/>
  <c r="R1030" i="69"/>
  <c r="S1030" i="69"/>
  <c r="T1030" i="69"/>
  <c r="U1030" i="69"/>
  <c r="V1030" i="69"/>
  <c r="W1030" i="69"/>
  <c r="X1030" i="69"/>
  <c r="Y1030" i="69"/>
  <c r="N1031" i="69"/>
  <c r="O1031" i="69"/>
  <c r="P1031" i="69"/>
  <c r="Q1031" i="69"/>
  <c r="R1031" i="69"/>
  <c r="S1031" i="69"/>
  <c r="T1031" i="69"/>
  <c r="U1031" i="69"/>
  <c r="V1031" i="69"/>
  <c r="W1031" i="69"/>
  <c r="X1031" i="69"/>
  <c r="Y1031" i="69"/>
  <c r="N1032" i="69"/>
  <c r="O1032" i="69"/>
  <c r="P1032" i="69"/>
  <c r="Q1032" i="69"/>
  <c r="R1032" i="69"/>
  <c r="S1032" i="69"/>
  <c r="T1032" i="69"/>
  <c r="U1032" i="69"/>
  <c r="V1032" i="69"/>
  <c r="W1032" i="69"/>
  <c r="X1032" i="69"/>
  <c r="Y1032" i="69"/>
  <c r="N1033" i="69"/>
  <c r="O1033" i="69"/>
  <c r="P1033" i="69"/>
  <c r="Q1033" i="69"/>
  <c r="R1033" i="69"/>
  <c r="S1033" i="69"/>
  <c r="T1033" i="69"/>
  <c r="U1033" i="69"/>
  <c r="V1033" i="69"/>
  <c r="W1033" i="69"/>
  <c r="X1033" i="69"/>
  <c r="Y1033" i="69"/>
  <c r="N1034" i="69"/>
  <c r="O1034" i="69"/>
  <c r="P1034" i="69"/>
  <c r="Q1034" i="69"/>
  <c r="R1034" i="69"/>
  <c r="S1034" i="69"/>
  <c r="T1034" i="69"/>
  <c r="U1034" i="69"/>
  <c r="V1034" i="69"/>
  <c r="W1034" i="69"/>
  <c r="X1034" i="69"/>
  <c r="Y1034" i="69"/>
  <c r="N1035" i="69"/>
  <c r="O1035" i="69"/>
  <c r="P1035" i="69"/>
  <c r="Q1035" i="69"/>
  <c r="R1035" i="69"/>
  <c r="S1035" i="69"/>
  <c r="T1035" i="69"/>
  <c r="U1035" i="69"/>
  <c r="V1035" i="69"/>
  <c r="W1035" i="69"/>
  <c r="X1035" i="69"/>
  <c r="Y1035" i="69"/>
  <c r="N1036" i="69"/>
  <c r="O1036" i="69"/>
  <c r="P1036" i="69"/>
  <c r="Q1036" i="69"/>
  <c r="R1036" i="69"/>
  <c r="S1036" i="69"/>
  <c r="T1036" i="69"/>
  <c r="U1036" i="69"/>
  <c r="V1036" i="69"/>
  <c r="W1036" i="69"/>
  <c r="X1036" i="69"/>
  <c r="Y1036" i="69"/>
  <c r="N1037" i="69"/>
  <c r="O1037" i="69"/>
  <c r="P1037" i="69"/>
  <c r="Q1037" i="69"/>
  <c r="R1037" i="69"/>
  <c r="S1037" i="69"/>
  <c r="T1037" i="69"/>
  <c r="U1037" i="69"/>
  <c r="V1037" i="69"/>
  <c r="W1037" i="69"/>
  <c r="X1037" i="69"/>
  <c r="Y1037" i="69"/>
  <c r="N1038" i="69"/>
  <c r="O1038" i="69"/>
  <c r="P1038" i="69"/>
  <c r="Q1038" i="69"/>
  <c r="R1038" i="69"/>
  <c r="S1038" i="69"/>
  <c r="T1038" i="69"/>
  <c r="U1038" i="69"/>
  <c r="V1038" i="69"/>
  <c r="W1038" i="69"/>
  <c r="X1038" i="69"/>
  <c r="Y1038" i="69"/>
  <c r="N1039" i="69"/>
  <c r="O1039" i="69"/>
  <c r="P1039" i="69"/>
  <c r="Q1039" i="69"/>
  <c r="R1039" i="69"/>
  <c r="S1039" i="69"/>
  <c r="T1039" i="69"/>
  <c r="U1039" i="69"/>
  <c r="V1039" i="69"/>
  <c r="W1039" i="69"/>
  <c r="X1039" i="69"/>
  <c r="Y1039" i="69"/>
  <c r="N1040" i="69"/>
  <c r="O1040" i="69"/>
  <c r="P1040" i="69"/>
  <c r="Q1040" i="69"/>
  <c r="R1040" i="69"/>
  <c r="S1040" i="69"/>
  <c r="T1040" i="69"/>
  <c r="U1040" i="69"/>
  <c r="V1040" i="69"/>
  <c r="W1040" i="69"/>
  <c r="X1040" i="69"/>
  <c r="Y1040" i="69"/>
  <c r="N1041" i="69"/>
  <c r="O1041" i="69"/>
  <c r="P1041" i="69"/>
  <c r="Q1041" i="69"/>
  <c r="R1041" i="69"/>
  <c r="S1041" i="69"/>
  <c r="T1041" i="69"/>
  <c r="U1041" i="69"/>
  <c r="V1041" i="69"/>
  <c r="W1041" i="69"/>
  <c r="X1041" i="69"/>
  <c r="Y1041" i="69"/>
  <c r="N1042" i="69"/>
  <c r="O1042" i="69"/>
  <c r="P1042" i="69"/>
  <c r="Q1042" i="69"/>
  <c r="R1042" i="69"/>
  <c r="S1042" i="69"/>
  <c r="T1042" i="69"/>
  <c r="U1042" i="69"/>
  <c r="V1042" i="69"/>
  <c r="W1042" i="69"/>
  <c r="X1042" i="69"/>
  <c r="Y1042" i="69"/>
  <c r="N1043" i="69"/>
  <c r="O1043" i="69"/>
  <c r="P1043" i="69"/>
  <c r="Q1043" i="69"/>
  <c r="R1043" i="69"/>
  <c r="S1043" i="69"/>
  <c r="T1043" i="69"/>
  <c r="U1043" i="69"/>
  <c r="V1043" i="69"/>
  <c r="W1043" i="69"/>
  <c r="X1043" i="69"/>
  <c r="Y1043" i="69"/>
  <c r="N1044" i="69"/>
  <c r="O1044" i="69"/>
  <c r="P1044" i="69"/>
  <c r="Q1044" i="69"/>
  <c r="R1044" i="69"/>
  <c r="S1044" i="69"/>
  <c r="T1044" i="69"/>
  <c r="U1044" i="69"/>
  <c r="V1044" i="69"/>
  <c r="W1044" i="69"/>
  <c r="X1044" i="69"/>
  <c r="Y1044" i="69"/>
  <c r="N1045" i="69"/>
  <c r="O1045" i="69"/>
  <c r="P1045" i="69"/>
  <c r="Q1045" i="69"/>
  <c r="R1045" i="69"/>
  <c r="S1045" i="69"/>
  <c r="T1045" i="69"/>
  <c r="U1045" i="69"/>
  <c r="V1045" i="69"/>
  <c r="W1045" i="69"/>
  <c r="X1045" i="69"/>
  <c r="Y1045" i="69"/>
  <c r="N1046" i="69"/>
  <c r="O1046" i="69"/>
  <c r="P1046" i="69"/>
  <c r="Q1046" i="69"/>
  <c r="R1046" i="69"/>
  <c r="S1046" i="69"/>
  <c r="T1046" i="69"/>
  <c r="U1046" i="69"/>
  <c r="V1046" i="69"/>
  <c r="W1046" i="69"/>
  <c r="X1046" i="69"/>
  <c r="Y1046" i="69"/>
  <c r="N1047" i="69"/>
  <c r="O1047" i="69"/>
  <c r="P1047" i="69"/>
  <c r="Q1047" i="69"/>
  <c r="R1047" i="69"/>
  <c r="S1047" i="69"/>
  <c r="T1047" i="69"/>
  <c r="U1047" i="69"/>
  <c r="V1047" i="69"/>
  <c r="W1047" i="69"/>
  <c r="X1047" i="69"/>
  <c r="Y1047" i="69"/>
  <c r="N1048" i="69"/>
  <c r="O1048" i="69"/>
  <c r="P1048" i="69"/>
  <c r="Q1048" i="69"/>
  <c r="R1048" i="69"/>
  <c r="S1048" i="69"/>
  <c r="T1048" i="69"/>
  <c r="U1048" i="69"/>
  <c r="V1048" i="69"/>
  <c r="W1048" i="69"/>
  <c r="X1048" i="69"/>
  <c r="Y1048" i="69"/>
  <c r="N1049" i="69"/>
  <c r="O1049" i="69"/>
  <c r="P1049" i="69"/>
  <c r="Q1049" i="69"/>
  <c r="R1049" i="69"/>
  <c r="S1049" i="69"/>
  <c r="T1049" i="69"/>
  <c r="U1049" i="69"/>
  <c r="V1049" i="69"/>
  <c r="W1049" i="69"/>
  <c r="X1049" i="69"/>
  <c r="Y1049" i="69"/>
  <c r="N1050" i="69"/>
  <c r="O1050" i="69"/>
  <c r="P1050" i="69"/>
  <c r="Q1050" i="69"/>
  <c r="R1050" i="69"/>
  <c r="S1050" i="69"/>
  <c r="T1050" i="69"/>
  <c r="U1050" i="69"/>
  <c r="V1050" i="69"/>
  <c r="W1050" i="69"/>
  <c r="X1050" i="69"/>
  <c r="Y1050" i="69"/>
  <c r="N1051" i="69"/>
  <c r="O1051" i="69"/>
  <c r="P1051" i="69"/>
  <c r="Q1051" i="69"/>
  <c r="R1051" i="69"/>
  <c r="S1051" i="69"/>
  <c r="T1051" i="69"/>
  <c r="U1051" i="69"/>
  <c r="V1051" i="69"/>
  <c r="W1051" i="69"/>
  <c r="X1051" i="69"/>
  <c r="Y1051" i="69"/>
  <c r="N1052" i="69"/>
  <c r="O1052" i="69"/>
  <c r="P1052" i="69"/>
  <c r="Q1052" i="69"/>
  <c r="R1052" i="69"/>
  <c r="S1052" i="69"/>
  <c r="T1052" i="69"/>
  <c r="U1052" i="69"/>
  <c r="V1052" i="69"/>
  <c r="W1052" i="69"/>
  <c r="X1052" i="69"/>
  <c r="Y1052" i="69"/>
  <c r="N1053" i="69"/>
  <c r="O1053" i="69"/>
  <c r="P1053" i="69"/>
  <c r="Q1053" i="69"/>
  <c r="R1053" i="69"/>
  <c r="S1053" i="69"/>
  <c r="T1053" i="69"/>
  <c r="U1053" i="69"/>
  <c r="V1053" i="69"/>
  <c r="W1053" i="69"/>
  <c r="X1053" i="69"/>
  <c r="Y1053" i="69"/>
  <c r="N1054" i="69"/>
  <c r="O1054" i="69"/>
  <c r="P1054" i="69"/>
  <c r="Q1054" i="69"/>
  <c r="R1054" i="69"/>
  <c r="S1054" i="69"/>
  <c r="T1054" i="69"/>
  <c r="U1054" i="69"/>
  <c r="V1054" i="69"/>
  <c r="W1054" i="69"/>
  <c r="X1054" i="69"/>
  <c r="Y1054" i="69"/>
  <c r="N1055" i="69"/>
  <c r="O1055" i="69"/>
  <c r="P1055" i="69"/>
  <c r="Q1055" i="69"/>
  <c r="R1055" i="69"/>
  <c r="S1055" i="69"/>
  <c r="T1055" i="69"/>
  <c r="U1055" i="69"/>
  <c r="V1055" i="69"/>
  <c r="W1055" i="69"/>
  <c r="X1055" i="69"/>
  <c r="Y1055" i="69"/>
  <c r="N1056" i="69"/>
  <c r="O1056" i="69"/>
  <c r="P1056" i="69"/>
  <c r="Q1056" i="69"/>
  <c r="R1056" i="69"/>
  <c r="S1056" i="69"/>
  <c r="T1056" i="69"/>
  <c r="U1056" i="69"/>
  <c r="V1056" i="69"/>
  <c r="W1056" i="69"/>
  <c r="X1056" i="69"/>
  <c r="Y1056" i="69"/>
  <c r="N1057" i="69"/>
  <c r="O1057" i="69"/>
  <c r="P1057" i="69"/>
  <c r="Q1057" i="69"/>
  <c r="R1057" i="69"/>
  <c r="S1057" i="69"/>
  <c r="T1057" i="69"/>
  <c r="U1057" i="69"/>
  <c r="V1057" i="69"/>
  <c r="W1057" i="69"/>
  <c r="X1057" i="69"/>
  <c r="Y1057" i="69"/>
  <c r="N1058" i="69"/>
  <c r="O1058" i="69"/>
  <c r="P1058" i="69"/>
  <c r="Q1058" i="69"/>
  <c r="R1058" i="69"/>
  <c r="S1058" i="69"/>
  <c r="T1058" i="69"/>
  <c r="U1058" i="69"/>
  <c r="V1058" i="69"/>
  <c r="W1058" i="69"/>
  <c r="X1058" i="69"/>
  <c r="Y1058" i="69"/>
  <c r="N1059" i="69"/>
  <c r="O1059" i="69"/>
  <c r="P1059" i="69"/>
  <c r="Q1059" i="69"/>
  <c r="R1059" i="69"/>
  <c r="S1059" i="69"/>
  <c r="T1059" i="69"/>
  <c r="U1059" i="69"/>
  <c r="V1059" i="69"/>
  <c r="W1059" i="69"/>
  <c r="X1059" i="69"/>
  <c r="Y1059" i="69"/>
  <c r="N1060" i="69"/>
  <c r="O1060" i="69"/>
  <c r="P1060" i="69"/>
  <c r="Q1060" i="69"/>
  <c r="R1060" i="69"/>
  <c r="S1060" i="69"/>
  <c r="T1060" i="69"/>
  <c r="U1060" i="69"/>
  <c r="V1060" i="69"/>
  <c r="W1060" i="69"/>
  <c r="X1060" i="69"/>
  <c r="Y1060" i="69"/>
  <c r="N1061" i="69"/>
  <c r="O1061" i="69"/>
  <c r="P1061" i="69"/>
  <c r="Q1061" i="69"/>
  <c r="R1061" i="69"/>
  <c r="S1061" i="69"/>
  <c r="T1061" i="69"/>
  <c r="U1061" i="69"/>
  <c r="V1061" i="69"/>
  <c r="W1061" i="69"/>
  <c r="X1061" i="69"/>
  <c r="Y1061" i="69"/>
  <c r="N1062" i="69"/>
  <c r="O1062" i="69"/>
  <c r="P1062" i="69"/>
  <c r="Q1062" i="69"/>
  <c r="R1062" i="69"/>
  <c r="S1062" i="69"/>
  <c r="T1062" i="69"/>
  <c r="U1062" i="69"/>
  <c r="V1062" i="69"/>
  <c r="W1062" i="69"/>
  <c r="X1062" i="69"/>
  <c r="Y1062" i="69"/>
  <c r="N1063" i="69"/>
  <c r="O1063" i="69"/>
  <c r="P1063" i="69"/>
  <c r="Q1063" i="69"/>
  <c r="R1063" i="69"/>
  <c r="S1063" i="69"/>
  <c r="T1063" i="69"/>
  <c r="U1063" i="69"/>
  <c r="V1063" i="69"/>
  <c r="W1063" i="69"/>
  <c r="X1063" i="69"/>
  <c r="Y1063" i="69"/>
  <c r="N1064" i="69"/>
  <c r="O1064" i="69"/>
  <c r="P1064" i="69"/>
  <c r="Q1064" i="69"/>
  <c r="R1064" i="69"/>
  <c r="S1064" i="69"/>
  <c r="T1064" i="69"/>
  <c r="U1064" i="69"/>
  <c r="V1064" i="69"/>
  <c r="W1064" i="69"/>
  <c r="X1064" i="69"/>
  <c r="Y1064" i="69"/>
  <c r="N1065" i="69"/>
  <c r="O1065" i="69"/>
  <c r="P1065" i="69"/>
  <c r="Q1065" i="69"/>
  <c r="R1065" i="69"/>
  <c r="S1065" i="69"/>
  <c r="T1065" i="69"/>
  <c r="U1065" i="69"/>
  <c r="V1065" i="69"/>
  <c r="W1065" i="69"/>
  <c r="X1065" i="69"/>
  <c r="Y1065" i="69"/>
  <c r="N1066" i="69"/>
  <c r="O1066" i="69"/>
  <c r="P1066" i="69"/>
  <c r="Q1066" i="69"/>
  <c r="R1066" i="69"/>
  <c r="S1066" i="69"/>
  <c r="T1066" i="69"/>
  <c r="U1066" i="69"/>
  <c r="V1066" i="69"/>
  <c r="W1066" i="69"/>
  <c r="X1066" i="69"/>
  <c r="Y1066" i="69"/>
  <c r="N1067" i="69"/>
  <c r="O1067" i="69"/>
  <c r="P1067" i="69"/>
  <c r="Q1067" i="69"/>
  <c r="R1067" i="69"/>
  <c r="S1067" i="69"/>
  <c r="T1067" i="69"/>
  <c r="U1067" i="69"/>
  <c r="V1067" i="69"/>
  <c r="W1067" i="69"/>
  <c r="X1067" i="69"/>
  <c r="Y1067" i="69"/>
  <c r="N1068" i="69"/>
  <c r="O1068" i="69"/>
  <c r="P1068" i="69"/>
  <c r="Q1068" i="69"/>
  <c r="R1068" i="69"/>
  <c r="S1068" i="69"/>
  <c r="T1068" i="69"/>
  <c r="U1068" i="69"/>
  <c r="V1068" i="69"/>
  <c r="W1068" i="69"/>
  <c r="X1068" i="69"/>
  <c r="Y1068" i="69"/>
  <c r="N1069" i="69"/>
  <c r="O1069" i="69"/>
  <c r="P1069" i="69"/>
  <c r="Q1069" i="69"/>
  <c r="R1069" i="69"/>
  <c r="S1069" i="69"/>
  <c r="T1069" i="69"/>
  <c r="U1069" i="69"/>
  <c r="V1069" i="69"/>
  <c r="W1069" i="69"/>
  <c r="X1069" i="69"/>
  <c r="Y1069" i="69"/>
  <c r="N1070" i="69"/>
  <c r="O1070" i="69"/>
  <c r="P1070" i="69"/>
  <c r="Q1070" i="69"/>
  <c r="R1070" i="69"/>
  <c r="S1070" i="69"/>
  <c r="T1070" i="69"/>
  <c r="U1070" i="69"/>
  <c r="V1070" i="69"/>
  <c r="W1070" i="69"/>
  <c r="X1070" i="69"/>
  <c r="Y1070" i="69"/>
  <c r="N1071" i="69"/>
  <c r="O1071" i="69"/>
  <c r="P1071" i="69"/>
  <c r="Q1071" i="69"/>
  <c r="R1071" i="69"/>
  <c r="S1071" i="69"/>
  <c r="T1071" i="69"/>
  <c r="U1071" i="69"/>
  <c r="V1071" i="69"/>
  <c r="W1071" i="69"/>
  <c r="X1071" i="69"/>
  <c r="Y1071" i="69"/>
  <c r="N1072" i="69"/>
  <c r="O1072" i="69"/>
  <c r="P1072" i="69"/>
  <c r="Q1072" i="69"/>
  <c r="R1072" i="69"/>
  <c r="S1072" i="69"/>
  <c r="T1072" i="69"/>
  <c r="U1072" i="69"/>
  <c r="V1072" i="69"/>
  <c r="W1072" i="69"/>
  <c r="X1072" i="69"/>
  <c r="Y1072" i="69"/>
  <c r="N1073" i="69"/>
  <c r="O1073" i="69"/>
  <c r="P1073" i="69"/>
  <c r="Q1073" i="69"/>
  <c r="R1073" i="69"/>
  <c r="S1073" i="69"/>
  <c r="T1073" i="69"/>
  <c r="U1073" i="69"/>
  <c r="V1073" i="69"/>
  <c r="W1073" i="69"/>
  <c r="X1073" i="69"/>
  <c r="Y1073" i="69"/>
  <c r="N1074" i="69"/>
  <c r="O1074" i="69"/>
  <c r="P1074" i="69"/>
  <c r="Q1074" i="69"/>
  <c r="R1074" i="69"/>
  <c r="S1074" i="69"/>
  <c r="T1074" i="69"/>
  <c r="U1074" i="69"/>
  <c r="V1074" i="69"/>
  <c r="W1074" i="69"/>
  <c r="X1074" i="69"/>
  <c r="Y1074" i="69"/>
  <c r="N1075" i="69"/>
  <c r="O1075" i="69"/>
  <c r="P1075" i="69"/>
  <c r="Q1075" i="69"/>
  <c r="R1075" i="69"/>
  <c r="S1075" i="69"/>
  <c r="T1075" i="69"/>
  <c r="U1075" i="69"/>
  <c r="V1075" i="69"/>
  <c r="W1075" i="69"/>
  <c r="X1075" i="69"/>
  <c r="Y1075" i="69"/>
  <c r="N1076" i="69"/>
  <c r="O1076" i="69"/>
  <c r="P1076" i="69"/>
  <c r="Q1076" i="69"/>
  <c r="R1076" i="69"/>
  <c r="S1076" i="69"/>
  <c r="T1076" i="69"/>
  <c r="U1076" i="69"/>
  <c r="V1076" i="69"/>
  <c r="W1076" i="69"/>
  <c r="X1076" i="69"/>
  <c r="Y1076" i="69"/>
  <c r="N1077" i="69"/>
  <c r="O1077" i="69"/>
  <c r="P1077" i="69"/>
  <c r="Q1077" i="69"/>
  <c r="R1077" i="69"/>
  <c r="S1077" i="69"/>
  <c r="T1077" i="69"/>
  <c r="U1077" i="69"/>
  <c r="V1077" i="69"/>
  <c r="W1077" i="69"/>
  <c r="X1077" i="69"/>
  <c r="Y1077" i="69"/>
  <c r="N1078" i="69"/>
  <c r="O1078" i="69"/>
  <c r="P1078" i="69"/>
  <c r="Q1078" i="69"/>
  <c r="R1078" i="69"/>
  <c r="S1078" i="69"/>
  <c r="T1078" i="69"/>
  <c r="U1078" i="69"/>
  <c r="V1078" i="69"/>
  <c r="W1078" i="69"/>
  <c r="X1078" i="69"/>
  <c r="Y1078" i="69"/>
  <c r="N1079" i="69"/>
  <c r="O1079" i="69"/>
  <c r="P1079" i="69"/>
  <c r="Q1079" i="69"/>
  <c r="R1079" i="69"/>
  <c r="S1079" i="69"/>
  <c r="T1079" i="69"/>
  <c r="U1079" i="69"/>
  <c r="V1079" i="69"/>
  <c r="W1079" i="69"/>
  <c r="X1079" i="69"/>
  <c r="Y1079" i="69"/>
  <c r="N1080" i="69"/>
  <c r="O1080" i="69"/>
  <c r="P1080" i="69"/>
  <c r="Q1080" i="69"/>
  <c r="R1080" i="69"/>
  <c r="S1080" i="69"/>
  <c r="T1080" i="69"/>
  <c r="U1080" i="69"/>
  <c r="V1080" i="69"/>
  <c r="W1080" i="69"/>
  <c r="X1080" i="69"/>
  <c r="Y1080" i="69"/>
  <c r="N1081" i="69"/>
  <c r="O1081" i="69"/>
  <c r="P1081" i="69"/>
  <c r="Q1081" i="69"/>
  <c r="R1081" i="69"/>
  <c r="S1081" i="69"/>
  <c r="T1081" i="69"/>
  <c r="U1081" i="69"/>
  <c r="V1081" i="69"/>
  <c r="W1081" i="69"/>
  <c r="X1081" i="69"/>
  <c r="Y1081" i="69"/>
  <c r="N1082" i="69"/>
  <c r="O1082" i="69"/>
  <c r="P1082" i="69"/>
  <c r="Q1082" i="69"/>
  <c r="R1082" i="69"/>
  <c r="S1082" i="69"/>
  <c r="T1082" i="69"/>
  <c r="U1082" i="69"/>
  <c r="V1082" i="69"/>
  <c r="W1082" i="69"/>
  <c r="X1082" i="69"/>
  <c r="Y1082" i="69"/>
  <c r="N1083" i="69"/>
  <c r="O1083" i="69"/>
  <c r="P1083" i="69"/>
  <c r="Q1083" i="69"/>
  <c r="R1083" i="69"/>
  <c r="S1083" i="69"/>
  <c r="T1083" i="69"/>
  <c r="U1083" i="69"/>
  <c r="V1083" i="69"/>
  <c r="W1083" i="69"/>
  <c r="X1083" i="69"/>
  <c r="Y1083" i="69"/>
  <c r="N1084" i="69"/>
  <c r="O1084" i="69"/>
  <c r="P1084" i="69"/>
  <c r="Q1084" i="69"/>
  <c r="R1084" i="69"/>
  <c r="S1084" i="69"/>
  <c r="T1084" i="69"/>
  <c r="U1084" i="69"/>
  <c r="V1084" i="69"/>
  <c r="W1084" i="69"/>
  <c r="X1084" i="69"/>
  <c r="Y1084" i="69"/>
  <c r="N1085" i="69"/>
  <c r="O1085" i="69"/>
  <c r="P1085" i="69"/>
  <c r="Q1085" i="69"/>
  <c r="R1085" i="69"/>
  <c r="S1085" i="69"/>
  <c r="T1085" i="69"/>
  <c r="U1085" i="69"/>
  <c r="V1085" i="69"/>
  <c r="W1085" i="69"/>
  <c r="X1085" i="69"/>
  <c r="Y1085" i="69"/>
  <c r="N1086" i="69"/>
  <c r="O1086" i="69"/>
  <c r="P1086" i="69"/>
  <c r="Q1086" i="69"/>
  <c r="R1086" i="69"/>
  <c r="S1086" i="69"/>
  <c r="T1086" i="69"/>
  <c r="U1086" i="69"/>
  <c r="V1086" i="69"/>
  <c r="W1086" i="69"/>
  <c r="X1086" i="69"/>
  <c r="Y1086" i="69"/>
  <c r="N1087" i="69"/>
  <c r="O1087" i="69"/>
  <c r="P1087" i="69"/>
  <c r="Q1087" i="69"/>
  <c r="R1087" i="69"/>
  <c r="S1087" i="69"/>
  <c r="T1087" i="69"/>
  <c r="U1087" i="69"/>
  <c r="V1087" i="69"/>
  <c r="W1087" i="69"/>
  <c r="X1087" i="69"/>
  <c r="Y1087" i="69"/>
  <c r="N1088" i="69"/>
  <c r="O1088" i="69"/>
  <c r="P1088" i="69"/>
  <c r="Q1088" i="69"/>
  <c r="R1088" i="69"/>
  <c r="S1088" i="69"/>
  <c r="T1088" i="69"/>
  <c r="U1088" i="69"/>
  <c r="V1088" i="69"/>
  <c r="W1088" i="69"/>
  <c r="X1088" i="69"/>
  <c r="Y1088" i="69"/>
  <c r="N1089" i="69"/>
  <c r="O1089" i="69"/>
  <c r="P1089" i="69"/>
  <c r="Q1089" i="69"/>
  <c r="R1089" i="69"/>
  <c r="S1089" i="69"/>
  <c r="T1089" i="69"/>
  <c r="U1089" i="69"/>
  <c r="V1089" i="69"/>
  <c r="W1089" i="69"/>
  <c r="X1089" i="69"/>
  <c r="Y1089" i="69"/>
  <c r="N1090" i="69"/>
  <c r="O1090" i="69"/>
  <c r="P1090" i="69"/>
  <c r="Q1090" i="69"/>
  <c r="R1090" i="69"/>
  <c r="S1090" i="69"/>
  <c r="T1090" i="69"/>
  <c r="U1090" i="69"/>
  <c r="V1090" i="69"/>
  <c r="W1090" i="69"/>
  <c r="X1090" i="69"/>
  <c r="Y1090" i="69"/>
  <c r="N1091" i="69"/>
  <c r="O1091" i="69"/>
  <c r="P1091" i="69"/>
  <c r="Q1091" i="69"/>
  <c r="R1091" i="69"/>
  <c r="S1091" i="69"/>
  <c r="T1091" i="69"/>
  <c r="U1091" i="69"/>
  <c r="V1091" i="69"/>
  <c r="W1091" i="69"/>
  <c r="X1091" i="69"/>
  <c r="Y1091" i="69"/>
  <c r="N1092" i="69"/>
  <c r="O1092" i="69"/>
  <c r="P1092" i="69"/>
  <c r="Q1092" i="69"/>
  <c r="R1092" i="69"/>
  <c r="S1092" i="69"/>
  <c r="T1092" i="69"/>
  <c r="U1092" i="69"/>
  <c r="V1092" i="69"/>
  <c r="W1092" i="69"/>
  <c r="X1092" i="69"/>
  <c r="Y1092" i="69"/>
  <c r="N1093" i="69"/>
  <c r="O1093" i="69"/>
  <c r="P1093" i="69"/>
  <c r="Q1093" i="69"/>
  <c r="R1093" i="69"/>
  <c r="S1093" i="69"/>
  <c r="T1093" i="69"/>
  <c r="U1093" i="69"/>
  <c r="V1093" i="69"/>
  <c r="W1093" i="69"/>
  <c r="X1093" i="69"/>
  <c r="Y1093" i="69"/>
  <c r="N1094" i="69"/>
  <c r="O1094" i="69"/>
  <c r="P1094" i="69"/>
  <c r="Q1094" i="69"/>
  <c r="R1094" i="69"/>
  <c r="S1094" i="69"/>
  <c r="T1094" i="69"/>
  <c r="U1094" i="69"/>
  <c r="V1094" i="69"/>
  <c r="W1094" i="69"/>
  <c r="X1094" i="69"/>
  <c r="Y1094" i="69"/>
  <c r="N1095" i="69"/>
  <c r="O1095" i="69"/>
  <c r="P1095" i="69"/>
  <c r="Q1095" i="69"/>
  <c r="R1095" i="69"/>
  <c r="S1095" i="69"/>
  <c r="T1095" i="69"/>
  <c r="U1095" i="69"/>
  <c r="V1095" i="69"/>
  <c r="W1095" i="69"/>
  <c r="X1095" i="69"/>
  <c r="Y1095" i="69"/>
  <c r="N1096" i="69"/>
  <c r="O1096" i="69"/>
  <c r="P1096" i="69"/>
  <c r="Q1096" i="69"/>
  <c r="R1096" i="69"/>
  <c r="S1096" i="69"/>
  <c r="T1096" i="69"/>
  <c r="U1096" i="69"/>
  <c r="V1096" i="69"/>
  <c r="W1096" i="69"/>
  <c r="X1096" i="69"/>
  <c r="Y1096" i="69"/>
  <c r="N1097" i="69"/>
  <c r="O1097" i="69"/>
  <c r="P1097" i="69"/>
  <c r="Q1097" i="69"/>
  <c r="R1097" i="69"/>
  <c r="S1097" i="69"/>
  <c r="T1097" i="69"/>
  <c r="U1097" i="69"/>
  <c r="V1097" i="69"/>
  <c r="W1097" i="69"/>
  <c r="X1097" i="69"/>
  <c r="Y1097" i="69"/>
  <c r="N1098" i="69"/>
  <c r="O1098" i="69"/>
  <c r="P1098" i="69"/>
  <c r="Q1098" i="69"/>
  <c r="R1098" i="69"/>
  <c r="S1098" i="69"/>
  <c r="T1098" i="69"/>
  <c r="U1098" i="69"/>
  <c r="V1098" i="69"/>
  <c r="W1098" i="69"/>
  <c r="X1098" i="69"/>
  <c r="Y1098" i="69"/>
  <c r="N1099" i="69"/>
  <c r="O1099" i="69"/>
  <c r="P1099" i="69"/>
  <c r="Q1099" i="69"/>
  <c r="R1099" i="69"/>
  <c r="S1099" i="69"/>
  <c r="T1099" i="69"/>
  <c r="U1099" i="69"/>
  <c r="V1099" i="69"/>
  <c r="W1099" i="69"/>
  <c r="X1099" i="69"/>
  <c r="Y1099" i="69"/>
  <c r="N1100" i="69"/>
  <c r="O1100" i="69"/>
  <c r="P1100" i="69"/>
  <c r="Q1100" i="69"/>
  <c r="R1100" i="69"/>
  <c r="S1100" i="69"/>
  <c r="T1100" i="69"/>
  <c r="U1100" i="69"/>
  <c r="V1100" i="69"/>
  <c r="W1100" i="69"/>
  <c r="X1100" i="69"/>
  <c r="Y1100" i="69"/>
  <c r="N1101" i="69"/>
  <c r="O1101" i="69"/>
  <c r="P1101" i="69"/>
  <c r="Q1101" i="69"/>
  <c r="R1101" i="69"/>
  <c r="S1101" i="69"/>
  <c r="T1101" i="69"/>
  <c r="U1101" i="69"/>
  <c r="V1101" i="69"/>
  <c r="W1101" i="69"/>
  <c r="X1101" i="69"/>
  <c r="Y1101" i="69"/>
  <c r="N1102" i="69"/>
  <c r="O1102" i="69"/>
  <c r="P1102" i="69"/>
  <c r="Q1102" i="69"/>
  <c r="R1102" i="69"/>
  <c r="S1102" i="69"/>
  <c r="T1102" i="69"/>
  <c r="U1102" i="69"/>
  <c r="V1102" i="69"/>
  <c r="W1102" i="69"/>
  <c r="X1102" i="69"/>
  <c r="Y1102" i="69"/>
  <c r="N1103" i="69"/>
  <c r="O1103" i="69"/>
  <c r="P1103" i="69"/>
  <c r="Q1103" i="69"/>
  <c r="R1103" i="69"/>
  <c r="S1103" i="69"/>
  <c r="T1103" i="69"/>
  <c r="U1103" i="69"/>
  <c r="V1103" i="69"/>
  <c r="W1103" i="69"/>
  <c r="X1103" i="69"/>
  <c r="Y1103" i="69"/>
  <c r="N1104" i="69"/>
  <c r="O1104" i="69"/>
  <c r="P1104" i="69"/>
  <c r="Q1104" i="69"/>
  <c r="R1104" i="69"/>
  <c r="S1104" i="69"/>
  <c r="T1104" i="69"/>
  <c r="U1104" i="69"/>
  <c r="V1104" i="69"/>
  <c r="W1104" i="69"/>
  <c r="X1104" i="69"/>
  <c r="Y1104" i="69"/>
  <c r="N1105" i="69"/>
  <c r="O1105" i="69"/>
  <c r="P1105" i="69"/>
  <c r="Q1105" i="69"/>
  <c r="R1105" i="69"/>
  <c r="S1105" i="69"/>
  <c r="T1105" i="69"/>
  <c r="U1105" i="69"/>
  <c r="V1105" i="69"/>
  <c r="W1105" i="69"/>
  <c r="X1105" i="69"/>
  <c r="Y1105" i="69"/>
  <c r="N1106" i="69"/>
  <c r="O1106" i="69"/>
  <c r="P1106" i="69"/>
  <c r="Q1106" i="69"/>
  <c r="R1106" i="69"/>
  <c r="S1106" i="69"/>
  <c r="T1106" i="69"/>
  <c r="U1106" i="69"/>
  <c r="V1106" i="69"/>
  <c r="W1106" i="69"/>
  <c r="X1106" i="69"/>
  <c r="Y1106" i="69"/>
  <c r="N1107" i="69"/>
  <c r="O1107" i="69"/>
  <c r="P1107" i="69"/>
  <c r="Q1107" i="69"/>
  <c r="R1107" i="69"/>
  <c r="S1107" i="69"/>
  <c r="T1107" i="69"/>
  <c r="U1107" i="69"/>
  <c r="V1107" i="69"/>
  <c r="W1107" i="69"/>
  <c r="X1107" i="69"/>
  <c r="Y1107" i="69"/>
  <c r="N1108" i="69"/>
  <c r="O1108" i="69"/>
  <c r="P1108" i="69"/>
  <c r="Q1108" i="69"/>
  <c r="R1108" i="69"/>
  <c r="S1108" i="69"/>
  <c r="T1108" i="69"/>
  <c r="U1108" i="69"/>
  <c r="V1108" i="69"/>
  <c r="W1108" i="69"/>
  <c r="X1108" i="69"/>
  <c r="Y1108" i="69"/>
  <c r="N1109" i="69"/>
  <c r="O1109" i="69"/>
  <c r="P1109" i="69"/>
  <c r="Q1109" i="69"/>
  <c r="R1109" i="69"/>
  <c r="S1109" i="69"/>
  <c r="T1109" i="69"/>
  <c r="U1109" i="69"/>
  <c r="V1109" i="69"/>
  <c r="W1109" i="69"/>
  <c r="X1109" i="69"/>
  <c r="Y1109" i="69"/>
  <c r="N1110" i="69"/>
  <c r="O1110" i="69"/>
  <c r="P1110" i="69"/>
  <c r="Q1110" i="69"/>
  <c r="R1110" i="69"/>
  <c r="S1110" i="69"/>
  <c r="T1110" i="69"/>
  <c r="U1110" i="69"/>
  <c r="V1110" i="69"/>
  <c r="W1110" i="69"/>
  <c r="X1110" i="69"/>
  <c r="Y1110" i="69"/>
  <c r="N1111" i="69"/>
  <c r="O1111" i="69"/>
  <c r="P1111" i="69"/>
  <c r="Q1111" i="69"/>
  <c r="R1111" i="69"/>
  <c r="S1111" i="69"/>
  <c r="T1111" i="69"/>
  <c r="U1111" i="69"/>
  <c r="V1111" i="69"/>
  <c r="W1111" i="69"/>
  <c r="X1111" i="69"/>
  <c r="Y1111" i="69"/>
  <c r="N1112" i="69"/>
  <c r="O1112" i="69"/>
  <c r="P1112" i="69"/>
  <c r="Q1112" i="69"/>
  <c r="R1112" i="69"/>
  <c r="S1112" i="69"/>
  <c r="T1112" i="69"/>
  <c r="U1112" i="69"/>
  <c r="V1112" i="69"/>
  <c r="W1112" i="69"/>
  <c r="X1112" i="69"/>
  <c r="Y1112" i="69"/>
  <c r="N1113" i="69"/>
  <c r="O1113" i="69"/>
  <c r="P1113" i="69"/>
  <c r="Q1113" i="69"/>
  <c r="R1113" i="69"/>
  <c r="S1113" i="69"/>
  <c r="T1113" i="69"/>
  <c r="U1113" i="69"/>
  <c r="V1113" i="69"/>
  <c r="W1113" i="69"/>
  <c r="X1113" i="69"/>
  <c r="Y1113" i="69"/>
  <c r="N1114" i="69"/>
  <c r="O1114" i="69"/>
  <c r="P1114" i="69"/>
  <c r="Q1114" i="69"/>
  <c r="R1114" i="69"/>
  <c r="S1114" i="69"/>
  <c r="T1114" i="69"/>
  <c r="U1114" i="69"/>
  <c r="V1114" i="69"/>
  <c r="W1114" i="69"/>
  <c r="X1114" i="69"/>
  <c r="Y1114" i="69"/>
  <c r="N1115" i="69"/>
  <c r="O1115" i="69"/>
  <c r="P1115" i="69"/>
  <c r="Q1115" i="69"/>
  <c r="R1115" i="69"/>
  <c r="S1115" i="69"/>
  <c r="T1115" i="69"/>
  <c r="U1115" i="69"/>
  <c r="V1115" i="69"/>
  <c r="W1115" i="69"/>
  <c r="X1115" i="69"/>
  <c r="Y1115" i="69"/>
  <c r="N1116" i="69"/>
  <c r="O1116" i="69"/>
  <c r="P1116" i="69"/>
  <c r="Q1116" i="69"/>
  <c r="R1116" i="69"/>
  <c r="S1116" i="69"/>
  <c r="T1116" i="69"/>
  <c r="U1116" i="69"/>
  <c r="V1116" i="69"/>
  <c r="W1116" i="69"/>
  <c r="X1116" i="69"/>
  <c r="Y1116" i="69"/>
  <c r="N1117" i="69"/>
  <c r="O1117" i="69"/>
  <c r="P1117" i="69"/>
  <c r="Q1117" i="69"/>
  <c r="R1117" i="69"/>
  <c r="S1117" i="69"/>
  <c r="T1117" i="69"/>
  <c r="U1117" i="69"/>
  <c r="V1117" i="69"/>
  <c r="W1117" i="69"/>
  <c r="X1117" i="69"/>
  <c r="Y1117" i="69"/>
  <c r="N1118" i="69"/>
  <c r="O1118" i="69"/>
  <c r="P1118" i="69"/>
  <c r="Q1118" i="69"/>
  <c r="R1118" i="69"/>
  <c r="S1118" i="69"/>
  <c r="T1118" i="69"/>
  <c r="U1118" i="69"/>
  <c r="V1118" i="69"/>
  <c r="W1118" i="69"/>
  <c r="X1118" i="69"/>
  <c r="Y1118" i="69"/>
  <c r="N1119" i="69"/>
  <c r="O1119" i="69"/>
  <c r="P1119" i="69"/>
  <c r="Q1119" i="69"/>
  <c r="R1119" i="69"/>
  <c r="S1119" i="69"/>
  <c r="T1119" i="69"/>
  <c r="U1119" i="69"/>
  <c r="V1119" i="69"/>
  <c r="W1119" i="69"/>
  <c r="X1119" i="69"/>
  <c r="Y1119" i="69"/>
  <c r="N1120" i="69"/>
  <c r="O1120" i="69"/>
  <c r="P1120" i="69"/>
  <c r="Q1120" i="69"/>
  <c r="R1120" i="69"/>
  <c r="S1120" i="69"/>
  <c r="T1120" i="69"/>
  <c r="U1120" i="69"/>
  <c r="V1120" i="69"/>
  <c r="W1120" i="69"/>
  <c r="X1120" i="69"/>
  <c r="Y1120" i="69"/>
  <c r="N1121" i="69"/>
  <c r="O1121" i="69"/>
  <c r="P1121" i="69"/>
  <c r="Q1121" i="69"/>
  <c r="R1121" i="69"/>
  <c r="S1121" i="69"/>
  <c r="T1121" i="69"/>
  <c r="U1121" i="69"/>
  <c r="V1121" i="69"/>
  <c r="W1121" i="69"/>
  <c r="X1121" i="69"/>
  <c r="Y1121" i="69"/>
  <c r="N1122" i="69"/>
  <c r="O1122" i="69"/>
  <c r="P1122" i="69"/>
  <c r="Q1122" i="69"/>
  <c r="R1122" i="69"/>
  <c r="S1122" i="69"/>
  <c r="T1122" i="69"/>
  <c r="U1122" i="69"/>
  <c r="V1122" i="69"/>
  <c r="W1122" i="69"/>
  <c r="X1122" i="69"/>
  <c r="Y1122" i="69"/>
  <c r="N1123" i="69"/>
  <c r="O1123" i="69"/>
  <c r="P1123" i="69"/>
  <c r="Q1123" i="69"/>
  <c r="R1123" i="69"/>
  <c r="S1123" i="69"/>
  <c r="T1123" i="69"/>
  <c r="U1123" i="69"/>
  <c r="V1123" i="69"/>
  <c r="W1123" i="69"/>
  <c r="X1123" i="69"/>
  <c r="Y1123" i="69"/>
  <c r="N1124" i="69"/>
  <c r="O1124" i="69"/>
  <c r="P1124" i="69"/>
  <c r="Q1124" i="69"/>
  <c r="R1124" i="69"/>
  <c r="S1124" i="69"/>
  <c r="T1124" i="69"/>
  <c r="U1124" i="69"/>
  <c r="V1124" i="69"/>
  <c r="W1124" i="69"/>
  <c r="X1124" i="69"/>
  <c r="Y1124" i="69"/>
  <c r="N1125" i="69"/>
  <c r="O1125" i="69"/>
  <c r="P1125" i="69"/>
  <c r="Q1125" i="69"/>
  <c r="R1125" i="69"/>
  <c r="S1125" i="69"/>
  <c r="T1125" i="69"/>
  <c r="U1125" i="69"/>
  <c r="V1125" i="69"/>
  <c r="W1125" i="69"/>
  <c r="X1125" i="69"/>
  <c r="Y1125" i="69"/>
  <c r="N1126" i="69"/>
  <c r="O1126" i="69"/>
  <c r="P1126" i="69"/>
  <c r="Q1126" i="69"/>
  <c r="R1126" i="69"/>
  <c r="S1126" i="69"/>
  <c r="T1126" i="69"/>
  <c r="U1126" i="69"/>
  <c r="V1126" i="69"/>
  <c r="W1126" i="69"/>
  <c r="X1126" i="69"/>
  <c r="Y1126" i="69"/>
  <c r="N1127" i="69"/>
  <c r="O1127" i="69"/>
  <c r="P1127" i="69"/>
  <c r="Q1127" i="69"/>
  <c r="R1127" i="69"/>
  <c r="S1127" i="69"/>
  <c r="T1127" i="69"/>
  <c r="U1127" i="69"/>
  <c r="V1127" i="69"/>
  <c r="W1127" i="69"/>
  <c r="X1127" i="69"/>
  <c r="Y1127" i="69"/>
  <c r="N1128" i="69"/>
  <c r="O1128" i="69"/>
  <c r="P1128" i="69"/>
  <c r="Q1128" i="69"/>
  <c r="R1128" i="69"/>
  <c r="S1128" i="69"/>
  <c r="T1128" i="69"/>
  <c r="U1128" i="69"/>
  <c r="V1128" i="69"/>
  <c r="W1128" i="69"/>
  <c r="X1128" i="69"/>
  <c r="Y1128" i="69"/>
  <c r="N1129" i="69"/>
  <c r="O1129" i="69"/>
  <c r="P1129" i="69"/>
  <c r="Q1129" i="69"/>
  <c r="R1129" i="69"/>
  <c r="S1129" i="69"/>
  <c r="T1129" i="69"/>
  <c r="U1129" i="69"/>
  <c r="V1129" i="69"/>
  <c r="W1129" i="69"/>
  <c r="X1129" i="69"/>
  <c r="Y1129" i="69"/>
  <c r="N1130" i="69"/>
  <c r="O1130" i="69"/>
  <c r="P1130" i="69"/>
  <c r="Q1130" i="69"/>
  <c r="R1130" i="69"/>
  <c r="S1130" i="69"/>
  <c r="T1130" i="69"/>
  <c r="U1130" i="69"/>
  <c r="V1130" i="69"/>
  <c r="W1130" i="69"/>
  <c r="X1130" i="69"/>
  <c r="Y1130" i="69"/>
  <c r="N1131" i="69"/>
  <c r="O1131" i="69"/>
  <c r="P1131" i="69"/>
  <c r="Q1131" i="69"/>
  <c r="R1131" i="69"/>
  <c r="S1131" i="69"/>
  <c r="T1131" i="69"/>
  <c r="U1131" i="69"/>
  <c r="V1131" i="69"/>
  <c r="W1131" i="69"/>
  <c r="X1131" i="69"/>
  <c r="Y1131" i="69"/>
  <c r="N1132" i="69"/>
  <c r="O1132" i="69"/>
  <c r="P1132" i="69"/>
  <c r="Q1132" i="69"/>
  <c r="R1132" i="69"/>
  <c r="S1132" i="69"/>
  <c r="T1132" i="69"/>
  <c r="U1132" i="69"/>
  <c r="V1132" i="69"/>
  <c r="W1132" i="69"/>
  <c r="X1132" i="69"/>
  <c r="Y1132" i="69"/>
  <c r="N1133" i="69"/>
  <c r="O1133" i="69"/>
  <c r="P1133" i="69"/>
  <c r="Q1133" i="69"/>
  <c r="R1133" i="69"/>
  <c r="S1133" i="69"/>
  <c r="T1133" i="69"/>
  <c r="U1133" i="69"/>
  <c r="V1133" i="69"/>
  <c r="W1133" i="69"/>
  <c r="X1133" i="69"/>
  <c r="Y1133" i="69"/>
  <c r="N1134" i="69"/>
  <c r="O1134" i="69"/>
  <c r="P1134" i="69"/>
  <c r="Q1134" i="69"/>
  <c r="R1134" i="69"/>
  <c r="S1134" i="69"/>
  <c r="T1134" i="69"/>
  <c r="U1134" i="69"/>
  <c r="V1134" i="69"/>
  <c r="W1134" i="69"/>
  <c r="X1134" i="69"/>
  <c r="Y1134" i="69"/>
  <c r="N1135" i="69"/>
  <c r="O1135" i="69"/>
  <c r="P1135" i="69"/>
  <c r="Q1135" i="69"/>
  <c r="R1135" i="69"/>
  <c r="S1135" i="69"/>
  <c r="T1135" i="69"/>
  <c r="U1135" i="69"/>
  <c r="V1135" i="69"/>
  <c r="W1135" i="69"/>
  <c r="X1135" i="69"/>
  <c r="Y1135" i="69"/>
  <c r="N1136" i="69"/>
  <c r="O1136" i="69"/>
  <c r="P1136" i="69"/>
  <c r="Q1136" i="69"/>
  <c r="R1136" i="69"/>
  <c r="S1136" i="69"/>
  <c r="T1136" i="69"/>
  <c r="U1136" i="69"/>
  <c r="V1136" i="69"/>
  <c r="W1136" i="69"/>
  <c r="X1136" i="69"/>
  <c r="Y1136" i="69"/>
  <c r="N1137" i="69"/>
  <c r="O1137" i="69"/>
  <c r="P1137" i="69"/>
  <c r="Q1137" i="69"/>
  <c r="R1137" i="69"/>
  <c r="S1137" i="69"/>
  <c r="T1137" i="69"/>
  <c r="U1137" i="69"/>
  <c r="V1137" i="69"/>
  <c r="W1137" i="69"/>
  <c r="X1137" i="69"/>
  <c r="Y1137" i="69"/>
  <c r="N1138" i="69"/>
  <c r="O1138" i="69"/>
  <c r="P1138" i="69"/>
  <c r="Q1138" i="69"/>
  <c r="R1138" i="69"/>
  <c r="S1138" i="69"/>
  <c r="T1138" i="69"/>
  <c r="U1138" i="69"/>
  <c r="V1138" i="69"/>
  <c r="W1138" i="69"/>
  <c r="X1138" i="69"/>
  <c r="Y1138" i="69"/>
  <c r="N1139" i="69"/>
  <c r="O1139" i="69"/>
  <c r="P1139" i="69"/>
  <c r="Q1139" i="69"/>
  <c r="R1139" i="69"/>
  <c r="S1139" i="69"/>
  <c r="T1139" i="69"/>
  <c r="U1139" i="69"/>
  <c r="V1139" i="69"/>
  <c r="W1139" i="69"/>
  <c r="X1139" i="69"/>
  <c r="Y1139" i="69"/>
  <c r="N1140" i="69"/>
  <c r="O1140" i="69"/>
  <c r="P1140" i="69"/>
  <c r="Q1140" i="69"/>
  <c r="R1140" i="69"/>
  <c r="S1140" i="69"/>
  <c r="T1140" i="69"/>
  <c r="U1140" i="69"/>
  <c r="V1140" i="69"/>
  <c r="W1140" i="69"/>
  <c r="X1140" i="69"/>
  <c r="Y1140" i="69"/>
  <c r="N1141" i="69"/>
  <c r="O1141" i="69"/>
  <c r="P1141" i="69"/>
  <c r="Q1141" i="69"/>
  <c r="R1141" i="69"/>
  <c r="S1141" i="69"/>
  <c r="T1141" i="69"/>
  <c r="U1141" i="69"/>
  <c r="V1141" i="69"/>
  <c r="W1141" i="69"/>
  <c r="X1141" i="69"/>
  <c r="Y1141" i="69"/>
  <c r="N1142" i="69"/>
  <c r="O1142" i="69"/>
  <c r="P1142" i="69"/>
  <c r="Q1142" i="69"/>
  <c r="R1142" i="69"/>
  <c r="S1142" i="69"/>
  <c r="T1142" i="69"/>
  <c r="U1142" i="69"/>
  <c r="V1142" i="69"/>
  <c r="W1142" i="69"/>
  <c r="X1142" i="69"/>
  <c r="Y1142" i="69"/>
  <c r="N1143" i="69"/>
  <c r="O1143" i="69"/>
  <c r="P1143" i="69"/>
  <c r="Q1143" i="69"/>
  <c r="R1143" i="69"/>
  <c r="S1143" i="69"/>
  <c r="T1143" i="69"/>
  <c r="U1143" i="69"/>
  <c r="V1143" i="69"/>
  <c r="W1143" i="69"/>
  <c r="X1143" i="69"/>
  <c r="Y1143" i="69"/>
  <c r="N1144" i="69"/>
  <c r="O1144" i="69"/>
  <c r="P1144" i="69"/>
  <c r="Q1144" i="69"/>
  <c r="R1144" i="69"/>
  <c r="S1144" i="69"/>
  <c r="T1144" i="69"/>
  <c r="U1144" i="69"/>
  <c r="V1144" i="69"/>
  <c r="W1144" i="69"/>
  <c r="X1144" i="69"/>
  <c r="Y1144" i="69"/>
  <c r="N1145" i="69"/>
  <c r="O1145" i="69"/>
  <c r="P1145" i="69"/>
  <c r="Q1145" i="69"/>
  <c r="R1145" i="69"/>
  <c r="S1145" i="69"/>
  <c r="T1145" i="69"/>
  <c r="U1145" i="69"/>
  <c r="V1145" i="69"/>
  <c r="W1145" i="69"/>
  <c r="X1145" i="69"/>
  <c r="Y1145" i="69"/>
  <c r="N1146" i="69"/>
  <c r="O1146" i="69"/>
  <c r="P1146" i="69"/>
  <c r="Q1146" i="69"/>
  <c r="R1146" i="69"/>
  <c r="S1146" i="69"/>
  <c r="T1146" i="69"/>
  <c r="U1146" i="69"/>
  <c r="V1146" i="69"/>
  <c r="W1146" i="69"/>
  <c r="X1146" i="69"/>
  <c r="Y1146" i="69"/>
  <c r="N1147" i="69"/>
  <c r="O1147" i="69"/>
  <c r="P1147" i="69"/>
  <c r="Q1147" i="69"/>
  <c r="R1147" i="69"/>
  <c r="S1147" i="69"/>
  <c r="T1147" i="69"/>
  <c r="U1147" i="69"/>
  <c r="V1147" i="69"/>
  <c r="W1147" i="69"/>
  <c r="X1147" i="69"/>
  <c r="Y1147" i="69"/>
  <c r="N1148" i="69"/>
  <c r="O1148" i="69"/>
  <c r="P1148" i="69"/>
  <c r="Q1148" i="69"/>
  <c r="R1148" i="69"/>
  <c r="S1148" i="69"/>
  <c r="T1148" i="69"/>
  <c r="U1148" i="69"/>
  <c r="V1148" i="69"/>
  <c r="W1148" i="69"/>
  <c r="X1148" i="69"/>
  <c r="Y1148" i="69"/>
  <c r="N1149" i="69"/>
  <c r="O1149" i="69"/>
  <c r="P1149" i="69"/>
  <c r="Q1149" i="69"/>
  <c r="R1149" i="69"/>
  <c r="S1149" i="69"/>
  <c r="T1149" i="69"/>
  <c r="U1149" i="69"/>
  <c r="V1149" i="69"/>
  <c r="W1149" i="69"/>
  <c r="X1149" i="69"/>
  <c r="Y1149" i="69"/>
  <c r="N1150" i="69"/>
  <c r="O1150" i="69"/>
  <c r="P1150" i="69"/>
  <c r="Q1150" i="69"/>
  <c r="R1150" i="69"/>
  <c r="S1150" i="69"/>
  <c r="T1150" i="69"/>
  <c r="U1150" i="69"/>
  <c r="V1150" i="69"/>
  <c r="W1150" i="69"/>
  <c r="X1150" i="69"/>
  <c r="Y1150" i="69"/>
  <c r="N1151" i="69"/>
  <c r="O1151" i="69"/>
  <c r="P1151" i="69"/>
  <c r="Q1151" i="69"/>
  <c r="R1151" i="69"/>
  <c r="S1151" i="69"/>
  <c r="T1151" i="69"/>
  <c r="U1151" i="69"/>
  <c r="V1151" i="69"/>
  <c r="W1151" i="69"/>
  <c r="X1151" i="69"/>
  <c r="Y1151" i="69"/>
  <c r="N1152" i="69"/>
  <c r="O1152" i="69"/>
  <c r="P1152" i="69"/>
  <c r="Q1152" i="69"/>
  <c r="R1152" i="69"/>
  <c r="S1152" i="69"/>
  <c r="T1152" i="69"/>
  <c r="U1152" i="69"/>
  <c r="V1152" i="69"/>
  <c r="W1152" i="69"/>
  <c r="X1152" i="69"/>
  <c r="Y1152" i="69"/>
  <c r="N1153" i="69"/>
  <c r="O1153" i="69"/>
  <c r="P1153" i="69"/>
  <c r="Q1153" i="69"/>
  <c r="R1153" i="69"/>
  <c r="S1153" i="69"/>
  <c r="T1153" i="69"/>
  <c r="U1153" i="69"/>
  <c r="V1153" i="69"/>
  <c r="W1153" i="69"/>
  <c r="X1153" i="69"/>
  <c r="Y1153" i="69"/>
  <c r="N1154" i="69"/>
  <c r="O1154" i="69"/>
  <c r="P1154" i="69"/>
  <c r="Q1154" i="69"/>
  <c r="R1154" i="69"/>
  <c r="S1154" i="69"/>
  <c r="T1154" i="69"/>
  <c r="U1154" i="69"/>
  <c r="V1154" i="69"/>
  <c r="W1154" i="69"/>
  <c r="X1154" i="69"/>
  <c r="Y1154" i="69"/>
  <c r="N1155" i="69"/>
  <c r="O1155" i="69"/>
  <c r="P1155" i="69"/>
  <c r="Q1155" i="69"/>
  <c r="R1155" i="69"/>
  <c r="S1155" i="69"/>
  <c r="T1155" i="69"/>
  <c r="U1155" i="69"/>
  <c r="V1155" i="69"/>
  <c r="W1155" i="69"/>
  <c r="X1155" i="69"/>
  <c r="Y1155" i="69"/>
  <c r="N1156" i="69"/>
  <c r="O1156" i="69"/>
  <c r="P1156" i="69"/>
  <c r="Q1156" i="69"/>
  <c r="R1156" i="69"/>
  <c r="S1156" i="69"/>
  <c r="T1156" i="69"/>
  <c r="U1156" i="69"/>
  <c r="V1156" i="69"/>
  <c r="W1156" i="69"/>
  <c r="X1156" i="69"/>
  <c r="Y1156" i="69"/>
  <c r="N1157" i="69"/>
  <c r="O1157" i="69"/>
  <c r="P1157" i="69"/>
  <c r="Q1157" i="69"/>
  <c r="R1157" i="69"/>
  <c r="S1157" i="69"/>
  <c r="T1157" i="69"/>
  <c r="U1157" i="69"/>
  <c r="V1157" i="69"/>
  <c r="W1157" i="69"/>
  <c r="X1157" i="69"/>
  <c r="Y1157" i="69"/>
  <c r="N1158" i="69"/>
  <c r="O1158" i="69"/>
  <c r="P1158" i="69"/>
  <c r="Q1158" i="69"/>
  <c r="R1158" i="69"/>
  <c r="S1158" i="69"/>
  <c r="T1158" i="69"/>
  <c r="U1158" i="69"/>
  <c r="V1158" i="69"/>
  <c r="W1158" i="69"/>
  <c r="X1158" i="69"/>
  <c r="Y1158" i="69"/>
  <c r="N1159" i="69"/>
  <c r="O1159" i="69"/>
  <c r="P1159" i="69"/>
  <c r="Q1159" i="69"/>
  <c r="R1159" i="69"/>
  <c r="S1159" i="69"/>
  <c r="T1159" i="69"/>
  <c r="U1159" i="69"/>
  <c r="V1159" i="69"/>
  <c r="W1159" i="69"/>
  <c r="X1159" i="69"/>
  <c r="Y1159" i="69"/>
  <c r="N1160" i="69"/>
  <c r="O1160" i="69"/>
  <c r="P1160" i="69"/>
  <c r="Q1160" i="69"/>
  <c r="R1160" i="69"/>
  <c r="S1160" i="69"/>
  <c r="T1160" i="69"/>
  <c r="U1160" i="69"/>
  <c r="V1160" i="69"/>
  <c r="W1160" i="69"/>
  <c r="X1160" i="69"/>
  <c r="Y1160" i="69"/>
  <c r="N1161" i="69"/>
  <c r="O1161" i="69"/>
  <c r="P1161" i="69"/>
  <c r="Q1161" i="69"/>
  <c r="R1161" i="69"/>
  <c r="S1161" i="69"/>
  <c r="T1161" i="69"/>
  <c r="U1161" i="69"/>
  <c r="V1161" i="69"/>
  <c r="W1161" i="69"/>
  <c r="X1161" i="69"/>
  <c r="Y1161" i="69"/>
  <c r="N1162" i="69"/>
  <c r="O1162" i="69"/>
  <c r="P1162" i="69"/>
  <c r="Q1162" i="69"/>
  <c r="R1162" i="69"/>
  <c r="S1162" i="69"/>
  <c r="T1162" i="69"/>
  <c r="U1162" i="69"/>
  <c r="V1162" i="69"/>
  <c r="W1162" i="69"/>
  <c r="X1162" i="69"/>
  <c r="Y1162" i="69"/>
  <c r="N1163" i="69"/>
  <c r="O1163" i="69"/>
  <c r="P1163" i="69"/>
  <c r="Q1163" i="69"/>
  <c r="R1163" i="69"/>
  <c r="S1163" i="69"/>
  <c r="T1163" i="69"/>
  <c r="U1163" i="69"/>
  <c r="V1163" i="69"/>
  <c r="W1163" i="69"/>
  <c r="X1163" i="69"/>
  <c r="Y1163" i="69"/>
  <c r="N1164" i="69"/>
  <c r="O1164" i="69"/>
  <c r="P1164" i="69"/>
  <c r="Q1164" i="69"/>
  <c r="R1164" i="69"/>
  <c r="S1164" i="69"/>
  <c r="T1164" i="69"/>
  <c r="U1164" i="69"/>
  <c r="V1164" i="69"/>
  <c r="W1164" i="69"/>
  <c r="X1164" i="69"/>
  <c r="Y1164" i="69"/>
  <c r="N1165" i="69"/>
  <c r="O1165" i="69"/>
  <c r="P1165" i="69"/>
  <c r="Q1165" i="69"/>
  <c r="R1165" i="69"/>
  <c r="S1165" i="69"/>
  <c r="T1165" i="69"/>
  <c r="U1165" i="69"/>
  <c r="V1165" i="69"/>
  <c r="W1165" i="69"/>
  <c r="X1165" i="69"/>
  <c r="Y1165" i="69"/>
  <c r="N1166" i="69"/>
  <c r="O1166" i="69"/>
  <c r="P1166" i="69"/>
  <c r="Q1166" i="69"/>
  <c r="R1166" i="69"/>
  <c r="S1166" i="69"/>
  <c r="T1166" i="69"/>
  <c r="U1166" i="69"/>
  <c r="V1166" i="69"/>
  <c r="W1166" i="69"/>
  <c r="X1166" i="69"/>
  <c r="Y1166" i="69"/>
  <c r="N1167" i="69"/>
  <c r="O1167" i="69"/>
  <c r="P1167" i="69"/>
  <c r="Q1167" i="69"/>
  <c r="R1167" i="69"/>
  <c r="S1167" i="69"/>
  <c r="T1167" i="69"/>
  <c r="U1167" i="69"/>
  <c r="V1167" i="69"/>
  <c r="W1167" i="69"/>
  <c r="X1167" i="69"/>
  <c r="Y1167" i="69"/>
  <c r="N1168" i="69"/>
  <c r="O1168" i="69"/>
  <c r="P1168" i="69"/>
  <c r="Q1168" i="69"/>
  <c r="R1168" i="69"/>
  <c r="S1168" i="69"/>
  <c r="T1168" i="69"/>
  <c r="U1168" i="69"/>
  <c r="V1168" i="69"/>
  <c r="W1168" i="69"/>
  <c r="X1168" i="69"/>
  <c r="Y1168" i="69"/>
  <c r="N1169" i="69"/>
  <c r="O1169" i="69"/>
  <c r="P1169" i="69"/>
  <c r="Q1169" i="69"/>
  <c r="R1169" i="69"/>
  <c r="S1169" i="69"/>
  <c r="T1169" i="69"/>
  <c r="U1169" i="69"/>
  <c r="V1169" i="69"/>
  <c r="W1169" i="69"/>
  <c r="X1169" i="69"/>
  <c r="Y1169" i="69"/>
  <c r="N1170" i="69"/>
  <c r="O1170" i="69"/>
  <c r="P1170" i="69"/>
  <c r="Q1170" i="69"/>
  <c r="R1170" i="69"/>
  <c r="S1170" i="69"/>
  <c r="T1170" i="69"/>
  <c r="U1170" i="69"/>
  <c r="V1170" i="69"/>
  <c r="W1170" i="69"/>
  <c r="X1170" i="69"/>
  <c r="Y1170" i="69"/>
  <c r="N1171" i="69"/>
  <c r="O1171" i="69"/>
  <c r="P1171" i="69"/>
  <c r="Q1171" i="69"/>
  <c r="R1171" i="69"/>
  <c r="S1171" i="69"/>
  <c r="T1171" i="69"/>
  <c r="U1171" i="69"/>
  <c r="V1171" i="69"/>
  <c r="W1171" i="69"/>
  <c r="X1171" i="69"/>
  <c r="Y1171" i="69"/>
  <c r="N1172" i="69"/>
  <c r="O1172" i="69"/>
  <c r="P1172" i="69"/>
  <c r="Q1172" i="69"/>
  <c r="R1172" i="69"/>
  <c r="S1172" i="69"/>
  <c r="T1172" i="69"/>
  <c r="U1172" i="69"/>
  <c r="V1172" i="69"/>
  <c r="W1172" i="69"/>
  <c r="X1172" i="69"/>
  <c r="Y1172" i="69"/>
  <c r="N1173" i="69"/>
  <c r="O1173" i="69"/>
  <c r="P1173" i="69"/>
  <c r="Q1173" i="69"/>
  <c r="R1173" i="69"/>
  <c r="S1173" i="69"/>
  <c r="T1173" i="69"/>
  <c r="U1173" i="69"/>
  <c r="V1173" i="69"/>
  <c r="W1173" i="69"/>
  <c r="X1173" i="69"/>
  <c r="Y1173" i="69"/>
  <c r="N1174" i="69"/>
  <c r="O1174" i="69"/>
  <c r="P1174" i="69"/>
  <c r="Q1174" i="69"/>
  <c r="R1174" i="69"/>
  <c r="S1174" i="69"/>
  <c r="T1174" i="69"/>
  <c r="U1174" i="69"/>
  <c r="V1174" i="69"/>
  <c r="W1174" i="69"/>
  <c r="X1174" i="69"/>
  <c r="Y1174" i="69"/>
  <c r="N1175" i="69"/>
  <c r="O1175" i="69"/>
  <c r="P1175" i="69"/>
  <c r="Q1175" i="69"/>
  <c r="R1175" i="69"/>
  <c r="S1175" i="69"/>
  <c r="T1175" i="69"/>
  <c r="U1175" i="69"/>
  <c r="V1175" i="69"/>
  <c r="W1175" i="69"/>
  <c r="X1175" i="69"/>
  <c r="Y1175" i="69"/>
  <c r="N1176" i="69"/>
  <c r="O1176" i="69"/>
  <c r="P1176" i="69"/>
  <c r="Q1176" i="69"/>
  <c r="R1176" i="69"/>
  <c r="S1176" i="69"/>
  <c r="T1176" i="69"/>
  <c r="U1176" i="69"/>
  <c r="V1176" i="69"/>
  <c r="W1176" i="69"/>
  <c r="X1176" i="69"/>
  <c r="Y1176" i="69"/>
  <c r="N1177" i="69"/>
  <c r="O1177" i="69"/>
  <c r="P1177" i="69"/>
  <c r="Q1177" i="69"/>
  <c r="R1177" i="69"/>
  <c r="S1177" i="69"/>
  <c r="T1177" i="69"/>
  <c r="U1177" i="69"/>
  <c r="V1177" i="69"/>
  <c r="W1177" i="69"/>
  <c r="X1177" i="69"/>
  <c r="Y1177" i="69"/>
  <c r="N1178" i="69"/>
  <c r="O1178" i="69"/>
  <c r="P1178" i="69"/>
  <c r="Q1178" i="69"/>
  <c r="R1178" i="69"/>
  <c r="S1178" i="69"/>
  <c r="T1178" i="69"/>
  <c r="U1178" i="69"/>
  <c r="V1178" i="69"/>
  <c r="W1178" i="69"/>
  <c r="X1178" i="69"/>
  <c r="Y1178" i="69"/>
  <c r="N1179" i="69"/>
  <c r="O1179" i="69"/>
  <c r="P1179" i="69"/>
  <c r="Q1179" i="69"/>
  <c r="R1179" i="69"/>
  <c r="S1179" i="69"/>
  <c r="T1179" i="69"/>
  <c r="U1179" i="69"/>
  <c r="V1179" i="69"/>
  <c r="W1179" i="69"/>
  <c r="X1179" i="69"/>
  <c r="Y1179" i="69"/>
  <c r="N1180" i="69"/>
  <c r="O1180" i="69"/>
  <c r="P1180" i="69"/>
  <c r="Q1180" i="69"/>
  <c r="R1180" i="69"/>
  <c r="S1180" i="69"/>
  <c r="T1180" i="69"/>
  <c r="U1180" i="69"/>
  <c r="V1180" i="69"/>
  <c r="W1180" i="69"/>
  <c r="X1180" i="69"/>
  <c r="Y1180" i="69"/>
  <c r="N1181" i="69"/>
  <c r="O1181" i="69"/>
  <c r="P1181" i="69"/>
  <c r="Q1181" i="69"/>
  <c r="R1181" i="69"/>
  <c r="S1181" i="69"/>
  <c r="T1181" i="69"/>
  <c r="U1181" i="69"/>
  <c r="V1181" i="69"/>
  <c r="W1181" i="69"/>
  <c r="X1181" i="69"/>
  <c r="Y1181" i="69"/>
  <c r="N1182" i="69"/>
  <c r="O1182" i="69"/>
  <c r="P1182" i="69"/>
  <c r="Q1182" i="69"/>
  <c r="R1182" i="69"/>
  <c r="S1182" i="69"/>
  <c r="T1182" i="69"/>
  <c r="U1182" i="69"/>
  <c r="V1182" i="69"/>
  <c r="W1182" i="69"/>
  <c r="X1182" i="69"/>
  <c r="Y1182" i="69"/>
  <c r="N1183" i="69"/>
  <c r="O1183" i="69"/>
  <c r="P1183" i="69"/>
  <c r="Q1183" i="69"/>
  <c r="R1183" i="69"/>
  <c r="S1183" i="69"/>
  <c r="T1183" i="69"/>
  <c r="U1183" i="69"/>
  <c r="V1183" i="69"/>
  <c r="W1183" i="69"/>
  <c r="X1183" i="69"/>
  <c r="Y1183" i="69"/>
  <c r="N1184" i="69"/>
  <c r="O1184" i="69"/>
  <c r="P1184" i="69"/>
  <c r="Q1184" i="69"/>
  <c r="R1184" i="69"/>
  <c r="S1184" i="69"/>
  <c r="T1184" i="69"/>
  <c r="U1184" i="69"/>
  <c r="V1184" i="69"/>
  <c r="W1184" i="69"/>
  <c r="X1184" i="69"/>
  <c r="Y1184" i="69"/>
  <c r="N1185" i="69"/>
  <c r="O1185" i="69"/>
  <c r="P1185" i="69"/>
  <c r="Q1185" i="69"/>
  <c r="R1185" i="69"/>
  <c r="S1185" i="69"/>
  <c r="T1185" i="69"/>
  <c r="U1185" i="69"/>
  <c r="V1185" i="69"/>
  <c r="W1185" i="69"/>
  <c r="X1185" i="69"/>
  <c r="Y1185" i="69"/>
  <c r="N1186" i="69"/>
  <c r="O1186" i="69"/>
  <c r="P1186" i="69"/>
  <c r="Q1186" i="69"/>
  <c r="R1186" i="69"/>
  <c r="S1186" i="69"/>
  <c r="T1186" i="69"/>
  <c r="U1186" i="69"/>
  <c r="V1186" i="69"/>
  <c r="W1186" i="69"/>
  <c r="X1186" i="69"/>
  <c r="Y1186" i="69"/>
  <c r="N1187" i="69"/>
  <c r="O1187" i="69"/>
  <c r="P1187" i="69"/>
  <c r="Q1187" i="69"/>
  <c r="R1187" i="69"/>
  <c r="S1187" i="69"/>
  <c r="T1187" i="69"/>
  <c r="U1187" i="69"/>
  <c r="V1187" i="69"/>
  <c r="W1187" i="69"/>
  <c r="X1187" i="69"/>
  <c r="Y1187" i="69"/>
  <c r="N1188" i="69"/>
  <c r="O1188" i="69"/>
  <c r="P1188" i="69"/>
  <c r="Q1188" i="69"/>
  <c r="R1188" i="69"/>
  <c r="S1188" i="69"/>
  <c r="T1188" i="69"/>
  <c r="U1188" i="69"/>
  <c r="V1188" i="69"/>
  <c r="W1188" i="69"/>
  <c r="X1188" i="69"/>
  <c r="Y1188" i="69"/>
  <c r="N1189" i="69"/>
  <c r="O1189" i="69"/>
  <c r="P1189" i="69"/>
  <c r="Q1189" i="69"/>
  <c r="R1189" i="69"/>
  <c r="S1189" i="69"/>
  <c r="T1189" i="69"/>
  <c r="U1189" i="69"/>
  <c r="V1189" i="69"/>
  <c r="W1189" i="69"/>
  <c r="X1189" i="69"/>
  <c r="Y1189" i="69"/>
  <c r="N1190" i="69"/>
  <c r="O1190" i="69"/>
  <c r="P1190" i="69"/>
  <c r="Q1190" i="69"/>
  <c r="R1190" i="69"/>
  <c r="S1190" i="69"/>
  <c r="T1190" i="69"/>
  <c r="U1190" i="69"/>
  <c r="V1190" i="69"/>
  <c r="W1190" i="69"/>
  <c r="X1190" i="69"/>
  <c r="Y1190" i="69"/>
  <c r="N1191" i="69"/>
  <c r="O1191" i="69"/>
  <c r="P1191" i="69"/>
  <c r="Q1191" i="69"/>
  <c r="R1191" i="69"/>
  <c r="S1191" i="69"/>
  <c r="T1191" i="69"/>
  <c r="U1191" i="69"/>
  <c r="V1191" i="69"/>
  <c r="W1191" i="69"/>
  <c r="X1191" i="69"/>
  <c r="Y1191" i="69"/>
  <c r="N1192" i="69"/>
  <c r="O1192" i="69"/>
  <c r="P1192" i="69"/>
  <c r="Q1192" i="69"/>
  <c r="R1192" i="69"/>
  <c r="S1192" i="69"/>
  <c r="T1192" i="69"/>
  <c r="U1192" i="69"/>
  <c r="V1192" i="69"/>
  <c r="W1192" i="69"/>
  <c r="X1192" i="69"/>
  <c r="Y1192" i="69"/>
  <c r="N1193" i="69"/>
  <c r="O1193" i="69"/>
  <c r="P1193" i="69"/>
  <c r="Q1193" i="69"/>
  <c r="R1193" i="69"/>
  <c r="S1193" i="69"/>
  <c r="T1193" i="69"/>
  <c r="U1193" i="69"/>
  <c r="V1193" i="69"/>
  <c r="W1193" i="69"/>
  <c r="X1193" i="69"/>
  <c r="Y1193" i="69"/>
  <c r="N1194" i="69"/>
  <c r="O1194" i="69"/>
  <c r="P1194" i="69"/>
  <c r="Q1194" i="69"/>
  <c r="R1194" i="69"/>
  <c r="S1194" i="69"/>
  <c r="T1194" i="69"/>
  <c r="U1194" i="69"/>
  <c r="V1194" i="69"/>
  <c r="W1194" i="69"/>
  <c r="X1194" i="69"/>
  <c r="Y1194" i="69"/>
  <c r="N1195" i="69"/>
  <c r="O1195" i="69"/>
  <c r="P1195" i="69"/>
  <c r="Q1195" i="69"/>
  <c r="R1195" i="69"/>
  <c r="S1195" i="69"/>
  <c r="T1195" i="69"/>
  <c r="U1195" i="69"/>
  <c r="V1195" i="69"/>
  <c r="W1195" i="69"/>
  <c r="X1195" i="69"/>
  <c r="Y1195" i="69"/>
  <c r="N1196" i="69"/>
  <c r="O1196" i="69"/>
  <c r="P1196" i="69"/>
  <c r="Q1196" i="69"/>
  <c r="R1196" i="69"/>
  <c r="S1196" i="69"/>
  <c r="T1196" i="69"/>
  <c r="U1196" i="69"/>
  <c r="V1196" i="69"/>
  <c r="W1196" i="69"/>
  <c r="X1196" i="69"/>
  <c r="Y1196" i="69"/>
  <c r="N1197" i="69"/>
  <c r="O1197" i="69"/>
  <c r="P1197" i="69"/>
  <c r="Q1197" i="69"/>
  <c r="R1197" i="69"/>
  <c r="S1197" i="69"/>
  <c r="T1197" i="69"/>
  <c r="U1197" i="69"/>
  <c r="V1197" i="69"/>
  <c r="W1197" i="69"/>
  <c r="X1197" i="69"/>
  <c r="Y1197" i="69"/>
  <c r="N1198" i="69"/>
  <c r="O1198" i="69"/>
  <c r="P1198" i="69"/>
  <c r="Q1198" i="69"/>
  <c r="R1198" i="69"/>
  <c r="S1198" i="69"/>
  <c r="T1198" i="69"/>
  <c r="U1198" i="69"/>
  <c r="V1198" i="69"/>
  <c r="W1198" i="69"/>
  <c r="X1198" i="69"/>
  <c r="Y1198" i="69"/>
  <c r="N1199" i="69"/>
  <c r="O1199" i="69"/>
  <c r="P1199" i="69"/>
  <c r="Q1199" i="69"/>
  <c r="R1199" i="69"/>
  <c r="S1199" i="69"/>
  <c r="T1199" i="69"/>
  <c r="U1199" i="69"/>
  <c r="V1199" i="69"/>
  <c r="W1199" i="69"/>
  <c r="X1199" i="69"/>
  <c r="Y1199" i="69"/>
  <c r="N1200" i="69"/>
  <c r="O1200" i="69"/>
  <c r="P1200" i="69"/>
  <c r="Q1200" i="69"/>
  <c r="R1200" i="69"/>
  <c r="S1200" i="69"/>
  <c r="T1200" i="69"/>
  <c r="U1200" i="69"/>
  <c r="V1200" i="69"/>
  <c r="W1200" i="69"/>
  <c r="X1200" i="69"/>
  <c r="Y1200" i="69"/>
  <c r="N1201" i="69"/>
  <c r="O1201" i="69"/>
  <c r="P1201" i="69"/>
  <c r="Q1201" i="69"/>
  <c r="R1201" i="69"/>
  <c r="S1201" i="69"/>
  <c r="T1201" i="69"/>
  <c r="U1201" i="69"/>
  <c r="V1201" i="69"/>
  <c r="W1201" i="69"/>
  <c r="X1201" i="69"/>
  <c r="Y1201" i="69"/>
  <c r="N1202" i="69"/>
  <c r="O1202" i="69"/>
  <c r="P1202" i="69"/>
  <c r="Q1202" i="69"/>
  <c r="R1202" i="69"/>
  <c r="S1202" i="69"/>
  <c r="T1202" i="69"/>
  <c r="U1202" i="69"/>
  <c r="V1202" i="69"/>
  <c r="W1202" i="69"/>
  <c r="X1202" i="69"/>
  <c r="Y1202" i="69"/>
  <c r="N1203" i="69"/>
  <c r="O1203" i="69"/>
  <c r="P1203" i="69"/>
  <c r="Q1203" i="69"/>
  <c r="R1203" i="69"/>
  <c r="S1203" i="69"/>
  <c r="T1203" i="69"/>
  <c r="U1203" i="69"/>
  <c r="V1203" i="69"/>
  <c r="W1203" i="69"/>
  <c r="X1203" i="69"/>
  <c r="Y1203" i="69"/>
  <c r="N1204" i="69"/>
  <c r="O1204" i="69"/>
  <c r="P1204" i="69"/>
  <c r="Q1204" i="69"/>
  <c r="R1204" i="69"/>
  <c r="S1204" i="69"/>
  <c r="T1204" i="69"/>
  <c r="U1204" i="69"/>
  <c r="V1204" i="69"/>
  <c r="W1204" i="69"/>
  <c r="X1204" i="69"/>
  <c r="Y1204" i="69"/>
  <c r="N1205" i="69"/>
  <c r="O1205" i="69"/>
  <c r="P1205" i="69"/>
  <c r="Q1205" i="69"/>
  <c r="R1205" i="69"/>
  <c r="S1205" i="69"/>
  <c r="T1205" i="69"/>
  <c r="U1205" i="69"/>
  <c r="V1205" i="69"/>
  <c r="W1205" i="69"/>
  <c r="X1205" i="69"/>
  <c r="Y1205" i="69"/>
  <c r="N1206" i="69"/>
  <c r="O1206" i="69"/>
  <c r="P1206" i="69"/>
  <c r="Q1206" i="69"/>
  <c r="R1206" i="69"/>
  <c r="S1206" i="69"/>
  <c r="T1206" i="69"/>
  <c r="U1206" i="69"/>
  <c r="V1206" i="69"/>
  <c r="W1206" i="69"/>
  <c r="X1206" i="69"/>
  <c r="Y1206" i="69"/>
  <c r="N1207" i="69"/>
  <c r="O1207" i="69"/>
  <c r="P1207" i="69"/>
  <c r="Q1207" i="69"/>
  <c r="R1207" i="69"/>
  <c r="S1207" i="69"/>
  <c r="T1207" i="69"/>
  <c r="U1207" i="69"/>
  <c r="V1207" i="69"/>
  <c r="W1207" i="69"/>
  <c r="X1207" i="69"/>
  <c r="Y1207" i="69"/>
  <c r="N1208" i="69"/>
  <c r="O1208" i="69"/>
  <c r="P1208" i="69"/>
  <c r="Q1208" i="69"/>
  <c r="R1208" i="69"/>
  <c r="S1208" i="69"/>
  <c r="T1208" i="69"/>
  <c r="U1208" i="69"/>
  <c r="V1208" i="69"/>
  <c r="W1208" i="69"/>
  <c r="X1208" i="69"/>
  <c r="Y1208" i="69"/>
  <c r="N1209" i="69"/>
  <c r="O1209" i="69"/>
  <c r="P1209" i="69"/>
  <c r="Q1209" i="69"/>
  <c r="R1209" i="69"/>
  <c r="S1209" i="69"/>
  <c r="T1209" i="69"/>
  <c r="U1209" i="69"/>
  <c r="V1209" i="69"/>
  <c r="W1209" i="69"/>
  <c r="X1209" i="69"/>
  <c r="Y1209" i="69"/>
  <c r="N1210" i="69"/>
  <c r="O1210" i="69"/>
  <c r="P1210" i="69"/>
  <c r="Q1210" i="69"/>
  <c r="R1210" i="69"/>
  <c r="S1210" i="69"/>
  <c r="T1210" i="69"/>
  <c r="U1210" i="69"/>
  <c r="V1210" i="69"/>
  <c r="W1210" i="69"/>
  <c r="X1210" i="69"/>
  <c r="Y1210" i="69"/>
  <c r="N1211" i="69"/>
  <c r="O1211" i="69"/>
  <c r="P1211" i="69"/>
  <c r="Q1211" i="69"/>
  <c r="R1211" i="69"/>
  <c r="S1211" i="69"/>
  <c r="T1211" i="69"/>
  <c r="U1211" i="69"/>
  <c r="V1211" i="69"/>
  <c r="W1211" i="69"/>
  <c r="X1211" i="69"/>
  <c r="Y1211" i="69"/>
  <c r="N1212" i="69"/>
  <c r="O1212" i="69"/>
  <c r="P1212" i="69"/>
  <c r="Q1212" i="69"/>
  <c r="R1212" i="69"/>
  <c r="S1212" i="69"/>
  <c r="T1212" i="69"/>
  <c r="U1212" i="69"/>
  <c r="V1212" i="69"/>
  <c r="W1212" i="69"/>
  <c r="X1212" i="69"/>
  <c r="Y1212" i="69"/>
  <c r="N1213" i="69"/>
  <c r="O1213" i="69"/>
  <c r="P1213" i="69"/>
  <c r="Q1213" i="69"/>
  <c r="R1213" i="69"/>
  <c r="S1213" i="69"/>
  <c r="T1213" i="69"/>
  <c r="U1213" i="69"/>
  <c r="V1213" i="69"/>
  <c r="W1213" i="69"/>
  <c r="X1213" i="69"/>
  <c r="Y1213" i="69"/>
  <c r="N1214" i="69"/>
  <c r="O1214" i="69"/>
  <c r="P1214" i="69"/>
  <c r="Q1214" i="69"/>
  <c r="R1214" i="69"/>
  <c r="S1214" i="69"/>
  <c r="T1214" i="69"/>
  <c r="U1214" i="69"/>
  <c r="V1214" i="69"/>
  <c r="W1214" i="69"/>
  <c r="X1214" i="69"/>
  <c r="Y1214" i="69"/>
  <c r="N1215" i="69"/>
  <c r="O1215" i="69"/>
  <c r="P1215" i="69"/>
  <c r="Q1215" i="69"/>
  <c r="R1215" i="69"/>
  <c r="S1215" i="69"/>
  <c r="T1215" i="69"/>
  <c r="U1215" i="69"/>
  <c r="V1215" i="69"/>
  <c r="W1215" i="69"/>
  <c r="X1215" i="69"/>
  <c r="Y1215" i="69"/>
  <c r="N1216" i="69"/>
  <c r="O1216" i="69"/>
  <c r="P1216" i="69"/>
  <c r="Q1216" i="69"/>
  <c r="R1216" i="69"/>
  <c r="S1216" i="69"/>
  <c r="T1216" i="69"/>
  <c r="U1216" i="69"/>
  <c r="V1216" i="69"/>
  <c r="W1216" i="69"/>
  <c r="X1216" i="69"/>
  <c r="Y1216" i="69"/>
  <c r="N1217" i="69"/>
  <c r="O1217" i="69"/>
  <c r="P1217" i="69"/>
  <c r="Q1217" i="69"/>
  <c r="R1217" i="69"/>
  <c r="S1217" i="69"/>
  <c r="T1217" i="69"/>
  <c r="U1217" i="69"/>
  <c r="V1217" i="69"/>
  <c r="W1217" i="69"/>
  <c r="X1217" i="69"/>
  <c r="Y1217" i="69"/>
  <c r="N1218" i="69"/>
  <c r="O1218" i="69"/>
  <c r="P1218" i="69"/>
  <c r="Q1218" i="69"/>
  <c r="R1218" i="69"/>
  <c r="S1218" i="69"/>
  <c r="T1218" i="69"/>
  <c r="U1218" i="69"/>
  <c r="V1218" i="69"/>
  <c r="W1218" i="69"/>
  <c r="X1218" i="69"/>
  <c r="Y1218" i="69"/>
  <c r="N1219" i="69"/>
  <c r="O1219" i="69"/>
  <c r="P1219" i="69"/>
  <c r="Q1219" i="69"/>
  <c r="R1219" i="69"/>
  <c r="S1219" i="69"/>
  <c r="T1219" i="69"/>
  <c r="U1219" i="69"/>
  <c r="V1219" i="69"/>
  <c r="W1219" i="69"/>
  <c r="X1219" i="69"/>
  <c r="Y1219" i="69"/>
  <c r="N1220" i="69"/>
  <c r="O1220" i="69"/>
  <c r="P1220" i="69"/>
  <c r="Q1220" i="69"/>
  <c r="R1220" i="69"/>
  <c r="S1220" i="69"/>
  <c r="T1220" i="69"/>
  <c r="U1220" i="69"/>
  <c r="V1220" i="69"/>
  <c r="W1220" i="69"/>
  <c r="X1220" i="69"/>
  <c r="Y1220" i="69"/>
  <c r="N1221" i="69"/>
  <c r="O1221" i="69"/>
  <c r="P1221" i="69"/>
  <c r="Q1221" i="69"/>
  <c r="R1221" i="69"/>
  <c r="S1221" i="69"/>
  <c r="T1221" i="69"/>
  <c r="U1221" i="69"/>
  <c r="V1221" i="69"/>
  <c r="W1221" i="69"/>
  <c r="X1221" i="69"/>
  <c r="Y1221" i="69"/>
  <c r="N1222" i="69"/>
  <c r="O1222" i="69"/>
  <c r="P1222" i="69"/>
  <c r="Q1222" i="69"/>
  <c r="R1222" i="69"/>
  <c r="S1222" i="69"/>
  <c r="T1222" i="69"/>
  <c r="U1222" i="69"/>
  <c r="V1222" i="69"/>
  <c r="W1222" i="69"/>
  <c r="X1222" i="69"/>
  <c r="Y1222" i="69"/>
  <c r="N1223" i="69"/>
  <c r="O1223" i="69"/>
  <c r="P1223" i="69"/>
  <c r="Q1223" i="69"/>
  <c r="R1223" i="69"/>
  <c r="S1223" i="69"/>
  <c r="T1223" i="69"/>
  <c r="U1223" i="69"/>
  <c r="V1223" i="69"/>
  <c r="W1223" i="69"/>
  <c r="X1223" i="69"/>
  <c r="Y1223" i="69"/>
  <c r="N1224" i="69"/>
  <c r="O1224" i="69"/>
  <c r="P1224" i="69"/>
  <c r="Q1224" i="69"/>
  <c r="R1224" i="69"/>
  <c r="S1224" i="69"/>
  <c r="T1224" i="69"/>
  <c r="U1224" i="69"/>
  <c r="V1224" i="69"/>
  <c r="W1224" i="69"/>
  <c r="X1224" i="69"/>
  <c r="Y1224" i="69"/>
  <c r="N1225" i="69"/>
  <c r="O1225" i="69"/>
  <c r="P1225" i="69"/>
  <c r="Q1225" i="69"/>
  <c r="R1225" i="69"/>
  <c r="S1225" i="69"/>
  <c r="T1225" i="69"/>
  <c r="U1225" i="69"/>
  <c r="V1225" i="69"/>
  <c r="W1225" i="69"/>
  <c r="X1225" i="69"/>
  <c r="Y1225" i="69"/>
  <c r="N1226" i="69"/>
  <c r="O1226" i="69"/>
  <c r="P1226" i="69"/>
  <c r="Q1226" i="69"/>
  <c r="R1226" i="69"/>
  <c r="S1226" i="69"/>
  <c r="T1226" i="69"/>
  <c r="U1226" i="69"/>
  <c r="V1226" i="69"/>
  <c r="W1226" i="69"/>
  <c r="X1226" i="69"/>
  <c r="Y1226" i="69"/>
  <c r="N1227" i="69"/>
  <c r="O1227" i="69"/>
  <c r="P1227" i="69"/>
  <c r="Q1227" i="69"/>
  <c r="R1227" i="69"/>
  <c r="S1227" i="69"/>
  <c r="T1227" i="69"/>
  <c r="U1227" i="69"/>
  <c r="V1227" i="69"/>
  <c r="W1227" i="69"/>
  <c r="X1227" i="69"/>
  <c r="Y1227" i="69"/>
  <c r="N1228" i="69"/>
  <c r="O1228" i="69"/>
  <c r="P1228" i="69"/>
  <c r="Q1228" i="69"/>
  <c r="R1228" i="69"/>
  <c r="S1228" i="69"/>
  <c r="T1228" i="69"/>
  <c r="U1228" i="69"/>
  <c r="V1228" i="69"/>
  <c r="W1228" i="69"/>
  <c r="X1228" i="69"/>
  <c r="Y1228" i="69"/>
  <c r="N1229" i="69"/>
  <c r="O1229" i="69"/>
  <c r="P1229" i="69"/>
  <c r="Q1229" i="69"/>
  <c r="R1229" i="69"/>
  <c r="S1229" i="69"/>
  <c r="T1229" i="69"/>
  <c r="U1229" i="69"/>
  <c r="V1229" i="69"/>
  <c r="W1229" i="69"/>
  <c r="X1229" i="69"/>
  <c r="Y1229" i="69"/>
  <c r="N1230" i="69"/>
  <c r="O1230" i="69"/>
  <c r="P1230" i="69"/>
  <c r="Q1230" i="69"/>
  <c r="R1230" i="69"/>
  <c r="S1230" i="69"/>
  <c r="T1230" i="69"/>
  <c r="U1230" i="69"/>
  <c r="V1230" i="69"/>
  <c r="W1230" i="69"/>
  <c r="X1230" i="69"/>
  <c r="Y1230" i="69"/>
  <c r="N1231" i="69"/>
  <c r="O1231" i="69"/>
  <c r="P1231" i="69"/>
  <c r="Q1231" i="69"/>
  <c r="R1231" i="69"/>
  <c r="S1231" i="69"/>
  <c r="T1231" i="69"/>
  <c r="U1231" i="69"/>
  <c r="V1231" i="69"/>
  <c r="W1231" i="69"/>
  <c r="X1231" i="69"/>
  <c r="Y1231" i="69"/>
  <c r="N1232" i="69"/>
  <c r="O1232" i="69"/>
  <c r="P1232" i="69"/>
  <c r="Q1232" i="69"/>
  <c r="R1232" i="69"/>
  <c r="S1232" i="69"/>
  <c r="T1232" i="69"/>
  <c r="U1232" i="69"/>
  <c r="V1232" i="69"/>
  <c r="W1232" i="69"/>
  <c r="X1232" i="69"/>
  <c r="Y1232" i="69"/>
  <c r="N1233" i="69"/>
  <c r="O1233" i="69"/>
  <c r="P1233" i="69"/>
  <c r="Q1233" i="69"/>
  <c r="R1233" i="69"/>
  <c r="S1233" i="69"/>
  <c r="T1233" i="69"/>
  <c r="U1233" i="69"/>
  <c r="V1233" i="69"/>
  <c r="W1233" i="69"/>
  <c r="X1233" i="69"/>
  <c r="Y1233" i="69"/>
  <c r="N1234" i="69"/>
  <c r="O1234" i="69"/>
  <c r="P1234" i="69"/>
  <c r="Q1234" i="69"/>
  <c r="R1234" i="69"/>
  <c r="S1234" i="69"/>
  <c r="T1234" i="69"/>
  <c r="U1234" i="69"/>
  <c r="V1234" i="69"/>
  <c r="W1234" i="69"/>
  <c r="X1234" i="69"/>
  <c r="Y1234" i="69"/>
  <c r="N1235" i="69"/>
  <c r="O1235" i="69"/>
  <c r="P1235" i="69"/>
  <c r="Q1235" i="69"/>
  <c r="R1235" i="69"/>
  <c r="S1235" i="69"/>
  <c r="T1235" i="69"/>
  <c r="U1235" i="69"/>
  <c r="V1235" i="69"/>
  <c r="W1235" i="69"/>
  <c r="X1235" i="69"/>
  <c r="Y1235" i="69"/>
  <c r="N1236" i="69"/>
  <c r="O1236" i="69"/>
  <c r="P1236" i="69"/>
  <c r="Q1236" i="69"/>
  <c r="R1236" i="69"/>
  <c r="S1236" i="69"/>
  <c r="T1236" i="69"/>
  <c r="U1236" i="69"/>
  <c r="V1236" i="69"/>
  <c r="W1236" i="69"/>
  <c r="X1236" i="69"/>
  <c r="Y1236" i="69"/>
  <c r="N1237" i="69"/>
  <c r="O1237" i="69"/>
  <c r="P1237" i="69"/>
  <c r="Q1237" i="69"/>
  <c r="R1237" i="69"/>
  <c r="S1237" i="69"/>
  <c r="T1237" i="69"/>
  <c r="U1237" i="69"/>
  <c r="V1237" i="69"/>
  <c r="W1237" i="69"/>
  <c r="X1237" i="69"/>
  <c r="Y1237" i="69"/>
  <c r="N1238" i="69"/>
  <c r="O1238" i="69"/>
  <c r="P1238" i="69"/>
  <c r="Q1238" i="69"/>
  <c r="R1238" i="69"/>
  <c r="S1238" i="69"/>
  <c r="T1238" i="69"/>
  <c r="U1238" i="69"/>
  <c r="V1238" i="69"/>
  <c r="W1238" i="69"/>
  <c r="X1238" i="69"/>
  <c r="Y1238" i="69"/>
  <c r="N1239" i="69"/>
  <c r="O1239" i="69"/>
  <c r="P1239" i="69"/>
  <c r="Q1239" i="69"/>
  <c r="R1239" i="69"/>
  <c r="S1239" i="69"/>
  <c r="T1239" i="69"/>
  <c r="U1239" i="69"/>
  <c r="V1239" i="69"/>
  <c r="W1239" i="69"/>
  <c r="X1239" i="69"/>
  <c r="Y1239" i="69"/>
  <c r="N1240" i="69"/>
  <c r="O1240" i="69"/>
  <c r="P1240" i="69"/>
  <c r="Q1240" i="69"/>
  <c r="R1240" i="69"/>
  <c r="S1240" i="69"/>
  <c r="T1240" i="69"/>
  <c r="U1240" i="69"/>
  <c r="V1240" i="69"/>
  <c r="W1240" i="69"/>
  <c r="X1240" i="69"/>
  <c r="Y1240" i="69"/>
  <c r="N1241" i="69"/>
  <c r="O1241" i="69"/>
  <c r="P1241" i="69"/>
  <c r="Q1241" i="69"/>
  <c r="R1241" i="69"/>
  <c r="S1241" i="69"/>
  <c r="T1241" i="69"/>
  <c r="U1241" i="69"/>
  <c r="V1241" i="69"/>
  <c r="W1241" i="69"/>
  <c r="X1241" i="69"/>
  <c r="Y1241" i="69"/>
  <c r="N1242" i="69"/>
  <c r="O1242" i="69"/>
  <c r="P1242" i="69"/>
  <c r="Q1242" i="69"/>
  <c r="R1242" i="69"/>
  <c r="S1242" i="69"/>
  <c r="T1242" i="69"/>
  <c r="U1242" i="69"/>
  <c r="V1242" i="69"/>
  <c r="W1242" i="69"/>
  <c r="X1242" i="69"/>
  <c r="Y1242" i="69"/>
  <c r="N1243" i="69"/>
  <c r="O1243" i="69"/>
  <c r="P1243" i="69"/>
  <c r="Q1243" i="69"/>
  <c r="R1243" i="69"/>
  <c r="S1243" i="69"/>
  <c r="T1243" i="69"/>
  <c r="U1243" i="69"/>
  <c r="V1243" i="69"/>
  <c r="W1243" i="69"/>
  <c r="X1243" i="69"/>
  <c r="Y1243" i="69"/>
  <c r="N1244" i="69"/>
  <c r="O1244" i="69"/>
  <c r="P1244" i="69"/>
  <c r="Q1244" i="69"/>
  <c r="R1244" i="69"/>
  <c r="S1244" i="69"/>
  <c r="T1244" i="69"/>
  <c r="U1244" i="69"/>
  <c r="V1244" i="69"/>
  <c r="W1244" i="69"/>
  <c r="X1244" i="69"/>
  <c r="Y1244" i="69"/>
  <c r="N1245" i="69"/>
  <c r="O1245" i="69"/>
  <c r="P1245" i="69"/>
  <c r="Q1245" i="69"/>
  <c r="R1245" i="69"/>
  <c r="S1245" i="69"/>
  <c r="T1245" i="69"/>
  <c r="U1245" i="69"/>
  <c r="V1245" i="69"/>
  <c r="W1245" i="69"/>
  <c r="X1245" i="69"/>
  <c r="Y1245" i="69"/>
  <c r="N1246" i="69"/>
  <c r="O1246" i="69"/>
  <c r="P1246" i="69"/>
  <c r="Q1246" i="69"/>
  <c r="R1246" i="69"/>
  <c r="S1246" i="69"/>
  <c r="T1246" i="69"/>
  <c r="U1246" i="69"/>
  <c r="V1246" i="69"/>
  <c r="W1246" i="69"/>
  <c r="X1246" i="69"/>
  <c r="Y1246" i="69"/>
  <c r="N1247" i="69"/>
  <c r="O1247" i="69"/>
  <c r="P1247" i="69"/>
  <c r="Q1247" i="69"/>
  <c r="R1247" i="69"/>
  <c r="S1247" i="69"/>
  <c r="T1247" i="69"/>
  <c r="U1247" i="69"/>
  <c r="V1247" i="69"/>
  <c r="W1247" i="69"/>
  <c r="X1247" i="69"/>
  <c r="Y1247" i="69"/>
  <c r="N1248" i="69"/>
  <c r="O1248" i="69"/>
  <c r="P1248" i="69"/>
  <c r="Q1248" i="69"/>
  <c r="R1248" i="69"/>
  <c r="S1248" i="69"/>
  <c r="T1248" i="69"/>
  <c r="U1248" i="69"/>
  <c r="V1248" i="69"/>
  <c r="W1248" i="69"/>
  <c r="X1248" i="69"/>
  <c r="Y1248" i="69"/>
  <c r="N1249" i="69"/>
  <c r="O1249" i="69"/>
  <c r="P1249" i="69"/>
  <c r="Q1249" i="69"/>
  <c r="R1249" i="69"/>
  <c r="S1249" i="69"/>
  <c r="T1249" i="69"/>
  <c r="U1249" i="69"/>
  <c r="V1249" i="69"/>
  <c r="W1249" i="69"/>
  <c r="X1249" i="69"/>
  <c r="Y1249" i="69"/>
  <c r="N1250" i="69"/>
  <c r="O1250" i="69"/>
  <c r="P1250" i="69"/>
  <c r="Q1250" i="69"/>
  <c r="R1250" i="69"/>
  <c r="S1250" i="69"/>
  <c r="T1250" i="69"/>
  <c r="U1250" i="69"/>
  <c r="V1250" i="69"/>
  <c r="W1250" i="69"/>
  <c r="X1250" i="69"/>
  <c r="Y1250" i="69"/>
  <c r="N1251" i="69"/>
  <c r="O1251" i="69"/>
  <c r="P1251" i="69"/>
  <c r="Q1251" i="69"/>
  <c r="R1251" i="69"/>
  <c r="S1251" i="69"/>
  <c r="T1251" i="69"/>
  <c r="U1251" i="69"/>
  <c r="V1251" i="69"/>
  <c r="W1251" i="69"/>
  <c r="X1251" i="69"/>
  <c r="Y1251" i="69"/>
  <c r="N1252" i="69"/>
  <c r="O1252" i="69"/>
  <c r="P1252" i="69"/>
  <c r="Q1252" i="69"/>
  <c r="R1252" i="69"/>
  <c r="S1252" i="69"/>
  <c r="T1252" i="69"/>
  <c r="U1252" i="69"/>
  <c r="V1252" i="69"/>
  <c r="W1252" i="69"/>
  <c r="X1252" i="69"/>
  <c r="Y1252" i="69"/>
  <c r="N1253" i="69"/>
  <c r="O1253" i="69"/>
  <c r="P1253" i="69"/>
  <c r="Q1253" i="69"/>
  <c r="R1253" i="69"/>
  <c r="S1253" i="69"/>
  <c r="T1253" i="69"/>
  <c r="U1253" i="69"/>
  <c r="V1253" i="69"/>
  <c r="W1253" i="69"/>
  <c r="X1253" i="69"/>
  <c r="Y1253" i="69"/>
  <c r="N1254" i="69"/>
  <c r="O1254" i="69"/>
  <c r="P1254" i="69"/>
  <c r="Q1254" i="69"/>
  <c r="R1254" i="69"/>
  <c r="S1254" i="69"/>
  <c r="T1254" i="69"/>
  <c r="U1254" i="69"/>
  <c r="V1254" i="69"/>
  <c r="W1254" i="69"/>
  <c r="X1254" i="69"/>
  <c r="Y1254" i="69"/>
  <c r="N1255" i="69"/>
  <c r="O1255" i="69"/>
  <c r="P1255" i="69"/>
  <c r="Q1255" i="69"/>
  <c r="R1255" i="69"/>
  <c r="S1255" i="69"/>
  <c r="T1255" i="69"/>
  <c r="U1255" i="69"/>
  <c r="V1255" i="69"/>
  <c r="W1255" i="69"/>
  <c r="X1255" i="69"/>
  <c r="Y1255" i="69"/>
  <c r="N1256" i="69"/>
  <c r="O1256" i="69"/>
  <c r="P1256" i="69"/>
  <c r="Q1256" i="69"/>
  <c r="R1256" i="69"/>
  <c r="S1256" i="69"/>
  <c r="T1256" i="69"/>
  <c r="U1256" i="69"/>
  <c r="V1256" i="69"/>
  <c r="W1256" i="69"/>
  <c r="X1256" i="69"/>
  <c r="Y1256" i="69"/>
  <c r="N1257" i="69"/>
  <c r="O1257" i="69"/>
  <c r="P1257" i="69"/>
  <c r="Q1257" i="69"/>
  <c r="R1257" i="69"/>
  <c r="S1257" i="69"/>
  <c r="T1257" i="69"/>
  <c r="U1257" i="69"/>
  <c r="V1257" i="69"/>
  <c r="W1257" i="69"/>
  <c r="X1257" i="69"/>
  <c r="Y1257" i="69"/>
  <c r="N1258" i="69"/>
  <c r="O1258" i="69"/>
  <c r="P1258" i="69"/>
  <c r="Q1258" i="69"/>
  <c r="R1258" i="69"/>
  <c r="S1258" i="69"/>
  <c r="T1258" i="69"/>
  <c r="U1258" i="69"/>
  <c r="V1258" i="69"/>
  <c r="W1258" i="69"/>
  <c r="X1258" i="69"/>
  <c r="Y1258" i="69"/>
  <c r="N1259" i="69"/>
  <c r="O1259" i="69"/>
  <c r="P1259" i="69"/>
  <c r="Q1259" i="69"/>
  <c r="R1259" i="69"/>
  <c r="S1259" i="69"/>
  <c r="T1259" i="69"/>
  <c r="U1259" i="69"/>
  <c r="V1259" i="69"/>
  <c r="W1259" i="69"/>
  <c r="X1259" i="69"/>
  <c r="Y1259" i="69"/>
  <c r="N1260" i="69"/>
  <c r="O1260" i="69"/>
  <c r="P1260" i="69"/>
  <c r="Q1260" i="69"/>
  <c r="R1260" i="69"/>
  <c r="S1260" i="69"/>
  <c r="T1260" i="69"/>
  <c r="U1260" i="69"/>
  <c r="V1260" i="69"/>
  <c r="W1260" i="69"/>
  <c r="X1260" i="69"/>
  <c r="Y1260" i="69"/>
  <c r="N1261" i="69"/>
  <c r="O1261" i="69"/>
  <c r="P1261" i="69"/>
  <c r="Q1261" i="69"/>
  <c r="R1261" i="69"/>
  <c r="S1261" i="69"/>
  <c r="T1261" i="69"/>
  <c r="U1261" i="69"/>
  <c r="V1261" i="69"/>
  <c r="W1261" i="69"/>
  <c r="X1261" i="69"/>
  <c r="Y1261" i="69"/>
  <c r="N1262" i="69"/>
  <c r="O1262" i="69"/>
  <c r="P1262" i="69"/>
  <c r="Q1262" i="69"/>
  <c r="R1262" i="69"/>
  <c r="S1262" i="69"/>
  <c r="T1262" i="69"/>
  <c r="U1262" i="69"/>
  <c r="V1262" i="69"/>
  <c r="W1262" i="69"/>
  <c r="X1262" i="69"/>
  <c r="Y1262" i="69"/>
  <c r="N1263" i="69"/>
  <c r="O1263" i="69"/>
  <c r="P1263" i="69"/>
  <c r="Q1263" i="69"/>
  <c r="R1263" i="69"/>
  <c r="S1263" i="69"/>
  <c r="T1263" i="69"/>
  <c r="U1263" i="69"/>
  <c r="V1263" i="69"/>
  <c r="W1263" i="69"/>
  <c r="X1263" i="69"/>
  <c r="Y1263" i="69"/>
  <c r="N1264" i="69"/>
  <c r="O1264" i="69"/>
  <c r="P1264" i="69"/>
  <c r="Q1264" i="69"/>
  <c r="R1264" i="69"/>
  <c r="S1264" i="69"/>
  <c r="T1264" i="69"/>
  <c r="U1264" i="69"/>
  <c r="V1264" i="69"/>
  <c r="W1264" i="69"/>
  <c r="X1264" i="69"/>
  <c r="Y1264" i="69"/>
  <c r="N1265" i="69"/>
  <c r="O1265" i="69"/>
  <c r="P1265" i="69"/>
  <c r="Q1265" i="69"/>
  <c r="R1265" i="69"/>
  <c r="S1265" i="69"/>
  <c r="T1265" i="69"/>
  <c r="U1265" i="69"/>
  <c r="V1265" i="69"/>
  <c r="W1265" i="69"/>
  <c r="X1265" i="69"/>
  <c r="Y1265" i="69"/>
  <c r="N1266" i="69"/>
  <c r="O1266" i="69"/>
  <c r="P1266" i="69"/>
  <c r="Q1266" i="69"/>
  <c r="R1266" i="69"/>
  <c r="S1266" i="69"/>
  <c r="T1266" i="69"/>
  <c r="U1266" i="69"/>
  <c r="V1266" i="69"/>
  <c r="W1266" i="69"/>
  <c r="X1266" i="69"/>
  <c r="Y1266" i="69"/>
  <c r="N1267" i="69"/>
  <c r="O1267" i="69"/>
  <c r="P1267" i="69"/>
  <c r="Q1267" i="69"/>
  <c r="R1267" i="69"/>
  <c r="S1267" i="69"/>
  <c r="T1267" i="69"/>
  <c r="U1267" i="69"/>
  <c r="V1267" i="69"/>
  <c r="W1267" i="69"/>
  <c r="X1267" i="69"/>
  <c r="Y1267" i="69"/>
  <c r="N1268" i="69"/>
  <c r="O1268" i="69"/>
  <c r="P1268" i="69"/>
  <c r="Q1268" i="69"/>
  <c r="R1268" i="69"/>
  <c r="S1268" i="69"/>
  <c r="T1268" i="69"/>
  <c r="U1268" i="69"/>
  <c r="V1268" i="69"/>
  <c r="W1268" i="69"/>
  <c r="X1268" i="69"/>
  <c r="Y1268" i="69"/>
  <c r="N1269" i="69"/>
  <c r="O1269" i="69"/>
  <c r="P1269" i="69"/>
  <c r="Q1269" i="69"/>
  <c r="R1269" i="69"/>
  <c r="S1269" i="69"/>
  <c r="T1269" i="69"/>
  <c r="U1269" i="69"/>
  <c r="V1269" i="69"/>
  <c r="W1269" i="69"/>
  <c r="X1269" i="69"/>
  <c r="Y1269" i="69"/>
  <c r="N1270" i="69"/>
  <c r="O1270" i="69"/>
  <c r="P1270" i="69"/>
  <c r="Q1270" i="69"/>
  <c r="R1270" i="69"/>
  <c r="S1270" i="69"/>
  <c r="T1270" i="69"/>
  <c r="U1270" i="69"/>
  <c r="V1270" i="69"/>
  <c r="W1270" i="69"/>
  <c r="X1270" i="69"/>
  <c r="Y1270" i="69"/>
  <c r="N1271" i="69"/>
  <c r="O1271" i="69"/>
  <c r="P1271" i="69"/>
  <c r="Q1271" i="69"/>
  <c r="R1271" i="69"/>
  <c r="S1271" i="69"/>
  <c r="T1271" i="69"/>
  <c r="U1271" i="69"/>
  <c r="V1271" i="69"/>
  <c r="W1271" i="69"/>
  <c r="X1271" i="69"/>
  <c r="Y1271" i="69"/>
  <c r="N1272" i="69"/>
  <c r="O1272" i="69"/>
  <c r="P1272" i="69"/>
  <c r="Q1272" i="69"/>
  <c r="R1272" i="69"/>
  <c r="S1272" i="69"/>
  <c r="T1272" i="69"/>
  <c r="U1272" i="69"/>
  <c r="V1272" i="69"/>
  <c r="W1272" i="69"/>
  <c r="X1272" i="69"/>
  <c r="Y1272" i="69"/>
  <c r="N1273" i="69"/>
  <c r="O1273" i="69"/>
  <c r="P1273" i="69"/>
  <c r="Q1273" i="69"/>
  <c r="R1273" i="69"/>
  <c r="S1273" i="69"/>
  <c r="T1273" i="69"/>
  <c r="U1273" i="69"/>
  <c r="V1273" i="69"/>
  <c r="W1273" i="69"/>
  <c r="X1273" i="69"/>
  <c r="Y1273" i="69"/>
  <c r="N1274" i="69"/>
  <c r="O1274" i="69"/>
  <c r="P1274" i="69"/>
  <c r="Q1274" i="69"/>
  <c r="R1274" i="69"/>
  <c r="S1274" i="69"/>
  <c r="T1274" i="69"/>
  <c r="U1274" i="69"/>
  <c r="V1274" i="69"/>
  <c r="W1274" i="69"/>
  <c r="X1274" i="69"/>
  <c r="Y1274" i="69"/>
  <c r="N1275" i="69"/>
  <c r="O1275" i="69"/>
  <c r="P1275" i="69"/>
  <c r="Q1275" i="69"/>
  <c r="R1275" i="69"/>
  <c r="S1275" i="69"/>
  <c r="T1275" i="69"/>
  <c r="U1275" i="69"/>
  <c r="V1275" i="69"/>
  <c r="W1275" i="69"/>
  <c r="X1275" i="69"/>
  <c r="Y1275" i="69"/>
  <c r="N1276" i="69"/>
  <c r="O1276" i="69"/>
  <c r="P1276" i="69"/>
  <c r="Q1276" i="69"/>
  <c r="R1276" i="69"/>
  <c r="S1276" i="69"/>
  <c r="T1276" i="69"/>
  <c r="U1276" i="69"/>
  <c r="V1276" i="69"/>
  <c r="W1276" i="69"/>
  <c r="X1276" i="69"/>
  <c r="Y1276" i="69"/>
  <c r="N1277" i="69"/>
  <c r="O1277" i="69"/>
  <c r="P1277" i="69"/>
  <c r="Q1277" i="69"/>
  <c r="R1277" i="69"/>
  <c r="S1277" i="69"/>
  <c r="T1277" i="69"/>
  <c r="U1277" i="69"/>
  <c r="V1277" i="69"/>
  <c r="W1277" i="69"/>
  <c r="X1277" i="69"/>
  <c r="Y1277" i="69"/>
  <c r="N1278" i="69"/>
  <c r="O1278" i="69"/>
  <c r="P1278" i="69"/>
  <c r="Q1278" i="69"/>
  <c r="R1278" i="69"/>
  <c r="S1278" i="69"/>
  <c r="T1278" i="69"/>
  <c r="U1278" i="69"/>
  <c r="V1278" i="69"/>
  <c r="W1278" i="69"/>
  <c r="X1278" i="69"/>
  <c r="Y1278" i="69"/>
  <c r="N1279" i="69"/>
  <c r="O1279" i="69"/>
  <c r="P1279" i="69"/>
  <c r="Q1279" i="69"/>
  <c r="R1279" i="69"/>
  <c r="S1279" i="69"/>
  <c r="T1279" i="69"/>
  <c r="U1279" i="69"/>
  <c r="V1279" i="69"/>
  <c r="W1279" i="69"/>
  <c r="X1279" i="69"/>
  <c r="Y1279" i="69"/>
  <c r="N1280" i="69"/>
  <c r="O1280" i="69"/>
  <c r="P1280" i="69"/>
  <c r="Q1280" i="69"/>
  <c r="R1280" i="69"/>
  <c r="S1280" i="69"/>
  <c r="T1280" i="69"/>
  <c r="U1280" i="69"/>
  <c r="V1280" i="69"/>
  <c r="W1280" i="69"/>
  <c r="X1280" i="69"/>
  <c r="Y1280" i="69"/>
  <c r="N1281" i="69"/>
  <c r="O1281" i="69"/>
  <c r="P1281" i="69"/>
  <c r="Q1281" i="69"/>
  <c r="R1281" i="69"/>
  <c r="S1281" i="69"/>
  <c r="T1281" i="69"/>
  <c r="U1281" i="69"/>
  <c r="V1281" i="69"/>
  <c r="W1281" i="69"/>
  <c r="X1281" i="69"/>
  <c r="Y1281" i="69"/>
  <c r="N1282" i="69"/>
  <c r="O1282" i="69"/>
  <c r="P1282" i="69"/>
  <c r="Q1282" i="69"/>
  <c r="R1282" i="69"/>
  <c r="S1282" i="69"/>
  <c r="T1282" i="69"/>
  <c r="U1282" i="69"/>
  <c r="V1282" i="69"/>
  <c r="W1282" i="69"/>
  <c r="X1282" i="69"/>
  <c r="Y1282" i="69"/>
  <c r="N1283" i="69"/>
  <c r="O1283" i="69"/>
  <c r="P1283" i="69"/>
  <c r="Q1283" i="69"/>
  <c r="R1283" i="69"/>
  <c r="S1283" i="69"/>
  <c r="T1283" i="69"/>
  <c r="U1283" i="69"/>
  <c r="V1283" i="69"/>
  <c r="W1283" i="69"/>
  <c r="X1283" i="69"/>
  <c r="Y1283" i="69"/>
  <c r="N1284" i="69"/>
  <c r="O1284" i="69"/>
  <c r="P1284" i="69"/>
  <c r="Q1284" i="69"/>
  <c r="R1284" i="69"/>
  <c r="S1284" i="69"/>
  <c r="T1284" i="69"/>
  <c r="U1284" i="69"/>
  <c r="V1284" i="69"/>
  <c r="W1284" i="69"/>
  <c r="X1284" i="69"/>
  <c r="Y1284" i="69"/>
  <c r="N1285" i="69"/>
  <c r="O1285" i="69"/>
  <c r="P1285" i="69"/>
  <c r="Q1285" i="69"/>
  <c r="R1285" i="69"/>
  <c r="S1285" i="69"/>
  <c r="T1285" i="69"/>
  <c r="U1285" i="69"/>
  <c r="V1285" i="69"/>
  <c r="W1285" i="69"/>
  <c r="X1285" i="69"/>
  <c r="Y1285" i="69"/>
  <c r="N1286" i="69"/>
  <c r="O1286" i="69"/>
  <c r="P1286" i="69"/>
  <c r="Q1286" i="69"/>
  <c r="R1286" i="69"/>
  <c r="S1286" i="69"/>
  <c r="T1286" i="69"/>
  <c r="U1286" i="69"/>
  <c r="V1286" i="69"/>
  <c r="W1286" i="69"/>
  <c r="X1286" i="69"/>
  <c r="Y1286" i="69"/>
  <c r="N1287" i="69"/>
  <c r="O1287" i="69"/>
  <c r="P1287" i="69"/>
  <c r="Q1287" i="69"/>
  <c r="R1287" i="69"/>
  <c r="S1287" i="69"/>
  <c r="T1287" i="69"/>
  <c r="U1287" i="69"/>
  <c r="V1287" i="69"/>
  <c r="W1287" i="69"/>
  <c r="X1287" i="69"/>
  <c r="Y1287" i="69"/>
  <c r="N1288" i="69"/>
  <c r="O1288" i="69"/>
  <c r="P1288" i="69"/>
  <c r="Q1288" i="69"/>
  <c r="R1288" i="69"/>
  <c r="S1288" i="69"/>
  <c r="T1288" i="69"/>
  <c r="U1288" i="69"/>
  <c r="V1288" i="69"/>
  <c r="W1288" i="69"/>
  <c r="X1288" i="69"/>
  <c r="Y1288" i="69"/>
  <c r="N1289" i="69"/>
  <c r="O1289" i="69"/>
  <c r="P1289" i="69"/>
  <c r="Q1289" i="69"/>
  <c r="R1289" i="69"/>
  <c r="S1289" i="69"/>
  <c r="T1289" i="69"/>
  <c r="U1289" i="69"/>
  <c r="V1289" i="69"/>
  <c r="W1289" i="69"/>
  <c r="X1289" i="69"/>
  <c r="Y1289" i="69"/>
  <c r="N1290" i="69"/>
  <c r="O1290" i="69"/>
  <c r="P1290" i="69"/>
  <c r="Q1290" i="69"/>
  <c r="R1290" i="69"/>
  <c r="S1290" i="69"/>
  <c r="T1290" i="69"/>
  <c r="U1290" i="69"/>
  <c r="V1290" i="69"/>
  <c r="W1290" i="69"/>
  <c r="X1290" i="69"/>
  <c r="Y1290" i="69"/>
  <c r="N1291" i="69"/>
  <c r="O1291" i="69"/>
  <c r="P1291" i="69"/>
  <c r="Q1291" i="69"/>
  <c r="R1291" i="69"/>
  <c r="S1291" i="69"/>
  <c r="T1291" i="69"/>
  <c r="U1291" i="69"/>
  <c r="V1291" i="69"/>
  <c r="W1291" i="69"/>
  <c r="X1291" i="69"/>
  <c r="Y1291" i="69"/>
  <c r="N1292" i="69"/>
  <c r="O1292" i="69"/>
  <c r="P1292" i="69"/>
  <c r="Q1292" i="69"/>
  <c r="R1292" i="69"/>
  <c r="S1292" i="69"/>
  <c r="T1292" i="69"/>
  <c r="U1292" i="69"/>
  <c r="V1292" i="69"/>
  <c r="W1292" i="69"/>
  <c r="X1292" i="69"/>
  <c r="Y1292" i="69"/>
  <c r="N1293" i="69"/>
  <c r="O1293" i="69"/>
  <c r="P1293" i="69"/>
  <c r="Q1293" i="69"/>
  <c r="R1293" i="69"/>
  <c r="S1293" i="69"/>
  <c r="T1293" i="69"/>
  <c r="U1293" i="69"/>
  <c r="V1293" i="69"/>
  <c r="W1293" i="69"/>
  <c r="X1293" i="69"/>
  <c r="Y1293" i="69"/>
  <c r="N1294" i="69"/>
  <c r="O1294" i="69"/>
  <c r="P1294" i="69"/>
  <c r="Q1294" i="69"/>
  <c r="R1294" i="69"/>
  <c r="S1294" i="69"/>
  <c r="T1294" i="69"/>
  <c r="U1294" i="69"/>
  <c r="V1294" i="69"/>
  <c r="W1294" i="69"/>
  <c r="X1294" i="69"/>
  <c r="Y1294" i="69"/>
  <c r="N1295" i="69"/>
  <c r="O1295" i="69"/>
  <c r="P1295" i="69"/>
  <c r="Q1295" i="69"/>
  <c r="R1295" i="69"/>
  <c r="S1295" i="69"/>
  <c r="T1295" i="69"/>
  <c r="U1295" i="69"/>
  <c r="V1295" i="69"/>
  <c r="W1295" i="69"/>
  <c r="X1295" i="69"/>
  <c r="Y1295" i="69"/>
  <c r="N1296" i="69"/>
  <c r="O1296" i="69"/>
  <c r="P1296" i="69"/>
  <c r="Q1296" i="69"/>
  <c r="R1296" i="69"/>
  <c r="S1296" i="69"/>
  <c r="T1296" i="69"/>
  <c r="U1296" i="69"/>
  <c r="V1296" i="69"/>
  <c r="W1296" i="69"/>
  <c r="X1296" i="69"/>
  <c r="Y1296" i="69"/>
  <c r="N1297" i="69"/>
  <c r="O1297" i="69"/>
  <c r="P1297" i="69"/>
  <c r="Q1297" i="69"/>
  <c r="R1297" i="69"/>
  <c r="S1297" i="69"/>
  <c r="T1297" i="69"/>
  <c r="U1297" i="69"/>
  <c r="V1297" i="69"/>
  <c r="W1297" i="69"/>
  <c r="X1297" i="69"/>
  <c r="Y1297" i="69"/>
  <c r="N1298" i="69"/>
  <c r="O1298" i="69"/>
  <c r="P1298" i="69"/>
  <c r="Q1298" i="69"/>
  <c r="R1298" i="69"/>
  <c r="S1298" i="69"/>
  <c r="T1298" i="69"/>
  <c r="U1298" i="69"/>
  <c r="V1298" i="69"/>
  <c r="W1298" i="69"/>
  <c r="X1298" i="69"/>
  <c r="Y1298" i="69"/>
  <c r="N1299" i="69"/>
  <c r="O1299" i="69"/>
  <c r="P1299" i="69"/>
  <c r="Q1299" i="69"/>
  <c r="R1299" i="69"/>
  <c r="S1299" i="69"/>
  <c r="T1299" i="69"/>
  <c r="U1299" i="69"/>
  <c r="V1299" i="69"/>
  <c r="W1299" i="69"/>
  <c r="X1299" i="69"/>
  <c r="Y1299" i="69"/>
  <c r="N1300" i="69"/>
  <c r="O1300" i="69"/>
  <c r="P1300" i="69"/>
  <c r="Q1300" i="69"/>
  <c r="R1300" i="69"/>
  <c r="S1300" i="69"/>
  <c r="T1300" i="69"/>
  <c r="U1300" i="69"/>
  <c r="V1300" i="69"/>
  <c r="W1300" i="69"/>
  <c r="X1300" i="69"/>
  <c r="Y1300" i="69"/>
  <c r="N1301" i="69"/>
  <c r="O1301" i="69"/>
  <c r="P1301" i="69"/>
  <c r="Q1301" i="69"/>
  <c r="R1301" i="69"/>
  <c r="S1301" i="69"/>
  <c r="T1301" i="69"/>
  <c r="U1301" i="69"/>
  <c r="V1301" i="69"/>
  <c r="W1301" i="69"/>
  <c r="X1301" i="69"/>
  <c r="Y1301" i="69"/>
  <c r="N1302" i="69"/>
  <c r="O1302" i="69"/>
  <c r="P1302" i="69"/>
  <c r="Q1302" i="69"/>
  <c r="R1302" i="69"/>
  <c r="S1302" i="69"/>
  <c r="T1302" i="69"/>
  <c r="U1302" i="69"/>
  <c r="V1302" i="69"/>
  <c r="W1302" i="69"/>
  <c r="X1302" i="69"/>
  <c r="Y1302" i="69"/>
  <c r="N1303" i="69"/>
  <c r="O1303" i="69"/>
  <c r="P1303" i="69"/>
  <c r="Q1303" i="69"/>
  <c r="R1303" i="69"/>
  <c r="S1303" i="69"/>
  <c r="T1303" i="69"/>
  <c r="U1303" i="69"/>
  <c r="V1303" i="69"/>
  <c r="W1303" i="69"/>
  <c r="X1303" i="69"/>
  <c r="Y1303" i="69"/>
  <c r="N1304" i="69"/>
  <c r="O1304" i="69"/>
  <c r="P1304" i="69"/>
  <c r="Q1304" i="69"/>
  <c r="R1304" i="69"/>
  <c r="S1304" i="69"/>
  <c r="T1304" i="69"/>
  <c r="U1304" i="69"/>
  <c r="V1304" i="69"/>
  <c r="W1304" i="69"/>
  <c r="X1304" i="69"/>
  <c r="Y1304" i="69"/>
  <c r="N1305" i="69"/>
  <c r="O1305" i="69"/>
  <c r="P1305" i="69"/>
  <c r="Q1305" i="69"/>
  <c r="R1305" i="69"/>
  <c r="S1305" i="69"/>
  <c r="T1305" i="69"/>
  <c r="U1305" i="69"/>
  <c r="V1305" i="69"/>
  <c r="W1305" i="69"/>
  <c r="X1305" i="69"/>
  <c r="Y1305" i="69"/>
  <c r="N1306" i="69"/>
  <c r="O1306" i="69"/>
  <c r="P1306" i="69"/>
  <c r="Q1306" i="69"/>
  <c r="R1306" i="69"/>
  <c r="S1306" i="69"/>
  <c r="T1306" i="69"/>
  <c r="U1306" i="69"/>
  <c r="V1306" i="69"/>
  <c r="W1306" i="69"/>
  <c r="X1306" i="69"/>
  <c r="Y1306" i="69"/>
  <c r="N1307" i="69"/>
  <c r="O1307" i="69"/>
  <c r="P1307" i="69"/>
  <c r="Q1307" i="69"/>
  <c r="R1307" i="69"/>
  <c r="S1307" i="69"/>
  <c r="T1307" i="69"/>
  <c r="U1307" i="69"/>
  <c r="V1307" i="69"/>
  <c r="W1307" i="69"/>
  <c r="X1307" i="69"/>
  <c r="Y1307" i="69"/>
  <c r="N1308" i="69"/>
  <c r="O1308" i="69"/>
  <c r="P1308" i="69"/>
  <c r="Q1308" i="69"/>
  <c r="R1308" i="69"/>
  <c r="S1308" i="69"/>
  <c r="T1308" i="69"/>
  <c r="U1308" i="69"/>
  <c r="V1308" i="69"/>
  <c r="W1308" i="69"/>
  <c r="X1308" i="69"/>
  <c r="Y1308" i="69"/>
  <c r="N1309" i="69"/>
  <c r="O1309" i="69"/>
  <c r="P1309" i="69"/>
  <c r="Q1309" i="69"/>
  <c r="R1309" i="69"/>
  <c r="S1309" i="69"/>
  <c r="T1309" i="69"/>
  <c r="U1309" i="69"/>
  <c r="V1309" i="69"/>
  <c r="W1309" i="69"/>
  <c r="X1309" i="69"/>
  <c r="Y1309" i="69"/>
  <c r="N1310" i="69"/>
  <c r="O1310" i="69"/>
  <c r="P1310" i="69"/>
  <c r="Q1310" i="69"/>
  <c r="R1310" i="69"/>
  <c r="S1310" i="69"/>
  <c r="T1310" i="69"/>
  <c r="U1310" i="69"/>
  <c r="V1310" i="69"/>
  <c r="W1310" i="69"/>
  <c r="X1310" i="69"/>
  <c r="Y1310" i="69"/>
  <c r="N1311" i="69"/>
  <c r="O1311" i="69"/>
  <c r="P1311" i="69"/>
  <c r="Q1311" i="69"/>
  <c r="R1311" i="69"/>
  <c r="S1311" i="69"/>
  <c r="T1311" i="69"/>
  <c r="U1311" i="69"/>
  <c r="V1311" i="69"/>
  <c r="W1311" i="69"/>
  <c r="X1311" i="69"/>
  <c r="Y1311" i="69"/>
  <c r="N1312" i="69"/>
  <c r="O1312" i="69"/>
  <c r="P1312" i="69"/>
  <c r="Q1312" i="69"/>
  <c r="R1312" i="69"/>
  <c r="S1312" i="69"/>
  <c r="T1312" i="69"/>
  <c r="U1312" i="69"/>
  <c r="V1312" i="69"/>
  <c r="W1312" i="69"/>
  <c r="X1312" i="69"/>
  <c r="Y1312" i="69"/>
  <c r="N1313" i="69"/>
  <c r="O1313" i="69"/>
  <c r="P1313" i="69"/>
  <c r="Q1313" i="69"/>
  <c r="R1313" i="69"/>
  <c r="S1313" i="69"/>
  <c r="T1313" i="69"/>
  <c r="U1313" i="69"/>
  <c r="V1313" i="69"/>
  <c r="W1313" i="69"/>
  <c r="X1313" i="69"/>
  <c r="Y1313" i="69"/>
  <c r="N1314" i="69"/>
  <c r="O1314" i="69"/>
  <c r="P1314" i="69"/>
  <c r="Q1314" i="69"/>
  <c r="R1314" i="69"/>
  <c r="S1314" i="69"/>
  <c r="T1314" i="69"/>
  <c r="U1314" i="69"/>
  <c r="V1314" i="69"/>
  <c r="W1314" i="69"/>
  <c r="X1314" i="69"/>
  <c r="Y1314" i="69"/>
  <c r="N1315" i="69"/>
  <c r="O1315" i="69"/>
  <c r="P1315" i="69"/>
  <c r="Q1315" i="69"/>
  <c r="R1315" i="69"/>
  <c r="S1315" i="69"/>
  <c r="T1315" i="69"/>
  <c r="U1315" i="69"/>
  <c r="V1315" i="69"/>
  <c r="W1315" i="69"/>
  <c r="X1315" i="69"/>
  <c r="Y1315" i="69"/>
  <c r="N1316" i="69"/>
  <c r="O1316" i="69"/>
  <c r="P1316" i="69"/>
  <c r="Q1316" i="69"/>
  <c r="R1316" i="69"/>
  <c r="S1316" i="69"/>
  <c r="T1316" i="69"/>
  <c r="U1316" i="69"/>
  <c r="V1316" i="69"/>
  <c r="W1316" i="69"/>
  <c r="X1316" i="69"/>
  <c r="Y1316" i="69"/>
  <c r="N1317" i="69"/>
  <c r="O1317" i="69"/>
  <c r="P1317" i="69"/>
  <c r="Q1317" i="69"/>
  <c r="R1317" i="69"/>
  <c r="S1317" i="69"/>
  <c r="T1317" i="69"/>
  <c r="U1317" i="69"/>
  <c r="V1317" i="69"/>
  <c r="W1317" i="69"/>
  <c r="X1317" i="69"/>
  <c r="Y1317" i="69"/>
  <c r="N1318" i="69"/>
  <c r="O1318" i="69"/>
  <c r="P1318" i="69"/>
  <c r="Q1318" i="69"/>
  <c r="R1318" i="69"/>
  <c r="S1318" i="69"/>
  <c r="T1318" i="69"/>
  <c r="U1318" i="69"/>
  <c r="V1318" i="69"/>
  <c r="W1318" i="69"/>
  <c r="X1318" i="69"/>
  <c r="Y1318" i="69"/>
  <c r="N1319" i="69"/>
  <c r="O1319" i="69"/>
  <c r="P1319" i="69"/>
  <c r="Q1319" i="69"/>
  <c r="R1319" i="69"/>
  <c r="S1319" i="69"/>
  <c r="T1319" i="69"/>
  <c r="U1319" i="69"/>
  <c r="V1319" i="69"/>
  <c r="W1319" i="69"/>
  <c r="X1319" i="69"/>
  <c r="Y1319" i="69"/>
  <c r="N1320" i="69"/>
  <c r="O1320" i="69"/>
  <c r="P1320" i="69"/>
  <c r="Q1320" i="69"/>
  <c r="R1320" i="69"/>
  <c r="S1320" i="69"/>
  <c r="T1320" i="69"/>
  <c r="U1320" i="69"/>
  <c r="V1320" i="69"/>
  <c r="W1320" i="69"/>
  <c r="X1320" i="69"/>
  <c r="Y1320" i="69"/>
  <c r="N1321" i="69"/>
  <c r="O1321" i="69"/>
  <c r="P1321" i="69"/>
  <c r="Q1321" i="69"/>
  <c r="R1321" i="69"/>
  <c r="S1321" i="69"/>
  <c r="T1321" i="69"/>
  <c r="U1321" i="69"/>
  <c r="V1321" i="69"/>
  <c r="W1321" i="69"/>
  <c r="X1321" i="69"/>
  <c r="Y1321" i="69"/>
  <c r="N1322" i="69"/>
  <c r="O1322" i="69"/>
  <c r="P1322" i="69"/>
  <c r="Q1322" i="69"/>
  <c r="R1322" i="69"/>
  <c r="S1322" i="69"/>
  <c r="T1322" i="69"/>
  <c r="U1322" i="69"/>
  <c r="V1322" i="69"/>
  <c r="W1322" i="69"/>
  <c r="X1322" i="69"/>
  <c r="Y1322" i="69"/>
  <c r="N1323" i="69"/>
  <c r="O1323" i="69"/>
  <c r="P1323" i="69"/>
  <c r="Q1323" i="69"/>
  <c r="R1323" i="69"/>
  <c r="S1323" i="69"/>
  <c r="T1323" i="69"/>
  <c r="U1323" i="69"/>
  <c r="V1323" i="69"/>
  <c r="W1323" i="69"/>
  <c r="X1323" i="69"/>
  <c r="Y1323" i="69"/>
  <c r="N1324" i="69"/>
  <c r="O1324" i="69"/>
  <c r="P1324" i="69"/>
  <c r="Q1324" i="69"/>
  <c r="R1324" i="69"/>
  <c r="S1324" i="69"/>
  <c r="T1324" i="69"/>
  <c r="U1324" i="69"/>
  <c r="V1324" i="69"/>
  <c r="W1324" i="69"/>
  <c r="X1324" i="69"/>
  <c r="Y1324" i="69"/>
  <c r="N1325" i="69"/>
  <c r="O1325" i="69"/>
  <c r="P1325" i="69"/>
  <c r="Q1325" i="69"/>
  <c r="R1325" i="69"/>
  <c r="S1325" i="69"/>
  <c r="T1325" i="69"/>
  <c r="U1325" i="69"/>
  <c r="V1325" i="69"/>
  <c r="W1325" i="69"/>
  <c r="X1325" i="69"/>
  <c r="Y1325" i="69"/>
  <c r="N1326" i="69"/>
  <c r="O1326" i="69"/>
  <c r="P1326" i="69"/>
  <c r="Q1326" i="69"/>
  <c r="R1326" i="69"/>
  <c r="S1326" i="69"/>
  <c r="T1326" i="69"/>
  <c r="U1326" i="69"/>
  <c r="V1326" i="69"/>
  <c r="W1326" i="69"/>
  <c r="X1326" i="69"/>
  <c r="Y1326" i="69"/>
  <c r="N1327" i="69"/>
  <c r="O1327" i="69"/>
  <c r="P1327" i="69"/>
  <c r="Q1327" i="69"/>
  <c r="R1327" i="69"/>
  <c r="S1327" i="69"/>
  <c r="T1327" i="69"/>
  <c r="U1327" i="69"/>
  <c r="V1327" i="69"/>
  <c r="W1327" i="69"/>
  <c r="X1327" i="69"/>
  <c r="Y1327" i="69"/>
  <c r="N1328" i="69"/>
  <c r="O1328" i="69"/>
  <c r="P1328" i="69"/>
  <c r="Q1328" i="69"/>
  <c r="R1328" i="69"/>
  <c r="S1328" i="69"/>
  <c r="T1328" i="69"/>
  <c r="U1328" i="69"/>
  <c r="V1328" i="69"/>
  <c r="W1328" i="69"/>
  <c r="X1328" i="69"/>
  <c r="Y1328" i="69"/>
  <c r="N1329" i="69"/>
  <c r="O1329" i="69"/>
  <c r="P1329" i="69"/>
  <c r="Q1329" i="69"/>
  <c r="R1329" i="69"/>
  <c r="S1329" i="69"/>
  <c r="T1329" i="69"/>
  <c r="U1329" i="69"/>
  <c r="V1329" i="69"/>
  <c r="W1329" i="69"/>
  <c r="X1329" i="69"/>
  <c r="Y1329" i="69"/>
  <c r="N1330" i="69"/>
  <c r="O1330" i="69"/>
  <c r="P1330" i="69"/>
  <c r="Q1330" i="69"/>
  <c r="R1330" i="69"/>
  <c r="S1330" i="69"/>
  <c r="T1330" i="69"/>
  <c r="U1330" i="69"/>
  <c r="V1330" i="69"/>
  <c r="W1330" i="69"/>
  <c r="X1330" i="69"/>
  <c r="Y1330" i="69"/>
  <c r="N1331" i="69"/>
  <c r="O1331" i="69"/>
  <c r="P1331" i="69"/>
  <c r="Q1331" i="69"/>
  <c r="R1331" i="69"/>
  <c r="S1331" i="69"/>
  <c r="T1331" i="69"/>
  <c r="U1331" i="69"/>
  <c r="V1331" i="69"/>
  <c r="W1331" i="69"/>
  <c r="X1331" i="69"/>
  <c r="Y1331" i="69"/>
  <c r="N1332" i="69"/>
  <c r="O1332" i="69"/>
  <c r="P1332" i="69"/>
  <c r="Q1332" i="69"/>
  <c r="R1332" i="69"/>
  <c r="S1332" i="69"/>
  <c r="T1332" i="69"/>
  <c r="U1332" i="69"/>
  <c r="V1332" i="69"/>
  <c r="W1332" i="69"/>
  <c r="X1332" i="69"/>
  <c r="Y1332" i="69"/>
  <c r="N1333" i="69"/>
  <c r="O1333" i="69"/>
  <c r="P1333" i="69"/>
  <c r="Q1333" i="69"/>
  <c r="R1333" i="69"/>
  <c r="S1333" i="69"/>
  <c r="T1333" i="69"/>
  <c r="U1333" i="69"/>
  <c r="V1333" i="69"/>
  <c r="W1333" i="69"/>
  <c r="X1333" i="69"/>
  <c r="Y1333" i="69"/>
  <c r="N1334" i="69"/>
  <c r="O1334" i="69"/>
  <c r="P1334" i="69"/>
  <c r="Q1334" i="69"/>
  <c r="R1334" i="69"/>
  <c r="S1334" i="69"/>
  <c r="T1334" i="69"/>
  <c r="U1334" i="69"/>
  <c r="V1334" i="69"/>
  <c r="W1334" i="69"/>
  <c r="X1334" i="69"/>
  <c r="Y1334" i="69"/>
  <c r="N1335" i="69"/>
  <c r="O1335" i="69"/>
  <c r="P1335" i="69"/>
  <c r="Q1335" i="69"/>
  <c r="R1335" i="69"/>
  <c r="S1335" i="69"/>
  <c r="T1335" i="69"/>
  <c r="U1335" i="69"/>
  <c r="V1335" i="69"/>
  <c r="W1335" i="69"/>
  <c r="X1335" i="69"/>
  <c r="Y1335" i="69"/>
  <c r="N1336" i="69"/>
  <c r="O1336" i="69"/>
  <c r="P1336" i="69"/>
  <c r="Q1336" i="69"/>
  <c r="R1336" i="69"/>
  <c r="S1336" i="69"/>
  <c r="T1336" i="69"/>
  <c r="U1336" i="69"/>
  <c r="V1336" i="69"/>
  <c r="W1336" i="69"/>
  <c r="X1336" i="69"/>
  <c r="Y1336" i="69"/>
  <c r="N1337" i="69"/>
  <c r="O1337" i="69"/>
  <c r="P1337" i="69"/>
  <c r="Q1337" i="69"/>
  <c r="R1337" i="69"/>
  <c r="S1337" i="69"/>
  <c r="T1337" i="69"/>
  <c r="U1337" i="69"/>
  <c r="V1337" i="69"/>
  <c r="W1337" i="69"/>
  <c r="X1337" i="69"/>
  <c r="Y1337" i="69"/>
  <c r="N1338" i="69"/>
  <c r="O1338" i="69"/>
  <c r="P1338" i="69"/>
  <c r="Q1338" i="69"/>
  <c r="R1338" i="69"/>
  <c r="S1338" i="69"/>
  <c r="T1338" i="69"/>
  <c r="U1338" i="69"/>
  <c r="V1338" i="69"/>
  <c r="W1338" i="69"/>
  <c r="X1338" i="69"/>
  <c r="Y1338" i="69"/>
  <c r="N1339" i="69"/>
  <c r="O1339" i="69"/>
  <c r="P1339" i="69"/>
  <c r="Q1339" i="69"/>
  <c r="R1339" i="69"/>
  <c r="S1339" i="69"/>
  <c r="T1339" i="69"/>
  <c r="U1339" i="69"/>
  <c r="V1339" i="69"/>
  <c r="W1339" i="69"/>
  <c r="X1339" i="69"/>
  <c r="Y1339" i="69"/>
  <c r="N1340" i="69"/>
  <c r="O1340" i="69"/>
  <c r="P1340" i="69"/>
  <c r="Q1340" i="69"/>
  <c r="R1340" i="69"/>
  <c r="S1340" i="69"/>
  <c r="T1340" i="69"/>
  <c r="U1340" i="69"/>
  <c r="V1340" i="69"/>
  <c r="W1340" i="69"/>
  <c r="X1340" i="69"/>
  <c r="Y1340" i="69"/>
  <c r="N1341" i="69"/>
  <c r="O1341" i="69"/>
  <c r="P1341" i="69"/>
  <c r="Q1341" i="69"/>
  <c r="R1341" i="69"/>
  <c r="S1341" i="69"/>
  <c r="T1341" i="69"/>
  <c r="U1341" i="69"/>
  <c r="V1341" i="69"/>
  <c r="W1341" i="69"/>
  <c r="X1341" i="69"/>
  <c r="Y1341" i="69"/>
  <c r="N1342" i="69"/>
  <c r="O1342" i="69"/>
  <c r="P1342" i="69"/>
  <c r="Q1342" i="69"/>
  <c r="R1342" i="69"/>
  <c r="S1342" i="69"/>
  <c r="T1342" i="69"/>
  <c r="U1342" i="69"/>
  <c r="V1342" i="69"/>
  <c r="W1342" i="69"/>
  <c r="X1342" i="69"/>
  <c r="Y1342" i="69"/>
  <c r="N1343" i="69"/>
  <c r="O1343" i="69"/>
  <c r="P1343" i="69"/>
  <c r="Q1343" i="69"/>
  <c r="R1343" i="69"/>
  <c r="S1343" i="69"/>
  <c r="T1343" i="69"/>
  <c r="U1343" i="69"/>
  <c r="V1343" i="69"/>
  <c r="W1343" i="69"/>
  <c r="X1343" i="69"/>
  <c r="Y1343" i="69"/>
  <c r="N1344" i="69"/>
  <c r="O1344" i="69"/>
  <c r="P1344" i="69"/>
  <c r="Q1344" i="69"/>
  <c r="R1344" i="69"/>
  <c r="S1344" i="69"/>
  <c r="T1344" i="69"/>
  <c r="U1344" i="69"/>
  <c r="V1344" i="69"/>
  <c r="W1344" i="69"/>
  <c r="X1344" i="69"/>
  <c r="Y1344" i="69"/>
  <c r="N1345" i="69"/>
  <c r="O1345" i="69"/>
  <c r="P1345" i="69"/>
  <c r="Q1345" i="69"/>
  <c r="R1345" i="69"/>
  <c r="S1345" i="69"/>
  <c r="T1345" i="69"/>
  <c r="U1345" i="69"/>
  <c r="V1345" i="69"/>
  <c r="W1345" i="69"/>
  <c r="X1345" i="69"/>
  <c r="Y1345" i="69"/>
  <c r="N1346" i="69"/>
  <c r="O1346" i="69"/>
  <c r="P1346" i="69"/>
  <c r="Q1346" i="69"/>
  <c r="R1346" i="69"/>
  <c r="S1346" i="69"/>
  <c r="T1346" i="69"/>
  <c r="U1346" i="69"/>
  <c r="V1346" i="69"/>
  <c r="W1346" i="69"/>
  <c r="X1346" i="69"/>
  <c r="Y1346" i="69"/>
  <c r="N1347" i="69"/>
  <c r="O1347" i="69"/>
  <c r="P1347" i="69"/>
  <c r="Q1347" i="69"/>
  <c r="R1347" i="69"/>
  <c r="S1347" i="69"/>
  <c r="T1347" i="69"/>
  <c r="U1347" i="69"/>
  <c r="V1347" i="69"/>
  <c r="W1347" i="69"/>
  <c r="X1347" i="69"/>
  <c r="Y1347" i="69"/>
  <c r="N1348" i="69"/>
  <c r="O1348" i="69"/>
  <c r="P1348" i="69"/>
  <c r="Q1348" i="69"/>
  <c r="R1348" i="69"/>
  <c r="S1348" i="69"/>
  <c r="T1348" i="69"/>
  <c r="U1348" i="69"/>
  <c r="V1348" i="69"/>
  <c r="W1348" i="69"/>
  <c r="X1348" i="69"/>
  <c r="Y1348" i="69"/>
  <c r="N1349" i="69"/>
  <c r="O1349" i="69"/>
  <c r="P1349" i="69"/>
  <c r="Q1349" i="69"/>
  <c r="R1349" i="69"/>
  <c r="S1349" i="69"/>
  <c r="T1349" i="69"/>
  <c r="U1349" i="69"/>
  <c r="V1349" i="69"/>
  <c r="W1349" i="69"/>
  <c r="X1349" i="69"/>
  <c r="Y1349" i="69"/>
  <c r="N1350" i="69"/>
  <c r="O1350" i="69"/>
  <c r="P1350" i="69"/>
  <c r="Q1350" i="69"/>
  <c r="R1350" i="69"/>
  <c r="S1350" i="69"/>
  <c r="T1350" i="69"/>
  <c r="U1350" i="69"/>
  <c r="V1350" i="69"/>
  <c r="W1350" i="69"/>
  <c r="X1350" i="69"/>
  <c r="Y1350" i="69"/>
  <c r="N1351" i="69"/>
  <c r="O1351" i="69"/>
  <c r="P1351" i="69"/>
  <c r="Q1351" i="69"/>
  <c r="R1351" i="69"/>
  <c r="S1351" i="69"/>
  <c r="T1351" i="69"/>
  <c r="U1351" i="69"/>
  <c r="V1351" i="69"/>
  <c r="W1351" i="69"/>
  <c r="X1351" i="69"/>
  <c r="Y1351" i="69"/>
  <c r="N1352" i="69"/>
  <c r="O1352" i="69"/>
  <c r="P1352" i="69"/>
  <c r="Q1352" i="69"/>
  <c r="R1352" i="69"/>
  <c r="S1352" i="69"/>
  <c r="T1352" i="69"/>
  <c r="U1352" i="69"/>
  <c r="V1352" i="69"/>
  <c r="W1352" i="69"/>
  <c r="X1352" i="69"/>
  <c r="Y1352" i="69"/>
  <c r="N1353" i="69"/>
  <c r="O1353" i="69"/>
  <c r="P1353" i="69"/>
  <c r="Q1353" i="69"/>
  <c r="R1353" i="69"/>
  <c r="S1353" i="69"/>
  <c r="T1353" i="69"/>
  <c r="U1353" i="69"/>
  <c r="V1353" i="69"/>
  <c r="W1353" i="69"/>
  <c r="X1353" i="69"/>
  <c r="Y1353" i="69"/>
  <c r="N1354" i="69"/>
  <c r="O1354" i="69"/>
  <c r="P1354" i="69"/>
  <c r="Q1354" i="69"/>
  <c r="R1354" i="69"/>
  <c r="S1354" i="69"/>
  <c r="T1354" i="69"/>
  <c r="U1354" i="69"/>
  <c r="V1354" i="69"/>
  <c r="W1354" i="69"/>
  <c r="X1354" i="69"/>
  <c r="Y1354" i="69"/>
  <c r="N1355" i="69"/>
  <c r="O1355" i="69"/>
  <c r="P1355" i="69"/>
  <c r="Q1355" i="69"/>
  <c r="R1355" i="69"/>
  <c r="S1355" i="69"/>
  <c r="T1355" i="69"/>
  <c r="U1355" i="69"/>
  <c r="V1355" i="69"/>
  <c r="W1355" i="69"/>
  <c r="X1355" i="69"/>
  <c r="Y1355" i="69"/>
  <c r="N1356" i="69"/>
  <c r="O1356" i="69"/>
  <c r="P1356" i="69"/>
  <c r="Q1356" i="69"/>
  <c r="R1356" i="69"/>
  <c r="S1356" i="69"/>
  <c r="T1356" i="69"/>
  <c r="U1356" i="69"/>
  <c r="V1356" i="69"/>
  <c r="W1356" i="69"/>
  <c r="X1356" i="69"/>
  <c r="Y1356" i="69"/>
  <c r="N1357" i="69"/>
  <c r="O1357" i="69"/>
  <c r="P1357" i="69"/>
  <c r="Q1357" i="69"/>
  <c r="R1357" i="69"/>
  <c r="S1357" i="69"/>
  <c r="T1357" i="69"/>
  <c r="U1357" i="69"/>
  <c r="V1357" i="69"/>
  <c r="W1357" i="69"/>
  <c r="X1357" i="69"/>
  <c r="Y1357" i="69"/>
  <c r="N1358" i="69"/>
  <c r="O1358" i="69"/>
  <c r="P1358" i="69"/>
  <c r="Q1358" i="69"/>
  <c r="R1358" i="69"/>
  <c r="S1358" i="69"/>
  <c r="T1358" i="69"/>
  <c r="U1358" i="69"/>
  <c r="V1358" i="69"/>
  <c r="W1358" i="69"/>
  <c r="X1358" i="69"/>
  <c r="Y1358" i="69"/>
  <c r="N1359" i="69"/>
  <c r="O1359" i="69"/>
  <c r="P1359" i="69"/>
  <c r="Q1359" i="69"/>
  <c r="R1359" i="69"/>
  <c r="S1359" i="69"/>
  <c r="T1359" i="69"/>
  <c r="U1359" i="69"/>
  <c r="V1359" i="69"/>
  <c r="W1359" i="69"/>
  <c r="X1359" i="69"/>
  <c r="Y1359" i="69"/>
  <c r="N1360" i="69"/>
  <c r="O1360" i="69"/>
  <c r="P1360" i="69"/>
  <c r="Q1360" i="69"/>
  <c r="R1360" i="69"/>
  <c r="S1360" i="69"/>
  <c r="T1360" i="69"/>
  <c r="U1360" i="69"/>
  <c r="V1360" i="69"/>
  <c r="W1360" i="69"/>
  <c r="X1360" i="69"/>
  <c r="Y1360" i="69"/>
  <c r="N1361" i="69"/>
  <c r="O1361" i="69"/>
  <c r="P1361" i="69"/>
  <c r="Q1361" i="69"/>
  <c r="R1361" i="69"/>
  <c r="S1361" i="69"/>
  <c r="T1361" i="69"/>
  <c r="U1361" i="69"/>
  <c r="V1361" i="69"/>
  <c r="W1361" i="69"/>
  <c r="X1361" i="69"/>
  <c r="Y1361" i="69"/>
  <c r="N1362" i="69"/>
  <c r="O1362" i="69"/>
  <c r="P1362" i="69"/>
  <c r="Q1362" i="69"/>
  <c r="R1362" i="69"/>
  <c r="S1362" i="69"/>
  <c r="T1362" i="69"/>
  <c r="U1362" i="69"/>
  <c r="V1362" i="69"/>
  <c r="W1362" i="69"/>
  <c r="X1362" i="69"/>
  <c r="Y1362" i="69"/>
  <c r="N1363" i="69"/>
  <c r="O1363" i="69"/>
  <c r="P1363" i="69"/>
  <c r="Q1363" i="69"/>
  <c r="R1363" i="69"/>
  <c r="S1363" i="69"/>
  <c r="T1363" i="69"/>
  <c r="U1363" i="69"/>
  <c r="V1363" i="69"/>
  <c r="W1363" i="69"/>
  <c r="X1363" i="69"/>
  <c r="Y1363" i="69"/>
  <c r="N1364" i="69"/>
  <c r="O1364" i="69"/>
  <c r="P1364" i="69"/>
  <c r="Q1364" i="69"/>
  <c r="R1364" i="69"/>
  <c r="S1364" i="69"/>
  <c r="T1364" i="69"/>
  <c r="U1364" i="69"/>
  <c r="V1364" i="69"/>
  <c r="W1364" i="69"/>
  <c r="X1364" i="69"/>
  <c r="Y1364" i="69"/>
  <c r="N1365" i="69"/>
  <c r="O1365" i="69"/>
  <c r="P1365" i="69"/>
  <c r="Q1365" i="69"/>
  <c r="R1365" i="69"/>
  <c r="S1365" i="69"/>
  <c r="T1365" i="69"/>
  <c r="U1365" i="69"/>
  <c r="V1365" i="69"/>
  <c r="W1365" i="69"/>
  <c r="X1365" i="69"/>
  <c r="Y1365" i="69"/>
  <c r="N1366" i="69"/>
  <c r="O1366" i="69"/>
  <c r="P1366" i="69"/>
  <c r="Q1366" i="69"/>
  <c r="R1366" i="69"/>
  <c r="S1366" i="69"/>
  <c r="T1366" i="69"/>
  <c r="U1366" i="69"/>
  <c r="V1366" i="69"/>
  <c r="W1366" i="69"/>
  <c r="X1366" i="69"/>
  <c r="Y1366" i="69"/>
  <c r="N1367" i="69"/>
  <c r="O1367" i="69"/>
  <c r="P1367" i="69"/>
  <c r="Q1367" i="69"/>
  <c r="R1367" i="69"/>
  <c r="S1367" i="69"/>
  <c r="T1367" i="69"/>
  <c r="U1367" i="69"/>
  <c r="V1367" i="69"/>
  <c r="W1367" i="69"/>
  <c r="X1367" i="69"/>
  <c r="Y1367" i="69"/>
  <c r="N1368" i="69"/>
  <c r="O1368" i="69"/>
  <c r="P1368" i="69"/>
  <c r="Q1368" i="69"/>
  <c r="R1368" i="69"/>
  <c r="S1368" i="69"/>
  <c r="T1368" i="69"/>
  <c r="U1368" i="69"/>
  <c r="V1368" i="69"/>
  <c r="W1368" i="69"/>
  <c r="X1368" i="69"/>
  <c r="Y1368" i="69"/>
  <c r="N1369" i="69"/>
  <c r="O1369" i="69"/>
  <c r="P1369" i="69"/>
  <c r="Q1369" i="69"/>
  <c r="R1369" i="69"/>
  <c r="S1369" i="69"/>
  <c r="T1369" i="69"/>
  <c r="U1369" i="69"/>
  <c r="V1369" i="69"/>
  <c r="W1369" i="69"/>
  <c r="X1369" i="69"/>
  <c r="Y1369" i="69"/>
  <c r="N1370" i="69"/>
  <c r="O1370" i="69"/>
  <c r="P1370" i="69"/>
  <c r="Q1370" i="69"/>
  <c r="R1370" i="69"/>
  <c r="S1370" i="69"/>
  <c r="T1370" i="69"/>
  <c r="U1370" i="69"/>
  <c r="V1370" i="69"/>
  <c r="W1370" i="69"/>
  <c r="X1370" i="69"/>
  <c r="Y1370" i="69"/>
  <c r="N1371" i="69"/>
  <c r="O1371" i="69"/>
  <c r="P1371" i="69"/>
  <c r="Q1371" i="69"/>
  <c r="R1371" i="69"/>
  <c r="S1371" i="69"/>
  <c r="T1371" i="69"/>
  <c r="U1371" i="69"/>
  <c r="V1371" i="69"/>
  <c r="W1371" i="69"/>
  <c r="X1371" i="69"/>
  <c r="Y1371" i="69"/>
  <c r="N1372" i="69"/>
  <c r="O1372" i="69"/>
  <c r="P1372" i="69"/>
  <c r="Q1372" i="69"/>
  <c r="R1372" i="69"/>
  <c r="S1372" i="69"/>
  <c r="T1372" i="69"/>
  <c r="U1372" i="69"/>
  <c r="V1372" i="69"/>
  <c r="W1372" i="69"/>
  <c r="X1372" i="69"/>
  <c r="Y1372" i="69"/>
  <c r="N1373" i="69"/>
  <c r="O1373" i="69"/>
  <c r="P1373" i="69"/>
  <c r="Q1373" i="69"/>
  <c r="R1373" i="69"/>
  <c r="S1373" i="69"/>
  <c r="T1373" i="69"/>
  <c r="U1373" i="69"/>
  <c r="V1373" i="69"/>
  <c r="W1373" i="69"/>
  <c r="X1373" i="69"/>
  <c r="Y1373" i="69"/>
  <c r="N1374" i="69"/>
  <c r="O1374" i="69"/>
  <c r="P1374" i="69"/>
  <c r="Q1374" i="69"/>
  <c r="R1374" i="69"/>
  <c r="S1374" i="69"/>
  <c r="T1374" i="69"/>
  <c r="U1374" i="69"/>
  <c r="V1374" i="69"/>
  <c r="W1374" i="69"/>
  <c r="X1374" i="69"/>
  <c r="Y1374" i="69"/>
  <c r="N1375" i="69"/>
  <c r="O1375" i="69"/>
  <c r="P1375" i="69"/>
  <c r="Q1375" i="69"/>
  <c r="R1375" i="69"/>
  <c r="S1375" i="69"/>
  <c r="T1375" i="69"/>
  <c r="U1375" i="69"/>
  <c r="V1375" i="69"/>
  <c r="W1375" i="69"/>
  <c r="X1375" i="69"/>
  <c r="Y1375" i="69"/>
  <c r="N1376" i="69"/>
  <c r="O1376" i="69"/>
  <c r="P1376" i="69"/>
  <c r="Q1376" i="69"/>
  <c r="R1376" i="69"/>
  <c r="S1376" i="69"/>
  <c r="T1376" i="69"/>
  <c r="U1376" i="69"/>
  <c r="V1376" i="69"/>
  <c r="W1376" i="69"/>
  <c r="X1376" i="69"/>
  <c r="Y1376" i="69"/>
  <c r="N1377" i="69"/>
  <c r="O1377" i="69"/>
  <c r="P1377" i="69"/>
  <c r="Q1377" i="69"/>
  <c r="R1377" i="69"/>
  <c r="S1377" i="69"/>
  <c r="T1377" i="69"/>
  <c r="U1377" i="69"/>
  <c r="V1377" i="69"/>
  <c r="W1377" i="69"/>
  <c r="X1377" i="69"/>
  <c r="Y1377" i="69"/>
  <c r="N1378" i="69"/>
  <c r="O1378" i="69"/>
  <c r="P1378" i="69"/>
  <c r="Q1378" i="69"/>
  <c r="R1378" i="69"/>
  <c r="S1378" i="69"/>
  <c r="T1378" i="69"/>
  <c r="U1378" i="69"/>
  <c r="V1378" i="69"/>
  <c r="W1378" i="69"/>
  <c r="X1378" i="69"/>
  <c r="Y1378" i="69"/>
  <c r="N1379" i="69"/>
  <c r="O1379" i="69"/>
  <c r="P1379" i="69"/>
  <c r="Q1379" i="69"/>
  <c r="R1379" i="69"/>
  <c r="S1379" i="69"/>
  <c r="T1379" i="69"/>
  <c r="U1379" i="69"/>
  <c r="V1379" i="69"/>
  <c r="W1379" i="69"/>
  <c r="X1379" i="69"/>
  <c r="Y1379" i="69"/>
  <c r="N1380" i="69"/>
  <c r="O1380" i="69"/>
  <c r="P1380" i="69"/>
  <c r="Q1380" i="69"/>
  <c r="R1380" i="69"/>
  <c r="S1380" i="69"/>
  <c r="T1380" i="69"/>
  <c r="U1380" i="69"/>
  <c r="V1380" i="69"/>
  <c r="W1380" i="69"/>
  <c r="X1380" i="69"/>
  <c r="Y1380" i="69"/>
  <c r="N1381" i="69"/>
  <c r="O1381" i="69"/>
  <c r="P1381" i="69"/>
  <c r="Q1381" i="69"/>
  <c r="R1381" i="69"/>
  <c r="S1381" i="69"/>
  <c r="T1381" i="69"/>
  <c r="U1381" i="69"/>
  <c r="V1381" i="69"/>
  <c r="W1381" i="69"/>
  <c r="X1381" i="69"/>
  <c r="Y1381" i="69"/>
  <c r="N1382" i="69"/>
  <c r="O1382" i="69"/>
  <c r="P1382" i="69"/>
  <c r="Q1382" i="69"/>
  <c r="R1382" i="69"/>
  <c r="S1382" i="69"/>
  <c r="T1382" i="69"/>
  <c r="U1382" i="69"/>
  <c r="V1382" i="69"/>
  <c r="W1382" i="69"/>
  <c r="X1382" i="69"/>
  <c r="Y1382" i="69"/>
  <c r="N1383" i="69"/>
  <c r="O1383" i="69"/>
  <c r="P1383" i="69"/>
  <c r="Q1383" i="69"/>
  <c r="R1383" i="69"/>
  <c r="S1383" i="69"/>
  <c r="T1383" i="69"/>
  <c r="U1383" i="69"/>
  <c r="V1383" i="69"/>
  <c r="W1383" i="69"/>
  <c r="X1383" i="69"/>
  <c r="Y1383" i="69"/>
  <c r="N1384" i="69"/>
  <c r="O1384" i="69"/>
  <c r="P1384" i="69"/>
  <c r="Q1384" i="69"/>
  <c r="R1384" i="69"/>
  <c r="S1384" i="69"/>
  <c r="T1384" i="69"/>
  <c r="U1384" i="69"/>
  <c r="V1384" i="69"/>
  <c r="W1384" i="69"/>
  <c r="X1384" i="69"/>
  <c r="Y1384" i="69"/>
  <c r="N1385" i="69"/>
  <c r="O1385" i="69"/>
  <c r="P1385" i="69"/>
  <c r="Q1385" i="69"/>
  <c r="R1385" i="69"/>
  <c r="S1385" i="69"/>
  <c r="T1385" i="69"/>
  <c r="U1385" i="69"/>
  <c r="V1385" i="69"/>
  <c r="W1385" i="69"/>
  <c r="X1385" i="69"/>
  <c r="Y1385" i="69"/>
  <c r="N1386" i="69"/>
  <c r="O1386" i="69"/>
  <c r="P1386" i="69"/>
  <c r="Q1386" i="69"/>
  <c r="R1386" i="69"/>
  <c r="S1386" i="69"/>
  <c r="T1386" i="69"/>
  <c r="U1386" i="69"/>
  <c r="V1386" i="69"/>
  <c r="W1386" i="69"/>
  <c r="X1386" i="69"/>
  <c r="Y1386" i="69"/>
  <c r="N1387" i="69"/>
  <c r="O1387" i="69"/>
  <c r="P1387" i="69"/>
  <c r="Q1387" i="69"/>
  <c r="R1387" i="69"/>
  <c r="S1387" i="69"/>
  <c r="T1387" i="69"/>
  <c r="U1387" i="69"/>
  <c r="V1387" i="69"/>
  <c r="W1387" i="69"/>
  <c r="X1387" i="69"/>
  <c r="Y1387" i="69"/>
  <c r="N1388" i="69"/>
  <c r="O1388" i="69"/>
  <c r="P1388" i="69"/>
  <c r="Q1388" i="69"/>
  <c r="R1388" i="69"/>
  <c r="S1388" i="69"/>
  <c r="T1388" i="69"/>
  <c r="U1388" i="69"/>
  <c r="V1388" i="69"/>
  <c r="W1388" i="69"/>
  <c r="X1388" i="69"/>
  <c r="Y1388" i="69"/>
  <c r="N1389" i="69"/>
  <c r="O1389" i="69"/>
  <c r="P1389" i="69"/>
  <c r="Q1389" i="69"/>
  <c r="R1389" i="69"/>
  <c r="S1389" i="69"/>
  <c r="T1389" i="69"/>
  <c r="U1389" i="69"/>
  <c r="V1389" i="69"/>
  <c r="W1389" i="69"/>
  <c r="X1389" i="69"/>
  <c r="Y1389" i="69"/>
  <c r="N1390" i="69"/>
  <c r="O1390" i="69"/>
  <c r="P1390" i="69"/>
  <c r="Q1390" i="69"/>
  <c r="R1390" i="69"/>
  <c r="S1390" i="69"/>
  <c r="T1390" i="69"/>
  <c r="U1390" i="69"/>
  <c r="V1390" i="69"/>
  <c r="W1390" i="69"/>
  <c r="X1390" i="69"/>
  <c r="Y1390" i="69"/>
  <c r="N1391" i="69"/>
  <c r="O1391" i="69"/>
  <c r="P1391" i="69"/>
  <c r="Q1391" i="69"/>
  <c r="R1391" i="69"/>
  <c r="S1391" i="69"/>
  <c r="T1391" i="69"/>
  <c r="U1391" i="69"/>
  <c r="V1391" i="69"/>
  <c r="W1391" i="69"/>
  <c r="X1391" i="69"/>
  <c r="Y1391" i="69"/>
  <c r="N1392" i="69"/>
  <c r="O1392" i="69"/>
  <c r="P1392" i="69"/>
  <c r="Q1392" i="69"/>
  <c r="R1392" i="69"/>
  <c r="S1392" i="69"/>
  <c r="T1392" i="69"/>
  <c r="U1392" i="69"/>
  <c r="V1392" i="69"/>
  <c r="W1392" i="69"/>
  <c r="X1392" i="69"/>
  <c r="Y1392" i="69"/>
  <c r="N1393" i="69"/>
  <c r="O1393" i="69"/>
  <c r="P1393" i="69"/>
  <c r="Q1393" i="69"/>
  <c r="R1393" i="69"/>
  <c r="S1393" i="69"/>
  <c r="T1393" i="69"/>
  <c r="U1393" i="69"/>
  <c r="V1393" i="69"/>
  <c r="W1393" i="69"/>
  <c r="X1393" i="69"/>
  <c r="Y1393" i="69"/>
  <c r="N1394" i="69"/>
  <c r="O1394" i="69"/>
  <c r="P1394" i="69"/>
  <c r="Q1394" i="69"/>
  <c r="R1394" i="69"/>
  <c r="S1394" i="69"/>
  <c r="T1394" i="69"/>
  <c r="U1394" i="69"/>
  <c r="V1394" i="69"/>
  <c r="W1394" i="69"/>
  <c r="X1394" i="69"/>
  <c r="Y1394" i="69"/>
  <c r="N1395" i="69"/>
  <c r="O1395" i="69"/>
  <c r="P1395" i="69"/>
  <c r="Q1395" i="69"/>
  <c r="R1395" i="69"/>
  <c r="S1395" i="69"/>
  <c r="T1395" i="69"/>
  <c r="U1395" i="69"/>
  <c r="V1395" i="69"/>
  <c r="W1395" i="69"/>
  <c r="X1395" i="69"/>
  <c r="Y1395" i="69"/>
  <c r="N1396" i="69"/>
  <c r="O1396" i="69"/>
  <c r="P1396" i="69"/>
  <c r="Q1396" i="69"/>
  <c r="R1396" i="69"/>
  <c r="S1396" i="69"/>
  <c r="T1396" i="69"/>
  <c r="U1396" i="69"/>
  <c r="V1396" i="69"/>
  <c r="W1396" i="69"/>
  <c r="X1396" i="69"/>
  <c r="Y1396" i="69"/>
  <c r="N1397" i="69"/>
  <c r="O1397" i="69"/>
  <c r="P1397" i="69"/>
  <c r="Q1397" i="69"/>
  <c r="R1397" i="69"/>
  <c r="S1397" i="69"/>
  <c r="T1397" i="69"/>
  <c r="U1397" i="69"/>
  <c r="V1397" i="69"/>
  <c r="W1397" i="69"/>
  <c r="X1397" i="69"/>
  <c r="Y1397" i="69"/>
  <c r="N1398" i="69"/>
  <c r="O1398" i="69"/>
  <c r="P1398" i="69"/>
  <c r="Q1398" i="69"/>
  <c r="R1398" i="69"/>
  <c r="S1398" i="69"/>
  <c r="T1398" i="69"/>
  <c r="U1398" i="69"/>
  <c r="V1398" i="69"/>
  <c r="W1398" i="69"/>
  <c r="X1398" i="69"/>
  <c r="Y1398" i="69"/>
  <c r="N1399" i="69"/>
  <c r="O1399" i="69"/>
  <c r="P1399" i="69"/>
  <c r="Q1399" i="69"/>
  <c r="R1399" i="69"/>
  <c r="S1399" i="69"/>
  <c r="T1399" i="69"/>
  <c r="U1399" i="69"/>
  <c r="V1399" i="69"/>
  <c r="W1399" i="69"/>
  <c r="X1399" i="69"/>
  <c r="Y1399" i="69"/>
  <c r="N1400" i="69"/>
  <c r="O1400" i="69"/>
  <c r="P1400" i="69"/>
  <c r="Q1400" i="69"/>
  <c r="R1400" i="69"/>
  <c r="S1400" i="69"/>
  <c r="T1400" i="69"/>
  <c r="U1400" i="69"/>
  <c r="V1400" i="69"/>
  <c r="W1400" i="69"/>
  <c r="X1400" i="69"/>
  <c r="Y1400" i="69"/>
  <c r="N1401" i="69"/>
  <c r="O1401" i="69"/>
  <c r="P1401" i="69"/>
  <c r="Q1401" i="69"/>
  <c r="R1401" i="69"/>
  <c r="S1401" i="69"/>
  <c r="T1401" i="69"/>
  <c r="U1401" i="69"/>
  <c r="V1401" i="69"/>
  <c r="W1401" i="69"/>
  <c r="X1401" i="69"/>
  <c r="Y1401" i="69"/>
  <c r="N1402" i="69"/>
  <c r="O1402" i="69"/>
  <c r="P1402" i="69"/>
  <c r="Q1402" i="69"/>
  <c r="R1402" i="69"/>
  <c r="S1402" i="69"/>
  <c r="T1402" i="69"/>
  <c r="U1402" i="69"/>
  <c r="V1402" i="69"/>
  <c r="W1402" i="69"/>
  <c r="X1402" i="69"/>
  <c r="Y1402" i="69"/>
  <c r="N1403" i="69"/>
  <c r="O1403" i="69"/>
  <c r="P1403" i="69"/>
  <c r="Q1403" i="69"/>
  <c r="R1403" i="69"/>
  <c r="S1403" i="69"/>
  <c r="T1403" i="69"/>
  <c r="U1403" i="69"/>
  <c r="V1403" i="69"/>
  <c r="W1403" i="69"/>
  <c r="X1403" i="69"/>
  <c r="Y1403" i="69"/>
  <c r="N1404" i="69"/>
  <c r="O1404" i="69"/>
  <c r="P1404" i="69"/>
  <c r="Q1404" i="69"/>
  <c r="R1404" i="69"/>
  <c r="S1404" i="69"/>
  <c r="T1404" i="69"/>
  <c r="U1404" i="69"/>
  <c r="V1404" i="69"/>
  <c r="W1404" i="69"/>
  <c r="X1404" i="69"/>
  <c r="Y1404" i="69"/>
  <c r="N1405" i="69"/>
  <c r="O1405" i="69"/>
  <c r="P1405" i="69"/>
  <c r="Q1405" i="69"/>
  <c r="R1405" i="69"/>
  <c r="S1405" i="69"/>
  <c r="T1405" i="69"/>
  <c r="U1405" i="69"/>
  <c r="V1405" i="69"/>
  <c r="W1405" i="69"/>
  <c r="X1405" i="69"/>
  <c r="Y1405" i="69"/>
  <c r="N1406" i="69"/>
  <c r="O1406" i="69"/>
  <c r="P1406" i="69"/>
  <c r="Q1406" i="69"/>
  <c r="R1406" i="69"/>
  <c r="S1406" i="69"/>
  <c r="T1406" i="69"/>
  <c r="U1406" i="69"/>
  <c r="V1406" i="69"/>
  <c r="W1406" i="69"/>
  <c r="X1406" i="69"/>
  <c r="Y1406" i="69"/>
  <c r="N1407" i="69"/>
  <c r="O1407" i="69"/>
  <c r="P1407" i="69"/>
  <c r="Q1407" i="69"/>
  <c r="R1407" i="69"/>
  <c r="S1407" i="69"/>
  <c r="T1407" i="69"/>
  <c r="U1407" i="69"/>
  <c r="V1407" i="69"/>
  <c r="W1407" i="69"/>
  <c r="X1407" i="69"/>
  <c r="Y1407" i="69"/>
  <c r="N1408" i="69"/>
  <c r="O1408" i="69"/>
  <c r="P1408" i="69"/>
  <c r="Q1408" i="69"/>
  <c r="R1408" i="69"/>
  <c r="S1408" i="69"/>
  <c r="T1408" i="69"/>
  <c r="U1408" i="69"/>
  <c r="V1408" i="69"/>
  <c r="W1408" i="69"/>
  <c r="X1408" i="69"/>
  <c r="Y1408" i="69"/>
  <c r="N1409" i="69"/>
  <c r="O1409" i="69"/>
  <c r="P1409" i="69"/>
  <c r="Q1409" i="69"/>
  <c r="R1409" i="69"/>
  <c r="S1409" i="69"/>
  <c r="T1409" i="69"/>
  <c r="U1409" i="69"/>
  <c r="V1409" i="69"/>
  <c r="W1409" i="69"/>
  <c r="X1409" i="69"/>
  <c r="Y1409" i="69"/>
  <c r="N1410" i="69"/>
  <c r="O1410" i="69"/>
  <c r="P1410" i="69"/>
  <c r="Q1410" i="69"/>
  <c r="R1410" i="69"/>
  <c r="S1410" i="69"/>
  <c r="T1410" i="69"/>
  <c r="U1410" i="69"/>
  <c r="V1410" i="69"/>
  <c r="W1410" i="69"/>
  <c r="X1410" i="69"/>
  <c r="Y1410" i="69"/>
  <c r="N1411" i="69"/>
  <c r="O1411" i="69"/>
  <c r="P1411" i="69"/>
  <c r="Q1411" i="69"/>
  <c r="R1411" i="69"/>
  <c r="S1411" i="69"/>
  <c r="T1411" i="69"/>
  <c r="U1411" i="69"/>
  <c r="V1411" i="69"/>
  <c r="W1411" i="69"/>
  <c r="X1411" i="69"/>
  <c r="Y1411" i="69"/>
  <c r="N1412" i="69"/>
  <c r="O1412" i="69"/>
  <c r="P1412" i="69"/>
  <c r="Q1412" i="69"/>
  <c r="R1412" i="69"/>
  <c r="S1412" i="69"/>
  <c r="T1412" i="69"/>
  <c r="U1412" i="69"/>
  <c r="V1412" i="69"/>
  <c r="W1412" i="69"/>
  <c r="X1412" i="69"/>
  <c r="Y1412" i="69"/>
  <c r="N1413" i="69"/>
  <c r="O1413" i="69"/>
  <c r="P1413" i="69"/>
  <c r="Q1413" i="69"/>
  <c r="R1413" i="69"/>
  <c r="S1413" i="69"/>
  <c r="T1413" i="69"/>
  <c r="U1413" i="69"/>
  <c r="V1413" i="69"/>
  <c r="W1413" i="69"/>
  <c r="X1413" i="69"/>
  <c r="Y1413" i="69"/>
  <c r="N1414" i="69"/>
  <c r="O1414" i="69"/>
  <c r="P1414" i="69"/>
  <c r="Q1414" i="69"/>
  <c r="R1414" i="69"/>
  <c r="S1414" i="69"/>
  <c r="T1414" i="69"/>
  <c r="U1414" i="69"/>
  <c r="V1414" i="69"/>
  <c r="W1414" i="69"/>
  <c r="X1414" i="69"/>
  <c r="Y1414" i="69"/>
  <c r="N1415" i="69"/>
  <c r="O1415" i="69"/>
  <c r="P1415" i="69"/>
  <c r="Q1415" i="69"/>
  <c r="R1415" i="69"/>
  <c r="S1415" i="69"/>
  <c r="T1415" i="69"/>
  <c r="U1415" i="69"/>
  <c r="V1415" i="69"/>
  <c r="W1415" i="69"/>
  <c r="X1415" i="69"/>
  <c r="Y1415" i="69"/>
  <c r="N1416" i="69"/>
  <c r="O1416" i="69"/>
  <c r="P1416" i="69"/>
  <c r="Q1416" i="69"/>
  <c r="R1416" i="69"/>
  <c r="S1416" i="69"/>
  <c r="T1416" i="69"/>
  <c r="U1416" i="69"/>
  <c r="V1416" i="69"/>
  <c r="W1416" i="69"/>
  <c r="X1416" i="69"/>
  <c r="Y1416" i="69"/>
  <c r="N1417" i="69"/>
  <c r="O1417" i="69"/>
  <c r="P1417" i="69"/>
  <c r="Q1417" i="69"/>
  <c r="R1417" i="69"/>
  <c r="S1417" i="69"/>
  <c r="T1417" i="69"/>
  <c r="U1417" i="69"/>
  <c r="V1417" i="69"/>
  <c r="W1417" i="69"/>
  <c r="X1417" i="69"/>
  <c r="Y1417" i="69"/>
  <c r="N1418" i="69"/>
  <c r="O1418" i="69"/>
  <c r="P1418" i="69"/>
  <c r="Q1418" i="69"/>
  <c r="R1418" i="69"/>
  <c r="S1418" i="69"/>
  <c r="T1418" i="69"/>
  <c r="U1418" i="69"/>
  <c r="V1418" i="69"/>
  <c r="W1418" i="69"/>
  <c r="X1418" i="69"/>
  <c r="Y1418" i="69"/>
  <c r="N1419" i="69"/>
  <c r="O1419" i="69"/>
  <c r="P1419" i="69"/>
  <c r="Q1419" i="69"/>
  <c r="R1419" i="69"/>
  <c r="S1419" i="69"/>
  <c r="T1419" i="69"/>
  <c r="U1419" i="69"/>
  <c r="V1419" i="69"/>
  <c r="W1419" i="69"/>
  <c r="X1419" i="69"/>
  <c r="Y1419" i="69"/>
  <c r="N1420" i="69"/>
  <c r="O1420" i="69"/>
  <c r="P1420" i="69"/>
  <c r="Q1420" i="69"/>
  <c r="R1420" i="69"/>
  <c r="S1420" i="69"/>
  <c r="T1420" i="69"/>
  <c r="U1420" i="69"/>
  <c r="V1420" i="69"/>
  <c r="W1420" i="69"/>
  <c r="X1420" i="69"/>
  <c r="Y1420" i="69"/>
  <c r="N1421" i="69"/>
  <c r="O1421" i="69"/>
  <c r="P1421" i="69"/>
  <c r="Q1421" i="69"/>
  <c r="R1421" i="69"/>
  <c r="S1421" i="69"/>
  <c r="T1421" i="69"/>
  <c r="U1421" i="69"/>
  <c r="V1421" i="69"/>
  <c r="W1421" i="69"/>
  <c r="X1421" i="69"/>
  <c r="Y1421" i="69"/>
  <c r="N1422" i="69"/>
  <c r="O1422" i="69"/>
  <c r="P1422" i="69"/>
  <c r="Q1422" i="69"/>
  <c r="R1422" i="69"/>
  <c r="S1422" i="69"/>
  <c r="T1422" i="69"/>
  <c r="U1422" i="69"/>
  <c r="V1422" i="69"/>
  <c r="W1422" i="69"/>
  <c r="X1422" i="69"/>
  <c r="Y1422" i="69"/>
  <c r="N1423" i="69"/>
  <c r="O1423" i="69"/>
  <c r="P1423" i="69"/>
  <c r="Q1423" i="69"/>
  <c r="R1423" i="69"/>
  <c r="S1423" i="69"/>
  <c r="T1423" i="69"/>
  <c r="U1423" i="69"/>
  <c r="V1423" i="69"/>
  <c r="W1423" i="69"/>
  <c r="X1423" i="69"/>
  <c r="Y1423" i="69"/>
  <c r="N1424" i="69"/>
  <c r="O1424" i="69"/>
  <c r="P1424" i="69"/>
  <c r="Q1424" i="69"/>
  <c r="R1424" i="69"/>
  <c r="S1424" i="69"/>
  <c r="T1424" i="69"/>
  <c r="U1424" i="69"/>
  <c r="V1424" i="69"/>
  <c r="W1424" i="69"/>
  <c r="X1424" i="69"/>
  <c r="Y1424" i="69"/>
  <c r="N1425" i="69"/>
  <c r="O1425" i="69"/>
  <c r="P1425" i="69"/>
  <c r="Q1425" i="69"/>
  <c r="R1425" i="69"/>
  <c r="S1425" i="69"/>
  <c r="T1425" i="69"/>
  <c r="U1425" i="69"/>
  <c r="V1425" i="69"/>
  <c r="W1425" i="69"/>
  <c r="X1425" i="69"/>
  <c r="Y1425" i="69"/>
  <c r="N1426" i="69"/>
  <c r="O1426" i="69"/>
  <c r="P1426" i="69"/>
  <c r="Q1426" i="69"/>
  <c r="R1426" i="69"/>
  <c r="S1426" i="69"/>
  <c r="T1426" i="69"/>
  <c r="U1426" i="69"/>
  <c r="V1426" i="69"/>
  <c r="W1426" i="69"/>
  <c r="X1426" i="69"/>
  <c r="Y1426" i="69"/>
  <c r="N1427" i="69"/>
  <c r="O1427" i="69"/>
  <c r="P1427" i="69"/>
  <c r="Q1427" i="69"/>
  <c r="R1427" i="69"/>
  <c r="S1427" i="69"/>
  <c r="T1427" i="69"/>
  <c r="U1427" i="69"/>
  <c r="V1427" i="69"/>
  <c r="W1427" i="69"/>
  <c r="X1427" i="69"/>
  <c r="Y1427" i="69"/>
  <c r="N1428" i="69"/>
  <c r="O1428" i="69"/>
  <c r="P1428" i="69"/>
  <c r="Q1428" i="69"/>
  <c r="R1428" i="69"/>
  <c r="S1428" i="69"/>
  <c r="T1428" i="69"/>
  <c r="U1428" i="69"/>
  <c r="V1428" i="69"/>
  <c r="W1428" i="69"/>
  <c r="X1428" i="69"/>
  <c r="Y1428" i="69"/>
  <c r="N1429" i="69"/>
  <c r="O1429" i="69"/>
  <c r="P1429" i="69"/>
  <c r="Q1429" i="69"/>
  <c r="R1429" i="69"/>
  <c r="S1429" i="69"/>
  <c r="T1429" i="69"/>
  <c r="U1429" i="69"/>
  <c r="V1429" i="69"/>
  <c r="W1429" i="69"/>
  <c r="X1429" i="69"/>
  <c r="Y1429" i="69"/>
  <c r="N1430" i="69"/>
  <c r="O1430" i="69"/>
  <c r="P1430" i="69"/>
  <c r="Q1430" i="69"/>
  <c r="R1430" i="69"/>
  <c r="S1430" i="69"/>
  <c r="T1430" i="69"/>
  <c r="U1430" i="69"/>
  <c r="V1430" i="69"/>
  <c r="W1430" i="69"/>
  <c r="X1430" i="69"/>
  <c r="Y1430" i="69"/>
  <c r="N1431" i="69"/>
  <c r="O1431" i="69"/>
  <c r="P1431" i="69"/>
  <c r="Q1431" i="69"/>
  <c r="R1431" i="69"/>
  <c r="S1431" i="69"/>
  <c r="T1431" i="69"/>
  <c r="U1431" i="69"/>
  <c r="V1431" i="69"/>
  <c r="W1431" i="69"/>
  <c r="X1431" i="69"/>
  <c r="Y1431" i="69"/>
  <c r="N1432" i="69"/>
  <c r="O1432" i="69"/>
  <c r="P1432" i="69"/>
  <c r="Q1432" i="69"/>
  <c r="R1432" i="69"/>
  <c r="S1432" i="69"/>
  <c r="T1432" i="69"/>
  <c r="U1432" i="69"/>
  <c r="V1432" i="69"/>
  <c r="W1432" i="69"/>
  <c r="X1432" i="69"/>
  <c r="Y1432" i="69"/>
  <c r="N1433" i="69"/>
  <c r="O1433" i="69"/>
  <c r="P1433" i="69"/>
  <c r="Q1433" i="69"/>
  <c r="R1433" i="69"/>
  <c r="S1433" i="69"/>
  <c r="T1433" i="69"/>
  <c r="U1433" i="69"/>
  <c r="V1433" i="69"/>
  <c r="W1433" i="69"/>
  <c r="X1433" i="69"/>
  <c r="Y1433" i="69"/>
  <c r="N1434" i="69"/>
  <c r="O1434" i="69"/>
  <c r="P1434" i="69"/>
  <c r="Q1434" i="69"/>
  <c r="R1434" i="69"/>
  <c r="S1434" i="69"/>
  <c r="T1434" i="69"/>
  <c r="U1434" i="69"/>
  <c r="V1434" i="69"/>
  <c r="W1434" i="69"/>
  <c r="X1434" i="69"/>
  <c r="Y1434" i="69"/>
  <c r="N1435" i="69"/>
  <c r="O1435" i="69"/>
  <c r="P1435" i="69"/>
  <c r="Q1435" i="69"/>
  <c r="R1435" i="69"/>
  <c r="S1435" i="69"/>
  <c r="T1435" i="69"/>
  <c r="U1435" i="69"/>
  <c r="V1435" i="69"/>
  <c r="W1435" i="69"/>
  <c r="X1435" i="69"/>
  <c r="Y1435" i="69"/>
  <c r="N1436" i="69"/>
  <c r="O1436" i="69"/>
  <c r="P1436" i="69"/>
  <c r="Q1436" i="69"/>
  <c r="R1436" i="69"/>
  <c r="S1436" i="69"/>
  <c r="T1436" i="69"/>
  <c r="U1436" i="69"/>
  <c r="V1436" i="69"/>
  <c r="W1436" i="69"/>
  <c r="X1436" i="69"/>
  <c r="Y1436" i="69"/>
  <c r="N1437" i="69"/>
  <c r="O1437" i="69"/>
  <c r="P1437" i="69"/>
  <c r="Q1437" i="69"/>
  <c r="R1437" i="69"/>
  <c r="S1437" i="69"/>
  <c r="T1437" i="69"/>
  <c r="U1437" i="69"/>
  <c r="V1437" i="69"/>
  <c r="W1437" i="69"/>
  <c r="X1437" i="69"/>
  <c r="Y1437" i="69"/>
  <c r="N1438" i="69"/>
  <c r="O1438" i="69"/>
  <c r="P1438" i="69"/>
  <c r="Q1438" i="69"/>
  <c r="R1438" i="69"/>
  <c r="S1438" i="69"/>
  <c r="T1438" i="69"/>
  <c r="U1438" i="69"/>
  <c r="V1438" i="69"/>
  <c r="W1438" i="69"/>
  <c r="X1438" i="69"/>
  <c r="Y1438" i="69"/>
  <c r="N1439" i="69"/>
  <c r="O1439" i="69"/>
  <c r="P1439" i="69"/>
  <c r="Q1439" i="69"/>
  <c r="R1439" i="69"/>
  <c r="S1439" i="69"/>
  <c r="T1439" i="69"/>
  <c r="U1439" i="69"/>
  <c r="V1439" i="69"/>
  <c r="W1439" i="69"/>
  <c r="X1439" i="69"/>
  <c r="Y1439" i="69"/>
  <c r="N1440" i="69"/>
  <c r="O1440" i="69"/>
  <c r="P1440" i="69"/>
  <c r="Q1440" i="69"/>
  <c r="R1440" i="69"/>
  <c r="S1440" i="69"/>
  <c r="T1440" i="69"/>
  <c r="U1440" i="69"/>
  <c r="V1440" i="69"/>
  <c r="W1440" i="69"/>
  <c r="X1440" i="69"/>
  <c r="Y1440" i="69"/>
  <c r="N1441" i="69"/>
  <c r="O1441" i="69"/>
  <c r="P1441" i="69"/>
  <c r="Q1441" i="69"/>
  <c r="R1441" i="69"/>
  <c r="S1441" i="69"/>
  <c r="T1441" i="69"/>
  <c r="U1441" i="69"/>
  <c r="V1441" i="69"/>
  <c r="W1441" i="69"/>
  <c r="X1441" i="69"/>
  <c r="Y1441" i="69"/>
  <c r="N1442" i="69"/>
  <c r="O1442" i="69"/>
  <c r="P1442" i="69"/>
  <c r="Q1442" i="69"/>
  <c r="R1442" i="69"/>
  <c r="S1442" i="69"/>
  <c r="T1442" i="69"/>
  <c r="U1442" i="69"/>
  <c r="V1442" i="69"/>
  <c r="W1442" i="69"/>
  <c r="X1442" i="69"/>
  <c r="Y1442" i="69"/>
  <c r="N1443" i="69"/>
  <c r="O1443" i="69"/>
  <c r="P1443" i="69"/>
  <c r="Q1443" i="69"/>
  <c r="R1443" i="69"/>
  <c r="S1443" i="69"/>
  <c r="T1443" i="69"/>
  <c r="U1443" i="69"/>
  <c r="V1443" i="69"/>
  <c r="W1443" i="69"/>
  <c r="X1443" i="69"/>
  <c r="Y1443" i="69"/>
  <c r="N1444" i="69"/>
  <c r="O1444" i="69"/>
  <c r="P1444" i="69"/>
  <c r="Q1444" i="69"/>
  <c r="R1444" i="69"/>
  <c r="S1444" i="69"/>
  <c r="T1444" i="69"/>
  <c r="U1444" i="69"/>
  <c r="V1444" i="69"/>
  <c r="W1444" i="69"/>
  <c r="X1444" i="69"/>
  <c r="Y1444" i="69"/>
  <c r="N1445" i="69"/>
  <c r="O1445" i="69"/>
  <c r="P1445" i="69"/>
  <c r="Q1445" i="69"/>
  <c r="R1445" i="69"/>
  <c r="S1445" i="69"/>
  <c r="T1445" i="69"/>
  <c r="U1445" i="69"/>
  <c r="V1445" i="69"/>
  <c r="W1445" i="69"/>
  <c r="X1445" i="69"/>
  <c r="Y1445" i="69"/>
  <c r="N1446" i="69"/>
  <c r="O1446" i="69"/>
  <c r="P1446" i="69"/>
  <c r="Q1446" i="69"/>
  <c r="R1446" i="69"/>
  <c r="S1446" i="69"/>
  <c r="T1446" i="69"/>
  <c r="U1446" i="69"/>
  <c r="V1446" i="69"/>
  <c r="W1446" i="69"/>
  <c r="X1446" i="69"/>
  <c r="Y1446" i="69"/>
  <c r="N1447" i="69"/>
  <c r="O1447" i="69"/>
  <c r="P1447" i="69"/>
  <c r="Q1447" i="69"/>
  <c r="R1447" i="69"/>
  <c r="S1447" i="69"/>
  <c r="T1447" i="69"/>
  <c r="U1447" i="69"/>
  <c r="V1447" i="69"/>
  <c r="W1447" i="69"/>
  <c r="X1447" i="69"/>
  <c r="Y1447" i="69"/>
  <c r="N1448" i="69"/>
  <c r="O1448" i="69"/>
  <c r="P1448" i="69"/>
  <c r="Q1448" i="69"/>
  <c r="R1448" i="69"/>
  <c r="S1448" i="69"/>
  <c r="T1448" i="69"/>
  <c r="U1448" i="69"/>
  <c r="V1448" i="69"/>
  <c r="W1448" i="69"/>
  <c r="X1448" i="69"/>
  <c r="Y1448" i="69"/>
  <c r="N1449" i="69"/>
  <c r="O1449" i="69"/>
  <c r="P1449" i="69"/>
  <c r="Q1449" i="69"/>
  <c r="R1449" i="69"/>
  <c r="S1449" i="69"/>
  <c r="T1449" i="69"/>
  <c r="U1449" i="69"/>
  <c r="V1449" i="69"/>
  <c r="W1449" i="69"/>
  <c r="X1449" i="69"/>
  <c r="Y1449" i="69"/>
  <c r="N1450" i="69"/>
  <c r="O1450" i="69"/>
  <c r="P1450" i="69"/>
  <c r="Q1450" i="69"/>
  <c r="R1450" i="69"/>
  <c r="S1450" i="69"/>
  <c r="T1450" i="69"/>
  <c r="U1450" i="69"/>
  <c r="V1450" i="69"/>
  <c r="W1450" i="69"/>
  <c r="X1450" i="69"/>
  <c r="Y1450" i="69"/>
  <c r="N1451" i="69"/>
  <c r="O1451" i="69"/>
  <c r="P1451" i="69"/>
  <c r="Q1451" i="69"/>
  <c r="R1451" i="69"/>
  <c r="S1451" i="69"/>
  <c r="T1451" i="69"/>
  <c r="U1451" i="69"/>
  <c r="V1451" i="69"/>
  <c r="W1451" i="69"/>
  <c r="X1451" i="69"/>
  <c r="Y1451" i="69"/>
  <c r="N1452" i="69"/>
  <c r="O1452" i="69"/>
  <c r="P1452" i="69"/>
  <c r="Q1452" i="69"/>
  <c r="R1452" i="69"/>
  <c r="S1452" i="69"/>
  <c r="T1452" i="69"/>
  <c r="U1452" i="69"/>
  <c r="V1452" i="69"/>
  <c r="W1452" i="69"/>
  <c r="X1452" i="69"/>
  <c r="Y1452" i="69"/>
  <c r="N1453" i="69"/>
  <c r="O1453" i="69"/>
  <c r="P1453" i="69"/>
  <c r="Q1453" i="69"/>
  <c r="R1453" i="69"/>
  <c r="S1453" i="69"/>
  <c r="T1453" i="69"/>
  <c r="U1453" i="69"/>
  <c r="V1453" i="69"/>
  <c r="W1453" i="69"/>
  <c r="X1453" i="69"/>
  <c r="Y1453" i="69"/>
  <c r="N1454" i="69"/>
  <c r="O1454" i="69"/>
  <c r="P1454" i="69"/>
  <c r="Q1454" i="69"/>
  <c r="R1454" i="69"/>
  <c r="S1454" i="69"/>
  <c r="T1454" i="69"/>
  <c r="U1454" i="69"/>
  <c r="V1454" i="69"/>
  <c r="W1454" i="69"/>
  <c r="X1454" i="69"/>
  <c r="Y1454" i="69"/>
  <c r="N1455" i="69"/>
  <c r="O1455" i="69"/>
  <c r="P1455" i="69"/>
  <c r="Q1455" i="69"/>
  <c r="R1455" i="69"/>
  <c r="S1455" i="69"/>
  <c r="T1455" i="69"/>
  <c r="U1455" i="69"/>
  <c r="V1455" i="69"/>
  <c r="W1455" i="69"/>
  <c r="X1455" i="69"/>
  <c r="Y1455" i="69"/>
  <c r="N1456" i="69"/>
  <c r="O1456" i="69"/>
  <c r="P1456" i="69"/>
  <c r="Q1456" i="69"/>
  <c r="R1456" i="69"/>
  <c r="S1456" i="69"/>
  <c r="T1456" i="69"/>
  <c r="U1456" i="69"/>
  <c r="V1456" i="69"/>
  <c r="W1456" i="69"/>
  <c r="X1456" i="69"/>
  <c r="Y1456" i="69"/>
  <c r="N1457" i="69"/>
  <c r="O1457" i="69"/>
  <c r="P1457" i="69"/>
  <c r="Q1457" i="69"/>
  <c r="R1457" i="69"/>
  <c r="S1457" i="69"/>
  <c r="T1457" i="69"/>
  <c r="U1457" i="69"/>
  <c r="V1457" i="69"/>
  <c r="W1457" i="69"/>
  <c r="X1457" i="69"/>
  <c r="Y1457" i="69"/>
  <c r="N1458" i="69"/>
  <c r="O1458" i="69"/>
  <c r="P1458" i="69"/>
  <c r="Q1458" i="69"/>
  <c r="R1458" i="69"/>
  <c r="S1458" i="69"/>
  <c r="T1458" i="69"/>
  <c r="U1458" i="69"/>
  <c r="V1458" i="69"/>
  <c r="W1458" i="69"/>
  <c r="X1458" i="69"/>
  <c r="Y1458" i="69"/>
  <c r="N1459" i="69"/>
  <c r="O1459" i="69"/>
  <c r="P1459" i="69"/>
  <c r="Q1459" i="69"/>
  <c r="R1459" i="69"/>
  <c r="S1459" i="69"/>
  <c r="T1459" i="69"/>
  <c r="U1459" i="69"/>
  <c r="V1459" i="69"/>
  <c r="W1459" i="69"/>
  <c r="X1459" i="69"/>
  <c r="Y1459" i="69"/>
  <c r="N1460" i="69"/>
  <c r="O1460" i="69"/>
  <c r="P1460" i="69"/>
  <c r="Q1460" i="69"/>
  <c r="R1460" i="69"/>
  <c r="S1460" i="69"/>
  <c r="T1460" i="69"/>
  <c r="U1460" i="69"/>
  <c r="V1460" i="69"/>
  <c r="W1460" i="69"/>
  <c r="X1460" i="69"/>
  <c r="Y1460" i="69"/>
  <c r="N1461" i="69"/>
  <c r="O1461" i="69"/>
  <c r="P1461" i="69"/>
  <c r="Q1461" i="69"/>
  <c r="R1461" i="69"/>
  <c r="S1461" i="69"/>
  <c r="T1461" i="69"/>
  <c r="U1461" i="69"/>
  <c r="V1461" i="69"/>
  <c r="W1461" i="69"/>
  <c r="X1461" i="69"/>
  <c r="Y1461" i="69"/>
  <c r="N1462" i="69"/>
  <c r="O1462" i="69"/>
  <c r="P1462" i="69"/>
  <c r="Q1462" i="69"/>
  <c r="R1462" i="69"/>
  <c r="S1462" i="69"/>
  <c r="T1462" i="69"/>
  <c r="U1462" i="69"/>
  <c r="V1462" i="69"/>
  <c r="W1462" i="69"/>
  <c r="X1462" i="69"/>
  <c r="Y1462" i="69"/>
  <c r="N1463" i="69"/>
  <c r="O1463" i="69"/>
  <c r="P1463" i="69"/>
  <c r="Q1463" i="69"/>
  <c r="R1463" i="69"/>
  <c r="S1463" i="69"/>
  <c r="T1463" i="69"/>
  <c r="U1463" i="69"/>
  <c r="V1463" i="69"/>
  <c r="W1463" i="69"/>
  <c r="X1463" i="69"/>
  <c r="Y1463" i="69"/>
  <c r="N1464" i="69"/>
  <c r="O1464" i="69"/>
  <c r="P1464" i="69"/>
  <c r="Q1464" i="69"/>
  <c r="R1464" i="69"/>
  <c r="S1464" i="69"/>
  <c r="T1464" i="69"/>
  <c r="U1464" i="69"/>
  <c r="V1464" i="69"/>
  <c r="W1464" i="69"/>
  <c r="X1464" i="69"/>
  <c r="Y1464" i="69"/>
  <c r="N1465" i="69"/>
  <c r="O1465" i="69"/>
  <c r="P1465" i="69"/>
  <c r="Q1465" i="69"/>
  <c r="R1465" i="69"/>
  <c r="S1465" i="69"/>
  <c r="T1465" i="69"/>
  <c r="U1465" i="69"/>
  <c r="V1465" i="69"/>
  <c r="W1465" i="69"/>
  <c r="X1465" i="69"/>
  <c r="Y1465" i="69"/>
  <c r="N1466" i="69"/>
  <c r="O1466" i="69"/>
  <c r="P1466" i="69"/>
  <c r="Q1466" i="69"/>
  <c r="R1466" i="69"/>
  <c r="S1466" i="69"/>
  <c r="T1466" i="69"/>
  <c r="U1466" i="69"/>
  <c r="V1466" i="69"/>
  <c r="W1466" i="69"/>
  <c r="X1466" i="69"/>
  <c r="Y1466" i="69"/>
  <c r="N1467" i="69"/>
  <c r="O1467" i="69"/>
  <c r="P1467" i="69"/>
  <c r="Q1467" i="69"/>
  <c r="R1467" i="69"/>
  <c r="S1467" i="69"/>
  <c r="T1467" i="69"/>
  <c r="U1467" i="69"/>
  <c r="V1467" i="69"/>
  <c r="W1467" i="69"/>
  <c r="X1467" i="69"/>
  <c r="Y1467" i="69"/>
  <c r="N1468" i="69"/>
  <c r="O1468" i="69"/>
  <c r="P1468" i="69"/>
  <c r="Q1468" i="69"/>
  <c r="R1468" i="69"/>
  <c r="S1468" i="69"/>
  <c r="T1468" i="69"/>
  <c r="U1468" i="69"/>
  <c r="V1468" i="69"/>
  <c r="W1468" i="69"/>
  <c r="X1468" i="69"/>
  <c r="Y1468" i="69"/>
  <c r="N1469" i="69"/>
  <c r="O1469" i="69"/>
  <c r="P1469" i="69"/>
  <c r="Q1469" i="69"/>
  <c r="R1469" i="69"/>
  <c r="S1469" i="69"/>
  <c r="T1469" i="69"/>
  <c r="U1469" i="69"/>
  <c r="V1469" i="69"/>
  <c r="W1469" i="69"/>
  <c r="X1469" i="69"/>
  <c r="Y1469" i="69"/>
  <c r="N1470" i="69"/>
  <c r="O1470" i="69"/>
  <c r="P1470" i="69"/>
  <c r="Q1470" i="69"/>
  <c r="R1470" i="69"/>
  <c r="S1470" i="69"/>
  <c r="T1470" i="69"/>
  <c r="U1470" i="69"/>
  <c r="V1470" i="69"/>
  <c r="W1470" i="69"/>
  <c r="X1470" i="69"/>
  <c r="Y1470" i="69"/>
  <c r="N1471" i="69"/>
  <c r="O1471" i="69"/>
  <c r="P1471" i="69"/>
  <c r="Q1471" i="69"/>
  <c r="R1471" i="69"/>
  <c r="S1471" i="69"/>
  <c r="T1471" i="69"/>
  <c r="U1471" i="69"/>
  <c r="V1471" i="69"/>
  <c r="W1471" i="69"/>
  <c r="X1471" i="69"/>
  <c r="Y1471" i="69"/>
  <c r="N1472" i="69"/>
  <c r="O1472" i="69"/>
  <c r="P1472" i="69"/>
  <c r="Q1472" i="69"/>
  <c r="R1472" i="69"/>
  <c r="S1472" i="69"/>
  <c r="T1472" i="69"/>
  <c r="U1472" i="69"/>
  <c r="V1472" i="69"/>
  <c r="W1472" i="69"/>
  <c r="X1472" i="69"/>
  <c r="Y1472" i="69"/>
  <c r="N1473" i="69"/>
  <c r="O1473" i="69"/>
  <c r="P1473" i="69"/>
  <c r="Q1473" i="69"/>
  <c r="R1473" i="69"/>
  <c r="S1473" i="69"/>
  <c r="T1473" i="69"/>
  <c r="U1473" i="69"/>
  <c r="V1473" i="69"/>
  <c r="W1473" i="69"/>
  <c r="X1473" i="69"/>
  <c r="Y1473" i="69"/>
  <c r="N1474" i="69"/>
  <c r="O1474" i="69"/>
  <c r="P1474" i="69"/>
  <c r="Q1474" i="69"/>
  <c r="R1474" i="69"/>
  <c r="S1474" i="69"/>
  <c r="T1474" i="69"/>
  <c r="U1474" i="69"/>
  <c r="V1474" i="69"/>
  <c r="W1474" i="69"/>
  <c r="X1474" i="69"/>
  <c r="Y1474" i="69"/>
  <c r="N1475" i="69"/>
  <c r="O1475" i="69"/>
  <c r="P1475" i="69"/>
  <c r="Q1475" i="69"/>
  <c r="R1475" i="69"/>
  <c r="S1475" i="69"/>
  <c r="T1475" i="69"/>
  <c r="U1475" i="69"/>
  <c r="V1475" i="69"/>
  <c r="W1475" i="69"/>
  <c r="X1475" i="69"/>
  <c r="Y1475" i="69"/>
  <c r="N1476" i="69"/>
  <c r="O1476" i="69"/>
  <c r="P1476" i="69"/>
  <c r="Q1476" i="69"/>
  <c r="R1476" i="69"/>
  <c r="S1476" i="69"/>
  <c r="T1476" i="69"/>
  <c r="U1476" i="69"/>
  <c r="V1476" i="69"/>
  <c r="W1476" i="69"/>
  <c r="X1476" i="69"/>
  <c r="Y1476" i="69"/>
  <c r="N1477" i="69"/>
  <c r="O1477" i="69"/>
  <c r="P1477" i="69"/>
  <c r="Q1477" i="69"/>
  <c r="R1477" i="69"/>
  <c r="S1477" i="69"/>
  <c r="T1477" i="69"/>
  <c r="U1477" i="69"/>
  <c r="V1477" i="69"/>
  <c r="W1477" i="69"/>
  <c r="X1477" i="69"/>
  <c r="Y1477" i="69"/>
  <c r="N1478" i="69"/>
  <c r="O1478" i="69"/>
  <c r="P1478" i="69"/>
  <c r="Q1478" i="69"/>
  <c r="R1478" i="69"/>
  <c r="S1478" i="69"/>
  <c r="T1478" i="69"/>
  <c r="U1478" i="69"/>
  <c r="V1478" i="69"/>
  <c r="W1478" i="69"/>
  <c r="X1478" i="69"/>
  <c r="Y1478" i="69"/>
  <c r="N1479" i="69"/>
  <c r="O1479" i="69"/>
  <c r="P1479" i="69"/>
  <c r="Q1479" i="69"/>
  <c r="R1479" i="69"/>
  <c r="S1479" i="69"/>
  <c r="T1479" i="69"/>
  <c r="U1479" i="69"/>
  <c r="V1479" i="69"/>
  <c r="W1479" i="69"/>
  <c r="X1479" i="69"/>
  <c r="Y1479" i="69"/>
  <c r="N1480" i="69"/>
  <c r="O1480" i="69"/>
  <c r="P1480" i="69"/>
  <c r="Q1480" i="69"/>
  <c r="R1480" i="69"/>
  <c r="S1480" i="69"/>
  <c r="T1480" i="69"/>
  <c r="U1480" i="69"/>
  <c r="V1480" i="69"/>
  <c r="W1480" i="69"/>
  <c r="X1480" i="69"/>
  <c r="Y1480" i="69"/>
  <c r="N1481" i="69"/>
  <c r="O1481" i="69"/>
  <c r="P1481" i="69"/>
  <c r="Q1481" i="69"/>
  <c r="R1481" i="69"/>
  <c r="S1481" i="69"/>
  <c r="T1481" i="69"/>
  <c r="U1481" i="69"/>
  <c r="V1481" i="69"/>
  <c r="W1481" i="69"/>
  <c r="X1481" i="69"/>
  <c r="Y1481" i="69"/>
  <c r="N1482" i="69"/>
  <c r="O1482" i="69"/>
  <c r="P1482" i="69"/>
  <c r="Q1482" i="69"/>
  <c r="R1482" i="69"/>
  <c r="S1482" i="69"/>
  <c r="T1482" i="69"/>
  <c r="U1482" i="69"/>
  <c r="V1482" i="69"/>
  <c r="W1482" i="69"/>
  <c r="X1482" i="69"/>
  <c r="Y1482" i="69"/>
  <c r="N1483" i="69"/>
  <c r="O1483" i="69"/>
  <c r="P1483" i="69"/>
  <c r="Q1483" i="69"/>
  <c r="R1483" i="69"/>
  <c r="S1483" i="69"/>
  <c r="T1483" i="69"/>
  <c r="U1483" i="69"/>
  <c r="V1483" i="69"/>
  <c r="W1483" i="69"/>
  <c r="X1483" i="69"/>
  <c r="Y1483" i="69"/>
  <c r="N1484" i="69"/>
  <c r="O1484" i="69"/>
  <c r="P1484" i="69"/>
  <c r="Q1484" i="69"/>
  <c r="R1484" i="69"/>
  <c r="S1484" i="69"/>
  <c r="T1484" i="69"/>
  <c r="U1484" i="69"/>
  <c r="V1484" i="69"/>
  <c r="W1484" i="69"/>
  <c r="X1484" i="69"/>
  <c r="Y1484" i="69"/>
  <c r="N1485" i="69"/>
  <c r="O1485" i="69"/>
  <c r="P1485" i="69"/>
  <c r="Q1485" i="69"/>
  <c r="R1485" i="69"/>
  <c r="S1485" i="69"/>
  <c r="T1485" i="69"/>
  <c r="U1485" i="69"/>
  <c r="V1485" i="69"/>
  <c r="W1485" i="69"/>
  <c r="X1485" i="69"/>
  <c r="Y1485" i="69"/>
  <c r="N1486" i="69"/>
  <c r="O1486" i="69"/>
  <c r="P1486" i="69"/>
  <c r="Q1486" i="69"/>
  <c r="R1486" i="69"/>
  <c r="S1486" i="69"/>
  <c r="T1486" i="69"/>
  <c r="U1486" i="69"/>
  <c r="V1486" i="69"/>
  <c r="W1486" i="69"/>
  <c r="X1486" i="69"/>
  <c r="Y1486" i="69"/>
  <c r="N1487" i="69"/>
  <c r="O1487" i="69"/>
  <c r="P1487" i="69"/>
  <c r="Q1487" i="69"/>
  <c r="R1487" i="69"/>
  <c r="S1487" i="69"/>
  <c r="T1487" i="69"/>
  <c r="U1487" i="69"/>
  <c r="V1487" i="69"/>
  <c r="W1487" i="69"/>
  <c r="X1487" i="69"/>
  <c r="Y1487" i="69"/>
  <c r="N1488" i="69"/>
  <c r="O1488" i="69"/>
  <c r="P1488" i="69"/>
  <c r="Q1488" i="69"/>
  <c r="R1488" i="69"/>
  <c r="S1488" i="69"/>
  <c r="T1488" i="69"/>
  <c r="U1488" i="69"/>
  <c r="V1488" i="69"/>
  <c r="W1488" i="69"/>
  <c r="X1488" i="69"/>
  <c r="Y1488" i="69"/>
  <c r="N1489" i="69"/>
  <c r="O1489" i="69"/>
  <c r="P1489" i="69"/>
  <c r="Q1489" i="69"/>
  <c r="R1489" i="69"/>
  <c r="S1489" i="69"/>
  <c r="T1489" i="69"/>
  <c r="U1489" i="69"/>
  <c r="V1489" i="69"/>
  <c r="W1489" i="69"/>
  <c r="X1489" i="69"/>
  <c r="Y1489" i="69"/>
  <c r="N1490" i="69"/>
  <c r="O1490" i="69"/>
  <c r="P1490" i="69"/>
  <c r="Q1490" i="69"/>
  <c r="R1490" i="69"/>
  <c r="S1490" i="69"/>
  <c r="T1490" i="69"/>
  <c r="U1490" i="69"/>
  <c r="V1490" i="69"/>
  <c r="W1490" i="69"/>
  <c r="X1490" i="69"/>
  <c r="Y1490" i="69"/>
  <c r="N1491" i="69"/>
  <c r="O1491" i="69"/>
  <c r="P1491" i="69"/>
  <c r="Q1491" i="69"/>
  <c r="R1491" i="69"/>
  <c r="S1491" i="69"/>
  <c r="T1491" i="69"/>
  <c r="U1491" i="69"/>
  <c r="V1491" i="69"/>
  <c r="W1491" i="69"/>
  <c r="X1491" i="69"/>
  <c r="Y1491" i="69"/>
  <c r="N1492" i="69"/>
  <c r="O1492" i="69"/>
  <c r="P1492" i="69"/>
  <c r="Q1492" i="69"/>
  <c r="R1492" i="69"/>
  <c r="S1492" i="69"/>
  <c r="T1492" i="69"/>
  <c r="U1492" i="69"/>
  <c r="V1492" i="69"/>
  <c r="W1492" i="69"/>
  <c r="X1492" i="69"/>
  <c r="Y1492" i="69"/>
  <c r="N1493" i="69"/>
  <c r="O1493" i="69"/>
  <c r="P1493" i="69"/>
  <c r="Q1493" i="69"/>
  <c r="R1493" i="69"/>
  <c r="S1493" i="69"/>
  <c r="T1493" i="69"/>
  <c r="U1493" i="69"/>
  <c r="V1493" i="69"/>
  <c r="W1493" i="69"/>
  <c r="X1493" i="69"/>
  <c r="Y1493" i="69"/>
  <c r="N1494" i="69"/>
  <c r="O1494" i="69"/>
  <c r="P1494" i="69"/>
  <c r="Q1494" i="69"/>
  <c r="R1494" i="69"/>
  <c r="S1494" i="69"/>
  <c r="T1494" i="69"/>
  <c r="U1494" i="69"/>
  <c r="V1494" i="69"/>
  <c r="W1494" i="69"/>
  <c r="X1494" i="69"/>
  <c r="Y1494" i="69"/>
  <c r="N1495" i="69"/>
  <c r="O1495" i="69"/>
  <c r="P1495" i="69"/>
  <c r="Q1495" i="69"/>
  <c r="R1495" i="69"/>
  <c r="S1495" i="69"/>
  <c r="T1495" i="69"/>
  <c r="U1495" i="69"/>
  <c r="V1495" i="69"/>
  <c r="W1495" i="69"/>
  <c r="X1495" i="69"/>
  <c r="Y1495" i="69"/>
  <c r="N1496" i="69"/>
  <c r="O1496" i="69"/>
  <c r="P1496" i="69"/>
  <c r="Q1496" i="69"/>
  <c r="R1496" i="69"/>
  <c r="S1496" i="69"/>
  <c r="T1496" i="69"/>
  <c r="U1496" i="69"/>
  <c r="V1496" i="69"/>
  <c r="W1496" i="69"/>
  <c r="X1496" i="69"/>
  <c r="Y1496" i="69"/>
  <c r="N1497" i="69"/>
  <c r="O1497" i="69"/>
  <c r="P1497" i="69"/>
  <c r="Q1497" i="69"/>
  <c r="R1497" i="69"/>
  <c r="S1497" i="69"/>
  <c r="T1497" i="69"/>
  <c r="U1497" i="69"/>
  <c r="V1497" i="69"/>
  <c r="W1497" i="69"/>
  <c r="X1497" i="69"/>
  <c r="Y1497" i="69"/>
  <c r="N1498" i="69"/>
  <c r="O1498" i="69"/>
  <c r="P1498" i="69"/>
  <c r="Q1498" i="69"/>
  <c r="R1498" i="69"/>
  <c r="S1498" i="69"/>
  <c r="T1498" i="69"/>
  <c r="U1498" i="69"/>
  <c r="V1498" i="69"/>
  <c r="W1498" i="69"/>
  <c r="X1498" i="69"/>
  <c r="Y1498" i="69"/>
  <c r="N1499" i="69"/>
  <c r="O1499" i="69"/>
  <c r="P1499" i="69"/>
  <c r="Q1499" i="69"/>
  <c r="R1499" i="69"/>
  <c r="S1499" i="69"/>
  <c r="T1499" i="69"/>
  <c r="U1499" i="69"/>
  <c r="V1499" i="69"/>
  <c r="W1499" i="69"/>
  <c r="X1499" i="69"/>
  <c r="Y1499" i="69"/>
  <c r="N1500" i="69"/>
  <c r="O1500" i="69"/>
  <c r="P1500" i="69"/>
  <c r="Q1500" i="69"/>
  <c r="R1500" i="69"/>
  <c r="S1500" i="69"/>
  <c r="T1500" i="69"/>
  <c r="U1500" i="69"/>
  <c r="V1500" i="69"/>
  <c r="W1500" i="69"/>
  <c r="X1500" i="69"/>
  <c r="Y1500" i="69"/>
  <c r="N1501" i="69"/>
  <c r="O1501" i="69"/>
  <c r="P1501" i="69"/>
  <c r="Q1501" i="69"/>
  <c r="R1501" i="69"/>
  <c r="S1501" i="69"/>
  <c r="T1501" i="69"/>
  <c r="U1501" i="69"/>
  <c r="V1501" i="69"/>
  <c r="W1501" i="69"/>
  <c r="X1501" i="69"/>
  <c r="Y1501" i="69"/>
  <c r="N1502" i="69"/>
  <c r="O1502" i="69"/>
  <c r="P1502" i="69"/>
  <c r="Q1502" i="69"/>
  <c r="R1502" i="69"/>
  <c r="S1502" i="69"/>
  <c r="T1502" i="69"/>
  <c r="U1502" i="69"/>
  <c r="V1502" i="69"/>
  <c r="W1502" i="69"/>
  <c r="X1502" i="69"/>
  <c r="Y1502" i="69"/>
  <c r="N1503" i="69"/>
  <c r="O1503" i="69"/>
  <c r="P1503" i="69"/>
  <c r="Q1503" i="69"/>
  <c r="R1503" i="69"/>
  <c r="S1503" i="69"/>
  <c r="T1503" i="69"/>
  <c r="U1503" i="69"/>
  <c r="V1503" i="69"/>
  <c r="W1503" i="69"/>
  <c r="X1503" i="69"/>
  <c r="Y1503" i="69"/>
  <c r="N1504" i="69"/>
  <c r="O1504" i="69"/>
  <c r="P1504" i="69"/>
  <c r="Q1504" i="69"/>
  <c r="R1504" i="69"/>
  <c r="S1504" i="69"/>
  <c r="T1504" i="69"/>
  <c r="U1504" i="69"/>
  <c r="V1504" i="69"/>
  <c r="W1504" i="69"/>
  <c r="X1504" i="69"/>
  <c r="Y1504" i="69"/>
  <c r="N1505" i="69"/>
  <c r="O1505" i="69"/>
  <c r="P1505" i="69"/>
  <c r="Q1505" i="69"/>
  <c r="R1505" i="69"/>
  <c r="S1505" i="69"/>
  <c r="T1505" i="69"/>
  <c r="U1505" i="69"/>
  <c r="V1505" i="69"/>
  <c r="W1505" i="69"/>
  <c r="X1505" i="69"/>
  <c r="Y1505" i="69"/>
  <c r="N1506" i="69"/>
  <c r="O1506" i="69"/>
  <c r="P1506" i="69"/>
  <c r="Q1506" i="69"/>
  <c r="R1506" i="69"/>
  <c r="S1506" i="69"/>
  <c r="T1506" i="69"/>
  <c r="U1506" i="69"/>
  <c r="V1506" i="69"/>
  <c r="W1506" i="69"/>
  <c r="X1506" i="69"/>
  <c r="Y1506" i="69"/>
  <c r="N1507" i="69"/>
  <c r="O1507" i="69"/>
  <c r="P1507" i="69"/>
  <c r="Q1507" i="69"/>
  <c r="R1507" i="69"/>
  <c r="S1507" i="69"/>
  <c r="T1507" i="69"/>
  <c r="U1507" i="69"/>
  <c r="V1507" i="69"/>
  <c r="W1507" i="69"/>
  <c r="X1507" i="69"/>
  <c r="Y1507" i="69"/>
  <c r="N1508" i="69"/>
  <c r="O1508" i="69"/>
  <c r="P1508" i="69"/>
  <c r="Q1508" i="69"/>
  <c r="R1508" i="69"/>
  <c r="S1508" i="69"/>
  <c r="T1508" i="69"/>
  <c r="U1508" i="69"/>
  <c r="V1508" i="69"/>
  <c r="W1508" i="69"/>
  <c r="X1508" i="69"/>
  <c r="Y1508" i="69"/>
  <c r="N1509" i="69"/>
  <c r="O1509" i="69"/>
  <c r="P1509" i="69"/>
  <c r="Q1509" i="69"/>
  <c r="R1509" i="69"/>
  <c r="S1509" i="69"/>
  <c r="T1509" i="69"/>
  <c r="U1509" i="69"/>
  <c r="V1509" i="69"/>
  <c r="W1509" i="69"/>
  <c r="X1509" i="69"/>
  <c r="Y1509" i="69"/>
  <c r="N1510" i="69"/>
  <c r="O1510" i="69"/>
  <c r="P1510" i="69"/>
  <c r="Q1510" i="69"/>
  <c r="R1510" i="69"/>
  <c r="S1510" i="69"/>
  <c r="T1510" i="69"/>
  <c r="U1510" i="69"/>
  <c r="V1510" i="69"/>
  <c r="W1510" i="69"/>
  <c r="X1510" i="69"/>
  <c r="Y1510" i="69"/>
  <c r="N1511" i="69"/>
  <c r="O1511" i="69"/>
  <c r="P1511" i="69"/>
  <c r="Q1511" i="69"/>
  <c r="R1511" i="69"/>
  <c r="S1511" i="69"/>
  <c r="T1511" i="69"/>
  <c r="U1511" i="69"/>
  <c r="V1511" i="69"/>
  <c r="W1511" i="69"/>
  <c r="X1511" i="69"/>
  <c r="Y1511" i="69"/>
  <c r="N1512" i="69"/>
  <c r="O1512" i="69"/>
  <c r="P1512" i="69"/>
  <c r="Q1512" i="69"/>
  <c r="R1512" i="69"/>
  <c r="S1512" i="69"/>
  <c r="T1512" i="69"/>
  <c r="U1512" i="69"/>
  <c r="V1512" i="69"/>
  <c r="W1512" i="69"/>
  <c r="X1512" i="69"/>
  <c r="Y1512" i="69"/>
  <c r="N1513" i="69"/>
  <c r="O1513" i="69"/>
  <c r="P1513" i="69"/>
  <c r="Q1513" i="69"/>
  <c r="R1513" i="69"/>
  <c r="S1513" i="69"/>
  <c r="T1513" i="69"/>
  <c r="U1513" i="69"/>
  <c r="V1513" i="69"/>
  <c r="W1513" i="69"/>
  <c r="X1513" i="69"/>
  <c r="Y1513" i="69"/>
  <c r="N1514" i="69"/>
  <c r="O1514" i="69"/>
  <c r="P1514" i="69"/>
  <c r="Q1514" i="69"/>
  <c r="R1514" i="69"/>
  <c r="S1514" i="69"/>
  <c r="T1514" i="69"/>
  <c r="U1514" i="69"/>
  <c r="V1514" i="69"/>
  <c r="W1514" i="69"/>
  <c r="X1514" i="69"/>
  <c r="Y1514" i="69"/>
  <c r="N1515" i="69"/>
  <c r="O1515" i="69"/>
  <c r="P1515" i="69"/>
  <c r="Q1515" i="69"/>
  <c r="R1515" i="69"/>
  <c r="S1515" i="69"/>
  <c r="T1515" i="69"/>
  <c r="U1515" i="69"/>
  <c r="V1515" i="69"/>
  <c r="W1515" i="69"/>
  <c r="X1515" i="69"/>
  <c r="Y1515" i="69"/>
  <c r="N1516" i="69"/>
  <c r="O1516" i="69"/>
  <c r="P1516" i="69"/>
  <c r="Q1516" i="69"/>
  <c r="R1516" i="69"/>
  <c r="S1516" i="69"/>
  <c r="T1516" i="69"/>
  <c r="U1516" i="69"/>
  <c r="V1516" i="69"/>
  <c r="W1516" i="69"/>
  <c r="X1516" i="69"/>
  <c r="Y1516" i="69"/>
  <c r="N1517" i="69"/>
  <c r="O1517" i="69"/>
  <c r="P1517" i="69"/>
  <c r="Q1517" i="69"/>
  <c r="R1517" i="69"/>
  <c r="S1517" i="69"/>
  <c r="T1517" i="69"/>
  <c r="U1517" i="69"/>
  <c r="V1517" i="69"/>
  <c r="W1517" i="69"/>
  <c r="X1517" i="69"/>
  <c r="Y1517" i="69"/>
  <c r="N1518" i="69"/>
  <c r="O1518" i="69"/>
  <c r="P1518" i="69"/>
  <c r="Q1518" i="69"/>
  <c r="R1518" i="69"/>
  <c r="S1518" i="69"/>
  <c r="T1518" i="69"/>
  <c r="U1518" i="69"/>
  <c r="V1518" i="69"/>
  <c r="W1518" i="69"/>
  <c r="X1518" i="69"/>
  <c r="Y1518" i="69"/>
  <c r="N1519" i="69"/>
  <c r="O1519" i="69"/>
  <c r="P1519" i="69"/>
  <c r="Q1519" i="69"/>
  <c r="R1519" i="69"/>
  <c r="S1519" i="69"/>
  <c r="T1519" i="69"/>
  <c r="U1519" i="69"/>
  <c r="V1519" i="69"/>
  <c r="W1519" i="69"/>
  <c r="X1519" i="69"/>
  <c r="Y1519" i="69"/>
  <c r="N1520" i="69"/>
  <c r="O1520" i="69"/>
  <c r="P1520" i="69"/>
  <c r="Q1520" i="69"/>
  <c r="R1520" i="69"/>
  <c r="S1520" i="69"/>
  <c r="T1520" i="69"/>
  <c r="U1520" i="69"/>
  <c r="V1520" i="69"/>
  <c r="W1520" i="69"/>
  <c r="X1520" i="69"/>
  <c r="Y1520" i="69"/>
  <c r="N1521" i="69"/>
  <c r="O1521" i="69"/>
  <c r="P1521" i="69"/>
  <c r="Q1521" i="69"/>
  <c r="R1521" i="69"/>
  <c r="S1521" i="69"/>
  <c r="T1521" i="69"/>
  <c r="U1521" i="69"/>
  <c r="V1521" i="69"/>
  <c r="W1521" i="69"/>
  <c r="X1521" i="69"/>
  <c r="Y1521" i="69"/>
  <c r="N1522" i="69"/>
  <c r="O1522" i="69"/>
  <c r="P1522" i="69"/>
  <c r="Q1522" i="69"/>
  <c r="R1522" i="69"/>
  <c r="S1522" i="69"/>
  <c r="T1522" i="69"/>
  <c r="U1522" i="69"/>
  <c r="V1522" i="69"/>
  <c r="W1522" i="69"/>
  <c r="X1522" i="69"/>
  <c r="Y1522" i="69"/>
  <c r="N1523" i="69"/>
  <c r="O1523" i="69"/>
  <c r="P1523" i="69"/>
  <c r="Q1523" i="69"/>
  <c r="R1523" i="69"/>
  <c r="S1523" i="69"/>
  <c r="T1523" i="69"/>
  <c r="U1523" i="69"/>
  <c r="V1523" i="69"/>
  <c r="W1523" i="69"/>
  <c r="X1523" i="69"/>
  <c r="Y1523" i="69"/>
  <c r="N1524" i="69"/>
  <c r="O1524" i="69"/>
  <c r="P1524" i="69"/>
  <c r="Q1524" i="69"/>
  <c r="R1524" i="69"/>
  <c r="S1524" i="69"/>
  <c r="T1524" i="69"/>
  <c r="U1524" i="69"/>
  <c r="V1524" i="69"/>
  <c r="W1524" i="69"/>
  <c r="X1524" i="69"/>
  <c r="Y1524" i="69"/>
  <c r="N1525" i="69"/>
  <c r="O1525" i="69"/>
  <c r="P1525" i="69"/>
  <c r="Q1525" i="69"/>
  <c r="R1525" i="69"/>
  <c r="S1525" i="69"/>
  <c r="T1525" i="69"/>
  <c r="U1525" i="69"/>
  <c r="V1525" i="69"/>
  <c r="W1525" i="69"/>
  <c r="X1525" i="69"/>
  <c r="Y1525" i="69"/>
  <c r="N1526" i="69"/>
  <c r="O1526" i="69"/>
  <c r="P1526" i="69"/>
  <c r="Q1526" i="69"/>
  <c r="R1526" i="69"/>
  <c r="S1526" i="69"/>
  <c r="T1526" i="69"/>
  <c r="U1526" i="69"/>
  <c r="V1526" i="69"/>
  <c r="W1526" i="69"/>
  <c r="X1526" i="69"/>
  <c r="Y1526" i="69"/>
  <c r="N1527" i="69"/>
  <c r="O1527" i="69"/>
  <c r="P1527" i="69"/>
  <c r="Q1527" i="69"/>
  <c r="R1527" i="69"/>
  <c r="S1527" i="69"/>
  <c r="T1527" i="69"/>
  <c r="U1527" i="69"/>
  <c r="V1527" i="69"/>
  <c r="W1527" i="69"/>
  <c r="X1527" i="69"/>
  <c r="Y1527" i="69"/>
  <c r="N1528" i="69"/>
  <c r="O1528" i="69"/>
  <c r="P1528" i="69"/>
  <c r="Q1528" i="69"/>
  <c r="R1528" i="69"/>
  <c r="S1528" i="69"/>
  <c r="T1528" i="69"/>
  <c r="U1528" i="69"/>
  <c r="V1528" i="69"/>
  <c r="W1528" i="69"/>
  <c r="X1528" i="69"/>
  <c r="Y1528" i="69"/>
  <c r="N1529" i="69"/>
  <c r="O1529" i="69"/>
  <c r="P1529" i="69"/>
  <c r="Q1529" i="69"/>
  <c r="R1529" i="69"/>
  <c r="S1529" i="69"/>
  <c r="T1529" i="69"/>
  <c r="U1529" i="69"/>
  <c r="V1529" i="69"/>
  <c r="W1529" i="69"/>
  <c r="X1529" i="69"/>
  <c r="Y1529" i="69"/>
  <c r="N1530" i="69"/>
  <c r="O1530" i="69"/>
  <c r="P1530" i="69"/>
  <c r="Q1530" i="69"/>
  <c r="R1530" i="69"/>
  <c r="S1530" i="69"/>
  <c r="T1530" i="69"/>
  <c r="U1530" i="69"/>
  <c r="V1530" i="69"/>
  <c r="W1530" i="69"/>
  <c r="X1530" i="69"/>
  <c r="Y1530" i="69"/>
  <c r="N1531" i="69"/>
  <c r="O1531" i="69"/>
  <c r="P1531" i="69"/>
  <c r="Q1531" i="69"/>
  <c r="R1531" i="69"/>
  <c r="S1531" i="69"/>
  <c r="T1531" i="69"/>
  <c r="U1531" i="69"/>
  <c r="V1531" i="69"/>
  <c r="W1531" i="69"/>
  <c r="X1531" i="69"/>
  <c r="Y1531" i="69"/>
  <c r="N1532" i="69"/>
  <c r="O1532" i="69"/>
  <c r="P1532" i="69"/>
  <c r="Q1532" i="69"/>
  <c r="R1532" i="69"/>
  <c r="S1532" i="69"/>
  <c r="T1532" i="69"/>
  <c r="U1532" i="69"/>
  <c r="V1532" i="69"/>
  <c r="W1532" i="69"/>
  <c r="X1532" i="69"/>
  <c r="Y1532" i="69"/>
  <c r="N1533" i="69"/>
  <c r="O1533" i="69"/>
  <c r="P1533" i="69"/>
  <c r="Q1533" i="69"/>
  <c r="R1533" i="69"/>
  <c r="S1533" i="69"/>
  <c r="T1533" i="69"/>
  <c r="U1533" i="69"/>
  <c r="V1533" i="69"/>
  <c r="W1533" i="69"/>
  <c r="X1533" i="69"/>
  <c r="Y1533" i="69"/>
  <c r="N1534" i="69"/>
  <c r="O1534" i="69"/>
  <c r="P1534" i="69"/>
  <c r="Q1534" i="69"/>
  <c r="R1534" i="69"/>
  <c r="S1534" i="69"/>
  <c r="T1534" i="69"/>
  <c r="U1534" i="69"/>
  <c r="V1534" i="69"/>
  <c r="W1534" i="69"/>
  <c r="X1534" i="69"/>
  <c r="Y1534" i="69"/>
  <c r="N1535" i="69"/>
  <c r="O1535" i="69"/>
  <c r="P1535" i="69"/>
  <c r="Q1535" i="69"/>
  <c r="R1535" i="69"/>
  <c r="S1535" i="69"/>
  <c r="T1535" i="69"/>
  <c r="U1535" i="69"/>
  <c r="V1535" i="69"/>
  <c r="W1535" i="69"/>
  <c r="X1535" i="69"/>
  <c r="Y1535" i="69"/>
  <c r="N1536" i="69"/>
  <c r="O1536" i="69"/>
  <c r="P1536" i="69"/>
  <c r="Q1536" i="69"/>
  <c r="R1536" i="69"/>
  <c r="S1536" i="69"/>
  <c r="T1536" i="69"/>
  <c r="U1536" i="69"/>
  <c r="V1536" i="69"/>
  <c r="W1536" i="69"/>
  <c r="X1536" i="69"/>
  <c r="Y1536" i="69"/>
  <c r="N1537" i="69"/>
  <c r="O1537" i="69"/>
  <c r="P1537" i="69"/>
  <c r="Q1537" i="69"/>
  <c r="R1537" i="69"/>
  <c r="S1537" i="69"/>
  <c r="T1537" i="69"/>
  <c r="U1537" i="69"/>
  <c r="V1537" i="69"/>
  <c r="W1537" i="69"/>
  <c r="X1537" i="69"/>
  <c r="Y1537" i="69"/>
  <c r="N1538" i="69"/>
  <c r="O1538" i="69"/>
  <c r="P1538" i="69"/>
  <c r="Q1538" i="69"/>
  <c r="R1538" i="69"/>
  <c r="S1538" i="69"/>
  <c r="T1538" i="69"/>
  <c r="U1538" i="69"/>
  <c r="V1538" i="69"/>
  <c r="W1538" i="69"/>
  <c r="X1538" i="69"/>
  <c r="Y1538" i="69"/>
  <c r="N1539" i="69"/>
  <c r="O1539" i="69"/>
  <c r="P1539" i="69"/>
  <c r="Q1539" i="69"/>
  <c r="R1539" i="69"/>
  <c r="S1539" i="69"/>
  <c r="T1539" i="69"/>
  <c r="U1539" i="69"/>
  <c r="V1539" i="69"/>
  <c r="W1539" i="69"/>
  <c r="X1539" i="69"/>
  <c r="Y1539" i="69"/>
  <c r="N1540" i="69"/>
  <c r="O1540" i="69"/>
  <c r="P1540" i="69"/>
  <c r="Q1540" i="69"/>
  <c r="R1540" i="69"/>
  <c r="S1540" i="69"/>
  <c r="T1540" i="69"/>
  <c r="U1540" i="69"/>
  <c r="V1540" i="69"/>
  <c r="W1540" i="69"/>
  <c r="X1540" i="69"/>
  <c r="Y1540" i="69"/>
  <c r="N1541" i="69"/>
  <c r="O1541" i="69"/>
  <c r="P1541" i="69"/>
  <c r="Q1541" i="69"/>
  <c r="R1541" i="69"/>
  <c r="S1541" i="69"/>
  <c r="T1541" i="69"/>
  <c r="U1541" i="69"/>
  <c r="V1541" i="69"/>
  <c r="W1541" i="69"/>
  <c r="X1541" i="69"/>
  <c r="Y1541" i="69"/>
  <c r="N1542" i="69"/>
  <c r="O1542" i="69"/>
  <c r="P1542" i="69"/>
  <c r="Q1542" i="69"/>
  <c r="R1542" i="69"/>
  <c r="S1542" i="69"/>
  <c r="T1542" i="69"/>
  <c r="U1542" i="69"/>
  <c r="V1542" i="69"/>
  <c r="W1542" i="69"/>
  <c r="X1542" i="69"/>
  <c r="Y1542" i="69"/>
  <c r="N1543" i="69"/>
  <c r="O1543" i="69"/>
  <c r="P1543" i="69"/>
  <c r="Q1543" i="69"/>
  <c r="R1543" i="69"/>
  <c r="S1543" i="69"/>
  <c r="T1543" i="69"/>
  <c r="U1543" i="69"/>
  <c r="V1543" i="69"/>
  <c r="W1543" i="69"/>
  <c r="X1543" i="69"/>
  <c r="Y1543" i="69"/>
  <c r="N1544" i="69"/>
  <c r="O1544" i="69"/>
  <c r="P1544" i="69"/>
  <c r="Q1544" i="69"/>
  <c r="R1544" i="69"/>
  <c r="S1544" i="69"/>
  <c r="T1544" i="69"/>
  <c r="U1544" i="69"/>
  <c r="V1544" i="69"/>
  <c r="W1544" i="69"/>
  <c r="X1544" i="69"/>
  <c r="Y1544" i="69"/>
  <c r="N1545" i="69"/>
  <c r="O1545" i="69"/>
  <c r="P1545" i="69"/>
  <c r="Q1545" i="69"/>
  <c r="R1545" i="69"/>
  <c r="S1545" i="69"/>
  <c r="T1545" i="69"/>
  <c r="U1545" i="69"/>
  <c r="V1545" i="69"/>
  <c r="W1545" i="69"/>
  <c r="X1545" i="69"/>
  <c r="Y1545" i="69"/>
  <c r="N1546" i="69"/>
  <c r="O1546" i="69"/>
  <c r="P1546" i="69"/>
  <c r="Q1546" i="69"/>
  <c r="R1546" i="69"/>
  <c r="S1546" i="69"/>
  <c r="T1546" i="69"/>
  <c r="U1546" i="69"/>
  <c r="V1546" i="69"/>
  <c r="W1546" i="69"/>
  <c r="X1546" i="69"/>
  <c r="Y1546" i="69"/>
  <c r="N1547" i="69"/>
  <c r="O1547" i="69"/>
  <c r="P1547" i="69"/>
  <c r="Q1547" i="69"/>
  <c r="R1547" i="69"/>
  <c r="S1547" i="69"/>
  <c r="T1547" i="69"/>
  <c r="U1547" i="69"/>
  <c r="V1547" i="69"/>
  <c r="W1547" i="69"/>
  <c r="X1547" i="69"/>
  <c r="Y1547" i="69"/>
  <c r="N1548" i="69"/>
  <c r="O1548" i="69"/>
  <c r="P1548" i="69"/>
  <c r="Q1548" i="69"/>
  <c r="R1548" i="69"/>
  <c r="S1548" i="69"/>
  <c r="T1548" i="69"/>
  <c r="U1548" i="69"/>
  <c r="V1548" i="69"/>
  <c r="W1548" i="69"/>
  <c r="X1548" i="69"/>
  <c r="Y1548" i="69"/>
  <c r="N1549" i="69"/>
  <c r="O1549" i="69"/>
  <c r="P1549" i="69"/>
  <c r="Q1549" i="69"/>
  <c r="R1549" i="69"/>
  <c r="S1549" i="69"/>
  <c r="T1549" i="69"/>
  <c r="U1549" i="69"/>
  <c r="V1549" i="69"/>
  <c r="W1549" i="69"/>
  <c r="X1549" i="69"/>
  <c r="Y1549" i="69"/>
  <c r="N1550" i="69"/>
  <c r="O1550" i="69"/>
  <c r="P1550" i="69"/>
  <c r="Q1550" i="69"/>
  <c r="R1550" i="69"/>
  <c r="S1550" i="69"/>
  <c r="T1550" i="69"/>
  <c r="U1550" i="69"/>
  <c r="V1550" i="69"/>
  <c r="W1550" i="69"/>
  <c r="X1550" i="69"/>
  <c r="Y1550" i="69"/>
  <c r="N1551" i="69"/>
  <c r="O1551" i="69"/>
  <c r="P1551" i="69"/>
  <c r="Q1551" i="69"/>
  <c r="R1551" i="69"/>
  <c r="S1551" i="69"/>
  <c r="T1551" i="69"/>
  <c r="U1551" i="69"/>
  <c r="V1551" i="69"/>
  <c r="W1551" i="69"/>
  <c r="X1551" i="69"/>
  <c r="Y1551" i="69"/>
  <c r="N1552" i="69"/>
  <c r="O1552" i="69"/>
  <c r="P1552" i="69"/>
  <c r="Q1552" i="69"/>
  <c r="R1552" i="69"/>
  <c r="S1552" i="69"/>
  <c r="T1552" i="69"/>
  <c r="U1552" i="69"/>
  <c r="V1552" i="69"/>
  <c r="W1552" i="69"/>
  <c r="X1552" i="69"/>
  <c r="Y1552" i="69"/>
  <c r="N1553" i="69"/>
  <c r="O1553" i="69"/>
  <c r="P1553" i="69"/>
  <c r="Q1553" i="69"/>
  <c r="R1553" i="69"/>
  <c r="S1553" i="69"/>
  <c r="T1553" i="69"/>
  <c r="U1553" i="69"/>
  <c r="V1553" i="69"/>
  <c r="W1553" i="69"/>
  <c r="X1553" i="69"/>
  <c r="Y1553" i="69"/>
  <c r="N1554" i="69"/>
  <c r="O1554" i="69"/>
  <c r="P1554" i="69"/>
  <c r="Q1554" i="69"/>
  <c r="R1554" i="69"/>
  <c r="S1554" i="69"/>
  <c r="T1554" i="69"/>
  <c r="U1554" i="69"/>
  <c r="V1554" i="69"/>
  <c r="W1554" i="69"/>
  <c r="X1554" i="69"/>
  <c r="Y1554" i="69"/>
  <c r="N1555" i="69"/>
  <c r="O1555" i="69"/>
  <c r="P1555" i="69"/>
  <c r="Q1555" i="69"/>
  <c r="R1555" i="69"/>
  <c r="S1555" i="69"/>
  <c r="T1555" i="69"/>
  <c r="U1555" i="69"/>
  <c r="V1555" i="69"/>
  <c r="W1555" i="69"/>
  <c r="X1555" i="69"/>
  <c r="Y1555" i="69"/>
  <c r="N1556" i="69"/>
  <c r="O1556" i="69"/>
  <c r="P1556" i="69"/>
  <c r="Q1556" i="69"/>
  <c r="R1556" i="69"/>
  <c r="S1556" i="69"/>
  <c r="T1556" i="69"/>
  <c r="U1556" i="69"/>
  <c r="V1556" i="69"/>
  <c r="W1556" i="69"/>
  <c r="X1556" i="69"/>
  <c r="Y1556" i="69"/>
  <c r="N1557" i="69"/>
  <c r="O1557" i="69"/>
  <c r="P1557" i="69"/>
  <c r="Q1557" i="69"/>
  <c r="R1557" i="69"/>
  <c r="S1557" i="69"/>
  <c r="T1557" i="69"/>
  <c r="U1557" i="69"/>
  <c r="V1557" i="69"/>
  <c r="W1557" i="69"/>
  <c r="X1557" i="69"/>
  <c r="Y1557" i="69"/>
  <c r="N1558" i="69"/>
  <c r="O1558" i="69"/>
  <c r="P1558" i="69"/>
  <c r="Q1558" i="69"/>
  <c r="R1558" i="69"/>
  <c r="S1558" i="69"/>
  <c r="T1558" i="69"/>
  <c r="U1558" i="69"/>
  <c r="V1558" i="69"/>
  <c r="W1558" i="69"/>
  <c r="X1558" i="69"/>
  <c r="Y1558" i="69"/>
  <c r="N1559" i="69"/>
  <c r="O1559" i="69"/>
  <c r="P1559" i="69"/>
  <c r="Q1559" i="69"/>
  <c r="R1559" i="69"/>
  <c r="S1559" i="69"/>
  <c r="T1559" i="69"/>
  <c r="U1559" i="69"/>
  <c r="V1559" i="69"/>
  <c r="W1559" i="69"/>
  <c r="X1559" i="69"/>
  <c r="Y1559" i="69"/>
  <c r="N1560" i="69"/>
  <c r="O1560" i="69"/>
  <c r="P1560" i="69"/>
  <c r="Q1560" i="69"/>
  <c r="R1560" i="69"/>
  <c r="S1560" i="69"/>
  <c r="T1560" i="69"/>
  <c r="U1560" i="69"/>
  <c r="V1560" i="69"/>
  <c r="W1560" i="69"/>
  <c r="X1560" i="69"/>
  <c r="Y1560" i="69"/>
  <c r="N1561" i="69"/>
  <c r="O1561" i="69"/>
  <c r="P1561" i="69"/>
  <c r="Q1561" i="69"/>
  <c r="R1561" i="69"/>
  <c r="S1561" i="69"/>
  <c r="T1561" i="69"/>
  <c r="U1561" i="69"/>
  <c r="V1561" i="69"/>
  <c r="W1561" i="69"/>
  <c r="X1561" i="69"/>
  <c r="Y1561" i="69"/>
  <c r="N1562" i="69"/>
  <c r="O1562" i="69"/>
  <c r="P1562" i="69"/>
  <c r="Q1562" i="69"/>
  <c r="R1562" i="69"/>
  <c r="S1562" i="69"/>
  <c r="T1562" i="69"/>
  <c r="U1562" i="69"/>
  <c r="V1562" i="69"/>
  <c r="W1562" i="69"/>
  <c r="X1562" i="69"/>
  <c r="Y1562" i="69"/>
  <c r="N1563" i="69"/>
  <c r="O1563" i="69"/>
  <c r="P1563" i="69"/>
  <c r="Q1563" i="69"/>
  <c r="R1563" i="69"/>
  <c r="S1563" i="69"/>
  <c r="T1563" i="69"/>
  <c r="U1563" i="69"/>
  <c r="V1563" i="69"/>
  <c r="W1563" i="69"/>
  <c r="X1563" i="69"/>
  <c r="Y1563" i="69"/>
  <c r="N1564" i="69"/>
  <c r="O1564" i="69"/>
  <c r="P1564" i="69"/>
  <c r="Q1564" i="69"/>
  <c r="R1564" i="69"/>
  <c r="S1564" i="69"/>
  <c r="T1564" i="69"/>
  <c r="U1564" i="69"/>
  <c r="V1564" i="69"/>
  <c r="W1564" i="69"/>
  <c r="X1564" i="69"/>
  <c r="Y1564" i="69"/>
  <c r="N1565" i="69"/>
  <c r="O1565" i="69"/>
  <c r="P1565" i="69"/>
  <c r="Q1565" i="69"/>
  <c r="R1565" i="69"/>
  <c r="S1565" i="69"/>
  <c r="T1565" i="69"/>
  <c r="U1565" i="69"/>
  <c r="V1565" i="69"/>
  <c r="W1565" i="69"/>
  <c r="X1565" i="69"/>
  <c r="Y1565" i="69"/>
  <c r="N1566" i="69"/>
  <c r="O1566" i="69"/>
  <c r="P1566" i="69"/>
  <c r="Q1566" i="69"/>
  <c r="R1566" i="69"/>
  <c r="S1566" i="69"/>
  <c r="T1566" i="69"/>
  <c r="U1566" i="69"/>
  <c r="V1566" i="69"/>
  <c r="W1566" i="69"/>
  <c r="X1566" i="69"/>
  <c r="Y1566" i="69"/>
  <c r="N1567" i="69"/>
  <c r="O1567" i="69"/>
  <c r="P1567" i="69"/>
  <c r="Q1567" i="69"/>
  <c r="R1567" i="69"/>
  <c r="S1567" i="69"/>
  <c r="T1567" i="69"/>
  <c r="U1567" i="69"/>
  <c r="V1567" i="69"/>
  <c r="W1567" i="69"/>
  <c r="X1567" i="69"/>
  <c r="Y1567" i="69"/>
  <c r="N1568" i="69"/>
  <c r="O1568" i="69"/>
  <c r="P1568" i="69"/>
  <c r="Q1568" i="69"/>
  <c r="R1568" i="69"/>
  <c r="S1568" i="69"/>
  <c r="T1568" i="69"/>
  <c r="U1568" i="69"/>
  <c r="V1568" i="69"/>
  <c r="W1568" i="69"/>
  <c r="X1568" i="69"/>
  <c r="Y1568" i="69"/>
  <c r="N1569" i="69"/>
  <c r="O1569" i="69"/>
  <c r="P1569" i="69"/>
  <c r="Q1569" i="69"/>
  <c r="R1569" i="69"/>
  <c r="S1569" i="69"/>
  <c r="T1569" i="69"/>
  <c r="U1569" i="69"/>
  <c r="V1569" i="69"/>
  <c r="W1569" i="69"/>
  <c r="X1569" i="69"/>
  <c r="Y1569" i="69"/>
  <c r="N1570" i="69"/>
  <c r="O1570" i="69"/>
  <c r="P1570" i="69"/>
  <c r="Q1570" i="69"/>
  <c r="R1570" i="69"/>
  <c r="S1570" i="69"/>
  <c r="T1570" i="69"/>
  <c r="U1570" i="69"/>
  <c r="V1570" i="69"/>
  <c r="W1570" i="69"/>
  <c r="X1570" i="69"/>
  <c r="Y1570" i="69"/>
  <c r="N1571" i="69"/>
  <c r="O1571" i="69"/>
  <c r="P1571" i="69"/>
  <c r="Q1571" i="69"/>
  <c r="R1571" i="69"/>
  <c r="S1571" i="69"/>
  <c r="T1571" i="69"/>
  <c r="U1571" i="69"/>
  <c r="V1571" i="69"/>
  <c r="W1571" i="69"/>
  <c r="X1571" i="69"/>
  <c r="Y1571" i="69"/>
  <c r="N1572" i="69"/>
  <c r="O1572" i="69"/>
  <c r="P1572" i="69"/>
  <c r="Q1572" i="69"/>
  <c r="R1572" i="69"/>
  <c r="S1572" i="69"/>
  <c r="T1572" i="69"/>
  <c r="U1572" i="69"/>
  <c r="V1572" i="69"/>
  <c r="W1572" i="69"/>
  <c r="X1572" i="69"/>
  <c r="Y1572" i="69"/>
  <c r="N1573" i="69"/>
  <c r="O1573" i="69"/>
  <c r="P1573" i="69"/>
  <c r="Q1573" i="69"/>
  <c r="R1573" i="69"/>
  <c r="S1573" i="69"/>
  <c r="T1573" i="69"/>
  <c r="U1573" i="69"/>
  <c r="V1573" i="69"/>
  <c r="W1573" i="69"/>
  <c r="X1573" i="69"/>
  <c r="Y1573" i="69"/>
  <c r="N1574" i="69"/>
  <c r="O1574" i="69"/>
  <c r="P1574" i="69"/>
  <c r="Q1574" i="69"/>
  <c r="R1574" i="69"/>
  <c r="S1574" i="69"/>
  <c r="T1574" i="69"/>
  <c r="U1574" i="69"/>
  <c r="V1574" i="69"/>
  <c r="W1574" i="69"/>
  <c r="X1574" i="69"/>
  <c r="Y1574" i="69"/>
  <c r="N1575" i="69"/>
  <c r="O1575" i="69"/>
  <c r="P1575" i="69"/>
  <c r="Q1575" i="69"/>
  <c r="R1575" i="69"/>
  <c r="S1575" i="69"/>
  <c r="T1575" i="69"/>
  <c r="U1575" i="69"/>
  <c r="V1575" i="69"/>
  <c r="W1575" i="69"/>
  <c r="X1575" i="69"/>
  <c r="Y1575" i="69"/>
  <c r="N1576" i="69"/>
  <c r="O1576" i="69"/>
  <c r="P1576" i="69"/>
  <c r="Q1576" i="69"/>
  <c r="R1576" i="69"/>
  <c r="S1576" i="69"/>
  <c r="T1576" i="69"/>
  <c r="U1576" i="69"/>
  <c r="V1576" i="69"/>
  <c r="W1576" i="69"/>
  <c r="X1576" i="69"/>
  <c r="Y1576" i="69"/>
  <c r="N1577" i="69"/>
  <c r="O1577" i="69"/>
  <c r="P1577" i="69"/>
  <c r="Q1577" i="69"/>
  <c r="R1577" i="69"/>
  <c r="S1577" i="69"/>
  <c r="T1577" i="69"/>
  <c r="U1577" i="69"/>
  <c r="V1577" i="69"/>
  <c r="W1577" i="69"/>
  <c r="X1577" i="69"/>
  <c r="Y1577" i="69"/>
  <c r="N1578" i="69"/>
  <c r="O1578" i="69"/>
  <c r="P1578" i="69"/>
  <c r="Q1578" i="69"/>
  <c r="R1578" i="69"/>
  <c r="S1578" i="69"/>
  <c r="T1578" i="69"/>
  <c r="U1578" i="69"/>
  <c r="V1578" i="69"/>
  <c r="W1578" i="69"/>
  <c r="X1578" i="69"/>
  <c r="Y1578" i="69"/>
  <c r="N1579" i="69"/>
  <c r="O1579" i="69"/>
  <c r="P1579" i="69"/>
  <c r="Q1579" i="69"/>
  <c r="R1579" i="69"/>
  <c r="S1579" i="69"/>
  <c r="T1579" i="69"/>
  <c r="U1579" i="69"/>
  <c r="V1579" i="69"/>
  <c r="W1579" i="69"/>
  <c r="X1579" i="69"/>
  <c r="Y1579" i="69"/>
  <c r="N1580" i="69"/>
  <c r="O1580" i="69"/>
  <c r="P1580" i="69"/>
  <c r="Q1580" i="69"/>
  <c r="R1580" i="69"/>
  <c r="S1580" i="69"/>
  <c r="T1580" i="69"/>
  <c r="U1580" i="69"/>
  <c r="V1580" i="69"/>
  <c r="W1580" i="69"/>
  <c r="X1580" i="69"/>
  <c r="Y1580" i="69"/>
  <c r="N1581" i="69"/>
  <c r="O1581" i="69"/>
  <c r="P1581" i="69"/>
  <c r="Q1581" i="69"/>
  <c r="R1581" i="69"/>
  <c r="S1581" i="69"/>
  <c r="T1581" i="69"/>
  <c r="U1581" i="69"/>
  <c r="V1581" i="69"/>
  <c r="W1581" i="69"/>
  <c r="X1581" i="69"/>
  <c r="Y1581" i="69"/>
  <c r="N1582" i="69"/>
  <c r="O1582" i="69"/>
  <c r="P1582" i="69"/>
  <c r="Q1582" i="69"/>
  <c r="R1582" i="69"/>
  <c r="S1582" i="69"/>
  <c r="T1582" i="69"/>
  <c r="U1582" i="69"/>
  <c r="V1582" i="69"/>
  <c r="W1582" i="69"/>
  <c r="X1582" i="69"/>
  <c r="Y1582" i="69"/>
  <c r="N1583" i="69"/>
  <c r="O1583" i="69"/>
  <c r="P1583" i="69"/>
  <c r="Q1583" i="69"/>
  <c r="R1583" i="69"/>
  <c r="S1583" i="69"/>
  <c r="T1583" i="69"/>
  <c r="U1583" i="69"/>
  <c r="V1583" i="69"/>
  <c r="W1583" i="69"/>
  <c r="X1583" i="69"/>
  <c r="Y1583" i="69"/>
  <c r="N1584" i="69"/>
  <c r="O1584" i="69"/>
  <c r="P1584" i="69"/>
  <c r="Q1584" i="69"/>
  <c r="R1584" i="69"/>
  <c r="S1584" i="69"/>
  <c r="T1584" i="69"/>
  <c r="U1584" i="69"/>
  <c r="V1584" i="69"/>
  <c r="W1584" i="69"/>
  <c r="X1584" i="69"/>
  <c r="Y1584" i="69"/>
  <c r="N1585" i="69"/>
  <c r="O1585" i="69"/>
  <c r="P1585" i="69"/>
  <c r="Q1585" i="69"/>
  <c r="R1585" i="69"/>
  <c r="S1585" i="69"/>
  <c r="T1585" i="69"/>
  <c r="U1585" i="69"/>
  <c r="V1585" i="69"/>
  <c r="W1585" i="69"/>
  <c r="X1585" i="69"/>
  <c r="Y1585" i="69"/>
  <c r="N1586" i="69"/>
  <c r="O1586" i="69"/>
  <c r="P1586" i="69"/>
  <c r="Q1586" i="69"/>
  <c r="R1586" i="69"/>
  <c r="S1586" i="69"/>
  <c r="T1586" i="69"/>
  <c r="U1586" i="69"/>
  <c r="V1586" i="69"/>
  <c r="W1586" i="69"/>
  <c r="X1586" i="69"/>
  <c r="Y1586" i="69"/>
  <c r="N1587" i="69"/>
  <c r="O1587" i="69"/>
  <c r="P1587" i="69"/>
  <c r="Q1587" i="69"/>
  <c r="R1587" i="69"/>
  <c r="S1587" i="69"/>
  <c r="T1587" i="69"/>
  <c r="U1587" i="69"/>
  <c r="V1587" i="69"/>
  <c r="W1587" i="69"/>
  <c r="X1587" i="69"/>
  <c r="Y1587" i="69"/>
  <c r="N1588" i="69"/>
  <c r="O1588" i="69"/>
  <c r="P1588" i="69"/>
  <c r="Q1588" i="69"/>
  <c r="R1588" i="69"/>
  <c r="S1588" i="69"/>
  <c r="T1588" i="69"/>
  <c r="U1588" i="69"/>
  <c r="V1588" i="69"/>
  <c r="W1588" i="69"/>
  <c r="X1588" i="69"/>
  <c r="Y1588" i="69"/>
  <c r="N1589" i="69"/>
  <c r="O1589" i="69"/>
  <c r="P1589" i="69"/>
  <c r="Q1589" i="69"/>
  <c r="R1589" i="69"/>
  <c r="S1589" i="69"/>
  <c r="T1589" i="69"/>
  <c r="U1589" i="69"/>
  <c r="V1589" i="69"/>
  <c r="W1589" i="69"/>
  <c r="X1589" i="69"/>
  <c r="Y1589" i="69"/>
  <c r="N1590" i="69"/>
  <c r="O1590" i="69"/>
  <c r="P1590" i="69"/>
  <c r="Q1590" i="69"/>
  <c r="R1590" i="69"/>
  <c r="S1590" i="69"/>
  <c r="T1590" i="69"/>
  <c r="U1590" i="69"/>
  <c r="V1590" i="69"/>
  <c r="W1590" i="69"/>
  <c r="X1590" i="69"/>
  <c r="Y1590" i="69"/>
  <c r="N1591" i="69"/>
  <c r="O1591" i="69"/>
  <c r="P1591" i="69"/>
  <c r="Q1591" i="69"/>
  <c r="R1591" i="69"/>
  <c r="S1591" i="69"/>
  <c r="T1591" i="69"/>
  <c r="U1591" i="69"/>
  <c r="V1591" i="69"/>
  <c r="W1591" i="69"/>
  <c r="X1591" i="69"/>
  <c r="Y1591" i="69"/>
  <c r="N1592" i="69"/>
  <c r="O1592" i="69"/>
  <c r="P1592" i="69"/>
  <c r="Q1592" i="69"/>
  <c r="R1592" i="69"/>
  <c r="S1592" i="69"/>
  <c r="T1592" i="69"/>
  <c r="U1592" i="69"/>
  <c r="V1592" i="69"/>
  <c r="W1592" i="69"/>
  <c r="X1592" i="69"/>
  <c r="Y1592" i="69"/>
  <c r="N1593" i="69"/>
  <c r="O1593" i="69"/>
  <c r="P1593" i="69"/>
  <c r="Q1593" i="69"/>
  <c r="R1593" i="69"/>
  <c r="S1593" i="69"/>
  <c r="T1593" i="69"/>
  <c r="U1593" i="69"/>
  <c r="V1593" i="69"/>
  <c r="W1593" i="69"/>
  <c r="X1593" i="69"/>
  <c r="Y1593" i="69"/>
  <c r="N1594" i="69"/>
  <c r="O1594" i="69"/>
  <c r="P1594" i="69"/>
  <c r="Q1594" i="69"/>
  <c r="R1594" i="69"/>
  <c r="S1594" i="69"/>
  <c r="T1594" i="69"/>
  <c r="U1594" i="69"/>
  <c r="V1594" i="69"/>
  <c r="W1594" i="69"/>
  <c r="X1594" i="69"/>
  <c r="Y1594" i="69"/>
  <c r="N1595" i="69"/>
  <c r="O1595" i="69"/>
  <c r="P1595" i="69"/>
  <c r="Q1595" i="69"/>
  <c r="R1595" i="69"/>
  <c r="S1595" i="69"/>
  <c r="T1595" i="69"/>
  <c r="U1595" i="69"/>
  <c r="V1595" i="69"/>
  <c r="W1595" i="69"/>
  <c r="X1595" i="69"/>
  <c r="Y1595" i="69"/>
  <c r="N1596" i="69"/>
  <c r="O1596" i="69"/>
  <c r="P1596" i="69"/>
  <c r="Q1596" i="69"/>
  <c r="R1596" i="69"/>
  <c r="S1596" i="69"/>
  <c r="T1596" i="69"/>
  <c r="U1596" i="69"/>
  <c r="V1596" i="69"/>
  <c r="W1596" i="69"/>
  <c r="X1596" i="69"/>
  <c r="Y1596" i="69"/>
  <c r="N1597" i="69"/>
  <c r="O1597" i="69"/>
  <c r="P1597" i="69"/>
  <c r="Q1597" i="69"/>
  <c r="R1597" i="69"/>
  <c r="S1597" i="69"/>
  <c r="T1597" i="69"/>
  <c r="U1597" i="69"/>
  <c r="V1597" i="69"/>
  <c r="W1597" i="69"/>
  <c r="X1597" i="69"/>
  <c r="Y1597" i="69"/>
  <c r="N1598" i="69"/>
  <c r="O1598" i="69"/>
  <c r="P1598" i="69"/>
  <c r="Q1598" i="69"/>
  <c r="R1598" i="69"/>
  <c r="S1598" i="69"/>
  <c r="T1598" i="69"/>
  <c r="U1598" i="69"/>
  <c r="V1598" i="69"/>
  <c r="W1598" i="69"/>
  <c r="X1598" i="69"/>
  <c r="Y1598" i="69"/>
  <c r="N1599" i="69"/>
  <c r="O1599" i="69"/>
  <c r="P1599" i="69"/>
  <c r="Q1599" i="69"/>
  <c r="R1599" i="69"/>
  <c r="S1599" i="69"/>
  <c r="T1599" i="69"/>
  <c r="U1599" i="69"/>
  <c r="V1599" i="69"/>
  <c r="W1599" i="69"/>
  <c r="X1599" i="69"/>
  <c r="Y1599" i="69"/>
  <c r="N1600" i="69"/>
  <c r="O1600" i="69"/>
  <c r="P1600" i="69"/>
  <c r="Q1600" i="69"/>
  <c r="R1600" i="69"/>
  <c r="S1600" i="69"/>
  <c r="T1600" i="69"/>
  <c r="U1600" i="69"/>
  <c r="V1600" i="69"/>
  <c r="W1600" i="69"/>
  <c r="X1600" i="69"/>
  <c r="Y1600" i="69"/>
  <c r="N1601" i="69"/>
  <c r="O1601" i="69"/>
  <c r="P1601" i="69"/>
  <c r="Q1601" i="69"/>
  <c r="R1601" i="69"/>
  <c r="S1601" i="69"/>
  <c r="T1601" i="69"/>
  <c r="U1601" i="69"/>
  <c r="V1601" i="69"/>
  <c r="W1601" i="69"/>
  <c r="X1601" i="69"/>
  <c r="Y1601" i="69"/>
  <c r="N1602" i="69"/>
  <c r="O1602" i="69"/>
  <c r="P1602" i="69"/>
  <c r="Q1602" i="69"/>
  <c r="R1602" i="69"/>
  <c r="S1602" i="69"/>
  <c r="T1602" i="69"/>
  <c r="U1602" i="69"/>
  <c r="V1602" i="69"/>
  <c r="W1602" i="69"/>
  <c r="X1602" i="69"/>
  <c r="Y1602" i="69"/>
  <c r="N1603" i="69"/>
  <c r="O1603" i="69"/>
  <c r="P1603" i="69"/>
  <c r="Q1603" i="69"/>
  <c r="R1603" i="69"/>
  <c r="S1603" i="69"/>
  <c r="T1603" i="69"/>
  <c r="U1603" i="69"/>
  <c r="V1603" i="69"/>
  <c r="W1603" i="69"/>
  <c r="X1603" i="69"/>
  <c r="Y1603" i="69"/>
  <c r="N1604" i="69"/>
  <c r="O1604" i="69"/>
  <c r="P1604" i="69"/>
  <c r="Q1604" i="69"/>
  <c r="R1604" i="69"/>
  <c r="S1604" i="69"/>
  <c r="T1604" i="69"/>
  <c r="U1604" i="69"/>
  <c r="V1604" i="69"/>
  <c r="W1604" i="69"/>
  <c r="X1604" i="69"/>
  <c r="Y1604" i="69"/>
  <c r="N1605" i="69"/>
  <c r="O1605" i="69"/>
  <c r="P1605" i="69"/>
  <c r="Q1605" i="69"/>
  <c r="R1605" i="69"/>
  <c r="S1605" i="69"/>
  <c r="T1605" i="69"/>
  <c r="U1605" i="69"/>
  <c r="V1605" i="69"/>
  <c r="W1605" i="69"/>
  <c r="X1605" i="69"/>
  <c r="Y1605" i="69"/>
  <c r="N1606" i="69"/>
  <c r="O1606" i="69"/>
  <c r="P1606" i="69"/>
  <c r="Q1606" i="69"/>
  <c r="R1606" i="69"/>
  <c r="S1606" i="69"/>
  <c r="T1606" i="69"/>
  <c r="U1606" i="69"/>
  <c r="V1606" i="69"/>
  <c r="W1606" i="69"/>
  <c r="X1606" i="69"/>
  <c r="Y1606" i="69"/>
  <c r="N1607" i="69"/>
  <c r="O1607" i="69"/>
  <c r="P1607" i="69"/>
  <c r="Q1607" i="69"/>
  <c r="R1607" i="69"/>
  <c r="S1607" i="69"/>
  <c r="T1607" i="69"/>
  <c r="U1607" i="69"/>
  <c r="V1607" i="69"/>
  <c r="W1607" i="69"/>
  <c r="X1607" i="69"/>
  <c r="Y1607" i="69"/>
  <c r="N1608" i="69"/>
  <c r="O1608" i="69"/>
  <c r="P1608" i="69"/>
  <c r="Q1608" i="69"/>
  <c r="R1608" i="69"/>
  <c r="S1608" i="69"/>
  <c r="T1608" i="69"/>
  <c r="U1608" i="69"/>
  <c r="V1608" i="69"/>
  <c r="W1608" i="69"/>
  <c r="X1608" i="69"/>
  <c r="Y1608" i="69"/>
  <c r="N1609" i="69"/>
  <c r="O1609" i="69"/>
  <c r="P1609" i="69"/>
  <c r="Q1609" i="69"/>
  <c r="R1609" i="69"/>
  <c r="S1609" i="69"/>
  <c r="T1609" i="69"/>
  <c r="U1609" i="69"/>
  <c r="V1609" i="69"/>
  <c r="W1609" i="69"/>
  <c r="X1609" i="69"/>
  <c r="Y1609" i="69"/>
  <c r="N1610" i="69"/>
  <c r="O1610" i="69"/>
  <c r="P1610" i="69"/>
  <c r="Q1610" i="69"/>
  <c r="R1610" i="69"/>
  <c r="S1610" i="69"/>
  <c r="T1610" i="69"/>
  <c r="U1610" i="69"/>
  <c r="V1610" i="69"/>
  <c r="W1610" i="69"/>
  <c r="X1610" i="69"/>
  <c r="Y1610" i="69"/>
  <c r="N1611" i="69"/>
  <c r="O1611" i="69"/>
  <c r="P1611" i="69"/>
  <c r="Q1611" i="69"/>
  <c r="R1611" i="69"/>
  <c r="S1611" i="69"/>
  <c r="T1611" i="69"/>
  <c r="U1611" i="69"/>
  <c r="V1611" i="69"/>
  <c r="W1611" i="69"/>
  <c r="X1611" i="69"/>
  <c r="Y1611" i="69"/>
  <c r="N1612" i="69"/>
  <c r="O1612" i="69"/>
  <c r="P1612" i="69"/>
  <c r="Q1612" i="69"/>
  <c r="R1612" i="69"/>
  <c r="S1612" i="69"/>
  <c r="T1612" i="69"/>
  <c r="U1612" i="69"/>
  <c r="V1612" i="69"/>
  <c r="W1612" i="69"/>
  <c r="X1612" i="69"/>
  <c r="Y1612" i="69"/>
  <c r="N1613" i="69"/>
  <c r="O1613" i="69"/>
  <c r="P1613" i="69"/>
  <c r="Q1613" i="69"/>
  <c r="R1613" i="69"/>
  <c r="S1613" i="69"/>
  <c r="T1613" i="69"/>
  <c r="U1613" i="69"/>
  <c r="V1613" i="69"/>
  <c r="W1613" i="69"/>
  <c r="X1613" i="69"/>
  <c r="Y1613" i="69"/>
  <c r="N1614" i="69"/>
  <c r="O1614" i="69"/>
  <c r="P1614" i="69"/>
  <c r="Q1614" i="69"/>
  <c r="R1614" i="69"/>
  <c r="S1614" i="69"/>
  <c r="T1614" i="69"/>
  <c r="U1614" i="69"/>
  <c r="V1614" i="69"/>
  <c r="W1614" i="69"/>
  <c r="X1614" i="69"/>
  <c r="Y1614" i="69"/>
  <c r="N1615" i="69"/>
  <c r="O1615" i="69"/>
  <c r="P1615" i="69"/>
  <c r="Q1615" i="69"/>
  <c r="R1615" i="69"/>
  <c r="S1615" i="69"/>
  <c r="T1615" i="69"/>
  <c r="U1615" i="69"/>
  <c r="V1615" i="69"/>
  <c r="W1615" i="69"/>
  <c r="X1615" i="69"/>
  <c r="Y1615" i="69"/>
  <c r="N1616" i="69"/>
  <c r="O1616" i="69"/>
  <c r="P1616" i="69"/>
  <c r="Q1616" i="69"/>
  <c r="R1616" i="69"/>
  <c r="S1616" i="69"/>
  <c r="T1616" i="69"/>
  <c r="U1616" i="69"/>
  <c r="V1616" i="69"/>
  <c r="W1616" i="69"/>
  <c r="X1616" i="69"/>
  <c r="Y1616" i="69"/>
  <c r="N1617" i="69"/>
  <c r="O1617" i="69"/>
  <c r="P1617" i="69"/>
  <c r="Q1617" i="69"/>
  <c r="R1617" i="69"/>
  <c r="S1617" i="69"/>
  <c r="T1617" i="69"/>
  <c r="U1617" i="69"/>
  <c r="V1617" i="69"/>
  <c r="W1617" i="69"/>
  <c r="X1617" i="69"/>
  <c r="Y1617" i="69"/>
  <c r="N1618" i="69"/>
  <c r="O1618" i="69"/>
  <c r="P1618" i="69"/>
  <c r="Q1618" i="69"/>
  <c r="R1618" i="69"/>
  <c r="S1618" i="69"/>
  <c r="T1618" i="69"/>
  <c r="U1618" i="69"/>
  <c r="V1618" i="69"/>
  <c r="W1618" i="69"/>
  <c r="X1618" i="69"/>
  <c r="Y1618" i="69"/>
  <c r="N1619" i="69"/>
  <c r="O1619" i="69"/>
  <c r="P1619" i="69"/>
  <c r="Q1619" i="69"/>
  <c r="R1619" i="69"/>
  <c r="S1619" i="69"/>
  <c r="T1619" i="69"/>
  <c r="U1619" i="69"/>
  <c r="V1619" i="69"/>
  <c r="W1619" i="69"/>
  <c r="X1619" i="69"/>
  <c r="Y1619" i="69"/>
  <c r="N1620" i="69"/>
  <c r="O1620" i="69"/>
  <c r="P1620" i="69"/>
  <c r="Q1620" i="69"/>
  <c r="R1620" i="69"/>
  <c r="S1620" i="69"/>
  <c r="T1620" i="69"/>
  <c r="U1620" i="69"/>
  <c r="V1620" i="69"/>
  <c r="W1620" i="69"/>
  <c r="X1620" i="69"/>
  <c r="Y1620" i="69"/>
  <c r="N1621" i="69"/>
  <c r="O1621" i="69"/>
  <c r="P1621" i="69"/>
  <c r="Q1621" i="69"/>
  <c r="R1621" i="69"/>
  <c r="S1621" i="69"/>
  <c r="T1621" i="69"/>
  <c r="U1621" i="69"/>
  <c r="V1621" i="69"/>
  <c r="W1621" i="69"/>
  <c r="X1621" i="69"/>
  <c r="Y1621" i="69"/>
  <c r="N1622" i="69"/>
  <c r="O1622" i="69"/>
  <c r="P1622" i="69"/>
  <c r="Q1622" i="69"/>
  <c r="R1622" i="69"/>
  <c r="S1622" i="69"/>
  <c r="T1622" i="69"/>
  <c r="U1622" i="69"/>
  <c r="V1622" i="69"/>
  <c r="W1622" i="69"/>
  <c r="X1622" i="69"/>
  <c r="Y1622" i="69"/>
  <c r="N1623" i="69"/>
  <c r="O1623" i="69"/>
  <c r="P1623" i="69"/>
  <c r="Q1623" i="69"/>
  <c r="R1623" i="69"/>
  <c r="S1623" i="69"/>
  <c r="T1623" i="69"/>
  <c r="U1623" i="69"/>
  <c r="V1623" i="69"/>
  <c r="W1623" i="69"/>
  <c r="X1623" i="69"/>
  <c r="Y1623" i="69"/>
  <c r="N1624" i="69"/>
  <c r="O1624" i="69"/>
  <c r="P1624" i="69"/>
  <c r="Q1624" i="69"/>
  <c r="R1624" i="69"/>
  <c r="S1624" i="69"/>
  <c r="T1624" i="69"/>
  <c r="U1624" i="69"/>
  <c r="V1624" i="69"/>
  <c r="W1624" i="69"/>
  <c r="X1624" i="69"/>
  <c r="Y1624" i="69"/>
  <c r="N1625" i="69"/>
  <c r="O1625" i="69"/>
  <c r="P1625" i="69"/>
  <c r="Q1625" i="69"/>
  <c r="R1625" i="69"/>
  <c r="S1625" i="69"/>
  <c r="T1625" i="69"/>
  <c r="U1625" i="69"/>
  <c r="V1625" i="69"/>
  <c r="W1625" i="69"/>
  <c r="X1625" i="69"/>
  <c r="Y1625" i="69"/>
  <c r="N1626" i="69"/>
  <c r="O1626" i="69"/>
  <c r="P1626" i="69"/>
  <c r="Q1626" i="69"/>
  <c r="R1626" i="69"/>
  <c r="S1626" i="69"/>
  <c r="T1626" i="69"/>
  <c r="U1626" i="69"/>
  <c r="V1626" i="69"/>
  <c r="W1626" i="69"/>
  <c r="X1626" i="69"/>
  <c r="Y1626" i="69"/>
  <c r="N1627" i="69"/>
  <c r="O1627" i="69"/>
  <c r="P1627" i="69"/>
  <c r="Q1627" i="69"/>
  <c r="R1627" i="69"/>
  <c r="S1627" i="69"/>
  <c r="T1627" i="69"/>
  <c r="U1627" i="69"/>
  <c r="V1627" i="69"/>
  <c r="W1627" i="69"/>
  <c r="X1627" i="69"/>
  <c r="Y1627" i="69"/>
  <c r="N1628" i="69"/>
  <c r="O1628" i="69"/>
  <c r="P1628" i="69"/>
  <c r="Q1628" i="69"/>
  <c r="R1628" i="69"/>
  <c r="S1628" i="69"/>
  <c r="T1628" i="69"/>
  <c r="U1628" i="69"/>
  <c r="V1628" i="69"/>
  <c r="W1628" i="69"/>
  <c r="X1628" i="69"/>
  <c r="Y1628" i="69"/>
  <c r="N1629" i="69"/>
  <c r="O1629" i="69"/>
  <c r="P1629" i="69"/>
  <c r="Q1629" i="69"/>
  <c r="R1629" i="69"/>
  <c r="S1629" i="69"/>
  <c r="T1629" i="69"/>
  <c r="U1629" i="69"/>
  <c r="V1629" i="69"/>
  <c r="W1629" i="69"/>
  <c r="X1629" i="69"/>
  <c r="Y1629" i="69"/>
  <c r="N1630" i="69"/>
  <c r="O1630" i="69"/>
  <c r="P1630" i="69"/>
  <c r="Q1630" i="69"/>
  <c r="R1630" i="69"/>
  <c r="S1630" i="69"/>
  <c r="T1630" i="69"/>
  <c r="U1630" i="69"/>
  <c r="V1630" i="69"/>
  <c r="W1630" i="69"/>
  <c r="X1630" i="69"/>
  <c r="Y1630" i="69"/>
  <c r="N1631" i="69"/>
  <c r="O1631" i="69"/>
  <c r="P1631" i="69"/>
  <c r="Q1631" i="69"/>
  <c r="R1631" i="69"/>
  <c r="S1631" i="69"/>
  <c r="T1631" i="69"/>
  <c r="U1631" i="69"/>
  <c r="V1631" i="69"/>
  <c r="W1631" i="69"/>
  <c r="X1631" i="69"/>
  <c r="Y1631" i="69"/>
  <c r="N1632" i="69"/>
  <c r="O1632" i="69"/>
  <c r="P1632" i="69"/>
  <c r="Q1632" i="69"/>
  <c r="R1632" i="69"/>
  <c r="S1632" i="69"/>
  <c r="T1632" i="69"/>
  <c r="U1632" i="69"/>
  <c r="V1632" i="69"/>
  <c r="W1632" i="69"/>
  <c r="X1632" i="69"/>
  <c r="Y1632" i="69"/>
  <c r="N1633" i="69"/>
  <c r="O1633" i="69"/>
  <c r="P1633" i="69"/>
  <c r="Q1633" i="69"/>
  <c r="R1633" i="69"/>
  <c r="S1633" i="69"/>
  <c r="T1633" i="69"/>
  <c r="U1633" i="69"/>
  <c r="V1633" i="69"/>
  <c r="W1633" i="69"/>
  <c r="X1633" i="69"/>
  <c r="Y1633" i="69"/>
  <c r="N1634" i="69"/>
  <c r="O1634" i="69"/>
  <c r="P1634" i="69"/>
  <c r="Q1634" i="69"/>
  <c r="R1634" i="69"/>
  <c r="S1634" i="69"/>
  <c r="T1634" i="69"/>
  <c r="U1634" i="69"/>
  <c r="V1634" i="69"/>
  <c r="W1634" i="69"/>
  <c r="X1634" i="69"/>
  <c r="Y1634" i="69"/>
  <c r="N1635" i="69"/>
  <c r="O1635" i="69"/>
  <c r="P1635" i="69"/>
  <c r="Q1635" i="69"/>
  <c r="R1635" i="69"/>
  <c r="S1635" i="69"/>
  <c r="T1635" i="69"/>
  <c r="U1635" i="69"/>
  <c r="V1635" i="69"/>
  <c r="W1635" i="69"/>
  <c r="X1635" i="69"/>
  <c r="Y1635" i="69"/>
  <c r="N1636" i="69"/>
  <c r="O1636" i="69"/>
  <c r="P1636" i="69"/>
  <c r="Q1636" i="69"/>
  <c r="R1636" i="69"/>
  <c r="S1636" i="69"/>
  <c r="T1636" i="69"/>
  <c r="U1636" i="69"/>
  <c r="V1636" i="69"/>
  <c r="W1636" i="69"/>
  <c r="X1636" i="69"/>
  <c r="Y1636" i="69"/>
  <c r="N1637" i="69"/>
  <c r="O1637" i="69"/>
  <c r="P1637" i="69"/>
  <c r="Q1637" i="69"/>
  <c r="R1637" i="69"/>
  <c r="S1637" i="69"/>
  <c r="T1637" i="69"/>
  <c r="U1637" i="69"/>
  <c r="V1637" i="69"/>
  <c r="W1637" i="69"/>
  <c r="X1637" i="69"/>
  <c r="Y1637" i="69"/>
  <c r="N1638" i="69"/>
  <c r="O1638" i="69"/>
  <c r="P1638" i="69"/>
  <c r="Q1638" i="69"/>
  <c r="R1638" i="69"/>
  <c r="S1638" i="69"/>
  <c r="T1638" i="69"/>
  <c r="U1638" i="69"/>
  <c r="V1638" i="69"/>
  <c r="W1638" i="69"/>
  <c r="X1638" i="69"/>
  <c r="Y1638" i="69"/>
  <c r="N1639" i="69"/>
  <c r="O1639" i="69"/>
  <c r="P1639" i="69"/>
  <c r="Q1639" i="69"/>
  <c r="R1639" i="69"/>
  <c r="S1639" i="69"/>
  <c r="T1639" i="69"/>
  <c r="U1639" i="69"/>
  <c r="V1639" i="69"/>
  <c r="W1639" i="69"/>
  <c r="X1639" i="69"/>
  <c r="Y1639" i="69"/>
  <c r="N1640" i="69"/>
  <c r="O1640" i="69"/>
  <c r="P1640" i="69"/>
  <c r="Q1640" i="69"/>
  <c r="R1640" i="69"/>
  <c r="S1640" i="69"/>
  <c r="T1640" i="69"/>
  <c r="U1640" i="69"/>
  <c r="V1640" i="69"/>
  <c r="W1640" i="69"/>
  <c r="X1640" i="69"/>
  <c r="Y1640" i="69"/>
  <c r="N1641" i="69"/>
  <c r="O1641" i="69"/>
  <c r="P1641" i="69"/>
  <c r="Q1641" i="69"/>
  <c r="R1641" i="69"/>
  <c r="S1641" i="69"/>
  <c r="T1641" i="69"/>
  <c r="U1641" i="69"/>
  <c r="V1641" i="69"/>
  <c r="W1641" i="69"/>
  <c r="X1641" i="69"/>
  <c r="Y1641" i="69"/>
  <c r="N1642" i="69"/>
  <c r="O1642" i="69"/>
  <c r="P1642" i="69"/>
  <c r="Q1642" i="69"/>
  <c r="R1642" i="69"/>
  <c r="S1642" i="69"/>
  <c r="T1642" i="69"/>
  <c r="U1642" i="69"/>
  <c r="V1642" i="69"/>
  <c r="W1642" i="69"/>
  <c r="X1642" i="69"/>
  <c r="Y1642" i="69"/>
  <c r="N1643" i="69"/>
  <c r="O1643" i="69"/>
  <c r="P1643" i="69"/>
  <c r="Q1643" i="69"/>
  <c r="R1643" i="69"/>
  <c r="S1643" i="69"/>
  <c r="T1643" i="69"/>
  <c r="U1643" i="69"/>
  <c r="V1643" i="69"/>
  <c r="W1643" i="69"/>
  <c r="X1643" i="69"/>
  <c r="Y1643" i="69"/>
  <c r="N1644" i="69"/>
  <c r="O1644" i="69"/>
  <c r="P1644" i="69"/>
  <c r="Q1644" i="69"/>
  <c r="R1644" i="69"/>
  <c r="S1644" i="69"/>
  <c r="T1644" i="69"/>
  <c r="U1644" i="69"/>
  <c r="V1644" i="69"/>
  <c r="W1644" i="69"/>
  <c r="X1644" i="69"/>
  <c r="Y1644" i="69"/>
  <c r="N1645" i="69"/>
  <c r="O1645" i="69"/>
  <c r="P1645" i="69"/>
  <c r="Q1645" i="69"/>
  <c r="R1645" i="69"/>
  <c r="S1645" i="69"/>
  <c r="T1645" i="69"/>
  <c r="U1645" i="69"/>
  <c r="V1645" i="69"/>
  <c r="W1645" i="69"/>
  <c r="X1645" i="69"/>
  <c r="Y1645" i="69"/>
  <c r="N1646" i="69"/>
  <c r="O1646" i="69"/>
  <c r="P1646" i="69"/>
  <c r="Q1646" i="69"/>
  <c r="R1646" i="69"/>
  <c r="S1646" i="69"/>
  <c r="T1646" i="69"/>
  <c r="U1646" i="69"/>
  <c r="V1646" i="69"/>
  <c r="W1646" i="69"/>
  <c r="X1646" i="69"/>
  <c r="Y1646" i="69"/>
  <c r="N1647" i="69"/>
  <c r="O1647" i="69"/>
  <c r="P1647" i="69"/>
  <c r="Q1647" i="69"/>
  <c r="R1647" i="69"/>
  <c r="S1647" i="69"/>
  <c r="T1647" i="69"/>
  <c r="U1647" i="69"/>
  <c r="V1647" i="69"/>
  <c r="W1647" i="69"/>
  <c r="X1647" i="69"/>
  <c r="Y1647" i="69"/>
  <c r="N1648" i="69"/>
  <c r="O1648" i="69"/>
  <c r="P1648" i="69"/>
  <c r="Q1648" i="69"/>
  <c r="R1648" i="69"/>
  <c r="S1648" i="69"/>
  <c r="T1648" i="69"/>
  <c r="U1648" i="69"/>
  <c r="V1648" i="69"/>
  <c r="W1648" i="69"/>
  <c r="X1648" i="69"/>
  <c r="Y1648" i="69"/>
  <c r="N1649" i="69"/>
  <c r="O1649" i="69"/>
  <c r="P1649" i="69"/>
  <c r="Q1649" i="69"/>
  <c r="R1649" i="69"/>
  <c r="S1649" i="69"/>
  <c r="T1649" i="69"/>
  <c r="U1649" i="69"/>
  <c r="V1649" i="69"/>
  <c r="W1649" i="69"/>
  <c r="X1649" i="69"/>
  <c r="Y1649" i="69"/>
  <c r="N1650" i="69"/>
  <c r="O1650" i="69"/>
  <c r="P1650" i="69"/>
  <c r="Q1650" i="69"/>
  <c r="R1650" i="69"/>
  <c r="S1650" i="69"/>
  <c r="T1650" i="69"/>
  <c r="U1650" i="69"/>
  <c r="V1650" i="69"/>
  <c r="W1650" i="69"/>
  <c r="X1650" i="69"/>
  <c r="Y1650" i="69"/>
  <c r="N1651" i="69"/>
  <c r="O1651" i="69"/>
  <c r="P1651" i="69"/>
  <c r="Q1651" i="69"/>
  <c r="R1651" i="69"/>
  <c r="S1651" i="69"/>
  <c r="T1651" i="69"/>
  <c r="U1651" i="69"/>
  <c r="V1651" i="69"/>
  <c r="W1651" i="69"/>
  <c r="X1651" i="69"/>
  <c r="Y1651" i="69"/>
  <c r="N1652" i="69"/>
  <c r="O1652" i="69"/>
  <c r="P1652" i="69"/>
  <c r="Q1652" i="69"/>
  <c r="R1652" i="69"/>
  <c r="S1652" i="69"/>
  <c r="T1652" i="69"/>
  <c r="U1652" i="69"/>
  <c r="V1652" i="69"/>
  <c r="W1652" i="69"/>
  <c r="X1652" i="69"/>
  <c r="Y1652" i="69"/>
  <c r="N1653" i="69"/>
  <c r="O1653" i="69"/>
  <c r="P1653" i="69"/>
  <c r="Q1653" i="69"/>
  <c r="R1653" i="69"/>
  <c r="S1653" i="69"/>
  <c r="T1653" i="69"/>
  <c r="U1653" i="69"/>
  <c r="V1653" i="69"/>
  <c r="W1653" i="69"/>
  <c r="X1653" i="69"/>
  <c r="Y1653" i="69"/>
  <c r="N1654" i="69"/>
  <c r="O1654" i="69"/>
  <c r="P1654" i="69"/>
  <c r="Q1654" i="69"/>
  <c r="R1654" i="69"/>
  <c r="S1654" i="69"/>
  <c r="T1654" i="69"/>
  <c r="U1654" i="69"/>
  <c r="V1654" i="69"/>
  <c r="W1654" i="69"/>
  <c r="X1654" i="69"/>
  <c r="Y1654" i="69"/>
  <c r="N1655" i="69"/>
  <c r="O1655" i="69"/>
  <c r="P1655" i="69"/>
  <c r="Q1655" i="69"/>
  <c r="R1655" i="69"/>
  <c r="S1655" i="69"/>
  <c r="T1655" i="69"/>
  <c r="U1655" i="69"/>
  <c r="V1655" i="69"/>
  <c r="W1655" i="69"/>
  <c r="X1655" i="69"/>
  <c r="Y1655" i="69"/>
  <c r="N1656" i="69"/>
  <c r="O1656" i="69"/>
  <c r="P1656" i="69"/>
  <c r="Q1656" i="69"/>
  <c r="R1656" i="69"/>
  <c r="S1656" i="69"/>
  <c r="T1656" i="69"/>
  <c r="U1656" i="69"/>
  <c r="V1656" i="69"/>
  <c r="W1656" i="69"/>
  <c r="X1656" i="69"/>
  <c r="Y1656" i="69"/>
  <c r="N1657" i="69"/>
  <c r="O1657" i="69"/>
  <c r="P1657" i="69"/>
  <c r="Q1657" i="69"/>
  <c r="R1657" i="69"/>
  <c r="S1657" i="69"/>
  <c r="T1657" i="69"/>
  <c r="U1657" i="69"/>
  <c r="V1657" i="69"/>
  <c r="W1657" i="69"/>
  <c r="X1657" i="69"/>
  <c r="Y1657" i="69"/>
  <c r="N1658" i="69"/>
  <c r="O1658" i="69"/>
  <c r="P1658" i="69"/>
  <c r="Q1658" i="69"/>
  <c r="R1658" i="69"/>
  <c r="S1658" i="69"/>
  <c r="T1658" i="69"/>
  <c r="U1658" i="69"/>
  <c r="V1658" i="69"/>
  <c r="W1658" i="69"/>
  <c r="X1658" i="69"/>
  <c r="Y1658" i="69"/>
  <c r="N1659" i="69"/>
  <c r="O1659" i="69"/>
  <c r="P1659" i="69"/>
  <c r="Q1659" i="69"/>
  <c r="R1659" i="69"/>
  <c r="S1659" i="69"/>
  <c r="T1659" i="69"/>
  <c r="U1659" i="69"/>
  <c r="V1659" i="69"/>
  <c r="W1659" i="69"/>
  <c r="X1659" i="69"/>
  <c r="Y1659" i="69"/>
  <c r="N1660" i="69"/>
  <c r="O1660" i="69"/>
  <c r="P1660" i="69"/>
  <c r="Q1660" i="69"/>
  <c r="R1660" i="69"/>
  <c r="S1660" i="69"/>
  <c r="T1660" i="69"/>
  <c r="U1660" i="69"/>
  <c r="V1660" i="69"/>
  <c r="W1660" i="69"/>
  <c r="X1660" i="69"/>
  <c r="Y1660" i="69"/>
  <c r="N1661" i="69"/>
  <c r="O1661" i="69"/>
  <c r="P1661" i="69"/>
  <c r="Q1661" i="69"/>
  <c r="R1661" i="69"/>
  <c r="S1661" i="69"/>
  <c r="T1661" i="69"/>
  <c r="U1661" i="69"/>
  <c r="V1661" i="69"/>
  <c r="W1661" i="69"/>
  <c r="X1661" i="69"/>
  <c r="Y1661" i="69"/>
  <c r="N1662" i="69"/>
  <c r="O1662" i="69"/>
  <c r="P1662" i="69"/>
  <c r="Q1662" i="69"/>
  <c r="R1662" i="69"/>
  <c r="S1662" i="69"/>
  <c r="T1662" i="69"/>
  <c r="U1662" i="69"/>
  <c r="V1662" i="69"/>
  <c r="W1662" i="69"/>
  <c r="X1662" i="69"/>
  <c r="Y1662" i="69"/>
  <c r="N1663" i="69"/>
  <c r="O1663" i="69"/>
  <c r="P1663" i="69"/>
  <c r="Q1663" i="69"/>
  <c r="R1663" i="69"/>
  <c r="S1663" i="69"/>
  <c r="T1663" i="69"/>
  <c r="U1663" i="69"/>
  <c r="V1663" i="69"/>
  <c r="W1663" i="69"/>
  <c r="X1663" i="69"/>
  <c r="Y1663" i="69"/>
  <c r="N1664" i="69"/>
  <c r="O1664" i="69"/>
  <c r="P1664" i="69"/>
  <c r="Q1664" i="69"/>
  <c r="R1664" i="69"/>
  <c r="S1664" i="69"/>
  <c r="T1664" i="69"/>
  <c r="U1664" i="69"/>
  <c r="V1664" i="69"/>
  <c r="W1664" i="69"/>
  <c r="X1664" i="69"/>
  <c r="Y1664" i="69"/>
  <c r="N1665" i="69"/>
  <c r="O1665" i="69"/>
  <c r="P1665" i="69"/>
  <c r="Q1665" i="69"/>
  <c r="R1665" i="69"/>
  <c r="S1665" i="69"/>
  <c r="T1665" i="69"/>
  <c r="U1665" i="69"/>
  <c r="V1665" i="69"/>
  <c r="W1665" i="69"/>
  <c r="X1665" i="69"/>
  <c r="Y1665" i="69"/>
  <c r="N1666" i="69"/>
  <c r="O1666" i="69"/>
  <c r="P1666" i="69"/>
  <c r="Q1666" i="69"/>
  <c r="R1666" i="69"/>
  <c r="S1666" i="69"/>
  <c r="T1666" i="69"/>
  <c r="U1666" i="69"/>
  <c r="V1666" i="69"/>
  <c r="W1666" i="69"/>
  <c r="X1666" i="69"/>
  <c r="Y1666" i="69"/>
  <c r="N1667" i="69"/>
  <c r="O1667" i="69"/>
  <c r="P1667" i="69"/>
  <c r="Q1667" i="69"/>
  <c r="R1667" i="69"/>
  <c r="S1667" i="69"/>
  <c r="T1667" i="69"/>
  <c r="U1667" i="69"/>
  <c r="V1667" i="69"/>
  <c r="W1667" i="69"/>
  <c r="X1667" i="69"/>
  <c r="Y1667" i="69"/>
  <c r="N1668" i="69"/>
  <c r="O1668" i="69"/>
  <c r="P1668" i="69"/>
  <c r="Q1668" i="69"/>
  <c r="R1668" i="69"/>
  <c r="S1668" i="69"/>
  <c r="T1668" i="69"/>
  <c r="U1668" i="69"/>
  <c r="V1668" i="69"/>
  <c r="W1668" i="69"/>
  <c r="X1668" i="69"/>
  <c r="Y1668" i="69"/>
  <c r="N1669" i="69"/>
  <c r="O1669" i="69"/>
  <c r="P1669" i="69"/>
  <c r="Q1669" i="69"/>
  <c r="R1669" i="69"/>
  <c r="S1669" i="69"/>
  <c r="T1669" i="69"/>
  <c r="U1669" i="69"/>
  <c r="V1669" i="69"/>
  <c r="W1669" i="69"/>
  <c r="X1669" i="69"/>
  <c r="Y1669" i="69"/>
  <c r="N1670" i="69"/>
  <c r="O1670" i="69"/>
  <c r="P1670" i="69"/>
  <c r="Q1670" i="69"/>
  <c r="R1670" i="69"/>
  <c r="S1670" i="69"/>
  <c r="T1670" i="69"/>
  <c r="U1670" i="69"/>
  <c r="V1670" i="69"/>
  <c r="W1670" i="69"/>
  <c r="X1670" i="69"/>
  <c r="Y1670" i="69"/>
  <c r="N1671" i="69"/>
  <c r="O1671" i="69"/>
  <c r="P1671" i="69"/>
  <c r="Q1671" i="69"/>
  <c r="R1671" i="69"/>
  <c r="S1671" i="69"/>
  <c r="T1671" i="69"/>
  <c r="U1671" i="69"/>
  <c r="V1671" i="69"/>
  <c r="W1671" i="69"/>
  <c r="X1671" i="69"/>
  <c r="Y1671" i="69"/>
  <c r="N1672" i="69"/>
  <c r="O1672" i="69"/>
  <c r="P1672" i="69"/>
  <c r="Q1672" i="69"/>
  <c r="R1672" i="69"/>
  <c r="S1672" i="69"/>
  <c r="T1672" i="69"/>
  <c r="U1672" i="69"/>
  <c r="V1672" i="69"/>
  <c r="W1672" i="69"/>
  <c r="X1672" i="69"/>
  <c r="Y1672" i="69"/>
  <c r="N1673" i="69"/>
  <c r="O1673" i="69"/>
  <c r="P1673" i="69"/>
  <c r="Q1673" i="69"/>
  <c r="R1673" i="69"/>
  <c r="S1673" i="69"/>
  <c r="T1673" i="69"/>
  <c r="U1673" i="69"/>
  <c r="V1673" i="69"/>
  <c r="W1673" i="69"/>
  <c r="X1673" i="69"/>
  <c r="Y1673" i="69"/>
  <c r="N1674" i="69"/>
  <c r="O1674" i="69"/>
  <c r="P1674" i="69"/>
  <c r="Q1674" i="69"/>
  <c r="R1674" i="69"/>
  <c r="S1674" i="69"/>
  <c r="T1674" i="69"/>
  <c r="U1674" i="69"/>
  <c r="V1674" i="69"/>
  <c r="W1674" i="69"/>
  <c r="X1674" i="69"/>
  <c r="Y1674" i="69"/>
  <c r="N1675" i="69"/>
  <c r="O1675" i="69"/>
  <c r="P1675" i="69"/>
  <c r="Q1675" i="69"/>
  <c r="R1675" i="69"/>
  <c r="S1675" i="69"/>
  <c r="T1675" i="69"/>
  <c r="U1675" i="69"/>
  <c r="V1675" i="69"/>
  <c r="W1675" i="69"/>
  <c r="X1675" i="69"/>
  <c r="Y1675" i="69"/>
  <c r="N1676" i="69"/>
  <c r="O1676" i="69"/>
  <c r="P1676" i="69"/>
  <c r="Q1676" i="69"/>
  <c r="R1676" i="69"/>
  <c r="S1676" i="69"/>
  <c r="T1676" i="69"/>
  <c r="U1676" i="69"/>
  <c r="V1676" i="69"/>
  <c r="W1676" i="69"/>
  <c r="X1676" i="69"/>
  <c r="Y1676" i="69"/>
  <c r="N1677" i="69"/>
  <c r="O1677" i="69"/>
  <c r="P1677" i="69"/>
  <c r="Q1677" i="69"/>
  <c r="R1677" i="69"/>
  <c r="S1677" i="69"/>
  <c r="T1677" i="69"/>
  <c r="U1677" i="69"/>
  <c r="V1677" i="69"/>
  <c r="W1677" i="69"/>
  <c r="X1677" i="69"/>
  <c r="Y1677" i="69"/>
  <c r="N1678" i="69"/>
  <c r="O1678" i="69"/>
  <c r="P1678" i="69"/>
  <c r="Q1678" i="69"/>
  <c r="R1678" i="69"/>
  <c r="S1678" i="69"/>
  <c r="T1678" i="69"/>
  <c r="U1678" i="69"/>
  <c r="V1678" i="69"/>
  <c r="W1678" i="69"/>
  <c r="X1678" i="69"/>
  <c r="Y1678" i="69"/>
  <c r="N1679" i="69"/>
  <c r="O1679" i="69"/>
  <c r="P1679" i="69"/>
  <c r="Q1679" i="69"/>
  <c r="R1679" i="69"/>
  <c r="S1679" i="69"/>
  <c r="T1679" i="69"/>
  <c r="U1679" i="69"/>
  <c r="V1679" i="69"/>
  <c r="W1679" i="69"/>
  <c r="X1679" i="69"/>
  <c r="Y1679" i="69"/>
  <c r="N1680" i="69"/>
  <c r="O1680" i="69"/>
  <c r="P1680" i="69"/>
  <c r="Q1680" i="69"/>
  <c r="R1680" i="69"/>
  <c r="S1680" i="69"/>
  <c r="T1680" i="69"/>
  <c r="U1680" i="69"/>
  <c r="V1680" i="69"/>
  <c r="W1680" i="69"/>
  <c r="X1680" i="69"/>
  <c r="Y1680" i="69"/>
  <c r="N1681" i="69"/>
  <c r="O1681" i="69"/>
  <c r="P1681" i="69"/>
  <c r="Q1681" i="69"/>
  <c r="R1681" i="69"/>
  <c r="S1681" i="69"/>
  <c r="T1681" i="69"/>
  <c r="U1681" i="69"/>
  <c r="V1681" i="69"/>
  <c r="W1681" i="69"/>
  <c r="X1681" i="69"/>
  <c r="Y1681" i="69"/>
  <c r="N1682" i="69"/>
  <c r="O1682" i="69"/>
  <c r="P1682" i="69"/>
  <c r="Q1682" i="69"/>
  <c r="R1682" i="69"/>
  <c r="S1682" i="69"/>
  <c r="T1682" i="69"/>
  <c r="U1682" i="69"/>
  <c r="V1682" i="69"/>
  <c r="W1682" i="69"/>
  <c r="X1682" i="69"/>
  <c r="Y1682" i="69"/>
  <c r="N1683" i="69"/>
  <c r="O1683" i="69"/>
  <c r="P1683" i="69"/>
  <c r="Q1683" i="69"/>
  <c r="R1683" i="69"/>
  <c r="S1683" i="69"/>
  <c r="T1683" i="69"/>
  <c r="U1683" i="69"/>
  <c r="V1683" i="69"/>
  <c r="W1683" i="69"/>
  <c r="X1683" i="69"/>
  <c r="Y1683" i="69"/>
  <c r="N1684" i="69"/>
  <c r="O1684" i="69"/>
  <c r="P1684" i="69"/>
  <c r="Q1684" i="69"/>
  <c r="R1684" i="69"/>
  <c r="S1684" i="69"/>
  <c r="T1684" i="69"/>
  <c r="U1684" i="69"/>
  <c r="V1684" i="69"/>
  <c r="W1684" i="69"/>
  <c r="X1684" i="69"/>
  <c r="Y1684" i="69"/>
  <c r="N1685" i="69"/>
  <c r="O1685" i="69"/>
  <c r="P1685" i="69"/>
  <c r="Q1685" i="69"/>
  <c r="R1685" i="69"/>
  <c r="S1685" i="69"/>
  <c r="T1685" i="69"/>
  <c r="U1685" i="69"/>
  <c r="V1685" i="69"/>
  <c r="W1685" i="69"/>
  <c r="X1685" i="69"/>
  <c r="Y1685" i="69"/>
  <c r="N1686" i="69"/>
  <c r="O1686" i="69"/>
  <c r="P1686" i="69"/>
  <c r="Q1686" i="69"/>
  <c r="R1686" i="69"/>
  <c r="S1686" i="69"/>
  <c r="T1686" i="69"/>
  <c r="U1686" i="69"/>
  <c r="V1686" i="69"/>
  <c r="W1686" i="69"/>
  <c r="X1686" i="69"/>
  <c r="Y1686" i="69"/>
  <c r="N1687" i="69"/>
  <c r="O1687" i="69"/>
  <c r="P1687" i="69"/>
  <c r="Q1687" i="69"/>
  <c r="R1687" i="69"/>
  <c r="S1687" i="69"/>
  <c r="T1687" i="69"/>
  <c r="U1687" i="69"/>
  <c r="V1687" i="69"/>
  <c r="W1687" i="69"/>
  <c r="X1687" i="69"/>
  <c r="Y1687" i="69"/>
  <c r="N1688" i="69"/>
  <c r="O1688" i="69"/>
  <c r="P1688" i="69"/>
  <c r="Q1688" i="69"/>
  <c r="R1688" i="69"/>
  <c r="S1688" i="69"/>
  <c r="T1688" i="69"/>
  <c r="U1688" i="69"/>
  <c r="V1688" i="69"/>
  <c r="W1688" i="69"/>
  <c r="X1688" i="69"/>
  <c r="Y1688" i="69"/>
  <c r="N1689" i="69"/>
  <c r="O1689" i="69"/>
  <c r="P1689" i="69"/>
  <c r="Q1689" i="69"/>
  <c r="R1689" i="69"/>
  <c r="S1689" i="69"/>
  <c r="T1689" i="69"/>
  <c r="U1689" i="69"/>
  <c r="V1689" i="69"/>
  <c r="W1689" i="69"/>
  <c r="X1689" i="69"/>
  <c r="Y1689" i="69"/>
  <c r="N1690" i="69"/>
  <c r="O1690" i="69"/>
  <c r="P1690" i="69"/>
  <c r="Q1690" i="69"/>
  <c r="R1690" i="69"/>
  <c r="S1690" i="69"/>
  <c r="T1690" i="69"/>
  <c r="U1690" i="69"/>
  <c r="V1690" i="69"/>
  <c r="W1690" i="69"/>
  <c r="X1690" i="69"/>
  <c r="Y1690" i="69"/>
  <c r="N1691" i="69"/>
  <c r="O1691" i="69"/>
  <c r="P1691" i="69"/>
  <c r="Q1691" i="69"/>
  <c r="R1691" i="69"/>
  <c r="S1691" i="69"/>
  <c r="T1691" i="69"/>
  <c r="U1691" i="69"/>
  <c r="V1691" i="69"/>
  <c r="W1691" i="69"/>
  <c r="X1691" i="69"/>
  <c r="Y1691" i="69"/>
  <c r="N1692" i="69"/>
  <c r="O1692" i="69"/>
  <c r="P1692" i="69"/>
  <c r="Q1692" i="69"/>
  <c r="R1692" i="69"/>
  <c r="S1692" i="69"/>
  <c r="T1692" i="69"/>
  <c r="U1692" i="69"/>
  <c r="V1692" i="69"/>
  <c r="W1692" i="69"/>
  <c r="X1692" i="69"/>
  <c r="Y1692" i="69"/>
  <c r="N1693" i="69"/>
  <c r="O1693" i="69"/>
  <c r="P1693" i="69"/>
  <c r="Q1693" i="69"/>
  <c r="R1693" i="69"/>
  <c r="S1693" i="69"/>
  <c r="T1693" i="69"/>
  <c r="U1693" i="69"/>
  <c r="V1693" i="69"/>
  <c r="W1693" i="69"/>
  <c r="X1693" i="69"/>
  <c r="Y1693" i="69"/>
  <c r="N1694" i="69"/>
  <c r="O1694" i="69"/>
  <c r="P1694" i="69"/>
  <c r="Q1694" i="69"/>
  <c r="R1694" i="69"/>
  <c r="S1694" i="69"/>
  <c r="T1694" i="69"/>
  <c r="U1694" i="69"/>
  <c r="V1694" i="69"/>
  <c r="W1694" i="69"/>
  <c r="X1694" i="69"/>
  <c r="Y1694" i="69"/>
  <c r="N1695" i="69"/>
  <c r="O1695" i="69"/>
  <c r="P1695" i="69"/>
  <c r="Q1695" i="69"/>
  <c r="R1695" i="69"/>
  <c r="S1695" i="69"/>
  <c r="T1695" i="69"/>
  <c r="U1695" i="69"/>
  <c r="V1695" i="69"/>
  <c r="W1695" i="69"/>
  <c r="X1695" i="69"/>
  <c r="Y1695" i="69"/>
  <c r="N1696" i="69"/>
  <c r="O1696" i="69"/>
  <c r="P1696" i="69"/>
  <c r="Q1696" i="69"/>
  <c r="R1696" i="69"/>
  <c r="S1696" i="69"/>
  <c r="T1696" i="69"/>
  <c r="U1696" i="69"/>
  <c r="V1696" i="69"/>
  <c r="W1696" i="69"/>
  <c r="X1696" i="69"/>
  <c r="Y1696" i="69"/>
  <c r="N1697" i="69"/>
  <c r="O1697" i="69"/>
  <c r="P1697" i="69"/>
  <c r="Q1697" i="69"/>
  <c r="R1697" i="69"/>
  <c r="S1697" i="69"/>
  <c r="T1697" i="69"/>
  <c r="U1697" i="69"/>
  <c r="V1697" i="69"/>
  <c r="W1697" i="69"/>
  <c r="X1697" i="69"/>
  <c r="Y1697" i="69"/>
  <c r="N1698" i="69"/>
  <c r="O1698" i="69"/>
  <c r="P1698" i="69"/>
  <c r="Q1698" i="69"/>
  <c r="R1698" i="69"/>
  <c r="S1698" i="69"/>
  <c r="T1698" i="69"/>
  <c r="U1698" i="69"/>
  <c r="V1698" i="69"/>
  <c r="W1698" i="69"/>
  <c r="X1698" i="69"/>
  <c r="Y1698" i="69"/>
  <c r="N1699" i="69"/>
  <c r="O1699" i="69"/>
  <c r="P1699" i="69"/>
  <c r="Q1699" i="69"/>
  <c r="R1699" i="69"/>
  <c r="S1699" i="69"/>
  <c r="T1699" i="69"/>
  <c r="U1699" i="69"/>
  <c r="V1699" i="69"/>
  <c r="W1699" i="69"/>
  <c r="X1699" i="69"/>
  <c r="Y1699" i="69"/>
  <c r="N1700" i="69"/>
  <c r="O1700" i="69"/>
  <c r="P1700" i="69"/>
  <c r="Q1700" i="69"/>
  <c r="R1700" i="69"/>
  <c r="S1700" i="69"/>
  <c r="T1700" i="69"/>
  <c r="U1700" i="69"/>
  <c r="V1700" i="69"/>
  <c r="W1700" i="69"/>
  <c r="X1700" i="69"/>
  <c r="Y1700" i="69"/>
  <c r="N1701" i="69"/>
  <c r="O1701" i="69"/>
  <c r="P1701" i="69"/>
  <c r="Q1701" i="69"/>
  <c r="R1701" i="69"/>
  <c r="S1701" i="69"/>
  <c r="T1701" i="69"/>
  <c r="U1701" i="69"/>
  <c r="V1701" i="69"/>
  <c r="W1701" i="69"/>
  <c r="X1701" i="69"/>
  <c r="Y1701" i="69"/>
  <c r="N1702" i="69"/>
  <c r="O1702" i="69"/>
  <c r="P1702" i="69"/>
  <c r="Q1702" i="69"/>
  <c r="R1702" i="69"/>
  <c r="S1702" i="69"/>
  <c r="T1702" i="69"/>
  <c r="U1702" i="69"/>
  <c r="V1702" i="69"/>
  <c r="W1702" i="69"/>
  <c r="X1702" i="69"/>
  <c r="Y1702" i="69"/>
  <c r="N1703" i="69"/>
  <c r="O1703" i="69"/>
  <c r="P1703" i="69"/>
  <c r="Q1703" i="69"/>
  <c r="R1703" i="69"/>
  <c r="S1703" i="69"/>
  <c r="T1703" i="69"/>
  <c r="U1703" i="69"/>
  <c r="V1703" i="69"/>
  <c r="W1703" i="69"/>
  <c r="X1703" i="69"/>
  <c r="Y1703" i="69"/>
  <c r="N1704" i="69"/>
  <c r="O1704" i="69"/>
  <c r="P1704" i="69"/>
  <c r="Q1704" i="69"/>
  <c r="R1704" i="69"/>
  <c r="S1704" i="69"/>
  <c r="T1704" i="69"/>
  <c r="U1704" i="69"/>
  <c r="V1704" i="69"/>
  <c r="W1704" i="69"/>
  <c r="X1704" i="69"/>
  <c r="Y1704" i="69"/>
  <c r="N1705" i="69"/>
  <c r="O1705" i="69"/>
  <c r="P1705" i="69"/>
  <c r="Q1705" i="69"/>
  <c r="R1705" i="69"/>
  <c r="S1705" i="69"/>
  <c r="T1705" i="69"/>
  <c r="U1705" i="69"/>
  <c r="V1705" i="69"/>
  <c r="W1705" i="69"/>
  <c r="X1705" i="69"/>
  <c r="Y1705" i="69"/>
  <c r="N1706" i="69"/>
  <c r="O1706" i="69"/>
  <c r="P1706" i="69"/>
  <c r="Q1706" i="69"/>
  <c r="R1706" i="69"/>
  <c r="S1706" i="69"/>
  <c r="T1706" i="69"/>
  <c r="U1706" i="69"/>
  <c r="V1706" i="69"/>
  <c r="W1706" i="69"/>
  <c r="X1706" i="69"/>
  <c r="Y1706" i="69"/>
  <c r="N1707" i="69"/>
  <c r="O1707" i="69"/>
  <c r="P1707" i="69"/>
  <c r="Q1707" i="69"/>
  <c r="R1707" i="69"/>
  <c r="S1707" i="69"/>
  <c r="T1707" i="69"/>
  <c r="U1707" i="69"/>
  <c r="V1707" i="69"/>
  <c r="W1707" i="69"/>
  <c r="X1707" i="69"/>
  <c r="Y1707" i="69"/>
  <c r="N1708" i="69"/>
  <c r="O1708" i="69"/>
  <c r="P1708" i="69"/>
  <c r="Q1708" i="69"/>
  <c r="R1708" i="69"/>
  <c r="S1708" i="69"/>
  <c r="T1708" i="69"/>
  <c r="U1708" i="69"/>
  <c r="V1708" i="69"/>
  <c r="W1708" i="69"/>
  <c r="X1708" i="69"/>
  <c r="Y1708" i="69"/>
  <c r="N1709" i="69"/>
  <c r="O1709" i="69"/>
  <c r="P1709" i="69"/>
  <c r="Q1709" i="69"/>
  <c r="R1709" i="69"/>
  <c r="S1709" i="69"/>
  <c r="T1709" i="69"/>
  <c r="U1709" i="69"/>
  <c r="V1709" i="69"/>
  <c r="W1709" i="69"/>
  <c r="X1709" i="69"/>
  <c r="Y1709" i="69"/>
  <c r="N1710" i="69"/>
  <c r="O1710" i="69"/>
  <c r="P1710" i="69"/>
  <c r="Q1710" i="69"/>
  <c r="R1710" i="69"/>
  <c r="S1710" i="69"/>
  <c r="T1710" i="69"/>
  <c r="U1710" i="69"/>
  <c r="V1710" i="69"/>
  <c r="W1710" i="69"/>
  <c r="X1710" i="69"/>
  <c r="Y1710" i="69"/>
  <c r="N1711" i="69"/>
  <c r="O1711" i="69"/>
  <c r="P1711" i="69"/>
  <c r="Q1711" i="69"/>
  <c r="R1711" i="69"/>
  <c r="S1711" i="69"/>
  <c r="T1711" i="69"/>
  <c r="U1711" i="69"/>
  <c r="V1711" i="69"/>
  <c r="W1711" i="69"/>
  <c r="X1711" i="69"/>
  <c r="Y1711" i="69"/>
  <c r="N1712" i="69"/>
  <c r="O1712" i="69"/>
  <c r="P1712" i="69"/>
  <c r="Q1712" i="69"/>
  <c r="R1712" i="69"/>
  <c r="S1712" i="69"/>
  <c r="T1712" i="69"/>
  <c r="U1712" i="69"/>
  <c r="V1712" i="69"/>
  <c r="W1712" i="69"/>
  <c r="X1712" i="69"/>
  <c r="Y1712" i="69"/>
  <c r="N1713" i="69"/>
  <c r="O1713" i="69"/>
  <c r="P1713" i="69"/>
  <c r="Q1713" i="69"/>
  <c r="R1713" i="69"/>
  <c r="S1713" i="69"/>
  <c r="T1713" i="69"/>
  <c r="U1713" i="69"/>
  <c r="V1713" i="69"/>
  <c r="W1713" i="69"/>
  <c r="X1713" i="69"/>
  <c r="Y1713" i="69"/>
  <c r="N1714" i="69"/>
  <c r="O1714" i="69"/>
  <c r="P1714" i="69"/>
  <c r="Q1714" i="69"/>
  <c r="R1714" i="69"/>
  <c r="S1714" i="69"/>
  <c r="T1714" i="69"/>
  <c r="U1714" i="69"/>
  <c r="V1714" i="69"/>
  <c r="W1714" i="69"/>
  <c r="X1714" i="69"/>
  <c r="Y1714" i="69"/>
  <c r="N1715" i="69"/>
  <c r="O1715" i="69"/>
  <c r="P1715" i="69"/>
  <c r="Q1715" i="69"/>
  <c r="R1715" i="69"/>
  <c r="S1715" i="69"/>
  <c r="T1715" i="69"/>
  <c r="U1715" i="69"/>
  <c r="V1715" i="69"/>
  <c r="W1715" i="69"/>
  <c r="X1715" i="69"/>
  <c r="Y1715" i="69"/>
  <c r="N1716" i="69"/>
  <c r="O1716" i="69"/>
  <c r="P1716" i="69"/>
  <c r="Q1716" i="69"/>
  <c r="R1716" i="69"/>
  <c r="S1716" i="69"/>
  <c r="T1716" i="69"/>
  <c r="U1716" i="69"/>
  <c r="V1716" i="69"/>
  <c r="W1716" i="69"/>
  <c r="X1716" i="69"/>
  <c r="Y1716" i="69"/>
  <c r="N1717" i="69"/>
  <c r="O1717" i="69"/>
  <c r="P1717" i="69"/>
  <c r="Q1717" i="69"/>
  <c r="R1717" i="69"/>
  <c r="S1717" i="69"/>
  <c r="T1717" i="69"/>
  <c r="U1717" i="69"/>
  <c r="V1717" i="69"/>
  <c r="W1717" i="69"/>
  <c r="X1717" i="69"/>
  <c r="Y1717" i="69"/>
  <c r="N1718" i="69"/>
  <c r="O1718" i="69"/>
  <c r="P1718" i="69"/>
  <c r="Q1718" i="69"/>
  <c r="R1718" i="69"/>
  <c r="S1718" i="69"/>
  <c r="T1718" i="69"/>
  <c r="U1718" i="69"/>
  <c r="V1718" i="69"/>
  <c r="W1718" i="69"/>
  <c r="X1718" i="69"/>
  <c r="Y1718" i="69"/>
  <c r="N1719" i="69"/>
  <c r="O1719" i="69"/>
  <c r="P1719" i="69"/>
  <c r="Q1719" i="69"/>
  <c r="R1719" i="69"/>
  <c r="S1719" i="69"/>
  <c r="T1719" i="69"/>
  <c r="U1719" i="69"/>
  <c r="V1719" i="69"/>
  <c r="W1719" i="69"/>
  <c r="X1719" i="69"/>
  <c r="Y1719" i="69"/>
  <c r="N1720" i="69"/>
  <c r="O1720" i="69"/>
  <c r="P1720" i="69"/>
  <c r="Q1720" i="69"/>
  <c r="R1720" i="69"/>
  <c r="S1720" i="69"/>
  <c r="T1720" i="69"/>
  <c r="U1720" i="69"/>
  <c r="V1720" i="69"/>
  <c r="W1720" i="69"/>
  <c r="X1720" i="69"/>
  <c r="Y1720" i="69"/>
  <c r="N1721" i="69"/>
  <c r="O1721" i="69"/>
  <c r="P1721" i="69"/>
  <c r="Q1721" i="69"/>
  <c r="R1721" i="69"/>
  <c r="S1721" i="69"/>
  <c r="T1721" i="69"/>
  <c r="U1721" i="69"/>
  <c r="V1721" i="69"/>
  <c r="W1721" i="69"/>
  <c r="X1721" i="69"/>
  <c r="Y1721" i="69"/>
  <c r="N1722" i="69"/>
  <c r="O1722" i="69"/>
  <c r="P1722" i="69"/>
  <c r="Q1722" i="69"/>
  <c r="R1722" i="69"/>
  <c r="S1722" i="69"/>
  <c r="T1722" i="69"/>
  <c r="U1722" i="69"/>
  <c r="V1722" i="69"/>
  <c r="W1722" i="69"/>
  <c r="X1722" i="69"/>
  <c r="Y1722" i="69"/>
  <c r="N1723" i="69"/>
  <c r="O1723" i="69"/>
  <c r="P1723" i="69"/>
  <c r="Q1723" i="69"/>
  <c r="R1723" i="69"/>
  <c r="S1723" i="69"/>
  <c r="T1723" i="69"/>
  <c r="U1723" i="69"/>
  <c r="V1723" i="69"/>
  <c r="W1723" i="69"/>
  <c r="X1723" i="69"/>
  <c r="Y1723" i="69"/>
  <c r="N1724" i="69"/>
  <c r="O1724" i="69"/>
  <c r="P1724" i="69"/>
  <c r="Q1724" i="69"/>
  <c r="R1724" i="69"/>
  <c r="S1724" i="69"/>
  <c r="T1724" i="69"/>
  <c r="U1724" i="69"/>
  <c r="V1724" i="69"/>
  <c r="W1724" i="69"/>
  <c r="X1724" i="69"/>
  <c r="Y1724" i="69"/>
  <c r="N1725" i="69"/>
  <c r="O1725" i="69"/>
  <c r="P1725" i="69"/>
  <c r="Q1725" i="69"/>
  <c r="R1725" i="69"/>
  <c r="S1725" i="69"/>
  <c r="T1725" i="69"/>
  <c r="U1725" i="69"/>
  <c r="V1725" i="69"/>
  <c r="W1725" i="69"/>
  <c r="X1725" i="69"/>
  <c r="Y1725" i="69"/>
  <c r="N1726" i="69"/>
  <c r="O1726" i="69"/>
  <c r="P1726" i="69"/>
  <c r="Q1726" i="69"/>
  <c r="R1726" i="69"/>
  <c r="S1726" i="69"/>
  <c r="T1726" i="69"/>
  <c r="U1726" i="69"/>
  <c r="V1726" i="69"/>
  <c r="W1726" i="69"/>
  <c r="X1726" i="69"/>
  <c r="Y1726" i="69"/>
  <c r="N1727" i="69"/>
  <c r="O1727" i="69"/>
  <c r="P1727" i="69"/>
  <c r="Q1727" i="69"/>
  <c r="R1727" i="69"/>
  <c r="S1727" i="69"/>
  <c r="T1727" i="69"/>
  <c r="U1727" i="69"/>
  <c r="V1727" i="69"/>
  <c r="W1727" i="69"/>
  <c r="X1727" i="69"/>
  <c r="Y1727" i="69"/>
  <c r="N1728" i="69"/>
  <c r="O1728" i="69"/>
  <c r="P1728" i="69"/>
  <c r="Q1728" i="69"/>
  <c r="R1728" i="69"/>
  <c r="S1728" i="69"/>
  <c r="T1728" i="69"/>
  <c r="U1728" i="69"/>
  <c r="V1728" i="69"/>
  <c r="W1728" i="69"/>
  <c r="X1728" i="69"/>
  <c r="Y1728" i="69"/>
  <c r="N1729" i="69"/>
  <c r="O1729" i="69"/>
  <c r="P1729" i="69"/>
  <c r="Q1729" i="69"/>
  <c r="R1729" i="69"/>
  <c r="S1729" i="69"/>
  <c r="T1729" i="69"/>
  <c r="U1729" i="69"/>
  <c r="V1729" i="69"/>
  <c r="W1729" i="69"/>
  <c r="X1729" i="69"/>
  <c r="Y1729" i="69"/>
  <c r="N1730" i="69"/>
  <c r="O1730" i="69"/>
  <c r="P1730" i="69"/>
  <c r="Q1730" i="69"/>
  <c r="R1730" i="69"/>
  <c r="S1730" i="69"/>
  <c r="T1730" i="69"/>
  <c r="U1730" i="69"/>
  <c r="V1730" i="69"/>
  <c r="W1730" i="69"/>
  <c r="X1730" i="69"/>
  <c r="Y1730" i="69"/>
  <c r="N1731" i="69"/>
  <c r="O1731" i="69"/>
  <c r="P1731" i="69"/>
  <c r="Q1731" i="69"/>
  <c r="R1731" i="69"/>
  <c r="S1731" i="69"/>
  <c r="T1731" i="69"/>
  <c r="U1731" i="69"/>
  <c r="V1731" i="69"/>
  <c r="W1731" i="69"/>
  <c r="X1731" i="69"/>
  <c r="Y1731" i="69"/>
  <c r="N1732" i="69"/>
  <c r="O1732" i="69"/>
  <c r="P1732" i="69"/>
  <c r="Q1732" i="69"/>
  <c r="R1732" i="69"/>
  <c r="S1732" i="69"/>
  <c r="T1732" i="69"/>
  <c r="U1732" i="69"/>
  <c r="V1732" i="69"/>
  <c r="W1732" i="69"/>
  <c r="X1732" i="69"/>
  <c r="Y1732" i="69"/>
  <c r="N1733" i="69"/>
  <c r="O1733" i="69"/>
  <c r="P1733" i="69"/>
  <c r="Q1733" i="69"/>
  <c r="R1733" i="69"/>
  <c r="S1733" i="69"/>
  <c r="T1733" i="69"/>
  <c r="U1733" i="69"/>
  <c r="V1733" i="69"/>
  <c r="W1733" i="69"/>
  <c r="X1733" i="69"/>
  <c r="Y1733" i="69"/>
  <c r="N1734" i="69"/>
  <c r="O1734" i="69"/>
  <c r="P1734" i="69"/>
  <c r="Q1734" i="69"/>
  <c r="R1734" i="69"/>
  <c r="S1734" i="69"/>
  <c r="T1734" i="69"/>
  <c r="U1734" i="69"/>
  <c r="V1734" i="69"/>
  <c r="W1734" i="69"/>
  <c r="X1734" i="69"/>
  <c r="Y1734" i="69"/>
  <c r="N1735" i="69"/>
  <c r="O1735" i="69"/>
  <c r="P1735" i="69"/>
  <c r="Q1735" i="69"/>
  <c r="R1735" i="69"/>
  <c r="S1735" i="69"/>
  <c r="T1735" i="69"/>
  <c r="U1735" i="69"/>
  <c r="V1735" i="69"/>
  <c r="W1735" i="69"/>
  <c r="X1735" i="69"/>
  <c r="Y1735" i="69"/>
  <c r="N1736" i="69"/>
  <c r="O1736" i="69"/>
  <c r="P1736" i="69"/>
  <c r="Q1736" i="69"/>
  <c r="R1736" i="69"/>
  <c r="S1736" i="69"/>
  <c r="T1736" i="69"/>
  <c r="U1736" i="69"/>
  <c r="V1736" i="69"/>
  <c r="W1736" i="69"/>
  <c r="X1736" i="69"/>
  <c r="Y1736" i="69"/>
  <c r="N1737" i="69"/>
  <c r="O1737" i="69"/>
  <c r="P1737" i="69"/>
  <c r="Q1737" i="69"/>
  <c r="R1737" i="69"/>
  <c r="S1737" i="69"/>
  <c r="T1737" i="69"/>
  <c r="U1737" i="69"/>
  <c r="V1737" i="69"/>
  <c r="W1737" i="69"/>
  <c r="X1737" i="69"/>
  <c r="Y1737" i="69"/>
  <c r="N1738" i="69"/>
  <c r="O1738" i="69"/>
  <c r="P1738" i="69"/>
  <c r="Q1738" i="69"/>
  <c r="R1738" i="69"/>
  <c r="S1738" i="69"/>
  <c r="T1738" i="69"/>
  <c r="U1738" i="69"/>
  <c r="V1738" i="69"/>
  <c r="W1738" i="69"/>
  <c r="X1738" i="69"/>
  <c r="Y1738" i="69"/>
  <c r="N1739" i="69"/>
  <c r="O1739" i="69"/>
  <c r="P1739" i="69"/>
  <c r="Q1739" i="69"/>
  <c r="R1739" i="69"/>
  <c r="S1739" i="69"/>
  <c r="T1739" i="69"/>
  <c r="U1739" i="69"/>
  <c r="V1739" i="69"/>
  <c r="W1739" i="69"/>
  <c r="X1739" i="69"/>
  <c r="Y1739" i="69"/>
  <c r="N1740" i="69"/>
  <c r="O1740" i="69"/>
  <c r="P1740" i="69"/>
  <c r="Q1740" i="69"/>
  <c r="R1740" i="69"/>
  <c r="S1740" i="69"/>
  <c r="T1740" i="69"/>
  <c r="U1740" i="69"/>
  <c r="V1740" i="69"/>
  <c r="W1740" i="69"/>
  <c r="X1740" i="69"/>
  <c r="Y1740" i="69"/>
  <c r="N1741" i="69"/>
  <c r="O1741" i="69"/>
  <c r="P1741" i="69"/>
  <c r="Q1741" i="69"/>
  <c r="R1741" i="69"/>
  <c r="S1741" i="69"/>
  <c r="T1741" i="69"/>
  <c r="U1741" i="69"/>
  <c r="V1741" i="69"/>
  <c r="W1741" i="69"/>
  <c r="X1741" i="69"/>
  <c r="Y1741" i="69"/>
  <c r="N1742" i="69"/>
  <c r="O1742" i="69"/>
  <c r="P1742" i="69"/>
  <c r="Q1742" i="69"/>
  <c r="R1742" i="69"/>
  <c r="S1742" i="69"/>
  <c r="T1742" i="69"/>
  <c r="U1742" i="69"/>
  <c r="V1742" i="69"/>
  <c r="W1742" i="69"/>
  <c r="X1742" i="69"/>
  <c r="Y1742" i="69"/>
  <c r="N1743" i="69"/>
  <c r="O1743" i="69"/>
  <c r="P1743" i="69"/>
  <c r="Q1743" i="69"/>
  <c r="R1743" i="69"/>
  <c r="S1743" i="69"/>
  <c r="T1743" i="69"/>
  <c r="U1743" i="69"/>
  <c r="V1743" i="69"/>
  <c r="W1743" i="69"/>
  <c r="X1743" i="69"/>
  <c r="Y1743" i="69"/>
  <c r="N1744" i="69"/>
  <c r="O1744" i="69"/>
  <c r="P1744" i="69"/>
  <c r="Q1744" i="69"/>
  <c r="R1744" i="69"/>
  <c r="S1744" i="69"/>
  <c r="T1744" i="69"/>
  <c r="U1744" i="69"/>
  <c r="V1744" i="69"/>
  <c r="W1744" i="69"/>
  <c r="X1744" i="69"/>
  <c r="Y1744" i="69"/>
  <c r="N1745" i="69"/>
  <c r="O1745" i="69"/>
  <c r="P1745" i="69"/>
  <c r="Q1745" i="69"/>
  <c r="R1745" i="69"/>
  <c r="S1745" i="69"/>
  <c r="T1745" i="69"/>
  <c r="U1745" i="69"/>
  <c r="V1745" i="69"/>
  <c r="W1745" i="69"/>
  <c r="X1745" i="69"/>
  <c r="Y1745" i="69"/>
  <c r="N1746" i="69"/>
  <c r="O1746" i="69"/>
  <c r="P1746" i="69"/>
  <c r="Q1746" i="69"/>
  <c r="R1746" i="69"/>
  <c r="S1746" i="69"/>
  <c r="T1746" i="69"/>
  <c r="U1746" i="69"/>
  <c r="V1746" i="69"/>
  <c r="W1746" i="69"/>
  <c r="X1746" i="69"/>
  <c r="Y1746" i="69"/>
  <c r="N1747" i="69"/>
  <c r="O1747" i="69"/>
  <c r="P1747" i="69"/>
  <c r="Q1747" i="69"/>
  <c r="R1747" i="69"/>
  <c r="S1747" i="69"/>
  <c r="T1747" i="69"/>
  <c r="U1747" i="69"/>
  <c r="V1747" i="69"/>
  <c r="W1747" i="69"/>
  <c r="X1747" i="69"/>
  <c r="Y1747" i="69"/>
  <c r="N1748" i="69"/>
  <c r="O1748" i="69"/>
  <c r="P1748" i="69"/>
  <c r="Q1748" i="69"/>
  <c r="R1748" i="69"/>
  <c r="S1748" i="69"/>
  <c r="T1748" i="69"/>
  <c r="U1748" i="69"/>
  <c r="V1748" i="69"/>
  <c r="W1748" i="69"/>
  <c r="X1748" i="69"/>
  <c r="Y1748" i="69"/>
  <c r="N1749" i="69"/>
  <c r="O1749" i="69"/>
  <c r="P1749" i="69"/>
  <c r="Q1749" i="69"/>
  <c r="R1749" i="69"/>
  <c r="S1749" i="69"/>
  <c r="T1749" i="69"/>
  <c r="U1749" i="69"/>
  <c r="V1749" i="69"/>
  <c r="W1749" i="69"/>
  <c r="X1749" i="69"/>
  <c r="Y1749" i="69"/>
  <c r="N1750" i="69"/>
  <c r="O1750" i="69"/>
  <c r="P1750" i="69"/>
  <c r="Q1750" i="69"/>
  <c r="R1750" i="69"/>
  <c r="S1750" i="69"/>
  <c r="T1750" i="69"/>
  <c r="U1750" i="69"/>
  <c r="V1750" i="69"/>
  <c r="W1750" i="69"/>
  <c r="X1750" i="69"/>
  <c r="Y1750" i="69"/>
  <c r="N1751" i="69"/>
  <c r="O1751" i="69"/>
  <c r="P1751" i="69"/>
  <c r="Q1751" i="69"/>
  <c r="R1751" i="69"/>
  <c r="S1751" i="69"/>
  <c r="T1751" i="69"/>
  <c r="U1751" i="69"/>
  <c r="V1751" i="69"/>
  <c r="W1751" i="69"/>
  <c r="X1751" i="69"/>
  <c r="Y1751" i="69"/>
  <c r="N1752" i="69"/>
  <c r="O1752" i="69"/>
  <c r="P1752" i="69"/>
  <c r="Q1752" i="69"/>
  <c r="R1752" i="69"/>
  <c r="S1752" i="69"/>
  <c r="T1752" i="69"/>
  <c r="U1752" i="69"/>
  <c r="V1752" i="69"/>
  <c r="W1752" i="69"/>
  <c r="X1752" i="69"/>
  <c r="Y1752" i="69"/>
  <c r="N1753" i="69"/>
  <c r="O1753" i="69"/>
  <c r="P1753" i="69"/>
  <c r="Q1753" i="69"/>
  <c r="R1753" i="69"/>
  <c r="S1753" i="69"/>
  <c r="T1753" i="69"/>
  <c r="U1753" i="69"/>
  <c r="V1753" i="69"/>
  <c r="W1753" i="69"/>
  <c r="X1753" i="69"/>
  <c r="Y1753" i="69"/>
  <c r="N1754" i="69"/>
  <c r="O1754" i="69"/>
  <c r="P1754" i="69"/>
  <c r="Q1754" i="69"/>
  <c r="R1754" i="69"/>
  <c r="S1754" i="69"/>
  <c r="T1754" i="69"/>
  <c r="U1754" i="69"/>
  <c r="V1754" i="69"/>
  <c r="W1754" i="69"/>
  <c r="X1754" i="69"/>
  <c r="Y1754" i="69"/>
  <c r="N1755" i="69"/>
  <c r="O1755" i="69"/>
  <c r="P1755" i="69"/>
  <c r="Q1755" i="69"/>
  <c r="R1755" i="69"/>
  <c r="S1755" i="69"/>
  <c r="T1755" i="69"/>
  <c r="U1755" i="69"/>
  <c r="V1755" i="69"/>
  <c r="W1755" i="69"/>
  <c r="X1755" i="69"/>
  <c r="Y1755" i="69"/>
  <c r="N1756" i="69"/>
  <c r="O1756" i="69"/>
  <c r="P1756" i="69"/>
  <c r="Q1756" i="69"/>
  <c r="R1756" i="69"/>
  <c r="S1756" i="69"/>
  <c r="T1756" i="69"/>
  <c r="U1756" i="69"/>
  <c r="V1756" i="69"/>
  <c r="W1756" i="69"/>
  <c r="X1756" i="69"/>
  <c r="Y1756" i="69"/>
  <c r="N1757" i="69"/>
  <c r="O1757" i="69"/>
  <c r="P1757" i="69"/>
  <c r="Q1757" i="69"/>
  <c r="R1757" i="69"/>
  <c r="S1757" i="69"/>
  <c r="T1757" i="69"/>
  <c r="U1757" i="69"/>
  <c r="V1757" i="69"/>
  <c r="W1757" i="69"/>
  <c r="X1757" i="69"/>
  <c r="Y1757" i="69"/>
  <c r="N1758" i="69"/>
  <c r="O1758" i="69"/>
  <c r="P1758" i="69"/>
  <c r="Q1758" i="69"/>
  <c r="R1758" i="69"/>
  <c r="S1758" i="69"/>
  <c r="T1758" i="69"/>
  <c r="U1758" i="69"/>
  <c r="V1758" i="69"/>
  <c r="W1758" i="69"/>
  <c r="X1758" i="69"/>
  <c r="Y1758" i="69"/>
  <c r="N1759" i="69"/>
  <c r="O1759" i="69"/>
  <c r="P1759" i="69"/>
  <c r="Q1759" i="69"/>
  <c r="R1759" i="69"/>
  <c r="S1759" i="69"/>
  <c r="T1759" i="69"/>
  <c r="U1759" i="69"/>
  <c r="V1759" i="69"/>
  <c r="W1759" i="69"/>
  <c r="X1759" i="69"/>
  <c r="Y1759" i="69"/>
  <c r="N1760" i="69"/>
  <c r="O1760" i="69"/>
  <c r="P1760" i="69"/>
  <c r="Q1760" i="69"/>
  <c r="R1760" i="69"/>
  <c r="S1760" i="69"/>
  <c r="T1760" i="69"/>
  <c r="U1760" i="69"/>
  <c r="V1760" i="69"/>
  <c r="W1760" i="69"/>
  <c r="X1760" i="69"/>
  <c r="Y1760" i="69"/>
  <c r="N1761" i="69"/>
  <c r="O1761" i="69"/>
  <c r="P1761" i="69"/>
  <c r="Q1761" i="69"/>
  <c r="R1761" i="69"/>
  <c r="S1761" i="69"/>
  <c r="T1761" i="69"/>
  <c r="U1761" i="69"/>
  <c r="V1761" i="69"/>
  <c r="W1761" i="69"/>
  <c r="X1761" i="69"/>
  <c r="Y1761" i="69"/>
  <c r="N1762" i="69"/>
  <c r="O1762" i="69"/>
  <c r="P1762" i="69"/>
  <c r="Q1762" i="69"/>
  <c r="R1762" i="69"/>
  <c r="S1762" i="69"/>
  <c r="T1762" i="69"/>
  <c r="U1762" i="69"/>
  <c r="V1762" i="69"/>
  <c r="W1762" i="69"/>
  <c r="X1762" i="69"/>
  <c r="Y1762" i="69"/>
  <c r="N1763" i="69"/>
  <c r="O1763" i="69"/>
  <c r="P1763" i="69"/>
  <c r="Q1763" i="69"/>
  <c r="R1763" i="69"/>
  <c r="S1763" i="69"/>
  <c r="T1763" i="69"/>
  <c r="U1763" i="69"/>
  <c r="V1763" i="69"/>
  <c r="W1763" i="69"/>
  <c r="X1763" i="69"/>
  <c r="Y1763" i="69"/>
  <c r="N1764" i="69"/>
  <c r="O1764" i="69"/>
  <c r="P1764" i="69"/>
  <c r="Q1764" i="69"/>
  <c r="R1764" i="69"/>
  <c r="S1764" i="69"/>
  <c r="T1764" i="69"/>
  <c r="U1764" i="69"/>
  <c r="V1764" i="69"/>
  <c r="W1764" i="69"/>
  <c r="X1764" i="69"/>
  <c r="Y1764" i="69"/>
  <c r="N1765" i="69"/>
  <c r="O1765" i="69"/>
  <c r="P1765" i="69"/>
  <c r="Q1765" i="69"/>
  <c r="R1765" i="69"/>
  <c r="S1765" i="69"/>
  <c r="T1765" i="69"/>
  <c r="U1765" i="69"/>
  <c r="V1765" i="69"/>
  <c r="W1765" i="69"/>
  <c r="X1765" i="69"/>
  <c r="Y1765" i="69"/>
  <c r="N1766" i="69"/>
  <c r="O1766" i="69"/>
  <c r="P1766" i="69"/>
  <c r="Q1766" i="69"/>
  <c r="R1766" i="69"/>
  <c r="S1766" i="69"/>
  <c r="T1766" i="69"/>
  <c r="U1766" i="69"/>
  <c r="V1766" i="69"/>
  <c r="W1766" i="69"/>
  <c r="X1766" i="69"/>
  <c r="Y1766" i="69"/>
  <c r="N1767" i="69"/>
  <c r="O1767" i="69"/>
  <c r="P1767" i="69"/>
  <c r="Q1767" i="69"/>
  <c r="R1767" i="69"/>
  <c r="S1767" i="69"/>
  <c r="T1767" i="69"/>
  <c r="U1767" i="69"/>
  <c r="V1767" i="69"/>
  <c r="W1767" i="69"/>
  <c r="X1767" i="69"/>
  <c r="Y1767" i="69"/>
  <c r="N1768" i="69"/>
  <c r="O1768" i="69"/>
  <c r="P1768" i="69"/>
  <c r="Q1768" i="69"/>
  <c r="R1768" i="69"/>
  <c r="S1768" i="69"/>
  <c r="T1768" i="69"/>
  <c r="U1768" i="69"/>
  <c r="V1768" i="69"/>
  <c r="W1768" i="69"/>
  <c r="X1768" i="69"/>
  <c r="Y1768" i="69"/>
  <c r="N1769" i="69"/>
  <c r="O1769" i="69"/>
  <c r="P1769" i="69"/>
  <c r="Q1769" i="69"/>
  <c r="R1769" i="69"/>
  <c r="S1769" i="69"/>
  <c r="T1769" i="69"/>
  <c r="U1769" i="69"/>
  <c r="V1769" i="69"/>
  <c r="W1769" i="69"/>
  <c r="X1769" i="69"/>
  <c r="Y1769" i="69"/>
  <c r="N1770" i="69"/>
  <c r="O1770" i="69"/>
  <c r="P1770" i="69"/>
  <c r="Q1770" i="69"/>
  <c r="R1770" i="69"/>
  <c r="S1770" i="69"/>
  <c r="T1770" i="69"/>
  <c r="U1770" i="69"/>
  <c r="V1770" i="69"/>
  <c r="W1770" i="69"/>
  <c r="X1770" i="69"/>
  <c r="Y1770" i="69"/>
  <c r="N1771" i="69"/>
  <c r="O1771" i="69"/>
  <c r="P1771" i="69"/>
  <c r="Q1771" i="69"/>
  <c r="R1771" i="69"/>
  <c r="S1771" i="69"/>
  <c r="T1771" i="69"/>
  <c r="U1771" i="69"/>
  <c r="V1771" i="69"/>
  <c r="W1771" i="69"/>
  <c r="X1771" i="69"/>
  <c r="Y1771" i="69"/>
  <c r="N1772" i="69"/>
  <c r="O1772" i="69"/>
  <c r="P1772" i="69"/>
  <c r="Q1772" i="69"/>
  <c r="R1772" i="69"/>
  <c r="S1772" i="69"/>
  <c r="T1772" i="69"/>
  <c r="U1772" i="69"/>
  <c r="V1772" i="69"/>
  <c r="W1772" i="69"/>
  <c r="X1772" i="69"/>
  <c r="Y1772" i="69"/>
  <c r="N1773" i="69"/>
  <c r="O1773" i="69"/>
  <c r="P1773" i="69"/>
  <c r="Q1773" i="69"/>
  <c r="R1773" i="69"/>
  <c r="S1773" i="69"/>
  <c r="T1773" i="69"/>
  <c r="U1773" i="69"/>
  <c r="V1773" i="69"/>
  <c r="W1773" i="69"/>
  <c r="X1773" i="69"/>
  <c r="Y1773" i="69"/>
  <c r="N1774" i="69"/>
  <c r="O1774" i="69"/>
  <c r="P1774" i="69"/>
  <c r="Q1774" i="69"/>
  <c r="R1774" i="69"/>
  <c r="S1774" i="69"/>
  <c r="T1774" i="69"/>
  <c r="U1774" i="69"/>
  <c r="V1774" i="69"/>
  <c r="W1774" i="69"/>
  <c r="X1774" i="69"/>
  <c r="Y1774" i="69"/>
  <c r="N1775" i="69"/>
  <c r="O1775" i="69"/>
  <c r="P1775" i="69"/>
  <c r="Q1775" i="69"/>
  <c r="R1775" i="69"/>
  <c r="S1775" i="69"/>
  <c r="T1775" i="69"/>
  <c r="U1775" i="69"/>
  <c r="V1775" i="69"/>
  <c r="W1775" i="69"/>
  <c r="X1775" i="69"/>
  <c r="Y1775" i="69"/>
  <c r="N1776" i="69"/>
  <c r="O1776" i="69"/>
  <c r="P1776" i="69"/>
  <c r="Q1776" i="69"/>
  <c r="R1776" i="69"/>
  <c r="S1776" i="69"/>
  <c r="T1776" i="69"/>
  <c r="U1776" i="69"/>
  <c r="V1776" i="69"/>
  <c r="W1776" i="69"/>
  <c r="X1776" i="69"/>
  <c r="Y1776" i="69"/>
  <c r="N1777" i="69"/>
  <c r="O1777" i="69"/>
  <c r="P1777" i="69"/>
  <c r="Q1777" i="69"/>
  <c r="R1777" i="69"/>
  <c r="S1777" i="69"/>
  <c r="T1777" i="69"/>
  <c r="U1777" i="69"/>
  <c r="V1777" i="69"/>
  <c r="W1777" i="69"/>
  <c r="X1777" i="69"/>
  <c r="Y1777" i="69"/>
  <c r="N1778" i="69"/>
  <c r="O1778" i="69"/>
  <c r="P1778" i="69"/>
  <c r="Q1778" i="69"/>
  <c r="R1778" i="69"/>
  <c r="S1778" i="69"/>
  <c r="T1778" i="69"/>
  <c r="U1778" i="69"/>
  <c r="V1778" i="69"/>
  <c r="W1778" i="69"/>
  <c r="X1778" i="69"/>
  <c r="Y1778" i="69"/>
  <c r="N1779" i="69"/>
  <c r="O1779" i="69"/>
  <c r="P1779" i="69"/>
  <c r="Q1779" i="69"/>
  <c r="R1779" i="69"/>
  <c r="S1779" i="69"/>
  <c r="T1779" i="69"/>
  <c r="U1779" i="69"/>
  <c r="V1779" i="69"/>
  <c r="W1779" i="69"/>
  <c r="X1779" i="69"/>
  <c r="Y1779" i="69"/>
  <c r="N1780" i="69"/>
  <c r="O1780" i="69"/>
  <c r="P1780" i="69"/>
  <c r="Q1780" i="69"/>
  <c r="R1780" i="69"/>
  <c r="S1780" i="69"/>
  <c r="T1780" i="69"/>
  <c r="U1780" i="69"/>
  <c r="V1780" i="69"/>
  <c r="W1780" i="69"/>
  <c r="X1780" i="69"/>
  <c r="Y1780" i="69"/>
  <c r="N1781" i="69"/>
  <c r="O1781" i="69"/>
  <c r="P1781" i="69"/>
  <c r="Q1781" i="69"/>
  <c r="R1781" i="69"/>
  <c r="S1781" i="69"/>
  <c r="T1781" i="69"/>
  <c r="U1781" i="69"/>
  <c r="V1781" i="69"/>
  <c r="W1781" i="69"/>
  <c r="X1781" i="69"/>
  <c r="Y1781" i="69"/>
  <c r="N1782" i="69"/>
  <c r="O1782" i="69"/>
  <c r="P1782" i="69"/>
  <c r="Q1782" i="69"/>
  <c r="R1782" i="69"/>
  <c r="S1782" i="69"/>
  <c r="T1782" i="69"/>
  <c r="U1782" i="69"/>
  <c r="V1782" i="69"/>
  <c r="W1782" i="69"/>
  <c r="X1782" i="69"/>
  <c r="Y1782" i="69"/>
  <c r="N1783" i="69"/>
  <c r="O1783" i="69"/>
  <c r="P1783" i="69"/>
  <c r="Q1783" i="69"/>
  <c r="R1783" i="69"/>
  <c r="S1783" i="69"/>
  <c r="T1783" i="69"/>
  <c r="U1783" i="69"/>
  <c r="V1783" i="69"/>
  <c r="W1783" i="69"/>
  <c r="X1783" i="69"/>
  <c r="Y1783" i="69"/>
  <c r="N1784" i="69"/>
  <c r="O1784" i="69"/>
  <c r="P1784" i="69"/>
  <c r="Q1784" i="69"/>
  <c r="R1784" i="69"/>
  <c r="S1784" i="69"/>
  <c r="T1784" i="69"/>
  <c r="U1784" i="69"/>
  <c r="V1784" i="69"/>
  <c r="W1784" i="69"/>
  <c r="X1784" i="69"/>
  <c r="Y1784" i="69"/>
  <c r="N1785" i="69"/>
  <c r="O1785" i="69"/>
  <c r="P1785" i="69"/>
  <c r="Q1785" i="69"/>
  <c r="R1785" i="69"/>
  <c r="S1785" i="69"/>
  <c r="T1785" i="69"/>
  <c r="U1785" i="69"/>
  <c r="V1785" i="69"/>
  <c r="W1785" i="69"/>
  <c r="X1785" i="69"/>
  <c r="Y1785" i="69"/>
  <c r="N1786" i="69"/>
  <c r="O1786" i="69"/>
  <c r="P1786" i="69"/>
  <c r="Q1786" i="69"/>
  <c r="R1786" i="69"/>
  <c r="S1786" i="69"/>
  <c r="T1786" i="69"/>
  <c r="U1786" i="69"/>
  <c r="V1786" i="69"/>
  <c r="W1786" i="69"/>
  <c r="X1786" i="69"/>
  <c r="Y1786" i="69"/>
  <c r="N1787" i="69"/>
  <c r="O1787" i="69"/>
  <c r="P1787" i="69"/>
  <c r="Q1787" i="69"/>
  <c r="R1787" i="69"/>
  <c r="S1787" i="69"/>
  <c r="T1787" i="69"/>
  <c r="U1787" i="69"/>
  <c r="V1787" i="69"/>
  <c r="W1787" i="69"/>
  <c r="X1787" i="69"/>
  <c r="Y1787" i="69"/>
  <c r="N1788" i="69"/>
  <c r="O1788" i="69"/>
  <c r="P1788" i="69"/>
  <c r="Q1788" i="69"/>
  <c r="R1788" i="69"/>
  <c r="S1788" i="69"/>
  <c r="T1788" i="69"/>
  <c r="U1788" i="69"/>
  <c r="V1788" i="69"/>
  <c r="W1788" i="69"/>
  <c r="X1788" i="69"/>
  <c r="Y1788" i="69"/>
  <c r="N1789" i="69"/>
  <c r="O1789" i="69"/>
  <c r="P1789" i="69"/>
  <c r="Q1789" i="69"/>
  <c r="R1789" i="69"/>
  <c r="S1789" i="69"/>
  <c r="T1789" i="69"/>
  <c r="U1789" i="69"/>
  <c r="V1789" i="69"/>
  <c r="W1789" i="69"/>
  <c r="X1789" i="69"/>
  <c r="Y1789" i="69"/>
  <c r="N1790" i="69"/>
  <c r="O1790" i="69"/>
  <c r="P1790" i="69"/>
  <c r="Q1790" i="69"/>
  <c r="R1790" i="69"/>
  <c r="S1790" i="69"/>
  <c r="T1790" i="69"/>
  <c r="U1790" i="69"/>
  <c r="V1790" i="69"/>
  <c r="W1790" i="69"/>
  <c r="X1790" i="69"/>
  <c r="Y1790" i="69"/>
  <c r="N1791" i="69"/>
  <c r="O1791" i="69"/>
  <c r="P1791" i="69"/>
  <c r="Q1791" i="69"/>
  <c r="R1791" i="69"/>
  <c r="S1791" i="69"/>
  <c r="T1791" i="69"/>
  <c r="U1791" i="69"/>
  <c r="V1791" i="69"/>
  <c r="W1791" i="69"/>
  <c r="X1791" i="69"/>
  <c r="Y1791" i="69"/>
  <c r="N1792" i="69"/>
  <c r="O1792" i="69"/>
  <c r="P1792" i="69"/>
  <c r="Q1792" i="69"/>
  <c r="R1792" i="69"/>
  <c r="S1792" i="69"/>
  <c r="T1792" i="69"/>
  <c r="U1792" i="69"/>
  <c r="V1792" i="69"/>
  <c r="W1792" i="69"/>
  <c r="X1792" i="69"/>
  <c r="Y1792" i="69"/>
  <c r="N1793" i="69"/>
  <c r="O1793" i="69"/>
  <c r="P1793" i="69"/>
  <c r="Q1793" i="69"/>
  <c r="R1793" i="69"/>
  <c r="S1793" i="69"/>
  <c r="T1793" i="69"/>
  <c r="U1793" i="69"/>
  <c r="V1793" i="69"/>
  <c r="W1793" i="69"/>
  <c r="X1793" i="69"/>
  <c r="Y1793" i="69"/>
  <c r="N1794" i="69"/>
  <c r="O1794" i="69"/>
  <c r="P1794" i="69"/>
  <c r="Q1794" i="69"/>
  <c r="R1794" i="69"/>
  <c r="S1794" i="69"/>
  <c r="T1794" i="69"/>
  <c r="U1794" i="69"/>
  <c r="V1794" i="69"/>
  <c r="W1794" i="69"/>
  <c r="X1794" i="69"/>
  <c r="Y1794" i="69"/>
  <c r="N1795" i="69"/>
  <c r="O1795" i="69"/>
  <c r="P1795" i="69"/>
  <c r="Q1795" i="69"/>
  <c r="R1795" i="69"/>
  <c r="S1795" i="69"/>
  <c r="T1795" i="69"/>
  <c r="U1795" i="69"/>
  <c r="V1795" i="69"/>
  <c r="W1795" i="69"/>
  <c r="X1795" i="69"/>
  <c r="Y1795" i="69"/>
  <c r="N1796" i="69"/>
  <c r="O1796" i="69"/>
  <c r="P1796" i="69"/>
  <c r="Q1796" i="69"/>
  <c r="R1796" i="69"/>
  <c r="S1796" i="69"/>
  <c r="T1796" i="69"/>
  <c r="U1796" i="69"/>
  <c r="V1796" i="69"/>
  <c r="W1796" i="69"/>
  <c r="X1796" i="69"/>
  <c r="Y1796" i="69"/>
  <c r="N1797" i="69"/>
  <c r="O1797" i="69"/>
  <c r="P1797" i="69"/>
  <c r="Q1797" i="69"/>
  <c r="R1797" i="69"/>
  <c r="S1797" i="69"/>
  <c r="T1797" i="69"/>
  <c r="U1797" i="69"/>
  <c r="V1797" i="69"/>
  <c r="W1797" i="69"/>
  <c r="X1797" i="69"/>
  <c r="Y1797" i="69"/>
  <c r="N1798" i="69"/>
  <c r="O1798" i="69"/>
  <c r="P1798" i="69"/>
  <c r="Q1798" i="69"/>
  <c r="R1798" i="69"/>
  <c r="S1798" i="69"/>
  <c r="T1798" i="69"/>
  <c r="U1798" i="69"/>
  <c r="V1798" i="69"/>
  <c r="W1798" i="69"/>
  <c r="X1798" i="69"/>
  <c r="Y1798" i="69"/>
  <c r="N1799" i="69"/>
  <c r="O1799" i="69"/>
  <c r="P1799" i="69"/>
  <c r="Q1799" i="69"/>
  <c r="R1799" i="69"/>
  <c r="S1799" i="69"/>
  <c r="T1799" i="69"/>
  <c r="U1799" i="69"/>
  <c r="V1799" i="69"/>
  <c r="W1799" i="69"/>
  <c r="X1799" i="69"/>
  <c r="Y1799" i="69"/>
  <c r="N1800" i="69"/>
  <c r="O1800" i="69"/>
  <c r="P1800" i="69"/>
  <c r="Q1800" i="69"/>
  <c r="R1800" i="69"/>
  <c r="S1800" i="69"/>
  <c r="T1800" i="69"/>
  <c r="U1800" i="69"/>
  <c r="V1800" i="69"/>
  <c r="W1800" i="69"/>
  <c r="X1800" i="69"/>
  <c r="Y1800" i="69"/>
  <c r="N1801" i="69"/>
  <c r="O1801" i="69"/>
  <c r="P1801" i="69"/>
  <c r="Q1801" i="69"/>
  <c r="R1801" i="69"/>
  <c r="S1801" i="69"/>
  <c r="T1801" i="69"/>
  <c r="U1801" i="69"/>
  <c r="V1801" i="69"/>
  <c r="W1801" i="69"/>
  <c r="X1801" i="69"/>
  <c r="Y1801" i="69"/>
  <c r="N1802" i="69"/>
  <c r="O1802" i="69"/>
  <c r="P1802" i="69"/>
  <c r="Q1802" i="69"/>
  <c r="R1802" i="69"/>
  <c r="S1802" i="69"/>
  <c r="T1802" i="69"/>
  <c r="U1802" i="69"/>
  <c r="V1802" i="69"/>
  <c r="W1802" i="69"/>
  <c r="X1802" i="69"/>
  <c r="Y1802" i="69"/>
  <c r="N1803" i="69"/>
  <c r="O1803" i="69"/>
  <c r="P1803" i="69"/>
  <c r="Q1803" i="69"/>
  <c r="R1803" i="69"/>
  <c r="S1803" i="69"/>
  <c r="T1803" i="69"/>
  <c r="U1803" i="69"/>
  <c r="V1803" i="69"/>
  <c r="W1803" i="69"/>
  <c r="X1803" i="69"/>
  <c r="Y1803" i="69"/>
  <c r="N1804" i="69"/>
  <c r="O1804" i="69"/>
  <c r="P1804" i="69"/>
  <c r="Q1804" i="69"/>
  <c r="R1804" i="69"/>
  <c r="S1804" i="69"/>
  <c r="T1804" i="69"/>
  <c r="U1804" i="69"/>
  <c r="V1804" i="69"/>
  <c r="W1804" i="69"/>
  <c r="X1804" i="69"/>
  <c r="Y1804" i="69"/>
  <c r="N1805" i="69"/>
  <c r="O1805" i="69"/>
  <c r="P1805" i="69"/>
  <c r="Q1805" i="69"/>
  <c r="R1805" i="69"/>
  <c r="S1805" i="69"/>
  <c r="T1805" i="69"/>
  <c r="U1805" i="69"/>
  <c r="V1805" i="69"/>
  <c r="W1805" i="69"/>
  <c r="X1805" i="69"/>
  <c r="Y1805" i="69"/>
  <c r="N1806" i="69"/>
  <c r="O1806" i="69"/>
  <c r="P1806" i="69"/>
  <c r="Q1806" i="69"/>
  <c r="R1806" i="69"/>
  <c r="S1806" i="69"/>
  <c r="T1806" i="69"/>
  <c r="U1806" i="69"/>
  <c r="V1806" i="69"/>
  <c r="W1806" i="69"/>
  <c r="X1806" i="69"/>
  <c r="Y1806" i="69"/>
  <c r="N1807" i="69"/>
  <c r="O1807" i="69"/>
  <c r="P1807" i="69"/>
  <c r="Q1807" i="69"/>
  <c r="R1807" i="69"/>
  <c r="S1807" i="69"/>
  <c r="T1807" i="69"/>
  <c r="U1807" i="69"/>
  <c r="V1807" i="69"/>
  <c r="W1807" i="69"/>
  <c r="X1807" i="69"/>
  <c r="Y1807" i="69"/>
  <c r="N1808" i="69"/>
  <c r="O1808" i="69"/>
  <c r="P1808" i="69"/>
  <c r="Q1808" i="69"/>
  <c r="R1808" i="69"/>
  <c r="S1808" i="69"/>
  <c r="T1808" i="69"/>
  <c r="U1808" i="69"/>
  <c r="V1808" i="69"/>
  <c r="W1808" i="69"/>
  <c r="X1808" i="69"/>
  <c r="Y1808" i="69"/>
  <c r="N1809" i="69"/>
  <c r="O1809" i="69"/>
  <c r="P1809" i="69"/>
  <c r="Q1809" i="69"/>
  <c r="R1809" i="69"/>
  <c r="S1809" i="69"/>
  <c r="T1809" i="69"/>
  <c r="U1809" i="69"/>
  <c r="V1809" i="69"/>
  <c r="W1809" i="69"/>
  <c r="X1809" i="69"/>
  <c r="Y1809" i="69"/>
  <c r="N1810" i="69"/>
  <c r="O1810" i="69"/>
  <c r="P1810" i="69"/>
  <c r="Q1810" i="69"/>
  <c r="R1810" i="69"/>
  <c r="S1810" i="69"/>
  <c r="T1810" i="69"/>
  <c r="U1810" i="69"/>
  <c r="V1810" i="69"/>
  <c r="W1810" i="69"/>
  <c r="X1810" i="69"/>
  <c r="Y1810" i="69"/>
  <c r="N1811" i="69"/>
  <c r="O1811" i="69"/>
  <c r="P1811" i="69"/>
  <c r="Q1811" i="69"/>
  <c r="R1811" i="69"/>
  <c r="S1811" i="69"/>
  <c r="T1811" i="69"/>
  <c r="U1811" i="69"/>
  <c r="V1811" i="69"/>
  <c r="W1811" i="69"/>
  <c r="X1811" i="69"/>
  <c r="Y1811" i="69"/>
  <c r="N1812" i="69"/>
  <c r="O1812" i="69"/>
  <c r="P1812" i="69"/>
  <c r="Q1812" i="69"/>
  <c r="R1812" i="69"/>
  <c r="S1812" i="69"/>
  <c r="T1812" i="69"/>
  <c r="U1812" i="69"/>
  <c r="V1812" i="69"/>
  <c r="W1812" i="69"/>
  <c r="X1812" i="69"/>
  <c r="Y1812" i="69"/>
  <c r="N1813" i="69"/>
  <c r="O1813" i="69"/>
  <c r="P1813" i="69"/>
  <c r="Q1813" i="69"/>
  <c r="R1813" i="69"/>
  <c r="S1813" i="69"/>
  <c r="T1813" i="69"/>
  <c r="U1813" i="69"/>
  <c r="V1813" i="69"/>
  <c r="W1813" i="69"/>
  <c r="X1813" i="69"/>
  <c r="Y1813" i="69"/>
  <c r="N1814" i="69"/>
  <c r="O1814" i="69"/>
  <c r="P1814" i="69"/>
  <c r="Q1814" i="69"/>
  <c r="R1814" i="69"/>
  <c r="S1814" i="69"/>
  <c r="T1814" i="69"/>
  <c r="U1814" i="69"/>
  <c r="V1814" i="69"/>
  <c r="W1814" i="69"/>
  <c r="X1814" i="69"/>
  <c r="Y1814" i="69"/>
  <c r="N1815" i="69"/>
  <c r="O1815" i="69"/>
  <c r="P1815" i="69"/>
  <c r="Q1815" i="69"/>
  <c r="R1815" i="69"/>
  <c r="S1815" i="69"/>
  <c r="T1815" i="69"/>
  <c r="U1815" i="69"/>
  <c r="V1815" i="69"/>
  <c r="W1815" i="69"/>
  <c r="X1815" i="69"/>
  <c r="Y1815" i="69"/>
  <c r="N1816" i="69"/>
  <c r="O1816" i="69"/>
  <c r="P1816" i="69"/>
  <c r="Q1816" i="69"/>
  <c r="R1816" i="69"/>
  <c r="S1816" i="69"/>
  <c r="T1816" i="69"/>
  <c r="U1816" i="69"/>
  <c r="V1816" i="69"/>
  <c r="W1816" i="69"/>
  <c r="X1816" i="69"/>
  <c r="Y1816" i="69"/>
  <c r="N1817" i="69"/>
  <c r="O1817" i="69"/>
  <c r="P1817" i="69"/>
  <c r="Q1817" i="69"/>
  <c r="R1817" i="69"/>
  <c r="S1817" i="69"/>
  <c r="T1817" i="69"/>
  <c r="U1817" i="69"/>
  <c r="V1817" i="69"/>
  <c r="W1817" i="69"/>
  <c r="X1817" i="69"/>
  <c r="Y1817" i="69"/>
  <c r="N1818" i="69"/>
  <c r="O1818" i="69"/>
  <c r="P1818" i="69"/>
  <c r="Q1818" i="69"/>
  <c r="R1818" i="69"/>
  <c r="S1818" i="69"/>
  <c r="T1818" i="69"/>
  <c r="U1818" i="69"/>
  <c r="V1818" i="69"/>
  <c r="W1818" i="69"/>
  <c r="X1818" i="69"/>
  <c r="Y1818" i="69"/>
  <c r="N1819" i="69"/>
  <c r="O1819" i="69"/>
  <c r="P1819" i="69"/>
  <c r="Q1819" i="69"/>
  <c r="R1819" i="69"/>
  <c r="S1819" i="69"/>
  <c r="T1819" i="69"/>
  <c r="U1819" i="69"/>
  <c r="V1819" i="69"/>
  <c r="W1819" i="69"/>
  <c r="X1819" i="69"/>
  <c r="Y1819" i="69"/>
  <c r="N1820" i="69"/>
  <c r="O1820" i="69"/>
  <c r="P1820" i="69"/>
  <c r="Q1820" i="69"/>
  <c r="R1820" i="69"/>
  <c r="S1820" i="69"/>
  <c r="T1820" i="69"/>
  <c r="U1820" i="69"/>
  <c r="V1820" i="69"/>
  <c r="W1820" i="69"/>
  <c r="X1820" i="69"/>
  <c r="Y1820" i="69"/>
  <c r="N1821" i="69"/>
  <c r="O1821" i="69"/>
  <c r="P1821" i="69"/>
  <c r="Q1821" i="69"/>
  <c r="R1821" i="69"/>
  <c r="S1821" i="69"/>
  <c r="T1821" i="69"/>
  <c r="U1821" i="69"/>
  <c r="V1821" i="69"/>
  <c r="W1821" i="69"/>
  <c r="X1821" i="69"/>
  <c r="Y1821" i="69"/>
  <c r="N1822" i="69"/>
  <c r="O1822" i="69"/>
  <c r="P1822" i="69"/>
  <c r="Q1822" i="69"/>
  <c r="R1822" i="69"/>
  <c r="S1822" i="69"/>
  <c r="T1822" i="69"/>
  <c r="U1822" i="69"/>
  <c r="V1822" i="69"/>
  <c r="W1822" i="69"/>
  <c r="X1822" i="69"/>
  <c r="Y1822" i="69"/>
  <c r="N1823" i="69"/>
  <c r="O1823" i="69"/>
  <c r="P1823" i="69"/>
  <c r="Q1823" i="69"/>
  <c r="R1823" i="69"/>
  <c r="S1823" i="69"/>
  <c r="T1823" i="69"/>
  <c r="U1823" i="69"/>
  <c r="V1823" i="69"/>
  <c r="W1823" i="69"/>
  <c r="X1823" i="69"/>
  <c r="Y1823" i="69"/>
  <c r="N1824" i="69"/>
  <c r="O1824" i="69"/>
  <c r="P1824" i="69"/>
  <c r="Q1824" i="69"/>
  <c r="R1824" i="69"/>
  <c r="S1824" i="69"/>
  <c r="T1824" i="69"/>
  <c r="U1824" i="69"/>
  <c r="V1824" i="69"/>
  <c r="W1824" i="69"/>
  <c r="X1824" i="69"/>
  <c r="Y1824" i="69"/>
  <c r="N1825" i="69"/>
  <c r="O1825" i="69"/>
  <c r="P1825" i="69"/>
  <c r="Q1825" i="69"/>
  <c r="R1825" i="69"/>
  <c r="S1825" i="69"/>
  <c r="T1825" i="69"/>
  <c r="U1825" i="69"/>
  <c r="V1825" i="69"/>
  <c r="W1825" i="69"/>
  <c r="X1825" i="69"/>
  <c r="Y1825" i="69"/>
  <c r="N1826" i="69"/>
  <c r="O1826" i="69"/>
  <c r="P1826" i="69"/>
  <c r="Q1826" i="69"/>
  <c r="R1826" i="69"/>
  <c r="S1826" i="69"/>
  <c r="T1826" i="69"/>
  <c r="U1826" i="69"/>
  <c r="V1826" i="69"/>
  <c r="W1826" i="69"/>
  <c r="X1826" i="69"/>
  <c r="Y1826" i="69"/>
  <c r="N1827" i="69"/>
  <c r="O1827" i="69"/>
  <c r="P1827" i="69"/>
  <c r="Q1827" i="69"/>
  <c r="R1827" i="69"/>
  <c r="S1827" i="69"/>
  <c r="T1827" i="69"/>
  <c r="U1827" i="69"/>
  <c r="V1827" i="69"/>
  <c r="W1827" i="69"/>
  <c r="X1827" i="69"/>
  <c r="Y1827" i="69"/>
  <c r="N1828" i="69"/>
  <c r="O1828" i="69"/>
  <c r="P1828" i="69"/>
  <c r="Q1828" i="69"/>
  <c r="R1828" i="69"/>
  <c r="S1828" i="69"/>
  <c r="T1828" i="69"/>
  <c r="U1828" i="69"/>
  <c r="V1828" i="69"/>
  <c r="W1828" i="69"/>
  <c r="X1828" i="69"/>
  <c r="Y1828" i="69"/>
  <c r="N1829" i="69"/>
  <c r="O1829" i="69"/>
  <c r="P1829" i="69"/>
  <c r="Q1829" i="69"/>
  <c r="R1829" i="69"/>
  <c r="S1829" i="69"/>
  <c r="T1829" i="69"/>
  <c r="U1829" i="69"/>
  <c r="V1829" i="69"/>
  <c r="W1829" i="69"/>
  <c r="X1829" i="69"/>
  <c r="Y1829" i="69"/>
  <c r="N1830" i="69"/>
  <c r="O1830" i="69"/>
  <c r="P1830" i="69"/>
  <c r="Q1830" i="69"/>
  <c r="R1830" i="69"/>
  <c r="S1830" i="69"/>
  <c r="T1830" i="69"/>
  <c r="U1830" i="69"/>
  <c r="V1830" i="69"/>
  <c r="W1830" i="69"/>
  <c r="X1830" i="69"/>
  <c r="Y1830" i="69"/>
  <c r="N1831" i="69"/>
  <c r="O1831" i="69"/>
  <c r="P1831" i="69"/>
  <c r="Q1831" i="69"/>
  <c r="R1831" i="69"/>
  <c r="S1831" i="69"/>
  <c r="T1831" i="69"/>
  <c r="U1831" i="69"/>
  <c r="V1831" i="69"/>
  <c r="W1831" i="69"/>
  <c r="X1831" i="69"/>
  <c r="Y1831" i="69"/>
  <c r="N1832" i="69"/>
  <c r="O1832" i="69"/>
  <c r="P1832" i="69"/>
  <c r="Q1832" i="69"/>
  <c r="R1832" i="69"/>
  <c r="S1832" i="69"/>
  <c r="T1832" i="69"/>
  <c r="U1832" i="69"/>
  <c r="V1832" i="69"/>
  <c r="W1832" i="69"/>
  <c r="X1832" i="69"/>
  <c r="Y1832" i="69"/>
  <c r="N1833" i="69"/>
  <c r="O1833" i="69"/>
  <c r="P1833" i="69"/>
  <c r="Q1833" i="69"/>
  <c r="R1833" i="69"/>
  <c r="S1833" i="69"/>
  <c r="T1833" i="69"/>
  <c r="U1833" i="69"/>
  <c r="V1833" i="69"/>
  <c r="W1833" i="69"/>
  <c r="X1833" i="69"/>
  <c r="Y1833" i="69"/>
  <c r="N1834" i="69"/>
  <c r="O1834" i="69"/>
  <c r="P1834" i="69"/>
  <c r="Q1834" i="69"/>
  <c r="R1834" i="69"/>
  <c r="S1834" i="69"/>
  <c r="T1834" i="69"/>
  <c r="U1834" i="69"/>
  <c r="V1834" i="69"/>
  <c r="W1834" i="69"/>
  <c r="X1834" i="69"/>
  <c r="Y1834" i="69"/>
  <c r="N1835" i="69"/>
  <c r="O1835" i="69"/>
  <c r="P1835" i="69"/>
  <c r="Q1835" i="69"/>
  <c r="R1835" i="69"/>
  <c r="S1835" i="69"/>
  <c r="T1835" i="69"/>
  <c r="U1835" i="69"/>
  <c r="V1835" i="69"/>
  <c r="W1835" i="69"/>
  <c r="X1835" i="69"/>
  <c r="Y1835" i="69"/>
  <c r="N1836" i="69"/>
  <c r="O1836" i="69"/>
  <c r="P1836" i="69"/>
  <c r="Q1836" i="69"/>
  <c r="R1836" i="69"/>
  <c r="S1836" i="69"/>
  <c r="T1836" i="69"/>
  <c r="U1836" i="69"/>
  <c r="V1836" i="69"/>
  <c r="W1836" i="69"/>
  <c r="X1836" i="69"/>
  <c r="Y1836" i="69"/>
  <c r="N1837" i="69"/>
  <c r="O1837" i="69"/>
  <c r="P1837" i="69"/>
  <c r="Q1837" i="69"/>
  <c r="R1837" i="69"/>
  <c r="S1837" i="69"/>
  <c r="T1837" i="69"/>
  <c r="U1837" i="69"/>
  <c r="V1837" i="69"/>
  <c r="W1837" i="69"/>
  <c r="X1837" i="69"/>
  <c r="Y1837" i="69"/>
  <c r="N1838" i="69"/>
  <c r="O1838" i="69"/>
  <c r="P1838" i="69"/>
  <c r="Q1838" i="69"/>
  <c r="R1838" i="69"/>
  <c r="S1838" i="69"/>
  <c r="T1838" i="69"/>
  <c r="U1838" i="69"/>
  <c r="V1838" i="69"/>
  <c r="W1838" i="69"/>
  <c r="X1838" i="69"/>
  <c r="Y1838" i="69"/>
  <c r="N1839" i="69"/>
  <c r="O1839" i="69"/>
  <c r="P1839" i="69"/>
  <c r="Q1839" i="69"/>
  <c r="R1839" i="69"/>
  <c r="S1839" i="69"/>
  <c r="T1839" i="69"/>
  <c r="U1839" i="69"/>
  <c r="V1839" i="69"/>
  <c r="W1839" i="69"/>
  <c r="X1839" i="69"/>
  <c r="Y1839" i="69"/>
  <c r="N1840" i="69"/>
  <c r="O1840" i="69"/>
  <c r="P1840" i="69"/>
  <c r="Q1840" i="69"/>
  <c r="R1840" i="69"/>
  <c r="S1840" i="69"/>
  <c r="T1840" i="69"/>
  <c r="U1840" i="69"/>
  <c r="V1840" i="69"/>
  <c r="W1840" i="69"/>
  <c r="X1840" i="69"/>
  <c r="Y1840" i="69"/>
  <c r="N1841" i="69"/>
  <c r="O1841" i="69"/>
  <c r="P1841" i="69"/>
  <c r="Q1841" i="69"/>
  <c r="R1841" i="69"/>
  <c r="S1841" i="69"/>
  <c r="T1841" i="69"/>
  <c r="U1841" i="69"/>
  <c r="V1841" i="69"/>
  <c r="W1841" i="69"/>
  <c r="X1841" i="69"/>
  <c r="Y1841" i="69"/>
  <c r="N1842" i="69"/>
  <c r="O1842" i="69"/>
  <c r="P1842" i="69"/>
  <c r="Q1842" i="69"/>
  <c r="R1842" i="69"/>
  <c r="S1842" i="69"/>
  <c r="T1842" i="69"/>
  <c r="U1842" i="69"/>
  <c r="V1842" i="69"/>
  <c r="W1842" i="69"/>
  <c r="X1842" i="69"/>
  <c r="Y1842" i="69"/>
  <c r="N1843" i="69"/>
  <c r="O1843" i="69"/>
  <c r="P1843" i="69"/>
  <c r="Q1843" i="69"/>
  <c r="R1843" i="69"/>
  <c r="S1843" i="69"/>
  <c r="T1843" i="69"/>
  <c r="U1843" i="69"/>
  <c r="V1843" i="69"/>
  <c r="W1843" i="69"/>
  <c r="X1843" i="69"/>
  <c r="Y1843" i="69"/>
  <c r="N1844" i="69"/>
  <c r="O1844" i="69"/>
  <c r="P1844" i="69"/>
  <c r="Q1844" i="69"/>
  <c r="R1844" i="69"/>
  <c r="S1844" i="69"/>
  <c r="T1844" i="69"/>
  <c r="U1844" i="69"/>
  <c r="V1844" i="69"/>
  <c r="W1844" i="69"/>
  <c r="X1844" i="69"/>
  <c r="Y1844" i="69"/>
  <c r="N1845" i="69"/>
  <c r="O1845" i="69"/>
  <c r="P1845" i="69"/>
  <c r="Q1845" i="69"/>
  <c r="R1845" i="69"/>
  <c r="S1845" i="69"/>
  <c r="T1845" i="69"/>
  <c r="U1845" i="69"/>
  <c r="V1845" i="69"/>
  <c r="W1845" i="69"/>
  <c r="X1845" i="69"/>
  <c r="Y1845" i="69"/>
  <c r="N1846" i="69"/>
  <c r="O1846" i="69"/>
  <c r="P1846" i="69"/>
  <c r="Q1846" i="69"/>
  <c r="R1846" i="69"/>
  <c r="S1846" i="69"/>
  <c r="T1846" i="69"/>
  <c r="U1846" i="69"/>
  <c r="V1846" i="69"/>
  <c r="W1846" i="69"/>
  <c r="X1846" i="69"/>
  <c r="Y1846" i="69"/>
  <c r="N1847" i="69"/>
  <c r="O1847" i="69"/>
  <c r="P1847" i="69"/>
  <c r="Q1847" i="69"/>
  <c r="R1847" i="69"/>
  <c r="S1847" i="69"/>
  <c r="T1847" i="69"/>
  <c r="U1847" i="69"/>
  <c r="V1847" i="69"/>
  <c r="W1847" i="69"/>
  <c r="X1847" i="69"/>
  <c r="Y1847" i="69"/>
  <c r="N1848" i="69"/>
  <c r="O1848" i="69"/>
  <c r="P1848" i="69"/>
  <c r="Q1848" i="69"/>
  <c r="R1848" i="69"/>
  <c r="S1848" i="69"/>
  <c r="T1848" i="69"/>
  <c r="U1848" i="69"/>
  <c r="V1848" i="69"/>
  <c r="W1848" i="69"/>
  <c r="X1848" i="69"/>
  <c r="Y1848" i="69"/>
  <c r="N1849" i="69"/>
  <c r="O1849" i="69"/>
  <c r="P1849" i="69"/>
  <c r="Q1849" i="69"/>
  <c r="R1849" i="69"/>
  <c r="S1849" i="69"/>
  <c r="T1849" i="69"/>
  <c r="U1849" i="69"/>
  <c r="V1849" i="69"/>
  <c r="W1849" i="69"/>
  <c r="X1849" i="69"/>
  <c r="Y1849" i="69"/>
  <c r="N1850" i="69"/>
  <c r="O1850" i="69"/>
  <c r="P1850" i="69"/>
  <c r="Q1850" i="69"/>
  <c r="R1850" i="69"/>
  <c r="S1850" i="69"/>
  <c r="T1850" i="69"/>
  <c r="U1850" i="69"/>
  <c r="V1850" i="69"/>
  <c r="W1850" i="69"/>
  <c r="X1850" i="69"/>
  <c r="Y1850" i="69"/>
  <c r="N1851" i="69"/>
  <c r="O1851" i="69"/>
  <c r="P1851" i="69"/>
  <c r="Q1851" i="69"/>
  <c r="R1851" i="69"/>
  <c r="S1851" i="69"/>
  <c r="T1851" i="69"/>
  <c r="U1851" i="69"/>
  <c r="V1851" i="69"/>
  <c r="W1851" i="69"/>
  <c r="X1851" i="69"/>
  <c r="Y1851" i="69"/>
  <c r="N1852" i="69"/>
  <c r="O1852" i="69"/>
  <c r="P1852" i="69"/>
  <c r="Q1852" i="69"/>
  <c r="R1852" i="69"/>
  <c r="S1852" i="69"/>
  <c r="T1852" i="69"/>
  <c r="U1852" i="69"/>
  <c r="V1852" i="69"/>
  <c r="W1852" i="69"/>
  <c r="X1852" i="69"/>
  <c r="Y1852" i="69"/>
  <c r="N1853" i="69"/>
  <c r="O1853" i="69"/>
  <c r="P1853" i="69"/>
  <c r="Q1853" i="69"/>
  <c r="R1853" i="69"/>
  <c r="S1853" i="69"/>
  <c r="T1853" i="69"/>
  <c r="U1853" i="69"/>
  <c r="V1853" i="69"/>
  <c r="W1853" i="69"/>
  <c r="X1853" i="69"/>
  <c r="Y1853" i="69"/>
  <c r="N1854" i="69"/>
  <c r="O1854" i="69"/>
  <c r="P1854" i="69"/>
  <c r="Q1854" i="69"/>
  <c r="R1854" i="69"/>
  <c r="S1854" i="69"/>
  <c r="T1854" i="69"/>
  <c r="U1854" i="69"/>
  <c r="V1854" i="69"/>
  <c r="W1854" i="69"/>
  <c r="X1854" i="69"/>
  <c r="Y1854" i="69"/>
  <c r="N1855" i="69"/>
  <c r="O1855" i="69"/>
  <c r="P1855" i="69"/>
  <c r="Q1855" i="69"/>
  <c r="R1855" i="69"/>
  <c r="S1855" i="69"/>
  <c r="T1855" i="69"/>
  <c r="U1855" i="69"/>
  <c r="V1855" i="69"/>
  <c r="W1855" i="69"/>
  <c r="X1855" i="69"/>
  <c r="Y1855" i="69"/>
  <c r="N1856" i="69"/>
  <c r="O1856" i="69"/>
  <c r="P1856" i="69"/>
  <c r="Q1856" i="69"/>
  <c r="R1856" i="69"/>
  <c r="S1856" i="69"/>
  <c r="T1856" i="69"/>
  <c r="U1856" i="69"/>
  <c r="V1856" i="69"/>
  <c r="W1856" i="69"/>
  <c r="X1856" i="69"/>
  <c r="Y1856" i="69"/>
  <c r="N1857" i="69"/>
  <c r="O1857" i="69"/>
  <c r="P1857" i="69"/>
  <c r="Q1857" i="69"/>
  <c r="R1857" i="69"/>
  <c r="S1857" i="69"/>
  <c r="T1857" i="69"/>
  <c r="U1857" i="69"/>
  <c r="V1857" i="69"/>
  <c r="W1857" i="69"/>
  <c r="X1857" i="69"/>
  <c r="Y1857" i="69"/>
  <c r="N1858" i="69"/>
  <c r="O1858" i="69"/>
  <c r="P1858" i="69"/>
  <c r="Q1858" i="69"/>
  <c r="R1858" i="69"/>
  <c r="S1858" i="69"/>
  <c r="T1858" i="69"/>
  <c r="U1858" i="69"/>
  <c r="V1858" i="69"/>
  <c r="W1858" i="69"/>
  <c r="X1858" i="69"/>
  <c r="Y1858" i="69"/>
  <c r="N1859" i="69"/>
  <c r="O1859" i="69"/>
  <c r="P1859" i="69"/>
  <c r="Q1859" i="69"/>
  <c r="R1859" i="69"/>
  <c r="S1859" i="69"/>
  <c r="T1859" i="69"/>
  <c r="U1859" i="69"/>
  <c r="V1859" i="69"/>
  <c r="W1859" i="69"/>
  <c r="X1859" i="69"/>
  <c r="Y1859" i="69"/>
  <c r="N1860" i="69"/>
  <c r="O1860" i="69"/>
  <c r="P1860" i="69"/>
  <c r="Q1860" i="69"/>
  <c r="R1860" i="69"/>
  <c r="S1860" i="69"/>
  <c r="T1860" i="69"/>
  <c r="U1860" i="69"/>
  <c r="V1860" i="69"/>
  <c r="W1860" i="69"/>
  <c r="X1860" i="69"/>
  <c r="Y1860" i="69"/>
  <c r="N1861" i="69"/>
  <c r="O1861" i="69"/>
  <c r="P1861" i="69"/>
  <c r="Q1861" i="69"/>
  <c r="R1861" i="69"/>
  <c r="S1861" i="69"/>
  <c r="T1861" i="69"/>
  <c r="U1861" i="69"/>
  <c r="V1861" i="69"/>
  <c r="W1861" i="69"/>
  <c r="X1861" i="69"/>
  <c r="Y1861" i="69"/>
  <c r="N1862" i="69"/>
  <c r="O1862" i="69"/>
  <c r="P1862" i="69"/>
  <c r="Q1862" i="69"/>
  <c r="R1862" i="69"/>
  <c r="S1862" i="69"/>
  <c r="T1862" i="69"/>
  <c r="U1862" i="69"/>
  <c r="V1862" i="69"/>
  <c r="W1862" i="69"/>
  <c r="X1862" i="69"/>
  <c r="Y1862" i="69"/>
  <c r="N1863" i="69"/>
  <c r="O1863" i="69"/>
  <c r="P1863" i="69"/>
  <c r="Q1863" i="69"/>
  <c r="R1863" i="69"/>
  <c r="S1863" i="69"/>
  <c r="T1863" i="69"/>
  <c r="U1863" i="69"/>
  <c r="V1863" i="69"/>
  <c r="W1863" i="69"/>
  <c r="X1863" i="69"/>
  <c r="Y1863" i="69"/>
  <c r="N1864" i="69"/>
  <c r="O1864" i="69"/>
  <c r="P1864" i="69"/>
  <c r="Q1864" i="69"/>
  <c r="R1864" i="69"/>
  <c r="S1864" i="69"/>
  <c r="T1864" i="69"/>
  <c r="U1864" i="69"/>
  <c r="V1864" i="69"/>
  <c r="W1864" i="69"/>
  <c r="X1864" i="69"/>
  <c r="Y1864" i="69"/>
  <c r="N1865" i="69"/>
  <c r="O1865" i="69"/>
  <c r="P1865" i="69"/>
  <c r="Q1865" i="69"/>
  <c r="R1865" i="69"/>
  <c r="S1865" i="69"/>
  <c r="T1865" i="69"/>
  <c r="U1865" i="69"/>
  <c r="V1865" i="69"/>
  <c r="W1865" i="69"/>
  <c r="X1865" i="69"/>
  <c r="Y1865" i="69"/>
  <c r="N1866" i="69"/>
  <c r="O1866" i="69"/>
  <c r="P1866" i="69"/>
  <c r="Q1866" i="69"/>
  <c r="R1866" i="69"/>
  <c r="S1866" i="69"/>
  <c r="T1866" i="69"/>
  <c r="U1866" i="69"/>
  <c r="V1866" i="69"/>
  <c r="W1866" i="69"/>
  <c r="X1866" i="69"/>
  <c r="Y1866" i="69"/>
  <c r="N1867" i="69"/>
  <c r="O1867" i="69"/>
  <c r="P1867" i="69"/>
  <c r="Q1867" i="69"/>
  <c r="R1867" i="69"/>
  <c r="S1867" i="69"/>
  <c r="T1867" i="69"/>
  <c r="U1867" i="69"/>
  <c r="V1867" i="69"/>
  <c r="W1867" i="69"/>
  <c r="X1867" i="69"/>
  <c r="Y1867" i="69"/>
  <c r="N1868" i="69"/>
  <c r="O1868" i="69"/>
  <c r="P1868" i="69"/>
  <c r="Q1868" i="69"/>
  <c r="R1868" i="69"/>
  <c r="S1868" i="69"/>
  <c r="T1868" i="69"/>
  <c r="U1868" i="69"/>
  <c r="V1868" i="69"/>
  <c r="W1868" i="69"/>
  <c r="X1868" i="69"/>
  <c r="Y1868" i="69"/>
  <c r="N1869" i="69"/>
  <c r="O1869" i="69"/>
  <c r="P1869" i="69"/>
  <c r="Q1869" i="69"/>
  <c r="R1869" i="69"/>
  <c r="S1869" i="69"/>
  <c r="T1869" i="69"/>
  <c r="U1869" i="69"/>
  <c r="V1869" i="69"/>
  <c r="W1869" i="69"/>
  <c r="X1869" i="69"/>
  <c r="Y1869" i="69"/>
  <c r="N1870" i="69"/>
  <c r="O1870" i="69"/>
  <c r="P1870" i="69"/>
  <c r="Q1870" i="69"/>
  <c r="R1870" i="69"/>
  <c r="S1870" i="69"/>
  <c r="T1870" i="69"/>
  <c r="U1870" i="69"/>
  <c r="V1870" i="69"/>
  <c r="W1870" i="69"/>
  <c r="X1870" i="69"/>
  <c r="Y1870" i="69"/>
  <c r="N1871" i="69"/>
  <c r="O1871" i="69"/>
  <c r="P1871" i="69"/>
  <c r="Q1871" i="69"/>
  <c r="R1871" i="69"/>
  <c r="S1871" i="69"/>
  <c r="T1871" i="69"/>
  <c r="U1871" i="69"/>
  <c r="V1871" i="69"/>
  <c r="W1871" i="69"/>
  <c r="X1871" i="69"/>
  <c r="Y1871" i="69"/>
  <c r="N1872" i="69"/>
  <c r="O1872" i="69"/>
  <c r="P1872" i="69"/>
  <c r="Q1872" i="69"/>
  <c r="R1872" i="69"/>
  <c r="S1872" i="69"/>
  <c r="T1872" i="69"/>
  <c r="U1872" i="69"/>
  <c r="V1872" i="69"/>
  <c r="W1872" i="69"/>
  <c r="X1872" i="69"/>
  <c r="Y1872" i="69"/>
  <c r="N1873" i="69"/>
  <c r="O1873" i="69"/>
  <c r="P1873" i="69"/>
  <c r="Q1873" i="69"/>
  <c r="R1873" i="69"/>
  <c r="S1873" i="69"/>
  <c r="T1873" i="69"/>
  <c r="U1873" i="69"/>
  <c r="V1873" i="69"/>
  <c r="W1873" i="69"/>
  <c r="X1873" i="69"/>
  <c r="Y1873" i="69"/>
  <c r="N1874" i="69"/>
  <c r="O1874" i="69"/>
  <c r="P1874" i="69"/>
  <c r="Q1874" i="69"/>
  <c r="R1874" i="69"/>
  <c r="S1874" i="69"/>
  <c r="T1874" i="69"/>
  <c r="U1874" i="69"/>
  <c r="V1874" i="69"/>
  <c r="W1874" i="69"/>
  <c r="X1874" i="69"/>
  <c r="Y1874" i="69"/>
  <c r="N1875" i="69"/>
  <c r="O1875" i="69"/>
  <c r="P1875" i="69"/>
  <c r="Q1875" i="69"/>
  <c r="R1875" i="69"/>
  <c r="S1875" i="69"/>
  <c r="T1875" i="69"/>
  <c r="U1875" i="69"/>
  <c r="V1875" i="69"/>
  <c r="W1875" i="69"/>
  <c r="X1875" i="69"/>
  <c r="Y1875" i="69"/>
  <c r="N1876" i="69"/>
  <c r="O1876" i="69"/>
  <c r="P1876" i="69"/>
  <c r="Q1876" i="69"/>
  <c r="R1876" i="69"/>
  <c r="S1876" i="69"/>
  <c r="T1876" i="69"/>
  <c r="U1876" i="69"/>
  <c r="V1876" i="69"/>
  <c r="W1876" i="69"/>
  <c r="X1876" i="69"/>
  <c r="Y1876" i="69"/>
  <c r="N1877" i="69"/>
  <c r="O1877" i="69"/>
  <c r="P1877" i="69"/>
  <c r="Q1877" i="69"/>
  <c r="R1877" i="69"/>
  <c r="S1877" i="69"/>
  <c r="T1877" i="69"/>
  <c r="U1877" i="69"/>
  <c r="V1877" i="69"/>
  <c r="W1877" i="69"/>
  <c r="X1877" i="69"/>
  <c r="Y1877" i="69"/>
  <c r="N1878" i="69"/>
  <c r="O1878" i="69"/>
  <c r="P1878" i="69"/>
  <c r="Q1878" i="69"/>
  <c r="R1878" i="69"/>
  <c r="S1878" i="69"/>
  <c r="T1878" i="69"/>
  <c r="U1878" i="69"/>
  <c r="V1878" i="69"/>
  <c r="W1878" i="69"/>
  <c r="X1878" i="69"/>
  <c r="Y1878" i="69"/>
  <c r="N1879" i="69"/>
  <c r="O1879" i="69"/>
  <c r="P1879" i="69"/>
  <c r="Q1879" i="69"/>
  <c r="R1879" i="69"/>
  <c r="S1879" i="69"/>
  <c r="T1879" i="69"/>
  <c r="U1879" i="69"/>
  <c r="V1879" i="69"/>
  <c r="W1879" i="69"/>
  <c r="X1879" i="69"/>
  <c r="Y1879" i="69"/>
  <c r="N1880" i="69"/>
  <c r="O1880" i="69"/>
  <c r="P1880" i="69"/>
  <c r="Q1880" i="69"/>
  <c r="R1880" i="69"/>
  <c r="S1880" i="69"/>
  <c r="T1880" i="69"/>
  <c r="U1880" i="69"/>
  <c r="V1880" i="69"/>
  <c r="W1880" i="69"/>
  <c r="X1880" i="69"/>
  <c r="Y1880" i="69"/>
  <c r="N1881" i="69"/>
  <c r="O1881" i="69"/>
  <c r="P1881" i="69"/>
  <c r="Q1881" i="69"/>
  <c r="R1881" i="69"/>
  <c r="S1881" i="69"/>
  <c r="T1881" i="69"/>
  <c r="U1881" i="69"/>
  <c r="V1881" i="69"/>
  <c r="W1881" i="69"/>
  <c r="X1881" i="69"/>
  <c r="Y1881" i="69"/>
  <c r="N1882" i="69"/>
  <c r="O1882" i="69"/>
  <c r="P1882" i="69"/>
  <c r="Q1882" i="69"/>
  <c r="R1882" i="69"/>
  <c r="S1882" i="69"/>
  <c r="T1882" i="69"/>
  <c r="U1882" i="69"/>
  <c r="V1882" i="69"/>
  <c r="W1882" i="69"/>
  <c r="X1882" i="69"/>
  <c r="Y1882" i="69"/>
  <c r="N1883" i="69"/>
  <c r="O1883" i="69"/>
  <c r="P1883" i="69"/>
  <c r="Q1883" i="69"/>
  <c r="R1883" i="69"/>
  <c r="S1883" i="69"/>
  <c r="T1883" i="69"/>
  <c r="U1883" i="69"/>
  <c r="V1883" i="69"/>
  <c r="W1883" i="69"/>
  <c r="X1883" i="69"/>
  <c r="Y1883" i="69"/>
  <c r="N1884" i="69"/>
  <c r="O1884" i="69"/>
  <c r="P1884" i="69"/>
  <c r="Q1884" i="69"/>
  <c r="R1884" i="69"/>
  <c r="S1884" i="69"/>
  <c r="T1884" i="69"/>
  <c r="U1884" i="69"/>
  <c r="V1884" i="69"/>
  <c r="W1884" i="69"/>
  <c r="X1884" i="69"/>
  <c r="Y1884" i="69"/>
  <c r="N1885" i="69"/>
  <c r="O1885" i="69"/>
  <c r="P1885" i="69"/>
  <c r="Q1885" i="69"/>
  <c r="R1885" i="69"/>
  <c r="S1885" i="69"/>
  <c r="T1885" i="69"/>
  <c r="U1885" i="69"/>
  <c r="V1885" i="69"/>
  <c r="W1885" i="69"/>
  <c r="X1885" i="69"/>
  <c r="Y1885" i="69"/>
  <c r="N1886" i="69"/>
  <c r="O1886" i="69"/>
  <c r="P1886" i="69"/>
  <c r="Q1886" i="69"/>
  <c r="R1886" i="69"/>
  <c r="S1886" i="69"/>
  <c r="T1886" i="69"/>
  <c r="U1886" i="69"/>
  <c r="V1886" i="69"/>
  <c r="W1886" i="69"/>
  <c r="X1886" i="69"/>
  <c r="Y1886" i="69"/>
  <c r="N1887" i="69"/>
  <c r="O1887" i="69"/>
  <c r="P1887" i="69"/>
  <c r="Q1887" i="69"/>
  <c r="R1887" i="69"/>
  <c r="S1887" i="69"/>
  <c r="T1887" i="69"/>
  <c r="U1887" i="69"/>
  <c r="V1887" i="69"/>
  <c r="W1887" i="69"/>
  <c r="X1887" i="69"/>
  <c r="Y1887" i="69"/>
  <c r="N1888" i="69"/>
  <c r="O1888" i="69"/>
  <c r="P1888" i="69"/>
  <c r="Q1888" i="69"/>
  <c r="R1888" i="69"/>
  <c r="S1888" i="69"/>
  <c r="T1888" i="69"/>
  <c r="U1888" i="69"/>
  <c r="V1888" i="69"/>
  <c r="W1888" i="69"/>
  <c r="X1888" i="69"/>
  <c r="Y1888" i="69"/>
  <c r="N1889" i="69"/>
  <c r="O1889" i="69"/>
  <c r="P1889" i="69"/>
  <c r="Q1889" i="69"/>
  <c r="R1889" i="69"/>
  <c r="S1889" i="69"/>
  <c r="T1889" i="69"/>
  <c r="U1889" i="69"/>
  <c r="V1889" i="69"/>
  <c r="W1889" i="69"/>
  <c r="X1889" i="69"/>
  <c r="Y1889" i="69"/>
  <c r="N1890" i="69"/>
  <c r="O1890" i="69"/>
  <c r="P1890" i="69"/>
  <c r="Q1890" i="69"/>
  <c r="R1890" i="69"/>
  <c r="S1890" i="69"/>
  <c r="T1890" i="69"/>
  <c r="U1890" i="69"/>
  <c r="V1890" i="69"/>
  <c r="W1890" i="69"/>
  <c r="X1890" i="69"/>
  <c r="Y1890" i="69"/>
  <c r="N1891" i="69"/>
  <c r="O1891" i="69"/>
  <c r="P1891" i="69"/>
  <c r="Q1891" i="69"/>
  <c r="R1891" i="69"/>
  <c r="S1891" i="69"/>
  <c r="T1891" i="69"/>
  <c r="U1891" i="69"/>
  <c r="V1891" i="69"/>
  <c r="W1891" i="69"/>
  <c r="X1891" i="69"/>
  <c r="Y1891" i="69"/>
  <c r="N1892" i="69"/>
  <c r="O1892" i="69"/>
  <c r="P1892" i="69"/>
  <c r="Q1892" i="69"/>
  <c r="R1892" i="69"/>
  <c r="S1892" i="69"/>
  <c r="T1892" i="69"/>
  <c r="U1892" i="69"/>
  <c r="V1892" i="69"/>
  <c r="W1892" i="69"/>
  <c r="X1892" i="69"/>
  <c r="Y1892" i="69"/>
  <c r="N1893" i="69"/>
  <c r="O1893" i="69"/>
  <c r="P1893" i="69"/>
  <c r="Q1893" i="69"/>
  <c r="R1893" i="69"/>
  <c r="S1893" i="69"/>
  <c r="T1893" i="69"/>
  <c r="U1893" i="69"/>
  <c r="V1893" i="69"/>
  <c r="W1893" i="69"/>
  <c r="X1893" i="69"/>
  <c r="Y1893" i="69"/>
  <c r="N1894" i="69"/>
  <c r="O1894" i="69"/>
  <c r="P1894" i="69"/>
  <c r="Q1894" i="69"/>
  <c r="R1894" i="69"/>
  <c r="S1894" i="69"/>
  <c r="T1894" i="69"/>
  <c r="U1894" i="69"/>
  <c r="V1894" i="69"/>
  <c r="W1894" i="69"/>
  <c r="X1894" i="69"/>
  <c r="Y1894" i="69"/>
  <c r="N1895" i="69"/>
  <c r="O1895" i="69"/>
  <c r="P1895" i="69"/>
  <c r="Q1895" i="69"/>
  <c r="R1895" i="69"/>
  <c r="S1895" i="69"/>
  <c r="T1895" i="69"/>
  <c r="U1895" i="69"/>
  <c r="V1895" i="69"/>
  <c r="W1895" i="69"/>
  <c r="X1895" i="69"/>
  <c r="Y1895" i="69"/>
  <c r="N1896" i="69"/>
  <c r="O1896" i="69"/>
  <c r="P1896" i="69"/>
  <c r="Q1896" i="69"/>
  <c r="R1896" i="69"/>
  <c r="S1896" i="69"/>
  <c r="T1896" i="69"/>
  <c r="U1896" i="69"/>
  <c r="V1896" i="69"/>
  <c r="W1896" i="69"/>
  <c r="X1896" i="69"/>
  <c r="Y1896" i="69"/>
  <c r="N1897" i="69"/>
  <c r="O1897" i="69"/>
  <c r="P1897" i="69"/>
  <c r="Q1897" i="69"/>
  <c r="R1897" i="69"/>
  <c r="S1897" i="69"/>
  <c r="T1897" i="69"/>
  <c r="U1897" i="69"/>
  <c r="V1897" i="69"/>
  <c r="W1897" i="69"/>
  <c r="X1897" i="69"/>
  <c r="Y1897" i="69"/>
  <c r="N1898" i="69"/>
  <c r="O1898" i="69"/>
  <c r="P1898" i="69"/>
  <c r="Q1898" i="69"/>
  <c r="R1898" i="69"/>
  <c r="S1898" i="69"/>
  <c r="T1898" i="69"/>
  <c r="U1898" i="69"/>
  <c r="V1898" i="69"/>
  <c r="W1898" i="69"/>
  <c r="X1898" i="69"/>
  <c r="Y1898" i="69"/>
  <c r="N1899" i="69"/>
  <c r="O1899" i="69"/>
  <c r="P1899" i="69"/>
  <c r="Q1899" i="69"/>
  <c r="R1899" i="69"/>
  <c r="S1899" i="69"/>
  <c r="T1899" i="69"/>
  <c r="U1899" i="69"/>
  <c r="V1899" i="69"/>
  <c r="W1899" i="69"/>
  <c r="X1899" i="69"/>
  <c r="Y1899" i="69"/>
  <c r="N1900" i="69"/>
  <c r="O1900" i="69"/>
  <c r="P1900" i="69"/>
  <c r="Q1900" i="69"/>
  <c r="R1900" i="69"/>
  <c r="S1900" i="69"/>
  <c r="T1900" i="69"/>
  <c r="U1900" i="69"/>
  <c r="V1900" i="69"/>
  <c r="W1900" i="69"/>
  <c r="X1900" i="69"/>
  <c r="Y1900" i="69"/>
  <c r="N1901" i="69"/>
  <c r="O1901" i="69"/>
  <c r="P1901" i="69"/>
  <c r="Q1901" i="69"/>
  <c r="R1901" i="69"/>
  <c r="S1901" i="69"/>
  <c r="T1901" i="69"/>
  <c r="U1901" i="69"/>
  <c r="V1901" i="69"/>
  <c r="W1901" i="69"/>
  <c r="X1901" i="69"/>
  <c r="Y1901" i="69"/>
  <c r="N1902" i="69"/>
  <c r="O1902" i="69"/>
  <c r="P1902" i="69"/>
  <c r="Q1902" i="69"/>
  <c r="R1902" i="69"/>
  <c r="S1902" i="69"/>
  <c r="T1902" i="69"/>
  <c r="U1902" i="69"/>
  <c r="V1902" i="69"/>
  <c r="W1902" i="69"/>
  <c r="X1902" i="69"/>
  <c r="Y1902" i="69"/>
  <c r="N1903" i="69"/>
  <c r="O1903" i="69"/>
  <c r="P1903" i="69"/>
  <c r="Q1903" i="69"/>
  <c r="R1903" i="69"/>
  <c r="S1903" i="69"/>
  <c r="T1903" i="69"/>
  <c r="U1903" i="69"/>
  <c r="V1903" i="69"/>
  <c r="W1903" i="69"/>
  <c r="X1903" i="69"/>
  <c r="Y1903" i="69"/>
  <c r="N1904" i="69"/>
  <c r="O1904" i="69"/>
  <c r="P1904" i="69"/>
  <c r="Q1904" i="69"/>
  <c r="R1904" i="69"/>
  <c r="S1904" i="69"/>
  <c r="T1904" i="69"/>
  <c r="U1904" i="69"/>
  <c r="V1904" i="69"/>
  <c r="W1904" i="69"/>
  <c r="X1904" i="69"/>
  <c r="Y1904" i="69"/>
  <c r="N1905" i="69"/>
  <c r="O1905" i="69"/>
  <c r="P1905" i="69"/>
  <c r="Q1905" i="69"/>
  <c r="R1905" i="69"/>
  <c r="S1905" i="69"/>
  <c r="T1905" i="69"/>
  <c r="U1905" i="69"/>
  <c r="V1905" i="69"/>
  <c r="W1905" i="69"/>
  <c r="X1905" i="69"/>
  <c r="Y1905" i="69"/>
  <c r="N1906" i="69"/>
  <c r="O1906" i="69"/>
  <c r="P1906" i="69"/>
  <c r="Q1906" i="69"/>
  <c r="R1906" i="69"/>
  <c r="S1906" i="69"/>
  <c r="T1906" i="69"/>
  <c r="U1906" i="69"/>
  <c r="V1906" i="69"/>
  <c r="W1906" i="69"/>
  <c r="X1906" i="69"/>
  <c r="Y1906" i="69"/>
  <c r="N1907" i="69"/>
  <c r="O1907" i="69"/>
  <c r="P1907" i="69"/>
  <c r="Q1907" i="69"/>
  <c r="R1907" i="69"/>
  <c r="S1907" i="69"/>
  <c r="T1907" i="69"/>
  <c r="U1907" i="69"/>
  <c r="V1907" i="69"/>
  <c r="W1907" i="69"/>
  <c r="X1907" i="69"/>
  <c r="Y1907" i="69"/>
  <c r="N1908" i="69"/>
  <c r="O1908" i="69"/>
  <c r="P1908" i="69"/>
  <c r="Q1908" i="69"/>
  <c r="R1908" i="69"/>
  <c r="S1908" i="69"/>
  <c r="T1908" i="69"/>
  <c r="U1908" i="69"/>
  <c r="V1908" i="69"/>
  <c r="W1908" i="69"/>
  <c r="X1908" i="69"/>
  <c r="Y1908" i="69"/>
  <c r="N1909" i="69"/>
  <c r="O1909" i="69"/>
  <c r="P1909" i="69"/>
  <c r="Q1909" i="69"/>
  <c r="R1909" i="69"/>
  <c r="S1909" i="69"/>
  <c r="T1909" i="69"/>
  <c r="U1909" i="69"/>
  <c r="V1909" i="69"/>
  <c r="W1909" i="69"/>
  <c r="X1909" i="69"/>
  <c r="Y1909" i="69"/>
  <c r="N1910" i="69"/>
  <c r="O1910" i="69"/>
  <c r="P1910" i="69"/>
  <c r="Q1910" i="69"/>
  <c r="R1910" i="69"/>
  <c r="S1910" i="69"/>
  <c r="T1910" i="69"/>
  <c r="U1910" i="69"/>
  <c r="V1910" i="69"/>
  <c r="W1910" i="69"/>
  <c r="X1910" i="69"/>
  <c r="Y1910" i="69"/>
  <c r="N1911" i="69"/>
  <c r="O1911" i="69"/>
  <c r="P1911" i="69"/>
  <c r="Q1911" i="69"/>
  <c r="R1911" i="69"/>
  <c r="S1911" i="69"/>
  <c r="T1911" i="69"/>
  <c r="U1911" i="69"/>
  <c r="V1911" i="69"/>
  <c r="W1911" i="69"/>
  <c r="X1911" i="69"/>
  <c r="Y1911" i="69"/>
  <c r="N1912" i="69"/>
  <c r="O1912" i="69"/>
  <c r="P1912" i="69"/>
  <c r="Q1912" i="69"/>
  <c r="R1912" i="69"/>
  <c r="S1912" i="69"/>
  <c r="T1912" i="69"/>
  <c r="U1912" i="69"/>
  <c r="V1912" i="69"/>
  <c r="W1912" i="69"/>
  <c r="X1912" i="69"/>
  <c r="Y1912" i="69"/>
  <c r="N1913" i="69"/>
  <c r="O1913" i="69"/>
  <c r="P1913" i="69"/>
  <c r="Q1913" i="69"/>
  <c r="R1913" i="69"/>
  <c r="S1913" i="69"/>
  <c r="T1913" i="69"/>
  <c r="U1913" i="69"/>
  <c r="V1913" i="69"/>
  <c r="W1913" i="69"/>
  <c r="X1913" i="69"/>
  <c r="Y1913" i="69"/>
  <c r="N1914" i="69"/>
  <c r="O1914" i="69"/>
  <c r="P1914" i="69"/>
  <c r="Q1914" i="69"/>
  <c r="R1914" i="69"/>
  <c r="S1914" i="69"/>
  <c r="T1914" i="69"/>
  <c r="U1914" i="69"/>
  <c r="V1914" i="69"/>
  <c r="W1914" i="69"/>
  <c r="X1914" i="69"/>
  <c r="Y1914" i="69"/>
  <c r="N1915" i="69"/>
  <c r="O1915" i="69"/>
  <c r="P1915" i="69"/>
  <c r="Q1915" i="69"/>
  <c r="R1915" i="69"/>
  <c r="S1915" i="69"/>
  <c r="T1915" i="69"/>
  <c r="U1915" i="69"/>
  <c r="V1915" i="69"/>
  <c r="W1915" i="69"/>
  <c r="X1915" i="69"/>
  <c r="Y1915" i="69"/>
  <c r="N1916" i="69"/>
  <c r="O1916" i="69"/>
  <c r="P1916" i="69"/>
  <c r="Q1916" i="69"/>
  <c r="R1916" i="69"/>
  <c r="S1916" i="69"/>
  <c r="T1916" i="69"/>
  <c r="U1916" i="69"/>
  <c r="V1916" i="69"/>
  <c r="W1916" i="69"/>
  <c r="X1916" i="69"/>
  <c r="Y1916" i="69"/>
  <c r="N1917" i="69"/>
  <c r="O1917" i="69"/>
  <c r="P1917" i="69"/>
  <c r="Q1917" i="69"/>
  <c r="R1917" i="69"/>
  <c r="S1917" i="69"/>
  <c r="T1917" i="69"/>
  <c r="U1917" i="69"/>
  <c r="V1917" i="69"/>
  <c r="W1917" i="69"/>
  <c r="X1917" i="69"/>
  <c r="Y1917" i="69"/>
  <c r="N1918" i="69"/>
  <c r="O1918" i="69"/>
  <c r="P1918" i="69"/>
  <c r="Q1918" i="69"/>
  <c r="R1918" i="69"/>
  <c r="S1918" i="69"/>
  <c r="T1918" i="69"/>
  <c r="U1918" i="69"/>
  <c r="V1918" i="69"/>
  <c r="W1918" i="69"/>
  <c r="X1918" i="69"/>
  <c r="Y1918" i="69"/>
  <c r="N1919" i="69"/>
  <c r="O1919" i="69"/>
  <c r="P1919" i="69"/>
  <c r="Q1919" i="69"/>
  <c r="R1919" i="69"/>
  <c r="S1919" i="69"/>
  <c r="T1919" i="69"/>
  <c r="U1919" i="69"/>
  <c r="V1919" i="69"/>
  <c r="W1919" i="69"/>
  <c r="X1919" i="69"/>
  <c r="Y1919" i="69"/>
  <c r="N1920" i="69"/>
  <c r="O1920" i="69"/>
  <c r="P1920" i="69"/>
  <c r="Q1920" i="69"/>
  <c r="R1920" i="69"/>
  <c r="S1920" i="69"/>
  <c r="T1920" i="69"/>
  <c r="U1920" i="69"/>
  <c r="V1920" i="69"/>
  <c r="W1920" i="69"/>
  <c r="X1920" i="69"/>
  <c r="Y1920" i="69"/>
  <c r="N1921" i="69"/>
  <c r="O1921" i="69"/>
  <c r="P1921" i="69"/>
  <c r="Q1921" i="69"/>
  <c r="R1921" i="69"/>
  <c r="S1921" i="69"/>
  <c r="T1921" i="69"/>
  <c r="U1921" i="69"/>
  <c r="V1921" i="69"/>
  <c r="W1921" i="69"/>
  <c r="X1921" i="69"/>
  <c r="Y1921" i="69"/>
  <c r="N1922" i="69"/>
  <c r="O1922" i="69"/>
  <c r="P1922" i="69"/>
  <c r="Q1922" i="69"/>
  <c r="R1922" i="69"/>
  <c r="S1922" i="69"/>
  <c r="T1922" i="69"/>
  <c r="U1922" i="69"/>
  <c r="V1922" i="69"/>
  <c r="W1922" i="69"/>
  <c r="X1922" i="69"/>
  <c r="Y1922" i="69"/>
  <c r="N1923" i="69"/>
  <c r="O1923" i="69"/>
  <c r="P1923" i="69"/>
  <c r="Q1923" i="69"/>
  <c r="R1923" i="69"/>
  <c r="S1923" i="69"/>
  <c r="T1923" i="69"/>
  <c r="U1923" i="69"/>
  <c r="V1923" i="69"/>
  <c r="W1923" i="69"/>
  <c r="X1923" i="69"/>
  <c r="Y1923" i="69"/>
  <c r="N1924" i="69"/>
  <c r="O1924" i="69"/>
  <c r="P1924" i="69"/>
  <c r="Q1924" i="69"/>
  <c r="R1924" i="69"/>
  <c r="S1924" i="69"/>
  <c r="T1924" i="69"/>
  <c r="U1924" i="69"/>
  <c r="V1924" i="69"/>
  <c r="W1924" i="69"/>
  <c r="X1924" i="69"/>
  <c r="Y1924" i="69"/>
  <c r="N1925" i="69"/>
  <c r="O1925" i="69"/>
  <c r="P1925" i="69"/>
  <c r="Q1925" i="69"/>
  <c r="R1925" i="69"/>
  <c r="S1925" i="69"/>
  <c r="T1925" i="69"/>
  <c r="U1925" i="69"/>
  <c r="V1925" i="69"/>
  <c r="W1925" i="69"/>
  <c r="X1925" i="69"/>
  <c r="Y1925" i="69"/>
  <c r="N1926" i="69"/>
  <c r="O1926" i="69"/>
  <c r="P1926" i="69"/>
  <c r="Q1926" i="69"/>
  <c r="R1926" i="69"/>
  <c r="S1926" i="69"/>
  <c r="T1926" i="69"/>
  <c r="U1926" i="69"/>
  <c r="V1926" i="69"/>
  <c r="W1926" i="69"/>
  <c r="X1926" i="69"/>
  <c r="Y1926" i="69"/>
  <c r="N1927" i="69"/>
  <c r="O1927" i="69"/>
  <c r="P1927" i="69"/>
  <c r="Q1927" i="69"/>
  <c r="R1927" i="69"/>
  <c r="S1927" i="69"/>
  <c r="T1927" i="69"/>
  <c r="U1927" i="69"/>
  <c r="V1927" i="69"/>
  <c r="W1927" i="69"/>
  <c r="X1927" i="69"/>
  <c r="Y1927" i="69"/>
  <c r="N1928" i="69"/>
  <c r="O1928" i="69"/>
  <c r="P1928" i="69"/>
  <c r="Q1928" i="69"/>
  <c r="R1928" i="69"/>
  <c r="S1928" i="69"/>
  <c r="T1928" i="69"/>
  <c r="U1928" i="69"/>
  <c r="V1928" i="69"/>
  <c r="W1928" i="69"/>
  <c r="X1928" i="69"/>
  <c r="Y1928" i="69"/>
  <c r="N1929" i="69"/>
  <c r="O1929" i="69"/>
  <c r="P1929" i="69"/>
  <c r="Q1929" i="69"/>
  <c r="R1929" i="69"/>
  <c r="S1929" i="69"/>
  <c r="T1929" i="69"/>
  <c r="U1929" i="69"/>
  <c r="V1929" i="69"/>
  <c r="W1929" i="69"/>
  <c r="X1929" i="69"/>
  <c r="Y1929" i="69"/>
  <c r="N1930" i="69"/>
  <c r="O1930" i="69"/>
  <c r="P1930" i="69"/>
  <c r="Q1930" i="69"/>
  <c r="R1930" i="69"/>
  <c r="S1930" i="69"/>
  <c r="T1930" i="69"/>
  <c r="U1930" i="69"/>
  <c r="V1930" i="69"/>
  <c r="W1930" i="69"/>
  <c r="X1930" i="69"/>
  <c r="Y1930" i="69"/>
  <c r="N1931" i="69"/>
  <c r="O1931" i="69"/>
  <c r="P1931" i="69"/>
  <c r="Q1931" i="69"/>
  <c r="R1931" i="69"/>
  <c r="S1931" i="69"/>
  <c r="T1931" i="69"/>
  <c r="U1931" i="69"/>
  <c r="V1931" i="69"/>
  <c r="W1931" i="69"/>
  <c r="X1931" i="69"/>
  <c r="Y1931" i="69"/>
  <c r="N1932" i="69"/>
  <c r="O1932" i="69"/>
  <c r="P1932" i="69"/>
  <c r="Q1932" i="69"/>
  <c r="R1932" i="69"/>
  <c r="S1932" i="69"/>
  <c r="T1932" i="69"/>
  <c r="U1932" i="69"/>
  <c r="V1932" i="69"/>
  <c r="W1932" i="69"/>
  <c r="X1932" i="69"/>
  <c r="Y1932" i="69"/>
  <c r="N1933" i="69"/>
  <c r="O1933" i="69"/>
  <c r="P1933" i="69"/>
  <c r="Q1933" i="69"/>
  <c r="R1933" i="69"/>
  <c r="S1933" i="69"/>
  <c r="T1933" i="69"/>
  <c r="U1933" i="69"/>
  <c r="V1933" i="69"/>
  <c r="W1933" i="69"/>
  <c r="X1933" i="69"/>
  <c r="Y1933" i="69"/>
  <c r="N1934" i="69"/>
  <c r="O1934" i="69"/>
  <c r="P1934" i="69"/>
  <c r="Q1934" i="69"/>
  <c r="R1934" i="69"/>
  <c r="S1934" i="69"/>
  <c r="T1934" i="69"/>
  <c r="U1934" i="69"/>
  <c r="V1934" i="69"/>
  <c r="W1934" i="69"/>
  <c r="X1934" i="69"/>
  <c r="Y1934" i="69"/>
  <c r="N1935" i="69"/>
  <c r="O1935" i="69"/>
  <c r="P1935" i="69"/>
  <c r="Q1935" i="69"/>
  <c r="R1935" i="69"/>
  <c r="S1935" i="69"/>
  <c r="T1935" i="69"/>
  <c r="U1935" i="69"/>
  <c r="V1935" i="69"/>
  <c r="W1935" i="69"/>
  <c r="X1935" i="69"/>
  <c r="Y1935" i="69"/>
  <c r="N1936" i="69"/>
  <c r="O1936" i="69"/>
  <c r="P1936" i="69"/>
  <c r="Q1936" i="69"/>
  <c r="R1936" i="69"/>
  <c r="S1936" i="69"/>
  <c r="T1936" i="69"/>
  <c r="U1936" i="69"/>
  <c r="V1936" i="69"/>
  <c r="W1936" i="69"/>
  <c r="X1936" i="69"/>
  <c r="Y1936" i="69"/>
  <c r="N1937" i="69"/>
  <c r="O1937" i="69"/>
  <c r="P1937" i="69"/>
  <c r="Q1937" i="69"/>
  <c r="R1937" i="69"/>
  <c r="S1937" i="69"/>
  <c r="T1937" i="69"/>
  <c r="U1937" i="69"/>
  <c r="V1937" i="69"/>
  <c r="W1937" i="69"/>
  <c r="X1937" i="69"/>
  <c r="Y1937" i="69"/>
  <c r="N1938" i="69"/>
  <c r="O1938" i="69"/>
  <c r="P1938" i="69"/>
  <c r="Q1938" i="69"/>
  <c r="R1938" i="69"/>
  <c r="S1938" i="69"/>
  <c r="T1938" i="69"/>
  <c r="U1938" i="69"/>
  <c r="V1938" i="69"/>
  <c r="W1938" i="69"/>
  <c r="X1938" i="69"/>
  <c r="Y1938" i="69"/>
  <c r="N1939" i="69"/>
  <c r="O1939" i="69"/>
  <c r="P1939" i="69"/>
  <c r="Q1939" i="69"/>
  <c r="R1939" i="69"/>
  <c r="S1939" i="69"/>
  <c r="T1939" i="69"/>
  <c r="U1939" i="69"/>
  <c r="V1939" i="69"/>
  <c r="W1939" i="69"/>
  <c r="X1939" i="69"/>
  <c r="Y1939" i="69"/>
  <c r="N1940" i="69"/>
  <c r="O1940" i="69"/>
  <c r="P1940" i="69"/>
  <c r="Q1940" i="69"/>
  <c r="R1940" i="69"/>
  <c r="S1940" i="69"/>
  <c r="T1940" i="69"/>
  <c r="U1940" i="69"/>
  <c r="V1940" i="69"/>
  <c r="W1940" i="69"/>
  <c r="X1940" i="69"/>
  <c r="Y1940" i="69"/>
  <c r="N1941" i="69"/>
  <c r="O1941" i="69"/>
  <c r="P1941" i="69"/>
  <c r="Q1941" i="69"/>
  <c r="R1941" i="69"/>
  <c r="S1941" i="69"/>
  <c r="T1941" i="69"/>
  <c r="U1941" i="69"/>
  <c r="V1941" i="69"/>
  <c r="W1941" i="69"/>
  <c r="X1941" i="69"/>
  <c r="Y1941" i="69"/>
  <c r="N1942" i="69"/>
  <c r="O1942" i="69"/>
  <c r="P1942" i="69"/>
  <c r="Q1942" i="69"/>
  <c r="R1942" i="69"/>
  <c r="S1942" i="69"/>
  <c r="T1942" i="69"/>
  <c r="U1942" i="69"/>
  <c r="V1942" i="69"/>
  <c r="W1942" i="69"/>
  <c r="X1942" i="69"/>
  <c r="Y1942" i="69"/>
  <c r="N1943" i="69"/>
  <c r="O1943" i="69"/>
  <c r="P1943" i="69"/>
  <c r="Q1943" i="69"/>
  <c r="R1943" i="69"/>
  <c r="S1943" i="69"/>
  <c r="T1943" i="69"/>
  <c r="U1943" i="69"/>
  <c r="V1943" i="69"/>
  <c r="W1943" i="69"/>
  <c r="X1943" i="69"/>
  <c r="Y1943" i="69"/>
  <c r="N1944" i="69"/>
  <c r="O1944" i="69"/>
  <c r="P1944" i="69"/>
  <c r="Q1944" i="69"/>
  <c r="R1944" i="69"/>
  <c r="S1944" i="69"/>
  <c r="T1944" i="69"/>
  <c r="U1944" i="69"/>
  <c r="V1944" i="69"/>
  <c r="W1944" i="69"/>
  <c r="X1944" i="69"/>
  <c r="Y1944" i="69"/>
  <c r="N1945" i="69"/>
  <c r="O1945" i="69"/>
  <c r="P1945" i="69"/>
  <c r="Q1945" i="69"/>
  <c r="R1945" i="69"/>
  <c r="S1945" i="69"/>
  <c r="T1945" i="69"/>
  <c r="U1945" i="69"/>
  <c r="V1945" i="69"/>
  <c r="W1945" i="69"/>
  <c r="X1945" i="69"/>
  <c r="Y1945" i="69"/>
  <c r="N1946" i="69"/>
  <c r="O1946" i="69"/>
  <c r="P1946" i="69"/>
  <c r="Q1946" i="69"/>
  <c r="R1946" i="69"/>
  <c r="S1946" i="69"/>
  <c r="T1946" i="69"/>
  <c r="U1946" i="69"/>
  <c r="V1946" i="69"/>
  <c r="W1946" i="69"/>
  <c r="X1946" i="69"/>
  <c r="Y1946" i="69"/>
  <c r="N1947" i="69"/>
  <c r="O1947" i="69"/>
  <c r="P1947" i="69"/>
  <c r="Q1947" i="69"/>
  <c r="R1947" i="69"/>
  <c r="S1947" i="69"/>
  <c r="T1947" i="69"/>
  <c r="U1947" i="69"/>
  <c r="V1947" i="69"/>
  <c r="W1947" i="69"/>
  <c r="X1947" i="69"/>
  <c r="Y1947" i="69"/>
  <c r="N1948" i="69"/>
  <c r="O1948" i="69"/>
  <c r="P1948" i="69"/>
  <c r="Q1948" i="69"/>
  <c r="R1948" i="69"/>
  <c r="S1948" i="69"/>
  <c r="T1948" i="69"/>
  <c r="U1948" i="69"/>
  <c r="V1948" i="69"/>
  <c r="W1948" i="69"/>
  <c r="X1948" i="69"/>
  <c r="Y1948" i="69"/>
  <c r="N1949" i="69"/>
  <c r="O1949" i="69"/>
  <c r="P1949" i="69"/>
  <c r="Q1949" i="69"/>
  <c r="R1949" i="69"/>
  <c r="S1949" i="69"/>
  <c r="T1949" i="69"/>
  <c r="U1949" i="69"/>
  <c r="V1949" i="69"/>
  <c r="W1949" i="69"/>
  <c r="X1949" i="69"/>
  <c r="Y1949" i="69"/>
  <c r="N1950" i="69"/>
  <c r="O1950" i="69"/>
  <c r="P1950" i="69"/>
  <c r="Q1950" i="69"/>
  <c r="R1950" i="69"/>
  <c r="S1950" i="69"/>
  <c r="T1950" i="69"/>
  <c r="U1950" i="69"/>
  <c r="V1950" i="69"/>
  <c r="W1950" i="69"/>
  <c r="X1950" i="69"/>
  <c r="Y1950" i="69"/>
  <c r="N1951" i="69"/>
  <c r="O1951" i="69"/>
  <c r="P1951" i="69"/>
  <c r="Q1951" i="69"/>
  <c r="R1951" i="69"/>
  <c r="S1951" i="69"/>
  <c r="T1951" i="69"/>
  <c r="U1951" i="69"/>
  <c r="V1951" i="69"/>
  <c r="W1951" i="69"/>
  <c r="X1951" i="69"/>
  <c r="Y1951" i="69"/>
  <c r="N1952" i="69"/>
  <c r="O1952" i="69"/>
  <c r="P1952" i="69"/>
  <c r="Q1952" i="69"/>
  <c r="R1952" i="69"/>
  <c r="S1952" i="69"/>
  <c r="T1952" i="69"/>
  <c r="U1952" i="69"/>
  <c r="V1952" i="69"/>
  <c r="W1952" i="69"/>
  <c r="X1952" i="69"/>
  <c r="Y1952" i="69"/>
  <c r="N1953" i="69"/>
  <c r="O1953" i="69"/>
  <c r="P1953" i="69"/>
  <c r="Q1953" i="69"/>
  <c r="R1953" i="69"/>
  <c r="S1953" i="69"/>
  <c r="T1953" i="69"/>
  <c r="U1953" i="69"/>
  <c r="V1953" i="69"/>
  <c r="W1953" i="69"/>
  <c r="X1953" i="69"/>
  <c r="Y1953" i="69"/>
  <c r="N1954" i="69"/>
  <c r="O1954" i="69"/>
  <c r="P1954" i="69"/>
  <c r="Q1954" i="69"/>
  <c r="R1954" i="69"/>
  <c r="S1954" i="69"/>
  <c r="T1954" i="69"/>
  <c r="U1954" i="69"/>
  <c r="V1954" i="69"/>
  <c r="W1954" i="69"/>
  <c r="X1954" i="69"/>
  <c r="Y1954" i="69"/>
  <c r="N1955" i="69"/>
  <c r="O1955" i="69"/>
  <c r="P1955" i="69"/>
  <c r="Q1955" i="69"/>
  <c r="R1955" i="69"/>
  <c r="S1955" i="69"/>
  <c r="T1955" i="69"/>
  <c r="U1955" i="69"/>
  <c r="V1955" i="69"/>
  <c r="W1955" i="69"/>
  <c r="X1955" i="69"/>
  <c r="Y1955" i="69"/>
  <c r="N1956" i="69"/>
  <c r="O1956" i="69"/>
  <c r="P1956" i="69"/>
  <c r="Q1956" i="69"/>
  <c r="R1956" i="69"/>
  <c r="S1956" i="69"/>
  <c r="T1956" i="69"/>
  <c r="U1956" i="69"/>
  <c r="V1956" i="69"/>
  <c r="W1956" i="69"/>
  <c r="X1956" i="69"/>
  <c r="Y1956" i="69"/>
  <c r="N1957" i="69"/>
  <c r="O1957" i="69"/>
  <c r="P1957" i="69"/>
  <c r="Q1957" i="69"/>
  <c r="R1957" i="69"/>
  <c r="S1957" i="69"/>
  <c r="T1957" i="69"/>
  <c r="U1957" i="69"/>
  <c r="V1957" i="69"/>
  <c r="W1957" i="69"/>
  <c r="X1957" i="69"/>
  <c r="Y1957" i="69"/>
  <c r="N1958" i="69"/>
  <c r="O1958" i="69"/>
  <c r="P1958" i="69"/>
  <c r="Q1958" i="69"/>
  <c r="R1958" i="69"/>
  <c r="S1958" i="69"/>
  <c r="T1958" i="69"/>
  <c r="U1958" i="69"/>
  <c r="V1958" i="69"/>
  <c r="W1958" i="69"/>
  <c r="X1958" i="69"/>
  <c r="Y1958" i="69"/>
  <c r="N1959" i="69"/>
  <c r="O1959" i="69"/>
  <c r="P1959" i="69"/>
  <c r="Q1959" i="69"/>
  <c r="R1959" i="69"/>
  <c r="S1959" i="69"/>
  <c r="T1959" i="69"/>
  <c r="U1959" i="69"/>
  <c r="V1959" i="69"/>
  <c r="W1959" i="69"/>
  <c r="X1959" i="69"/>
  <c r="Y1959" i="69"/>
  <c r="N1960" i="69"/>
  <c r="O1960" i="69"/>
  <c r="P1960" i="69"/>
  <c r="Q1960" i="69"/>
  <c r="R1960" i="69"/>
  <c r="S1960" i="69"/>
  <c r="T1960" i="69"/>
  <c r="U1960" i="69"/>
  <c r="V1960" i="69"/>
  <c r="W1960" i="69"/>
  <c r="X1960" i="69"/>
  <c r="Y1960" i="69"/>
  <c r="N1961" i="69"/>
  <c r="O1961" i="69"/>
  <c r="P1961" i="69"/>
  <c r="Q1961" i="69"/>
  <c r="R1961" i="69"/>
  <c r="S1961" i="69"/>
  <c r="T1961" i="69"/>
  <c r="U1961" i="69"/>
  <c r="V1961" i="69"/>
  <c r="W1961" i="69"/>
  <c r="X1961" i="69"/>
  <c r="Y1961" i="69"/>
  <c r="N1962" i="69"/>
  <c r="O1962" i="69"/>
  <c r="P1962" i="69"/>
  <c r="Q1962" i="69"/>
  <c r="R1962" i="69"/>
  <c r="S1962" i="69"/>
  <c r="T1962" i="69"/>
  <c r="U1962" i="69"/>
  <c r="V1962" i="69"/>
  <c r="W1962" i="69"/>
  <c r="X1962" i="69"/>
  <c r="Y1962" i="69"/>
  <c r="N1963" i="69"/>
  <c r="O1963" i="69"/>
  <c r="P1963" i="69"/>
  <c r="Q1963" i="69"/>
  <c r="R1963" i="69"/>
  <c r="S1963" i="69"/>
  <c r="T1963" i="69"/>
  <c r="U1963" i="69"/>
  <c r="V1963" i="69"/>
  <c r="W1963" i="69"/>
  <c r="X1963" i="69"/>
  <c r="Y1963" i="69"/>
  <c r="N1964" i="69"/>
  <c r="O1964" i="69"/>
  <c r="P1964" i="69"/>
  <c r="Q1964" i="69"/>
  <c r="R1964" i="69"/>
  <c r="S1964" i="69"/>
  <c r="T1964" i="69"/>
  <c r="U1964" i="69"/>
  <c r="V1964" i="69"/>
  <c r="W1964" i="69"/>
  <c r="X1964" i="69"/>
  <c r="Y1964" i="69"/>
  <c r="N1965" i="69"/>
  <c r="O1965" i="69"/>
  <c r="P1965" i="69"/>
  <c r="Q1965" i="69"/>
  <c r="R1965" i="69"/>
  <c r="S1965" i="69"/>
  <c r="T1965" i="69"/>
  <c r="U1965" i="69"/>
  <c r="V1965" i="69"/>
  <c r="W1965" i="69"/>
  <c r="X1965" i="69"/>
  <c r="Y1965" i="69"/>
  <c r="N1966" i="69"/>
  <c r="O1966" i="69"/>
  <c r="P1966" i="69"/>
  <c r="Q1966" i="69"/>
  <c r="R1966" i="69"/>
  <c r="S1966" i="69"/>
  <c r="T1966" i="69"/>
  <c r="U1966" i="69"/>
  <c r="V1966" i="69"/>
  <c r="W1966" i="69"/>
  <c r="X1966" i="69"/>
  <c r="Y1966" i="69"/>
  <c r="N1967" i="69"/>
  <c r="O1967" i="69"/>
  <c r="P1967" i="69"/>
  <c r="Q1967" i="69"/>
  <c r="R1967" i="69"/>
  <c r="S1967" i="69"/>
  <c r="T1967" i="69"/>
  <c r="U1967" i="69"/>
  <c r="V1967" i="69"/>
  <c r="W1967" i="69"/>
  <c r="X1967" i="69"/>
  <c r="Y1967" i="69"/>
  <c r="N1968" i="69"/>
  <c r="O1968" i="69"/>
  <c r="P1968" i="69"/>
  <c r="Q1968" i="69"/>
  <c r="R1968" i="69"/>
  <c r="S1968" i="69"/>
  <c r="T1968" i="69"/>
  <c r="U1968" i="69"/>
  <c r="V1968" i="69"/>
  <c r="W1968" i="69"/>
  <c r="X1968" i="69"/>
  <c r="Y1968" i="69"/>
  <c r="N1969" i="69"/>
  <c r="O1969" i="69"/>
  <c r="P1969" i="69"/>
  <c r="Q1969" i="69"/>
  <c r="R1969" i="69"/>
  <c r="S1969" i="69"/>
  <c r="T1969" i="69"/>
  <c r="U1969" i="69"/>
  <c r="V1969" i="69"/>
  <c r="W1969" i="69"/>
  <c r="X1969" i="69"/>
  <c r="Y1969" i="69"/>
  <c r="N1970" i="69"/>
  <c r="O1970" i="69"/>
  <c r="P1970" i="69"/>
  <c r="Q1970" i="69"/>
  <c r="R1970" i="69"/>
  <c r="S1970" i="69"/>
  <c r="T1970" i="69"/>
  <c r="U1970" i="69"/>
  <c r="V1970" i="69"/>
  <c r="W1970" i="69"/>
  <c r="X1970" i="69"/>
  <c r="Y1970" i="69"/>
  <c r="N1971" i="69"/>
  <c r="O1971" i="69"/>
  <c r="P1971" i="69"/>
  <c r="Q1971" i="69"/>
  <c r="R1971" i="69"/>
  <c r="S1971" i="69"/>
  <c r="T1971" i="69"/>
  <c r="U1971" i="69"/>
  <c r="V1971" i="69"/>
  <c r="W1971" i="69"/>
  <c r="X1971" i="69"/>
  <c r="Y1971" i="69"/>
  <c r="N1972" i="69"/>
  <c r="O1972" i="69"/>
  <c r="P1972" i="69"/>
  <c r="Q1972" i="69"/>
  <c r="R1972" i="69"/>
  <c r="S1972" i="69"/>
  <c r="T1972" i="69"/>
  <c r="U1972" i="69"/>
  <c r="V1972" i="69"/>
  <c r="W1972" i="69"/>
  <c r="X1972" i="69"/>
  <c r="Y1972" i="69"/>
  <c r="N1973" i="69"/>
  <c r="O1973" i="69"/>
  <c r="P1973" i="69"/>
  <c r="Q1973" i="69"/>
  <c r="R1973" i="69"/>
  <c r="S1973" i="69"/>
  <c r="T1973" i="69"/>
  <c r="U1973" i="69"/>
  <c r="V1973" i="69"/>
  <c r="W1973" i="69"/>
  <c r="X1973" i="69"/>
  <c r="Y1973" i="69"/>
  <c r="N1974" i="69"/>
  <c r="O1974" i="69"/>
  <c r="P1974" i="69"/>
  <c r="Q1974" i="69"/>
  <c r="R1974" i="69"/>
  <c r="S1974" i="69"/>
  <c r="T1974" i="69"/>
  <c r="U1974" i="69"/>
  <c r="V1974" i="69"/>
  <c r="W1974" i="69"/>
  <c r="X1974" i="69"/>
  <c r="Y1974" i="69"/>
  <c r="N1975" i="69"/>
  <c r="O1975" i="69"/>
  <c r="P1975" i="69"/>
  <c r="Q1975" i="69"/>
  <c r="R1975" i="69"/>
  <c r="S1975" i="69"/>
  <c r="T1975" i="69"/>
  <c r="U1975" i="69"/>
  <c r="V1975" i="69"/>
  <c r="W1975" i="69"/>
  <c r="X1975" i="69"/>
  <c r="Y1975" i="69"/>
  <c r="N1976" i="69"/>
  <c r="O1976" i="69"/>
  <c r="P1976" i="69"/>
  <c r="Q1976" i="69"/>
  <c r="R1976" i="69"/>
  <c r="S1976" i="69"/>
  <c r="T1976" i="69"/>
  <c r="U1976" i="69"/>
  <c r="V1976" i="69"/>
  <c r="W1976" i="69"/>
  <c r="X1976" i="69"/>
  <c r="Y1976" i="69"/>
  <c r="N1977" i="69"/>
  <c r="O1977" i="69"/>
  <c r="P1977" i="69"/>
  <c r="Q1977" i="69"/>
  <c r="R1977" i="69"/>
  <c r="S1977" i="69"/>
  <c r="T1977" i="69"/>
  <c r="U1977" i="69"/>
  <c r="V1977" i="69"/>
  <c r="W1977" i="69"/>
  <c r="X1977" i="69"/>
  <c r="Y1977" i="69"/>
  <c r="N1978" i="69"/>
  <c r="O1978" i="69"/>
  <c r="P1978" i="69"/>
  <c r="Q1978" i="69"/>
  <c r="R1978" i="69"/>
  <c r="S1978" i="69"/>
  <c r="T1978" i="69"/>
  <c r="U1978" i="69"/>
  <c r="V1978" i="69"/>
  <c r="W1978" i="69"/>
  <c r="X1978" i="69"/>
  <c r="Y1978" i="69"/>
  <c r="N1979" i="69"/>
  <c r="O1979" i="69"/>
  <c r="P1979" i="69"/>
  <c r="Q1979" i="69"/>
  <c r="R1979" i="69"/>
  <c r="S1979" i="69"/>
  <c r="T1979" i="69"/>
  <c r="U1979" i="69"/>
  <c r="V1979" i="69"/>
  <c r="W1979" i="69"/>
  <c r="X1979" i="69"/>
  <c r="Y1979" i="69"/>
  <c r="N1980" i="69"/>
  <c r="O1980" i="69"/>
  <c r="P1980" i="69"/>
  <c r="Q1980" i="69"/>
  <c r="R1980" i="69"/>
  <c r="S1980" i="69"/>
  <c r="T1980" i="69"/>
  <c r="U1980" i="69"/>
  <c r="V1980" i="69"/>
  <c r="W1980" i="69"/>
  <c r="X1980" i="69"/>
  <c r="Y1980" i="69"/>
  <c r="N1981" i="69"/>
  <c r="O1981" i="69"/>
  <c r="P1981" i="69"/>
  <c r="Q1981" i="69"/>
  <c r="R1981" i="69"/>
  <c r="S1981" i="69"/>
  <c r="T1981" i="69"/>
  <c r="U1981" i="69"/>
  <c r="V1981" i="69"/>
  <c r="W1981" i="69"/>
  <c r="X1981" i="69"/>
  <c r="Y1981" i="69"/>
  <c r="N1982" i="69"/>
  <c r="O1982" i="69"/>
  <c r="P1982" i="69"/>
  <c r="Q1982" i="69"/>
  <c r="R1982" i="69"/>
  <c r="S1982" i="69"/>
  <c r="T1982" i="69"/>
  <c r="U1982" i="69"/>
  <c r="V1982" i="69"/>
  <c r="W1982" i="69"/>
  <c r="X1982" i="69"/>
  <c r="Y1982" i="69"/>
  <c r="N1983" i="69"/>
  <c r="O1983" i="69"/>
  <c r="P1983" i="69"/>
  <c r="Q1983" i="69"/>
  <c r="R1983" i="69"/>
  <c r="S1983" i="69"/>
  <c r="T1983" i="69"/>
  <c r="U1983" i="69"/>
  <c r="V1983" i="69"/>
  <c r="W1983" i="69"/>
  <c r="X1983" i="69"/>
  <c r="Y1983" i="69"/>
  <c r="N1984" i="69"/>
  <c r="O1984" i="69"/>
  <c r="P1984" i="69"/>
  <c r="Q1984" i="69"/>
  <c r="R1984" i="69"/>
  <c r="S1984" i="69"/>
  <c r="T1984" i="69"/>
  <c r="U1984" i="69"/>
  <c r="V1984" i="69"/>
  <c r="W1984" i="69"/>
  <c r="X1984" i="69"/>
  <c r="Y1984" i="69"/>
  <c r="N1985" i="69"/>
  <c r="O1985" i="69"/>
  <c r="P1985" i="69"/>
  <c r="Q1985" i="69"/>
  <c r="R1985" i="69"/>
  <c r="S1985" i="69"/>
  <c r="T1985" i="69"/>
  <c r="U1985" i="69"/>
  <c r="V1985" i="69"/>
  <c r="W1985" i="69"/>
  <c r="X1985" i="69"/>
  <c r="Y1985" i="69"/>
  <c r="N1986" i="69"/>
  <c r="O1986" i="69"/>
  <c r="P1986" i="69"/>
  <c r="Q1986" i="69"/>
  <c r="R1986" i="69"/>
  <c r="S1986" i="69"/>
  <c r="T1986" i="69"/>
  <c r="U1986" i="69"/>
  <c r="V1986" i="69"/>
  <c r="W1986" i="69"/>
  <c r="X1986" i="69"/>
  <c r="Y1986" i="69"/>
  <c r="N1987" i="69"/>
  <c r="O1987" i="69"/>
  <c r="P1987" i="69"/>
  <c r="Q1987" i="69"/>
  <c r="R1987" i="69"/>
  <c r="S1987" i="69"/>
  <c r="T1987" i="69"/>
  <c r="U1987" i="69"/>
  <c r="V1987" i="69"/>
  <c r="W1987" i="69"/>
  <c r="X1987" i="69"/>
  <c r="Y1987" i="69"/>
  <c r="N1988" i="69"/>
  <c r="O1988" i="69"/>
  <c r="P1988" i="69"/>
  <c r="Q1988" i="69"/>
  <c r="R1988" i="69"/>
  <c r="S1988" i="69"/>
  <c r="T1988" i="69"/>
  <c r="U1988" i="69"/>
  <c r="V1988" i="69"/>
  <c r="W1988" i="69"/>
  <c r="X1988" i="69"/>
  <c r="Y1988" i="69"/>
  <c r="N1989" i="69"/>
  <c r="O1989" i="69"/>
  <c r="P1989" i="69"/>
  <c r="Q1989" i="69"/>
  <c r="R1989" i="69"/>
  <c r="S1989" i="69"/>
  <c r="T1989" i="69"/>
  <c r="U1989" i="69"/>
  <c r="V1989" i="69"/>
  <c r="W1989" i="69"/>
  <c r="X1989" i="69"/>
  <c r="Y1989" i="69"/>
  <c r="N1990" i="69"/>
  <c r="O1990" i="69"/>
  <c r="P1990" i="69"/>
  <c r="Q1990" i="69"/>
  <c r="R1990" i="69"/>
  <c r="S1990" i="69"/>
  <c r="T1990" i="69"/>
  <c r="U1990" i="69"/>
  <c r="V1990" i="69"/>
  <c r="W1990" i="69"/>
  <c r="X1990" i="69"/>
  <c r="Y1990" i="69"/>
  <c r="N1991" i="69"/>
  <c r="O1991" i="69"/>
  <c r="P1991" i="69"/>
  <c r="Q1991" i="69"/>
  <c r="R1991" i="69"/>
  <c r="S1991" i="69"/>
  <c r="T1991" i="69"/>
  <c r="U1991" i="69"/>
  <c r="V1991" i="69"/>
  <c r="W1991" i="69"/>
  <c r="X1991" i="69"/>
  <c r="Y1991" i="69"/>
  <c r="N1992" i="69"/>
  <c r="O1992" i="69"/>
  <c r="P1992" i="69"/>
  <c r="Q1992" i="69"/>
  <c r="R1992" i="69"/>
  <c r="S1992" i="69"/>
  <c r="T1992" i="69"/>
  <c r="U1992" i="69"/>
  <c r="V1992" i="69"/>
  <c r="W1992" i="69"/>
  <c r="X1992" i="69"/>
  <c r="Y1992" i="69"/>
  <c r="N1993" i="69"/>
  <c r="O1993" i="69"/>
  <c r="P1993" i="69"/>
  <c r="Q1993" i="69"/>
  <c r="R1993" i="69"/>
  <c r="S1993" i="69"/>
  <c r="T1993" i="69"/>
  <c r="U1993" i="69"/>
  <c r="V1993" i="69"/>
  <c r="W1993" i="69"/>
  <c r="X1993" i="69"/>
  <c r="Y1993" i="69"/>
  <c r="N1994" i="69"/>
  <c r="O1994" i="69"/>
  <c r="P1994" i="69"/>
  <c r="Q1994" i="69"/>
  <c r="R1994" i="69"/>
  <c r="S1994" i="69"/>
  <c r="T1994" i="69"/>
  <c r="U1994" i="69"/>
  <c r="V1994" i="69"/>
  <c r="W1994" i="69"/>
  <c r="X1994" i="69"/>
  <c r="Y1994" i="69"/>
  <c r="N1995" i="69"/>
  <c r="O1995" i="69"/>
  <c r="P1995" i="69"/>
  <c r="Q1995" i="69"/>
  <c r="R1995" i="69"/>
  <c r="S1995" i="69"/>
  <c r="T1995" i="69"/>
  <c r="U1995" i="69"/>
  <c r="V1995" i="69"/>
  <c r="W1995" i="69"/>
  <c r="X1995" i="69"/>
  <c r="Y1995" i="69"/>
  <c r="N1996" i="69"/>
  <c r="O1996" i="69"/>
  <c r="P1996" i="69"/>
  <c r="Q1996" i="69"/>
  <c r="R1996" i="69"/>
  <c r="S1996" i="69"/>
  <c r="T1996" i="69"/>
  <c r="U1996" i="69"/>
  <c r="V1996" i="69"/>
  <c r="W1996" i="69"/>
  <c r="X1996" i="69"/>
  <c r="Y1996" i="69"/>
  <c r="N1997" i="69"/>
  <c r="O1997" i="69"/>
  <c r="P1997" i="69"/>
  <c r="Q1997" i="69"/>
  <c r="R1997" i="69"/>
  <c r="S1997" i="69"/>
  <c r="T1997" i="69"/>
  <c r="U1997" i="69"/>
  <c r="V1997" i="69"/>
  <c r="W1997" i="69"/>
  <c r="X1997" i="69"/>
  <c r="Y1997" i="69"/>
  <c r="N1998" i="69"/>
  <c r="O1998" i="69"/>
  <c r="P1998" i="69"/>
  <c r="Q1998" i="69"/>
  <c r="R1998" i="69"/>
  <c r="S1998" i="69"/>
  <c r="T1998" i="69"/>
  <c r="U1998" i="69"/>
  <c r="V1998" i="69"/>
  <c r="W1998" i="69"/>
  <c r="X1998" i="69"/>
  <c r="Y1998" i="69"/>
  <c r="N1999" i="69"/>
  <c r="O1999" i="69"/>
  <c r="P1999" i="69"/>
  <c r="Q1999" i="69"/>
  <c r="R1999" i="69"/>
  <c r="S1999" i="69"/>
  <c r="T1999" i="69"/>
  <c r="U1999" i="69"/>
  <c r="V1999" i="69"/>
  <c r="W1999" i="69"/>
  <c r="X1999" i="69"/>
  <c r="Y1999" i="69"/>
  <c r="N2000" i="69"/>
  <c r="O2000" i="69"/>
  <c r="P2000" i="69"/>
  <c r="Q2000" i="69"/>
  <c r="R2000" i="69"/>
  <c r="S2000" i="69"/>
  <c r="T2000" i="69"/>
  <c r="U2000" i="69"/>
  <c r="V2000" i="69"/>
  <c r="W2000" i="69"/>
  <c r="X2000" i="69"/>
  <c r="Y2000" i="69"/>
  <c r="N2001" i="69"/>
  <c r="O2001" i="69"/>
  <c r="P2001" i="69"/>
  <c r="Q2001" i="69"/>
  <c r="R2001" i="69"/>
  <c r="S2001" i="69"/>
  <c r="T2001" i="69"/>
  <c r="U2001" i="69"/>
  <c r="V2001" i="69"/>
  <c r="W2001" i="69"/>
  <c r="X2001" i="69"/>
  <c r="Y2001" i="69"/>
  <c r="N2002" i="69"/>
  <c r="O2002" i="69"/>
  <c r="P2002" i="69"/>
  <c r="Q2002" i="69"/>
  <c r="R2002" i="69"/>
  <c r="S2002" i="69"/>
  <c r="T2002" i="69"/>
  <c r="U2002" i="69"/>
  <c r="V2002" i="69"/>
  <c r="W2002" i="69"/>
  <c r="X2002" i="69"/>
  <c r="Y2002" i="69"/>
  <c r="N2003" i="69"/>
  <c r="O2003" i="69"/>
  <c r="P2003" i="69"/>
  <c r="Q2003" i="69"/>
  <c r="R2003" i="69"/>
  <c r="S2003" i="69"/>
  <c r="T2003" i="69"/>
  <c r="U2003" i="69"/>
  <c r="V2003" i="69"/>
  <c r="W2003" i="69"/>
  <c r="X2003" i="69"/>
  <c r="Y2003" i="69"/>
  <c r="N2004" i="69"/>
  <c r="O2004" i="69"/>
  <c r="P2004" i="69"/>
  <c r="Q2004" i="69"/>
  <c r="R2004" i="69"/>
  <c r="S2004" i="69"/>
  <c r="T2004" i="69"/>
  <c r="U2004" i="69"/>
  <c r="V2004" i="69"/>
  <c r="W2004" i="69"/>
  <c r="X2004" i="69"/>
  <c r="Y2004" i="69"/>
  <c r="N2005" i="69"/>
  <c r="O2005" i="69"/>
  <c r="P2005" i="69"/>
  <c r="Q2005" i="69"/>
  <c r="R2005" i="69"/>
  <c r="S2005" i="69"/>
  <c r="T2005" i="69"/>
  <c r="U2005" i="69"/>
  <c r="V2005" i="69"/>
  <c r="W2005" i="69"/>
  <c r="X2005" i="69"/>
  <c r="Y2005" i="69"/>
  <c r="N2006" i="69"/>
  <c r="O2006" i="69"/>
  <c r="P2006" i="69"/>
  <c r="Q2006" i="69"/>
  <c r="R2006" i="69"/>
  <c r="S2006" i="69"/>
  <c r="T2006" i="69"/>
  <c r="U2006" i="69"/>
  <c r="V2006" i="69"/>
  <c r="W2006" i="69"/>
  <c r="X2006" i="69"/>
  <c r="Y2006" i="69"/>
  <c r="N2007" i="69"/>
  <c r="O2007" i="69"/>
  <c r="P2007" i="69"/>
  <c r="Q2007" i="69"/>
  <c r="R2007" i="69"/>
  <c r="S2007" i="69"/>
  <c r="T2007" i="69"/>
  <c r="U2007" i="69"/>
  <c r="V2007" i="69"/>
  <c r="W2007" i="69"/>
  <c r="X2007" i="69"/>
  <c r="Y2007" i="69"/>
  <c r="N2008" i="69"/>
  <c r="O2008" i="69"/>
  <c r="P2008" i="69"/>
  <c r="Q2008" i="69"/>
  <c r="R2008" i="69"/>
  <c r="S2008" i="69"/>
  <c r="T2008" i="69"/>
  <c r="U2008" i="69"/>
  <c r="V2008" i="69"/>
  <c r="W2008" i="69"/>
  <c r="X2008" i="69"/>
  <c r="Y2008" i="69"/>
  <c r="N2009" i="69"/>
  <c r="O2009" i="69"/>
  <c r="P2009" i="69"/>
  <c r="Q2009" i="69"/>
  <c r="R2009" i="69"/>
  <c r="S2009" i="69"/>
  <c r="T2009" i="69"/>
  <c r="U2009" i="69"/>
  <c r="V2009" i="69"/>
  <c r="W2009" i="69"/>
  <c r="X2009" i="69"/>
  <c r="Y2009" i="69"/>
  <c r="N2010" i="69"/>
  <c r="O2010" i="69"/>
  <c r="P2010" i="69"/>
  <c r="Q2010" i="69"/>
  <c r="R2010" i="69"/>
  <c r="S2010" i="69"/>
  <c r="T2010" i="69"/>
  <c r="U2010" i="69"/>
  <c r="V2010" i="69"/>
  <c r="W2010" i="69"/>
  <c r="X2010" i="69"/>
  <c r="Y2010" i="69"/>
  <c r="N2011" i="69"/>
  <c r="O2011" i="69"/>
  <c r="P2011" i="69"/>
  <c r="Q2011" i="69"/>
  <c r="R2011" i="69"/>
  <c r="S2011" i="69"/>
  <c r="T2011" i="69"/>
  <c r="U2011" i="69"/>
  <c r="V2011" i="69"/>
  <c r="W2011" i="69"/>
  <c r="X2011" i="69"/>
  <c r="Y2011" i="69"/>
  <c r="N2012" i="69"/>
  <c r="O2012" i="69"/>
  <c r="P2012" i="69"/>
  <c r="Q2012" i="69"/>
  <c r="R2012" i="69"/>
  <c r="S2012" i="69"/>
  <c r="T2012" i="69"/>
  <c r="U2012" i="69"/>
  <c r="V2012" i="69"/>
  <c r="W2012" i="69"/>
  <c r="X2012" i="69"/>
  <c r="Y2012" i="69"/>
  <c r="N2013" i="69"/>
  <c r="O2013" i="69"/>
  <c r="P2013" i="69"/>
  <c r="Q2013" i="69"/>
  <c r="R2013" i="69"/>
  <c r="S2013" i="69"/>
  <c r="T2013" i="69"/>
  <c r="U2013" i="69"/>
  <c r="V2013" i="69"/>
  <c r="W2013" i="69"/>
  <c r="X2013" i="69"/>
  <c r="Y2013" i="69"/>
  <c r="N2014" i="69"/>
  <c r="O2014" i="69"/>
  <c r="P2014" i="69"/>
  <c r="Q2014" i="69"/>
  <c r="R2014" i="69"/>
  <c r="S2014" i="69"/>
  <c r="T2014" i="69"/>
  <c r="U2014" i="69"/>
  <c r="V2014" i="69"/>
  <c r="W2014" i="69"/>
  <c r="X2014" i="69"/>
  <c r="Y2014" i="69"/>
  <c r="N2015" i="69"/>
  <c r="O2015" i="69"/>
  <c r="P2015" i="69"/>
  <c r="Q2015" i="69"/>
  <c r="R2015" i="69"/>
  <c r="S2015" i="69"/>
  <c r="T2015" i="69"/>
  <c r="U2015" i="69"/>
  <c r="V2015" i="69"/>
  <c r="W2015" i="69"/>
  <c r="X2015" i="69"/>
  <c r="Y2015" i="69"/>
  <c r="N2016" i="69"/>
  <c r="O2016" i="69"/>
  <c r="P2016" i="69"/>
  <c r="Q2016" i="69"/>
  <c r="R2016" i="69"/>
  <c r="S2016" i="69"/>
  <c r="T2016" i="69"/>
  <c r="U2016" i="69"/>
  <c r="V2016" i="69"/>
  <c r="W2016" i="69"/>
  <c r="X2016" i="69"/>
  <c r="Y2016" i="69"/>
  <c r="N2017" i="69"/>
  <c r="O2017" i="69"/>
  <c r="P2017" i="69"/>
  <c r="Q2017" i="69"/>
  <c r="R2017" i="69"/>
  <c r="S2017" i="69"/>
  <c r="T2017" i="69"/>
  <c r="U2017" i="69"/>
  <c r="V2017" i="69"/>
  <c r="W2017" i="69"/>
  <c r="X2017" i="69"/>
  <c r="Y2017" i="69"/>
  <c r="N2018" i="69"/>
  <c r="O2018" i="69"/>
  <c r="P2018" i="69"/>
  <c r="Q2018" i="69"/>
  <c r="R2018" i="69"/>
  <c r="S2018" i="69"/>
  <c r="T2018" i="69"/>
  <c r="U2018" i="69"/>
  <c r="V2018" i="69"/>
  <c r="W2018" i="69"/>
  <c r="X2018" i="69"/>
  <c r="Y2018" i="69"/>
  <c r="N2019" i="69"/>
  <c r="O2019" i="69"/>
  <c r="P2019" i="69"/>
  <c r="Q2019" i="69"/>
  <c r="R2019" i="69"/>
  <c r="S2019" i="69"/>
  <c r="T2019" i="69"/>
  <c r="U2019" i="69"/>
  <c r="V2019" i="69"/>
  <c r="W2019" i="69"/>
  <c r="X2019" i="69"/>
  <c r="Y2019" i="69"/>
  <c r="N2020" i="69"/>
  <c r="O2020" i="69"/>
  <c r="P2020" i="69"/>
  <c r="Q2020" i="69"/>
  <c r="R2020" i="69"/>
  <c r="S2020" i="69"/>
  <c r="T2020" i="69"/>
  <c r="U2020" i="69"/>
  <c r="V2020" i="69"/>
  <c r="W2020" i="69"/>
  <c r="X2020" i="69"/>
  <c r="Y2020" i="69"/>
  <c r="N2021" i="69"/>
  <c r="O2021" i="69"/>
  <c r="P2021" i="69"/>
  <c r="Q2021" i="69"/>
  <c r="R2021" i="69"/>
  <c r="S2021" i="69"/>
  <c r="T2021" i="69"/>
  <c r="U2021" i="69"/>
  <c r="V2021" i="69"/>
  <c r="W2021" i="69"/>
  <c r="X2021" i="69"/>
  <c r="Y2021" i="69"/>
  <c r="N2022" i="69"/>
  <c r="O2022" i="69"/>
  <c r="P2022" i="69"/>
  <c r="Q2022" i="69"/>
  <c r="R2022" i="69"/>
  <c r="S2022" i="69"/>
  <c r="T2022" i="69"/>
  <c r="U2022" i="69"/>
  <c r="V2022" i="69"/>
  <c r="W2022" i="69"/>
  <c r="X2022" i="69"/>
  <c r="Y2022" i="69"/>
  <c r="N2023" i="69"/>
  <c r="O2023" i="69"/>
  <c r="P2023" i="69"/>
  <c r="Q2023" i="69"/>
  <c r="R2023" i="69"/>
  <c r="S2023" i="69"/>
  <c r="T2023" i="69"/>
  <c r="U2023" i="69"/>
  <c r="V2023" i="69"/>
  <c r="W2023" i="69"/>
  <c r="X2023" i="69"/>
  <c r="Y2023" i="69"/>
  <c r="N2024" i="69"/>
  <c r="O2024" i="69"/>
  <c r="P2024" i="69"/>
  <c r="Q2024" i="69"/>
  <c r="R2024" i="69"/>
  <c r="S2024" i="69"/>
  <c r="T2024" i="69"/>
  <c r="U2024" i="69"/>
  <c r="V2024" i="69"/>
  <c r="W2024" i="69"/>
  <c r="X2024" i="69"/>
  <c r="Y2024" i="69"/>
  <c r="N2025" i="69"/>
  <c r="O2025" i="69"/>
  <c r="P2025" i="69"/>
  <c r="Q2025" i="69"/>
  <c r="R2025" i="69"/>
  <c r="S2025" i="69"/>
  <c r="T2025" i="69"/>
  <c r="U2025" i="69"/>
  <c r="V2025" i="69"/>
  <c r="W2025" i="69"/>
  <c r="X2025" i="69"/>
  <c r="Y2025" i="69"/>
  <c r="N2026" i="69"/>
  <c r="O2026" i="69"/>
  <c r="P2026" i="69"/>
  <c r="Q2026" i="69"/>
  <c r="R2026" i="69"/>
  <c r="S2026" i="69"/>
  <c r="T2026" i="69"/>
  <c r="U2026" i="69"/>
  <c r="V2026" i="69"/>
  <c r="W2026" i="69"/>
  <c r="X2026" i="69"/>
  <c r="Y2026" i="69"/>
  <c r="N2027" i="69"/>
  <c r="O2027" i="69"/>
  <c r="P2027" i="69"/>
  <c r="Q2027" i="69"/>
  <c r="R2027" i="69"/>
  <c r="S2027" i="69"/>
  <c r="T2027" i="69"/>
  <c r="U2027" i="69"/>
  <c r="V2027" i="69"/>
  <c r="W2027" i="69"/>
  <c r="X2027" i="69"/>
  <c r="Y2027" i="69"/>
  <c r="N2028" i="69"/>
  <c r="O2028" i="69"/>
  <c r="P2028" i="69"/>
  <c r="Q2028" i="69"/>
  <c r="R2028" i="69"/>
  <c r="S2028" i="69"/>
  <c r="T2028" i="69"/>
  <c r="U2028" i="69"/>
  <c r="V2028" i="69"/>
  <c r="W2028" i="69"/>
  <c r="X2028" i="69"/>
  <c r="Y2028" i="69"/>
  <c r="N2029" i="69"/>
  <c r="O2029" i="69"/>
  <c r="P2029" i="69"/>
  <c r="Q2029" i="69"/>
  <c r="R2029" i="69"/>
  <c r="S2029" i="69"/>
  <c r="T2029" i="69"/>
  <c r="U2029" i="69"/>
  <c r="V2029" i="69"/>
  <c r="W2029" i="69"/>
  <c r="X2029" i="69"/>
  <c r="Y2029" i="69"/>
  <c r="N2030" i="69"/>
  <c r="O2030" i="69"/>
  <c r="P2030" i="69"/>
  <c r="Q2030" i="69"/>
  <c r="R2030" i="69"/>
  <c r="S2030" i="69"/>
  <c r="T2030" i="69"/>
  <c r="U2030" i="69"/>
  <c r="V2030" i="69"/>
  <c r="W2030" i="69"/>
  <c r="X2030" i="69"/>
  <c r="Y2030" i="69"/>
  <c r="N2031" i="69"/>
  <c r="O2031" i="69"/>
  <c r="P2031" i="69"/>
  <c r="Q2031" i="69"/>
  <c r="R2031" i="69"/>
  <c r="S2031" i="69"/>
  <c r="T2031" i="69"/>
  <c r="U2031" i="69"/>
  <c r="V2031" i="69"/>
  <c r="W2031" i="69"/>
  <c r="X2031" i="69"/>
  <c r="Y2031" i="69"/>
  <c r="N2032" i="69"/>
  <c r="O2032" i="69"/>
  <c r="P2032" i="69"/>
  <c r="Q2032" i="69"/>
  <c r="R2032" i="69"/>
  <c r="S2032" i="69"/>
  <c r="T2032" i="69"/>
  <c r="U2032" i="69"/>
  <c r="V2032" i="69"/>
  <c r="W2032" i="69"/>
  <c r="X2032" i="69"/>
  <c r="Y2032" i="69"/>
  <c r="N2033" i="69"/>
  <c r="O2033" i="69"/>
  <c r="P2033" i="69"/>
  <c r="Q2033" i="69"/>
  <c r="R2033" i="69"/>
  <c r="S2033" i="69"/>
  <c r="T2033" i="69"/>
  <c r="U2033" i="69"/>
  <c r="V2033" i="69"/>
  <c r="W2033" i="69"/>
  <c r="X2033" i="69"/>
  <c r="Y2033" i="69"/>
  <c r="N2034" i="69"/>
  <c r="O2034" i="69"/>
  <c r="P2034" i="69"/>
  <c r="Q2034" i="69"/>
  <c r="R2034" i="69"/>
  <c r="S2034" i="69"/>
  <c r="T2034" i="69"/>
  <c r="U2034" i="69"/>
  <c r="V2034" i="69"/>
  <c r="W2034" i="69"/>
  <c r="X2034" i="69"/>
  <c r="Y2034" i="69"/>
  <c r="N2035" i="69"/>
  <c r="O2035" i="69"/>
  <c r="P2035" i="69"/>
  <c r="Q2035" i="69"/>
  <c r="R2035" i="69"/>
  <c r="S2035" i="69"/>
  <c r="T2035" i="69"/>
  <c r="U2035" i="69"/>
  <c r="V2035" i="69"/>
  <c r="W2035" i="69"/>
  <c r="X2035" i="69"/>
  <c r="Y2035" i="69"/>
  <c r="N2036" i="69"/>
  <c r="O2036" i="69"/>
  <c r="P2036" i="69"/>
  <c r="Q2036" i="69"/>
  <c r="R2036" i="69"/>
  <c r="S2036" i="69"/>
  <c r="T2036" i="69"/>
  <c r="U2036" i="69"/>
  <c r="V2036" i="69"/>
  <c r="W2036" i="69"/>
  <c r="X2036" i="69"/>
  <c r="Y2036" i="69"/>
  <c r="N2037" i="69"/>
  <c r="O2037" i="69"/>
  <c r="P2037" i="69"/>
  <c r="Q2037" i="69"/>
  <c r="R2037" i="69"/>
  <c r="S2037" i="69"/>
  <c r="T2037" i="69"/>
  <c r="U2037" i="69"/>
  <c r="V2037" i="69"/>
  <c r="W2037" i="69"/>
  <c r="X2037" i="69"/>
  <c r="Y2037" i="69"/>
  <c r="N2038" i="69"/>
  <c r="O2038" i="69"/>
  <c r="P2038" i="69"/>
  <c r="Q2038" i="69"/>
  <c r="R2038" i="69"/>
  <c r="S2038" i="69"/>
  <c r="T2038" i="69"/>
  <c r="U2038" i="69"/>
  <c r="V2038" i="69"/>
  <c r="W2038" i="69"/>
  <c r="X2038" i="69"/>
  <c r="Y2038" i="69"/>
  <c r="N2039" i="69"/>
  <c r="O2039" i="69"/>
  <c r="P2039" i="69"/>
  <c r="Q2039" i="69"/>
  <c r="R2039" i="69"/>
  <c r="S2039" i="69"/>
  <c r="T2039" i="69"/>
  <c r="U2039" i="69"/>
  <c r="V2039" i="69"/>
  <c r="W2039" i="69"/>
  <c r="X2039" i="69"/>
  <c r="Y2039" i="69"/>
  <c r="N2040" i="69"/>
  <c r="O2040" i="69"/>
  <c r="P2040" i="69"/>
  <c r="Q2040" i="69"/>
  <c r="R2040" i="69"/>
  <c r="S2040" i="69"/>
  <c r="T2040" i="69"/>
  <c r="U2040" i="69"/>
  <c r="V2040" i="69"/>
  <c r="W2040" i="69"/>
  <c r="X2040" i="69"/>
  <c r="Y2040" i="69"/>
  <c r="N2041" i="69"/>
  <c r="O2041" i="69"/>
  <c r="P2041" i="69"/>
  <c r="Q2041" i="69"/>
  <c r="R2041" i="69"/>
  <c r="S2041" i="69"/>
  <c r="T2041" i="69"/>
  <c r="U2041" i="69"/>
  <c r="V2041" i="69"/>
  <c r="W2041" i="69"/>
  <c r="X2041" i="69"/>
  <c r="Y2041" i="69"/>
  <c r="N2042" i="69"/>
  <c r="O2042" i="69"/>
  <c r="P2042" i="69"/>
  <c r="Q2042" i="69"/>
  <c r="R2042" i="69"/>
  <c r="S2042" i="69"/>
  <c r="T2042" i="69"/>
  <c r="U2042" i="69"/>
  <c r="V2042" i="69"/>
  <c r="W2042" i="69"/>
  <c r="X2042" i="69"/>
  <c r="Y2042" i="69"/>
  <c r="N2043" i="69"/>
  <c r="O2043" i="69"/>
  <c r="P2043" i="69"/>
  <c r="Q2043" i="69"/>
  <c r="R2043" i="69"/>
  <c r="S2043" i="69"/>
  <c r="T2043" i="69"/>
  <c r="U2043" i="69"/>
  <c r="V2043" i="69"/>
  <c r="W2043" i="69"/>
  <c r="X2043" i="69"/>
  <c r="Y2043" i="69"/>
  <c r="N2044" i="69"/>
  <c r="O2044" i="69"/>
  <c r="P2044" i="69"/>
  <c r="Q2044" i="69"/>
  <c r="R2044" i="69"/>
  <c r="S2044" i="69"/>
  <c r="T2044" i="69"/>
  <c r="U2044" i="69"/>
  <c r="V2044" i="69"/>
  <c r="W2044" i="69"/>
  <c r="X2044" i="69"/>
  <c r="Y2044" i="69"/>
  <c r="N2045" i="69"/>
  <c r="O2045" i="69"/>
  <c r="P2045" i="69"/>
  <c r="Q2045" i="69"/>
  <c r="R2045" i="69"/>
  <c r="S2045" i="69"/>
  <c r="T2045" i="69"/>
  <c r="U2045" i="69"/>
  <c r="V2045" i="69"/>
  <c r="W2045" i="69"/>
  <c r="X2045" i="69"/>
  <c r="Y2045" i="69"/>
  <c r="N2046" i="69"/>
  <c r="O2046" i="69"/>
  <c r="P2046" i="69"/>
  <c r="Q2046" i="69"/>
  <c r="R2046" i="69"/>
  <c r="S2046" i="69"/>
  <c r="T2046" i="69"/>
  <c r="U2046" i="69"/>
  <c r="V2046" i="69"/>
  <c r="W2046" i="69"/>
  <c r="X2046" i="69"/>
  <c r="Y2046" i="69"/>
  <c r="N2047" i="69"/>
  <c r="O2047" i="69"/>
  <c r="P2047" i="69"/>
  <c r="Q2047" i="69"/>
  <c r="R2047" i="69"/>
  <c r="S2047" i="69"/>
  <c r="T2047" i="69"/>
  <c r="U2047" i="69"/>
  <c r="V2047" i="69"/>
  <c r="W2047" i="69"/>
  <c r="X2047" i="69"/>
  <c r="Y2047" i="69"/>
  <c r="N2048" i="69"/>
  <c r="O2048" i="69"/>
  <c r="P2048" i="69"/>
  <c r="Q2048" i="69"/>
  <c r="R2048" i="69"/>
  <c r="S2048" i="69"/>
  <c r="T2048" i="69"/>
  <c r="U2048" i="69"/>
  <c r="V2048" i="69"/>
  <c r="W2048" i="69"/>
  <c r="X2048" i="69"/>
  <c r="Y2048" i="69"/>
  <c r="N2049" i="69"/>
  <c r="O2049" i="69"/>
  <c r="P2049" i="69"/>
  <c r="Q2049" i="69"/>
  <c r="R2049" i="69"/>
  <c r="S2049" i="69"/>
  <c r="T2049" i="69"/>
  <c r="U2049" i="69"/>
  <c r="V2049" i="69"/>
  <c r="W2049" i="69"/>
  <c r="X2049" i="69"/>
  <c r="Y2049" i="69"/>
  <c r="N2050" i="69"/>
  <c r="O2050" i="69"/>
  <c r="P2050" i="69"/>
  <c r="Q2050" i="69"/>
  <c r="R2050" i="69"/>
  <c r="S2050" i="69"/>
  <c r="T2050" i="69"/>
  <c r="U2050" i="69"/>
  <c r="V2050" i="69"/>
  <c r="W2050" i="69"/>
  <c r="X2050" i="69"/>
  <c r="Y2050" i="69"/>
  <c r="N2051" i="69"/>
  <c r="O2051" i="69"/>
  <c r="P2051" i="69"/>
  <c r="Q2051" i="69"/>
  <c r="R2051" i="69"/>
  <c r="S2051" i="69"/>
  <c r="T2051" i="69"/>
  <c r="U2051" i="69"/>
  <c r="V2051" i="69"/>
  <c r="W2051" i="69"/>
  <c r="X2051" i="69"/>
  <c r="Y2051" i="69"/>
  <c r="N2052" i="69"/>
  <c r="O2052" i="69"/>
  <c r="P2052" i="69"/>
  <c r="Q2052" i="69"/>
  <c r="R2052" i="69"/>
  <c r="S2052" i="69"/>
  <c r="T2052" i="69"/>
  <c r="U2052" i="69"/>
  <c r="V2052" i="69"/>
  <c r="W2052" i="69"/>
  <c r="X2052" i="69"/>
  <c r="Y2052" i="69"/>
  <c r="N2053" i="69"/>
  <c r="O2053" i="69"/>
  <c r="P2053" i="69"/>
  <c r="Q2053" i="69"/>
  <c r="R2053" i="69"/>
  <c r="S2053" i="69"/>
  <c r="T2053" i="69"/>
  <c r="U2053" i="69"/>
  <c r="V2053" i="69"/>
  <c r="W2053" i="69"/>
  <c r="X2053" i="69"/>
  <c r="Y2053" i="69"/>
  <c r="N2054" i="69"/>
  <c r="O2054" i="69"/>
  <c r="P2054" i="69"/>
  <c r="Q2054" i="69"/>
  <c r="R2054" i="69"/>
  <c r="S2054" i="69"/>
  <c r="T2054" i="69"/>
  <c r="U2054" i="69"/>
  <c r="V2054" i="69"/>
  <c r="W2054" i="69"/>
  <c r="X2054" i="69"/>
  <c r="Y2054" i="69"/>
  <c r="N2055" i="69"/>
  <c r="O2055" i="69"/>
  <c r="P2055" i="69"/>
  <c r="Q2055" i="69"/>
  <c r="R2055" i="69"/>
  <c r="S2055" i="69"/>
  <c r="T2055" i="69"/>
  <c r="U2055" i="69"/>
  <c r="V2055" i="69"/>
  <c r="W2055" i="69"/>
  <c r="X2055" i="69"/>
  <c r="Y2055" i="69"/>
  <c r="N2056" i="69"/>
  <c r="O2056" i="69"/>
  <c r="P2056" i="69"/>
  <c r="Q2056" i="69"/>
  <c r="R2056" i="69"/>
  <c r="S2056" i="69"/>
  <c r="T2056" i="69"/>
  <c r="U2056" i="69"/>
  <c r="V2056" i="69"/>
  <c r="W2056" i="69"/>
  <c r="X2056" i="69"/>
  <c r="Y2056" i="69"/>
  <c r="N2057" i="69"/>
  <c r="O2057" i="69"/>
  <c r="P2057" i="69"/>
  <c r="Q2057" i="69"/>
  <c r="R2057" i="69"/>
  <c r="S2057" i="69"/>
  <c r="T2057" i="69"/>
  <c r="U2057" i="69"/>
  <c r="V2057" i="69"/>
  <c r="W2057" i="69"/>
  <c r="X2057" i="69"/>
  <c r="Y2057" i="69"/>
  <c r="N2058" i="69"/>
  <c r="O2058" i="69"/>
  <c r="P2058" i="69"/>
  <c r="Q2058" i="69"/>
  <c r="R2058" i="69"/>
  <c r="S2058" i="69"/>
  <c r="T2058" i="69"/>
  <c r="U2058" i="69"/>
  <c r="V2058" i="69"/>
  <c r="W2058" i="69"/>
  <c r="X2058" i="69"/>
  <c r="Y2058" i="69"/>
  <c r="N2059" i="69"/>
  <c r="O2059" i="69"/>
  <c r="P2059" i="69"/>
  <c r="Q2059" i="69"/>
  <c r="R2059" i="69"/>
  <c r="S2059" i="69"/>
  <c r="T2059" i="69"/>
  <c r="U2059" i="69"/>
  <c r="V2059" i="69"/>
  <c r="W2059" i="69"/>
  <c r="X2059" i="69"/>
  <c r="Y2059" i="69"/>
  <c r="N2060" i="69"/>
  <c r="O2060" i="69"/>
  <c r="P2060" i="69"/>
  <c r="Q2060" i="69"/>
  <c r="R2060" i="69"/>
  <c r="S2060" i="69"/>
  <c r="T2060" i="69"/>
  <c r="U2060" i="69"/>
  <c r="V2060" i="69"/>
  <c r="W2060" i="69"/>
  <c r="X2060" i="69"/>
  <c r="Y2060" i="69"/>
  <c r="N2061" i="69"/>
  <c r="O2061" i="69"/>
  <c r="P2061" i="69"/>
  <c r="Q2061" i="69"/>
  <c r="R2061" i="69"/>
  <c r="S2061" i="69"/>
  <c r="T2061" i="69"/>
  <c r="U2061" i="69"/>
  <c r="V2061" i="69"/>
  <c r="W2061" i="69"/>
  <c r="X2061" i="69"/>
  <c r="Y2061" i="69"/>
  <c r="N2062" i="69"/>
  <c r="O2062" i="69"/>
  <c r="P2062" i="69"/>
  <c r="Q2062" i="69"/>
  <c r="R2062" i="69"/>
  <c r="S2062" i="69"/>
  <c r="T2062" i="69"/>
  <c r="U2062" i="69"/>
  <c r="V2062" i="69"/>
  <c r="W2062" i="69"/>
  <c r="X2062" i="69"/>
  <c r="Y2062" i="69"/>
  <c r="N2063" i="69"/>
  <c r="O2063" i="69"/>
  <c r="P2063" i="69"/>
  <c r="Q2063" i="69"/>
  <c r="R2063" i="69"/>
  <c r="S2063" i="69"/>
  <c r="T2063" i="69"/>
  <c r="U2063" i="69"/>
  <c r="V2063" i="69"/>
  <c r="W2063" i="69"/>
  <c r="X2063" i="69"/>
  <c r="Y2063" i="69"/>
  <c r="N2064" i="69"/>
  <c r="O2064" i="69"/>
  <c r="P2064" i="69"/>
  <c r="Q2064" i="69"/>
  <c r="R2064" i="69"/>
  <c r="S2064" i="69"/>
  <c r="T2064" i="69"/>
  <c r="U2064" i="69"/>
  <c r="V2064" i="69"/>
  <c r="W2064" i="69"/>
  <c r="X2064" i="69"/>
  <c r="Y2064" i="69"/>
  <c r="N2065" i="69"/>
  <c r="O2065" i="69"/>
  <c r="P2065" i="69"/>
  <c r="Q2065" i="69"/>
  <c r="R2065" i="69"/>
  <c r="S2065" i="69"/>
  <c r="T2065" i="69"/>
  <c r="U2065" i="69"/>
  <c r="V2065" i="69"/>
  <c r="W2065" i="69"/>
  <c r="X2065" i="69"/>
  <c r="Y2065" i="69"/>
  <c r="N2066" i="69"/>
  <c r="O2066" i="69"/>
  <c r="P2066" i="69"/>
  <c r="Q2066" i="69"/>
  <c r="R2066" i="69"/>
  <c r="S2066" i="69"/>
  <c r="T2066" i="69"/>
  <c r="U2066" i="69"/>
  <c r="V2066" i="69"/>
  <c r="W2066" i="69"/>
  <c r="X2066" i="69"/>
  <c r="Y2066" i="69"/>
  <c r="N2067" i="69"/>
  <c r="O2067" i="69"/>
  <c r="P2067" i="69"/>
  <c r="Q2067" i="69"/>
  <c r="R2067" i="69"/>
  <c r="S2067" i="69"/>
  <c r="T2067" i="69"/>
  <c r="U2067" i="69"/>
  <c r="V2067" i="69"/>
  <c r="W2067" i="69"/>
  <c r="X2067" i="69"/>
  <c r="Y2067" i="69"/>
  <c r="N2068" i="69"/>
  <c r="O2068" i="69"/>
  <c r="P2068" i="69"/>
  <c r="Q2068" i="69"/>
  <c r="R2068" i="69"/>
  <c r="S2068" i="69"/>
  <c r="T2068" i="69"/>
  <c r="U2068" i="69"/>
  <c r="V2068" i="69"/>
  <c r="W2068" i="69"/>
  <c r="X2068" i="69"/>
  <c r="Y2068" i="69"/>
  <c r="N2069" i="69"/>
  <c r="O2069" i="69"/>
  <c r="P2069" i="69"/>
  <c r="Q2069" i="69"/>
  <c r="R2069" i="69"/>
  <c r="S2069" i="69"/>
  <c r="T2069" i="69"/>
  <c r="U2069" i="69"/>
  <c r="V2069" i="69"/>
  <c r="W2069" i="69"/>
  <c r="X2069" i="69"/>
  <c r="Y2069" i="69"/>
  <c r="N2070" i="69"/>
  <c r="O2070" i="69"/>
  <c r="P2070" i="69"/>
  <c r="Q2070" i="69"/>
  <c r="R2070" i="69"/>
  <c r="S2070" i="69"/>
  <c r="T2070" i="69"/>
  <c r="U2070" i="69"/>
  <c r="V2070" i="69"/>
  <c r="W2070" i="69"/>
  <c r="X2070" i="69"/>
  <c r="Y2070" i="69"/>
  <c r="N2071" i="69"/>
  <c r="O2071" i="69"/>
  <c r="P2071" i="69"/>
  <c r="Q2071" i="69"/>
  <c r="R2071" i="69"/>
  <c r="S2071" i="69"/>
  <c r="T2071" i="69"/>
  <c r="U2071" i="69"/>
  <c r="V2071" i="69"/>
  <c r="W2071" i="69"/>
  <c r="X2071" i="69"/>
  <c r="Y2071" i="69"/>
  <c r="N2072" i="69"/>
  <c r="O2072" i="69"/>
  <c r="P2072" i="69"/>
  <c r="Q2072" i="69"/>
  <c r="R2072" i="69"/>
  <c r="S2072" i="69"/>
  <c r="T2072" i="69"/>
  <c r="U2072" i="69"/>
  <c r="V2072" i="69"/>
  <c r="W2072" i="69"/>
  <c r="X2072" i="69"/>
  <c r="Y2072" i="69"/>
  <c r="N2073" i="69"/>
  <c r="O2073" i="69"/>
  <c r="P2073" i="69"/>
  <c r="Q2073" i="69"/>
  <c r="R2073" i="69"/>
  <c r="S2073" i="69"/>
  <c r="T2073" i="69"/>
  <c r="U2073" i="69"/>
  <c r="V2073" i="69"/>
  <c r="W2073" i="69"/>
  <c r="X2073" i="69"/>
  <c r="Y2073" i="69"/>
  <c r="N2074" i="69"/>
  <c r="O2074" i="69"/>
  <c r="P2074" i="69"/>
  <c r="Q2074" i="69"/>
  <c r="R2074" i="69"/>
  <c r="S2074" i="69"/>
  <c r="T2074" i="69"/>
  <c r="U2074" i="69"/>
  <c r="V2074" i="69"/>
  <c r="W2074" i="69"/>
  <c r="X2074" i="69"/>
  <c r="Y2074" i="69"/>
  <c r="N2075" i="69"/>
  <c r="O2075" i="69"/>
  <c r="P2075" i="69"/>
  <c r="Q2075" i="69"/>
  <c r="R2075" i="69"/>
  <c r="S2075" i="69"/>
  <c r="T2075" i="69"/>
  <c r="U2075" i="69"/>
  <c r="V2075" i="69"/>
  <c r="W2075" i="69"/>
  <c r="X2075" i="69"/>
  <c r="Y2075" i="69"/>
  <c r="N2076" i="69"/>
  <c r="O2076" i="69"/>
  <c r="P2076" i="69"/>
  <c r="Q2076" i="69"/>
  <c r="R2076" i="69"/>
  <c r="S2076" i="69"/>
  <c r="T2076" i="69"/>
  <c r="U2076" i="69"/>
  <c r="V2076" i="69"/>
  <c r="W2076" i="69"/>
  <c r="X2076" i="69"/>
  <c r="Y2076" i="69"/>
  <c r="N2077" i="69"/>
  <c r="O2077" i="69"/>
  <c r="P2077" i="69"/>
  <c r="Q2077" i="69"/>
  <c r="R2077" i="69"/>
  <c r="S2077" i="69"/>
  <c r="T2077" i="69"/>
  <c r="U2077" i="69"/>
  <c r="V2077" i="69"/>
  <c r="W2077" i="69"/>
  <c r="X2077" i="69"/>
  <c r="Y2077" i="69"/>
  <c r="N2078" i="69"/>
  <c r="O2078" i="69"/>
  <c r="P2078" i="69"/>
  <c r="Q2078" i="69"/>
  <c r="R2078" i="69"/>
  <c r="S2078" i="69"/>
  <c r="T2078" i="69"/>
  <c r="U2078" i="69"/>
  <c r="V2078" i="69"/>
  <c r="W2078" i="69"/>
  <c r="X2078" i="69"/>
  <c r="Y2078" i="69"/>
  <c r="N2079" i="69"/>
  <c r="O2079" i="69"/>
  <c r="P2079" i="69"/>
  <c r="Q2079" i="69"/>
  <c r="R2079" i="69"/>
  <c r="S2079" i="69"/>
  <c r="T2079" i="69"/>
  <c r="U2079" i="69"/>
  <c r="V2079" i="69"/>
  <c r="W2079" i="69"/>
  <c r="X2079" i="69"/>
  <c r="Y2079" i="69"/>
  <c r="N2080" i="69"/>
  <c r="O2080" i="69"/>
  <c r="P2080" i="69"/>
  <c r="Q2080" i="69"/>
  <c r="R2080" i="69"/>
  <c r="S2080" i="69"/>
  <c r="T2080" i="69"/>
  <c r="U2080" i="69"/>
  <c r="V2080" i="69"/>
  <c r="W2080" i="69"/>
  <c r="X2080" i="69"/>
  <c r="Y2080" i="69"/>
  <c r="N2081" i="69"/>
  <c r="O2081" i="69"/>
  <c r="P2081" i="69"/>
  <c r="Q2081" i="69"/>
  <c r="R2081" i="69"/>
  <c r="S2081" i="69"/>
  <c r="T2081" i="69"/>
  <c r="U2081" i="69"/>
  <c r="V2081" i="69"/>
  <c r="W2081" i="69"/>
  <c r="X2081" i="69"/>
  <c r="Y2081" i="69"/>
  <c r="N2082" i="69"/>
  <c r="O2082" i="69"/>
  <c r="P2082" i="69"/>
  <c r="Q2082" i="69"/>
  <c r="R2082" i="69"/>
  <c r="S2082" i="69"/>
  <c r="T2082" i="69"/>
  <c r="U2082" i="69"/>
  <c r="V2082" i="69"/>
  <c r="W2082" i="69"/>
  <c r="X2082" i="69"/>
  <c r="Y2082" i="69"/>
  <c r="N2083" i="69"/>
  <c r="O2083" i="69"/>
  <c r="P2083" i="69"/>
  <c r="Q2083" i="69"/>
  <c r="R2083" i="69"/>
  <c r="S2083" i="69"/>
  <c r="T2083" i="69"/>
  <c r="U2083" i="69"/>
  <c r="V2083" i="69"/>
  <c r="W2083" i="69"/>
  <c r="X2083" i="69"/>
  <c r="Y2083" i="69"/>
  <c r="N2084" i="69"/>
  <c r="O2084" i="69"/>
  <c r="P2084" i="69"/>
  <c r="Q2084" i="69"/>
  <c r="R2084" i="69"/>
  <c r="S2084" i="69"/>
  <c r="T2084" i="69"/>
  <c r="U2084" i="69"/>
  <c r="V2084" i="69"/>
  <c r="W2084" i="69"/>
  <c r="X2084" i="69"/>
  <c r="Y2084" i="69"/>
  <c r="N2085" i="69"/>
  <c r="O2085" i="69"/>
  <c r="P2085" i="69"/>
  <c r="Q2085" i="69"/>
  <c r="R2085" i="69"/>
  <c r="S2085" i="69"/>
  <c r="T2085" i="69"/>
  <c r="U2085" i="69"/>
  <c r="V2085" i="69"/>
  <c r="W2085" i="69"/>
  <c r="X2085" i="69"/>
  <c r="Y2085" i="69"/>
  <c r="N2086" i="69"/>
  <c r="O2086" i="69"/>
  <c r="P2086" i="69"/>
  <c r="Q2086" i="69"/>
  <c r="R2086" i="69"/>
  <c r="S2086" i="69"/>
  <c r="T2086" i="69"/>
  <c r="U2086" i="69"/>
  <c r="V2086" i="69"/>
  <c r="W2086" i="69"/>
  <c r="X2086" i="69"/>
  <c r="Y2086" i="69"/>
  <c r="N2087" i="69"/>
  <c r="O2087" i="69"/>
  <c r="P2087" i="69"/>
  <c r="Q2087" i="69"/>
  <c r="R2087" i="69"/>
  <c r="S2087" i="69"/>
  <c r="T2087" i="69"/>
  <c r="U2087" i="69"/>
  <c r="V2087" i="69"/>
  <c r="W2087" i="69"/>
  <c r="X2087" i="69"/>
  <c r="Y2087" i="69"/>
  <c r="N2088" i="69"/>
  <c r="O2088" i="69"/>
  <c r="P2088" i="69"/>
  <c r="Q2088" i="69"/>
  <c r="R2088" i="69"/>
  <c r="S2088" i="69"/>
  <c r="T2088" i="69"/>
  <c r="U2088" i="69"/>
  <c r="V2088" i="69"/>
  <c r="W2088" i="69"/>
  <c r="X2088" i="69"/>
  <c r="Y2088" i="69"/>
  <c r="N2089" i="69"/>
  <c r="O2089" i="69"/>
  <c r="P2089" i="69"/>
  <c r="Q2089" i="69"/>
  <c r="R2089" i="69"/>
  <c r="S2089" i="69"/>
  <c r="T2089" i="69"/>
  <c r="U2089" i="69"/>
  <c r="V2089" i="69"/>
  <c r="W2089" i="69"/>
  <c r="X2089" i="69"/>
  <c r="Y2089" i="69"/>
  <c r="N2090" i="69"/>
  <c r="O2090" i="69"/>
  <c r="P2090" i="69"/>
  <c r="Q2090" i="69"/>
  <c r="R2090" i="69"/>
  <c r="S2090" i="69"/>
  <c r="T2090" i="69"/>
  <c r="U2090" i="69"/>
  <c r="V2090" i="69"/>
  <c r="W2090" i="69"/>
  <c r="X2090" i="69"/>
  <c r="Y2090" i="69"/>
  <c r="N2091" i="69"/>
  <c r="O2091" i="69"/>
  <c r="P2091" i="69"/>
  <c r="Q2091" i="69"/>
  <c r="R2091" i="69"/>
  <c r="S2091" i="69"/>
  <c r="T2091" i="69"/>
  <c r="U2091" i="69"/>
  <c r="V2091" i="69"/>
  <c r="W2091" i="69"/>
  <c r="X2091" i="69"/>
  <c r="Y2091" i="69"/>
  <c r="N2092" i="69"/>
  <c r="O2092" i="69"/>
  <c r="P2092" i="69"/>
  <c r="Q2092" i="69"/>
  <c r="R2092" i="69"/>
  <c r="S2092" i="69"/>
  <c r="T2092" i="69"/>
  <c r="U2092" i="69"/>
  <c r="V2092" i="69"/>
  <c r="W2092" i="69"/>
  <c r="X2092" i="69"/>
  <c r="Y2092" i="69"/>
  <c r="N2093" i="69"/>
  <c r="O2093" i="69"/>
  <c r="P2093" i="69"/>
  <c r="Q2093" i="69"/>
  <c r="R2093" i="69"/>
  <c r="S2093" i="69"/>
  <c r="T2093" i="69"/>
  <c r="U2093" i="69"/>
  <c r="V2093" i="69"/>
  <c r="W2093" i="69"/>
  <c r="X2093" i="69"/>
  <c r="Y2093" i="69"/>
  <c r="N2094" i="69"/>
  <c r="O2094" i="69"/>
  <c r="P2094" i="69"/>
  <c r="Q2094" i="69"/>
  <c r="R2094" i="69"/>
  <c r="S2094" i="69"/>
  <c r="T2094" i="69"/>
  <c r="U2094" i="69"/>
  <c r="V2094" i="69"/>
  <c r="W2094" i="69"/>
  <c r="X2094" i="69"/>
  <c r="Y2094" i="69"/>
  <c r="N2095" i="69"/>
  <c r="O2095" i="69"/>
  <c r="P2095" i="69"/>
  <c r="Q2095" i="69"/>
  <c r="R2095" i="69"/>
  <c r="S2095" i="69"/>
  <c r="T2095" i="69"/>
  <c r="U2095" i="69"/>
  <c r="V2095" i="69"/>
  <c r="W2095" i="69"/>
  <c r="X2095" i="69"/>
  <c r="Y2095" i="69"/>
  <c r="N2096" i="69"/>
  <c r="O2096" i="69"/>
  <c r="P2096" i="69"/>
  <c r="Q2096" i="69"/>
  <c r="R2096" i="69"/>
  <c r="S2096" i="69"/>
  <c r="T2096" i="69"/>
  <c r="U2096" i="69"/>
  <c r="V2096" i="69"/>
  <c r="W2096" i="69"/>
  <c r="X2096" i="69"/>
  <c r="Y2096" i="69"/>
  <c r="N2097" i="69"/>
  <c r="O2097" i="69"/>
  <c r="P2097" i="69"/>
  <c r="Q2097" i="69"/>
  <c r="R2097" i="69"/>
  <c r="S2097" i="69"/>
  <c r="T2097" i="69"/>
  <c r="U2097" i="69"/>
  <c r="V2097" i="69"/>
  <c r="W2097" i="69"/>
  <c r="X2097" i="69"/>
  <c r="Y2097" i="69"/>
  <c r="N2098" i="69"/>
  <c r="O2098" i="69"/>
  <c r="P2098" i="69"/>
  <c r="Q2098" i="69"/>
  <c r="R2098" i="69"/>
  <c r="S2098" i="69"/>
  <c r="T2098" i="69"/>
  <c r="U2098" i="69"/>
  <c r="V2098" i="69"/>
  <c r="W2098" i="69"/>
  <c r="X2098" i="69"/>
  <c r="Y2098" i="69"/>
  <c r="N2099" i="69"/>
  <c r="O2099" i="69"/>
  <c r="P2099" i="69"/>
  <c r="Q2099" i="69"/>
  <c r="R2099" i="69"/>
  <c r="S2099" i="69"/>
  <c r="T2099" i="69"/>
  <c r="U2099" i="69"/>
  <c r="V2099" i="69"/>
  <c r="W2099" i="69"/>
  <c r="X2099" i="69"/>
  <c r="Y2099" i="69"/>
  <c r="N2100" i="69"/>
  <c r="O2100" i="69"/>
  <c r="P2100" i="69"/>
  <c r="Q2100" i="69"/>
  <c r="R2100" i="69"/>
  <c r="S2100" i="69"/>
  <c r="T2100" i="69"/>
  <c r="U2100" i="69"/>
  <c r="V2100" i="69"/>
  <c r="W2100" i="69"/>
  <c r="X2100" i="69"/>
  <c r="Y2100" i="69"/>
  <c r="N2101" i="69"/>
  <c r="O2101" i="69"/>
  <c r="P2101" i="69"/>
  <c r="Q2101" i="69"/>
  <c r="R2101" i="69"/>
  <c r="S2101" i="69"/>
  <c r="T2101" i="69"/>
  <c r="U2101" i="69"/>
  <c r="V2101" i="69"/>
  <c r="W2101" i="69"/>
  <c r="X2101" i="69"/>
  <c r="Y2101" i="69"/>
  <c r="N2102" i="69"/>
  <c r="O2102" i="69"/>
  <c r="P2102" i="69"/>
  <c r="Q2102" i="69"/>
  <c r="R2102" i="69"/>
  <c r="S2102" i="69"/>
  <c r="T2102" i="69"/>
  <c r="U2102" i="69"/>
  <c r="V2102" i="69"/>
  <c r="W2102" i="69"/>
  <c r="X2102" i="69"/>
  <c r="Y2102" i="69"/>
  <c r="N2103" i="69"/>
  <c r="O2103" i="69"/>
  <c r="P2103" i="69"/>
  <c r="Q2103" i="69"/>
  <c r="R2103" i="69"/>
  <c r="S2103" i="69"/>
  <c r="T2103" i="69"/>
  <c r="U2103" i="69"/>
  <c r="V2103" i="69"/>
  <c r="W2103" i="69"/>
  <c r="X2103" i="69"/>
  <c r="Y2103" i="69"/>
  <c r="N2104" i="69"/>
  <c r="O2104" i="69"/>
  <c r="P2104" i="69"/>
  <c r="Q2104" i="69"/>
  <c r="R2104" i="69"/>
  <c r="S2104" i="69"/>
  <c r="T2104" i="69"/>
  <c r="U2104" i="69"/>
  <c r="V2104" i="69"/>
  <c r="W2104" i="69"/>
  <c r="X2104" i="69"/>
  <c r="Y2104" i="69"/>
  <c r="N2105" i="69"/>
  <c r="O2105" i="69"/>
  <c r="P2105" i="69"/>
  <c r="Q2105" i="69"/>
  <c r="R2105" i="69"/>
  <c r="S2105" i="69"/>
  <c r="T2105" i="69"/>
  <c r="U2105" i="69"/>
  <c r="V2105" i="69"/>
  <c r="W2105" i="69"/>
  <c r="X2105" i="69"/>
  <c r="Y2105" i="69"/>
  <c r="N2106" i="69"/>
  <c r="O2106" i="69"/>
  <c r="P2106" i="69"/>
  <c r="Q2106" i="69"/>
  <c r="R2106" i="69"/>
  <c r="S2106" i="69"/>
  <c r="T2106" i="69"/>
  <c r="U2106" i="69"/>
  <c r="V2106" i="69"/>
  <c r="W2106" i="69"/>
  <c r="X2106" i="69"/>
  <c r="Y2106" i="69"/>
  <c r="N2107" i="69"/>
  <c r="O2107" i="69"/>
  <c r="P2107" i="69"/>
  <c r="Q2107" i="69"/>
  <c r="R2107" i="69"/>
  <c r="S2107" i="69"/>
  <c r="T2107" i="69"/>
  <c r="U2107" i="69"/>
  <c r="V2107" i="69"/>
  <c r="W2107" i="69"/>
  <c r="X2107" i="69"/>
  <c r="Y2107" i="69"/>
  <c r="N2108" i="69"/>
  <c r="O2108" i="69"/>
  <c r="P2108" i="69"/>
  <c r="Q2108" i="69"/>
  <c r="R2108" i="69"/>
  <c r="S2108" i="69"/>
  <c r="T2108" i="69"/>
  <c r="U2108" i="69"/>
  <c r="V2108" i="69"/>
  <c r="W2108" i="69"/>
  <c r="X2108" i="69"/>
  <c r="Y2108" i="69"/>
  <c r="N2109" i="69"/>
  <c r="O2109" i="69"/>
  <c r="P2109" i="69"/>
  <c r="Q2109" i="69"/>
  <c r="R2109" i="69"/>
  <c r="S2109" i="69"/>
  <c r="T2109" i="69"/>
  <c r="U2109" i="69"/>
  <c r="V2109" i="69"/>
  <c r="W2109" i="69"/>
  <c r="X2109" i="69"/>
  <c r="Y2109" i="69"/>
  <c r="N2110" i="69"/>
  <c r="O2110" i="69"/>
  <c r="P2110" i="69"/>
  <c r="Q2110" i="69"/>
  <c r="R2110" i="69"/>
  <c r="S2110" i="69"/>
  <c r="T2110" i="69"/>
  <c r="U2110" i="69"/>
  <c r="V2110" i="69"/>
  <c r="W2110" i="69"/>
  <c r="X2110" i="69"/>
  <c r="Y2110" i="69"/>
  <c r="N2111" i="69"/>
  <c r="O2111" i="69"/>
  <c r="P2111" i="69"/>
  <c r="Q2111" i="69"/>
  <c r="R2111" i="69"/>
  <c r="S2111" i="69"/>
  <c r="T2111" i="69"/>
  <c r="U2111" i="69"/>
  <c r="V2111" i="69"/>
  <c r="W2111" i="69"/>
  <c r="X2111" i="69"/>
  <c r="Y2111" i="69"/>
  <c r="N2112" i="69"/>
  <c r="O2112" i="69"/>
  <c r="P2112" i="69"/>
  <c r="Q2112" i="69"/>
  <c r="R2112" i="69"/>
  <c r="S2112" i="69"/>
  <c r="T2112" i="69"/>
  <c r="U2112" i="69"/>
  <c r="V2112" i="69"/>
  <c r="W2112" i="69"/>
  <c r="X2112" i="69"/>
  <c r="Y2112" i="69"/>
  <c r="N2113" i="69"/>
  <c r="O2113" i="69"/>
  <c r="P2113" i="69"/>
  <c r="Q2113" i="69"/>
  <c r="R2113" i="69"/>
  <c r="S2113" i="69"/>
  <c r="T2113" i="69"/>
  <c r="U2113" i="69"/>
  <c r="V2113" i="69"/>
  <c r="W2113" i="69"/>
  <c r="X2113" i="69"/>
  <c r="Y2113" i="69"/>
  <c r="N2114" i="69"/>
  <c r="O2114" i="69"/>
  <c r="P2114" i="69"/>
  <c r="Q2114" i="69"/>
  <c r="R2114" i="69"/>
  <c r="S2114" i="69"/>
  <c r="T2114" i="69"/>
  <c r="U2114" i="69"/>
  <c r="V2114" i="69"/>
  <c r="W2114" i="69"/>
  <c r="X2114" i="69"/>
  <c r="Y2114" i="69"/>
  <c r="N2115" i="69"/>
  <c r="O2115" i="69"/>
  <c r="P2115" i="69"/>
  <c r="Q2115" i="69"/>
  <c r="R2115" i="69"/>
  <c r="S2115" i="69"/>
  <c r="T2115" i="69"/>
  <c r="U2115" i="69"/>
  <c r="V2115" i="69"/>
  <c r="W2115" i="69"/>
  <c r="X2115" i="69"/>
  <c r="Y2115" i="69"/>
  <c r="N2116" i="69"/>
  <c r="O2116" i="69"/>
  <c r="P2116" i="69"/>
  <c r="Q2116" i="69"/>
  <c r="R2116" i="69"/>
  <c r="S2116" i="69"/>
  <c r="T2116" i="69"/>
  <c r="U2116" i="69"/>
  <c r="V2116" i="69"/>
  <c r="W2116" i="69"/>
  <c r="X2116" i="69"/>
  <c r="Y2116" i="69"/>
  <c r="N2117" i="69"/>
  <c r="O2117" i="69"/>
  <c r="P2117" i="69"/>
  <c r="Q2117" i="69"/>
  <c r="R2117" i="69"/>
  <c r="S2117" i="69"/>
  <c r="T2117" i="69"/>
  <c r="U2117" i="69"/>
  <c r="V2117" i="69"/>
  <c r="W2117" i="69"/>
  <c r="X2117" i="69"/>
  <c r="Y2117" i="69"/>
  <c r="N2118" i="69"/>
  <c r="O2118" i="69"/>
  <c r="P2118" i="69"/>
  <c r="Q2118" i="69"/>
  <c r="R2118" i="69"/>
  <c r="S2118" i="69"/>
  <c r="T2118" i="69"/>
  <c r="U2118" i="69"/>
  <c r="V2118" i="69"/>
  <c r="W2118" i="69"/>
  <c r="X2118" i="69"/>
  <c r="Y2118" i="69"/>
  <c r="N2119" i="69"/>
  <c r="O2119" i="69"/>
  <c r="P2119" i="69"/>
  <c r="Q2119" i="69"/>
  <c r="R2119" i="69"/>
  <c r="S2119" i="69"/>
  <c r="T2119" i="69"/>
  <c r="U2119" i="69"/>
  <c r="V2119" i="69"/>
  <c r="W2119" i="69"/>
  <c r="X2119" i="69"/>
  <c r="Y2119" i="69"/>
  <c r="N2120" i="69"/>
  <c r="O2120" i="69"/>
  <c r="P2120" i="69"/>
  <c r="Q2120" i="69"/>
  <c r="R2120" i="69"/>
  <c r="S2120" i="69"/>
  <c r="T2120" i="69"/>
  <c r="U2120" i="69"/>
  <c r="V2120" i="69"/>
  <c r="W2120" i="69"/>
  <c r="X2120" i="69"/>
  <c r="Y2120" i="69"/>
  <c r="N2121" i="69"/>
  <c r="O2121" i="69"/>
  <c r="P2121" i="69"/>
  <c r="Q2121" i="69"/>
  <c r="R2121" i="69"/>
  <c r="S2121" i="69"/>
  <c r="T2121" i="69"/>
  <c r="U2121" i="69"/>
  <c r="V2121" i="69"/>
  <c r="W2121" i="69"/>
  <c r="X2121" i="69"/>
  <c r="Y2121" i="69"/>
  <c r="N2122" i="69"/>
  <c r="O2122" i="69"/>
  <c r="P2122" i="69"/>
  <c r="Q2122" i="69"/>
  <c r="R2122" i="69"/>
  <c r="S2122" i="69"/>
  <c r="T2122" i="69"/>
  <c r="U2122" i="69"/>
  <c r="V2122" i="69"/>
  <c r="W2122" i="69"/>
  <c r="X2122" i="69"/>
  <c r="Y2122" i="69"/>
  <c r="N2123" i="69"/>
  <c r="O2123" i="69"/>
  <c r="P2123" i="69"/>
  <c r="Q2123" i="69"/>
  <c r="R2123" i="69"/>
  <c r="S2123" i="69"/>
  <c r="T2123" i="69"/>
  <c r="U2123" i="69"/>
  <c r="V2123" i="69"/>
  <c r="W2123" i="69"/>
  <c r="X2123" i="69"/>
  <c r="Y2123" i="69"/>
  <c r="N2124" i="69"/>
  <c r="O2124" i="69"/>
  <c r="P2124" i="69"/>
  <c r="Q2124" i="69"/>
  <c r="R2124" i="69"/>
  <c r="S2124" i="69"/>
  <c r="T2124" i="69"/>
  <c r="U2124" i="69"/>
  <c r="V2124" i="69"/>
  <c r="W2124" i="69"/>
  <c r="X2124" i="69"/>
  <c r="Y2124" i="69"/>
  <c r="N2125" i="69"/>
  <c r="O2125" i="69"/>
  <c r="P2125" i="69"/>
  <c r="Q2125" i="69"/>
  <c r="R2125" i="69"/>
  <c r="S2125" i="69"/>
  <c r="T2125" i="69"/>
  <c r="U2125" i="69"/>
  <c r="V2125" i="69"/>
  <c r="W2125" i="69"/>
  <c r="X2125" i="69"/>
  <c r="Y2125" i="69"/>
  <c r="N2126" i="69"/>
  <c r="O2126" i="69"/>
  <c r="P2126" i="69"/>
  <c r="Q2126" i="69"/>
  <c r="R2126" i="69"/>
  <c r="S2126" i="69"/>
  <c r="T2126" i="69"/>
  <c r="U2126" i="69"/>
  <c r="V2126" i="69"/>
  <c r="W2126" i="69"/>
  <c r="X2126" i="69"/>
  <c r="Y2126" i="69"/>
  <c r="N2127" i="69"/>
  <c r="O2127" i="69"/>
  <c r="P2127" i="69"/>
  <c r="Q2127" i="69"/>
  <c r="R2127" i="69"/>
  <c r="S2127" i="69"/>
  <c r="T2127" i="69"/>
  <c r="U2127" i="69"/>
  <c r="V2127" i="69"/>
  <c r="W2127" i="69"/>
  <c r="X2127" i="69"/>
  <c r="Y2127" i="69"/>
  <c r="N2128" i="69"/>
  <c r="O2128" i="69"/>
  <c r="P2128" i="69"/>
  <c r="Q2128" i="69"/>
  <c r="R2128" i="69"/>
  <c r="S2128" i="69"/>
  <c r="T2128" i="69"/>
  <c r="U2128" i="69"/>
  <c r="V2128" i="69"/>
  <c r="W2128" i="69"/>
  <c r="X2128" i="69"/>
  <c r="Y2128" i="69"/>
  <c r="N2129" i="69"/>
  <c r="O2129" i="69"/>
  <c r="P2129" i="69"/>
  <c r="Q2129" i="69"/>
  <c r="R2129" i="69"/>
  <c r="S2129" i="69"/>
  <c r="T2129" i="69"/>
  <c r="U2129" i="69"/>
  <c r="V2129" i="69"/>
  <c r="W2129" i="69"/>
  <c r="X2129" i="69"/>
  <c r="Y2129" i="69"/>
  <c r="N2130" i="69"/>
  <c r="O2130" i="69"/>
  <c r="P2130" i="69"/>
  <c r="Q2130" i="69"/>
  <c r="R2130" i="69"/>
  <c r="S2130" i="69"/>
  <c r="T2130" i="69"/>
  <c r="U2130" i="69"/>
  <c r="V2130" i="69"/>
  <c r="W2130" i="69"/>
  <c r="X2130" i="69"/>
  <c r="Y2130" i="69"/>
  <c r="N2131" i="69"/>
  <c r="O2131" i="69"/>
  <c r="P2131" i="69"/>
  <c r="Q2131" i="69"/>
  <c r="R2131" i="69"/>
  <c r="S2131" i="69"/>
  <c r="T2131" i="69"/>
  <c r="U2131" i="69"/>
  <c r="V2131" i="69"/>
  <c r="W2131" i="69"/>
  <c r="X2131" i="69"/>
  <c r="Y2131" i="69"/>
  <c r="N2132" i="69"/>
  <c r="O2132" i="69"/>
  <c r="P2132" i="69"/>
  <c r="Q2132" i="69"/>
  <c r="R2132" i="69"/>
  <c r="S2132" i="69"/>
  <c r="T2132" i="69"/>
  <c r="U2132" i="69"/>
  <c r="V2132" i="69"/>
  <c r="W2132" i="69"/>
  <c r="X2132" i="69"/>
  <c r="Y2132" i="69"/>
  <c r="N2133" i="69"/>
  <c r="O2133" i="69"/>
  <c r="P2133" i="69"/>
  <c r="Q2133" i="69"/>
  <c r="R2133" i="69"/>
  <c r="S2133" i="69"/>
  <c r="T2133" i="69"/>
  <c r="U2133" i="69"/>
  <c r="V2133" i="69"/>
  <c r="W2133" i="69"/>
  <c r="X2133" i="69"/>
  <c r="Y2133" i="69"/>
  <c r="N2134" i="69"/>
  <c r="O2134" i="69"/>
  <c r="P2134" i="69"/>
  <c r="Q2134" i="69"/>
  <c r="R2134" i="69"/>
  <c r="S2134" i="69"/>
  <c r="T2134" i="69"/>
  <c r="U2134" i="69"/>
  <c r="V2134" i="69"/>
  <c r="W2134" i="69"/>
  <c r="X2134" i="69"/>
  <c r="Y2134" i="69"/>
  <c r="N2135" i="69"/>
  <c r="O2135" i="69"/>
  <c r="P2135" i="69"/>
  <c r="Q2135" i="69"/>
  <c r="R2135" i="69"/>
  <c r="S2135" i="69"/>
  <c r="T2135" i="69"/>
  <c r="U2135" i="69"/>
  <c r="V2135" i="69"/>
  <c r="W2135" i="69"/>
  <c r="X2135" i="69"/>
  <c r="Y2135" i="69"/>
  <c r="N2136" i="69"/>
  <c r="O2136" i="69"/>
  <c r="P2136" i="69"/>
  <c r="Q2136" i="69"/>
  <c r="R2136" i="69"/>
  <c r="S2136" i="69"/>
  <c r="T2136" i="69"/>
  <c r="U2136" i="69"/>
  <c r="V2136" i="69"/>
  <c r="W2136" i="69"/>
  <c r="X2136" i="69"/>
  <c r="Y2136" i="69"/>
  <c r="N2137" i="69"/>
  <c r="O2137" i="69"/>
  <c r="P2137" i="69"/>
  <c r="Q2137" i="69"/>
  <c r="R2137" i="69"/>
  <c r="S2137" i="69"/>
  <c r="T2137" i="69"/>
  <c r="U2137" i="69"/>
  <c r="V2137" i="69"/>
  <c r="W2137" i="69"/>
  <c r="X2137" i="69"/>
  <c r="Y2137" i="69"/>
  <c r="N2138" i="69"/>
  <c r="O2138" i="69"/>
  <c r="P2138" i="69"/>
  <c r="Q2138" i="69"/>
  <c r="R2138" i="69"/>
  <c r="S2138" i="69"/>
  <c r="T2138" i="69"/>
  <c r="U2138" i="69"/>
  <c r="V2138" i="69"/>
  <c r="W2138" i="69"/>
  <c r="X2138" i="69"/>
  <c r="Y2138" i="69"/>
  <c r="N2139" i="69"/>
  <c r="O2139" i="69"/>
  <c r="P2139" i="69"/>
  <c r="Q2139" i="69"/>
  <c r="R2139" i="69"/>
  <c r="S2139" i="69"/>
  <c r="T2139" i="69"/>
  <c r="U2139" i="69"/>
  <c r="V2139" i="69"/>
  <c r="W2139" i="69"/>
  <c r="X2139" i="69"/>
  <c r="Y2139" i="69"/>
  <c r="N2140" i="69"/>
  <c r="O2140" i="69"/>
  <c r="P2140" i="69"/>
  <c r="Q2140" i="69"/>
  <c r="R2140" i="69"/>
  <c r="S2140" i="69"/>
  <c r="T2140" i="69"/>
  <c r="U2140" i="69"/>
  <c r="V2140" i="69"/>
  <c r="W2140" i="69"/>
  <c r="X2140" i="69"/>
  <c r="Y2140" i="69"/>
  <c r="N2141" i="69"/>
  <c r="O2141" i="69"/>
  <c r="P2141" i="69"/>
  <c r="Q2141" i="69"/>
  <c r="R2141" i="69"/>
  <c r="S2141" i="69"/>
  <c r="T2141" i="69"/>
  <c r="U2141" i="69"/>
  <c r="V2141" i="69"/>
  <c r="W2141" i="69"/>
  <c r="X2141" i="69"/>
  <c r="Y2141" i="69"/>
  <c r="N2142" i="69"/>
  <c r="O2142" i="69"/>
  <c r="P2142" i="69"/>
  <c r="Q2142" i="69"/>
  <c r="R2142" i="69"/>
  <c r="S2142" i="69"/>
  <c r="T2142" i="69"/>
  <c r="U2142" i="69"/>
  <c r="V2142" i="69"/>
  <c r="W2142" i="69"/>
  <c r="X2142" i="69"/>
  <c r="Y2142" i="69"/>
  <c r="N2143" i="69"/>
  <c r="O2143" i="69"/>
  <c r="P2143" i="69"/>
  <c r="Q2143" i="69"/>
  <c r="R2143" i="69"/>
  <c r="S2143" i="69"/>
  <c r="T2143" i="69"/>
  <c r="U2143" i="69"/>
  <c r="V2143" i="69"/>
  <c r="W2143" i="69"/>
  <c r="X2143" i="69"/>
  <c r="Y2143" i="69"/>
  <c r="N2144" i="69"/>
  <c r="O2144" i="69"/>
  <c r="P2144" i="69"/>
  <c r="Q2144" i="69"/>
  <c r="R2144" i="69"/>
  <c r="S2144" i="69"/>
  <c r="T2144" i="69"/>
  <c r="U2144" i="69"/>
  <c r="V2144" i="69"/>
  <c r="W2144" i="69"/>
  <c r="X2144" i="69"/>
  <c r="Y2144" i="69"/>
  <c r="N2145" i="69"/>
  <c r="O2145" i="69"/>
  <c r="P2145" i="69"/>
  <c r="Q2145" i="69"/>
  <c r="R2145" i="69"/>
  <c r="S2145" i="69"/>
  <c r="T2145" i="69"/>
  <c r="U2145" i="69"/>
  <c r="V2145" i="69"/>
  <c r="W2145" i="69"/>
  <c r="X2145" i="69"/>
  <c r="Y2145" i="69"/>
  <c r="N2146" i="69"/>
  <c r="O2146" i="69"/>
  <c r="P2146" i="69"/>
  <c r="Q2146" i="69"/>
  <c r="R2146" i="69"/>
  <c r="S2146" i="69"/>
  <c r="T2146" i="69"/>
  <c r="U2146" i="69"/>
  <c r="V2146" i="69"/>
  <c r="W2146" i="69"/>
  <c r="X2146" i="69"/>
  <c r="Y2146" i="69"/>
  <c r="N2147" i="69"/>
  <c r="O2147" i="69"/>
  <c r="P2147" i="69"/>
  <c r="Q2147" i="69"/>
  <c r="R2147" i="69"/>
  <c r="S2147" i="69"/>
  <c r="T2147" i="69"/>
  <c r="U2147" i="69"/>
  <c r="V2147" i="69"/>
  <c r="W2147" i="69"/>
  <c r="X2147" i="69"/>
  <c r="Y2147" i="69"/>
  <c r="N2148" i="69"/>
  <c r="O2148" i="69"/>
  <c r="P2148" i="69"/>
  <c r="Q2148" i="69"/>
  <c r="R2148" i="69"/>
  <c r="S2148" i="69"/>
  <c r="T2148" i="69"/>
  <c r="U2148" i="69"/>
  <c r="V2148" i="69"/>
  <c r="W2148" i="69"/>
  <c r="X2148" i="69"/>
  <c r="Y2148" i="69"/>
  <c r="N2149" i="69"/>
  <c r="O2149" i="69"/>
  <c r="P2149" i="69"/>
  <c r="Q2149" i="69"/>
  <c r="R2149" i="69"/>
  <c r="S2149" i="69"/>
  <c r="T2149" i="69"/>
  <c r="U2149" i="69"/>
  <c r="V2149" i="69"/>
  <c r="W2149" i="69"/>
  <c r="X2149" i="69"/>
  <c r="Y2149" i="69"/>
  <c r="N2150" i="69"/>
  <c r="O2150" i="69"/>
  <c r="P2150" i="69"/>
  <c r="Q2150" i="69"/>
  <c r="R2150" i="69"/>
  <c r="S2150" i="69"/>
  <c r="T2150" i="69"/>
  <c r="U2150" i="69"/>
  <c r="V2150" i="69"/>
  <c r="W2150" i="69"/>
  <c r="X2150" i="69"/>
  <c r="Y2150" i="69"/>
  <c r="N2151" i="69"/>
  <c r="O2151" i="69"/>
  <c r="P2151" i="69"/>
  <c r="Q2151" i="69"/>
  <c r="R2151" i="69"/>
  <c r="S2151" i="69"/>
  <c r="T2151" i="69"/>
  <c r="U2151" i="69"/>
  <c r="V2151" i="69"/>
  <c r="W2151" i="69"/>
  <c r="X2151" i="69"/>
  <c r="Y2151" i="69"/>
  <c r="N2152" i="69"/>
  <c r="O2152" i="69"/>
  <c r="P2152" i="69"/>
  <c r="Q2152" i="69"/>
  <c r="R2152" i="69"/>
  <c r="S2152" i="69"/>
  <c r="T2152" i="69"/>
  <c r="U2152" i="69"/>
  <c r="V2152" i="69"/>
  <c r="W2152" i="69"/>
  <c r="X2152" i="69"/>
  <c r="Y2152" i="69"/>
  <c r="N2153" i="69"/>
  <c r="O2153" i="69"/>
  <c r="P2153" i="69"/>
  <c r="Q2153" i="69"/>
  <c r="R2153" i="69"/>
  <c r="S2153" i="69"/>
  <c r="T2153" i="69"/>
  <c r="U2153" i="69"/>
  <c r="V2153" i="69"/>
  <c r="W2153" i="69"/>
  <c r="X2153" i="69"/>
  <c r="Y2153" i="69"/>
  <c r="N2154" i="69"/>
  <c r="O2154" i="69"/>
  <c r="P2154" i="69"/>
  <c r="Q2154" i="69"/>
  <c r="R2154" i="69"/>
  <c r="S2154" i="69"/>
  <c r="T2154" i="69"/>
  <c r="U2154" i="69"/>
  <c r="V2154" i="69"/>
  <c r="W2154" i="69"/>
  <c r="X2154" i="69"/>
  <c r="Y2154" i="69"/>
  <c r="N2155" i="69"/>
  <c r="O2155" i="69"/>
  <c r="P2155" i="69"/>
  <c r="Q2155" i="69"/>
  <c r="R2155" i="69"/>
  <c r="S2155" i="69"/>
  <c r="T2155" i="69"/>
  <c r="U2155" i="69"/>
  <c r="V2155" i="69"/>
  <c r="W2155" i="69"/>
  <c r="X2155" i="69"/>
  <c r="Y2155" i="69"/>
  <c r="N2156" i="69"/>
  <c r="O2156" i="69"/>
  <c r="P2156" i="69"/>
  <c r="Q2156" i="69"/>
  <c r="R2156" i="69"/>
  <c r="S2156" i="69"/>
  <c r="T2156" i="69"/>
  <c r="U2156" i="69"/>
  <c r="V2156" i="69"/>
  <c r="W2156" i="69"/>
  <c r="X2156" i="69"/>
  <c r="Y2156" i="69"/>
  <c r="N2157" i="69"/>
  <c r="O2157" i="69"/>
  <c r="P2157" i="69"/>
  <c r="Q2157" i="69"/>
  <c r="R2157" i="69"/>
  <c r="S2157" i="69"/>
  <c r="T2157" i="69"/>
  <c r="U2157" i="69"/>
  <c r="V2157" i="69"/>
  <c r="W2157" i="69"/>
  <c r="X2157" i="69"/>
  <c r="Y2157" i="69"/>
  <c r="N2158" i="69"/>
  <c r="O2158" i="69"/>
  <c r="P2158" i="69"/>
  <c r="Q2158" i="69"/>
  <c r="R2158" i="69"/>
  <c r="S2158" i="69"/>
  <c r="T2158" i="69"/>
  <c r="U2158" i="69"/>
  <c r="V2158" i="69"/>
  <c r="W2158" i="69"/>
  <c r="X2158" i="69"/>
  <c r="Y2158" i="69"/>
  <c r="N2159" i="69"/>
  <c r="O2159" i="69"/>
  <c r="P2159" i="69"/>
  <c r="Q2159" i="69"/>
  <c r="R2159" i="69"/>
  <c r="S2159" i="69"/>
  <c r="T2159" i="69"/>
  <c r="U2159" i="69"/>
  <c r="V2159" i="69"/>
  <c r="W2159" i="69"/>
  <c r="X2159" i="69"/>
  <c r="Y2159" i="69"/>
  <c r="N2160" i="69"/>
  <c r="O2160" i="69"/>
  <c r="P2160" i="69"/>
  <c r="Q2160" i="69"/>
  <c r="R2160" i="69"/>
  <c r="S2160" i="69"/>
  <c r="T2160" i="69"/>
  <c r="U2160" i="69"/>
  <c r="V2160" i="69"/>
  <c r="W2160" i="69"/>
  <c r="X2160" i="69"/>
  <c r="Y2160" i="69"/>
  <c r="N2161" i="69"/>
  <c r="O2161" i="69"/>
  <c r="P2161" i="69"/>
  <c r="Q2161" i="69"/>
  <c r="R2161" i="69"/>
  <c r="S2161" i="69"/>
  <c r="T2161" i="69"/>
  <c r="U2161" i="69"/>
  <c r="V2161" i="69"/>
  <c r="W2161" i="69"/>
  <c r="X2161" i="69"/>
  <c r="Y2161" i="69"/>
  <c r="N2162" i="69"/>
  <c r="O2162" i="69"/>
  <c r="P2162" i="69"/>
  <c r="Q2162" i="69"/>
  <c r="R2162" i="69"/>
  <c r="S2162" i="69"/>
  <c r="T2162" i="69"/>
  <c r="U2162" i="69"/>
  <c r="V2162" i="69"/>
  <c r="W2162" i="69"/>
  <c r="X2162" i="69"/>
  <c r="Y2162" i="69"/>
  <c r="N2163" i="69"/>
  <c r="O2163" i="69"/>
  <c r="P2163" i="69"/>
  <c r="Q2163" i="69"/>
  <c r="R2163" i="69"/>
  <c r="S2163" i="69"/>
  <c r="T2163" i="69"/>
  <c r="U2163" i="69"/>
  <c r="V2163" i="69"/>
  <c r="W2163" i="69"/>
  <c r="X2163" i="69"/>
  <c r="Y2163" i="69"/>
  <c r="N2164" i="69"/>
  <c r="O2164" i="69"/>
  <c r="P2164" i="69"/>
  <c r="Q2164" i="69"/>
  <c r="R2164" i="69"/>
  <c r="S2164" i="69"/>
  <c r="T2164" i="69"/>
  <c r="U2164" i="69"/>
  <c r="V2164" i="69"/>
  <c r="W2164" i="69"/>
  <c r="X2164" i="69"/>
  <c r="Y2164" i="69"/>
  <c r="N2165" i="69"/>
  <c r="O2165" i="69"/>
  <c r="P2165" i="69"/>
  <c r="Q2165" i="69"/>
  <c r="R2165" i="69"/>
  <c r="S2165" i="69"/>
  <c r="T2165" i="69"/>
  <c r="U2165" i="69"/>
  <c r="V2165" i="69"/>
  <c r="W2165" i="69"/>
  <c r="X2165" i="69"/>
  <c r="Y2165" i="69"/>
  <c r="N2166" i="69"/>
  <c r="O2166" i="69"/>
  <c r="P2166" i="69"/>
  <c r="Q2166" i="69"/>
  <c r="R2166" i="69"/>
  <c r="S2166" i="69"/>
  <c r="T2166" i="69"/>
  <c r="U2166" i="69"/>
  <c r="V2166" i="69"/>
  <c r="W2166" i="69"/>
  <c r="X2166" i="69"/>
  <c r="Y2166" i="69"/>
  <c r="N2167" i="69"/>
  <c r="O2167" i="69"/>
  <c r="P2167" i="69"/>
  <c r="Q2167" i="69"/>
  <c r="R2167" i="69"/>
  <c r="S2167" i="69"/>
  <c r="T2167" i="69"/>
  <c r="U2167" i="69"/>
  <c r="V2167" i="69"/>
  <c r="W2167" i="69"/>
  <c r="X2167" i="69"/>
  <c r="Y2167" i="69"/>
  <c r="N2168" i="69"/>
  <c r="O2168" i="69"/>
  <c r="P2168" i="69"/>
  <c r="Q2168" i="69"/>
  <c r="R2168" i="69"/>
  <c r="S2168" i="69"/>
  <c r="T2168" i="69"/>
  <c r="U2168" i="69"/>
  <c r="V2168" i="69"/>
  <c r="W2168" i="69"/>
  <c r="X2168" i="69"/>
  <c r="Y2168" i="69"/>
  <c r="N2169" i="69"/>
  <c r="O2169" i="69"/>
  <c r="P2169" i="69"/>
  <c r="Q2169" i="69"/>
  <c r="R2169" i="69"/>
  <c r="S2169" i="69"/>
  <c r="T2169" i="69"/>
  <c r="U2169" i="69"/>
  <c r="V2169" i="69"/>
  <c r="W2169" i="69"/>
  <c r="X2169" i="69"/>
  <c r="Y2169" i="69"/>
  <c r="N2170" i="69"/>
  <c r="O2170" i="69"/>
  <c r="P2170" i="69"/>
  <c r="Q2170" i="69"/>
  <c r="R2170" i="69"/>
  <c r="S2170" i="69"/>
  <c r="T2170" i="69"/>
  <c r="U2170" i="69"/>
  <c r="V2170" i="69"/>
  <c r="W2170" i="69"/>
  <c r="X2170" i="69"/>
  <c r="Y2170" i="69"/>
  <c r="N2171" i="69"/>
  <c r="O2171" i="69"/>
  <c r="P2171" i="69"/>
  <c r="Q2171" i="69"/>
  <c r="R2171" i="69"/>
  <c r="S2171" i="69"/>
  <c r="T2171" i="69"/>
  <c r="U2171" i="69"/>
  <c r="V2171" i="69"/>
  <c r="W2171" i="69"/>
  <c r="X2171" i="69"/>
  <c r="Y2171" i="69"/>
  <c r="N2172" i="69"/>
  <c r="O2172" i="69"/>
  <c r="P2172" i="69"/>
  <c r="Q2172" i="69"/>
  <c r="R2172" i="69"/>
  <c r="S2172" i="69"/>
  <c r="T2172" i="69"/>
  <c r="U2172" i="69"/>
  <c r="V2172" i="69"/>
  <c r="W2172" i="69"/>
  <c r="X2172" i="69"/>
  <c r="Y2172" i="69"/>
  <c r="N2173" i="69"/>
  <c r="O2173" i="69"/>
  <c r="P2173" i="69"/>
  <c r="Q2173" i="69"/>
  <c r="R2173" i="69"/>
  <c r="S2173" i="69"/>
  <c r="T2173" i="69"/>
  <c r="U2173" i="69"/>
  <c r="V2173" i="69"/>
  <c r="W2173" i="69"/>
  <c r="X2173" i="69"/>
  <c r="Y2173" i="69"/>
  <c r="N2174" i="69"/>
  <c r="O2174" i="69"/>
  <c r="P2174" i="69"/>
  <c r="Q2174" i="69"/>
  <c r="R2174" i="69"/>
  <c r="S2174" i="69"/>
  <c r="T2174" i="69"/>
  <c r="U2174" i="69"/>
  <c r="V2174" i="69"/>
  <c r="W2174" i="69"/>
  <c r="X2174" i="69"/>
  <c r="Y2174" i="69"/>
  <c r="N2175" i="69"/>
  <c r="O2175" i="69"/>
  <c r="P2175" i="69"/>
  <c r="Q2175" i="69"/>
  <c r="R2175" i="69"/>
  <c r="S2175" i="69"/>
  <c r="T2175" i="69"/>
  <c r="U2175" i="69"/>
  <c r="V2175" i="69"/>
  <c r="W2175" i="69"/>
  <c r="X2175" i="69"/>
  <c r="Y2175" i="69"/>
  <c r="N2176" i="69"/>
  <c r="O2176" i="69"/>
  <c r="P2176" i="69"/>
  <c r="Q2176" i="69"/>
  <c r="R2176" i="69"/>
  <c r="S2176" i="69"/>
  <c r="T2176" i="69"/>
  <c r="U2176" i="69"/>
  <c r="V2176" i="69"/>
  <c r="W2176" i="69"/>
  <c r="X2176" i="69"/>
  <c r="Y2176" i="69"/>
  <c r="N2177" i="69"/>
  <c r="O2177" i="69"/>
  <c r="P2177" i="69"/>
  <c r="Q2177" i="69"/>
  <c r="R2177" i="69"/>
  <c r="S2177" i="69"/>
  <c r="T2177" i="69"/>
  <c r="U2177" i="69"/>
  <c r="V2177" i="69"/>
  <c r="W2177" i="69"/>
  <c r="X2177" i="69"/>
  <c r="Y2177" i="69"/>
  <c r="N2178" i="69"/>
  <c r="O2178" i="69"/>
  <c r="P2178" i="69"/>
  <c r="Q2178" i="69"/>
  <c r="R2178" i="69"/>
  <c r="S2178" i="69"/>
  <c r="T2178" i="69"/>
  <c r="U2178" i="69"/>
  <c r="V2178" i="69"/>
  <c r="W2178" i="69"/>
  <c r="X2178" i="69"/>
  <c r="Y2178" i="69"/>
  <c r="N2179" i="69"/>
  <c r="O2179" i="69"/>
  <c r="P2179" i="69"/>
  <c r="Q2179" i="69"/>
  <c r="R2179" i="69"/>
  <c r="S2179" i="69"/>
  <c r="T2179" i="69"/>
  <c r="U2179" i="69"/>
  <c r="V2179" i="69"/>
  <c r="W2179" i="69"/>
  <c r="X2179" i="69"/>
  <c r="Y2179" i="69"/>
  <c r="N2180" i="69"/>
  <c r="O2180" i="69"/>
  <c r="P2180" i="69"/>
  <c r="Q2180" i="69"/>
  <c r="R2180" i="69"/>
  <c r="S2180" i="69"/>
  <c r="T2180" i="69"/>
  <c r="U2180" i="69"/>
  <c r="V2180" i="69"/>
  <c r="W2180" i="69"/>
  <c r="X2180" i="69"/>
  <c r="Y2180" i="69"/>
  <c r="N2181" i="69"/>
  <c r="O2181" i="69"/>
  <c r="P2181" i="69"/>
  <c r="Q2181" i="69"/>
  <c r="R2181" i="69"/>
  <c r="S2181" i="69"/>
  <c r="T2181" i="69"/>
  <c r="U2181" i="69"/>
  <c r="V2181" i="69"/>
  <c r="W2181" i="69"/>
  <c r="X2181" i="69"/>
  <c r="Y2181" i="69"/>
  <c r="N2182" i="69"/>
  <c r="O2182" i="69"/>
  <c r="P2182" i="69"/>
  <c r="Q2182" i="69"/>
  <c r="R2182" i="69"/>
  <c r="S2182" i="69"/>
  <c r="T2182" i="69"/>
  <c r="U2182" i="69"/>
  <c r="V2182" i="69"/>
  <c r="W2182" i="69"/>
  <c r="X2182" i="69"/>
  <c r="Y2182" i="69"/>
  <c r="N2183" i="69"/>
  <c r="O2183" i="69"/>
  <c r="P2183" i="69"/>
  <c r="Q2183" i="69"/>
  <c r="R2183" i="69"/>
  <c r="S2183" i="69"/>
  <c r="T2183" i="69"/>
  <c r="U2183" i="69"/>
  <c r="V2183" i="69"/>
  <c r="W2183" i="69"/>
  <c r="X2183" i="69"/>
  <c r="Y2183" i="69"/>
  <c r="N2184" i="69"/>
  <c r="O2184" i="69"/>
  <c r="P2184" i="69"/>
  <c r="Q2184" i="69"/>
  <c r="R2184" i="69"/>
  <c r="S2184" i="69"/>
  <c r="T2184" i="69"/>
  <c r="U2184" i="69"/>
  <c r="V2184" i="69"/>
  <c r="W2184" i="69"/>
  <c r="X2184" i="69"/>
  <c r="Y2184" i="69"/>
  <c r="N2185" i="69"/>
  <c r="O2185" i="69"/>
  <c r="P2185" i="69"/>
  <c r="Q2185" i="69"/>
  <c r="R2185" i="69"/>
  <c r="S2185" i="69"/>
  <c r="T2185" i="69"/>
  <c r="U2185" i="69"/>
  <c r="V2185" i="69"/>
  <c r="W2185" i="69"/>
  <c r="X2185" i="69"/>
  <c r="Y2185" i="69"/>
  <c r="N2186" i="69"/>
  <c r="O2186" i="69"/>
  <c r="P2186" i="69"/>
  <c r="Q2186" i="69"/>
  <c r="R2186" i="69"/>
  <c r="S2186" i="69"/>
  <c r="T2186" i="69"/>
  <c r="U2186" i="69"/>
  <c r="V2186" i="69"/>
  <c r="W2186" i="69"/>
  <c r="X2186" i="69"/>
  <c r="Y2186" i="69"/>
  <c r="N2187" i="69"/>
  <c r="O2187" i="69"/>
  <c r="P2187" i="69"/>
  <c r="Q2187" i="69"/>
  <c r="R2187" i="69"/>
  <c r="S2187" i="69"/>
  <c r="T2187" i="69"/>
  <c r="U2187" i="69"/>
  <c r="V2187" i="69"/>
  <c r="W2187" i="69"/>
  <c r="X2187" i="69"/>
  <c r="Y2187" i="69"/>
  <c r="N2188" i="69"/>
  <c r="O2188" i="69"/>
  <c r="P2188" i="69"/>
  <c r="Q2188" i="69"/>
  <c r="R2188" i="69"/>
  <c r="S2188" i="69"/>
  <c r="T2188" i="69"/>
  <c r="U2188" i="69"/>
  <c r="V2188" i="69"/>
  <c r="W2188" i="69"/>
  <c r="X2188" i="69"/>
  <c r="Y2188" i="69"/>
  <c r="N2189" i="69"/>
  <c r="O2189" i="69"/>
  <c r="P2189" i="69"/>
  <c r="Q2189" i="69"/>
  <c r="R2189" i="69"/>
  <c r="S2189" i="69"/>
  <c r="T2189" i="69"/>
  <c r="U2189" i="69"/>
  <c r="V2189" i="69"/>
  <c r="W2189" i="69"/>
  <c r="X2189" i="69"/>
  <c r="Y2189" i="69"/>
  <c r="N2190" i="69"/>
  <c r="O2190" i="69"/>
  <c r="P2190" i="69"/>
  <c r="Q2190" i="69"/>
  <c r="R2190" i="69"/>
  <c r="S2190" i="69"/>
  <c r="T2190" i="69"/>
  <c r="U2190" i="69"/>
  <c r="V2190" i="69"/>
  <c r="W2190" i="69"/>
  <c r="X2190" i="69"/>
  <c r="Y2190" i="69"/>
  <c r="N2191" i="69"/>
  <c r="O2191" i="69"/>
  <c r="P2191" i="69"/>
  <c r="Q2191" i="69"/>
  <c r="R2191" i="69"/>
  <c r="S2191" i="69"/>
  <c r="T2191" i="69"/>
  <c r="U2191" i="69"/>
  <c r="V2191" i="69"/>
  <c r="W2191" i="69"/>
  <c r="X2191" i="69"/>
  <c r="Y2191" i="69"/>
  <c r="N2192" i="69"/>
  <c r="O2192" i="69"/>
  <c r="P2192" i="69"/>
  <c r="Q2192" i="69"/>
  <c r="R2192" i="69"/>
  <c r="S2192" i="69"/>
  <c r="T2192" i="69"/>
  <c r="U2192" i="69"/>
  <c r="V2192" i="69"/>
  <c r="W2192" i="69"/>
  <c r="X2192" i="69"/>
  <c r="Y2192" i="69"/>
  <c r="N2193" i="69"/>
  <c r="O2193" i="69"/>
  <c r="P2193" i="69"/>
  <c r="Q2193" i="69"/>
  <c r="R2193" i="69"/>
  <c r="S2193" i="69"/>
  <c r="T2193" i="69"/>
  <c r="U2193" i="69"/>
  <c r="V2193" i="69"/>
  <c r="W2193" i="69"/>
  <c r="X2193" i="69"/>
  <c r="Y2193" i="69"/>
  <c r="N2194" i="69"/>
  <c r="O2194" i="69"/>
  <c r="P2194" i="69"/>
  <c r="Q2194" i="69"/>
  <c r="R2194" i="69"/>
  <c r="S2194" i="69"/>
  <c r="T2194" i="69"/>
  <c r="U2194" i="69"/>
  <c r="V2194" i="69"/>
  <c r="W2194" i="69"/>
  <c r="X2194" i="69"/>
  <c r="Y2194" i="69"/>
  <c r="N2195" i="69"/>
  <c r="O2195" i="69"/>
  <c r="P2195" i="69"/>
  <c r="Q2195" i="69"/>
  <c r="R2195" i="69"/>
  <c r="S2195" i="69"/>
  <c r="T2195" i="69"/>
  <c r="U2195" i="69"/>
  <c r="V2195" i="69"/>
  <c r="W2195" i="69"/>
  <c r="X2195" i="69"/>
  <c r="Y2195" i="69"/>
  <c r="N2196" i="69"/>
  <c r="O2196" i="69"/>
  <c r="P2196" i="69"/>
  <c r="Q2196" i="69"/>
  <c r="R2196" i="69"/>
  <c r="S2196" i="69"/>
  <c r="T2196" i="69"/>
  <c r="U2196" i="69"/>
  <c r="V2196" i="69"/>
  <c r="W2196" i="69"/>
  <c r="X2196" i="69"/>
  <c r="Y2196" i="69"/>
  <c r="N2197" i="69"/>
  <c r="O2197" i="69"/>
  <c r="P2197" i="69"/>
  <c r="Q2197" i="69"/>
  <c r="R2197" i="69"/>
  <c r="S2197" i="69"/>
  <c r="T2197" i="69"/>
  <c r="U2197" i="69"/>
  <c r="V2197" i="69"/>
  <c r="W2197" i="69"/>
  <c r="X2197" i="69"/>
  <c r="Y2197" i="69"/>
  <c r="N2198" i="69"/>
  <c r="O2198" i="69"/>
  <c r="P2198" i="69"/>
  <c r="Q2198" i="69"/>
  <c r="R2198" i="69"/>
  <c r="S2198" i="69"/>
  <c r="T2198" i="69"/>
  <c r="U2198" i="69"/>
  <c r="V2198" i="69"/>
  <c r="W2198" i="69"/>
  <c r="X2198" i="69"/>
  <c r="Y2198" i="69"/>
  <c r="N2199" i="69"/>
  <c r="O2199" i="69"/>
  <c r="P2199" i="69"/>
  <c r="Q2199" i="69"/>
  <c r="R2199" i="69"/>
  <c r="S2199" i="69"/>
  <c r="T2199" i="69"/>
  <c r="U2199" i="69"/>
  <c r="V2199" i="69"/>
  <c r="W2199" i="69"/>
  <c r="X2199" i="69"/>
  <c r="Y2199" i="69"/>
  <c r="N2200" i="69"/>
  <c r="O2200" i="69"/>
  <c r="P2200" i="69"/>
  <c r="Q2200" i="69"/>
  <c r="R2200" i="69"/>
  <c r="S2200" i="69"/>
  <c r="T2200" i="69"/>
  <c r="U2200" i="69"/>
  <c r="V2200" i="69"/>
  <c r="W2200" i="69"/>
  <c r="X2200" i="69"/>
  <c r="Y2200" i="69"/>
  <c r="N2201" i="69"/>
  <c r="O2201" i="69"/>
  <c r="P2201" i="69"/>
  <c r="Q2201" i="69"/>
  <c r="R2201" i="69"/>
  <c r="S2201" i="69"/>
  <c r="T2201" i="69"/>
  <c r="U2201" i="69"/>
  <c r="V2201" i="69"/>
  <c r="W2201" i="69"/>
  <c r="X2201" i="69"/>
  <c r="Y2201" i="69"/>
  <c r="N2202" i="69"/>
  <c r="O2202" i="69"/>
  <c r="P2202" i="69"/>
  <c r="Q2202" i="69"/>
  <c r="R2202" i="69"/>
  <c r="S2202" i="69"/>
  <c r="T2202" i="69"/>
  <c r="U2202" i="69"/>
  <c r="V2202" i="69"/>
  <c r="W2202" i="69"/>
  <c r="X2202" i="69"/>
  <c r="Y2202" i="69"/>
  <c r="N2203" i="69"/>
  <c r="O2203" i="69"/>
  <c r="P2203" i="69"/>
  <c r="Q2203" i="69"/>
  <c r="R2203" i="69"/>
  <c r="S2203" i="69"/>
  <c r="T2203" i="69"/>
  <c r="U2203" i="69"/>
  <c r="V2203" i="69"/>
  <c r="W2203" i="69"/>
  <c r="X2203" i="69"/>
  <c r="Y2203" i="69"/>
  <c r="N2204" i="69"/>
  <c r="O2204" i="69"/>
  <c r="P2204" i="69"/>
  <c r="Q2204" i="69"/>
  <c r="R2204" i="69"/>
  <c r="S2204" i="69"/>
  <c r="T2204" i="69"/>
  <c r="U2204" i="69"/>
  <c r="V2204" i="69"/>
  <c r="W2204" i="69"/>
  <c r="X2204" i="69"/>
  <c r="Y2204" i="69"/>
  <c r="N2205" i="69"/>
  <c r="O2205" i="69"/>
  <c r="P2205" i="69"/>
  <c r="Q2205" i="69"/>
  <c r="R2205" i="69"/>
  <c r="S2205" i="69"/>
  <c r="T2205" i="69"/>
  <c r="U2205" i="69"/>
  <c r="V2205" i="69"/>
  <c r="W2205" i="69"/>
  <c r="X2205" i="69"/>
  <c r="Y2205" i="69"/>
  <c r="N2206" i="69"/>
  <c r="O2206" i="69"/>
  <c r="P2206" i="69"/>
  <c r="Q2206" i="69"/>
  <c r="R2206" i="69"/>
  <c r="S2206" i="69"/>
  <c r="T2206" i="69"/>
  <c r="U2206" i="69"/>
  <c r="V2206" i="69"/>
  <c r="W2206" i="69"/>
  <c r="X2206" i="69"/>
  <c r="Y2206" i="69"/>
  <c r="N2207" i="69"/>
  <c r="O2207" i="69"/>
  <c r="P2207" i="69"/>
  <c r="Q2207" i="69"/>
  <c r="R2207" i="69"/>
  <c r="S2207" i="69"/>
  <c r="T2207" i="69"/>
  <c r="U2207" i="69"/>
  <c r="V2207" i="69"/>
  <c r="W2207" i="69"/>
  <c r="X2207" i="69"/>
  <c r="Y2207" i="69"/>
  <c r="N2208" i="69"/>
  <c r="O2208" i="69"/>
  <c r="P2208" i="69"/>
  <c r="Q2208" i="69"/>
  <c r="R2208" i="69"/>
  <c r="S2208" i="69"/>
  <c r="T2208" i="69"/>
  <c r="U2208" i="69"/>
  <c r="V2208" i="69"/>
  <c r="W2208" i="69"/>
  <c r="X2208" i="69"/>
  <c r="Y2208" i="69"/>
  <c r="N2209" i="69"/>
  <c r="O2209" i="69"/>
  <c r="P2209" i="69"/>
  <c r="Q2209" i="69"/>
  <c r="R2209" i="69"/>
  <c r="S2209" i="69"/>
  <c r="T2209" i="69"/>
  <c r="U2209" i="69"/>
  <c r="V2209" i="69"/>
  <c r="W2209" i="69"/>
  <c r="X2209" i="69"/>
  <c r="Y2209" i="69"/>
  <c r="N2210" i="69"/>
  <c r="O2210" i="69"/>
  <c r="P2210" i="69"/>
  <c r="Q2210" i="69"/>
  <c r="R2210" i="69"/>
  <c r="S2210" i="69"/>
  <c r="T2210" i="69"/>
  <c r="U2210" i="69"/>
  <c r="V2210" i="69"/>
  <c r="W2210" i="69"/>
  <c r="X2210" i="69"/>
  <c r="Y2210" i="69"/>
  <c r="N2211" i="69"/>
  <c r="O2211" i="69"/>
  <c r="P2211" i="69"/>
  <c r="Q2211" i="69"/>
  <c r="R2211" i="69"/>
  <c r="S2211" i="69"/>
  <c r="T2211" i="69"/>
  <c r="U2211" i="69"/>
  <c r="V2211" i="69"/>
  <c r="W2211" i="69"/>
  <c r="X2211" i="69"/>
  <c r="Y2211" i="69"/>
  <c r="N2212" i="69"/>
  <c r="O2212" i="69"/>
  <c r="P2212" i="69"/>
  <c r="Q2212" i="69"/>
  <c r="R2212" i="69"/>
  <c r="S2212" i="69"/>
  <c r="T2212" i="69"/>
  <c r="U2212" i="69"/>
  <c r="V2212" i="69"/>
  <c r="W2212" i="69"/>
  <c r="X2212" i="69"/>
  <c r="Y2212" i="69"/>
  <c r="N2213" i="69"/>
  <c r="O2213" i="69"/>
  <c r="P2213" i="69"/>
  <c r="Q2213" i="69"/>
  <c r="R2213" i="69"/>
  <c r="S2213" i="69"/>
  <c r="T2213" i="69"/>
  <c r="U2213" i="69"/>
  <c r="V2213" i="69"/>
  <c r="W2213" i="69"/>
  <c r="X2213" i="69"/>
  <c r="Y2213" i="69"/>
  <c r="N2214" i="69"/>
  <c r="O2214" i="69"/>
  <c r="P2214" i="69"/>
  <c r="Q2214" i="69"/>
  <c r="R2214" i="69"/>
  <c r="S2214" i="69"/>
  <c r="T2214" i="69"/>
  <c r="U2214" i="69"/>
  <c r="V2214" i="69"/>
  <c r="W2214" i="69"/>
  <c r="X2214" i="69"/>
  <c r="Y2214" i="69"/>
  <c r="N2215" i="69"/>
  <c r="O2215" i="69"/>
  <c r="P2215" i="69"/>
  <c r="Q2215" i="69"/>
  <c r="R2215" i="69"/>
  <c r="S2215" i="69"/>
  <c r="T2215" i="69"/>
  <c r="U2215" i="69"/>
  <c r="V2215" i="69"/>
  <c r="W2215" i="69"/>
  <c r="X2215" i="69"/>
  <c r="Y2215" i="69"/>
  <c r="N2216" i="69"/>
  <c r="O2216" i="69"/>
  <c r="P2216" i="69"/>
  <c r="Q2216" i="69"/>
  <c r="R2216" i="69"/>
  <c r="S2216" i="69"/>
  <c r="T2216" i="69"/>
  <c r="U2216" i="69"/>
  <c r="V2216" i="69"/>
  <c r="W2216" i="69"/>
  <c r="X2216" i="69"/>
  <c r="Y2216" i="69"/>
  <c r="N2217" i="69"/>
  <c r="O2217" i="69"/>
  <c r="P2217" i="69"/>
  <c r="Q2217" i="69"/>
  <c r="R2217" i="69"/>
  <c r="S2217" i="69"/>
  <c r="T2217" i="69"/>
  <c r="U2217" i="69"/>
  <c r="V2217" i="69"/>
  <c r="W2217" i="69"/>
  <c r="X2217" i="69"/>
  <c r="Y2217" i="69"/>
  <c r="N2218" i="69"/>
  <c r="O2218" i="69"/>
  <c r="P2218" i="69"/>
  <c r="Q2218" i="69"/>
  <c r="R2218" i="69"/>
  <c r="S2218" i="69"/>
  <c r="T2218" i="69"/>
  <c r="U2218" i="69"/>
  <c r="V2218" i="69"/>
  <c r="W2218" i="69"/>
  <c r="X2218" i="69"/>
  <c r="Y2218" i="69"/>
  <c r="N2219" i="69"/>
  <c r="O2219" i="69"/>
  <c r="P2219" i="69"/>
  <c r="Q2219" i="69"/>
  <c r="R2219" i="69"/>
  <c r="S2219" i="69"/>
  <c r="T2219" i="69"/>
  <c r="U2219" i="69"/>
  <c r="V2219" i="69"/>
  <c r="W2219" i="69"/>
  <c r="X2219" i="69"/>
  <c r="Y2219" i="69"/>
  <c r="N2220" i="69"/>
  <c r="O2220" i="69"/>
  <c r="P2220" i="69"/>
  <c r="Q2220" i="69"/>
  <c r="R2220" i="69"/>
  <c r="S2220" i="69"/>
  <c r="T2220" i="69"/>
  <c r="U2220" i="69"/>
  <c r="V2220" i="69"/>
  <c r="W2220" i="69"/>
  <c r="X2220" i="69"/>
  <c r="Y2220" i="69"/>
  <c r="N2221" i="69"/>
  <c r="O2221" i="69"/>
  <c r="P2221" i="69"/>
  <c r="Q2221" i="69"/>
  <c r="R2221" i="69"/>
  <c r="S2221" i="69"/>
  <c r="T2221" i="69"/>
  <c r="U2221" i="69"/>
  <c r="V2221" i="69"/>
  <c r="W2221" i="69"/>
  <c r="X2221" i="69"/>
  <c r="Y2221" i="69"/>
  <c r="N2222" i="69"/>
  <c r="O2222" i="69"/>
  <c r="P2222" i="69"/>
  <c r="Q2222" i="69"/>
  <c r="R2222" i="69"/>
  <c r="S2222" i="69"/>
  <c r="T2222" i="69"/>
  <c r="U2222" i="69"/>
  <c r="V2222" i="69"/>
  <c r="W2222" i="69"/>
  <c r="X2222" i="69"/>
  <c r="Y2222" i="69"/>
  <c r="N2223" i="69"/>
  <c r="O2223" i="69"/>
  <c r="P2223" i="69"/>
  <c r="Q2223" i="69"/>
  <c r="R2223" i="69"/>
  <c r="S2223" i="69"/>
  <c r="T2223" i="69"/>
  <c r="U2223" i="69"/>
  <c r="V2223" i="69"/>
  <c r="W2223" i="69"/>
  <c r="X2223" i="69"/>
  <c r="Y2223" i="69"/>
  <c r="N2224" i="69"/>
  <c r="O2224" i="69"/>
  <c r="P2224" i="69"/>
  <c r="Q2224" i="69"/>
  <c r="R2224" i="69"/>
  <c r="S2224" i="69"/>
  <c r="T2224" i="69"/>
  <c r="U2224" i="69"/>
  <c r="V2224" i="69"/>
  <c r="W2224" i="69"/>
  <c r="X2224" i="69"/>
  <c r="Y2224" i="69"/>
  <c r="N2225" i="69"/>
  <c r="O2225" i="69"/>
  <c r="P2225" i="69"/>
  <c r="Q2225" i="69"/>
  <c r="R2225" i="69"/>
  <c r="S2225" i="69"/>
  <c r="T2225" i="69"/>
  <c r="U2225" i="69"/>
  <c r="V2225" i="69"/>
  <c r="W2225" i="69"/>
  <c r="X2225" i="69"/>
  <c r="Y2225" i="69"/>
  <c r="N2226" i="69"/>
  <c r="O2226" i="69"/>
  <c r="P2226" i="69"/>
  <c r="Q2226" i="69"/>
  <c r="R2226" i="69"/>
  <c r="S2226" i="69"/>
  <c r="T2226" i="69"/>
  <c r="U2226" i="69"/>
  <c r="V2226" i="69"/>
  <c r="W2226" i="69"/>
  <c r="X2226" i="69"/>
  <c r="Y2226" i="69"/>
  <c r="N2227" i="69"/>
  <c r="O2227" i="69"/>
  <c r="P2227" i="69"/>
  <c r="Q2227" i="69"/>
  <c r="R2227" i="69"/>
  <c r="S2227" i="69"/>
  <c r="T2227" i="69"/>
  <c r="U2227" i="69"/>
  <c r="V2227" i="69"/>
  <c r="W2227" i="69"/>
  <c r="X2227" i="69"/>
  <c r="Y2227" i="69"/>
  <c r="N2228" i="69"/>
  <c r="O2228" i="69"/>
  <c r="P2228" i="69"/>
  <c r="Q2228" i="69"/>
  <c r="R2228" i="69"/>
  <c r="S2228" i="69"/>
  <c r="T2228" i="69"/>
  <c r="U2228" i="69"/>
  <c r="V2228" i="69"/>
  <c r="W2228" i="69"/>
  <c r="X2228" i="69"/>
  <c r="Y2228" i="69"/>
  <c r="N2229" i="69"/>
  <c r="O2229" i="69"/>
  <c r="P2229" i="69"/>
  <c r="Q2229" i="69"/>
  <c r="R2229" i="69"/>
  <c r="S2229" i="69"/>
  <c r="T2229" i="69"/>
  <c r="U2229" i="69"/>
  <c r="V2229" i="69"/>
  <c r="W2229" i="69"/>
  <c r="X2229" i="69"/>
  <c r="Y2229" i="69"/>
  <c r="N2230" i="69"/>
  <c r="O2230" i="69"/>
  <c r="P2230" i="69"/>
  <c r="Q2230" i="69"/>
  <c r="R2230" i="69"/>
  <c r="S2230" i="69"/>
  <c r="T2230" i="69"/>
  <c r="U2230" i="69"/>
  <c r="V2230" i="69"/>
  <c r="W2230" i="69"/>
  <c r="X2230" i="69"/>
  <c r="Y2230" i="69"/>
  <c r="N2231" i="69"/>
  <c r="O2231" i="69"/>
  <c r="P2231" i="69"/>
  <c r="Q2231" i="69"/>
  <c r="R2231" i="69"/>
  <c r="S2231" i="69"/>
  <c r="T2231" i="69"/>
  <c r="U2231" i="69"/>
  <c r="V2231" i="69"/>
  <c r="W2231" i="69"/>
  <c r="X2231" i="69"/>
  <c r="Y2231" i="69"/>
  <c r="N2232" i="69"/>
  <c r="O2232" i="69"/>
  <c r="P2232" i="69"/>
  <c r="Q2232" i="69"/>
  <c r="R2232" i="69"/>
  <c r="S2232" i="69"/>
  <c r="T2232" i="69"/>
  <c r="U2232" i="69"/>
  <c r="V2232" i="69"/>
  <c r="W2232" i="69"/>
  <c r="X2232" i="69"/>
  <c r="Y2232" i="69"/>
  <c r="N2233" i="69"/>
  <c r="O2233" i="69"/>
  <c r="P2233" i="69"/>
  <c r="Q2233" i="69"/>
  <c r="R2233" i="69"/>
  <c r="S2233" i="69"/>
  <c r="T2233" i="69"/>
  <c r="U2233" i="69"/>
  <c r="V2233" i="69"/>
  <c r="W2233" i="69"/>
  <c r="X2233" i="69"/>
  <c r="Y2233" i="69"/>
  <c r="N2234" i="69"/>
  <c r="O2234" i="69"/>
  <c r="P2234" i="69"/>
  <c r="Q2234" i="69"/>
  <c r="R2234" i="69"/>
  <c r="S2234" i="69"/>
  <c r="T2234" i="69"/>
  <c r="U2234" i="69"/>
  <c r="V2234" i="69"/>
  <c r="W2234" i="69"/>
  <c r="X2234" i="69"/>
  <c r="Y2234" i="69"/>
  <c r="N2235" i="69"/>
  <c r="O2235" i="69"/>
  <c r="P2235" i="69"/>
  <c r="Q2235" i="69"/>
  <c r="R2235" i="69"/>
  <c r="S2235" i="69"/>
  <c r="T2235" i="69"/>
  <c r="U2235" i="69"/>
  <c r="V2235" i="69"/>
  <c r="W2235" i="69"/>
  <c r="X2235" i="69"/>
  <c r="Y2235" i="69"/>
  <c r="N2236" i="69"/>
  <c r="O2236" i="69"/>
  <c r="P2236" i="69"/>
  <c r="Q2236" i="69"/>
  <c r="R2236" i="69"/>
  <c r="S2236" i="69"/>
  <c r="T2236" i="69"/>
  <c r="U2236" i="69"/>
  <c r="V2236" i="69"/>
  <c r="W2236" i="69"/>
  <c r="X2236" i="69"/>
  <c r="Y2236" i="69"/>
  <c r="N2237" i="69"/>
  <c r="O2237" i="69"/>
  <c r="P2237" i="69"/>
  <c r="Q2237" i="69"/>
  <c r="R2237" i="69"/>
  <c r="S2237" i="69"/>
  <c r="T2237" i="69"/>
  <c r="U2237" i="69"/>
  <c r="V2237" i="69"/>
  <c r="W2237" i="69"/>
  <c r="X2237" i="69"/>
  <c r="Y2237" i="69"/>
  <c r="N2238" i="69"/>
  <c r="O2238" i="69"/>
  <c r="P2238" i="69"/>
  <c r="Q2238" i="69"/>
  <c r="R2238" i="69"/>
  <c r="S2238" i="69"/>
  <c r="T2238" i="69"/>
  <c r="U2238" i="69"/>
  <c r="V2238" i="69"/>
  <c r="W2238" i="69"/>
  <c r="X2238" i="69"/>
  <c r="Y2238" i="69"/>
  <c r="N2239" i="69"/>
  <c r="O2239" i="69"/>
  <c r="P2239" i="69"/>
  <c r="Q2239" i="69"/>
  <c r="R2239" i="69"/>
  <c r="S2239" i="69"/>
  <c r="T2239" i="69"/>
  <c r="U2239" i="69"/>
  <c r="V2239" i="69"/>
  <c r="W2239" i="69"/>
  <c r="X2239" i="69"/>
  <c r="Y2239" i="69"/>
  <c r="N2240" i="69"/>
  <c r="O2240" i="69"/>
  <c r="P2240" i="69"/>
  <c r="Q2240" i="69"/>
  <c r="R2240" i="69"/>
  <c r="S2240" i="69"/>
  <c r="T2240" i="69"/>
  <c r="U2240" i="69"/>
  <c r="V2240" i="69"/>
  <c r="W2240" i="69"/>
  <c r="X2240" i="69"/>
  <c r="Y2240" i="69"/>
  <c r="N2241" i="69"/>
  <c r="O2241" i="69"/>
  <c r="P2241" i="69"/>
  <c r="Q2241" i="69"/>
  <c r="R2241" i="69"/>
  <c r="S2241" i="69"/>
  <c r="T2241" i="69"/>
  <c r="U2241" i="69"/>
  <c r="V2241" i="69"/>
  <c r="W2241" i="69"/>
  <c r="X2241" i="69"/>
  <c r="Y2241" i="69"/>
  <c r="N2242" i="69"/>
  <c r="O2242" i="69"/>
  <c r="P2242" i="69"/>
  <c r="Q2242" i="69"/>
  <c r="R2242" i="69"/>
  <c r="S2242" i="69"/>
  <c r="T2242" i="69"/>
  <c r="U2242" i="69"/>
  <c r="V2242" i="69"/>
  <c r="W2242" i="69"/>
  <c r="X2242" i="69"/>
  <c r="Y2242" i="69"/>
  <c r="N2243" i="69"/>
  <c r="O2243" i="69"/>
  <c r="P2243" i="69"/>
  <c r="Q2243" i="69"/>
  <c r="R2243" i="69"/>
  <c r="S2243" i="69"/>
  <c r="T2243" i="69"/>
  <c r="U2243" i="69"/>
  <c r="V2243" i="69"/>
  <c r="W2243" i="69"/>
  <c r="X2243" i="69"/>
  <c r="Y2243" i="69"/>
  <c r="N2244" i="69"/>
  <c r="O2244" i="69"/>
  <c r="P2244" i="69"/>
  <c r="Q2244" i="69"/>
  <c r="R2244" i="69"/>
  <c r="S2244" i="69"/>
  <c r="T2244" i="69"/>
  <c r="U2244" i="69"/>
  <c r="V2244" i="69"/>
  <c r="W2244" i="69"/>
  <c r="X2244" i="69"/>
  <c r="Y2244" i="69"/>
  <c r="N2245" i="69"/>
  <c r="O2245" i="69"/>
  <c r="P2245" i="69"/>
  <c r="Q2245" i="69"/>
  <c r="R2245" i="69"/>
  <c r="S2245" i="69"/>
  <c r="T2245" i="69"/>
  <c r="U2245" i="69"/>
  <c r="V2245" i="69"/>
  <c r="W2245" i="69"/>
  <c r="X2245" i="69"/>
  <c r="Y2245" i="69"/>
  <c r="N2246" i="69"/>
  <c r="O2246" i="69"/>
  <c r="P2246" i="69"/>
  <c r="Q2246" i="69"/>
  <c r="R2246" i="69"/>
  <c r="S2246" i="69"/>
  <c r="T2246" i="69"/>
  <c r="U2246" i="69"/>
  <c r="V2246" i="69"/>
  <c r="W2246" i="69"/>
  <c r="X2246" i="69"/>
  <c r="Y2246" i="69"/>
  <c r="N2247" i="69"/>
  <c r="O2247" i="69"/>
  <c r="P2247" i="69"/>
  <c r="Q2247" i="69"/>
  <c r="R2247" i="69"/>
  <c r="S2247" i="69"/>
  <c r="T2247" i="69"/>
  <c r="U2247" i="69"/>
  <c r="V2247" i="69"/>
  <c r="W2247" i="69"/>
  <c r="X2247" i="69"/>
  <c r="Y2247" i="69"/>
  <c r="N2248" i="69"/>
  <c r="O2248" i="69"/>
  <c r="P2248" i="69"/>
  <c r="Q2248" i="69"/>
  <c r="R2248" i="69"/>
  <c r="S2248" i="69"/>
  <c r="T2248" i="69"/>
  <c r="U2248" i="69"/>
  <c r="V2248" i="69"/>
  <c r="W2248" i="69"/>
  <c r="X2248" i="69"/>
  <c r="Y2248" i="69"/>
  <c r="N2249" i="69"/>
  <c r="O2249" i="69"/>
  <c r="P2249" i="69"/>
  <c r="Q2249" i="69"/>
  <c r="R2249" i="69"/>
  <c r="S2249" i="69"/>
  <c r="T2249" i="69"/>
  <c r="U2249" i="69"/>
  <c r="V2249" i="69"/>
  <c r="W2249" i="69"/>
  <c r="X2249" i="69"/>
  <c r="Y2249" i="69"/>
  <c r="N2250" i="69"/>
  <c r="O2250" i="69"/>
  <c r="P2250" i="69"/>
  <c r="Q2250" i="69"/>
  <c r="R2250" i="69"/>
  <c r="S2250" i="69"/>
  <c r="T2250" i="69"/>
  <c r="U2250" i="69"/>
  <c r="V2250" i="69"/>
  <c r="W2250" i="69"/>
  <c r="X2250" i="69"/>
  <c r="Y2250" i="69"/>
  <c r="N2251" i="69"/>
  <c r="O2251" i="69"/>
  <c r="P2251" i="69"/>
  <c r="Q2251" i="69"/>
  <c r="R2251" i="69"/>
  <c r="S2251" i="69"/>
  <c r="T2251" i="69"/>
  <c r="U2251" i="69"/>
  <c r="V2251" i="69"/>
  <c r="W2251" i="69"/>
  <c r="X2251" i="69"/>
  <c r="Y2251" i="69"/>
  <c r="N2252" i="69"/>
  <c r="O2252" i="69"/>
  <c r="P2252" i="69"/>
  <c r="Q2252" i="69"/>
  <c r="R2252" i="69"/>
  <c r="S2252" i="69"/>
  <c r="T2252" i="69"/>
  <c r="U2252" i="69"/>
  <c r="V2252" i="69"/>
  <c r="W2252" i="69"/>
  <c r="X2252" i="69"/>
  <c r="Y2252" i="69"/>
  <c r="N2253" i="69"/>
  <c r="O2253" i="69"/>
  <c r="P2253" i="69"/>
  <c r="Q2253" i="69"/>
  <c r="R2253" i="69"/>
  <c r="S2253" i="69"/>
  <c r="T2253" i="69"/>
  <c r="U2253" i="69"/>
  <c r="V2253" i="69"/>
  <c r="W2253" i="69"/>
  <c r="X2253" i="69"/>
  <c r="Y2253" i="69"/>
  <c r="N2254" i="69"/>
  <c r="O2254" i="69"/>
  <c r="P2254" i="69"/>
  <c r="Q2254" i="69"/>
  <c r="R2254" i="69"/>
  <c r="S2254" i="69"/>
  <c r="T2254" i="69"/>
  <c r="U2254" i="69"/>
  <c r="V2254" i="69"/>
  <c r="W2254" i="69"/>
  <c r="X2254" i="69"/>
  <c r="Y2254" i="69"/>
  <c r="N2255" i="69"/>
  <c r="O2255" i="69"/>
  <c r="P2255" i="69"/>
  <c r="Q2255" i="69"/>
  <c r="R2255" i="69"/>
  <c r="S2255" i="69"/>
  <c r="T2255" i="69"/>
  <c r="U2255" i="69"/>
  <c r="V2255" i="69"/>
  <c r="W2255" i="69"/>
  <c r="X2255" i="69"/>
  <c r="Y2255" i="69"/>
  <c r="N2256" i="69"/>
  <c r="O2256" i="69"/>
  <c r="P2256" i="69"/>
  <c r="Q2256" i="69"/>
  <c r="R2256" i="69"/>
  <c r="S2256" i="69"/>
  <c r="T2256" i="69"/>
  <c r="U2256" i="69"/>
  <c r="V2256" i="69"/>
  <c r="W2256" i="69"/>
  <c r="X2256" i="69"/>
  <c r="Y2256" i="69"/>
  <c r="N2257" i="69"/>
  <c r="O2257" i="69"/>
  <c r="P2257" i="69"/>
  <c r="Q2257" i="69"/>
  <c r="R2257" i="69"/>
  <c r="S2257" i="69"/>
  <c r="T2257" i="69"/>
  <c r="U2257" i="69"/>
  <c r="V2257" i="69"/>
  <c r="W2257" i="69"/>
  <c r="X2257" i="69"/>
  <c r="Y2257" i="69"/>
  <c r="N2258" i="69"/>
  <c r="O2258" i="69"/>
  <c r="P2258" i="69"/>
  <c r="Q2258" i="69"/>
  <c r="R2258" i="69"/>
  <c r="S2258" i="69"/>
  <c r="T2258" i="69"/>
  <c r="U2258" i="69"/>
  <c r="V2258" i="69"/>
  <c r="W2258" i="69"/>
  <c r="X2258" i="69"/>
  <c r="Y2258" i="69"/>
  <c r="N2259" i="69"/>
  <c r="O2259" i="69"/>
  <c r="P2259" i="69"/>
  <c r="Q2259" i="69"/>
  <c r="R2259" i="69"/>
  <c r="S2259" i="69"/>
  <c r="T2259" i="69"/>
  <c r="U2259" i="69"/>
  <c r="V2259" i="69"/>
  <c r="W2259" i="69"/>
  <c r="X2259" i="69"/>
  <c r="Y2259" i="69"/>
  <c r="N2260" i="69"/>
  <c r="O2260" i="69"/>
  <c r="P2260" i="69"/>
  <c r="Q2260" i="69"/>
  <c r="R2260" i="69"/>
  <c r="S2260" i="69"/>
  <c r="T2260" i="69"/>
  <c r="U2260" i="69"/>
  <c r="V2260" i="69"/>
  <c r="W2260" i="69"/>
  <c r="X2260" i="69"/>
  <c r="Y2260" i="69"/>
  <c r="N2261" i="69"/>
  <c r="O2261" i="69"/>
  <c r="P2261" i="69"/>
  <c r="Q2261" i="69"/>
  <c r="R2261" i="69"/>
  <c r="S2261" i="69"/>
  <c r="T2261" i="69"/>
  <c r="U2261" i="69"/>
  <c r="V2261" i="69"/>
  <c r="W2261" i="69"/>
  <c r="X2261" i="69"/>
  <c r="Y2261" i="69"/>
  <c r="N2262" i="69"/>
  <c r="O2262" i="69"/>
  <c r="P2262" i="69"/>
  <c r="Q2262" i="69"/>
  <c r="R2262" i="69"/>
  <c r="S2262" i="69"/>
  <c r="T2262" i="69"/>
  <c r="U2262" i="69"/>
  <c r="V2262" i="69"/>
  <c r="W2262" i="69"/>
  <c r="X2262" i="69"/>
  <c r="Y2262" i="69"/>
  <c r="N2263" i="69"/>
  <c r="O2263" i="69"/>
  <c r="P2263" i="69"/>
  <c r="Q2263" i="69"/>
  <c r="R2263" i="69"/>
  <c r="S2263" i="69"/>
  <c r="T2263" i="69"/>
  <c r="U2263" i="69"/>
  <c r="V2263" i="69"/>
  <c r="W2263" i="69"/>
  <c r="X2263" i="69"/>
  <c r="Y2263" i="69"/>
  <c r="N2264" i="69"/>
  <c r="O2264" i="69"/>
  <c r="P2264" i="69"/>
  <c r="Q2264" i="69"/>
  <c r="R2264" i="69"/>
  <c r="S2264" i="69"/>
  <c r="T2264" i="69"/>
  <c r="U2264" i="69"/>
  <c r="V2264" i="69"/>
  <c r="W2264" i="69"/>
  <c r="X2264" i="69"/>
  <c r="Y2264" i="69"/>
  <c r="N2265" i="69"/>
  <c r="O2265" i="69"/>
  <c r="P2265" i="69"/>
  <c r="Q2265" i="69"/>
  <c r="R2265" i="69"/>
  <c r="S2265" i="69"/>
  <c r="T2265" i="69"/>
  <c r="U2265" i="69"/>
  <c r="V2265" i="69"/>
  <c r="W2265" i="69"/>
  <c r="X2265" i="69"/>
  <c r="Y2265" i="69"/>
  <c r="N2266" i="69"/>
  <c r="O2266" i="69"/>
  <c r="P2266" i="69"/>
  <c r="Q2266" i="69"/>
  <c r="R2266" i="69"/>
  <c r="S2266" i="69"/>
  <c r="T2266" i="69"/>
  <c r="U2266" i="69"/>
  <c r="V2266" i="69"/>
  <c r="W2266" i="69"/>
  <c r="X2266" i="69"/>
  <c r="Y2266" i="69"/>
  <c r="N2267" i="69"/>
  <c r="O2267" i="69"/>
  <c r="P2267" i="69"/>
  <c r="Q2267" i="69"/>
  <c r="R2267" i="69"/>
  <c r="S2267" i="69"/>
  <c r="T2267" i="69"/>
  <c r="U2267" i="69"/>
  <c r="V2267" i="69"/>
  <c r="W2267" i="69"/>
  <c r="X2267" i="69"/>
  <c r="Y2267" i="69"/>
  <c r="N2268" i="69"/>
  <c r="O2268" i="69"/>
  <c r="P2268" i="69"/>
  <c r="Q2268" i="69"/>
  <c r="R2268" i="69"/>
  <c r="S2268" i="69"/>
  <c r="T2268" i="69"/>
  <c r="U2268" i="69"/>
  <c r="V2268" i="69"/>
  <c r="W2268" i="69"/>
  <c r="X2268" i="69"/>
  <c r="Y2268" i="69"/>
  <c r="N2269" i="69"/>
  <c r="O2269" i="69"/>
  <c r="P2269" i="69"/>
  <c r="Q2269" i="69"/>
  <c r="R2269" i="69"/>
  <c r="S2269" i="69"/>
  <c r="T2269" i="69"/>
  <c r="U2269" i="69"/>
  <c r="V2269" i="69"/>
  <c r="W2269" i="69"/>
  <c r="X2269" i="69"/>
  <c r="Y2269" i="69"/>
  <c r="N2270" i="69"/>
  <c r="O2270" i="69"/>
  <c r="P2270" i="69"/>
  <c r="Q2270" i="69"/>
  <c r="R2270" i="69"/>
  <c r="S2270" i="69"/>
  <c r="T2270" i="69"/>
  <c r="U2270" i="69"/>
  <c r="V2270" i="69"/>
  <c r="W2270" i="69"/>
  <c r="X2270" i="69"/>
  <c r="Y2270" i="69"/>
  <c r="N2271" i="69"/>
  <c r="O2271" i="69"/>
  <c r="P2271" i="69"/>
  <c r="Q2271" i="69"/>
  <c r="R2271" i="69"/>
  <c r="S2271" i="69"/>
  <c r="T2271" i="69"/>
  <c r="U2271" i="69"/>
  <c r="V2271" i="69"/>
  <c r="W2271" i="69"/>
  <c r="X2271" i="69"/>
  <c r="Y2271" i="69"/>
  <c r="N2272" i="69"/>
  <c r="O2272" i="69"/>
  <c r="P2272" i="69"/>
  <c r="Q2272" i="69"/>
  <c r="R2272" i="69"/>
  <c r="S2272" i="69"/>
  <c r="T2272" i="69"/>
  <c r="U2272" i="69"/>
  <c r="V2272" i="69"/>
  <c r="W2272" i="69"/>
  <c r="X2272" i="69"/>
  <c r="Y2272" i="69"/>
  <c r="N2273" i="69"/>
  <c r="O2273" i="69"/>
  <c r="P2273" i="69"/>
  <c r="Q2273" i="69"/>
  <c r="R2273" i="69"/>
  <c r="S2273" i="69"/>
  <c r="T2273" i="69"/>
  <c r="U2273" i="69"/>
  <c r="V2273" i="69"/>
  <c r="W2273" i="69"/>
  <c r="X2273" i="69"/>
  <c r="Y2273" i="69"/>
  <c r="N2274" i="69"/>
  <c r="O2274" i="69"/>
  <c r="P2274" i="69"/>
  <c r="Q2274" i="69"/>
  <c r="R2274" i="69"/>
  <c r="S2274" i="69"/>
  <c r="T2274" i="69"/>
  <c r="U2274" i="69"/>
  <c r="V2274" i="69"/>
  <c r="W2274" i="69"/>
  <c r="X2274" i="69"/>
  <c r="Y2274" i="69"/>
  <c r="N2275" i="69"/>
  <c r="O2275" i="69"/>
  <c r="P2275" i="69"/>
  <c r="Q2275" i="69"/>
  <c r="R2275" i="69"/>
  <c r="S2275" i="69"/>
  <c r="T2275" i="69"/>
  <c r="U2275" i="69"/>
  <c r="V2275" i="69"/>
  <c r="W2275" i="69"/>
  <c r="X2275" i="69"/>
  <c r="Y2275" i="69"/>
  <c r="N2276" i="69"/>
  <c r="O2276" i="69"/>
  <c r="P2276" i="69"/>
  <c r="Q2276" i="69"/>
  <c r="R2276" i="69"/>
  <c r="S2276" i="69"/>
  <c r="T2276" i="69"/>
  <c r="U2276" i="69"/>
  <c r="V2276" i="69"/>
  <c r="W2276" i="69"/>
  <c r="X2276" i="69"/>
  <c r="Y2276" i="69"/>
  <c r="N2277" i="69"/>
  <c r="O2277" i="69"/>
  <c r="P2277" i="69"/>
  <c r="Q2277" i="69"/>
  <c r="R2277" i="69"/>
  <c r="S2277" i="69"/>
  <c r="T2277" i="69"/>
  <c r="U2277" i="69"/>
  <c r="V2277" i="69"/>
  <c r="W2277" i="69"/>
  <c r="X2277" i="69"/>
  <c r="Y2277" i="69"/>
  <c r="N2278" i="69"/>
  <c r="O2278" i="69"/>
  <c r="P2278" i="69"/>
  <c r="Q2278" i="69"/>
  <c r="R2278" i="69"/>
  <c r="S2278" i="69"/>
  <c r="T2278" i="69"/>
  <c r="U2278" i="69"/>
  <c r="V2278" i="69"/>
  <c r="W2278" i="69"/>
  <c r="X2278" i="69"/>
  <c r="Y2278" i="69"/>
  <c r="N2279" i="69"/>
  <c r="O2279" i="69"/>
  <c r="P2279" i="69"/>
  <c r="Q2279" i="69"/>
  <c r="R2279" i="69"/>
  <c r="S2279" i="69"/>
  <c r="T2279" i="69"/>
  <c r="U2279" i="69"/>
  <c r="V2279" i="69"/>
  <c r="W2279" i="69"/>
  <c r="X2279" i="69"/>
  <c r="Y2279" i="69"/>
  <c r="N2280" i="69"/>
  <c r="O2280" i="69"/>
  <c r="P2280" i="69"/>
  <c r="Q2280" i="69"/>
  <c r="R2280" i="69"/>
  <c r="S2280" i="69"/>
  <c r="T2280" i="69"/>
  <c r="U2280" i="69"/>
  <c r="V2280" i="69"/>
  <c r="W2280" i="69"/>
  <c r="X2280" i="69"/>
  <c r="Y2280" i="69"/>
  <c r="N2281" i="69"/>
  <c r="O2281" i="69"/>
  <c r="P2281" i="69"/>
  <c r="Q2281" i="69"/>
  <c r="R2281" i="69"/>
  <c r="S2281" i="69"/>
  <c r="T2281" i="69"/>
  <c r="U2281" i="69"/>
  <c r="V2281" i="69"/>
  <c r="W2281" i="69"/>
  <c r="X2281" i="69"/>
  <c r="Y2281" i="69"/>
  <c r="N2282" i="69"/>
  <c r="O2282" i="69"/>
  <c r="P2282" i="69"/>
  <c r="Q2282" i="69"/>
  <c r="R2282" i="69"/>
  <c r="S2282" i="69"/>
  <c r="T2282" i="69"/>
  <c r="U2282" i="69"/>
  <c r="V2282" i="69"/>
  <c r="W2282" i="69"/>
  <c r="X2282" i="69"/>
  <c r="Y2282" i="69"/>
  <c r="N2283" i="69"/>
  <c r="O2283" i="69"/>
  <c r="P2283" i="69"/>
  <c r="Q2283" i="69"/>
  <c r="R2283" i="69"/>
  <c r="S2283" i="69"/>
  <c r="T2283" i="69"/>
  <c r="U2283" i="69"/>
  <c r="V2283" i="69"/>
  <c r="W2283" i="69"/>
  <c r="X2283" i="69"/>
  <c r="Y2283" i="69"/>
  <c r="N2284" i="69"/>
  <c r="O2284" i="69"/>
  <c r="P2284" i="69"/>
  <c r="Q2284" i="69"/>
  <c r="R2284" i="69"/>
  <c r="S2284" i="69"/>
  <c r="T2284" i="69"/>
  <c r="U2284" i="69"/>
  <c r="V2284" i="69"/>
  <c r="W2284" i="69"/>
  <c r="X2284" i="69"/>
  <c r="Y2284" i="69"/>
  <c r="N2285" i="69"/>
  <c r="O2285" i="69"/>
  <c r="P2285" i="69"/>
  <c r="Q2285" i="69"/>
  <c r="R2285" i="69"/>
  <c r="S2285" i="69"/>
  <c r="T2285" i="69"/>
  <c r="U2285" i="69"/>
  <c r="V2285" i="69"/>
  <c r="W2285" i="69"/>
  <c r="X2285" i="69"/>
  <c r="Y2285" i="69"/>
  <c r="N2286" i="69"/>
  <c r="O2286" i="69"/>
  <c r="P2286" i="69"/>
  <c r="Q2286" i="69"/>
  <c r="R2286" i="69"/>
  <c r="S2286" i="69"/>
  <c r="T2286" i="69"/>
  <c r="U2286" i="69"/>
  <c r="V2286" i="69"/>
  <c r="W2286" i="69"/>
  <c r="X2286" i="69"/>
  <c r="Y2286" i="69"/>
  <c r="N2287" i="69"/>
  <c r="O2287" i="69"/>
  <c r="P2287" i="69"/>
  <c r="Q2287" i="69"/>
  <c r="R2287" i="69"/>
  <c r="S2287" i="69"/>
  <c r="T2287" i="69"/>
  <c r="U2287" i="69"/>
  <c r="V2287" i="69"/>
  <c r="W2287" i="69"/>
  <c r="X2287" i="69"/>
  <c r="Y2287" i="69"/>
  <c r="N2288" i="69"/>
  <c r="O2288" i="69"/>
  <c r="P2288" i="69"/>
  <c r="Q2288" i="69"/>
  <c r="R2288" i="69"/>
  <c r="S2288" i="69"/>
  <c r="T2288" i="69"/>
  <c r="U2288" i="69"/>
  <c r="V2288" i="69"/>
  <c r="W2288" i="69"/>
  <c r="X2288" i="69"/>
  <c r="Y2288" i="69"/>
  <c r="N2289" i="69"/>
  <c r="O2289" i="69"/>
  <c r="P2289" i="69"/>
  <c r="Q2289" i="69"/>
  <c r="R2289" i="69"/>
  <c r="S2289" i="69"/>
  <c r="T2289" i="69"/>
  <c r="U2289" i="69"/>
  <c r="V2289" i="69"/>
  <c r="W2289" i="69"/>
  <c r="X2289" i="69"/>
  <c r="Y2289" i="69"/>
  <c r="N2290" i="69"/>
  <c r="O2290" i="69"/>
  <c r="P2290" i="69"/>
  <c r="Q2290" i="69"/>
  <c r="R2290" i="69"/>
  <c r="S2290" i="69"/>
  <c r="T2290" i="69"/>
  <c r="U2290" i="69"/>
  <c r="V2290" i="69"/>
  <c r="W2290" i="69"/>
  <c r="X2290" i="69"/>
  <c r="Y2290" i="69"/>
  <c r="N2291" i="69"/>
  <c r="O2291" i="69"/>
  <c r="P2291" i="69"/>
  <c r="Q2291" i="69"/>
  <c r="R2291" i="69"/>
  <c r="S2291" i="69"/>
  <c r="T2291" i="69"/>
  <c r="U2291" i="69"/>
  <c r="V2291" i="69"/>
  <c r="W2291" i="69"/>
  <c r="X2291" i="69"/>
  <c r="Y2291" i="69"/>
  <c r="N2292" i="69"/>
  <c r="O2292" i="69"/>
  <c r="P2292" i="69"/>
  <c r="Q2292" i="69"/>
  <c r="R2292" i="69"/>
  <c r="S2292" i="69"/>
  <c r="T2292" i="69"/>
  <c r="U2292" i="69"/>
  <c r="V2292" i="69"/>
  <c r="W2292" i="69"/>
  <c r="X2292" i="69"/>
  <c r="Y2292" i="69"/>
  <c r="N2293" i="69"/>
  <c r="O2293" i="69"/>
  <c r="P2293" i="69"/>
  <c r="Q2293" i="69"/>
  <c r="R2293" i="69"/>
  <c r="S2293" i="69"/>
  <c r="T2293" i="69"/>
  <c r="U2293" i="69"/>
  <c r="V2293" i="69"/>
  <c r="W2293" i="69"/>
  <c r="X2293" i="69"/>
  <c r="Y2293" i="69"/>
  <c r="N2294" i="69"/>
  <c r="O2294" i="69"/>
  <c r="P2294" i="69"/>
  <c r="Q2294" i="69"/>
  <c r="R2294" i="69"/>
  <c r="S2294" i="69"/>
  <c r="T2294" i="69"/>
  <c r="U2294" i="69"/>
  <c r="V2294" i="69"/>
  <c r="W2294" i="69"/>
  <c r="X2294" i="69"/>
  <c r="Y2294" i="69"/>
  <c r="N2295" i="69"/>
  <c r="O2295" i="69"/>
  <c r="P2295" i="69"/>
  <c r="Q2295" i="69"/>
  <c r="R2295" i="69"/>
  <c r="S2295" i="69"/>
  <c r="T2295" i="69"/>
  <c r="U2295" i="69"/>
  <c r="V2295" i="69"/>
  <c r="W2295" i="69"/>
  <c r="X2295" i="69"/>
  <c r="Y2295" i="69"/>
  <c r="N2296" i="69"/>
  <c r="O2296" i="69"/>
  <c r="P2296" i="69"/>
  <c r="Q2296" i="69"/>
  <c r="R2296" i="69"/>
  <c r="S2296" i="69"/>
  <c r="T2296" i="69"/>
  <c r="U2296" i="69"/>
  <c r="V2296" i="69"/>
  <c r="W2296" i="69"/>
  <c r="X2296" i="69"/>
  <c r="Y2296" i="69"/>
  <c r="N2297" i="69"/>
  <c r="O2297" i="69"/>
  <c r="P2297" i="69"/>
  <c r="Q2297" i="69"/>
  <c r="R2297" i="69"/>
  <c r="S2297" i="69"/>
  <c r="T2297" i="69"/>
  <c r="U2297" i="69"/>
  <c r="V2297" i="69"/>
  <c r="W2297" i="69"/>
  <c r="X2297" i="69"/>
  <c r="Y2297" i="69"/>
  <c r="N2298" i="69"/>
  <c r="O2298" i="69"/>
  <c r="P2298" i="69"/>
  <c r="Q2298" i="69"/>
  <c r="R2298" i="69"/>
  <c r="S2298" i="69"/>
  <c r="T2298" i="69"/>
  <c r="U2298" i="69"/>
  <c r="V2298" i="69"/>
  <c r="W2298" i="69"/>
  <c r="X2298" i="69"/>
  <c r="Y2298" i="69"/>
  <c r="N2299" i="69"/>
  <c r="O2299" i="69"/>
  <c r="P2299" i="69"/>
  <c r="Q2299" i="69"/>
  <c r="R2299" i="69"/>
  <c r="S2299" i="69"/>
  <c r="T2299" i="69"/>
  <c r="U2299" i="69"/>
  <c r="V2299" i="69"/>
  <c r="W2299" i="69"/>
  <c r="X2299" i="69"/>
  <c r="Y2299" i="69"/>
  <c r="N2300" i="69"/>
  <c r="O2300" i="69"/>
  <c r="P2300" i="69"/>
  <c r="Q2300" i="69"/>
  <c r="R2300" i="69"/>
  <c r="S2300" i="69"/>
  <c r="T2300" i="69"/>
  <c r="U2300" i="69"/>
  <c r="V2300" i="69"/>
  <c r="W2300" i="69"/>
  <c r="X2300" i="69"/>
  <c r="Y2300" i="69"/>
  <c r="N2301" i="69"/>
  <c r="O2301" i="69"/>
  <c r="P2301" i="69"/>
  <c r="Q2301" i="69"/>
  <c r="R2301" i="69"/>
  <c r="S2301" i="69"/>
  <c r="T2301" i="69"/>
  <c r="U2301" i="69"/>
  <c r="V2301" i="69"/>
  <c r="W2301" i="69"/>
  <c r="X2301" i="69"/>
  <c r="Y2301" i="69"/>
  <c r="N2302" i="69"/>
  <c r="O2302" i="69"/>
  <c r="P2302" i="69"/>
  <c r="Q2302" i="69"/>
  <c r="R2302" i="69"/>
  <c r="S2302" i="69"/>
  <c r="T2302" i="69"/>
  <c r="U2302" i="69"/>
  <c r="V2302" i="69"/>
  <c r="W2302" i="69"/>
  <c r="X2302" i="69"/>
  <c r="Y2302" i="69"/>
  <c r="N2303" i="69"/>
  <c r="O2303" i="69"/>
  <c r="P2303" i="69"/>
  <c r="Q2303" i="69"/>
  <c r="R2303" i="69"/>
  <c r="S2303" i="69"/>
  <c r="T2303" i="69"/>
  <c r="U2303" i="69"/>
  <c r="V2303" i="69"/>
  <c r="W2303" i="69"/>
  <c r="X2303" i="69"/>
  <c r="Y2303" i="69"/>
  <c r="N2304" i="69"/>
  <c r="O2304" i="69"/>
  <c r="P2304" i="69"/>
  <c r="Q2304" i="69"/>
  <c r="R2304" i="69"/>
  <c r="S2304" i="69"/>
  <c r="T2304" i="69"/>
  <c r="U2304" i="69"/>
  <c r="V2304" i="69"/>
  <c r="W2304" i="69"/>
  <c r="X2304" i="69"/>
  <c r="Y2304" i="69"/>
  <c r="N2305" i="69"/>
  <c r="O2305" i="69"/>
  <c r="P2305" i="69"/>
  <c r="Q2305" i="69"/>
  <c r="R2305" i="69"/>
  <c r="S2305" i="69"/>
  <c r="T2305" i="69"/>
  <c r="U2305" i="69"/>
  <c r="V2305" i="69"/>
  <c r="W2305" i="69"/>
  <c r="X2305" i="69"/>
  <c r="Y2305" i="69"/>
  <c r="N2306" i="69"/>
  <c r="O2306" i="69"/>
  <c r="P2306" i="69"/>
  <c r="Q2306" i="69"/>
  <c r="R2306" i="69"/>
  <c r="S2306" i="69"/>
  <c r="T2306" i="69"/>
  <c r="U2306" i="69"/>
  <c r="V2306" i="69"/>
  <c r="W2306" i="69"/>
  <c r="X2306" i="69"/>
  <c r="Y2306" i="69"/>
  <c r="N2307" i="69"/>
  <c r="O2307" i="69"/>
  <c r="P2307" i="69"/>
  <c r="Q2307" i="69"/>
  <c r="R2307" i="69"/>
  <c r="S2307" i="69"/>
  <c r="T2307" i="69"/>
  <c r="U2307" i="69"/>
  <c r="V2307" i="69"/>
  <c r="W2307" i="69"/>
  <c r="X2307" i="69"/>
  <c r="Y2307" i="69"/>
  <c r="N2308" i="69"/>
  <c r="O2308" i="69"/>
  <c r="P2308" i="69"/>
  <c r="Q2308" i="69"/>
  <c r="R2308" i="69"/>
  <c r="S2308" i="69"/>
  <c r="T2308" i="69"/>
  <c r="U2308" i="69"/>
  <c r="V2308" i="69"/>
  <c r="W2308" i="69"/>
  <c r="X2308" i="69"/>
  <c r="Y2308" i="69"/>
  <c r="N2309" i="69"/>
  <c r="O2309" i="69"/>
  <c r="P2309" i="69"/>
  <c r="Q2309" i="69"/>
  <c r="R2309" i="69"/>
  <c r="S2309" i="69"/>
  <c r="T2309" i="69"/>
  <c r="U2309" i="69"/>
  <c r="V2309" i="69"/>
  <c r="W2309" i="69"/>
  <c r="X2309" i="69"/>
  <c r="Y2309" i="69"/>
  <c r="N2310" i="69"/>
  <c r="O2310" i="69"/>
  <c r="P2310" i="69"/>
  <c r="Q2310" i="69"/>
  <c r="R2310" i="69"/>
  <c r="S2310" i="69"/>
  <c r="T2310" i="69"/>
  <c r="U2310" i="69"/>
  <c r="V2310" i="69"/>
  <c r="W2310" i="69"/>
  <c r="X2310" i="69"/>
  <c r="Y2310" i="69"/>
  <c r="N2311" i="69"/>
  <c r="O2311" i="69"/>
  <c r="P2311" i="69"/>
  <c r="Q2311" i="69"/>
  <c r="R2311" i="69"/>
  <c r="S2311" i="69"/>
  <c r="T2311" i="69"/>
  <c r="U2311" i="69"/>
  <c r="V2311" i="69"/>
  <c r="W2311" i="69"/>
  <c r="X2311" i="69"/>
  <c r="Y2311" i="69"/>
  <c r="N2312" i="69"/>
  <c r="O2312" i="69"/>
  <c r="P2312" i="69"/>
  <c r="Q2312" i="69"/>
  <c r="R2312" i="69"/>
  <c r="S2312" i="69"/>
  <c r="T2312" i="69"/>
  <c r="U2312" i="69"/>
  <c r="V2312" i="69"/>
  <c r="W2312" i="69"/>
  <c r="X2312" i="69"/>
  <c r="Y2312" i="69"/>
  <c r="N2313" i="69"/>
  <c r="O2313" i="69"/>
  <c r="P2313" i="69"/>
  <c r="Q2313" i="69"/>
  <c r="R2313" i="69"/>
  <c r="S2313" i="69"/>
  <c r="T2313" i="69"/>
  <c r="U2313" i="69"/>
  <c r="V2313" i="69"/>
  <c r="W2313" i="69"/>
  <c r="X2313" i="69"/>
  <c r="Y2313" i="69"/>
  <c r="N2314" i="69"/>
  <c r="O2314" i="69"/>
  <c r="P2314" i="69"/>
  <c r="Q2314" i="69"/>
  <c r="R2314" i="69"/>
  <c r="S2314" i="69"/>
  <c r="T2314" i="69"/>
  <c r="U2314" i="69"/>
  <c r="V2314" i="69"/>
  <c r="W2314" i="69"/>
  <c r="X2314" i="69"/>
  <c r="Y2314" i="69"/>
  <c r="N2315" i="69"/>
  <c r="O2315" i="69"/>
  <c r="P2315" i="69"/>
  <c r="Q2315" i="69"/>
  <c r="R2315" i="69"/>
  <c r="S2315" i="69"/>
  <c r="T2315" i="69"/>
  <c r="U2315" i="69"/>
  <c r="V2315" i="69"/>
  <c r="W2315" i="69"/>
  <c r="X2315" i="69"/>
  <c r="Y2315" i="69"/>
  <c r="N2316" i="69"/>
  <c r="O2316" i="69"/>
  <c r="P2316" i="69"/>
  <c r="Q2316" i="69"/>
  <c r="R2316" i="69"/>
  <c r="S2316" i="69"/>
  <c r="T2316" i="69"/>
  <c r="U2316" i="69"/>
  <c r="V2316" i="69"/>
  <c r="W2316" i="69"/>
  <c r="X2316" i="69"/>
  <c r="Y2316" i="69"/>
  <c r="N2317" i="69"/>
  <c r="O2317" i="69"/>
  <c r="P2317" i="69"/>
  <c r="Q2317" i="69"/>
  <c r="R2317" i="69"/>
  <c r="S2317" i="69"/>
  <c r="T2317" i="69"/>
  <c r="U2317" i="69"/>
  <c r="V2317" i="69"/>
  <c r="W2317" i="69"/>
  <c r="X2317" i="69"/>
  <c r="Y2317" i="69"/>
  <c r="N2318" i="69"/>
  <c r="O2318" i="69"/>
  <c r="P2318" i="69"/>
  <c r="Q2318" i="69"/>
  <c r="R2318" i="69"/>
  <c r="S2318" i="69"/>
  <c r="T2318" i="69"/>
  <c r="U2318" i="69"/>
  <c r="V2318" i="69"/>
  <c r="W2318" i="69"/>
  <c r="X2318" i="69"/>
  <c r="Y2318" i="69"/>
  <c r="N2319" i="69"/>
  <c r="O2319" i="69"/>
  <c r="P2319" i="69"/>
  <c r="Q2319" i="69"/>
  <c r="R2319" i="69"/>
  <c r="S2319" i="69"/>
  <c r="T2319" i="69"/>
  <c r="U2319" i="69"/>
  <c r="V2319" i="69"/>
  <c r="W2319" i="69"/>
  <c r="X2319" i="69"/>
  <c r="Y2319" i="69"/>
  <c r="N2320" i="69"/>
  <c r="O2320" i="69"/>
  <c r="P2320" i="69"/>
  <c r="Q2320" i="69"/>
  <c r="R2320" i="69"/>
  <c r="S2320" i="69"/>
  <c r="T2320" i="69"/>
  <c r="U2320" i="69"/>
  <c r="V2320" i="69"/>
  <c r="W2320" i="69"/>
  <c r="X2320" i="69"/>
  <c r="Y2320" i="69"/>
  <c r="N2321" i="69"/>
  <c r="O2321" i="69"/>
  <c r="P2321" i="69"/>
  <c r="Q2321" i="69"/>
  <c r="R2321" i="69"/>
  <c r="S2321" i="69"/>
  <c r="T2321" i="69"/>
  <c r="U2321" i="69"/>
  <c r="V2321" i="69"/>
  <c r="W2321" i="69"/>
  <c r="X2321" i="69"/>
  <c r="Y2321" i="69"/>
  <c r="N2322" i="69"/>
  <c r="O2322" i="69"/>
  <c r="P2322" i="69"/>
  <c r="Q2322" i="69"/>
  <c r="R2322" i="69"/>
  <c r="S2322" i="69"/>
  <c r="T2322" i="69"/>
  <c r="U2322" i="69"/>
  <c r="V2322" i="69"/>
  <c r="W2322" i="69"/>
  <c r="X2322" i="69"/>
  <c r="Y2322" i="69"/>
  <c r="N2323" i="69"/>
  <c r="O2323" i="69"/>
  <c r="P2323" i="69"/>
  <c r="Q2323" i="69"/>
  <c r="R2323" i="69"/>
  <c r="S2323" i="69"/>
  <c r="T2323" i="69"/>
  <c r="U2323" i="69"/>
  <c r="V2323" i="69"/>
  <c r="W2323" i="69"/>
  <c r="X2323" i="69"/>
  <c r="Y2323" i="69"/>
  <c r="N2324" i="69"/>
  <c r="O2324" i="69"/>
  <c r="P2324" i="69"/>
  <c r="Q2324" i="69"/>
  <c r="R2324" i="69"/>
  <c r="S2324" i="69"/>
  <c r="T2324" i="69"/>
  <c r="U2324" i="69"/>
  <c r="V2324" i="69"/>
  <c r="W2324" i="69"/>
  <c r="X2324" i="69"/>
  <c r="Y2324" i="69"/>
  <c r="N2325" i="69"/>
  <c r="O2325" i="69"/>
  <c r="P2325" i="69"/>
  <c r="Q2325" i="69"/>
  <c r="R2325" i="69"/>
  <c r="S2325" i="69"/>
  <c r="T2325" i="69"/>
  <c r="U2325" i="69"/>
  <c r="V2325" i="69"/>
  <c r="W2325" i="69"/>
  <c r="X2325" i="69"/>
  <c r="Y2325" i="69"/>
  <c r="N2326" i="69"/>
  <c r="O2326" i="69"/>
  <c r="P2326" i="69"/>
  <c r="Q2326" i="69"/>
  <c r="R2326" i="69"/>
  <c r="S2326" i="69"/>
  <c r="T2326" i="69"/>
  <c r="U2326" i="69"/>
  <c r="V2326" i="69"/>
  <c r="W2326" i="69"/>
  <c r="X2326" i="69"/>
  <c r="Y2326" i="69"/>
  <c r="N2327" i="69"/>
  <c r="O2327" i="69"/>
  <c r="P2327" i="69"/>
  <c r="Q2327" i="69"/>
  <c r="R2327" i="69"/>
  <c r="S2327" i="69"/>
  <c r="T2327" i="69"/>
  <c r="U2327" i="69"/>
  <c r="V2327" i="69"/>
  <c r="W2327" i="69"/>
  <c r="X2327" i="69"/>
  <c r="Y2327" i="69"/>
  <c r="N2328" i="69"/>
  <c r="O2328" i="69"/>
  <c r="P2328" i="69"/>
  <c r="Q2328" i="69"/>
  <c r="R2328" i="69"/>
  <c r="S2328" i="69"/>
  <c r="T2328" i="69"/>
  <c r="U2328" i="69"/>
  <c r="V2328" i="69"/>
  <c r="W2328" i="69"/>
  <c r="X2328" i="69"/>
  <c r="Y2328" i="69"/>
  <c r="N2329" i="69"/>
  <c r="O2329" i="69"/>
  <c r="P2329" i="69"/>
  <c r="Q2329" i="69"/>
  <c r="R2329" i="69"/>
  <c r="S2329" i="69"/>
  <c r="T2329" i="69"/>
  <c r="U2329" i="69"/>
  <c r="V2329" i="69"/>
  <c r="W2329" i="69"/>
  <c r="X2329" i="69"/>
  <c r="Y2329" i="69"/>
  <c r="N2330" i="69"/>
  <c r="O2330" i="69"/>
  <c r="P2330" i="69"/>
  <c r="Q2330" i="69"/>
  <c r="R2330" i="69"/>
  <c r="S2330" i="69"/>
  <c r="T2330" i="69"/>
  <c r="U2330" i="69"/>
  <c r="V2330" i="69"/>
  <c r="W2330" i="69"/>
  <c r="X2330" i="69"/>
  <c r="Y2330" i="69"/>
  <c r="N2331" i="69"/>
  <c r="O2331" i="69"/>
  <c r="P2331" i="69"/>
  <c r="Q2331" i="69"/>
  <c r="R2331" i="69"/>
  <c r="S2331" i="69"/>
  <c r="T2331" i="69"/>
  <c r="U2331" i="69"/>
  <c r="V2331" i="69"/>
  <c r="W2331" i="69"/>
  <c r="X2331" i="69"/>
  <c r="Y2331" i="69"/>
  <c r="N2332" i="69"/>
  <c r="O2332" i="69"/>
  <c r="P2332" i="69"/>
  <c r="Q2332" i="69"/>
  <c r="R2332" i="69"/>
  <c r="S2332" i="69"/>
  <c r="T2332" i="69"/>
  <c r="U2332" i="69"/>
  <c r="V2332" i="69"/>
  <c r="W2332" i="69"/>
  <c r="X2332" i="69"/>
  <c r="Y2332" i="69"/>
  <c r="N2333" i="69"/>
  <c r="O2333" i="69"/>
  <c r="P2333" i="69"/>
  <c r="Q2333" i="69"/>
  <c r="R2333" i="69"/>
  <c r="S2333" i="69"/>
  <c r="T2333" i="69"/>
  <c r="U2333" i="69"/>
  <c r="V2333" i="69"/>
  <c r="W2333" i="69"/>
  <c r="X2333" i="69"/>
  <c r="Y2333" i="69"/>
  <c r="N2334" i="69"/>
  <c r="O2334" i="69"/>
  <c r="P2334" i="69"/>
  <c r="Q2334" i="69"/>
  <c r="R2334" i="69"/>
  <c r="S2334" i="69"/>
  <c r="T2334" i="69"/>
  <c r="U2334" i="69"/>
  <c r="V2334" i="69"/>
  <c r="W2334" i="69"/>
  <c r="X2334" i="69"/>
  <c r="Y2334" i="69"/>
  <c r="N2335" i="69"/>
  <c r="O2335" i="69"/>
  <c r="P2335" i="69"/>
  <c r="Q2335" i="69"/>
  <c r="R2335" i="69"/>
  <c r="S2335" i="69"/>
  <c r="T2335" i="69"/>
  <c r="U2335" i="69"/>
  <c r="V2335" i="69"/>
  <c r="W2335" i="69"/>
  <c r="X2335" i="69"/>
  <c r="Y2335" i="69"/>
  <c r="N2336" i="69"/>
  <c r="O2336" i="69"/>
  <c r="P2336" i="69"/>
  <c r="Q2336" i="69"/>
  <c r="R2336" i="69"/>
  <c r="S2336" i="69"/>
  <c r="T2336" i="69"/>
  <c r="U2336" i="69"/>
  <c r="V2336" i="69"/>
  <c r="W2336" i="69"/>
  <c r="X2336" i="69"/>
  <c r="Y2336" i="69"/>
  <c r="N2337" i="69"/>
  <c r="O2337" i="69"/>
  <c r="P2337" i="69"/>
  <c r="Q2337" i="69"/>
  <c r="R2337" i="69"/>
  <c r="S2337" i="69"/>
  <c r="T2337" i="69"/>
  <c r="U2337" i="69"/>
  <c r="V2337" i="69"/>
  <c r="W2337" i="69"/>
  <c r="X2337" i="69"/>
  <c r="Y2337" i="69"/>
  <c r="N2338" i="69"/>
  <c r="O2338" i="69"/>
  <c r="P2338" i="69"/>
  <c r="Q2338" i="69"/>
  <c r="R2338" i="69"/>
  <c r="S2338" i="69"/>
  <c r="T2338" i="69"/>
  <c r="U2338" i="69"/>
  <c r="V2338" i="69"/>
  <c r="W2338" i="69"/>
  <c r="X2338" i="69"/>
  <c r="Y2338" i="69"/>
  <c r="N2339" i="69"/>
  <c r="O2339" i="69"/>
  <c r="P2339" i="69"/>
  <c r="Q2339" i="69"/>
  <c r="R2339" i="69"/>
  <c r="S2339" i="69"/>
  <c r="T2339" i="69"/>
  <c r="U2339" i="69"/>
  <c r="V2339" i="69"/>
  <c r="W2339" i="69"/>
  <c r="X2339" i="69"/>
  <c r="Y2339" i="69"/>
  <c r="N2340" i="69"/>
  <c r="O2340" i="69"/>
  <c r="P2340" i="69"/>
  <c r="Q2340" i="69"/>
  <c r="R2340" i="69"/>
  <c r="S2340" i="69"/>
  <c r="T2340" i="69"/>
  <c r="U2340" i="69"/>
  <c r="V2340" i="69"/>
  <c r="W2340" i="69"/>
  <c r="X2340" i="69"/>
  <c r="Y2340" i="69"/>
  <c r="N2341" i="69"/>
  <c r="O2341" i="69"/>
  <c r="P2341" i="69"/>
  <c r="Q2341" i="69"/>
  <c r="R2341" i="69"/>
  <c r="S2341" i="69"/>
  <c r="T2341" i="69"/>
  <c r="U2341" i="69"/>
  <c r="V2341" i="69"/>
  <c r="W2341" i="69"/>
  <c r="X2341" i="69"/>
  <c r="Y2341" i="69"/>
  <c r="N2342" i="69"/>
  <c r="O2342" i="69"/>
  <c r="P2342" i="69"/>
  <c r="Q2342" i="69"/>
  <c r="R2342" i="69"/>
  <c r="S2342" i="69"/>
  <c r="T2342" i="69"/>
  <c r="U2342" i="69"/>
  <c r="V2342" i="69"/>
  <c r="W2342" i="69"/>
  <c r="X2342" i="69"/>
  <c r="Y2342" i="69"/>
  <c r="N2343" i="69"/>
  <c r="O2343" i="69"/>
  <c r="P2343" i="69"/>
  <c r="Q2343" i="69"/>
  <c r="R2343" i="69"/>
  <c r="S2343" i="69"/>
  <c r="T2343" i="69"/>
  <c r="U2343" i="69"/>
  <c r="V2343" i="69"/>
  <c r="W2343" i="69"/>
  <c r="X2343" i="69"/>
  <c r="Y2343" i="69"/>
  <c r="N2344" i="69"/>
  <c r="O2344" i="69"/>
  <c r="P2344" i="69"/>
  <c r="Q2344" i="69"/>
  <c r="R2344" i="69"/>
  <c r="S2344" i="69"/>
  <c r="T2344" i="69"/>
  <c r="U2344" i="69"/>
  <c r="V2344" i="69"/>
  <c r="W2344" i="69"/>
  <c r="X2344" i="69"/>
  <c r="Y2344" i="69"/>
  <c r="N2345" i="69"/>
  <c r="O2345" i="69"/>
  <c r="P2345" i="69"/>
  <c r="Q2345" i="69"/>
  <c r="R2345" i="69"/>
  <c r="S2345" i="69"/>
  <c r="T2345" i="69"/>
  <c r="U2345" i="69"/>
  <c r="V2345" i="69"/>
  <c r="W2345" i="69"/>
  <c r="X2345" i="69"/>
  <c r="Y2345" i="69"/>
  <c r="N2346" i="69"/>
  <c r="O2346" i="69"/>
  <c r="P2346" i="69"/>
  <c r="Q2346" i="69"/>
  <c r="R2346" i="69"/>
  <c r="S2346" i="69"/>
  <c r="T2346" i="69"/>
  <c r="U2346" i="69"/>
  <c r="V2346" i="69"/>
  <c r="W2346" i="69"/>
  <c r="X2346" i="69"/>
  <c r="Y2346" i="69"/>
  <c r="N2347" i="69"/>
  <c r="O2347" i="69"/>
  <c r="P2347" i="69"/>
  <c r="Q2347" i="69"/>
  <c r="R2347" i="69"/>
  <c r="S2347" i="69"/>
  <c r="T2347" i="69"/>
  <c r="U2347" i="69"/>
  <c r="V2347" i="69"/>
  <c r="W2347" i="69"/>
  <c r="X2347" i="69"/>
  <c r="Y2347" i="69"/>
  <c r="N2348" i="69"/>
  <c r="O2348" i="69"/>
  <c r="P2348" i="69"/>
  <c r="Q2348" i="69"/>
  <c r="R2348" i="69"/>
  <c r="S2348" i="69"/>
  <c r="T2348" i="69"/>
  <c r="U2348" i="69"/>
  <c r="V2348" i="69"/>
  <c r="W2348" i="69"/>
  <c r="X2348" i="69"/>
  <c r="Y2348" i="69"/>
  <c r="N2349" i="69"/>
  <c r="O2349" i="69"/>
  <c r="P2349" i="69"/>
  <c r="Q2349" i="69"/>
  <c r="R2349" i="69"/>
  <c r="S2349" i="69"/>
  <c r="T2349" i="69"/>
  <c r="U2349" i="69"/>
  <c r="V2349" i="69"/>
  <c r="W2349" i="69"/>
  <c r="X2349" i="69"/>
  <c r="Y2349" i="69"/>
  <c r="N2350" i="69"/>
  <c r="O2350" i="69"/>
  <c r="P2350" i="69"/>
  <c r="Q2350" i="69"/>
  <c r="R2350" i="69"/>
  <c r="S2350" i="69"/>
  <c r="T2350" i="69"/>
  <c r="U2350" i="69"/>
  <c r="V2350" i="69"/>
  <c r="W2350" i="69"/>
  <c r="X2350" i="69"/>
  <c r="Y2350" i="69"/>
  <c r="N2351" i="69"/>
  <c r="O2351" i="69"/>
  <c r="P2351" i="69"/>
  <c r="Q2351" i="69"/>
  <c r="R2351" i="69"/>
  <c r="S2351" i="69"/>
  <c r="T2351" i="69"/>
  <c r="U2351" i="69"/>
  <c r="V2351" i="69"/>
  <c r="W2351" i="69"/>
  <c r="X2351" i="69"/>
  <c r="Y2351" i="69"/>
  <c r="N2352" i="69"/>
  <c r="O2352" i="69"/>
  <c r="P2352" i="69"/>
  <c r="Q2352" i="69"/>
  <c r="R2352" i="69"/>
  <c r="S2352" i="69"/>
  <c r="T2352" i="69"/>
  <c r="U2352" i="69"/>
  <c r="V2352" i="69"/>
  <c r="W2352" i="69"/>
  <c r="X2352" i="69"/>
  <c r="Y2352" i="69"/>
  <c r="N2353" i="69"/>
  <c r="O2353" i="69"/>
  <c r="P2353" i="69"/>
  <c r="Q2353" i="69"/>
  <c r="R2353" i="69"/>
  <c r="S2353" i="69"/>
  <c r="T2353" i="69"/>
  <c r="U2353" i="69"/>
  <c r="V2353" i="69"/>
  <c r="W2353" i="69"/>
  <c r="X2353" i="69"/>
  <c r="Y2353" i="69"/>
  <c r="N2354" i="69"/>
  <c r="O2354" i="69"/>
  <c r="P2354" i="69"/>
  <c r="Q2354" i="69"/>
  <c r="R2354" i="69"/>
  <c r="S2354" i="69"/>
  <c r="T2354" i="69"/>
  <c r="U2354" i="69"/>
  <c r="V2354" i="69"/>
  <c r="W2354" i="69"/>
  <c r="X2354" i="69"/>
  <c r="Y2354" i="69"/>
  <c r="N2355" i="69"/>
  <c r="O2355" i="69"/>
  <c r="P2355" i="69"/>
  <c r="Q2355" i="69"/>
  <c r="R2355" i="69"/>
  <c r="S2355" i="69"/>
  <c r="T2355" i="69"/>
  <c r="U2355" i="69"/>
  <c r="V2355" i="69"/>
  <c r="W2355" i="69"/>
  <c r="X2355" i="69"/>
  <c r="Y2355" i="69"/>
  <c r="N2356" i="69"/>
  <c r="O2356" i="69"/>
  <c r="P2356" i="69"/>
  <c r="Q2356" i="69"/>
  <c r="R2356" i="69"/>
  <c r="S2356" i="69"/>
  <c r="T2356" i="69"/>
  <c r="U2356" i="69"/>
  <c r="V2356" i="69"/>
  <c r="W2356" i="69"/>
  <c r="X2356" i="69"/>
  <c r="Y2356" i="69"/>
  <c r="N2357" i="69"/>
  <c r="O2357" i="69"/>
  <c r="P2357" i="69"/>
  <c r="Q2357" i="69"/>
  <c r="R2357" i="69"/>
  <c r="S2357" i="69"/>
  <c r="T2357" i="69"/>
  <c r="U2357" i="69"/>
  <c r="V2357" i="69"/>
  <c r="W2357" i="69"/>
  <c r="X2357" i="69"/>
  <c r="Y2357" i="69"/>
  <c r="N2358" i="69"/>
  <c r="O2358" i="69"/>
  <c r="P2358" i="69"/>
  <c r="Q2358" i="69"/>
  <c r="R2358" i="69"/>
  <c r="S2358" i="69"/>
  <c r="T2358" i="69"/>
  <c r="U2358" i="69"/>
  <c r="V2358" i="69"/>
  <c r="W2358" i="69"/>
  <c r="X2358" i="69"/>
  <c r="Y2358" i="69"/>
  <c r="N2359" i="69"/>
  <c r="O2359" i="69"/>
  <c r="P2359" i="69"/>
  <c r="Q2359" i="69"/>
  <c r="R2359" i="69"/>
  <c r="S2359" i="69"/>
  <c r="T2359" i="69"/>
  <c r="U2359" i="69"/>
  <c r="V2359" i="69"/>
  <c r="W2359" i="69"/>
  <c r="X2359" i="69"/>
  <c r="Y2359" i="69"/>
  <c r="N2360" i="69"/>
  <c r="O2360" i="69"/>
  <c r="P2360" i="69"/>
  <c r="Q2360" i="69"/>
  <c r="R2360" i="69"/>
  <c r="S2360" i="69"/>
  <c r="T2360" i="69"/>
  <c r="U2360" i="69"/>
  <c r="V2360" i="69"/>
  <c r="W2360" i="69"/>
  <c r="X2360" i="69"/>
  <c r="Y2360" i="69"/>
  <c r="N2361" i="69"/>
  <c r="O2361" i="69"/>
  <c r="P2361" i="69"/>
  <c r="Q2361" i="69"/>
  <c r="R2361" i="69"/>
  <c r="S2361" i="69"/>
  <c r="T2361" i="69"/>
  <c r="U2361" i="69"/>
  <c r="V2361" i="69"/>
  <c r="W2361" i="69"/>
  <c r="X2361" i="69"/>
  <c r="Y2361" i="69"/>
  <c r="N2362" i="69"/>
  <c r="O2362" i="69"/>
  <c r="P2362" i="69"/>
  <c r="Q2362" i="69"/>
  <c r="R2362" i="69"/>
  <c r="S2362" i="69"/>
  <c r="T2362" i="69"/>
  <c r="U2362" i="69"/>
  <c r="V2362" i="69"/>
  <c r="W2362" i="69"/>
  <c r="X2362" i="69"/>
  <c r="Y2362" i="69"/>
  <c r="N2363" i="69"/>
  <c r="O2363" i="69"/>
  <c r="P2363" i="69"/>
  <c r="Q2363" i="69"/>
  <c r="R2363" i="69"/>
  <c r="S2363" i="69"/>
  <c r="T2363" i="69"/>
  <c r="U2363" i="69"/>
  <c r="V2363" i="69"/>
  <c r="W2363" i="69"/>
  <c r="X2363" i="69"/>
  <c r="Y2363" i="69"/>
  <c r="N2364" i="69"/>
  <c r="O2364" i="69"/>
  <c r="P2364" i="69"/>
  <c r="Q2364" i="69"/>
  <c r="R2364" i="69"/>
  <c r="S2364" i="69"/>
  <c r="T2364" i="69"/>
  <c r="U2364" i="69"/>
  <c r="V2364" i="69"/>
  <c r="W2364" i="69"/>
  <c r="X2364" i="69"/>
  <c r="Y2364" i="69"/>
  <c r="N2365" i="69"/>
  <c r="O2365" i="69"/>
  <c r="P2365" i="69"/>
  <c r="Q2365" i="69"/>
  <c r="R2365" i="69"/>
  <c r="S2365" i="69"/>
  <c r="T2365" i="69"/>
  <c r="U2365" i="69"/>
  <c r="V2365" i="69"/>
  <c r="W2365" i="69"/>
  <c r="X2365" i="69"/>
  <c r="Y2365" i="69"/>
  <c r="N2366" i="69"/>
  <c r="O2366" i="69"/>
  <c r="P2366" i="69"/>
  <c r="Q2366" i="69"/>
  <c r="R2366" i="69"/>
  <c r="S2366" i="69"/>
  <c r="T2366" i="69"/>
  <c r="U2366" i="69"/>
  <c r="V2366" i="69"/>
  <c r="W2366" i="69"/>
  <c r="X2366" i="69"/>
  <c r="Y2366" i="69"/>
  <c r="N2367" i="69"/>
  <c r="O2367" i="69"/>
  <c r="P2367" i="69"/>
  <c r="Q2367" i="69"/>
  <c r="R2367" i="69"/>
  <c r="S2367" i="69"/>
  <c r="T2367" i="69"/>
  <c r="U2367" i="69"/>
  <c r="V2367" i="69"/>
  <c r="W2367" i="69"/>
  <c r="X2367" i="69"/>
  <c r="Y2367" i="69"/>
  <c r="N2368" i="69"/>
  <c r="O2368" i="69"/>
  <c r="P2368" i="69"/>
  <c r="Q2368" i="69"/>
  <c r="R2368" i="69"/>
  <c r="S2368" i="69"/>
  <c r="T2368" i="69"/>
  <c r="U2368" i="69"/>
  <c r="V2368" i="69"/>
  <c r="W2368" i="69"/>
  <c r="X2368" i="69"/>
  <c r="Y2368" i="69"/>
  <c r="N2369" i="69"/>
  <c r="O2369" i="69"/>
  <c r="P2369" i="69"/>
  <c r="Q2369" i="69"/>
  <c r="R2369" i="69"/>
  <c r="S2369" i="69"/>
  <c r="T2369" i="69"/>
  <c r="U2369" i="69"/>
  <c r="V2369" i="69"/>
  <c r="W2369" i="69"/>
  <c r="X2369" i="69"/>
  <c r="Y2369" i="69"/>
  <c r="N2370" i="69"/>
  <c r="O2370" i="69"/>
  <c r="P2370" i="69"/>
  <c r="Q2370" i="69"/>
  <c r="R2370" i="69"/>
  <c r="S2370" i="69"/>
  <c r="T2370" i="69"/>
  <c r="U2370" i="69"/>
  <c r="V2370" i="69"/>
  <c r="W2370" i="69"/>
  <c r="X2370" i="69"/>
  <c r="Y2370" i="69"/>
  <c r="N2371" i="69"/>
  <c r="O2371" i="69"/>
  <c r="P2371" i="69"/>
  <c r="Q2371" i="69"/>
  <c r="R2371" i="69"/>
  <c r="S2371" i="69"/>
  <c r="T2371" i="69"/>
  <c r="U2371" i="69"/>
  <c r="V2371" i="69"/>
  <c r="W2371" i="69"/>
  <c r="X2371" i="69"/>
  <c r="Y2371" i="69"/>
  <c r="N2372" i="69"/>
  <c r="O2372" i="69"/>
  <c r="P2372" i="69"/>
  <c r="Q2372" i="69"/>
  <c r="R2372" i="69"/>
  <c r="S2372" i="69"/>
  <c r="T2372" i="69"/>
  <c r="U2372" i="69"/>
  <c r="V2372" i="69"/>
  <c r="W2372" i="69"/>
  <c r="X2372" i="69"/>
  <c r="Y2372" i="69"/>
  <c r="N2373" i="69"/>
  <c r="O2373" i="69"/>
  <c r="P2373" i="69"/>
  <c r="Q2373" i="69"/>
  <c r="R2373" i="69"/>
  <c r="S2373" i="69"/>
  <c r="T2373" i="69"/>
  <c r="U2373" i="69"/>
  <c r="V2373" i="69"/>
  <c r="W2373" i="69"/>
  <c r="X2373" i="69"/>
  <c r="Y2373" i="69"/>
  <c r="N2374" i="69"/>
  <c r="O2374" i="69"/>
  <c r="P2374" i="69"/>
  <c r="Q2374" i="69"/>
  <c r="R2374" i="69"/>
  <c r="S2374" i="69"/>
  <c r="T2374" i="69"/>
  <c r="U2374" i="69"/>
  <c r="V2374" i="69"/>
  <c r="W2374" i="69"/>
  <c r="X2374" i="69"/>
  <c r="Y2374" i="69"/>
  <c r="N2375" i="69"/>
  <c r="O2375" i="69"/>
  <c r="P2375" i="69"/>
  <c r="Q2375" i="69"/>
  <c r="R2375" i="69"/>
  <c r="S2375" i="69"/>
  <c r="T2375" i="69"/>
  <c r="U2375" i="69"/>
  <c r="V2375" i="69"/>
  <c r="W2375" i="69"/>
  <c r="X2375" i="69"/>
  <c r="Y2375" i="69"/>
  <c r="N2376" i="69"/>
  <c r="O2376" i="69"/>
  <c r="P2376" i="69"/>
  <c r="Q2376" i="69"/>
  <c r="R2376" i="69"/>
  <c r="S2376" i="69"/>
  <c r="T2376" i="69"/>
  <c r="U2376" i="69"/>
  <c r="V2376" i="69"/>
  <c r="W2376" i="69"/>
  <c r="X2376" i="69"/>
  <c r="Y2376" i="69"/>
  <c r="N2377" i="69"/>
  <c r="O2377" i="69"/>
  <c r="P2377" i="69"/>
  <c r="Q2377" i="69"/>
  <c r="R2377" i="69"/>
  <c r="S2377" i="69"/>
  <c r="T2377" i="69"/>
  <c r="U2377" i="69"/>
  <c r="V2377" i="69"/>
  <c r="W2377" i="69"/>
  <c r="X2377" i="69"/>
  <c r="Y2377" i="69"/>
  <c r="N2378" i="69"/>
  <c r="O2378" i="69"/>
  <c r="P2378" i="69"/>
  <c r="Q2378" i="69"/>
  <c r="R2378" i="69"/>
  <c r="S2378" i="69"/>
  <c r="T2378" i="69"/>
  <c r="U2378" i="69"/>
  <c r="V2378" i="69"/>
  <c r="W2378" i="69"/>
  <c r="X2378" i="69"/>
  <c r="Y2378" i="69"/>
  <c r="N2379" i="69"/>
  <c r="O2379" i="69"/>
  <c r="P2379" i="69"/>
  <c r="Q2379" i="69"/>
  <c r="R2379" i="69"/>
  <c r="S2379" i="69"/>
  <c r="T2379" i="69"/>
  <c r="U2379" i="69"/>
  <c r="V2379" i="69"/>
  <c r="W2379" i="69"/>
  <c r="X2379" i="69"/>
  <c r="Y2379" i="69"/>
  <c r="N2380" i="69"/>
  <c r="O2380" i="69"/>
  <c r="P2380" i="69"/>
  <c r="Q2380" i="69"/>
  <c r="R2380" i="69"/>
  <c r="S2380" i="69"/>
  <c r="T2380" i="69"/>
  <c r="U2380" i="69"/>
  <c r="V2380" i="69"/>
  <c r="W2380" i="69"/>
  <c r="X2380" i="69"/>
  <c r="Y2380" i="69"/>
  <c r="N2381" i="69"/>
  <c r="O2381" i="69"/>
  <c r="P2381" i="69"/>
  <c r="Q2381" i="69"/>
  <c r="R2381" i="69"/>
  <c r="S2381" i="69"/>
  <c r="T2381" i="69"/>
  <c r="U2381" i="69"/>
  <c r="V2381" i="69"/>
  <c r="W2381" i="69"/>
  <c r="X2381" i="69"/>
  <c r="Y2381" i="69"/>
  <c r="N2382" i="69"/>
  <c r="O2382" i="69"/>
  <c r="P2382" i="69"/>
  <c r="Q2382" i="69"/>
  <c r="R2382" i="69"/>
  <c r="S2382" i="69"/>
  <c r="T2382" i="69"/>
  <c r="U2382" i="69"/>
  <c r="V2382" i="69"/>
  <c r="W2382" i="69"/>
  <c r="X2382" i="69"/>
  <c r="Y2382" i="69"/>
  <c r="N2383" i="69"/>
  <c r="O2383" i="69"/>
  <c r="P2383" i="69"/>
  <c r="Q2383" i="69"/>
  <c r="R2383" i="69"/>
  <c r="S2383" i="69"/>
  <c r="T2383" i="69"/>
  <c r="U2383" i="69"/>
  <c r="V2383" i="69"/>
  <c r="W2383" i="69"/>
  <c r="X2383" i="69"/>
  <c r="Y2383" i="69"/>
  <c r="N2384" i="69"/>
  <c r="O2384" i="69"/>
  <c r="P2384" i="69"/>
  <c r="Q2384" i="69"/>
  <c r="R2384" i="69"/>
  <c r="S2384" i="69"/>
  <c r="T2384" i="69"/>
  <c r="U2384" i="69"/>
  <c r="V2384" i="69"/>
  <c r="W2384" i="69"/>
  <c r="X2384" i="69"/>
  <c r="Y2384" i="69"/>
  <c r="N2385" i="69"/>
  <c r="O2385" i="69"/>
  <c r="P2385" i="69"/>
  <c r="Q2385" i="69"/>
  <c r="R2385" i="69"/>
  <c r="S2385" i="69"/>
  <c r="T2385" i="69"/>
  <c r="U2385" i="69"/>
  <c r="V2385" i="69"/>
  <c r="W2385" i="69"/>
  <c r="X2385" i="69"/>
  <c r="Y2385" i="69"/>
  <c r="N2386" i="69"/>
  <c r="O2386" i="69"/>
  <c r="P2386" i="69"/>
  <c r="Q2386" i="69"/>
  <c r="R2386" i="69"/>
  <c r="S2386" i="69"/>
  <c r="T2386" i="69"/>
  <c r="U2386" i="69"/>
  <c r="V2386" i="69"/>
  <c r="W2386" i="69"/>
  <c r="X2386" i="69"/>
  <c r="Y2386" i="69"/>
  <c r="N2387" i="69"/>
  <c r="O2387" i="69"/>
  <c r="P2387" i="69"/>
  <c r="Q2387" i="69"/>
  <c r="R2387" i="69"/>
  <c r="S2387" i="69"/>
  <c r="T2387" i="69"/>
  <c r="U2387" i="69"/>
  <c r="V2387" i="69"/>
  <c r="W2387" i="69"/>
  <c r="X2387" i="69"/>
  <c r="Y2387" i="69"/>
  <c r="N2388" i="69"/>
  <c r="O2388" i="69"/>
  <c r="P2388" i="69"/>
  <c r="Q2388" i="69"/>
  <c r="R2388" i="69"/>
  <c r="S2388" i="69"/>
  <c r="T2388" i="69"/>
  <c r="U2388" i="69"/>
  <c r="V2388" i="69"/>
  <c r="W2388" i="69"/>
  <c r="X2388" i="69"/>
  <c r="Y2388" i="69"/>
  <c r="N2389" i="69"/>
  <c r="O2389" i="69"/>
  <c r="P2389" i="69"/>
  <c r="Q2389" i="69"/>
  <c r="R2389" i="69"/>
  <c r="S2389" i="69"/>
  <c r="T2389" i="69"/>
  <c r="U2389" i="69"/>
  <c r="V2389" i="69"/>
  <c r="W2389" i="69"/>
  <c r="X2389" i="69"/>
  <c r="Y2389" i="69"/>
  <c r="N2390" i="69"/>
  <c r="O2390" i="69"/>
  <c r="P2390" i="69"/>
  <c r="Q2390" i="69"/>
  <c r="R2390" i="69"/>
  <c r="S2390" i="69"/>
  <c r="T2390" i="69"/>
  <c r="U2390" i="69"/>
  <c r="V2390" i="69"/>
  <c r="W2390" i="69"/>
  <c r="X2390" i="69"/>
  <c r="Y2390" i="69"/>
  <c r="N2391" i="69"/>
  <c r="O2391" i="69"/>
  <c r="P2391" i="69"/>
  <c r="Q2391" i="69"/>
  <c r="R2391" i="69"/>
  <c r="S2391" i="69"/>
  <c r="T2391" i="69"/>
  <c r="U2391" i="69"/>
  <c r="V2391" i="69"/>
  <c r="W2391" i="69"/>
  <c r="X2391" i="69"/>
  <c r="Y2391" i="69"/>
  <c r="N2392" i="69"/>
  <c r="O2392" i="69"/>
  <c r="P2392" i="69"/>
  <c r="Q2392" i="69"/>
  <c r="R2392" i="69"/>
  <c r="S2392" i="69"/>
  <c r="T2392" i="69"/>
  <c r="U2392" i="69"/>
  <c r="V2392" i="69"/>
  <c r="W2392" i="69"/>
  <c r="X2392" i="69"/>
  <c r="Y2392" i="69"/>
  <c r="N2393" i="69"/>
  <c r="O2393" i="69"/>
  <c r="P2393" i="69"/>
  <c r="Q2393" i="69"/>
  <c r="R2393" i="69"/>
  <c r="S2393" i="69"/>
  <c r="T2393" i="69"/>
  <c r="U2393" i="69"/>
  <c r="V2393" i="69"/>
  <c r="W2393" i="69"/>
  <c r="X2393" i="69"/>
  <c r="Y2393" i="69"/>
  <c r="N2394" i="69"/>
  <c r="O2394" i="69"/>
  <c r="P2394" i="69"/>
  <c r="Q2394" i="69"/>
  <c r="R2394" i="69"/>
  <c r="S2394" i="69"/>
  <c r="T2394" i="69"/>
  <c r="U2394" i="69"/>
  <c r="V2394" i="69"/>
  <c r="W2394" i="69"/>
  <c r="X2394" i="69"/>
  <c r="Y2394" i="69"/>
  <c r="N2395" i="69"/>
  <c r="O2395" i="69"/>
  <c r="P2395" i="69"/>
  <c r="Q2395" i="69"/>
  <c r="R2395" i="69"/>
  <c r="S2395" i="69"/>
  <c r="T2395" i="69"/>
  <c r="U2395" i="69"/>
  <c r="V2395" i="69"/>
  <c r="W2395" i="69"/>
  <c r="X2395" i="69"/>
  <c r="Y2395" i="69"/>
  <c r="N2396" i="69"/>
  <c r="O2396" i="69"/>
  <c r="P2396" i="69"/>
  <c r="Q2396" i="69"/>
  <c r="R2396" i="69"/>
  <c r="S2396" i="69"/>
  <c r="T2396" i="69"/>
  <c r="U2396" i="69"/>
  <c r="V2396" i="69"/>
  <c r="W2396" i="69"/>
  <c r="X2396" i="69"/>
  <c r="Y2396" i="69"/>
  <c r="N2397" i="69"/>
  <c r="O2397" i="69"/>
  <c r="P2397" i="69"/>
  <c r="Q2397" i="69"/>
  <c r="R2397" i="69"/>
  <c r="S2397" i="69"/>
  <c r="T2397" i="69"/>
  <c r="U2397" i="69"/>
  <c r="V2397" i="69"/>
  <c r="W2397" i="69"/>
  <c r="X2397" i="69"/>
  <c r="Y2397" i="69"/>
  <c r="N2398" i="69"/>
  <c r="O2398" i="69"/>
  <c r="P2398" i="69"/>
  <c r="Q2398" i="69"/>
  <c r="R2398" i="69"/>
  <c r="S2398" i="69"/>
  <c r="T2398" i="69"/>
  <c r="U2398" i="69"/>
  <c r="V2398" i="69"/>
  <c r="W2398" i="69"/>
  <c r="X2398" i="69"/>
  <c r="Y2398" i="69"/>
  <c r="N2399" i="69"/>
  <c r="O2399" i="69"/>
  <c r="P2399" i="69"/>
  <c r="Q2399" i="69"/>
  <c r="R2399" i="69"/>
  <c r="S2399" i="69"/>
  <c r="T2399" i="69"/>
  <c r="U2399" i="69"/>
  <c r="V2399" i="69"/>
  <c r="W2399" i="69"/>
  <c r="X2399" i="69"/>
  <c r="Y2399" i="69"/>
  <c r="N2400" i="69"/>
  <c r="O2400" i="69"/>
  <c r="P2400" i="69"/>
  <c r="Q2400" i="69"/>
  <c r="R2400" i="69"/>
  <c r="S2400" i="69"/>
  <c r="T2400" i="69"/>
  <c r="U2400" i="69"/>
  <c r="V2400" i="69"/>
  <c r="W2400" i="69"/>
  <c r="X2400" i="69"/>
  <c r="Y2400" i="69"/>
  <c r="N2401" i="69"/>
  <c r="O2401" i="69"/>
  <c r="P2401" i="69"/>
  <c r="Q2401" i="69"/>
  <c r="R2401" i="69"/>
  <c r="S2401" i="69"/>
  <c r="T2401" i="69"/>
  <c r="U2401" i="69"/>
  <c r="V2401" i="69"/>
  <c r="W2401" i="69"/>
  <c r="X2401" i="69"/>
  <c r="Y2401" i="69"/>
  <c r="N2402" i="69"/>
  <c r="O2402" i="69"/>
  <c r="P2402" i="69"/>
  <c r="Q2402" i="69"/>
  <c r="R2402" i="69"/>
  <c r="S2402" i="69"/>
  <c r="T2402" i="69"/>
  <c r="U2402" i="69"/>
  <c r="V2402" i="69"/>
  <c r="W2402" i="69"/>
  <c r="X2402" i="69"/>
  <c r="Y2402" i="69"/>
  <c r="N2403" i="69"/>
  <c r="O2403" i="69"/>
  <c r="P2403" i="69"/>
  <c r="Q2403" i="69"/>
  <c r="R2403" i="69"/>
  <c r="S2403" i="69"/>
  <c r="T2403" i="69"/>
  <c r="U2403" i="69"/>
  <c r="V2403" i="69"/>
  <c r="W2403" i="69"/>
  <c r="X2403" i="69"/>
  <c r="Y2403" i="69"/>
  <c r="N2404" i="69"/>
  <c r="O2404" i="69"/>
  <c r="P2404" i="69"/>
  <c r="Q2404" i="69"/>
  <c r="R2404" i="69"/>
  <c r="S2404" i="69"/>
  <c r="T2404" i="69"/>
  <c r="U2404" i="69"/>
  <c r="V2404" i="69"/>
  <c r="W2404" i="69"/>
  <c r="X2404" i="69"/>
  <c r="Y2404" i="69"/>
  <c r="N2405" i="69"/>
  <c r="O2405" i="69"/>
  <c r="P2405" i="69"/>
  <c r="Q2405" i="69"/>
  <c r="R2405" i="69"/>
  <c r="S2405" i="69"/>
  <c r="T2405" i="69"/>
  <c r="U2405" i="69"/>
  <c r="V2405" i="69"/>
  <c r="W2405" i="69"/>
  <c r="X2405" i="69"/>
  <c r="Y2405" i="69"/>
  <c r="N2406" i="69"/>
  <c r="O2406" i="69"/>
  <c r="P2406" i="69"/>
  <c r="Q2406" i="69"/>
  <c r="R2406" i="69"/>
  <c r="S2406" i="69"/>
  <c r="T2406" i="69"/>
  <c r="U2406" i="69"/>
  <c r="V2406" i="69"/>
  <c r="W2406" i="69"/>
  <c r="X2406" i="69"/>
  <c r="Y2406" i="69"/>
  <c r="N2407" i="69"/>
  <c r="O2407" i="69"/>
  <c r="P2407" i="69"/>
  <c r="Q2407" i="69"/>
  <c r="R2407" i="69"/>
  <c r="S2407" i="69"/>
  <c r="T2407" i="69"/>
  <c r="U2407" i="69"/>
  <c r="V2407" i="69"/>
  <c r="W2407" i="69"/>
  <c r="X2407" i="69"/>
  <c r="Y2407" i="69"/>
  <c r="N2408" i="69"/>
  <c r="O2408" i="69"/>
  <c r="P2408" i="69"/>
  <c r="Q2408" i="69"/>
  <c r="R2408" i="69"/>
  <c r="S2408" i="69"/>
  <c r="T2408" i="69"/>
  <c r="U2408" i="69"/>
  <c r="V2408" i="69"/>
  <c r="W2408" i="69"/>
  <c r="X2408" i="69"/>
  <c r="Y2408" i="69"/>
  <c r="N2409" i="69"/>
  <c r="O2409" i="69"/>
  <c r="P2409" i="69"/>
  <c r="Q2409" i="69"/>
  <c r="R2409" i="69"/>
  <c r="S2409" i="69"/>
  <c r="T2409" i="69"/>
  <c r="U2409" i="69"/>
  <c r="V2409" i="69"/>
  <c r="W2409" i="69"/>
  <c r="X2409" i="69"/>
  <c r="Y2409" i="69"/>
  <c r="N2410" i="69"/>
  <c r="O2410" i="69"/>
  <c r="P2410" i="69"/>
  <c r="Q2410" i="69"/>
  <c r="R2410" i="69"/>
  <c r="S2410" i="69"/>
  <c r="T2410" i="69"/>
  <c r="U2410" i="69"/>
  <c r="V2410" i="69"/>
  <c r="W2410" i="69"/>
  <c r="X2410" i="69"/>
  <c r="Y2410" i="69"/>
  <c r="N2411" i="69"/>
  <c r="O2411" i="69"/>
  <c r="P2411" i="69"/>
  <c r="Q2411" i="69"/>
  <c r="R2411" i="69"/>
  <c r="S2411" i="69"/>
  <c r="T2411" i="69"/>
  <c r="U2411" i="69"/>
  <c r="V2411" i="69"/>
  <c r="W2411" i="69"/>
  <c r="X2411" i="69"/>
  <c r="Y2411" i="69"/>
  <c r="N2412" i="69"/>
  <c r="O2412" i="69"/>
  <c r="P2412" i="69"/>
  <c r="Q2412" i="69"/>
  <c r="R2412" i="69"/>
  <c r="S2412" i="69"/>
  <c r="T2412" i="69"/>
  <c r="U2412" i="69"/>
  <c r="V2412" i="69"/>
  <c r="W2412" i="69"/>
  <c r="X2412" i="69"/>
  <c r="Y2412" i="69"/>
  <c r="N2413" i="69"/>
  <c r="O2413" i="69"/>
  <c r="P2413" i="69"/>
  <c r="Q2413" i="69"/>
  <c r="R2413" i="69"/>
  <c r="S2413" i="69"/>
  <c r="T2413" i="69"/>
  <c r="U2413" i="69"/>
  <c r="V2413" i="69"/>
  <c r="W2413" i="69"/>
  <c r="X2413" i="69"/>
  <c r="Y2413" i="69"/>
  <c r="N2414" i="69"/>
  <c r="O2414" i="69"/>
  <c r="P2414" i="69"/>
  <c r="Q2414" i="69"/>
  <c r="R2414" i="69"/>
  <c r="S2414" i="69"/>
  <c r="T2414" i="69"/>
  <c r="U2414" i="69"/>
  <c r="V2414" i="69"/>
  <c r="W2414" i="69"/>
  <c r="X2414" i="69"/>
  <c r="Y2414" i="69"/>
  <c r="N2415" i="69"/>
  <c r="O2415" i="69"/>
  <c r="P2415" i="69"/>
  <c r="Q2415" i="69"/>
  <c r="R2415" i="69"/>
  <c r="S2415" i="69"/>
  <c r="T2415" i="69"/>
  <c r="U2415" i="69"/>
  <c r="V2415" i="69"/>
  <c r="W2415" i="69"/>
  <c r="X2415" i="69"/>
  <c r="Y2415" i="69"/>
  <c r="N2416" i="69"/>
  <c r="O2416" i="69"/>
  <c r="P2416" i="69"/>
  <c r="Q2416" i="69"/>
  <c r="R2416" i="69"/>
  <c r="S2416" i="69"/>
  <c r="T2416" i="69"/>
  <c r="U2416" i="69"/>
  <c r="V2416" i="69"/>
  <c r="W2416" i="69"/>
  <c r="X2416" i="69"/>
  <c r="Y2416" i="69"/>
  <c r="N2417" i="69"/>
  <c r="O2417" i="69"/>
  <c r="P2417" i="69"/>
  <c r="Q2417" i="69"/>
  <c r="R2417" i="69"/>
  <c r="S2417" i="69"/>
  <c r="T2417" i="69"/>
  <c r="U2417" i="69"/>
  <c r="V2417" i="69"/>
  <c r="W2417" i="69"/>
  <c r="X2417" i="69"/>
  <c r="Y2417" i="69"/>
  <c r="N2418" i="69"/>
  <c r="O2418" i="69"/>
  <c r="P2418" i="69"/>
  <c r="Q2418" i="69"/>
  <c r="R2418" i="69"/>
  <c r="S2418" i="69"/>
  <c r="T2418" i="69"/>
  <c r="U2418" i="69"/>
  <c r="V2418" i="69"/>
  <c r="W2418" i="69"/>
  <c r="X2418" i="69"/>
  <c r="Y2418" i="69"/>
  <c r="N2419" i="69"/>
  <c r="O2419" i="69"/>
  <c r="P2419" i="69"/>
  <c r="Q2419" i="69"/>
  <c r="R2419" i="69"/>
  <c r="S2419" i="69"/>
  <c r="T2419" i="69"/>
  <c r="U2419" i="69"/>
  <c r="V2419" i="69"/>
  <c r="W2419" i="69"/>
  <c r="X2419" i="69"/>
  <c r="Y2419" i="69"/>
  <c r="N2420" i="69"/>
  <c r="O2420" i="69"/>
  <c r="P2420" i="69"/>
  <c r="Q2420" i="69"/>
  <c r="R2420" i="69"/>
  <c r="S2420" i="69"/>
  <c r="T2420" i="69"/>
  <c r="U2420" i="69"/>
  <c r="V2420" i="69"/>
  <c r="W2420" i="69"/>
  <c r="X2420" i="69"/>
  <c r="Y2420" i="69"/>
  <c r="N2421" i="69"/>
  <c r="O2421" i="69"/>
  <c r="P2421" i="69"/>
  <c r="Q2421" i="69"/>
  <c r="R2421" i="69"/>
  <c r="S2421" i="69"/>
  <c r="T2421" i="69"/>
  <c r="U2421" i="69"/>
  <c r="V2421" i="69"/>
  <c r="W2421" i="69"/>
  <c r="X2421" i="69"/>
  <c r="Y2421" i="69"/>
  <c r="N2422" i="69"/>
  <c r="O2422" i="69"/>
  <c r="P2422" i="69"/>
  <c r="Q2422" i="69"/>
  <c r="R2422" i="69"/>
  <c r="S2422" i="69"/>
  <c r="T2422" i="69"/>
  <c r="U2422" i="69"/>
  <c r="V2422" i="69"/>
  <c r="W2422" i="69"/>
  <c r="X2422" i="69"/>
  <c r="Y2422" i="69"/>
  <c r="N2423" i="69"/>
  <c r="O2423" i="69"/>
  <c r="P2423" i="69"/>
  <c r="Q2423" i="69"/>
  <c r="R2423" i="69"/>
  <c r="S2423" i="69"/>
  <c r="T2423" i="69"/>
  <c r="U2423" i="69"/>
  <c r="V2423" i="69"/>
  <c r="W2423" i="69"/>
  <c r="X2423" i="69"/>
  <c r="Y2423" i="69"/>
  <c r="N2424" i="69"/>
  <c r="O2424" i="69"/>
  <c r="P2424" i="69"/>
  <c r="Q2424" i="69"/>
  <c r="R2424" i="69"/>
  <c r="S2424" i="69"/>
  <c r="T2424" i="69"/>
  <c r="U2424" i="69"/>
  <c r="V2424" i="69"/>
  <c r="W2424" i="69"/>
  <c r="X2424" i="69"/>
  <c r="Y2424" i="69"/>
  <c r="N2425" i="69"/>
  <c r="O2425" i="69"/>
  <c r="P2425" i="69"/>
  <c r="Q2425" i="69"/>
  <c r="R2425" i="69"/>
  <c r="S2425" i="69"/>
  <c r="T2425" i="69"/>
  <c r="U2425" i="69"/>
  <c r="V2425" i="69"/>
  <c r="W2425" i="69"/>
  <c r="X2425" i="69"/>
  <c r="Y2425" i="69"/>
  <c r="N2426" i="69"/>
  <c r="O2426" i="69"/>
  <c r="P2426" i="69"/>
  <c r="Q2426" i="69"/>
  <c r="R2426" i="69"/>
  <c r="S2426" i="69"/>
  <c r="T2426" i="69"/>
  <c r="U2426" i="69"/>
  <c r="V2426" i="69"/>
  <c r="W2426" i="69"/>
  <c r="X2426" i="69"/>
  <c r="Y2426" i="69"/>
  <c r="N2427" i="69"/>
  <c r="O2427" i="69"/>
  <c r="P2427" i="69"/>
  <c r="Q2427" i="69"/>
  <c r="R2427" i="69"/>
  <c r="S2427" i="69"/>
  <c r="T2427" i="69"/>
  <c r="U2427" i="69"/>
  <c r="V2427" i="69"/>
  <c r="W2427" i="69"/>
  <c r="X2427" i="69"/>
  <c r="Y2427" i="69"/>
  <c r="N2428" i="69"/>
  <c r="O2428" i="69"/>
  <c r="P2428" i="69"/>
  <c r="Q2428" i="69"/>
  <c r="R2428" i="69"/>
  <c r="S2428" i="69"/>
  <c r="T2428" i="69"/>
  <c r="U2428" i="69"/>
  <c r="V2428" i="69"/>
  <c r="W2428" i="69"/>
  <c r="X2428" i="69"/>
  <c r="Y2428" i="69"/>
  <c r="N2429" i="69"/>
  <c r="O2429" i="69"/>
  <c r="P2429" i="69"/>
  <c r="Q2429" i="69"/>
  <c r="R2429" i="69"/>
  <c r="S2429" i="69"/>
  <c r="T2429" i="69"/>
  <c r="U2429" i="69"/>
  <c r="V2429" i="69"/>
  <c r="W2429" i="69"/>
  <c r="X2429" i="69"/>
  <c r="Y2429" i="69"/>
  <c r="N2430" i="69"/>
  <c r="O2430" i="69"/>
  <c r="P2430" i="69"/>
  <c r="Q2430" i="69"/>
  <c r="R2430" i="69"/>
  <c r="S2430" i="69"/>
  <c r="T2430" i="69"/>
  <c r="U2430" i="69"/>
  <c r="V2430" i="69"/>
  <c r="W2430" i="69"/>
  <c r="X2430" i="69"/>
  <c r="Y2430" i="69"/>
  <c r="N2431" i="69"/>
  <c r="O2431" i="69"/>
  <c r="P2431" i="69"/>
  <c r="Q2431" i="69"/>
  <c r="R2431" i="69"/>
  <c r="S2431" i="69"/>
  <c r="T2431" i="69"/>
  <c r="U2431" i="69"/>
  <c r="V2431" i="69"/>
  <c r="W2431" i="69"/>
  <c r="X2431" i="69"/>
  <c r="Y2431" i="69"/>
  <c r="N2432" i="69"/>
  <c r="O2432" i="69"/>
  <c r="P2432" i="69"/>
  <c r="Q2432" i="69"/>
  <c r="R2432" i="69"/>
  <c r="S2432" i="69"/>
  <c r="T2432" i="69"/>
  <c r="U2432" i="69"/>
  <c r="V2432" i="69"/>
  <c r="W2432" i="69"/>
  <c r="X2432" i="69"/>
  <c r="Y2432" i="69"/>
  <c r="N2433" i="69"/>
  <c r="O2433" i="69"/>
  <c r="P2433" i="69"/>
  <c r="Q2433" i="69"/>
  <c r="R2433" i="69"/>
  <c r="S2433" i="69"/>
  <c r="T2433" i="69"/>
  <c r="U2433" i="69"/>
  <c r="V2433" i="69"/>
  <c r="W2433" i="69"/>
  <c r="X2433" i="69"/>
  <c r="Y2433" i="69"/>
  <c r="N2434" i="69"/>
  <c r="O2434" i="69"/>
  <c r="P2434" i="69"/>
  <c r="Q2434" i="69"/>
  <c r="R2434" i="69"/>
  <c r="S2434" i="69"/>
  <c r="T2434" i="69"/>
  <c r="U2434" i="69"/>
  <c r="V2434" i="69"/>
  <c r="W2434" i="69"/>
  <c r="X2434" i="69"/>
  <c r="Y2434" i="69"/>
  <c r="N2435" i="69"/>
  <c r="O2435" i="69"/>
  <c r="P2435" i="69"/>
  <c r="Q2435" i="69"/>
  <c r="R2435" i="69"/>
  <c r="S2435" i="69"/>
  <c r="T2435" i="69"/>
  <c r="U2435" i="69"/>
  <c r="V2435" i="69"/>
  <c r="W2435" i="69"/>
  <c r="X2435" i="69"/>
  <c r="Y2435" i="69"/>
  <c r="N2436" i="69"/>
  <c r="O2436" i="69"/>
  <c r="P2436" i="69"/>
  <c r="Q2436" i="69"/>
  <c r="R2436" i="69"/>
  <c r="S2436" i="69"/>
  <c r="T2436" i="69"/>
  <c r="U2436" i="69"/>
  <c r="V2436" i="69"/>
  <c r="W2436" i="69"/>
  <c r="X2436" i="69"/>
  <c r="Y2436" i="69"/>
  <c r="N2437" i="69"/>
  <c r="O2437" i="69"/>
  <c r="P2437" i="69"/>
  <c r="Q2437" i="69"/>
  <c r="R2437" i="69"/>
  <c r="S2437" i="69"/>
  <c r="T2437" i="69"/>
  <c r="U2437" i="69"/>
  <c r="V2437" i="69"/>
  <c r="W2437" i="69"/>
  <c r="X2437" i="69"/>
  <c r="Y2437" i="69"/>
  <c r="N2438" i="69"/>
  <c r="O2438" i="69"/>
  <c r="P2438" i="69"/>
  <c r="Q2438" i="69"/>
  <c r="R2438" i="69"/>
  <c r="S2438" i="69"/>
  <c r="T2438" i="69"/>
  <c r="U2438" i="69"/>
  <c r="V2438" i="69"/>
  <c r="W2438" i="69"/>
  <c r="X2438" i="69"/>
  <c r="Y2438" i="69"/>
  <c r="N2439" i="69"/>
  <c r="O2439" i="69"/>
  <c r="P2439" i="69"/>
  <c r="Q2439" i="69"/>
  <c r="R2439" i="69"/>
  <c r="S2439" i="69"/>
  <c r="T2439" i="69"/>
  <c r="U2439" i="69"/>
  <c r="V2439" i="69"/>
  <c r="W2439" i="69"/>
  <c r="X2439" i="69"/>
  <c r="Y2439" i="69"/>
  <c r="N2440" i="69"/>
  <c r="O2440" i="69"/>
  <c r="P2440" i="69"/>
  <c r="Q2440" i="69"/>
  <c r="R2440" i="69"/>
  <c r="S2440" i="69"/>
  <c r="T2440" i="69"/>
  <c r="U2440" i="69"/>
  <c r="V2440" i="69"/>
  <c r="W2440" i="69"/>
  <c r="X2440" i="69"/>
  <c r="Y2440" i="69"/>
  <c r="N2441" i="69"/>
  <c r="O2441" i="69"/>
  <c r="P2441" i="69"/>
  <c r="Q2441" i="69"/>
  <c r="R2441" i="69"/>
  <c r="S2441" i="69"/>
  <c r="T2441" i="69"/>
  <c r="U2441" i="69"/>
  <c r="V2441" i="69"/>
  <c r="W2441" i="69"/>
  <c r="X2441" i="69"/>
  <c r="Y2441" i="69"/>
  <c r="N2442" i="69"/>
  <c r="O2442" i="69"/>
  <c r="P2442" i="69"/>
  <c r="Q2442" i="69"/>
  <c r="R2442" i="69"/>
  <c r="S2442" i="69"/>
  <c r="T2442" i="69"/>
  <c r="U2442" i="69"/>
  <c r="V2442" i="69"/>
  <c r="W2442" i="69"/>
  <c r="X2442" i="69"/>
  <c r="Y2442" i="69"/>
  <c r="N2443" i="69"/>
  <c r="O2443" i="69"/>
  <c r="P2443" i="69"/>
  <c r="Q2443" i="69"/>
  <c r="R2443" i="69"/>
  <c r="S2443" i="69"/>
  <c r="T2443" i="69"/>
  <c r="U2443" i="69"/>
  <c r="V2443" i="69"/>
  <c r="W2443" i="69"/>
  <c r="X2443" i="69"/>
  <c r="Y2443" i="69"/>
  <c r="N2444" i="69"/>
  <c r="O2444" i="69"/>
  <c r="P2444" i="69"/>
  <c r="Q2444" i="69"/>
  <c r="R2444" i="69"/>
  <c r="S2444" i="69"/>
  <c r="T2444" i="69"/>
  <c r="U2444" i="69"/>
  <c r="V2444" i="69"/>
  <c r="W2444" i="69"/>
  <c r="X2444" i="69"/>
  <c r="Y2444" i="69"/>
  <c r="N2445" i="69"/>
  <c r="O2445" i="69"/>
  <c r="P2445" i="69"/>
  <c r="Q2445" i="69"/>
  <c r="R2445" i="69"/>
  <c r="S2445" i="69"/>
  <c r="T2445" i="69"/>
  <c r="U2445" i="69"/>
  <c r="V2445" i="69"/>
  <c r="W2445" i="69"/>
  <c r="X2445" i="69"/>
  <c r="Y2445" i="69"/>
  <c r="N2446" i="69"/>
  <c r="O2446" i="69"/>
  <c r="P2446" i="69"/>
  <c r="Q2446" i="69"/>
  <c r="R2446" i="69"/>
  <c r="S2446" i="69"/>
  <c r="T2446" i="69"/>
  <c r="U2446" i="69"/>
  <c r="V2446" i="69"/>
  <c r="W2446" i="69"/>
  <c r="X2446" i="69"/>
  <c r="Y2446" i="69"/>
  <c r="N2447" i="69"/>
  <c r="O2447" i="69"/>
  <c r="P2447" i="69"/>
  <c r="Q2447" i="69"/>
  <c r="R2447" i="69"/>
  <c r="S2447" i="69"/>
  <c r="T2447" i="69"/>
  <c r="U2447" i="69"/>
  <c r="V2447" i="69"/>
  <c r="W2447" i="69"/>
  <c r="X2447" i="69"/>
  <c r="Y2447" i="69"/>
  <c r="N2448" i="69"/>
  <c r="O2448" i="69"/>
  <c r="P2448" i="69"/>
  <c r="Q2448" i="69"/>
  <c r="R2448" i="69"/>
  <c r="S2448" i="69"/>
  <c r="T2448" i="69"/>
  <c r="U2448" i="69"/>
  <c r="V2448" i="69"/>
  <c r="W2448" i="69"/>
  <c r="X2448" i="69"/>
  <c r="Y2448" i="69"/>
  <c r="N2449" i="69"/>
  <c r="O2449" i="69"/>
  <c r="P2449" i="69"/>
  <c r="Q2449" i="69"/>
  <c r="R2449" i="69"/>
  <c r="S2449" i="69"/>
  <c r="T2449" i="69"/>
  <c r="U2449" i="69"/>
  <c r="V2449" i="69"/>
  <c r="W2449" i="69"/>
  <c r="X2449" i="69"/>
  <c r="Y2449" i="69"/>
  <c r="N2450" i="69"/>
  <c r="O2450" i="69"/>
  <c r="P2450" i="69"/>
  <c r="Q2450" i="69"/>
  <c r="R2450" i="69"/>
  <c r="S2450" i="69"/>
  <c r="T2450" i="69"/>
  <c r="U2450" i="69"/>
  <c r="V2450" i="69"/>
  <c r="W2450" i="69"/>
  <c r="X2450" i="69"/>
  <c r="Y2450" i="69"/>
  <c r="N2451" i="69"/>
  <c r="O2451" i="69"/>
  <c r="P2451" i="69"/>
  <c r="Q2451" i="69"/>
  <c r="R2451" i="69"/>
  <c r="S2451" i="69"/>
  <c r="T2451" i="69"/>
  <c r="U2451" i="69"/>
  <c r="V2451" i="69"/>
  <c r="W2451" i="69"/>
  <c r="X2451" i="69"/>
  <c r="Y2451" i="69"/>
  <c r="N2452" i="69"/>
  <c r="O2452" i="69"/>
  <c r="P2452" i="69"/>
  <c r="Q2452" i="69"/>
  <c r="R2452" i="69"/>
  <c r="S2452" i="69"/>
  <c r="T2452" i="69"/>
  <c r="U2452" i="69"/>
  <c r="V2452" i="69"/>
  <c r="W2452" i="69"/>
  <c r="X2452" i="69"/>
  <c r="Y2452" i="69"/>
  <c r="N2453" i="69"/>
  <c r="O2453" i="69"/>
  <c r="P2453" i="69"/>
  <c r="Q2453" i="69"/>
  <c r="R2453" i="69"/>
  <c r="S2453" i="69"/>
  <c r="T2453" i="69"/>
  <c r="U2453" i="69"/>
  <c r="V2453" i="69"/>
  <c r="W2453" i="69"/>
  <c r="X2453" i="69"/>
  <c r="Y2453" i="69"/>
  <c r="N2454" i="69"/>
  <c r="O2454" i="69"/>
  <c r="P2454" i="69"/>
  <c r="Q2454" i="69"/>
  <c r="R2454" i="69"/>
  <c r="S2454" i="69"/>
  <c r="T2454" i="69"/>
  <c r="U2454" i="69"/>
  <c r="V2454" i="69"/>
  <c r="W2454" i="69"/>
  <c r="X2454" i="69"/>
  <c r="Y2454" i="69"/>
  <c r="N2455" i="69"/>
  <c r="O2455" i="69"/>
  <c r="P2455" i="69"/>
  <c r="Q2455" i="69"/>
  <c r="R2455" i="69"/>
  <c r="S2455" i="69"/>
  <c r="T2455" i="69"/>
  <c r="U2455" i="69"/>
  <c r="V2455" i="69"/>
  <c r="W2455" i="69"/>
  <c r="X2455" i="69"/>
  <c r="Y2455" i="69"/>
  <c r="N2456" i="69"/>
  <c r="O2456" i="69"/>
  <c r="P2456" i="69"/>
  <c r="Q2456" i="69"/>
  <c r="R2456" i="69"/>
  <c r="S2456" i="69"/>
  <c r="T2456" i="69"/>
  <c r="U2456" i="69"/>
  <c r="V2456" i="69"/>
  <c r="W2456" i="69"/>
  <c r="X2456" i="69"/>
  <c r="Y2456" i="69"/>
  <c r="N2457" i="69"/>
  <c r="O2457" i="69"/>
  <c r="P2457" i="69"/>
  <c r="Q2457" i="69"/>
  <c r="R2457" i="69"/>
  <c r="S2457" i="69"/>
  <c r="T2457" i="69"/>
  <c r="U2457" i="69"/>
  <c r="V2457" i="69"/>
  <c r="W2457" i="69"/>
  <c r="X2457" i="69"/>
  <c r="Y2457" i="69"/>
  <c r="N2458" i="69"/>
  <c r="O2458" i="69"/>
  <c r="P2458" i="69"/>
  <c r="Q2458" i="69"/>
  <c r="R2458" i="69"/>
  <c r="S2458" i="69"/>
  <c r="T2458" i="69"/>
  <c r="U2458" i="69"/>
  <c r="V2458" i="69"/>
  <c r="W2458" i="69"/>
  <c r="X2458" i="69"/>
  <c r="Y2458" i="69"/>
  <c r="N2459" i="69"/>
  <c r="O2459" i="69"/>
  <c r="P2459" i="69"/>
  <c r="Q2459" i="69"/>
  <c r="R2459" i="69"/>
  <c r="S2459" i="69"/>
  <c r="T2459" i="69"/>
  <c r="U2459" i="69"/>
  <c r="V2459" i="69"/>
  <c r="W2459" i="69"/>
  <c r="X2459" i="69"/>
  <c r="Y2459" i="69"/>
  <c r="N2460" i="69"/>
  <c r="O2460" i="69"/>
  <c r="P2460" i="69"/>
  <c r="Q2460" i="69"/>
  <c r="R2460" i="69"/>
  <c r="S2460" i="69"/>
  <c r="T2460" i="69"/>
  <c r="U2460" i="69"/>
  <c r="V2460" i="69"/>
  <c r="W2460" i="69"/>
  <c r="X2460" i="69"/>
  <c r="Y2460" i="69"/>
  <c r="N2461" i="69"/>
  <c r="O2461" i="69"/>
  <c r="P2461" i="69"/>
  <c r="Q2461" i="69"/>
  <c r="R2461" i="69"/>
  <c r="S2461" i="69"/>
  <c r="T2461" i="69"/>
  <c r="U2461" i="69"/>
  <c r="V2461" i="69"/>
  <c r="W2461" i="69"/>
  <c r="X2461" i="69"/>
  <c r="Y2461" i="69"/>
  <c r="N2462" i="69"/>
  <c r="O2462" i="69"/>
  <c r="P2462" i="69"/>
  <c r="Q2462" i="69"/>
  <c r="R2462" i="69"/>
  <c r="S2462" i="69"/>
  <c r="T2462" i="69"/>
  <c r="U2462" i="69"/>
  <c r="V2462" i="69"/>
  <c r="W2462" i="69"/>
  <c r="X2462" i="69"/>
  <c r="Y2462" i="69"/>
  <c r="N2463" i="69"/>
  <c r="O2463" i="69"/>
  <c r="P2463" i="69"/>
  <c r="Q2463" i="69"/>
  <c r="R2463" i="69"/>
  <c r="S2463" i="69"/>
  <c r="T2463" i="69"/>
  <c r="U2463" i="69"/>
  <c r="V2463" i="69"/>
  <c r="W2463" i="69"/>
  <c r="X2463" i="69"/>
  <c r="Y2463" i="69"/>
  <c r="N2464" i="69"/>
  <c r="O2464" i="69"/>
  <c r="P2464" i="69"/>
  <c r="Q2464" i="69"/>
  <c r="R2464" i="69"/>
  <c r="S2464" i="69"/>
  <c r="T2464" i="69"/>
  <c r="U2464" i="69"/>
  <c r="V2464" i="69"/>
  <c r="W2464" i="69"/>
  <c r="X2464" i="69"/>
  <c r="Y2464" i="69"/>
  <c r="N2465" i="69"/>
  <c r="O2465" i="69"/>
  <c r="P2465" i="69"/>
  <c r="Q2465" i="69"/>
  <c r="R2465" i="69"/>
  <c r="S2465" i="69"/>
  <c r="T2465" i="69"/>
  <c r="U2465" i="69"/>
  <c r="V2465" i="69"/>
  <c r="W2465" i="69"/>
  <c r="X2465" i="69"/>
  <c r="Y2465" i="69"/>
  <c r="N2466" i="69"/>
  <c r="O2466" i="69"/>
  <c r="P2466" i="69"/>
  <c r="Q2466" i="69"/>
  <c r="R2466" i="69"/>
  <c r="S2466" i="69"/>
  <c r="T2466" i="69"/>
  <c r="U2466" i="69"/>
  <c r="V2466" i="69"/>
  <c r="W2466" i="69"/>
  <c r="X2466" i="69"/>
  <c r="Y2466" i="69"/>
  <c r="N2467" i="69"/>
  <c r="O2467" i="69"/>
  <c r="P2467" i="69"/>
  <c r="Q2467" i="69"/>
  <c r="R2467" i="69"/>
  <c r="S2467" i="69"/>
  <c r="T2467" i="69"/>
  <c r="U2467" i="69"/>
  <c r="V2467" i="69"/>
  <c r="W2467" i="69"/>
  <c r="X2467" i="69"/>
  <c r="Y2467" i="69"/>
  <c r="N2468" i="69"/>
  <c r="O2468" i="69"/>
  <c r="P2468" i="69"/>
  <c r="Q2468" i="69"/>
  <c r="R2468" i="69"/>
  <c r="S2468" i="69"/>
  <c r="T2468" i="69"/>
  <c r="U2468" i="69"/>
  <c r="V2468" i="69"/>
  <c r="W2468" i="69"/>
  <c r="X2468" i="69"/>
  <c r="Y2468" i="69"/>
  <c r="N2469" i="69"/>
  <c r="O2469" i="69"/>
  <c r="P2469" i="69"/>
  <c r="Q2469" i="69"/>
  <c r="R2469" i="69"/>
  <c r="S2469" i="69"/>
  <c r="T2469" i="69"/>
  <c r="U2469" i="69"/>
  <c r="V2469" i="69"/>
  <c r="W2469" i="69"/>
  <c r="X2469" i="69"/>
  <c r="Y2469" i="69"/>
  <c r="N2470" i="69"/>
  <c r="O2470" i="69"/>
  <c r="P2470" i="69"/>
  <c r="Q2470" i="69"/>
  <c r="R2470" i="69"/>
  <c r="S2470" i="69"/>
  <c r="T2470" i="69"/>
  <c r="U2470" i="69"/>
  <c r="V2470" i="69"/>
  <c r="W2470" i="69"/>
  <c r="X2470" i="69"/>
  <c r="Y2470" i="69"/>
  <c r="N2471" i="69"/>
  <c r="O2471" i="69"/>
  <c r="P2471" i="69"/>
  <c r="Q2471" i="69"/>
  <c r="R2471" i="69"/>
  <c r="S2471" i="69"/>
  <c r="T2471" i="69"/>
  <c r="U2471" i="69"/>
  <c r="V2471" i="69"/>
  <c r="W2471" i="69"/>
  <c r="X2471" i="69"/>
  <c r="Y2471" i="69"/>
  <c r="N2472" i="69"/>
  <c r="O2472" i="69"/>
  <c r="P2472" i="69"/>
  <c r="Q2472" i="69"/>
  <c r="R2472" i="69"/>
  <c r="S2472" i="69"/>
  <c r="T2472" i="69"/>
  <c r="U2472" i="69"/>
  <c r="V2472" i="69"/>
  <c r="W2472" i="69"/>
  <c r="X2472" i="69"/>
  <c r="Y2472" i="69"/>
  <c r="N2473" i="69"/>
  <c r="O2473" i="69"/>
  <c r="P2473" i="69"/>
  <c r="Q2473" i="69"/>
  <c r="R2473" i="69"/>
  <c r="S2473" i="69"/>
  <c r="T2473" i="69"/>
  <c r="U2473" i="69"/>
  <c r="V2473" i="69"/>
  <c r="W2473" i="69"/>
  <c r="X2473" i="69"/>
  <c r="Y2473" i="69"/>
  <c r="N2474" i="69"/>
  <c r="O2474" i="69"/>
  <c r="P2474" i="69"/>
  <c r="Q2474" i="69"/>
  <c r="R2474" i="69"/>
  <c r="S2474" i="69"/>
  <c r="T2474" i="69"/>
  <c r="U2474" i="69"/>
  <c r="V2474" i="69"/>
  <c r="W2474" i="69"/>
  <c r="X2474" i="69"/>
  <c r="Y2474" i="69"/>
  <c r="N2475" i="69"/>
  <c r="O2475" i="69"/>
  <c r="P2475" i="69"/>
  <c r="Q2475" i="69"/>
  <c r="R2475" i="69"/>
  <c r="S2475" i="69"/>
  <c r="T2475" i="69"/>
  <c r="U2475" i="69"/>
  <c r="V2475" i="69"/>
  <c r="W2475" i="69"/>
  <c r="X2475" i="69"/>
  <c r="Y2475" i="69"/>
  <c r="N2476" i="69"/>
  <c r="O2476" i="69"/>
  <c r="P2476" i="69"/>
  <c r="Q2476" i="69"/>
  <c r="R2476" i="69"/>
  <c r="S2476" i="69"/>
  <c r="T2476" i="69"/>
  <c r="U2476" i="69"/>
  <c r="V2476" i="69"/>
  <c r="W2476" i="69"/>
  <c r="X2476" i="69"/>
  <c r="Y2476" i="69"/>
  <c r="N2477" i="69"/>
  <c r="O2477" i="69"/>
  <c r="P2477" i="69"/>
  <c r="Q2477" i="69"/>
  <c r="R2477" i="69"/>
  <c r="S2477" i="69"/>
  <c r="T2477" i="69"/>
  <c r="U2477" i="69"/>
  <c r="V2477" i="69"/>
  <c r="W2477" i="69"/>
  <c r="X2477" i="69"/>
  <c r="Y2477" i="69"/>
  <c r="N2478" i="69"/>
  <c r="O2478" i="69"/>
  <c r="P2478" i="69"/>
  <c r="Q2478" i="69"/>
  <c r="R2478" i="69"/>
  <c r="S2478" i="69"/>
  <c r="T2478" i="69"/>
  <c r="U2478" i="69"/>
  <c r="V2478" i="69"/>
  <c r="W2478" i="69"/>
  <c r="X2478" i="69"/>
  <c r="Y2478" i="69"/>
  <c r="N2479" i="69"/>
  <c r="O2479" i="69"/>
  <c r="P2479" i="69"/>
  <c r="Q2479" i="69"/>
  <c r="R2479" i="69"/>
  <c r="S2479" i="69"/>
  <c r="T2479" i="69"/>
  <c r="U2479" i="69"/>
  <c r="V2479" i="69"/>
  <c r="W2479" i="69"/>
  <c r="X2479" i="69"/>
  <c r="Y2479" i="69"/>
  <c r="N2480" i="69"/>
  <c r="O2480" i="69"/>
  <c r="P2480" i="69"/>
  <c r="Q2480" i="69"/>
  <c r="R2480" i="69"/>
  <c r="S2480" i="69"/>
  <c r="T2480" i="69"/>
  <c r="U2480" i="69"/>
  <c r="V2480" i="69"/>
  <c r="W2480" i="69"/>
  <c r="X2480" i="69"/>
  <c r="Y2480" i="69"/>
  <c r="N2481" i="69"/>
  <c r="O2481" i="69"/>
  <c r="P2481" i="69"/>
  <c r="Q2481" i="69"/>
  <c r="R2481" i="69"/>
  <c r="S2481" i="69"/>
  <c r="T2481" i="69"/>
  <c r="U2481" i="69"/>
  <c r="V2481" i="69"/>
  <c r="W2481" i="69"/>
  <c r="X2481" i="69"/>
  <c r="Y2481" i="69"/>
  <c r="N2482" i="69"/>
  <c r="O2482" i="69"/>
  <c r="P2482" i="69"/>
  <c r="Q2482" i="69"/>
  <c r="R2482" i="69"/>
  <c r="S2482" i="69"/>
  <c r="T2482" i="69"/>
  <c r="U2482" i="69"/>
  <c r="V2482" i="69"/>
  <c r="W2482" i="69"/>
  <c r="X2482" i="69"/>
  <c r="Y2482" i="69"/>
  <c r="N2483" i="69"/>
  <c r="O2483" i="69"/>
  <c r="P2483" i="69"/>
  <c r="Q2483" i="69"/>
  <c r="R2483" i="69"/>
  <c r="S2483" i="69"/>
  <c r="T2483" i="69"/>
  <c r="U2483" i="69"/>
  <c r="V2483" i="69"/>
  <c r="W2483" i="69"/>
  <c r="X2483" i="69"/>
  <c r="Y2483" i="69"/>
  <c r="N2484" i="69"/>
  <c r="O2484" i="69"/>
  <c r="P2484" i="69"/>
  <c r="Q2484" i="69"/>
  <c r="R2484" i="69"/>
  <c r="S2484" i="69"/>
  <c r="T2484" i="69"/>
  <c r="U2484" i="69"/>
  <c r="V2484" i="69"/>
  <c r="W2484" i="69"/>
  <c r="X2484" i="69"/>
  <c r="Y2484" i="69"/>
  <c r="N2485" i="69"/>
  <c r="O2485" i="69"/>
  <c r="P2485" i="69"/>
  <c r="Q2485" i="69"/>
  <c r="R2485" i="69"/>
  <c r="S2485" i="69"/>
  <c r="T2485" i="69"/>
  <c r="U2485" i="69"/>
  <c r="V2485" i="69"/>
  <c r="W2485" i="69"/>
  <c r="X2485" i="69"/>
  <c r="Y2485" i="69"/>
  <c r="N2486" i="69"/>
  <c r="O2486" i="69"/>
  <c r="P2486" i="69"/>
  <c r="Q2486" i="69"/>
  <c r="R2486" i="69"/>
  <c r="S2486" i="69"/>
  <c r="T2486" i="69"/>
  <c r="U2486" i="69"/>
  <c r="V2486" i="69"/>
  <c r="W2486" i="69"/>
  <c r="X2486" i="69"/>
  <c r="Y2486" i="69"/>
  <c r="N2487" i="69"/>
  <c r="O2487" i="69"/>
  <c r="P2487" i="69"/>
  <c r="Q2487" i="69"/>
  <c r="R2487" i="69"/>
  <c r="S2487" i="69"/>
  <c r="T2487" i="69"/>
  <c r="U2487" i="69"/>
  <c r="V2487" i="69"/>
  <c r="W2487" i="69"/>
  <c r="X2487" i="69"/>
  <c r="Y2487" i="69"/>
  <c r="N2488" i="69"/>
  <c r="O2488" i="69"/>
  <c r="P2488" i="69"/>
  <c r="Q2488" i="69"/>
  <c r="R2488" i="69"/>
  <c r="S2488" i="69"/>
  <c r="T2488" i="69"/>
  <c r="U2488" i="69"/>
  <c r="V2488" i="69"/>
  <c r="W2488" i="69"/>
  <c r="X2488" i="69"/>
  <c r="Y2488" i="69"/>
  <c r="N2489" i="69"/>
  <c r="O2489" i="69"/>
  <c r="P2489" i="69"/>
  <c r="Q2489" i="69"/>
  <c r="R2489" i="69"/>
  <c r="S2489" i="69"/>
  <c r="T2489" i="69"/>
  <c r="U2489" i="69"/>
  <c r="V2489" i="69"/>
  <c r="W2489" i="69"/>
  <c r="X2489" i="69"/>
  <c r="Y2489" i="69"/>
  <c r="N2490" i="69"/>
  <c r="O2490" i="69"/>
  <c r="P2490" i="69"/>
  <c r="Q2490" i="69"/>
  <c r="R2490" i="69"/>
  <c r="S2490" i="69"/>
  <c r="T2490" i="69"/>
  <c r="U2490" i="69"/>
  <c r="V2490" i="69"/>
  <c r="W2490" i="69"/>
  <c r="X2490" i="69"/>
  <c r="Y2490" i="69"/>
  <c r="N2491" i="69"/>
  <c r="O2491" i="69"/>
  <c r="P2491" i="69"/>
  <c r="Q2491" i="69"/>
  <c r="R2491" i="69"/>
  <c r="S2491" i="69"/>
  <c r="T2491" i="69"/>
  <c r="U2491" i="69"/>
  <c r="V2491" i="69"/>
  <c r="W2491" i="69"/>
  <c r="X2491" i="69"/>
  <c r="Y2491" i="69"/>
  <c r="N2492" i="69"/>
  <c r="O2492" i="69"/>
  <c r="P2492" i="69"/>
  <c r="Q2492" i="69"/>
  <c r="R2492" i="69"/>
  <c r="S2492" i="69"/>
  <c r="T2492" i="69"/>
  <c r="U2492" i="69"/>
  <c r="V2492" i="69"/>
  <c r="W2492" i="69"/>
  <c r="X2492" i="69"/>
  <c r="Y2492" i="69"/>
  <c r="N2493" i="69"/>
  <c r="O2493" i="69"/>
  <c r="P2493" i="69"/>
  <c r="Q2493" i="69"/>
  <c r="R2493" i="69"/>
  <c r="S2493" i="69"/>
  <c r="T2493" i="69"/>
  <c r="U2493" i="69"/>
  <c r="V2493" i="69"/>
  <c r="W2493" i="69"/>
  <c r="X2493" i="69"/>
  <c r="Y2493" i="69"/>
  <c r="N2494" i="69"/>
  <c r="O2494" i="69"/>
  <c r="P2494" i="69"/>
  <c r="Q2494" i="69"/>
  <c r="R2494" i="69"/>
  <c r="S2494" i="69"/>
  <c r="T2494" i="69"/>
  <c r="U2494" i="69"/>
  <c r="V2494" i="69"/>
  <c r="W2494" i="69"/>
  <c r="X2494" i="69"/>
  <c r="Y2494" i="69"/>
  <c r="N2495" i="69"/>
  <c r="O2495" i="69"/>
  <c r="P2495" i="69"/>
  <c r="Q2495" i="69"/>
  <c r="R2495" i="69"/>
  <c r="S2495" i="69"/>
  <c r="T2495" i="69"/>
  <c r="U2495" i="69"/>
  <c r="V2495" i="69"/>
  <c r="W2495" i="69"/>
  <c r="X2495" i="69"/>
  <c r="Y2495" i="69"/>
  <c r="N2496" i="69"/>
  <c r="O2496" i="69"/>
  <c r="P2496" i="69"/>
  <c r="Q2496" i="69"/>
  <c r="R2496" i="69"/>
  <c r="S2496" i="69"/>
  <c r="T2496" i="69"/>
  <c r="U2496" i="69"/>
  <c r="V2496" i="69"/>
  <c r="W2496" i="69"/>
  <c r="X2496" i="69"/>
  <c r="Y2496" i="69"/>
  <c r="N2497" i="69"/>
  <c r="O2497" i="69"/>
  <c r="P2497" i="69"/>
  <c r="Q2497" i="69"/>
  <c r="R2497" i="69"/>
  <c r="S2497" i="69"/>
  <c r="T2497" i="69"/>
  <c r="U2497" i="69"/>
  <c r="V2497" i="69"/>
  <c r="W2497" i="69"/>
  <c r="X2497" i="69"/>
  <c r="Y2497" i="69"/>
  <c r="N2498" i="69"/>
  <c r="O2498" i="69"/>
  <c r="P2498" i="69"/>
  <c r="Q2498" i="69"/>
  <c r="R2498" i="69"/>
  <c r="S2498" i="69"/>
  <c r="T2498" i="69"/>
  <c r="U2498" i="69"/>
  <c r="V2498" i="69"/>
  <c r="W2498" i="69"/>
  <c r="X2498" i="69"/>
  <c r="Y2498" i="69"/>
  <c r="N2499" i="69"/>
  <c r="O2499" i="69"/>
  <c r="P2499" i="69"/>
  <c r="Q2499" i="69"/>
  <c r="R2499" i="69"/>
  <c r="S2499" i="69"/>
  <c r="T2499" i="69"/>
  <c r="U2499" i="69"/>
  <c r="V2499" i="69"/>
  <c r="W2499" i="69"/>
  <c r="X2499" i="69"/>
  <c r="Y2499" i="69"/>
  <c r="N2500" i="69"/>
  <c r="O2500" i="69"/>
  <c r="P2500" i="69"/>
  <c r="Q2500" i="69"/>
  <c r="R2500" i="69"/>
  <c r="S2500" i="69"/>
  <c r="T2500" i="69"/>
  <c r="U2500" i="69"/>
  <c r="V2500" i="69"/>
  <c r="W2500" i="69"/>
  <c r="X2500" i="69"/>
  <c r="Y2500" i="69"/>
  <c r="N2501" i="69"/>
  <c r="O2501" i="69"/>
  <c r="P2501" i="69"/>
  <c r="Q2501" i="69"/>
  <c r="R2501" i="69"/>
  <c r="S2501" i="69"/>
  <c r="T2501" i="69"/>
  <c r="U2501" i="69"/>
  <c r="V2501" i="69"/>
  <c r="W2501" i="69"/>
  <c r="X2501" i="69"/>
  <c r="Y2501" i="69"/>
  <c r="N2502" i="69"/>
  <c r="O2502" i="69"/>
  <c r="P2502" i="69"/>
  <c r="Q2502" i="69"/>
  <c r="R2502" i="69"/>
  <c r="S2502" i="69"/>
  <c r="T2502" i="69"/>
  <c r="U2502" i="69"/>
  <c r="V2502" i="69"/>
  <c r="W2502" i="69"/>
  <c r="X2502" i="69"/>
  <c r="Y2502" i="69"/>
  <c r="N2503" i="69"/>
  <c r="O2503" i="69"/>
  <c r="P2503" i="69"/>
  <c r="Q2503" i="69"/>
  <c r="R2503" i="69"/>
  <c r="S2503" i="69"/>
  <c r="T2503" i="69"/>
  <c r="U2503" i="69"/>
  <c r="V2503" i="69"/>
  <c r="W2503" i="69"/>
  <c r="X2503" i="69"/>
  <c r="Y2503" i="69"/>
  <c r="N2504" i="69"/>
  <c r="O2504" i="69"/>
  <c r="P2504" i="69"/>
  <c r="Q2504" i="69"/>
  <c r="R2504" i="69"/>
  <c r="S2504" i="69"/>
  <c r="T2504" i="69"/>
  <c r="U2504" i="69"/>
  <c r="V2504" i="69"/>
  <c r="W2504" i="69"/>
  <c r="X2504" i="69"/>
  <c r="Y2504" i="69"/>
  <c r="N2505" i="69"/>
  <c r="O2505" i="69"/>
  <c r="P2505" i="69"/>
  <c r="Q2505" i="69"/>
  <c r="R2505" i="69"/>
  <c r="S2505" i="69"/>
  <c r="T2505" i="69"/>
  <c r="U2505" i="69"/>
  <c r="V2505" i="69"/>
  <c r="W2505" i="69"/>
  <c r="X2505" i="69"/>
  <c r="Y2505" i="69"/>
  <c r="N2506" i="69"/>
  <c r="O2506" i="69"/>
  <c r="P2506" i="69"/>
  <c r="Q2506" i="69"/>
  <c r="R2506" i="69"/>
  <c r="S2506" i="69"/>
  <c r="T2506" i="69"/>
  <c r="U2506" i="69"/>
  <c r="V2506" i="69"/>
  <c r="W2506" i="69"/>
  <c r="X2506" i="69"/>
  <c r="Y2506" i="69"/>
  <c r="N2507" i="69"/>
  <c r="O2507" i="69"/>
  <c r="P2507" i="69"/>
  <c r="Q2507" i="69"/>
  <c r="R2507" i="69"/>
  <c r="S2507" i="69"/>
  <c r="T2507" i="69"/>
  <c r="U2507" i="69"/>
  <c r="V2507" i="69"/>
  <c r="W2507" i="69"/>
  <c r="X2507" i="69"/>
  <c r="Y2507" i="69"/>
  <c r="N2508" i="69"/>
  <c r="O2508" i="69"/>
  <c r="P2508" i="69"/>
  <c r="Q2508" i="69"/>
  <c r="R2508" i="69"/>
  <c r="S2508" i="69"/>
  <c r="T2508" i="69"/>
  <c r="U2508" i="69"/>
  <c r="V2508" i="69"/>
  <c r="W2508" i="69"/>
  <c r="X2508" i="69"/>
  <c r="Y2508" i="69"/>
  <c r="N2509" i="69"/>
  <c r="O2509" i="69"/>
  <c r="P2509" i="69"/>
  <c r="Q2509" i="69"/>
  <c r="R2509" i="69"/>
  <c r="S2509" i="69"/>
  <c r="T2509" i="69"/>
  <c r="U2509" i="69"/>
  <c r="V2509" i="69"/>
  <c r="W2509" i="69"/>
  <c r="X2509" i="69"/>
  <c r="Y2509" i="69"/>
  <c r="N2510" i="69"/>
  <c r="O2510" i="69"/>
  <c r="P2510" i="69"/>
  <c r="Q2510" i="69"/>
  <c r="R2510" i="69"/>
  <c r="S2510" i="69"/>
  <c r="T2510" i="69"/>
  <c r="U2510" i="69"/>
  <c r="V2510" i="69"/>
  <c r="W2510" i="69"/>
  <c r="X2510" i="69"/>
  <c r="Y2510" i="69"/>
  <c r="N2511" i="69"/>
  <c r="O2511" i="69"/>
  <c r="P2511" i="69"/>
  <c r="Q2511" i="69"/>
  <c r="R2511" i="69"/>
  <c r="S2511" i="69"/>
  <c r="T2511" i="69"/>
  <c r="U2511" i="69"/>
  <c r="V2511" i="69"/>
  <c r="W2511" i="69"/>
  <c r="X2511" i="69"/>
  <c r="Y2511" i="69"/>
  <c r="N2512" i="69"/>
  <c r="O2512" i="69"/>
  <c r="P2512" i="69"/>
  <c r="Q2512" i="69"/>
  <c r="R2512" i="69"/>
  <c r="S2512" i="69"/>
  <c r="T2512" i="69"/>
  <c r="U2512" i="69"/>
  <c r="V2512" i="69"/>
  <c r="W2512" i="69"/>
  <c r="X2512" i="69"/>
  <c r="Y2512" i="69"/>
  <c r="N2513" i="69"/>
  <c r="O2513" i="69"/>
  <c r="P2513" i="69"/>
  <c r="Q2513" i="69"/>
  <c r="R2513" i="69"/>
  <c r="S2513" i="69"/>
  <c r="T2513" i="69"/>
  <c r="U2513" i="69"/>
  <c r="V2513" i="69"/>
  <c r="W2513" i="69"/>
  <c r="X2513" i="69"/>
  <c r="Y2513" i="69"/>
  <c r="N2514" i="69"/>
  <c r="O2514" i="69"/>
  <c r="P2514" i="69"/>
  <c r="Q2514" i="69"/>
  <c r="R2514" i="69"/>
  <c r="S2514" i="69"/>
  <c r="T2514" i="69"/>
  <c r="U2514" i="69"/>
  <c r="V2514" i="69"/>
  <c r="W2514" i="69"/>
  <c r="X2514" i="69"/>
  <c r="Y2514" i="69"/>
  <c r="N2515" i="69"/>
  <c r="O2515" i="69"/>
  <c r="P2515" i="69"/>
  <c r="Q2515" i="69"/>
  <c r="R2515" i="69"/>
  <c r="S2515" i="69"/>
  <c r="T2515" i="69"/>
  <c r="U2515" i="69"/>
  <c r="V2515" i="69"/>
  <c r="W2515" i="69"/>
  <c r="X2515" i="69"/>
  <c r="Y2515" i="69"/>
  <c r="N2516" i="69"/>
  <c r="O2516" i="69"/>
  <c r="P2516" i="69"/>
  <c r="Q2516" i="69"/>
  <c r="R2516" i="69"/>
  <c r="S2516" i="69"/>
  <c r="T2516" i="69"/>
  <c r="U2516" i="69"/>
  <c r="V2516" i="69"/>
  <c r="W2516" i="69"/>
  <c r="X2516" i="69"/>
  <c r="Y2516" i="69"/>
  <c r="N2517" i="69"/>
  <c r="O2517" i="69"/>
  <c r="P2517" i="69"/>
  <c r="Q2517" i="69"/>
  <c r="R2517" i="69"/>
  <c r="S2517" i="69"/>
  <c r="T2517" i="69"/>
  <c r="U2517" i="69"/>
  <c r="V2517" i="69"/>
  <c r="W2517" i="69"/>
  <c r="X2517" i="69"/>
  <c r="Y2517" i="69"/>
  <c r="N2518" i="69"/>
  <c r="O2518" i="69"/>
  <c r="P2518" i="69"/>
  <c r="Q2518" i="69"/>
  <c r="R2518" i="69"/>
  <c r="S2518" i="69"/>
  <c r="T2518" i="69"/>
  <c r="U2518" i="69"/>
  <c r="V2518" i="69"/>
  <c r="W2518" i="69"/>
  <c r="X2518" i="69"/>
  <c r="Y2518" i="69"/>
  <c r="N2519" i="69"/>
  <c r="O2519" i="69"/>
  <c r="P2519" i="69"/>
  <c r="Q2519" i="69"/>
  <c r="R2519" i="69"/>
  <c r="S2519" i="69"/>
  <c r="T2519" i="69"/>
  <c r="U2519" i="69"/>
  <c r="V2519" i="69"/>
  <c r="W2519" i="69"/>
  <c r="X2519" i="69"/>
  <c r="Y2519" i="69"/>
  <c r="N2520" i="69"/>
  <c r="O2520" i="69"/>
  <c r="P2520" i="69"/>
  <c r="Q2520" i="69"/>
  <c r="R2520" i="69"/>
  <c r="S2520" i="69"/>
  <c r="T2520" i="69"/>
  <c r="U2520" i="69"/>
  <c r="V2520" i="69"/>
  <c r="W2520" i="69"/>
  <c r="X2520" i="69"/>
  <c r="Y2520" i="69"/>
  <c r="N2521" i="69"/>
  <c r="O2521" i="69"/>
  <c r="P2521" i="69"/>
  <c r="Q2521" i="69"/>
  <c r="R2521" i="69"/>
  <c r="S2521" i="69"/>
  <c r="T2521" i="69"/>
  <c r="U2521" i="69"/>
  <c r="V2521" i="69"/>
  <c r="W2521" i="69"/>
  <c r="X2521" i="69"/>
  <c r="Y2521" i="69"/>
  <c r="N2522" i="69"/>
  <c r="O2522" i="69"/>
  <c r="P2522" i="69"/>
  <c r="Q2522" i="69"/>
  <c r="R2522" i="69"/>
  <c r="S2522" i="69"/>
  <c r="T2522" i="69"/>
  <c r="U2522" i="69"/>
  <c r="V2522" i="69"/>
  <c r="W2522" i="69"/>
  <c r="X2522" i="69"/>
  <c r="Y2522" i="69"/>
  <c r="N2523" i="69"/>
  <c r="O2523" i="69"/>
  <c r="P2523" i="69"/>
  <c r="Q2523" i="69"/>
  <c r="R2523" i="69"/>
  <c r="S2523" i="69"/>
  <c r="T2523" i="69"/>
  <c r="U2523" i="69"/>
  <c r="V2523" i="69"/>
  <c r="W2523" i="69"/>
  <c r="X2523" i="69"/>
  <c r="Y2523" i="69"/>
  <c r="N2524" i="69"/>
  <c r="O2524" i="69"/>
  <c r="P2524" i="69"/>
  <c r="Q2524" i="69"/>
  <c r="R2524" i="69"/>
  <c r="S2524" i="69"/>
  <c r="T2524" i="69"/>
  <c r="U2524" i="69"/>
  <c r="V2524" i="69"/>
  <c r="W2524" i="69"/>
  <c r="X2524" i="69"/>
  <c r="Y2524" i="69"/>
  <c r="N2525" i="69"/>
  <c r="O2525" i="69"/>
  <c r="P2525" i="69"/>
  <c r="Q2525" i="69"/>
  <c r="R2525" i="69"/>
  <c r="S2525" i="69"/>
  <c r="T2525" i="69"/>
  <c r="U2525" i="69"/>
  <c r="V2525" i="69"/>
  <c r="W2525" i="69"/>
  <c r="X2525" i="69"/>
  <c r="Y2525" i="69"/>
  <c r="N2526" i="69"/>
  <c r="O2526" i="69"/>
  <c r="P2526" i="69"/>
  <c r="Q2526" i="69"/>
  <c r="R2526" i="69"/>
  <c r="S2526" i="69"/>
  <c r="T2526" i="69"/>
  <c r="U2526" i="69"/>
  <c r="V2526" i="69"/>
  <c r="W2526" i="69"/>
  <c r="X2526" i="69"/>
  <c r="Y2526" i="69"/>
  <c r="N2527" i="69"/>
  <c r="O2527" i="69"/>
  <c r="P2527" i="69"/>
  <c r="Q2527" i="69"/>
  <c r="R2527" i="69"/>
  <c r="S2527" i="69"/>
  <c r="T2527" i="69"/>
  <c r="U2527" i="69"/>
  <c r="V2527" i="69"/>
  <c r="W2527" i="69"/>
  <c r="X2527" i="69"/>
  <c r="Y2527" i="69"/>
  <c r="N2528" i="69"/>
  <c r="O2528" i="69"/>
  <c r="P2528" i="69"/>
  <c r="Q2528" i="69"/>
  <c r="R2528" i="69"/>
  <c r="S2528" i="69"/>
  <c r="T2528" i="69"/>
  <c r="U2528" i="69"/>
  <c r="V2528" i="69"/>
  <c r="W2528" i="69"/>
  <c r="X2528" i="69"/>
  <c r="Y2528" i="69"/>
  <c r="N2529" i="69"/>
  <c r="O2529" i="69"/>
  <c r="P2529" i="69"/>
  <c r="Q2529" i="69"/>
  <c r="R2529" i="69"/>
  <c r="S2529" i="69"/>
  <c r="T2529" i="69"/>
  <c r="U2529" i="69"/>
  <c r="V2529" i="69"/>
  <c r="W2529" i="69"/>
  <c r="X2529" i="69"/>
  <c r="Y2529" i="69"/>
  <c r="N2530" i="69"/>
  <c r="O2530" i="69"/>
  <c r="P2530" i="69"/>
  <c r="Q2530" i="69"/>
  <c r="R2530" i="69"/>
  <c r="S2530" i="69"/>
  <c r="T2530" i="69"/>
  <c r="U2530" i="69"/>
  <c r="V2530" i="69"/>
  <c r="W2530" i="69"/>
  <c r="X2530" i="69"/>
  <c r="Y2530" i="69"/>
  <c r="N2531" i="69"/>
  <c r="O2531" i="69"/>
  <c r="P2531" i="69"/>
  <c r="Q2531" i="69"/>
  <c r="R2531" i="69"/>
  <c r="S2531" i="69"/>
  <c r="T2531" i="69"/>
  <c r="U2531" i="69"/>
  <c r="V2531" i="69"/>
  <c r="W2531" i="69"/>
  <c r="X2531" i="69"/>
  <c r="Y2531" i="69"/>
  <c r="N2532" i="69"/>
  <c r="O2532" i="69"/>
  <c r="P2532" i="69"/>
  <c r="Q2532" i="69"/>
  <c r="R2532" i="69"/>
  <c r="S2532" i="69"/>
  <c r="T2532" i="69"/>
  <c r="U2532" i="69"/>
  <c r="V2532" i="69"/>
  <c r="W2532" i="69"/>
  <c r="X2532" i="69"/>
  <c r="Y2532" i="69"/>
  <c r="N2533" i="69"/>
  <c r="O2533" i="69"/>
  <c r="P2533" i="69"/>
  <c r="Q2533" i="69"/>
  <c r="R2533" i="69"/>
  <c r="S2533" i="69"/>
  <c r="T2533" i="69"/>
  <c r="U2533" i="69"/>
  <c r="V2533" i="69"/>
  <c r="W2533" i="69"/>
  <c r="X2533" i="69"/>
  <c r="Y2533" i="69"/>
  <c r="N2534" i="69"/>
  <c r="O2534" i="69"/>
  <c r="P2534" i="69"/>
  <c r="Q2534" i="69"/>
  <c r="R2534" i="69"/>
  <c r="S2534" i="69"/>
  <c r="T2534" i="69"/>
  <c r="U2534" i="69"/>
  <c r="V2534" i="69"/>
  <c r="W2534" i="69"/>
  <c r="X2534" i="69"/>
  <c r="Y2534" i="69"/>
  <c r="N2535" i="69"/>
  <c r="O2535" i="69"/>
  <c r="P2535" i="69"/>
  <c r="Q2535" i="69"/>
  <c r="R2535" i="69"/>
  <c r="S2535" i="69"/>
  <c r="T2535" i="69"/>
  <c r="U2535" i="69"/>
  <c r="V2535" i="69"/>
  <c r="W2535" i="69"/>
  <c r="X2535" i="69"/>
  <c r="Y2535" i="69"/>
  <c r="N2536" i="69"/>
  <c r="O2536" i="69"/>
  <c r="P2536" i="69"/>
  <c r="Q2536" i="69"/>
  <c r="R2536" i="69"/>
  <c r="S2536" i="69"/>
  <c r="T2536" i="69"/>
  <c r="U2536" i="69"/>
  <c r="V2536" i="69"/>
  <c r="W2536" i="69"/>
  <c r="X2536" i="69"/>
  <c r="Y2536" i="69"/>
  <c r="N2537" i="69"/>
  <c r="O2537" i="69"/>
  <c r="P2537" i="69"/>
  <c r="Q2537" i="69"/>
  <c r="R2537" i="69"/>
  <c r="S2537" i="69"/>
  <c r="T2537" i="69"/>
  <c r="U2537" i="69"/>
  <c r="V2537" i="69"/>
  <c r="W2537" i="69"/>
  <c r="X2537" i="69"/>
  <c r="Y2537" i="69"/>
  <c r="N2538" i="69"/>
  <c r="O2538" i="69"/>
  <c r="P2538" i="69"/>
  <c r="Q2538" i="69"/>
  <c r="R2538" i="69"/>
  <c r="S2538" i="69"/>
  <c r="T2538" i="69"/>
  <c r="U2538" i="69"/>
  <c r="V2538" i="69"/>
  <c r="W2538" i="69"/>
  <c r="X2538" i="69"/>
  <c r="Y2538" i="69"/>
  <c r="N2539" i="69"/>
  <c r="O2539" i="69"/>
  <c r="P2539" i="69"/>
  <c r="Q2539" i="69"/>
  <c r="R2539" i="69"/>
  <c r="S2539" i="69"/>
  <c r="T2539" i="69"/>
  <c r="U2539" i="69"/>
  <c r="V2539" i="69"/>
  <c r="W2539" i="69"/>
  <c r="X2539" i="69"/>
  <c r="Y2539" i="69"/>
  <c r="N2540" i="69"/>
  <c r="O2540" i="69"/>
  <c r="P2540" i="69"/>
  <c r="Q2540" i="69"/>
  <c r="R2540" i="69"/>
  <c r="S2540" i="69"/>
  <c r="T2540" i="69"/>
  <c r="U2540" i="69"/>
  <c r="V2540" i="69"/>
  <c r="W2540" i="69"/>
  <c r="X2540" i="69"/>
  <c r="Y2540" i="69"/>
  <c r="N2541" i="69"/>
  <c r="O2541" i="69"/>
  <c r="P2541" i="69"/>
  <c r="Q2541" i="69"/>
  <c r="R2541" i="69"/>
  <c r="S2541" i="69"/>
  <c r="T2541" i="69"/>
  <c r="U2541" i="69"/>
  <c r="V2541" i="69"/>
  <c r="W2541" i="69"/>
  <c r="X2541" i="69"/>
  <c r="Y2541" i="69"/>
  <c r="N2542" i="69"/>
  <c r="O2542" i="69"/>
  <c r="P2542" i="69"/>
  <c r="Q2542" i="69"/>
  <c r="R2542" i="69"/>
  <c r="S2542" i="69"/>
  <c r="T2542" i="69"/>
  <c r="U2542" i="69"/>
  <c r="V2542" i="69"/>
  <c r="W2542" i="69"/>
  <c r="X2542" i="69"/>
  <c r="Y2542" i="69"/>
  <c r="N2543" i="69"/>
  <c r="O2543" i="69"/>
  <c r="P2543" i="69"/>
  <c r="Q2543" i="69"/>
  <c r="R2543" i="69"/>
  <c r="S2543" i="69"/>
  <c r="T2543" i="69"/>
  <c r="U2543" i="69"/>
  <c r="V2543" i="69"/>
  <c r="W2543" i="69"/>
  <c r="X2543" i="69"/>
  <c r="Y2543" i="69"/>
  <c r="N2544" i="69"/>
  <c r="O2544" i="69"/>
  <c r="P2544" i="69"/>
  <c r="Q2544" i="69"/>
  <c r="R2544" i="69"/>
  <c r="S2544" i="69"/>
  <c r="T2544" i="69"/>
  <c r="U2544" i="69"/>
  <c r="V2544" i="69"/>
  <c r="W2544" i="69"/>
  <c r="X2544" i="69"/>
  <c r="Y2544" i="69"/>
  <c r="N2545" i="69"/>
  <c r="O2545" i="69"/>
  <c r="P2545" i="69"/>
  <c r="Q2545" i="69"/>
  <c r="R2545" i="69"/>
  <c r="S2545" i="69"/>
  <c r="T2545" i="69"/>
  <c r="U2545" i="69"/>
  <c r="V2545" i="69"/>
  <c r="W2545" i="69"/>
  <c r="X2545" i="69"/>
  <c r="Y2545" i="69"/>
  <c r="N2546" i="69"/>
  <c r="O2546" i="69"/>
  <c r="P2546" i="69"/>
  <c r="Q2546" i="69"/>
  <c r="R2546" i="69"/>
  <c r="S2546" i="69"/>
  <c r="T2546" i="69"/>
  <c r="U2546" i="69"/>
  <c r="V2546" i="69"/>
  <c r="W2546" i="69"/>
  <c r="X2546" i="69"/>
  <c r="Y2546" i="69"/>
  <c r="N2547" i="69"/>
  <c r="O2547" i="69"/>
  <c r="P2547" i="69"/>
  <c r="Q2547" i="69"/>
  <c r="R2547" i="69"/>
  <c r="S2547" i="69"/>
  <c r="T2547" i="69"/>
  <c r="U2547" i="69"/>
  <c r="V2547" i="69"/>
  <c r="W2547" i="69"/>
  <c r="X2547" i="69"/>
  <c r="Y2547" i="69"/>
  <c r="N2548" i="69"/>
  <c r="O2548" i="69"/>
  <c r="P2548" i="69"/>
  <c r="Q2548" i="69"/>
  <c r="R2548" i="69"/>
  <c r="S2548" i="69"/>
  <c r="T2548" i="69"/>
  <c r="U2548" i="69"/>
  <c r="V2548" i="69"/>
  <c r="W2548" i="69"/>
  <c r="X2548" i="69"/>
  <c r="Y2548" i="69"/>
  <c r="N2549" i="69"/>
  <c r="O2549" i="69"/>
  <c r="P2549" i="69"/>
  <c r="Q2549" i="69"/>
  <c r="R2549" i="69"/>
  <c r="S2549" i="69"/>
  <c r="T2549" i="69"/>
  <c r="U2549" i="69"/>
  <c r="V2549" i="69"/>
  <c r="W2549" i="69"/>
  <c r="X2549" i="69"/>
  <c r="Y2549" i="69"/>
  <c r="N2550" i="69"/>
  <c r="O2550" i="69"/>
  <c r="P2550" i="69"/>
  <c r="Q2550" i="69"/>
  <c r="R2550" i="69"/>
  <c r="S2550" i="69"/>
  <c r="T2550" i="69"/>
  <c r="U2550" i="69"/>
  <c r="V2550" i="69"/>
  <c r="W2550" i="69"/>
  <c r="X2550" i="69"/>
  <c r="Y2550" i="69"/>
  <c r="N2551" i="69"/>
  <c r="O2551" i="69"/>
  <c r="P2551" i="69"/>
  <c r="Q2551" i="69"/>
  <c r="R2551" i="69"/>
  <c r="S2551" i="69"/>
  <c r="T2551" i="69"/>
  <c r="U2551" i="69"/>
  <c r="V2551" i="69"/>
  <c r="W2551" i="69"/>
  <c r="X2551" i="69"/>
  <c r="Y2551" i="69"/>
  <c r="N2552" i="69"/>
  <c r="O2552" i="69"/>
  <c r="P2552" i="69"/>
  <c r="Q2552" i="69"/>
  <c r="R2552" i="69"/>
  <c r="S2552" i="69"/>
  <c r="T2552" i="69"/>
  <c r="U2552" i="69"/>
  <c r="V2552" i="69"/>
  <c r="W2552" i="69"/>
  <c r="X2552" i="69"/>
  <c r="Y2552" i="69"/>
  <c r="N2553" i="69"/>
  <c r="O2553" i="69"/>
  <c r="P2553" i="69"/>
  <c r="Q2553" i="69"/>
  <c r="R2553" i="69"/>
  <c r="S2553" i="69"/>
  <c r="T2553" i="69"/>
  <c r="U2553" i="69"/>
  <c r="V2553" i="69"/>
  <c r="W2553" i="69"/>
  <c r="X2553" i="69"/>
  <c r="Y2553" i="69"/>
  <c r="N2554" i="69"/>
  <c r="O2554" i="69"/>
  <c r="P2554" i="69"/>
  <c r="Q2554" i="69"/>
  <c r="R2554" i="69"/>
  <c r="S2554" i="69"/>
  <c r="T2554" i="69"/>
  <c r="U2554" i="69"/>
  <c r="V2554" i="69"/>
  <c r="W2554" i="69"/>
  <c r="X2554" i="69"/>
  <c r="Y2554" i="69"/>
  <c r="N2555" i="69"/>
  <c r="O2555" i="69"/>
  <c r="P2555" i="69"/>
  <c r="Q2555" i="69"/>
  <c r="R2555" i="69"/>
  <c r="S2555" i="69"/>
  <c r="T2555" i="69"/>
  <c r="U2555" i="69"/>
  <c r="V2555" i="69"/>
  <c r="W2555" i="69"/>
  <c r="X2555" i="69"/>
  <c r="Y2555" i="69"/>
  <c r="N2556" i="69"/>
  <c r="O2556" i="69"/>
  <c r="P2556" i="69"/>
  <c r="Q2556" i="69"/>
  <c r="R2556" i="69"/>
  <c r="S2556" i="69"/>
  <c r="T2556" i="69"/>
  <c r="U2556" i="69"/>
  <c r="V2556" i="69"/>
  <c r="W2556" i="69"/>
  <c r="X2556" i="69"/>
  <c r="Y2556" i="69"/>
  <c r="N2557" i="69"/>
  <c r="O2557" i="69"/>
  <c r="P2557" i="69"/>
  <c r="Q2557" i="69"/>
  <c r="R2557" i="69"/>
  <c r="S2557" i="69"/>
  <c r="T2557" i="69"/>
  <c r="U2557" i="69"/>
  <c r="V2557" i="69"/>
  <c r="W2557" i="69"/>
  <c r="X2557" i="69"/>
  <c r="Y2557" i="69"/>
  <c r="N2558" i="69"/>
  <c r="O2558" i="69"/>
  <c r="P2558" i="69"/>
  <c r="Q2558" i="69"/>
  <c r="R2558" i="69"/>
  <c r="S2558" i="69"/>
  <c r="T2558" i="69"/>
  <c r="U2558" i="69"/>
  <c r="V2558" i="69"/>
  <c r="W2558" i="69"/>
  <c r="X2558" i="69"/>
  <c r="Y2558" i="69"/>
  <c r="N2559" i="69"/>
  <c r="O2559" i="69"/>
  <c r="P2559" i="69"/>
  <c r="Q2559" i="69"/>
  <c r="R2559" i="69"/>
  <c r="S2559" i="69"/>
  <c r="T2559" i="69"/>
  <c r="U2559" i="69"/>
  <c r="V2559" i="69"/>
  <c r="W2559" i="69"/>
  <c r="X2559" i="69"/>
  <c r="Y2559" i="69"/>
  <c r="N2560" i="69"/>
  <c r="O2560" i="69"/>
  <c r="P2560" i="69"/>
  <c r="Q2560" i="69"/>
  <c r="R2560" i="69"/>
  <c r="S2560" i="69"/>
  <c r="T2560" i="69"/>
  <c r="U2560" i="69"/>
  <c r="V2560" i="69"/>
  <c r="W2560" i="69"/>
  <c r="X2560" i="69"/>
  <c r="Y2560" i="69"/>
  <c r="N2561" i="69"/>
  <c r="O2561" i="69"/>
  <c r="P2561" i="69"/>
  <c r="Q2561" i="69"/>
  <c r="R2561" i="69"/>
  <c r="S2561" i="69"/>
  <c r="T2561" i="69"/>
  <c r="U2561" i="69"/>
  <c r="V2561" i="69"/>
  <c r="W2561" i="69"/>
  <c r="X2561" i="69"/>
  <c r="Y2561" i="69"/>
  <c r="N2562" i="69"/>
  <c r="O2562" i="69"/>
  <c r="P2562" i="69"/>
  <c r="Q2562" i="69"/>
  <c r="R2562" i="69"/>
  <c r="S2562" i="69"/>
  <c r="T2562" i="69"/>
  <c r="U2562" i="69"/>
  <c r="V2562" i="69"/>
  <c r="W2562" i="69"/>
  <c r="X2562" i="69"/>
  <c r="Y2562" i="69"/>
  <c r="N2563" i="69"/>
  <c r="O2563" i="69"/>
  <c r="P2563" i="69"/>
  <c r="Q2563" i="69"/>
  <c r="R2563" i="69"/>
  <c r="S2563" i="69"/>
  <c r="T2563" i="69"/>
  <c r="U2563" i="69"/>
  <c r="V2563" i="69"/>
  <c r="W2563" i="69"/>
  <c r="X2563" i="69"/>
  <c r="Y2563" i="69"/>
  <c r="N2564" i="69"/>
  <c r="O2564" i="69"/>
  <c r="P2564" i="69"/>
  <c r="Q2564" i="69"/>
  <c r="R2564" i="69"/>
  <c r="S2564" i="69"/>
  <c r="T2564" i="69"/>
  <c r="U2564" i="69"/>
  <c r="V2564" i="69"/>
  <c r="W2564" i="69"/>
  <c r="X2564" i="69"/>
  <c r="Y2564" i="69"/>
  <c r="N2565" i="69"/>
  <c r="O2565" i="69"/>
  <c r="P2565" i="69"/>
  <c r="Q2565" i="69"/>
  <c r="R2565" i="69"/>
  <c r="S2565" i="69"/>
  <c r="T2565" i="69"/>
  <c r="U2565" i="69"/>
  <c r="V2565" i="69"/>
  <c r="W2565" i="69"/>
  <c r="X2565" i="69"/>
  <c r="Y2565" i="69"/>
  <c r="N2566" i="69"/>
  <c r="O2566" i="69"/>
  <c r="P2566" i="69"/>
  <c r="Q2566" i="69"/>
  <c r="R2566" i="69"/>
  <c r="S2566" i="69"/>
  <c r="T2566" i="69"/>
  <c r="U2566" i="69"/>
  <c r="V2566" i="69"/>
  <c r="W2566" i="69"/>
  <c r="X2566" i="69"/>
  <c r="Y2566" i="69"/>
  <c r="N2567" i="69"/>
  <c r="O2567" i="69"/>
  <c r="P2567" i="69"/>
  <c r="Q2567" i="69"/>
  <c r="R2567" i="69"/>
  <c r="S2567" i="69"/>
  <c r="T2567" i="69"/>
  <c r="U2567" i="69"/>
  <c r="V2567" i="69"/>
  <c r="W2567" i="69"/>
  <c r="X2567" i="69"/>
  <c r="Y2567" i="69"/>
  <c r="N2568" i="69"/>
  <c r="O2568" i="69"/>
  <c r="P2568" i="69"/>
  <c r="Q2568" i="69"/>
  <c r="R2568" i="69"/>
  <c r="S2568" i="69"/>
  <c r="T2568" i="69"/>
  <c r="U2568" i="69"/>
  <c r="V2568" i="69"/>
  <c r="W2568" i="69"/>
  <c r="X2568" i="69"/>
  <c r="Y2568" i="69"/>
  <c r="N2569" i="69"/>
  <c r="O2569" i="69"/>
  <c r="P2569" i="69"/>
  <c r="Q2569" i="69"/>
  <c r="R2569" i="69"/>
  <c r="S2569" i="69"/>
  <c r="T2569" i="69"/>
  <c r="U2569" i="69"/>
  <c r="V2569" i="69"/>
  <c r="W2569" i="69"/>
  <c r="X2569" i="69"/>
  <c r="Y2569" i="69"/>
  <c r="N2570" i="69"/>
  <c r="O2570" i="69"/>
  <c r="P2570" i="69"/>
  <c r="Q2570" i="69"/>
  <c r="R2570" i="69"/>
  <c r="S2570" i="69"/>
  <c r="T2570" i="69"/>
  <c r="U2570" i="69"/>
  <c r="V2570" i="69"/>
  <c r="W2570" i="69"/>
  <c r="X2570" i="69"/>
  <c r="Y2570" i="69"/>
  <c r="N2571" i="69"/>
  <c r="O2571" i="69"/>
  <c r="P2571" i="69"/>
  <c r="Q2571" i="69"/>
  <c r="R2571" i="69"/>
  <c r="S2571" i="69"/>
  <c r="T2571" i="69"/>
  <c r="U2571" i="69"/>
  <c r="V2571" i="69"/>
  <c r="W2571" i="69"/>
  <c r="X2571" i="69"/>
  <c r="Y2571" i="69"/>
  <c r="N2572" i="69"/>
  <c r="O2572" i="69"/>
  <c r="P2572" i="69"/>
  <c r="Q2572" i="69"/>
  <c r="R2572" i="69"/>
  <c r="S2572" i="69"/>
  <c r="T2572" i="69"/>
  <c r="U2572" i="69"/>
  <c r="V2572" i="69"/>
  <c r="W2572" i="69"/>
  <c r="X2572" i="69"/>
  <c r="Y2572" i="69"/>
  <c r="N2573" i="69"/>
  <c r="O2573" i="69"/>
  <c r="P2573" i="69"/>
  <c r="Q2573" i="69"/>
  <c r="R2573" i="69"/>
  <c r="S2573" i="69"/>
  <c r="T2573" i="69"/>
  <c r="U2573" i="69"/>
  <c r="V2573" i="69"/>
  <c r="W2573" i="69"/>
  <c r="X2573" i="69"/>
  <c r="Y2573" i="69"/>
  <c r="N2574" i="69"/>
  <c r="O2574" i="69"/>
  <c r="P2574" i="69"/>
  <c r="Q2574" i="69"/>
  <c r="R2574" i="69"/>
  <c r="S2574" i="69"/>
  <c r="T2574" i="69"/>
  <c r="U2574" i="69"/>
  <c r="V2574" i="69"/>
  <c r="W2574" i="69"/>
  <c r="X2574" i="69"/>
  <c r="Y2574" i="69"/>
  <c r="N2575" i="69"/>
  <c r="O2575" i="69"/>
  <c r="P2575" i="69"/>
  <c r="Q2575" i="69"/>
  <c r="R2575" i="69"/>
  <c r="S2575" i="69"/>
  <c r="T2575" i="69"/>
  <c r="U2575" i="69"/>
  <c r="V2575" i="69"/>
  <c r="W2575" i="69"/>
  <c r="X2575" i="69"/>
  <c r="Y2575" i="69"/>
  <c r="N2576" i="69"/>
  <c r="O2576" i="69"/>
  <c r="P2576" i="69"/>
  <c r="Q2576" i="69"/>
  <c r="R2576" i="69"/>
  <c r="S2576" i="69"/>
  <c r="T2576" i="69"/>
  <c r="U2576" i="69"/>
  <c r="V2576" i="69"/>
  <c r="W2576" i="69"/>
  <c r="X2576" i="69"/>
  <c r="Y2576" i="69"/>
  <c r="N2577" i="69"/>
  <c r="O2577" i="69"/>
  <c r="P2577" i="69"/>
  <c r="Q2577" i="69"/>
  <c r="R2577" i="69"/>
  <c r="S2577" i="69"/>
  <c r="T2577" i="69"/>
  <c r="U2577" i="69"/>
  <c r="V2577" i="69"/>
  <c r="W2577" i="69"/>
  <c r="X2577" i="69"/>
  <c r="Y2577" i="69"/>
  <c r="N2578" i="69"/>
  <c r="O2578" i="69"/>
  <c r="P2578" i="69"/>
  <c r="Q2578" i="69"/>
  <c r="R2578" i="69"/>
  <c r="S2578" i="69"/>
  <c r="T2578" i="69"/>
  <c r="U2578" i="69"/>
  <c r="V2578" i="69"/>
  <c r="W2578" i="69"/>
  <c r="X2578" i="69"/>
  <c r="Y2578" i="69"/>
  <c r="N2579" i="69"/>
  <c r="O2579" i="69"/>
  <c r="P2579" i="69"/>
  <c r="Q2579" i="69"/>
  <c r="R2579" i="69"/>
  <c r="S2579" i="69"/>
  <c r="T2579" i="69"/>
  <c r="U2579" i="69"/>
  <c r="V2579" i="69"/>
  <c r="W2579" i="69"/>
  <c r="X2579" i="69"/>
  <c r="Y2579" i="69"/>
  <c r="N2580" i="69"/>
  <c r="O2580" i="69"/>
  <c r="P2580" i="69"/>
  <c r="Q2580" i="69"/>
  <c r="R2580" i="69"/>
  <c r="S2580" i="69"/>
  <c r="T2580" i="69"/>
  <c r="U2580" i="69"/>
  <c r="V2580" i="69"/>
  <c r="W2580" i="69"/>
  <c r="X2580" i="69"/>
  <c r="Y2580" i="69"/>
  <c r="N2581" i="69"/>
  <c r="O2581" i="69"/>
  <c r="P2581" i="69"/>
  <c r="Q2581" i="69"/>
  <c r="R2581" i="69"/>
  <c r="S2581" i="69"/>
  <c r="T2581" i="69"/>
  <c r="U2581" i="69"/>
  <c r="V2581" i="69"/>
  <c r="W2581" i="69"/>
  <c r="X2581" i="69"/>
  <c r="Y2581" i="69"/>
  <c r="N2582" i="69"/>
  <c r="O2582" i="69"/>
  <c r="P2582" i="69"/>
  <c r="Q2582" i="69"/>
  <c r="R2582" i="69"/>
  <c r="S2582" i="69"/>
  <c r="T2582" i="69"/>
  <c r="U2582" i="69"/>
  <c r="V2582" i="69"/>
  <c r="W2582" i="69"/>
  <c r="X2582" i="69"/>
  <c r="Y2582" i="69"/>
  <c r="N2583" i="69"/>
  <c r="O2583" i="69"/>
  <c r="P2583" i="69"/>
  <c r="Q2583" i="69"/>
  <c r="R2583" i="69"/>
  <c r="S2583" i="69"/>
  <c r="T2583" i="69"/>
  <c r="U2583" i="69"/>
  <c r="V2583" i="69"/>
  <c r="W2583" i="69"/>
  <c r="X2583" i="69"/>
  <c r="Y2583" i="69"/>
  <c r="N2584" i="69"/>
  <c r="O2584" i="69"/>
  <c r="P2584" i="69"/>
  <c r="Q2584" i="69"/>
  <c r="R2584" i="69"/>
  <c r="S2584" i="69"/>
  <c r="T2584" i="69"/>
  <c r="U2584" i="69"/>
  <c r="V2584" i="69"/>
  <c r="W2584" i="69"/>
  <c r="X2584" i="69"/>
  <c r="Y2584" i="69"/>
  <c r="N2585" i="69"/>
  <c r="O2585" i="69"/>
  <c r="P2585" i="69"/>
  <c r="Q2585" i="69"/>
  <c r="R2585" i="69"/>
  <c r="S2585" i="69"/>
  <c r="T2585" i="69"/>
  <c r="U2585" i="69"/>
  <c r="V2585" i="69"/>
  <c r="W2585" i="69"/>
  <c r="X2585" i="69"/>
  <c r="Y2585" i="69"/>
  <c r="N2586" i="69"/>
  <c r="O2586" i="69"/>
  <c r="P2586" i="69"/>
  <c r="Q2586" i="69"/>
  <c r="R2586" i="69"/>
  <c r="S2586" i="69"/>
  <c r="T2586" i="69"/>
  <c r="U2586" i="69"/>
  <c r="V2586" i="69"/>
  <c r="W2586" i="69"/>
  <c r="X2586" i="69"/>
  <c r="Y2586" i="69"/>
  <c r="N2587" i="69"/>
  <c r="O2587" i="69"/>
  <c r="P2587" i="69"/>
  <c r="Q2587" i="69"/>
  <c r="R2587" i="69"/>
  <c r="S2587" i="69"/>
  <c r="T2587" i="69"/>
  <c r="U2587" i="69"/>
  <c r="V2587" i="69"/>
  <c r="W2587" i="69"/>
  <c r="X2587" i="69"/>
  <c r="Y2587" i="69"/>
  <c r="N2588" i="69"/>
  <c r="O2588" i="69"/>
  <c r="P2588" i="69"/>
  <c r="Q2588" i="69"/>
  <c r="R2588" i="69"/>
  <c r="S2588" i="69"/>
  <c r="T2588" i="69"/>
  <c r="U2588" i="69"/>
  <c r="V2588" i="69"/>
  <c r="W2588" i="69"/>
  <c r="X2588" i="69"/>
  <c r="Y2588" i="69"/>
  <c r="N2589" i="69"/>
  <c r="O2589" i="69"/>
  <c r="P2589" i="69"/>
  <c r="Q2589" i="69"/>
  <c r="R2589" i="69"/>
  <c r="S2589" i="69"/>
  <c r="T2589" i="69"/>
  <c r="U2589" i="69"/>
  <c r="V2589" i="69"/>
  <c r="W2589" i="69"/>
  <c r="X2589" i="69"/>
  <c r="Y2589" i="69"/>
  <c r="N2590" i="69"/>
  <c r="O2590" i="69"/>
  <c r="P2590" i="69"/>
  <c r="Q2590" i="69"/>
  <c r="R2590" i="69"/>
  <c r="S2590" i="69"/>
  <c r="T2590" i="69"/>
  <c r="U2590" i="69"/>
  <c r="V2590" i="69"/>
  <c r="W2590" i="69"/>
  <c r="X2590" i="69"/>
  <c r="Y2590" i="69"/>
  <c r="N2591" i="69"/>
  <c r="O2591" i="69"/>
  <c r="P2591" i="69"/>
  <c r="Q2591" i="69"/>
  <c r="R2591" i="69"/>
  <c r="S2591" i="69"/>
  <c r="T2591" i="69"/>
  <c r="U2591" i="69"/>
  <c r="V2591" i="69"/>
  <c r="W2591" i="69"/>
  <c r="X2591" i="69"/>
  <c r="Y2591" i="69"/>
  <c r="N2592" i="69"/>
  <c r="O2592" i="69"/>
  <c r="P2592" i="69"/>
  <c r="Q2592" i="69"/>
  <c r="R2592" i="69"/>
  <c r="S2592" i="69"/>
  <c r="T2592" i="69"/>
  <c r="U2592" i="69"/>
  <c r="V2592" i="69"/>
  <c r="W2592" i="69"/>
  <c r="X2592" i="69"/>
  <c r="Y2592" i="69"/>
  <c r="N2593" i="69"/>
  <c r="O2593" i="69"/>
  <c r="P2593" i="69"/>
  <c r="Q2593" i="69"/>
  <c r="R2593" i="69"/>
  <c r="S2593" i="69"/>
  <c r="T2593" i="69"/>
  <c r="U2593" i="69"/>
  <c r="V2593" i="69"/>
  <c r="W2593" i="69"/>
  <c r="X2593" i="69"/>
  <c r="Y2593" i="69"/>
  <c r="N2594" i="69"/>
  <c r="O2594" i="69"/>
  <c r="P2594" i="69"/>
  <c r="Q2594" i="69"/>
  <c r="R2594" i="69"/>
  <c r="S2594" i="69"/>
  <c r="T2594" i="69"/>
  <c r="U2594" i="69"/>
  <c r="V2594" i="69"/>
  <c r="W2594" i="69"/>
  <c r="X2594" i="69"/>
  <c r="Y2594" i="69"/>
  <c r="N2595" i="69"/>
  <c r="O2595" i="69"/>
  <c r="P2595" i="69"/>
  <c r="Q2595" i="69"/>
  <c r="R2595" i="69"/>
  <c r="S2595" i="69"/>
  <c r="T2595" i="69"/>
  <c r="U2595" i="69"/>
  <c r="V2595" i="69"/>
  <c r="W2595" i="69"/>
  <c r="X2595" i="69"/>
  <c r="Y2595" i="69"/>
  <c r="N2596" i="69"/>
  <c r="O2596" i="69"/>
  <c r="P2596" i="69"/>
  <c r="Q2596" i="69"/>
  <c r="R2596" i="69"/>
  <c r="S2596" i="69"/>
  <c r="T2596" i="69"/>
  <c r="U2596" i="69"/>
  <c r="V2596" i="69"/>
  <c r="W2596" i="69"/>
  <c r="X2596" i="69"/>
  <c r="Y2596" i="69"/>
  <c r="N2597" i="69"/>
  <c r="O2597" i="69"/>
  <c r="P2597" i="69"/>
  <c r="Q2597" i="69"/>
  <c r="R2597" i="69"/>
  <c r="S2597" i="69"/>
  <c r="T2597" i="69"/>
  <c r="U2597" i="69"/>
  <c r="V2597" i="69"/>
  <c r="W2597" i="69"/>
  <c r="X2597" i="69"/>
  <c r="Y2597" i="69"/>
  <c r="N2598" i="69"/>
  <c r="O2598" i="69"/>
  <c r="P2598" i="69"/>
  <c r="Q2598" i="69"/>
  <c r="R2598" i="69"/>
  <c r="S2598" i="69"/>
  <c r="T2598" i="69"/>
  <c r="U2598" i="69"/>
  <c r="V2598" i="69"/>
  <c r="W2598" i="69"/>
  <c r="X2598" i="69"/>
  <c r="Y2598" i="69"/>
  <c r="N2599" i="69"/>
  <c r="O2599" i="69"/>
  <c r="P2599" i="69"/>
  <c r="Q2599" i="69"/>
  <c r="R2599" i="69"/>
  <c r="S2599" i="69"/>
  <c r="T2599" i="69"/>
  <c r="U2599" i="69"/>
  <c r="V2599" i="69"/>
  <c r="W2599" i="69"/>
  <c r="X2599" i="69"/>
  <c r="Y2599" i="69"/>
  <c r="N2600" i="69"/>
  <c r="O2600" i="69"/>
  <c r="P2600" i="69"/>
  <c r="Q2600" i="69"/>
  <c r="R2600" i="69"/>
  <c r="S2600" i="69"/>
  <c r="T2600" i="69"/>
  <c r="U2600" i="69"/>
  <c r="V2600" i="69"/>
  <c r="W2600" i="69"/>
  <c r="X2600" i="69"/>
  <c r="Y2600" i="69"/>
  <c r="N2601" i="69"/>
  <c r="O2601" i="69"/>
  <c r="P2601" i="69"/>
  <c r="Q2601" i="69"/>
  <c r="R2601" i="69"/>
  <c r="S2601" i="69"/>
  <c r="T2601" i="69"/>
  <c r="U2601" i="69"/>
  <c r="V2601" i="69"/>
  <c r="W2601" i="69"/>
  <c r="X2601" i="69"/>
  <c r="Y2601" i="69"/>
  <c r="N2602" i="69"/>
  <c r="O2602" i="69"/>
  <c r="P2602" i="69"/>
  <c r="Q2602" i="69"/>
  <c r="R2602" i="69"/>
  <c r="S2602" i="69"/>
  <c r="T2602" i="69"/>
  <c r="U2602" i="69"/>
  <c r="V2602" i="69"/>
  <c r="W2602" i="69"/>
  <c r="X2602" i="69"/>
  <c r="Y2602" i="69"/>
  <c r="N2603" i="69"/>
  <c r="O2603" i="69"/>
  <c r="P2603" i="69"/>
  <c r="Q2603" i="69"/>
  <c r="R2603" i="69"/>
  <c r="S2603" i="69"/>
  <c r="T2603" i="69"/>
  <c r="U2603" i="69"/>
  <c r="V2603" i="69"/>
  <c r="W2603" i="69"/>
  <c r="X2603" i="69"/>
  <c r="Y2603" i="69"/>
  <c r="N2604" i="69"/>
  <c r="O2604" i="69"/>
  <c r="P2604" i="69"/>
  <c r="Q2604" i="69"/>
  <c r="R2604" i="69"/>
  <c r="S2604" i="69"/>
  <c r="T2604" i="69"/>
  <c r="U2604" i="69"/>
  <c r="V2604" i="69"/>
  <c r="W2604" i="69"/>
  <c r="X2604" i="69"/>
  <c r="Y2604" i="69"/>
  <c r="N2605" i="69"/>
  <c r="O2605" i="69"/>
  <c r="P2605" i="69"/>
  <c r="Q2605" i="69"/>
  <c r="R2605" i="69"/>
  <c r="S2605" i="69"/>
  <c r="T2605" i="69"/>
  <c r="U2605" i="69"/>
  <c r="V2605" i="69"/>
  <c r="W2605" i="69"/>
  <c r="X2605" i="69"/>
  <c r="Y2605" i="69"/>
  <c r="N2606" i="69"/>
  <c r="O2606" i="69"/>
  <c r="P2606" i="69"/>
  <c r="Q2606" i="69"/>
  <c r="R2606" i="69"/>
  <c r="S2606" i="69"/>
  <c r="T2606" i="69"/>
  <c r="U2606" i="69"/>
  <c r="V2606" i="69"/>
  <c r="W2606" i="69"/>
  <c r="X2606" i="69"/>
  <c r="Y2606" i="69"/>
  <c r="N2607" i="69"/>
  <c r="O2607" i="69"/>
  <c r="P2607" i="69"/>
  <c r="Q2607" i="69"/>
  <c r="R2607" i="69"/>
  <c r="S2607" i="69"/>
  <c r="T2607" i="69"/>
  <c r="U2607" i="69"/>
  <c r="V2607" i="69"/>
  <c r="W2607" i="69"/>
  <c r="X2607" i="69"/>
  <c r="Y2607" i="69"/>
  <c r="N2608" i="69"/>
  <c r="O2608" i="69"/>
  <c r="P2608" i="69"/>
  <c r="Q2608" i="69"/>
  <c r="R2608" i="69"/>
  <c r="S2608" i="69"/>
  <c r="T2608" i="69"/>
  <c r="U2608" i="69"/>
  <c r="V2608" i="69"/>
  <c r="W2608" i="69"/>
  <c r="X2608" i="69"/>
  <c r="Y2608" i="69"/>
  <c r="N2609" i="69"/>
  <c r="O2609" i="69"/>
  <c r="P2609" i="69"/>
  <c r="Q2609" i="69"/>
  <c r="R2609" i="69"/>
  <c r="S2609" i="69"/>
  <c r="T2609" i="69"/>
  <c r="U2609" i="69"/>
  <c r="V2609" i="69"/>
  <c r="W2609" i="69"/>
  <c r="X2609" i="69"/>
  <c r="Y2609" i="69"/>
  <c r="N2610" i="69"/>
  <c r="O2610" i="69"/>
  <c r="P2610" i="69"/>
  <c r="Q2610" i="69"/>
  <c r="R2610" i="69"/>
  <c r="S2610" i="69"/>
  <c r="T2610" i="69"/>
  <c r="U2610" i="69"/>
  <c r="V2610" i="69"/>
  <c r="W2610" i="69"/>
  <c r="X2610" i="69"/>
  <c r="Y2610" i="69"/>
  <c r="N2611" i="69"/>
  <c r="O2611" i="69"/>
  <c r="P2611" i="69"/>
  <c r="Q2611" i="69"/>
  <c r="R2611" i="69"/>
  <c r="S2611" i="69"/>
  <c r="T2611" i="69"/>
  <c r="U2611" i="69"/>
  <c r="V2611" i="69"/>
  <c r="W2611" i="69"/>
  <c r="X2611" i="69"/>
  <c r="Y2611" i="69"/>
  <c r="N2612" i="69"/>
  <c r="O2612" i="69"/>
  <c r="P2612" i="69"/>
  <c r="Q2612" i="69"/>
  <c r="R2612" i="69"/>
  <c r="S2612" i="69"/>
  <c r="T2612" i="69"/>
  <c r="U2612" i="69"/>
  <c r="V2612" i="69"/>
  <c r="W2612" i="69"/>
  <c r="X2612" i="69"/>
  <c r="Y2612" i="69"/>
  <c r="N2613" i="69"/>
  <c r="O2613" i="69"/>
  <c r="P2613" i="69"/>
  <c r="Q2613" i="69"/>
  <c r="R2613" i="69"/>
  <c r="S2613" i="69"/>
  <c r="T2613" i="69"/>
  <c r="U2613" i="69"/>
  <c r="V2613" i="69"/>
  <c r="W2613" i="69"/>
  <c r="X2613" i="69"/>
  <c r="Y2613" i="69"/>
  <c r="N2614" i="69"/>
  <c r="O2614" i="69"/>
  <c r="P2614" i="69"/>
  <c r="Q2614" i="69"/>
  <c r="R2614" i="69"/>
  <c r="S2614" i="69"/>
  <c r="T2614" i="69"/>
  <c r="U2614" i="69"/>
  <c r="V2614" i="69"/>
  <c r="W2614" i="69"/>
  <c r="X2614" i="69"/>
  <c r="Y2614" i="69"/>
  <c r="N2615" i="69"/>
  <c r="O2615" i="69"/>
  <c r="P2615" i="69"/>
  <c r="Q2615" i="69"/>
  <c r="R2615" i="69"/>
  <c r="S2615" i="69"/>
  <c r="T2615" i="69"/>
  <c r="U2615" i="69"/>
  <c r="V2615" i="69"/>
  <c r="W2615" i="69"/>
  <c r="X2615" i="69"/>
  <c r="Y2615" i="69"/>
  <c r="N2616" i="69"/>
  <c r="O2616" i="69"/>
  <c r="P2616" i="69"/>
  <c r="Q2616" i="69"/>
  <c r="R2616" i="69"/>
  <c r="S2616" i="69"/>
  <c r="T2616" i="69"/>
  <c r="U2616" i="69"/>
  <c r="V2616" i="69"/>
  <c r="W2616" i="69"/>
  <c r="X2616" i="69"/>
  <c r="Y2616" i="69"/>
  <c r="N2617" i="69"/>
  <c r="O2617" i="69"/>
  <c r="P2617" i="69"/>
  <c r="Q2617" i="69"/>
  <c r="R2617" i="69"/>
  <c r="S2617" i="69"/>
  <c r="T2617" i="69"/>
  <c r="U2617" i="69"/>
  <c r="V2617" i="69"/>
  <c r="W2617" i="69"/>
  <c r="X2617" i="69"/>
  <c r="Y2617" i="69"/>
  <c r="N2618" i="69"/>
  <c r="O2618" i="69"/>
  <c r="P2618" i="69"/>
  <c r="Q2618" i="69"/>
  <c r="R2618" i="69"/>
  <c r="S2618" i="69"/>
  <c r="T2618" i="69"/>
  <c r="U2618" i="69"/>
  <c r="V2618" i="69"/>
  <c r="W2618" i="69"/>
  <c r="X2618" i="69"/>
  <c r="Y2618" i="69"/>
  <c r="N2619" i="69"/>
  <c r="O2619" i="69"/>
  <c r="P2619" i="69"/>
  <c r="Q2619" i="69"/>
  <c r="R2619" i="69"/>
  <c r="S2619" i="69"/>
  <c r="T2619" i="69"/>
  <c r="U2619" i="69"/>
  <c r="V2619" i="69"/>
  <c r="W2619" i="69"/>
  <c r="X2619" i="69"/>
  <c r="Y2619" i="69"/>
  <c r="N2620" i="69"/>
  <c r="O2620" i="69"/>
  <c r="P2620" i="69"/>
  <c r="Q2620" i="69"/>
  <c r="R2620" i="69"/>
  <c r="S2620" i="69"/>
  <c r="T2620" i="69"/>
  <c r="U2620" i="69"/>
  <c r="V2620" i="69"/>
  <c r="W2620" i="69"/>
  <c r="X2620" i="69"/>
  <c r="Y2620" i="69"/>
  <c r="N2621" i="69"/>
  <c r="O2621" i="69"/>
  <c r="P2621" i="69"/>
  <c r="Q2621" i="69"/>
  <c r="R2621" i="69"/>
  <c r="S2621" i="69"/>
  <c r="T2621" i="69"/>
  <c r="U2621" i="69"/>
  <c r="V2621" i="69"/>
  <c r="W2621" i="69"/>
  <c r="X2621" i="69"/>
  <c r="Y2621" i="69"/>
  <c r="N2622" i="69"/>
  <c r="O2622" i="69"/>
  <c r="P2622" i="69"/>
  <c r="Q2622" i="69"/>
  <c r="R2622" i="69"/>
  <c r="S2622" i="69"/>
  <c r="T2622" i="69"/>
  <c r="U2622" i="69"/>
  <c r="V2622" i="69"/>
  <c r="W2622" i="69"/>
  <c r="X2622" i="69"/>
  <c r="Y2622" i="69"/>
  <c r="N2623" i="69"/>
  <c r="O2623" i="69"/>
  <c r="P2623" i="69"/>
  <c r="Q2623" i="69"/>
  <c r="R2623" i="69"/>
  <c r="S2623" i="69"/>
  <c r="T2623" i="69"/>
  <c r="U2623" i="69"/>
  <c r="V2623" i="69"/>
  <c r="W2623" i="69"/>
  <c r="X2623" i="69"/>
  <c r="Y2623" i="69"/>
  <c r="N2624" i="69"/>
  <c r="O2624" i="69"/>
  <c r="P2624" i="69"/>
  <c r="Q2624" i="69"/>
  <c r="R2624" i="69"/>
  <c r="S2624" i="69"/>
  <c r="T2624" i="69"/>
  <c r="U2624" i="69"/>
  <c r="V2624" i="69"/>
  <c r="W2624" i="69"/>
  <c r="X2624" i="69"/>
  <c r="Y2624" i="69"/>
  <c r="N2625" i="69"/>
  <c r="O2625" i="69"/>
  <c r="P2625" i="69"/>
  <c r="Q2625" i="69"/>
  <c r="R2625" i="69"/>
  <c r="S2625" i="69"/>
  <c r="T2625" i="69"/>
  <c r="U2625" i="69"/>
  <c r="V2625" i="69"/>
  <c r="W2625" i="69"/>
  <c r="X2625" i="69"/>
  <c r="Y2625" i="69"/>
  <c r="N2626" i="69"/>
  <c r="O2626" i="69"/>
  <c r="P2626" i="69"/>
  <c r="Q2626" i="69"/>
  <c r="R2626" i="69"/>
  <c r="S2626" i="69"/>
  <c r="T2626" i="69"/>
  <c r="U2626" i="69"/>
  <c r="V2626" i="69"/>
  <c r="W2626" i="69"/>
  <c r="X2626" i="69"/>
  <c r="Y2626" i="69"/>
  <c r="N2627" i="69"/>
  <c r="O2627" i="69"/>
  <c r="P2627" i="69"/>
  <c r="Q2627" i="69"/>
  <c r="R2627" i="69"/>
  <c r="S2627" i="69"/>
  <c r="T2627" i="69"/>
  <c r="U2627" i="69"/>
  <c r="V2627" i="69"/>
  <c r="W2627" i="69"/>
  <c r="X2627" i="69"/>
  <c r="Y2627" i="69"/>
  <c r="N2628" i="69"/>
  <c r="O2628" i="69"/>
  <c r="P2628" i="69"/>
  <c r="Q2628" i="69"/>
  <c r="R2628" i="69"/>
  <c r="S2628" i="69"/>
  <c r="T2628" i="69"/>
  <c r="U2628" i="69"/>
  <c r="V2628" i="69"/>
  <c r="W2628" i="69"/>
  <c r="X2628" i="69"/>
  <c r="Y2628" i="69"/>
  <c r="N2629" i="69"/>
  <c r="O2629" i="69"/>
  <c r="P2629" i="69"/>
  <c r="Q2629" i="69"/>
  <c r="R2629" i="69"/>
  <c r="S2629" i="69"/>
  <c r="T2629" i="69"/>
  <c r="U2629" i="69"/>
  <c r="V2629" i="69"/>
  <c r="W2629" i="69"/>
  <c r="X2629" i="69"/>
  <c r="Y2629" i="69"/>
  <c r="N2630" i="69"/>
  <c r="O2630" i="69"/>
  <c r="P2630" i="69"/>
  <c r="Q2630" i="69"/>
  <c r="R2630" i="69"/>
  <c r="S2630" i="69"/>
  <c r="T2630" i="69"/>
  <c r="U2630" i="69"/>
  <c r="V2630" i="69"/>
  <c r="W2630" i="69"/>
  <c r="X2630" i="69"/>
  <c r="Y2630" i="69"/>
  <c r="N2631" i="69"/>
  <c r="O2631" i="69"/>
  <c r="P2631" i="69"/>
  <c r="Q2631" i="69"/>
  <c r="R2631" i="69"/>
  <c r="S2631" i="69"/>
  <c r="T2631" i="69"/>
  <c r="U2631" i="69"/>
  <c r="V2631" i="69"/>
  <c r="W2631" i="69"/>
  <c r="X2631" i="69"/>
  <c r="Y2631" i="69"/>
  <c r="N2632" i="69"/>
  <c r="O2632" i="69"/>
  <c r="P2632" i="69"/>
  <c r="Q2632" i="69"/>
  <c r="R2632" i="69"/>
  <c r="S2632" i="69"/>
  <c r="T2632" i="69"/>
  <c r="U2632" i="69"/>
  <c r="V2632" i="69"/>
  <c r="W2632" i="69"/>
  <c r="X2632" i="69"/>
  <c r="Y2632" i="69"/>
  <c r="N2633" i="69"/>
  <c r="O2633" i="69"/>
  <c r="P2633" i="69"/>
  <c r="Q2633" i="69"/>
  <c r="R2633" i="69"/>
  <c r="S2633" i="69"/>
  <c r="T2633" i="69"/>
  <c r="U2633" i="69"/>
  <c r="V2633" i="69"/>
  <c r="W2633" i="69"/>
  <c r="X2633" i="69"/>
  <c r="Y2633" i="69"/>
  <c r="N2634" i="69"/>
  <c r="O2634" i="69"/>
  <c r="P2634" i="69"/>
  <c r="Q2634" i="69"/>
  <c r="R2634" i="69"/>
  <c r="S2634" i="69"/>
  <c r="T2634" i="69"/>
  <c r="U2634" i="69"/>
  <c r="V2634" i="69"/>
  <c r="W2634" i="69"/>
  <c r="X2634" i="69"/>
  <c r="Y2634" i="69"/>
  <c r="N2635" i="69"/>
  <c r="O2635" i="69"/>
  <c r="P2635" i="69"/>
  <c r="Q2635" i="69"/>
  <c r="R2635" i="69"/>
  <c r="S2635" i="69"/>
  <c r="T2635" i="69"/>
  <c r="U2635" i="69"/>
  <c r="V2635" i="69"/>
  <c r="W2635" i="69"/>
  <c r="X2635" i="69"/>
  <c r="Y2635" i="69"/>
  <c r="N2636" i="69"/>
  <c r="O2636" i="69"/>
  <c r="P2636" i="69"/>
  <c r="Q2636" i="69"/>
  <c r="R2636" i="69"/>
  <c r="S2636" i="69"/>
  <c r="T2636" i="69"/>
  <c r="U2636" i="69"/>
  <c r="V2636" i="69"/>
  <c r="W2636" i="69"/>
  <c r="X2636" i="69"/>
  <c r="Y2636" i="69"/>
  <c r="N2637" i="69"/>
  <c r="O2637" i="69"/>
  <c r="P2637" i="69"/>
  <c r="Q2637" i="69"/>
  <c r="R2637" i="69"/>
  <c r="S2637" i="69"/>
  <c r="T2637" i="69"/>
  <c r="U2637" i="69"/>
  <c r="V2637" i="69"/>
  <c r="W2637" i="69"/>
  <c r="X2637" i="69"/>
  <c r="Y2637" i="69"/>
  <c r="N2638" i="69"/>
  <c r="O2638" i="69"/>
  <c r="P2638" i="69"/>
  <c r="Q2638" i="69"/>
  <c r="R2638" i="69"/>
  <c r="S2638" i="69"/>
  <c r="T2638" i="69"/>
  <c r="U2638" i="69"/>
  <c r="V2638" i="69"/>
  <c r="W2638" i="69"/>
  <c r="X2638" i="69"/>
  <c r="Y2638" i="69"/>
  <c r="N2639" i="69"/>
  <c r="O2639" i="69"/>
  <c r="P2639" i="69"/>
  <c r="Q2639" i="69"/>
  <c r="R2639" i="69"/>
  <c r="S2639" i="69"/>
  <c r="T2639" i="69"/>
  <c r="U2639" i="69"/>
  <c r="V2639" i="69"/>
  <c r="W2639" i="69"/>
  <c r="X2639" i="69"/>
  <c r="Y2639" i="69"/>
  <c r="N2640" i="69"/>
  <c r="O2640" i="69"/>
  <c r="P2640" i="69"/>
  <c r="Q2640" i="69"/>
  <c r="R2640" i="69"/>
  <c r="S2640" i="69"/>
  <c r="T2640" i="69"/>
  <c r="U2640" i="69"/>
  <c r="V2640" i="69"/>
  <c r="W2640" i="69"/>
  <c r="X2640" i="69"/>
  <c r="Y2640" i="69"/>
  <c r="N2641" i="69"/>
  <c r="O2641" i="69"/>
  <c r="P2641" i="69"/>
  <c r="Q2641" i="69"/>
  <c r="R2641" i="69"/>
  <c r="S2641" i="69"/>
  <c r="T2641" i="69"/>
  <c r="U2641" i="69"/>
  <c r="V2641" i="69"/>
  <c r="W2641" i="69"/>
  <c r="X2641" i="69"/>
  <c r="Y2641" i="69"/>
  <c r="N2642" i="69"/>
  <c r="O2642" i="69"/>
  <c r="P2642" i="69"/>
  <c r="Q2642" i="69"/>
  <c r="R2642" i="69"/>
  <c r="S2642" i="69"/>
  <c r="T2642" i="69"/>
  <c r="U2642" i="69"/>
  <c r="V2642" i="69"/>
  <c r="W2642" i="69"/>
  <c r="X2642" i="69"/>
  <c r="Y2642" i="69"/>
  <c r="N2643" i="69"/>
  <c r="O2643" i="69"/>
  <c r="P2643" i="69"/>
  <c r="Q2643" i="69"/>
  <c r="R2643" i="69"/>
  <c r="S2643" i="69"/>
  <c r="T2643" i="69"/>
  <c r="U2643" i="69"/>
  <c r="V2643" i="69"/>
  <c r="W2643" i="69"/>
  <c r="X2643" i="69"/>
  <c r="Y2643" i="69"/>
  <c r="N2644" i="69"/>
  <c r="O2644" i="69"/>
  <c r="P2644" i="69"/>
  <c r="Q2644" i="69"/>
  <c r="R2644" i="69"/>
  <c r="S2644" i="69"/>
  <c r="T2644" i="69"/>
  <c r="U2644" i="69"/>
  <c r="V2644" i="69"/>
  <c r="W2644" i="69"/>
  <c r="X2644" i="69"/>
  <c r="Y2644" i="69"/>
  <c r="N2645" i="69"/>
  <c r="O2645" i="69"/>
  <c r="P2645" i="69"/>
  <c r="Q2645" i="69"/>
  <c r="R2645" i="69"/>
  <c r="S2645" i="69"/>
  <c r="T2645" i="69"/>
  <c r="U2645" i="69"/>
  <c r="V2645" i="69"/>
  <c r="W2645" i="69"/>
  <c r="X2645" i="69"/>
  <c r="Y2645" i="69"/>
  <c r="N2646" i="69"/>
  <c r="O2646" i="69"/>
  <c r="P2646" i="69"/>
  <c r="Q2646" i="69"/>
  <c r="R2646" i="69"/>
  <c r="S2646" i="69"/>
  <c r="T2646" i="69"/>
  <c r="U2646" i="69"/>
  <c r="V2646" i="69"/>
  <c r="W2646" i="69"/>
  <c r="X2646" i="69"/>
  <c r="Y2646" i="69"/>
  <c r="N2647" i="69"/>
  <c r="O2647" i="69"/>
  <c r="P2647" i="69"/>
  <c r="Q2647" i="69"/>
  <c r="R2647" i="69"/>
  <c r="S2647" i="69"/>
  <c r="T2647" i="69"/>
  <c r="U2647" i="69"/>
  <c r="V2647" i="69"/>
  <c r="W2647" i="69"/>
  <c r="X2647" i="69"/>
  <c r="Y2647" i="69"/>
  <c r="N2648" i="69"/>
  <c r="O2648" i="69"/>
  <c r="P2648" i="69"/>
  <c r="Q2648" i="69"/>
  <c r="R2648" i="69"/>
  <c r="S2648" i="69"/>
  <c r="T2648" i="69"/>
  <c r="U2648" i="69"/>
  <c r="V2648" i="69"/>
  <c r="W2648" i="69"/>
  <c r="X2648" i="69"/>
  <c r="Y2648" i="69"/>
  <c r="N2649" i="69"/>
  <c r="O2649" i="69"/>
  <c r="P2649" i="69"/>
  <c r="Q2649" i="69"/>
  <c r="R2649" i="69"/>
  <c r="S2649" i="69"/>
  <c r="T2649" i="69"/>
  <c r="U2649" i="69"/>
  <c r="V2649" i="69"/>
  <c r="W2649" i="69"/>
  <c r="X2649" i="69"/>
  <c r="Y2649" i="69"/>
  <c r="N2650" i="69"/>
  <c r="O2650" i="69"/>
  <c r="P2650" i="69"/>
  <c r="Q2650" i="69"/>
  <c r="R2650" i="69"/>
  <c r="S2650" i="69"/>
  <c r="T2650" i="69"/>
  <c r="U2650" i="69"/>
  <c r="V2650" i="69"/>
  <c r="W2650" i="69"/>
  <c r="X2650" i="69"/>
  <c r="Y2650" i="69"/>
  <c r="N2651" i="69"/>
  <c r="O2651" i="69"/>
  <c r="P2651" i="69"/>
  <c r="Q2651" i="69"/>
  <c r="R2651" i="69"/>
  <c r="S2651" i="69"/>
  <c r="T2651" i="69"/>
  <c r="U2651" i="69"/>
  <c r="V2651" i="69"/>
  <c r="W2651" i="69"/>
  <c r="X2651" i="69"/>
  <c r="Y2651" i="69"/>
  <c r="N2652" i="69"/>
  <c r="O2652" i="69"/>
  <c r="P2652" i="69"/>
  <c r="Q2652" i="69"/>
  <c r="R2652" i="69"/>
  <c r="S2652" i="69"/>
  <c r="T2652" i="69"/>
  <c r="U2652" i="69"/>
  <c r="V2652" i="69"/>
  <c r="W2652" i="69"/>
  <c r="X2652" i="69"/>
  <c r="Y2652" i="69"/>
  <c r="N2653" i="69"/>
  <c r="O2653" i="69"/>
  <c r="P2653" i="69"/>
  <c r="Q2653" i="69"/>
  <c r="R2653" i="69"/>
  <c r="S2653" i="69"/>
  <c r="T2653" i="69"/>
  <c r="U2653" i="69"/>
  <c r="V2653" i="69"/>
  <c r="W2653" i="69"/>
  <c r="X2653" i="69"/>
  <c r="Y2653" i="69"/>
  <c r="N2654" i="69"/>
  <c r="O2654" i="69"/>
  <c r="P2654" i="69"/>
  <c r="Q2654" i="69"/>
  <c r="R2654" i="69"/>
  <c r="S2654" i="69"/>
  <c r="T2654" i="69"/>
  <c r="U2654" i="69"/>
  <c r="V2654" i="69"/>
  <c r="W2654" i="69"/>
  <c r="X2654" i="69"/>
  <c r="Y2654" i="69"/>
  <c r="N2655" i="69"/>
  <c r="O2655" i="69"/>
  <c r="P2655" i="69"/>
  <c r="Q2655" i="69"/>
  <c r="R2655" i="69"/>
  <c r="S2655" i="69"/>
  <c r="T2655" i="69"/>
  <c r="U2655" i="69"/>
  <c r="V2655" i="69"/>
  <c r="W2655" i="69"/>
  <c r="X2655" i="69"/>
  <c r="Y2655" i="69"/>
  <c r="N2656" i="69"/>
  <c r="O2656" i="69"/>
  <c r="P2656" i="69"/>
  <c r="Q2656" i="69"/>
  <c r="R2656" i="69"/>
  <c r="S2656" i="69"/>
  <c r="T2656" i="69"/>
  <c r="U2656" i="69"/>
  <c r="V2656" i="69"/>
  <c r="W2656" i="69"/>
  <c r="X2656" i="69"/>
  <c r="Y2656" i="69"/>
  <c r="N2657" i="69"/>
  <c r="O2657" i="69"/>
  <c r="P2657" i="69"/>
  <c r="Q2657" i="69"/>
  <c r="R2657" i="69"/>
  <c r="S2657" i="69"/>
  <c r="T2657" i="69"/>
  <c r="U2657" i="69"/>
  <c r="V2657" i="69"/>
  <c r="W2657" i="69"/>
  <c r="X2657" i="69"/>
  <c r="Y2657" i="69"/>
  <c r="N2658" i="69"/>
  <c r="O2658" i="69"/>
  <c r="P2658" i="69"/>
  <c r="Q2658" i="69"/>
  <c r="R2658" i="69"/>
  <c r="S2658" i="69"/>
  <c r="T2658" i="69"/>
  <c r="U2658" i="69"/>
  <c r="V2658" i="69"/>
  <c r="W2658" i="69"/>
  <c r="X2658" i="69"/>
  <c r="Y2658" i="69"/>
  <c r="N2659" i="69"/>
  <c r="O2659" i="69"/>
  <c r="P2659" i="69"/>
  <c r="Q2659" i="69"/>
  <c r="R2659" i="69"/>
  <c r="S2659" i="69"/>
  <c r="T2659" i="69"/>
  <c r="U2659" i="69"/>
  <c r="V2659" i="69"/>
  <c r="W2659" i="69"/>
  <c r="X2659" i="69"/>
  <c r="Y2659" i="69"/>
  <c r="N2660" i="69"/>
  <c r="O2660" i="69"/>
  <c r="P2660" i="69"/>
  <c r="Q2660" i="69"/>
  <c r="R2660" i="69"/>
  <c r="S2660" i="69"/>
  <c r="T2660" i="69"/>
  <c r="U2660" i="69"/>
  <c r="V2660" i="69"/>
  <c r="W2660" i="69"/>
  <c r="X2660" i="69"/>
  <c r="Y2660" i="69"/>
  <c r="N2661" i="69"/>
  <c r="O2661" i="69"/>
  <c r="P2661" i="69"/>
  <c r="Q2661" i="69"/>
  <c r="R2661" i="69"/>
  <c r="S2661" i="69"/>
  <c r="T2661" i="69"/>
  <c r="U2661" i="69"/>
  <c r="V2661" i="69"/>
  <c r="W2661" i="69"/>
  <c r="X2661" i="69"/>
  <c r="Y2661" i="69"/>
  <c r="N2662" i="69"/>
  <c r="O2662" i="69"/>
  <c r="P2662" i="69"/>
  <c r="Q2662" i="69"/>
  <c r="R2662" i="69"/>
  <c r="S2662" i="69"/>
  <c r="T2662" i="69"/>
  <c r="U2662" i="69"/>
  <c r="V2662" i="69"/>
  <c r="W2662" i="69"/>
  <c r="X2662" i="69"/>
  <c r="Y2662" i="69"/>
  <c r="N2663" i="69"/>
  <c r="O2663" i="69"/>
  <c r="P2663" i="69"/>
  <c r="Q2663" i="69"/>
  <c r="R2663" i="69"/>
  <c r="S2663" i="69"/>
  <c r="T2663" i="69"/>
  <c r="U2663" i="69"/>
  <c r="V2663" i="69"/>
  <c r="W2663" i="69"/>
  <c r="X2663" i="69"/>
  <c r="Y2663" i="69"/>
  <c r="N2664" i="69"/>
  <c r="O2664" i="69"/>
  <c r="P2664" i="69"/>
  <c r="Q2664" i="69"/>
  <c r="R2664" i="69"/>
  <c r="S2664" i="69"/>
  <c r="T2664" i="69"/>
  <c r="U2664" i="69"/>
  <c r="V2664" i="69"/>
  <c r="W2664" i="69"/>
  <c r="X2664" i="69"/>
  <c r="Y2664" i="69"/>
  <c r="N2665" i="69"/>
  <c r="O2665" i="69"/>
  <c r="P2665" i="69"/>
  <c r="Q2665" i="69"/>
  <c r="R2665" i="69"/>
  <c r="S2665" i="69"/>
  <c r="T2665" i="69"/>
  <c r="U2665" i="69"/>
  <c r="V2665" i="69"/>
  <c r="W2665" i="69"/>
  <c r="X2665" i="69"/>
  <c r="Y2665" i="69"/>
  <c r="N2666" i="69"/>
  <c r="O2666" i="69"/>
  <c r="P2666" i="69"/>
  <c r="Q2666" i="69"/>
  <c r="R2666" i="69"/>
  <c r="S2666" i="69"/>
  <c r="T2666" i="69"/>
  <c r="U2666" i="69"/>
  <c r="V2666" i="69"/>
  <c r="W2666" i="69"/>
  <c r="X2666" i="69"/>
  <c r="Y2666" i="69"/>
  <c r="N2667" i="69"/>
  <c r="O2667" i="69"/>
  <c r="P2667" i="69"/>
  <c r="Q2667" i="69"/>
  <c r="R2667" i="69"/>
  <c r="S2667" i="69"/>
  <c r="T2667" i="69"/>
  <c r="U2667" i="69"/>
  <c r="V2667" i="69"/>
  <c r="W2667" i="69"/>
  <c r="X2667" i="69"/>
  <c r="Y2667" i="69"/>
  <c r="N2668" i="69"/>
  <c r="O2668" i="69"/>
  <c r="P2668" i="69"/>
  <c r="Q2668" i="69"/>
  <c r="R2668" i="69"/>
  <c r="S2668" i="69"/>
  <c r="T2668" i="69"/>
  <c r="U2668" i="69"/>
  <c r="V2668" i="69"/>
  <c r="W2668" i="69"/>
  <c r="X2668" i="69"/>
  <c r="Y2668" i="69"/>
  <c r="N2669" i="69"/>
  <c r="O2669" i="69"/>
  <c r="P2669" i="69"/>
  <c r="Q2669" i="69"/>
  <c r="R2669" i="69"/>
  <c r="S2669" i="69"/>
  <c r="T2669" i="69"/>
  <c r="U2669" i="69"/>
  <c r="V2669" i="69"/>
  <c r="W2669" i="69"/>
  <c r="X2669" i="69"/>
  <c r="Y2669" i="69"/>
  <c r="N2670" i="69"/>
  <c r="O2670" i="69"/>
  <c r="P2670" i="69"/>
  <c r="Q2670" i="69"/>
  <c r="R2670" i="69"/>
  <c r="S2670" i="69"/>
  <c r="T2670" i="69"/>
  <c r="U2670" i="69"/>
  <c r="V2670" i="69"/>
  <c r="W2670" i="69"/>
  <c r="X2670" i="69"/>
  <c r="Y2670" i="69"/>
  <c r="N2671" i="69"/>
  <c r="O2671" i="69"/>
  <c r="P2671" i="69"/>
  <c r="Q2671" i="69"/>
  <c r="R2671" i="69"/>
  <c r="S2671" i="69"/>
  <c r="T2671" i="69"/>
  <c r="U2671" i="69"/>
  <c r="V2671" i="69"/>
  <c r="W2671" i="69"/>
  <c r="X2671" i="69"/>
  <c r="Y2671" i="69"/>
  <c r="N2672" i="69"/>
  <c r="O2672" i="69"/>
  <c r="P2672" i="69"/>
  <c r="Q2672" i="69"/>
  <c r="R2672" i="69"/>
  <c r="S2672" i="69"/>
  <c r="T2672" i="69"/>
  <c r="U2672" i="69"/>
  <c r="V2672" i="69"/>
  <c r="W2672" i="69"/>
  <c r="X2672" i="69"/>
  <c r="Y2672" i="69"/>
  <c r="N2673" i="69"/>
  <c r="O2673" i="69"/>
  <c r="P2673" i="69"/>
  <c r="Q2673" i="69"/>
  <c r="R2673" i="69"/>
  <c r="S2673" i="69"/>
  <c r="T2673" i="69"/>
  <c r="U2673" i="69"/>
  <c r="V2673" i="69"/>
  <c r="W2673" i="69"/>
  <c r="X2673" i="69"/>
  <c r="Y2673" i="69"/>
  <c r="N2674" i="69"/>
  <c r="O2674" i="69"/>
  <c r="P2674" i="69"/>
  <c r="Q2674" i="69"/>
  <c r="R2674" i="69"/>
  <c r="S2674" i="69"/>
  <c r="T2674" i="69"/>
  <c r="U2674" i="69"/>
  <c r="V2674" i="69"/>
  <c r="W2674" i="69"/>
  <c r="X2674" i="69"/>
  <c r="Y2674" i="69"/>
  <c r="N2675" i="69"/>
  <c r="O2675" i="69"/>
  <c r="P2675" i="69"/>
  <c r="Q2675" i="69"/>
  <c r="R2675" i="69"/>
  <c r="S2675" i="69"/>
  <c r="T2675" i="69"/>
  <c r="U2675" i="69"/>
  <c r="V2675" i="69"/>
  <c r="W2675" i="69"/>
  <c r="X2675" i="69"/>
  <c r="Y2675" i="69"/>
  <c r="N2676" i="69"/>
  <c r="O2676" i="69"/>
  <c r="P2676" i="69"/>
  <c r="Q2676" i="69"/>
  <c r="R2676" i="69"/>
  <c r="S2676" i="69"/>
  <c r="T2676" i="69"/>
  <c r="U2676" i="69"/>
  <c r="V2676" i="69"/>
  <c r="W2676" i="69"/>
  <c r="X2676" i="69"/>
  <c r="Y2676" i="69"/>
  <c r="N2677" i="69"/>
  <c r="O2677" i="69"/>
  <c r="P2677" i="69"/>
  <c r="Q2677" i="69"/>
  <c r="R2677" i="69"/>
  <c r="S2677" i="69"/>
  <c r="T2677" i="69"/>
  <c r="U2677" i="69"/>
  <c r="V2677" i="69"/>
  <c r="W2677" i="69"/>
  <c r="X2677" i="69"/>
  <c r="Y2677" i="69"/>
  <c r="N2678" i="69"/>
  <c r="O2678" i="69"/>
  <c r="P2678" i="69"/>
  <c r="Q2678" i="69"/>
  <c r="R2678" i="69"/>
  <c r="S2678" i="69"/>
  <c r="T2678" i="69"/>
  <c r="U2678" i="69"/>
  <c r="V2678" i="69"/>
  <c r="W2678" i="69"/>
  <c r="X2678" i="69"/>
  <c r="Y2678" i="69"/>
  <c r="N2679" i="69"/>
  <c r="O2679" i="69"/>
  <c r="P2679" i="69"/>
  <c r="Q2679" i="69"/>
  <c r="R2679" i="69"/>
  <c r="S2679" i="69"/>
  <c r="T2679" i="69"/>
  <c r="U2679" i="69"/>
  <c r="V2679" i="69"/>
  <c r="W2679" i="69"/>
  <c r="X2679" i="69"/>
  <c r="Y2679" i="69"/>
  <c r="N2680" i="69"/>
  <c r="O2680" i="69"/>
  <c r="P2680" i="69"/>
  <c r="Q2680" i="69"/>
  <c r="R2680" i="69"/>
  <c r="S2680" i="69"/>
  <c r="T2680" i="69"/>
  <c r="U2680" i="69"/>
  <c r="V2680" i="69"/>
  <c r="W2680" i="69"/>
  <c r="X2680" i="69"/>
  <c r="Y2680" i="69"/>
  <c r="N2681" i="69"/>
  <c r="O2681" i="69"/>
  <c r="P2681" i="69"/>
  <c r="Q2681" i="69"/>
  <c r="R2681" i="69"/>
  <c r="S2681" i="69"/>
  <c r="T2681" i="69"/>
  <c r="U2681" i="69"/>
  <c r="V2681" i="69"/>
  <c r="W2681" i="69"/>
  <c r="X2681" i="69"/>
  <c r="Y2681" i="69"/>
  <c r="N2682" i="69"/>
  <c r="O2682" i="69"/>
  <c r="P2682" i="69"/>
  <c r="Q2682" i="69"/>
  <c r="R2682" i="69"/>
  <c r="S2682" i="69"/>
  <c r="T2682" i="69"/>
  <c r="U2682" i="69"/>
  <c r="V2682" i="69"/>
  <c r="W2682" i="69"/>
  <c r="X2682" i="69"/>
  <c r="Y2682" i="69"/>
  <c r="N2683" i="69"/>
  <c r="O2683" i="69"/>
  <c r="P2683" i="69"/>
  <c r="Q2683" i="69"/>
  <c r="R2683" i="69"/>
  <c r="S2683" i="69"/>
  <c r="T2683" i="69"/>
  <c r="U2683" i="69"/>
  <c r="V2683" i="69"/>
  <c r="W2683" i="69"/>
  <c r="X2683" i="69"/>
  <c r="Y2683" i="69"/>
  <c r="N2684" i="69"/>
  <c r="O2684" i="69"/>
  <c r="P2684" i="69"/>
  <c r="Q2684" i="69"/>
  <c r="R2684" i="69"/>
  <c r="S2684" i="69"/>
  <c r="T2684" i="69"/>
  <c r="U2684" i="69"/>
  <c r="V2684" i="69"/>
  <c r="W2684" i="69"/>
  <c r="X2684" i="69"/>
  <c r="Y2684" i="69"/>
  <c r="N2685" i="69"/>
  <c r="O2685" i="69"/>
  <c r="P2685" i="69"/>
  <c r="Q2685" i="69"/>
  <c r="R2685" i="69"/>
  <c r="S2685" i="69"/>
  <c r="T2685" i="69"/>
  <c r="U2685" i="69"/>
  <c r="V2685" i="69"/>
  <c r="W2685" i="69"/>
  <c r="X2685" i="69"/>
  <c r="Y2685" i="69"/>
  <c r="N2686" i="69"/>
  <c r="O2686" i="69"/>
  <c r="P2686" i="69"/>
  <c r="Q2686" i="69"/>
  <c r="R2686" i="69"/>
  <c r="S2686" i="69"/>
  <c r="T2686" i="69"/>
  <c r="U2686" i="69"/>
  <c r="V2686" i="69"/>
  <c r="W2686" i="69"/>
  <c r="X2686" i="69"/>
  <c r="Y2686" i="69"/>
  <c r="N2687" i="69"/>
  <c r="O2687" i="69"/>
  <c r="P2687" i="69"/>
  <c r="Q2687" i="69"/>
  <c r="R2687" i="69"/>
  <c r="S2687" i="69"/>
  <c r="T2687" i="69"/>
  <c r="U2687" i="69"/>
  <c r="V2687" i="69"/>
  <c r="W2687" i="69"/>
  <c r="X2687" i="69"/>
  <c r="Y2687" i="69"/>
  <c r="N2688" i="69"/>
  <c r="O2688" i="69"/>
  <c r="P2688" i="69"/>
  <c r="Q2688" i="69"/>
  <c r="R2688" i="69"/>
  <c r="S2688" i="69"/>
  <c r="T2688" i="69"/>
  <c r="U2688" i="69"/>
  <c r="V2688" i="69"/>
  <c r="W2688" i="69"/>
  <c r="X2688" i="69"/>
  <c r="Y2688" i="69"/>
  <c r="N2689" i="69"/>
  <c r="O2689" i="69"/>
  <c r="P2689" i="69"/>
  <c r="Q2689" i="69"/>
  <c r="R2689" i="69"/>
  <c r="S2689" i="69"/>
  <c r="T2689" i="69"/>
  <c r="U2689" i="69"/>
  <c r="V2689" i="69"/>
  <c r="W2689" i="69"/>
  <c r="X2689" i="69"/>
  <c r="Y2689" i="69"/>
  <c r="N2690" i="69"/>
  <c r="O2690" i="69"/>
  <c r="P2690" i="69"/>
  <c r="Q2690" i="69"/>
  <c r="R2690" i="69"/>
  <c r="S2690" i="69"/>
  <c r="T2690" i="69"/>
  <c r="U2690" i="69"/>
  <c r="V2690" i="69"/>
  <c r="W2690" i="69"/>
  <c r="X2690" i="69"/>
  <c r="Y2690" i="69"/>
  <c r="N2691" i="69"/>
  <c r="O2691" i="69"/>
  <c r="P2691" i="69"/>
  <c r="Q2691" i="69"/>
  <c r="R2691" i="69"/>
  <c r="S2691" i="69"/>
  <c r="T2691" i="69"/>
  <c r="U2691" i="69"/>
  <c r="V2691" i="69"/>
  <c r="W2691" i="69"/>
  <c r="X2691" i="69"/>
  <c r="Y2691" i="69"/>
  <c r="N2692" i="69"/>
  <c r="O2692" i="69"/>
  <c r="P2692" i="69"/>
  <c r="Q2692" i="69"/>
  <c r="R2692" i="69"/>
  <c r="S2692" i="69"/>
  <c r="T2692" i="69"/>
  <c r="U2692" i="69"/>
  <c r="V2692" i="69"/>
  <c r="W2692" i="69"/>
  <c r="X2692" i="69"/>
  <c r="Y2692" i="69"/>
  <c r="N2693" i="69"/>
  <c r="O2693" i="69"/>
  <c r="P2693" i="69"/>
  <c r="Q2693" i="69"/>
  <c r="R2693" i="69"/>
  <c r="S2693" i="69"/>
  <c r="T2693" i="69"/>
  <c r="U2693" i="69"/>
  <c r="V2693" i="69"/>
  <c r="W2693" i="69"/>
  <c r="X2693" i="69"/>
  <c r="Y2693" i="69"/>
  <c r="N2694" i="69"/>
  <c r="O2694" i="69"/>
  <c r="P2694" i="69"/>
  <c r="Q2694" i="69"/>
  <c r="R2694" i="69"/>
  <c r="S2694" i="69"/>
  <c r="T2694" i="69"/>
  <c r="U2694" i="69"/>
  <c r="V2694" i="69"/>
  <c r="W2694" i="69"/>
  <c r="X2694" i="69"/>
  <c r="Y2694" i="69"/>
  <c r="N2695" i="69"/>
  <c r="O2695" i="69"/>
  <c r="P2695" i="69"/>
  <c r="Q2695" i="69"/>
  <c r="R2695" i="69"/>
  <c r="S2695" i="69"/>
  <c r="T2695" i="69"/>
  <c r="U2695" i="69"/>
  <c r="V2695" i="69"/>
  <c r="W2695" i="69"/>
  <c r="X2695" i="69"/>
  <c r="Y2695" i="69"/>
  <c r="N2696" i="69"/>
  <c r="O2696" i="69"/>
  <c r="P2696" i="69"/>
  <c r="Q2696" i="69"/>
  <c r="R2696" i="69"/>
  <c r="S2696" i="69"/>
  <c r="T2696" i="69"/>
  <c r="U2696" i="69"/>
  <c r="V2696" i="69"/>
  <c r="W2696" i="69"/>
  <c r="X2696" i="69"/>
  <c r="Y2696" i="69"/>
  <c r="N2697" i="69"/>
  <c r="O2697" i="69"/>
  <c r="P2697" i="69"/>
  <c r="Q2697" i="69"/>
  <c r="R2697" i="69"/>
  <c r="S2697" i="69"/>
  <c r="T2697" i="69"/>
  <c r="U2697" i="69"/>
  <c r="V2697" i="69"/>
  <c r="W2697" i="69"/>
  <c r="X2697" i="69"/>
  <c r="Y2697" i="69"/>
  <c r="N2698" i="69"/>
  <c r="O2698" i="69"/>
  <c r="P2698" i="69"/>
  <c r="Q2698" i="69"/>
  <c r="R2698" i="69"/>
  <c r="S2698" i="69"/>
  <c r="T2698" i="69"/>
  <c r="U2698" i="69"/>
  <c r="V2698" i="69"/>
  <c r="W2698" i="69"/>
  <c r="X2698" i="69"/>
  <c r="Y2698" i="69"/>
  <c r="N2699" i="69"/>
  <c r="O2699" i="69"/>
  <c r="P2699" i="69"/>
  <c r="Q2699" i="69"/>
  <c r="R2699" i="69"/>
  <c r="S2699" i="69"/>
  <c r="T2699" i="69"/>
  <c r="U2699" i="69"/>
  <c r="V2699" i="69"/>
  <c r="W2699" i="69"/>
  <c r="X2699" i="69"/>
  <c r="Y2699" i="69"/>
  <c r="N2700" i="69"/>
  <c r="O2700" i="69"/>
  <c r="P2700" i="69"/>
  <c r="Q2700" i="69"/>
  <c r="R2700" i="69"/>
  <c r="S2700" i="69"/>
  <c r="T2700" i="69"/>
  <c r="U2700" i="69"/>
  <c r="V2700" i="69"/>
  <c r="W2700" i="69"/>
  <c r="X2700" i="69"/>
  <c r="Y2700" i="69"/>
  <c r="N2701" i="69"/>
  <c r="O2701" i="69"/>
  <c r="P2701" i="69"/>
  <c r="Q2701" i="69"/>
  <c r="R2701" i="69"/>
  <c r="S2701" i="69"/>
  <c r="T2701" i="69"/>
  <c r="U2701" i="69"/>
  <c r="V2701" i="69"/>
  <c r="W2701" i="69"/>
  <c r="X2701" i="69"/>
  <c r="Y2701" i="69"/>
  <c r="N2702" i="69"/>
  <c r="O2702" i="69"/>
  <c r="P2702" i="69"/>
  <c r="Q2702" i="69"/>
  <c r="R2702" i="69"/>
  <c r="S2702" i="69"/>
  <c r="T2702" i="69"/>
  <c r="U2702" i="69"/>
  <c r="V2702" i="69"/>
  <c r="W2702" i="69"/>
  <c r="X2702" i="69"/>
  <c r="Y2702" i="69"/>
  <c r="N2703" i="69"/>
  <c r="O2703" i="69"/>
  <c r="P2703" i="69"/>
  <c r="Q2703" i="69"/>
  <c r="R2703" i="69"/>
  <c r="S2703" i="69"/>
  <c r="T2703" i="69"/>
  <c r="U2703" i="69"/>
  <c r="V2703" i="69"/>
  <c r="W2703" i="69"/>
  <c r="X2703" i="69"/>
  <c r="Y2703" i="69"/>
  <c r="N2704" i="69"/>
  <c r="O2704" i="69"/>
  <c r="P2704" i="69"/>
  <c r="Q2704" i="69"/>
  <c r="R2704" i="69"/>
  <c r="S2704" i="69"/>
  <c r="T2704" i="69"/>
  <c r="U2704" i="69"/>
  <c r="V2704" i="69"/>
  <c r="W2704" i="69"/>
  <c r="X2704" i="69"/>
  <c r="Y2704" i="69"/>
  <c r="N2705" i="69"/>
  <c r="O2705" i="69"/>
  <c r="P2705" i="69"/>
  <c r="Q2705" i="69"/>
  <c r="R2705" i="69"/>
  <c r="S2705" i="69"/>
  <c r="T2705" i="69"/>
  <c r="U2705" i="69"/>
  <c r="V2705" i="69"/>
  <c r="W2705" i="69"/>
  <c r="X2705" i="69"/>
  <c r="Y2705" i="69"/>
  <c r="N2706" i="69"/>
  <c r="O2706" i="69"/>
  <c r="P2706" i="69"/>
  <c r="Q2706" i="69"/>
  <c r="R2706" i="69"/>
  <c r="S2706" i="69"/>
  <c r="T2706" i="69"/>
  <c r="U2706" i="69"/>
  <c r="V2706" i="69"/>
  <c r="W2706" i="69"/>
  <c r="X2706" i="69"/>
  <c r="Y2706" i="69"/>
  <c r="N2707" i="69"/>
  <c r="O2707" i="69"/>
  <c r="P2707" i="69"/>
  <c r="Q2707" i="69"/>
  <c r="R2707" i="69"/>
  <c r="S2707" i="69"/>
  <c r="T2707" i="69"/>
  <c r="U2707" i="69"/>
  <c r="V2707" i="69"/>
  <c r="W2707" i="69"/>
  <c r="X2707" i="69"/>
  <c r="Y2707" i="69"/>
  <c r="N2708" i="69"/>
  <c r="O2708" i="69"/>
  <c r="P2708" i="69"/>
  <c r="Q2708" i="69"/>
  <c r="R2708" i="69"/>
  <c r="S2708" i="69"/>
  <c r="T2708" i="69"/>
  <c r="U2708" i="69"/>
  <c r="V2708" i="69"/>
  <c r="W2708" i="69"/>
  <c r="X2708" i="69"/>
  <c r="Y2708" i="69"/>
  <c r="N2709" i="69"/>
  <c r="O2709" i="69"/>
  <c r="P2709" i="69"/>
  <c r="Q2709" i="69"/>
  <c r="R2709" i="69"/>
  <c r="S2709" i="69"/>
  <c r="T2709" i="69"/>
  <c r="U2709" i="69"/>
  <c r="V2709" i="69"/>
  <c r="W2709" i="69"/>
  <c r="X2709" i="69"/>
  <c r="Y2709" i="69"/>
  <c r="N2710" i="69"/>
  <c r="O2710" i="69"/>
  <c r="P2710" i="69"/>
  <c r="Q2710" i="69"/>
  <c r="R2710" i="69"/>
  <c r="S2710" i="69"/>
  <c r="T2710" i="69"/>
  <c r="U2710" i="69"/>
  <c r="V2710" i="69"/>
  <c r="W2710" i="69"/>
  <c r="X2710" i="69"/>
  <c r="Y2710" i="69"/>
  <c r="N2711" i="69"/>
  <c r="O2711" i="69"/>
  <c r="P2711" i="69"/>
  <c r="Q2711" i="69"/>
  <c r="R2711" i="69"/>
  <c r="S2711" i="69"/>
  <c r="T2711" i="69"/>
  <c r="U2711" i="69"/>
  <c r="V2711" i="69"/>
  <c r="W2711" i="69"/>
  <c r="X2711" i="69"/>
  <c r="Y2711" i="69"/>
  <c r="N2712" i="69"/>
  <c r="O2712" i="69"/>
  <c r="P2712" i="69"/>
  <c r="Q2712" i="69"/>
  <c r="R2712" i="69"/>
  <c r="S2712" i="69"/>
  <c r="T2712" i="69"/>
  <c r="U2712" i="69"/>
  <c r="V2712" i="69"/>
  <c r="W2712" i="69"/>
  <c r="X2712" i="69"/>
  <c r="Y2712" i="69"/>
  <c r="N2713" i="69"/>
  <c r="O2713" i="69"/>
  <c r="P2713" i="69"/>
  <c r="Q2713" i="69"/>
  <c r="R2713" i="69"/>
  <c r="S2713" i="69"/>
  <c r="T2713" i="69"/>
  <c r="U2713" i="69"/>
  <c r="V2713" i="69"/>
  <c r="W2713" i="69"/>
  <c r="X2713" i="69"/>
  <c r="Y2713" i="69"/>
  <c r="N2714" i="69"/>
  <c r="O2714" i="69"/>
  <c r="P2714" i="69"/>
  <c r="Q2714" i="69"/>
  <c r="R2714" i="69"/>
  <c r="S2714" i="69"/>
  <c r="T2714" i="69"/>
  <c r="U2714" i="69"/>
  <c r="V2714" i="69"/>
  <c r="W2714" i="69"/>
  <c r="X2714" i="69"/>
  <c r="Y2714" i="69"/>
  <c r="N2715" i="69"/>
  <c r="O2715" i="69"/>
  <c r="P2715" i="69"/>
  <c r="Q2715" i="69"/>
  <c r="R2715" i="69"/>
  <c r="S2715" i="69"/>
  <c r="T2715" i="69"/>
  <c r="U2715" i="69"/>
  <c r="V2715" i="69"/>
  <c r="W2715" i="69"/>
  <c r="X2715" i="69"/>
  <c r="Y2715" i="69"/>
  <c r="N2716" i="69"/>
  <c r="O2716" i="69"/>
  <c r="P2716" i="69"/>
  <c r="Q2716" i="69"/>
  <c r="R2716" i="69"/>
  <c r="S2716" i="69"/>
  <c r="T2716" i="69"/>
  <c r="U2716" i="69"/>
  <c r="V2716" i="69"/>
  <c r="W2716" i="69"/>
  <c r="X2716" i="69"/>
  <c r="Y2716" i="69"/>
  <c r="N2717" i="69"/>
  <c r="O2717" i="69"/>
  <c r="P2717" i="69"/>
  <c r="Q2717" i="69"/>
  <c r="R2717" i="69"/>
  <c r="S2717" i="69"/>
  <c r="T2717" i="69"/>
  <c r="U2717" i="69"/>
  <c r="V2717" i="69"/>
  <c r="W2717" i="69"/>
  <c r="X2717" i="69"/>
  <c r="Y2717" i="69"/>
  <c r="N2718" i="69"/>
  <c r="O2718" i="69"/>
  <c r="P2718" i="69"/>
  <c r="Q2718" i="69"/>
  <c r="R2718" i="69"/>
  <c r="S2718" i="69"/>
  <c r="T2718" i="69"/>
  <c r="U2718" i="69"/>
  <c r="V2718" i="69"/>
  <c r="W2718" i="69"/>
  <c r="X2718" i="69"/>
  <c r="Y2718" i="69"/>
  <c r="N2719" i="69"/>
  <c r="O2719" i="69"/>
  <c r="P2719" i="69"/>
  <c r="Q2719" i="69"/>
  <c r="R2719" i="69"/>
  <c r="S2719" i="69"/>
  <c r="T2719" i="69"/>
  <c r="U2719" i="69"/>
  <c r="V2719" i="69"/>
  <c r="W2719" i="69"/>
  <c r="X2719" i="69"/>
  <c r="Y2719" i="69"/>
  <c r="N2720" i="69"/>
  <c r="O2720" i="69"/>
  <c r="P2720" i="69"/>
  <c r="Q2720" i="69"/>
  <c r="R2720" i="69"/>
  <c r="S2720" i="69"/>
  <c r="T2720" i="69"/>
  <c r="U2720" i="69"/>
  <c r="V2720" i="69"/>
  <c r="W2720" i="69"/>
  <c r="X2720" i="69"/>
  <c r="Y2720" i="69"/>
  <c r="N2721" i="69"/>
  <c r="O2721" i="69"/>
  <c r="P2721" i="69"/>
  <c r="Q2721" i="69"/>
  <c r="R2721" i="69"/>
  <c r="S2721" i="69"/>
  <c r="T2721" i="69"/>
  <c r="U2721" i="69"/>
  <c r="V2721" i="69"/>
  <c r="W2721" i="69"/>
  <c r="X2721" i="69"/>
  <c r="Y2721" i="69"/>
  <c r="N2722" i="69"/>
  <c r="O2722" i="69"/>
  <c r="P2722" i="69"/>
  <c r="Q2722" i="69"/>
  <c r="R2722" i="69"/>
  <c r="S2722" i="69"/>
  <c r="T2722" i="69"/>
  <c r="U2722" i="69"/>
  <c r="V2722" i="69"/>
  <c r="W2722" i="69"/>
  <c r="X2722" i="69"/>
  <c r="Y2722" i="69"/>
  <c r="N2723" i="69"/>
  <c r="O2723" i="69"/>
  <c r="P2723" i="69"/>
  <c r="Q2723" i="69"/>
  <c r="R2723" i="69"/>
  <c r="S2723" i="69"/>
  <c r="T2723" i="69"/>
  <c r="U2723" i="69"/>
  <c r="V2723" i="69"/>
  <c r="W2723" i="69"/>
  <c r="X2723" i="69"/>
  <c r="Y2723" i="69"/>
  <c r="N2724" i="69"/>
  <c r="O2724" i="69"/>
  <c r="P2724" i="69"/>
  <c r="Q2724" i="69"/>
  <c r="R2724" i="69"/>
  <c r="S2724" i="69"/>
  <c r="T2724" i="69"/>
  <c r="U2724" i="69"/>
  <c r="V2724" i="69"/>
  <c r="W2724" i="69"/>
  <c r="X2724" i="69"/>
  <c r="Y2724" i="69"/>
  <c r="N2725" i="69"/>
  <c r="O2725" i="69"/>
  <c r="P2725" i="69"/>
  <c r="Q2725" i="69"/>
  <c r="R2725" i="69"/>
  <c r="S2725" i="69"/>
  <c r="T2725" i="69"/>
  <c r="U2725" i="69"/>
  <c r="V2725" i="69"/>
  <c r="W2725" i="69"/>
  <c r="X2725" i="69"/>
  <c r="Y2725" i="69"/>
  <c r="N2726" i="69"/>
  <c r="O2726" i="69"/>
  <c r="P2726" i="69"/>
  <c r="Q2726" i="69"/>
  <c r="R2726" i="69"/>
  <c r="S2726" i="69"/>
  <c r="T2726" i="69"/>
  <c r="U2726" i="69"/>
  <c r="V2726" i="69"/>
  <c r="W2726" i="69"/>
  <c r="X2726" i="69"/>
  <c r="Y2726" i="69"/>
  <c r="N2727" i="69"/>
  <c r="O2727" i="69"/>
  <c r="P2727" i="69"/>
  <c r="Q2727" i="69"/>
  <c r="R2727" i="69"/>
  <c r="S2727" i="69"/>
  <c r="T2727" i="69"/>
  <c r="U2727" i="69"/>
  <c r="V2727" i="69"/>
  <c r="W2727" i="69"/>
  <c r="X2727" i="69"/>
  <c r="Y2727" i="69"/>
  <c r="N2728" i="69"/>
  <c r="O2728" i="69"/>
  <c r="P2728" i="69"/>
  <c r="Q2728" i="69"/>
  <c r="R2728" i="69"/>
  <c r="S2728" i="69"/>
  <c r="T2728" i="69"/>
  <c r="U2728" i="69"/>
  <c r="V2728" i="69"/>
  <c r="W2728" i="69"/>
  <c r="X2728" i="69"/>
  <c r="Y2728" i="69"/>
  <c r="N2729" i="69"/>
  <c r="O2729" i="69"/>
  <c r="P2729" i="69"/>
  <c r="Q2729" i="69"/>
  <c r="R2729" i="69"/>
  <c r="S2729" i="69"/>
  <c r="T2729" i="69"/>
  <c r="U2729" i="69"/>
  <c r="V2729" i="69"/>
  <c r="W2729" i="69"/>
  <c r="X2729" i="69"/>
  <c r="Y2729" i="69"/>
  <c r="N2730" i="69"/>
  <c r="O2730" i="69"/>
  <c r="P2730" i="69"/>
  <c r="Q2730" i="69"/>
  <c r="R2730" i="69"/>
  <c r="S2730" i="69"/>
  <c r="T2730" i="69"/>
  <c r="U2730" i="69"/>
  <c r="V2730" i="69"/>
  <c r="W2730" i="69"/>
  <c r="X2730" i="69"/>
  <c r="Y2730" i="69"/>
  <c r="N2731" i="69"/>
  <c r="O2731" i="69"/>
  <c r="P2731" i="69"/>
  <c r="Q2731" i="69"/>
  <c r="R2731" i="69"/>
  <c r="S2731" i="69"/>
  <c r="T2731" i="69"/>
  <c r="U2731" i="69"/>
  <c r="V2731" i="69"/>
  <c r="W2731" i="69"/>
  <c r="X2731" i="69"/>
  <c r="Y2731" i="69"/>
  <c r="N2732" i="69"/>
  <c r="O2732" i="69"/>
  <c r="P2732" i="69"/>
  <c r="Q2732" i="69"/>
  <c r="R2732" i="69"/>
  <c r="S2732" i="69"/>
  <c r="T2732" i="69"/>
  <c r="U2732" i="69"/>
  <c r="V2732" i="69"/>
  <c r="W2732" i="69"/>
  <c r="X2732" i="69"/>
  <c r="Y2732" i="69"/>
  <c r="N2733" i="69"/>
  <c r="O2733" i="69"/>
  <c r="P2733" i="69"/>
  <c r="Q2733" i="69"/>
  <c r="R2733" i="69"/>
  <c r="S2733" i="69"/>
  <c r="T2733" i="69"/>
  <c r="U2733" i="69"/>
  <c r="V2733" i="69"/>
  <c r="W2733" i="69"/>
  <c r="X2733" i="69"/>
  <c r="Y2733" i="69"/>
  <c r="N2734" i="69"/>
  <c r="O2734" i="69"/>
  <c r="P2734" i="69"/>
  <c r="Q2734" i="69"/>
  <c r="R2734" i="69"/>
  <c r="S2734" i="69"/>
  <c r="T2734" i="69"/>
  <c r="U2734" i="69"/>
  <c r="V2734" i="69"/>
  <c r="W2734" i="69"/>
  <c r="X2734" i="69"/>
  <c r="Y2734" i="69"/>
  <c r="N2735" i="69"/>
  <c r="O2735" i="69"/>
  <c r="P2735" i="69"/>
  <c r="Q2735" i="69"/>
  <c r="R2735" i="69"/>
  <c r="S2735" i="69"/>
  <c r="T2735" i="69"/>
  <c r="U2735" i="69"/>
  <c r="V2735" i="69"/>
  <c r="W2735" i="69"/>
  <c r="X2735" i="69"/>
  <c r="Y2735" i="69"/>
  <c r="N2736" i="69"/>
  <c r="O2736" i="69"/>
  <c r="P2736" i="69"/>
  <c r="Q2736" i="69"/>
  <c r="R2736" i="69"/>
  <c r="S2736" i="69"/>
  <c r="T2736" i="69"/>
  <c r="U2736" i="69"/>
  <c r="V2736" i="69"/>
  <c r="W2736" i="69"/>
  <c r="X2736" i="69"/>
  <c r="Y2736" i="69"/>
  <c r="N2737" i="69"/>
  <c r="O2737" i="69"/>
  <c r="P2737" i="69"/>
  <c r="Q2737" i="69"/>
  <c r="R2737" i="69"/>
  <c r="S2737" i="69"/>
  <c r="T2737" i="69"/>
  <c r="U2737" i="69"/>
  <c r="V2737" i="69"/>
  <c r="W2737" i="69"/>
  <c r="X2737" i="69"/>
  <c r="Y2737" i="69"/>
  <c r="N2738" i="69"/>
  <c r="O2738" i="69"/>
  <c r="P2738" i="69"/>
  <c r="Q2738" i="69"/>
  <c r="R2738" i="69"/>
  <c r="S2738" i="69"/>
  <c r="T2738" i="69"/>
  <c r="U2738" i="69"/>
  <c r="V2738" i="69"/>
  <c r="W2738" i="69"/>
  <c r="X2738" i="69"/>
  <c r="Y2738" i="69"/>
  <c r="N2739" i="69"/>
  <c r="O2739" i="69"/>
  <c r="P2739" i="69"/>
  <c r="Q2739" i="69"/>
  <c r="R2739" i="69"/>
  <c r="S2739" i="69"/>
  <c r="T2739" i="69"/>
  <c r="U2739" i="69"/>
  <c r="V2739" i="69"/>
  <c r="W2739" i="69"/>
  <c r="X2739" i="69"/>
  <c r="Y2739" i="69"/>
  <c r="N2740" i="69"/>
  <c r="O2740" i="69"/>
  <c r="P2740" i="69"/>
  <c r="Q2740" i="69"/>
  <c r="R2740" i="69"/>
  <c r="S2740" i="69"/>
  <c r="T2740" i="69"/>
  <c r="U2740" i="69"/>
  <c r="V2740" i="69"/>
  <c r="W2740" i="69"/>
  <c r="X2740" i="69"/>
  <c r="Y2740" i="69"/>
  <c r="N2741" i="69"/>
  <c r="O2741" i="69"/>
  <c r="P2741" i="69"/>
  <c r="Q2741" i="69"/>
  <c r="R2741" i="69"/>
  <c r="S2741" i="69"/>
  <c r="T2741" i="69"/>
  <c r="U2741" i="69"/>
  <c r="V2741" i="69"/>
  <c r="W2741" i="69"/>
  <c r="X2741" i="69"/>
  <c r="Y2741" i="69"/>
  <c r="N2742" i="69"/>
  <c r="O2742" i="69"/>
  <c r="P2742" i="69"/>
  <c r="Q2742" i="69"/>
  <c r="R2742" i="69"/>
  <c r="S2742" i="69"/>
  <c r="T2742" i="69"/>
  <c r="U2742" i="69"/>
  <c r="V2742" i="69"/>
  <c r="W2742" i="69"/>
  <c r="X2742" i="69"/>
  <c r="Y2742" i="69"/>
  <c r="N2743" i="69"/>
  <c r="O2743" i="69"/>
  <c r="P2743" i="69"/>
  <c r="Q2743" i="69"/>
  <c r="R2743" i="69"/>
  <c r="S2743" i="69"/>
  <c r="T2743" i="69"/>
  <c r="U2743" i="69"/>
  <c r="V2743" i="69"/>
  <c r="W2743" i="69"/>
  <c r="X2743" i="69"/>
  <c r="Y2743" i="69"/>
  <c r="N2744" i="69"/>
  <c r="O2744" i="69"/>
  <c r="P2744" i="69"/>
  <c r="Q2744" i="69"/>
  <c r="R2744" i="69"/>
  <c r="S2744" i="69"/>
  <c r="T2744" i="69"/>
  <c r="U2744" i="69"/>
  <c r="V2744" i="69"/>
  <c r="W2744" i="69"/>
  <c r="X2744" i="69"/>
  <c r="Y2744" i="69"/>
  <c r="N2745" i="69"/>
  <c r="O2745" i="69"/>
  <c r="P2745" i="69"/>
  <c r="Q2745" i="69"/>
  <c r="R2745" i="69"/>
  <c r="S2745" i="69"/>
  <c r="T2745" i="69"/>
  <c r="U2745" i="69"/>
  <c r="V2745" i="69"/>
  <c r="W2745" i="69"/>
  <c r="X2745" i="69"/>
  <c r="Y2745" i="69"/>
  <c r="N2746" i="69"/>
  <c r="O2746" i="69"/>
  <c r="P2746" i="69"/>
  <c r="Q2746" i="69"/>
  <c r="R2746" i="69"/>
  <c r="S2746" i="69"/>
  <c r="T2746" i="69"/>
  <c r="U2746" i="69"/>
  <c r="V2746" i="69"/>
  <c r="W2746" i="69"/>
  <c r="X2746" i="69"/>
  <c r="Y2746" i="69"/>
  <c r="N2747" i="69"/>
  <c r="O2747" i="69"/>
  <c r="P2747" i="69"/>
  <c r="Q2747" i="69"/>
  <c r="R2747" i="69"/>
  <c r="S2747" i="69"/>
  <c r="T2747" i="69"/>
  <c r="U2747" i="69"/>
  <c r="V2747" i="69"/>
  <c r="W2747" i="69"/>
  <c r="X2747" i="69"/>
  <c r="Y2747" i="69"/>
  <c r="N2748" i="69"/>
  <c r="O2748" i="69"/>
  <c r="P2748" i="69"/>
  <c r="Q2748" i="69"/>
  <c r="R2748" i="69"/>
  <c r="S2748" i="69"/>
  <c r="T2748" i="69"/>
  <c r="U2748" i="69"/>
  <c r="V2748" i="69"/>
  <c r="W2748" i="69"/>
  <c r="X2748" i="69"/>
  <c r="Y2748" i="69"/>
  <c r="N2749" i="69"/>
  <c r="O2749" i="69"/>
  <c r="P2749" i="69"/>
  <c r="Q2749" i="69"/>
  <c r="R2749" i="69"/>
  <c r="S2749" i="69"/>
  <c r="T2749" i="69"/>
  <c r="U2749" i="69"/>
  <c r="V2749" i="69"/>
  <c r="W2749" i="69"/>
  <c r="X2749" i="69"/>
  <c r="Y2749" i="69"/>
  <c r="N2750" i="69"/>
  <c r="O2750" i="69"/>
  <c r="P2750" i="69"/>
  <c r="Q2750" i="69"/>
  <c r="R2750" i="69"/>
  <c r="S2750" i="69"/>
  <c r="T2750" i="69"/>
  <c r="U2750" i="69"/>
  <c r="V2750" i="69"/>
  <c r="W2750" i="69"/>
  <c r="X2750" i="69"/>
  <c r="Y2750" i="69"/>
  <c r="N2751" i="69"/>
  <c r="O2751" i="69"/>
  <c r="P2751" i="69"/>
  <c r="Q2751" i="69"/>
  <c r="R2751" i="69"/>
  <c r="S2751" i="69"/>
  <c r="T2751" i="69"/>
  <c r="U2751" i="69"/>
  <c r="V2751" i="69"/>
  <c r="W2751" i="69"/>
  <c r="X2751" i="69"/>
  <c r="Y2751" i="69"/>
  <c r="N2752" i="69"/>
  <c r="O2752" i="69"/>
  <c r="P2752" i="69"/>
  <c r="Q2752" i="69"/>
  <c r="R2752" i="69"/>
  <c r="S2752" i="69"/>
  <c r="T2752" i="69"/>
  <c r="U2752" i="69"/>
  <c r="V2752" i="69"/>
  <c r="W2752" i="69"/>
  <c r="X2752" i="69"/>
  <c r="Y2752" i="69"/>
  <c r="N2753" i="69"/>
  <c r="O2753" i="69"/>
  <c r="P2753" i="69"/>
  <c r="Q2753" i="69"/>
  <c r="R2753" i="69"/>
  <c r="S2753" i="69"/>
  <c r="T2753" i="69"/>
  <c r="U2753" i="69"/>
  <c r="V2753" i="69"/>
  <c r="W2753" i="69"/>
  <c r="X2753" i="69"/>
  <c r="Y2753" i="69"/>
  <c r="N2754" i="69"/>
  <c r="O2754" i="69"/>
  <c r="P2754" i="69"/>
  <c r="Q2754" i="69"/>
  <c r="R2754" i="69"/>
  <c r="S2754" i="69"/>
  <c r="T2754" i="69"/>
  <c r="U2754" i="69"/>
  <c r="V2754" i="69"/>
  <c r="W2754" i="69"/>
  <c r="X2754" i="69"/>
  <c r="Y2754" i="69"/>
  <c r="N2755" i="69"/>
  <c r="O2755" i="69"/>
  <c r="P2755" i="69"/>
  <c r="Q2755" i="69"/>
  <c r="R2755" i="69"/>
  <c r="S2755" i="69"/>
  <c r="T2755" i="69"/>
  <c r="U2755" i="69"/>
  <c r="V2755" i="69"/>
  <c r="W2755" i="69"/>
  <c r="X2755" i="69"/>
  <c r="Y2755" i="69"/>
  <c r="N2756" i="69"/>
  <c r="O2756" i="69"/>
  <c r="P2756" i="69"/>
  <c r="Q2756" i="69"/>
  <c r="R2756" i="69"/>
  <c r="S2756" i="69"/>
  <c r="T2756" i="69"/>
  <c r="U2756" i="69"/>
  <c r="V2756" i="69"/>
  <c r="W2756" i="69"/>
  <c r="X2756" i="69"/>
  <c r="Y2756" i="69"/>
  <c r="N2757" i="69"/>
  <c r="O2757" i="69"/>
  <c r="P2757" i="69"/>
  <c r="Q2757" i="69"/>
  <c r="R2757" i="69"/>
  <c r="S2757" i="69"/>
  <c r="T2757" i="69"/>
  <c r="U2757" i="69"/>
  <c r="V2757" i="69"/>
  <c r="W2757" i="69"/>
  <c r="X2757" i="69"/>
  <c r="Y2757" i="69"/>
  <c r="N2758" i="69"/>
  <c r="O2758" i="69"/>
  <c r="P2758" i="69"/>
  <c r="Q2758" i="69"/>
  <c r="R2758" i="69"/>
  <c r="S2758" i="69"/>
  <c r="T2758" i="69"/>
  <c r="U2758" i="69"/>
  <c r="V2758" i="69"/>
  <c r="W2758" i="69"/>
  <c r="X2758" i="69"/>
  <c r="Y2758" i="69"/>
  <c r="N2759" i="69"/>
  <c r="O2759" i="69"/>
  <c r="P2759" i="69"/>
  <c r="Q2759" i="69"/>
  <c r="R2759" i="69"/>
  <c r="S2759" i="69"/>
  <c r="T2759" i="69"/>
  <c r="U2759" i="69"/>
  <c r="V2759" i="69"/>
  <c r="W2759" i="69"/>
  <c r="X2759" i="69"/>
  <c r="Y2759" i="69"/>
  <c r="N2760" i="69"/>
  <c r="O2760" i="69"/>
  <c r="P2760" i="69"/>
  <c r="Q2760" i="69"/>
  <c r="R2760" i="69"/>
  <c r="S2760" i="69"/>
  <c r="T2760" i="69"/>
  <c r="U2760" i="69"/>
  <c r="V2760" i="69"/>
  <c r="W2760" i="69"/>
  <c r="X2760" i="69"/>
  <c r="Y2760" i="69"/>
  <c r="N2761" i="69"/>
  <c r="O2761" i="69"/>
  <c r="P2761" i="69"/>
  <c r="Q2761" i="69"/>
  <c r="R2761" i="69"/>
  <c r="S2761" i="69"/>
  <c r="T2761" i="69"/>
  <c r="U2761" i="69"/>
  <c r="V2761" i="69"/>
  <c r="W2761" i="69"/>
  <c r="X2761" i="69"/>
  <c r="Y2761" i="69"/>
  <c r="N2762" i="69"/>
  <c r="O2762" i="69"/>
  <c r="P2762" i="69"/>
  <c r="Q2762" i="69"/>
  <c r="R2762" i="69"/>
  <c r="S2762" i="69"/>
  <c r="T2762" i="69"/>
  <c r="U2762" i="69"/>
  <c r="V2762" i="69"/>
  <c r="W2762" i="69"/>
  <c r="X2762" i="69"/>
  <c r="Y2762" i="69"/>
  <c r="N2763" i="69"/>
  <c r="O2763" i="69"/>
  <c r="P2763" i="69"/>
  <c r="Q2763" i="69"/>
  <c r="R2763" i="69"/>
  <c r="S2763" i="69"/>
  <c r="T2763" i="69"/>
  <c r="U2763" i="69"/>
  <c r="V2763" i="69"/>
  <c r="W2763" i="69"/>
  <c r="X2763" i="69"/>
  <c r="Y2763" i="69"/>
  <c r="N2764" i="69"/>
  <c r="O2764" i="69"/>
  <c r="P2764" i="69"/>
  <c r="Q2764" i="69"/>
  <c r="R2764" i="69"/>
  <c r="S2764" i="69"/>
  <c r="T2764" i="69"/>
  <c r="U2764" i="69"/>
  <c r="V2764" i="69"/>
  <c r="W2764" i="69"/>
  <c r="X2764" i="69"/>
  <c r="Y2764" i="69"/>
  <c r="N2765" i="69"/>
  <c r="O2765" i="69"/>
  <c r="P2765" i="69"/>
  <c r="Q2765" i="69"/>
  <c r="R2765" i="69"/>
  <c r="S2765" i="69"/>
  <c r="T2765" i="69"/>
  <c r="U2765" i="69"/>
  <c r="V2765" i="69"/>
  <c r="W2765" i="69"/>
  <c r="X2765" i="69"/>
  <c r="Y2765" i="69"/>
  <c r="N2766" i="69"/>
  <c r="O2766" i="69"/>
  <c r="P2766" i="69"/>
  <c r="Q2766" i="69"/>
  <c r="R2766" i="69"/>
  <c r="S2766" i="69"/>
  <c r="T2766" i="69"/>
  <c r="U2766" i="69"/>
  <c r="V2766" i="69"/>
  <c r="W2766" i="69"/>
  <c r="X2766" i="69"/>
  <c r="Y2766" i="69"/>
  <c r="N2767" i="69"/>
  <c r="O2767" i="69"/>
  <c r="P2767" i="69"/>
  <c r="Q2767" i="69"/>
  <c r="R2767" i="69"/>
  <c r="S2767" i="69"/>
  <c r="T2767" i="69"/>
  <c r="U2767" i="69"/>
  <c r="V2767" i="69"/>
  <c r="W2767" i="69"/>
  <c r="X2767" i="69"/>
  <c r="Y2767" i="69"/>
  <c r="N2768" i="69"/>
  <c r="O2768" i="69"/>
  <c r="P2768" i="69"/>
  <c r="Q2768" i="69"/>
  <c r="R2768" i="69"/>
  <c r="S2768" i="69"/>
  <c r="T2768" i="69"/>
  <c r="U2768" i="69"/>
  <c r="V2768" i="69"/>
  <c r="W2768" i="69"/>
  <c r="X2768" i="69"/>
  <c r="Y2768" i="69"/>
  <c r="N2769" i="69"/>
  <c r="O2769" i="69"/>
  <c r="P2769" i="69"/>
  <c r="Q2769" i="69"/>
  <c r="R2769" i="69"/>
  <c r="S2769" i="69"/>
  <c r="T2769" i="69"/>
  <c r="U2769" i="69"/>
  <c r="V2769" i="69"/>
  <c r="W2769" i="69"/>
  <c r="X2769" i="69"/>
  <c r="Y2769" i="69"/>
  <c r="N2770" i="69"/>
  <c r="O2770" i="69"/>
  <c r="P2770" i="69"/>
  <c r="Q2770" i="69"/>
  <c r="R2770" i="69"/>
  <c r="S2770" i="69"/>
  <c r="T2770" i="69"/>
  <c r="U2770" i="69"/>
  <c r="V2770" i="69"/>
  <c r="W2770" i="69"/>
  <c r="X2770" i="69"/>
  <c r="Y2770" i="69"/>
  <c r="N2771" i="69"/>
  <c r="O2771" i="69"/>
  <c r="P2771" i="69"/>
  <c r="Q2771" i="69"/>
  <c r="R2771" i="69"/>
  <c r="S2771" i="69"/>
  <c r="T2771" i="69"/>
  <c r="U2771" i="69"/>
  <c r="V2771" i="69"/>
  <c r="W2771" i="69"/>
  <c r="X2771" i="69"/>
  <c r="Y2771" i="69"/>
  <c r="N2772" i="69"/>
  <c r="O2772" i="69"/>
  <c r="P2772" i="69"/>
  <c r="Q2772" i="69"/>
  <c r="R2772" i="69"/>
  <c r="S2772" i="69"/>
  <c r="T2772" i="69"/>
  <c r="U2772" i="69"/>
  <c r="V2772" i="69"/>
  <c r="W2772" i="69"/>
  <c r="X2772" i="69"/>
  <c r="Y2772" i="69"/>
  <c r="N2773" i="69"/>
  <c r="O2773" i="69"/>
  <c r="P2773" i="69"/>
  <c r="Q2773" i="69"/>
  <c r="R2773" i="69"/>
  <c r="S2773" i="69"/>
  <c r="T2773" i="69"/>
  <c r="U2773" i="69"/>
  <c r="V2773" i="69"/>
  <c r="W2773" i="69"/>
  <c r="X2773" i="69"/>
  <c r="Y2773" i="69"/>
  <c r="N2774" i="69"/>
  <c r="O2774" i="69"/>
  <c r="P2774" i="69"/>
  <c r="Q2774" i="69"/>
  <c r="R2774" i="69"/>
  <c r="S2774" i="69"/>
  <c r="T2774" i="69"/>
  <c r="U2774" i="69"/>
  <c r="V2774" i="69"/>
  <c r="W2774" i="69"/>
  <c r="X2774" i="69"/>
  <c r="Y2774" i="69"/>
  <c r="N2775" i="69"/>
  <c r="O2775" i="69"/>
  <c r="P2775" i="69"/>
  <c r="Q2775" i="69"/>
  <c r="R2775" i="69"/>
  <c r="S2775" i="69"/>
  <c r="T2775" i="69"/>
  <c r="U2775" i="69"/>
  <c r="V2775" i="69"/>
  <c r="W2775" i="69"/>
  <c r="X2775" i="69"/>
  <c r="Y2775" i="69"/>
  <c r="N2776" i="69"/>
  <c r="O2776" i="69"/>
  <c r="P2776" i="69"/>
  <c r="Q2776" i="69"/>
  <c r="R2776" i="69"/>
  <c r="S2776" i="69"/>
  <c r="T2776" i="69"/>
  <c r="U2776" i="69"/>
  <c r="V2776" i="69"/>
  <c r="W2776" i="69"/>
  <c r="X2776" i="69"/>
  <c r="Y2776" i="69"/>
  <c r="N2777" i="69"/>
  <c r="O2777" i="69"/>
  <c r="P2777" i="69"/>
  <c r="Q2777" i="69"/>
  <c r="R2777" i="69"/>
  <c r="S2777" i="69"/>
  <c r="T2777" i="69"/>
  <c r="U2777" i="69"/>
  <c r="V2777" i="69"/>
  <c r="W2777" i="69"/>
  <c r="X2777" i="69"/>
  <c r="Y2777" i="69"/>
  <c r="N2778" i="69"/>
  <c r="O2778" i="69"/>
  <c r="P2778" i="69"/>
  <c r="Q2778" i="69"/>
  <c r="R2778" i="69"/>
  <c r="S2778" i="69"/>
  <c r="T2778" i="69"/>
  <c r="U2778" i="69"/>
  <c r="V2778" i="69"/>
  <c r="W2778" i="69"/>
  <c r="X2778" i="69"/>
  <c r="Y2778" i="69"/>
  <c r="N2779" i="69"/>
  <c r="O2779" i="69"/>
  <c r="P2779" i="69"/>
  <c r="Q2779" i="69"/>
  <c r="R2779" i="69"/>
  <c r="S2779" i="69"/>
  <c r="T2779" i="69"/>
  <c r="U2779" i="69"/>
  <c r="V2779" i="69"/>
  <c r="W2779" i="69"/>
  <c r="X2779" i="69"/>
  <c r="Y2779" i="69"/>
  <c r="N2780" i="69"/>
  <c r="O2780" i="69"/>
  <c r="P2780" i="69"/>
  <c r="Q2780" i="69"/>
  <c r="R2780" i="69"/>
  <c r="S2780" i="69"/>
  <c r="T2780" i="69"/>
  <c r="U2780" i="69"/>
  <c r="V2780" i="69"/>
  <c r="W2780" i="69"/>
  <c r="X2780" i="69"/>
  <c r="Y2780" i="69"/>
  <c r="N2781" i="69"/>
  <c r="O2781" i="69"/>
  <c r="P2781" i="69"/>
  <c r="Q2781" i="69"/>
  <c r="R2781" i="69"/>
  <c r="S2781" i="69"/>
  <c r="T2781" i="69"/>
  <c r="U2781" i="69"/>
  <c r="V2781" i="69"/>
  <c r="W2781" i="69"/>
  <c r="X2781" i="69"/>
  <c r="Y2781" i="69"/>
  <c r="N2782" i="69"/>
  <c r="O2782" i="69"/>
  <c r="P2782" i="69"/>
  <c r="Q2782" i="69"/>
  <c r="R2782" i="69"/>
  <c r="S2782" i="69"/>
  <c r="T2782" i="69"/>
  <c r="U2782" i="69"/>
  <c r="V2782" i="69"/>
  <c r="W2782" i="69"/>
  <c r="X2782" i="69"/>
  <c r="Y2782" i="69"/>
  <c r="N2783" i="69"/>
  <c r="O2783" i="69"/>
  <c r="P2783" i="69"/>
  <c r="Q2783" i="69"/>
  <c r="R2783" i="69"/>
  <c r="S2783" i="69"/>
  <c r="T2783" i="69"/>
  <c r="U2783" i="69"/>
  <c r="V2783" i="69"/>
  <c r="W2783" i="69"/>
  <c r="X2783" i="69"/>
  <c r="Y2783" i="69"/>
  <c r="N2784" i="69"/>
  <c r="O2784" i="69"/>
  <c r="P2784" i="69"/>
  <c r="Q2784" i="69"/>
  <c r="R2784" i="69"/>
  <c r="S2784" i="69"/>
  <c r="T2784" i="69"/>
  <c r="U2784" i="69"/>
  <c r="V2784" i="69"/>
  <c r="W2784" i="69"/>
  <c r="X2784" i="69"/>
  <c r="Y2784" i="69"/>
  <c r="N2785" i="69"/>
  <c r="O2785" i="69"/>
  <c r="P2785" i="69"/>
  <c r="Q2785" i="69"/>
  <c r="R2785" i="69"/>
  <c r="S2785" i="69"/>
  <c r="T2785" i="69"/>
  <c r="U2785" i="69"/>
  <c r="V2785" i="69"/>
  <c r="W2785" i="69"/>
  <c r="X2785" i="69"/>
  <c r="Y2785" i="69"/>
  <c r="N2786" i="69"/>
  <c r="O2786" i="69"/>
  <c r="P2786" i="69"/>
  <c r="Q2786" i="69"/>
  <c r="R2786" i="69"/>
  <c r="S2786" i="69"/>
  <c r="T2786" i="69"/>
  <c r="U2786" i="69"/>
  <c r="V2786" i="69"/>
  <c r="W2786" i="69"/>
  <c r="X2786" i="69"/>
  <c r="Y2786" i="69"/>
  <c r="N2787" i="69"/>
  <c r="O2787" i="69"/>
  <c r="P2787" i="69"/>
  <c r="Q2787" i="69"/>
  <c r="R2787" i="69"/>
  <c r="S2787" i="69"/>
  <c r="T2787" i="69"/>
  <c r="U2787" i="69"/>
  <c r="V2787" i="69"/>
  <c r="W2787" i="69"/>
  <c r="X2787" i="69"/>
  <c r="Y2787" i="69"/>
  <c r="N2788" i="69"/>
  <c r="O2788" i="69"/>
  <c r="P2788" i="69"/>
  <c r="Q2788" i="69"/>
  <c r="R2788" i="69"/>
  <c r="S2788" i="69"/>
  <c r="T2788" i="69"/>
  <c r="U2788" i="69"/>
  <c r="V2788" i="69"/>
  <c r="W2788" i="69"/>
  <c r="X2788" i="69"/>
  <c r="Y2788" i="69"/>
  <c r="N2789" i="69"/>
  <c r="O2789" i="69"/>
  <c r="P2789" i="69"/>
  <c r="Q2789" i="69"/>
  <c r="R2789" i="69"/>
  <c r="S2789" i="69"/>
  <c r="T2789" i="69"/>
  <c r="U2789" i="69"/>
  <c r="V2789" i="69"/>
  <c r="W2789" i="69"/>
  <c r="X2789" i="69"/>
  <c r="Y2789" i="69"/>
  <c r="N2790" i="69"/>
  <c r="O2790" i="69"/>
  <c r="P2790" i="69"/>
  <c r="Q2790" i="69"/>
  <c r="R2790" i="69"/>
  <c r="S2790" i="69"/>
  <c r="T2790" i="69"/>
  <c r="U2790" i="69"/>
  <c r="V2790" i="69"/>
  <c r="W2790" i="69"/>
  <c r="X2790" i="69"/>
  <c r="Y2790" i="69"/>
  <c r="N2791" i="69"/>
  <c r="O2791" i="69"/>
  <c r="P2791" i="69"/>
  <c r="Q2791" i="69"/>
  <c r="R2791" i="69"/>
  <c r="S2791" i="69"/>
  <c r="T2791" i="69"/>
  <c r="U2791" i="69"/>
  <c r="V2791" i="69"/>
  <c r="W2791" i="69"/>
  <c r="X2791" i="69"/>
  <c r="Y2791" i="69"/>
  <c r="N2792" i="69"/>
  <c r="O2792" i="69"/>
  <c r="P2792" i="69"/>
  <c r="Q2792" i="69"/>
  <c r="R2792" i="69"/>
  <c r="S2792" i="69"/>
  <c r="T2792" i="69"/>
  <c r="U2792" i="69"/>
  <c r="V2792" i="69"/>
  <c r="W2792" i="69"/>
  <c r="X2792" i="69"/>
  <c r="Y2792" i="69"/>
  <c r="N2793" i="69"/>
  <c r="O2793" i="69"/>
  <c r="P2793" i="69"/>
  <c r="Q2793" i="69"/>
  <c r="R2793" i="69"/>
  <c r="S2793" i="69"/>
  <c r="T2793" i="69"/>
  <c r="U2793" i="69"/>
  <c r="V2793" i="69"/>
  <c r="W2793" i="69"/>
  <c r="X2793" i="69"/>
  <c r="Y2793" i="69"/>
  <c r="N2794" i="69"/>
  <c r="O2794" i="69"/>
  <c r="P2794" i="69"/>
  <c r="Q2794" i="69"/>
  <c r="R2794" i="69"/>
  <c r="S2794" i="69"/>
  <c r="T2794" i="69"/>
  <c r="U2794" i="69"/>
  <c r="V2794" i="69"/>
  <c r="W2794" i="69"/>
  <c r="X2794" i="69"/>
  <c r="Y2794" i="69"/>
  <c r="N2795" i="69"/>
  <c r="O2795" i="69"/>
  <c r="P2795" i="69"/>
  <c r="Q2795" i="69"/>
  <c r="R2795" i="69"/>
  <c r="S2795" i="69"/>
  <c r="T2795" i="69"/>
  <c r="U2795" i="69"/>
  <c r="V2795" i="69"/>
  <c r="W2795" i="69"/>
  <c r="X2795" i="69"/>
  <c r="Y2795" i="69"/>
  <c r="N2796" i="69"/>
  <c r="O2796" i="69"/>
  <c r="P2796" i="69"/>
  <c r="Q2796" i="69"/>
  <c r="R2796" i="69"/>
  <c r="S2796" i="69"/>
  <c r="T2796" i="69"/>
  <c r="U2796" i="69"/>
  <c r="V2796" i="69"/>
  <c r="W2796" i="69"/>
  <c r="X2796" i="69"/>
  <c r="Y2796" i="69"/>
  <c r="N2797" i="69"/>
  <c r="O2797" i="69"/>
  <c r="P2797" i="69"/>
  <c r="Q2797" i="69"/>
  <c r="R2797" i="69"/>
  <c r="S2797" i="69"/>
  <c r="T2797" i="69"/>
  <c r="U2797" i="69"/>
  <c r="V2797" i="69"/>
  <c r="W2797" i="69"/>
  <c r="X2797" i="69"/>
  <c r="Y2797" i="69"/>
  <c r="N2798" i="69"/>
  <c r="O2798" i="69"/>
  <c r="P2798" i="69"/>
  <c r="Q2798" i="69"/>
  <c r="R2798" i="69"/>
  <c r="S2798" i="69"/>
  <c r="T2798" i="69"/>
  <c r="U2798" i="69"/>
  <c r="V2798" i="69"/>
  <c r="W2798" i="69"/>
  <c r="X2798" i="69"/>
  <c r="Y2798" i="69"/>
  <c r="N2799" i="69"/>
  <c r="O2799" i="69"/>
  <c r="P2799" i="69"/>
  <c r="Q2799" i="69"/>
  <c r="R2799" i="69"/>
  <c r="S2799" i="69"/>
  <c r="T2799" i="69"/>
  <c r="U2799" i="69"/>
  <c r="V2799" i="69"/>
  <c r="W2799" i="69"/>
  <c r="X2799" i="69"/>
  <c r="Y2799" i="69"/>
  <c r="N2800" i="69"/>
  <c r="O2800" i="69"/>
  <c r="P2800" i="69"/>
  <c r="Q2800" i="69"/>
  <c r="R2800" i="69"/>
  <c r="S2800" i="69"/>
  <c r="T2800" i="69"/>
  <c r="U2800" i="69"/>
  <c r="V2800" i="69"/>
  <c r="W2800" i="69"/>
  <c r="X2800" i="69"/>
  <c r="Y2800" i="69"/>
  <c r="N2801" i="69"/>
  <c r="O2801" i="69"/>
  <c r="P2801" i="69"/>
  <c r="Q2801" i="69"/>
  <c r="R2801" i="69"/>
  <c r="S2801" i="69"/>
  <c r="T2801" i="69"/>
  <c r="U2801" i="69"/>
  <c r="V2801" i="69"/>
  <c r="W2801" i="69"/>
  <c r="X2801" i="69"/>
  <c r="Y2801" i="69"/>
  <c r="N2802" i="69"/>
  <c r="O2802" i="69"/>
  <c r="P2802" i="69"/>
  <c r="Q2802" i="69"/>
  <c r="R2802" i="69"/>
  <c r="S2802" i="69"/>
  <c r="T2802" i="69"/>
  <c r="U2802" i="69"/>
  <c r="V2802" i="69"/>
  <c r="W2802" i="69"/>
  <c r="X2802" i="69"/>
  <c r="Y2802" i="69"/>
  <c r="N2803" i="69"/>
  <c r="O2803" i="69"/>
  <c r="P2803" i="69"/>
  <c r="Q2803" i="69"/>
  <c r="R2803" i="69"/>
  <c r="S2803" i="69"/>
  <c r="T2803" i="69"/>
  <c r="U2803" i="69"/>
  <c r="V2803" i="69"/>
  <c r="W2803" i="69"/>
  <c r="X2803" i="69"/>
  <c r="Y2803" i="69"/>
  <c r="N2804" i="69"/>
  <c r="O2804" i="69"/>
  <c r="P2804" i="69"/>
  <c r="Q2804" i="69"/>
  <c r="R2804" i="69"/>
  <c r="S2804" i="69"/>
  <c r="T2804" i="69"/>
  <c r="U2804" i="69"/>
  <c r="V2804" i="69"/>
  <c r="W2804" i="69"/>
  <c r="X2804" i="69"/>
  <c r="Y2804" i="69"/>
  <c r="N2805" i="69"/>
  <c r="O2805" i="69"/>
  <c r="P2805" i="69"/>
  <c r="Q2805" i="69"/>
  <c r="R2805" i="69"/>
  <c r="S2805" i="69"/>
  <c r="T2805" i="69"/>
  <c r="U2805" i="69"/>
  <c r="V2805" i="69"/>
  <c r="W2805" i="69"/>
  <c r="X2805" i="69"/>
  <c r="Y2805" i="69"/>
  <c r="N2806" i="69"/>
  <c r="O2806" i="69"/>
  <c r="P2806" i="69"/>
  <c r="Q2806" i="69"/>
  <c r="R2806" i="69"/>
  <c r="S2806" i="69"/>
  <c r="T2806" i="69"/>
  <c r="U2806" i="69"/>
  <c r="V2806" i="69"/>
  <c r="W2806" i="69"/>
  <c r="X2806" i="69"/>
  <c r="Y2806" i="69"/>
  <c r="N2807" i="69"/>
  <c r="O2807" i="69"/>
  <c r="P2807" i="69"/>
  <c r="Q2807" i="69"/>
  <c r="R2807" i="69"/>
  <c r="S2807" i="69"/>
  <c r="T2807" i="69"/>
  <c r="U2807" i="69"/>
  <c r="V2807" i="69"/>
  <c r="W2807" i="69"/>
  <c r="X2807" i="69"/>
  <c r="Y2807" i="69"/>
  <c r="N2808" i="69"/>
  <c r="O2808" i="69"/>
  <c r="P2808" i="69"/>
  <c r="Q2808" i="69"/>
  <c r="R2808" i="69"/>
  <c r="S2808" i="69"/>
  <c r="T2808" i="69"/>
  <c r="U2808" i="69"/>
  <c r="V2808" i="69"/>
  <c r="W2808" i="69"/>
  <c r="X2808" i="69"/>
  <c r="Y2808" i="69"/>
  <c r="N2809" i="69"/>
  <c r="O2809" i="69"/>
  <c r="P2809" i="69"/>
  <c r="Q2809" i="69"/>
  <c r="R2809" i="69"/>
  <c r="S2809" i="69"/>
  <c r="T2809" i="69"/>
  <c r="U2809" i="69"/>
  <c r="V2809" i="69"/>
  <c r="W2809" i="69"/>
  <c r="X2809" i="69"/>
  <c r="Y2809" i="69"/>
  <c r="N2810" i="69"/>
  <c r="O2810" i="69"/>
  <c r="P2810" i="69"/>
  <c r="Q2810" i="69"/>
  <c r="R2810" i="69"/>
  <c r="S2810" i="69"/>
  <c r="T2810" i="69"/>
  <c r="U2810" i="69"/>
  <c r="V2810" i="69"/>
  <c r="W2810" i="69"/>
  <c r="X2810" i="69"/>
  <c r="Y2810" i="69"/>
  <c r="N2811" i="69"/>
  <c r="O2811" i="69"/>
  <c r="P2811" i="69"/>
  <c r="Q2811" i="69"/>
  <c r="R2811" i="69"/>
  <c r="S2811" i="69"/>
  <c r="T2811" i="69"/>
  <c r="U2811" i="69"/>
  <c r="V2811" i="69"/>
  <c r="W2811" i="69"/>
  <c r="X2811" i="69"/>
  <c r="Y2811" i="69"/>
  <c r="N2812" i="69"/>
  <c r="O2812" i="69"/>
  <c r="P2812" i="69"/>
  <c r="Q2812" i="69"/>
  <c r="R2812" i="69"/>
  <c r="S2812" i="69"/>
  <c r="T2812" i="69"/>
  <c r="U2812" i="69"/>
  <c r="V2812" i="69"/>
  <c r="W2812" i="69"/>
  <c r="X2812" i="69"/>
  <c r="Y2812" i="69"/>
  <c r="N2813" i="69"/>
  <c r="O2813" i="69"/>
  <c r="P2813" i="69"/>
  <c r="Q2813" i="69"/>
  <c r="R2813" i="69"/>
  <c r="S2813" i="69"/>
  <c r="T2813" i="69"/>
  <c r="U2813" i="69"/>
  <c r="V2813" i="69"/>
  <c r="W2813" i="69"/>
  <c r="X2813" i="69"/>
  <c r="Y2813" i="69"/>
  <c r="N2814" i="69"/>
  <c r="O2814" i="69"/>
  <c r="P2814" i="69"/>
  <c r="Q2814" i="69"/>
  <c r="R2814" i="69"/>
  <c r="S2814" i="69"/>
  <c r="T2814" i="69"/>
  <c r="U2814" i="69"/>
  <c r="V2814" i="69"/>
  <c r="W2814" i="69"/>
  <c r="X2814" i="69"/>
  <c r="Y2814" i="69"/>
  <c r="N2815" i="69"/>
  <c r="O2815" i="69"/>
  <c r="P2815" i="69"/>
  <c r="Q2815" i="69"/>
  <c r="R2815" i="69"/>
  <c r="S2815" i="69"/>
  <c r="T2815" i="69"/>
  <c r="U2815" i="69"/>
  <c r="V2815" i="69"/>
  <c r="W2815" i="69"/>
  <c r="X2815" i="69"/>
  <c r="Y2815" i="69"/>
  <c r="N2816" i="69"/>
  <c r="O2816" i="69"/>
  <c r="P2816" i="69"/>
  <c r="Q2816" i="69"/>
  <c r="R2816" i="69"/>
  <c r="S2816" i="69"/>
  <c r="T2816" i="69"/>
  <c r="U2816" i="69"/>
  <c r="V2816" i="69"/>
  <c r="W2816" i="69"/>
  <c r="X2816" i="69"/>
  <c r="Y2816" i="69"/>
  <c r="N2817" i="69"/>
  <c r="O2817" i="69"/>
  <c r="P2817" i="69"/>
  <c r="Q2817" i="69"/>
  <c r="R2817" i="69"/>
  <c r="S2817" i="69"/>
  <c r="T2817" i="69"/>
  <c r="U2817" i="69"/>
  <c r="V2817" i="69"/>
  <c r="W2817" i="69"/>
  <c r="X2817" i="69"/>
  <c r="Y2817" i="69"/>
  <c r="N2818" i="69"/>
  <c r="O2818" i="69"/>
  <c r="P2818" i="69"/>
  <c r="Q2818" i="69"/>
  <c r="R2818" i="69"/>
  <c r="S2818" i="69"/>
  <c r="T2818" i="69"/>
  <c r="U2818" i="69"/>
  <c r="V2818" i="69"/>
  <c r="W2818" i="69"/>
  <c r="X2818" i="69"/>
  <c r="Y2818" i="69"/>
  <c r="N2819" i="69"/>
  <c r="O2819" i="69"/>
  <c r="P2819" i="69"/>
  <c r="Q2819" i="69"/>
  <c r="R2819" i="69"/>
  <c r="S2819" i="69"/>
  <c r="T2819" i="69"/>
  <c r="U2819" i="69"/>
  <c r="V2819" i="69"/>
  <c r="W2819" i="69"/>
  <c r="X2819" i="69"/>
  <c r="Y2819" i="69"/>
  <c r="N2820" i="69"/>
  <c r="O2820" i="69"/>
  <c r="P2820" i="69"/>
  <c r="Q2820" i="69"/>
  <c r="R2820" i="69"/>
  <c r="S2820" i="69"/>
  <c r="T2820" i="69"/>
  <c r="U2820" i="69"/>
  <c r="V2820" i="69"/>
  <c r="W2820" i="69"/>
  <c r="X2820" i="69"/>
  <c r="Y2820" i="69"/>
  <c r="N2821" i="69"/>
  <c r="O2821" i="69"/>
  <c r="P2821" i="69"/>
  <c r="Q2821" i="69"/>
  <c r="R2821" i="69"/>
  <c r="S2821" i="69"/>
  <c r="T2821" i="69"/>
  <c r="U2821" i="69"/>
  <c r="V2821" i="69"/>
  <c r="W2821" i="69"/>
  <c r="X2821" i="69"/>
  <c r="Y2821" i="69"/>
  <c r="N2822" i="69"/>
  <c r="O2822" i="69"/>
  <c r="P2822" i="69"/>
  <c r="Q2822" i="69"/>
  <c r="R2822" i="69"/>
  <c r="S2822" i="69"/>
  <c r="T2822" i="69"/>
  <c r="U2822" i="69"/>
  <c r="V2822" i="69"/>
  <c r="W2822" i="69"/>
  <c r="X2822" i="69"/>
  <c r="Y2822" i="69"/>
  <c r="N2823" i="69"/>
  <c r="O2823" i="69"/>
  <c r="P2823" i="69"/>
  <c r="Q2823" i="69"/>
  <c r="R2823" i="69"/>
  <c r="S2823" i="69"/>
  <c r="T2823" i="69"/>
  <c r="U2823" i="69"/>
  <c r="V2823" i="69"/>
  <c r="W2823" i="69"/>
  <c r="X2823" i="69"/>
  <c r="Y2823" i="69"/>
  <c r="N2824" i="69"/>
  <c r="O2824" i="69"/>
  <c r="P2824" i="69"/>
  <c r="Q2824" i="69"/>
  <c r="R2824" i="69"/>
  <c r="S2824" i="69"/>
  <c r="T2824" i="69"/>
  <c r="U2824" i="69"/>
  <c r="V2824" i="69"/>
  <c r="W2824" i="69"/>
  <c r="X2824" i="69"/>
  <c r="Y2824" i="69"/>
  <c r="N2825" i="69"/>
  <c r="O2825" i="69"/>
  <c r="P2825" i="69"/>
  <c r="Q2825" i="69"/>
  <c r="R2825" i="69"/>
  <c r="S2825" i="69"/>
  <c r="T2825" i="69"/>
  <c r="U2825" i="69"/>
  <c r="V2825" i="69"/>
  <c r="W2825" i="69"/>
  <c r="X2825" i="69"/>
  <c r="Y2825" i="69"/>
  <c r="N2826" i="69"/>
  <c r="O2826" i="69"/>
  <c r="P2826" i="69"/>
  <c r="Q2826" i="69"/>
  <c r="R2826" i="69"/>
  <c r="S2826" i="69"/>
  <c r="T2826" i="69"/>
  <c r="U2826" i="69"/>
  <c r="V2826" i="69"/>
  <c r="W2826" i="69"/>
  <c r="X2826" i="69"/>
  <c r="Y2826" i="69"/>
  <c r="N2827" i="69"/>
  <c r="O2827" i="69"/>
  <c r="P2827" i="69"/>
  <c r="Q2827" i="69"/>
  <c r="R2827" i="69"/>
  <c r="S2827" i="69"/>
  <c r="T2827" i="69"/>
  <c r="U2827" i="69"/>
  <c r="V2827" i="69"/>
  <c r="W2827" i="69"/>
  <c r="X2827" i="69"/>
  <c r="Y2827" i="69"/>
  <c r="N2828" i="69"/>
  <c r="O2828" i="69"/>
  <c r="P2828" i="69"/>
  <c r="Q2828" i="69"/>
  <c r="R2828" i="69"/>
  <c r="S2828" i="69"/>
  <c r="T2828" i="69"/>
  <c r="U2828" i="69"/>
  <c r="V2828" i="69"/>
  <c r="W2828" i="69"/>
  <c r="X2828" i="69"/>
  <c r="Y2828" i="69"/>
  <c r="N2829" i="69"/>
  <c r="O2829" i="69"/>
  <c r="P2829" i="69"/>
  <c r="Q2829" i="69"/>
  <c r="R2829" i="69"/>
  <c r="S2829" i="69"/>
  <c r="T2829" i="69"/>
  <c r="U2829" i="69"/>
  <c r="V2829" i="69"/>
  <c r="W2829" i="69"/>
  <c r="X2829" i="69"/>
  <c r="Y2829" i="69"/>
  <c r="N2830" i="69"/>
  <c r="O2830" i="69"/>
  <c r="P2830" i="69"/>
  <c r="Q2830" i="69"/>
  <c r="R2830" i="69"/>
  <c r="S2830" i="69"/>
  <c r="T2830" i="69"/>
  <c r="U2830" i="69"/>
  <c r="V2830" i="69"/>
  <c r="W2830" i="69"/>
  <c r="X2830" i="69"/>
  <c r="Y2830" i="69"/>
  <c r="N2831" i="69"/>
  <c r="O2831" i="69"/>
  <c r="P2831" i="69"/>
  <c r="Q2831" i="69"/>
  <c r="R2831" i="69"/>
  <c r="S2831" i="69"/>
  <c r="T2831" i="69"/>
  <c r="U2831" i="69"/>
  <c r="V2831" i="69"/>
  <c r="W2831" i="69"/>
  <c r="X2831" i="69"/>
  <c r="Y2831" i="69"/>
  <c r="N2832" i="69"/>
  <c r="O2832" i="69"/>
  <c r="P2832" i="69"/>
  <c r="Q2832" i="69"/>
  <c r="R2832" i="69"/>
  <c r="S2832" i="69"/>
  <c r="T2832" i="69"/>
  <c r="U2832" i="69"/>
  <c r="V2832" i="69"/>
  <c r="W2832" i="69"/>
  <c r="X2832" i="69"/>
  <c r="Y2832" i="69"/>
  <c r="N2833" i="69"/>
  <c r="O2833" i="69"/>
  <c r="P2833" i="69"/>
  <c r="Q2833" i="69"/>
  <c r="R2833" i="69"/>
  <c r="S2833" i="69"/>
  <c r="T2833" i="69"/>
  <c r="U2833" i="69"/>
  <c r="V2833" i="69"/>
  <c r="W2833" i="69"/>
  <c r="X2833" i="69"/>
  <c r="Y2833" i="69"/>
  <c r="N2834" i="69"/>
  <c r="O2834" i="69"/>
  <c r="P2834" i="69"/>
  <c r="Q2834" i="69"/>
  <c r="R2834" i="69"/>
  <c r="S2834" i="69"/>
  <c r="T2834" i="69"/>
  <c r="U2834" i="69"/>
  <c r="V2834" i="69"/>
  <c r="W2834" i="69"/>
  <c r="X2834" i="69"/>
  <c r="Y2834" i="69"/>
  <c r="N2835" i="69"/>
  <c r="O2835" i="69"/>
  <c r="P2835" i="69"/>
  <c r="Q2835" i="69"/>
  <c r="R2835" i="69"/>
  <c r="S2835" i="69"/>
  <c r="T2835" i="69"/>
  <c r="U2835" i="69"/>
  <c r="V2835" i="69"/>
  <c r="W2835" i="69"/>
  <c r="X2835" i="69"/>
  <c r="Y2835" i="69"/>
  <c r="N2836" i="69"/>
  <c r="O2836" i="69"/>
  <c r="P2836" i="69"/>
  <c r="Q2836" i="69"/>
  <c r="R2836" i="69"/>
  <c r="S2836" i="69"/>
  <c r="T2836" i="69"/>
  <c r="U2836" i="69"/>
  <c r="V2836" i="69"/>
  <c r="W2836" i="69"/>
  <c r="X2836" i="69"/>
  <c r="Y2836" i="69"/>
  <c r="N2837" i="69"/>
  <c r="O2837" i="69"/>
  <c r="P2837" i="69"/>
  <c r="Q2837" i="69"/>
  <c r="R2837" i="69"/>
  <c r="S2837" i="69"/>
  <c r="T2837" i="69"/>
  <c r="U2837" i="69"/>
  <c r="V2837" i="69"/>
  <c r="W2837" i="69"/>
  <c r="X2837" i="69"/>
  <c r="Y2837" i="69"/>
  <c r="N2838" i="69"/>
  <c r="O2838" i="69"/>
  <c r="P2838" i="69"/>
  <c r="Q2838" i="69"/>
  <c r="R2838" i="69"/>
  <c r="S2838" i="69"/>
  <c r="T2838" i="69"/>
  <c r="U2838" i="69"/>
  <c r="V2838" i="69"/>
  <c r="W2838" i="69"/>
  <c r="X2838" i="69"/>
  <c r="Y2838" i="69"/>
  <c r="N2839" i="69"/>
  <c r="O2839" i="69"/>
  <c r="P2839" i="69"/>
  <c r="Q2839" i="69"/>
  <c r="R2839" i="69"/>
  <c r="S2839" i="69"/>
  <c r="T2839" i="69"/>
  <c r="U2839" i="69"/>
  <c r="V2839" i="69"/>
  <c r="W2839" i="69"/>
  <c r="X2839" i="69"/>
  <c r="Y2839" i="69"/>
  <c r="N2840" i="69"/>
  <c r="O2840" i="69"/>
  <c r="P2840" i="69"/>
  <c r="Q2840" i="69"/>
  <c r="R2840" i="69"/>
  <c r="S2840" i="69"/>
  <c r="T2840" i="69"/>
  <c r="U2840" i="69"/>
  <c r="V2840" i="69"/>
  <c r="W2840" i="69"/>
  <c r="X2840" i="69"/>
  <c r="Y2840" i="69"/>
  <c r="N2841" i="69"/>
  <c r="O2841" i="69"/>
  <c r="P2841" i="69"/>
  <c r="Q2841" i="69"/>
  <c r="R2841" i="69"/>
  <c r="S2841" i="69"/>
  <c r="T2841" i="69"/>
  <c r="U2841" i="69"/>
  <c r="V2841" i="69"/>
  <c r="W2841" i="69"/>
  <c r="X2841" i="69"/>
  <c r="Y2841" i="69"/>
  <c r="N2842" i="69"/>
  <c r="O2842" i="69"/>
  <c r="P2842" i="69"/>
  <c r="Q2842" i="69"/>
  <c r="R2842" i="69"/>
  <c r="S2842" i="69"/>
  <c r="T2842" i="69"/>
  <c r="U2842" i="69"/>
  <c r="V2842" i="69"/>
  <c r="W2842" i="69"/>
  <c r="X2842" i="69"/>
  <c r="Y2842" i="69"/>
  <c r="N2843" i="69"/>
  <c r="O2843" i="69"/>
  <c r="P2843" i="69"/>
  <c r="Q2843" i="69"/>
  <c r="R2843" i="69"/>
  <c r="S2843" i="69"/>
  <c r="T2843" i="69"/>
  <c r="U2843" i="69"/>
  <c r="V2843" i="69"/>
  <c r="W2843" i="69"/>
  <c r="X2843" i="69"/>
  <c r="Y2843" i="69"/>
  <c r="N2844" i="69"/>
  <c r="O2844" i="69"/>
  <c r="P2844" i="69"/>
  <c r="Q2844" i="69"/>
  <c r="R2844" i="69"/>
  <c r="S2844" i="69"/>
  <c r="T2844" i="69"/>
  <c r="U2844" i="69"/>
  <c r="V2844" i="69"/>
  <c r="W2844" i="69"/>
  <c r="X2844" i="69"/>
  <c r="Y2844" i="69"/>
  <c r="N2845" i="69"/>
  <c r="O2845" i="69"/>
  <c r="P2845" i="69"/>
  <c r="Q2845" i="69"/>
  <c r="R2845" i="69"/>
  <c r="S2845" i="69"/>
  <c r="T2845" i="69"/>
  <c r="U2845" i="69"/>
  <c r="V2845" i="69"/>
  <c r="W2845" i="69"/>
  <c r="X2845" i="69"/>
  <c r="Y2845" i="69"/>
  <c r="N2846" i="69"/>
  <c r="O2846" i="69"/>
  <c r="P2846" i="69"/>
  <c r="Q2846" i="69"/>
  <c r="R2846" i="69"/>
  <c r="S2846" i="69"/>
  <c r="T2846" i="69"/>
  <c r="U2846" i="69"/>
  <c r="V2846" i="69"/>
  <c r="W2846" i="69"/>
  <c r="X2846" i="69"/>
  <c r="Y2846" i="69"/>
  <c r="N2847" i="69"/>
  <c r="O2847" i="69"/>
  <c r="P2847" i="69"/>
  <c r="Q2847" i="69"/>
  <c r="R2847" i="69"/>
  <c r="S2847" i="69"/>
  <c r="T2847" i="69"/>
  <c r="U2847" i="69"/>
  <c r="V2847" i="69"/>
  <c r="W2847" i="69"/>
  <c r="X2847" i="69"/>
  <c r="Y2847" i="69"/>
  <c r="N2848" i="69"/>
  <c r="O2848" i="69"/>
  <c r="P2848" i="69"/>
  <c r="Q2848" i="69"/>
  <c r="R2848" i="69"/>
  <c r="S2848" i="69"/>
  <c r="T2848" i="69"/>
  <c r="U2848" i="69"/>
  <c r="V2848" i="69"/>
  <c r="W2848" i="69"/>
  <c r="X2848" i="69"/>
  <c r="Y2848" i="69"/>
  <c r="N2849" i="69"/>
  <c r="O2849" i="69"/>
  <c r="P2849" i="69"/>
  <c r="Q2849" i="69"/>
  <c r="R2849" i="69"/>
  <c r="S2849" i="69"/>
  <c r="T2849" i="69"/>
  <c r="U2849" i="69"/>
  <c r="V2849" i="69"/>
  <c r="W2849" i="69"/>
  <c r="X2849" i="69"/>
  <c r="Y2849" i="69"/>
  <c r="N2850" i="69"/>
  <c r="O2850" i="69"/>
  <c r="P2850" i="69"/>
  <c r="Q2850" i="69"/>
  <c r="R2850" i="69"/>
  <c r="S2850" i="69"/>
  <c r="T2850" i="69"/>
  <c r="U2850" i="69"/>
  <c r="V2850" i="69"/>
  <c r="W2850" i="69"/>
  <c r="X2850" i="69"/>
  <c r="Y2850" i="69"/>
  <c r="N2851" i="69"/>
  <c r="O2851" i="69"/>
  <c r="P2851" i="69"/>
  <c r="Q2851" i="69"/>
  <c r="R2851" i="69"/>
  <c r="S2851" i="69"/>
  <c r="T2851" i="69"/>
  <c r="U2851" i="69"/>
  <c r="V2851" i="69"/>
  <c r="W2851" i="69"/>
  <c r="X2851" i="69"/>
  <c r="Y2851" i="69"/>
  <c r="N2852" i="69"/>
  <c r="O2852" i="69"/>
  <c r="P2852" i="69"/>
  <c r="Q2852" i="69"/>
  <c r="R2852" i="69"/>
  <c r="S2852" i="69"/>
  <c r="T2852" i="69"/>
  <c r="U2852" i="69"/>
  <c r="V2852" i="69"/>
  <c r="W2852" i="69"/>
  <c r="X2852" i="69"/>
  <c r="Y2852" i="69"/>
  <c r="N2853" i="69"/>
  <c r="O2853" i="69"/>
  <c r="P2853" i="69"/>
  <c r="Q2853" i="69"/>
  <c r="R2853" i="69"/>
  <c r="S2853" i="69"/>
  <c r="T2853" i="69"/>
  <c r="U2853" i="69"/>
  <c r="V2853" i="69"/>
  <c r="W2853" i="69"/>
  <c r="X2853" i="69"/>
  <c r="Y2853" i="69"/>
  <c r="N2854" i="69"/>
  <c r="O2854" i="69"/>
  <c r="P2854" i="69"/>
  <c r="Q2854" i="69"/>
  <c r="R2854" i="69"/>
  <c r="S2854" i="69"/>
  <c r="T2854" i="69"/>
  <c r="U2854" i="69"/>
  <c r="V2854" i="69"/>
  <c r="W2854" i="69"/>
  <c r="X2854" i="69"/>
  <c r="Y2854" i="69"/>
  <c r="N2855" i="69"/>
  <c r="O2855" i="69"/>
  <c r="P2855" i="69"/>
  <c r="Q2855" i="69"/>
  <c r="R2855" i="69"/>
  <c r="S2855" i="69"/>
  <c r="T2855" i="69"/>
  <c r="U2855" i="69"/>
  <c r="V2855" i="69"/>
  <c r="W2855" i="69"/>
  <c r="X2855" i="69"/>
  <c r="Y2855" i="69"/>
  <c r="N2856" i="69"/>
  <c r="O2856" i="69"/>
  <c r="P2856" i="69"/>
  <c r="Q2856" i="69"/>
  <c r="R2856" i="69"/>
  <c r="S2856" i="69"/>
  <c r="T2856" i="69"/>
  <c r="U2856" i="69"/>
  <c r="V2856" i="69"/>
  <c r="W2856" i="69"/>
  <c r="X2856" i="69"/>
  <c r="Y2856" i="69"/>
  <c r="N2857" i="69"/>
  <c r="O2857" i="69"/>
  <c r="P2857" i="69"/>
  <c r="Q2857" i="69"/>
  <c r="R2857" i="69"/>
  <c r="S2857" i="69"/>
  <c r="T2857" i="69"/>
  <c r="U2857" i="69"/>
  <c r="V2857" i="69"/>
  <c r="W2857" i="69"/>
  <c r="X2857" i="69"/>
  <c r="Y2857" i="69"/>
  <c r="N2858" i="69"/>
  <c r="O2858" i="69"/>
  <c r="P2858" i="69"/>
  <c r="Q2858" i="69"/>
  <c r="R2858" i="69"/>
  <c r="S2858" i="69"/>
  <c r="T2858" i="69"/>
  <c r="U2858" i="69"/>
  <c r="V2858" i="69"/>
  <c r="W2858" i="69"/>
  <c r="X2858" i="69"/>
  <c r="Y2858" i="69"/>
  <c r="N2859" i="69"/>
  <c r="O2859" i="69"/>
  <c r="P2859" i="69"/>
  <c r="Q2859" i="69"/>
  <c r="R2859" i="69"/>
  <c r="S2859" i="69"/>
  <c r="T2859" i="69"/>
  <c r="U2859" i="69"/>
  <c r="V2859" i="69"/>
  <c r="W2859" i="69"/>
  <c r="X2859" i="69"/>
  <c r="Y2859" i="69"/>
  <c r="N2860" i="69"/>
  <c r="O2860" i="69"/>
  <c r="P2860" i="69"/>
  <c r="Q2860" i="69"/>
  <c r="R2860" i="69"/>
  <c r="S2860" i="69"/>
  <c r="T2860" i="69"/>
  <c r="U2860" i="69"/>
  <c r="V2860" i="69"/>
  <c r="W2860" i="69"/>
  <c r="X2860" i="69"/>
  <c r="Y2860" i="69"/>
  <c r="N2861" i="69"/>
  <c r="O2861" i="69"/>
  <c r="P2861" i="69"/>
  <c r="Q2861" i="69"/>
  <c r="R2861" i="69"/>
  <c r="S2861" i="69"/>
  <c r="T2861" i="69"/>
  <c r="U2861" i="69"/>
  <c r="V2861" i="69"/>
  <c r="W2861" i="69"/>
  <c r="X2861" i="69"/>
  <c r="Y2861" i="69"/>
  <c r="N2862" i="69"/>
  <c r="O2862" i="69"/>
  <c r="P2862" i="69"/>
  <c r="Q2862" i="69"/>
  <c r="R2862" i="69"/>
  <c r="S2862" i="69"/>
  <c r="T2862" i="69"/>
  <c r="U2862" i="69"/>
  <c r="V2862" i="69"/>
  <c r="W2862" i="69"/>
  <c r="X2862" i="69"/>
  <c r="Y2862" i="69"/>
  <c r="N2863" i="69"/>
  <c r="O2863" i="69"/>
  <c r="P2863" i="69"/>
  <c r="Q2863" i="69"/>
  <c r="R2863" i="69"/>
  <c r="S2863" i="69"/>
  <c r="T2863" i="69"/>
  <c r="U2863" i="69"/>
  <c r="V2863" i="69"/>
  <c r="W2863" i="69"/>
  <c r="X2863" i="69"/>
  <c r="Y2863" i="69"/>
  <c r="N2864" i="69"/>
  <c r="O2864" i="69"/>
  <c r="P2864" i="69"/>
  <c r="Q2864" i="69"/>
  <c r="R2864" i="69"/>
  <c r="S2864" i="69"/>
  <c r="T2864" i="69"/>
  <c r="U2864" i="69"/>
  <c r="V2864" i="69"/>
  <c r="W2864" i="69"/>
  <c r="X2864" i="69"/>
  <c r="Y2864" i="69"/>
  <c r="N2865" i="69"/>
  <c r="O2865" i="69"/>
  <c r="P2865" i="69"/>
  <c r="Q2865" i="69"/>
  <c r="R2865" i="69"/>
  <c r="S2865" i="69"/>
  <c r="T2865" i="69"/>
  <c r="U2865" i="69"/>
  <c r="V2865" i="69"/>
  <c r="W2865" i="69"/>
  <c r="X2865" i="69"/>
  <c r="Y2865" i="69"/>
  <c r="N2866" i="69"/>
  <c r="O2866" i="69"/>
  <c r="P2866" i="69"/>
  <c r="Q2866" i="69"/>
  <c r="R2866" i="69"/>
  <c r="S2866" i="69"/>
  <c r="T2866" i="69"/>
  <c r="U2866" i="69"/>
  <c r="V2866" i="69"/>
  <c r="W2866" i="69"/>
  <c r="X2866" i="69"/>
  <c r="Y2866" i="69"/>
  <c r="N2867" i="69"/>
  <c r="O2867" i="69"/>
  <c r="P2867" i="69"/>
  <c r="Q2867" i="69"/>
  <c r="R2867" i="69"/>
  <c r="S2867" i="69"/>
  <c r="T2867" i="69"/>
  <c r="U2867" i="69"/>
  <c r="V2867" i="69"/>
  <c r="W2867" i="69"/>
  <c r="X2867" i="69"/>
  <c r="Y2867" i="69"/>
  <c r="N2868" i="69"/>
  <c r="O2868" i="69"/>
  <c r="P2868" i="69"/>
  <c r="Q2868" i="69"/>
  <c r="R2868" i="69"/>
  <c r="S2868" i="69"/>
  <c r="T2868" i="69"/>
  <c r="U2868" i="69"/>
  <c r="V2868" i="69"/>
  <c r="W2868" i="69"/>
  <c r="X2868" i="69"/>
  <c r="Y2868" i="69"/>
  <c r="N2869" i="69"/>
  <c r="O2869" i="69"/>
  <c r="P2869" i="69"/>
  <c r="Q2869" i="69"/>
  <c r="R2869" i="69"/>
  <c r="S2869" i="69"/>
  <c r="T2869" i="69"/>
  <c r="U2869" i="69"/>
  <c r="V2869" i="69"/>
  <c r="W2869" i="69"/>
  <c r="X2869" i="69"/>
  <c r="Y2869" i="69"/>
  <c r="N2870" i="69"/>
  <c r="O2870" i="69"/>
  <c r="P2870" i="69"/>
  <c r="Q2870" i="69"/>
  <c r="R2870" i="69"/>
  <c r="S2870" i="69"/>
  <c r="T2870" i="69"/>
  <c r="U2870" i="69"/>
  <c r="V2870" i="69"/>
  <c r="W2870" i="69"/>
  <c r="X2870" i="69"/>
  <c r="Y2870" i="69"/>
  <c r="N2871" i="69"/>
  <c r="O2871" i="69"/>
  <c r="P2871" i="69"/>
  <c r="Q2871" i="69"/>
  <c r="R2871" i="69"/>
  <c r="S2871" i="69"/>
  <c r="T2871" i="69"/>
  <c r="U2871" i="69"/>
  <c r="V2871" i="69"/>
  <c r="W2871" i="69"/>
  <c r="X2871" i="69"/>
  <c r="Y2871" i="69"/>
  <c r="N2872" i="69"/>
  <c r="O2872" i="69"/>
  <c r="P2872" i="69"/>
  <c r="Q2872" i="69"/>
  <c r="R2872" i="69"/>
  <c r="S2872" i="69"/>
  <c r="T2872" i="69"/>
  <c r="U2872" i="69"/>
  <c r="V2872" i="69"/>
  <c r="W2872" i="69"/>
  <c r="X2872" i="69"/>
  <c r="Y2872" i="69"/>
  <c r="N2873" i="69"/>
  <c r="O2873" i="69"/>
  <c r="P2873" i="69"/>
  <c r="Q2873" i="69"/>
  <c r="R2873" i="69"/>
  <c r="S2873" i="69"/>
  <c r="T2873" i="69"/>
  <c r="U2873" i="69"/>
  <c r="V2873" i="69"/>
  <c r="W2873" i="69"/>
  <c r="X2873" i="69"/>
  <c r="Y2873" i="69"/>
  <c r="N2874" i="69"/>
  <c r="O2874" i="69"/>
  <c r="P2874" i="69"/>
  <c r="Q2874" i="69"/>
  <c r="R2874" i="69"/>
  <c r="S2874" i="69"/>
  <c r="T2874" i="69"/>
  <c r="U2874" i="69"/>
  <c r="V2874" i="69"/>
  <c r="W2874" i="69"/>
  <c r="X2874" i="69"/>
  <c r="Y2874" i="69"/>
  <c r="N2875" i="69"/>
  <c r="O2875" i="69"/>
  <c r="P2875" i="69"/>
  <c r="Q2875" i="69"/>
  <c r="R2875" i="69"/>
  <c r="S2875" i="69"/>
  <c r="T2875" i="69"/>
  <c r="U2875" i="69"/>
  <c r="V2875" i="69"/>
  <c r="W2875" i="69"/>
  <c r="X2875" i="69"/>
  <c r="Y2875" i="69"/>
  <c r="N2876" i="69"/>
  <c r="O2876" i="69"/>
  <c r="P2876" i="69"/>
  <c r="Q2876" i="69"/>
  <c r="R2876" i="69"/>
  <c r="S2876" i="69"/>
  <c r="T2876" i="69"/>
  <c r="U2876" i="69"/>
  <c r="V2876" i="69"/>
  <c r="W2876" i="69"/>
  <c r="X2876" i="69"/>
  <c r="Y2876" i="69"/>
  <c r="N2877" i="69"/>
  <c r="O2877" i="69"/>
  <c r="P2877" i="69"/>
  <c r="Q2877" i="69"/>
  <c r="R2877" i="69"/>
  <c r="S2877" i="69"/>
  <c r="T2877" i="69"/>
  <c r="U2877" i="69"/>
  <c r="V2877" i="69"/>
  <c r="W2877" i="69"/>
  <c r="X2877" i="69"/>
  <c r="Y2877" i="69"/>
  <c r="N2878" i="69"/>
  <c r="O2878" i="69"/>
  <c r="P2878" i="69"/>
  <c r="Q2878" i="69"/>
  <c r="R2878" i="69"/>
  <c r="S2878" i="69"/>
  <c r="T2878" i="69"/>
  <c r="U2878" i="69"/>
  <c r="V2878" i="69"/>
  <c r="W2878" i="69"/>
  <c r="X2878" i="69"/>
  <c r="Y2878" i="69"/>
  <c r="N2879" i="69"/>
  <c r="O2879" i="69"/>
  <c r="P2879" i="69"/>
  <c r="Q2879" i="69"/>
  <c r="R2879" i="69"/>
  <c r="S2879" i="69"/>
  <c r="T2879" i="69"/>
  <c r="U2879" i="69"/>
  <c r="V2879" i="69"/>
  <c r="W2879" i="69"/>
  <c r="X2879" i="69"/>
  <c r="Y2879" i="69"/>
  <c r="N2880" i="69"/>
  <c r="O2880" i="69"/>
  <c r="P2880" i="69"/>
  <c r="Q2880" i="69"/>
  <c r="R2880" i="69"/>
  <c r="S2880" i="69"/>
  <c r="T2880" i="69"/>
  <c r="U2880" i="69"/>
  <c r="V2880" i="69"/>
  <c r="W2880" i="69"/>
  <c r="X2880" i="69"/>
  <c r="Y2880" i="69"/>
  <c r="N2881" i="69"/>
  <c r="O2881" i="69"/>
  <c r="P2881" i="69"/>
  <c r="Q2881" i="69"/>
  <c r="R2881" i="69"/>
  <c r="S2881" i="69"/>
  <c r="T2881" i="69"/>
  <c r="U2881" i="69"/>
  <c r="V2881" i="69"/>
  <c r="W2881" i="69"/>
  <c r="X2881" i="69"/>
  <c r="Y2881" i="69"/>
  <c r="N2882" i="69"/>
  <c r="O2882" i="69"/>
  <c r="P2882" i="69"/>
  <c r="Q2882" i="69"/>
  <c r="R2882" i="69"/>
  <c r="S2882" i="69"/>
  <c r="T2882" i="69"/>
  <c r="U2882" i="69"/>
  <c r="V2882" i="69"/>
  <c r="W2882" i="69"/>
  <c r="X2882" i="69"/>
  <c r="Y2882" i="69"/>
  <c r="N2883" i="69"/>
  <c r="O2883" i="69"/>
  <c r="P2883" i="69"/>
  <c r="Q2883" i="69"/>
  <c r="R2883" i="69"/>
  <c r="S2883" i="69"/>
  <c r="T2883" i="69"/>
  <c r="U2883" i="69"/>
  <c r="V2883" i="69"/>
  <c r="W2883" i="69"/>
  <c r="X2883" i="69"/>
  <c r="Y2883" i="69"/>
  <c r="N2884" i="69"/>
  <c r="O2884" i="69"/>
  <c r="P2884" i="69"/>
  <c r="Q2884" i="69"/>
  <c r="R2884" i="69"/>
  <c r="S2884" i="69"/>
  <c r="T2884" i="69"/>
  <c r="U2884" i="69"/>
  <c r="V2884" i="69"/>
  <c r="W2884" i="69"/>
  <c r="X2884" i="69"/>
  <c r="Y2884" i="69"/>
  <c r="N2885" i="69"/>
  <c r="O2885" i="69"/>
  <c r="P2885" i="69"/>
  <c r="Q2885" i="69"/>
  <c r="R2885" i="69"/>
  <c r="S2885" i="69"/>
  <c r="T2885" i="69"/>
  <c r="U2885" i="69"/>
  <c r="V2885" i="69"/>
  <c r="W2885" i="69"/>
  <c r="X2885" i="69"/>
  <c r="Y2885" i="69"/>
  <c r="N2886" i="69"/>
  <c r="O2886" i="69"/>
  <c r="P2886" i="69"/>
  <c r="Q2886" i="69"/>
  <c r="R2886" i="69"/>
  <c r="S2886" i="69"/>
  <c r="T2886" i="69"/>
  <c r="U2886" i="69"/>
  <c r="V2886" i="69"/>
  <c r="W2886" i="69"/>
  <c r="X2886" i="69"/>
  <c r="Y2886" i="69"/>
  <c r="N2887" i="69"/>
  <c r="O2887" i="69"/>
  <c r="P2887" i="69"/>
  <c r="Q2887" i="69"/>
  <c r="R2887" i="69"/>
  <c r="S2887" i="69"/>
  <c r="T2887" i="69"/>
  <c r="U2887" i="69"/>
  <c r="V2887" i="69"/>
  <c r="W2887" i="69"/>
  <c r="X2887" i="69"/>
  <c r="Y2887" i="69"/>
  <c r="N2888" i="69"/>
  <c r="O2888" i="69"/>
  <c r="P2888" i="69"/>
  <c r="Q2888" i="69"/>
  <c r="R2888" i="69"/>
  <c r="S2888" i="69"/>
  <c r="T2888" i="69"/>
  <c r="U2888" i="69"/>
  <c r="V2888" i="69"/>
  <c r="W2888" i="69"/>
  <c r="X2888" i="69"/>
  <c r="Y2888" i="69"/>
  <c r="N2889" i="69"/>
  <c r="O2889" i="69"/>
  <c r="P2889" i="69"/>
  <c r="Q2889" i="69"/>
  <c r="R2889" i="69"/>
  <c r="S2889" i="69"/>
  <c r="T2889" i="69"/>
  <c r="U2889" i="69"/>
  <c r="V2889" i="69"/>
  <c r="W2889" i="69"/>
  <c r="X2889" i="69"/>
  <c r="Y2889" i="69"/>
  <c r="N2890" i="69"/>
  <c r="O2890" i="69"/>
  <c r="P2890" i="69"/>
  <c r="Q2890" i="69"/>
  <c r="R2890" i="69"/>
  <c r="S2890" i="69"/>
  <c r="T2890" i="69"/>
  <c r="U2890" i="69"/>
  <c r="V2890" i="69"/>
  <c r="W2890" i="69"/>
  <c r="X2890" i="69"/>
  <c r="Y2890" i="69"/>
  <c r="N2891" i="69"/>
  <c r="O2891" i="69"/>
  <c r="P2891" i="69"/>
  <c r="Q2891" i="69"/>
  <c r="R2891" i="69"/>
  <c r="S2891" i="69"/>
  <c r="T2891" i="69"/>
  <c r="U2891" i="69"/>
  <c r="V2891" i="69"/>
  <c r="W2891" i="69"/>
  <c r="X2891" i="69"/>
  <c r="Y2891" i="69"/>
  <c r="N2892" i="69"/>
  <c r="O2892" i="69"/>
  <c r="P2892" i="69"/>
  <c r="Q2892" i="69"/>
  <c r="R2892" i="69"/>
  <c r="S2892" i="69"/>
  <c r="T2892" i="69"/>
  <c r="U2892" i="69"/>
  <c r="V2892" i="69"/>
  <c r="W2892" i="69"/>
  <c r="X2892" i="69"/>
  <c r="Y2892" i="69"/>
  <c r="N2893" i="69"/>
  <c r="O2893" i="69"/>
  <c r="P2893" i="69"/>
  <c r="Q2893" i="69"/>
  <c r="R2893" i="69"/>
  <c r="S2893" i="69"/>
  <c r="T2893" i="69"/>
  <c r="U2893" i="69"/>
  <c r="V2893" i="69"/>
  <c r="W2893" i="69"/>
  <c r="X2893" i="69"/>
  <c r="Y2893" i="69"/>
  <c r="N2894" i="69"/>
  <c r="O2894" i="69"/>
  <c r="P2894" i="69"/>
  <c r="Q2894" i="69"/>
  <c r="R2894" i="69"/>
  <c r="S2894" i="69"/>
  <c r="T2894" i="69"/>
  <c r="U2894" i="69"/>
  <c r="V2894" i="69"/>
  <c r="W2894" i="69"/>
  <c r="X2894" i="69"/>
  <c r="Y2894" i="69"/>
  <c r="N2895" i="69"/>
  <c r="O2895" i="69"/>
  <c r="P2895" i="69"/>
  <c r="Q2895" i="69"/>
  <c r="R2895" i="69"/>
  <c r="S2895" i="69"/>
  <c r="T2895" i="69"/>
  <c r="U2895" i="69"/>
  <c r="V2895" i="69"/>
  <c r="W2895" i="69"/>
  <c r="X2895" i="69"/>
  <c r="Y2895" i="69"/>
  <c r="N2896" i="69"/>
  <c r="O2896" i="69"/>
  <c r="P2896" i="69"/>
  <c r="Q2896" i="69"/>
  <c r="R2896" i="69"/>
  <c r="S2896" i="69"/>
  <c r="T2896" i="69"/>
  <c r="U2896" i="69"/>
  <c r="V2896" i="69"/>
  <c r="W2896" i="69"/>
  <c r="X2896" i="69"/>
  <c r="Y2896" i="69"/>
  <c r="N2897" i="69"/>
  <c r="O2897" i="69"/>
  <c r="P2897" i="69"/>
  <c r="Q2897" i="69"/>
  <c r="R2897" i="69"/>
  <c r="S2897" i="69"/>
  <c r="T2897" i="69"/>
  <c r="U2897" i="69"/>
  <c r="V2897" i="69"/>
  <c r="W2897" i="69"/>
  <c r="X2897" i="69"/>
  <c r="Y2897" i="69"/>
  <c r="N2898" i="69"/>
  <c r="O2898" i="69"/>
  <c r="P2898" i="69"/>
  <c r="Q2898" i="69"/>
  <c r="R2898" i="69"/>
  <c r="S2898" i="69"/>
  <c r="T2898" i="69"/>
  <c r="U2898" i="69"/>
  <c r="V2898" i="69"/>
  <c r="W2898" i="69"/>
  <c r="X2898" i="69"/>
  <c r="Y2898" i="69"/>
  <c r="N2899" i="69"/>
  <c r="O2899" i="69"/>
  <c r="P2899" i="69"/>
  <c r="Q2899" i="69"/>
  <c r="R2899" i="69"/>
  <c r="S2899" i="69"/>
  <c r="T2899" i="69"/>
  <c r="U2899" i="69"/>
  <c r="V2899" i="69"/>
  <c r="W2899" i="69"/>
  <c r="X2899" i="69"/>
  <c r="Y2899" i="69"/>
  <c r="N2900" i="69"/>
  <c r="O2900" i="69"/>
  <c r="P2900" i="69"/>
  <c r="Q2900" i="69"/>
  <c r="R2900" i="69"/>
  <c r="S2900" i="69"/>
  <c r="T2900" i="69"/>
  <c r="U2900" i="69"/>
  <c r="V2900" i="69"/>
  <c r="W2900" i="69"/>
  <c r="X2900" i="69"/>
  <c r="Y2900" i="69"/>
  <c r="N2901" i="69"/>
  <c r="O2901" i="69"/>
  <c r="P2901" i="69"/>
  <c r="Q2901" i="69"/>
  <c r="R2901" i="69"/>
  <c r="S2901" i="69"/>
  <c r="T2901" i="69"/>
  <c r="U2901" i="69"/>
  <c r="V2901" i="69"/>
  <c r="W2901" i="69"/>
  <c r="X2901" i="69"/>
  <c r="Y2901" i="69"/>
  <c r="N2902" i="69"/>
  <c r="O2902" i="69"/>
  <c r="P2902" i="69"/>
  <c r="Q2902" i="69"/>
  <c r="R2902" i="69"/>
  <c r="S2902" i="69"/>
  <c r="T2902" i="69"/>
  <c r="U2902" i="69"/>
  <c r="V2902" i="69"/>
  <c r="W2902" i="69"/>
  <c r="X2902" i="69"/>
  <c r="Y2902" i="69"/>
  <c r="N2903" i="69"/>
  <c r="O2903" i="69"/>
  <c r="P2903" i="69"/>
  <c r="Q2903" i="69"/>
  <c r="R2903" i="69"/>
  <c r="S2903" i="69"/>
  <c r="T2903" i="69"/>
  <c r="U2903" i="69"/>
  <c r="V2903" i="69"/>
  <c r="W2903" i="69"/>
  <c r="X2903" i="69"/>
  <c r="Y2903" i="69"/>
  <c r="N2904" i="69"/>
  <c r="O2904" i="69"/>
  <c r="P2904" i="69"/>
  <c r="Q2904" i="69"/>
  <c r="R2904" i="69"/>
  <c r="S2904" i="69"/>
  <c r="T2904" i="69"/>
  <c r="U2904" i="69"/>
  <c r="V2904" i="69"/>
  <c r="W2904" i="69"/>
  <c r="X2904" i="69"/>
  <c r="Y2904" i="69"/>
  <c r="N2905" i="69"/>
  <c r="O2905" i="69"/>
  <c r="P2905" i="69"/>
  <c r="Q2905" i="69"/>
  <c r="R2905" i="69"/>
  <c r="S2905" i="69"/>
  <c r="T2905" i="69"/>
  <c r="U2905" i="69"/>
  <c r="V2905" i="69"/>
  <c r="W2905" i="69"/>
  <c r="X2905" i="69"/>
  <c r="Y2905" i="69"/>
  <c r="N2906" i="69"/>
  <c r="O2906" i="69"/>
  <c r="P2906" i="69"/>
  <c r="Q2906" i="69"/>
  <c r="R2906" i="69"/>
  <c r="S2906" i="69"/>
  <c r="T2906" i="69"/>
  <c r="U2906" i="69"/>
  <c r="V2906" i="69"/>
  <c r="W2906" i="69"/>
  <c r="X2906" i="69"/>
  <c r="Y2906" i="69"/>
  <c r="N2907" i="69"/>
  <c r="O2907" i="69"/>
  <c r="P2907" i="69"/>
  <c r="Q2907" i="69"/>
  <c r="R2907" i="69"/>
  <c r="S2907" i="69"/>
  <c r="T2907" i="69"/>
  <c r="U2907" i="69"/>
  <c r="V2907" i="69"/>
  <c r="W2907" i="69"/>
  <c r="X2907" i="69"/>
  <c r="Y2907" i="69"/>
  <c r="N2908" i="69"/>
  <c r="O2908" i="69"/>
  <c r="P2908" i="69"/>
  <c r="Q2908" i="69"/>
  <c r="R2908" i="69"/>
  <c r="S2908" i="69"/>
  <c r="T2908" i="69"/>
  <c r="U2908" i="69"/>
  <c r="V2908" i="69"/>
  <c r="W2908" i="69"/>
  <c r="X2908" i="69"/>
  <c r="Y2908" i="69"/>
  <c r="N2909" i="69"/>
  <c r="O2909" i="69"/>
  <c r="P2909" i="69"/>
  <c r="Q2909" i="69"/>
  <c r="R2909" i="69"/>
  <c r="S2909" i="69"/>
  <c r="T2909" i="69"/>
  <c r="U2909" i="69"/>
  <c r="V2909" i="69"/>
  <c r="W2909" i="69"/>
  <c r="X2909" i="69"/>
  <c r="Y2909" i="69"/>
  <c r="N2910" i="69"/>
  <c r="O2910" i="69"/>
  <c r="P2910" i="69"/>
  <c r="Q2910" i="69"/>
  <c r="R2910" i="69"/>
  <c r="S2910" i="69"/>
  <c r="T2910" i="69"/>
  <c r="U2910" i="69"/>
  <c r="V2910" i="69"/>
  <c r="W2910" i="69"/>
  <c r="X2910" i="69"/>
  <c r="Y2910" i="69"/>
  <c r="N2911" i="69"/>
  <c r="O2911" i="69"/>
  <c r="P2911" i="69"/>
  <c r="Q2911" i="69"/>
  <c r="R2911" i="69"/>
  <c r="S2911" i="69"/>
  <c r="T2911" i="69"/>
  <c r="U2911" i="69"/>
  <c r="V2911" i="69"/>
  <c r="W2911" i="69"/>
  <c r="X2911" i="69"/>
  <c r="Y2911" i="69"/>
  <c r="N2912" i="69"/>
  <c r="O2912" i="69"/>
  <c r="P2912" i="69"/>
  <c r="Q2912" i="69"/>
  <c r="R2912" i="69"/>
  <c r="S2912" i="69"/>
  <c r="T2912" i="69"/>
  <c r="U2912" i="69"/>
  <c r="V2912" i="69"/>
  <c r="W2912" i="69"/>
  <c r="X2912" i="69"/>
  <c r="Y2912" i="69"/>
  <c r="N2913" i="69"/>
  <c r="O2913" i="69"/>
  <c r="P2913" i="69"/>
  <c r="Q2913" i="69"/>
  <c r="R2913" i="69"/>
  <c r="S2913" i="69"/>
  <c r="T2913" i="69"/>
  <c r="U2913" i="69"/>
  <c r="V2913" i="69"/>
  <c r="W2913" i="69"/>
  <c r="X2913" i="69"/>
  <c r="Y2913" i="69"/>
  <c r="N2914" i="69"/>
  <c r="O2914" i="69"/>
  <c r="P2914" i="69"/>
  <c r="Q2914" i="69"/>
  <c r="R2914" i="69"/>
  <c r="S2914" i="69"/>
  <c r="T2914" i="69"/>
  <c r="U2914" i="69"/>
  <c r="V2914" i="69"/>
  <c r="W2914" i="69"/>
  <c r="X2914" i="69"/>
  <c r="Y2914" i="69"/>
  <c r="N2915" i="69"/>
  <c r="O2915" i="69"/>
  <c r="P2915" i="69"/>
  <c r="Q2915" i="69"/>
  <c r="R2915" i="69"/>
  <c r="S2915" i="69"/>
  <c r="T2915" i="69"/>
  <c r="U2915" i="69"/>
  <c r="V2915" i="69"/>
  <c r="W2915" i="69"/>
  <c r="X2915" i="69"/>
  <c r="Y2915" i="69"/>
  <c r="N2916" i="69"/>
  <c r="O2916" i="69"/>
  <c r="P2916" i="69"/>
  <c r="Q2916" i="69"/>
  <c r="R2916" i="69"/>
  <c r="S2916" i="69"/>
  <c r="T2916" i="69"/>
  <c r="U2916" i="69"/>
  <c r="V2916" i="69"/>
  <c r="W2916" i="69"/>
  <c r="X2916" i="69"/>
  <c r="Y2916" i="69"/>
  <c r="N2917" i="69"/>
  <c r="O2917" i="69"/>
  <c r="P2917" i="69"/>
  <c r="Q2917" i="69"/>
  <c r="R2917" i="69"/>
  <c r="S2917" i="69"/>
  <c r="T2917" i="69"/>
  <c r="U2917" i="69"/>
  <c r="V2917" i="69"/>
  <c r="W2917" i="69"/>
  <c r="X2917" i="69"/>
  <c r="Y2917" i="69"/>
  <c r="N2918" i="69"/>
  <c r="O2918" i="69"/>
  <c r="P2918" i="69"/>
  <c r="Q2918" i="69"/>
  <c r="R2918" i="69"/>
  <c r="S2918" i="69"/>
  <c r="T2918" i="69"/>
  <c r="U2918" i="69"/>
  <c r="V2918" i="69"/>
  <c r="W2918" i="69"/>
  <c r="X2918" i="69"/>
  <c r="Y2918" i="69"/>
  <c r="N2919" i="69"/>
  <c r="O2919" i="69"/>
  <c r="P2919" i="69"/>
  <c r="Q2919" i="69"/>
  <c r="R2919" i="69"/>
  <c r="S2919" i="69"/>
  <c r="T2919" i="69"/>
  <c r="U2919" i="69"/>
  <c r="V2919" i="69"/>
  <c r="W2919" i="69"/>
  <c r="X2919" i="69"/>
  <c r="Y2919" i="69"/>
  <c r="N2920" i="69"/>
  <c r="O2920" i="69"/>
  <c r="P2920" i="69"/>
  <c r="Q2920" i="69"/>
  <c r="R2920" i="69"/>
  <c r="S2920" i="69"/>
  <c r="T2920" i="69"/>
  <c r="U2920" i="69"/>
  <c r="V2920" i="69"/>
  <c r="W2920" i="69"/>
  <c r="X2920" i="69"/>
  <c r="Y2920" i="69"/>
  <c r="N2921" i="69"/>
  <c r="O2921" i="69"/>
  <c r="P2921" i="69"/>
  <c r="Q2921" i="69"/>
  <c r="R2921" i="69"/>
  <c r="S2921" i="69"/>
  <c r="T2921" i="69"/>
  <c r="U2921" i="69"/>
  <c r="V2921" i="69"/>
  <c r="W2921" i="69"/>
  <c r="X2921" i="69"/>
  <c r="Y2921" i="69"/>
  <c r="N2922" i="69"/>
  <c r="O2922" i="69"/>
  <c r="P2922" i="69"/>
  <c r="Q2922" i="69"/>
  <c r="R2922" i="69"/>
  <c r="S2922" i="69"/>
  <c r="T2922" i="69"/>
  <c r="U2922" i="69"/>
  <c r="V2922" i="69"/>
  <c r="W2922" i="69"/>
  <c r="X2922" i="69"/>
  <c r="Y2922" i="69"/>
  <c r="N2923" i="69"/>
  <c r="O2923" i="69"/>
  <c r="P2923" i="69"/>
  <c r="Q2923" i="69"/>
  <c r="R2923" i="69"/>
  <c r="S2923" i="69"/>
  <c r="T2923" i="69"/>
  <c r="U2923" i="69"/>
  <c r="V2923" i="69"/>
  <c r="W2923" i="69"/>
  <c r="X2923" i="69"/>
  <c r="Y2923" i="69"/>
  <c r="N2924" i="69"/>
  <c r="O2924" i="69"/>
  <c r="P2924" i="69"/>
  <c r="Q2924" i="69"/>
  <c r="R2924" i="69"/>
  <c r="S2924" i="69"/>
  <c r="T2924" i="69"/>
  <c r="U2924" i="69"/>
  <c r="V2924" i="69"/>
  <c r="W2924" i="69"/>
  <c r="X2924" i="69"/>
  <c r="Y2924" i="69"/>
  <c r="N2925" i="69"/>
  <c r="O2925" i="69"/>
  <c r="P2925" i="69"/>
  <c r="Q2925" i="69"/>
  <c r="R2925" i="69"/>
  <c r="S2925" i="69"/>
  <c r="T2925" i="69"/>
  <c r="U2925" i="69"/>
  <c r="V2925" i="69"/>
  <c r="W2925" i="69"/>
  <c r="X2925" i="69"/>
  <c r="Y2925" i="69"/>
  <c r="N2926" i="69"/>
  <c r="O2926" i="69"/>
  <c r="P2926" i="69"/>
  <c r="Q2926" i="69"/>
  <c r="R2926" i="69"/>
  <c r="S2926" i="69"/>
  <c r="T2926" i="69"/>
  <c r="U2926" i="69"/>
  <c r="V2926" i="69"/>
  <c r="W2926" i="69"/>
  <c r="X2926" i="69"/>
  <c r="Y2926" i="69"/>
  <c r="N2927" i="69"/>
  <c r="O2927" i="69"/>
  <c r="P2927" i="69"/>
  <c r="Q2927" i="69"/>
  <c r="R2927" i="69"/>
  <c r="S2927" i="69"/>
  <c r="T2927" i="69"/>
  <c r="U2927" i="69"/>
  <c r="V2927" i="69"/>
  <c r="W2927" i="69"/>
  <c r="X2927" i="69"/>
  <c r="Y2927" i="69"/>
  <c r="N2928" i="69"/>
  <c r="O2928" i="69"/>
  <c r="P2928" i="69"/>
  <c r="Q2928" i="69"/>
  <c r="R2928" i="69"/>
  <c r="S2928" i="69"/>
  <c r="T2928" i="69"/>
  <c r="U2928" i="69"/>
  <c r="V2928" i="69"/>
  <c r="W2928" i="69"/>
  <c r="X2928" i="69"/>
  <c r="Y2928" i="69"/>
  <c r="N2929" i="69"/>
  <c r="O2929" i="69"/>
  <c r="P2929" i="69"/>
  <c r="Q2929" i="69"/>
  <c r="R2929" i="69"/>
  <c r="S2929" i="69"/>
  <c r="T2929" i="69"/>
  <c r="U2929" i="69"/>
  <c r="V2929" i="69"/>
  <c r="W2929" i="69"/>
  <c r="X2929" i="69"/>
  <c r="Y2929" i="69"/>
  <c r="N2930" i="69"/>
  <c r="O2930" i="69"/>
  <c r="P2930" i="69"/>
  <c r="Q2930" i="69"/>
  <c r="R2930" i="69"/>
  <c r="S2930" i="69"/>
  <c r="T2930" i="69"/>
  <c r="U2930" i="69"/>
  <c r="V2930" i="69"/>
  <c r="W2930" i="69"/>
  <c r="X2930" i="69"/>
  <c r="Y2930" i="69"/>
  <c r="N2931" i="69"/>
  <c r="O2931" i="69"/>
  <c r="P2931" i="69"/>
  <c r="Q2931" i="69"/>
  <c r="R2931" i="69"/>
  <c r="S2931" i="69"/>
  <c r="T2931" i="69"/>
  <c r="U2931" i="69"/>
  <c r="V2931" i="69"/>
  <c r="W2931" i="69"/>
  <c r="X2931" i="69"/>
  <c r="Y2931" i="69"/>
  <c r="N2932" i="69"/>
  <c r="O2932" i="69"/>
  <c r="P2932" i="69"/>
  <c r="Q2932" i="69"/>
  <c r="R2932" i="69"/>
  <c r="S2932" i="69"/>
  <c r="T2932" i="69"/>
  <c r="U2932" i="69"/>
  <c r="V2932" i="69"/>
  <c r="W2932" i="69"/>
  <c r="X2932" i="69"/>
  <c r="Y2932" i="69"/>
  <c r="N2933" i="69"/>
  <c r="O2933" i="69"/>
  <c r="P2933" i="69"/>
  <c r="Q2933" i="69"/>
  <c r="R2933" i="69"/>
  <c r="S2933" i="69"/>
  <c r="T2933" i="69"/>
  <c r="U2933" i="69"/>
  <c r="V2933" i="69"/>
  <c r="W2933" i="69"/>
  <c r="X2933" i="69"/>
  <c r="Y2933" i="69"/>
  <c r="N2934" i="69"/>
  <c r="O2934" i="69"/>
  <c r="P2934" i="69"/>
  <c r="Q2934" i="69"/>
  <c r="R2934" i="69"/>
  <c r="S2934" i="69"/>
  <c r="T2934" i="69"/>
  <c r="U2934" i="69"/>
  <c r="V2934" i="69"/>
  <c r="W2934" i="69"/>
  <c r="X2934" i="69"/>
  <c r="Y2934" i="69"/>
  <c r="N2935" i="69"/>
  <c r="O2935" i="69"/>
  <c r="P2935" i="69"/>
  <c r="Q2935" i="69"/>
  <c r="R2935" i="69"/>
  <c r="S2935" i="69"/>
  <c r="T2935" i="69"/>
  <c r="U2935" i="69"/>
  <c r="V2935" i="69"/>
  <c r="W2935" i="69"/>
  <c r="X2935" i="69"/>
  <c r="Y2935" i="69"/>
  <c r="N2936" i="69"/>
  <c r="O2936" i="69"/>
  <c r="P2936" i="69"/>
  <c r="Q2936" i="69"/>
  <c r="R2936" i="69"/>
  <c r="S2936" i="69"/>
  <c r="T2936" i="69"/>
  <c r="U2936" i="69"/>
  <c r="V2936" i="69"/>
  <c r="W2936" i="69"/>
  <c r="X2936" i="69"/>
  <c r="Y2936" i="69"/>
  <c r="N2937" i="69"/>
  <c r="O2937" i="69"/>
  <c r="P2937" i="69"/>
  <c r="Q2937" i="69"/>
  <c r="R2937" i="69"/>
  <c r="S2937" i="69"/>
  <c r="T2937" i="69"/>
  <c r="U2937" i="69"/>
  <c r="V2937" i="69"/>
  <c r="W2937" i="69"/>
  <c r="X2937" i="69"/>
  <c r="Y2937" i="69"/>
  <c r="N2938" i="69"/>
  <c r="O2938" i="69"/>
  <c r="P2938" i="69"/>
  <c r="Q2938" i="69"/>
  <c r="R2938" i="69"/>
  <c r="S2938" i="69"/>
  <c r="T2938" i="69"/>
  <c r="U2938" i="69"/>
  <c r="V2938" i="69"/>
  <c r="W2938" i="69"/>
  <c r="X2938" i="69"/>
  <c r="Y2938" i="69"/>
  <c r="N2939" i="69"/>
  <c r="O2939" i="69"/>
  <c r="P2939" i="69"/>
  <c r="Q2939" i="69"/>
  <c r="R2939" i="69"/>
  <c r="S2939" i="69"/>
  <c r="T2939" i="69"/>
  <c r="U2939" i="69"/>
  <c r="V2939" i="69"/>
  <c r="W2939" i="69"/>
  <c r="X2939" i="69"/>
  <c r="Y2939" i="69"/>
  <c r="N2940" i="69"/>
  <c r="O2940" i="69"/>
  <c r="P2940" i="69"/>
  <c r="Q2940" i="69"/>
  <c r="R2940" i="69"/>
  <c r="S2940" i="69"/>
  <c r="T2940" i="69"/>
  <c r="U2940" i="69"/>
  <c r="V2940" i="69"/>
  <c r="W2940" i="69"/>
  <c r="X2940" i="69"/>
  <c r="Y2940" i="69"/>
  <c r="N2941" i="69"/>
  <c r="O2941" i="69"/>
  <c r="P2941" i="69"/>
  <c r="Q2941" i="69"/>
  <c r="R2941" i="69"/>
  <c r="S2941" i="69"/>
  <c r="T2941" i="69"/>
  <c r="U2941" i="69"/>
  <c r="V2941" i="69"/>
  <c r="W2941" i="69"/>
  <c r="X2941" i="69"/>
  <c r="Y2941" i="69"/>
  <c r="N2942" i="69"/>
  <c r="O2942" i="69"/>
  <c r="P2942" i="69"/>
  <c r="Q2942" i="69"/>
  <c r="R2942" i="69"/>
  <c r="S2942" i="69"/>
  <c r="T2942" i="69"/>
  <c r="U2942" i="69"/>
  <c r="V2942" i="69"/>
  <c r="W2942" i="69"/>
  <c r="X2942" i="69"/>
  <c r="Y2942" i="69"/>
  <c r="N2943" i="69"/>
  <c r="O2943" i="69"/>
  <c r="P2943" i="69"/>
  <c r="Q2943" i="69"/>
  <c r="R2943" i="69"/>
  <c r="S2943" i="69"/>
  <c r="T2943" i="69"/>
  <c r="U2943" i="69"/>
  <c r="V2943" i="69"/>
  <c r="W2943" i="69"/>
  <c r="X2943" i="69"/>
  <c r="Y2943" i="69"/>
  <c r="N2944" i="69"/>
  <c r="O2944" i="69"/>
  <c r="P2944" i="69"/>
  <c r="Q2944" i="69"/>
  <c r="R2944" i="69"/>
  <c r="S2944" i="69"/>
  <c r="T2944" i="69"/>
  <c r="U2944" i="69"/>
  <c r="V2944" i="69"/>
  <c r="W2944" i="69"/>
  <c r="X2944" i="69"/>
  <c r="Y2944" i="69"/>
  <c r="N2945" i="69"/>
  <c r="O2945" i="69"/>
  <c r="P2945" i="69"/>
  <c r="Q2945" i="69"/>
  <c r="R2945" i="69"/>
  <c r="S2945" i="69"/>
  <c r="T2945" i="69"/>
  <c r="U2945" i="69"/>
  <c r="V2945" i="69"/>
  <c r="W2945" i="69"/>
  <c r="X2945" i="69"/>
  <c r="Y2945" i="69"/>
  <c r="N2946" i="69"/>
  <c r="O2946" i="69"/>
  <c r="P2946" i="69"/>
  <c r="Q2946" i="69"/>
  <c r="R2946" i="69"/>
  <c r="S2946" i="69"/>
  <c r="T2946" i="69"/>
  <c r="U2946" i="69"/>
  <c r="V2946" i="69"/>
  <c r="W2946" i="69"/>
  <c r="X2946" i="69"/>
  <c r="Y2946" i="69"/>
  <c r="N2947" i="69"/>
  <c r="O2947" i="69"/>
  <c r="P2947" i="69"/>
  <c r="Q2947" i="69"/>
  <c r="R2947" i="69"/>
  <c r="S2947" i="69"/>
  <c r="T2947" i="69"/>
  <c r="U2947" i="69"/>
  <c r="V2947" i="69"/>
  <c r="W2947" i="69"/>
  <c r="X2947" i="69"/>
  <c r="Y2947" i="69"/>
  <c r="N2948" i="69"/>
  <c r="O2948" i="69"/>
  <c r="P2948" i="69"/>
  <c r="Q2948" i="69"/>
  <c r="R2948" i="69"/>
  <c r="S2948" i="69"/>
  <c r="T2948" i="69"/>
  <c r="U2948" i="69"/>
  <c r="V2948" i="69"/>
  <c r="W2948" i="69"/>
  <c r="X2948" i="69"/>
  <c r="Y2948" i="69"/>
  <c r="N2949" i="69"/>
  <c r="O2949" i="69"/>
  <c r="P2949" i="69"/>
  <c r="Q2949" i="69"/>
  <c r="R2949" i="69"/>
  <c r="S2949" i="69"/>
  <c r="T2949" i="69"/>
  <c r="U2949" i="69"/>
  <c r="V2949" i="69"/>
  <c r="W2949" i="69"/>
  <c r="X2949" i="69"/>
  <c r="Y2949" i="69"/>
  <c r="N2950" i="69"/>
  <c r="O2950" i="69"/>
  <c r="P2950" i="69"/>
  <c r="Q2950" i="69"/>
  <c r="R2950" i="69"/>
  <c r="S2950" i="69"/>
  <c r="T2950" i="69"/>
  <c r="U2950" i="69"/>
  <c r="V2950" i="69"/>
  <c r="W2950" i="69"/>
  <c r="X2950" i="69"/>
  <c r="Y2950" i="69"/>
  <c r="N2951" i="69"/>
  <c r="O2951" i="69"/>
  <c r="P2951" i="69"/>
  <c r="Q2951" i="69"/>
  <c r="R2951" i="69"/>
  <c r="S2951" i="69"/>
  <c r="T2951" i="69"/>
  <c r="U2951" i="69"/>
  <c r="V2951" i="69"/>
  <c r="W2951" i="69"/>
  <c r="X2951" i="69"/>
  <c r="Y2951" i="69"/>
  <c r="N2952" i="69"/>
  <c r="O2952" i="69"/>
  <c r="P2952" i="69"/>
  <c r="Q2952" i="69"/>
  <c r="R2952" i="69"/>
  <c r="S2952" i="69"/>
  <c r="T2952" i="69"/>
  <c r="U2952" i="69"/>
  <c r="V2952" i="69"/>
  <c r="W2952" i="69"/>
  <c r="X2952" i="69"/>
  <c r="Y2952" i="69"/>
  <c r="N2953" i="69"/>
  <c r="O2953" i="69"/>
  <c r="P2953" i="69"/>
  <c r="Q2953" i="69"/>
  <c r="R2953" i="69"/>
  <c r="S2953" i="69"/>
  <c r="T2953" i="69"/>
  <c r="U2953" i="69"/>
  <c r="V2953" i="69"/>
  <c r="W2953" i="69"/>
  <c r="X2953" i="69"/>
  <c r="Y2953" i="69"/>
  <c r="N2954" i="69"/>
  <c r="O2954" i="69"/>
  <c r="P2954" i="69"/>
  <c r="Q2954" i="69"/>
  <c r="R2954" i="69"/>
  <c r="S2954" i="69"/>
  <c r="T2954" i="69"/>
  <c r="U2954" i="69"/>
  <c r="V2954" i="69"/>
  <c r="W2954" i="69"/>
  <c r="X2954" i="69"/>
  <c r="Y2954" i="69"/>
  <c r="N2955" i="69"/>
  <c r="O2955" i="69"/>
  <c r="P2955" i="69"/>
  <c r="Q2955" i="69"/>
  <c r="R2955" i="69"/>
  <c r="S2955" i="69"/>
  <c r="T2955" i="69"/>
  <c r="U2955" i="69"/>
  <c r="V2955" i="69"/>
  <c r="W2955" i="69"/>
  <c r="X2955" i="69"/>
  <c r="Y2955" i="69"/>
  <c r="N2956" i="69"/>
  <c r="O2956" i="69"/>
  <c r="P2956" i="69"/>
  <c r="Q2956" i="69"/>
  <c r="R2956" i="69"/>
  <c r="S2956" i="69"/>
  <c r="T2956" i="69"/>
  <c r="U2956" i="69"/>
  <c r="V2956" i="69"/>
  <c r="W2956" i="69"/>
  <c r="X2956" i="69"/>
  <c r="Y2956" i="69"/>
  <c r="N2957" i="69"/>
  <c r="O2957" i="69"/>
  <c r="P2957" i="69"/>
  <c r="Q2957" i="69"/>
  <c r="R2957" i="69"/>
  <c r="S2957" i="69"/>
  <c r="T2957" i="69"/>
  <c r="U2957" i="69"/>
  <c r="V2957" i="69"/>
  <c r="W2957" i="69"/>
  <c r="X2957" i="69"/>
  <c r="Y2957" i="69"/>
  <c r="N2958" i="69"/>
  <c r="O2958" i="69"/>
  <c r="P2958" i="69"/>
  <c r="Q2958" i="69"/>
  <c r="R2958" i="69"/>
  <c r="S2958" i="69"/>
  <c r="T2958" i="69"/>
  <c r="U2958" i="69"/>
  <c r="V2958" i="69"/>
  <c r="W2958" i="69"/>
  <c r="X2958" i="69"/>
  <c r="Y2958" i="69"/>
  <c r="N2959" i="69"/>
  <c r="O2959" i="69"/>
  <c r="P2959" i="69"/>
  <c r="Q2959" i="69"/>
  <c r="R2959" i="69"/>
  <c r="S2959" i="69"/>
  <c r="T2959" i="69"/>
  <c r="U2959" i="69"/>
  <c r="V2959" i="69"/>
  <c r="W2959" i="69"/>
  <c r="X2959" i="69"/>
  <c r="Y2959" i="69"/>
  <c r="N2960" i="69"/>
  <c r="O2960" i="69"/>
  <c r="P2960" i="69"/>
  <c r="Q2960" i="69"/>
  <c r="R2960" i="69"/>
  <c r="S2960" i="69"/>
  <c r="T2960" i="69"/>
  <c r="U2960" i="69"/>
  <c r="V2960" i="69"/>
  <c r="W2960" i="69"/>
  <c r="X2960" i="69"/>
  <c r="Y2960" i="69"/>
  <c r="N2961" i="69"/>
  <c r="O2961" i="69"/>
  <c r="P2961" i="69"/>
  <c r="Q2961" i="69"/>
  <c r="R2961" i="69"/>
  <c r="S2961" i="69"/>
  <c r="T2961" i="69"/>
  <c r="U2961" i="69"/>
  <c r="V2961" i="69"/>
  <c r="W2961" i="69"/>
  <c r="X2961" i="69"/>
  <c r="Y2961" i="69"/>
  <c r="N2962" i="69"/>
  <c r="O2962" i="69"/>
  <c r="P2962" i="69"/>
  <c r="Q2962" i="69"/>
  <c r="R2962" i="69"/>
  <c r="S2962" i="69"/>
  <c r="T2962" i="69"/>
  <c r="U2962" i="69"/>
  <c r="V2962" i="69"/>
  <c r="W2962" i="69"/>
  <c r="X2962" i="69"/>
  <c r="Y2962" i="69"/>
  <c r="N2963" i="69"/>
  <c r="O2963" i="69"/>
  <c r="P2963" i="69"/>
  <c r="Q2963" i="69"/>
  <c r="R2963" i="69"/>
  <c r="S2963" i="69"/>
  <c r="T2963" i="69"/>
  <c r="U2963" i="69"/>
  <c r="V2963" i="69"/>
  <c r="W2963" i="69"/>
  <c r="X2963" i="69"/>
  <c r="Y2963" i="69"/>
  <c r="N2964" i="69"/>
  <c r="O2964" i="69"/>
  <c r="P2964" i="69"/>
  <c r="Q2964" i="69"/>
  <c r="R2964" i="69"/>
  <c r="S2964" i="69"/>
  <c r="T2964" i="69"/>
  <c r="U2964" i="69"/>
  <c r="V2964" i="69"/>
  <c r="W2964" i="69"/>
  <c r="X2964" i="69"/>
  <c r="Y2964" i="69"/>
  <c r="N2965" i="69"/>
  <c r="O2965" i="69"/>
  <c r="P2965" i="69"/>
  <c r="Q2965" i="69"/>
  <c r="R2965" i="69"/>
  <c r="S2965" i="69"/>
  <c r="T2965" i="69"/>
  <c r="U2965" i="69"/>
  <c r="V2965" i="69"/>
  <c r="W2965" i="69"/>
  <c r="X2965" i="69"/>
  <c r="Y2965" i="69"/>
  <c r="N2966" i="69"/>
  <c r="O2966" i="69"/>
  <c r="P2966" i="69"/>
  <c r="Q2966" i="69"/>
  <c r="R2966" i="69"/>
  <c r="S2966" i="69"/>
  <c r="T2966" i="69"/>
  <c r="U2966" i="69"/>
  <c r="V2966" i="69"/>
  <c r="W2966" i="69"/>
  <c r="X2966" i="69"/>
  <c r="Y2966" i="69"/>
  <c r="N2967" i="69"/>
  <c r="O2967" i="69"/>
  <c r="P2967" i="69"/>
  <c r="Q2967" i="69"/>
  <c r="R2967" i="69"/>
  <c r="S2967" i="69"/>
  <c r="T2967" i="69"/>
  <c r="U2967" i="69"/>
  <c r="V2967" i="69"/>
  <c r="W2967" i="69"/>
  <c r="X2967" i="69"/>
  <c r="Y2967" i="69"/>
  <c r="N2968" i="69"/>
  <c r="O2968" i="69"/>
  <c r="P2968" i="69"/>
  <c r="Q2968" i="69"/>
  <c r="R2968" i="69"/>
  <c r="S2968" i="69"/>
  <c r="T2968" i="69"/>
  <c r="U2968" i="69"/>
  <c r="V2968" i="69"/>
  <c r="W2968" i="69"/>
  <c r="X2968" i="69"/>
  <c r="Y2968" i="69"/>
  <c r="N2969" i="69"/>
  <c r="O2969" i="69"/>
  <c r="P2969" i="69"/>
  <c r="Q2969" i="69"/>
  <c r="R2969" i="69"/>
  <c r="S2969" i="69"/>
  <c r="T2969" i="69"/>
  <c r="U2969" i="69"/>
  <c r="V2969" i="69"/>
  <c r="W2969" i="69"/>
  <c r="X2969" i="69"/>
  <c r="Y2969" i="69"/>
  <c r="N2970" i="69"/>
  <c r="O2970" i="69"/>
  <c r="P2970" i="69"/>
  <c r="Q2970" i="69"/>
  <c r="R2970" i="69"/>
  <c r="S2970" i="69"/>
  <c r="T2970" i="69"/>
  <c r="U2970" i="69"/>
  <c r="V2970" i="69"/>
  <c r="W2970" i="69"/>
  <c r="X2970" i="69"/>
  <c r="Y2970" i="69"/>
  <c r="N2971" i="69"/>
  <c r="O2971" i="69"/>
  <c r="P2971" i="69"/>
  <c r="Q2971" i="69"/>
  <c r="R2971" i="69"/>
  <c r="S2971" i="69"/>
  <c r="T2971" i="69"/>
  <c r="U2971" i="69"/>
  <c r="V2971" i="69"/>
  <c r="W2971" i="69"/>
  <c r="X2971" i="69"/>
  <c r="Y2971" i="69"/>
  <c r="N2972" i="69"/>
  <c r="O2972" i="69"/>
  <c r="P2972" i="69"/>
  <c r="Q2972" i="69"/>
  <c r="R2972" i="69"/>
  <c r="S2972" i="69"/>
  <c r="T2972" i="69"/>
  <c r="U2972" i="69"/>
  <c r="V2972" i="69"/>
  <c r="W2972" i="69"/>
  <c r="X2972" i="69"/>
  <c r="Y2972" i="69"/>
  <c r="N2973" i="69"/>
  <c r="O2973" i="69"/>
  <c r="P2973" i="69"/>
  <c r="Q2973" i="69"/>
  <c r="R2973" i="69"/>
  <c r="S2973" i="69"/>
  <c r="T2973" i="69"/>
  <c r="U2973" i="69"/>
  <c r="V2973" i="69"/>
  <c r="W2973" i="69"/>
  <c r="X2973" i="69"/>
  <c r="Y2973" i="69"/>
  <c r="N2974" i="69"/>
  <c r="O2974" i="69"/>
  <c r="P2974" i="69"/>
  <c r="Q2974" i="69"/>
  <c r="R2974" i="69"/>
  <c r="S2974" i="69"/>
  <c r="T2974" i="69"/>
  <c r="U2974" i="69"/>
  <c r="V2974" i="69"/>
  <c r="W2974" i="69"/>
  <c r="X2974" i="69"/>
  <c r="Y2974" i="69"/>
  <c r="N2975" i="69"/>
  <c r="O2975" i="69"/>
  <c r="P2975" i="69"/>
  <c r="Q2975" i="69"/>
  <c r="R2975" i="69"/>
  <c r="S2975" i="69"/>
  <c r="T2975" i="69"/>
  <c r="U2975" i="69"/>
  <c r="V2975" i="69"/>
  <c r="W2975" i="69"/>
  <c r="X2975" i="69"/>
  <c r="Y2975" i="69"/>
  <c r="N2976" i="69"/>
  <c r="O2976" i="69"/>
  <c r="P2976" i="69"/>
  <c r="Q2976" i="69"/>
  <c r="R2976" i="69"/>
  <c r="S2976" i="69"/>
  <c r="T2976" i="69"/>
  <c r="U2976" i="69"/>
  <c r="V2976" i="69"/>
  <c r="W2976" i="69"/>
  <c r="X2976" i="69"/>
  <c r="Y2976" i="69"/>
  <c r="N2977" i="69"/>
  <c r="O2977" i="69"/>
  <c r="P2977" i="69"/>
  <c r="Q2977" i="69"/>
  <c r="R2977" i="69"/>
  <c r="S2977" i="69"/>
  <c r="T2977" i="69"/>
  <c r="U2977" i="69"/>
  <c r="V2977" i="69"/>
  <c r="W2977" i="69"/>
  <c r="X2977" i="69"/>
  <c r="Y2977" i="69"/>
  <c r="N2978" i="69"/>
  <c r="O2978" i="69"/>
  <c r="P2978" i="69"/>
  <c r="Q2978" i="69"/>
  <c r="R2978" i="69"/>
  <c r="S2978" i="69"/>
  <c r="T2978" i="69"/>
  <c r="U2978" i="69"/>
  <c r="V2978" i="69"/>
  <c r="W2978" i="69"/>
  <c r="X2978" i="69"/>
  <c r="Y2978" i="69"/>
  <c r="N2979" i="69"/>
  <c r="O2979" i="69"/>
  <c r="P2979" i="69"/>
  <c r="Q2979" i="69"/>
  <c r="R2979" i="69"/>
  <c r="S2979" i="69"/>
  <c r="T2979" i="69"/>
  <c r="U2979" i="69"/>
  <c r="V2979" i="69"/>
  <c r="W2979" i="69"/>
  <c r="X2979" i="69"/>
  <c r="Y2979" i="69"/>
  <c r="N2980" i="69"/>
  <c r="O2980" i="69"/>
  <c r="P2980" i="69"/>
  <c r="Q2980" i="69"/>
  <c r="R2980" i="69"/>
  <c r="S2980" i="69"/>
  <c r="T2980" i="69"/>
  <c r="U2980" i="69"/>
  <c r="V2980" i="69"/>
  <c r="W2980" i="69"/>
  <c r="X2980" i="69"/>
  <c r="Y2980" i="69"/>
  <c r="N2981" i="69"/>
  <c r="O2981" i="69"/>
  <c r="P2981" i="69"/>
  <c r="Q2981" i="69"/>
  <c r="R2981" i="69"/>
  <c r="S2981" i="69"/>
  <c r="T2981" i="69"/>
  <c r="U2981" i="69"/>
  <c r="V2981" i="69"/>
  <c r="W2981" i="69"/>
  <c r="X2981" i="69"/>
  <c r="Y2981" i="69"/>
  <c r="N2982" i="69"/>
  <c r="O2982" i="69"/>
  <c r="P2982" i="69"/>
  <c r="Q2982" i="69"/>
  <c r="R2982" i="69"/>
  <c r="S2982" i="69"/>
  <c r="T2982" i="69"/>
  <c r="U2982" i="69"/>
  <c r="V2982" i="69"/>
  <c r="W2982" i="69"/>
  <c r="X2982" i="69"/>
  <c r="Y2982" i="69"/>
  <c r="N2983" i="69"/>
  <c r="O2983" i="69"/>
  <c r="P2983" i="69"/>
  <c r="Q2983" i="69"/>
  <c r="R2983" i="69"/>
  <c r="S2983" i="69"/>
  <c r="T2983" i="69"/>
  <c r="U2983" i="69"/>
  <c r="V2983" i="69"/>
  <c r="W2983" i="69"/>
  <c r="X2983" i="69"/>
  <c r="Y2983" i="69"/>
  <c r="N2984" i="69"/>
  <c r="O2984" i="69"/>
  <c r="P2984" i="69"/>
  <c r="Q2984" i="69"/>
  <c r="R2984" i="69"/>
  <c r="S2984" i="69"/>
  <c r="T2984" i="69"/>
  <c r="U2984" i="69"/>
  <c r="V2984" i="69"/>
  <c r="W2984" i="69"/>
  <c r="X2984" i="69"/>
  <c r="Y2984" i="69"/>
  <c r="N2985" i="69"/>
  <c r="O2985" i="69"/>
  <c r="P2985" i="69"/>
  <c r="Q2985" i="69"/>
  <c r="R2985" i="69"/>
  <c r="S2985" i="69"/>
  <c r="T2985" i="69"/>
  <c r="U2985" i="69"/>
  <c r="V2985" i="69"/>
  <c r="W2985" i="69"/>
  <c r="X2985" i="69"/>
  <c r="Y2985" i="69"/>
  <c r="N2986" i="69"/>
  <c r="O2986" i="69"/>
  <c r="P2986" i="69"/>
  <c r="Q2986" i="69"/>
  <c r="R2986" i="69"/>
  <c r="S2986" i="69"/>
  <c r="T2986" i="69"/>
  <c r="U2986" i="69"/>
  <c r="V2986" i="69"/>
  <c r="W2986" i="69"/>
  <c r="X2986" i="69"/>
  <c r="Y2986" i="69"/>
  <c r="N2987" i="69"/>
  <c r="O2987" i="69"/>
  <c r="P2987" i="69"/>
  <c r="Q2987" i="69"/>
  <c r="R2987" i="69"/>
  <c r="S2987" i="69"/>
  <c r="T2987" i="69"/>
  <c r="U2987" i="69"/>
  <c r="V2987" i="69"/>
  <c r="W2987" i="69"/>
  <c r="X2987" i="69"/>
  <c r="Y2987" i="69"/>
  <c r="N2988" i="69"/>
  <c r="O2988" i="69"/>
  <c r="P2988" i="69"/>
  <c r="Q2988" i="69"/>
  <c r="R2988" i="69"/>
  <c r="S2988" i="69"/>
  <c r="T2988" i="69"/>
  <c r="U2988" i="69"/>
  <c r="V2988" i="69"/>
  <c r="W2988" i="69"/>
  <c r="X2988" i="69"/>
  <c r="Y2988" i="69"/>
  <c r="N2989" i="69"/>
  <c r="O2989" i="69"/>
  <c r="P2989" i="69"/>
  <c r="Q2989" i="69"/>
  <c r="R2989" i="69"/>
  <c r="S2989" i="69"/>
  <c r="T2989" i="69"/>
  <c r="U2989" i="69"/>
  <c r="V2989" i="69"/>
  <c r="W2989" i="69"/>
  <c r="X2989" i="69"/>
  <c r="Y2989" i="69"/>
  <c r="N2990" i="69"/>
  <c r="O2990" i="69"/>
  <c r="P2990" i="69"/>
  <c r="Q2990" i="69"/>
  <c r="R2990" i="69"/>
  <c r="S2990" i="69"/>
  <c r="T2990" i="69"/>
  <c r="U2990" i="69"/>
  <c r="V2990" i="69"/>
  <c r="W2990" i="69"/>
  <c r="X2990" i="69"/>
  <c r="Y2990" i="69"/>
  <c r="N2991" i="69"/>
  <c r="O2991" i="69"/>
  <c r="P2991" i="69"/>
  <c r="Q2991" i="69"/>
  <c r="R2991" i="69"/>
  <c r="S2991" i="69"/>
  <c r="T2991" i="69"/>
  <c r="U2991" i="69"/>
  <c r="V2991" i="69"/>
  <c r="W2991" i="69"/>
  <c r="X2991" i="69"/>
  <c r="Y2991" i="69"/>
  <c r="N2992" i="69"/>
  <c r="O2992" i="69"/>
  <c r="P2992" i="69"/>
  <c r="Q2992" i="69"/>
  <c r="R2992" i="69"/>
  <c r="S2992" i="69"/>
  <c r="T2992" i="69"/>
  <c r="U2992" i="69"/>
  <c r="V2992" i="69"/>
  <c r="W2992" i="69"/>
  <c r="X2992" i="69"/>
  <c r="Y2992" i="69"/>
  <c r="N2993" i="69"/>
  <c r="O2993" i="69"/>
  <c r="P2993" i="69"/>
  <c r="Q2993" i="69"/>
  <c r="R2993" i="69"/>
  <c r="S2993" i="69"/>
  <c r="T2993" i="69"/>
  <c r="U2993" i="69"/>
  <c r="V2993" i="69"/>
  <c r="W2993" i="69"/>
  <c r="X2993" i="69"/>
  <c r="Y2993" i="69"/>
  <c r="N2994" i="69"/>
  <c r="O2994" i="69"/>
  <c r="P2994" i="69"/>
  <c r="Q2994" i="69"/>
  <c r="R2994" i="69"/>
  <c r="S2994" i="69"/>
  <c r="T2994" i="69"/>
  <c r="U2994" i="69"/>
  <c r="V2994" i="69"/>
  <c r="W2994" i="69"/>
  <c r="X2994" i="69"/>
  <c r="Y2994" i="69"/>
  <c r="N2995" i="69"/>
  <c r="O2995" i="69"/>
  <c r="P2995" i="69"/>
  <c r="Q2995" i="69"/>
  <c r="R2995" i="69"/>
  <c r="S2995" i="69"/>
  <c r="T2995" i="69"/>
  <c r="U2995" i="69"/>
  <c r="V2995" i="69"/>
  <c r="W2995" i="69"/>
  <c r="X2995" i="69"/>
  <c r="Y2995" i="69"/>
  <c r="N2996" i="69"/>
  <c r="O2996" i="69"/>
  <c r="P2996" i="69"/>
  <c r="Q2996" i="69"/>
  <c r="R2996" i="69"/>
  <c r="S2996" i="69"/>
  <c r="T2996" i="69"/>
  <c r="U2996" i="69"/>
  <c r="V2996" i="69"/>
  <c r="W2996" i="69"/>
  <c r="X2996" i="69"/>
  <c r="Y2996" i="69"/>
  <c r="N2997" i="69"/>
  <c r="O2997" i="69"/>
  <c r="P2997" i="69"/>
  <c r="Q2997" i="69"/>
  <c r="R2997" i="69"/>
  <c r="S2997" i="69"/>
  <c r="T2997" i="69"/>
  <c r="U2997" i="69"/>
  <c r="V2997" i="69"/>
  <c r="W2997" i="69"/>
  <c r="X2997" i="69"/>
  <c r="Y2997" i="69"/>
  <c r="N2998" i="69"/>
  <c r="O2998" i="69"/>
  <c r="P2998" i="69"/>
  <c r="Q2998" i="69"/>
  <c r="R2998" i="69"/>
  <c r="S2998" i="69"/>
  <c r="T2998" i="69"/>
  <c r="U2998" i="69"/>
  <c r="V2998" i="69"/>
  <c r="W2998" i="69"/>
  <c r="X2998" i="69"/>
  <c r="Y2998" i="69"/>
  <c r="N2999" i="69"/>
  <c r="O2999" i="69"/>
  <c r="P2999" i="69"/>
  <c r="Q2999" i="69"/>
  <c r="R2999" i="69"/>
  <c r="S2999" i="69"/>
  <c r="T2999" i="69"/>
  <c r="U2999" i="69"/>
  <c r="V2999" i="69"/>
  <c r="W2999" i="69"/>
  <c r="X2999" i="69"/>
  <c r="Y2999" i="69"/>
  <c r="N3000" i="69"/>
  <c r="O3000" i="69"/>
  <c r="P3000" i="69"/>
  <c r="Q3000" i="69"/>
  <c r="R3000" i="69"/>
  <c r="S3000" i="69"/>
  <c r="T3000" i="69"/>
  <c r="U3000" i="69"/>
  <c r="V3000" i="69"/>
  <c r="W3000" i="69"/>
  <c r="X3000" i="69"/>
  <c r="Y3000" i="69"/>
  <c r="N3001" i="69"/>
  <c r="O3001" i="69"/>
  <c r="P3001" i="69"/>
  <c r="Q3001" i="69"/>
  <c r="R3001" i="69"/>
  <c r="S3001" i="69"/>
  <c r="T3001" i="69"/>
  <c r="U3001" i="69"/>
  <c r="V3001" i="69"/>
  <c r="W3001" i="69"/>
  <c r="X3001" i="69"/>
  <c r="Y3001" i="69"/>
  <c r="N3002" i="69"/>
  <c r="O3002" i="69"/>
  <c r="P3002" i="69"/>
  <c r="Q3002" i="69"/>
  <c r="R3002" i="69"/>
  <c r="S3002" i="69"/>
  <c r="T3002" i="69"/>
  <c r="U3002" i="69"/>
  <c r="V3002" i="69"/>
  <c r="W3002" i="69"/>
  <c r="X3002" i="69"/>
  <c r="Y3002" i="69"/>
  <c r="N3003" i="69"/>
  <c r="O3003" i="69"/>
  <c r="P3003" i="69"/>
  <c r="Q3003" i="69"/>
  <c r="R3003" i="69"/>
  <c r="S3003" i="69"/>
  <c r="T3003" i="69"/>
  <c r="U3003" i="69"/>
  <c r="V3003" i="69"/>
  <c r="W3003" i="69"/>
  <c r="X3003" i="69"/>
  <c r="Y3003" i="69"/>
  <c r="N3004" i="69"/>
  <c r="O3004" i="69"/>
  <c r="P3004" i="69"/>
  <c r="Q3004" i="69"/>
  <c r="R3004" i="69"/>
  <c r="S3004" i="69"/>
  <c r="T3004" i="69"/>
  <c r="U3004" i="69"/>
  <c r="V3004" i="69"/>
  <c r="W3004" i="69"/>
  <c r="X3004" i="69"/>
  <c r="Y3004" i="69"/>
  <c r="N3005" i="69"/>
  <c r="O3005" i="69"/>
  <c r="P3005" i="69"/>
  <c r="Q3005" i="69"/>
  <c r="R3005" i="69"/>
  <c r="S3005" i="69"/>
  <c r="T3005" i="69"/>
  <c r="U3005" i="69"/>
  <c r="V3005" i="69"/>
  <c r="W3005" i="69"/>
  <c r="X3005" i="69"/>
  <c r="Y3005" i="69"/>
  <c r="N3006" i="69"/>
  <c r="O3006" i="69"/>
  <c r="P3006" i="69"/>
  <c r="Q3006" i="69"/>
  <c r="R3006" i="69"/>
  <c r="S3006" i="69"/>
  <c r="T3006" i="69"/>
  <c r="U3006" i="69"/>
  <c r="V3006" i="69"/>
  <c r="W3006" i="69"/>
  <c r="X3006" i="69"/>
  <c r="Y3006" i="69"/>
  <c r="N3007" i="69"/>
  <c r="O3007" i="69"/>
  <c r="P3007" i="69"/>
  <c r="Q3007" i="69"/>
  <c r="R3007" i="69"/>
  <c r="S3007" i="69"/>
  <c r="T3007" i="69"/>
  <c r="U3007" i="69"/>
  <c r="V3007" i="69"/>
  <c r="W3007" i="69"/>
  <c r="X3007" i="69"/>
  <c r="Y3007" i="69"/>
  <c r="N3008" i="69"/>
  <c r="O3008" i="69"/>
  <c r="P3008" i="69"/>
  <c r="Q3008" i="69"/>
  <c r="R3008" i="69"/>
  <c r="S3008" i="69"/>
  <c r="T3008" i="69"/>
  <c r="U3008" i="69"/>
  <c r="V3008" i="69"/>
  <c r="W3008" i="69"/>
  <c r="X3008" i="69"/>
  <c r="Y3008" i="69"/>
  <c r="N3009" i="69"/>
  <c r="O3009" i="69"/>
  <c r="P3009" i="69"/>
  <c r="Q3009" i="69"/>
  <c r="R3009" i="69"/>
  <c r="S3009" i="69"/>
  <c r="T3009" i="69"/>
  <c r="U3009" i="69"/>
  <c r="V3009" i="69"/>
  <c r="W3009" i="69"/>
  <c r="X3009" i="69"/>
  <c r="Y3009" i="69"/>
  <c r="N3010" i="69"/>
  <c r="O3010" i="69"/>
  <c r="P3010" i="69"/>
  <c r="Q3010" i="69"/>
  <c r="R3010" i="69"/>
  <c r="S3010" i="69"/>
  <c r="T3010" i="69"/>
  <c r="U3010" i="69"/>
  <c r="V3010" i="69"/>
  <c r="W3010" i="69"/>
  <c r="X3010" i="69"/>
  <c r="Y3010" i="69"/>
  <c r="N3011" i="69"/>
  <c r="O3011" i="69"/>
  <c r="P3011" i="69"/>
  <c r="Q3011" i="69"/>
  <c r="R3011" i="69"/>
  <c r="S3011" i="69"/>
  <c r="T3011" i="69"/>
  <c r="U3011" i="69"/>
  <c r="V3011" i="69"/>
  <c r="W3011" i="69"/>
  <c r="X3011" i="69"/>
  <c r="Y3011" i="69"/>
  <c r="N3012" i="69"/>
  <c r="O3012" i="69"/>
  <c r="P3012" i="69"/>
  <c r="Q3012" i="69"/>
  <c r="R3012" i="69"/>
  <c r="S3012" i="69"/>
  <c r="T3012" i="69"/>
  <c r="U3012" i="69"/>
  <c r="V3012" i="69"/>
  <c r="W3012" i="69"/>
  <c r="X3012" i="69"/>
  <c r="Y3012" i="69"/>
  <c r="N3013" i="69"/>
  <c r="O3013" i="69"/>
  <c r="P3013" i="69"/>
  <c r="Q3013" i="69"/>
  <c r="R3013" i="69"/>
  <c r="S3013" i="69"/>
  <c r="T3013" i="69"/>
  <c r="U3013" i="69"/>
  <c r="V3013" i="69"/>
  <c r="W3013" i="69"/>
  <c r="X3013" i="69"/>
  <c r="Y3013" i="69"/>
  <c r="N3014" i="69"/>
  <c r="O3014" i="69"/>
  <c r="P3014" i="69"/>
  <c r="Q3014" i="69"/>
  <c r="R3014" i="69"/>
  <c r="S3014" i="69"/>
  <c r="T3014" i="69"/>
  <c r="U3014" i="69"/>
  <c r="V3014" i="69"/>
  <c r="W3014" i="69"/>
  <c r="X3014" i="69"/>
  <c r="Y3014" i="69"/>
  <c r="N3015" i="69"/>
  <c r="O3015" i="69"/>
  <c r="P3015" i="69"/>
  <c r="Q3015" i="69"/>
  <c r="R3015" i="69"/>
  <c r="S3015" i="69"/>
  <c r="T3015" i="69"/>
  <c r="U3015" i="69"/>
  <c r="V3015" i="69"/>
  <c r="W3015" i="69"/>
  <c r="X3015" i="69"/>
  <c r="Y3015" i="69"/>
  <c r="N3016" i="69"/>
  <c r="O3016" i="69"/>
  <c r="P3016" i="69"/>
  <c r="Q3016" i="69"/>
  <c r="R3016" i="69"/>
  <c r="S3016" i="69"/>
  <c r="T3016" i="69"/>
  <c r="U3016" i="69"/>
  <c r="V3016" i="69"/>
  <c r="W3016" i="69"/>
  <c r="X3016" i="69"/>
  <c r="Y3016" i="69"/>
  <c r="N3017" i="69"/>
  <c r="O3017" i="69"/>
  <c r="P3017" i="69"/>
  <c r="Q3017" i="69"/>
  <c r="R3017" i="69"/>
  <c r="S3017" i="69"/>
  <c r="T3017" i="69"/>
  <c r="U3017" i="69"/>
  <c r="V3017" i="69"/>
  <c r="W3017" i="69"/>
  <c r="X3017" i="69"/>
  <c r="Y3017" i="69"/>
  <c r="N3018" i="69"/>
  <c r="O3018" i="69"/>
  <c r="P3018" i="69"/>
  <c r="Q3018" i="69"/>
  <c r="R3018" i="69"/>
  <c r="S3018" i="69"/>
  <c r="T3018" i="69"/>
  <c r="U3018" i="69"/>
  <c r="V3018" i="69"/>
  <c r="W3018" i="69"/>
  <c r="X3018" i="69"/>
  <c r="Y3018" i="69"/>
  <c r="N3019" i="69"/>
  <c r="O3019" i="69"/>
  <c r="P3019" i="69"/>
  <c r="Q3019" i="69"/>
  <c r="R3019" i="69"/>
  <c r="S3019" i="69"/>
  <c r="T3019" i="69"/>
  <c r="U3019" i="69"/>
  <c r="V3019" i="69"/>
  <c r="W3019" i="69"/>
  <c r="X3019" i="69"/>
  <c r="Y3019" i="69"/>
  <c r="N3020" i="69"/>
  <c r="O3020" i="69"/>
  <c r="P3020" i="69"/>
  <c r="Q3020" i="69"/>
  <c r="R3020" i="69"/>
  <c r="S3020" i="69"/>
  <c r="T3020" i="69"/>
  <c r="U3020" i="69"/>
  <c r="V3020" i="69"/>
  <c r="W3020" i="69"/>
  <c r="X3020" i="69"/>
  <c r="Y3020" i="69"/>
  <c r="N3021" i="69"/>
  <c r="O3021" i="69"/>
  <c r="P3021" i="69"/>
  <c r="Q3021" i="69"/>
  <c r="R3021" i="69"/>
  <c r="S3021" i="69"/>
  <c r="T3021" i="69"/>
  <c r="U3021" i="69"/>
  <c r="V3021" i="69"/>
  <c r="W3021" i="69"/>
  <c r="X3021" i="69"/>
  <c r="Y3021" i="69"/>
  <c r="N3022" i="69"/>
  <c r="O3022" i="69"/>
  <c r="P3022" i="69"/>
  <c r="Q3022" i="69"/>
  <c r="R3022" i="69"/>
  <c r="S3022" i="69"/>
  <c r="T3022" i="69"/>
  <c r="U3022" i="69"/>
  <c r="V3022" i="69"/>
  <c r="W3022" i="69"/>
  <c r="X3022" i="69"/>
  <c r="Y3022" i="69"/>
  <c r="N3023" i="69"/>
  <c r="O3023" i="69"/>
  <c r="P3023" i="69"/>
  <c r="Q3023" i="69"/>
  <c r="R3023" i="69"/>
  <c r="S3023" i="69"/>
  <c r="T3023" i="69"/>
  <c r="U3023" i="69"/>
  <c r="V3023" i="69"/>
  <c r="W3023" i="69"/>
  <c r="X3023" i="69"/>
  <c r="Y3023" i="69"/>
  <c r="N3024" i="69"/>
  <c r="O3024" i="69"/>
  <c r="P3024" i="69"/>
  <c r="Q3024" i="69"/>
  <c r="R3024" i="69"/>
  <c r="S3024" i="69"/>
  <c r="T3024" i="69"/>
  <c r="U3024" i="69"/>
  <c r="V3024" i="69"/>
  <c r="W3024" i="69"/>
  <c r="X3024" i="69"/>
  <c r="Y3024" i="69"/>
  <c r="N3025" i="69"/>
  <c r="O3025" i="69"/>
  <c r="P3025" i="69"/>
  <c r="Q3025" i="69"/>
  <c r="R3025" i="69"/>
  <c r="S3025" i="69"/>
  <c r="T3025" i="69"/>
  <c r="U3025" i="69"/>
  <c r="V3025" i="69"/>
  <c r="W3025" i="69"/>
  <c r="X3025" i="69"/>
  <c r="Y3025" i="69"/>
  <c r="N3026" i="69"/>
  <c r="O3026" i="69"/>
  <c r="P3026" i="69"/>
  <c r="Q3026" i="69"/>
  <c r="R3026" i="69"/>
  <c r="S3026" i="69"/>
  <c r="T3026" i="69"/>
  <c r="U3026" i="69"/>
  <c r="V3026" i="69"/>
  <c r="W3026" i="69"/>
  <c r="X3026" i="69"/>
  <c r="Y3026" i="69"/>
  <c r="N3027" i="69"/>
  <c r="O3027" i="69"/>
  <c r="P3027" i="69"/>
  <c r="Q3027" i="69"/>
  <c r="R3027" i="69"/>
  <c r="S3027" i="69"/>
  <c r="T3027" i="69"/>
  <c r="U3027" i="69"/>
  <c r="V3027" i="69"/>
  <c r="W3027" i="69"/>
  <c r="X3027" i="69"/>
  <c r="Y3027" i="69"/>
  <c r="N3028" i="69"/>
  <c r="O3028" i="69"/>
  <c r="P3028" i="69"/>
  <c r="Q3028" i="69"/>
  <c r="R3028" i="69"/>
  <c r="S3028" i="69"/>
  <c r="T3028" i="69"/>
  <c r="U3028" i="69"/>
  <c r="V3028" i="69"/>
  <c r="W3028" i="69"/>
  <c r="X3028" i="69"/>
  <c r="Y3028" i="69"/>
  <c r="N3029" i="69"/>
  <c r="O3029" i="69"/>
  <c r="P3029" i="69"/>
  <c r="Q3029" i="69"/>
  <c r="R3029" i="69"/>
  <c r="S3029" i="69"/>
  <c r="T3029" i="69"/>
  <c r="U3029" i="69"/>
  <c r="V3029" i="69"/>
  <c r="W3029" i="69"/>
  <c r="X3029" i="69"/>
  <c r="Y3029" i="69"/>
  <c r="N3030" i="69"/>
  <c r="O3030" i="69"/>
  <c r="P3030" i="69"/>
  <c r="Q3030" i="69"/>
  <c r="R3030" i="69"/>
  <c r="S3030" i="69"/>
  <c r="T3030" i="69"/>
  <c r="U3030" i="69"/>
  <c r="V3030" i="69"/>
  <c r="W3030" i="69"/>
  <c r="X3030" i="69"/>
  <c r="Y3030" i="69"/>
  <c r="N3031" i="69"/>
  <c r="O3031" i="69"/>
  <c r="P3031" i="69"/>
  <c r="Q3031" i="69"/>
  <c r="R3031" i="69"/>
  <c r="S3031" i="69"/>
  <c r="T3031" i="69"/>
  <c r="U3031" i="69"/>
  <c r="V3031" i="69"/>
  <c r="W3031" i="69"/>
  <c r="X3031" i="69"/>
  <c r="Y3031" i="69"/>
  <c r="N3032" i="69"/>
  <c r="O3032" i="69"/>
  <c r="P3032" i="69"/>
  <c r="Q3032" i="69"/>
  <c r="R3032" i="69"/>
  <c r="S3032" i="69"/>
  <c r="T3032" i="69"/>
  <c r="U3032" i="69"/>
  <c r="V3032" i="69"/>
  <c r="W3032" i="69"/>
  <c r="X3032" i="69"/>
  <c r="Y3032" i="69"/>
  <c r="N3033" i="69"/>
  <c r="O3033" i="69"/>
  <c r="P3033" i="69"/>
  <c r="Q3033" i="69"/>
  <c r="R3033" i="69"/>
  <c r="S3033" i="69"/>
  <c r="T3033" i="69"/>
  <c r="U3033" i="69"/>
  <c r="V3033" i="69"/>
  <c r="W3033" i="69"/>
  <c r="X3033" i="69"/>
  <c r="Y3033" i="69"/>
  <c r="N3034" i="69"/>
  <c r="O3034" i="69"/>
  <c r="P3034" i="69"/>
  <c r="Q3034" i="69"/>
  <c r="R3034" i="69"/>
  <c r="S3034" i="69"/>
  <c r="T3034" i="69"/>
  <c r="U3034" i="69"/>
  <c r="V3034" i="69"/>
  <c r="W3034" i="69"/>
  <c r="X3034" i="69"/>
  <c r="Y3034" i="69"/>
  <c r="N3035" i="69"/>
  <c r="O3035" i="69"/>
  <c r="P3035" i="69"/>
  <c r="Q3035" i="69"/>
  <c r="R3035" i="69"/>
  <c r="S3035" i="69"/>
  <c r="T3035" i="69"/>
  <c r="U3035" i="69"/>
  <c r="V3035" i="69"/>
  <c r="W3035" i="69"/>
  <c r="X3035" i="69"/>
  <c r="Y3035" i="69"/>
  <c r="N3036" i="69"/>
  <c r="O3036" i="69"/>
  <c r="P3036" i="69"/>
  <c r="Q3036" i="69"/>
  <c r="R3036" i="69"/>
  <c r="S3036" i="69"/>
  <c r="T3036" i="69"/>
  <c r="U3036" i="69"/>
  <c r="V3036" i="69"/>
  <c r="W3036" i="69"/>
  <c r="X3036" i="69"/>
  <c r="Y3036" i="69"/>
  <c r="N3037" i="69"/>
  <c r="O3037" i="69"/>
  <c r="P3037" i="69"/>
  <c r="Q3037" i="69"/>
  <c r="R3037" i="69"/>
  <c r="S3037" i="69"/>
  <c r="T3037" i="69"/>
  <c r="U3037" i="69"/>
  <c r="V3037" i="69"/>
  <c r="W3037" i="69"/>
  <c r="X3037" i="69"/>
  <c r="Y3037" i="69"/>
  <c r="N3038" i="69"/>
  <c r="O3038" i="69"/>
  <c r="P3038" i="69"/>
  <c r="Q3038" i="69"/>
  <c r="R3038" i="69"/>
  <c r="S3038" i="69"/>
  <c r="T3038" i="69"/>
  <c r="U3038" i="69"/>
  <c r="V3038" i="69"/>
  <c r="W3038" i="69"/>
  <c r="X3038" i="69"/>
  <c r="Y3038" i="69"/>
  <c r="N3039" i="69"/>
  <c r="O3039" i="69"/>
  <c r="P3039" i="69"/>
  <c r="Q3039" i="69"/>
  <c r="R3039" i="69"/>
  <c r="S3039" i="69"/>
  <c r="T3039" i="69"/>
  <c r="U3039" i="69"/>
  <c r="V3039" i="69"/>
  <c r="W3039" i="69"/>
  <c r="X3039" i="69"/>
  <c r="Y3039" i="69"/>
  <c r="N3040" i="69"/>
  <c r="O3040" i="69"/>
  <c r="P3040" i="69"/>
  <c r="Q3040" i="69"/>
  <c r="R3040" i="69"/>
  <c r="S3040" i="69"/>
  <c r="T3040" i="69"/>
  <c r="U3040" i="69"/>
  <c r="V3040" i="69"/>
  <c r="W3040" i="69"/>
  <c r="X3040" i="69"/>
  <c r="Y3040" i="69"/>
  <c r="N3041" i="69"/>
  <c r="O3041" i="69"/>
  <c r="P3041" i="69"/>
  <c r="Q3041" i="69"/>
  <c r="R3041" i="69"/>
  <c r="S3041" i="69"/>
  <c r="T3041" i="69"/>
  <c r="U3041" i="69"/>
  <c r="V3041" i="69"/>
  <c r="W3041" i="69"/>
  <c r="X3041" i="69"/>
  <c r="Y3041" i="69"/>
  <c r="N3042" i="69"/>
  <c r="O3042" i="69"/>
  <c r="P3042" i="69"/>
  <c r="Q3042" i="69"/>
  <c r="R3042" i="69"/>
  <c r="S3042" i="69"/>
  <c r="T3042" i="69"/>
  <c r="U3042" i="69"/>
  <c r="V3042" i="69"/>
  <c r="W3042" i="69"/>
  <c r="X3042" i="69"/>
  <c r="Y3042" i="69"/>
  <c r="N3043" i="69"/>
  <c r="O3043" i="69"/>
  <c r="P3043" i="69"/>
  <c r="Q3043" i="69"/>
  <c r="R3043" i="69"/>
  <c r="S3043" i="69"/>
  <c r="T3043" i="69"/>
  <c r="U3043" i="69"/>
  <c r="V3043" i="69"/>
  <c r="W3043" i="69"/>
  <c r="X3043" i="69"/>
  <c r="Y3043" i="69"/>
  <c r="N3044" i="69"/>
  <c r="O3044" i="69"/>
  <c r="P3044" i="69"/>
  <c r="Q3044" i="69"/>
  <c r="R3044" i="69"/>
  <c r="S3044" i="69"/>
  <c r="T3044" i="69"/>
  <c r="U3044" i="69"/>
  <c r="V3044" i="69"/>
  <c r="W3044" i="69"/>
  <c r="X3044" i="69"/>
  <c r="Y3044" i="69"/>
  <c r="N3045" i="69"/>
  <c r="O3045" i="69"/>
  <c r="P3045" i="69"/>
  <c r="Q3045" i="69"/>
  <c r="R3045" i="69"/>
  <c r="S3045" i="69"/>
  <c r="T3045" i="69"/>
  <c r="U3045" i="69"/>
  <c r="V3045" i="69"/>
  <c r="W3045" i="69"/>
  <c r="X3045" i="69"/>
  <c r="Y3045" i="69"/>
  <c r="N3046" i="69"/>
  <c r="O3046" i="69"/>
  <c r="P3046" i="69"/>
  <c r="Q3046" i="69"/>
  <c r="R3046" i="69"/>
  <c r="S3046" i="69"/>
  <c r="T3046" i="69"/>
  <c r="U3046" i="69"/>
  <c r="V3046" i="69"/>
  <c r="W3046" i="69"/>
  <c r="X3046" i="69"/>
  <c r="Y3046" i="69"/>
  <c r="N3047" i="69"/>
  <c r="O3047" i="69"/>
  <c r="P3047" i="69"/>
  <c r="Q3047" i="69"/>
  <c r="R3047" i="69"/>
  <c r="S3047" i="69"/>
  <c r="T3047" i="69"/>
  <c r="U3047" i="69"/>
  <c r="V3047" i="69"/>
  <c r="W3047" i="69"/>
  <c r="X3047" i="69"/>
  <c r="Y3047" i="69"/>
  <c r="N3048" i="69"/>
  <c r="O3048" i="69"/>
  <c r="P3048" i="69"/>
  <c r="Q3048" i="69"/>
  <c r="R3048" i="69"/>
  <c r="S3048" i="69"/>
  <c r="T3048" i="69"/>
  <c r="U3048" i="69"/>
  <c r="V3048" i="69"/>
  <c r="W3048" i="69"/>
  <c r="X3048" i="69"/>
  <c r="Y3048" i="69"/>
  <c r="N3049" i="69"/>
  <c r="O3049" i="69"/>
  <c r="P3049" i="69"/>
  <c r="Q3049" i="69"/>
  <c r="R3049" i="69"/>
  <c r="S3049" i="69"/>
  <c r="T3049" i="69"/>
  <c r="U3049" i="69"/>
  <c r="V3049" i="69"/>
  <c r="W3049" i="69"/>
  <c r="X3049" i="69"/>
  <c r="Y3049" i="69"/>
  <c r="N3050" i="69"/>
  <c r="O3050" i="69"/>
  <c r="P3050" i="69"/>
  <c r="Q3050" i="69"/>
  <c r="R3050" i="69"/>
  <c r="S3050" i="69"/>
  <c r="T3050" i="69"/>
  <c r="U3050" i="69"/>
  <c r="V3050" i="69"/>
  <c r="W3050" i="69"/>
  <c r="X3050" i="69"/>
  <c r="Y3050" i="69"/>
  <c r="N3051" i="69"/>
  <c r="O3051" i="69"/>
  <c r="P3051" i="69"/>
  <c r="Q3051" i="69"/>
  <c r="R3051" i="69"/>
  <c r="S3051" i="69"/>
  <c r="T3051" i="69"/>
  <c r="U3051" i="69"/>
  <c r="V3051" i="69"/>
  <c r="W3051" i="69"/>
  <c r="X3051" i="69"/>
  <c r="Y3051" i="69"/>
  <c r="N3052" i="69"/>
  <c r="O3052" i="69"/>
  <c r="P3052" i="69"/>
  <c r="Q3052" i="69"/>
  <c r="R3052" i="69"/>
  <c r="S3052" i="69"/>
  <c r="T3052" i="69"/>
  <c r="U3052" i="69"/>
  <c r="V3052" i="69"/>
  <c r="W3052" i="69"/>
  <c r="X3052" i="69"/>
  <c r="Y3052" i="69"/>
  <c r="N3053" i="69"/>
  <c r="O3053" i="69"/>
  <c r="P3053" i="69"/>
  <c r="Q3053" i="69"/>
  <c r="R3053" i="69"/>
  <c r="S3053" i="69"/>
  <c r="T3053" i="69"/>
  <c r="U3053" i="69"/>
  <c r="V3053" i="69"/>
  <c r="W3053" i="69"/>
  <c r="X3053" i="69"/>
  <c r="Y3053" i="69"/>
  <c r="N3054" i="69"/>
  <c r="O3054" i="69"/>
  <c r="P3054" i="69"/>
  <c r="Q3054" i="69"/>
  <c r="R3054" i="69"/>
  <c r="S3054" i="69"/>
  <c r="T3054" i="69"/>
  <c r="U3054" i="69"/>
  <c r="V3054" i="69"/>
  <c r="W3054" i="69"/>
  <c r="X3054" i="69"/>
  <c r="Y3054" i="69"/>
  <c r="N3055" i="69"/>
  <c r="O3055" i="69"/>
  <c r="P3055" i="69"/>
  <c r="Q3055" i="69"/>
  <c r="R3055" i="69"/>
  <c r="S3055" i="69"/>
  <c r="T3055" i="69"/>
  <c r="U3055" i="69"/>
  <c r="V3055" i="69"/>
  <c r="W3055" i="69"/>
  <c r="X3055" i="69"/>
  <c r="Y3055" i="69"/>
  <c r="N3056" i="69"/>
  <c r="O3056" i="69"/>
  <c r="P3056" i="69"/>
  <c r="Q3056" i="69"/>
  <c r="R3056" i="69"/>
  <c r="S3056" i="69"/>
  <c r="T3056" i="69"/>
  <c r="U3056" i="69"/>
  <c r="V3056" i="69"/>
  <c r="W3056" i="69"/>
  <c r="X3056" i="69"/>
  <c r="Y3056" i="69"/>
  <c r="N3057" i="69"/>
  <c r="O3057" i="69"/>
  <c r="P3057" i="69"/>
  <c r="Q3057" i="69"/>
  <c r="R3057" i="69"/>
  <c r="S3057" i="69"/>
  <c r="T3057" i="69"/>
  <c r="U3057" i="69"/>
  <c r="V3057" i="69"/>
  <c r="W3057" i="69"/>
  <c r="X3057" i="69"/>
  <c r="Y3057" i="69"/>
  <c r="N3058" i="69"/>
  <c r="O3058" i="69"/>
  <c r="P3058" i="69"/>
  <c r="Q3058" i="69"/>
  <c r="R3058" i="69"/>
  <c r="S3058" i="69"/>
  <c r="T3058" i="69"/>
  <c r="U3058" i="69"/>
  <c r="V3058" i="69"/>
  <c r="W3058" i="69"/>
  <c r="X3058" i="69"/>
  <c r="Y3058" i="69"/>
  <c r="N3059" i="69"/>
  <c r="O3059" i="69"/>
  <c r="P3059" i="69"/>
  <c r="Q3059" i="69"/>
  <c r="R3059" i="69"/>
  <c r="S3059" i="69"/>
  <c r="T3059" i="69"/>
  <c r="U3059" i="69"/>
  <c r="V3059" i="69"/>
  <c r="W3059" i="69"/>
  <c r="X3059" i="69"/>
  <c r="Y3059" i="69"/>
  <c r="N3060" i="69"/>
  <c r="O3060" i="69"/>
  <c r="P3060" i="69"/>
  <c r="Q3060" i="69"/>
  <c r="R3060" i="69"/>
  <c r="S3060" i="69"/>
  <c r="T3060" i="69"/>
  <c r="U3060" i="69"/>
  <c r="V3060" i="69"/>
  <c r="W3060" i="69"/>
  <c r="X3060" i="69"/>
  <c r="Y3060" i="69"/>
  <c r="N3061" i="69"/>
  <c r="O3061" i="69"/>
  <c r="P3061" i="69"/>
  <c r="Q3061" i="69"/>
  <c r="R3061" i="69"/>
  <c r="S3061" i="69"/>
  <c r="T3061" i="69"/>
  <c r="U3061" i="69"/>
  <c r="V3061" i="69"/>
  <c r="W3061" i="69"/>
  <c r="X3061" i="69"/>
  <c r="Y3061" i="69"/>
  <c r="N3062" i="69"/>
  <c r="O3062" i="69"/>
  <c r="P3062" i="69"/>
  <c r="Q3062" i="69"/>
  <c r="R3062" i="69"/>
  <c r="S3062" i="69"/>
  <c r="T3062" i="69"/>
  <c r="U3062" i="69"/>
  <c r="V3062" i="69"/>
  <c r="W3062" i="69"/>
  <c r="X3062" i="69"/>
  <c r="Y3062" i="69"/>
  <c r="N3063" i="69"/>
  <c r="O3063" i="69"/>
  <c r="P3063" i="69"/>
  <c r="Q3063" i="69"/>
  <c r="R3063" i="69"/>
  <c r="S3063" i="69"/>
  <c r="T3063" i="69"/>
  <c r="U3063" i="69"/>
  <c r="V3063" i="69"/>
  <c r="W3063" i="69"/>
  <c r="X3063" i="69"/>
  <c r="Y3063" i="69"/>
  <c r="N3064" i="69"/>
  <c r="O3064" i="69"/>
  <c r="P3064" i="69"/>
  <c r="Q3064" i="69"/>
  <c r="R3064" i="69"/>
  <c r="S3064" i="69"/>
  <c r="T3064" i="69"/>
  <c r="U3064" i="69"/>
  <c r="V3064" i="69"/>
  <c r="W3064" i="69"/>
  <c r="X3064" i="69"/>
  <c r="Y3064" i="69"/>
  <c r="N3065" i="69"/>
  <c r="O3065" i="69"/>
  <c r="P3065" i="69"/>
  <c r="Q3065" i="69"/>
  <c r="R3065" i="69"/>
  <c r="S3065" i="69"/>
  <c r="T3065" i="69"/>
  <c r="U3065" i="69"/>
  <c r="V3065" i="69"/>
  <c r="W3065" i="69"/>
  <c r="X3065" i="69"/>
  <c r="Y3065" i="69"/>
  <c r="N3066" i="69"/>
  <c r="O3066" i="69"/>
  <c r="P3066" i="69"/>
  <c r="Q3066" i="69"/>
  <c r="R3066" i="69"/>
  <c r="S3066" i="69"/>
  <c r="T3066" i="69"/>
  <c r="U3066" i="69"/>
  <c r="V3066" i="69"/>
  <c r="W3066" i="69"/>
  <c r="X3066" i="69"/>
  <c r="Y3066" i="69"/>
  <c r="N3067" i="69"/>
  <c r="O3067" i="69"/>
  <c r="P3067" i="69"/>
  <c r="Q3067" i="69"/>
  <c r="R3067" i="69"/>
  <c r="S3067" i="69"/>
  <c r="T3067" i="69"/>
  <c r="U3067" i="69"/>
  <c r="V3067" i="69"/>
  <c r="W3067" i="69"/>
  <c r="X3067" i="69"/>
  <c r="Y3067" i="69"/>
  <c r="N3068" i="69"/>
  <c r="O3068" i="69"/>
  <c r="P3068" i="69"/>
  <c r="Q3068" i="69"/>
  <c r="R3068" i="69"/>
  <c r="S3068" i="69"/>
  <c r="T3068" i="69"/>
  <c r="U3068" i="69"/>
  <c r="V3068" i="69"/>
  <c r="W3068" i="69"/>
  <c r="X3068" i="69"/>
  <c r="Y3068" i="69"/>
  <c r="N3069" i="69"/>
  <c r="O3069" i="69"/>
  <c r="P3069" i="69"/>
  <c r="Q3069" i="69"/>
  <c r="R3069" i="69"/>
  <c r="S3069" i="69"/>
  <c r="T3069" i="69"/>
  <c r="U3069" i="69"/>
  <c r="V3069" i="69"/>
  <c r="W3069" i="69"/>
  <c r="X3069" i="69"/>
  <c r="Y3069" i="69"/>
  <c r="N3070" i="69"/>
  <c r="O3070" i="69"/>
  <c r="P3070" i="69"/>
  <c r="Q3070" i="69"/>
  <c r="R3070" i="69"/>
  <c r="S3070" i="69"/>
  <c r="T3070" i="69"/>
  <c r="U3070" i="69"/>
  <c r="V3070" i="69"/>
  <c r="W3070" i="69"/>
  <c r="X3070" i="69"/>
  <c r="Y3070" i="69"/>
  <c r="N3071" i="69"/>
  <c r="O3071" i="69"/>
  <c r="P3071" i="69"/>
  <c r="Q3071" i="69"/>
  <c r="R3071" i="69"/>
  <c r="S3071" i="69"/>
  <c r="T3071" i="69"/>
  <c r="U3071" i="69"/>
  <c r="V3071" i="69"/>
  <c r="W3071" i="69"/>
  <c r="X3071" i="69"/>
  <c r="Y3071" i="69"/>
  <c r="N3072" i="69"/>
  <c r="O3072" i="69"/>
  <c r="P3072" i="69"/>
  <c r="Q3072" i="69"/>
  <c r="R3072" i="69"/>
  <c r="S3072" i="69"/>
  <c r="T3072" i="69"/>
  <c r="U3072" i="69"/>
  <c r="V3072" i="69"/>
  <c r="W3072" i="69"/>
  <c r="X3072" i="69"/>
  <c r="Y3072" i="69"/>
  <c r="N3073" i="69"/>
  <c r="O3073" i="69"/>
  <c r="P3073" i="69"/>
  <c r="Q3073" i="69"/>
  <c r="R3073" i="69"/>
  <c r="S3073" i="69"/>
  <c r="T3073" i="69"/>
  <c r="U3073" i="69"/>
  <c r="V3073" i="69"/>
  <c r="W3073" i="69"/>
  <c r="X3073" i="69"/>
  <c r="Y3073" i="69"/>
  <c r="N3074" i="69"/>
  <c r="O3074" i="69"/>
  <c r="P3074" i="69"/>
  <c r="Q3074" i="69"/>
  <c r="R3074" i="69"/>
  <c r="S3074" i="69"/>
  <c r="T3074" i="69"/>
  <c r="U3074" i="69"/>
  <c r="V3074" i="69"/>
  <c r="W3074" i="69"/>
  <c r="X3074" i="69"/>
  <c r="Y3074" i="69"/>
  <c r="N3075" i="69"/>
  <c r="O3075" i="69"/>
  <c r="P3075" i="69"/>
  <c r="Q3075" i="69"/>
  <c r="R3075" i="69"/>
  <c r="S3075" i="69"/>
  <c r="T3075" i="69"/>
  <c r="U3075" i="69"/>
  <c r="V3075" i="69"/>
  <c r="W3075" i="69"/>
  <c r="X3075" i="69"/>
  <c r="Y3075" i="69"/>
  <c r="N3076" i="69"/>
  <c r="O3076" i="69"/>
  <c r="P3076" i="69"/>
  <c r="Q3076" i="69"/>
  <c r="R3076" i="69"/>
  <c r="S3076" i="69"/>
  <c r="T3076" i="69"/>
  <c r="U3076" i="69"/>
  <c r="V3076" i="69"/>
  <c r="W3076" i="69"/>
  <c r="X3076" i="69"/>
  <c r="Y3076" i="69"/>
  <c r="N3077" i="69"/>
  <c r="O3077" i="69"/>
  <c r="P3077" i="69"/>
  <c r="Q3077" i="69"/>
  <c r="R3077" i="69"/>
  <c r="S3077" i="69"/>
  <c r="T3077" i="69"/>
  <c r="U3077" i="69"/>
  <c r="V3077" i="69"/>
  <c r="W3077" i="69"/>
  <c r="X3077" i="69"/>
  <c r="Y3077" i="69"/>
  <c r="N3078" i="69"/>
  <c r="O3078" i="69"/>
  <c r="P3078" i="69"/>
  <c r="Q3078" i="69"/>
  <c r="R3078" i="69"/>
  <c r="S3078" i="69"/>
  <c r="T3078" i="69"/>
  <c r="U3078" i="69"/>
  <c r="V3078" i="69"/>
  <c r="W3078" i="69"/>
  <c r="X3078" i="69"/>
  <c r="Y3078" i="69"/>
  <c r="N3079" i="69"/>
  <c r="O3079" i="69"/>
  <c r="P3079" i="69"/>
  <c r="Q3079" i="69"/>
  <c r="R3079" i="69"/>
  <c r="S3079" i="69"/>
  <c r="T3079" i="69"/>
  <c r="U3079" i="69"/>
  <c r="V3079" i="69"/>
  <c r="W3079" i="69"/>
  <c r="X3079" i="69"/>
  <c r="Y3079" i="69"/>
  <c r="N3080" i="69"/>
  <c r="O3080" i="69"/>
  <c r="P3080" i="69"/>
  <c r="Q3080" i="69"/>
  <c r="R3080" i="69"/>
  <c r="S3080" i="69"/>
  <c r="T3080" i="69"/>
  <c r="U3080" i="69"/>
  <c r="V3080" i="69"/>
  <c r="W3080" i="69"/>
  <c r="X3080" i="69"/>
  <c r="Y3080" i="69"/>
  <c r="N3081" i="69"/>
  <c r="O3081" i="69"/>
  <c r="P3081" i="69"/>
  <c r="Q3081" i="69"/>
  <c r="R3081" i="69"/>
  <c r="S3081" i="69"/>
  <c r="T3081" i="69"/>
  <c r="U3081" i="69"/>
  <c r="V3081" i="69"/>
  <c r="W3081" i="69"/>
  <c r="X3081" i="69"/>
  <c r="Y3081" i="69"/>
  <c r="N3082" i="69"/>
  <c r="O3082" i="69"/>
  <c r="P3082" i="69"/>
  <c r="Q3082" i="69"/>
  <c r="R3082" i="69"/>
  <c r="S3082" i="69"/>
  <c r="T3082" i="69"/>
  <c r="U3082" i="69"/>
  <c r="V3082" i="69"/>
  <c r="W3082" i="69"/>
  <c r="X3082" i="69"/>
  <c r="Y3082" i="69"/>
  <c r="N3083" i="69"/>
  <c r="O3083" i="69"/>
  <c r="P3083" i="69"/>
  <c r="Q3083" i="69"/>
  <c r="R3083" i="69"/>
  <c r="S3083" i="69"/>
  <c r="T3083" i="69"/>
  <c r="U3083" i="69"/>
  <c r="V3083" i="69"/>
  <c r="W3083" i="69"/>
  <c r="X3083" i="69"/>
  <c r="Y3083" i="69"/>
  <c r="N3084" i="69"/>
  <c r="O3084" i="69"/>
  <c r="P3084" i="69"/>
  <c r="Q3084" i="69"/>
  <c r="R3084" i="69"/>
  <c r="S3084" i="69"/>
  <c r="T3084" i="69"/>
  <c r="U3084" i="69"/>
  <c r="V3084" i="69"/>
  <c r="W3084" i="69"/>
  <c r="X3084" i="69"/>
  <c r="Y3084" i="69"/>
  <c r="N3085" i="69"/>
  <c r="O3085" i="69"/>
  <c r="P3085" i="69"/>
  <c r="Q3085" i="69"/>
  <c r="R3085" i="69"/>
  <c r="S3085" i="69"/>
  <c r="T3085" i="69"/>
  <c r="U3085" i="69"/>
  <c r="V3085" i="69"/>
  <c r="W3085" i="69"/>
  <c r="X3085" i="69"/>
  <c r="Y3085" i="69"/>
  <c r="N3086" i="69"/>
  <c r="O3086" i="69"/>
  <c r="P3086" i="69"/>
  <c r="Q3086" i="69"/>
  <c r="R3086" i="69"/>
  <c r="S3086" i="69"/>
  <c r="T3086" i="69"/>
  <c r="U3086" i="69"/>
  <c r="V3086" i="69"/>
  <c r="W3086" i="69"/>
  <c r="X3086" i="69"/>
  <c r="Y3086" i="69"/>
  <c r="N3087" i="69"/>
  <c r="O3087" i="69"/>
  <c r="P3087" i="69"/>
  <c r="Q3087" i="69"/>
  <c r="R3087" i="69"/>
  <c r="S3087" i="69"/>
  <c r="T3087" i="69"/>
  <c r="U3087" i="69"/>
  <c r="V3087" i="69"/>
  <c r="W3087" i="69"/>
  <c r="X3087" i="69"/>
  <c r="Y3087" i="69"/>
  <c r="N3088" i="69"/>
  <c r="O3088" i="69"/>
  <c r="P3088" i="69"/>
  <c r="Q3088" i="69"/>
  <c r="R3088" i="69"/>
  <c r="S3088" i="69"/>
  <c r="T3088" i="69"/>
  <c r="U3088" i="69"/>
  <c r="V3088" i="69"/>
  <c r="W3088" i="69"/>
  <c r="X3088" i="69"/>
  <c r="Y3088" i="69"/>
  <c r="N3089" i="69"/>
  <c r="O3089" i="69"/>
  <c r="P3089" i="69"/>
  <c r="Q3089" i="69"/>
  <c r="R3089" i="69"/>
  <c r="S3089" i="69"/>
  <c r="T3089" i="69"/>
  <c r="U3089" i="69"/>
  <c r="V3089" i="69"/>
  <c r="W3089" i="69"/>
  <c r="X3089" i="69"/>
  <c r="Y3089" i="69"/>
  <c r="N3090" i="69"/>
  <c r="O3090" i="69"/>
  <c r="P3090" i="69"/>
  <c r="Q3090" i="69"/>
  <c r="R3090" i="69"/>
  <c r="S3090" i="69"/>
  <c r="T3090" i="69"/>
  <c r="U3090" i="69"/>
  <c r="V3090" i="69"/>
  <c r="W3090" i="69"/>
  <c r="X3090" i="69"/>
  <c r="Y3090" i="69"/>
  <c r="N3091" i="69"/>
  <c r="O3091" i="69"/>
  <c r="P3091" i="69"/>
  <c r="Q3091" i="69"/>
  <c r="R3091" i="69"/>
  <c r="S3091" i="69"/>
  <c r="T3091" i="69"/>
  <c r="U3091" i="69"/>
  <c r="V3091" i="69"/>
  <c r="W3091" i="69"/>
  <c r="X3091" i="69"/>
  <c r="Y3091" i="69"/>
  <c r="N3092" i="69"/>
  <c r="O3092" i="69"/>
  <c r="P3092" i="69"/>
  <c r="Q3092" i="69"/>
  <c r="R3092" i="69"/>
  <c r="S3092" i="69"/>
  <c r="T3092" i="69"/>
  <c r="U3092" i="69"/>
  <c r="V3092" i="69"/>
  <c r="W3092" i="69"/>
  <c r="X3092" i="69"/>
  <c r="Y3092" i="69"/>
  <c r="N3093" i="69"/>
  <c r="O3093" i="69"/>
  <c r="P3093" i="69"/>
  <c r="Q3093" i="69"/>
  <c r="R3093" i="69"/>
  <c r="S3093" i="69"/>
  <c r="T3093" i="69"/>
  <c r="U3093" i="69"/>
  <c r="V3093" i="69"/>
  <c r="W3093" i="69"/>
  <c r="X3093" i="69"/>
  <c r="Y3093" i="69"/>
  <c r="N3094" i="69"/>
  <c r="O3094" i="69"/>
  <c r="P3094" i="69"/>
  <c r="Q3094" i="69"/>
  <c r="R3094" i="69"/>
  <c r="S3094" i="69"/>
  <c r="T3094" i="69"/>
  <c r="U3094" i="69"/>
  <c r="V3094" i="69"/>
  <c r="W3094" i="69"/>
  <c r="X3094" i="69"/>
  <c r="Y3094" i="69"/>
  <c r="N3095" i="69"/>
  <c r="O3095" i="69"/>
  <c r="P3095" i="69"/>
  <c r="Q3095" i="69"/>
  <c r="R3095" i="69"/>
  <c r="S3095" i="69"/>
  <c r="T3095" i="69"/>
  <c r="U3095" i="69"/>
  <c r="V3095" i="69"/>
  <c r="W3095" i="69"/>
  <c r="X3095" i="69"/>
  <c r="Y3095" i="69"/>
  <c r="N3096" i="69"/>
  <c r="O3096" i="69"/>
  <c r="P3096" i="69"/>
  <c r="Q3096" i="69"/>
  <c r="R3096" i="69"/>
  <c r="S3096" i="69"/>
  <c r="T3096" i="69"/>
  <c r="U3096" i="69"/>
  <c r="V3096" i="69"/>
  <c r="W3096" i="69"/>
  <c r="X3096" i="69"/>
  <c r="Y3096" i="69"/>
  <c r="N3097" i="69"/>
  <c r="O3097" i="69"/>
  <c r="P3097" i="69"/>
  <c r="Q3097" i="69"/>
  <c r="R3097" i="69"/>
  <c r="S3097" i="69"/>
  <c r="T3097" i="69"/>
  <c r="U3097" i="69"/>
  <c r="V3097" i="69"/>
  <c r="W3097" i="69"/>
  <c r="X3097" i="69"/>
  <c r="Y3097" i="69"/>
  <c r="N3098" i="69"/>
  <c r="O3098" i="69"/>
  <c r="P3098" i="69"/>
  <c r="Q3098" i="69"/>
  <c r="R3098" i="69"/>
  <c r="S3098" i="69"/>
  <c r="T3098" i="69"/>
  <c r="U3098" i="69"/>
  <c r="V3098" i="69"/>
  <c r="W3098" i="69"/>
  <c r="X3098" i="69"/>
  <c r="Y3098" i="69"/>
  <c r="N3099" i="69"/>
  <c r="O3099" i="69"/>
  <c r="P3099" i="69"/>
  <c r="Q3099" i="69"/>
  <c r="R3099" i="69"/>
  <c r="S3099" i="69"/>
  <c r="T3099" i="69"/>
  <c r="U3099" i="69"/>
  <c r="V3099" i="69"/>
  <c r="W3099" i="69"/>
  <c r="X3099" i="69"/>
  <c r="Y3099" i="69"/>
  <c r="N3100" i="69"/>
  <c r="O3100" i="69"/>
  <c r="P3100" i="69"/>
  <c r="Q3100" i="69"/>
  <c r="R3100" i="69"/>
  <c r="S3100" i="69"/>
  <c r="T3100" i="69"/>
  <c r="U3100" i="69"/>
  <c r="V3100" i="69"/>
  <c r="W3100" i="69"/>
  <c r="X3100" i="69"/>
  <c r="Y3100" i="69"/>
  <c r="N3101" i="69"/>
  <c r="O3101" i="69"/>
  <c r="P3101" i="69"/>
  <c r="Q3101" i="69"/>
  <c r="R3101" i="69"/>
  <c r="S3101" i="69"/>
  <c r="T3101" i="69"/>
  <c r="U3101" i="69"/>
  <c r="V3101" i="69"/>
  <c r="W3101" i="69"/>
  <c r="X3101" i="69"/>
  <c r="Y3101" i="69"/>
  <c r="N3102" i="69"/>
  <c r="O3102" i="69"/>
  <c r="P3102" i="69"/>
  <c r="Q3102" i="69"/>
  <c r="R3102" i="69"/>
  <c r="S3102" i="69"/>
  <c r="T3102" i="69"/>
  <c r="U3102" i="69"/>
  <c r="V3102" i="69"/>
  <c r="W3102" i="69"/>
  <c r="X3102" i="69"/>
  <c r="Y3102" i="69"/>
  <c r="N3103" i="69"/>
  <c r="O3103" i="69"/>
  <c r="P3103" i="69"/>
  <c r="Q3103" i="69"/>
  <c r="R3103" i="69"/>
  <c r="S3103" i="69"/>
  <c r="T3103" i="69"/>
  <c r="U3103" i="69"/>
  <c r="V3103" i="69"/>
  <c r="W3103" i="69"/>
  <c r="X3103" i="69"/>
  <c r="Y3103" i="69"/>
  <c r="N3104" i="69"/>
  <c r="O3104" i="69"/>
  <c r="P3104" i="69"/>
  <c r="Q3104" i="69"/>
  <c r="R3104" i="69"/>
  <c r="S3104" i="69"/>
  <c r="T3104" i="69"/>
  <c r="U3104" i="69"/>
  <c r="V3104" i="69"/>
  <c r="W3104" i="69"/>
  <c r="X3104" i="69"/>
  <c r="Y3104" i="69"/>
  <c r="N3105" i="69"/>
  <c r="O3105" i="69"/>
  <c r="P3105" i="69"/>
  <c r="Q3105" i="69"/>
  <c r="R3105" i="69"/>
  <c r="S3105" i="69"/>
  <c r="T3105" i="69"/>
  <c r="U3105" i="69"/>
  <c r="V3105" i="69"/>
  <c r="W3105" i="69"/>
  <c r="X3105" i="69"/>
  <c r="Y3105" i="69"/>
  <c r="N3106" i="69"/>
  <c r="O3106" i="69"/>
  <c r="P3106" i="69"/>
  <c r="Q3106" i="69"/>
  <c r="R3106" i="69"/>
  <c r="S3106" i="69"/>
  <c r="T3106" i="69"/>
  <c r="U3106" i="69"/>
  <c r="V3106" i="69"/>
  <c r="W3106" i="69"/>
  <c r="X3106" i="69"/>
  <c r="Y3106" i="69"/>
  <c r="N3107" i="69"/>
  <c r="O3107" i="69"/>
  <c r="P3107" i="69"/>
  <c r="Q3107" i="69"/>
  <c r="R3107" i="69"/>
  <c r="S3107" i="69"/>
  <c r="T3107" i="69"/>
  <c r="U3107" i="69"/>
  <c r="V3107" i="69"/>
  <c r="W3107" i="69"/>
  <c r="X3107" i="69"/>
  <c r="Y3107" i="69"/>
  <c r="N3108" i="69"/>
  <c r="O3108" i="69"/>
  <c r="P3108" i="69"/>
  <c r="Q3108" i="69"/>
  <c r="R3108" i="69"/>
  <c r="S3108" i="69"/>
  <c r="T3108" i="69"/>
  <c r="U3108" i="69"/>
  <c r="V3108" i="69"/>
  <c r="W3108" i="69"/>
  <c r="X3108" i="69"/>
  <c r="Y3108" i="69"/>
  <c r="N3109" i="69"/>
  <c r="O3109" i="69"/>
  <c r="P3109" i="69"/>
  <c r="Q3109" i="69"/>
  <c r="R3109" i="69"/>
  <c r="S3109" i="69"/>
  <c r="T3109" i="69"/>
  <c r="U3109" i="69"/>
  <c r="V3109" i="69"/>
  <c r="W3109" i="69"/>
  <c r="X3109" i="69"/>
  <c r="Y3109" i="69"/>
  <c r="N3110" i="69"/>
  <c r="O3110" i="69"/>
  <c r="P3110" i="69"/>
  <c r="Q3110" i="69"/>
  <c r="R3110" i="69"/>
  <c r="S3110" i="69"/>
  <c r="T3110" i="69"/>
  <c r="U3110" i="69"/>
  <c r="V3110" i="69"/>
  <c r="W3110" i="69"/>
  <c r="X3110" i="69"/>
  <c r="Y3110" i="69"/>
  <c r="N3111" i="69"/>
  <c r="O3111" i="69"/>
  <c r="P3111" i="69"/>
  <c r="Q3111" i="69"/>
  <c r="R3111" i="69"/>
  <c r="S3111" i="69"/>
  <c r="T3111" i="69"/>
  <c r="U3111" i="69"/>
  <c r="V3111" i="69"/>
  <c r="W3111" i="69"/>
  <c r="X3111" i="69"/>
  <c r="Y3111" i="69"/>
  <c r="N3112" i="69"/>
  <c r="O3112" i="69"/>
  <c r="P3112" i="69"/>
  <c r="Q3112" i="69"/>
  <c r="R3112" i="69"/>
  <c r="S3112" i="69"/>
  <c r="T3112" i="69"/>
  <c r="U3112" i="69"/>
  <c r="V3112" i="69"/>
  <c r="W3112" i="69"/>
  <c r="X3112" i="69"/>
  <c r="Y3112" i="69"/>
  <c r="N3113" i="69"/>
  <c r="O3113" i="69"/>
  <c r="P3113" i="69"/>
  <c r="Q3113" i="69"/>
  <c r="R3113" i="69"/>
  <c r="S3113" i="69"/>
  <c r="T3113" i="69"/>
  <c r="U3113" i="69"/>
  <c r="V3113" i="69"/>
  <c r="W3113" i="69"/>
  <c r="X3113" i="69"/>
  <c r="Y3113" i="69"/>
  <c r="N3114" i="69"/>
  <c r="O3114" i="69"/>
  <c r="P3114" i="69"/>
  <c r="Q3114" i="69"/>
  <c r="R3114" i="69"/>
  <c r="S3114" i="69"/>
  <c r="T3114" i="69"/>
  <c r="U3114" i="69"/>
  <c r="V3114" i="69"/>
  <c r="W3114" i="69"/>
  <c r="X3114" i="69"/>
  <c r="Y3114" i="69"/>
  <c r="N3115" i="69"/>
  <c r="O3115" i="69"/>
  <c r="P3115" i="69"/>
  <c r="Q3115" i="69"/>
  <c r="R3115" i="69"/>
  <c r="S3115" i="69"/>
  <c r="T3115" i="69"/>
  <c r="U3115" i="69"/>
  <c r="V3115" i="69"/>
  <c r="W3115" i="69"/>
  <c r="X3115" i="69"/>
  <c r="Y3115" i="69"/>
  <c r="N3116" i="69"/>
  <c r="O3116" i="69"/>
  <c r="P3116" i="69"/>
  <c r="Q3116" i="69"/>
  <c r="R3116" i="69"/>
  <c r="S3116" i="69"/>
  <c r="T3116" i="69"/>
  <c r="U3116" i="69"/>
  <c r="V3116" i="69"/>
  <c r="W3116" i="69"/>
  <c r="X3116" i="69"/>
  <c r="Y3116" i="69"/>
  <c r="N3117" i="69"/>
  <c r="O3117" i="69"/>
  <c r="P3117" i="69"/>
  <c r="Q3117" i="69"/>
  <c r="R3117" i="69"/>
  <c r="S3117" i="69"/>
  <c r="T3117" i="69"/>
  <c r="U3117" i="69"/>
  <c r="V3117" i="69"/>
  <c r="W3117" i="69"/>
  <c r="X3117" i="69"/>
  <c r="Y3117" i="69"/>
  <c r="N3118" i="69"/>
  <c r="O3118" i="69"/>
  <c r="P3118" i="69"/>
  <c r="Q3118" i="69"/>
  <c r="R3118" i="69"/>
  <c r="S3118" i="69"/>
  <c r="T3118" i="69"/>
  <c r="U3118" i="69"/>
  <c r="V3118" i="69"/>
  <c r="W3118" i="69"/>
  <c r="X3118" i="69"/>
  <c r="Y3118" i="69"/>
  <c r="N3119" i="69"/>
  <c r="O3119" i="69"/>
  <c r="P3119" i="69"/>
  <c r="Q3119" i="69"/>
  <c r="R3119" i="69"/>
  <c r="S3119" i="69"/>
  <c r="T3119" i="69"/>
  <c r="U3119" i="69"/>
  <c r="V3119" i="69"/>
  <c r="W3119" i="69"/>
  <c r="X3119" i="69"/>
  <c r="Y3119" i="69"/>
  <c r="N3120" i="69"/>
  <c r="O3120" i="69"/>
  <c r="P3120" i="69"/>
  <c r="Q3120" i="69"/>
  <c r="R3120" i="69"/>
  <c r="S3120" i="69"/>
  <c r="T3120" i="69"/>
  <c r="U3120" i="69"/>
  <c r="V3120" i="69"/>
  <c r="W3120" i="69"/>
  <c r="X3120" i="69"/>
  <c r="Y3120" i="69"/>
  <c r="N3121" i="69"/>
  <c r="O3121" i="69"/>
  <c r="P3121" i="69"/>
  <c r="Q3121" i="69"/>
  <c r="R3121" i="69"/>
  <c r="S3121" i="69"/>
  <c r="T3121" i="69"/>
  <c r="U3121" i="69"/>
  <c r="V3121" i="69"/>
  <c r="W3121" i="69"/>
  <c r="X3121" i="69"/>
  <c r="Y3121" i="69"/>
  <c r="N3122" i="69"/>
  <c r="O3122" i="69"/>
  <c r="P3122" i="69"/>
  <c r="Q3122" i="69"/>
  <c r="R3122" i="69"/>
  <c r="S3122" i="69"/>
  <c r="T3122" i="69"/>
  <c r="U3122" i="69"/>
  <c r="V3122" i="69"/>
  <c r="W3122" i="69"/>
  <c r="X3122" i="69"/>
  <c r="Y3122" i="69"/>
  <c r="N3123" i="69"/>
  <c r="O3123" i="69"/>
  <c r="P3123" i="69"/>
  <c r="Q3123" i="69"/>
  <c r="R3123" i="69"/>
  <c r="S3123" i="69"/>
  <c r="T3123" i="69"/>
  <c r="U3123" i="69"/>
  <c r="V3123" i="69"/>
  <c r="W3123" i="69"/>
  <c r="X3123" i="69"/>
  <c r="Y3123" i="69"/>
  <c r="N3124" i="69"/>
  <c r="O3124" i="69"/>
  <c r="P3124" i="69"/>
  <c r="Q3124" i="69"/>
  <c r="R3124" i="69"/>
  <c r="S3124" i="69"/>
  <c r="T3124" i="69"/>
  <c r="U3124" i="69"/>
  <c r="V3124" i="69"/>
  <c r="W3124" i="69"/>
  <c r="X3124" i="69"/>
  <c r="Y3124" i="69"/>
  <c r="N3125" i="69"/>
  <c r="O3125" i="69"/>
  <c r="P3125" i="69"/>
  <c r="Q3125" i="69"/>
  <c r="R3125" i="69"/>
  <c r="S3125" i="69"/>
  <c r="T3125" i="69"/>
  <c r="U3125" i="69"/>
  <c r="V3125" i="69"/>
  <c r="W3125" i="69"/>
  <c r="X3125" i="69"/>
  <c r="Y3125" i="69"/>
  <c r="N3126" i="69"/>
  <c r="O3126" i="69"/>
  <c r="P3126" i="69"/>
  <c r="Q3126" i="69"/>
  <c r="R3126" i="69"/>
  <c r="S3126" i="69"/>
  <c r="T3126" i="69"/>
  <c r="U3126" i="69"/>
  <c r="V3126" i="69"/>
  <c r="W3126" i="69"/>
  <c r="X3126" i="69"/>
  <c r="Y3126" i="69"/>
  <c r="N3127" i="69"/>
  <c r="O3127" i="69"/>
  <c r="P3127" i="69"/>
  <c r="Q3127" i="69"/>
  <c r="R3127" i="69"/>
  <c r="S3127" i="69"/>
  <c r="T3127" i="69"/>
  <c r="U3127" i="69"/>
  <c r="V3127" i="69"/>
  <c r="W3127" i="69"/>
  <c r="X3127" i="69"/>
  <c r="Y3127" i="69"/>
  <c r="N3128" i="69"/>
  <c r="O3128" i="69"/>
  <c r="P3128" i="69"/>
  <c r="Q3128" i="69"/>
  <c r="R3128" i="69"/>
  <c r="S3128" i="69"/>
  <c r="T3128" i="69"/>
  <c r="U3128" i="69"/>
  <c r="V3128" i="69"/>
  <c r="W3128" i="69"/>
  <c r="X3128" i="69"/>
  <c r="Y3128" i="69"/>
  <c r="N3129" i="69"/>
  <c r="O3129" i="69"/>
  <c r="P3129" i="69"/>
  <c r="Q3129" i="69"/>
  <c r="R3129" i="69"/>
  <c r="S3129" i="69"/>
  <c r="T3129" i="69"/>
  <c r="U3129" i="69"/>
  <c r="V3129" i="69"/>
  <c r="W3129" i="69"/>
  <c r="X3129" i="69"/>
  <c r="Y3129" i="69"/>
  <c r="N3130" i="69"/>
  <c r="O3130" i="69"/>
  <c r="P3130" i="69"/>
  <c r="Q3130" i="69"/>
  <c r="R3130" i="69"/>
  <c r="S3130" i="69"/>
  <c r="T3130" i="69"/>
  <c r="U3130" i="69"/>
  <c r="V3130" i="69"/>
  <c r="W3130" i="69"/>
  <c r="X3130" i="69"/>
  <c r="Y3130" i="69"/>
  <c r="N3131" i="69"/>
  <c r="O3131" i="69"/>
  <c r="P3131" i="69"/>
  <c r="Q3131" i="69"/>
  <c r="R3131" i="69"/>
  <c r="S3131" i="69"/>
  <c r="T3131" i="69"/>
  <c r="U3131" i="69"/>
  <c r="V3131" i="69"/>
  <c r="W3131" i="69"/>
  <c r="X3131" i="69"/>
  <c r="Y3131" i="69"/>
  <c r="N3132" i="69"/>
  <c r="O3132" i="69"/>
  <c r="P3132" i="69"/>
  <c r="Q3132" i="69"/>
  <c r="R3132" i="69"/>
  <c r="S3132" i="69"/>
  <c r="T3132" i="69"/>
  <c r="U3132" i="69"/>
  <c r="V3132" i="69"/>
  <c r="W3132" i="69"/>
  <c r="X3132" i="69"/>
  <c r="Y3132" i="69"/>
  <c r="N3133" i="69"/>
  <c r="O3133" i="69"/>
  <c r="P3133" i="69"/>
  <c r="Q3133" i="69"/>
  <c r="R3133" i="69"/>
  <c r="S3133" i="69"/>
  <c r="T3133" i="69"/>
  <c r="U3133" i="69"/>
  <c r="V3133" i="69"/>
  <c r="W3133" i="69"/>
  <c r="X3133" i="69"/>
  <c r="Y3133" i="69"/>
  <c r="N3134" i="69"/>
  <c r="O3134" i="69"/>
  <c r="P3134" i="69"/>
  <c r="Q3134" i="69"/>
  <c r="R3134" i="69"/>
  <c r="S3134" i="69"/>
  <c r="T3134" i="69"/>
  <c r="U3134" i="69"/>
  <c r="V3134" i="69"/>
  <c r="W3134" i="69"/>
  <c r="X3134" i="69"/>
  <c r="Y3134" i="69"/>
  <c r="N3135" i="69"/>
  <c r="O3135" i="69"/>
  <c r="P3135" i="69"/>
  <c r="Q3135" i="69"/>
  <c r="R3135" i="69"/>
  <c r="S3135" i="69"/>
  <c r="T3135" i="69"/>
  <c r="U3135" i="69"/>
  <c r="V3135" i="69"/>
  <c r="W3135" i="69"/>
  <c r="X3135" i="69"/>
  <c r="Y3135" i="69"/>
  <c r="N3136" i="69"/>
  <c r="O3136" i="69"/>
  <c r="P3136" i="69"/>
  <c r="Q3136" i="69"/>
  <c r="R3136" i="69"/>
  <c r="S3136" i="69"/>
  <c r="T3136" i="69"/>
  <c r="U3136" i="69"/>
  <c r="V3136" i="69"/>
  <c r="W3136" i="69"/>
  <c r="X3136" i="69"/>
  <c r="Y3136" i="69"/>
  <c r="N3137" i="69"/>
  <c r="O3137" i="69"/>
  <c r="P3137" i="69"/>
  <c r="Q3137" i="69"/>
  <c r="R3137" i="69"/>
  <c r="S3137" i="69"/>
  <c r="T3137" i="69"/>
  <c r="U3137" i="69"/>
  <c r="V3137" i="69"/>
  <c r="W3137" i="69"/>
  <c r="X3137" i="69"/>
  <c r="Y3137" i="69"/>
  <c r="N3138" i="69"/>
  <c r="O3138" i="69"/>
  <c r="P3138" i="69"/>
  <c r="Q3138" i="69"/>
  <c r="R3138" i="69"/>
  <c r="S3138" i="69"/>
  <c r="T3138" i="69"/>
  <c r="U3138" i="69"/>
  <c r="V3138" i="69"/>
  <c r="W3138" i="69"/>
  <c r="X3138" i="69"/>
  <c r="Y3138" i="69"/>
  <c r="N3139" i="69"/>
  <c r="O3139" i="69"/>
  <c r="P3139" i="69"/>
  <c r="Q3139" i="69"/>
  <c r="R3139" i="69"/>
  <c r="S3139" i="69"/>
  <c r="T3139" i="69"/>
  <c r="U3139" i="69"/>
  <c r="V3139" i="69"/>
  <c r="W3139" i="69"/>
  <c r="X3139" i="69"/>
  <c r="Y3139" i="69"/>
  <c r="N3140" i="69"/>
  <c r="O3140" i="69"/>
  <c r="P3140" i="69"/>
  <c r="Q3140" i="69"/>
  <c r="R3140" i="69"/>
  <c r="S3140" i="69"/>
  <c r="T3140" i="69"/>
  <c r="U3140" i="69"/>
  <c r="V3140" i="69"/>
  <c r="W3140" i="69"/>
  <c r="X3140" i="69"/>
  <c r="Y3140" i="69"/>
  <c r="N3141" i="69"/>
  <c r="O3141" i="69"/>
  <c r="P3141" i="69"/>
  <c r="Q3141" i="69"/>
  <c r="R3141" i="69"/>
  <c r="S3141" i="69"/>
  <c r="T3141" i="69"/>
  <c r="U3141" i="69"/>
  <c r="V3141" i="69"/>
  <c r="W3141" i="69"/>
  <c r="X3141" i="69"/>
  <c r="Y3141" i="69"/>
  <c r="N3142" i="69"/>
  <c r="O3142" i="69"/>
  <c r="P3142" i="69"/>
  <c r="Q3142" i="69"/>
  <c r="R3142" i="69"/>
  <c r="S3142" i="69"/>
  <c r="T3142" i="69"/>
  <c r="U3142" i="69"/>
  <c r="V3142" i="69"/>
  <c r="W3142" i="69"/>
  <c r="X3142" i="69"/>
  <c r="Y3142" i="69"/>
  <c r="N3143" i="69"/>
  <c r="O3143" i="69"/>
  <c r="P3143" i="69"/>
  <c r="Q3143" i="69"/>
  <c r="R3143" i="69"/>
  <c r="S3143" i="69"/>
  <c r="T3143" i="69"/>
  <c r="U3143" i="69"/>
  <c r="V3143" i="69"/>
  <c r="W3143" i="69"/>
  <c r="X3143" i="69"/>
  <c r="Y3143" i="69"/>
  <c r="N3144" i="69"/>
  <c r="O3144" i="69"/>
  <c r="P3144" i="69"/>
  <c r="Q3144" i="69"/>
  <c r="R3144" i="69"/>
  <c r="S3144" i="69"/>
  <c r="T3144" i="69"/>
  <c r="U3144" i="69"/>
  <c r="V3144" i="69"/>
  <c r="W3144" i="69"/>
  <c r="X3144" i="69"/>
  <c r="Y3144" i="69"/>
  <c r="N3145" i="69"/>
  <c r="O3145" i="69"/>
  <c r="P3145" i="69"/>
  <c r="Q3145" i="69"/>
  <c r="R3145" i="69"/>
  <c r="S3145" i="69"/>
  <c r="T3145" i="69"/>
  <c r="U3145" i="69"/>
  <c r="V3145" i="69"/>
  <c r="W3145" i="69"/>
  <c r="X3145" i="69"/>
  <c r="Y3145" i="69"/>
  <c r="N3146" i="69"/>
  <c r="O3146" i="69"/>
  <c r="P3146" i="69"/>
  <c r="Q3146" i="69"/>
  <c r="R3146" i="69"/>
  <c r="S3146" i="69"/>
  <c r="T3146" i="69"/>
  <c r="U3146" i="69"/>
  <c r="V3146" i="69"/>
  <c r="W3146" i="69"/>
  <c r="X3146" i="69"/>
  <c r="Y3146" i="69"/>
  <c r="N3147" i="69"/>
  <c r="O3147" i="69"/>
  <c r="P3147" i="69"/>
  <c r="Q3147" i="69"/>
  <c r="R3147" i="69"/>
  <c r="S3147" i="69"/>
  <c r="T3147" i="69"/>
  <c r="U3147" i="69"/>
  <c r="V3147" i="69"/>
  <c r="W3147" i="69"/>
  <c r="X3147" i="69"/>
  <c r="Y3147" i="69"/>
  <c r="N3148" i="69"/>
  <c r="O3148" i="69"/>
  <c r="P3148" i="69"/>
  <c r="Q3148" i="69"/>
  <c r="R3148" i="69"/>
  <c r="S3148" i="69"/>
  <c r="T3148" i="69"/>
  <c r="U3148" i="69"/>
  <c r="V3148" i="69"/>
  <c r="W3148" i="69"/>
  <c r="X3148" i="69"/>
  <c r="Y3148" i="69"/>
  <c r="N3149" i="69"/>
  <c r="O3149" i="69"/>
  <c r="P3149" i="69"/>
  <c r="Q3149" i="69"/>
  <c r="R3149" i="69"/>
  <c r="S3149" i="69"/>
  <c r="T3149" i="69"/>
  <c r="U3149" i="69"/>
  <c r="V3149" i="69"/>
  <c r="W3149" i="69"/>
  <c r="X3149" i="69"/>
  <c r="Y3149" i="69"/>
  <c r="N3150" i="69"/>
  <c r="O3150" i="69"/>
  <c r="P3150" i="69"/>
  <c r="Q3150" i="69"/>
  <c r="R3150" i="69"/>
  <c r="S3150" i="69"/>
  <c r="T3150" i="69"/>
  <c r="U3150" i="69"/>
  <c r="V3150" i="69"/>
  <c r="W3150" i="69"/>
  <c r="X3150" i="69"/>
  <c r="Y3150" i="69"/>
  <c r="N3151" i="69"/>
  <c r="O3151" i="69"/>
  <c r="P3151" i="69"/>
  <c r="Q3151" i="69"/>
  <c r="R3151" i="69"/>
  <c r="S3151" i="69"/>
  <c r="T3151" i="69"/>
  <c r="U3151" i="69"/>
  <c r="V3151" i="69"/>
  <c r="W3151" i="69"/>
  <c r="X3151" i="69"/>
  <c r="Y3151" i="69"/>
  <c r="N3152" i="69"/>
  <c r="O3152" i="69"/>
  <c r="P3152" i="69"/>
  <c r="Q3152" i="69"/>
  <c r="R3152" i="69"/>
  <c r="S3152" i="69"/>
  <c r="T3152" i="69"/>
  <c r="U3152" i="69"/>
  <c r="V3152" i="69"/>
  <c r="W3152" i="69"/>
  <c r="X3152" i="69"/>
  <c r="Y3152" i="69"/>
  <c r="N3153" i="69"/>
  <c r="O3153" i="69"/>
  <c r="P3153" i="69"/>
  <c r="Q3153" i="69"/>
  <c r="R3153" i="69"/>
  <c r="S3153" i="69"/>
  <c r="T3153" i="69"/>
  <c r="U3153" i="69"/>
  <c r="V3153" i="69"/>
  <c r="W3153" i="69"/>
  <c r="X3153" i="69"/>
  <c r="Y3153" i="69"/>
  <c r="N3154" i="69"/>
  <c r="O3154" i="69"/>
  <c r="P3154" i="69"/>
  <c r="Q3154" i="69"/>
  <c r="R3154" i="69"/>
  <c r="S3154" i="69"/>
  <c r="T3154" i="69"/>
  <c r="U3154" i="69"/>
  <c r="V3154" i="69"/>
  <c r="W3154" i="69"/>
  <c r="X3154" i="69"/>
  <c r="Y3154" i="69"/>
  <c r="N3155" i="69"/>
  <c r="O3155" i="69"/>
  <c r="P3155" i="69"/>
  <c r="Q3155" i="69"/>
  <c r="R3155" i="69"/>
  <c r="S3155" i="69"/>
  <c r="T3155" i="69"/>
  <c r="U3155" i="69"/>
  <c r="V3155" i="69"/>
  <c r="W3155" i="69"/>
  <c r="X3155" i="69"/>
  <c r="Y3155" i="69"/>
  <c r="N3156" i="69"/>
  <c r="O3156" i="69"/>
  <c r="P3156" i="69"/>
  <c r="Q3156" i="69"/>
  <c r="R3156" i="69"/>
  <c r="S3156" i="69"/>
  <c r="T3156" i="69"/>
  <c r="U3156" i="69"/>
  <c r="V3156" i="69"/>
  <c r="W3156" i="69"/>
  <c r="X3156" i="69"/>
  <c r="Y3156" i="69"/>
  <c r="N3157" i="69"/>
  <c r="O3157" i="69"/>
  <c r="P3157" i="69"/>
  <c r="Q3157" i="69"/>
  <c r="R3157" i="69"/>
  <c r="S3157" i="69"/>
  <c r="T3157" i="69"/>
  <c r="U3157" i="69"/>
  <c r="V3157" i="69"/>
  <c r="W3157" i="69"/>
  <c r="X3157" i="69"/>
  <c r="Y3157" i="69"/>
  <c r="N3158" i="69"/>
  <c r="O3158" i="69"/>
  <c r="P3158" i="69"/>
  <c r="Q3158" i="69"/>
  <c r="R3158" i="69"/>
  <c r="S3158" i="69"/>
  <c r="T3158" i="69"/>
  <c r="U3158" i="69"/>
  <c r="V3158" i="69"/>
  <c r="W3158" i="69"/>
  <c r="X3158" i="69"/>
  <c r="Y3158" i="69"/>
  <c r="N3159" i="69"/>
  <c r="O3159" i="69"/>
  <c r="P3159" i="69"/>
  <c r="Q3159" i="69"/>
  <c r="R3159" i="69"/>
  <c r="S3159" i="69"/>
  <c r="T3159" i="69"/>
  <c r="U3159" i="69"/>
  <c r="V3159" i="69"/>
  <c r="W3159" i="69"/>
  <c r="X3159" i="69"/>
  <c r="Y3159" i="69"/>
  <c r="N3160" i="69"/>
  <c r="O3160" i="69"/>
  <c r="P3160" i="69"/>
  <c r="Q3160" i="69"/>
  <c r="R3160" i="69"/>
  <c r="S3160" i="69"/>
  <c r="T3160" i="69"/>
  <c r="U3160" i="69"/>
  <c r="V3160" i="69"/>
  <c r="W3160" i="69"/>
  <c r="X3160" i="69"/>
  <c r="Y3160" i="69"/>
  <c r="N3161" i="69"/>
  <c r="O3161" i="69"/>
  <c r="P3161" i="69"/>
  <c r="Q3161" i="69"/>
  <c r="R3161" i="69"/>
  <c r="S3161" i="69"/>
  <c r="T3161" i="69"/>
  <c r="U3161" i="69"/>
  <c r="V3161" i="69"/>
  <c r="W3161" i="69"/>
  <c r="X3161" i="69"/>
  <c r="Y3161" i="69"/>
  <c r="N3162" i="69"/>
  <c r="O3162" i="69"/>
  <c r="P3162" i="69"/>
  <c r="Q3162" i="69"/>
  <c r="R3162" i="69"/>
  <c r="S3162" i="69"/>
  <c r="T3162" i="69"/>
  <c r="U3162" i="69"/>
  <c r="V3162" i="69"/>
  <c r="W3162" i="69"/>
  <c r="X3162" i="69"/>
  <c r="Y3162" i="69"/>
  <c r="N3163" i="69"/>
  <c r="O3163" i="69"/>
  <c r="P3163" i="69"/>
  <c r="Q3163" i="69"/>
  <c r="R3163" i="69"/>
  <c r="S3163" i="69"/>
  <c r="T3163" i="69"/>
  <c r="U3163" i="69"/>
  <c r="V3163" i="69"/>
  <c r="W3163" i="69"/>
  <c r="X3163" i="69"/>
  <c r="Y3163" i="69"/>
  <c r="N3164" i="69"/>
  <c r="O3164" i="69"/>
  <c r="P3164" i="69"/>
  <c r="Q3164" i="69"/>
  <c r="R3164" i="69"/>
  <c r="S3164" i="69"/>
  <c r="T3164" i="69"/>
  <c r="U3164" i="69"/>
  <c r="V3164" i="69"/>
  <c r="W3164" i="69"/>
  <c r="X3164" i="69"/>
  <c r="Y3164" i="69"/>
  <c r="N3165" i="69"/>
  <c r="O3165" i="69"/>
  <c r="P3165" i="69"/>
  <c r="Q3165" i="69"/>
  <c r="R3165" i="69"/>
  <c r="S3165" i="69"/>
  <c r="T3165" i="69"/>
  <c r="U3165" i="69"/>
  <c r="V3165" i="69"/>
  <c r="W3165" i="69"/>
  <c r="X3165" i="69"/>
  <c r="Y3165" i="69"/>
  <c r="N3166" i="69"/>
  <c r="O3166" i="69"/>
  <c r="P3166" i="69"/>
  <c r="Q3166" i="69"/>
  <c r="R3166" i="69"/>
  <c r="S3166" i="69"/>
  <c r="T3166" i="69"/>
  <c r="U3166" i="69"/>
  <c r="V3166" i="69"/>
  <c r="W3166" i="69"/>
  <c r="X3166" i="69"/>
  <c r="Y3166" i="69"/>
  <c r="N3167" i="69"/>
  <c r="O3167" i="69"/>
  <c r="P3167" i="69"/>
  <c r="Q3167" i="69"/>
  <c r="R3167" i="69"/>
  <c r="S3167" i="69"/>
  <c r="T3167" i="69"/>
  <c r="U3167" i="69"/>
  <c r="V3167" i="69"/>
  <c r="W3167" i="69"/>
  <c r="X3167" i="69"/>
  <c r="Y3167" i="69"/>
  <c r="N3168" i="69"/>
  <c r="O3168" i="69"/>
  <c r="P3168" i="69"/>
  <c r="Q3168" i="69"/>
  <c r="R3168" i="69"/>
  <c r="S3168" i="69"/>
  <c r="T3168" i="69"/>
  <c r="U3168" i="69"/>
  <c r="V3168" i="69"/>
  <c r="W3168" i="69"/>
  <c r="X3168" i="69"/>
  <c r="Y3168" i="69"/>
  <c r="N3169" i="69"/>
  <c r="O3169" i="69"/>
  <c r="P3169" i="69"/>
  <c r="Q3169" i="69"/>
  <c r="R3169" i="69"/>
  <c r="S3169" i="69"/>
  <c r="T3169" i="69"/>
  <c r="U3169" i="69"/>
  <c r="V3169" i="69"/>
  <c r="W3169" i="69"/>
  <c r="X3169" i="69"/>
  <c r="Y3169" i="69"/>
  <c r="N3170" i="69"/>
  <c r="O3170" i="69"/>
  <c r="P3170" i="69"/>
  <c r="Q3170" i="69"/>
  <c r="R3170" i="69"/>
  <c r="S3170" i="69"/>
  <c r="T3170" i="69"/>
  <c r="U3170" i="69"/>
  <c r="V3170" i="69"/>
  <c r="W3170" i="69"/>
  <c r="X3170" i="69"/>
  <c r="Y3170" i="69"/>
  <c r="N3171" i="69"/>
  <c r="O3171" i="69"/>
  <c r="P3171" i="69"/>
  <c r="Q3171" i="69"/>
  <c r="R3171" i="69"/>
  <c r="S3171" i="69"/>
  <c r="T3171" i="69"/>
  <c r="U3171" i="69"/>
  <c r="V3171" i="69"/>
  <c r="W3171" i="69"/>
  <c r="X3171" i="69"/>
  <c r="Y3171" i="69"/>
  <c r="N3172" i="69"/>
  <c r="O3172" i="69"/>
  <c r="P3172" i="69"/>
  <c r="Q3172" i="69"/>
  <c r="R3172" i="69"/>
  <c r="S3172" i="69"/>
  <c r="T3172" i="69"/>
  <c r="U3172" i="69"/>
  <c r="V3172" i="69"/>
  <c r="W3172" i="69"/>
  <c r="X3172" i="69"/>
  <c r="Y3172" i="69"/>
  <c r="N3173" i="69"/>
  <c r="O3173" i="69"/>
  <c r="P3173" i="69"/>
  <c r="Q3173" i="69"/>
  <c r="R3173" i="69"/>
  <c r="S3173" i="69"/>
  <c r="T3173" i="69"/>
  <c r="U3173" i="69"/>
  <c r="V3173" i="69"/>
  <c r="W3173" i="69"/>
  <c r="X3173" i="69"/>
  <c r="Y3173" i="69"/>
  <c r="N3174" i="69"/>
  <c r="O3174" i="69"/>
  <c r="P3174" i="69"/>
  <c r="Q3174" i="69"/>
  <c r="R3174" i="69"/>
  <c r="S3174" i="69"/>
  <c r="T3174" i="69"/>
  <c r="U3174" i="69"/>
  <c r="V3174" i="69"/>
  <c r="W3174" i="69"/>
  <c r="X3174" i="69"/>
  <c r="Y3174" i="69"/>
  <c r="N3175" i="69"/>
  <c r="O3175" i="69"/>
  <c r="P3175" i="69"/>
  <c r="Q3175" i="69"/>
  <c r="R3175" i="69"/>
  <c r="S3175" i="69"/>
  <c r="T3175" i="69"/>
  <c r="U3175" i="69"/>
  <c r="V3175" i="69"/>
  <c r="W3175" i="69"/>
  <c r="X3175" i="69"/>
  <c r="Y3175" i="69"/>
  <c r="N3176" i="69"/>
  <c r="O3176" i="69"/>
  <c r="P3176" i="69"/>
  <c r="Q3176" i="69"/>
  <c r="R3176" i="69"/>
  <c r="S3176" i="69"/>
  <c r="T3176" i="69"/>
  <c r="U3176" i="69"/>
  <c r="V3176" i="69"/>
  <c r="W3176" i="69"/>
  <c r="X3176" i="69"/>
  <c r="Y3176" i="69"/>
  <c r="N3177" i="69"/>
  <c r="O3177" i="69"/>
  <c r="P3177" i="69"/>
  <c r="Q3177" i="69"/>
  <c r="R3177" i="69"/>
  <c r="S3177" i="69"/>
  <c r="T3177" i="69"/>
  <c r="U3177" i="69"/>
  <c r="V3177" i="69"/>
  <c r="W3177" i="69"/>
  <c r="X3177" i="69"/>
  <c r="Y3177" i="69"/>
  <c r="N3178" i="69"/>
  <c r="O3178" i="69"/>
  <c r="P3178" i="69"/>
  <c r="Q3178" i="69"/>
  <c r="R3178" i="69"/>
  <c r="S3178" i="69"/>
  <c r="T3178" i="69"/>
  <c r="U3178" i="69"/>
  <c r="V3178" i="69"/>
  <c r="W3178" i="69"/>
  <c r="X3178" i="69"/>
  <c r="Y3178" i="69"/>
  <c r="N3179" i="69"/>
  <c r="O3179" i="69"/>
  <c r="P3179" i="69"/>
  <c r="Q3179" i="69"/>
  <c r="R3179" i="69"/>
  <c r="S3179" i="69"/>
  <c r="T3179" i="69"/>
  <c r="U3179" i="69"/>
  <c r="V3179" i="69"/>
  <c r="W3179" i="69"/>
  <c r="X3179" i="69"/>
  <c r="Y3179" i="69"/>
  <c r="N3180" i="69"/>
  <c r="O3180" i="69"/>
  <c r="P3180" i="69"/>
  <c r="Q3180" i="69"/>
  <c r="R3180" i="69"/>
  <c r="S3180" i="69"/>
  <c r="T3180" i="69"/>
  <c r="U3180" i="69"/>
  <c r="V3180" i="69"/>
  <c r="W3180" i="69"/>
  <c r="X3180" i="69"/>
  <c r="Y3180" i="69"/>
  <c r="N3181" i="69"/>
  <c r="O3181" i="69"/>
  <c r="P3181" i="69"/>
  <c r="Q3181" i="69"/>
  <c r="R3181" i="69"/>
  <c r="S3181" i="69"/>
  <c r="T3181" i="69"/>
  <c r="U3181" i="69"/>
  <c r="V3181" i="69"/>
  <c r="W3181" i="69"/>
  <c r="X3181" i="69"/>
  <c r="Y3181" i="69"/>
  <c r="N3182" i="69"/>
  <c r="O3182" i="69"/>
  <c r="P3182" i="69"/>
  <c r="Q3182" i="69"/>
  <c r="R3182" i="69"/>
  <c r="S3182" i="69"/>
  <c r="T3182" i="69"/>
  <c r="U3182" i="69"/>
  <c r="V3182" i="69"/>
  <c r="W3182" i="69"/>
  <c r="X3182" i="69"/>
  <c r="Y3182" i="69"/>
  <c r="N3183" i="69"/>
  <c r="O3183" i="69"/>
  <c r="P3183" i="69"/>
  <c r="Q3183" i="69"/>
  <c r="R3183" i="69"/>
  <c r="S3183" i="69"/>
  <c r="T3183" i="69"/>
  <c r="U3183" i="69"/>
  <c r="V3183" i="69"/>
  <c r="W3183" i="69"/>
  <c r="X3183" i="69"/>
  <c r="Y3183" i="69"/>
  <c r="N3184" i="69"/>
  <c r="O3184" i="69"/>
  <c r="P3184" i="69"/>
  <c r="Q3184" i="69"/>
  <c r="R3184" i="69"/>
  <c r="S3184" i="69"/>
  <c r="T3184" i="69"/>
  <c r="U3184" i="69"/>
  <c r="V3184" i="69"/>
  <c r="W3184" i="69"/>
  <c r="X3184" i="69"/>
  <c r="Y3184" i="69"/>
  <c r="N3185" i="69"/>
  <c r="O3185" i="69"/>
  <c r="P3185" i="69"/>
  <c r="Q3185" i="69"/>
  <c r="R3185" i="69"/>
  <c r="S3185" i="69"/>
  <c r="T3185" i="69"/>
  <c r="U3185" i="69"/>
  <c r="V3185" i="69"/>
  <c r="W3185" i="69"/>
  <c r="X3185" i="69"/>
  <c r="Y3185" i="69"/>
  <c r="N3186" i="69"/>
  <c r="O3186" i="69"/>
  <c r="P3186" i="69"/>
  <c r="Q3186" i="69"/>
  <c r="R3186" i="69"/>
  <c r="S3186" i="69"/>
  <c r="T3186" i="69"/>
  <c r="U3186" i="69"/>
  <c r="V3186" i="69"/>
  <c r="W3186" i="69"/>
  <c r="X3186" i="69"/>
  <c r="Y3186" i="69"/>
  <c r="N3187" i="69"/>
  <c r="O3187" i="69"/>
  <c r="P3187" i="69"/>
  <c r="Q3187" i="69"/>
  <c r="R3187" i="69"/>
  <c r="S3187" i="69"/>
  <c r="T3187" i="69"/>
  <c r="U3187" i="69"/>
  <c r="V3187" i="69"/>
  <c r="W3187" i="69"/>
  <c r="X3187" i="69"/>
  <c r="Y3187" i="69"/>
  <c r="N3188" i="69"/>
  <c r="O3188" i="69"/>
  <c r="P3188" i="69"/>
  <c r="Q3188" i="69"/>
  <c r="R3188" i="69"/>
  <c r="S3188" i="69"/>
  <c r="T3188" i="69"/>
  <c r="U3188" i="69"/>
  <c r="V3188" i="69"/>
  <c r="W3188" i="69"/>
  <c r="X3188" i="69"/>
  <c r="Y3188" i="69"/>
  <c r="N3189" i="69"/>
  <c r="O3189" i="69"/>
  <c r="P3189" i="69"/>
  <c r="Q3189" i="69"/>
  <c r="R3189" i="69"/>
  <c r="S3189" i="69"/>
  <c r="T3189" i="69"/>
  <c r="U3189" i="69"/>
  <c r="V3189" i="69"/>
  <c r="W3189" i="69"/>
  <c r="X3189" i="69"/>
  <c r="Y3189" i="69"/>
  <c r="N3190" i="69"/>
  <c r="O3190" i="69"/>
  <c r="P3190" i="69"/>
  <c r="Q3190" i="69"/>
  <c r="R3190" i="69"/>
  <c r="S3190" i="69"/>
  <c r="T3190" i="69"/>
  <c r="U3190" i="69"/>
  <c r="V3190" i="69"/>
  <c r="W3190" i="69"/>
  <c r="X3190" i="69"/>
  <c r="Y3190" i="69"/>
  <c r="N3191" i="69"/>
  <c r="O3191" i="69"/>
  <c r="P3191" i="69"/>
  <c r="Q3191" i="69"/>
  <c r="R3191" i="69"/>
  <c r="S3191" i="69"/>
  <c r="T3191" i="69"/>
  <c r="U3191" i="69"/>
  <c r="V3191" i="69"/>
  <c r="W3191" i="69"/>
  <c r="X3191" i="69"/>
  <c r="Y3191" i="69"/>
  <c r="N3192" i="69"/>
  <c r="O3192" i="69"/>
  <c r="P3192" i="69"/>
  <c r="Q3192" i="69"/>
  <c r="R3192" i="69"/>
  <c r="S3192" i="69"/>
  <c r="T3192" i="69"/>
  <c r="U3192" i="69"/>
  <c r="V3192" i="69"/>
  <c r="W3192" i="69"/>
  <c r="X3192" i="69"/>
  <c r="Y3192" i="69"/>
  <c r="N3193" i="69"/>
  <c r="O3193" i="69"/>
  <c r="P3193" i="69"/>
  <c r="Q3193" i="69"/>
  <c r="R3193" i="69"/>
  <c r="S3193" i="69"/>
  <c r="T3193" i="69"/>
  <c r="U3193" i="69"/>
  <c r="V3193" i="69"/>
  <c r="W3193" i="69"/>
  <c r="X3193" i="69"/>
  <c r="Y3193" i="69"/>
  <c r="N3194" i="69"/>
  <c r="O3194" i="69"/>
  <c r="P3194" i="69"/>
  <c r="Q3194" i="69"/>
  <c r="R3194" i="69"/>
  <c r="S3194" i="69"/>
  <c r="T3194" i="69"/>
  <c r="U3194" i="69"/>
  <c r="V3194" i="69"/>
  <c r="W3194" i="69"/>
  <c r="X3194" i="69"/>
  <c r="Y3194" i="69"/>
  <c r="N3195" i="69"/>
  <c r="O3195" i="69"/>
  <c r="P3195" i="69"/>
  <c r="Q3195" i="69"/>
  <c r="R3195" i="69"/>
  <c r="S3195" i="69"/>
  <c r="T3195" i="69"/>
  <c r="U3195" i="69"/>
  <c r="V3195" i="69"/>
  <c r="W3195" i="69"/>
  <c r="X3195" i="69"/>
  <c r="Y3195" i="69"/>
  <c r="N3196" i="69"/>
  <c r="O3196" i="69"/>
  <c r="P3196" i="69"/>
  <c r="Q3196" i="69"/>
  <c r="R3196" i="69"/>
  <c r="S3196" i="69"/>
  <c r="T3196" i="69"/>
  <c r="U3196" i="69"/>
  <c r="V3196" i="69"/>
  <c r="W3196" i="69"/>
  <c r="X3196" i="69"/>
  <c r="Y3196" i="69"/>
  <c r="N3197" i="69"/>
  <c r="O3197" i="69"/>
  <c r="P3197" i="69"/>
  <c r="Q3197" i="69"/>
  <c r="R3197" i="69"/>
  <c r="S3197" i="69"/>
  <c r="T3197" i="69"/>
  <c r="U3197" i="69"/>
  <c r="V3197" i="69"/>
  <c r="W3197" i="69"/>
  <c r="X3197" i="69"/>
  <c r="Y3197" i="69"/>
  <c r="N3198" i="69"/>
  <c r="O3198" i="69"/>
  <c r="P3198" i="69"/>
  <c r="Q3198" i="69"/>
  <c r="R3198" i="69"/>
  <c r="S3198" i="69"/>
  <c r="T3198" i="69"/>
  <c r="U3198" i="69"/>
  <c r="V3198" i="69"/>
  <c r="W3198" i="69"/>
  <c r="X3198" i="69"/>
  <c r="Y3198" i="69"/>
  <c r="N3199" i="69"/>
  <c r="O3199" i="69"/>
  <c r="P3199" i="69"/>
  <c r="Q3199" i="69"/>
  <c r="R3199" i="69"/>
  <c r="S3199" i="69"/>
  <c r="T3199" i="69"/>
  <c r="U3199" i="69"/>
  <c r="V3199" i="69"/>
  <c r="W3199" i="69"/>
  <c r="X3199" i="69"/>
  <c r="Y3199" i="69"/>
  <c r="N3200" i="69"/>
  <c r="O3200" i="69"/>
  <c r="P3200" i="69"/>
  <c r="Q3200" i="69"/>
  <c r="R3200" i="69"/>
  <c r="S3200" i="69"/>
  <c r="T3200" i="69"/>
  <c r="U3200" i="69"/>
  <c r="V3200" i="69"/>
  <c r="W3200" i="69"/>
  <c r="X3200" i="69"/>
  <c r="Y3200" i="69"/>
  <c r="N3201" i="69"/>
  <c r="O3201" i="69"/>
  <c r="P3201" i="69"/>
  <c r="Q3201" i="69"/>
  <c r="R3201" i="69"/>
  <c r="S3201" i="69"/>
  <c r="T3201" i="69"/>
  <c r="U3201" i="69"/>
  <c r="V3201" i="69"/>
  <c r="W3201" i="69"/>
  <c r="X3201" i="69"/>
  <c r="Y3201" i="69"/>
  <c r="N3202" i="69"/>
  <c r="O3202" i="69"/>
  <c r="P3202" i="69"/>
  <c r="Q3202" i="69"/>
  <c r="R3202" i="69"/>
  <c r="S3202" i="69"/>
  <c r="T3202" i="69"/>
  <c r="U3202" i="69"/>
  <c r="V3202" i="69"/>
  <c r="W3202" i="69"/>
  <c r="X3202" i="69"/>
  <c r="Y3202" i="69"/>
  <c r="N3203" i="69"/>
  <c r="O3203" i="69"/>
  <c r="P3203" i="69"/>
  <c r="Q3203" i="69"/>
  <c r="R3203" i="69"/>
  <c r="S3203" i="69"/>
  <c r="T3203" i="69"/>
  <c r="U3203" i="69"/>
  <c r="V3203" i="69"/>
  <c r="W3203" i="69"/>
  <c r="X3203" i="69"/>
  <c r="Y3203" i="69"/>
  <c r="N3204" i="69"/>
  <c r="O3204" i="69"/>
  <c r="P3204" i="69"/>
  <c r="Q3204" i="69"/>
  <c r="R3204" i="69"/>
  <c r="S3204" i="69"/>
  <c r="T3204" i="69"/>
  <c r="U3204" i="69"/>
  <c r="V3204" i="69"/>
  <c r="W3204" i="69"/>
  <c r="X3204" i="69"/>
  <c r="Y3204" i="69"/>
  <c r="N3205" i="69"/>
  <c r="O3205" i="69"/>
  <c r="P3205" i="69"/>
  <c r="Q3205" i="69"/>
  <c r="R3205" i="69"/>
  <c r="S3205" i="69"/>
  <c r="T3205" i="69"/>
  <c r="U3205" i="69"/>
  <c r="V3205" i="69"/>
  <c r="W3205" i="69"/>
  <c r="X3205" i="69"/>
  <c r="Y3205" i="69"/>
  <c r="N3206" i="69"/>
  <c r="O3206" i="69"/>
  <c r="P3206" i="69"/>
  <c r="Q3206" i="69"/>
  <c r="R3206" i="69"/>
  <c r="S3206" i="69"/>
  <c r="T3206" i="69"/>
  <c r="U3206" i="69"/>
  <c r="V3206" i="69"/>
  <c r="W3206" i="69"/>
  <c r="X3206" i="69"/>
  <c r="Y3206" i="69"/>
  <c r="N3207" i="69"/>
  <c r="O3207" i="69"/>
  <c r="P3207" i="69"/>
  <c r="Q3207" i="69"/>
  <c r="R3207" i="69"/>
  <c r="S3207" i="69"/>
  <c r="T3207" i="69"/>
  <c r="U3207" i="69"/>
  <c r="V3207" i="69"/>
  <c r="W3207" i="69"/>
  <c r="X3207" i="69"/>
  <c r="Y3207" i="69"/>
  <c r="N3208" i="69"/>
  <c r="O3208" i="69"/>
  <c r="P3208" i="69"/>
  <c r="Q3208" i="69"/>
  <c r="R3208" i="69"/>
  <c r="S3208" i="69"/>
  <c r="T3208" i="69"/>
  <c r="U3208" i="69"/>
  <c r="V3208" i="69"/>
  <c r="W3208" i="69"/>
  <c r="X3208" i="69"/>
  <c r="Y3208" i="69"/>
  <c r="N3209" i="69"/>
  <c r="O3209" i="69"/>
  <c r="P3209" i="69"/>
  <c r="Q3209" i="69"/>
  <c r="R3209" i="69"/>
  <c r="S3209" i="69"/>
  <c r="T3209" i="69"/>
  <c r="U3209" i="69"/>
  <c r="V3209" i="69"/>
  <c r="W3209" i="69"/>
  <c r="X3209" i="69"/>
  <c r="Y3209" i="69"/>
  <c r="N3210" i="69"/>
  <c r="O3210" i="69"/>
  <c r="P3210" i="69"/>
  <c r="Q3210" i="69"/>
  <c r="R3210" i="69"/>
  <c r="S3210" i="69"/>
  <c r="T3210" i="69"/>
  <c r="U3210" i="69"/>
  <c r="V3210" i="69"/>
  <c r="W3210" i="69"/>
  <c r="X3210" i="69"/>
  <c r="Y3210" i="69"/>
  <c r="N3211" i="69"/>
  <c r="O3211" i="69"/>
  <c r="P3211" i="69"/>
  <c r="Q3211" i="69"/>
  <c r="R3211" i="69"/>
  <c r="S3211" i="69"/>
  <c r="T3211" i="69"/>
  <c r="U3211" i="69"/>
  <c r="V3211" i="69"/>
  <c r="W3211" i="69"/>
  <c r="X3211" i="69"/>
  <c r="Y3211" i="69"/>
  <c r="N3212" i="69"/>
  <c r="O3212" i="69"/>
  <c r="P3212" i="69"/>
  <c r="Q3212" i="69"/>
  <c r="R3212" i="69"/>
  <c r="S3212" i="69"/>
  <c r="T3212" i="69"/>
  <c r="U3212" i="69"/>
  <c r="V3212" i="69"/>
  <c r="W3212" i="69"/>
  <c r="X3212" i="69"/>
  <c r="Y3212" i="69"/>
  <c r="N3213" i="69"/>
  <c r="O3213" i="69"/>
  <c r="P3213" i="69"/>
  <c r="Q3213" i="69"/>
  <c r="R3213" i="69"/>
  <c r="S3213" i="69"/>
  <c r="T3213" i="69"/>
  <c r="U3213" i="69"/>
  <c r="V3213" i="69"/>
  <c r="W3213" i="69"/>
  <c r="X3213" i="69"/>
  <c r="Y3213" i="69"/>
  <c r="N3214" i="69"/>
  <c r="O3214" i="69"/>
  <c r="P3214" i="69"/>
  <c r="Q3214" i="69"/>
  <c r="R3214" i="69"/>
  <c r="S3214" i="69"/>
  <c r="T3214" i="69"/>
  <c r="U3214" i="69"/>
  <c r="V3214" i="69"/>
  <c r="W3214" i="69"/>
  <c r="X3214" i="69"/>
  <c r="Y3214" i="69"/>
  <c r="N3215" i="69"/>
  <c r="O3215" i="69"/>
  <c r="P3215" i="69"/>
  <c r="Q3215" i="69"/>
  <c r="R3215" i="69"/>
  <c r="S3215" i="69"/>
  <c r="T3215" i="69"/>
  <c r="U3215" i="69"/>
  <c r="V3215" i="69"/>
  <c r="W3215" i="69"/>
  <c r="X3215" i="69"/>
  <c r="Y3215" i="69"/>
  <c r="N3216" i="69"/>
  <c r="O3216" i="69"/>
  <c r="P3216" i="69"/>
  <c r="Q3216" i="69"/>
  <c r="R3216" i="69"/>
  <c r="S3216" i="69"/>
  <c r="T3216" i="69"/>
  <c r="U3216" i="69"/>
  <c r="V3216" i="69"/>
  <c r="W3216" i="69"/>
  <c r="X3216" i="69"/>
  <c r="Y3216" i="69"/>
  <c r="N3217" i="69"/>
  <c r="O3217" i="69"/>
  <c r="P3217" i="69"/>
  <c r="Q3217" i="69"/>
  <c r="R3217" i="69"/>
  <c r="S3217" i="69"/>
  <c r="T3217" i="69"/>
  <c r="U3217" i="69"/>
  <c r="V3217" i="69"/>
  <c r="W3217" i="69"/>
  <c r="X3217" i="69"/>
  <c r="Y3217" i="69"/>
  <c r="N3218" i="69"/>
  <c r="O3218" i="69"/>
  <c r="P3218" i="69"/>
  <c r="Q3218" i="69"/>
  <c r="R3218" i="69"/>
  <c r="S3218" i="69"/>
  <c r="T3218" i="69"/>
  <c r="U3218" i="69"/>
  <c r="V3218" i="69"/>
  <c r="W3218" i="69"/>
  <c r="X3218" i="69"/>
  <c r="Y3218" i="69"/>
  <c r="N3219" i="69"/>
  <c r="O3219" i="69"/>
  <c r="P3219" i="69"/>
  <c r="Q3219" i="69"/>
  <c r="R3219" i="69"/>
  <c r="S3219" i="69"/>
  <c r="T3219" i="69"/>
  <c r="U3219" i="69"/>
  <c r="V3219" i="69"/>
  <c r="W3219" i="69"/>
  <c r="X3219" i="69"/>
  <c r="Y3219" i="69"/>
  <c r="N3220" i="69"/>
  <c r="O3220" i="69"/>
  <c r="P3220" i="69"/>
  <c r="Q3220" i="69"/>
  <c r="R3220" i="69"/>
  <c r="S3220" i="69"/>
  <c r="T3220" i="69"/>
  <c r="U3220" i="69"/>
  <c r="V3220" i="69"/>
  <c r="W3220" i="69"/>
  <c r="X3220" i="69"/>
  <c r="Y3220" i="69"/>
  <c r="N3221" i="69"/>
  <c r="O3221" i="69"/>
  <c r="P3221" i="69"/>
  <c r="Q3221" i="69"/>
  <c r="R3221" i="69"/>
  <c r="S3221" i="69"/>
  <c r="T3221" i="69"/>
  <c r="U3221" i="69"/>
  <c r="V3221" i="69"/>
  <c r="W3221" i="69"/>
  <c r="X3221" i="69"/>
  <c r="Y3221" i="69"/>
  <c r="N3222" i="69"/>
  <c r="O3222" i="69"/>
  <c r="P3222" i="69"/>
  <c r="Q3222" i="69"/>
  <c r="R3222" i="69"/>
  <c r="S3222" i="69"/>
  <c r="T3222" i="69"/>
  <c r="U3222" i="69"/>
  <c r="V3222" i="69"/>
  <c r="W3222" i="69"/>
  <c r="X3222" i="69"/>
  <c r="Y3222" i="69"/>
  <c r="N3223" i="69"/>
  <c r="O3223" i="69"/>
  <c r="P3223" i="69"/>
  <c r="Q3223" i="69"/>
  <c r="R3223" i="69"/>
  <c r="S3223" i="69"/>
  <c r="T3223" i="69"/>
  <c r="U3223" i="69"/>
  <c r="V3223" i="69"/>
  <c r="W3223" i="69"/>
  <c r="X3223" i="69"/>
  <c r="Y3223" i="69"/>
  <c r="N3224" i="69"/>
  <c r="O3224" i="69"/>
  <c r="P3224" i="69"/>
  <c r="Q3224" i="69"/>
  <c r="R3224" i="69"/>
  <c r="S3224" i="69"/>
  <c r="T3224" i="69"/>
  <c r="U3224" i="69"/>
  <c r="V3224" i="69"/>
  <c r="W3224" i="69"/>
  <c r="X3224" i="69"/>
  <c r="Y3224" i="69"/>
  <c r="N3225" i="69"/>
  <c r="O3225" i="69"/>
  <c r="P3225" i="69"/>
  <c r="Q3225" i="69"/>
  <c r="R3225" i="69"/>
  <c r="S3225" i="69"/>
  <c r="T3225" i="69"/>
  <c r="U3225" i="69"/>
  <c r="V3225" i="69"/>
  <c r="W3225" i="69"/>
  <c r="X3225" i="69"/>
  <c r="Y3225" i="69"/>
  <c r="N3226" i="69"/>
  <c r="O3226" i="69"/>
  <c r="P3226" i="69"/>
  <c r="Q3226" i="69"/>
  <c r="R3226" i="69"/>
  <c r="S3226" i="69"/>
  <c r="T3226" i="69"/>
  <c r="U3226" i="69"/>
  <c r="V3226" i="69"/>
  <c r="W3226" i="69"/>
  <c r="X3226" i="69"/>
  <c r="Y3226" i="69"/>
  <c r="N3227" i="69"/>
  <c r="O3227" i="69"/>
  <c r="P3227" i="69"/>
  <c r="Q3227" i="69"/>
  <c r="R3227" i="69"/>
  <c r="S3227" i="69"/>
  <c r="T3227" i="69"/>
  <c r="U3227" i="69"/>
  <c r="V3227" i="69"/>
  <c r="W3227" i="69"/>
  <c r="X3227" i="69"/>
  <c r="Y3227" i="69"/>
  <c r="N3228" i="69"/>
  <c r="O3228" i="69"/>
  <c r="P3228" i="69"/>
  <c r="Q3228" i="69"/>
  <c r="R3228" i="69"/>
  <c r="S3228" i="69"/>
  <c r="T3228" i="69"/>
  <c r="U3228" i="69"/>
  <c r="V3228" i="69"/>
  <c r="W3228" i="69"/>
  <c r="X3228" i="69"/>
  <c r="Y3228" i="69"/>
  <c r="N3229" i="69"/>
  <c r="O3229" i="69"/>
  <c r="P3229" i="69"/>
  <c r="Q3229" i="69"/>
  <c r="R3229" i="69"/>
  <c r="S3229" i="69"/>
  <c r="T3229" i="69"/>
  <c r="U3229" i="69"/>
  <c r="V3229" i="69"/>
  <c r="W3229" i="69"/>
  <c r="X3229" i="69"/>
  <c r="Y3229" i="69"/>
  <c r="N3230" i="69"/>
  <c r="O3230" i="69"/>
  <c r="P3230" i="69"/>
  <c r="Q3230" i="69"/>
  <c r="R3230" i="69"/>
  <c r="S3230" i="69"/>
  <c r="T3230" i="69"/>
  <c r="U3230" i="69"/>
  <c r="V3230" i="69"/>
  <c r="W3230" i="69"/>
  <c r="X3230" i="69"/>
  <c r="Y3230" i="69"/>
  <c r="N3231" i="69"/>
  <c r="O3231" i="69"/>
  <c r="P3231" i="69"/>
  <c r="Q3231" i="69"/>
  <c r="R3231" i="69"/>
  <c r="S3231" i="69"/>
  <c r="T3231" i="69"/>
  <c r="U3231" i="69"/>
  <c r="V3231" i="69"/>
  <c r="W3231" i="69"/>
  <c r="X3231" i="69"/>
  <c r="Y3231" i="69"/>
  <c r="N3232" i="69"/>
  <c r="O3232" i="69"/>
  <c r="P3232" i="69"/>
  <c r="Q3232" i="69"/>
  <c r="R3232" i="69"/>
  <c r="S3232" i="69"/>
  <c r="T3232" i="69"/>
  <c r="U3232" i="69"/>
  <c r="V3232" i="69"/>
  <c r="W3232" i="69"/>
  <c r="X3232" i="69"/>
  <c r="Y3232" i="69"/>
  <c r="N3233" i="69"/>
  <c r="O3233" i="69"/>
  <c r="P3233" i="69"/>
  <c r="Q3233" i="69"/>
  <c r="R3233" i="69"/>
  <c r="S3233" i="69"/>
  <c r="T3233" i="69"/>
  <c r="U3233" i="69"/>
  <c r="V3233" i="69"/>
  <c r="W3233" i="69"/>
  <c r="X3233" i="69"/>
  <c r="Y3233" i="69"/>
  <c r="N3234" i="69"/>
  <c r="O3234" i="69"/>
  <c r="P3234" i="69"/>
  <c r="Q3234" i="69"/>
  <c r="R3234" i="69"/>
  <c r="S3234" i="69"/>
  <c r="T3234" i="69"/>
  <c r="U3234" i="69"/>
  <c r="V3234" i="69"/>
  <c r="W3234" i="69"/>
  <c r="X3234" i="69"/>
  <c r="Y3234" i="69"/>
  <c r="N3235" i="69"/>
  <c r="O3235" i="69"/>
  <c r="P3235" i="69"/>
  <c r="Q3235" i="69"/>
  <c r="R3235" i="69"/>
  <c r="S3235" i="69"/>
  <c r="T3235" i="69"/>
  <c r="U3235" i="69"/>
  <c r="V3235" i="69"/>
  <c r="W3235" i="69"/>
  <c r="X3235" i="69"/>
  <c r="Y3235" i="69"/>
  <c r="N3236" i="69"/>
  <c r="O3236" i="69"/>
  <c r="P3236" i="69"/>
  <c r="Q3236" i="69"/>
  <c r="R3236" i="69"/>
  <c r="S3236" i="69"/>
  <c r="T3236" i="69"/>
  <c r="U3236" i="69"/>
  <c r="V3236" i="69"/>
  <c r="W3236" i="69"/>
  <c r="X3236" i="69"/>
  <c r="Y3236" i="69"/>
  <c r="N3237" i="69"/>
  <c r="O3237" i="69"/>
  <c r="P3237" i="69"/>
  <c r="Q3237" i="69"/>
  <c r="R3237" i="69"/>
  <c r="S3237" i="69"/>
  <c r="T3237" i="69"/>
  <c r="U3237" i="69"/>
  <c r="V3237" i="69"/>
  <c r="W3237" i="69"/>
  <c r="X3237" i="69"/>
  <c r="Y3237" i="69"/>
  <c r="N3238" i="69"/>
  <c r="O3238" i="69"/>
  <c r="P3238" i="69"/>
  <c r="Q3238" i="69"/>
  <c r="R3238" i="69"/>
  <c r="S3238" i="69"/>
  <c r="T3238" i="69"/>
  <c r="U3238" i="69"/>
  <c r="V3238" i="69"/>
  <c r="W3238" i="69"/>
  <c r="X3238" i="69"/>
  <c r="Y3238" i="69"/>
  <c r="N3239" i="69"/>
  <c r="O3239" i="69"/>
  <c r="P3239" i="69"/>
  <c r="Q3239" i="69"/>
  <c r="R3239" i="69"/>
  <c r="S3239" i="69"/>
  <c r="T3239" i="69"/>
  <c r="U3239" i="69"/>
  <c r="V3239" i="69"/>
  <c r="W3239" i="69"/>
  <c r="X3239" i="69"/>
  <c r="Y3239" i="69"/>
  <c r="N3240" i="69"/>
  <c r="O3240" i="69"/>
  <c r="P3240" i="69"/>
  <c r="Q3240" i="69"/>
  <c r="R3240" i="69"/>
  <c r="S3240" i="69"/>
  <c r="T3240" i="69"/>
  <c r="U3240" i="69"/>
  <c r="V3240" i="69"/>
  <c r="W3240" i="69"/>
  <c r="X3240" i="69"/>
  <c r="Y3240" i="69"/>
  <c r="N3241" i="69"/>
  <c r="O3241" i="69"/>
  <c r="P3241" i="69"/>
  <c r="Q3241" i="69"/>
  <c r="R3241" i="69"/>
  <c r="S3241" i="69"/>
  <c r="T3241" i="69"/>
  <c r="U3241" i="69"/>
  <c r="V3241" i="69"/>
  <c r="W3241" i="69"/>
  <c r="X3241" i="69"/>
  <c r="Y3241" i="69"/>
  <c r="N3242" i="69"/>
  <c r="O3242" i="69"/>
  <c r="P3242" i="69"/>
  <c r="Q3242" i="69"/>
  <c r="R3242" i="69"/>
  <c r="S3242" i="69"/>
  <c r="T3242" i="69"/>
  <c r="U3242" i="69"/>
  <c r="V3242" i="69"/>
  <c r="W3242" i="69"/>
  <c r="X3242" i="69"/>
  <c r="Y3242" i="69"/>
  <c r="N3243" i="69"/>
  <c r="O3243" i="69"/>
  <c r="P3243" i="69"/>
  <c r="Q3243" i="69"/>
  <c r="R3243" i="69"/>
  <c r="S3243" i="69"/>
  <c r="T3243" i="69"/>
  <c r="U3243" i="69"/>
  <c r="V3243" i="69"/>
  <c r="W3243" i="69"/>
  <c r="X3243" i="69"/>
  <c r="Y3243" i="69"/>
  <c r="N3244" i="69"/>
  <c r="O3244" i="69"/>
  <c r="P3244" i="69"/>
  <c r="Q3244" i="69"/>
  <c r="R3244" i="69"/>
  <c r="S3244" i="69"/>
  <c r="T3244" i="69"/>
  <c r="U3244" i="69"/>
  <c r="V3244" i="69"/>
  <c r="W3244" i="69"/>
  <c r="X3244" i="69"/>
  <c r="Y3244" i="69"/>
  <c r="N3245" i="69"/>
  <c r="O3245" i="69"/>
  <c r="P3245" i="69"/>
  <c r="Q3245" i="69"/>
  <c r="R3245" i="69"/>
  <c r="S3245" i="69"/>
  <c r="T3245" i="69"/>
  <c r="U3245" i="69"/>
  <c r="V3245" i="69"/>
  <c r="W3245" i="69"/>
  <c r="X3245" i="69"/>
  <c r="Y3245" i="69"/>
  <c r="N3246" i="69"/>
  <c r="O3246" i="69"/>
  <c r="P3246" i="69"/>
  <c r="Q3246" i="69"/>
  <c r="R3246" i="69"/>
  <c r="S3246" i="69"/>
  <c r="T3246" i="69"/>
  <c r="U3246" i="69"/>
  <c r="V3246" i="69"/>
  <c r="W3246" i="69"/>
  <c r="X3246" i="69"/>
  <c r="Y3246" i="69"/>
  <c r="N3247" i="69"/>
  <c r="O3247" i="69"/>
  <c r="P3247" i="69"/>
  <c r="Q3247" i="69"/>
  <c r="R3247" i="69"/>
  <c r="S3247" i="69"/>
  <c r="T3247" i="69"/>
  <c r="U3247" i="69"/>
  <c r="V3247" i="69"/>
  <c r="W3247" i="69"/>
  <c r="X3247" i="69"/>
  <c r="Y3247" i="69"/>
  <c r="N3248" i="69"/>
  <c r="O3248" i="69"/>
  <c r="P3248" i="69"/>
  <c r="Q3248" i="69"/>
  <c r="R3248" i="69"/>
  <c r="S3248" i="69"/>
  <c r="T3248" i="69"/>
  <c r="U3248" i="69"/>
  <c r="V3248" i="69"/>
  <c r="W3248" i="69"/>
  <c r="X3248" i="69"/>
  <c r="Y3248" i="69"/>
  <c r="N3249" i="69"/>
  <c r="O3249" i="69"/>
  <c r="P3249" i="69"/>
  <c r="Q3249" i="69"/>
  <c r="R3249" i="69"/>
  <c r="S3249" i="69"/>
  <c r="T3249" i="69"/>
  <c r="U3249" i="69"/>
  <c r="V3249" i="69"/>
  <c r="W3249" i="69"/>
  <c r="X3249" i="69"/>
  <c r="Y3249" i="69"/>
  <c r="N3250" i="69"/>
  <c r="O3250" i="69"/>
  <c r="P3250" i="69"/>
  <c r="Q3250" i="69"/>
  <c r="R3250" i="69"/>
  <c r="S3250" i="69"/>
  <c r="T3250" i="69"/>
  <c r="U3250" i="69"/>
  <c r="V3250" i="69"/>
  <c r="W3250" i="69"/>
  <c r="X3250" i="69"/>
  <c r="Y3250" i="69"/>
  <c r="N3251" i="69"/>
  <c r="O3251" i="69"/>
  <c r="P3251" i="69"/>
  <c r="Q3251" i="69"/>
  <c r="R3251" i="69"/>
  <c r="S3251" i="69"/>
  <c r="T3251" i="69"/>
  <c r="U3251" i="69"/>
  <c r="V3251" i="69"/>
  <c r="W3251" i="69"/>
  <c r="X3251" i="69"/>
  <c r="Y3251" i="69"/>
  <c r="N3252" i="69"/>
  <c r="O3252" i="69"/>
  <c r="P3252" i="69"/>
  <c r="Q3252" i="69"/>
  <c r="R3252" i="69"/>
  <c r="S3252" i="69"/>
  <c r="T3252" i="69"/>
  <c r="U3252" i="69"/>
  <c r="V3252" i="69"/>
  <c r="W3252" i="69"/>
  <c r="X3252" i="69"/>
  <c r="Y3252" i="69"/>
  <c r="N3253" i="69"/>
  <c r="O3253" i="69"/>
  <c r="P3253" i="69"/>
  <c r="Q3253" i="69"/>
  <c r="R3253" i="69"/>
  <c r="S3253" i="69"/>
  <c r="T3253" i="69"/>
  <c r="U3253" i="69"/>
  <c r="V3253" i="69"/>
  <c r="W3253" i="69"/>
  <c r="X3253" i="69"/>
  <c r="Y3253" i="69"/>
  <c r="N3254" i="69"/>
  <c r="O3254" i="69"/>
  <c r="P3254" i="69"/>
  <c r="Q3254" i="69"/>
  <c r="R3254" i="69"/>
  <c r="S3254" i="69"/>
  <c r="T3254" i="69"/>
  <c r="U3254" i="69"/>
  <c r="V3254" i="69"/>
  <c r="W3254" i="69"/>
  <c r="X3254" i="69"/>
  <c r="Y3254" i="69"/>
  <c r="N3255" i="69"/>
  <c r="O3255" i="69"/>
  <c r="P3255" i="69"/>
  <c r="Q3255" i="69"/>
  <c r="R3255" i="69"/>
  <c r="S3255" i="69"/>
  <c r="T3255" i="69"/>
  <c r="U3255" i="69"/>
  <c r="V3255" i="69"/>
  <c r="W3255" i="69"/>
  <c r="X3255" i="69"/>
  <c r="Y3255" i="69"/>
  <c r="N3256" i="69"/>
  <c r="O3256" i="69"/>
  <c r="P3256" i="69"/>
  <c r="Q3256" i="69"/>
  <c r="R3256" i="69"/>
  <c r="S3256" i="69"/>
  <c r="T3256" i="69"/>
  <c r="U3256" i="69"/>
  <c r="V3256" i="69"/>
  <c r="W3256" i="69"/>
  <c r="X3256" i="69"/>
  <c r="Y3256" i="69"/>
  <c r="N3257" i="69"/>
  <c r="O3257" i="69"/>
  <c r="P3257" i="69"/>
  <c r="Q3257" i="69"/>
  <c r="R3257" i="69"/>
  <c r="S3257" i="69"/>
  <c r="T3257" i="69"/>
  <c r="U3257" i="69"/>
  <c r="V3257" i="69"/>
  <c r="W3257" i="69"/>
  <c r="X3257" i="69"/>
  <c r="Y3257" i="69"/>
  <c r="N3258" i="69"/>
  <c r="O3258" i="69"/>
  <c r="P3258" i="69"/>
  <c r="Q3258" i="69"/>
  <c r="R3258" i="69"/>
  <c r="S3258" i="69"/>
  <c r="T3258" i="69"/>
  <c r="U3258" i="69"/>
  <c r="V3258" i="69"/>
  <c r="W3258" i="69"/>
  <c r="X3258" i="69"/>
  <c r="Y3258" i="69"/>
  <c r="N3259" i="69"/>
  <c r="O3259" i="69"/>
  <c r="P3259" i="69"/>
  <c r="Q3259" i="69"/>
  <c r="R3259" i="69"/>
  <c r="S3259" i="69"/>
  <c r="T3259" i="69"/>
  <c r="U3259" i="69"/>
  <c r="V3259" i="69"/>
  <c r="W3259" i="69"/>
  <c r="X3259" i="69"/>
  <c r="Y3259" i="69"/>
  <c r="N3260" i="69"/>
  <c r="O3260" i="69"/>
  <c r="P3260" i="69"/>
  <c r="Q3260" i="69"/>
  <c r="R3260" i="69"/>
  <c r="S3260" i="69"/>
  <c r="T3260" i="69"/>
  <c r="U3260" i="69"/>
  <c r="V3260" i="69"/>
  <c r="W3260" i="69"/>
  <c r="X3260" i="69"/>
  <c r="Y3260" i="69"/>
  <c r="N3261" i="69"/>
  <c r="O3261" i="69"/>
  <c r="P3261" i="69"/>
  <c r="Q3261" i="69"/>
  <c r="R3261" i="69"/>
  <c r="S3261" i="69"/>
  <c r="T3261" i="69"/>
  <c r="U3261" i="69"/>
  <c r="V3261" i="69"/>
  <c r="W3261" i="69"/>
  <c r="X3261" i="69"/>
  <c r="Y3261" i="69"/>
  <c r="N3262" i="69"/>
  <c r="O3262" i="69"/>
  <c r="P3262" i="69"/>
  <c r="Q3262" i="69"/>
  <c r="R3262" i="69"/>
  <c r="S3262" i="69"/>
  <c r="T3262" i="69"/>
  <c r="U3262" i="69"/>
  <c r="V3262" i="69"/>
  <c r="W3262" i="69"/>
  <c r="X3262" i="69"/>
  <c r="Y3262" i="69"/>
  <c r="N3263" i="69"/>
  <c r="O3263" i="69"/>
  <c r="P3263" i="69"/>
  <c r="Q3263" i="69"/>
  <c r="R3263" i="69"/>
  <c r="S3263" i="69"/>
  <c r="T3263" i="69"/>
  <c r="U3263" i="69"/>
  <c r="V3263" i="69"/>
  <c r="W3263" i="69"/>
  <c r="X3263" i="69"/>
  <c r="Y3263" i="69"/>
  <c r="N3264" i="69"/>
  <c r="O3264" i="69"/>
  <c r="P3264" i="69"/>
  <c r="Q3264" i="69"/>
  <c r="R3264" i="69"/>
  <c r="S3264" i="69"/>
  <c r="T3264" i="69"/>
  <c r="U3264" i="69"/>
  <c r="V3264" i="69"/>
  <c r="W3264" i="69"/>
  <c r="X3264" i="69"/>
  <c r="Y3264" i="69"/>
  <c r="N3265" i="69"/>
  <c r="O3265" i="69"/>
  <c r="P3265" i="69"/>
  <c r="Q3265" i="69"/>
  <c r="R3265" i="69"/>
  <c r="S3265" i="69"/>
  <c r="T3265" i="69"/>
  <c r="U3265" i="69"/>
  <c r="V3265" i="69"/>
  <c r="W3265" i="69"/>
  <c r="X3265" i="69"/>
  <c r="Y3265" i="69"/>
  <c r="N3266" i="69"/>
  <c r="O3266" i="69"/>
  <c r="P3266" i="69"/>
  <c r="Q3266" i="69"/>
  <c r="R3266" i="69"/>
  <c r="S3266" i="69"/>
  <c r="T3266" i="69"/>
  <c r="U3266" i="69"/>
  <c r="V3266" i="69"/>
  <c r="W3266" i="69"/>
  <c r="X3266" i="69"/>
  <c r="Y3266" i="69"/>
  <c r="N3267" i="69"/>
  <c r="O3267" i="69"/>
  <c r="P3267" i="69"/>
  <c r="Q3267" i="69"/>
  <c r="R3267" i="69"/>
  <c r="S3267" i="69"/>
  <c r="T3267" i="69"/>
  <c r="U3267" i="69"/>
  <c r="V3267" i="69"/>
  <c r="W3267" i="69"/>
  <c r="X3267" i="69"/>
  <c r="Y3267" i="69"/>
  <c r="N3268" i="69"/>
  <c r="O3268" i="69"/>
  <c r="P3268" i="69"/>
  <c r="Q3268" i="69"/>
  <c r="R3268" i="69"/>
  <c r="S3268" i="69"/>
  <c r="T3268" i="69"/>
  <c r="U3268" i="69"/>
  <c r="V3268" i="69"/>
  <c r="W3268" i="69"/>
  <c r="X3268" i="69"/>
  <c r="Y3268" i="69"/>
  <c r="N3269" i="69"/>
  <c r="O3269" i="69"/>
  <c r="P3269" i="69"/>
  <c r="Q3269" i="69"/>
  <c r="R3269" i="69"/>
  <c r="S3269" i="69"/>
  <c r="T3269" i="69"/>
  <c r="U3269" i="69"/>
  <c r="V3269" i="69"/>
  <c r="W3269" i="69"/>
  <c r="X3269" i="69"/>
  <c r="Y3269" i="69"/>
  <c r="N3270" i="69"/>
  <c r="O3270" i="69"/>
  <c r="P3270" i="69"/>
  <c r="Q3270" i="69"/>
  <c r="R3270" i="69"/>
  <c r="S3270" i="69"/>
  <c r="T3270" i="69"/>
  <c r="U3270" i="69"/>
  <c r="V3270" i="69"/>
  <c r="W3270" i="69"/>
  <c r="X3270" i="69"/>
  <c r="Y3270" i="69"/>
  <c r="N3271" i="69"/>
  <c r="O3271" i="69"/>
  <c r="P3271" i="69"/>
  <c r="Q3271" i="69"/>
  <c r="R3271" i="69"/>
  <c r="S3271" i="69"/>
  <c r="T3271" i="69"/>
  <c r="U3271" i="69"/>
  <c r="V3271" i="69"/>
  <c r="W3271" i="69"/>
  <c r="X3271" i="69"/>
  <c r="Y3271" i="69"/>
  <c r="N3272" i="69"/>
  <c r="O3272" i="69"/>
  <c r="P3272" i="69"/>
  <c r="Q3272" i="69"/>
  <c r="R3272" i="69"/>
  <c r="S3272" i="69"/>
  <c r="T3272" i="69"/>
  <c r="U3272" i="69"/>
  <c r="V3272" i="69"/>
  <c r="W3272" i="69"/>
  <c r="X3272" i="69"/>
  <c r="Y3272" i="69"/>
  <c r="N3273" i="69"/>
  <c r="O3273" i="69"/>
  <c r="P3273" i="69"/>
  <c r="Q3273" i="69"/>
  <c r="R3273" i="69"/>
  <c r="S3273" i="69"/>
  <c r="T3273" i="69"/>
  <c r="U3273" i="69"/>
  <c r="V3273" i="69"/>
  <c r="W3273" i="69"/>
  <c r="X3273" i="69"/>
  <c r="Y3273" i="69"/>
  <c r="N3274" i="69"/>
  <c r="O3274" i="69"/>
  <c r="P3274" i="69"/>
  <c r="Q3274" i="69"/>
  <c r="R3274" i="69"/>
  <c r="S3274" i="69"/>
  <c r="T3274" i="69"/>
  <c r="U3274" i="69"/>
  <c r="V3274" i="69"/>
  <c r="W3274" i="69"/>
  <c r="X3274" i="69"/>
  <c r="Y3274" i="69"/>
  <c r="N3275" i="69"/>
  <c r="O3275" i="69"/>
  <c r="P3275" i="69"/>
  <c r="Q3275" i="69"/>
  <c r="R3275" i="69"/>
  <c r="S3275" i="69"/>
  <c r="T3275" i="69"/>
  <c r="U3275" i="69"/>
  <c r="V3275" i="69"/>
  <c r="W3275" i="69"/>
  <c r="X3275" i="69"/>
  <c r="Y3275" i="69"/>
  <c r="N3276" i="69"/>
  <c r="O3276" i="69"/>
  <c r="P3276" i="69"/>
  <c r="Q3276" i="69"/>
  <c r="R3276" i="69"/>
  <c r="S3276" i="69"/>
  <c r="T3276" i="69"/>
  <c r="U3276" i="69"/>
  <c r="V3276" i="69"/>
  <c r="W3276" i="69"/>
  <c r="X3276" i="69"/>
  <c r="Y3276" i="69"/>
  <c r="N3277" i="69"/>
  <c r="O3277" i="69"/>
  <c r="P3277" i="69"/>
  <c r="Q3277" i="69"/>
  <c r="R3277" i="69"/>
  <c r="S3277" i="69"/>
  <c r="T3277" i="69"/>
  <c r="U3277" i="69"/>
  <c r="V3277" i="69"/>
  <c r="W3277" i="69"/>
  <c r="X3277" i="69"/>
  <c r="Y3277" i="69"/>
  <c r="N3278" i="69"/>
  <c r="O3278" i="69"/>
  <c r="P3278" i="69"/>
  <c r="Q3278" i="69"/>
  <c r="R3278" i="69"/>
  <c r="S3278" i="69"/>
  <c r="T3278" i="69"/>
  <c r="U3278" i="69"/>
  <c r="V3278" i="69"/>
  <c r="W3278" i="69"/>
  <c r="X3278" i="69"/>
  <c r="Y3278" i="69"/>
  <c r="N3279" i="69"/>
  <c r="O3279" i="69"/>
  <c r="P3279" i="69"/>
  <c r="Q3279" i="69"/>
  <c r="R3279" i="69"/>
  <c r="S3279" i="69"/>
  <c r="T3279" i="69"/>
  <c r="U3279" i="69"/>
  <c r="V3279" i="69"/>
  <c r="W3279" i="69"/>
  <c r="X3279" i="69"/>
  <c r="Y3279" i="69"/>
  <c r="N3280" i="69"/>
  <c r="O3280" i="69"/>
  <c r="P3280" i="69"/>
  <c r="Q3280" i="69"/>
  <c r="R3280" i="69"/>
  <c r="S3280" i="69"/>
  <c r="T3280" i="69"/>
  <c r="U3280" i="69"/>
  <c r="V3280" i="69"/>
  <c r="W3280" i="69"/>
  <c r="X3280" i="69"/>
  <c r="Y3280" i="69"/>
  <c r="N3281" i="69"/>
  <c r="O3281" i="69"/>
  <c r="P3281" i="69"/>
  <c r="Q3281" i="69"/>
  <c r="R3281" i="69"/>
  <c r="S3281" i="69"/>
  <c r="T3281" i="69"/>
  <c r="U3281" i="69"/>
  <c r="V3281" i="69"/>
  <c r="W3281" i="69"/>
  <c r="X3281" i="69"/>
  <c r="Y3281" i="69"/>
  <c r="N3282" i="69"/>
  <c r="O3282" i="69"/>
  <c r="P3282" i="69"/>
  <c r="Q3282" i="69"/>
  <c r="R3282" i="69"/>
  <c r="S3282" i="69"/>
  <c r="T3282" i="69"/>
  <c r="U3282" i="69"/>
  <c r="V3282" i="69"/>
  <c r="W3282" i="69"/>
  <c r="X3282" i="69"/>
  <c r="Y3282" i="69"/>
  <c r="N3283" i="69"/>
  <c r="O3283" i="69"/>
  <c r="P3283" i="69"/>
  <c r="Q3283" i="69"/>
  <c r="R3283" i="69"/>
  <c r="S3283" i="69"/>
  <c r="T3283" i="69"/>
  <c r="U3283" i="69"/>
  <c r="V3283" i="69"/>
  <c r="W3283" i="69"/>
  <c r="X3283" i="69"/>
  <c r="Y3283" i="69"/>
  <c r="N3284" i="69"/>
  <c r="O3284" i="69"/>
  <c r="P3284" i="69"/>
  <c r="Q3284" i="69"/>
  <c r="R3284" i="69"/>
  <c r="S3284" i="69"/>
  <c r="T3284" i="69"/>
  <c r="U3284" i="69"/>
  <c r="V3284" i="69"/>
  <c r="W3284" i="69"/>
  <c r="X3284" i="69"/>
  <c r="Y3284" i="69"/>
  <c r="N3285" i="69"/>
  <c r="O3285" i="69"/>
  <c r="P3285" i="69"/>
  <c r="Q3285" i="69"/>
  <c r="R3285" i="69"/>
  <c r="S3285" i="69"/>
  <c r="T3285" i="69"/>
  <c r="U3285" i="69"/>
  <c r="V3285" i="69"/>
  <c r="W3285" i="69"/>
  <c r="X3285" i="69"/>
  <c r="Y3285" i="69"/>
  <c r="N3286" i="69"/>
  <c r="O3286" i="69"/>
  <c r="P3286" i="69"/>
  <c r="Q3286" i="69"/>
  <c r="R3286" i="69"/>
  <c r="S3286" i="69"/>
  <c r="T3286" i="69"/>
  <c r="U3286" i="69"/>
  <c r="V3286" i="69"/>
  <c r="W3286" i="69"/>
  <c r="X3286" i="69"/>
  <c r="Y3286" i="69"/>
  <c r="N3287" i="69"/>
  <c r="O3287" i="69"/>
  <c r="P3287" i="69"/>
  <c r="Q3287" i="69"/>
  <c r="R3287" i="69"/>
  <c r="S3287" i="69"/>
  <c r="T3287" i="69"/>
  <c r="U3287" i="69"/>
  <c r="V3287" i="69"/>
  <c r="W3287" i="69"/>
  <c r="X3287" i="69"/>
  <c r="Y3287" i="69"/>
  <c r="N3288" i="69"/>
  <c r="O3288" i="69"/>
  <c r="P3288" i="69"/>
  <c r="Q3288" i="69"/>
  <c r="R3288" i="69"/>
  <c r="S3288" i="69"/>
  <c r="T3288" i="69"/>
  <c r="U3288" i="69"/>
  <c r="V3288" i="69"/>
  <c r="W3288" i="69"/>
  <c r="X3288" i="69"/>
  <c r="Y3288" i="69"/>
  <c r="N3289" i="69"/>
  <c r="O3289" i="69"/>
  <c r="P3289" i="69"/>
  <c r="Q3289" i="69"/>
  <c r="R3289" i="69"/>
  <c r="S3289" i="69"/>
  <c r="T3289" i="69"/>
  <c r="U3289" i="69"/>
  <c r="V3289" i="69"/>
  <c r="W3289" i="69"/>
  <c r="X3289" i="69"/>
  <c r="Y3289" i="69"/>
  <c r="N3290" i="69"/>
  <c r="O3290" i="69"/>
  <c r="P3290" i="69"/>
  <c r="Q3290" i="69"/>
  <c r="R3290" i="69"/>
  <c r="S3290" i="69"/>
  <c r="T3290" i="69"/>
  <c r="U3290" i="69"/>
  <c r="V3290" i="69"/>
  <c r="W3290" i="69"/>
  <c r="X3290" i="69"/>
  <c r="Y3290" i="69"/>
  <c r="N3291" i="69"/>
  <c r="O3291" i="69"/>
  <c r="P3291" i="69"/>
  <c r="Q3291" i="69"/>
  <c r="R3291" i="69"/>
  <c r="S3291" i="69"/>
  <c r="T3291" i="69"/>
  <c r="U3291" i="69"/>
  <c r="V3291" i="69"/>
  <c r="W3291" i="69"/>
  <c r="X3291" i="69"/>
  <c r="Y3291" i="69"/>
  <c r="N3292" i="69"/>
  <c r="O3292" i="69"/>
  <c r="P3292" i="69"/>
  <c r="Q3292" i="69"/>
  <c r="R3292" i="69"/>
  <c r="S3292" i="69"/>
  <c r="T3292" i="69"/>
  <c r="U3292" i="69"/>
  <c r="V3292" i="69"/>
  <c r="W3292" i="69"/>
  <c r="X3292" i="69"/>
  <c r="Y3292" i="69"/>
  <c r="N3293" i="69"/>
  <c r="O3293" i="69"/>
  <c r="P3293" i="69"/>
  <c r="Q3293" i="69"/>
  <c r="R3293" i="69"/>
  <c r="S3293" i="69"/>
  <c r="T3293" i="69"/>
  <c r="U3293" i="69"/>
  <c r="V3293" i="69"/>
  <c r="W3293" i="69"/>
  <c r="X3293" i="69"/>
  <c r="Y3293" i="69"/>
  <c r="N3294" i="69"/>
  <c r="O3294" i="69"/>
  <c r="P3294" i="69"/>
  <c r="Q3294" i="69"/>
  <c r="R3294" i="69"/>
  <c r="S3294" i="69"/>
  <c r="T3294" i="69"/>
  <c r="U3294" i="69"/>
  <c r="V3294" i="69"/>
  <c r="W3294" i="69"/>
  <c r="X3294" i="69"/>
  <c r="Y3294" i="69"/>
  <c r="N3295" i="69"/>
  <c r="O3295" i="69"/>
  <c r="P3295" i="69"/>
  <c r="Q3295" i="69"/>
  <c r="R3295" i="69"/>
  <c r="S3295" i="69"/>
  <c r="T3295" i="69"/>
  <c r="U3295" i="69"/>
  <c r="V3295" i="69"/>
  <c r="W3295" i="69"/>
  <c r="X3295" i="69"/>
  <c r="Y3295" i="69"/>
  <c r="N3296" i="69"/>
  <c r="O3296" i="69"/>
  <c r="P3296" i="69"/>
  <c r="Q3296" i="69"/>
  <c r="R3296" i="69"/>
  <c r="S3296" i="69"/>
  <c r="T3296" i="69"/>
  <c r="U3296" i="69"/>
  <c r="V3296" i="69"/>
  <c r="W3296" i="69"/>
  <c r="X3296" i="69"/>
  <c r="Y3296" i="69"/>
  <c r="N3297" i="69"/>
  <c r="O3297" i="69"/>
  <c r="P3297" i="69"/>
  <c r="Q3297" i="69"/>
  <c r="R3297" i="69"/>
  <c r="S3297" i="69"/>
  <c r="T3297" i="69"/>
  <c r="U3297" i="69"/>
  <c r="V3297" i="69"/>
  <c r="W3297" i="69"/>
  <c r="X3297" i="69"/>
  <c r="Y3297" i="69"/>
  <c r="N3298" i="69"/>
  <c r="O3298" i="69"/>
  <c r="P3298" i="69"/>
  <c r="Q3298" i="69"/>
  <c r="R3298" i="69"/>
  <c r="S3298" i="69"/>
  <c r="T3298" i="69"/>
  <c r="U3298" i="69"/>
  <c r="V3298" i="69"/>
  <c r="W3298" i="69"/>
  <c r="X3298" i="69"/>
  <c r="Y3298" i="69"/>
  <c r="N3299" i="69"/>
  <c r="O3299" i="69"/>
  <c r="P3299" i="69"/>
  <c r="Q3299" i="69"/>
  <c r="R3299" i="69"/>
  <c r="S3299" i="69"/>
  <c r="T3299" i="69"/>
  <c r="U3299" i="69"/>
  <c r="V3299" i="69"/>
  <c r="W3299" i="69"/>
  <c r="X3299" i="69"/>
  <c r="Y3299" i="69"/>
  <c r="N3300" i="69"/>
  <c r="O3300" i="69"/>
  <c r="P3300" i="69"/>
  <c r="Q3300" i="69"/>
  <c r="R3300" i="69"/>
  <c r="S3300" i="69"/>
  <c r="T3300" i="69"/>
  <c r="U3300" i="69"/>
  <c r="V3300" i="69"/>
  <c r="W3300" i="69"/>
  <c r="X3300" i="69"/>
  <c r="Y3300" i="69"/>
  <c r="N3301" i="69"/>
  <c r="O3301" i="69"/>
  <c r="P3301" i="69"/>
  <c r="Q3301" i="69"/>
  <c r="R3301" i="69"/>
  <c r="S3301" i="69"/>
  <c r="T3301" i="69"/>
  <c r="U3301" i="69"/>
  <c r="V3301" i="69"/>
  <c r="W3301" i="69"/>
  <c r="X3301" i="69"/>
  <c r="Y3301" i="69"/>
  <c r="N3302" i="69"/>
  <c r="O3302" i="69"/>
  <c r="P3302" i="69"/>
  <c r="Q3302" i="69"/>
  <c r="R3302" i="69"/>
  <c r="S3302" i="69"/>
  <c r="T3302" i="69"/>
  <c r="U3302" i="69"/>
  <c r="V3302" i="69"/>
  <c r="W3302" i="69"/>
  <c r="X3302" i="69"/>
  <c r="Y3302" i="69"/>
  <c r="N3303" i="69"/>
  <c r="O3303" i="69"/>
  <c r="P3303" i="69"/>
  <c r="Q3303" i="69"/>
  <c r="R3303" i="69"/>
  <c r="S3303" i="69"/>
  <c r="T3303" i="69"/>
  <c r="U3303" i="69"/>
  <c r="V3303" i="69"/>
  <c r="W3303" i="69"/>
  <c r="X3303" i="69"/>
  <c r="Y3303" i="69"/>
  <c r="N3304" i="69"/>
  <c r="O3304" i="69"/>
  <c r="P3304" i="69"/>
  <c r="Q3304" i="69"/>
  <c r="R3304" i="69"/>
  <c r="S3304" i="69"/>
  <c r="T3304" i="69"/>
  <c r="U3304" i="69"/>
  <c r="V3304" i="69"/>
  <c r="W3304" i="69"/>
  <c r="X3304" i="69"/>
  <c r="Y3304" i="69"/>
  <c r="N3305" i="69"/>
  <c r="O3305" i="69"/>
  <c r="P3305" i="69"/>
  <c r="Q3305" i="69"/>
  <c r="R3305" i="69"/>
  <c r="S3305" i="69"/>
  <c r="T3305" i="69"/>
  <c r="U3305" i="69"/>
  <c r="V3305" i="69"/>
  <c r="W3305" i="69"/>
  <c r="X3305" i="69"/>
  <c r="Y3305" i="69"/>
  <c r="N3306" i="69"/>
  <c r="O3306" i="69"/>
  <c r="P3306" i="69"/>
  <c r="Q3306" i="69"/>
  <c r="R3306" i="69"/>
  <c r="S3306" i="69"/>
  <c r="T3306" i="69"/>
  <c r="U3306" i="69"/>
  <c r="V3306" i="69"/>
  <c r="W3306" i="69"/>
  <c r="X3306" i="69"/>
  <c r="Y3306" i="69"/>
  <c r="N3307" i="69"/>
  <c r="O3307" i="69"/>
  <c r="P3307" i="69"/>
  <c r="Q3307" i="69"/>
  <c r="R3307" i="69"/>
  <c r="S3307" i="69"/>
  <c r="T3307" i="69"/>
  <c r="U3307" i="69"/>
  <c r="V3307" i="69"/>
  <c r="W3307" i="69"/>
  <c r="X3307" i="69"/>
  <c r="Y3307" i="69"/>
  <c r="N3308" i="69"/>
  <c r="O3308" i="69"/>
  <c r="P3308" i="69"/>
  <c r="Q3308" i="69"/>
  <c r="R3308" i="69"/>
  <c r="S3308" i="69"/>
  <c r="T3308" i="69"/>
  <c r="U3308" i="69"/>
  <c r="V3308" i="69"/>
  <c r="W3308" i="69"/>
  <c r="X3308" i="69"/>
  <c r="Y3308" i="69"/>
  <c r="N3309" i="69"/>
  <c r="O3309" i="69"/>
  <c r="P3309" i="69"/>
  <c r="Q3309" i="69"/>
  <c r="R3309" i="69"/>
  <c r="S3309" i="69"/>
  <c r="T3309" i="69"/>
  <c r="U3309" i="69"/>
  <c r="V3309" i="69"/>
  <c r="W3309" i="69"/>
  <c r="X3309" i="69"/>
  <c r="Y3309" i="69"/>
  <c r="N3310" i="69"/>
  <c r="O3310" i="69"/>
  <c r="P3310" i="69"/>
  <c r="Q3310" i="69"/>
  <c r="R3310" i="69"/>
  <c r="S3310" i="69"/>
  <c r="T3310" i="69"/>
  <c r="U3310" i="69"/>
  <c r="V3310" i="69"/>
  <c r="W3310" i="69"/>
  <c r="X3310" i="69"/>
  <c r="Y3310" i="69"/>
  <c r="N3311" i="69"/>
  <c r="O3311" i="69"/>
  <c r="P3311" i="69"/>
  <c r="Q3311" i="69"/>
  <c r="R3311" i="69"/>
  <c r="S3311" i="69"/>
  <c r="T3311" i="69"/>
  <c r="U3311" i="69"/>
  <c r="V3311" i="69"/>
  <c r="W3311" i="69"/>
  <c r="X3311" i="69"/>
  <c r="Y3311" i="69"/>
  <c r="N3312" i="69"/>
  <c r="O3312" i="69"/>
  <c r="P3312" i="69"/>
  <c r="Q3312" i="69"/>
  <c r="R3312" i="69"/>
  <c r="S3312" i="69"/>
  <c r="T3312" i="69"/>
  <c r="U3312" i="69"/>
  <c r="V3312" i="69"/>
  <c r="W3312" i="69"/>
  <c r="X3312" i="69"/>
  <c r="Y3312" i="69"/>
  <c r="N3313" i="69"/>
  <c r="O3313" i="69"/>
  <c r="P3313" i="69"/>
  <c r="Q3313" i="69"/>
  <c r="R3313" i="69"/>
  <c r="S3313" i="69"/>
  <c r="T3313" i="69"/>
  <c r="U3313" i="69"/>
  <c r="V3313" i="69"/>
  <c r="W3313" i="69"/>
  <c r="X3313" i="69"/>
  <c r="Y3313" i="69"/>
  <c r="N3314" i="69"/>
  <c r="O3314" i="69"/>
  <c r="P3314" i="69"/>
  <c r="Q3314" i="69"/>
  <c r="R3314" i="69"/>
  <c r="S3314" i="69"/>
  <c r="T3314" i="69"/>
  <c r="U3314" i="69"/>
  <c r="V3314" i="69"/>
  <c r="W3314" i="69"/>
  <c r="X3314" i="69"/>
  <c r="Y3314" i="69"/>
  <c r="N3315" i="69"/>
  <c r="O3315" i="69"/>
  <c r="P3315" i="69"/>
  <c r="Q3315" i="69"/>
  <c r="R3315" i="69"/>
  <c r="S3315" i="69"/>
  <c r="T3315" i="69"/>
  <c r="U3315" i="69"/>
  <c r="V3315" i="69"/>
  <c r="W3315" i="69"/>
  <c r="X3315" i="69"/>
  <c r="Y3315" i="69"/>
  <c r="N3316" i="69"/>
  <c r="O3316" i="69"/>
  <c r="P3316" i="69"/>
  <c r="Q3316" i="69"/>
  <c r="R3316" i="69"/>
  <c r="S3316" i="69"/>
  <c r="T3316" i="69"/>
  <c r="U3316" i="69"/>
  <c r="V3316" i="69"/>
  <c r="W3316" i="69"/>
  <c r="X3316" i="69"/>
  <c r="Y3316" i="69"/>
  <c r="N3317" i="69"/>
  <c r="O3317" i="69"/>
  <c r="P3317" i="69"/>
  <c r="Q3317" i="69"/>
  <c r="R3317" i="69"/>
  <c r="S3317" i="69"/>
  <c r="T3317" i="69"/>
  <c r="U3317" i="69"/>
  <c r="V3317" i="69"/>
  <c r="W3317" i="69"/>
  <c r="X3317" i="69"/>
  <c r="Y3317" i="69"/>
  <c r="N3318" i="69"/>
  <c r="O3318" i="69"/>
  <c r="P3318" i="69"/>
  <c r="Q3318" i="69"/>
  <c r="R3318" i="69"/>
  <c r="S3318" i="69"/>
  <c r="T3318" i="69"/>
  <c r="U3318" i="69"/>
  <c r="V3318" i="69"/>
  <c r="W3318" i="69"/>
  <c r="X3318" i="69"/>
  <c r="Y3318" i="69"/>
  <c r="N3319" i="69"/>
  <c r="O3319" i="69"/>
  <c r="P3319" i="69"/>
  <c r="Q3319" i="69"/>
  <c r="R3319" i="69"/>
  <c r="S3319" i="69"/>
  <c r="T3319" i="69"/>
  <c r="U3319" i="69"/>
  <c r="V3319" i="69"/>
  <c r="W3319" i="69"/>
  <c r="X3319" i="69"/>
  <c r="Y3319" i="69"/>
  <c r="N3320" i="69"/>
  <c r="O3320" i="69"/>
  <c r="P3320" i="69"/>
  <c r="Q3320" i="69"/>
  <c r="R3320" i="69"/>
  <c r="S3320" i="69"/>
  <c r="T3320" i="69"/>
  <c r="U3320" i="69"/>
  <c r="V3320" i="69"/>
  <c r="W3320" i="69"/>
  <c r="X3320" i="69"/>
  <c r="Y3320" i="69"/>
  <c r="N3321" i="69"/>
  <c r="O3321" i="69"/>
  <c r="P3321" i="69"/>
  <c r="Q3321" i="69"/>
  <c r="R3321" i="69"/>
  <c r="S3321" i="69"/>
  <c r="T3321" i="69"/>
  <c r="U3321" i="69"/>
  <c r="V3321" i="69"/>
  <c r="W3321" i="69"/>
  <c r="X3321" i="69"/>
  <c r="Y3321" i="69"/>
  <c r="N3322" i="69"/>
  <c r="O3322" i="69"/>
  <c r="P3322" i="69"/>
  <c r="Q3322" i="69"/>
  <c r="R3322" i="69"/>
  <c r="S3322" i="69"/>
  <c r="T3322" i="69"/>
  <c r="U3322" i="69"/>
  <c r="V3322" i="69"/>
  <c r="W3322" i="69"/>
  <c r="X3322" i="69"/>
  <c r="Y3322" i="69"/>
  <c r="N3323" i="69"/>
  <c r="O3323" i="69"/>
  <c r="P3323" i="69"/>
  <c r="Q3323" i="69"/>
  <c r="R3323" i="69"/>
  <c r="S3323" i="69"/>
  <c r="T3323" i="69"/>
  <c r="U3323" i="69"/>
  <c r="V3323" i="69"/>
  <c r="W3323" i="69"/>
  <c r="X3323" i="69"/>
  <c r="Y3323" i="69"/>
  <c r="N3324" i="69"/>
  <c r="O3324" i="69"/>
  <c r="P3324" i="69"/>
  <c r="Q3324" i="69"/>
  <c r="R3324" i="69"/>
  <c r="S3324" i="69"/>
  <c r="T3324" i="69"/>
  <c r="U3324" i="69"/>
  <c r="V3324" i="69"/>
  <c r="W3324" i="69"/>
  <c r="X3324" i="69"/>
  <c r="Y3324" i="69"/>
  <c r="N3325" i="69"/>
  <c r="O3325" i="69"/>
  <c r="P3325" i="69"/>
  <c r="Q3325" i="69"/>
  <c r="R3325" i="69"/>
  <c r="S3325" i="69"/>
  <c r="T3325" i="69"/>
  <c r="U3325" i="69"/>
  <c r="V3325" i="69"/>
  <c r="W3325" i="69"/>
  <c r="X3325" i="69"/>
  <c r="Y3325" i="69"/>
  <c r="N3326" i="69"/>
  <c r="O3326" i="69"/>
  <c r="P3326" i="69"/>
  <c r="Q3326" i="69"/>
  <c r="R3326" i="69"/>
  <c r="S3326" i="69"/>
  <c r="T3326" i="69"/>
  <c r="U3326" i="69"/>
  <c r="V3326" i="69"/>
  <c r="W3326" i="69"/>
  <c r="X3326" i="69"/>
  <c r="Y3326" i="69"/>
  <c r="N3327" i="69"/>
  <c r="O3327" i="69"/>
  <c r="P3327" i="69"/>
  <c r="Q3327" i="69"/>
  <c r="R3327" i="69"/>
  <c r="S3327" i="69"/>
  <c r="T3327" i="69"/>
  <c r="U3327" i="69"/>
  <c r="V3327" i="69"/>
  <c r="W3327" i="69"/>
  <c r="X3327" i="69"/>
  <c r="Y3327" i="69"/>
  <c r="N3328" i="69"/>
  <c r="O3328" i="69"/>
  <c r="P3328" i="69"/>
  <c r="Q3328" i="69"/>
  <c r="R3328" i="69"/>
  <c r="S3328" i="69"/>
  <c r="T3328" i="69"/>
  <c r="U3328" i="69"/>
  <c r="V3328" i="69"/>
  <c r="W3328" i="69"/>
  <c r="X3328" i="69"/>
  <c r="Y3328" i="69"/>
  <c r="N3329" i="69"/>
  <c r="O3329" i="69"/>
  <c r="P3329" i="69"/>
  <c r="Q3329" i="69"/>
  <c r="R3329" i="69"/>
  <c r="S3329" i="69"/>
  <c r="T3329" i="69"/>
  <c r="U3329" i="69"/>
  <c r="V3329" i="69"/>
  <c r="W3329" i="69"/>
  <c r="X3329" i="69"/>
  <c r="Y3329" i="69"/>
  <c r="N3330" i="69"/>
  <c r="O3330" i="69"/>
  <c r="P3330" i="69"/>
  <c r="Q3330" i="69"/>
  <c r="R3330" i="69"/>
  <c r="S3330" i="69"/>
  <c r="T3330" i="69"/>
  <c r="U3330" i="69"/>
  <c r="V3330" i="69"/>
  <c r="W3330" i="69"/>
  <c r="X3330" i="69"/>
  <c r="Y3330" i="69"/>
  <c r="N3331" i="69"/>
  <c r="O3331" i="69"/>
  <c r="P3331" i="69"/>
  <c r="Q3331" i="69"/>
  <c r="R3331" i="69"/>
  <c r="S3331" i="69"/>
  <c r="T3331" i="69"/>
  <c r="U3331" i="69"/>
  <c r="V3331" i="69"/>
  <c r="W3331" i="69"/>
  <c r="X3331" i="69"/>
  <c r="Y3331" i="69"/>
  <c r="N3332" i="69"/>
  <c r="O3332" i="69"/>
  <c r="P3332" i="69"/>
  <c r="Q3332" i="69"/>
  <c r="R3332" i="69"/>
  <c r="S3332" i="69"/>
  <c r="T3332" i="69"/>
  <c r="U3332" i="69"/>
  <c r="V3332" i="69"/>
  <c r="W3332" i="69"/>
  <c r="X3332" i="69"/>
  <c r="Y3332" i="69"/>
  <c r="N3333" i="69"/>
  <c r="O3333" i="69"/>
  <c r="P3333" i="69"/>
  <c r="Q3333" i="69"/>
  <c r="R3333" i="69"/>
  <c r="S3333" i="69"/>
  <c r="T3333" i="69"/>
  <c r="U3333" i="69"/>
  <c r="V3333" i="69"/>
  <c r="W3333" i="69"/>
  <c r="X3333" i="69"/>
  <c r="Y3333" i="69"/>
  <c r="N3334" i="69"/>
  <c r="O3334" i="69"/>
  <c r="P3334" i="69"/>
  <c r="Q3334" i="69"/>
  <c r="R3334" i="69"/>
  <c r="S3334" i="69"/>
  <c r="T3334" i="69"/>
  <c r="U3334" i="69"/>
  <c r="V3334" i="69"/>
  <c r="W3334" i="69"/>
  <c r="X3334" i="69"/>
  <c r="Y3334" i="69"/>
  <c r="N3335" i="69"/>
  <c r="O3335" i="69"/>
  <c r="P3335" i="69"/>
  <c r="Q3335" i="69"/>
  <c r="R3335" i="69"/>
  <c r="S3335" i="69"/>
  <c r="T3335" i="69"/>
  <c r="U3335" i="69"/>
  <c r="V3335" i="69"/>
  <c r="W3335" i="69"/>
  <c r="X3335" i="69"/>
  <c r="Y3335" i="69"/>
  <c r="N3336" i="69"/>
  <c r="O3336" i="69"/>
  <c r="P3336" i="69"/>
  <c r="Q3336" i="69"/>
  <c r="R3336" i="69"/>
  <c r="S3336" i="69"/>
  <c r="T3336" i="69"/>
  <c r="U3336" i="69"/>
  <c r="V3336" i="69"/>
  <c r="W3336" i="69"/>
  <c r="X3336" i="69"/>
  <c r="Y3336" i="69"/>
  <c r="N3337" i="69"/>
  <c r="O3337" i="69"/>
  <c r="P3337" i="69"/>
  <c r="Q3337" i="69"/>
  <c r="R3337" i="69"/>
  <c r="S3337" i="69"/>
  <c r="T3337" i="69"/>
  <c r="U3337" i="69"/>
  <c r="V3337" i="69"/>
  <c r="W3337" i="69"/>
  <c r="X3337" i="69"/>
  <c r="Y3337" i="69"/>
  <c r="N3338" i="69"/>
  <c r="O3338" i="69"/>
  <c r="P3338" i="69"/>
  <c r="Q3338" i="69"/>
  <c r="R3338" i="69"/>
  <c r="S3338" i="69"/>
  <c r="T3338" i="69"/>
  <c r="U3338" i="69"/>
  <c r="V3338" i="69"/>
  <c r="W3338" i="69"/>
  <c r="X3338" i="69"/>
  <c r="Y3338" i="69"/>
  <c r="N3339" i="69"/>
  <c r="O3339" i="69"/>
  <c r="P3339" i="69"/>
  <c r="Q3339" i="69"/>
  <c r="R3339" i="69"/>
  <c r="S3339" i="69"/>
  <c r="T3339" i="69"/>
  <c r="U3339" i="69"/>
  <c r="V3339" i="69"/>
  <c r="W3339" i="69"/>
  <c r="X3339" i="69"/>
  <c r="Y3339" i="69"/>
  <c r="N3340" i="69"/>
  <c r="O3340" i="69"/>
  <c r="P3340" i="69"/>
  <c r="Q3340" i="69"/>
  <c r="R3340" i="69"/>
  <c r="S3340" i="69"/>
  <c r="T3340" i="69"/>
  <c r="U3340" i="69"/>
  <c r="V3340" i="69"/>
  <c r="W3340" i="69"/>
  <c r="X3340" i="69"/>
  <c r="Y3340" i="69"/>
  <c r="N3341" i="69"/>
  <c r="O3341" i="69"/>
  <c r="P3341" i="69"/>
  <c r="Q3341" i="69"/>
  <c r="R3341" i="69"/>
  <c r="S3341" i="69"/>
  <c r="T3341" i="69"/>
  <c r="U3341" i="69"/>
  <c r="V3341" i="69"/>
  <c r="W3341" i="69"/>
  <c r="X3341" i="69"/>
  <c r="Y3341" i="69"/>
  <c r="N3342" i="69"/>
  <c r="O3342" i="69"/>
  <c r="P3342" i="69"/>
  <c r="Q3342" i="69"/>
  <c r="R3342" i="69"/>
  <c r="S3342" i="69"/>
  <c r="T3342" i="69"/>
  <c r="U3342" i="69"/>
  <c r="V3342" i="69"/>
  <c r="W3342" i="69"/>
  <c r="X3342" i="69"/>
  <c r="Y3342" i="69"/>
  <c r="N3343" i="69"/>
  <c r="O3343" i="69"/>
  <c r="P3343" i="69"/>
  <c r="Q3343" i="69"/>
  <c r="R3343" i="69"/>
  <c r="S3343" i="69"/>
  <c r="T3343" i="69"/>
  <c r="U3343" i="69"/>
  <c r="V3343" i="69"/>
  <c r="W3343" i="69"/>
  <c r="X3343" i="69"/>
  <c r="Y3343" i="69"/>
  <c r="N3344" i="69"/>
  <c r="O3344" i="69"/>
  <c r="P3344" i="69"/>
  <c r="Q3344" i="69"/>
  <c r="R3344" i="69"/>
  <c r="S3344" i="69"/>
  <c r="T3344" i="69"/>
  <c r="U3344" i="69"/>
  <c r="V3344" i="69"/>
  <c r="W3344" i="69"/>
  <c r="X3344" i="69"/>
  <c r="Y3344" i="69"/>
  <c r="N3345" i="69"/>
  <c r="O3345" i="69"/>
  <c r="P3345" i="69"/>
  <c r="Q3345" i="69"/>
  <c r="R3345" i="69"/>
  <c r="S3345" i="69"/>
  <c r="T3345" i="69"/>
  <c r="U3345" i="69"/>
  <c r="V3345" i="69"/>
  <c r="W3345" i="69"/>
  <c r="X3345" i="69"/>
  <c r="Y3345" i="69"/>
  <c r="N3346" i="69"/>
  <c r="O3346" i="69"/>
  <c r="P3346" i="69"/>
  <c r="Q3346" i="69"/>
  <c r="R3346" i="69"/>
  <c r="S3346" i="69"/>
  <c r="T3346" i="69"/>
  <c r="U3346" i="69"/>
  <c r="V3346" i="69"/>
  <c r="W3346" i="69"/>
  <c r="X3346" i="69"/>
  <c r="Y3346" i="69"/>
  <c r="N3347" i="69"/>
  <c r="O3347" i="69"/>
  <c r="P3347" i="69"/>
  <c r="Q3347" i="69"/>
  <c r="R3347" i="69"/>
  <c r="S3347" i="69"/>
  <c r="T3347" i="69"/>
  <c r="U3347" i="69"/>
  <c r="V3347" i="69"/>
  <c r="W3347" i="69"/>
  <c r="X3347" i="69"/>
  <c r="Y3347" i="69"/>
  <c r="N3348" i="69"/>
  <c r="O3348" i="69"/>
  <c r="P3348" i="69"/>
  <c r="Q3348" i="69"/>
  <c r="R3348" i="69"/>
  <c r="S3348" i="69"/>
  <c r="T3348" i="69"/>
  <c r="U3348" i="69"/>
  <c r="V3348" i="69"/>
  <c r="W3348" i="69"/>
  <c r="X3348" i="69"/>
  <c r="Y3348" i="69"/>
  <c r="N3349" i="69"/>
  <c r="O3349" i="69"/>
  <c r="P3349" i="69"/>
  <c r="Q3349" i="69"/>
  <c r="R3349" i="69"/>
  <c r="S3349" i="69"/>
  <c r="T3349" i="69"/>
  <c r="U3349" i="69"/>
  <c r="V3349" i="69"/>
  <c r="W3349" i="69"/>
  <c r="X3349" i="69"/>
  <c r="Y3349" i="69"/>
  <c r="N3350" i="69"/>
  <c r="O3350" i="69"/>
  <c r="P3350" i="69"/>
  <c r="Q3350" i="69"/>
  <c r="R3350" i="69"/>
  <c r="S3350" i="69"/>
  <c r="T3350" i="69"/>
  <c r="U3350" i="69"/>
  <c r="V3350" i="69"/>
  <c r="W3350" i="69"/>
  <c r="X3350" i="69"/>
  <c r="Y3350" i="69"/>
  <c r="N3351" i="69"/>
  <c r="O3351" i="69"/>
  <c r="P3351" i="69"/>
  <c r="Q3351" i="69"/>
  <c r="R3351" i="69"/>
  <c r="S3351" i="69"/>
  <c r="T3351" i="69"/>
  <c r="U3351" i="69"/>
  <c r="V3351" i="69"/>
  <c r="W3351" i="69"/>
  <c r="X3351" i="69"/>
  <c r="Y3351" i="69"/>
  <c r="N3352" i="69"/>
  <c r="O3352" i="69"/>
  <c r="P3352" i="69"/>
  <c r="Q3352" i="69"/>
  <c r="R3352" i="69"/>
  <c r="S3352" i="69"/>
  <c r="T3352" i="69"/>
  <c r="U3352" i="69"/>
  <c r="V3352" i="69"/>
  <c r="W3352" i="69"/>
  <c r="X3352" i="69"/>
  <c r="Y3352" i="69"/>
  <c r="N3353" i="69"/>
  <c r="O3353" i="69"/>
  <c r="P3353" i="69"/>
  <c r="Q3353" i="69"/>
  <c r="R3353" i="69"/>
  <c r="S3353" i="69"/>
  <c r="T3353" i="69"/>
  <c r="U3353" i="69"/>
  <c r="V3353" i="69"/>
  <c r="W3353" i="69"/>
  <c r="X3353" i="69"/>
  <c r="Y3353" i="69"/>
  <c r="N3354" i="69"/>
  <c r="O3354" i="69"/>
  <c r="P3354" i="69"/>
  <c r="Q3354" i="69"/>
  <c r="R3354" i="69"/>
  <c r="S3354" i="69"/>
  <c r="T3354" i="69"/>
  <c r="U3354" i="69"/>
  <c r="V3354" i="69"/>
  <c r="W3354" i="69"/>
  <c r="X3354" i="69"/>
  <c r="Y3354" i="69"/>
  <c r="N3355" i="69"/>
  <c r="O3355" i="69"/>
  <c r="P3355" i="69"/>
  <c r="Q3355" i="69"/>
  <c r="R3355" i="69"/>
  <c r="S3355" i="69"/>
  <c r="T3355" i="69"/>
  <c r="U3355" i="69"/>
  <c r="V3355" i="69"/>
  <c r="W3355" i="69"/>
  <c r="X3355" i="69"/>
  <c r="Y3355" i="69"/>
  <c r="N3356" i="69"/>
  <c r="O3356" i="69"/>
  <c r="P3356" i="69"/>
  <c r="Q3356" i="69"/>
  <c r="R3356" i="69"/>
  <c r="S3356" i="69"/>
  <c r="T3356" i="69"/>
  <c r="U3356" i="69"/>
  <c r="V3356" i="69"/>
  <c r="W3356" i="69"/>
  <c r="X3356" i="69"/>
  <c r="Y3356" i="69"/>
  <c r="N3357" i="69"/>
  <c r="O3357" i="69"/>
  <c r="P3357" i="69"/>
  <c r="Q3357" i="69"/>
  <c r="R3357" i="69"/>
  <c r="S3357" i="69"/>
  <c r="T3357" i="69"/>
  <c r="U3357" i="69"/>
  <c r="V3357" i="69"/>
  <c r="W3357" i="69"/>
  <c r="X3357" i="69"/>
  <c r="Y3357" i="69"/>
  <c r="N3358" i="69"/>
  <c r="O3358" i="69"/>
  <c r="P3358" i="69"/>
  <c r="Q3358" i="69"/>
  <c r="R3358" i="69"/>
  <c r="S3358" i="69"/>
  <c r="T3358" i="69"/>
  <c r="U3358" i="69"/>
  <c r="V3358" i="69"/>
  <c r="W3358" i="69"/>
  <c r="X3358" i="69"/>
  <c r="Y3358" i="69"/>
  <c r="N3359" i="69"/>
  <c r="O3359" i="69"/>
  <c r="P3359" i="69"/>
  <c r="Q3359" i="69"/>
  <c r="R3359" i="69"/>
  <c r="S3359" i="69"/>
  <c r="T3359" i="69"/>
  <c r="U3359" i="69"/>
  <c r="V3359" i="69"/>
  <c r="W3359" i="69"/>
  <c r="X3359" i="69"/>
  <c r="Y3359" i="69"/>
  <c r="N3360" i="69"/>
  <c r="O3360" i="69"/>
  <c r="P3360" i="69"/>
  <c r="Q3360" i="69"/>
  <c r="R3360" i="69"/>
  <c r="S3360" i="69"/>
  <c r="T3360" i="69"/>
  <c r="U3360" i="69"/>
  <c r="V3360" i="69"/>
  <c r="W3360" i="69"/>
  <c r="X3360" i="69"/>
  <c r="Y3360" i="69"/>
  <c r="N3361" i="69"/>
  <c r="O3361" i="69"/>
  <c r="P3361" i="69"/>
  <c r="Q3361" i="69"/>
  <c r="R3361" i="69"/>
  <c r="S3361" i="69"/>
  <c r="T3361" i="69"/>
  <c r="U3361" i="69"/>
  <c r="V3361" i="69"/>
  <c r="W3361" i="69"/>
  <c r="X3361" i="69"/>
  <c r="Y3361" i="69"/>
  <c r="N3362" i="69"/>
  <c r="O3362" i="69"/>
  <c r="P3362" i="69"/>
  <c r="Q3362" i="69"/>
  <c r="R3362" i="69"/>
  <c r="S3362" i="69"/>
  <c r="T3362" i="69"/>
  <c r="U3362" i="69"/>
  <c r="V3362" i="69"/>
  <c r="W3362" i="69"/>
  <c r="X3362" i="69"/>
  <c r="Y3362" i="69"/>
  <c r="N3363" i="69"/>
  <c r="O3363" i="69"/>
  <c r="P3363" i="69"/>
  <c r="Q3363" i="69"/>
  <c r="R3363" i="69"/>
  <c r="S3363" i="69"/>
  <c r="T3363" i="69"/>
  <c r="U3363" i="69"/>
  <c r="V3363" i="69"/>
  <c r="W3363" i="69"/>
  <c r="X3363" i="69"/>
  <c r="Y3363" i="69"/>
  <c r="N3364" i="69"/>
  <c r="O3364" i="69"/>
  <c r="P3364" i="69"/>
  <c r="Q3364" i="69"/>
  <c r="R3364" i="69"/>
  <c r="S3364" i="69"/>
  <c r="T3364" i="69"/>
  <c r="U3364" i="69"/>
  <c r="V3364" i="69"/>
  <c r="W3364" i="69"/>
  <c r="X3364" i="69"/>
  <c r="Y3364" i="69"/>
  <c r="N3365" i="69"/>
  <c r="O3365" i="69"/>
  <c r="P3365" i="69"/>
  <c r="Q3365" i="69"/>
  <c r="R3365" i="69"/>
  <c r="S3365" i="69"/>
  <c r="T3365" i="69"/>
  <c r="U3365" i="69"/>
  <c r="V3365" i="69"/>
  <c r="W3365" i="69"/>
  <c r="X3365" i="69"/>
  <c r="Y3365" i="69"/>
  <c r="N3366" i="69"/>
  <c r="O3366" i="69"/>
  <c r="P3366" i="69"/>
  <c r="Q3366" i="69"/>
  <c r="R3366" i="69"/>
  <c r="S3366" i="69"/>
  <c r="T3366" i="69"/>
  <c r="U3366" i="69"/>
  <c r="V3366" i="69"/>
  <c r="W3366" i="69"/>
  <c r="X3366" i="69"/>
  <c r="Y3366" i="69"/>
  <c r="N3367" i="69"/>
  <c r="O3367" i="69"/>
  <c r="P3367" i="69"/>
  <c r="Q3367" i="69"/>
  <c r="R3367" i="69"/>
  <c r="S3367" i="69"/>
  <c r="T3367" i="69"/>
  <c r="U3367" i="69"/>
  <c r="V3367" i="69"/>
  <c r="W3367" i="69"/>
  <c r="X3367" i="69"/>
  <c r="Y3367" i="69"/>
  <c r="N3368" i="69"/>
  <c r="O3368" i="69"/>
  <c r="P3368" i="69"/>
  <c r="Q3368" i="69"/>
  <c r="R3368" i="69"/>
  <c r="S3368" i="69"/>
  <c r="T3368" i="69"/>
  <c r="U3368" i="69"/>
  <c r="V3368" i="69"/>
  <c r="W3368" i="69"/>
  <c r="X3368" i="69"/>
  <c r="Y3368" i="69"/>
  <c r="N3369" i="69"/>
  <c r="O3369" i="69"/>
  <c r="P3369" i="69"/>
  <c r="Q3369" i="69"/>
  <c r="R3369" i="69"/>
  <c r="S3369" i="69"/>
  <c r="T3369" i="69"/>
  <c r="U3369" i="69"/>
  <c r="V3369" i="69"/>
  <c r="W3369" i="69"/>
  <c r="X3369" i="69"/>
  <c r="Y3369" i="69"/>
  <c r="N3370" i="69"/>
  <c r="O3370" i="69"/>
  <c r="P3370" i="69"/>
  <c r="Q3370" i="69"/>
  <c r="R3370" i="69"/>
  <c r="S3370" i="69"/>
  <c r="T3370" i="69"/>
  <c r="U3370" i="69"/>
  <c r="V3370" i="69"/>
  <c r="W3370" i="69"/>
  <c r="X3370" i="69"/>
  <c r="Y3370" i="69"/>
  <c r="N3371" i="69"/>
  <c r="O3371" i="69"/>
  <c r="P3371" i="69"/>
  <c r="Q3371" i="69"/>
  <c r="R3371" i="69"/>
  <c r="S3371" i="69"/>
  <c r="T3371" i="69"/>
  <c r="U3371" i="69"/>
  <c r="V3371" i="69"/>
  <c r="W3371" i="69"/>
  <c r="X3371" i="69"/>
  <c r="Y3371" i="69"/>
  <c r="N3372" i="69"/>
  <c r="O3372" i="69"/>
  <c r="P3372" i="69"/>
  <c r="Q3372" i="69"/>
  <c r="R3372" i="69"/>
  <c r="S3372" i="69"/>
  <c r="T3372" i="69"/>
  <c r="U3372" i="69"/>
  <c r="V3372" i="69"/>
  <c r="W3372" i="69"/>
  <c r="X3372" i="69"/>
  <c r="Y3372" i="69"/>
  <c r="N3373" i="69"/>
  <c r="O3373" i="69"/>
  <c r="P3373" i="69"/>
  <c r="Q3373" i="69"/>
  <c r="R3373" i="69"/>
  <c r="S3373" i="69"/>
  <c r="T3373" i="69"/>
  <c r="U3373" i="69"/>
  <c r="V3373" i="69"/>
  <c r="W3373" i="69"/>
  <c r="X3373" i="69"/>
  <c r="Y3373" i="69"/>
  <c r="N3374" i="69"/>
  <c r="O3374" i="69"/>
  <c r="P3374" i="69"/>
  <c r="Q3374" i="69"/>
  <c r="R3374" i="69"/>
  <c r="S3374" i="69"/>
  <c r="T3374" i="69"/>
  <c r="U3374" i="69"/>
  <c r="V3374" i="69"/>
  <c r="W3374" i="69"/>
  <c r="X3374" i="69"/>
  <c r="Y3374" i="69"/>
  <c r="N3375" i="69"/>
  <c r="O3375" i="69"/>
  <c r="P3375" i="69"/>
  <c r="Q3375" i="69"/>
  <c r="R3375" i="69"/>
  <c r="S3375" i="69"/>
  <c r="T3375" i="69"/>
  <c r="U3375" i="69"/>
  <c r="V3375" i="69"/>
  <c r="W3375" i="69"/>
  <c r="X3375" i="69"/>
  <c r="Y3375" i="69"/>
  <c r="N3376" i="69"/>
  <c r="O3376" i="69"/>
  <c r="P3376" i="69"/>
  <c r="Q3376" i="69"/>
  <c r="R3376" i="69"/>
  <c r="S3376" i="69"/>
  <c r="T3376" i="69"/>
  <c r="U3376" i="69"/>
  <c r="V3376" i="69"/>
  <c r="W3376" i="69"/>
  <c r="X3376" i="69"/>
  <c r="Y3376" i="69"/>
  <c r="N3377" i="69"/>
  <c r="O3377" i="69"/>
  <c r="P3377" i="69"/>
  <c r="Q3377" i="69"/>
  <c r="R3377" i="69"/>
  <c r="S3377" i="69"/>
  <c r="T3377" i="69"/>
  <c r="U3377" i="69"/>
  <c r="V3377" i="69"/>
  <c r="W3377" i="69"/>
  <c r="X3377" i="69"/>
  <c r="Y3377" i="69"/>
  <c r="N3378" i="69"/>
  <c r="O3378" i="69"/>
  <c r="P3378" i="69"/>
  <c r="Q3378" i="69"/>
  <c r="R3378" i="69"/>
  <c r="S3378" i="69"/>
  <c r="T3378" i="69"/>
  <c r="U3378" i="69"/>
  <c r="V3378" i="69"/>
  <c r="W3378" i="69"/>
  <c r="X3378" i="69"/>
  <c r="Y3378" i="69"/>
  <c r="N3379" i="69"/>
  <c r="O3379" i="69"/>
  <c r="P3379" i="69"/>
  <c r="Q3379" i="69"/>
  <c r="R3379" i="69"/>
  <c r="S3379" i="69"/>
  <c r="T3379" i="69"/>
  <c r="U3379" i="69"/>
  <c r="V3379" i="69"/>
  <c r="W3379" i="69"/>
  <c r="X3379" i="69"/>
  <c r="Y3379" i="69"/>
  <c r="N3380" i="69"/>
  <c r="O3380" i="69"/>
  <c r="P3380" i="69"/>
  <c r="Q3380" i="69"/>
  <c r="R3380" i="69"/>
  <c r="S3380" i="69"/>
  <c r="T3380" i="69"/>
  <c r="U3380" i="69"/>
  <c r="V3380" i="69"/>
  <c r="W3380" i="69"/>
  <c r="X3380" i="69"/>
  <c r="Y3380" i="69"/>
  <c r="N3381" i="69"/>
  <c r="O3381" i="69"/>
  <c r="P3381" i="69"/>
  <c r="Q3381" i="69"/>
  <c r="R3381" i="69"/>
  <c r="S3381" i="69"/>
  <c r="T3381" i="69"/>
  <c r="U3381" i="69"/>
  <c r="V3381" i="69"/>
  <c r="W3381" i="69"/>
  <c r="X3381" i="69"/>
  <c r="Y3381" i="69"/>
  <c r="N3382" i="69"/>
  <c r="O3382" i="69"/>
  <c r="P3382" i="69"/>
  <c r="Q3382" i="69"/>
  <c r="R3382" i="69"/>
  <c r="S3382" i="69"/>
  <c r="T3382" i="69"/>
  <c r="U3382" i="69"/>
  <c r="V3382" i="69"/>
  <c r="W3382" i="69"/>
  <c r="X3382" i="69"/>
  <c r="Y3382" i="69"/>
  <c r="N3383" i="69"/>
  <c r="O3383" i="69"/>
  <c r="P3383" i="69"/>
  <c r="Q3383" i="69"/>
  <c r="R3383" i="69"/>
  <c r="S3383" i="69"/>
  <c r="T3383" i="69"/>
  <c r="U3383" i="69"/>
  <c r="V3383" i="69"/>
  <c r="W3383" i="69"/>
  <c r="X3383" i="69"/>
  <c r="Y3383" i="69"/>
  <c r="N3384" i="69"/>
  <c r="O3384" i="69"/>
  <c r="P3384" i="69"/>
  <c r="Q3384" i="69"/>
  <c r="R3384" i="69"/>
  <c r="S3384" i="69"/>
  <c r="T3384" i="69"/>
  <c r="U3384" i="69"/>
  <c r="V3384" i="69"/>
  <c r="W3384" i="69"/>
  <c r="X3384" i="69"/>
  <c r="Y3384" i="69"/>
  <c r="N3385" i="69"/>
  <c r="O3385" i="69"/>
  <c r="P3385" i="69"/>
  <c r="Q3385" i="69"/>
  <c r="R3385" i="69"/>
  <c r="S3385" i="69"/>
  <c r="T3385" i="69"/>
  <c r="U3385" i="69"/>
  <c r="V3385" i="69"/>
  <c r="W3385" i="69"/>
  <c r="X3385" i="69"/>
  <c r="Y3385" i="69"/>
  <c r="N3386" i="69"/>
  <c r="O3386" i="69"/>
  <c r="P3386" i="69"/>
  <c r="Q3386" i="69"/>
  <c r="R3386" i="69"/>
  <c r="S3386" i="69"/>
  <c r="T3386" i="69"/>
  <c r="U3386" i="69"/>
  <c r="V3386" i="69"/>
  <c r="W3386" i="69"/>
  <c r="X3386" i="69"/>
  <c r="Y3386" i="69"/>
  <c r="N3387" i="69"/>
  <c r="O3387" i="69"/>
  <c r="P3387" i="69"/>
  <c r="Q3387" i="69"/>
  <c r="R3387" i="69"/>
  <c r="S3387" i="69"/>
  <c r="T3387" i="69"/>
  <c r="U3387" i="69"/>
  <c r="V3387" i="69"/>
  <c r="W3387" i="69"/>
  <c r="X3387" i="69"/>
  <c r="Y3387" i="69"/>
  <c r="N3388" i="69"/>
  <c r="O3388" i="69"/>
  <c r="P3388" i="69"/>
  <c r="Q3388" i="69"/>
  <c r="R3388" i="69"/>
  <c r="S3388" i="69"/>
  <c r="T3388" i="69"/>
  <c r="U3388" i="69"/>
  <c r="V3388" i="69"/>
  <c r="W3388" i="69"/>
  <c r="X3388" i="69"/>
  <c r="Y3388" i="69"/>
  <c r="N3389" i="69"/>
  <c r="O3389" i="69"/>
  <c r="P3389" i="69"/>
  <c r="Q3389" i="69"/>
  <c r="R3389" i="69"/>
  <c r="S3389" i="69"/>
  <c r="T3389" i="69"/>
  <c r="U3389" i="69"/>
  <c r="V3389" i="69"/>
  <c r="W3389" i="69"/>
  <c r="X3389" i="69"/>
  <c r="Y3389" i="69"/>
  <c r="N3390" i="69"/>
  <c r="O3390" i="69"/>
  <c r="P3390" i="69"/>
  <c r="Q3390" i="69"/>
  <c r="R3390" i="69"/>
  <c r="S3390" i="69"/>
  <c r="T3390" i="69"/>
  <c r="U3390" i="69"/>
  <c r="V3390" i="69"/>
  <c r="W3390" i="69"/>
  <c r="X3390" i="69"/>
  <c r="Y3390" i="69"/>
  <c r="N3391" i="69"/>
  <c r="O3391" i="69"/>
  <c r="P3391" i="69"/>
  <c r="Q3391" i="69"/>
  <c r="R3391" i="69"/>
  <c r="S3391" i="69"/>
  <c r="T3391" i="69"/>
  <c r="U3391" i="69"/>
  <c r="V3391" i="69"/>
  <c r="W3391" i="69"/>
  <c r="X3391" i="69"/>
  <c r="Y3391" i="69"/>
  <c r="N3392" i="69"/>
  <c r="O3392" i="69"/>
  <c r="P3392" i="69"/>
  <c r="Q3392" i="69"/>
  <c r="R3392" i="69"/>
  <c r="S3392" i="69"/>
  <c r="T3392" i="69"/>
  <c r="U3392" i="69"/>
  <c r="V3392" i="69"/>
  <c r="W3392" i="69"/>
  <c r="X3392" i="69"/>
  <c r="Y3392" i="69"/>
  <c r="N3393" i="69"/>
  <c r="O3393" i="69"/>
  <c r="P3393" i="69"/>
  <c r="Q3393" i="69"/>
  <c r="R3393" i="69"/>
  <c r="S3393" i="69"/>
  <c r="T3393" i="69"/>
  <c r="U3393" i="69"/>
  <c r="V3393" i="69"/>
  <c r="W3393" i="69"/>
  <c r="X3393" i="69"/>
  <c r="Y3393" i="69"/>
  <c r="N3394" i="69"/>
  <c r="O3394" i="69"/>
  <c r="P3394" i="69"/>
  <c r="Q3394" i="69"/>
  <c r="R3394" i="69"/>
  <c r="S3394" i="69"/>
  <c r="T3394" i="69"/>
  <c r="U3394" i="69"/>
  <c r="V3394" i="69"/>
  <c r="W3394" i="69"/>
  <c r="X3394" i="69"/>
  <c r="Y3394" i="69"/>
  <c r="N3395" i="69"/>
  <c r="O3395" i="69"/>
  <c r="P3395" i="69"/>
  <c r="Q3395" i="69"/>
  <c r="R3395" i="69"/>
  <c r="S3395" i="69"/>
  <c r="T3395" i="69"/>
  <c r="U3395" i="69"/>
  <c r="V3395" i="69"/>
  <c r="W3395" i="69"/>
  <c r="X3395" i="69"/>
  <c r="Y3395" i="69"/>
  <c r="N3396" i="69"/>
  <c r="O3396" i="69"/>
  <c r="P3396" i="69"/>
  <c r="Q3396" i="69"/>
  <c r="R3396" i="69"/>
  <c r="S3396" i="69"/>
  <c r="T3396" i="69"/>
  <c r="U3396" i="69"/>
  <c r="V3396" i="69"/>
  <c r="W3396" i="69"/>
  <c r="X3396" i="69"/>
  <c r="Y3396" i="69"/>
  <c r="N3397" i="69"/>
  <c r="O3397" i="69"/>
  <c r="P3397" i="69"/>
  <c r="Q3397" i="69"/>
  <c r="R3397" i="69"/>
  <c r="S3397" i="69"/>
  <c r="T3397" i="69"/>
  <c r="U3397" i="69"/>
  <c r="V3397" i="69"/>
  <c r="W3397" i="69"/>
  <c r="X3397" i="69"/>
  <c r="Y3397" i="69"/>
  <c r="N3398" i="69"/>
  <c r="O3398" i="69"/>
  <c r="P3398" i="69"/>
  <c r="Q3398" i="69"/>
  <c r="R3398" i="69"/>
  <c r="S3398" i="69"/>
  <c r="T3398" i="69"/>
  <c r="U3398" i="69"/>
  <c r="V3398" i="69"/>
  <c r="W3398" i="69"/>
  <c r="X3398" i="69"/>
  <c r="Y3398" i="69"/>
  <c r="N3399" i="69"/>
  <c r="O3399" i="69"/>
  <c r="P3399" i="69"/>
  <c r="Q3399" i="69"/>
  <c r="R3399" i="69"/>
  <c r="S3399" i="69"/>
  <c r="T3399" i="69"/>
  <c r="U3399" i="69"/>
  <c r="V3399" i="69"/>
  <c r="W3399" i="69"/>
  <c r="X3399" i="69"/>
  <c r="Y3399" i="69"/>
  <c r="N3400" i="69"/>
  <c r="O3400" i="69"/>
  <c r="P3400" i="69"/>
  <c r="Q3400" i="69"/>
  <c r="R3400" i="69"/>
  <c r="S3400" i="69"/>
  <c r="T3400" i="69"/>
  <c r="U3400" i="69"/>
  <c r="V3400" i="69"/>
  <c r="W3400" i="69"/>
  <c r="X3400" i="69"/>
  <c r="Y3400" i="69"/>
  <c r="N3401" i="69"/>
  <c r="O3401" i="69"/>
  <c r="P3401" i="69"/>
  <c r="Q3401" i="69"/>
  <c r="R3401" i="69"/>
  <c r="S3401" i="69"/>
  <c r="T3401" i="69"/>
  <c r="U3401" i="69"/>
  <c r="V3401" i="69"/>
  <c r="W3401" i="69"/>
  <c r="X3401" i="69"/>
  <c r="Y3401" i="69"/>
  <c r="N3402" i="69"/>
  <c r="O3402" i="69"/>
  <c r="P3402" i="69"/>
  <c r="Q3402" i="69"/>
  <c r="R3402" i="69"/>
  <c r="S3402" i="69"/>
  <c r="T3402" i="69"/>
  <c r="U3402" i="69"/>
  <c r="V3402" i="69"/>
  <c r="W3402" i="69"/>
  <c r="X3402" i="69"/>
  <c r="Y3402" i="69"/>
  <c r="N3403" i="69"/>
  <c r="O3403" i="69"/>
  <c r="P3403" i="69"/>
  <c r="Q3403" i="69"/>
  <c r="R3403" i="69"/>
  <c r="S3403" i="69"/>
  <c r="T3403" i="69"/>
  <c r="U3403" i="69"/>
  <c r="V3403" i="69"/>
  <c r="W3403" i="69"/>
  <c r="X3403" i="69"/>
  <c r="Y3403" i="69"/>
  <c r="N3404" i="69"/>
  <c r="O3404" i="69"/>
  <c r="P3404" i="69"/>
  <c r="Q3404" i="69"/>
  <c r="R3404" i="69"/>
  <c r="S3404" i="69"/>
  <c r="T3404" i="69"/>
  <c r="U3404" i="69"/>
  <c r="V3404" i="69"/>
  <c r="W3404" i="69"/>
  <c r="X3404" i="69"/>
  <c r="Y3404" i="69"/>
  <c r="N3405" i="69"/>
  <c r="O3405" i="69"/>
  <c r="P3405" i="69"/>
  <c r="Q3405" i="69"/>
  <c r="R3405" i="69"/>
  <c r="S3405" i="69"/>
  <c r="T3405" i="69"/>
  <c r="U3405" i="69"/>
  <c r="V3405" i="69"/>
  <c r="W3405" i="69"/>
  <c r="X3405" i="69"/>
  <c r="Y3405" i="69"/>
  <c r="N3406" i="69"/>
  <c r="O3406" i="69"/>
  <c r="P3406" i="69"/>
  <c r="Q3406" i="69"/>
  <c r="R3406" i="69"/>
  <c r="S3406" i="69"/>
  <c r="T3406" i="69"/>
  <c r="U3406" i="69"/>
  <c r="V3406" i="69"/>
  <c r="W3406" i="69"/>
  <c r="X3406" i="69"/>
  <c r="Y3406" i="69"/>
  <c r="N3407" i="69"/>
  <c r="O3407" i="69"/>
  <c r="P3407" i="69"/>
  <c r="Q3407" i="69"/>
  <c r="R3407" i="69"/>
  <c r="S3407" i="69"/>
  <c r="T3407" i="69"/>
  <c r="U3407" i="69"/>
  <c r="V3407" i="69"/>
  <c r="W3407" i="69"/>
  <c r="X3407" i="69"/>
  <c r="Y3407" i="69"/>
  <c r="N3408" i="69"/>
  <c r="O3408" i="69"/>
  <c r="P3408" i="69"/>
  <c r="Q3408" i="69"/>
  <c r="R3408" i="69"/>
  <c r="S3408" i="69"/>
  <c r="T3408" i="69"/>
  <c r="U3408" i="69"/>
  <c r="V3408" i="69"/>
  <c r="W3408" i="69"/>
  <c r="X3408" i="69"/>
  <c r="Y3408" i="69"/>
  <c r="N3409" i="69"/>
  <c r="O3409" i="69"/>
  <c r="P3409" i="69"/>
  <c r="Q3409" i="69"/>
  <c r="R3409" i="69"/>
  <c r="S3409" i="69"/>
  <c r="T3409" i="69"/>
  <c r="U3409" i="69"/>
  <c r="V3409" i="69"/>
  <c r="W3409" i="69"/>
  <c r="X3409" i="69"/>
  <c r="Y3409" i="69"/>
  <c r="N3410" i="69"/>
  <c r="O3410" i="69"/>
  <c r="P3410" i="69"/>
  <c r="Q3410" i="69"/>
  <c r="R3410" i="69"/>
  <c r="S3410" i="69"/>
  <c r="T3410" i="69"/>
  <c r="U3410" i="69"/>
  <c r="V3410" i="69"/>
  <c r="W3410" i="69"/>
  <c r="X3410" i="69"/>
  <c r="Y3410" i="69"/>
  <c r="N3411" i="69"/>
  <c r="O3411" i="69"/>
  <c r="P3411" i="69"/>
  <c r="Q3411" i="69"/>
  <c r="R3411" i="69"/>
  <c r="S3411" i="69"/>
  <c r="T3411" i="69"/>
  <c r="U3411" i="69"/>
  <c r="V3411" i="69"/>
  <c r="W3411" i="69"/>
  <c r="X3411" i="69"/>
  <c r="Y3411" i="69"/>
  <c r="N3412" i="69"/>
  <c r="O3412" i="69"/>
  <c r="P3412" i="69"/>
  <c r="Q3412" i="69"/>
  <c r="R3412" i="69"/>
  <c r="S3412" i="69"/>
  <c r="T3412" i="69"/>
  <c r="U3412" i="69"/>
  <c r="V3412" i="69"/>
  <c r="W3412" i="69"/>
  <c r="X3412" i="69"/>
  <c r="Y3412" i="69"/>
  <c r="N3413" i="69"/>
  <c r="O3413" i="69"/>
  <c r="P3413" i="69"/>
  <c r="Q3413" i="69"/>
  <c r="R3413" i="69"/>
  <c r="S3413" i="69"/>
  <c r="T3413" i="69"/>
  <c r="U3413" i="69"/>
  <c r="V3413" i="69"/>
  <c r="W3413" i="69"/>
  <c r="X3413" i="69"/>
  <c r="Y3413" i="69"/>
  <c r="N3414" i="69"/>
  <c r="O3414" i="69"/>
  <c r="P3414" i="69"/>
  <c r="Q3414" i="69"/>
  <c r="R3414" i="69"/>
  <c r="S3414" i="69"/>
  <c r="T3414" i="69"/>
  <c r="U3414" i="69"/>
  <c r="V3414" i="69"/>
  <c r="W3414" i="69"/>
  <c r="X3414" i="69"/>
  <c r="Y3414" i="69"/>
  <c r="N3415" i="69"/>
  <c r="O3415" i="69"/>
  <c r="P3415" i="69"/>
  <c r="Q3415" i="69"/>
  <c r="R3415" i="69"/>
  <c r="S3415" i="69"/>
  <c r="T3415" i="69"/>
  <c r="U3415" i="69"/>
  <c r="V3415" i="69"/>
  <c r="W3415" i="69"/>
  <c r="X3415" i="69"/>
  <c r="Y3415" i="69"/>
  <c r="N3416" i="69"/>
  <c r="O3416" i="69"/>
  <c r="P3416" i="69"/>
  <c r="Q3416" i="69"/>
  <c r="R3416" i="69"/>
  <c r="S3416" i="69"/>
  <c r="T3416" i="69"/>
  <c r="U3416" i="69"/>
  <c r="V3416" i="69"/>
  <c r="W3416" i="69"/>
  <c r="X3416" i="69"/>
  <c r="Y3416" i="69"/>
  <c r="N3417" i="69"/>
  <c r="O3417" i="69"/>
  <c r="P3417" i="69"/>
  <c r="Q3417" i="69"/>
  <c r="R3417" i="69"/>
  <c r="S3417" i="69"/>
  <c r="T3417" i="69"/>
  <c r="U3417" i="69"/>
  <c r="V3417" i="69"/>
  <c r="W3417" i="69"/>
  <c r="X3417" i="69"/>
  <c r="Y3417" i="69"/>
  <c r="N3418" i="69"/>
  <c r="O3418" i="69"/>
  <c r="P3418" i="69"/>
  <c r="Q3418" i="69"/>
  <c r="R3418" i="69"/>
  <c r="S3418" i="69"/>
  <c r="T3418" i="69"/>
  <c r="U3418" i="69"/>
  <c r="V3418" i="69"/>
  <c r="W3418" i="69"/>
  <c r="X3418" i="69"/>
  <c r="Y3418" i="69"/>
  <c r="N3419" i="69"/>
  <c r="O3419" i="69"/>
  <c r="P3419" i="69"/>
  <c r="Q3419" i="69"/>
  <c r="R3419" i="69"/>
  <c r="S3419" i="69"/>
  <c r="T3419" i="69"/>
  <c r="U3419" i="69"/>
  <c r="V3419" i="69"/>
  <c r="W3419" i="69"/>
  <c r="X3419" i="69"/>
  <c r="Y3419" i="69"/>
  <c r="N3420" i="69"/>
  <c r="O3420" i="69"/>
  <c r="P3420" i="69"/>
  <c r="Q3420" i="69"/>
  <c r="R3420" i="69"/>
  <c r="S3420" i="69"/>
  <c r="T3420" i="69"/>
  <c r="U3420" i="69"/>
  <c r="V3420" i="69"/>
  <c r="W3420" i="69"/>
  <c r="X3420" i="69"/>
  <c r="Y3420" i="69"/>
  <c r="N3421" i="69"/>
  <c r="O3421" i="69"/>
  <c r="P3421" i="69"/>
  <c r="Q3421" i="69"/>
  <c r="R3421" i="69"/>
  <c r="S3421" i="69"/>
  <c r="T3421" i="69"/>
  <c r="U3421" i="69"/>
  <c r="V3421" i="69"/>
  <c r="W3421" i="69"/>
  <c r="X3421" i="69"/>
  <c r="Y3421" i="69"/>
  <c r="N3422" i="69"/>
  <c r="O3422" i="69"/>
  <c r="P3422" i="69"/>
  <c r="Q3422" i="69"/>
  <c r="R3422" i="69"/>
  <c r="S3422" i="69"/>
  <c r="T3422" i="69"/>
  <c r="U3422" i="69"/>
  <c r="V3422" i="69"/>
  <c r="W3422" i="69"/>
  <c r="X3422" i="69"/>
  <c r="Y3422" i="69"/>
  <c r="N3423" i="69"/>
  <c r="O3423" i="69"/>
  <c r="P3423" i="69"/>
  <c r="Q3423" i="69"/>
  <c r="R3423" i="69"/>
  <c r="S3423" i="69"/>
  <c r="T3423" i="69"/>
  <c r="U3423" i="69"/>
  <c r="V3423" i="69"/>
  <c r="W3423" i="69"/>
  <c r="X3423" i="69"/>
  <c r="Y3423" i="69"/>
  <c r="N3424" i="69"/>
  <c r="O3424" i="69"/>
  <c r="P3424" i="69"/>
  <c r="Q3424" i="69"/>
  <c r="R3424" i="69"/>
  <c r="S3424" i="69"/>
  <c r="T3424" i="69"/>
  <c r="U3424" i="69"/>
  <c r="V3424" i="69"/>
  <c r="W3424" i="69"/>
  <c r="X3424" i="69"/>
  <c r="Y3424" i="69"/>
  <c r="N3425" i="69"/>
  <c r="O3425" i="69"/>
  <c r="P3425" i="69"/>
  <c r="Q3425" i="69"/>
  <c r="R3425" i="69"/>
  <c r="S3425" i="69"/>
  <c r="T3425" i="69"/>
  <c r="U3425" i="69"/>
  <c r="V3425" i="69"/>
  <c r="W3425" i="69"/>
  <c r="X3425" i="69"/>
  <c r="Y3425" i="69"/>
  <c r="N3426" i="69"/>
  <c r="O3426" i="69"/>
  <c r="P3426" i="69"/>
  <c r="Q3426" i="69"/>
  <c r="R3426" i="69"/>
  <c r="S3426" i="69"/>
  <c r="T3426" i="69"/>
  <c r="U3426" i="69"/>
  <c r="V3426" i="69"/>
  <c r="W3426" i="69"/>
  <c r="X3426" i="69"/>
  <c r="Y3426" i="69"/>
  <c r="N3427" i="69"/>
  <c r="O3427" i="69"/>
  <c r="P3427" i="69"/>
  <c r="Q3427" i="69"/>
  <c r="R3427" i="69"/>
  <c r="S3427" i="69"/>
  <c r="T3427" i="69"/>
  <c r="U3427" i="69"/>
  <c r="V3427" i="69"/>
  <c r="W3427" i="69"/>
  <c r="X3427" i="69"/>
  <c r="Y3427" i="69"/>
  <c r="N3428" i="69"/>
  <c r="O3428" i="69"/>
  <c r="P3428" i="69"/>
  <c r="Q3428" i="69"/>
  <c r="R3428" i="69"/>
  <c r="S3428" i="69"/>
  <c r="T3428" i="69"/>
  <c r="U3428" i="69"/>
  <c r="V3428" i="69"/>
  <c r="W3428" i="69"/>
  <c r="X3428" i="69"/>
  <c r="Y3428" i="69"/>
  <c r="N3429" i="69"/>
  <c r="O3429" i="69"/>
  <c r="P3429" i="69"/>
  <c r="Q3429" i="69"/>
  <c r="R3429" i="69"/>
  <c r="S3429" i="69"/>
  <c r="T3429" i="69"/>
  <c r="U3429" i="69"/>
  <c r="V3429" i="69"/>
  <c r="W3429" i="69"/>
  <c r="X3429" i="69"/>
  <c r="Y3429" i="69"/>
  <c r="N3430" i="69"/>
  <c r="O3430" i="69"/>
  <c r="P3430" i="69"/>
  <c r="Q3430" i="69"/>
  <c r="R3430" i="69"/>
  <c r="S3430" i="69"/>
  <c r="T3430" i="69"/>
  <c r="U3430" i="69"/>
  <c r="V3430" i="69"/>
  <c r="W3430" i="69"/>
  <c r="X3430" i="69"/>
  <c r="Y3430" i="69"/>
  <c r="N3431" i="69"/>
  <c r="O3431" i="69"/>
  <c r="P3431" i="69"/>
  <c r="Q3431" i="69"/>
  <c r="R3431" i="69"/>
  <c r="S3431" i="69"/>
  <c r="T3431" i="69"/>
  <c r="U3431" i="69"/>
  <c r="V3431" i="69"/>
  <c r="W3431" i="69"/>
  <c r="X3431" i="69"/>
  <c r="Y3431" i="69"/>
  <c r="N3432" i="69"/>
  <c r="O3432" i="69"/>
  <c r="P3432" i="69"/>
  <c r="Q3432" i="69"/>
  <c r="R3432" i="69"/>
  <c r="S3432" i="69"/>
  <c r="T3432" i="69"/>
  <c r="U3432" i="69"/>
  <c r="V3432" i="69"/>
  <c r="W3432" i="69"/>
  <c r="X3432" i="69"/>
  <c r="Y3432" i="69"/>
  <c r="N3433" i="69"/>
  <c r="O3433" i="69"/>
  <c r="P3433" i="69"/>
  <c r="Q3433" i="69"/>
  <c r="R3433" i="69"/>
  <c r="S3433" i="69"/>
  <c r="T3433" i="69"/>
  <c r="U3433" i="69"/>
  <c r="V3433" i="69"/>
  <c r="W3433" i="69"/>
  <c r="X3433" i="69"/>
  <c r="Y3433" i="69"/>
  <c r="N3434" i="69"/>
  <c r="O3434" i="69"/>
  <c r="P3434" i="69"/>
  <c r="Q3434" i="69"/>
  <c r="R3434" i="69"/>
  <c r="S3434" i="69"/>
  <c r="T3434" i="69"/>
  <c r="U3434" i="69"/>
  <c r="V3434" i="69"/>
  <c r="W3434" i="69"/>
  <c r="X3434" i="69"/>
  <c r="Y3434" i="69"/>
  <c r="N3435" i="69"/>
  <c r="O3435" i="69"/>
  <c r="P3435" i="69"/>
  <c r="Q3435" i="69"/>
  <c r="R3435" i="69"/>
  <c r="S3435" i="69"/>
  <c r="T3435" i="69"/>
  <c r="U3435" i="69"/>
  <c r="V3435" i="69"/>
  <c r="W3435" i="69"/>
  <c r="X3435" i="69"/>
  <c r="Y3435" i="69"/>
  <c r="N3436" i="69"/>
  <c r="O3436" i="69"/>
  <c r="P3436" i="69"/>
  <c r="Q3436" i="69"/>
  <c r="R3436" i="69"/>
  <c r="S3436" i="69"/>
  <c r="T3436" i="69"/>
  <c r="U3436" i="69"/>
  <c r="V3436" i="69"/>
  <c r="W3436" i="69"/>
  <c r="X3436" i="69"/>
  <c r="Y3436" i="69"/>
  <c r="N3437" i="69"/>
  <c r="O3437" i="69"/>
  <c r="P3437" i="69"/>
  <c r="Q3437" i="69"/>
  <c r="R3437" i="69"/>
  <c r="S3437" i="69"/>
  <c r="T3437" i="69"/>
  <c r="U3437" i="69"/>
  <c r="V3437" i="69"/>
  <c r="W3437" i="69"/>
  <c r="X3437" i="69"/>
  <c r="Y3437" i="69"/>
  <c r="N3438" i="69"/>
  <c r="O3438" i="69"/>
  <c r="P3438" i="69"/>
  <c r="Q3438" i="69"/>
  <c r="R3438" i="69"/>
  <c r="S3438" i="69"/>
  <c r="T3438" i="69"/>
  <c r="U3438" i="69"/>
  <c r="V3438" i="69"/>
  <c r="W3438" i="69"/>
  <c r="X3438" i="69"/>
  <c r="Y3438" i="69"/>
  <c r="N3439" i="69"/>
  <c r="O3439" i="69"/>
  <c r="P3439" i="69"/>
  <c r="Q3439" i="69"/>
  <c r="R3439" i="69"/>
  <c r="S3439" i="69"/>
  <c r="T3439" i="69"/>
  <c r="U3439" i="69"/>
  <c r="V3439" i="69"/>
  <c r="W3439" i="69"/>
  <c r="X3439" i="69"/>
  <c r="Y3439" i="69"/>
  <c r="N3440" i="69"/>
  <c r="O3440" i="69"/>
  <c r="P3440" i="69"/>
  <c r="Q3440" i="69"/>
  <c r="R3440" i="69"/>
  <c r="S3440" i="69"/>
  <c r="T3440" i="69"/>
  <c r="U3440" i="69"/>
  <c r="V3440" i="69"/>
  <c r="W3440" i="69"/>
  <c r="X3440" i="69"/>
  <c r="Y3440" i="69"/>
  <c r="N3441" i="69"/>
  <c r="O3441" i="69"/>
  <c r="P3441" i="69"/>
  <c r="Q3441" i="69"/>
  <c r="R3441" i="69"/>
  <c r="S3441" i="69"/>
  <c r="T3441" i="69"/>
  <c r="U3441" i="69"/>
  <c r="V3441" i="69"/>
  <c r="W3441" i="69"/>
  <c r="X3441" i="69"/>
  <c r="Y3441" i="69"/>
  <c r="N3442" i="69"/>
  <c r="O3442" i="69"/>
  <c r="P3442" i="69"/>
  <c r="Q3442" i="69"/>
  <c r="R3442" i="69"/>
  <c r="S3442" i="69"/>
  <c r="T3442" i="69"/>
  <c r="U3442" i="69"/>
  <c r="V3442" i="69"/>
  <c r="W3442" i="69"/>
  <c r="X3442" i="69"/>
  <c r="Y3442" i="69"/>
  <c r="N3443" i="69"/>
  <c r="O3443" i="69"/>
  <c r="P3443" i="69"/>
  <c r="Q3443" i="69"/>
  <c r="R3443" i="69"/>
  <c r="S3443" i="69"/>
  <c r="T3443" i="69"/>
  <c r="U3443" i="69"/>
  <c r="V3443" i="69"/>
  <c r="W3443" i="69"/>
  <c r="X3443" i="69"/>
  <c r="Y3443" i="69"/>
  <c r="N3444" i="69"/>
  <c r="O3444" i="69"/>
  <c r="P3444" i="69"/>
  <c r="Q3444" i="69"/>
  <c r="R3444" i="69"/>
  <c r="S3444" i="69"/>
  <c r="T3444" i="69"/>
  <c r="U3444" i="69"/>
  <c r="V3444" i="69"/>
  <c r="W3444" i="69"/>
  <c r="X3444" i="69"/>
  <c r="Y3444" i="69"/>
  <c r="N3445" i="69"/>
  <c r="O3445" i="69"/>
  <c r="P3445" i="69"/>
  <c r="Q3445" i="69"/>
  <c r="R3445" i="69"/>
  <c r="S3445" i="69"/>
  <c r="T3445" i="69"/>
  <c r="U3445" i="69"/>
  <c r="V3445" i="69"/>
  <c r="W3445" i="69"/>
  <c r="X3445" i="69"/>
  <c r="Y3445" i="69"/>
  <c r="N3446" i="69"/>
  <c r="O3446" i="69"/>
  <c r="P3446" i="69"/>
  <c r="Q3446" i="69"/>
  <c r="R3446" i="69"/>
  <c r="S3446" i="69"/>
  <c r="T3446" i="69"/>
  <c r="U3446" i="69"/>
  <c r="V3446" i="69"/>
  <c r="W3446" i="69"/>
  <c r="X3446" i="69"/>
  <c r="Y3446" i="69"/>
  <c r="N3447" i="69"/>
  <c r="O3447" i="69"/>
  <c r="P3447" i="69"/>
  <c r="Q3447" i="69"/>
  <c r="R3447" i="69"/>
  <c r="S3447" i="69"/>
  <c r="T3447" i="69"/>
  <c r="U3447" i="69"/>
  <c r="V3447" i="69"/>
  <c r="W3447" i="69"/>
  <c r="X3447" i="69"/>
  <c r="Y3447" i="69"/>
  <c r="N3448" i="69"/>
  <c r="O3448" i="69"/>
  <c r="P3448" i="69"/>
  <c r="Q3448" i="69"/>
  <c r="R3448" i="69"/>
  <c r="S3448" i="69"/>
  <c r="T3448" i="69"/>
  <c r="U3448" i="69"/>
  <c r="V3448" i="69"/>
  <c r="W3448" i="69"/>
  <c r="X3448" i="69"/>
  <c r="Y3448" i="69"/>
  <c r="N3449" i="69"/>
  <c r="O3449" i="69"/>
  <c r="P3449" i="69"/>
  <c r="Q3449" i="69"/>
  <c r="R3449" i="69"/>
  <c r="S3449" i="69"/>
  <c r="T3449" i="69"/>
  <c r="U3449" i="69"/>
  <c r="V3449" i="69"/>
  <c r="W3449" i="69"/>
  <c r="X3449" i="69"/>
  <c r="Y3449" i="69"/>
  <c r="N3450" i="69"/>
  <c r="O3450" i="69"/>
  <c r="P3450" i="69"/>
  <c r="Q3450" i="69"/>
  <c r="R3450" i="69"/>
  <c r="S3450" i="69"/>
  <c r="T3450" i="69"/>
  <c r="U3450" i="69"/>
  <c r="V3450" i="69"/>
  <c r="W3450" i="69"/>
  <c r="X3450" i="69"/>
  <c r="Y3450" i="69"/>
  <c r="N3451" i="69"/>
  <c r="O3451" i="69"/>
  <c r="P3451" i="69"/>
  <c r="Q3451" i="69"/>
  <c r="R3451" i="69"/>
  <c r="S3451" i="69"/>
  <c r="T3451" i="69"/>
  <c r="U3451" i="69"/>
  <c r="V3451" i="69"/>
  <c r="W3451" i="69"/>
  <c r="X3451" i="69"/>
  <c r="Y3451" i="69"/>
  <c r="N3452" i="69"/>
  <c r="O3452" i="69"/>
  <c r="P3452" i="69"/>
  <c r="Q3452" i="69"/>
  <c r="R3452" i="69"/>
  <c r="S3452" i="69"/>
  <c r="T3452" i="69"/>
  <c r="U3452" i="69"/>
  <c r="V3452" i="69"/>
  <c r="W3452" i="69"/>
  <c r="X3452" i="69"/>
  <c r="Y3452" i="69"/>
  <c r="N3453" i="69"/>
  <c r="O3453" i="69"/>
  <c r="P3453" i="69"/>
  <c r="Q3453" i="69"/>
  <c r="R3453" i="69"/>
  <c r="S3453" i="69"/>
  <c r="T3453" i="69"/>
  <c r="U3453" i="69"/>
  <c r="V3453" i="69"/>
  <c r="W3453" i="69"/>
  <c r="X3453" i="69"/>
  <c r="Y3453" i="69"/>
  <c r="N3454" i="69"/>
  <c r="O3454" i="69"/>
  <c r="P3454" i="69"/>
  <c r="Q3454" i="69"/>
  <c r="R3454" i="69"/>
  <c r="S3454" i="69"/>
  <c r="T3454" i="69"/>
  <c r="U3454" i="69"/>
  <c r="V3454" i="69"/>
  <c r="W3454" i="69"/>
  <c r="X3454" i="69"/>
  <c r="Y3454" i="69"/>
  <c r="N3455" i="69"/>
  <c r="O3455" i="69"/>
  <c r="P3455" i="69"/>
  <c r="Q3455" i="69"/>
  <c r="R3455" i="69"/>
  <c r="S3455" i="69"/>
  <c r="T3455" i="69"/>
  <c r="U3455" i="69"/>
  <c r="V3455" i="69"/>
  <c r="W3455" i="69"/>
  <c r="X3455" i="69"/>
  <c r="Y3455" i="69"/>
  <c r="N3456" i="69"/>
  <c r="O3456" i="69"/>
  <c r="P3456" i="69"/>
  <c r="Q3456" i="69"/>
  <c r="R3456" i="69"/>
  <c r="S3456" i="69"/>
  <c r="T3456" i="69"/>
  <c r="U3456" i="69"/>
  <c r="V3456" i="69"/>
  <c r="W3456" i="69"/>
  <c r="X3456" i="69"/>
  <c r="Y3456" i="69"/>
  <c r="N3457" i="69"/>
  <c r="O3457" i="69"/>
  <c r="P3457" i="69"/>
  <c r="Q3457" i="69"/>
  <c r="R3457" i="69"/>
  <c r="S3457" i="69"/>
  <c r="T3457" i="69"/>
  <c r="U3457" i="69"/>
  <c r="V3457" i="69"/>
  <c r="W3457" i="69"/>
  <c r="X3457" i="69"/>
  <c r="Y3457" i="69"/>
  <c r="N3458" i="69"/>
  <c r="O3458" i="69"/>
  <c r="P3458" i="69"/>
  <c r="Q3458" i="69"/>
  <c r="R3458" i="69"/>
  <c r="S3458" i="69"/>
  <c r="T3458" i="69"/>
  <c r="U3458" i="69"/>
  <c r="V3458" i="69"/>
  <c r="W3458" i="69"/>
  <c r="X3458" i="69"/>
  <c r="Y3458" i="69"/>
  <c r="N3459" i="69"/>
  <c r="O3459" i="69"/>
  <c r="P3459" i="69"/>
  <c r="Q3459" i="69"/>
  <c r="R3459" i="69"/>
  <c r="S3459" i="69"/>
  <c r="T3459" i="69"/>
  <c r="U3459" i="69"/>
  <c r="V3459" i="69"/>
  <c r="W3459" i="69"/>
  <c r="X3459" i="69"/>
  <c r="Y3459" i="69"/>
  <c r="N3460" i="69"/>
  <c r="O3460" i="69"/>
  <c r="P3460" i="69"/>
  <c r="Q3460" i="69"/>
  <c r="R3460" i="69"/>
  <c r="S3460" i="69"/>
  <c r="T3460" i="69"/>
  <c r="U3460" i="69"/>
  <c r="V3460" i="69"/>
  <c r="W3460" i="69"/>
  <c r="X3460" i="69"/>
  <c r="Y3460" i="69"/>
  <c r="N3461" i="69"/>
  <c r="O3461" i="69"/>
  <c r="P3461" i="69"/>
  <c r="Q3461" i="69"/>
  <c r="R3461" i="69"/>
  <c r="S3461" i="69"/>
  <c r="T3461" i="69"/>
  <c r="U3461" i="69"/>
  <c r="V3461" i="69"/>
  <c r="W3461" i="69"/>
  <c r="X3461" i="69"/>
  <c r="Y3461" i="69"/>
  <c r="N3462" i="69"/>
  <c r="O3462" i="69"/>
  <c r="P3462" i="69"/>
  <c r="Q3462" i="69"/>
  <c r="R3462" i="69"/>
  <c r="S3462" i="69"/>
  <c r="T3462" i="69"/>
  <c r="U3462" i="69"/>
  <c r="V3462" i="69"/>
  <c r="W3462" i="69"/>
  <c r="X3462" i="69"/>
  <c r="Y3462" i="69"/>
  <c r="N3463" i="69"/>
  <c r="O3463" i="69"/>
  <c r="P3463" i="69"/>
  <c r="Q3463" i="69"/>
  <c r="R3463" i="69"/>
  <c r="S3463" i="69"/>
  <c r="T3463" i="69"/>
  <c r="U3463" i="69"/>
  <c r="V3463" i="69"/>
  <c r="W3463" i="69"/>
  <c r="X3463" i="69"/>
  <c r="Y3463" i="69"/>
  <c r="N3464" i="69"/>
  <c r="O3464" i="69"/>
  <c r="P3464" i="69"/>
  <c r="Q3464" i="69"/>
  <c r="R3464" i="69"/>
  <c r="S3464" i="69"/>
  <c r="T3464" i="69"/>
  <c r="U3464" i="69"/>
  <c r="V3464" i="69"/>
  <c r="W3464" i="69"/>
  <c r="X3464" i="69"/>
  <c r="Y3464" i="69"/>
  <c r="N3465" i="69"/>
  <c r="O3465" i="69"/>
  <c r="P3465" i="69"/>
  <c r="Q3465" i="69"/>
  <c r="R3465" i="69"/>
  <c r="S3465" i="69"/>
  <c r="T3465" i="69"/>
  <c r="U3465" i="69"/>
  <c r="V3465" i="69"/>
  <c r="W3465" i="69"/>
  <c r="X3465" i="69"/>
  <c r="Y3465" i="69"/>
  <c r="N3466" i="69"/>
  <c r="O3466" i="69"/>
  <c r="P3466" i="69"/>
  <c r="Q3466" i="69"/>
  <c r="R3466" i="69"/>
  <c r="S3466" i="69"/>
  <c r="T3466" i="69"/>
  <c r="U3466" i="69"/>
  <c r="V3466" i="69"/>
  <c r="W3466" i="69"/>
  <c r="X3466" i="69"/>
  <c r="Y3466" i="69"/>
  <c r="N3467" i="69"/>
  <c r="O3467" i="69"/>
  <c r="P3467" i="69"/>
  <c r="Q3467" i="69"/>
  <c r="R3467" i="69"/>
  <c r="S3467" i="69"/>
  <c r="T3467" i="69"/>
  <c r="U3467" i="69"/>
  <c r="V3467" i="69"/>
  <c r="W3467" i="69"/>
  <c r="X3467" i="69"/>
  <c r="Y3467" i="69"/>
  <c r="N3468" i="69"/>
  <c r="O3468" i="69"/>
  <c r="P3468" i="69"/>
  <c r="Q3468" i="69"/>
  <c r="R3468" i="69"/>
  <c r="S3468" i="69"/>
  <c r="T3468" i="69"/>
  <c r="U3468" i="69"/>
  <c r="V3468" i="69"/>
  <c r="W3468" i="69"/>
  <c r="X3468" i="69"/>
  <c r="Y3468" i="69"/>
  <c r="N3469" i="69"/>
  <c r="O3469" i="69"/>
  <c r="P3469" i="69"/>
  <c r="Q3469" i="69"/>
  <c r="R3469" i="69"/>
  <c r="S3469" i="69"/>
  <c r="T3469" i="69"/>
  <c r="U3469" i="69"/>
  <c r="V3469" i="69"/>
  <c r="W3469" i="69"/>
  <c r="X3469" i="69"/>
  <c r="Y3469" i="69"/>
  <c r="N3470" i="69"/>
  <c r="O3470" i="69"/>
  <c r="P3470" i="69"/>
  <c r="Q3470" i="69"/>
  <c r="R3470" i="69"/>
  <c r="S3470" i="69"/>
  <c r="T3470" i="69"/>
  <c r="U3470" i="69"/>
  <c r="V3470" i="69"/>
  <c r="W3470" i="69"/>
  <c r="X3470" i="69"/>
  <c r="Y3470" i="69"/>
  <c r="N3471" i="69"/>
  <c r="O3471" i="69"/>
  <c r="P3471" i="69"/>
  <c r="Q3471" i="69"/>
  <c r="R3471" i="69"/>
  <c r="S3471" i="69"/>
  <c r="T3471" i="69"/>
  <c r="U3471" i="69"/>
  <c r="V3471" i="69"/>
  <c r="W3471" i="69"/>
  <c r="X3471" i="69"/>
  <c r="Y3471" i="69"/>
  <c r="N3472" i="69"/>
  <c r="O3472" i="69"/>
  <c r="P3472" i="69"/>
  <c r="Q3472" i="69"/>
  <c r="R3472" i="69"/>
  <c r="S3472" i="69"/>
  <c r="T3472" i="69"/>
  <c r="U3472" i="69"/>
  <c r="V3472" i="69"/>
  <c r="W3472" i="69"/>
  <c r="X3472" i="69"/>
  <c r="Y3472" i="69"/>
  <c r="N3473" i="69"/>
  <c r="O3473" i="69"/>
  <c r="P3473" i="69"/>
  <c r="Q3473" i="69"/>
  <c r="R3473" i="69"/>
  <c r="S3473" i="69"/>
  <c r="T3473" i="69"/>
  <c r="U3473" i="69"/>
  <c r="V3473" i="69"/>
  <c r="W3473" i="69"/>
  <c r="X3473" i="69"/>
  <c r="Y3473" i="69"/>
  <c r="N3474" i="69"/>
  <c r="O3474" i="69"/>
  <c r="P3474" i="69"/>
  <c r="Q3474" i="69"/>
  <c r="R3474" i="69"/>
  <c r="S3474" i="69"/>
  <c r="T3474" i="69"/>
  <c r="U3474" i="69"/>
  <c r="V3474" i="69"/>
  <c r="W3474" i="69"/>
  <c r="X3474" i="69"/>
  <c r="Y3474" i="69"/>
  <c r="N3475" i="69"/>
  <c r="O3475" i="69"/>
  <c r="P3475" i="69"/>
  <c r="Q3475" i="69"/>
  <c r="R3475" i="69"/>
  <c r="S3475" i="69"/>
  <c r="T3475" i="69"/>
  <c r="U3475" i="69"/>
  <c r="V3475" i="69"/>
  <c r="W3475" i="69"/>
  <c r="X3475" i="69"/>
  <c r="Y3475" i="69"/>
  <c r="N3476" i="69"/>
  <c r="O3476" i="69"/>
  <c r="P3476" i="69"/>
  <c r="Q3476" i="69"/>
  <c r="R3476" i="69"/>
  <c r="S3476" i="69"/>
  <c r="T3476" i="69"/>
  <c r="U3476" i="69"/>
  <c r="V3476" i="69"/>
  <c r="W3476" i="69"/>
  <c r="X3476" i="69"/>
  <c r="Y3476" i="69"/>
  <c r="N3477" i="69"/>
  <c r="O3477" i="69"/>
  <c r="P3477" i="69"/>
  <c r="Q3477" i="69"/>
  <c r="R3477" i="69"/>
  <c r="S3477" i="69"/>
  <c r="T3477" i="69"/>
  <c r="U3477" i="69"/>
  <c r="V3477" i="69"/>
  <c r="W3477" i="69"/>
  <c r="X3477" i="69"/>
  <c r="Y3477" i="69"/>
  <c r="N3478" i="69"/>
  <c r="O3478" i="69"/>
  <c r="P3478" i="69"/>
  <c r="Q3478" i="69"/>
  <c r="R3478" i="69"/>
  <c r="S3478" i="69"/>
  <c r="T3478" i="69"/>
  <c r="U3478" i="69"/>
  <c r="V3478" i="69"/>
  <c r="W3478" i="69"/>
  <c r="X3478" i="69"/>
  <c r="Y3478" i="69"/>
  <c r="N3479" i="69"/>
  <c r="O3479" i="69"/>
  <c r="P3479" i="69"/>
  <c r="Q3479" i="69"/>
  <c r="R3479" i="69"/>
  <c r="S3479" i="69"/>
  <c r="T3479" i="69"/>
  <c r="U3479" i="69"/>
  <c r="V3479" i="69"/>
  <c r="W3479" i="69"/>
  <c r="X3479" i="69"/>
  <c r="Y3479" i="69"/>
  <c r="N3480" i="69"/>
  <c r="O3480" i="69"/>
  <c r="P3480" i="69"/>
  <c r="Q3480" i="69"/>
  <c r="R3480" i="69"/>
  <c r="S3480" i="69"/>
  <c r="T3480" i="69"/>
  <c r="U3480" i="69"/>
  <c r="V3480" i="69"/>
  <c r="W3480" i="69"/>
  <c r="X3480" i="69"/>
  <c r="Y3480" i="69"/>
  <c r="N3481" i="69"/>
  <c r="O3481" i="69"/>
  <c r="P3481" i="69"/>
  <c r="Q3481" i="69"/>
  <c r="R3481" i="69"/>
  <c r="S3481" i="69"/>
  <c r="T3481" i="69"/>
  <c r="U3481" i="69"/>
  <c r="V3481" i="69"/>
  <c r="W3481" i="69"/>
  <c r="X3481" i="69"/>
  <c r="Y3481" i="69"/>
  <c r="N3482" i="69"/>
  <c r="O3482" i="69"/>
  <c r="P3482" i="69"/>
  <c r="Q3482" i="69"/>
  <c r="R3482" i="69"/>
  <c r="S3482" i="69"/>
  <c r="T3482" i="69"/>
  <c r="U3482" i="69"/>
  <c r="V3482" i="69"/>
  <c r="W3482" i="69"/>
  <c r="X3482" i="69"/>
  <c r="Y3482" i="69"/>
  <c r="N3483" i="69"/>
  <c r="O3483" i="69"/>
  <c r="P3483" i="69"/>
  <c r="Q3483" i="69"/>
  <c r="R3483" i="69"/>
  <c r="S3483" i="69"/>
  <c r="T3483" i="69"/>
  <c r="U3483" i="69"/>
  <c r="V3483" i="69"/>
  <c r="W3483" i="69"/>
  <c r="X3483" i="69"/>
  <c r="Y3483" i="69"/>
  <c r="N3484" i="69"/>
  <c r="O3484" i="69"/>
  <c r="P3484" i="69"/>
  <c r="Q3484" i="69"/>
  <c r="R3484" i="69"/>
  <c r="S3484" i="69"/>
  <c r="T3484" i="69"/>
  <c r="U3484" i="69"/>
  <c r="V3484" i="69"/>
  <c r="W3484" i="69"/>
  <c r="X3484" i="69"/>
  <c r="Y3484" i="69"/>
  <c r="N3485" i="69"/>
  <c r="O3485" i="69"/>
  <c r="P3485" i="69"/>
  <c r="Q3485" i="69"/>
  <c r="R3485" i="69"/>
  <c r="S3485" i="69"/>
  <c r="T3485" i="69"/>
  <c r="U3485" i="69"/>
  <c r="V3485" i="69"/>
  <c r="W3485" i="69"/>
  <c r="X3485" i="69"/>
  <c r="Y3485" i="69"/>
  <c r="N3486" i="69"/>
  <c r="O3486" i="69"/>
  <c r="P3486" i="69"/>
  <c r="Q3486" i="69"/>
  <c r="R3486" i="69"/>
  <c r="S3486" i="69"/>
  <c r="T3486" i="69"/>
  <c r="U3486" i="69"/>
  <c r="V3486" i="69"/>
  <c r="W3486" i="69"/>
  <c r="X3486" i="69"/>
  <c r="Y3486" i="69"/>
  <c r="N3487" i="69"/>
  <c r="O3487" i="69"/>
  <c r="P3487" i="69"/>
  <c r="Q3487" i="69"/>
  <c r="R3487" i="69"/>
  <c r="S3487" i="69"/>
  <c r="T3487" i="69"/>
  <c r="U3487" i="69"/>
  <c r="V3487" i="69"/>
  <c r="W3487" i="69"/>
  <c r="X3487" i="69"/>
  <c r="Y3487" i="69"/>
  <c r="N3488" i="69"/>
  <c r="O3488" i="69"/>
  <c r="P3488" i="69"/>
  <c r="Q3488" i="69"/>
  <c r="R3488" i="69"/>
  <c r="S3488" i="69"/>
  <c r="T3488" i="69"/>
  <c r="U3488" i="69"/>
  <c r="V3488" i="69"/>
  <c r="W3488" i="69"/>
  <c r="X3488" i="69"/>
  <c r="Y3488" i="69"/>
  <c r="N3489" i="69"/>
  <c r="O3489" i="69"/>
  <c r="P3489" i="69"/>
  <c r="Q3489" i="69"/>
  <c r="R3489" i="69"/>
  <c r="S3489" i="69"/>
  <c r="T3489" i="69"/>
  <c r="U3489" i="69"/>
  <c r="V3489" i="69"/>
  <c r="W3489" i="69"/>
  <c r="X3489" i="69"/>
  <c r="Y3489" i="69"/>
  <c r="N3490" i="69"/>
  <c r="O3490" i="69"/>
  <c r="P3490" i="69"/>
  <c r="Q3490" i="69"/>
  <c r="R3490" i="69"/>
  <c r="S3490" i="69"/>
  <c r="T3490" i="69"/>
  <c r="U3490" i="69"/>
  <c r="V3490" i="69"/>
  <c r="W3490" i="69"/>
  <c r="X3490" i="69"/>
  <c r="Y3490" i="69"/>
  <c r="N3491" i="69"/>
  <c r="O3491" i="69"/>
  <c r="P3491" i="69"/>
  <c r="Q3491" i="69"/>
  <c r="R3491" i="69"/>
  <c r="S3491" i="69"/>
  <c r="T3491" i="69"/>
  <c r="U3491" i="69"/>
  <c r="V3491" i="69"/>
  <c r="W3491" i="69"/>
  <c r="X3491" i="69"/>
  <c r="Y3491" i="69"/>
  <c r="N3492" i="69"/>
  <c r="O3492" i="69"/>
  <c r="P3492" i="69"/>
  <c r="Q3492" i="69"/>
  <c r="R3492" i="69"/>
  <c r="S3492" i="69"/>
  <c r="T3492" i="69"/>
  <c r="U3492" i="69"/>
  <c r="V3492" i="69"/>
  <c r="W3492" i="69"/>
  <c r="X3492" i="69"/>
  <c r="Y3492" i="69"/>
  <c r="N3493" i="69"/>
  <c r="O3493" i="69"/>
  <c r="P3493" i="69"/>
  <c r="Q3493" i="69"/>
  <c r="R3493" i="69"/>
  <c r="S3493" i="69"/>
  <c r="T3493" i="69"/>
  <c r="U3493" i="69"/>
  <c r="V3493" i="69"/>
  <c r="W3493" i="69"/>
  <c r="X3493" i="69"/>
  <c r="Y3493" i="69"/>
  <c r="N3494" i="69"/>
  <c r="O3494" i="69"/>
  <c r="P3494" i="69"/>
  <c r="Q3494" i="69"/>
  <c r="R3494" i="69"/>
  <c r="S3494" i="69"/>
  <c r="T3494" i="69"/>
  <c r="U3494" i="69"/>
  <c r="V3494" i="69"/>
  <c r="W3494" i="69"/>
  <c r="X3494" i="69"/>
  <c r="Y3494" i="69"/>
  <c r="N3495" i="69"/>
  <c r="O3495" i="69"/>
  <c r="P3495" i="69"/>
  <c r="Q3495" i="69"/>
  <c r="R3495" i="69"/>
  <c r="S3495" i="69"/>
  <c r="T3495" i="69"/>
  <c r="U3495" i="69"/>
  <c r="V3495" i="69"/>
  <c r="W3495" i="69"/>
  <c r="X3495" i="69"/>
  <c r="Y3495" i="69"/>
  <c r="N3496" i="69"/>
  <c r="O3496" i="69"/>
  <c r="P3496" i="69"/>
  <c r="Q3496" i="69"/>
  <c r="R3496" i="69"/>
  <c r="S3496" i="69"/>
  <c r="T3496" i="69"/>
  <c r="U3496" i="69"/>
  <c r="V3496" i="69"/>
  <c r="W3496" i="69"/>
  <c r="X3496" i="69"/>
  <c r="Y3496" i="69"/>
  <c r="N3497" i="69"/>
  <c r="O3497" i="69"/>
  <c r="P3497" i="69"/>
  <c r="Q3497" i="69"/>
  <c r="R3497" i="69"/>
  <c r="S3497" i="69"/>
  <c r="T3497" i="69"/>
  <c r="U3497" i="69"/>
  <c r="V3497" i="69"/>
  <c r="W3497" i="69"/>
  <c r="X3497" i="69"/>
  <c r="Y3497" i="69"/>
  <c r="N3498" i="69"/>
  <c r="O3498" i="69"/>
  <c r="P3498" i="69"/>
  <c r="Q3498" i="69"/>
  <c r="R3498" i="69"/>
  <c r="S3498" i="69"/>
  <c r="T3498" i="69"/>
  <c r="U3498" i="69"/>
  <c r="V3498" i="69"/>
  <c r="W3498" i="69"/>
  <c r="X3498" i="69"/>
  <c r="Y3498" i="69"/>
  <c r="N3499" i="69"/>
  <c r="O3499" i="69"/>
  <c r="P3499" i="69"/>
  <c r="Q3499" i="69"/>
  <c r="R3499" i="69"/>
  <c r="S3499" i="69"/>
  <c r="T3499" i="69"/>
  <c r="U3499" i="69"/>
  <c r="V3499" i="69"/>
  <c r="W3499" i="69"/>
  <c r="X3499" i="69"/>
  <c r="Y3499" i="69"/>
  <c r="N3500" i="69"/>
  <c r="O3500" i="69"/>
  <c r="P3500" i="69"/>
  <c r="Q3500" i="69"/>
  <c r="R3500" i="69"/>
  <c r="S3500" i="69"/>
  <c r="T3500" i="69"/>
  <c r="U3500" i="69"/>
  <c r="V3500" i="69"/>
  <c r="W3500" i="69"/>
  <c r="X3500" i="69"/>
  <c r="Y3500" i="69"/>
  <c r="N3501" i="69"/>
  <c r="O3501" i="69"/>
  <c r="P3501" i="69"/>
  <c r="Q3501" i="69"/>
  <c r="R3501" i="69"/>
  <c r="S3501" i="69"/>
  <c r="T3501" i="69"/>
  <c r="U3501" i="69"/>
  <c r="V3501" i="69"/>
  <c r="W3501" i="69"/>
  <c r="X3501" i="69"/>
  <c r="Y3501" i="69"/>
  <c r="N3502" i="69"/>
  <c r="O3502" i="69"/>
  <c r="P3502" i="69"/>
  <c r="Q3502" i="69"/>
  <c r="R3502" i="69"/>
  <c r="S3502" i="69"/>
  <c r="T3502" i="69"/>
  <c r="U3502" i="69"/>
  <c r="V3502" i="69"/>
  <c r="W3502" i="69"/>
  <c r="X3502" i="69"/>
  <c r="Y3502" i="69"/>
  <c r="N3503" i="69"/>
  <c r="O3503" i="69"/>
  <c r="P3503" i="69"/>
  <c r="Q3503" i="69"/>
  <c r="R3503" i="69"/>
  <c r="S3503" i="69"/>
  <c r="T3503" i="69"/>
  <c r="U3503" i="69"/>
  <c r="V3503" i="69"/>
  <c r="W3503" i="69"/>
  <c r="X3503" i="69"/>
  <c r="Y3503" i="69"/>
  <c r="N3504" i="69"/>
  <c r="O3504" i="69"/>
  <c r="P3504" i="69"/>
  <c r="Q3504" i="69"/>
  <c r="R3504" i="69"/>
  <c r="S3504" i="69"/>
  <c r="T3504" i="69"/>
  <c r="U3504" i="69"/>
  <c r="V3504" i="69"/>
  <c r="W3504" i="69"/>
  <c r="X3504" i="69"/>
  <c r="Y3504" i="69"/>
  <c r="N3505" i="69"/>
  <c r="O3505" i="69"/>
  <c r="P3505" i="69"/>
  <c r="Q3505" i="69"/>
  <c r="R3505" i="69"/>
  <c r="S3505" i="69"/>
  <c r="T3505" i="69"/>
  <c r="U3505" i="69"/>
  <c r="V3505" i="69"/>
  <c r="W3505" i="69"/>
  <c r="X3505" i="69"/>
  <c r="Y3505" i="69"/>
  <c r="N3506" i="69"/>
  <c r="O3506" i="69"/>
  <c r="P3506" i="69"/>
  <c r="Q3506" i="69"/>
  <c r="R3506" i="69"/>
  <c r="S3506" i="69"/>
  <c r="T3506" i="69"/>
  <c r="U3506" i="69"/>
  <c r="V3506" i="69"/>
  <c r="W3506" i="69"/>
  <c r="X3506" i="69"/>
  <c r="Y3506" i="69"/>
  <c r="N3507" i="69"/>
  <c r="O3507" i="69"/>
  <c r="P3507" i="69"/>
  <c r="Q3507" i="69"/>
  <c r="R3507" i="69"/>
  <c r="S3507" i="69"/>
  <c r="T3507" i="69"/>
  <c r="U3507" i="69"/>
  <c r="V3507" i="69"/>
  <c r="W3507" i="69"/>
  <c r="X3507" i="69"/>
  <c r="Y3507" i="69"/>
  <c r="N3508" i="69"/>
  <c r="O3508" i="69"/>
  <c r="P3508" i="69"/>
  <c r="Q3508" i="69"/>
  <c r="R3508" i="69"/>
  <c r="S3508" i="69"/>
  <c r="T3508" i="69"/>
  <c r="U3508" i="69"/>
  <c r="V3508" i="69"/>
  <c r="W3508" i="69"/>
  <c r="X3508" i="69"/>
  <c r="Y3508" i="69"/>
  <c r="N3509" i="69"/>
  <c r="O3509" i="69"/>
  <c r="P3509" i="69"/>
  <c r="Q3509" i="69"/>
  <c r="R3509" i="69"/>
  <c r="S3509" i="69"/>
  <c r="T3509" i="69"/>
  <c r="U3509" i="69"/>
  <c r="V3509" i="69"/>
  <c r="W3509" i="69"/>
  <c r="X3509" i="69"/>
  <c r="Y3509" i="69"/>
  <c r="N3510" i="69"/>
  <c r="O3510" i="69"/>
  <c r="P3510" i="69"/>
  <c r="Q3510" i="69"/>
  <c r="R3510" i="69"/>
  <c r="S3510" i="69"/>
  <c r="T3510" i="69"/>
  <c r="U3510" i="69"/>
  <c r="V3510" i="69"/>
  <c r="W3510" i="69"/>
  <c r="X3510" i="69"/>
  <c r="Y3510" i="69"/>
  <c r="N3511" i="69"/>
  <c r="O3511" i="69"/>
  <c r="P3511" i="69"/>
  <c r="Q3511" i="69"/>
  <c r="R3511" i="69"/>
  <c r="S3511" i="69"/>
  <c r="T3511" i="69"/>
  <c r="U3511" i="69"/>
  <c r="V3511" i="69"/>
  <c r="W3511" i="69"/>
  <c r="X3511" i="69"/>
  <c r="Y3511" i="69"/>
  <c r="N3512" i="69"/>
  <c r="O3512" i="69"/>
  <c r="P3512" i="69"/>
  <c r="Q3512" i="69"/>
  <c r="R3512" i="69"/>
  <c r="S3512" i="69"/>
  <c r="T3512" i="69"/>
  <c r="U3512" i="69"/>
  <c r="V3512" i="69"/>
  <c r="W3512" i="69"/>
  <c r="X3512" i="69"/>
  <c r="Y3512" i="69"/>
  <c r="N3513" i="69"/>
  <c r="O3513" i="69"/>
  <c r="P3513" i="69"/>
  <c r="Q3513" i="69"/>
  <c r="R3513" i="69"/>
  <c r="S3513" i="69"/>
  <c r="T3513" i="69"/>
  <c r="U3513" i="69"/>
  <c r="V3513" i="69"/>
  <c r="W3513" i="69"/>
  <c r="X3513" i="69"/>
  <c r="Y3513" i="69"/>
  <c r="N3514" i="69"/>
  <c r="O3514" i="69"/>
  <c r="P3514" i="69"/>
  <c r="Q3514" i="69"/>
  <c r="R3514" i="69"/>
  <c r="S3514" i="69"/>
  <c r="T3514" i="69"/>
  <c r="U3514" i="69"/>
  <c r="V3514" i="69"/>
  <c r="W3514" i="69"/>
  <c r="X3514" i="69"/>
  <c r="Y3514" i="69"/>
  <c r="N3515" i="69"/>
  <c r="O3515" i="69"/>
  <c r="P3515" i="69"/>
  <c r="Q3515" i="69"/>
  <c r="R3515" i="69"/>
  <c r="S3515" i="69"/>
  <c r="T3515" i="69"/>
  <c r="U3515" i="69"/>
  <c r="V3515" i="69"/>
  <c r="W3515" i="69"/>
  <c r="X3515" i="69"/>
  <c r="Y3515" i="69"/>
  <c r="N3516" i="69"/>
  <c r="O3516" i="69"/>
  <c r="P3516" i="69"/>
  <c r="Q3516" i="69"/>
  <c r="R3516" i="69"/>
  <c r="S3516" i="69"/>
  <c r="T3516" i="69"/>
  <c r="U3516" i="69"/>
  <c r="V3516" i="69"/>
  <c r="W3516" i="69"/>
  <c r="X3516" i="69"/>
  <c r="Y3516" i="69"/>
  <c r="N3517" i="69"/>
  <c r="O3517" i="69"/>
  <c r="P3517" i="69"/>
  <c r="Q3517" i="69"/>
  <c r="R3517" i="69"/>
  <c r="S3517" i="69"/>
  <c r="T3517" i="69"/>
  <c r="U3517" i="69"/>
  <c r="V3517" i="69"/>
  <c r="W3517" i="69"/>
  <c r="X3517" i="69"/>
  <c r="Y3517" i="69"/>
  <c r="N3518" i="69"/>
  <c r="O3518" i="69"/>
  <c r="P3518" i="69"/>
  <c r="Q3518" i="69"/>
  <c r="R3518" i="69"/>
  <c r="S3518" i="69"/>
  <c r="T3518" i="69"/>
  <c r="U3518" i="69"/>
  <c r="V3518" i="69"/>
  <c r="W3518" i="69"/>
  <c r="X3518" i="69"/>
  <c r="Y3518" i="69"/>
  <c r="N3519" i="69"/>
  <c r="O3519" i="69"/>
  <c r="P3519" i="69"/>
  <c r="Q3519" i="69"/>
  <c r="R3519" i="69"/>
  <c r="S3519" i="69"/>
  <c r="T3519" i="69"/>
  <c r="U3519" i="69"/>
  <c r="V3519" i="69"/>
  <c r="W3519" i="69"/>
  <c r="X3519" i="69"/>
  <c r="Y3519" i="69"/>
  <c r="N3520" i="69"/>
  <c r="O3520" i="69"/>
  <c r="P3520" i="69"/>
  <c r="Q3520" i="69"/>
  <c r="R3520" i="69"/>
  <c r="S3520" i="69"/>
  <c r="T3520" i="69"/>
  <c r="U3520" i="69"/>
  <c r="V3520" i="69"/>
  <c r="W3520" i="69"/>
  <c r="X3520" i="69"/>
  <c r="Y3520" i="69"/>
  <c r="N3521" i="69"/>
  <c r="O3521" i="69"/>
  <c r="P3521" i="69"/>
  <c r="Q3521" i="69"/>
  <c r="R3521" i="69"/>
  <c r="S3521" i="69"/>
  <c r="T3521" i="69"/>
  <c r="U3521" i="69"/>
  <c r="V3521" i="69"/>
  <c r="W3521" i="69"/>
  <c r="X3521" i="69"/>
  <c r="Y3521" i="69"/>
  <c r="N3522" i="69"/>
  <c r="O3522" i="69"/>
  <c r="P3522" i="69"/>
  <c r="Q3522" i="69"/>
  <c r="R3522" i="69"/>
  <c r="S3522" i="69"/>
  <c r="T3522" i="69"/>
  <c r="U3522" i="69"/>
  <c r="V3522" i="69"/>
  <c r="W3522" i="69"/>
  <c r="X3522" i="69"/>
  <c r="Y3522" i="69"/>
  <c r="N3523" i="69"/>
  <c r="O3523" i="69"/>
  <c r="P3523" i="69"/>
  <c r="Q3523" i="69"/>
  <c r="R3523" i="69"/>
  <c r="S3523" i="69"/>
  <c r="T3523" i="69"/>
  <c r="U3523" i="69"/>
  <c r="V3523" i="69"/>
  <c r="W3523" i="69"/>
  <c r="X3523" i="69"/>
  <c r="Y3523" i="69"/>
  <c r="N3524" i="69"/>
  <c r="O3524" i="69"/>
  <c r="P3524" i="69"/>
  <c r="Q3524" i="69"/>
  <c r="R3524" i="69"/>
  <c r="S3524" i="69"/>
  <c r="T3524" i="69"/>
  <c r="U3524" i="69"/>
  <c r="V3524" i="69"/>
  <c r="W3524" i="69"/>
  <c r="X3524" i="69"/>
  <c r="Y3524" i="69"/>
  <c r="N3525" i="69"/>
  <c r="O3525" i="69"/>
  <c r="P3525" i="69"/>
  <c r="Q3525" i="69"/>
  <c r="R3525" i="69"/>
  <c r="S3525" i="69"/>
  <c r="T3525" i="69"/>
  <c r="U3525" i="69"/>
  <c r="V3525" i="69"/>
  <c r="W3525" i="69"/>
  <c r="X3525" i="69"/>
  <c r="Y3525" i="69"/>
  <c r="N3526" i="69"/>
  <c r="O3526" i="69"/>
  <c r="P3526" i="69"/>
  <c r="Q3526" i="69"/>
  <c r="R3526" i="69"/>
  <c r="S3526" i="69"/>
  <c r="T3526" i="69"/>
  <c r="U3526" i="69"/>
  <c r="V3526" i="69"/>
  <c r="W3526" i="69"/>
  <c r="X3526" i="69"/>
  <c r="Y3526" i="69"/>
  <c r="N3527" i="69"/>
  <c r="O3527" i="69"/>
  <c r="P3527" i="69"/>
  <c r="Q3527" i="69"/>
  <c r="R3527" i="69"/>
  <c r="S3527" i="69"/>
  <c r="T3527" i="69"/>
  <c r="U3527" i="69"/>
  <c r="V3527" i="69"/>
  <c r="W3527" i="69"/>
  <c r="X3527" i="69"/>
  <c r="Y3527" i="69"/>
  <c r="N3528" i="69"/>
  <c r="O3528" i="69"/>
  <c r="P3528" i="69"/>
  <c r="Q3528" i="69"/>
  <c r="R3528" i="69"/>
  <c r="S3528" i="69"/>
  <c r="T3528" i="69"/>
  <c r="U3528" i="69"/>
  <c r="V3528" i="69"/>
  <c r="W3528" i="69"/>
  <c r="X3528" i="69"/>
  <c r="Y3528" i="69"/>
  <c r="N3529" i="69"/>
  <c r="O3529" i="69"/>
  <c r="P3529" i="69"/>
  <c r="Q3529" i="69"/>
  <c r="R3529" i="69"/>
  <c r="S3529" i="69"/>
  <c r="T3529" i="69"/>
  <c r="U3529" i="69"/>
  <c r="V3529" i="69"/>
  <c r="W3529" i="69"/>
  <c r="X3529" i="69"/>
  <c r="Y3529" i="69"/>
  <c r="N3530" i="69"/>
  <c r="O3530" i="69"/>
  <c r="P3530" i="69"/>
  <c r="Q3530" i="69"/>
  <c r="R3530" i="69"/>
  <c r="S3530" i="69"/>
  <c r="T3530" i="69"/>
  <c r="U3530" i="69"/>
  <c r="V3530" i="69"/>
  <c r="W3530" i="69"/>
  <c r="X3530" i="69"/>
  <c r="Y3530" i="69"/>
  <c r="N3531" i="69"/>
  <c r="O3531" i="69"/>
  <c r="P3531" i="69"/>
  <c r="Q3531" i="69"/>
  <c r="R3531" i="69"/>
  <c r="S3531" i="69"/>
  <c r="T3531" i="69"/>
  <c r="U3531" i="69"/>
  <c r="V3531" i="69"/>
  <c r="W3531" i="69"/>
  <c r="X3531" i="69"/>
  <c r="Y3531" i="69"/>
  <c r="N3532" i="69"/>
  <c r="O3532" i="69"/>
  <c r="P3532" i="69"/>
  <c r="Q3532" i="69"/>
  <c r="R3532" i="69"/>
  <c r="S3532" i="69"/>
  <c r="T3532" i="69"/>
  <c r="U3532" i="69"/>
  <c r="V3532" i="69"/>
  <c r="W3532" i="69"/>
  <c r="X3532" i="69"/>
  <c r="Y3532" i="69"/>
  <c r="N3533" i="69"/>
  <c r="O3533" i="69"/>
  <c r="P3533" i="69"/>
  <c r="Q3533" i="69"/>
  <c r="R3533" i="69"/>
  <c r="S3533" i="69"/>
  <c r="T3533" i="69"/>
  <c r="U3533" i="69"/>
  <c r="V3533" i="69"/>
  <c r="W3533" i="69"/>
  <c r="X3533" i="69"/>
  <c r="Y3533" i="69"/>
  <c r="N3534" i="69"/>
  <c r="O3534" i="69"/>
  <c r="P3534" i="69"/>
  <c r="Q3534" i="69"/>
  <c r="R3534" i="69"/>
  <c r="S3534" i="69"/>
  <c r="T3534" i="69"/>
  <c r="U3534" i="69"/>
  <c r="V3534" i="69"/>
  <c r="W3534" i="69"/>
  <c r="X3534" i="69"/>
  <c r="Y3534" i="69"/>
  <c r="N3535" i="69"/>
  <c r="O3535" i="69"/>
  <c r="P3535" i="69"/>
  <c r="Q3535" i="69"/>
  <c r="R3535" i="69"/>
  <c r="S3535" i="69"/>
  <c r="T3535" i="69"/>
  <c r="U3535" i="69"/>
  <c r="V3535" i="69"/>
  <c r="W3535" i="69"/>
  <c r="X3535" i="69"/>
  <c r="Y3535" i="69"/>
  <c r="N3536" i="69"/>
  <c r="O3536" i="69"/>
  <c r="P3536" i="69"/>
  <c r="Q3536" i="69"/>
  <c r="R3536" i="69"/>
  <c r="S3536" i="69"/>
  <c r="T3536" i="69"/>
  <c r="U3536" i="69"/>
  <c r="V3536" i="69"/>
  <c r="W3536" i="69"/>
  <c r="X3536" i="69"/>
  <c r="Y3536" i="69"/>
  <c r="N3537" i="69"/>
  <c r="O3537" i="69"/>
  <c r="P3537" i="69"/>
  <c r="Q3537" i="69"/>
  <c r="R3537" i="69"/>
  <c r="S3537" i="69"/>
  <c r="T3537" i="69"/>
  <c r="U3537" i="69"/>
  <c r="V3537" i="69"/>
  <c r="W3537" i="69"/>
  <c r="X3537" i="69"/>
  <c r="Y3537" i="69"/>
  <c r="N3538" i="69"/>
  <c r="O3538" i="69"/>
  <c r="P3538" i="69"/>
  <c r="Q3538" i="69"/>
  <c r="R3538" i="69"/>
  <c r="S3538" i="69"/>
  <c r="T3538" i="69"/>
  <c r="U3538" i="69"/>
  <c r="V3538" i="69"/>
  <c r="W3538" i="69"/>
  <c r="X3538" i="69"/>
  <c r="Y3538" i="69"/>
  <c r="N3539" i="69"/>
  <c r="O3539" i="69"/>
  <c r="P3539" i="69"/>
  <c r="Q3539" i="69"/>
  <c r="R3539" i="69"/>
  <c r="S3539" i="69"/>
  <c r="T3539" i="69"/>
  <c r="U3539" i="69"/>
  <c r="V3539" i="69"/>
  <c r="W3539" i="69"/>
  <c r="X3539" i="69"/>
  <c r="Y3539" i="69"/>
  <c r="N3540" i="69"/>
  <c r="O3540" i="69"/>
  <c r="P3540" i="69"/>
  <c r="Q3540" i="69"/>
  <c r="R3540" i="69"/>
  <c r="S3540" i="69"/>
  <c r="T3540" i="69"/>
  <c r="U3540" i="69"/>
  <c r="V3540" i="69"/>
  <c r="W3540" i="69"/>
  <c r="X3540" i="69"/>
  <c r="Y3540" i="69"/>
  <c r="N3541" i="69"/>
  <c r="O3541" i="69"/>
  <c r="P3541" i="69"/>
  <c r="Q3541" i="69"/>
  <c r="R3541" i="69"/>
  <c r="S3541" i="69"/>
  <c r="T3541" i="69"/>
  <c r="U3541" i="69"/>
  <c r="V3541" i="69"/>
  <c r="W3541" i="69"/>
  <c r="X3541" i="69"/>
  <c r="Y3541" i="69"/>
  <c r="N3542" i="69"/>
  <c r="O3542" i="69"/>
  <c r="P3542" i="69"/>
  <c r="Q3542" i="69"/>
  <c r="R3542" i="69"/>
  <c r="S3542" i="69"/>
  <c r="T3542" i="69"/>
  <c r="U3542" i="69"/>
  <c r="V3542" i="69"/>
  <c r="W3542" i="69"/>
  <c r="X3542" i="69"/>
  <c r="Y3542" i="69"/>
  <c r="N3543" i="69"/>
  <c r="O3543" i="69"/>
  <c r="P3543" i="69"/>
  <c r="Q3543" i="69"/>
  <c r="R3543" i="69"/>
  <c r="S3543" i="69"/>
  <c r="T3543" i="69"/>
  <c r="U3543" i="69"/>
  <c r="V3543" i="69"/>
  <c r="W3543" i="69"/>
  <c r="X3543" i="69"/>
  <c r="Y3543" i="69"/>
  <c r="N3544" i="69"/>
  <c r="O3544" i="69"/>
  <c r="P3544" i="69"/>
  <c r="Q3544" i="69"/>
  <c r="R3544" i="69"/>
  <c r="S3544" i="69"/>
  <c r="T3544" i="69"/>
  <c r="U3544" i="69"/>
  <c r="V3544" i="69"/>
  <c r="W3544" i="69"/>
  <c r="X3544" i="69"/>
  <c r="Y3544" i="69"/>
  <c r="N3545" i="69"/>
  <c r="O3545" i="69"/>
  <c r="P3545" i="69"/>
  <c r="Q3545" i="69"/>
  <c r="R3545" i="69"/>
  <c r="S3545" i="69"/>
  <c r="T3545" i="69"/>
  <c r="U3545" i="69"/>
  <c r="V3545" i="69"/>
  <c r="W3545" i="69"/>
  <c r="X3545" i="69"/>
  <c r="Y3545" i="69"/>
  <c r="N3546" i="69"/>
  <c r="O3546" i="69"/>
  <c r="P3546" i="69"/>
  <c r="Q3546" i="69"/>
  <c r="R3546" i="69"/>
  <c r="S3546" i="69"/>
  <c r="T3546" i="69"/>
  <c r="U3546" i="69"/>
  <c r="V3546" i="69"/>
  <c r="W3546" i="69"/>
  <c r="X3546" i="69"/>
  <c r="Y3546" i="69"/>
  <c r="N3547" i="69"/>
  <c r="O3547" i="69"/>
  <c r="P3547" i="69"/>
  <c r="Q3547" i="69"/>
  <c r="R3547" i="69"/>
  <c r="S3547" i="69"/>
  <c r="T3547" i="69"/>
  <c r="U3547" i="69"/>
  <c r="V3547" i="69"/>
  <c r="W3547" i="69"/>
  <c r="X3547" i="69"/>
  <c r="Y3547" i="69"/>
  <c r="N3548" i="69"/>
  <c r="O3548" i="69"/>
  <c r="P3548" i="69"/>
  <c r="Q3548" i="69"/>
  <c r="R3548" i="69"/>
  <c r="S3548" i="69"/>
  <c r="T3548" i="69"/>
  <c r="U3548" i="69"/>
  <c r="V3548" i="69"/>
  <c r="W3548" i="69"/>
  <c r="X3548" i="69"/>
  <c r="Y3548" i="69"/>
  <c r="N3549" i="69"/>
  <c r="O3549" i="69"/>
  <c r="P3549" i="69"/>
  <c r="Q3549" i="69"/>
  <c r="R3549" i="69"/>
  <c r="S3549" i="69"/>
  <c r="T3549" i="69"/>
  <c r="U3549" i="69"/>
  <c r="V3549" i="69"/>
  <c r="W3549" i="69"/>
  <c r="X3549" i="69"/>
  <c r="Y3549" i="69"/>
  <c r="N3550" i="69"/>
  <c r="O3550" i="69"/>
  <c r="P3550" i="69"/>
  <c r="Q3550" i="69"/>
  <c r="R3550" i="69"/>
  <c r="S3550" i="69"/>
  <c r="T3550" i="69"/>
  <c r="U3550" i="69"/>
  <c r="V3550" i="69"/>
  <c r="W3550" i="69"/>
  <c r="X3550" i="69"/>
  <c r="Y3550" i="69"/>
  <c r="N3551" i="69"/>
  <c r="O3551" i="69"/>
  <c r="P3551" i="69"/>
  <c r="Q3551" i="69"/>
  <c r="R3551" i="69"/>
  <c r="S3551" i="69"/>
  <c r="T3551" i="69"/>
  <c r="U3551" i="69"/>
  <c r="V3551" i="69"/>
  <c r="W3551" i="69"/>
  <c r="X3551" i="69"/>
  <c r="Y3551" i="69"/>
  <c r="N3552" i="69"/>
  <c r="O3552" i="69"/>
  <c r="P3552" i="69"/>
  <c r="Q3552" i="69"/>
  <c r="R3552" i="69"/>
  <c r="S3552" i="69"/>
  <c r="T3552" i="69"/>
  <c r="U3552" i="69"/>
  <c r="V3552" i="69"/>
  <c r="W3552" i="69"/>
  <c r="X3552" i="69"/>
  <c r="Y3552" i="69"/>
  <c r="N3553" i="69"/>
  <c r="O3553" i="69"/>
  <c r="P3553" i="69"/>
  <c r="Q3553" i="69"/>
  <c r="R3553" i="69"/>
  <c r="S3553" i="69"/>
  <c r="T3553" i="69"/>
  <c r="U3553" i="69"/>
  <c r="V3553" i="69"/>
  <c r="W3553" i="69"/>
  <c r="X3553" i="69"/>
  <c r="Y3553" i="69"/>
  <c r="N3554" i="69"/>
  <c r="O3554" i="69"/>
  <c r="P3554" i="69"/>
  <c r="Q3554" i="69"/>
  <c r="R3554" i="69"/>
  <c r="S3554" i="69"/>
  <c r="T3554" i="69"/>
  <c r="U3554" i="69"/>
  <c r="V3554" i="69"/>
  <c r="W3554" i="69"/>
  <c r="X3554" i="69"/>
  <c r="Y3554" i="69"/>
  <c r="N3555" i="69"/>
  <c r="O3555" i="69"/>
  <c r="P3555" i="69"/>
  <c r="Q3555" i="69"/>
  <c r="R3555" i="69"/>
  <c r="S3555" i="69"/>
  <c r="T3555" i="69"/>
  <c r="U3555" i="69"/>
  <c r="V3555" i="69"/>
  <c r="W3555" i="69"/>
  <c r="X3555" i="69"/>
  <c r="Y3555" i="69"/>
  <c r="N3556" i="69"/>
  <c r="O3556" i="69"/>
  <c r="P3556" i="69"/>
  <c r="Q3556" i="69"/>
  <c r="R3556" i="69"/>
  <c r="S3556" i="69"/>
  <c r="T3556" i="69"/>
  <c r="U3556" i="69"/>
  <c r="V3556" i="69"/>
  <c r="W3556" i="69"/>
  <c r="X3556" i="69"/>
  <c r="Y3556" i="69"/>
  <c r="N3557" i="69"/>
  <c r="O3557" i="69"/>
  <c r="P3557" i="69"/>
  <c r="Q3557" i="69"/>
  <c r="R3557" i="69"/>
  <c r="S3557" i="69"/>
  <c r="T3557" i="69"/>
  <c r="U3557" i="69"/>
  <c r="V3557" i="69"/>
  <c r="W3557" i="69"/>
  <c r="X3557" i="69"/>
  <c r="Y3557" i="69"/>
  <c r="N3558" i="69"/>
  <c r="O3558" i="69"/>
  <c r="P3558" i="69"/>
  <c r="Q3558" i="69"/>
  <c r="R3558" i="69"/>
  <c r="S3558" i="69"/>
  <c r="T3558" i="69"/>
  <c r="U3558" i="69"/>
  <c r="V3558" i="69"/>
  <c r="W3558" i="69"/>
  <c r="X3558" i="69"/>
  <c r="Y3558" i="69"/>
  <c r="N3559" i="69"/>
  <c r="O3559" i="69"/>
  <c r="P3559" i="69"/>
  <c r="Q3559" i="69"/>
  <c r="R3559" i="69"/>
  <c r="S3559" i="69"/>
  <c r="T3559" i="69"/>
  <c r="U3559" i="69"/>
  <c r="V3559" i="69"/>
  <c r="W3559" i="69"/>
  <c r="X3559" i="69"/>
  <c r="Y3559" i="69"/>
  <c r="N3560" i="69"/>
  <c r="O3560" i="69"/>
  <c r="P3560" i="69"/>
  <c r="Q3560" i="69"/>
  <c r="R3560" i="69"/>
  <c r="S3560" i="69"/>
  <c r="T3560" i="69"/>
  <c r="U3560" i="69"/>
  <c r="V3560" i="69"/>
  <c r="W3560" i="69"/>
  <c r="X3560" i="69"/>
  <c r="Y3560" i="69"/>
  <c r="N3561" i="69"/>
  <c r="O3561" i="69"/>
  <c r="P3561" i="69"/>
  <c r="Q3561" i="69"/>
  <c r="R3561" i="69"/>
  <c r="S3561" i="69"/>
  <c r="T3561" i="69"/>
  <c r="U3561" i="69"/>
  <c r="V3561" i="69"/>
  <c r="W3561" i="69"/>
  <c r="X3561" i="69"/>
  <c r="Y3561" i="69"/>
  <c r="N3562" i="69"/>
  <c r="O3562" i="69"/>
  <c r="P3562" i="69"/>
  <c r="Q3562" i="69"/>
  <c r="R3562" i="69"/>
  <c r="S3562" i="69"/>
  <c r="T3562" i="69"/>
  <c r="U3562" i="69"/>
  <c r="V3562" i="69"/>
  <c r="W3562" i="69"/>
  <c r="X3562" i="69"/>
  <c r="Y3562" i="69"/>
  <c r="N3563" i="69"/>
  <c r="O3563" i="69"/>
  <c r="P3563" i="69"/>
  <c r="Q3563" i="69"/>
  <c r="R3563" i="69"/>
  <c r="S3563" i="69"/>
  <c r="T3563" i="69"/>
  <c r="U3563" i="69"/>
  <c r="V3563" i="69"/>
  <c r="W3563" i="69"/>
  <c r="X3563" i="69"/>
  <c r="Y3563" i="69"/>
  <c r="N3564" i="69"/>
  <c r="O3564" i="69"/>
  <c r="P3564" i="69"/>
  <c r="Q3564" i="69"/>
  <c r="R3564" i="69"/>
  <c r="S3564" i="69"/>
  <c r="T3564" i="69"/>
  <c r="U3564" i="69"/>
  <c r="V3564" i="69"/>
  <c r="W3564" i="69"/>
  <c r="X3564" i="69"/>
  <c r="Y3564" i="69"/>
  <c r="N3565" i="69"/>
  <c r="O3565" i="69"/>
  <c r="P3565" i="69"/>
  <c r="Q3565" i="69"/>
  <c r="R3565" i="69"/>
  <c r="S3565" i="69"/>
  <c r="T3565" i="69"/>
  <c r="U3565" i="69"/>
  <c r="V3565" i="69"/>
  <c r="W3565" i="69"/>
  <c r="X3565" i="69"/>
  <c r="Y3565" i="69"/>
  <c r="N3566" i="69"/>
  <c r="O3566" i="69"/>
  <c r="P3566" i="69"/>
  <c r="Q3566" i="69"/>
  <c r="R3566" i="69"/>
  <c r="S3566" i="69"/>
  <c r="T3566" i="69"/>
  <c r="U3566" i="69"/>
  <c r="V3566" i="69"/>
  <c r="W3566" i="69"/>
  <c r="X3566" i="69"/>
  <c r="Y3566" i="69"/>
  <c r="N3567" i="69"/>
  <c r="O3567" i="69"/>
  <c r="P3567" i="69"/>
  <c r="Q3567" i="69"/>
  <c r="R3567" i="69"/>
  <c r="S3567" i="69"/>
  <c r="T3567" i="69"/>
  <c r="U3567" i="69"/>
  <c r="V3567" i="69"/>
  <c r="W3567" i="69"/>
  <c r="X3567" i="69"/>
  <c r="Y3567" i="69"/>
  <c r="N3568" i="69"/>
  <c r="O3568" i="69"/>
  <c r="P3568" i="69"/>
  <c r="Q3568" i="69"/>
  <c r="R3568" i="69"/>
  <c r="S3568" i="69"/>
  <c r="T3568" i="69"/>
  <c r="U3568" i="69"/>
  <c r="V3568" i="69"/>
  <c r="W3568" i="69"/>
  <c r="X3568" i="69"/>
  <c r="Y3568" i="69"/>
  <c r="N3569" i="69"/>
  <c r="O3569" i="69"/>
  <c r="P3569" i="69"/>
  <c r="Q3569" i="69"/>
  <c r="R3569" i="69"/>
  <c r="S3569" i="69"/>
  <c r="T3569" i="69"/>
  <c r="U3569" i="69"/>
  <c r="V3569" i="69"/>
  <c r="W3569" i="69"/>
  <c r="X3569" i="69"/>
  <c r="Y3569" i="69"/>
  <c r="N3570" i="69"/>
  <c r="O3570" i="69"/>
  <c r="P3570" i="69"/>
  <c r="Q3570" i="69"/>
  <c r="R3570" i="69"/>
  <c r="S3570" i="69"/>
  <c r="T3570" i="69"/>
  <c r="U3570" i="69"/>
  <c r="V3570" i="69"/>
  <c r="W3570" i="69"/>
  <c r="X3570" i="69"/>
  <c r="Y3570" i="69"/>
  <c r="N3571" i="69"/>
  <c r="O3571" i="69"/>
  <c r="P3571" i="69"/>
  <c r="Q3571" i="69"/>
  <c r="R3571" i="69"/>
  <c r="S3571" i="69"/>
  <c r="T3571" i="69"/>
  <c r="U3571" i="69"/>
  <c r="V3571" i="69"/>
  <c r="W3571" i="69"/>
  <c r="X3571" i="69"/>
  <c r="Y3571" i="69"/>
  <c r="N3572" i="69"/>
  <c r="O3572" i="69"/>
  <c r="P3572" i="69"/>
  <c r="Q3572" i="69"/>
  <c r="R3572" i="69"/>
  <c r="S3572" i="69"/>
  <c r="T3572" i="69"/>
  <c r="U3572" i="69"/>
  <c r="V3572" i="69"/>
  <c r="W3572" i="69"/>
  <c r="X3572" i="69"/>
  <c r="Y3572" i="69"/>
  <c r="N3573" i="69"/>
  <c r="O3573" i="69"/>
  <c r="P3573" i="69"/>
  <c r="Q3573" i="69"/>
  <c r="R3573" i="69"/>
  <c r="S3573" i="69"/>
  <c r="T3573" i="69"/>
  <c r="U3573" i="69"/>
  <c r="V3573" i="69"/>
  <c r="W3573" i="69"/>
  <c r="X3573" i="69"/>
  <c r="Y3573" i="69"/>
  <c r="N3574" i="69"/>
  <c r="O3574" i="69"/>
  <c r="P3574" i="69"/>
  <c r="Q3574" i="69"/>
  <c r="R3574" i="69"/>
  <c r="S3574" i="69"/>
  <c r="T3574" i="69"/>
  <c r="U3574" i="69"/>
  <c r="V3574" i="69"/>
  <c r="W3574" i="69"/>
  <c r="X3574" i="69"/>
  <c r="Y3574" i="69"/>
  <c r="N3575" i="69"/>
  <c r="O3575" i="69"/>
  <c r="P3575" i="69"/>
  <c r="Q3575" i="69"/>
  <c r="R3575" i="69"/>
  <c r="S3575" i="69"/>
  <c r="T3575" i="69"/>
  <c r="U3575" i="69"/>
  <c r="V3575" i="69"/>
  <c r="W3575" i="69"/>
  <c r="X3575" i="69"/>
  <c r="Y3575" i="69"/>
  <c r="N3576" i="69"/>
  <c r="O3576" i="69"/>
  <c r="P3576" i="69"/>
  <c r="Q3576" i="69"/>
  <c r="R3576" i="69"/>
  <c r="S3576" i="69"/>
  <c r="T3576" i="69"/>
  <c r="U3576" i="69"/>
  <c r="V3576" i="69"/>
  <c r="W3576" i="69"/>
  <c r="X3576" i="69"/>
  <c r="Y3576" i="69"/>
  <c r="N3577" i="69"/>
  <c r="O3577" i="69"/>
  <c r="P3577" i="69"/>
  <c r="Q3577" i="69"/>
  <c r="R3577" i="69"/>
  <c r="S3577" i="69"/>
  <c r="T3577" i="69"/>
  <c r="U3577" i="69"/>
  <c r="V3577" i="69"/>
  <c r="W3577" i="69"/>
  <c r="X3577" i="69"/>
  <c r="Y3577" i="69"/>
  <c r="N3578" i="69"/>
  <c r="O3578" i="69"/>
  <c r="P3578" i="69"/>
  <c r="Q3578" i="69"/>
  <c r="R3578" i="69"/>
  <c r="S3578" i="69"/>
  <c r="T3578" i="69"/>
  <c r="U3578" i="69"/>
  <c r="V3578" i="69"/>
  <c r="W3578" i="69"/>
  <c r="X3578" i="69"/>
  <c r="Y3578" i="69"/>
  <c r="N3579" i="69"/>
  <c r="O3579" i="69"/>
  <c r="P3579" i="69"/>
  <c r="Q3579" i="69"/>
  <c r="R3579" i="69"/>
  <c r="S3579" i="69"/>
  <c r="T3579" i="69"/>
  <c r="U3579" i="69"/>
  <c r="V3579" i="69"/>
  <c r="W3579" i="69"/>
  <c r="X3579" i="69"/>
  <c r="Y3579" i="69"/>
  <c r="N3580" i="69"/>
  <c r="O3580" i="69"/>
  <c r="P3580" i="69"/>
  <c r="Q3580" i="69"/>
  <c r="R3580" i="69"/>
  <c r="S3580" i="69"/>
  <c r="T3580" i="69"/>
  <c r="U3580" i="69"/>
  <c r="V3580" i="69"/>
  <c r="W3580" i="69"/>
  <c r="X3580" i="69"/>
  <c r="Y3580" i="69"/>
  <c r="N3581" i="69"/>
  <c r="O3581" i="69"/>
  <c r="P3581" i="69"/>
  <c r="Q3581" i="69"/>
  <c r="R3581" i="69"/>
  <c r="S3581" i="69"/>
  <c r="T3581" i="69"/>
  <c r="U3581" i="69"/>
  <c r="V3581" i="69"/>
  <c r="W3581" i="69"/>
  <c r="X3581" i="69"/>
  <c r="Y3581" i="69"/>
  <c r="N3582" i="69"/>
  <c r="O3582" i="69"/>
  <c r="P3582" i="69"/>
  <c r="Q3582" i="69"/>
  <c r="R3582" i="69"/>
  <c r="S3582" i="69"/>
  <c r="T3582" i="69"/>
  <c r="U3582" i="69"/>
  <c r="V3582" i="69"/>
  <c r="W3582" i="69"/>
  <c r="X3582" i="69"/>
  <c r="Y3582" i="69"/>
  <c r="N3583" i="69"/>
  <c r="O3583" i="69"/>
  <c r="P3583" i="69"/>
  <c r="Q3583" i="69"/>
  <c r="R3583" i="69"/>
  <c r="S3583" i="69"/>
  <c r="T3583" i="69"/>
  <c r="U3583" i="69"/>
  <c r="V3583" i="69"/>
  <c r="W3583" i="69"/>
  <c r="X3583" i="69"/>
  <c r="Y3583" i="69"/>
  <c r="N3584" i="69"/>
  <c r="O3584" i="69"/>
  <c r="P3584" i="69"/>
  <c r="Q3584" i="69"/>
  <c r="R3584" i="69"/>
  <c r="S3584" i="69"/>
  <c r="T3584" i="69"/>
  <c r="U3584" i="69"/>
  <c r="V3584" i="69"/>
  <c r="W3584" i="69"/>
  <c r="X3584" i="69"/>
  <c r="Y3584" i="69"/>
  <c r="N3585" i="69"/>
  <c r="O3585" i="69"/>
  <c r="P3585" i="69"/>
  <c r="Q3585" i="69"/>
  <c r="R3585" i="69"/>
  <c r="S3585" i="69"/>
  <c r="T3585" i="69"/>
  <c r="U3585" i="69"/>
  <c r="V3585" i="69"/>
  <c r="W3585" i="69"/>
  <c r="X3585" i="69"/>
  <c r="Y3585" i="69"/>
  <c r="N3586" i="69"/>
  <c r="O3586" i="69"/>
  <c r="P3586" i="69"/>
  <c r="Q3586" i="69"/>
  <c r="R3586" i="69"/>
  <c r="S3586" i="69"/>
  <c r="T3586" i="69"/>
  <c r="U3586" i="69"/>
  <c r="V3586" i="69"/>
  <c r="W3586" i="69"/>
  <c r="X3586" i="69"/>
  <c r="Y3586" i="69"/>
  <c r="N3587" i="69"/>
  <c r="O3587" i="69"/>
  <c r="P3587" i="69"/>
  <c r="Q3587" i="69"/>
  <c r="R3587" i="69"/>
  <c r="S3587" i="69"/>
  <c r="T3587" i="69"/>
  <c r="U3587" i="69"/>
  <c r="V3587" i="69"/>
  <c r="W3587" i="69"/>
  <c r="X3587" i="69"/>
  <c r="Y3587" i="69"/>
  <c r="N3588" i="69"/>
  <c r="O3588" i="69"/>
  <c r="P3588" i="69"/>
  <c r="Q3588" i="69"/>
  <c r="R3588" i="69"/>
  <c r="S3588" i="69"/>
  <c r="T3588" i="69"/>
  <c r="U3588" i="69"/>
  <c r="V3588" i="69"/>
  <c r="W3588" i="69"/>
  <c r="X3588" i="69"/>
  <c r="Y3588" i="69"/>
  <c r="N3589" i="69"/>
  <c r="O3589" i="69"/>
  <c r="P3589" i="69"/>
  <c r="Q3589" i="69"/>
  <c r="R3589" i="69"/>
  <c r="S3589" i="69"/>
  <c r="T3589" i="69"/>
  <c r="U3589" i="69"/>
  <c r="V3589" i="69"/>
  <c r="W3589" i="69"/>
  <c r="X3589" i="69"/>
  <c r="Y3589" i="69"/>
  <c r="N3590" i="69"/>
  <c r="O3590" i="69"/>
  <c r="P3590" i="69"/>
  <c r="Q3590" i="69"/>
  <c r="R3590" i="69"/>
  <c r="S3590" i="69"/>
  <c r="T3590" i="69"/>
  <c r="U3590" i="69"/>
  <c r="V3590" i="69"/>
  <c r="W3590" i="69"/>
  <c r="X3590" i="69"/>
  <c r="Y3590" i="69"/>
  <c r="N3591" i="69"/>
  <c r="O3591" i="69"/>
  <c r="P3591" i="69"/>
  <c r="Q3591" i="69"/>
  <c r="R3591" i="69"/>
  <c r="S3591" i="69"/>
  <c r="T3591" i="69"/>
  <c r="U3591" i="69"/>
  <c r="V3591" i="69"/>
  <c r="W3591" i="69"/>
  <c r="X3591" i="69"/>
  <c r="Y3591" i="69"/>
  <c r="N3592" i="69"/>
  <c r="O3592" i="69"/>
  <c r="P3592" i="69"/>
  <c r="Q3592" i="69"/>
  <c r="R3592" i="69"/>
  <c r="S3592" i="69"/>
  <c r="T3592" i="69"/>
  <c r="U3592" i="69"/>
  <c r="V3592" i="69"/>
  <c r="W3592" i="69"/>
  <c r="X3592" i="69"/>
  <c r="Y3592" i="69"/>
  <c r="N3593" i="69"/>
  <c r="O3593" i="69"/>
  <c r="P3593" i="69"/>
  <c r="Q3593" i="69"/>
  <c r="R3593" i="69"/>
  <c r="S3593" i="69"/>
  <c r="T3593" i="69"/>
  <c r="U3593" i="69"/>
  <c r="V3593" i="69"/>
  <c r="W3593" i="69"/>
  <c r="X3593" i="69"/>
  <c r="Y3593" i="69"/>
  <c r="N3594" i="69"/>
  <c r="O3594" i="69"/>
  <c r="P3594" i="69"/>
  <c r="Q3594" i="69"/>
  <c r="R3594" i="69"/>
  <c r="S3594" i="69"/>
  <c r="T3594" i="69"/>
  <c r="U3594" i="69"/>
  <c r="V3594" i="69"/>
  <c r="W3594" i="69"/>
  <c r="X3594" i="69"/>
  <c r="Y3594" i="69"/>
  <c r="N3595" i="69"/>
  <c r="O3595" i="69"/>
  <c r="P3595" i="69"/>
  <c r="Q3595" i="69"/>
  <c r="R3595" i="69"/>
  <c r="S3595" i="69"/>
  <c r="T3595" i="69"/>
  <c r="U3595" i="69"/>
  <c r="V3595" i="69"/>
  <c r="W3595" i="69"/>
  <c r="X3595" i="69"/>
  <c r="Y3595" i="69"/>
  <c r="N3596" i="69"/>
  <c r="O3596" i="69"/>
  <c r="P3596" i="69"/>
  <c r="Q3596" i="69"/>
  <c r="R3596" i="69"/>
  <c r="S3596" i="69"/>
  <c r="T3596" i="69"/>
  <c r="U3596" i="69"/>
  <c r="V3596" i="69"/>
  <c r="W3596" i="69"/>
  <c r="X3596" i="69"/>
  <c r="Y3596" i="69"/>
  <c r="N3597" i="69"/>
  <c r="O3597" i="69"/>
  <c r="P3597" i="69"/>
  <c r="Q3597" i="69"/>
  <c r="R3597" i="69"/>
  <c r="S3597" i="69"/>
  <c r="T3597" i="69"/>
  <c r="U3597" i="69"/>
  <c r="V3597" i="69"/>
  <c r="W3597" i="69"/>
  <c r="X3597" i="69"/>
  <c r="Y3597" i="69"/>
  <c r="N3598" i="69"/>
  <c r="O3598" i="69"/>
  <c r="P3598" i="69"/>
  <c r="Q3598" i="69"/>
  <c r="R3598" i="69"/>
  <c r="S3598" i="69"/>
  <c r="T3598" i="69"/>
  <c r="U3598" i="69"/>
  <c r="V3598" i="69"/>
  <c r="W3598" i="69"/>
  <c r="X3598" i="69"/>
  <c r="Y3598" i="69"/>
  <c r="N3599" i="69"/>
  <c r="O3599" i="69"/>
  <c r="P3599" i="69"/>
  <c r="Q3599" i="69"/>
  <c r="R3599" i="69"/>
  <c r="S3599" i="69"/>
  <c r="T3599" i="69"/>
  <c r="U3599" i="69"/>
  <c r="V3599" i="69"/>
  <c r="W3599" i="69"/>
  <c r="X3599" i="69"/>
  <c r="Y3599" i="69"/>
  <c r="N3600" i="69"/>
  <c r="O3600" i="69"/>
  <c r="P3600" i="69"/>
  <c r="Q3600" i="69"/>
  <c r="R3600" i="69"/>
  <c r="S3600" i="69"/>
  <c r="T3600" i="69"/>
  <c r="U3600" i="69"/>
  <c r="V3600" i="69"/>
  <c r="W3600" i="69"/>
  <c r="X3600" i="69"/>
  <c r="Y3600" i="69"/>
  <c r="N3601" i="69"/>
  <c r="O3601" i="69"/>
  <c r="P3601" i="69"/>
  <c r="Q3601" i="69"/>
  <c r="R3601" i="69"/>
  <c r="S3601" i="69"/>
  <c r="T3601" i="69"/>
  <c r="U3601" i="69"/>
  <c r="V3601" i="69"/>
  <c r="W3601" i="69"/>
  <c r="X3601" i="69"/>
  <c r="Y3601" i="69"/>
  <c r="N3602" i="69"/>
  <c r="O3602" i="69"/>
  <c r="P3602" i="69"/>
  <c r="Q3602" i="69"/>
  <c r="R3602" i="69"/>
  <c r="S3602" i="69"/>
  <c r="T3602" i="69"/>
  <c r="U3602" i="69"/>
  <c r="V3602" i="69"/>
  <c r="W3602" i="69"/>
  <c r="X3602" i="69"/>
  <c r="Y3602" i="69"/>
  <c r="N3603" i="69"/>
  <c r="O3603" i="69"/>
  <c r="P3603" i="69"/>
  <c r="Q3603" i="69"/>
  <c r="R3603" i="69"/>
  <c r="S3603" i="69"/>
  <c r="T3603" i="69"/>
  <c r="U3603" i="69"/>
  <c r="V3603" i="69"/>
  <c r="W3603" i="69"/>
  <c r="X3603" i="69"/>
  <c r="Y3603" i="69"/>
  <c r="N3604" i="69"/>
  <c r="O3604" i="69"/>
  <c r="P3604" i="69"/>
  <c r="Q3604" i="69"/>
  <c r="R3604" i="69"/>
  <c r="S3604" i="69"/>
  <c r="T3604" i="69"/>
  <c r="U3604" i="69"/>
  <c r="V3604" i="69"/>
  <c r="W3604" i="69"/>
  <c r="X3604" i="69"/>
  <c r="Y3604" i="69"/>
  <c r="N3605" i="69"/>
  <c r="O3605" i="69"/>
  <c r="P3605" i="69"/>
  <c r="Q3605" i="69"/>
  <c r="R3605" i="69"/>
  <c r="S3605" i="69"/>
  <c r="T3605" i="69"/>
  <c r="U3605" i="69"/>
  <c r="V3605" i="69"/>
  <c r="W3605" i="69"/>
  <c r="X3605" i="69"/>
  <c r="Y3605" i="69"/>
  <c r="N3606" i="69"/>
  <c r="O3606" i="69"/>
  <c r="P3606" i="69"/>
  <c r="Q3606" i="69"/>
  <c r="R3606" i="69"/>
  <c r="S3606" i="69"/>
  <c r="T3606" i="69"/>
  <c r="U3606" i="69"/>
  <c r="V3606" i="69"/>
  <c r="W3606" i="69"/>
  <c r="X3606" i="69"/>
  <c r="Y3606" i="69"/>
  <c r="N3607" i="69"/>
  <c r="O3607" i="69"/>
  <c r="P3607" i="69"/>
  <c r="Q3607" i="69"/>
  <c r="R3607" i="69"/>
  <c r="S3607" i="69"/>
  <c r="T3607" i="69"/>
  <c r="U3607" i="69"/>
  <c r="V3607" i="69"/>
  <c r="W3607" i="69"/>
  <c r="X3607" i="69"/>
  <c r="Y3607" i="69"/>
  <c r="N3608" i="69"/>
  <c r="O3608" i="69"/>
  <c r="P3608" i="69"/>
  <c r="Q3608" i="69"/>
  <c r="R3608" i="69"/>
  <c r="S3608" i="69"/>
  <c r="T3608" i="69"/>
  <c r="U3608" i="69"/>
  <c r="V3608" i="69"/>
  <c r="W3608" i="69"/>
  <c r="X3608" i="69"/>
  <c r="Y3608" i="69"/>
  <c r="N3609" i="69"/>
  <c r="O3609" i="69"/>
  <c r="P3609" i="69"/>
  <c r="Q3609" i="69"/>
  <c r="R3609" i="69"/>
  <c r="S3609" i="69"/>
  <c r="T3609" i="69"/>
  <c r="U3609" i="69"/>
  <c r="V3609" i="69"/>
  <c r="W3609" i="69"/>
  <c r="X3609" i="69"/>
  <c r="Y3609" i="69"/>
  <c r="N3610" i="69"/>
  <c r="O3610" i="69"/>
  <c r="P3610" i="69"/>
  <c r="Q3610" i="69"/>
  <c r="R3610" i="69"/>
  <c r="S3610" i="69"/>
  <c r="T3610" i="69"/>
  <c r="U3610" i="69"/>
  <c r="V3610" i="69"/>
  <c r="W3610" i="69"/>
  <c r="X3610" i="69"/>
  <c r="Y3610" i="69"/>
  <c r="N3611" i="69"/>
  <c r="O3611" i="69"/>
  <c r="P3611" i="69"/>
  <c r="Q3611" i="69"/>
  <c r="R3611" i="69"/>
  <c r="S3611" i="69"/>
  <c r="T3611" i="69"/>
  <c r="U3611" i="69"/>
  <c r="V3611" i="69"/>
  <c r="W3611" i="69"/>
  <c r="X3611" i="69"/>
  <c r="Y3611" i="69"/>
  <c r="N3612" i="69"/>
  <c r="O3612" i="69"/>
  <c r="P3612" i="69"/>
  <c r="Q3612" i="69"/>
  <c r="R3612" i="69"/>
  <c r="S3612" i="69"/>
  <c r="T3612" i="69"/>
  <c r="U3612" i="69"/>
  <c r="V3612" i="69"/>
  <c r="W3612" i="69"/>
  <c r="X3612" i="69"/>
  <c r="Y3612" i="69"/>
  <c r="N3613" i="69"/>
  <c r="O3613" i="69"/>
  <c r="P3613" i="69"/>
  <c r="Q3613" i="69"/>
  <c r="R3613" i="69"/>
  <c r="S3613" i="69"/>
  <c r="T3613" i="69"/>
  <c r="U3613" i="69"/>
  <c r="V3613" i="69"/>
  <c r="W3613" i="69"/>
  <c r="X3613" i="69"/>
  <c r="Y3613" i="69"/>
  <c r="N3614" i="69"/>
  <c r="O3614" i="69"/>
  <c r="P3614" i="69"/>
  <c r="Q3614" i="69"/>
  <c r="R3614" i="69"/>
  <c r="S3614" i="69"/>
  <c r="T3614" i="69"/>
  <c r="U3614" i="69"/>
  <c r="V3614" i="69"/>
  <c r="W3614" i="69"/>
  <c r="X3614" i="69"/>
  <c r="Y3614" i="69"/>
  <c r="N3615" i="69"/>
  <c r="O3615" i="69"/>
  <c r="P3615" i="69"/>
  <c r="Q3615" i="69"/>
  <c r="R3615" i="69"/>
  <c r="S3615" i="69"/>
  <c r="T3615" i="69"/>
  <c r="U3615" i="69"/>
  <c r="V3615" i="69"/>
  <c r="W3615" i="69"/>
  <c r="X3615" i="69"/>
  <c r="Y3615" i="69"/>
  <c r="N3616" i="69"/>
  <c r="O3616" i="69"/>
  <c r="P3616" i="69"/>
  <c r="Q3616" i="69"/>
  <c r="R3616" i="69"/>
  <c r="S3616" i="69"/>
  <c r="T3616" i="69"/>
  <c r="U3616" i="69"/>
  <c r="V3616" i="69"/>
  <c r="W3616" i="69"/>
  <c r="X3616" i="69"/>
  <c r="Y3616" i="69"/>
  <c r="N3617" i="69"/>
  <c r="O3617" i="69"/>
  <c r="P3617" i="69"/>
  <c r="Q3617" i="69"/>
  <c r="R3617" i="69"/>
  <c r="S3617" i="69"/>
  <c r="T3617" i="69"/>
  <c r="U3617" i="69"/>
  <c r="V3617" i="69"/>
  <c r="W3617" i="69"/>
  <c r="X3617" i="69"/>
  <c r="Y3617" i="69"/>
  <c r="N3618" i="69"/>
  <c r="O3618" i="69"/>
  <c r="P3618" i="69"/>
  <c r="Q3618" i="69"/>
  <c r="R3618" i="69"/>
  <c r="S3618" i="69"/>
  <c r="T3618" i="69"/>
  <c r="U3618" i="69"/>
  <c r="V3618" i="69"/>
  <c r="W3618" i="69"/>
  <c r="X3618" i="69"/>
  <c r="Y3618" i="69"/>
  <c r="N3619" i="69"/>
  <c r="O3619" i="69"/>
  <c r="P3619" i="69"/>
  <c r="Q3619" i="69"/>
  <c r="R3619" i="69"/>
  <c r="S3619" i="69"/>
  <c r="T3619" i="69"/>
  <c r="U3619" i="69"/>
  <c r="V3619" i="69"/>
  <c r="W3619" i="69"/>
  <c r="X3619" i="69"/>
  <c r="Y3619" i="69"/>
  <c r="N3620" i="69"/>
  <c r="O3620" i="69"/>
  <c r="P3620" i="69"/>
  <c r="Q3620" i="69"/>
  <c r="R3620" i="69"/>
  <c r="S3620" i="69"/>
  <c r="T3620" i="69"/>
  <c r="U3620" i="69"/>
  <c r="V3620" i="69"/>
  <c r="W3620" i="69"/>
  <c r="X3620" i="69"/>
  <c r="Y3620" i="69"/>
  <c r="N3621" i="69"/>
  <c r="O3621" i="69"/>
  <c r="P3621" i="69"/>
  <c r="Q3621" i="69"/>
  <c r="R3621" i="69"/>
  <c r="S3621" i="69"/>
  <c r="T3621" i="69"/>
  <c r="U3621" i="69"/>
  <c r="V3621" i="69"/>
  <c r="W3621" i="69"/>
  <c r="X3621" i="69"/>
  <c r="Y3621" i="69"/>
  <c r="N3622" i="69"/>
  <c r="O3622" i="69"/>
  <c r="P3622" i="69"/>
  <c r="Q3622" i="69"/>
  <c r="R3622" i="69"/>
  <c r="S3622" i="69"/>
  <c r="T3622" i="69"/>
  <c r="U3622" i="69"/>
  <c r="V3622" i="69"/>
  <c r="W3622" i="69"/>
  <c r="X3622" i="69"/>
  <c r="Y3622" i="69"/>
  <c r="N3623" i="69"/>
  <c r="O3623" i="69"/>
  <c r="P3623" i="69"/>
  <c r="Q3623" i="69"/>
  <c r="R3623" i="69"/>
  <c r="S3623" i="69"/>
  <c r="T3623" i="69"/>
  <c r="U3623" i="69"/>
  <c r="V3623" i="69"/>
  <c r="W3623" i="69"/>
  <c r="X3623" i="69"/>
  <c r="Y3623" i="69"/>
  <c r="N3624" i="69"/>
  <c r="O3624" i="69"/>
  <c r="P3624" i="69"/>
  <c r="Q3624" i="69"/>
  <c r="R3624" i="69"/>
  <c r="S3624" i="69"/>
  <c r="T3624" i="69"/>
  <c r="U3624" i="69"/>
  <c r="V3624" i="69"/>
  <c r="W3624" i="69"/>
  <c r="X3624" i="69"/>
  <c r="Y3624" i="69"/>
  <c r="N3625" i="69"/>
  <c r="O3625" i="69"/>
  <c r="P3625" i="69"/>
  <c r="Q3625" i="69"/>
  <c r="R3625" i="69"/>
  <c r="S3625" i="69"/>
  <c r="T3625" i="69"/>
  <c r="U3625" i="69"/>
  <c r="V3625" i="69"/>
  <c r="W3625" i="69"/>
  <c r="X3625" i="69"/>
  <c r="Y3625" i="69"/>
  <c r="N3626" i="69"/>
  <c r="O3626" i="69"/>
  <c r="P3626" i="69"/>
  <c r="Q3626" i="69"/>
  <c r="R3626" i="69"/>
  <c r="S3626" i="69"/>
  <c r="T3626" i="69"/>
  <c r="U3626" i="69"/>
  <c r="V3626" i="69"/>
  <c r="W3626" i="69"/>
  <c r="X3626" i="69"/>
  <c r="Y3626" i="69"/>
  <c r="N3627" i="69"/>
  <c r="O3627" i="69"/>
  <c r="P3627" i="69"/>
  <c r="Q3627" i="69"/>
  <c r="R3627" i="69"/>
  <c r="S3627" i="69"/>
  <c r="T3627" i="69"/>
  <c r="U3627" i="69"/>
  <c r="V3627" i="69"/>
  <c r="W3627" i="69"/>
  <c r="X3627" i="69"/>
  <c r="Y3627" i="69"/>
  <c r="N3628" i="69"/>
  <c r="O3628" i="69"/>
  <c r="P3628" i="69"/>
  <c r="Q3628" i="69"/>
  <c r="R3628" i="69"/>
  <c r="S3628" i="69"/>
  <c r="T3628" i="69"/>
  <c r="U3628" i="69"/>
  <c r="V3628" i="69"/>
  <c r="W3628" i="69"/>
  <c r="X3628" i="69"/>
  <c r="Y3628" i="69"/>
  <c r="N3629" i="69"/>
  <c r="O3629" i="69"/>
  <c r="P3629" i="69"/>
  <c r="Q3629" i="69"/>
  <c r="R3629" i="69"/>
  <c r="S3629" i="69"/>
  <c r="T3629" i="69"/>
  <c r="U3629" i="69"/>
  <c r="V3629" i="69"/>
  <c r="W3629" i="69"/>
  <c r="X3629" i="69"/>
  <c r="Y3629" i="69"/>
  <c r="N3630" i="69"/>
  <c r="O3630" i="69"/>
  <c r="P3630" i="69"/>
  <c r="Q3630" i="69"/>
  <c r="R3630" i="69"/>
  <c r="S3630" i="69"/>
  <c r="T3630" i="69"/>
  <c r="U3630" i="69"/>
  <c r="V3630" i="69"/>
  <c r="W3630" i="69"/>
  <c r="X3630" i="69"/>
  <c r="Y3630" i="69"/>
  <c r="N3631" i="69"/>
  <c r="O3631" i="69"/>
  <c r="P3631" i="69"/>
  <c r="Q3631" i="69"/>
  <c r="R3631" i="69"/>
  <c r="S3631" i="69"/>
  <c r="T3631" i="69"/>
  <c r="U3631" i="69"/>
  <c r="V3631" i="69"/>
  <c r="W3631" i="69"/>
  <c r="X3631" i="69"/>
  <c r="Y3631" i="69"/>
  <c r="N3632" i="69"/>
  <c r="O3632" i="69"/>
  <c r="P3632" i="69"/>
  <c r="Q3632" i="69"/>
  <c r="R3632" i="69"/>
  <c r="S3632" i="69"/>
  <c r="T3632" i="69"/>
  <c r="U3632" i="69"/>
  <c r="V3632" i="69"/>
  <c r="W3632" i="69"/>
  <c r="X3632" i="69"/>
  <c r="Y3632" i="69"/>
  <c r="N3633" i="69"/>
  <c r="O3633" i="69"/>
  <c r="P3633" i="69"/>
  <c r="Q3633" i="69"/>
  <c r="R3633" i="69"/>
  <c r="S3633" i="69"/>
  <c r="T3633" i="69"/>
  <c r="U3633" i="69"/>
  <c r="V3633" i="69"/>
  <c r="W3633" i="69"/>
  <c r="X3633" i="69"/>
  <c r="Y3633" i="69"/>
  <c r="N3634" i="69"/>
  <c r="O3634" i="69"/>
  <c r="P3634" i="69"/>
  <c r="Q3634" i="69"/>
  <c r="R3634" i="69"/>
  <c r="S3634" i="69"/>
  <c r="T3634" i="69"/>
  <c r="U3634" i="69"/>
  <c r="V3634" i="69"/>
  <c r="W3634" i="69"/>
  <c r="X3634" i="69"/>
  <c r="Y3634" i="69"/>
  <c r="N3635" i="69"/>
  <c r="O3635" i="69"/>
  <c r="P3635" i="69"/>
  <c r="Q3635" i="69"/>
  <c r="R3635" i="69"/>
  <c r="S3635" i="69"/>
  <c r="T3635" i="69"/>
  <c r="U3635" i="69"/>
  <c r="V3635" i="69"/>
  <c r="W3635" i="69"/>
  <c r="X3635" i="69"/>
  <c r="Y3635" i="69"/>
  <c r="N3636" i="69"/>
  <c r="O3636" i="69"/>
  <c r="P3636" i="69"/>
  <c r="Q3636" i="69"/>
  <c r="R3636" i="69"/>
  <c r="S3636" i="69"/>
  <c r="T3636" i="69"/>
  <c r="U3636" i="69"/>
  <c r="V3636" i="69"/>
  <c r="W3636" i="69"/>
  <c r="X3636" i="69"/>
  <c r="Y3636" i="69"/>
  <c r="N3637" i="69"/>
  <c r="O3637" i="69"/>
  <c r="P3637" i="69"/>
  <c r="Q3637" i="69"/>
  <c r="R3637" i="69"/>
  <c r="S3637" i="69"/>
  <c r="T3637" i="69"/>
  <c r="U3637" i="69"/>
  <c r="V3637" i="69"/>
  <c r="W3637" i="69"/>
  <c r="X3637" i="69"/>
  <c r="Y3637" i="69"/>
  <c r="N3638" i="69"/>
  <c r="O3638" i="69"/>
  <c r="P3638" i="69"/>
  <c r="Q3638" i="69"/>
  <c r="R3638" i="69"/>
  <c r="S3638" i="69"/>
  <c r="T3638" i="69"/>
  <c r="U3638" i="69"/>
  <c r="V3638" i="69"/>
  <c r="W3638" i="69"/>
  <c r="X3638" i="69"/>
  <c r="Y3638" i="69"/>
  <c r="N3639" i="69"/>
  <c r="O3639" i="69"/>
  <c r="P3639" i="69"/>
  <c r="Q3639" i="69"/>
  <c r="R3639" i="69"/>
  <c r="S3639" i="69"/>
  <c r="T3639" i="69"/>
  <c r="U3639" i="69"/>
  <c r="V3639" i="69"/>
  <c r="W3639" i="69"/>
  <c r="X3639" i="69"/>
  <c r="Y3639" i="69"/>
  <c r="N3640" i="69"/>
  <c r="O3640" i="69"/>
  <c r="P3640" i="69"/>
  <c r="Q3640" i="69"/>
  <c r="R3640" i="69"/>
  <c r="S3640" i="69"/>
  <c r="T3640" i="69"/>
  <c r="U3640" i="69"/>
  <c r="V3640" i="69"/>
  <c r="W3640" i="69"/>
  <c r="X3640" i="69"/>
  <c r="Y3640" i="69"/>
  <c r="N3641" i="69"/>
  <c r="O3641" i="69"/>
  <c r="P3641" i="69"/>
  <c r="Q3641" i="69"/>
  <c r="R3641" i="69"/>
  <c r="S3641" i="69"/>
  <c r="T3641" i="69"/>
  <c r="U3641" i="69"/>
  <c r="V3641" i="69"/>
  <c r="W3641" i="69"/>
  <c r="X3641" i="69"/>
  <c r="Y3641" i="69"/>
  <c r="N3642" i="69"/>
  <c r="O3642" i="69"/>
  <c r="P3642" i="69"/>
  <c r="Q3642" i="69"/>
  <c r="R3642" i="69"/>
  <c r="S3642" i="69"/>
  <c r="T3642" i="69"/>
  <c r="U3642" i="69"/>
  <c r="V3642" i="69"/>
  <c r="W3642" i="69"/>
  <c r="X3642" i="69"/>
  <c r="Y3642" i="69"/>
  <c r="N3643" i="69"/>
  <c r="O3643" i="69"/>
  <c r="P3643" i="69"/>
  <c r="Q3643" i="69"/>
  <c r="R3643" i="69"/>
  <c r="S3643" i="69"/>
  <c r="T3643" i="69"/>
  <c r="U3643" i="69"/>
  <c r="V3643" i="69"/>
  <c r="W3643" i="69"/>
  <c r="X3643" i="69"/>
  <c r="Y3643" i="69"/>
  <c r="N3644" i="69"/>
  <c r="O3644" i="69"/>
  <c r="P3644" i="69"/>
  <c r="Q3644" i="69"/>
  <c r="R3644" i="69"/>
  <c r="S3644" i="69"/>
  <c r="T3644" i="69"/>
  <c r="U3644" i="69"/>
  <c r="V3644" i="69"/>
  <c r="W3644" i="69"/>
  <c r="X3644" i="69"/>
  <c r="Y3644" i="69"/>
  <c r="N3645" i="69"/>
  <c r="O3645" i="69"/>
  <c r="P3645" i="69"/>
  <c r="Q3645" i="69"/>
  <c r="R3645" i="69"/>
  <c r="S3645" i="69"/>
  <c r="T3645" i="69"/>
  <c r="U3645" i="69"/>
  <c r="V3645" i="69"/>
  <c r="W3645" i="69"/>
  <c r="X3645" i="69"/>
  <c r="Y3645" i="69"/>
  <c r="N3646" i="69"/>
  <c r="O3646" i="69"/>
  <c r="P3646" i="69"/>
  <c r="Q3646" i="69"/>
  <c r="R3646" i="69"/>
  <c r="S3646" i="69"/>
  <c r="T3646" i="69"/>
  <c r="U3646" i="69"/>
  <c r="V3646" i="69"/>
  <c r="W3646" i="69"/>
  <c r="X3646" i="69"/>
  <c r="Y3646" i="69"/>
  <c r="N3647" i="69"/>
  <c r="O3647" i="69"/>
  <c r="P3647" i="69"/>
  <c r="Q3647" i="69"/>
  <c r="R3647" i="69"/>
  <c r="S3647" i="69"/>
  <c r="T3647" i="69"/>
  <c r="U3647" i="69"/>
  <c r="V3647" i="69"/>
  <c r="W3647" i="69"/>
  <c r="X3647" i="69"/>
  <c r="Y3647" i="69"/>
  <c r="N3648" i="69"/>
  <c r="O3648" i="69"/>
  <c r="P3648" i="69"/>
  <c r="Q3648" i="69"/>
  <c r="R3648" i="69"/>
  <c r="S3648" i="69"/>
  <c r="T3648" i="69"/>
  <c r="U3648" i="69"/>
  <c r="V3648" i="69"/>
  <c r="W3648" i="69"/>
  <c r="X3648" i="69"/>
  <c r="Y3648" i="69"/>
  <c r="N3649" i="69"/>
  <c r="O3649" i="69"/>
  <c r="P3649" i="69"/>
  <c r="Q3649" i="69"/>
  <c r="R3649" i="69"/>
  <c r="S3649" i="69"/>
  <c r="T3649" i="69"/>
  <c r="U3649" i="69"/>
  <c r="V3649" i="69"/>
  <c r="W3649" i="69"/>
  <c r="X3649" i="69"/>
  <c r="Y3649" i="69"/>
  <c r="N3650" i="69"/>
  <c r="O3650" i="69"/>
  <c r="P3650" i="69"/>
  <c r="Q3650" i="69"/>
  <c r="R3650" i="69"/>
  <c r="S3650" i="69"/>
  <c r="T3650" i="69"/>
  <c r="U3650" i="69"/>
  <c r="V3650" i="69"/>
  <c r="W3650" i="69"/>
  <c r="X3650" i="69"/>
  <c r="Y3650" i="69"/>
  <c r="N3651" i="69"/>
  <c r="O3651" i="69"/>
  <c r="P3651" i="69"/>
  <c r="Q3651" i="69"/>
  <c r="R3651" i="69"/>
  <c r="S3651" i="69"/>
  <c r="T3651" i="69"/>
  <c r="U3651" i="69"/>
  <c r="V3651" i="69"/>
  <c r="W3651" i="69"/>
  <c r="X3651" i="69"/>
  <c r="Y3651" i="69"/>
  <c r="N3652" i="69"/>
  <c r="O3652" i="69"/>
  <c r="P3652" i="69"/>
  <c r="Q3652" i="69"/>
  <c r="R3652" i="69"/>
  <c r="S3652" i="69"/>
  <c r="T3652" i="69"/>
  <c r="U3652" i="69"/>
  <c r="V3652" i="69"/>
  <c r="W3652" i="69"/>
  <c r="X3652" i="69"/>
  <c r="Y3652" i="69"/>
  <c r="N3653" i="69"/>
  <c r="O3653" i="69"/>
  <c r="P3653" i="69"/>
  <c r="Q3653" i="69"/>
  <c r="R3653" i="69"/>
  <c r="S3653" i="69"/>
  <c r="T3653" i="69"/>
  <c r="U3653" i="69"/>
  <c r="V3653" i="69"/>
  <c r="W3653" i="69"/>
  <c r="X3653" i="69"/>
  <c r="Y3653" i="69"/>
  <c r="N3654" i="69"/>
  <c r="O3654" i="69"/>
  <c r="P3654" i="69"/>
  <c r="Q3654" i="69"/>
  <c r="R3654" i="69"/>
  <c r="S3654" i="69"/>
  <c r="T3654" i="69"/>
  <c r="U3654" i="69"/>
  <c r="V3654" i="69"/>
  <c r="W3654" i="69"/>
  <c r="X3654" i="69"/>
  <c r="Y3654" i="69"/>
  <c r="N3655" i="69"/>
  <c r="O3655" i="69"/>
  <c r="P3655" i="69"/>
  <c r="Q3655" i="69"/>
  <c r="R3655" i="69"/>
  <c r="S3655" i="69"/>
  <c r="T3655" i="69"/>
  <c r="U3655" i="69"/>
  <c r="V3655" i="69"/>
  <c r="W3655" i="69"/>
  <c r="X3655" i="69"/>
  <c r="Y3655" i="69"/>
  <c r="N3656" i="69"/>
  <c r="O3656" i="69"/>
  <c r="P3656" i="69"/>
  <c r="Q3656" i="69"/>
  <c r="R3656" i="69"/>
  <c r="S3656" i="69"/>
  <c r="T3656" i="69"/>
  <c r="U3656" i="69"/>
  <c r="V3656" i="69"/>
  <c r="W3656" i="69"/>
  <c r="X3656" i="69"/>
  <c r="Y3656" i="69"/>
  <c r="N3657" i="69"/>
  <c r="O3657" i="69"/>
  <c r="P3657" i="69"/>
  <c r="Q3657" i="69"/>
  <c r="R3657" i="69"/>
  <c r="S3657" i="69"/>
  <c r="T3657" i="69"/>
  <c r="U3657" i="69"/>
  <c r="V3657" i="69"/>
  <c r="W3657" i="69"/>
  <c r="X3657" i="69"/>
  <c r="Y3657" i="69"/>
  <c r="N3658" i="69"/>
  <c r="O3658" i="69"/>
  <c r="P3658" i="69"/>
  <c r="Q3658" i="69"/>
  <c r="R3658" i="69"/>
  <c r="S3658" i="69"/>
  <c r="T3658" i="69"/>
  <c r="U3658" i="69"/>
  <c r="V3658" i="69"/>
  <c r="W3658" i="69"/>
  <c r="X3658" i="69"/>
  <c r="Y3658" i="69"/>
  <c r="N3659" i="69"/>
  <c r="O3659" i="69"/>
  <c r="P3659" i="69"/>
  <c r="Q3659" i="69"/>
  <c r="R3659" i="69"/>
  <c r="S3659" i="69"/>
  <c r="T3659" i="69"/>
  <c r="U3659" i="69"/>
  <c r="V3659" i="69"/>
  <c r="W3659" i="69"/>
  <c r="X3659" i="69"/>
  <c r="Y3659" i="69"/>
  <c r="N3660" i="69"/>
  <c r="O3660" i="69"/>
  <c r="P3660" i="69"/>
  <c r="Q3660" i="69"/>
  <c r="R3660" i="69"/>
  <c r="S3660" i="69"/>
  <c r="T3660" i="69"/>
  <c r="U3660" i="69"/>
  <c r="V3660" i="69"/>
  <c r="W3660" i="69"/>
  <c r="X3660" i="69"/>
  <c r="Y3660" i="69"/>
  <c r="N3661" i="69"/>
  <c r="O3661" i="69"/>
  <c r="P3661" i="69"/>
  <c r="Q3661" i="69"/>
  <c r="R3661" i="69"/>
  <c r="S3661" i="69"/>
  <c r="T3661" i="69"/>
  <c r="U3661" i="69"/>
  <c r="V3661" i="69"/>
  <c r="W3661" i="69"/>
  <c r="X3661" i="69"/>
  <c r="Y3661" i="69"/>
  <c r="N3662" i="69"/>
  <c r="O3662" i="69"/>
  <c r="P3662" i="69"/>
  <c r="Q3662" i="69"/>
  <c r="R3662" i="69"/>
  <c r="S3662" i="69"/>
  <c r="T3662" i="69"/>
  <c r="U3662" i="69"/>
  <c r="V3662" i="69"/>
  <c r="W3662" i="69"/>
  <c r="X3662" i="69"/>
  <c r="Y3662" i="69"/>
  <c r="N3663" i="69"/>
  <c r="O3663" i="69"/>
  <c r="P3663" i="69"/>
  <c r="Q3663" i="69"/>
  <c r="R3663" i="69"/>
  <c r="S3663" i="69"/>
  <c r="T3663" i="69"/>
  <c r="U3663" i="69"/>
  <c r="V3663" i="69"/>
  <c r="W3663" i="69"/>
  <c r="X3663" i="69"/>
  <c r="Y3663" i="69"/>
  <c r="N3664" i="69"/>
  <c r="O3664" i="69"/>
  <c r="P3664" i="69"/>
  <c r="Q3664" i="69"/>
  <c r="R3664" i="69"/>
  <c r="S3664" i="69"/>
  <c r="T3664" i="69"/>
  <c r="U3664" i="69"/>
  <c r="V3664" i="69"/>
  <c r="W3664" i="69"/>
  <c r="X3664" i="69"/>
  <c r="Y3664" i="69"/>
  <c r="N3665" i="69"/>
  <c r="O3665" i="69"/>
  <c r="P3665" i="69"/>
  <c r="Q3665" i="69"/>
  <c r="R3665" i="69"/>
  <c r="S3665" i="69"/>
  <c r="T3665" i="69"/>
  <c r="U3665" i="69"/>
  <c r="V3665" i="69"/>
  <c r="W3665" i="69"/>
  <c r="X3665" i="69"/>
  <c r="Y3665" i="69"/>
  <c r="N3666" i="69"/>
  <c r="O3666" i="69"/>
  <c r="P3666" i="69"/>
  <c r="Q3666" i="69"/>
  <c r="R3666" i="69"/>
  <c r="S3666" i="69"/>
  <c r="T3666" i="69"/>
  <c r="U3666" i="69"/>
  <c r="V3666" i="69"/>
  <c r="W3666" i="69"/>
  <c r="X3666" i="69"/>
  <c r="Y3666" i="69"/>
  <c r="N3667" i="69"/>
  <c r="O3667" i="69"/>
  <c r="P3667" i="69"/>
  <c r="Q3667" i="69"/>
  <c r="R3667" i="69"/>
  <c r="S3667" i="69"/>
  <c r="T3667" i="69"/>
  <c r="U3667" i="69"/>
  <c r="V3667" i="69"/>
  <c r="W3667" i="69"/>
  <c r="X3667" i="69"/>
  <c r="Y3667" i="69"/>
  <c r="N3668" i="69"/>
  <c r="O3668" i="69"/>
  <c r="P3668" i="69"/>
  <c r="Q3668" i="69"/>
  <c r="R3668" i="69"/>
  <c r="S3668" i="69"/>
  <c r="T3668" i="69"/>
  <c r="U3668" i="69"/>
  <c r="V3668" i="69"/>
  <c r="W3668" i="69"/>
  <c r="X3668" i="69"/>
  <c r="Y3668" i="69"/>
  <c r="N3669" i="69"/>
  <c r="O3669" i="69"/>
  <c r="P3669" i="69"/>
  <c r="Q3669" i="69"/>
  <c r="R3669" i="69"/>
  <c r="S3669" i="69"/>
  <c r="T3669" i="69"/>
  <c r="U3669" i="69"/>
  <c r="V3669" i="69"/>
  <c r="W3669" i="69"/>
  <c r="X3669" i="69"/>
  <c r="Y3669" i="69"/>
  <c r="N3670" i="69"/>
  <c r="O3670" i="69"/>
  <c r="P3670" i="69"/>
  <c r="Q3670" i="69"/>
  <c r="R3670" i="69"/>
  <c r="S3670" i="69"/>
  <c r="T3670" i="69"/>
  <c r="U3670" i="69"/>
  <c r="V3670" i="69"/>
  <c r="W3670" i="69"/>
  <c r="X3670" i="69"/>
  <c r="Y3670" i="69"/>
  <c r="N3671" i="69"/>
  <c r="O3671" i="69"/>
  <c r="P3671" i="69"/>
  <c r="Q3671" i="69"/>
  <c r="R3671" i="69"/>
  <c r="S3671" i="69"/>
  <c r="T3671" i="69"/>
  <c r="U3671" i="69"/>
  <c r="V3671" i="69"/>
  <c r="W3671" i="69"/>
  <c r="X3671" i="69"/>
  <c r="Y3671" i="69"/>
  <c r="N3672" i="69"/>
  <c r="O3672" i="69"/>
  <c r="P3672" i="69"/>
  <c r="Q3672" i="69"/>
  <c r="R3672" i="69"/>
  <c r="S3672" i="69"/>
  <c r="T3672" i="69"/>
  <c r="U3672" i="69"/>
  <c r="V3672" i="69"/>
  <c r="W3672" i="69"/>
  <c r="X3672" i="69"/>
  <c r="Y3672" i="69"/>
  <c r="N3673" i="69"/>
  <c r="O3673" i="69"/>
  <c r="P3673" i="69"/>
  <c r="Q3673" i="69"/>
  <c r="R3673" i="69"/>
  <c r="S3673" i="69"/>
  <c r="T3673" i="69"/>
  <c r="U3673" i="69"/>
  <c r="V3673" i="69"/>
  <c r="W3673" i="69"/>
  <c r="X3673" i="69"/>
  <c r="Y3673" i="69"/>
  <c r="N3674" i="69"/>
  <c r="O3674" i="69"/>
  <c r="P3674" i="69"/>
  <c r="Q3674" i="69"/>
  <c r="R3674" i="69"/>
  <c r="S3674" i="69"/>
  <c r="T3674" i="69"/>
  <c r="U3674" i="69"/>
  <c r="V3674" i="69"/>
  <c r="W3674" i="69"/>
  <c r="X3674" i="69"/>
  <c r="Y3674" i="69"/>
  <c r="N3675" i="69"/>
  <c r="O3675" i="69"/>
  <c r="P3675" i="69"/>
  <c r="Q3675" i="69"/>
  <c r="R3675" i="69"/>
  <c r="S3675" i="69"/>
  <c r="T3675" i="69"/>
  <c r="U3675" i="69"/>
  <c r="V3675" i="69"/>
  <c r="W3675" i="69"/>
  <c r="X3675" i="69"/>
  <c r="Y3675" i="69"/>
  <c r="N3676" i="69"/>
  <c r="O3676" i="69"/>
  <c r="P3676" i="69"/>
  <c r="Q3676" i="69"/>
  <c r="R3676" i="69"/>
  <c r="S3676" i="69"/>
  <c r="T3676" i="69"/>
  <c r="U3676" i="69"/>
  <c r="V3676" i="69"/>
  <c r="W3676" i="69"/>
  <c r="X3676" i="69"/>
  <c r="Y3676" i="69"/>
  <c r="N3677" i="69"/>
  <c r="O3677" i="69"/>
  <c r="P3677" i="69"/>
  <c r="Q3677" i="69"/>
  <c r="R3677" i="69"/>
  <c r="S3677" i="69"/>
  <c r="T3677" i="69"/>
  <c r="U3677" i="69"/>
  <c r="V3677" i="69"/>
  <c r="W3677" i="69"/>
  <c r="X3677" i="69"/>
  <c r="Y3677" i="69"/>
  <c r="N3678" i="69"/>
  <c r="O3678" i="69"/>
  <c r="P3678" i="69"/>
  <c r="Q3678" i="69"/>
  <c r="R3678" i="69"/>
  <c r="S3678" i="69"/>
  <c r="T3678" i="69"/>
  <c r="U3678" i="69"/>
  <c r="V3678" i="69"/>
  <c r="W3678" i="69"/>
  <c r="X3678" i="69"/>
  <c r="Y3678" i="69"/>
  <c r="N3679" i="69"/>
  <c r="O3679" i="69"/>
  <c r="P3679" i="69"/>
  <c r="Q3679" i="69"/>
  <c r="R3679" i="69"/>
  <c r="S3679" i="69"/>
  <c r="T3679" i="69"/>
  <c r="U3679" i="69"/>
  <c r="V3679" i="69"/>
  <c r="W3679" i="69"/>
  <c r="X3679" i="69"/>
  <c r="Y3679" i="69"/>
  <c r="N3680" i="69"/>
  <c r="O3680" i="69"/>
  <c r="P3680" i="69"/>
  <c r="Q3680" i="69"/>
  <c r="R3680" i="69"/>
  <c r="S3680" i="69"/>
  <c r="T3680" i="69"/>
  <c r="U3680" i="69"/>
  <c r="V3680" i="69"/>
  <c r="W3680" i="69"/>
  <c r="X3680" i="69"/>
  <c r="Y3680" i="69"/>
  <c r="N3681" i="69"/>
  <c r="O3681" i="69"/>
  <c r="P3681" i="69"/>
  <c r="Q3681" i="69"/>
  <c r="R3681" i="69"/>
  <c r="S3681" i="69"/>
  <c r="T3681" i="69"/>
  <c r="U3681" i="69"/>
  <c r="V3681" i="69"/>
  <c r="W3681" i="69"/>
  <c r="X3681" i="69"/>
  <c r="Y3681" i="69"/>
  <c r="N3682" i="69"/>
  <c r="O3682" i="69"/>
  <c r="P3682" i="69"/>
  <c r="Q3682" i="69"/>
  <c r="R3682" i="69"/>
  <c r="S3682" i="69"/>
  <c r="T3682" i="69"/>
  <c r="U3682" i="69"/>
  <c r="V3682" i="69"/>
  <c r="W3682" i="69"/>
  <c r="X3682" i="69"/>
  <c r="Y3682" i="69"/>
  <c r="N3683" i="69"/>
  <c r="O3683" i="69"/>
  <c r="P3683" i="69"/>
  <c r="Q3683" i="69"/>
  <c r="R3683" i="69"/>
  <c r="S3683" i="69"/>
  <c r="T3683" i="69"/>
  <c r="U3683" i="69"/>
  <c r="V3683" i="69"/>
  <c r="W3683" i="69"/>
  <c r="X3683" i="69"/>
  <c r="Y3683" i="69"/>
  <c r="N3684" i="69"/>
  <c r="O3684" i="69"/>
  <c r="P3684" i="69"/>
  <c r="Q3684" i="69"/>
  <c r="R3684" i="69"/>
  <c r="S3684" i="69"/>
  <c r="T3684" i="69"/>
  <c r="U3684" i="69"/>
  <c r="V3684" i="69"/>
  <c r="W3684" i="69"/>
  <c r="X3684" i="69"/>
  <c r="Y3684" i="69"/>
  <c r="N3685" i="69"/>
  <c r="O3685" i="69"/>
  <c r="P3685" i="69"/>
  <c r="Q3685" i="69"/>
  <c r="R3685" i="69"/>
  <c r="S3685" i="69"/>
  <c r="T3685" i="69"/>
  <c r="U3685" i="69"/>
  <c r="V3685" i="69"/>
  <c r="W3685" i="69"/>
  <c r="X3685" i="69"/>
  <c r="Y3685" i="69"/>
  <c r="N3686" i="69"/>
  <c r="O3686" i="69"/>
  <c r="P3686" i="69"/>
  <c r="Q3686" i="69"/>
  <c r="R3686" i="69"/>
  <c r="S3686" i="69"/>
  <c r="T3686" i="69"/>
  <c r="U3686" i="69"/>
  <c r="V3686" i="69"/>
  <c r="W3686" i="69"/>
  <c r="X3686" i="69"/>
  <c r="Y3686" i="69"/>
  <c r="N3687" i="69"/>
  <c r="O3687" i="69"/>
  <c r="P3687" i="69"/>
  <c r="Q3687" i="69"/>
  <c r="R3687" i="69"/>
  <c r="S3687" i="69"/>
  <c r="T3687" i="69"/>
  <c r="U3687" i="69"/>
  <c r="V3687" i="69"/>
  <c r="W3687" i="69"/>
  <c r="X3687" i="69"/>
  <c r="Y3687" i="69"/>
  <c r="N3688" i="69"/>
  <c r="O3688" i="69"/>
  <c r="P3688" i="69"/>
  <c r="Q3688" i="69"/>
  <c r="R3688" i="69"/>
  <c r="S3688" i="69"/>
  <c r="T3688" i="69"/>
  <c r="U3688" i="69"/>
  <c r="V3688" i="69"/>
  <c r="W3688" i="69"/>
  <c r="X3688" i="69"/>
  <c r="Y3688" i="69"/>
  <c r="N3689" i="69"/>
  <c r="O3689" i="69"/>
  <c r="P3689" i="69"/>
  <c r="Q3689" i="69"/>
  <c r="R3689" i="69"/>
  <c r="S3689" i="69"/>
  <c r="T3689" i="69"/>
  <c r="U3689" i="69"/>
  <c r="V3689" i="69"/>
  <c r="W3689" i="69"/>
  <c r="X3689" i="69"/>
  <c r="Y3689" i="69"/>
  <c r="N3690" i="69"/>
  <c r="O3690" i="69"/>
  <c r="P3690" i="69"/>
  <c r="Q3690" i="69"/>
  <c r="R3690" i="69"/>
  <c r="S3690" i="69"/>
  <c r="T3690" i="69"/>
  <c r="U3690" i="69"/>
  <c r="V3690" i="69"/>
  <c r="W3690" i="69"/>
  <c r="X3690" i="69"/>
  <c r="Y3690" i="69"/>
  <c r="N3691" i="69"/>
  <c r="O3691" i="69"/>
  <c r="P3691" i="69"/>
  <c r="Q3691" i="69"/>
  <c r="R3691" i="69"/>
  <c r="S3691" i="69"/>
  <c r="T3691" i="69"/>
  <c r="U3691" i="69"/>
  <c r="V3691" i="69"/>
  <c r="W3691" i="69"/>
  <c r="X3691" i="69"/>
  <c r="Y3691" i="69"/>
  <c r="N3692" i="69"/>
  <c r="O3692" i="69"/>
  <c r="P3692" i="69"/>
  <c r="Q3692" i="69"/>
  <c r="R3692" i="69"/>
  <c r="S3692" i="69"/>
  <c r="T3692" i="69"/>
  <c r="U3692" i="69"/>
  <c r="V3692" i="69"/>
  <c r="W3692" i="69"/>
  <c r="X3692" i="69"/>
  <c r="Y3692" i="69"/>
  <c r="N3693" i="69"/>
  <c r="O3693" i="69"/>
  <c r="P3693" i="69"/>
  <c r="Q3693" i="69"/>
  <c r="R3693" i="69"/>
  <c r="S3693" i="69"/>
  <c r="T3693" i="69"/>
  <c r="U3693" i="69"/>
  <c r="V3693" i="69"/>
  <c r="W3693" i="69"/>
  <c r="X3693" i="69"/>
  <c r="Y3693" i="69"/>
  <c r="N3694" i="69"/>
  <c r="O3694" i="69"/>
  <c r="P3694" i="69"/>
  <c r="Q3694" i="69"/>
  <c r="R3694" i="69"/>
  <c r="S3694" i="69"/>
  <c r="T3694" i="69"/>
  <c r="U3694" i="69"/>
  <c r="V3694" i="69"/>
  <c r="W3694" i="69"/>
  <c r="X3694" i="69"/>
  <c r="Y3694" i="69"/>
  <c r="N3695" i="69"/>
  <c r="O3695" i="69"/>
  <c r="P3695" i="69"/>
  <c r="Q3695" i="69"/>
  <c r="R3695" i="69"/>
  <c r="S3695" i="69"/>
  <c r="T3695" i="69"/>
  <c r="U3695" i="69"/>
  <c r="V3695" i="69"/>
  <c r="W3695" i="69"/>
  <c r="X3695" i="69"/>
  <c r="Y3695" i="69"/>
  <c r="N3696" i="69"/>
  <c r="O3696" i="69"/>
  <c r="P3696" i="69"/>
  <c r="Q3696" i="69"/>
  <c r="R3696" i="69"/>
  <c r="S3696" i="69"/>
  <c r="T3696" i="69"/>
  <c r="U3696" i="69"/>
  <c r="V3696" i="69"/>
  <c r="W3696" i="69"/>
  <c r="X3696" i="69"/>
  <c r="Y3696" i="69"/>
  <c r="N3697" i="69"/>
  <c r="O3697" i="69"/>
  <c r="P3697" i="69"/>
  <c r="Q3697" i="69"/>
  <c r="R3697" i="69"/>
  <c r="S3697" i="69"/>
  <c r="T3697" i="69"/>
  <c r="U3697" i="69"/>
  <c r="V3697" i="69"/>
  <c r="W3697" i="69"/>
  <c r="X3697" i="69"/>
  <c r="Y3697" i="69"/>
  <c r="N3698" i="69"/>
  <c r="O3698" i="69"/>
  <c r="P3698" i="69"/>
  <c r="Q3698" i="69"/>
  <c r="R3698" i="69"/>
  <c r="S3698" i="69"/>
  <c r="T3698" i="69"/>
  <c r="U3698" i="69"/>
  <c r="V3698" i="69"/>
  <c r="W3698" i="69"/>
  <c r="X3698" i="69"/>
  <c r="Y3698" i="69"/>
  <c r="N3699" i="69"/>
  <c r="O3699" i="69"/>
  <c r="P3699" i="69"/>
  <c r="Q3699" i="69"/>
  <c r="R3699" i="69"/>
  <c r="S3699" i="69"/>
  <c r="T3699" i="69"/>
  <c r="U3699" i="69"/>
  <c r="V3699" i="69"/>
  <c r="W3699" i="69"/>
  <c r="X3699" i="69"/>
  <c r="Y3699" i="69"/>
  <c r="N3700" i="69"/>
  <c r="O3700" i="69"/>
  <c r="P3700" i="69"/>
  <c r="Q3700" i="69"/>
  <c r="R3700" i="69"/>
  <c r="S3700" i="69"/>
  <c r="T3700" i="69"/>
  <c r="U3700" i="69"/>
  <c r="V3700" i="69"/>
  <c r="W3700" i="69"/>
  <c r="X3700" i="69"/>
  <c r="Y3700" i="69"/>
  <c r="N3701" i="69"/>
  <c r="O3701" i="69"/>
  <c r="P3701" i="69"/>
  <c r="Q3701" i="69"/>
  <c r="R3701" i="69"/>
  <c r="S3701" i="69"/>
  <c r="T3701" i="69"/>
  <c r="U3701" i="69"/>
  <c r="V3701" i="69"/>
  <c r="W3701" i="69"/>
  <c r="X3701" i="69"/>
  <c r="Y3701" i="69"/>
  <c r="N3702" i="69"/>
  <c r="O3702" i="69"/>
  <c r="P3702" i="69"/>
  <c r="Q3702" i="69"/>
  <c r="R3702" i="69"/>
  <c r="S3702" i="69"/>
  <c r="T3702" i="69"/>
  <c r="U3702" i="69"/>
  <c r="V3702" i="69"/>
  <c r="W3702" i="69"/>
  <c r="X3702" i="69"/>
  <c r="Y3702" i="69"/>
  <c r="N3703" i="69"/>
  <c r="O3703" i="69"/>
  <c r="P3703" i="69"/>
  <c r="Q3703" i="69"/>
  <c r="R3703" i="69"/>
  <c r="S3703" i="69"/>
  <c r="T3703" i="69"/>
  <c r="U3703" i="69"/>
  <c r="V3703" i="69"/>
  <c r="W3703" i="69"/>
  <c r="X3703" i="69"/>
  <c r="Y3703" i="69"/>
  <c r="N3704" i="69"/>
  <c r="O3704" i="69"/>
  <c r="P3704" i="69"/>
  <c r="Q3704" i="69"/>
  <c r="R3704" i="69"/>
  <c r="S3704" i="69"/>
  <c r="T3704" i="69"/>
  <c r="U3704" i="69"/>
  <c r="V3704" i="69"/>
  <c r="W3704" i="69"/>
  <c r="X3704" i="69"/>
  <c r="Y3704" i="69"/>
  <c r="N3705" i="69"/>
  <c r="O3705" i="69"/>
  <c r="P3705" i="69"/>
  <c r="Q3705" i="69"/>
  <c r="R3705" i="69"/>
  <c r="S3705" i="69"/>
  <c r="T3705" i="69"/>
  <c r="U3705" i="69"/>
  <c r="V3705" i="69"/>
  <c r="W3705" i="69"/>
  <c r="X3705" i="69"/>
  <c r="Y3705" i="69"/>
  <c r="N3706" i="69"/>
  <c r="O3706" i="69"/>
  <c r="P3706" i="69"/>
  <c r="Q3706" i="69"/>
  <c r="R3706" i="69"/>
  <c r="S3706" i="69"/>
  <c r="T3706" i="69"/>
  <c r="U3706" i="69"/>
  <c r="V3706" i="69"/>
  <c r="W3706" i="69"/>
  <c r="X3706" i="69"/>
  <c r="Y3706" i="69"/>
  <c r="N3707" i="69"/>
  <c r="O3707" i="69"/>
  <c r="P3707" i="69"/>
  <c r="Q3707" i="69"/>
  <c r="R3707" i="69"/>
  <c r="S3707" i="69"/>
  <c r="T3707" i="69"/>
  <c r="U3707" i="69"/>
  <c r="V3707" i="69"/>
  <c r="W3707" i="69"/>
  <c r="X3707" i="69"/>
  <c r="Y3707" i="69"/>
  <c r="N3708" i="69"/>
  <c r="O3708" i="69"/>
  <c r="P3708" i="69"/>
  <c r="Q3708" i="69"/>
  <c r="R3708" i="69"/>
  <c r="S3708" i="69"/>
  <c r="T3708" i="69"/>
  <c r="U3708" i="69"/>
  <c r="V3708" i="69"/>
  <c r="W3708" i="69"/>
  <c r="X3708" i="69"/>
  <c r="Y3708" i="69"/>
  <c r="N3709" i="69"/>
  <c r="O3709" i="69"/>
  <c r="P3709" i="69"/>
  <c r="Q3709" i="69"/>
  <c r="R3709" i="69"/>
  <c r="S3709" i="69"/>
  <c r="T3709" i="69"/>
  <c r="U3709" i="69"/>
  <c r="V3709" i="69"/>
  <c r="W3709" i="69"/>
  <c r="X3709" i="69"/>
  <c r="Y3709" i="69"/>
  <c r="N3710" i="69"/>
  <c r="O3710" i="69"/>
  <c r="P3710" i="69"/>
  <c r="Q3710" i="69"/>
  <c r="R3710" i="69"/>
  <c r="S3710" i="69"/>
  <c r="T3710" i="69"/>
  <c r="U3710" i="69"/>
  <c r="V3710" i="69"/>
  <c r="W3710" i="69"/>
  <c r="X3710" i="69"/>
  <c r="Y3710" i="69"/>
  <c r="N3711" i="69"/>
  <c r="O3711" i="69"/>
  <c r="P3711" i="69"/>
  <c r="Q3711" i="69"/>
  <c r="R3711" i="69"/>
  <c r="S3711" i="69"/>
  <c r="T3711" i="69"/>
  <c r="U3711" i="69"/>
  <c r="V3711" i="69"/>
  <c r="W3711" i="69"/>
  <c r="X3711" i="69"/>
  <c r="Y3711" i="69"/>
  <c r="N3712" i="69"/>
  <c r="O3712" i="69"/>
  <c r="P3712" i="69"/>
  <c r="Q3712" i="69"/>
  <c r="R3712" i="69"/>
  <c r="S3712" i="69"/>
  <c r="T3712" i="69"/>
  <c r="U3712" i="69"/>
  <c r="V3712" i="69"/>
  <c r="W3712" i="69"/>
  <c r="X3712" i="69"/>
  <c r="Y3712" i="69"/>
  <c r="N3713" i="69"/>
  <c r="O3713" i="69"/>
  <c r="P3713" i="69"/>
  <c r="Q3713" i="69"/>
  <c r="R3713" i="69"/>
  <c r="S3713" i="69"/>
  <c r="T3713" i="69"/>
  <c r="U3713" i="69"/>
  <c r="V3713" i="69"/>
  <c r="W3713" i="69"/>
  <c r="X3713" i="69"/>
  <c r="Y3713" i="69"/>
  <c r="N3714" i="69"/>
  <c r="O3714" i="69"/>
  <c r="P3714" i="69"/>
  <c r="Q3714" i="69"/>
  <c r="R3714" i="69"/>
  <c r="S3714" i="69"/>
  <c r="T3714" i="69"/>
  <c r="U3714" i="69"/>
  <c r="V3714" i="69"/>
  <c r="W3714" i="69"/>
  <c r="X3714" i="69"/>
  <c r="Y3714" i="69"/>
  <c r="N3715" i="69"/>
  <c r="O3715" i="69"/>
  <c r="P3715" i="69"/>
  <c r="Q3715" i="69"/>
  <c r="R3715" i="69"/>
  <c r="S3715" i="69"/>
  <c r="T3715" i="69"/>
  <c r="U3715" i="69"/>
  <c r="V3715" i="69"/>
  <c r="W3715" i="69"/>
  <c r="X3715" i="69"/>
  <c r="Y3715" i="69"/>
  <c r="N3716" i="69"/>
  <c r="O3716" i="69"/>
  <c r="P3716" i="69"/>
  <c r="Q3716" i="69"/>
  <c r="R3716" i="69"/>
  <c r="S3716" i="69"/>
  <c r="T3716" i="69"/>
  <c r="U3716" i="69"/>
  <c r="V3716" i="69"/>
  <c r="W3716" i="69"/>
  <c r="X3716" i="69"/>
  <c r="Y3716" i="69"/>
  <c r="N3717" i="69"/>
  <c r="O3717" i="69"/>
  <c r="P3717" i="69"/>
  <c r="Q3717" i="69"/>
  <c r="R3717" i="69"/>
  <c r="S3717" i="69"/>
  <c r="T3717" i="69"/>
  <c r="U3717" i="69"/>
  <c r="V3717" i="69"/>
  <c r="W3717" i="69"/>
  <c r="X3717" i="69"/>
  <c r="Y3717" i="69"/>
  <c r="N3718" i="69"/>
  <c r="O3718" i="69"/>
  <c r="P3718" i="69"/>
  <c r="Q3718" i="69"/>
  <c r="R3718" i="69"/>
  <c r="S3718" i="69"/>
  <c r="T3718" i="69"/>
  <c r="U3718" i="69"/>
  <c r="V3718" i="69"/>
  <c r="W3718" i="69"/>
  <c r="X3718" i="69"/>
  <c r="Y3718" i="69"/>
  <c r="N3719" i="69"/>
  <c r="O3719" i="69"/>
  <c r="P3719" i="69"/>
  <c r="Q3719" i="69"/>
  <c r="R3719" i="69"/>
  <c r="S3719" i="69"/>
  <c r="T3719" i="69"/>
  <c r="U3719" i="69"/>
  <c r="V3719" i="69"/>
  <c r="W3719" i="69"/>
  <c r="X3719" i="69"/>
  <c r="Y3719" i="69"/>
  <c r="N3720" i="69"/>
  <c r="O3720" i="69"/>
  <c r="P3720" i="69"/>
  <c r="Q3720" i="69"/>
  <c r="R3720" i="69"/>
  <c r="S3720" i="69"/>
  <c r="T3720" i="69"/>
  <c r="U3720" i="69"/>
  <c r="V3720" i="69"/>
  <c r="W3720" i="69"/>
  <c r="X3720" i="69"/>
  <c r="Y3720" i="69"/>
  <c r="N3721" i="69"/>
  <c r="O3721" i="69"/>
  <c r="P3721" i="69"/>
  <c r="Q3721" i="69"/>
  <c r="R3721" i="69"/>
  <c r="S3721" i="69"/>
  <c r="T3721" i="69"/>
  <c r="U3721" i="69"/>
  <c r="V3721" i="69"/>
  <c r="W3721" i="69"/>
  <c r="X3721" i="69"/>
  <c r="Y3721" i="69"/>
  <c r="N3722" i="69"/>
  <c r="O3722" i="69"/>
  <c r="P3722" i="69"/>
  <c r="Q3722" i="69"/>
  <c r="R3722" i="69"/>
  <c r="S3722" i="69"/>
  <c r="T3722" i="69"/>
  <c r="U3722" i="69"/>
  <c r="V3722" i="69"/>
  <c r="W3722" i="69"/>
  <c r="X3722" i="69"/>
  <c r="Y3722" i="69"/>
  <c r="N3723" i="69"/>
  <c r="O3723" i="69"/>
  <c r="P3723" i="69"/>
  <c r="Q3723" i="69"/>
  <c r="R3723" i="69"/>
  <c r="S3723" i="69"/>
  <c r="T3723" i="69"/>
  <c r="U3723" i="69"/>
  <c r="V3723" i="69"/>
  <c r="W3723" i="69"/>
  <c r="X3723" i="69"/>
  <c r="Y3723" i="69"/>
  <c r="N3724" i="69"/>
  <c r="O3724" i="69"/>
  <c r="P3724" i="69"/>
  <c r="Q3724" i="69"/>
  <c r="R3724" i="69"/>
  <c r="S3724" i="69"/>
  <c r="T3724" i="69"/>
  <c r="U3724" i="69"/>
  <c r="V3724" i="69"/>
  <c r="W3724" i="69"/>
  <c r="X3724" i="69"/>
  <c r="Y3724" i="69"/>
  <c r="N3725" i="69"/>
  <c r="O3725" i="69"/>
  <c r="P3725" i="69"/>
  <c r="Q3725" i="69"/>
  <c r="R3725" i="69"/>
  <c r="S3725" i="69"/>
  <c r="T3725" i="69"/>
  <c r="U3725" i="69"/>
  <c r="V3725" i="69"/>
  <c r="W3725" i="69"/>
  <c r="X3725" i="69"/>
  <c r="Y3725" i="69"/>
  <c r="N3726" i="69"/>
  <c r="O3726" i="69"/>
  <c r="P3726" i="69"/>
  <c r="Q3726" i="69"/>
  <c r="R3726" i="69"/>
  <c r="S3726" i="69"/>
  <c r="T3726" i="69"/>
  <c r="U3726" i="69"/>
  <c r="V3726" i="69"/>
  <c r="W3726" i="69"/>
  <c r="X3726" i="69"/>
  <c r="Y3726" i="69"/>
  <c r="N3727" i="69"/>
  <c r="O3727" i="69"/>
  <c r="P3727" i="69"/>
  <c r="Q3727" i="69"/>
  <c r="R3727" i="69"/>
  <c r="S3727" i="69"/>
  <c r="T3727" i="69"/>
  <c r="U3727" i="69"/>
  <c r="V3727" i="69"/>
  <c r="W3727" i="69"/>
  <c r="X3727" i="69"/>
  <c r="Y3727" i="69"/>
  <c r="N3728" i="69"/>
  <c r="O3728" i="69"/>
  <c r="P3728" i="69"/>
  <c r="Q3728" i="69"/>
  <c r="R3728" i="69"/>
  <c r="S3728" i="69"/>
  <c r="T3728" i="69"/>
  <c r="U3728" i="69"/>
  <c r="V3728" i="69"/>
  <c r="W3728" i="69"/>
  <c r="X3728" i="69"/>
  <c r="Y3728" i="69"/>
  <c r="N3729" i="69"/>
  <c r="O3729" i="69"/>
  <c r="P3729" i="69"/>
  <c r="Q3729" i="69"/>
  <c r="R3729" i="69"/>
  <c r="S3729" i="69"/>
  <c r="T3729" i="69"/>
  <c r="U3729" i="69"/>
  <c r="V3729" i="69"/>
  <c r="W3729" i="69"/>
  <c r="X3729" i="69"/>
  <c r="Y3729" i="69"/>
  <c r="N3730" i="69"/>
  <c r="O3730" i="69"/>
  <c r="P3730" i="69"/>
  <c r="Q3730" i="69"/>
  <c r="R3730" i="69"/>
  <c r="S3730" i="69"/>
  <c r="T3730" i="69"/>
  <c r="U3730" i="69"/>
  <c r="V3730" i="69"/>
  <c r="W3730" i="69"/>
  <c r="X3730" i="69"/>
  <c r="Y3730" i="69"/>
  <c r="N3731" i="69"/>
  <c r="O3731" i="69"/>
  <c r="P3731" i="69"/>
  <c r="Q3731" i="69"/>
  <c r="R3731" i="69"/>
  <c r="S3731" i="69"/>
  <c r="T3731" i="69"/>
  <c r="U3731" i="69"/>
  <c r="V3731" i="69"/>
  <c r="W3731" i="69"/>
  <c r="X3731" i="69"/>
  <c r="Y3731" i="69"/>
  <c r="N3732" i="69"/>
  <c r="O3732" i="69"/>
  <c r="P3732" i="69"/>
  <c r="Q3732" i="69"/>
  <c r="R3732" i="69"/>
  <c r="S3732" i="69"/>
  <c r="T3732" i="69"/>
  <c r="U3732" i="69"/>
  <c r="V3732" i="69"/>
  <c r="W3732" i="69"/>
  <c r="X3732" i="69"/>
  <c r="Y3732" i="69"/>
  <c r="N3733" i="69"/>
  <c r="O3733" i="69"/>
  <c r="P3733" i="69"/>
  <c r="Q3733" i="69"/>
  <c r="R3733" i="69"/>
  <c r="S3733" i="69"/>
  <c r="T3733" i="69"/>
  <c r="U3733" i="69"/>
  <c r="V3733" i="69"/>
  <c r="W3733" i="69"/>
  <c r="X3733" i="69"/>
  <c r="Y3733" i="69"/>
  <c r="N3734" i="69"/>
  <c r="O3734" i="69"/>
  <c r="P3734" i="69"/>
  <c r="Q3734" i="69"/>
  <c r="R3734" i="69"/>
  <c r="S3734" i="69"/>
  <c r="T3734" i="69"/>
  <c r="U3734" i="69"/>
  <c r="V3734" i="69"/>
  <c r="W3734" i="69"/>
  <c r="X3734" i="69"/>
  <c r="Y3734" i="69"/>
  <c r="N3735" i="69"/>
  <c r="O3735" i="69"/>
  <c r="P3735" i="69"/>
  <c r="Q3735" i="69"/>
  <c r="R3735" i="69"/>
  <c r="S3735" i="69"/>
  <c r="T3735" i="69"/>
  <c r="U3735" i="69"/>
  <c r="V3735" i="69"/>
  <c r="W3735" i="69"/>
  <c r="X3735" i="69"/>
  <c r="Y3735" i="69"/>
  <c r="N3736" i="69"/>
  <c r="O3736" i="69"/>
  <c r="P3736" i="69"/>
  <c r="Q3736" i="69"/>
  <c r="R3736" i="69"/>
  <c r="S3736" i="69"/>
  <c r="T3736" i="69"/>
  <c r="U3736" i="69"/>
  <c r="V3736" i="69"/>
  <c r="W3736" i="69"/>
  <c r="X3736" i="69"/>
  <c r="Y3736" i="69"/>
  <c r="N3737" i="69"/>
  <c r="O3737" i="69"/>
  <c r="P3737" i="69"/>
  <c r="Q3737" i="69"/>
  <c r="R3737" i="69"/>
  <c r="S3737" i="69"/>
  <c r="T3737" i="69"/>
  <c r="U3737" i="69"/>
  <c r="V3737" i="69"/>
  <c r="W3737" i="69"/>
  <c r="X3737" i="69"/>
  <c r="Y3737" i="69"/>
  <c r="N3738" i="69"/>
  <c r="O3738" i="69"/>
  <c r="P3738" i="69"/>
  <c r="Q3738" i="69"/>
  <c r="R3738" i="69"/>
  <c r="S3738" i="69"/>
  <c r="T3738" i="69"/>
  <c r="U3738" i="69"/>
  <c r="V3738" i="69"/>
  <c r="W3738" i="69"/>
  <c r="X3738" i="69"/>
  <c r="Y3738" i="69"/>
  <c r="N3739" i="69"/>
  <c r="O3739" i="69"/>
  <c r="P3739" i="69"/>
  <c r="Q3739" i="69"/>
  <c r="R3739" i="69"/>
  <c r="S3739" i="69"/>
  <c r="T3739" i="69"/>
  <c r="U3739" i="69"/>
  <c r="V3739" i="69"/>
  <c r="W3739" i="69"/>
  <c r="X3739" i="69"/>
  <c r="Y3739" i="69"/>
  <c r="N3740" i="69"/>
  <c r="O3740" i="69"/>
  <c r="P3740" i="69"/>
  <c r="Q3740" i="69"/>
  <c r="R3740" i="69"/>
  <c r="S3740" i="69"/>
  <c r="T3740" i="69"/>
  <c r="U3740" i="69"/>
  <c r="V3740" i="69"/>
  <c r="W3740" i="69"/>
  <c r="X3740" i="69"/>
  <c r="Y3740" i="69"/>
  <c r="N3741" i="69"/>
  <c r="O3741" i="69"/>
  <c r="P3741" i="69"/>
  <c r="Q3741" i="69"/>
  <c r="R3741" i="69"/>
  <c r="S3741" i="69"/>
  <c r="T3741" i="69"/>
  <c r="U3741" i="69"/>
  <c r="V3741" i="69"/>
  <c r="W3741" i="69"/>
  <c r="X3741" i="69"/>
  <c r="Y3741" i="69"/>
  <c r="N3742" i="69"/>
  <c r="O3742" i="69"/>
  <c r="P3742" i="69"/>
  <c r="Q3742" i="69"/>
  <c r="R3742" i="69"/>
  <c r="S3742" i="69"/>
  <c r="T3742" i="69"/>
  <c r="U3742" i="69"/>
  <c r="V3742" i="69"/>
  <c r="W3742" i="69"/>
  <c r="X3742" i="69"/>
  <c r="Y3742" i="69"/>
  <c r="N3743" i="69"/>
  <c r="O3743" i="69"/>
  <c r="P3743" i="69"/>
  <c r="Q3743" i="69"/>
  <c r="R3743" i="69"/>
  <c r="S3743" i="69"/>
  <c r="T3743" i="69"/>
  <c r="U3743" i="69"/>
  <c r="V3743" i="69"/>
  <c r="W3743" i="69"/>
  <c r="X3743" i="69"/>
  <c r="Y3743" i="69"/>
  <c r="N3744" i="69"/>
  <c r="O3744" i="69"/>
  <c r="P3744" i="69"/>
  <c r="Q3744" i="69"/>
  <c r="R3744" i="69"/>
  <c r="S3744" i="69"/>
  <c r="T3744" i="69"/>
  <c r="U3744" i="69"/>
  <c r="V3744" i="69"/>
  <c r="W3744" i="69"/>
  <c r="X3744" i="69"/>
  <c r="Y3744" i="69"/>
  <c r="N3745" i="69"/>
  <c r="O3745" i="69"/>
  <c r="P3745" i="69"/>
  <c r="Q3745" i="69"/>
  <c r="R3745" i="69"/>
  <c r="S3745" i="69"/>
  <c r="T3745" i="69"/>
  <c r="U3745" i="69"/>
  <c r="V3745" i="69"/>
  <c r="W3745" i="69"/>
  <c r="X3745" i="69"/>
  <c r="Y3745" i="69"/>
  <c r="N3746" i="69"/>
  <c r="O3746" i="69"/>
  <c r="P3746" i="69"/>
  <c r="Q3746" i="69"/>
  <c r="R3746" i="69"/>
  <c r="S3746" i="69"/>
  <c r="T3746" i="69"/>
  <c r="U3746" i="69"/>
  <c r="V3746" i="69"/>
  <c r="W3746" i="69"/>
  <c r="X3746" i="69"/>
  <c r="Y3746" i="69"/>
  <c r="N3747" i="69"/>
  <c r="O3747" i="69"/>
  <c r="P3747" i="69"/>
  <c r="Q3747" i="69"/>
  <c r="R3747" i="69"/>
  <c r="S3747" i="69"/>
  <c r="T3747" i="69"/>
  <c r="U3747" i="69"/>
  <c r="V3747" i="69"/>
  <c r="W3747" i="69"/>
  <c r="X3747" i="69"/>
  <c r="Y3747" i="69"/>
  <c r="N3748" i="69"/>
  <c r="O3748" i="69"/>
  <c r="P3748" i="69"/>
  <c r="Q3748" i="69"/>
  <c r="R3748" i="69"/>
  <c r="S3748" i="69"/>
  <c r="T3748" i="69"/>
  <c r="U3748" i="69"/>
  <c r="V3748" i="69"/>
  <c r="W3748" i="69"/>
  <c r="X3748" i="69"/>
  <c r="Y3748" i="69"/>
  <c r="N3749" i="69"/>
  <c r="O3749" i="69"/>
  <c r="P3749" i="69"/>
  <c r="Q3749" i="69"/>
  <c r="R3749" i="69"/>
  <c r="S3749" i="69"/>
  <c r="T3749" i="69"/>
  <c r="U3749" i="69"/>
  <c r="V3749" i="69"/>
  <c r="W3749" i="69"/>
  <c r="X3749" i="69"/>
  <c r="Y3749" i="69"/>
  <c r="N3750" i="69"/>
  <c r="O3750" i="69"/>
  <c r="P3750" i="69"/>
  <c r="Q3750" i="69"/>
  <c r="R3750" i="69"/>
  <c r="S3750" i="69"/>
  <c r="T3750" i="69"/>
  <c r="U3750" i="69"/>
  <c r="V3750" i="69"/>
  <c r="W3750" i="69"/>
  <c r="X3750" i="69"/>
  <c r="Y3750" i="69"/>
  <c r="N3751" i="69"/>
  <c r="O3751" i="69"/>
  <c r="P3751" i="69"/>
  <c r="Q3751" i="69"/>
  <c r="R3751" i="69"/>
  <c r="S3751" i="69"/>
  <c r="T3751" i="69"/>
  <c r="U3751" i="69"/>
  <c r="V3751" i="69"/>
  <c r="W3751" i="69"/>
  <c r="X3751" i="69"/>
  <c r="Y3751" i="69"/>
  <c r="N3752" i="69"/>
  <c r="O3752" i="69"/>
  <c r="P3752" i="69"/>
  <c r="Q3752" i="69"/>
  <c r="R3752" i="69"/>
  <c r="S3752" i="69"/>
  <c r="T3752" i="69"/>
  <c r="U3752" i="69"/>
  <c r="V3752" i="69"/>
  <c r="W3752" i="69"/>
  <c r="X3752" i="69"/>
  <c r="Y3752" i="69"/>
  <c r="N3753" i="69"/>
  <c r="O3753" i="69"/>
  <c r="P3753" i="69"/>
  <c r="Q3753" i="69"/>
  <c r="R3753" i="69"/>
  <c r="S3753" i="69"/>
  <c r="T3753" i="69"/>
  <c r="U3753" i="69"/>
  <c r="V3753" i="69"/>
  <c r="W3753" i="69"/>
  <c r="X3753" i="69"/>
  <c r="Y3753" i="69"/>
  <c r="N3754" i="69"/>
  <c r="O3754" i="69"/>
  <c r="P3754" i="69"/>
  <c r="Q3754" i="69"/>
  <c r="R3754" i="69"/>
  <c r="S3754" i="69"/>
  <c r="T3754" i="69"/>
  <c r="U3754" i="69"/>
  <c r="V3754" i="69"/>
  <c r="W3754" i="69"/>
  <c r="X3754" i="69"/>
  <c r="Y3754" i="69"/>
  <c r="N3755" i="69"/>
  <c r="O3755" i="69"/>
  <c r="P3755" i="69"/>
  <c r="Q3755" i="69"/>
  <c r="R3755" i="69"/>
  <c r="S3755" i="69"/>
  <c r="T3755" i="69"/>
  <c r="U3755" i="69"/>
  <c r="V3755" i="69"/>
  <c r="W3755" i="69"/>
  <c r="X3755" i="69"/>
  <c r="Y3755" i="69"/>
  <c r="N3756" i="69"/>
  <c r="O3756" i="69"/>
  <c r="P3756" i="69"/>
  <c r="Q3756" i="69"/>
  <c r="R3756" i="69"/>
  <c r="S3756" i="69"/>
  <c r="T3756" i="69"/>
  <c r="U3756" i="69"/>
  <c r="V3756" i="69"/>
  <c r="W3756" i="69"/>
  <c r="X3756" i="69"/>
  <c r="Y3756" i="69"/>
  <c r="N3757" i="69"/>
  <c r="O3757" i="69"/>
  <c r="P3757" i="69"/>
  <c r="Q3757" i="69"/>
  <c r="R3757" i="69"/>
  <c r="S3757" i="69"/>
  <c r="T3757" i="69"/>
  <c r="U3757" i="69"/>
  <c r="V3757" i="69"/>
  <c r="W3757" i="69"/>
  <c r="X3757" i="69"/>
  <c r="Y3757" i="69"/>
  <c r="N3758" i="69"/>
  <c r="O3758" i="69"/>
  <c r="P3758" i="69"/>
  <c r="Q3758" i="69"/>
  <c r="R3758" i="69"/>
  <c r="S3758" i="69"/>
  <c r="T3758" i="69"/>
  <c r="U3758" i="69"/>
  <c r="V3758" i="69"/>
  <c r="W3758" i="69"/>
  <c r="X3758" i="69"/>
  <c r="Y3758" i="69"/>
  <c r="N3759" i="69"/>
  <c r="O3759" i="69"/>
  <c r="P3759" i="69"/>
  <c r="Q3759" i="69"/>
  <c r="R3759" i="69"/>
  <c r="S3759" i="69"/>
  <c r="T3759" i="69"/>
  <c r="U3759" i="69"/>
  <c r="V3759" i="69"/>
  <c r="W3759" i="69"/>
  <c r="X3759" i="69"/>
  <c r="Y3759" i="69"/>
  <c r="N3760" i="69"/>
  <c r="O3760" i="69"/>
  <c r="P3760" i="69"/>
  <c r="Q3760" i="69"/>
  <c r="R3760" i="69"/>
  <c r="S3760" i="69"/>
  <c r="T3760" i="69"/>
  <c r="U3760" i="69"/>
  <c r="V3760" i="69"/>
  <c r="W3760" i="69"/>
  <c r="X3760" i="69"/>
  <c r="Y3760" i="69"/>
  <c r="N3761" i="69"/>
  <c r="O3761" i="69"/>
  <c r="P3761" i="69"/>
  <c r="Q3761" i="69"/>
  <c r="R3761" i="69"/>
  <c r="S3761" i="69"/>
  <c r="T3761" i="69"/>
  <c r="U3761" i="69"/>
  <c r="V3761" i="69"/>
  <c r="W3761" i="69"/>
  <c r="X3761" i="69"/>
  <c r="Y3761" i="69"/>
  <c r="N3762" i="69"/>
  <c r="O3762" i="69"/>
  <c r="P3762" i="69"/>
  <c r="Q3762" i="69"/>
  <c r="R3762" i="69"/>
  <c r="S3762" i="69"/>
  <c r="T3762" i="69"/>
  <c r="U3762" i="69"/>
  <c r="V3762" i="69"/>
  <c r="W3762" i="69"/>
  <c r="X3762" i="69"/>
  <c r="Y3762" i="69"/>
  <c r="N3763" i="69"/>
  <c r="O3763" i="69"/>
  <c r="P3763" i="69"/>
  <c r="Q3763" i="69"/>
  <c r="R3763" i="69"/>
  <c r="S3763" i="69"/>
  <c r="T3763" i="69"/>
  <c r="U3763" i="69"/>
  <c r="V3763" i="69"/>
  <c r="W3763" i="69"/>
  <c r="X3763" i="69"/>
  <c r="Y3763" i="69"/>
  <c r="N3764" i="69"/>
  <c r="O3764" i="69"/>
  <c r="P3764" i="69"/>
  <c r="Q3764" i="69"/>
  <c r="R3764" i="69"/>
  <c r="S3764" i="69"/>
  <c r="T3764" i="69"/>
  <c r="U3764" i="69"/>
  <c r="V3764" i="69"/>
  <c r="W3764" i="69"/>
  <c r="X3764" i="69"/>
  <c r="Y3764" i="69"/>
  <c r="N3765" i="69"/>
  <c r="O3765" i="69"/>
  <c r="P3765" i="69"/>
  <c r="Q3765" i="69"/>
  <c r="R3765" i="69"/>
  <c r="S3765" i="69"/>
  <c r="T3765" i="69"/>
  <c r="U3765" i="69"/>
  <c r="V3765" i="69"/>
  <c r="W3765" i="69"/>
  <c r="X3765" i="69"/>
  <c r="Y3765" i="69"/>
  <c r="N3766" i="69"/>
  <c r="O3766" i="69"/>
  <c r="P3766" i="69"/>
  <c r="Q3766" i="69"/>
  <c r="R3766" i="69"/>
  <c r="S3766" i="69"/>
  <c r="T3766" i="69"/>
  <c r="U3766" i="69"/>
  <c r="V3766" i="69"/>
  <c r="W3766" i="69"/>
  <c r="X3766" i="69"/>
  <c r="Y3766" i="69"/>
  <c r="N3767" i="69"/>
  <c r="O3767" i="69"/>
  <c r="P3767" i="69"/>
  <c r="Q3767" i="69"/>
  <c r="R3767" i="69"/>
  <c r="S3767" i="69"/>
  <c r="T3767" i="69"/>
  <c r="U3767" i="69"/>
  <c r="V3767" i="69"/>
  <c r="W3767" i="69"/>
  <c r="X3767" i="69"/>
  <c r="Y3767" i="69"/>
  <c r="N3768" i="69"/>
  <c r="O3768" i="69"/>
  <c r="P3768" i="69"/>
  <c r="Q3768" i="69"/>
  <c r="R3768" i="69"/>
  <c r="S3768" i="69"/>
  <c r="T3768" i="69"/>
  <c r="U3768" i="69"/>
  <c r="V3768" i="69"/>
  <c r="W3768" i="69"/>
  <c r="X3768" i="69"/>
  <c r="Y3768" i="69"/>
  <c r="N3769" i="69"/>
  <c r="O3769" i="69"/>
  <c r="P3769" i="69"/>
  <c r="Q3769" i="69"/>
  <c r="R3769" i="69"/>
  <c r="S3769" i="69"/>
  <c r="T3769" i="69"/>
  <c r="U3769" i="69"/>
  <c r="V3769" i="69"/>
  <c r="W3769" i="69"/>
  <c r="X3769" i="69"/>
  <c r="Y3769" i="69"/>
  <c r="N3770" i="69"/>
  <c r="O3770" i="69"/>
  <c r="P3770" i="69"/>
  <c r="Q3770" i="69"/>
  <c r="R3770" i="69"/>
  <c r="S3770" i="69"/>
  <c r="T3770" i="69"/>
  <c r="U3770" i="69"/>
  <c r="V3770" i="69"/>
  <c r="W3770" i="69"/>
  <c r="X3770" i="69"/>
  <c r="Y3770" i="69"/>
  <c r="N3771" i="69"/>
  <c r="O3771" i="69"/>
  <c r="P3771" i="69"/>
  <c r="Q3771" i="69"/>
  <c r="R3771" i="69"/>
  <c r="S3771" i="69"/>
  <c r="T3771" i="69"/>
  <c r="U3771" i="69"/>
  <c r="V3771" i="69"/>
  <c r="W3771" i="69"/>
  <c r="X3771" i="69"/>
  <c r="Y3771" i="69"/>
  <c r="N3772" i="69"/>
  <c r="O3772" i="69"/>
  <c r="P3772" i="69"/>
  <c r="Q3772" i="69"/>
  <c r="R3772" i="69"/>
  <c r="S3772" i="69"/>
  <c r="T3772" i="69"/>
  <c r="U3772" i="69"/>
  <c r="V3772" i="69"/>
  <c r="W3772" i="69"/>
  <c r="X3772" i="69"/>
  <c r="Y3772" i="69"/>
  <c r="N3773" i="69"/>
  <c r="O3773" i="69"/>
  <c r="P3773" i="69"/>
  <c r="Q3773" i="69"/>
  <c r="R3773" i="69"/>
  <c r="S3773" i="69"/>
  <c r="T3773" i="69"/>
  <c r="U3773" i="69"/>
  <c r="V3773" i="69"/>
  <c r="W3773" i="69"/>
  <c r="X3773" i="69"/>
  <c r="Y3773" i="69"/>
  <c r="N3774" i="69"/>
  <c r="O3774" i="69"/>
  <c r="P3774" i="69"/>
  <c r="Q3774" i="69"/>
  <c r="R3774" i="69"/>
  <c r="S3774" i="69"/>
  <c r="T3774" i="69"/>
  <c r="U3774" i="69"/>
  <c r="V3774" i="69"/>
  <c r="W3774" i="69"/>
  <c r="X3774" i="69"/>
  <c r="Y3774" i="69"/>
  <c r="N3775" i="69"/>
  <c r="O3775" i="69"/>
  <c r="P3775" i="69"/>
  <c r="Q3775" i="69"/>
  <c r="R3775" i="69"/>
  <c r="S3775" i="69"/>
  <c r="T3775" i="69"/>
  <c r="U3775" i="69"/>
  <c r="V3775" i="69"/>
  <c r="W3775" i="69"/>
  <c r="X3775" i="69"/>
  <c r="Y3775" i="69"/>
  <c r="N3776" i="69"/>
  <c r="O3776" i="69"/>
  <c r="P3776" i="69"/>
  <c r="Q3776" i="69"/>
  <c r="R3776" i="69"/>
  <c r="S3776" i="69"/>
  <c r="T3776" i="69"/>
  <c r="U3776" i="69"/>
  <c r="V3776" i="69"/>
  <c r="W3776" i="69"/>
  <c r="X3776" i="69"/>
  <c r="Y3776" i="69"/>
  <c r="N3777" i="69"/>
  <c r="O3777" i="69"/>
  <c r="P3777" i="69"/>
  <c r="Q3777" i="69"/>
  <c r="R3777" i="69"/>
  <c r="S3777" i="69"/>
  <c r="T3777" i="69"/>
  <c r="U3777" i="69"/>
  <c r="V3777" i="69"/>
  <c r="W3777" i="69"/>
  <c r="X3777" i="69"/>
  <c r="Y3777" i="69"/>
  <c r="N3778" i="69"/>
  <c r="O3778" i="69"/>
  <c r="P3778" i="69"/>
  <c r="Q3778" i="69"/>
  <c r="R3778" i="69"/>
  <c r="S3778" i="69"/>
  <c r="T3778" i="69"/>
  <c r="U3778" i="69"/>
  <c r="V3778" i="69"/>
  <c r="W3778" i="69"/>
  <c r="X3778" i="69"/>
  <c r="Y3778" i="69"/>
  <c r="N3779" i="69"/>
  <c r="O3779" i="69"/>
  <c r="P3779" i="69"/>
  <c r="Q3779" i="69"/>
  <c r="R3779" i="69"/>
  <c r="S3779" i="69"/>
  <c r="T3779" i="69"/>
  <c r="U3779" i="69"/>
  <c r="V3779" i="69"/>
  <c r="W3779" i="69"/>
  <c r="X3779" i="69"/>
  <c r="Y3779" i="69"/>
  <c r="N3780" i="69"/>
  <c r="O3780" i="69"/>
  <c r="P3780" i="69"/>
  <c r="Q3780" i="69"/>
  <c r="R3780" i="69"/>
  <c r="S3780" i="69"/>
  <c r="T3780" i="69"/>
  <c r="U3780" i="69"/>
  <c r="V3780" i="69"/>
  <c r="W3780" i="69"/>
  <c r="X3780" i="69"/>
  <c r="Y3780" i="69"/>
  <c r="N3781" i="69"/>
  <c r="O3781" i="69"/>
  <c r="P3781" i="69"/>
  <c r="Q3781" i="69"/>
  <c r="R3781" i="69"/>
  <c r="S3781" i="69"/>
  <c r="T3781" i="69"/>
  <c r="U3781" i="69"/>
  <c r="V3781" i="69"/>
  <c r="W3781" i="69"/>
  <c r="X3781" i="69"/>
  <c r="Y3781" i="69"/>
  <c r="N3782" i="69"/>
  <c r="O3782" i="69"/>
  <c r="P3782" i="69"/>
  <c r="Q3782" i="69"/>
  <c r="R3782" i="69"/>
  <c r="S3782" i="69"/>
  <c r="T3782" i="69"/>
  <c r="U3782" i="69"/>
  <c r="V3782" i="69"/>
  <c r="W3782" i="69"/>
  <c r="X3782" i="69"/>
  <c r="Y3782" i="69"/>
  <c r="N3783" i="69"/>
  <c r="O3783" i="69"/>
  <c r="P3783" i="69"/>
  <c r="Q3783" i="69"/>
  <c r="R3783" i="69"/>
  <c r="S3783" i="69"/>
  <c r="T3783" i="69"/>
  <c r="U3783" i="69"/>
  <c r="V3783" i="69"/>
  <c r="W3783" i="69"/>
  <c r="X3783" i="69"/>
  <c r="Y3783" i="69"/>
  <c r="N3784" i="69"/>
  <c r="O3784" i="69"/>
  <c r="P3784" i="69"/>
  <c r="Q3784" i="69"/>
  <c r="R3784" i="69"/>
  <c r="S3784" i="69"/>
  <c r="T3784" i="69"/>
  <c r="U3784" i="69"/>
  <c r="V3784" i="69"/>
  <c r="W3784" i="69"/>
  <c r="X3784" i="69"/>
  <c r="Y3784" i="69"/>
  <c r="N3785" i="69"/>
  <c r="O3785" i="69"/>
  <c r="P3785" i="69"/>
  <c r="Q3785" i="69"/>
  <c r="R3785" i="69"/>
  <c r="S3785" i="69"/>
  <c r="T3785" i="69"/>
  <c r="U3785" i="69"/>
  <c r="V3785" i="69"/>
  <c r="W3785" i="69"/>
  <c r="X3785" i="69"/>
  <c r="Y3785" i="69"/>
  <c r="N3786" i="69"/>
  <c r="O3786" i="69"/>
  <c r="P3786" i="69"/>
  <c r="Q3786" i="69"/>
  <c r="R3786" i="69"/>
  <c r="S3786" i="69"/>
  <c r="T3786" i="69"/>
  <c r="U3786" i="69"/>
  <c r="V3786" i="69"/>
  <c r="W3786" i="69"/>
  <c r="X3786" i="69"/>
  <c r="Y3786" i="69"/>
  <c r="N3787" i="69"/>
  <c r="O3787" i="69"/>
  <c r="P3787" i="69"/>
  <c r="Q3787" i="69"/>
  <c r="R3787" i="69"/>
  <c r="S3787" i="69"/>
  <c r="T3787" i="69"/>
  <c r="U3787" i="69"/>
  <c r="V3787" i="69"/>
  <c r="W3787" i="69"/>
  <c r="X3787" i="69"/>
  <c r="Y3787" i="69"/>
  <c r="N3788" i="69"/>
  <c r="O3788" i="69"/>
  <c r="P3788" i="69"/>
  <c r="Q3788" i="69"/>
  <c r="R3788" i="69"/>
  <c r="S3788" i="69"/>
  <c r="T3788" i="69"/>
  <c r="U3788" i="69"/>
  <c r="V3788" i="69"/>
  <c r="W3788" i="69"/>
  <c r="X3788" i="69"/>
  <c r="Y3788" i="69"/>
  <c r="N3789" i="69"/>
  <c r="O3789" i="69"/>
  <c r="P3789" i="69"/>
  <c r="Q3789" i="69"/>
  <c r="R3789" i="69"/>
  <c r="S3789" i="69"/>
  <c r="T3789" i="69"/>
  <c r="U3789" i="69"/>
  <c r="V3789" i="69"/>
  <c r="W3789" i="69"/>
  <c r="X3789" i="69"/>
  <c r="Y3789" i="69"/>
  <c r="N3790" i="69"/>
  <c r="O3790" i="69"/>
  <c r="P3790" i="69"/>
  <c r="Q3790" i="69"/>
  <c r="R3790" i="69"/>
  <c r="S3790" i="69"/>
  <c r="T3790" i="69"/>
  <c r="U3790" i="69"/>
  <c r="V3790" i="69"/>
  <c r="W3790" i="69"/>
  <c r="X3790" i="69"/>
  <c r="Y3790" i="69"/>
  <c r="N3791" i="69"/>
  <c r="O3791" i="69"/>
  <c r="P3791" i="69"/>
  <c r="Q3791" i="69"/>
  <c r="R3791" i="69"/>
  <c r="S3791" i="69"/>
  <c r="T3791" i="69"/>
  <c r="U3791" i="69"/>
  <c r="V3791" i="69"/>
  <c r="W3791" i="69"/>
  <c r="X3791" i="69"/>
  <c r="Y3791" i="69"/>
  <c r="N3792" i="69"/>
  <c r="O3792" i="69"/>
  <c r="P3792" i="69"/>
  <c r="Q3792" i="69"/>
  <c r="R3792" i="69"/>
  <c r="S3792" i="69"/>
  <c r="T3792" i="69"/>
  <c r="U3792" i="69"/>
  <c r="V3792" i="69"/>
  <c r="W3792" i="69"/>
  <c r="X3792" i="69"/>
  <c r="Y3792" i="69"/>
  <c r="N3793" i="69"/>
  <c r="O3793" i="69"/>
  <c r="P3793" i="69"/>
  <c r="Q3793" i="69"/>
  <c r="R3793" i="69"/>
  <c r="S3793" i="69"/>
  <c r="T3793" i="69"/>
  <c r="U3793" i="69"/>
  <c r="V3793" i="69"/>
  <c r="W3793" i="69"/>
  <c r="X3793" i="69"/>
  <c r="Y3793" i="69"/>
  <c r="N3794" i="69"/>
  <c r="O3794" i="69"/>
  <c r="P3794" i="69"/>
  <c r="Q3794" i="69"/>
  <c r="R3794" i="69"/>
  <c r="S3794" i="69"/>
  <c r="T3794" i="69"/>
  <c r="U3794" i="69"/>
  <c r="V3794" i="69"/>
  <c r="W3794" i="69"/>
  <c r="X3794" i="69"/>
  <c r="Y3794" i="69"/>
  <c r="N3795" i="69"/>
  <c r="O3795" i="69"/>
  <c r="P3795" i="69"/>
  <c r="Q3795" i="69"/>
  <c r="R3795" i="69"/>
  <c r="S3795" i="69"/>
  <c r="T3795" i="69"/>
  <c r="U3795" i="69"/>
  <c r="V3795" i="69"/>
  <c r="W3795" i="69"/>
  <c r="X3795" i="69"/>
  <c r="Y3795" i="69"/>
  <c r="N3796" i="69"/>
  <c r="O3796" i="69"/>
  <c r="P3796" i="69"/>
  <c r="Q3796" i="69"/>
  <c r="R3796" i="69"/>
  <c r="S3796" i="69"/>
  <c r="T3796" i="69"/>
  <c r="U3796" i="69"/>
  <c r="V3796" i="69"/>
  <c r="W3796" i="69"/>
  <c r="X3796" i="69"/>
  <c r="Y3796" i="69"/>
  <c r="N3797" i="69"/>
  <c r="O3797" i="69"/>
  <c r="P3797" i="69"/>
  <c r="Q3797" i="69"/>
  <c r="R3797" i="69"/>
  <c r="S3797" i="69"/>
  <c r="T3797" i="69"/>
  <c r="U3797" i="69"/>
  <c r="V3797" i="69"/>
  <c r="W3797" i="69"/>
  <c r="X3797" i="69"/>
  <c r="Y3797" i="69"/>
  <c r="N3798" i="69"/>
  <c r="O3798" i="69"/>
  <c r="P3798" i="69"/>
  <c r="Q3798" i="69"/>
  <c r="R3798" i="69"/>
  <c r="S3798" i="69"/>
  <c r="T3798" i="69"/>
  <c r="U3798" i="69"/>
  <c r="V3798" i="69"/>
  <c r="W3798" i="69"/>
  <c r="X3798" i="69"/>
  <c r="Y3798" i="69"/>
  <c r="N3799" i="69"/>
  <c r="O3799" i="69"/>
  <c r="P3799" i="69"/>
  <c r="Q3799" i="69"/>
  <c r="R3799" i="69"/>
  <c r="S3799" i="69"/>
  <c r="T3799" i="69"/>
  <c r="U3799" i="69"/>
  <c r="V3799" i="69"/>
  <c r="W3799" i="69"/>
  <c r="X3799" i="69"/>
  <c r="Y3799" i="69"/>
  <c r="N3800" i="69"/>
  <c r="O3800" i="69"/>
  <c r="P3800" i="69"/>
  <c r="Q3800" i="69"/>
  <c r="R3800" i="69"/>
  <c r="S3800" i="69"/>
  <c r="T3800" i="69"/>
  <c r="U3800" i="69"/>
  <c r="V3800" i="69"/>
  <c r="W3800" i="69"/>
  <c r="X3800" i="69"/>
  <c r="Y3800" i="69"/>
  <c r="N3801" i="69"/>
  <c r="O3801" i="69"/>
  <c r="P3801" i="69"/>
  <c r="Q3801" i="69"/>
  <c r="R3801" i="69"/>
  <c r="S3801" i="69"/>
  <c r="T3801" i="69"/>
  <c r="U3801" i="69"/>
  <c r="V3801" i="69"/>
  <c r="W3801" i="69"/>
  <c r="X3801" i="69"/>
  <c r="Y3801" i="69"/>
  <c r="N3802" i="69"/>
  <c r="O3802" i="69"/>
  <c r="P3802" i="69"/>
  <c r="Q3802" i="69"/>
  <c r="R3802" i="69"/>
  <c r="S3802" i="69"/>
  <c r="T3802" i="69"/>
  <c r="U3802" i="69"/>
  <c r="V3802" i="69"/>
  <c r="W3802" i="69"/>
  <c r="X3802" i="69"/>
  <c r="Y3802" i="69"/>
  <c r="N3803" i="69"/>
  <c r="O3803" i="69"/>
  <c r="P3803" i="69"/>
  <c r="Q3803" i="69"/>
  <c r="R3803" i="69"/>
  <c r="S3803" i="69"/>
  <c r="T3803" i="69"/>
  <c r="U3803" i="69"/>
  <c r="V3803" i="69"/>
  <c r="W3803" i="69"/>
  <c r="X3803" i="69"/>
  <c r="Y3803" i="69"/>
  <c r="N3804" i="69"/>
  <c r="O3804" i="69"/>
  <c r="P3804" i="69"/>
  <c r="Q3804" i="69"/>
  <c r="R3804" i="69"/>
  <c r="S3804" i="69"/>
  <c r="T3804" i="69"/>
  <c r="U3804" i="69"/>
  <c r="V3804" i="69"/>
  <c r="W3804" i="69"/>
  <c r="X3804" i="69"/>
  <c r="Y3804" i="69"/>
  <c r="N3805" i="69"/>
  <c r="O3805" i="69"/>
  <c r="P3805" i="69"/>
  <c r="Q3805" i="69"/>
  <c r="R3805" i="69"/>
  <c r="S3805" i="69"/>
  <c r="T3805" i="69"/>
  <c r="U3805" i="69"/>
  <c r="V3805" i="69"/>
  <c r="W3805" i="69"/>
  <c r="X3805" i="69"/>
  <c r="Y3805" i="69"/>
  <c r="N3806" i="69"/>
  <c r="O3806" i="69"/>
  <c r="P3806" i="69"/>
  <c r="Q3806" i="69"/>
  <c r="R3806" i="69"/>
  <c r="S3806" i="69"/>
  <c r="T3806" i="69"/>
  <c r="U3806" i="69"/>
  <c r="V3806" i="69"/>
  <c r="W3806" i="69"/>
  <c r="X3806" i="69"/>
  <c r="Y3806" i="69"/>
  <c r="N3807" i="69"/>
  <c r="O3807" i="69"/>
  <c r="P3807" i="69"/>
  <c r="Q3807" i="69"/>
  <c r="R3807" i="69"/>
  <c r="S3807" i="69"/>
  <c r="T3807" i="69"/>
  <c r="U3807" i="69"/>
  <c r="V3807" i="69"/>
  <c r="W3807" i="69"/>
  <c r="X3807" i="69"/>
  <c r="Y3807" i="69"/>
  <c r="N3808" i="69"/>
  <c r="O3808" i="69"/>
  <c r="P3808" i="69"/>
  <c r="Q3808" i="69"/>
  <c r="R3808" i="69"/>
  <c r="S3808" i="69"/>
  <c r="T3808" i="69"/>
  <c r="U3808" i="69"/>
  <c r="V3808" i="69"/>
  <c r="W3808" i="69"/>
  <c r="X3808" i="69"/>
  <c r="Y3808" i="69"/>
  <c r="N3809" i="69"/>
  <c r="O3809" i="69"/>
  <c r="P3809" i="69"/>
  <c r="Q3809" i="69"/>
  <c r="R3809" i="69"/>
  <c r="S3809" i="69"/>
  <c r="T3809" i="69"/>
  <c r="U3809" i="69"/>
  <c r="V3809" i="69"/>
  <c r="W3809" i="69"/>
  <c r="X3809" i="69"/>
  <c r="Y3809" i="69"/>
  <c r="N3810" i="69"/>
  <c r="O3810" i="69"/>
  <c r="P3810" i="69"/>
  <c r="Q3810" i="69"/>
  <c r="R3810" i="69"/>
  <c r="S3810" i="69"/>
  <c r="T3810" i="69"/>
  <c r="U3810" i="69"/>
  <c r="V3810" i="69"/>
  <c r="W3810" i="69"/>
  <c r="X3810" i="69"/>
  <c r="Y3810" i="69"/>
  <c r="N3811" i="69"/>
  <c r="O3811" i="69"/>
  <c r="P3811" i="69"/>
  <c r="Q3811" i="69"/>
  <c r="R3811" i="69"/>
  <c r="S3811" i="69"/>
  <c r="T3811" i="69"/>
  <c r="U3811" i="69"/>
  <c r="V3811" i="69"/>
  <c r="W3811" i="69"/>
  <c r="X3811" i="69"/>
  <c r="Y3811" i="69"/>
  <c r="N3812" i="69"/>
  <c r="O3812" i="69"/>
  <c r="P3812" i="69"/>
  <c r="Q3812" i="69"/>
  <c r="R3812" i="69"/>
  <c r="S3812" i="69"/>
  <c r="T3812" i="69"/>
  <c r="U3812" i="69"/>
  <c r="V3812" i="69"/>
  <c r="W3812" i="69"/>
  <c r="X3812" i="69"/>
  <c r="Y3812" i="69"/>
  <c r="N3813" i="69"/>
  <c r="O3813" i="69"/>
  <c r="P3813" i="69"/>
  <c r="Q3813" i="69"/>
  <c r="R3813" i="69"/>
  <c r="S3813" i="69"/>
  <c r="T3813" i="69"/>
  <c r="U3813" i="69"/>
  <c r="V3813" i="69"/>
  <c r="W3813" i="69"/>
  <c r="X3813" i="69"/>
  <c r="Y3813" i="69"/>
  <c r="N3814" i="69"/>
  <c r="O3814" i="69"/>
  <c r="P3814" i="69"/>
  <c r="Q3814" i="69"/>
  <c r="R3814" i="69"/>
  <c r="S3814" i="69"/>
  <c r="T3814" i="69"/>
  <c r="U3814" i="69"/>
  <c r="V3814" i="69"/>
  <c r="W3814" i="69"/>
  <c r="X3814" i="69"/>
  <c r="Y3814" i="69"/>
  <c r="N3815" i="69"/>
  <c r="O3815" i="69"/>
  <c r="P3815" i="69"/>
  <c r="Q3815" i="69"/>
  <c r="R3815" i="69"/>
  <c r="S3815" i="69"/>
  <c r="T3815" i="69"/>
  <c r="U3815" i="69"/>
  <c r="V3815" i="69"/>
  <c r="W3815" i="69"/>
  <c r="X3815" i="69"/>
  <c r="Y3815" i="69"/>
  <c r="N3816" i="69"/>
  <c r="O3816" i="69"/>
  <c r="P3816" i="69"/>
  <c r="Q3816" i="69"/>
  <c r="R3816" i="69"/>
  <c r="S3816" i="69"/>
  <c r="T3816" i="69"/>
  <c r="U3816" i="69"/>
  <c r="V3816" i="69"/>
  <c r="W3816" i="69"/>
  <c r="X3816" i="69"/>
  <c r="Y3816" i="69"/>
  <c r="N3817" i="69"/>
  <c r="O3817" i="69"/>
  <c r="P3817" i="69"/>
  <c r="Q3817" i="69"/>
  <c r="R3817" i="69"/>
  <c r="S3817" i="69"/>
  <c r="T3817" i="69"/>
  <c r="U3817" i="69"/>
  <c r="V3817" i="69"/>
  <c r="W3817" i="69"/>
  <c r="X3817" i="69"/>
  <c r="Y3817" i="69"/>
  <c r="N3818" i="69"/>
  <c r="O3818" i="69"/>
  <c r="P3818" i="69"/>
  <c r="Q3818" i="69"/>
  <c r="R3818" i="69"/>
  <c r="S3818" i="69"/>
  <c r="T3818" i="69"/>
  <c r="U3818" i="69"/>
  <c r="V3818" i="69"/>
  <c r="W3818" i="69"/>
  <c r="X3818" i="69"/>
  <c r="Y3818" i="69"/>
  <c r="N3819" i="69"/>
  <c r="O3819" i="69"/>
  <c r="P3819" i="69"/>
  <c r="Q3819" i="69"/>
  <c r="R3819" i="69"/>
  <c r="S3819" i="69"/>
  <c r="T3819" i="69"/>
  <c r="U3819" i="69"/>
  <c r="V3819" i="69"/>
  <c r="W3819" i="69"/>
  <c r="X3819" i="69"/>
  <c r="Y3819" i="69"/>
  <c r="N3820" i="69"/>
  <c r="O3820" i="69"/>
  <c r="P3820" i="69"/>
  <c r="Q3820" i="69"/>
  <c r="R3820" i="69"/>
  <c r="S3820" i="69"/>
  <c r="T3820" i="69"/>
  <c r="U3820" i="69"/>
  <c r="V3820" i="69"/>
  <c r="W3820" i="69"/>
  <c r="X3820" i="69"/>
  <c r="Y3820" i="69"/>
  <c r="N3821" i="69"/>
  <c r="O3821" i="69"/>
  <c r="P3821" i="69"/>
  <c r="Q3821" i="69"/>
  <c r="R3821" i="69"/>
  <c r="S3821" i="69"/>
  <c r="T3821" i="69"/>
  <c r="U3821" i="69"/>
  <c r="V3821" i="69"/>
  <c r="W3821" i="69"/>
  <c r="X3821" i="69"/>
  <c r="Y3821" i="69"/>
  <c r="N3822" i="69"/>
  <c r="O3822" i="69"/>
  <c r="P3822" i="69"/>
  <c r="Q3822" i="69"/>
  <c r="R3822" i="69"/>
  <c r="S3822" i="69"/>
  <c r="T3822" i="69"/>
  <c r="U3822" i="69"/>
  <c r="V3822" i="69"/>
  <c r="W3822" i="69"/>
  <c r="X3822" i="69"/>
  <c r="Y3822" i="69"/>
  <c r="N3823" i="69"/>
  <c r="O3823" i="69"/>
  <c r="P3823" i="69"/>
  <c r="Q3823" i="69"/>
  <c r="R3823" i="69"/>
  <c r="S3823" i="69"/>
  <c r="T3823" i="69"/>
  <c r="U3823" i="69"/>
  <c r="V3823" i="69"/>
  <c r="W3823" i="69"/>
  <c r="X3823" i="69"/>
  <c r="Y3823" i="69"/>
  <c r="N3824" i="69"/>
  <c r="O3824" i="69"/>
  <c r="P3824" i="69"/>
  <c r="Q3824" i="69"/>
  <c r="R3824" i="69"/>
  <c r="S3824" i="69"/>
  <c r="T3824" i="69"/>
  <c r="U3824" i="69"/>
  <c r="V3824" i="69"/>
  <c r="W3824" i="69"/>
  <c r="X3824" i="69"/>
  <c r="Y3824" i="69"/>
  <c r="N3825" i="69"/>
  <c r="O3825" i="69"/>
  <c r="P3825" i="69"/>
  <c r="Q3825" i="69"/>
  <c r="R3825" i="69"/>
  <c r="S3825" i="69"/>
  <c r="T3825" i="69"/>
  <c r="U3825" i="69"/>
  <c r="V3825" i="69"/>
  <c r="W3825" i="69"/>
  <c r="X3825" i="69"/>
  <c r="Y3825" i="69"/>
  <c r="N3826" i="69"/>
  <c r="O3826" i="69"/>
  <c r="P3826" i="69"/>
  <c r="Q3826" i="69"/>
  <c r="R3826" i="69"/>
  <c r="S3826" i="69"/>
  <c r="T3826" i="69"/>
  <c r="U3826" i="69"/>
  <c r="V3826" i="69"/>
  <c r="W3826" i="69"/>
  <c r="X3826" i="69"/>
  <c r="Y3826" i="69"/>
  <c r="N3827" i="69"/>
  <c r="O3827" i="69"/>
  <c r="P3827" i="69"/>
  <c r="Q3827" i="69"/>
  <c r="R3827" i="69"/>
  <c r="S3827" i="69"/>
  <c r="T3827" i="69"/>
  <c r="U3827" i="69"/>
  <c r="V3827" i="69"/>
  <c r="W3827" i="69"/>
  <c r="X3827" i="69"/>
  <c r="Y3827" i="69"/>
  <c r="N3828" i="69"/>
  <c r="O3828" i="69"/>
  <c r="P3828" i="69"/>
  <c r="Q3828" i="69"/>
  <c r="R3828" i="69"/>
  <c r="S3828" i="69"/>
  <c r="T3828" i="69"/>
  <c r="U3828" i="69"/>
  <c r="V3828" i="69"/>
  <c r="W3828" i="69"/>
  <c r="X3828" i="69"/>
  <c r="Y3828" i="69"/>
  <c r="N3829" i="69"/>
  <c r="O3829" i="69"/>
  <c r="P3829" i="69"/>
  <c r="Q3829" i="69"/>
  <c r="R3829" i="69"/>
  <c r="S3829" i="69"/>
  <c r="T3829" i="69"/>
  <c r="U3829" i="69"/>
  <c r="V3829" i="69"/>
  <c r="W3829" i="69"/>
  <c r="X3829" i="69"/>
  <c r="Y3829" i="69"/>
  <c r="N3830" i="69"/>
  <c r="O3830" i="69"/>
  <c r="P3830" i="69"/>
  <c r="Q3830" i="69"/>
  <c r="R3830" i="69"/>
  <c r="S3830" i="69"/>
  <c r="T3830" i="69"/>
  <c r="U3830" i="69"/>
  <c r="V3830" i="69"/>
  <c r="W3830" i="69"/>
  <c r="X3830" i="69"/>
  <c r="Y3830" i="69"/>
  <c r="N3831" i="69"/>
  <c r="O3831" i="69"/>
  <c r="P3831" i="69"/>
  <c r="Q3831" i="69"/>
  <c r="R3831" i="69"/>
  <c r="S3831" i="69"/>
  <c r="T3831" i="69"/>
  <c r="U3831" i="69"/>
  <c r="V3831" i="69"/>
  <c r="W3831" i="69"/>
  <c r="X3831" i="69"/>
  <c r="Y3831" i="69"/>
  <c r="N3832" i="69"/>
  <c r="O3832" i="69"/>
  <c r="P3832" i="69"/>
  <c r="Q3832" i="69"/>
  <c r="R3832" i="69"/>
  <c r="S3832" i="69"/>
  <c r="T3832" i="69"/>
  <c r="U3832" i="69"/>
  <c r="V3832" i="69"/>
  <c r="W3832" i="69"/>
  <c r="X3832" i="69"/>
  <c r="Y3832" i="69"/>
  <c r="N3833" i="69"/>
  <c r="O3833" i="69"/>
  <c r="P3833" i="69"/>
  <c r="Q3833" i="69"/>
  <c r="R3833" i="69"/>
  <c r="S3833" i="69"/>
  <c r="T3833" i="69"/>
  <c r="U3833" i="69"/>
  <c r="V3833" i="69"/>
  <c r="W3833" i="69"/>
  <c r="X3833" i="69"/>
  <c r="Y3833" i="69"/>
  <c r="N3834" i="69"/>
  <c r="O3834" i="69"/>
  <c r="P3834" i="69"/>
  <c r="Q3834" i="69"/>
  <c r="R3834" i="69"/>
  <c r="S3834" i="69"/>
  <c r="T3834" i="69"/>
  <c r="U3834" i="69"/>
  <c r="V3834" i="69"/>
  <c r="W3834" i="69"/>
  <c r="X3834" i="69"/>
  <c r="Y3834" i="69"/>
  <c r="N3835" i="69"/>
  <c r="O3835" i="69"/>
  <c r="P3835" i="69"/>
  <c r="Q3835" i="69"/>
  <c r="R3835" i="69"/>
  <c r="S3835" i="69"/>
  <c r="T3835" i="69"/>
  <c r="U3835" i="69"/>
  <c r="V3835" i="69"/>
  <c r="W3835" i="69"/>
  <c r="X3835" i="69"/>
  <c r="Y3835" i="69"/>
  <c r="N3836" i="69"/>
  <c r="O3836" i="69"/>
  <c r="P3836" i="69"/>
  <c r="Q3836" i="69"/>
  <c r="R3836" i="69"/>
  <c r="S3836" i="69"/>
  <c r="T3836" i="69"/>
  <c r="U3836" i="69"/>
  <c r="V3836" i="69"/>
  <c r="W3836" i="69"/>
  <c r="X3836" i="69"/>
  <c r="Y3836" i="69"/>
  <c r="N3837" i="69"/>
  <c r="O3837" i="69"/>
  <c r="P3837" i="69"/>
  <c r="Q3837" i="69"/>
  <c r="R3837" i="69"/>
  <c r="S3837" i="69"/>
  <c r="T3837" i="69"/>
  <c r="U3837" i="69"/>
  <c r="V3837" i="69"/>
  <c r="W3837" i="69"/>
  <c r="X3837" i="69"/>
  <c r="Y3837" i="69"/>
  <c r="N3838" i="69"/>
  <c r="O3838" i="69"/>
  <c r="P3838" i="69"/>
  <c r="Q3838" i="69"/>
  <c r="R3838" i="69"/>
  <c r="S3838" i="69"/>
  <c r="T3838" i="69"/>
  <c r="U3838" i="69"/>
  <c r="V3838" i="69"/>
  <c r="W3838" i="69"/>
  <c r="X3838" i="69"/>
  <c r="Y3838" i="69"/>
  <c r="N3839" i="69"/>
  <c r="O3839" i="69"/>
  <c r="P3839" i="69"/>
  <c r="Q3839" i="69"/>
  <c r="R3839" i="69"/>
  <c r="S3839" i="69"/>
  <c r="T3839" i="69"/>
  <c r="U3839" i="69"/>
  <c r="V3839" i="69"/>
  <c r="W3839" i="69"/>
  <c r="X3839" i="69"/>
  <c r="Y3839" i="69"/>
  <c r="N3840" i="69"/>
  <c r="O3840" i="69"/>
  <c r="P3840" i="69"/>
  <c r="Q3840" i="69"/>
  <c r="R3840" i="69"/>
  <c r="S3840" i="69"/>
  <c r="T3840" i="69"/>
  <c r="U3840" i="69"/>
  <c r="V3840" i="69"/>
  <c r="W3840" i="69"/>
  <c r="X3840" i="69"/>
  <c r="Y3840" i="69"/>
  <c r="N3841" i="69"/>
  <c r="O3841" i="69"/>
  <c r="P3841" i="69"/>
  <c r="Q3841" i="69"/>
  <c r="R3841" i="69"/>
  <c r="S3841" i="69"/>
  <c r="T3841" i="69"/>
  <c r="U3841" i="69"/>
  <c r="V3841" i="69"/>
  <c r="W3841" i="69"/>
  <c r="X3841" i="69"/>
  <c r="Y3841" i="69"/>
  <c r="N3842" i="69"/>
  <c r="O3842" i="69"/>
  <c r="P3842" i="69"/>
  <c r="Q3842" i="69"/>
  <c r="R3842" i="69"/>
  <c r="S3842" i="69"/>
  <c r="T3842" i="69"/>
  <c r="U3842" i="69"/>
  <c r="V3842" i="69"/>
  <c r="W3842" i="69"/>
  <c r="X3842" i="69"/>
  <c r="Y3842" i="69"/>
  <c r="N3843" i="69"/>
  <c r="O3843" i="69"/>
  <c r="P3843" i="69"/>
  <c r="Q3843" i="69"/>
  <c r="R3843" i="69"/>
  <c r="S3843" i="69"/>
  <c r="T3843" i="69"/>
  <c r="U3843" i="69"/>
  <c r="V3843" i="69"/>
  <c r="W3843" i="69"/>
  <c r="X3843" i="69"/>
  <c r="Y3843" i="69"/>
  <c r="N3844" i="69"/>
  <c r="O3844" i="69"/>
  <c r="P3844" i="69"/>
  <c r="Q3844" i="69"/>
  <c r="R3844" i="69"/>
  <c r="S3844" i="69"/>
  <c r="T3844" i="69"/>
  <c r="U3844" i="69"/>
  <c r="V3844" i="69"/>
  <c r="W3844" i="69"/>
  <c r="X3844" i="69"/>
  <c r="Y3844" i="69"/>
  <c r="N3845" i="69"/>
  <c r="O3845" i="69"/>
  <c r="P3845" i="69"/>
  <c r="Q3845" i="69"/>
  <c r="R3845" i="69"/>
  <c r="S3845" i="69"/>
  <c r="T3845" i="69"/>
  <c r="U3845" i="69"/>
  <c r="V3845" i="69"/>
  <c r="W3845" i="69"/>
  <c r="X3845" i="69"/>
  <c r="Y3845" i="69"/>
  <c r="N3846" i="69"/>
  <c r="O3846" i="69"/>
  <c r="P3846" i="69"/>
  <c r="Q3846" i="69"/>
  <c r="R3846" i="69"/>
  <c r="S3846" i="69"/>
  <c r="T3846" i="69"/>
  <c r="U3846" i="69"/>
  <c r="V3846" i="69"/>
  <c r="W3846" i="69"/>
  <c r="X3846" i="69"/>
  <c r="Y3846" i="69"/>
  <c r="N3847" i="69"/>
  <c r="O3847" i="69"/>
  <c r="P3847" i="69"/>
  <c r="Q3847" i="69"/>
  <c r="R3847" i="69"/>
  <c r="S3847" i="69"/>
  <c r="T3847" i="69"/>
  <c r="U3847" i="69"/>
  <c r="V3847" i="69"/>
  <c r="W3847" i="69"/>
  <c r="X3847" i="69"/>
  <c r="Y3847" i="69"/>
  <c r="N3848" i="69"/>
  <c r="O3848" i="69"/>
  <c r="P3848" i="69"/>
  <c r="Q3848" i="69"/>
  <c r="R3848" i="69"/>
  <c r="S3848" i="69"/>
  <c r="T3848" i="69"/>
  <c r="U3848" i="69"/>
  <c r="V3848" i="69"/>
  <c r="W3848" i="69"/>
  <c r="X3848" i="69"/>
  <c r="Y3848" i="69"/>
  <c r="N3849" i="69"/>
  <c r="O3849" i="69"/>
  <c r="P3849" i="69"/>
  <c r="Q3849" i="69"/>
  <c r="R3849" i="69"/>
  <c r="S3849" i="69"/>
  <c r="T3849" i="69"/>
  <c r="U3849" i="69"/>
  <c r="V3849" i="69"/>
  <c r="W3849" i="69"/>
  <c r="X3849" i="69"/>
  <c r="Y3849" i="69"/>
  <c r="N3850" i="69"/>
  <c r="O3850" i="69"/>
  <c r="P3850" i="69"/>
  <c r="Q3850" i="69"/>
  <c r="R3850" i="69"/>
  <c r="S3850" i="69"/>
  <c r="T3850" i="69"/>
  <c r="U3850" i="69"/>
  <c r="V3850" i="69"/>
  <c r="W3850" i="69"/>
  <c r="X3850" i="69"/>
  <c r="Y3850" i="69"/>
  <c r="N3851" i="69"/>
  <c r="O3851" i="69"/>
  <c r="P3851" i="69"/>
  <c r="Q3851" i="69"/>
  <c r="R3851" i="69"/>
  <c r="S3851" i="69"/>
  <c r="T3851" i="69"/>
  <c r="U3851" i="69"/>
  <c r="V3851" i="69"/>
  <c r="W3851" i="69"/>
  <c r="X3851" i="69"/>
  <c r="Y3851" i="69"/>
  <c r="N3852" i="69"/>
  <c r="O3852" i="69"/>
  <c r="P3852" i="69"/>
  <c r="Q3852" i="69"/>
  <c r="R3852" i="69"/>
  <c r="S3852" i="69"/>
  <c r="T3852" i="69"/>
  <c r="U3852" i="69"/>
  <c r="V3852" i="69"/>
  <c r="W3852" i="69"/>
  <c r="X3852" i="69"/>
  <c r="Y3852" i="69"/>
  <c r="N3853" i="69"/>
  <c r="O3853" i="69"/>
  <c r="P3853" i="69"/>
  <c r="Q3853" i="69"/>
  <c r="R3853" i="69"/>
  <c r="S3853" i="69"/>
  <c r="T3853" i="69"/>
  <c r="U3853" i="69"/>
  <c r="V3853" i="69"/>
  <c r="W3853" i="69"/>
  <c r="X3853" i="69"/>
  <c r="Y3853" i="69"/>
  <c r="N3854" i="69"/>
  <c r="O3854" i="69"/>
  <c r="P3854" i="69"/>
  <c r="Q3854" i="69"/>
  <c r="R3854" i="69"/>
  <c r="S3854" i="69"/>
  <c r="T3854" i="69"/>
  <c r="U3854" i="69"/>
  <c r="V3854" i="69"/>
  <c r="W3854" i="69"/>
  <c r="X3854" i="69"/>
  <c r="Y3854" i="69"/>
  <c r="N3855" i="69"/>
  <c r="O3855" i="69"/>
  <c r="P3855" i="69"/>
  <c r="Q3855" i="69"/>
  <c r="R3855" i="69"/>
  <c r="S3855" i="69"/>
  <c r="T3855" i="69"/>
  <c r="U3855" i="69"/>
  <c r="V3855" i="69"/>
  <c r="W3855" i="69"/>
  <c r="X3855" i="69"/>
  <c r="Y3855" i="69"/>
  <c r="N3856" i="69"/>
  <c r="O3856" i="69"/>
  <c r="P3856" i="69"/>
  <c r="Q3856" i="69"/>
  <c r="R3856" i="69"/>
  <c r="S3856" i="69"/>
  <c r="T3856" i="69"/>
  <c r="U3856" i="69"/>
  <c r="V3856" i="69"/>
  <c r="W3856" i="69"/>
  <c r="X3856" i="69"/>
  <c r="Y3856" i="69"/>
  <c r="N3857" i="69"/>
  <c r="O3857" i="69"/>
  <c r="P3857" i="69"/>
  <c r="Q3857" i="69"/>
  <c r="R3857" i="69"/>
  <c r="S3857" i="69"/>
  <c r="T3857" i="69"/>
  <c r="U3857" i="69"/>
  <c r="V3857" i="69"/>
  <c r="W3857" i="69"/>
  <c r="X3857" i="69"/>
  <c r="Y3857" i="69"/>
  <c r="N3858" i="69"/>
  <c r="O3858" i="69"/>
  <c r="P3858" i="69"/>
  <c r="Q3858" i="69"/>
  <c r="R3858" i="69"/>
  <c r="S3858" i="69"/>
  <c r="T3858" i="69"/>
  <c r="U3858" i="69"/>
  <c r="V3858" i="69"/>
  <c r="W3858" i="69"/>
  <c r="X3858" i="69"/>
  <c r="Y3858" i="69"/>
  <c r="N3859" i="69"/>
  <c r="O3859" i="69"/>
  <c r="P3859" i="69"/>
  <c r="Q3859" i="69"/>
  <c r="R3859" i="69"/>
  <c r="S3859" i="69"/>
  <c r="T3859" i="69"/>
  <c r="U3859" i="69"/>
  <c r="V3859" i="69"/>
  <c r="W3859" i="69"/>
  <c r="X3859" i="69"/>
  <c r="Y3859" i="69"/>
  <c r="N3860" i="69"/>
  <c r="O3860" i="69"/>
  <c r="P3860" i="69"/>
  <c r="Q3860" i="69"/>
  <c r="R3860" i="69"/>
  <c r="S3860" i="69"/>
  <c r="T3860" i="69"/>
  <c r="U3860" i="69"/>
  <c r="V3860" i="69"/>
  <c r="W3860" i="69"/>
  <c r="X3860" i="69"/>
  <c r="Y3860" i="69"/>
  <c r="N3861" i="69"/>
  <c r="O3861" i="69"/>
  <c r="P3861" i="69"/>
  <c r="Q3861" i="69"/>
  <c r="R3861" i="69"/>
  <c r="S3861" i="69"/>
  <c r="T3861" i="69"/>
  <c r="U3861" i="69"/>
  <c r="V3861" i="69"/>
  <c r="W3861" i="69"/>
  <c r="X3861" i="69"/>
  <c r="Y3861" i="69"/>
  <c r="N3862" i="69"/>
  <c r="O3862" i="69"/>
  <c r="P3862" i="69"/>
  <c r="Q3862" i="69"/>
  <c r="R3862" i="69"/>
  <c r="S3862" i="69"/>
  <c r="T3862" i="69"/>
  <c r="U3862" i="69"/>
  <c r="V3862" i="69"/>
  <c r="W3862" i="69"/>
  <c r="X3862" i="69"/>
  <c r="Y3862" i="69"/>
  <c r="N3863" i="69"/>
  <c r="O3863" i="69"/>
  <c r="P3863" i="69"/>
  <c r="Q3863" i="69"/>
  <c r="R3863" i="69"/>
  <c r="S3863" i="69"/>
  <c r="T3863" i="69"/>
  <c r="U3863" i="69"/>
  <c r="V3863" i="69"/>
  <c r="W3863" i="69"/>
  <c r="X3863" i="69"/>
  <c r="Y3863" i="69"/>
  <c r="N3864" i="69"/>
  <c r="O3864" i="69"/>
  <c r="P3864" i="69"/>
  <c r="Q3864" i="69"/>
  <c r="R3864" i="69"/>
  <c r="S3864" i="69"/>
  <c r="T3864" i="69"/>
  <c r="U3864" i="69"/>
  <c r="V3864" i="69"/>
  <c r="W3864" i="69"/>
  <c r="X3864" i="69"/>
  <c r="Y3864" i="69"/>
  <c r="N3865" i="69"/>
  <c r="O3865" i="69"/>
  <c r="P3865" i="69"/>
  <c r="Q3865" i="69"/>
  <c r="R3865" i="69"/>
  <c r="S3865" i="69"/>
  <c r="T3865" i="69"/>
  <c r="U3865" i="69"/>
  <c r="V3865" i="69"/>
  <c r="W3865" i="69"/>
  <c r="X3865" i="69"/>
  <c r="Y3865" i="69"/>
  <c r="N3866" i="69"/>
  <c r="O3866" i="69"/>
  <c r="P3866" i="69"/>
  <c r="Q3866" i="69"/>
  <c r="R3866" i="69"/>
  <c r="S3866" i="69"/>
  <c r="T3866" i="69"/>
  <c r="U3866" i="69"/>
  <c r="V3866" i="69"/>
  <c r="W3866" i="69"/>
  <c r="X3866" i="69"/>
  <c r="Y3866" i="69"/>
  <c r="N3867" i="69"/>
  <c r="O3867" i="69"/>
  <c r="P3867" i="69"/>
  <c r="Q3867" i="69"/>
  <c r="R3867" i="69"/>
  <c r="S3867" i="69"/>
  <c r="T3867" i="69"/>
  <c r="U3867" i="69"/>
  <c r="V3867" i="69"/>
  <c r="W3867" i="69"/>
  <c r="X3867" i="69"/>
  <c r="Y3867" i="69"/>
  <c r="N3868" i="69"/>
  <c r="O3868" i="69"/>
  <c r="P3868" i="69"/>
  <c r="Q3868" i="69"/>
  <c r="R3868" i="69"/>
  <c r="S3868" i="69"/>
  <c r="T3868" i="69"/>
  <c r="U3868" i="69"/>
  <c r="V3868" i="69"/>
  <c r="W3868" i="69"/>
  <c r="X3868" i="69"/>
  <c r="Y3868" i="69"/>
  <c r="N3869" i="69"/>
  <c r="O3869" i="69"/>
  <c r="P3869" i="69"/>
  <c r="Q3869" i="69"/>
  <c r="R3869" i="69"/>
  <c r="S3869" i="69"/>
  <c r="T3869" i="69"/>
  <c r="U3869" i="69"/>
  <c r="V3869" i="69"/>
  <c r="W3869" i="69"/>
  <c r="X3869" i="69"/>
  <c r="Y3869" i="69"/>
  <c r="N3870" i="69"/>
  <c r="O3870" i="69"/>
  <c r="P3870" i="69"/>
  <c r="Q3870" i="69"/>
  <c r="R3870" i="69"/>
  <c r="S3870" i="69"/>
  <c r="T3870" i="69"/>
  <c r="U3870" i="69"/>
  <c r="V3870" i="69"/>
  <c r="W3870" i="69"/>
  <c r="X3870" i="69"/>
  <c r="Y3870" i="69"/>
  <c r="N3871" i="69"/>
  <c r="O3871" i="69"/>
  <c r="P3871" i="69"/>
  <c r="Q3871" i="69"/>
  <c r="R3871" i="69"/>
  <c r="S3871" i="69"/>
  <c r="T3871" i="69"/>
  <c r="U3871" i="69"/>
  <c r="V3871" i="69"/>
  <c r="W3871" i="69"/>
  <c r="X3871" i="69"/>
  <c r="Y3871" i="69"/>
  <c r="N3872" i="69"/>
  <c r="O3872" i="69"/>
  <c r="P3872" i="69"/>
  <c r="Q3872" i="69"/>
  <c r="R3872" i="69"/>
  <c r="S3872" i="69"/>
  <c r="T3872" i="69"/>
  <c r="U3872" i="69"/>
  <c r="V3872" i="69"/>
  <c r="W3872" i="69"/>
  <c r="X3872" i="69"/>
  <c r="Y3872" i="69"/>
  <c r="N3873" i="69"/>
  <c r="O3873" i="69"/>
  <c r="P3873" i="69"/>
  <c r="Q3873" i="69"/>
  <c r="R3873" i="69"/>
  <c r="S3873" i="69"/>
  <c r="T3873" i="69"/>
  <c r="U3873" i="69"/>
  <c r="V3873" i="69"/>
  <c r="W3873" i="69"/>
  <c r="X3873" i="69"/>
  <c r="Y3873" i="69"/>
  <c r="N3874" i="69"/>
  <c r="O3874" i="69"/>
  <c r="P3874" i="69"/>
  <c r="Q3874" i="69"/>
  <c r="R3874" i="69"/>
  <c r="S3874" i="69"/>
  <c r="T3874" i="69"/>
  <c r="U3874" i="69"/>
  <c r="V3874" i="69"/>
  <c r="W3874" i="69"/>
  <c r="X3874" i="69"/>
  <c r="Y3874" i="69"/>
  <c r="N3875" i="69"/>
  <c r="O3875" i="69"/>
  <c r="P3875" i="69"/>
  <c r="Q3875" i="69"/>
  <c r="R3875" i="69"/>
  <c r="S3875" i="69"/>
  <c r="T3875" i="69"/>
  <c r="U3875" i="69"/>
  <c r="V3875" i="69"/>
  <c r="W3875" i="69"/>
  <c r="X3875" i="69"/>
  <c r="Y3875" i="69"/>
  <c r="N3876" i="69"/>
  <c r="O3876" i="69"/>
  <c r="P3876" i="69"/>
  <c r="Q3876" i="69"/>
  <c r="R3876" i="69"/>
  <c r="S3876" i="69"/>
  <c r="T3876" i="69"/>
  <c r="U3876" i="69"/>
  <c r="V3876" i="69"/>
  <c r="W3876" i="69"/>
  <c r="X3876" i="69"/>
  <c r="Y3876" i="69"/>
  <c r="N3877" i="69"/>
  <c r="O3877" i="69"/>
  <c r="P3877" i="69"/>
  <c r="Q3877" i="69"/>
  <c r="R3877" i="69"/>
  <c r="S3877" i="69"/>
  <c r="T3877" i="69"/>
  <c r="U3877" i="69"/>
  <c r="V3877" i="69"/>
  <c r="W3877" i="69"/>
  <c r="X3877" i="69"/>
  <c r="Y3877" i="69"/>
  <c r="N3878" i="69"/>
  <c r="O3878" i="69"/>
  <c r="P3878" i="69"/>
  <c r="Q3878" i="69"/>
  <c r="R3878" i="69"/>
  <c r="S3878" i="69"/>
  <c r="T3878" i="69"/>
  <c r="U3878" i="69"/>
  <c r="V3878" i="69"/>
  <c r="W3878" i="69"/>
  <c r="X3878" i="69"/>
  <c r="Y3878" i="69"/>
  <c r="N3879" i="69"/>
  <c r="O3879" i="69"/>
  <c r="P3879" i="69"/>
  <c r="Q3879" i="69"/>
  <c r="R3879" i="69"/>
  <c r="S3879" i="69"/>
  <c r="T3879" i="69"/>
  <c r="U3879" i="69"/>
  <c r="V3879" i="69"/>
  <c r="W3879" i="69"/>
  <c r="X3879" i="69"/>
  <c r="Y3879" i="69"/>
  <c r="N3880" i="69"/>
  <c r="O3880" i="69"/>
  <c r="P3880" i="69"/>
  <c r="Q3880" i="69"/>
  <c r="R3880" i="69"/>
  <c r="S3880" i="69"/>
  <c r="T3880" i="69"/>
  <c r="U3880" i="69"/>
  <c r="V3880" i="69"/>
  <c r="W3880" i="69"/>
  <c r="X3880" i="69"/>
  <c r="Y3880" i="69"/>
  <c r="N3881" i="69"/>
  <c r="O3881" i="69"/>
  <c r="P3881" i="69"/>
  <c r="Q3881" i="69"/>
  <c r="R3881" i="69"/>
  <c r="S3881" i="69"/>
  <c r="T3881" i="69"/>
  <c r="U3881" i="69"/>
  <c r="V3881" i="69"/>
  <c r="W3881" i="69"/>
  <c r="X3881" i="69"/>
  <c r="Y3881" i="69"/>
  <c r="N3882" i="69"/>
  <c r="O3882" i="69"/>
  <c r="P3882" i="69"/>
  <c r="Q3882" i="69"/>
  <c r="R3882" i="69"/>
  <c r="S3882" i="69"/>
  <c r="T3882" i="69"/>
  <c r="U3882" i="69"/>
  <c r="V3882" i="69"/>
  <c r="W3882" i="69"/>
  <c r="X3882" i="69"/>
  <c r="Y3882" i="69"/>
  <c r="N3883" i="69"/>
  <c r="O3883" i="69"/>
  <c r="P3883" i="69"/>
  <c r="Q3883" i="69"/>
  <c r="R3883" i="69"/>
  <c r="S3883" i="69"/>
  <c r="T3883" i="69"/>
  <c r="U3883" i="69"/>
  <c r="V3883" i="69"/>
  <c r="W3883" i="69"/>
  <c r="X3883" i="69"/>
  <c r="Y3883" i="69"/>
  <c r="N3884" i="69"/>
  <c r="O3884" i="69"/>
  <c r="P3884" i="69"/>
  <c r="Q3884" i="69"/>
  <c r="R3884" i="69"/>
  <c r="S3884" i="69"/>
  <c r="T3884" i="69"/>
  <c r="U3884" i="69"/>
  <c r="V3884" i="69"/>
  <c r="W3884" i="69"/>
  <c r="X3884" i="69"/>
  <c r="Y3884" i="69"/>
  <c r="N3885" i="69"/>
  <c r="O3885" i="69"/>
  <c r="P3885" i="69"/>
  <c r="Q3885" i="69"/>
  <c r="R3885" i="69"/>
  <c r="S3885" i="69"/>
  <c r="T3885" i="69"/>
  <c r="U3885" i="69"/>
  <c r="V3885" i="69"/>
  <c r="W3885" i="69"/>
  <c r="X3885" i="69"/>
  <c r="Y3885" i="69"/>
  <c r="N3886" i="69"/>
  <c r="O3886" i="69"/>
  <c r="P3886" i="69"/>
  <c r="Q3886" i="69"/>
  <c r="R3886" i="69"/>
  <c r="S3886" i="69"/>
  <c r="T3886" i="69"/>
  <c r="U3886" i="69"/>
  <c r="V3886" i="69"/>
  <c r="W3886" i="69"/>
  <c r="X3886" i="69"/>
  <c r="Y3886" i="69"/>
  <c r="N3887" i="69"/>
  <c r="O3887" i="69"/>
  <c r="P3887" i="69"/>
  <c r="Q3887" i="69"/>
  <c r="R3887" i="69"/>
  <c r="S3887" i="69"/>
  <c r="T3887" i="69"/>
  <c r="U3887" i="69"/>
  <c r="V3887" i="69"/>
  <c r="W3887" i="69"/>
  <c r="X3887" i="69"/>
  <c r="Y3887" i="69"/>
  <c r="N3888" i="69"/>
  <c r="O3888" i="69"/>
  <c r="P3888" i="69"/>
  <c r="Q3888" i="69"/>
  <c r="R3888" i="69"/>
  <c r="S3888" i="69"/>
  <c r="T3888" i="69"/>
  <c r="U3888" i="69"/>
  <c r="V3888" i="69"/>
  <c r="W3888" i="69"/>
  <c r="X3888" i="69"/>
  <c r="Y3888" i="69"/>
  <c r="N3889" i="69"/>
  <c r="O3889" i="69"/>
  <c r="P3889" i="69"/>
  <c r="Q3889" i="69"/>
  <c r="R3889" i="69"/>
  <c r="S3889" i="69"/>
  <c r="T3889" i="69"/>
  <c r="U3889" i="69"/>
  <c r="V3889" i="69"/>
  <c r="W3889" i="69"/>
  <c r="X3889" i="69"/>
  <c r="Y3889" i="69"/>
  <c r="N3890" i="69"/>
  <c r="O3890" i="69"/>
  <c r="P3890" i="69"/>
  <c r="Q3890" i="69"/>
  <c r="R3890" i="69"/>
  <c r="S3890" i="69"/>
  <c r="T3890" i="69"/>
  <c r="U3890" i="69"/>
  <c r="V3890" i="69"/>
  <c r="W3890" i="69"/>
  <c r="X3890" i="69"/>
  <c r="Y3890" i="69"/>
  <c r="N3891" i="69"/>
  <c r="O3891" i="69"/>
  <c r="P3891" i="69"/>
  <c r="Q3891" i="69"/>
  <c r="R3891" i="69"/>
  <c r="S3891" i="69"/>
  <c r="T3891" i="69"/>
  <c r="U3891" i="69"/>
  <c r="V3891" i="69"/>
  <c r="W3891" i="69"/>
  <c r="X3891" i="69"/>
  <c r="Y3891" i="69"/>
  <c r="N3892" i="69"/>
  <c r="O3892" i="69"/>
  <c r="P3892" i="69"/>
  <c r="Q3892" i="69"/>
  <c r="R3892" i="69"/>
  <c r="S3892" i="69"/>
  <c r="T3892" i="69"/>
  <c r="U3892" i="69"/>
  <c r="V3892" i="69"/>
  <c r="W3892" i="69"/>
  <c r="X3892" i="69"/>
  <c r="Y3892" i="69"/>
  <c r="N3893" i="69"/>
  <c r="O3893" i="69"/>
  <c r="P3893" i="69"/>
  <c r="Q3893" i="69"/>
  <c r="R3893" i="69"/>
  <c r="S3893" i="69"/>
  <c r="T3893" i="69"/>
  <c r="U3893" i="69"/>
  <c r="V3893" i="69"/>
  <c r="W3893" i="69"/>
  <c r="X3893" i="69"/>
  <c r="Y3893" i="69"/>
  <c r="N3894" i="69"/>
  <c r="O3894" i="69"/>
  <c r="P3894" i="69"/>
  <c r="Q3894" i="69"/>
  <c r="R3894" i="69"/>
  <c r="S3894" i="69"/>
  <c r="T3894" i="69"/>
  <c r="U3894" i="69"/>
  <c r="V3894" i="69"/>
  <c r="W3894" i="69"/>
  <c r="X3894" i="69"/>
  <c r="Y3894" i="69"/>
  <c r="N3895" i="69"/>
  <c r="O3895" i="69"/>
  <c r="P3895" i="69"/>
  <c r="Q3895" i="69"/>
  <c r="R3895" i="69"/>
  <c r="S3895" i="69"/>
  <c r="T3895" i="69"/>
  <c r="U3895" i="69"/>
  <c r="V3895" i="69"/>
  <c r="W3895" i="69"/>
  <c r="X3895" i="69"/>
  <c r="Y3895" i="69"/>
  <c r="N3896" i="69"/>
  <c r="O3896" i="69"/>
  <c r="P3896" i="69"/>
  <c r="Q3896" i="69"/>
  <c r="R3896" i="69"/>
  <c r="S3896" i="69"/>
  <c r="T3896" i="69"/>
  <c r="U3896" i="69"/>
  <c r="V3896" i="69"/>
  <c r="W3896" i="69"/>
  <c r="X3896" i="69"/>
  <c r="Y3896" i="69"/>
  <c r="N3897" i="69"/>
  <c r="O3897" i="69"/>
  <c r="P3897" i="69"/>
  <c r="Q3897" i="69"/>
  <c r="R3897" i="69"/>
  <c r="S3897" i="69"/>
  <c r="T3897" i="69"/>
  <c r="U3897" i="69"/>
  <c r="V3897" i="69"/>
  <c r="W3897" i="69"/>
  <c r="X3897" i="69"/>
  <c r="Y3897" i="69"/>
  <c r="N3898" i="69"/>
  <c r="O3898" i="69"/>
  <c r="P3898" i="69"/>
  <c r="Q3898" i="69"/>
  <c r="R3898" i="69"/>
  <c r="S3898" i="69"/>
  <c r="T3898" i="69"/>
  <c r="U3898" i="69"/>
  <c r="V3898" i="69"/>
  <c r="W3898" i="69"/>
  <c r="X3898" i="69"/>
  <c r="Y3898" i="69"/>
  <c r="N3899" i="69"/>
  <c r="O3899" i="69"/>
  <c r="P3899" i="69"/>
  <c r="Q3899" i="69"/>
  <c r="R3899" i="69"/>
  <c r="S3899" i="69"/>
  <c r="T3899" i="69"/>
  <c r="U3899" i="69"/>
  <c r="V3899" i="69"/>
  <c r="W3899" i="69"/>
  <c r="X3899" i="69"/>
  <c r="Y3899" i="69"/>
  <c r="N3900" i="69"/>
  <c r="O3900" i="69"/>
  <c r="P3900" i="69"/>
  <c r="Q3900" i="69"/>
  <c r="R3900" i="69"/>
  <c r="S3900" i="69"/>
  <c r="T3900" i="69"/>
  <c r="U3900" i="69"/>
  <c r="V3900" i="69"/>
  <c r="W3900" i="69"/>
  <c r="X3900" i="69"/>
  <c r="Y3900" i="69"/>
  <c r="N3901" i="69"/>
  <c r="O3901" i="69"/>
  <c r="P3901" i="69"/>
  <c r="Q3901" i="69"/>
  <c r="R3901" i="69"/>
  <c r="S3901" i="69"/>
  <c r="T3901" i="69"/>
  <c r="U3901" i="69"/>
  <c r="V3901" i="69"/>
  <c r="W3901" i="69"/>
  <c r="X3901" i="69"/>
  <c r="Y3901" i="69"/>
  <c r="N3902" i="69"/>
  <c r="O3902" i="69"/>
  <c r="P3902" i="69"/>
  <c r="Q3902" i="69"/>
  <c r="R3902" i="69"/>
  <c r="S3902" i="69"/>
  <c r="T3902" i="69"/>
  <c r="U3902" i="69"/>
  <c r="V3902" i="69"/>
  <c r="W3902" i="69"/>
  <c r="X3902" i="69"/>
  <c r="Y3902" i="69"/>
  <c r="N3903" i="69"/>
  <c r="O3903" i="69"/>
  <c r="P3903" i="69"/>
  <c r="Q3903" i="69"/>
  <c r="R3903" i="69"/>
  <c r="S3903" i="69"/>
  <c r="T3903" i="69"/>
  <c r="U3903" i="69"/>
  <c r="V3903" i="69"/>
  <c r="W3903" i="69"/>
  <c r="X3903" i="69"/>
  <c r="Y3903" i="69"/>
  <c r="N3904" i="69"/>
  <c r="O3904" i="69"/>
  <c r="P3904" i="69"/>
  <c r="Q3904" i="69"/>
  <c r="R3904" i="69"/>
  <c r="S3904" i="69"/>
  <c r="T3904" i="69"/>
  <c r="U3904" i="69"/>
  <c r="V3904" i="69"/>
  <c r="W3904" i="69"/>
  <c r="X3904" i="69"/>
  <c r="Y3904" i="69"/>
  <c r="N3905" i="69"/>
  <c r="O3905" i="69"/>
  <c r="P3905" i="69"/>
  <c r="Q3905" i="69"/>
  <c r="R3905" i="69"/>
  <c r="S3905" i="69"/>
  <c r="T3905" i="69"/>
  <c r="U3905" i="69"/>
  <c r="V3905" i="69"/>
  <c r="W3905" i="69"/>
  <c r="X3905" i="69"/>
  <c r="Y3905" i="69"/>
  <c r="N3906" i="69"/>
  <c r="O3906" i="69"/>
  <c r="P3906" i="69"/>
  <c r="Q3906" i="69"/>
  <c r="R3906" i="69"/>
  <c r="S3906" i="69"/>
  <c r="T3906" i="69"/>
  <c r="U3906" i="69"/>
  <c r="V3906" i="69"/>
  <c r="W3906" i="69"/>
  <c r="X3906" i="69"/>
  <c r="Y3906" i="69"/>
  <c r="N3907" i="69"/>
  <c r="O3907" i="69"/>
  <c r="P3907" i="69"/>
  <c r="Q3907" i="69"/>
  <c r="R3907" i="69"/>
  <c r="S3907" i="69"/>
  <c r="T3907" i="69"/>
  <c r="U3907" i="69"/>
  <c r="V3907" i="69"/>
  <c r="W3907" i="69"/>
  <c r="X3907" i="69"/>
  <c r="Y3907" i="69"/>
  <c r="N3908" i="69"/>
  <c r="O3908" i="69"/>
  <c r="P3908" i="69"/>
  <c r="Q3908" i="69"/>
  <c r="R3908" i="69"/>
  <c r="S3908" i="69"/>
  <c r="T3908" i="69"/>
  <c r="U3908" i="69"/>
  <c r="V3908" i="69"/>
  <c r="W3908" i="69"/>
  <c r="X3908" i="69"/>
  <c r="Y3908" i="69"/>
  <c r="N3909" i="69"/>
  <c r="O3909" i="69"/>
  <c r="P3909" i="69"/>
  <c r="Q3909" i="69"/>
  <c r="R3909" i="69"/>
  <c r="S3909" i="69"/>
  <c r="T3909" i="69"/>
  <c r="U3909" i="69"/>
  <c r="V3909" i="69"/>
  <c r="W3909" i="69"/>
  <c r="X3909" i="69"/>
  <c r="Y3909" i="69"/>
  <c r="N3910" i="69"/>
  <c r="O3910" i="69"/>
  <c r="P3910" i="69"/>
  <c r="Q3910" i="69"/>
  <c r="R3910" i="69"/>
  <c r="S3910" i="69"/>
  <c r="T3910" i="69"/>
  <c r="U3910" i="69"/>
  <c r="V3910" i="69"/>
  <c r="W3910" i="69"/>
  <c r="X3910" i="69"/>
  <c r="Y3910" i="69"/>
  <c r="N3911" i="69"/>
  <c r="O3911" i="69"/>
  <c r="P3911" i="69"/>
  <c r="Q3911" i="69"/>
  <c r="R3911" i="69"/>
  <c r="S3911" i="69"/>
  <c r="T3911" i="69"/>
  <c r="U3911" i="69"/>
  <c r="V3911" i="69"/>
  <c r="W3911" i="69"/>
  <c r="X3911" i="69"/>
  <c r="Y3911" i="69"/>
  <c r="N3912" i="69"/>
  <c r="O3912" i="69"/>
  <c r="P3912" i="69"/>
  <c r="Q3912" i="69"/>
  <c r="R3912" i="69"/>
  <c r="S3912" i="69"/>
  <c r="T3912" i="69"/>
  <c r="U3912" i="69"/>
  <c r="V3912" i="69"/>
  <c r="W3912" i="69"/>
  <c r="X3912" i="69"/>
  <c r="Y3912" i="69"/>
  <c r="N3913" i="69"/>
  <c r="O3913" i="69"/>
  <c r="P3913" i="69"/>
  <c r="Q3913" i="69"/>
  <c r="R3913" i="69"/>
  <c r="S3913" i="69"/>
  <c r="T3913" i="69"/>
  <c r="U3913" i="69"/>
  <c r="V3913" i="69"/>
  <c r="W3913" i="69"/>
  <c r="X3913" i="69"/>
  <c r="Y3913" i="69"/>
  <c r="N3914" i="69"/>
  <c r="O3914" i="69"/>
  <c r="P3914" i="69"/>
  <c r="Q3914" i="69"/>
  <c r="R3914" i="69"/>
  <c r="S3914" i="69"/>
  <c r="T3914" i="69"/>
  <c r="U3914" i="69"/>
  <c r="V3914" i="69"/>
  <c r="W3914" i="69"/>
  <c r="X3914" i="69"/>
  <c r="Y3914" i="69"/>
  <c r="N3915" i="69"/>
  <c r="O3915" i="69"/>
  <c r="P3915" i="69"/>
  <c r="Q3915" i="69"/>
  <c r="R3915" i="69"/>
  <c r="S3915" i="69"/>
  <c r="T3915" i="69"/>
  <c r="U3915" i="69"/>
  <c r="V3915" i="69"/>
  <c r="W3915" i="69"/>
  <c r="X3915" i="69"/>
  <c r="Y3915" i="69"/>
  <c r="N3916" i="69"/>
  <c r="O3916" i="69"/>
  <c r="P3916" i="69"/>
  <c r="Q3916" i="69"/>
  <c r="R3916" i="69"/>
  <c r="S3916" i="69"/>
  <c r="T3916" i="69"/>
  <c r="U3916" i="69"/>
  <c r="V3916" i="69"/>
  <c r="W3916" i="69"/>
  <c r="X3916" i="69"/>
  <c r="Y3916" i="69"/>
  <c r="N3917" i="69"/>
  <c r="O3917" i="69"/>
  <c r="P3917" i="69"/>
  <c r="Q3917" i="69"/>
  <c r="R3917" i="69"/>
  <c r="S3917" i="69"/>
  <c r="T3917" i="69"/>
  <c r="U3917" i="69"/>
  <c r="V3917" i="69"/>
  <c r="W3917" i="69"/>
  <c r="X3917" i="69"/>
  <c r="Y3917" i="69"/>
  <c r="N3918" i="69"/>
  <c r="O3918" i="69"/>
  <c r="P3918" i="69"/>
  <c r="Q3918" i="69"/>
  <c r="R3918" i="69"/>
  <c r="S3918" i="69"/>
  <c r="T3918" i="69"/>
  <c r="U3918" i="69"/>
  <c r="V3918" i="69"/>
  <c r="W3918" i="69"/>
  <c r="X3918" i="69"/>
  <c r="Y3918" i="69"/>
  <c r="N3919" i="69"/>
  <c r="O3919" i="69"/>
  <c r="P3919" i="69"/>
  <c r="Q3919" i="69"/>
  <c r="R3919" i="69"/>
  <c r="S3919" i="69"/>
  <c r="T3919" i="69"/>
  <c r="U3919" i="69"/>
  <c r="V3919" i="69"/>
  <c r="W3919" i="69"/>
  <c r="X3919" i="69"/>
  <c r="Y3919" i="69"/>
  <c r="N3920" i="69"/>
  <c r="O3920" i="69"/>
  <c r="P3920" i="69"/>
  <c r="Q3920" i="69"/>
  <c r="R3920" i="69"/>
  <c r="S3920" i="69"/>
  <c r="T3920" i="69"/>
  <c r="U3920" i="69"/>
  <c r="V3920" i="69"/>
  <c r="W3920" i="69"/>
  <c r="X3920" i="69"/>
  <c r="Y3920" i="69"/>
  <c r="N3921" i="69"/>
  <c r="O3921" i="69"/>
  <c r="P3921" i="69"/>
  <c r="Q3921" i="69"/>
  <c r="R3921" i="69"/>
  <c r="S3921" i="69"/>
  <c r="T3921" i="69"/>
  <c r="U3921" i="69"/>
  <c r="V3921" i="69"/>
  <c r="W3921" i="69"/>
  <c r="X3921" i="69"/>
  <c r="Y3921" i="69"/>
  <c r="N3922" i="69"/>
  <c r="O3922" i="69"/>
  <c r="P3922" i="69"/>
  <c r="Q3922" i="69"/>
  <c r="R3922" i="69"/>
  <c r="S3922" i="69"/>
  <c r="T3922" i="69"/>
  <c r="U3922" i="69"/>
  <c r="V3922" i="69"/>
  <c r="W3922" i="69"/>
  <c r="X3922" i="69"/>
  <c r="Y3922" i="69"/>
  <c r="N3923" i="69"/>
  <c r="O3923" i="69"/>
  <c r="P3923" i="69"/>
  <c r="Q3923" i="69"/>
  <c r="R3923" i="69"/>
  <c r="S3923" i="69"/>
  <c r="T3923" i="69"/>
  <c r="U3923" i="69"/>
  <c r="V3923" i="69"/>
  <c r="W3923" i="69"/>
  <c r="X3923" i="69"/>
  <c r="Y3923" i="69"/>
  <c r="N3924" i="69"/>
  <c r="O3924" i="69"/>
  <c r="P3924" i="69"/>
  <c r="Q3924" i="69"/>
  <c r="R3924" i="69"/>
  <c r="S3924" i="69"/>
  <c r="T3924" i="69"/>
  <c r="U3924" i="69"/>
  <c r="V3924" i="69"/>
  <c r="W3924" i="69"/>
  <c r="X3924" i="69"/>
  <c r="Y3924" i="69"/>
  <c r="N3925" i="69"/>
  <c r="O3925" i="69"/>
  <c r="P3925" i="69"/>
  <c r="Q3925" i="69"/>
  <c r="R3925" i="69"/>
  <c r="S3925" i="69"/>
  <c r="T3925" i="69"/>
  <c r="U3925" i="69"/>
  <c r="V3925" i="69"/>
  <c r="W3925" i="69"/>
  <c r="X3925" i="69"/>
  <c r="Y3925" i="69"/>
  <c r="N3926" i="69"/>
  <c r="O3926" i="69"/>
  <c r="P3926" i="69"/>
  <c r="Q3926" i="69"/>
  <c r="R3926" i="69"/>
  <c r="S3926" i="69"/>
  <c r="T3926" i="69"/>
  <c r="U3926" i="69"/>
  <c r="V3926" i="69"/>
  <c r="W3926" i="69"/>
  <c r="X3926" i="69"/>
  <c r="Y3926" i="69"/>
  <c r="N3927" i="69"/>
  <c r="O3927" i="69"/>
  <c r="P3927" i="69"/>
  <c r="Q3927" i="69"/>
  <c r="R3927" i="69"/>
  <c r="S3927" i="69"/>
  <c r="T3927" i="69"/>
  <c r="U3927" i="69"/>
  <c r="V3927" i="69"/>
  <c r="W3927" i="69"/>
  <c r="X3927" i="69"/>
  <c r="Y3927" i="69"/>
  <c r="N3928" i="69"/>
  <c r="O3928" i="69"/>
  <c r="P3928" i="69"/>
  <c r="Q3928" i="69"/>
  <c r="R3928" i="69"/>
  <c r="S3928" i="69"/>
  <c r="T3928" i="69"/>
  <c r="U3928" i="69"/>
  <c r="V3928" i="69"/>
  <c r="W3928" i="69"/>
  <c r="X3928" i="69"/>
  <c r="Y3928" i="69"/>
  <c r="N3929" i="69"/>
  <c r="O3929" i="69"/>
  <c r="P3929" i="69"/>
  <c r="Q3929" i="69"/>
  <c r="R3929" i="69"/>
  <c r="S3929" i="69"/>
  <c r="T3929" i="69"/>
  <c r="U3929" i="69"/>
  <c r="V3929" i="69"/>
  <c r="W3929" i="69"/>
  <c r="X3929" i="69"/>
  <c r="Y3929" i="69"/>
  <c r="N3930" i="69"/>
  <c r="O3930" i="69"/>
  <c r="P3930" i="69"/>
  <c r="Q3930" i="69"/>
  <c r="R3930" i="69"/>
  <c r="S3930" i="69"/>
  <c r="T3930" i="69"/>
  <c r="U3930" i="69"/>
  <c r="V3930" i="69"/>
  <c r="W3930" i="69"/>
  <c r="X3930" i="69"/>
  <c r="Y3930" i="69"/>
  <c r="N3931" i="69"/>
  <c r="O3931" i="69"/>
  <c r="P3931" i="69"/>
  <c r="Q3931" i="69"/>
  <c r="R3931" i="69"/>
  <c r="S3931" i="69"/>
  <c r="T3931" i="69"/>
  <c r="U3931" i="69"/>
  <c r="V3931" i="69"/>
  <c r="W3931" i="69"/>
  <c r="X3931" i="69"/>
  <c r="Y3931" i="69"/>
  <c r="N3932" i="69"/>
  <c r="O3932" i="69"/>
  <c r="P3932" i="69"/>
  <c r="Q3932" i="69"/>
  <c r="R3932" i="69"/>
  <c r="S3932" i="69"/>
  <c r="T3932" i="69"/>
  <c r="U3932" i="69"/>
  <c r="V3932" i="69"/>
  <c r="W3932" i="69"/>
  <c r="X3932" i="69"/>
  <c r="Y3932" i="69"/>
  <c r="N3933" i="69"/>
  <c r="O3933" i="69"/>
  <c r="P3933" i="69"/>
  <c r="Q3933" i="69"/>
  <c r="R3933" i="69"/>
  <c r="S3933" i="69"/>
  <c r="T3933" i="69"/>
  <c r="U3933" i="69"/>
  <c r="V3933" i="69"/>
  <c r="W3933" i="69"/>
  <c r="X3933" i="69"/>
  <c r="Y3933" i="69"/>
  <c r="N3934" i="69"/>
  <c r="O3934" i="69"/>
  <c r="P3934" i="69"/>
  <c r="Q3934" i="69"/>
  <c r="R3934" i="69"/>
  <c r="S3934" i="69"/>
  <c r="T3934" i="69"/>
  <c r="U3934" i="69"/>
  <c r="V3934" i="69"/>
  <c r="W3934" i="69"/>
  <c r="X3934" i="69"/>
  <c r="Y3934" i="69"/>
  <c r="N3935" i="69"/>
  <c r="O3935" i="69"/>
  <c r="P3935" i="69"/>
  <c r="Q3935" i="69"/>
  <c r="R3935" i="69"/>
  <c r="S3935" i="69"/>
  <c r="T3935" i="69"/>
  <c r="U3935" i="69"/>
  <c r="V3935" i="69"/>
  <c r="W3935" i="69"/>
  <c r="X3935" i="69"/>
  <c r="Y3935" i="69"/>
  <c r="N3936" i="69"/>
  <c r="O3936" i="69"/>
  <c r="P3936" i="69"/>
  <c r="Q3936" i="69"/>
  <c r="R3936" i="69"/>
  <c r="S3936" i="69"/>
  <c r="T3936" i="69"/>
  <c r="U3936" i="69"/>
  <c r="V3936" i="69"/>
  <c r="W3936" i="69"/>
  <c r="X3936" i="69"/>
  <c r="Y3936" i="69"/>
  <c r="N3937" i="69"/>
  <c r="O3937" i="69"/>
  <c r="P3937" i="69"/>
  <c r="Q3937" i="69"/>
  <c r="R3937" i="69"/>
  <c r="S3937" i="69"/>
  <c r="T3937" i="69"/>
  <c r="U3937" i="69"/>
  <c r="V3937" i="69"/>
  <c r="W3937" i="69"/>
  <c r="X3937" i="69"/>
  <c r="Y3937" i="69"/>
  <c r="N3938" i="69"/>
  <c r="O3938" i="69"/>
  <c r="P3938" i="69"/>
  <c r="Q3938" i="69"/>
  <c r="R3938" i="69"/>
  <c r="S3938" i="69"/>
  <c r="T3938" i="69"/>
  <c r="U3938" i="69"/>
  <c r="V3938" i="69"/>
  <c r="W3938" i="69"/>
  <c r="X3938" i="69"/>
  <c r="Y3938" i="69"/>
  <c r="N3939" i="69"/>
  <c r="O3939" i="69"/>
  <c r="P3939" i="69"/>
  <c r="Q3939" i="69"/>
  <c r="R3939" i="69"/>
  <c r="S3939" i="69"/>
  <c r="T3939" i="69"/>
  <c r="U3939" i="69"/>
  <c r="V3939" i="69"/>
  <c r="W3939" i="69"/>
  <c r="X3939" i="69"/>
  <c r="Y3939" i="69"/>
  <c r="N3940" i="69"/>
  <c r="O3940" i="69"/>
  <c r="P3940" i="69"/>
  <c r="Q3940" i="69"/>
  <c r="R3940" i="69"/>
  <c r="S3940" i="69"/>
  <c r="T3940" i="69"/>
  <c r="U3940" i="69"/>
  <c r="V3940" i="69"/>
  <c r="W3940" i="69"/>
  <c r="X3940" i="69"/>
  <c r="Y3940" i="69"/>
  <c r="N3941" i="69"/>
  <c r="O3941" i="69"/>
  <c r="P3941" i="69"/>
  <c r="Q3941" i="69"/>
  <c r="R3941" i="69"/>
  <c r="S3941" i="69"/>
  <c r="T3941" i="69"/>
  <c r="U3941" i="69"/>
  <c r="V3941" i="69"/>
  <c r="W3941" i="69"/>
  <c r="X3941" i="69"/>
  <c r="Y3941" i="69"/>
  <c r="N3942" i="69"/>
  <c r="O3942" i="69"/>
  <c r="P3942" i="69"/>
  <c r="Q3942" i="69"/>
  <c r="R3942" i="69"/>
  <c r="S3942" i="69"/>
  <c r="T3942" i="69"/>
  <c r="U3942" i="69"/>
  <c r="V3942" i="69"/>
  <c r="W3942" i="69"/>
  <c r="X3942" i="69"/>
  <c r="Y3942" i="69"/>
  <c r="N3943" i="69"/>
  <c r="O3943" i="69"/>
  <c r="P3943" i="69"/>
  <c r="Q3943" i="69"/>
  <c r="R3943" i="69"/>
  <c r="S3943" i="69"/>
  <c r="T3943" i="69"/>
  <c r="U3943" i="69"/>
  <c r="V3943" i="69"/>
  <c r="W3943" i="69"/>
  <c r="X3943" i="69"/>
  <c r="Y3943" i="69"/>
  <c r="N3944" i="69"/>
  <c r="O3944" i="69"/>
  <c r="P3944" i="69"/>
  <c r="Q3944" i="69"/>
  <c r="R3944" i="69"/>
  <c r="S3944" i="69"/>
  <c r="T3944" i="69"/>
  <c r="U3944" i="69"/>
  <c r="V3944" i="69"/>
  <c r="W3944" i="69"/>
  <c r="X3944" i="69"/>
  <c r="Y3944" i="69"/>
  <c r="N3945" i="69"/>
  <c r="O3945" i="69"/>
  <c r="P3945" i="69"/>
  <c r="Q3945" i="69"/>
  <c r="R3945" i="69"/>
  <c r="S3945" i="69"/>
  <c r="T3945" i="69"/>
  <c r="U3945" i="69"/>
  <c r="V3945" i="69"/>
  <c r="W3945" i="69"/>
  <c r="X3945" i="69"/>
  <c r="Y3945" i="69"/>
  <c r="N3946" i="69"/>
  <c r="O3946" i="69"/>
  <c r="P3946" i="69"/>
  <c r="Q3946" i="69"/>
  <c r="R3946" i="69"/>
  <c r="S3946" i="69"/>
  <c r="T3946" i="69"/>
  <c r="U3946" i="69"/>
  <c r="V3946" i="69"/>
  <c r="W3946" i="69"/>
  <c r="X3946" i="69"/>
  <c r="Y3946" i="69"/>
  <c r="N3947" i="69"/>
  <c r="O3947" i="69"/>
  <c r="P3947" i="69"/>
  <c r="Q3947" i="69"/>
  <c r="R3947" i="69"/>
  <c r="S3947" i="69"/>
  <c r="T3947" i="69"/>
  <c r="U3947" i="69"/>
  <c r="V3947" i="69"/>
  <c r="W3947" i="69"/>
  <c r="X3947" i="69"/>
  <c r="Y3947" i="69"/>
  <c r="N3948" i="69"/>
  <c r="O3948" i="69"/>
  <c r="P3948" i="69"/>
  <c r="Q3948" i="69"/>
  <c r="R3948" i="69"/>
  <c r="S3948" i="69"/>
  <c r="T3948" i="69"/>
  <c r="U3948" i="69"/>
  <c r="V3948" i="69"/>
  <c r="W3948" i="69"/>
  <c r="X3948" i="69"/>
  <c r="Y3948" i="69"/>
  <c r="N3949" i="69"/>
  <c r="O3949" i="69"/>
  <c r="P3949" i="69"/>
  <c r="Q3949" i="69"/>
  <c r="R3949" i="69"/>
  <c r="S3949" i="69"/>
  <c r="T3949" i="69"/>
  <c r="U3949" i="69"/>
  <c r="V3949" i="69"/>
  <c r="W3949" i="69"/>
  <c r="X3949" i="69"/>
  <c r="Y3949" i="69"/>
  <c r="N3950" i="69"/>
  <c r="O3950" i="69"/>
  <c r="P3950" i="69"/>
  <c r="Q3950" i="69"/>
  <c r="R3950" i="69"/>
  <c r="S3950" i="69"/>
  <c r="T3950" i="69"/>
  <c r="U3950" i="69"/>
  <c r="V3950" i="69"/>
  <c r="W3950" i="69"/>
  <c r="X3950" i="69"/>
  <c r="Y3950" i="69"/>
  <c r="N3951" i="69"/>
  <c r="O3951" i="69"/>
  <c r="P3951" i="69"/>
  <c r="Q3951" i="69"/>
  <c r="R3951" i="69"/>
  <c r="S3951" i="69"/>
  <c r="T3951" i="69"/>
  <c r="U3951" i="69"/>
  <c r="V3951" i="69"/>
  <c r="W3951" i="69"/>
  <c r="X3951" i="69"/>
  <c r="Y3951" i="69"/>
  <c r="N3952" i="69"/>
  <c r="O3952" i="69"/>
  <c r="P3952" i="69"/>
  <c r="Q3952" i="69"/>
  <c r="R3952" i="69"/>
  <c r="S3952" i="69"/>
  <c r="T3952" i="69"/>
  <c r="U3952" i="69"/>
  <c r="V3952" i="69"/>
  <c r="W3952" i="69"/>
  <c r="X3952" i="69"/>
  <c r="Y3952" i="69"/>
  <c r="N3953" i="69"/>
  <c r="O3953" i="69"/>
  <c r="P3953" i="69"/>
  <c r="Q3953" i="69"/>
  <c r="R3953" i="69"/>
  <c r="S3953" i="69"/>
  <c r="T3953" i="69"/>
  <c r="U3953" i="69"/>
  <c r="V3953" i="69"/>
  <c r="W3953" i="69"/>
  <c r="X3953" i="69"/>
  <c r="Y3953" i="69"/>
  <c r="N3954" i="69"/>
  <c r="O3954" i="69"/>
  <c r="P3954" i="69"/>
  <c r="Q3954" i="69"/>
  <c r="R3954" i="69"/>
  <c r="S3954" i="69"/>
  <c r="T3954" i="69"/>
  <c r="U3954" i="69"/>
  <c r="V3954" i="69"/>
  <c r="W3954" i="69"/>
  <c r="X3954" i="69"/>
  <c r="Y3954" i="69"/>
  <c r="N3955" i="69"/>
  <c r="O3955" i="69"/>
  <c r="P3955" i="69"/>
  <c r="Q3955" i="69"/>
  <c r="R3955" i="69"/>
  <c r="S3955" i="69"/>
  <c r="T3955" i="69"/>
  <c r="U3955" i="69"/>
  <c r="V3955" i="69"/>
  <c r="W3955" i="69"/>
  <c r="X3955" i="69"/>
  <c r="Y3955" i="69"/>
  <c r="N3956" i="69"/>
  <c r="O3956" i="69"/>
  <c r="P3956" i="69"/>
  <c r="Q3956" i="69"/>
  <c r="R3956" i="69"/>
  <c r="S3956" i="69"/>
  <c r="T3956" i="69"/>
  <c r="U3956" i="69"/>
  <c r="V3956" i="69"/>
  <c r="W3956" i="69"/>
  <c r="X3956" i="69"/>
  <c r="Y3956" i="69"/>
  <c r="N3957" i="69"/>
  <c r="O3957" i="69"/>
  <c r="P3957" i="69"/>
  <c r="Q3957" i="69"/>
  <c r="R3957" i="69"/>
  <c r="S3957" i="69"/>
  <c r="T3957" i="69"/>
  <c r="U3957" i="69"/>
  <c r="V3957" i="69"/>
  <c r="W3957" i="69"/>
  <c r="X3957" i="69"/>
  <c r="Y3957" i="69"/>
  <c r="N3958" i="69"/>
  <c r="O3958" i="69"/>
  <c r="P3958" i="69"/>
  <c r="Q3958" i="69"/>
  <c r="R3958" i="69"/>
  <c r="S3958" i="69"/>
  <c r="T3958" i="69"/>
  <c r="U3958" i="69"/>
  <c r="V3958" i="69"/>
  <c r="W3958" i="69"/>
  <c r="X3958" i="69"/>
  <c r="Y3958" i="69"/>
  <c r="N3959" i="69"/>
  <c r="O3959" i="69"/>
  <c r="P3959" i="69"/>
  <c r="Q3959" i="69"/>
  <c r="R3959" i="69"/>
  <c r="S3959" i="69"/>
  <c r="T3959" i="69"/>
  <c r="U3959" i="69"/>
  <c r="V3959" i="69"/>
  <c r="W3959" i="69"/>
  <c r="X3959" i="69"/>
  <c r="Y3959" i="69"/>
  <c r="N3960" i="69"/>
  <c r="O3960" i="69"/>
  <c r="P3960" i="69"/>
  <c r="Q3960" i="69"/>
  <c r="R3960" i="69"/>
  <c r="S3960" i="69"/>
  <c r="T3960" i="69"/>
  <c r="U3960" i="69"/>
  <c r="V3960" i="69"/>
  <c r="W3960" i="69"/>
  <c r="X3960" i="69"/>
  <c r="Y3960" i="69"/>
  <c r="N3961" i="69"/>
  <c r="O3961" i="69"/>
  <c r="P3961" i="69"/>
  <c r="Q3961" i="69"/>
  <c r="R3961" i="69"/>
  <c r="S3961" i="69"/>
  <c r="T3961" i="69"/>
  <c r="U3961" i="69"/>
  <c r="V3961" i="69"/>
  <c r="W3961" i="69"/>
  <c r="X3961" i="69"/>
  <c r="Y3961" i="69"/>
  <c r="N3962" i="69"/>
  <c r="O3962" i="69"/>
  <c r="P3962" i="69"/>
  <c r="Q3962" i="69"/>
  <c r="R3962" i="69"/>
  <c r="S3962" i="69"/>
  <c r="T3962" i="69"/>
  <c r="U3962" i="69"/>
  <c r="V3962" i="69"/>
  <c r="W3962" i="69"/>
  <c r="X3962" i="69"/>
  <c r="Y3962" i="69"/>
  <c r="N3963" i="69"/>
  <c r="O3963" i="69"/>
  <c r="P3963" i="69"/>
  <c r="Q3963" i="69"/>
  <c r="R3963" i="69"/>
  <c r="S3963" i="69"/>
  <c r="T3963" i="69"/>
  <c r="U3963" i="69"/>
  <c r="V3963" i="69"/>
  <c r="W3963" i="69"/>
  <c r="X3963" i="69"/>
  <c r="Y3963" i="69"/>
  <c r="N3964" i="69"/>
  <c r="O3964" i="69"/>
  <c r="P3964" i="69"/>
  <c r="Q3964" i="69"/>
  <c r="R3964" i="69"/>
  <c r="S3964" i="69"/>
  <c r="T3964" i="69"/>
  <c r="U3964" i="69"/>
  <c r="V3964" i="69"/>
  <c r="W3964" i="69"/>
  <c r="X3964" i="69"/>
  <c r="Y3964" i="69"/>
  <c r="N3965" i="69"/>
  <c r="O3965" i="69"/>
  <c r="P3965" i="69"/>
  <c r="Q3965" i="69"/>
  <c r="R3965" i="69"/>
  <c r="S3965" i="69"/>
  <c r="T3965" i="69"/>
  <c r="U3965" i="69"/>
  <c r="V3965" i="69"/>
  <c r="W3965" i="69"/>
  <c r="X3965" i="69"/>
  <c r="Y3965" i="69"/>
  <c r="N3966" i="69"/>
  <c r="O3966" i="69"/>
  <c r="P3966" i="69"/>
  <c r="Q3966" i="69"/>
  <c r="R3966" i="69"/>
  <c r="S3966" i="69"/>
  <c r="T3966" i="69"/>
  <c r="U3966" i="69"/>
  <c r="V3966" i="69"/>
  <c r="W3966" i="69"/>
  <c r="X3966" i="69"/>
  <c r="Y3966" i="69"/>
  <c r="N3967" i="69"/>
  <c r="O3967" i="69"/>
  <c r="P3967" i="69"/>
  <c r="Q3967" i="69"/>
  <c r="R3967" i="69"/>
  <c r="S3967" i="69"/>
  <c r="T3967" i="69"/>
  <c r="U3967" i="69"/>
  <c r="V3967" i="69"/>
  <c r="W3967" i="69"/>
  <c r="X3967" i="69"/>
  <c r="Y3967" i="69"/>
  <c r="N3968" i="69"/>
  <c r="O3968" i="69"/>
  <c r="P3968" i="69"/>
  <c r="Q3968" i="69"/>
  <c r="R3968" i="69"/>
  <c r="S3968" i="69"/>
  <c r="T3968" i="69"/>
  <c r="U3968" i="69"/>
  <c r="V3968" i="69"/>
  <c r="W3968" i="69"/>
  <c r="X3968" i="69"/>
  <c r="Y3968" i="69"/>
  <c r="N3969" i="69"/>
  <c r="O3969" i="69"/>
  <c r="P3969" i="69"/>
  <c r="Q3969" i="69"/>
  <c r="R3969" i="69"/>
  <c r="S3969" i="69"/>
  <c r="T3969" i="69"/>
  <c r="U3969" i="69"/>
  <c r="V3969" i="69"/>
  <c r="W3969" i="69"/>
  <c r="X3969" i="69"/>
  <c r="Y3969" i="69"/>
  <c r="N3970" i="69"/>
  <c r="O3970" i="69"/>
  <c r="P3970" i="69"/>
  <c r="Q3970" i="69"/>
  <c r="R3970" i="69"/>
  <c r="S3970" i="69"/>
  <c r="T3970" i="69"/>
  <c r="U3970" i="69"/>
  <c r="V3970" i="69"/>
  <c r="W3970" i="69"/>
  <c r="X3970" i="69"/>
  <c r="Y3970" i="69"/>
  <c r="N3971" i="69"/>
  <c r="O3971" i="69"/>
  <c r="P3971" i="69"/>
  <c r="Q3971" i="69"/>
  <c r="R3971" i="69"/>
  <c r="S3971" i="69"/>
  <c r="T3971" i="69"/>
  <c r="U3971" i="69"/>
  <c r="V3971" i="69"/>
  <c r="W3971" i="69"/>
  <c r="X3971" i="69"/>
  <c r="Y3971" i="69"/>
  <c r="N3972" i="69"/>
  <c r="O3972" i="69"/>
  <c r="P3972" i="69"/>
  <c r="Q3972" i="69"/>
  <c r="R3972" i="69"/>
  <c r="S3972" i="69"/>
  <c r="T3972" i="69"/>
  <c r="U3972" i="69"/>
  <c r="V3972" i="69"/>
  <c r="W3972" i="69"/>
  <c r="X3972" i="69"/>
  <c r="Y3972" i="69"/>
  <c r="N3973" i="69"/>
  <c r="O3973" i="69"/>
  <c r="P3973" i="69"/>
  <c r="Q3973" i="69"/>
  <c r="R3973" i="69"/>
  <c r="S3973" i="69"/>
  <c r="T3973" i="69"/>
  <c r="U3973" i="69"/>
  <c r="V3973" i="69"/>
  <c r="W3973" i="69"/>
  <c r="X3973" i="69"/>
  <c r="Y3973" i="69"/>
  <c r="N3974" i="69"/>
  <c r="O3974" i="69"/>
  <c r="P3974" i="69"/>
  <c r="Q3974" i="69"/>
  <c r="R3974" i="69"/>
  <c r="S3974" i="69"/>
  <c r="T3974" i="69"/>
  <c r="U3974" i="69"/>
  <c r="V3974" i="69"/>
  <c r="W3974" i="69"/>
  <c r="X3974" i="69"/>
  <c r="Y3974" i="69"/>
  <c r="N3975" i="69"/>
  <c r="O3975" i="69"/>
  <c r="P3975" i="69"/>
  <c r="Q3975" i="69"/>
  <c r="R3975" i="69"/>
  <c r="S3975" i="69"/>
  <c r="T3975" i="69"/>
  <c r="U3975" i="69"/>
  <c r="V3975" i="69"/>
  <c r="W3975" i="69"/>
  <c r="X3975" i="69"/>
  <c r="Y3975" i="69"/>
  <c r="N3976" i="69"/>
  <c r="O3976" i="69"/>
  <c r="P3976" i="69"/>
  <c r="Q3976" i="69"/>
  <c r="R3976" i="69"/>
  <c r="S3976" i="69"/>
  <c r="T3976" i="69"/>
  <c r="U3976" i="69"/>
  <c r="V3976" i="69"/>
  <c r="W3976" i="69"/>
  <c r="X3976" i="69"/>
  <c r="Y3976" i="69"/>
  <c r="N3977" i="69"/>
  <c r="O3977" i="69"/>
  <c r="P3977" i="69"/>
  <c r="Q3977" i="69"/>
  <c r="R3977" i="69"/>
  <c r="S3977" i="69"/>
  <c r="T3977" i="69"/>
  <c r="U3977" i="69"/>
  <c r="V3977" i="69"/>
  <c r="W3977" i="69"/>
  <c r="X3977" i="69"/>
  <c r="Y3977" i="69"/>
  <c r="N3978" i="69"/>
  <c r="O3978" i="69"/>
  <c r="P3978" i="69"/>
  <c r="Q3978" i="69"/>
  <c r="R3978" i="69"/>
  <c r="S3978" i="69"/>
  <c r="T3978" i="69"/>
  <c r="U3978" i="69"/>
  <c r="V3978" i="69"/>
  <c r="W3978" i="69"/>
  <c r="X3978" i="69"/>
  <c r="Y3978" i="69"/>
  <c r="N3979" i="69"/>
  <c r="O3979" i="69"/>
  <c r="P3979" i="69"/>
  <c r="Q3979" i="69"/>
  <c r="R3979" i="69"/>
  <c r="S3979" i="69"/>
  <c r="T3979" i="69"/>
  <c r="U3979" i="69"/>
  <c r="V3979" i="69"/>
  <c r="W3979" i="69"/>
  <c r="X3979" i="69"/>
  <c r="Y3979" i="69"/>
  <c r="N3980" i="69"/>
  <c r="O3980" i="69"/>
  <c r="P3980" i="69"/>
  <c r="Q3980" i="69"/>
  <c r="R3980" i="69"/>
  <c r="S3980" i="69"/>
  <c r="T3980" i="69"/>
  <c r="U3980" i="69"/>
  <c r="V3980" i="69"/>
  <c r="W3980" i="69"/>
  <c r="X3980" i="69"/>
  <c r="Y3980" i="69"/>
  <c r="N3981" i="69"/>
  <c r="O3981" i="69"/>
  <c r="P3981" i="69"/>
  <c r="Q3981" i="69"/>
  <c r="R3981" i="69"/>
  <c r="S3981" i="69"/>
  <c r="T3981" i="69"/>
  <c r="U3981" i="69"/>
  <c r="V3981" i="69"/>
  <c r="W3981" i="69"/>
  <c r="X3981" i="69"/>
  <c r="Y3981" i="69"/>
  <c r="N3982" i="69"/>
  <c r="O3982" i="69"/>
  <c r="P3982" i="69"/>
  <c r="Q3982" i="69"/>
  <c r="R3982" i="69"/>
  <c r="S3982" i="69"/>
  <c r="T3982" i="69"/>
  <c r="U3982" i="69"/>
  <c r="V3982" i="69"/>
  <c r="W3982" i="69"/>
  <c r="X3982" i="69"/>
  <c r="Y3982" i="69"/>
  <c r="N3983" i="69"/>
  <c r="O3983" i="69"/>
  <c r="P3983" i="69"/>
  <c r="Q3983" i="69"/>
  <c r="R3983" i="69"/>
  <c r="S3983" i="69"/>
  <c r="T3983" i="69"/>
  <c r="U3983" i="69"/>
  <c r="V3983" i="69"/>
  <c r="W3983" i="69"/>
  <c r="X3983" i="69"/>
  <c r="Y3983" i="69"/>
  <c r="N3984" i="69"/>
  <c r="O3984" i="69"/>
  <c r="P3984" i="69"/>
  <c r="Q3984" i="69"/>
  <c r="R3984" i="69"/>
  <c r="S3984" i="69"/>
  <c r="T3984" i="69"/>
  <c r="U3984" i="69"/>
  <c r="V3984" i="69"/>
  <c r="W3984" i="69"/>
  <c r="X3984" i="69"/>
  <c r="Y3984" i="69"/>
  <c r="N3985" i="69"/>
  <c r="O3985" i="69"/>
  <c r="P3985" i="69"/>
  <c r="Q3985" i="69"/>
  <c r="R3985" i="69"/>
  <c r="S3985" i="69"/>
  <c r="T3985" i="69"/>
  <c r="U3985" i="69"/>
  <c r="V3985" i="69"/>
  <c r="W3985" i="69"/>
  <c r="X3985" i="69"/>
  <c r="Y3985" i="69"/>
  <c r="N3986" i="69"/>
  <c r="O3986" i="69"/>
  <c r="P3986" i="69"/>
  <c r="Q3986" i="69"/>
  <c r="R3986" i="69"/>
  <c r="S3986" i="69"/>
  <c r="T3986" i="69"/>
  <c r="U3986" i="69"/>
  <c r="V3986" i="69"/>
  <c r="W3986" i="69"/>
  <c r="X3986" i="69"/>
  <c r="Y3986" i="69"/>
  <c r="N3987" i="69"/>
  <c r="O3987" i="69"/>
  <c r="P3987" i="69"/>
  <c r="Q3987" i="69"/>
  <c r="R3987" i="69"/>
  <c r="S3987" i="69"/>
  <c r="T3987" i="69"/>
  <c r="U3987" i="69"/>
  <c r="V3987" i="69"/>
  <c r="W3987" i="69"/>
  <c r="X3987" i="69"/>
  <c r="Y3987" i="69"/>
  <c r="N3988" i="69"/>
  <c r="O3988" i="69"/>
  <c r="P3988" i="69"/>
  <c r="Q3988" i="69"/>
  <c r="R3988" i="69"/>
  <c r="S3988" i="69"/>
  <c r="T3988" i="69"/>
  <c r="U3988" i="69"/>
  <c r="V3988" i="69"/>
  <c r="W3988" i="69"/>
  <c r="X3988" i="69"/>
  <c r="Y3988" i="69"/>
  <c r="N3989" i="69"/>
  <c r="O3989" i="69"/>
  <c r="P3989" i="69"/>
  <c r="Q3989" i="69"/>
  <c r="R3989" i="69"/>
  <c r="S3989" i="69"/>
  <c r="T3989" i="69"/>
  <c r="U3989" i="69"/>
  <c r="V3989" i="69"/>
  <c r="W3989" i="69"/>
  <c r="X3989" i="69"/>
  <c r="Y3989" i="69"/>
  <c r="N3990" i="69"/>
  <c r="O3990" i="69"/>
  <c r="P3990" i="69"/>
  <c r="Q3990" i="69"/>
  <c r="R3990" i="69"/>
  <c r="S3990" i="69"/>
  <c r="T3990" i="69"/>
  <c r="U3990" i="69"/>
  <c r="V3990" i="69"/>
  <c r="W3990" i="69"/>
  <c r="X3990" i="69"/>
  <c r="Y3990" i="69"/>
  <c r="N3991" i="69"/>
  <c r="O3991" i="69"/>
  <c r="P3991" i="69"/>
  <c r="Q3991" i="69"/>
  <c r="R3991" i="69"/>
  <c r="S3991" i="69"/>
  <c r="T3991" i="69"/>
  <c r="U3991" i="69"/>
  <c r="V3991" i="69"/>
  <c r="W3991" i="69"/>
  <c r="X3991" i="69"/>
  <c r="Y3991" i="69"/>
  <c r="N3992" i="69"/>
  <c r="O3992" i="69"/>
  <c r="P3992" i="69"/>
  <c r="Q3992" i="69"/>
  <c r="R3992" i="69"/>
  <c r="S3992" i="69"/>
  <c r="T3992" i="69"/>
  <c r="U3992" i="69"/>
  <c r="V3992" i="69"/>
  <c r="W3992" i="69"/>
  <c r="X3992" i="69"/>
  <c r="Y3992" i="69"/>
  <c r="N3993" i="69"/>
  <c r="O3993" i="69"/>
  <c r="P3993" i="69"/>
  <c r="Q3993" i="69"/>
  <c r="R3993" i="69"/>
  <c r="S3993" i="69"/>
  <c r="T3993" i="69"/>
  <c r="U3993" i="69"/>
  <c r="V3993" i="69"/>
  <c r="W3993" i="69"/>
  <c r="X3993" i="69"/>
  <c r="Y3993" i="69"/>
  <c r="N3994" i="69"/>
  <c r="O3994" i="69"/>
  <c r="P3994" i="69"/>
  <c r="Q3994" i="69"/>
  <c r="R3994" i="69"/>
  <c r="S3994" i="69"/>
  <c r="T3994" i="69"/>
  <c r="U3994" i="69"/>
  <c r="V3994" i="69"/>
  <c r="W3994" i="69"/>
  <c r="X3994" i="69"/>
  <c r="Y3994" i="69"/>
  <c r="N3995" i="69"/>
  <c r="O3995" i="69"/>
  <c r="P3995" i="69"/>
  <c r="Q3995" i="69"/>
  <c r="R3995" i="69"/>
  <c r="S3995" i="69"/>
  <c r="T3995" i="69"/>
  <c r="U3995" i="69"/>
  <c r="V3995" i="69"/>
  <c r="W3995" i="69"/>
  <c r="X3995" i="69"/>
  <c r="Y3995" i="69"/>
  <c r="N3996" i="69"/>
  <c r="O3996" i="69"/>
  <c r="P3996" i="69"/>
  <c r="Q3996" i="69"/>
  <c r="R3996" i="69"/>
  <c r="S3996" i="69"/>
  <c r="T3996" i="69"/>
  <c r="U3996" i="69"/>
  <c r="V3996" i="69"/>
  <c r="W3996" i="69"/>
  <c r="X3996" i="69"/>
  <c r="Y3996" i="69"/>
  <c r="N3997" i="69"/>
  <c r="O3997" i="69"/>
  <c r="P3997" i="69"/>
  <c r="Q3997" i="69"/>
  <c r="R3997" i="69"/>
  <c r="S3997" i="69"/>
  <c r="T3997" i="69"/>
  <c r="U3997" i="69"/>
  <c r="V3997" i="69"/>
  <c r="W3997" i="69"/>
  <c r="X3997" i="69"/>
  <c r="Y3997" i="69"/>
  <c r="N3998" i="69"/>
  <c r="O3998" i="69"/>
  <c r="P3998" i="69"/>
  <c r="Q3998" i="69"/>
  <c r="R3998" i="69"/>
  <c r="S3998" i="69"/>
  <c r="T3998" i="69"/>
  <c r="U3998" i="69"/>
  <c r="V3998" i="69"/>
  <c r="W3998" i="69"/>
  <c r="X3998" i="69"/>
  <c r="Y3998" i="69"/>
  <c r="N3999" i="69"/>
  <c r="O3999" i="69"/>
  <c r="P3999" i="69"/>
  <c r="Q3999" i="69"/>
  <c r="R3999" i="69"/>
  <c r="S3999" i="69"/>
  <c r="T3999" i="69"/>
  <c r="U3999" i="69"/>
  <c r="V3999" i="69"/>
  <c r="W3999" i="69"/>
  <c r="X3999" i="69"/>
  <c r="Y3999" i="69"/>
  <c r="N4000" i="69"/>
  <c r="O4000" i="69"/>
  <c r="P4000" i="69"/>
  <c r="Q4000" i="69"/>
  <c r="R4000" i="69"/>
  <c r="S4000" i="69"/>
  <c r="T4000" i="69"/>
  <c r="U4000" i="69"/>
  <c r="V4000" i="69"/>
  <c r="W4000" i="69"/>
  <c r="X4000" i="69"/>
  <c r="Y4000" i="69"/>
  <c r="N4001" i="69"/>
  <c r="O4001" i="69"/>
  <c r="P4001" i="69"/>
  <c r="Q4001" i="69"/>
  <c r="R4001" i="69"/>
  <c r="S4001" i="69"/>
  <c r="T4001" i="69"/>
  <c r="U4001" i="69"/>
  <c r="V4001" i="69"/>
  <c r="W4001" i="69"/>
  <c r="X4001" i="69"/>
  <c r="Y4001" i="69"/>
  <c r="N4002" i="69"/>
  <c r="O4002" i="69"/>
  <c r="P4002" i="69"/>
  <c r="Q4002" i="69"/>
  <c r="R4002" i="69"/>
  <c r="S4002" i="69"/>
  <c r="T4002" i="69"/>
  <c r="U4002" i="69"/>
  <c r="V4002" i="69"/>
  <c r="W4002" i="69"/>
  <c r="X4002" i="69"/>
  <c r="Y4002" i="69"/>
  <c r="N4003" i="69"/>
  <c r="O4003" i="69"/>
  <c r="P4003" i="69"/>
  <c r="Q4003" i="69"/>
  <c r="R4003" i="69"/>
  <c r="S4003" i="69"/>
  <c r="T4003" i="69"/>
  <c r="U4003" i="69"/>
  <c r="V4003" i="69"/>
  <c r="W4003" i="69"/>
  <c r="X4003" i="69"/>
  <c r="Y4003" i="69"/>
  <c r="N4004" i="69"/>
  <c r="O4004" i="69"/>
  <c r="P4004" i="69"/>
  <c r="Q4004" i="69"/>
  <c r="R4004" i="69"/>
  <c r="S4004" i="69"/>
  <c r="T4004" i="69"/>
  <c r="U4004" i="69"/>
  <c r="V4004" i="69"/>
  <c r="W4004" i="69"/>
  <c r="X4004" i="69"/>
  <c r="Y4004" i="69"/>
  <c r="N4005" i="69"/>
  <c r="O4005" i="69"/>
  <c r="P4005" i="69"/>
  <c r="Q4005" i="69"/>
  <c r="R4005" i="69"/>
  <c r="S4005" i="69"/>
  <c r="T4005" i="69"/>
  <c r="U4005" i="69"/>
  <c r="V4005" i="69"/>
  <c r="W4005" i="69"/>
  <c r="X4005" i="69"/>
  <c r="Y4005" i="69"/>
  <c r="N4006" i="69"/>
  <c r="O4006" i="69"/>
  <c r="P4006" i="69"/>
  <c r="Q4006" i="69"/>
  <c r="R4006" i="69"/>
  <c r="S4006" i="69"/>
  <c r="T4006" i="69"/>
  <c r="U4006" i="69"/>
  <c r="V4006" i="69"/>
  <c r="W4006" i="69"/>
  <c r="X4006" i="69"/>
  <c r="Y4006" i="69"/>
  <c r="N4007" i="69"/>
  <c r="O4007" i="69"/>
  <c r="P4007" i="69"/>
  <c r="Q4007" i="69"/>
  <c r="R4007" i="69"/>
  <c r="S4007" i="69"/>
  <c r="T4007" i="69"/>
  <c r="U4007" i="69"/>
  <c r="V4007" i="69"/>
  <c r="W4007" i="69"/>
  <c r="X4007" i="69"/>
  <c r="Y4007" i="69"/>
  <c r="N4008" i="69"/>
  <c r="O4008" i="69"/>
  <c r="P4008" i="69"/>
  <c r="Q4008" i="69"/>
  <c r="R4008" i="69"/>
  <c r="S4008" i="69"/>
  <c r="T4008" i="69"/>
  <c r="U4008" i="69"/>
  <c r="V4008" i="69"/>
  <c r="W4008" i="69"/>
  <c r="X4008" i="69"/>
  <c r="Y4008" i="69"/>
  <c r="N4009" i="69"/>
  <c r="O4009" i="69"/>
  <c r="P4009" i="69"/>
  <c r="Q4009" i="69"/>
  <c r="R4009" i="69"/>
  <c r="S4009" i="69"/>
  <c r="T4009" i="69"/>
  <c r="U4009" i="69"/>
  <c r="V4009" i="69"/>
  <c r="W4009" i="69"/>
  <c r="X4009" i="69"/>
  <c r="Y4009" i="69"/>
  <c r="N4010" i="69"/>
  <c r="O4010" i="69"/>
  <c r="P4010" i="69"/>
  <c r="Q4010" i="69"/>
  <c r="R4010" i="69"/>
  <c r="S4010" i="69"/>
  <c r="T4010" i="69"/>
  <c r="U4010" i="69"/>
  <c r="V4010" i="69"/>
  <c r="W4010" i="69"/>
  <c r="X4010" i="69"/>
  <c r="Y4010" i="69"/>
  <c r="N4011" i="69"/>
  <c r="O4011" i="69"/>
  <c r="P4011" i="69"/>
  <c r="Q4011" i="69"/>
  <c r="R4011" i="69"/>
  <c r="S4011" i="69"/>
  <c r="T4011" i="69"/>
  <c r="U4011" i="69"/>
  <c r="V4011" i="69"/>
  <c r="W4011" i="69"/>
  <c r="X4011" i="69"/>
  <c r="Y4011" i="69"/>
  <c r="N4012" i="69"/>
  <c r="O4012" i="69"/>
  <c r="P4012" i="69"/>
  <c r="Q4012" i="69"/>
  <c r="R4012" i="69"/>
  <c r="S4012" i="69"/>
  <c r="T4012" i="69"/>
  <c r="U4012" i="69"/>
  <c r="V4012" i="69"/>
  <c r="W4012" i="69"/>
  <c r="X4012" i="69"/>
  <c r="Y4012" i="69"/>
  <c r="N4013" i="69"/>
  <c r="O4013" i="69"/>
  <c r="P4013" i="69"/>
  <c r="Q4013" i="69"/>
  <c r="R4013" i="69"/>
  <c r="S4013" i="69"/>
  <c r="T4013" i="69"/>
  <c r="U4013" i="69"/>
  <c r="V4013" i="69"/>
  <c r="W4013" i="69"/>
  <c r="X4013" i="69"/>
  <c r="Y4013" i="69"/>
  <c r="N4014" i="69"/>
  <c r="O4014" i="69"/>
  <c r="P4014" i="69"/>
  <c r="Q4014" i="69"/>
  <c r="R4014" i="69"/>
  <c r="S4014" i="69"/>
  <c r="T4014" i="69"/>
  <c r="U4014" i="69"/>
  <c r="V4014" i="69"/>
  <c r="W4014" i="69"/>
  <c r="X4014" i="69"/>
  <c r="Y4014" i="69"/>
  <c r="N4015" i="69"/>
  <c r="O4015" i="69"/>
  <c r="P4015" i="69"/>
  <c r="Q4015" i="69"/>
  <c r="R4015" i="69"/>
  <c r="S4015" i="69"/>
  <c r="T4015" i="69"/>
  <c r="U4015" i="69"/>
  <c r="V4015" i="69"/>
  <c r="W4015" i="69"/>
  <c r="X4015" i="69"/>
  <c r="Y4015" i="69"/>
  <c r="N4016" i="69"/>
  <c r="O4016" i="69"/>
  <c r="P4016" i="69"/>
  <c r="Q4016" i="69"/>
  <c r="R4016" i="69"/>
  <c r="S4016" i="69"/>
  <c r="T4016" i="69"/>
  <c r="U4016" i="69"/>
  <c r="V4016" i="69"/>
  <c r="W4016" i="69"/>
  <c r="X4016" i="69"/>
  <c r="Y4016" i="69"/>
  <c r="N4017" i="69"/>
  <c r="O4017" i="69"/>
  <c r="P4017" i="69"/>
  <c r="Q4017" i="69"/>
  <c r="R4017" i="69"/>
  <c r="S4017" i="69"/>
  <c r="T4017" i="69"/>
  <c r="U4017" i="69"/>
  <c r="V4017" i="69"/>
  <c r="W4017" i="69"/>
  <c r="X4017" i="69"/>
  <c r="Y4017" i="69"/>
  <c r="N4018" i="69"/>
  <c r="O4018" i="69"/>
  <c r="P4018" i="69"/>
  <c r="Q4018" i="69"/>
  <c r="R4018" i="69"/>
  <c r="S4018" i="69"/>
  <c r="T4018" i="69"/>
  <c r="U4018" i="69"/>
  <c r="V4018" i="69"/>
  <c r="W4018" i="69"/>
  <c r="X4018" i="69"/>
  <c r="Y4018" i="69"/>
  <c r="N4019" i="69"/>
  <c r="O4019" i="69"/>
  <c r="P4019" i="69"/>
  <c r="Q4019" i="69"/>
  <c r="R4019" i="69"/>
  <c r="S4019" i="69"/>
  <c r="T4019" i="69"/>
  <c r="U4019" i="69"/>
  <c r="V4019" i="69"/>
  <c r="W4019" i="69"/>
  <c r="X4019" i="69"/>
  <c r="Y4019" i="69"/>
  <c r="N4020" i="69"/>
  <c r="O4020" i="69"/>
  <c r="P4020" i="69"/>
  <c r="Q4020" i="69"/>
  <c r="R4020" i="69"/>
  <c r="S4020" i="69"/>
  <c r="T4020" i="69"/>
  <c r="U4020" i="69"/>
  <c r="V4020" i="69"/>
  <c r="W4020" i="69"/>
  <c r="X4020" i="69"/>
  <c r="Y4020" i="69"/>
  <c r="N4021" i="69"/>
  <c r="O4021" i="69"/>
  <c r="P4021" i="69"/>
  <c r="Q4021" i="69"/>
  <c r="R4021" i="69"/>
  <c r="S4021" i="69"/>
  <c r="T4021" i="69"/>
  <c r="U4021" i="69"/>
  <c r="V4021" i="69"/>
  <c r="W4021" i="69"/>
  <c r="X4021" i="69"/>
  <c r="Y4021" i="69"/>
  <c r="N4022" i="69"/>
  <c r="O4022" i="69"/>
  <c r="P4022" i="69"/>
  <c r="Q4022" i="69"/>
  <c r="R4022" i="69"/>
  <c r="S4022" i="69"/>
  <c r="T4022" i="69"/>
  <c r="U4022" i="69"/>
  <c r="V4022" i="69"/>
  <c r="W4022" i="69"/>
  <c r="X4022" i="69"/>
  <c r="Y4022" i="69"/>
  <c r="N4023" i="69"/>
  <c r="O4023" i="69"/>
  <c r="P4023" i="69"/>
  <c r="Q4023" i="69"/>
  <c r="R4023" i="69"/>
  <c r="S4023" i="69"/>
  <c r="T4023" i="69"/>
  <c r="U4023" i="69"/>
  <c r="V4023" i="69"/>
  <c r="W4023" i="69"/>
  <c r="X4023" i="69"/>
  <c r="Y4023" i="69"/>
  <c r="N4024" i="69"/>
  <c r="O4024" i="69"/>
  <c r="P4024" i="69"/>
  <c r="Q4024" i="69"/>
  <c r="R4024" i="69"/>
  <c r="S4024" i="69"/>
  <c r="T4024" i="69"/>
  <c r="U4024" i="69"/>
  <c r="V4024" i="69"/>
  <c r="W4024" i="69"/>
  <c r="X4024" i="69"/>
  <c r="Y4024" i="69"/>
  <c r="N4025" i="69"/>
  <c r="O4025" i="69"/>
  <c r="P4025" i="69"/>
  <c r="Q4025" i="69"/>
  <c r="R4025" i="69"/>
  <c r="S4025" i="69"/>
  <c r="T4025" i="69"/>
  <c r="U4025" i="69"/>
  <c r="V4025" i="69"/>
  <c r="W4025" i="69"/>
  <c r="X4025" i="69"/>
  <c r="Y4025" i="69"/>
  <c r="N4026" i="69"/>
  <c r="O4026" i="69"/>
  <c r="P4026" i="69"/>
  <c r="Q4026" i="69"/>
  <c r="R4026" i="69"/>
  <c r="S4026" i="69"/>
  <c r="T4026" i="69"/>
  <c r="U4026" i="69"/>
  <c r="V4026" i="69"/>
  <c r="W4026" i="69"/>
  <c r="X4026" i="69"/>
  <c r="Y4026" i="69"/>
  <c r="N4027" i="69"/>
  <c r="O4027" i="69"/>
  <c r="P4027" i="69"/>
  <c r="Q4027" i="69"/>
  <c r="R4027" i="69"/>
  <c r="S4027" i="69"/>
  <c r="T4027" i="69"/>
  <c r="U4027" i="69"/>
  <c r="V4027" i="69"/>
  <c r="W4027" i="69"/>
  <c r="X4027" i="69"/>
  <c r="Y4027" i="69"/>
  <c r="N4028" i="69"/>
  <c r="O4028" i="69"/>
  <c r="P4028" i="69"/>
  <c r="Q4028" i="69"/>
  <c r="R4028" i="69"/>
  <c r="S4028" i="69"/>
  <c r="T4028" i="69"/>
  <c r="U4028" i="69"/>
  <c r="V4028" i="69"/>
  <c r="W4028" i="69"/>
  <c r="X4028" i="69"/>
  <c r="Y4028" i="69"/>
  <c r="N4029" i="69"/>
  <c r="O4029" i="69"/>
  <c r="P4029" i="69"/>
  <c r="Q4029" i="69"/>
  <c r="R4029" i="69"/>
  <c r="S4029" i="69"/>
  <c r="T4029" i="69"/>
  <c r="U4029" i="69"/>
  <c r="V4029" i="69"/>
  <c r="W4029" i="69"/>
  <c r="X4029" i="69"/>
  <c r="Y4029" i="69"/>
  <c r="N4030" i="69"/>
  <c r="O4030" i="69"/>
  <c r="P4030" i="69"/>
  <c r="Q4030" i="69"/>
  <c r="R4030" i="69"/>
  <c r="S4030" i="69"/>
  <c r="T4030" i="69"/>
  <c r="U4030" i="69"/>
  <c r="V4030" i="69"/>
  <c r="W4030" i="69"/>
  <c r="X4030" i="69"/>
  <c r="Y4030" i="69"/>
  <c r="N4031" i="69"/>
  <c r="O4031" i="69"/>
  <c r="P4031" i="69"/>
  <c r="Q4031" i="69"/>
  <c r="R4031" i="69"/>
  <c r="S4031" i="69"/>
  <c r="T4031" i="69"/>
  <c r="U4031" i="69"/>
  <c r="V4031" i="69"/>
  <c r="W4031" i="69"/>
  <c r="X4031" i="69"/>
  <c r="Y4031" i="69"/>
  <c r="N4032" i="69"/>
  <c r="O4032" i="69"/>
  <c r="P4032" i="69"/>
  <c r="Q4032" i="69"/>
  <c r="R4032" i="69"/>
  <c r="S4032" i="69"/>
  <c r="T4032" i="69"/>
  <c r="U4032" i="69"/>
  <c r="V4032" i="69"/>
  <c r="W4032" i="69"/>
  <c r="X4032" i="69"/>
  <c r="Y4032" i="69"/>
  <c r="N4033" i="69"/>
  <c r="O4033" i="69"/>
  <c r="P4033" i="69"/>
  <c r="Q4033" i="69"/>
  <c r="R4033" i="69"/>
  <c r="S4033" i="69"/>
  <c r="T4033" i="69"/>
  <c r="U4033" i="69"/>
  <c r="V4033" i="69"/>
  <c r="W4033" i="69"/>
  <c r="X4033" i="69"/>
  <c r="Y4033" i="69"/>
  <c r="N4034" i="69"/>
  <c r="O4034" i="69"/>
  <c r="P4034" i="69"/>
  <c r="Q4034" i="69"/>
  <c r="R4034" i="69"/>
  <c r="S4034" i="69"/>
  <c r="T4034" i="69"/>
  <c r="U4034" i="69"/>
  <c r="V4034" i="69"/>
  <c r="W4034" i="69"/>
  <c r="X4034" i="69"/>
  <c r="Y4034" i="69"/>
  <c r="N4035" i="69"/>
  <c r="O4035" i="69"/>
  <c r="P4035" i="69"/>
  <c r="Q4035" i="69"/>
  <c r="R4035" i="69"/>
  <c r="S4035" i="69"/>
  <c r="T4035" i="69"/>
  <c r="U4035" i="69"/>
  <c r="V4035" i="69"/>
  <c r="W4035" i="69"/>
  <c r="X4035" i="69"/>
  <c r="Y4035" i="69"/>
  <c r="N4036" i="69"/>
  <c r="O4036" i="69"/>
  <c r="P4036" i="69"/>
  <c r="Q4036" i="69"/>
  <c r="R4036" i="69"/>
  <c r="S4036" i="69"/>
  <c r="T4036" i="69"/>
  <c r="U4036" i="69"/>
  <c r="V4036" i="69"/>
  <c r="W4036" i="69"/>
  <c r="X4036" i="69"/>
  <c r="Y4036" i="69"/>
  <c r="N4037" i="69"/>
  <c r="O4037" i="69"/>
  <c r="P4037" i="69"/>
  <c r="Q4037" i="69"/>
  <c r="R4037" i="69"/>
  <c r="S4037" i="69"/>
  <c r="T4037" i="69"/>
  <c r="U4037" i="69"/>
  <c r="V4037" i="69"/>
  <c r="W4037" i="69"/>
  <c r="X4037" i="69"/>
  <c r="Y4037" i="69"/>
  <c r="N4038" i="69"/>
  <c r="O4038" i="69"/>
  <c r="P4038" i="69"/>
  <c r="Q4038" i="69"/>
  <c r="R4038" i="69"/>
  <c r="S4038" i="69"/>
  <c r="T4038" i="69"/>
  <c r="U4038" i="69"/>
  <c r="V4038" i="69"/>
  <c r="W4038" i="69"/>
  <c r="X4038" i="69"/>
  <c r="Y4038" i="69"/>
  <c r="N4039" i="69"/>
  <c r="O4039" i="69"/>
  <c r="P4039" i="69"/>
  <c r="Q4039" i="69"/>
  <c r="R4039" i="69"/>
  <c r="S4039" i="69"/>
  <c r="T4039" i="69"/>
  <c r="U4039" i="69"/>
  <c r="V4039" i="69"/>
  <c r="W4039" i="69"/>
  <c r="X4039" i="69"/>
  <c r="Y4039" i="69"/>
  <c r="N4040" i="69"/>
  <c r="O4040" i="69"/>
  <c r="P4040" i="69"/>
  <c r="Q4040" i="69"/>
  <c r="R4040" i="69"/>
  <c r="S4040" i="69"/>
  <c r="T4040" i="69"/>
  <c r="U4040" i="69"/>
  <c r="V4040" i="69"/>
  <c r="W4040" i="69"/>
  <c r="X4040" i="69"/>
  <c r="Y4040" i="69"/>
  <c r="N4041" i="69"/>
  <c r="O4041" i="69"/>
  <c r="P4041" i="69"/>
  <c r="Q4041" i="69"/>
  <c r="R4041" i="69"/>
  <c r="S4041" i="69"/>
  <c r="T4041" i="69"/>
  <c r="U4041" i="69"/>
  <c r="V4041" i="69"/>
  <c r="W4041" i="69"/>
  <c r="X4041" i="69"/>
  <c r="Y4041" i="69"/>
  <c r="N4042" i="69"/>
  <c r="O4042" i="69"/>
  <c r="P4042" i="69"/>
  <c r="Q4042" i="69"/>
  <c r="R4042" i="69"/>
  <c r="S4042" i="69"/>
  <c r="T4042" i="69"/>
  <c r="U4042" i="69"/>
  <c r="V4042" i="69"/>
  <c r="W4042" i="69"/>
  <c r="X4042" i="69"/>
  <c r="Y4042" i="69"/>
  <c r="N4043" i="69"/>
  <c r="O4043" i="69"/>
  <c r="P4043" i="69"/>
  <c r="Q4043" i="69"/>
  <c r="R4043" i="69"/>
  <c r="S4043" i="69"/>
  <c r="T4043" i="69"/>
  <c r="U4043" i="69"/>
  <c r="V4043" i="69"/>
  <c r="W4043" i="69"/>
  <c r="X4043" i="69"/>
  <c r="Y4043" i="69"/>
  <c r="N4044" i="69"/>
  <c r="O4044" i="69"/>
  <c r="P4044" i="69"/>
  <c r="Q4044" i="69"/>
  <c r="R4044" i="69"/>
  <c r="S4044" i="69"/>
  <c r="T4044" i="69"/>
  <c r="U4044" i="69"/>
  <c r="V4044" i="69"/>
  <c r="W4044" i="69"/>
  <c r="X4044" i="69"/>
  <c r="Y4044" i="69"/>
  <c r="N4045" i="69"/>
  <c r="O4045" i="69"/>
  <c r="P4045" i="69"/>
  <c r="Q4045" i="69"/>
  <c r="R4045" i="69"/>
  <c r="S4045" i="69"/>
  <c r="T4045" i="69"/>
  <c r="U4045" i="69"/>
  <c r="V4045" i="69"/>
  <c r="W4045" i="69"/>
  <c r="X4045" i="69"/>
  <c r="Y4045" i="69"/>
  <c r="N4046" i="69"/>
  <c r="O4046" i="69"/>
  <c r="P4046" i="69"/>
  <c r="Q4046" i="69"/>
  <c r="R4046" i="69"/>
  <c r="S4046" i="69"/>
  <c r="T4046" i="69"/>
  <c r="U4046" i="69"/>
  <c r="V4046" i="69"/>
  <c r="W4046" i="69"/>
  <c r="X4046" i="69"/>
  <c r="Y4046" i="69"/>
  <c r="N4047" i="69"/>
  <c r="O4047" i="69"/>
  <c r="P4047" i="69"/>
  <c r="Q4047" i="69"/>
  <c r="R4047" i="69"/>
  <c r="S4047" i="69"/>
  <c r="T4047" i="69"/>
  <c r="U4047" i="69"/>
  <c r="V4047" i="69"/>
  <c r="W4047" i="69"/>
  <c r="X4047" i="69"/>
  <c r="Y4047" i="69"/>
  <c r="N4048" i="69"/>
  <c r="O4048" i="69"/>
  <c r="P4048" i="69"/>
  <c r="Q4048" i="69"/>
  <c r="R4048" i="69"/>
  <c r="S4048" i="69"/>
  <c r="T4048" i="69"/>
  <c r="U4048" i="69"/>
  <c r="V4048" i="69"/>
  <c r="W4048" i="69"/>
  <c r="X4048" i="69"/>
  <c r="Y4048" i="69"/>
  <c r="N4049" i="69"/>
  <c r="O4049" i="69"/>
  <c r="P4049" i="69"/>
  <c r="Q4049" i="69"/>
  <c r="R4049" i="69"/>
  <c r="S4049" i="69"/>
  <c r="T4049" i="69"/>
  <c r="U4049" i="69"/>
  <c r="V4049" i="69"/>
  <c r="W4049" i="69"/>
  <c r="X4049" i="69"/>
  <c r="Y4049" i="69"/>
  <c r="N4050" i="69"/>
  <c r="O4050" i="69"/>
  <c r="P4050" i="69"/>
  <c r="Q4050" i="69"/>
  <c r="R4050" i="69"/>
  <c r="S4050" i="69"/>
  <c r="T4050" i="69"/>
  <c r="U4050" i="69"/>
  <c r="V4050" i="69"/>
  <c r="W4050" i="69"/>
  <c r="X4050" i="69"/>
  <c r="Y4050" i="69"/>
  <c r="N4051" i="69"/>
  <c r="O4051" i="69"/>
  <c r="P4051" i="69"/>
  <c r="Q4051" i="69"/>
  <c r="R4051" i="69"/>
  <c r="S4051" i="69"/>
  <c r="T4051" i="69"/>
  <c r="U4051" i="69"/>
  <c r="V4051" i="69"/>
  <c r="W4051" i="69"/>
  <c r="X4051" i="69"/>
  <c r="Y4051" i="69"/>
  <c r="N4052" i="69"/>
  <c r="O4052" i="69"/>
  <c r="P4052" i="69"/>
  <c r="Q4052" i="69"/>
  <c r="R4052" i="69"/>
  <c r="S4052" i="69"/>
  <c r="T4052" i="69"/>
  <c r="U4052" i="69"/>
  <c r="V4052" i="69"/>
  <c r="W4052" i="69"/>
  <c r="X4052" i="69"/>
  <c r="Y4052" i="69"/>
  <c r="N4053" i="69"/>
  <c r="O4053" i="69"/>
  <c r="P4053" i="69"/>
  <c r="Q4053" i="69"/>
  <c r="R4053" i="69"/>
  <c r="S4053" i="69"/>
  <c r="T4053" i="69"/>
  <c r="U4053" i="69"/>
  <c r="V4053" i="69"/>
  <c r="W4053" i="69"/>
  <c r="X4053" i="69"/>
  <c r="Y4053" i="69"/>
  <c r="N4054" i="69"/>
  <c r="O4054" i="69"/>
  <c r="P4054" i="69"/>
  <c r="Q4054" i="69"/>
  <c r="R4054" i="69"/>
  <c r="S4054" i="69"/>
  <c r="T4054" i="69"/>
  <c r="U4054" i="69"/>
  <c r="V4054" i="69"/>
  <c r="W4054" i="69"/>
  <c r="X4054" i="69"/>
  <c r="Y4054" i="69"/>
  <c r="N4055" i="69"/>
  <c r="O4055" i="69"/>
  <c r="P4055" i="69"/>
  <c r="Q4055" i="69"/>
  <c r="R4055" i="69"/>
  <c r="S4055" i="69"/>
  <c r="T4055" i="69"/>
  <c r="U4055" i="69"/>
  <c r="V4055" i="69"/>
  <c r="W4055" i="69"/>
  <c r="X4055" i="69"/>
  <c r="Y4055" i="69"/>
  <c r="N4056" i="69"/>
  <c r="O4056" i="69"/>
  <c r="P4056" i="69"/>
  <c r="Q4056" i="69"/>
  <c r="R4056" i="69"/>
  <c r="S4056" i="69"/>
  <c r="T4056" i="69"/>
  <c r="U4056" i="69"/>
  <c r="V4056" i="69"/>
  <c r="W4056" i="69"/>
  <c r="X4056" i="69"/>
  <c r="Y4056" i="69"/>
  <c r="N4057" i="69"/>
  <c r="O4057" i="69"/>
  <c r="P4057" i="69"/>
  <c r="Q4057" i="69"/>
  <c r="R4057" i="69"/>
  <c r="S4057" i="69"/>
  <c r="T4057" i="69"/>
  <c r="U4057" i="69"/>
  <c r="V4057" i="69"/>
  <c r="W4057" i="69"/>
  <c r="X4057" i="69"/>
  <c r="Y4057" i="69"/>
  <c r="N4058" i="69"/>
  <c r="O4058" i="69"/>
  <c r="P4058" i="69"/>
  <c r="Q4058" i="69"/>
  <c r="R4058" i="69"/>
  <c r="S4058" i="69"/>
  <c r="T4058" i="69"/>
  <c r="U4058" i="69"/>
  <c r="V4058" i="69"/>
  <c r="W4058" i="69"/>
  <c r="X4058" i="69"/>
  <c r="Y4058" i="69"/>
  <c r="N4059" i="69"/>
  <c r="O4059" i="69"/>
  <c r="P4059" i="69"/>
  <c r="Q4059" i="69"/>
  <c r="R4059" i="69"/>
  <c r="S4059" i="69"/>
  <c r="T4059" i="69"/>
  <c r="U4059" i="69"/>
  <c r="V4059" i="69"/>
  <c r="W4059" i="69"/>
  <c r="X4059" i="69"/>
  <c r="Y4059" i="69"/>
  <c r="N4060" i="69"/>
  <c r="O4060" i="69"/>
  <c r="P4060" i="69"/>
  <c r="Q4060" i="69"/>
  <c r="R4060" i="69"/>
  <c r="S4060" i="69"/>
  <c r="T4060" i="69"/>
  <c r="U4060" i="69"/>
  <c r="V4060" i="69"/>
  <c r="W4060" i="69"/>
  <c r="X4060" i="69"/>
  <c r="Y4060" i="69"/>
  <c r="N4061" i="69"/>
  <c r="O4061" i="69"/>
  <c r="P4061" i="69"/>
  <c r="Q4061" i="69"/>
  <c r="R4061" i="69"/>
  <c r="S4061" i="69"/>
  <c r="T4061" i="69"/>
  <c r="U4061" i="69"/>
  <c r="V4061" i="69"/>
  <c r="W4061" i="69"/>
  <c r="X4061" i="69"/>
  <c r="Y4061" i="69"/>
  <c r="N4062" i="69"/>
  <c r="O4062" i="69"/>
  <c r="P4062" i="69"/>
  <c r="Q4062" i="69"/>
  <c r="R4062" i="69"/>
  <c r="S4062" i="69"/>
  <c r="T4062" i="69"/>
  <c r="U4062" i="69"/>
  <c r="V4062" i="69"/>
  <c r="W4062" i="69"/>
  <c r="X4062" i="69"/>
  <c r="Y4062" i="69"/>
  <c r="N4063" i="69"/>
  <c r="O4063" i="69"/>
  <c r="P4063" i="69"/>
  <c r="Q4063" i="69"/>
  <c r="R4063" i="69"/>
  <c r="S4063" i="69"/>
  <c r="T4063" i="69"/>
  <c r="U4063" i="69"/>
  <c r="V4063" i="69"/>
  <c r="W4063" i="69"/>
  <c r="X4063" i="69"/>
  <c r="Y4063" i="69"/>
  <c r="N4064" i="69"/>
  <c r="O4064" i="69"/>
  <c r="P4064" i="69"/>
  <c r="Q4064" i="69"/>
  <c r="R4064" i="69"/>
  <c r="S4064" i="69"/>
  <c r="T4064" i="69"/>
  <c r="U4064" i="69"/>
  <c r="V4064" i="69"/>
  <c r="W4064" i="69"/>
  <c r="X4064" i="69"/>
  <c r="Y4064" i="69"/>
  <c r="N4065" i="69"/>
  <c r="O4065" i="69"/>
  <c r="P4065" i="69"/>
  <c r="Q4065" i="69"/>
  <c r="R4065" i="69"/>
  <c r="S4065" i="69"/>
  <c r="T4065" i="69"/>
  <c r="U4065" i="69"/>
  <c r="V4065" i="69"/>
  <c r="W4065" i="69"/>
  <c r="X4065" i="69"/>
  <c r="Y4065" i="69"/>
  <c r="N4066" i="69"/>
  <c r="O4066" i="69"/>
  <c r="P4066" i="69"/>
  <c r="Q4066" i="69"/>
  <c r="R4066" i="69"/>
  <c r="S4066" i="69"/>
  <c r="T4066" i="69"/>
  <c r="U4066" i="69"/>
  <c r="V4066" i="69"/>
  <c r="W4066" i="69"/>
  <c r="X4066" i="69"/>
  <c r="Y4066" i="69"/>
  <c r="N4067" i="69"/>
  <c r="O4067" i="69"/>
  <c r="P4067" i="69"/>
  <c r="Q4067" i="69"/>
  <c r="R4067" i="69"/>
  <c r="S4067" i="69"/>
  <c r="T4067" i="69"/>
  <c r="U4067" i="69"/>
  <c r="V4067" i="69"/>
  <c r="W4067" i="69"/>
  <c r="X4067" i="69"/>
  <c r="Y4067" i="69"/>
  <c r="N4068" i="69"/>
  <c r="O4068" i="69"/>
  <c r="P4068" i="69"/>
  <c r="Q4068" i="69"/>
  <c r="R4068" i="69"/>
  <c r="S4068" i="69"/>
  <c r="T4068" i="69"/>
  <c r="U4068" i="69"/>
  <c r="V4068" i="69"/>
  <c r="W4068" i="69"/>
  <c r="X4068" i="69"/>
  <c r="Y4068" i="69"/>
  <c r="N4069" i="69"/>
  <c r="O4069" i="69"/>
  <c r="P4069" i="69"/>
  <c r="Q4069" i="69"/>
  <c r="R4069" i="69"/>
  <c r="S4069" i="69"/>
  <c r="T4069" i="69"/>
  <c r="U4069" i="69"/>
  <c r="V4069" i="69"/>
  <c r="W4069" i="69"/>
  <c r="X4069" i="69"/>
  <c r="Y4069" i="69"/>
  <c r="N4070" i="69"/>
  <c r="O4070" i="69"/>
  <c r="P4070" i="69"/>
  <c r="Q4070" i="69"/>
  <c r="R4070" i="69"/>
  <c r="S4070" i="69"/>
  <c r="T4070" i="69"/>
  <c r="U4070" i="69"/>
  <c r="V4070" i="69"/>
  <c r="W4070" i="69"/>
  <c r="X4070" i="69"/>
  <c r="Y4070" i="69"/>
  <c r="N4071" i="69"/>
  <c r="O4071" i="69"/>
  <c r="P4071" i="69"/>
  <c r="Q4071" i="69"/>
  <c r="R4071" i="69"/>
  <c r="S4071" i="69"/>
  <c r="T4071" i="69"/>
  <c r="U4071" i="69"/>
  <c r="V4071" i="69"/>
  <c r="W4071" i="69"/>
  <c r="X4071" i="69"/>
  <c r="Y4071" i="69"/>
  <c r="N4072" i="69"/>
  <c r="O4072" i="69"/>
  <c r="P4072" i="69"/>
  <c r="Q4072" i="69"/>
  <c r="R4072" i="69"/>
  <c r="S4072" i="69"/>
  <c r="T4072" i="69"/>
  <c r="U4072" i="69"/>
  <c r="V4072" i="69"/>
  <c r="W4072" i="69"/>
  <c r="X4072" i="69"/>
  <c r="Y4072" i="69"/>
  <c r="N4073" i="69"/>
  <c r="O4073" i="69"/>
  <c r="P4073" i="69"/>
  <c r="Q4073" i="69"/>
  <c r="R4073" i="69"/>
  <c r="S4073" i="69"/>
  <c r="T4073" i="69"/>
  <c r="U4073" i="69"/>
  <c r="V4073" i="69"/>
  <c r="W4073" i="69"/>
  <c r="X4073" i="69"/>
  <c r="Y4073" i="69"/>
  <c r="N4074" i="69"/>
  <c r="O4074" i="69"/>
  <c r="P4074" i="69"/>
  <c r="Q4074" i="69"/>
  <c r="R4074" i="69"/>
  <c r="S4074" i="69"/>
  <c r="T4074" i="69"/>
  <c r="U4074" i="69"/>
  <c r="V4074" i="69"/>
  <c r="W4074" i="69"/>
  <c r="X4074" i="69"/>
  <c r="Y4074" i="69"/>
  <c r="N4075" i="69"/>
  <c r="O4075" i="69"/>
  <c r="P4075" i="69"/>
  <c r="Q4075" i="69"/>
  <c r="R4075" i="69"/>
  <c r="S4075" i="69"/>
  <c r="T4075" i="69"/>
  <c r="U4075" i="69"/>
  <c r="V4075" i="69"/>
  <c r="W4075" i="69"/>
  <c r="X4075" i="69"/>
  <c r="Y4075" i="69"/>
  <c r="N4076" i="69"/>
  <c r="O4076" i="69"/>
  <c r="P4076" i="69"/>
  <c r="Q4076" i="69"/>
  <c r="R4076" i="69"/>
  <c r="S4076" i="69"/>
  <c r="T4076" i="69"/>
  <c r="U4076" i="69"/>
  <c r="V4076" i="69"/>
  <c r="W4076" i="69"/>
  <c r="X4076" i="69"/>
  <c r="Y4076" i="69"/>
  <c r="N4077" i="69"/>
  <c r="O4077" i="69"/>
  <c r="P4077" i="69"/>
  <c r="Q4077" i="69"/>
  <c r="R4077" i="69"/>
  <c r="S4077" i="69"/>
  <c r="T4077" i="69"/>
  <c r="U4077" i="69"/>
  <c r="V4077" i="69"/>
  <c r="W4077" i="69"/>
  <c r="X4077" i="69"/>
  <c r="Y4077" i="69"/>
  <c r="N4078" i="69"/>
  <c r="O4078" i="69"/>
  <c r="P4078" i="69"/>
  <c r="Q4078" i="69"/>
  <c r="R4078" i="69"/>
  <c r="S4078" i="69"/>
  <c r="T4078" i="69"/>
  <c r="U4078" i="69"/>
  <c r="V4078" i="69"/>
  <c r="W4078" i="69"/>
  <c r="X4078" i="69"/>
  <c r="Y4078" i="69"/>
  <c r="N4079" i="69"/>
  <c r="O4079" i="69"/>
  <c r="P4079" i="69"/>
  <c r="Q4079" i="69"/>
  <c r="R4079" i="69"/>
  <c r="S4079" i="69"/>
  <c r="T4079" i="69"/>
  <c r="U4079" i="69"/>
  <c r="V4079" i="69"/>
  <c r="W4079" i="69"/>
  <c r="X4079" i="69"/>
  <c r="Y4079" i="69"/>
  <c r="N4080" i="69"/>
  <c r="O4080" i="69"/>
  <c r="P4080" i="69"/>
  <c r="Q4080" i="69"/>
  <c r="R4080" i="69"/>
  <c r="S4080" i="69"/>
  <c r="T4080" i="69"/>
  <c r="U4080" i="69"/>
  <c r="V4080" i="69"/>
  <c r="W4080" i="69"/>
  <c r="X4080" i="69"/>
  <c r="Y4080" i="69"/>
  <c r="N4081" i="69"/>
  <c r="O4081" i="69"/>
  <c r="P4081" i="69"/>
  <c r="Q4081" i="69"/>
  <c r="R4081" i="69"/>
  <c r="S4081" i="69"/>
  <c r="T4081" i="69"/>
  <c r="U4081" i="69"/>
  <c r="V4081" i="69"/>
  <c r="W4081" i="69"/>
  <c r="X4081" i="69"/>
  <c r="Y4081" i="69"/>
  <c r="N4082" i="69"/>
  <c r="O4082" i="69"/>
  <c r="P4082" i="69"/>
  <c r="Q4082" i="69"/>
  <c r="R4082" i="69"/>
  <c r="S4082" i="69"/>
  <c r="T4082" i="69"/>
  <c r="U4082" i="69"/>
  <c r="V4082" i="69"/>
  <c r="W4082" i="69"/>
  <c r="X4082" i="69"/>
  <c r="Y4082" i="69"/>
  <c r="N4083" i="69"/>
  <c r="O4083" i="69"/>
  <c r="P4083" i="69"/>
  <c r="Q4083" i="69"/>
  <c r="R4083" i="69"/>
  <c r="S4083" i="69"/>
  <c r="T4083" i="69"/>
  <c r="U4083" i="69"/>
  <c r="V4083" i="69"/>
  <c r="W4083" i="69"/>
  <c r="X4083" i="69"/>
  <c r="Y4083" i="69"/>
  <c r="N4084" i="69"/>
  <c r="O4084" i="69"/>
  <c r="P4084" i="69"/>
  <c r="Q4084" i="69"/>
  <c r="R4084" i="69"/>
  <c r="S4084" i="69"/>
  <c r="T4084" i="69"/>
  <c r="U4084" i="69"/>
  <c r="V4084" i="69"/>
  <c r="W4084" i="69"/>
  <c r="X4084" i="69"/>
  <c r="Y4084" i="69"/>
  <c r="N4085" i="69"/>
  <c r="O4085" i="69"/>
  <c r="P4085" i="69"/>
  <c r="Q4085" i="69"/>
  <c r="R4085" i="69"/>
  <c r="S4085" i="69"/>
  <c r="T4085" i="69"/>
  <c r="U4085" i="69"/>
  <c r="V4085" i="69"/>
  <c r="W4085" i="69"/>
  <c r="X4085" i="69"/>
  <c r="Y4085" i="69"/>
  <c r="N4086" i="69"/>
  <c r="O4086" i="69"/>
  <c r="P4086" i="69"/>
  <c r="Q4086" i="69"/>
  <c r="R4086" i="69"/>
  <c r="S4086" i="69"/>
  <c r="T4086" i="69"/>
  <c r="U4086" i="69"/>
  <c r="V4086" i="69"/>
  <c r="W4086" i="69"/>
  <c r="X4086" i="69"/>
  <c r="Y4086" i="69"/>
  <c r="N4087" i="69"/>
  <c r="O4087" i="69"/>
  <c r="P4087" i="69"/>
  <c r="Q4087" i="69"/>
  <c r="R4087" i="69"/>
  <c r="S4087" i="69"/>
  <c r="T4087" i="69"/>
  <c r="U4087" i="69"/>
  <c r="V4087" i="69"/>
  <c r="W4087" i="69"/>
  <c r="X4087" i="69"/>
  <c r="Y4087" i="69"/>
  <c r="N4088" i="69"/>
  <c r="O4088" i="69"/>
  <c r="P4088" i="69"/>
  <c r="Q4088" i="69"/>
  <c r="R4088" i="69"/>
  <c r="S4088" i="69"/>
  <c r="T4088" i="69"/>
  <c r="U4088" i="69"/>
  <c r="V4088" i="69"/>
  <c r="W4088" i="69"/>
  <c r="X4088" i="69"/>
  <c r="Y4088" i="69"/>
  <c r="N4089" i="69"/>
  <c r="O4089" i="69"/>
  <c r="P4089" i="69"/>
  <c r="Q4089" i="69"/>
  <c r="R4089" i="69"/>
  <c r="S4089" i="69"/>
  <c r="T4089" i="69"/>
  <c r="U4089" i="69"/>
  <c r="V4089" i="69"/>
  <c r="W4089" i="69"/>
  <c r="X4089" i="69"/>
  <c r="Y4089" i="69"/>
  <c r="N4090" i="69"/>
  <c r="O4090" i="69"/>
  <c r="P4090" i="69"/>
  <c r="Q4090" i="69"/>
  <c r="R4090" i="69"/>
  <c r="S4090" i="69"/>
  <c r="T4090" i="69"/>
  <c r="U4090" i="69"/>
  <c r="V4090" i="69"/>
  <c r="W4090" i="69"/>
  <c r="X4090" i="69"/>
  <c r="Y4090" i="69"/>
  <c r="N4091" i="69"/>
  <c r="O4091" i="69"/>
  <c r="P4091" i="69"/>
  <c r="Q4091" i="69"/>
  <c r="R4091" i="69"/>
  <c r="S4091" i="69"/>
  <c r="T4091" i="69"/>
  <c r="U4091" i="69"/>
  <c r="V4091" i="69"/>
  <c r="W4091" i="69"/>
  <c r="X4091" i="69"/>
  <c r="Y4091" i="69"/>
  <c r="N4092" i="69"/>
  <c r="O4092" i="69"/>
  <c r="P4092" i="69"/>
  <c r="Q4092" i="69"/>
  <c r="R4092" i="69"/>
  <c r="S4092" i="69"/>
  <c r="T4092" i="69"/>
  <c r="U4092" i="69"/>
  <c r="V4092" i="69"/>
  <c r="W4092" i="69"/>
  <c r="X4092" i="69"/>
  <c r="Y4092" i="69"/>
  <c r="N4093" i="69"/>
  <c r="O4093" i="69"/>
  <c r="P4093" i="69"/>
  <c r="Q4093" i="69"/>
  <c r="R4093" i="69"/>
  <c r="S4093" i="69"/>
  <c r="T4093" i="69"/>
  <c r="U4093" i="69"/>
  <c r="V4093" i="69"/>
  <c r="W4093" i="69"/>
  <c r="X4093" i="69"/>
  <c r="Y4093" i="69"/>
  <c r="N4094" i="69"/>
  <c r="O4094" i="69"/>
  <c r="P4094" i="69"/>
  <c r="Q4094" i="69"/>
  <c r="R4094" i="69"/>
  <c r="S4094" i="69"/>
  <c r="T4094" i="69"/>
  <c r="U4094" i="69"/>
  <c r="V4094" i="69"/>
  <c r="W4094" i="69"/>
  <c r="X4094" i="69"/>
  <c r="Y4094" i="69"/>
  <c r="N4095" i="69"/>
  <c r="O4095" i="69"/>
  <c r="P4095" i="69"/>
  <c r="Q4095" i="69"/>
  <c r="R4095" i="69"/>
  <c r="S4095" i="69"/>
  <c r="T4095" i="69"/>
  <c r="U4095" i="69"/>
  <c r="V4095" i="69"/>
  <c r="W4095" i="69"/>
  <c r="X4095" i="69"/>
  <c r="Y4095" i="69"/>
  <c r="N4096" i="69"/>
  <c r="O4096" i="69"/>
  <c r="P4096" i="69"/>
  <c r="Q4096" i="69"/>
  <c r="R4096" i="69"/>
  <c r="S4096" i="69"/>
  <c r="T4096" i="69"/>
  <c r="U4096" i="69"/>
  <c r="V4096" i="69"/>
  <c r="W4096" i="69"/>
  <c r="X4096" i="69"/>
  <c r="Y4096" i="69"/>
  <c r="N4097" i="69"/>
  <c r="O4097" i="69"/>
  <c r="P4097" i="69"/>
  <c r="Q4097" i="69"/>
  <c r="R4097" i="69"/>
  <c r="S4097" i="69"/>
  <c r="T4097" i="69"/>
  <c r="U4097" i="69"/>
  <c r="V4097" i="69"/>
  <c r="W4097" i="69"/>
  <c r="X4097" i="69"/>
  <c r="Y4097" i="69"/>
  <c r="N4098" i="69"/>
  <c r="O4098" i="69"/>
  <c r="P4098" i="69"/>
  <c r="Q4098" i="69"/>
  <c r="R4098" i="69"/>
  <c r="S4098" i="69"/>
  <c r="T4098" i="69"/>
  <c r="U4098" i="69"/>
  <c r="V4098" i="69"/>
  <c r="W4098" i="69"/>
  <c r="X4098" i="69"/>
  <c r="Y4098" i="69"/>
  <c r="N4099" i="69"/>
  <c r="O4099" i="69"/>
  <c r="P4099" i="69"/>
  <c r="Q4099" i="69"/>
  <c r="R4099" i="69"/>
  <c r="S4099" i="69"/>
  <c r="T4099" i="69"/>
  <c r="U4099" i="69"/>
  <c r="V4099" i="69"/>
  <c r="W4099" i="69"/>
  <c r="X4099" i="69"/>
  <c r="Y4099" i="69"/>
  <c r="N4100" i="69"/>
  <c r="O4100" i="69"/>
  <c r="P4100" i="69"/>
  <c r="Q4100" i="69"/>
  <c r="R4100" i="69"/>
  <c r="S4100" i="69"/>
  <c r="T4100" i="69"/>
  <c r="U4100" i="69"/>
  <c r="V4100" i="69"/>
  <c r="W4100" i="69"/>
  <c r="X4100" i="69"/>
  <c r="Y4100" i="69"/>
  <c r="N4101" i="69"/>
  <c r="O4101" i="69"/>
  <c r="P4101" i="69"/>
  <c r="Q4101" i="69"/>
  <c r="R4101" i="69"/>
  <c r="S4101" i="69"/>
  <c r="T4101" i="69"/>
  <c r="U4101" i="69"/>
  <c r="V4101" i="69"/>
  <c r="W4101" i="69"/>
  <c r="X4101" i="69"/>
  <c r="Y4101" i="69"/>
  <c r="N4102" i="69"/>
  <c r="O4102" i="69"/>
  <c r="P4102" i="69"/>
  <c r="Q4102" i="69"/>
  <c r="R4102" i="69"/>
  <c r="S4102" i="69"/>
  <c r="T4102" i="69"/>
  <c r="U4102" i="69"/>
  <c r="V4102" i="69"/>
  <c r="W4102" i="69"/>
  <c r="X4102" i="69"/>
  <c r="Y4102" i="69"/>
  <c r="N4103" i="69"/>
  <c r="O4103" i="69"/>
  <c r="P4103" i="69"/>
  <c r="Q4103" i="69"/>
  <c r="R4103" i="69"/>
  <c r="S4103" i="69"/>
  <c r="T4103" i="69"/>
  <c r="U4103" i="69"/>
  <c r="V4103" i="69"/>
  <c r="W4103" i="69"/>
  <c r="X4103" i="69"/>
  <c r="Y4103" i="69"/>
  <c r="N4104" i="69"/>
  <c r="O4104" i="69"/>
  <c r="P4104" i="69"/>
  <c r="Q4104" i="69"/>
  <c r="R4104" i="69"/>
  <c r="S4104" i="69"/>
  <c r="T4104" i="69"/>
  <c r="U4104" i="69"/>
  <c r="V4104" i="69"/>
  <c r="W4104" i="69"/>
  <c r="X4104" i="69"/>
  <c r="Y4104" i="69"/>
  <c r="N4105" i="69"/>
  <c r="O4105" i="69"/>
  <c r="P4105" i="69"/>
  <c r="Q4105" i="69"/>
  <c r="R4105" i="69"/>
  <c r="S4105" i="69"/>
  <c r="T4105" i="69"/>
  <c r="U4105" i="69"/>
  <c r="V4105" i="69"/>
  <c r="W4105" i="69"/>
  <c r="X4105" i="69"/>
  <c r="Y4105" i="69"/>
  <c r="N4106" i="69"/>
  <c r="O4106" i="69"/>
  <c r="P4106" i="69"/>
  <c r="Q4106" i="69"/>
  <c r="R4106" i="69"/>
  <c r="S4106" i="69"/>
  <c r="T4106" i="69"/>
  <c r="U4106" i="69"/>
  <c r="V4106" i="69"/>
  <c r="W4106" i="69"/>
  <c r="X4106" i="69"/>
  <c r="Y4106" i="69"/>
  <c r="N4107" i="69"/>
  <c r="O4107" i="69"/>
  <c r="P4107" i="69"/>
  <c r="Q4107" i="69"/>
  <c r="R4107" i="69"/>
  <c r="S4107" i="69"/>
  <c r="T4107" i="69"/>
  <c r="U4107" i="69"/>
  <c r="V4107" i="69"/>
  <c r="W4107" i="69"/>
  <c r="X4107" i="69"/>
  <c r="Y4107" i="69"/>
  <c r="N4108" i="69"/>
  <c r="O4108" i="69"/>
  <c r="P4108" i="69"/>
  <c r="Q4108" i="69"/>
  <c r="R4108" i="69"/>
  <c r="S4108" i="69"/>
  <c r="T4108" i="69"/>
  <c r="U4108" i="69"/>
  <c r="V4108" i="69"/>
  <c r="W4108" i="69"/>
  <c r="X4108" i="69"/>
  <c r="Y4108" i="69"/>
  <c r="N4109" i="69"/>
  <c r="O4109" i="69"/>
  <c r="P4109" i="69"/>
  <c r="Q4109" i="69"/>
  <c r="R4109" i="69"/>
  <c r="S4109" i="69"/>
  <c r="T4109" i="69"/>
  <c r="U4109" i="69"/>
  <c r="V4109" i="69"/>
  <c r="W4109" i="69"/>
  <c r="X4109" i="69"/>
  <c r="Y4109" i="69"/>
  <c r="N4110" i="69"/>
  <c r="O4110" i="69"/>
  <c r="P4110" i="69"/>
  <c r="Q4110" i="69"/>
  <c r="R4110" i="69"/>
  <c r="S4110" i="69"/>
  <c r="T4110" i="69"/>
  <c r="U4110" i="69"/>
  <c r="V4110" i="69"/>
  <c r="W4110" i="69"/>
  <c r="X4110" i="69"/>
  <c r="Y4110" i="69"/>
  <c r="N4111" i="69"/>
  <c r="O4111" i="69"/>
  <c r="P4111" i="69"/>
  <c r="Q4111" i="69"/>
  <c r="R4111" i="69"/>
  <c r="S4111" i="69"/>
  <c r="T4111" i="69"/>
  <c r="U4111" i="69"/>
  <c r="V4111" i="69"/>
  <c r="W4111" i="69"/>
  <c r="X4111" i="69"/>
  <c r="Y4111" i="69"/>
  <c r="N4112" i="69"/>
  <c r="O4112" i="69"/>
  <c r="P4112" i="69"/>
  <c r="Q4112" i="69"/>
  <c r="R4112" i="69"/>
  <c r="S4112" i="69"/>
  <c r="T4112" i="69"/>
  <c r="U4112" i="69"/>
  <c r="V4112" i="69"/>
  <c r="W4112" i="69"/>
  <c r="X4112" i="69"/>
  <c r="Y4112" i="69"/>
  <c r="N4113" i="69"/>
  <c r="O4113" i="69"/>
  <c r="P4113" i="69"/>
  <c r="Q4113" i="69"/>
  <c r="R4113" i="69"/>
  <c r="S4113" i="69"/>
  <c r="T4113" i="69"/>
  <c r="U4113" i="69"/>
  <c r="V4113" i="69"/>
  <c r="W4113" i="69"/>
  <c r="X4113" i="69"/>
  <c r="Y4113" i="69"/>
  <c r="N4114" i="69"/>
  <c r="O4114" i="69"/>
  <c r="P4114" i="69"/>
  <c r="Q4114" i="69"/>
  <c r="R4114" i="69"/>
  <c r="S4114" i="69"/>
  <c r="T4114" i="69"/>
  <c r="U4114" i="69"/>
  <c r="V4114" i="69"/>
  <c r="W4114" i="69"/>
  <c r="X4114" i="69"/>
  <c r="Y4114" i="69"/>
  <c r="N4115" i="69"/>
  <c r="O4115" i="69"/>
  <c r="P4115" i="69"/>
  <c r="Q4115" i="69"/>
  <c r="R4115" i="69"/>
  <c r="S4115" i="69"/>
  <c r="T4115" i="69"/>
  <c r="U4115" i="69"/>
  <c r="V4115" i="69"/>
  <c r="W4115" i="69"/>
  <c r="X4115" i="69"/>
  <c r="Y4115" i="69"/>
  <c r="N4116" i="69"/>
  <c r="O4116" i="69"/>
  <c r="P4116" i="69"/>
  <c r="Q4116" i="69"/>
  <c r="R4116" i="69"/>
  <c r="S4116" i="69"/>
  <c r="T4116" i="69"/>
  <c r="U4116" i="69"/>
  <c r="V4116" i="69"/>
  <c r="W4116" i="69"/>
  <c r="X4116" i="69"/>
  <c r="Y4116" i="69"/>
  <c r="N4117" i="69"/>
  <c r="O4117" i="69"/>
  <c r="P4117" i="69"/>
  <c r="Q4117" i="69"/>
  <c r="R4117" i="69"/>
  <c r="S4117" i="69"/>
  <c r="T4117" i="69"/>
  <c r="U4117" i="69"/>
  <c r="V4117" i="69"/>
  <c r="W4117" i="69"/>
  <c r="X4117" i="69"/>
  <c r="Y4117" i="69"/>
  <c r="N4118" i="69"/>
  <c r="O4118" i="69"/>
  <c r="P4118" i="69"/>
  <c r="Q4118" i="69"/>
  <c r="R4118" i="69"/>
  <c r="S4118" i="69"/>
  <c r="T4118" i="69"/>
  <c r="U4118" i="69"/>
  <c r="V4118" i="69"/>
  <c r="W4118" i="69"/>
  <c r="X4118" i="69"/>
  <c r="Y4118" i="69"/>
  <c r="N4119" i="69"/>
  <c r="O4119" i="69"/>
  <c r="P4119" i="69"/>
  <c r="Q4119" i="69"/>
  <c r="R4119" i="69"/>
  <c r="S4119" i="69"/>
  <c r="T4119" i="69"/>
  <c r="U4119" i="69"/>
  <c r="V4119" i="69"/>
  <c r="W4119" i="69"/>
  <c r="X4119" i="69"/>
  <c r="Y4119" i="69"/>
  <c r="N4120" i="69"/>
  <c r="O4120" i="69"/>
  <c r="P4120" i="69"/>
  <c r="Q4120" i="69"/>
  <c r="R4120" i="69"/>
  <c r="S4120" i="69"/>
  <c r="T4120" i="69"/>
  <c r="U4120" i="69"/>
  <c r="V4120" i="69"/>
  <c r="W4120" i="69"/>
  <c r="X4120" i="69"/>
  <c r="Y4120" i="69"/>
  <c r="N4121" i="69"/>
  <c r="O4121" i="69"/>
  <c r="P4121" i="69"/>
  <c r="Q4121" i="69"/>
  <c r="R4121" i="69"/>
  <c r="S4121" i="69"/>
  <c r="T4121" i="69"/>
  <c r="U4121" i="69"/>
  <c r="V4121" i="69"/>
  <c r="W4121" i="69"/>
  <c r="X4121" i="69"/>
  <c r="Y4121" i="69"/>
  <c r="N4122" i="69"/>
  <c r="O4122" i="69"/>
  <c r="P4122" i="69"/>
  <c r="Q4122" i="69"/>
  <c r="R4122" i="69"/>
  <c r="S4122" i="69"/>
  <c r="T4122" i="69"/>
  <c r="U4122" i="69"/>
  <c r="V4122" i="69"/>
  <c r="W4122" i="69"/>
  <c r="X4122" i="69"/>
  <c r="Y4122" i="69"/>
  <c r="N4123" i="69"/>
  <c r="O4123" i="69"/>
  <c r="P4123" i="69"/>
  <c r="Q4123" i="69"/>
  <c r="R4123" i="69"/>
  <c r="S4123" i="69"/>
  <c r="T4123" i="69"/>
  <c r="U4123" i="69"/>
  <c r="V4123" i="69"/>
  <c r="W4123" i="69"/>
  <c r="X4123" i="69"/>
  <c r="Y4123" i="69"/>
  <c r="N4124" i="69"/>
  <c r="O4124" i="69"/>
  <c r="P4124" i="69"/>
  <c r="Q4124" i="69"/>
  <c r="R4124" i="69"/>
  <c r="S4124" i="69"/>
  <c r="T4124" i="69"/>
  <c r="U4124" i="69"/>
  <c r="V4124" i="69"/>
  <c r="W4124" i="69"/>
  <c r="X4124" i="69"/>
  <c r="Y4124" i="69"/>
  <c r="N4125" i="69"/>
  <c r="O4125" i="69"/>
  <c r="P4125" i="69"/>
  <c r="Q4125" i="69"/>
  <c r="R4125" i="69"/>
  <c r="S4125" i="69"/>
  <c r="T4125" i="69"/>
  <c r="U4125" i="69"/>
  <c r="V4125" i="69"/>
  <c r="W4125" i="69"/>
  <c r="X4125" i="69"/>
  <c r="Y4125" i="69"/>
  <c r="N4126" i="69"/>
  <c r="O4126" i="69"/>
  <c r="P4126" i="69"/>
  <c r="Q4126" i="69"/>
  <c r="R4126" i="69"/>
  <c r="S4126" i="69"/>
  <c r="T4126" i="69"/>
  <c r="U4126" i="69"/>
  <c r="V4126" i="69"/>
  <c r="W4126" i="69"/>
  <c r="X4126" i="69"/>
  <c r="Y4126" i="69"/>
  <c r="N4127" i="69"/>
  <c r="O4127" i="69"/>
  <c r="P4127" i="69"/>
  <c r="Q4127" i="69"/>
  <c r="R4127" i="69"/>
  <c r="S4127" i="69"/>
  <c r="T4127" i="69"/>
  <c r="U4127" i="69"/>
  <c r="V4127" i="69"/>
  <c r="W4127" i="69"/>
  <c r="X4127" i="69"/>
  <c r="Y4127" i="69"/>
  <c r="N4128" i="69"/>
  <c r="O4128" i="69"/>
  <c r="P4128" i="69"/>
  <c r="Q4128" i="69"/>
  <c r="R4128" i="69"/>
  <c r="S4128" i="69"/>
  <c r="T4128" i="69"/>
  <c r="U4128" i="69"/>
  <c r="V4128" i="69"/>
  <c r="W4128" i="69"/>
  <c r="X4128" i="69"/>
  <c r="Y4128" i="69"/>
  <c r="N4129" i="69"/>
  <c r="O4129" i="69"/>
  <c r="P4129" i="69"/>
  <c r="Q4129" i="69"/>
  <c r="R4129" i="69"/>
  <c r="S4129" i="69"/>
  <c r="T4129" i="69"/>
  <c r="U4129" i="69"/>
  <c r="V4129" i="69"/>
  <c r="W4129" i="69"/>
  <c r="X4129" i="69"/>
  <c r="Y4129" i="69"/>
  <c r="N4130" i="69"/>
  <c r="O4130" i="69"/>
  <c r="P4130" i="69"/>
  <c r="Q4130" i="69"/>
  <c r="R4130" i="69"/>
  <c r="S4130" i="69"/>
  <c r="T4130" i="69"/>
  <c r="U4130" i="69"/>
  <c r="V4130" i="69"/>
  <c r="W4130" i="69"/>
  <c r="X4130" i="69"/>
  <c r="Y4130" i="69"/>
  <c r="N4131" i="69"/>
  <c r="O4131" i="69"/>
  <c r="P4131" i="69"/>
  <c r="Q4131" i="69"/>
  <c r="R4131" i="69"/>
  <c r="S4131" i="69"/>
  <c r="T4131" i="69"/>
  <c r="U4131" i="69"/>
  <c r="V4131" i="69"/>
  <c r="W4131" i="69"/>
  <c r="X4131" i="69"/>
  <c r="Y4131" i="69"/>
  <c r="N4132" i="69"/>
  <c r="O4132" i="69"/>
  <c r="P4132" i="69"/>
  <c r="Q4132" i="69"/>
  <c r="R4132" i="69"/>
  <c r="S4132" i="69"/>
  <c r="T4132" i="69"/>
  <c r="U4132" i="69"/>
  <c r="V4132" i="69"/>
  <c r="W4132" i="69"/>
  <c r="X4132" i="69"/>
  <c r="Y4132" i="69"/>
  <c r="N4133" i="69"/>
  <c r="O4133" i="69"/>
  <c r="P4133" i="69"/>
  <c r="Q4133" i="69"/>
  <c r="R4133" i="69"/>
  <c r="S4133" i="69"/>
  <c r="T4133" i="69"/>
  <c r="U4133" i="69"/>
  <c r="V4133" i="69"/>
  <c r="W4133" i="69"/>
  <c r="X4133" i="69"/>
  <c r="Y4133" i="69"/>
  <c r="N4134" i="69"/>
  <c r="O4134" i="69"/>
  <c r="P4134" i="69"/>
  <c r="Q4134" i="69"/>
  <c r="R4134" i="69"/>
  <c r="S4134" i="69"/>
  <c r="T4134" i="69"/>
  <c r="U4134" i="69"/>
  <c r="V4134" i="69"/>
  <c r="W4134" i="69"/>
  <c r="X4134" i="69"/>
  <c r="Y4134" i="69"/>
  <c r="N4135" i="69"/>
  <c r="O4135" i="69"/>
  <c r="P4135" i="69"/>
  <c r="Q4135" i="69"/>
  <c r="R4135" i="69"/>
  <c r="S4135" i="69"/>
  <c r="T4135" i="69"/>
  <c r="U4135" i="69"/>
  <c r="V4135" i="69"/>
  <c r="W4135" i="69"/>
  <c r="X4135" i="69"/>
  <c r="Y4135" i="69"/>
  <c r="N4136" i="69"/>
  <c r="O4136" i="69"/>
  <c r="P4136" i="69"/>
  <c r="Q4136" i="69"/>
  <c r="R4136" i="69"/>
  <c r="S4136" i="69"/>
  <c r="T4136" i="69"/>
  <c r="U4136" i="69"/>
  <c r="V4136" i="69"/>
  <c r="W4136" i="69"/>
  <c r="X4136" i="69"/>
  <c r="Y4136" i="69"/>
  <c r="N4137" i="69"/>
  <c r="O4137" i="69"/>
  <c r="P4137" i="69"/>
  <c r="Q4137" i="69"/>
  <c r="R4137" i="69"/>
  <c r="S4137" i="69"/>
  <c r="T4137" i="69"/>
  <c r="U4137" i="69"/>
  <c r="V4137" i="69"/>
  <c r="W4137" i="69"/>
  <c r="X4137" i="69"/>
  <c r="Y4137" i="69"/>
  <c r="N4138" i="69"/>
  <c r="O4138" i="69"/>
  <c r="P4138" i="69"/>
  <c r="Q4138" i="69"/>
  <c r="R4138" i="69"/>
  <c r="S4138" i="69"/>
  <c r="T4138" i="69"/>
  <c r="U4138" i="69"/>
  <c r="V4138" i="69"/>
  <c r="W4138" i="69"/>
  <c r="X4138" i="69"/>
  <c r="Y4138" i="69"/>
  <c r="N4139" i="69"/>
  <c r="O4139" i="69"/>
  <c r="P4139" i="69"/>
  <c r="Q4139" i="69"/>
  <c r="R4139" i="69"/>
  <c r="S4139" i="69"/>
  <c r="T4139" i="69"/>
  <c r="U4139" i="69"/>
  <c r="V4139" i="69"/>
  <c r="W4139" i="69"/>
  <c r="X4139" i="69"/>
  <c r="Y4139" i="69"/>
  <c r="N4140" i="69"/>
  <c r="O4140" i="69"/>
  <c r="P4140" i="69"/>
  <c r="Q4140" i="69"/>
  <c r="R4140" i="69"/>
  <c r="S4140" i="69"/>
  <c r="T4140" i="69"/>
  <c r="U4140" i="69"/>
  <c r="V4140" i="69"/>
  <c r="W4140" i="69"/>
  <c r="X4140" i="69"/>
  <c r="Y4140" i="69"/>
  <c r="N4141" i="69"/>
  <c r="O4141" i="69"/>
  <c r="P4141" i="69"/>
  <c r="Q4141" i="69"/>
  <c r="R4141" i="69"/>
  <c r="S4141" i="69"/>
  <c r="T4141" i="69"/>
  <c r="U4141" i="69"/>
  <c r="V4141" i="69"/>
  <c r="W4141" i="69"/>
  <c r="X4141" i="69"/>
  <c r="Y4141" i="69"/>
  <c r="N4142" i="69"/>
  <c r="O4142" i="69"/>
  <c r="P4142" i="69"/>
  <c r="Q4142" i="69"/>
  <c r="R4142" i="69"/>
  <c r="S4142" i="69"/>
  <c r="T4142" i="69"/>
  <c r="U4142" i="69"/>
  <c r="V4142" i="69"/>
  <c r="W4142" i="69"/>
  <c r="X4142" i="69"/>
  <c r="Y4142" i="69"/>
  <c r="N4143" i="69"/>
  <c r="O4143" i="69"/>
  <c r="P4143" i="69"/>
  <c r="Q4143" i="69"/>
  <c r="R4143" i="69"/>
  <c r="S4143" i="69"/>
  <c r="T4143" i="69"/>
  <c r="U4143" i="69"/>
  <c r="V4143" i="69"/>
  <c r="W4143" i="69"/>
  <c r="X4143" i="69"/>
  <c r="Y4143" i="69"/>
  <c r="N4144" i="69"/>
  <c r="O4144" i="69"/>
  <c r="P4144" i="69"/>
  <c r="Q4144" i="69"/>
  <c r="R4144" i="69"/>
  <c r="S4144" i="69"/>
  <c r="T4144" i="69"/>
  <c r="U4144" i="69"/>
  <c r="V4144" i="69"/>
  <c r="W4144" i="69"/>
  <c r="X4144" i="69"/>
  <c r="Y4144" i="69"/>
  <c r="N4145" i="69"/>
  <c r="O4145" i="69"/>
  <c r="P4145" i="69"/>
  <c r="Q4145" i="69"/>
  <c r="R4145" i="69"/>
  <c r="S4145" i="69"/>
  <c r="T4145" i="69"/>
  <c r="U4145" i="69"/>
  <c r="V4145" i="69"/>
  <c r="W4145" i="69"/>
  <c r="X4145" i="69"/>
  <c r="Y4145" i="69"/>
  <c r="N4146" i="69"/>
  <c r="O4146" i="69"/>
  <c r="P4146" i="69"/>
  <c r="Q4146" i="69"/>
  <c r="R4146" i="69"/>
  <c r="S4146" i="69"/>
  <c r="T4146" i="69"/>
  <c r="U4146" i="69"/>
  <c r="V4146" i="69"/>
  <c r="W4146" i="69"/>
  <c r="X4146" i="69"/>
  <c r="Y4146" i="69"/>
  <c r="N4147" i="69"/>
  <c r="O4147" i="69"/>
  <c r="P4147" i="69"/>
  <c r="Q4147" i="69"/>
  <c r="R4147" i="69"/>
  <c r="S4147" i="69"/>
  <c r="T4147" i="69"/>
  <c r="U4147" i="69"/>
  <c r="V4147" i="69"/>
  <c r="W4147" i="69"/>
  <c r="X4147" i="69"/>
  <c r="Y4147" i="69"/>
  <c r="N4148" i="69"/>
  <c r="O4148" i="69"/>
  <c r="P4148" i="69"/>
  <c r="Q4148" i="69"/>
  <c r="R4148" i="69"/>
  <c r="S4148" i="69"/>
  <c r="T4148" i="69"/>
  <c r="U4148" i="69"/>
  <c r="V4148" i="69"/>
  <c r="W4148" i="69"/>
  <c r="X4148" i="69"/>
  <c r="Y4148" i="69"/>
  <c r="N4149" i="69"/>
  <c r="O4149" i="69"/>
  <c r="P4149" i="69"/>
  <c r="Q4149" i="69"/>
  <c r="R4149" i="69"/>
  <c r="S4149" i="69"/>
  <c r="T4149" i="69"/>
  <c r="U4149" i="69"/>
  <c r="V4149" i="69"/>
  <c r="W4149" i="69"/>
  <c r="X4149" i="69"/>
  <c r="Y4149" i="69"/>
  <c r="N4150" i="69"/>
  <c r="O4150" i="69"/>
  <c r="P4150" i="69"/>
  <c r="Q4150" i="69"/>
  <c r="R4150" i="69"/>
  <c r="S4150" i="69"/>
  <c r="T4150" i="69"/>
  <c r="U4150" i="69"/>
  <c r="V4150" i="69"/>
  <c r="W4150" i="69"/>
  <c r="X4150" i="69"/>
  <c r="Y4150" i="69"/>
  <c r="N4151" i="69"/>
  <c r="O4151" i="69"/>
  <c r="P4151" i="69"/>
  <c r="Q4151" i="69"/>
  <c r="R4151" i="69"/>
  <c r="S4151" i="69"/>
  <c r="T4151" i="69"/>
  <c r="U4151" i="69"/>
  <c r="V4151" i="69"/>
  <c r="W4151" i="69"/>
  <c r="X4151" i="69"/>
  <c r="Y4151" i="69"/>
  <c r="N4152" i="69"/>
  <c r="O4152" i="69"/>
  <c r="P4152" i="69"/>
  <c r="Q4152" i="69"/>
  <c r="R4152" i="69"/>
  <c r="S4152" i="69"/>
  <c r="T4152" i="69"/>
  <c r="U4152" i="69"/>
  <c r="V4152" i="69"/>
  <c r="W4152" i="69"/>
  <c r="X4152" i="69"/>
  <c r="Y4152" i="69"/>
  <c r="N4153" i="69"/>
  <c r="O4153" i="69"/>
  <c r="P4153" i="69"/>
  <c r="Q4153" i="69"/>
  <c r="R4153" i="69"/>
  <c r="S4153" i="69"/>
  <c r="T4153" i="69"/>
  <c r="U4153" i="69"/>
  <c r="V4153" i="69"/>
  <c r="W4153" i="69"/>
  <c r="X4153" i="69"/>
  <c r="Y4153" i="69"/>
  <c r="N4154" i="69"/>
  <c r="O4154" i="69"/>
  <c r="P4154" i="69"/>
  <c r="Q4154" i="69"/>
  <c r="R4154" i="69"/>
  <c r="S4154" i="69"/>
  <c r="T4154" i="69"/>
  <c r="U4154" i="69"/>
  <c r="V4154" i="69"/>
  <c r="W4154" i="69"/>
  <c r="X4154" i="69"/>
  <c r="Y4154" i="69"/>
  <c r="N4155" i="69"/>
  <c r="O4155" i="69"/>
  <c r="P4155" i="69"/>
  <c r="Q4155" i="69"/>
  <c r="R4155" i="69"/>
  <c r="S4155" i="69"/>
  <c r="T4155" i="69"/>
  <c r="U4155" i="69"/>
  <c r="V4155" i="69"/>
  <c r="W4155" i="69"/>
  <c r="X4155" i="69"/>
  <c r="Y4155" i="69"/>
  <c r="N4156" i="69"/>
  <c r="O4156" i="69"/>
  <c r="P4156" i="69"/>
  <c r="Q4156" i="69"/>
  <c r="R4156" i="69"/>
  <c r="S4156" i="69"/>
  <c r="T4156" i="69"/>
  <c r="U4156" i="69"/>
  <c r="V4156" i="69"/>
  <c r="W4156" i="69"/>
  <c r="X4156" i="69"/>
  <c r="Y4156" i="69"/>
  <c r="N4157" i="69"/>
  <c r="O4157" i="69"/>
  <c r="P4157" i="69"/>
  <c r="Q4157" i="69"/>
  <c r="R4157" i="69"/>
  <c r="S4157" i="69"/>
  <c r="T4157" i="69"/>
  <c r="U4157" i="69"/>
  <c r="V4157" i="69"/>
  <c r="W4157" i="69"/>
  <c r="X4157" i="69"/>
  <c r="Y4157" i="69"/>
  <c r="N4158" i="69"/>
  <c r="O4158" i="69"/>
  <c r="P4158" i="69"/>
  <c r="Q4158" i="69"/>
  <c r="R4158" i="69"/>
  <c r="S4158" i="69"/>
  <c r="T4158" i="69"/>
  <c r="U4158" i="69"/>
  <c r="V4158" i="69"/>
  <c r="W4158" i="69"/>
  <c r="X4158" i="69"/>
  <c r="Y4158" i="69"/>
  <c r="N4159" i="69"/>
  <c r="O4159" i="69"/>
  <c r="P4159" i="69"/>
  <c r="Q4159" i="69"/>
  <c r="R4159" i="69"/>
  <c r="S4159" i="69"/>
  <c r="T4159" i="69"/>
  <c r="U4159" i="69"/>
  <c r="V4159" i="69"/>
  <c r="W4159" i="69"/>
  <c r="X4159" i="69"/>
  <c r="Y4159" i="69"/>
  <c r="N4160" i="69"/>
  <c r="O4160" i="69"/>
  <c r="P4160" i="69"/>
  <c r="Q4160" i="69"/>
  <c r="R4160" i="69"/>
  <c r="S4160" i="69"/>
  <c r="T4160" i="69"/>
  <c r="U4160" i="69"/>
  <c r="V4160" i="69"/>
  <c r="W4160" i="69"/>
  <c r="X4160" i="69"/>
  <c r="Y4160" i="69"/>
  <c r="N4161" i="69"/>
  <c r="O4161" i="69"/>
  <c r="P4161" i="69"/>
  <c r="Q4161" i="69"/>
  <c r="R4161" i="69"/>
  <c r="S4161" i="69"/>
  <c r="T4161" i="69"/>
  <c r="U4161" i="69"/>
  <c r="V4161" i="69"/>
  <c r="W4161" i="69"/>
  <c r="X4161" i="69"/>
  <c r="Y4161" i="69"/>
  <c r="N4162" i="69"/>
  <c r="O4162" i="69"/>
  <c r="P4162" i="69"/>
  <c r="Q4162" i="69"/>
  <c r="R4162" i="69"/>
  <c r="S4162" i="69"/>
  <c r="T4162" i="69"/>
  <c r="U4162" i="69"/>
  <c r="V4162" i="69"/>
  <c r="W4162" i="69"/>
  <c r="X4162" i="69"/>
  <c r="Y4162" i="69"/>
  <c r="N4163" i="69"/>
  <c r="O4163" i="69"/>
  <c r="P4163" i="69"/>
  <c r="Q4163" i="69"/>
  <c r="R4163" i="69"/>
  <c r="S4163" i="69"/>
  <c r="T4163" i="69"/>
  <c r="U4163" i="69"/>
  <c r="V4163" i="69"/>
  <c r="W4163" i="69"/>
  <c r="X4163" i="69"/>
  <c r="Y4163" i="69"/>
  <c r="N4164" i="69"/>
  <c r="O4164" i="69"/>
  <c r="P4164" i="69"/>
  <c r="Q4164" i="69"/>
  <c r="R4164" i="69"/>
  <c r="S4164" i="69"/>
  <c r="T4164" i="69"/>
  <c r="U4164" i="69"/>
  <c r="V4164" i="69"/>
  <c r="W4164" i="69"/>
  <c r="X4164" i="69"/>
  <c r="Y4164" i="69"/>
  <c r="N4165" i="69"/>
  <c r="O4165" i="69"/>
  <c r="P4165" i="69"/>
  <c r="Q4165" i="69"/>
  <c r="R4165" i="69"/>
  <c r="S4165" i="69"/>
  <c r="T4165" i="69"/>
  <c r="U4165" i="69"/>
  <c r="V4165" i="69"/>
  <c r="W4165" i="69"/>
  <c r="X4165" i="69"/>
  <c r="Y4165" i="69"/>
  <c r="N4166" i="69"/>
  <c r="O4166" i="69"/>
  <c r="P4166" i="69"/>
  <c r="Q4166" i="69"/>
  <c r="R4166" i="69"/>
  <c r="S4166" i="69"/>
  <c r="T4166" i="69"/>
  <c r="U4166" i="69"/>
  <c r="V4166" i="69"/>
  <c r="W4166" i="69"/>
  <c r="X4166" i="69"/>
  <c r="Y4166" i="69"/>
  <c r="N4167" i="69"/>
  <c r="O4167" i="69"/>
  <c r="P4167" i="69"/>
  <c r="Q4167" i="69"/>
  <c r="R4167" i="69"/>
  <c r="S4167" i="69"/>
  <c r="T4167" i="69"/>
  <c r="U4167" i="69"/>
  <c r="V4167" i="69"/>
  <c r="W4167" i="69"/>
  <c r="X4167" i="69"/>
  <c r="Y4167" i="69"/>
  <c r="N4168" i="69"/>
  <c r="O4168" i="69"/>
  <c r="P4168" i="69"/>
  <c r="Q4168" i="69"/>
  <c r="R4168" i="69"/>
  <c r="S4168" i="69"/>
  <c r="T4168" i="69"/>
  <c r="U4168" i="69"/>
  <c r="V4168" i="69"/>
  <c r="W4168" i="69"/>
  <c r="X4168" i="69"/>
  <c r="Y4168" i="69"/>
  <c r="N4169" i="69"/>
  <c r="O4169" i="69"/>
  <c r="P4169" i="69"/>
  <c r="Q4169" i="69"/>
  <c r="R4169" i="69"/>
  <c r="S4169" i="69"/>
  <c r="T4169" i="69"/>
  <c r="U4169" i="69"/>
  <c r="V4169" i="69"/>
  <c r="W4169" i="69"/>
  <c r="X4169" i="69"/>
  <c r="Y4169" i="69"/>
  <c r="N4170" i="69"/>
  <c r="O4170" i="69"/>
  <c r="P4170" i="69"/>
  <c r="Q4170" i="69"/>
  <c r="R4170" i="69"/>
  <c r="S4170" i="69"/>
  <c r="T4170" i="69"/>
  <c r="U4170" i="69"/>
  <c r="V4170" i="69"/>
  <c r="W4170" i="69"/>
  <c r="X4170" i="69"/>
  <c r="Y4170" i="69"/>
  <c r="N4171" i="69"/>
  <c r="O4171" i="69"/>
  <c r="P4171" i="69"/>
  <c r="Q4171" i="69"/>
  <c r="R4171" i="69"/>
  <c r="S4171" i="69"/>
  <c r="T4171" i="69"/>
  <c r="U4171" i="69"/>
  <c r="V4171" i="69"/>
  <c r="W4171" i="69"/>
  <c r="X4171" i="69"/>
  <c r="Y4171" i="69"/>
  <c r="N4172" i="69"/>
  <c r="O4172" i="69"/>
  <c r="P4172" i="69"/>
  <c r="Q4172" i="69"/>
  <c r="R4172" i="69"/>
  <c r="S4172" i="69"/>
  <c r="T4172" i="69"/>
  <c r="U4172" i="69"/>
  <c r="V4172" i="69"/>
  <c r="W4172" i="69"/>
  <c r="X4172" i="69"/>
  <c r="Y4172" i="69"/>
  <c r="N4173" i="69"/>
  <c r="O4173" i="69"/>
  <c r="P4173" i="69"/>
  <c r="Q4173" i="69"/>
  <c r="R4173" i="69"/>
  <c r="S4173" i="69"/>
  <c r="T4173" i="69"/>
  <c r="U4173" i="69"/>
  <c r="V4173" i="69"/>
  <c r="W4173" i="69"/>
  <c r="X4173" i="69"/>
  <c r="Y4173" i="69"/>
  <c r="N4174" i="69"/>
  <c r="O4174" i="69"/>
  <c r="P4174" i="69"/>
  <c r="Q4174" i="69"/>
  <c r="R4174" i="69"/>
  <c r="S4174" i="69"/>
  <c r="T4174" i="69"/>
  <c r="U4174" i="69"/>
  <c r="V4174" i="69"/>
  <c r="W4174" i="69"/>
  <c r="X4174" i="69"/>
  <c r="Y4174" i="69"/>
  <c r="N4175" i="69"/>
  <c r="O4175" i="69"/>
  <c r="P4175" i="69"/>
  <c r="Q4175" i="69"/>
  <c r="R4175" i="69"/>
  <c r="S4175" i="69"/>
  <c r="T4175" i="69"/>
  <c r="U4175" i="69"/>
  <c r="V4175" i="69"/>
  <c r="W4175" i="69"/>
  <c r="X4175" i="69"/>
  <c r="Y4175" i="69"/>
  <c r="N4176" i="69"/>
  <c r="O4176" i="69"/>
  <c r="P4176" i="69"/>
  <c r="Q4176" i="69"/>
  <c r="R4176" i="69"/>
  <c r="S4176" i="69"/>
  <c r="T4176" i="69"/>
  <c r="U4176" i="69"/>
  <c r="V4176" i="69"/>
  <c r="W4176" i="69"/>
  <c r="X4176" i="69"/>
  <c r="Y4176" i="69"/>
  <c r="N4177" i="69"/>
  <c r="O4177" i="69"/>
  <c r="P4177" i="69"/>
  <c r="Q4177" i="69"/>
  <c r="R4177" i="69"/>
  <c r="S4177" i="69"/>
  <c r="T4177" i="69"/>
  <c r="U4177" i="69"/>
  <c r="V4177" i="69"/>
  <c r="W4177" i="69"/>
  <c r="X4177" i="69"/>
  <c r="Y4177" i="69"/>
  <c r="N4178" i="69"/>
  <c r="O4178" i="69"/>
  <c r="P4178" i="69"/>
  <c r="Q4178" i="69"/>
  <c r="R4178" i="69"/>
  <c r="S4178" i="69"/>
  <c r="T4178" i="69"/>
  <c r="U4178" i="69"/>
  <c r="V4178" i="69"/>
  <c r="W4178" i="69"/>
  <c r="X4178" i="69"/>
  <c r="Y4178" i="69"/>
  <c r="N4179" i="69"/>
  <c r="O4179" i="69"/>
  <c r="P4179" i="69"/>
  <c r="Q4179" i="69"/>
  <c r="R4179" i="69"/>
  <c r="S4179" i="69"/>
  <c r="T4179" i="69"/>
  <c r="U4179" i="69"/>
  <c r="V4179" i="69"/>
  <c r="W4179" i="69"/>
  <c r="X4179" i="69"/>
  <c r="Y4179" i="69"/>
  <c r="N4180" i="69"/>
  <c r="O4180" i="69"/>
  <c r="P4180" i="69"/>
  <c r="Q4180" i="69"/>
  <c r="R4180" i="69"/>
  <c r="S4180" i="69"/>
  <c r="T4180" i="69"/>
  <c r="U4180" i="69"/>
  <c r="V4180" i="69"/>
  <c r="W4180" i="69"/>
  <c r="X4180" i="69"/>
  <c r="Y4180" i="69"/>
  <c r="N4181" i="69"/>
  <c r="O4181" i="69"/>
  <c r="P4181" i="69"/>
  <c r="Q4181" i="69"/>
  <c r="R4181" i="69"/>
  <c r="S4181" i="69"/>
  <c r="T4181" i="69"/>
  <c r="U4181" i="69"/>
  <c r="V4181" i="69"/>
  <c r="W4181" i="69"/>
  <c r="X4181" i="69"/>
  <c r="Y4181" i="69"/>
  <c r="N4182" i="69"/>
  <c r="O4182" i="69"/>
  <c r="P4182" i="69"/>
  <c r="Q4182" i="69"/>
  <c r="R4182" i="69"/>
  <c r="S4182" i="69"/>
  <c r="T4182" i="69"/>
  <c r="U4182" i="69"/>
  <c r="V4182" i="69"/>
  <c r="W4182" i="69"/>
  <c r="X4182" i="69"/>
  <c r="Y4182" i="69"/>
  <c r="N4183" i="69"/>
  <c r="O4183" i="69"/>
  <c r="P4183" i="69"/>
  <c r="Q4183" i="69"/>
  <c r="R4183" i="69"/>
  <c r="S4183" i="69"/>
  <c r="T4183" i="69"/>
  <c r="U4183" i="69"/>
  <c r="V4183" i="69"/>
  <c r="W4183" i="69"/>
  <c r="X4183" i="69"/>
  <c r="Y4183" i="69"/>
  <c r="N4184" i="69"/>
  <c r="O4184" i="69"/>
  <c r="P4184" i="69"/>
  <c r="Q4184" i="69"/>
  <c r="R4184" i="69"/>
  <c r="S4184" i="69"/>
  <c r="T4184" i="69"/>
  <c r="U4184" i="69"/>
  <c r="V4184" i="69"/>
  <c r="W4184" i="69"/>
  <c r="X4184" i="69"/>
  <c r="Y4184" i="69"/>
  <c r="N4185" i="69"/>
  <c r="O4185" i="69"/>
  <c r="P4185" i="69"/>
  <c r="Q4185" i="69"/>
  <c r="R4185" i="69"/>
  <c r="S4185" i="69"/>
  <c r="T4185" i="69"/>
  <c r="U4185" i="69"/>
  <c r="V4185" i="69"/>
  <c r="W4185" i="69"/>
  <c r="X4185" i="69"/>
  <c r="Y4185" i="69"/>
  <c r="N4186" i="69"/>
  <c r="O4186" i="69"/>
  <c r="P4186" i="69"/>
  <c r="Q4186" i="69"/>
  <c r="R4186" i="69"/>
  <c r="S4186" i="69"/>
  <c r="T4186" i="69"/>
  <c r="U4186" i="69"/>
  <c r="V4186" i="69"/>
  <c r="W4186" i="69"/>
  <c r="X4186" i="69"/>
  <c r="Y4186" i="69"/>
  <c r="N4187" i="69"/>
  <c r="O4187" i="69"/>
  <c r="P4187" i="69"/>
  <c r="Q4187" i="69"/>
  <c r="R4187" i="69"/>
  <c r="S4187" i="69"/>
  <c r="T4187" i="69"/>
  <c r="U4187" i="69"/>
  <c r="V4187" i="69"/>
  <c r="W4187" i="69"/>
  <c r="X4187" i="69"/>
  <c r="Y4187" i="69"/>
  <c r="N4188" i="69"/>
  <c r="O4188" i="69"/>
  <c r="P4188" i="69"/>
  <c r="Q4188" i="69"/>
  <c r="R4188" i="69"/>
  <c r="S4188" i="69"/>
  <c r="T4188" i="69"/>
  <c r="U4188" i="69"/>
  <c r="V4188" i="69"/>
  <c r="W4188" i="69"/>
  <c r="X4188" i="69"/>
  <c r="Y4188" i="69"/>
  <c r="N4189" i="69"/>
  <c r="O4189" i="69"/>
  <c r="P4189" i="69"/>
  <c r="Q4189" i="69"/>
  <c r="R4189" i="69"/>
  <c r="S4189" i="69"/>
  <c r="T4189" i="69"/>
  <c r="U4189" i="69"/>
  <c r="V4189" i="69"/>
  <c r="W4189" i="69"/>
  <c r="X4189" i="69"/>
  <c r="Y4189" i="69"/>
  <c r="N4190" i="69"/>
  <c r="O4190" i="69"/>
  <c r="P4190" i="69"/>
  <c r="Q4190" i="69"/>
  <c r="R4190" i="69"/>
  <c r="S4190" i="69"/>
  <c r="T4190" i="69"/>
  <c r="U4190" i="69"/>
  <c r="V4190" i="69"/>
  <c r="W4190" i="69"/>
  <c r="X4190" i="69"/>
  <c r="Y4190" i="69"/>
  <c r="N4191" i="69"/>
  <c r="O4191" i="69"/>
  <c r="P4191" i="69"/>
  <c r="Q4191" i="69"/>
  <c r="R4191" i="69"/>
  <c r="S4191" i="69"/>
  <c r="T4191" i="69"/>
  <c r="U4191" i="69"/>
  <c r="V4191" i="69"/>
  <c r="W4191" i="69"/>
  <c r="X4191" i="69"/>
  <c r="Y4191" i="69"/>
  <c r="N4192" i="69"/>
  <c r="O4192" i="69"/>
  <c r="P4192" i="69"/>
  <c r="Q4192" i="69"/>
  <c r="R4192" i="69"/>
  <c r="S4192" i="69"/>
  <c r="T4192" i="69"/>
  <c r="U4192" i="69"/>
  <c r="V4192" i="69"/>
  <c r="W4192" i="69"/>
  <c r="X4192" i="69"/>
  <c r="Y4192" i="69"/>
  <c r="N4193" i="69"/>
  <c r="O4193" i="69"/>
  <c r="P4193" i="69"/>
  <c r="Q4193" i="69"/>
  <c r="R4193" i="69"/>
  <c r="S4193" i="69"/>
  <c r="T4193" i="69"/>
  <c r="U4193" i="69"/>
  <c r="V4193" i="69"/>
  <c r="W4193" i="69"/>
  <c r="X4193" i="69"/>
  <c r="Y4193" i="69"/>
  <c r="N4194" i="69"/>
  <c r="O4194" i="69"/>
  <c r="P4194" i="69"/>
  <c r="Q4194" i="69"/>
  <c r="R4194" i="69"/>
  <c r="S4194" i="69"/>
  <c r="T4194" i="69"/>
  <c r="U4194" i="69"/>
  <c r="V4194" i="69"/>
  <c r="W4194" i="69"/>
  <c r="X4194" i="69"/>
  <c r="Y4194" i="69"/>
  <c r="N4195" i="69"/>
  <c r="O4195" i="69"/>
  <c r="P4195" i="69"/>
  <c r="Q4195" i="69"/>
  <c r="R4195" i="69"/>
  <c r="S4195" i="69"/>
  <c r="T4195" i="69"/>
  <c r="U4195" i="69"/>
  <c r="V4195" i="69"/>
  <c r="W4195" i="69"/>
  <c r="X4195" i="69"/>
  <c r="Y4195" i="69"/>
  <c r="N4196" i="69"/>
  <c r="O4196" i="69"/>
  <c r="P4196" i="69"/>
  <c r="Q4196" i="69"/>
  <c r="R4196" i="69"/>
  <c r="S4196" i="69"/>
  <c r="T4196" i="69"/>
  <c r="U4196" i="69"/>
  <c r="V4196" i="69"/>
  <c r="W4196" i="69"/>
  <c r="X4196" i="69"/>
  <c r="Y4196" i="69"/>
  <c r="N4197" i="69"/>
  <c r="O4197" i="69"/>
  <c r="P4197" i="69"/>
  <c r="Q4197" i="69"/>
  <c r="R4197" i="69"/>
  <c r="S4197" i="69"/>
  <c r="T4197" i="69"/>
  <c r="U4197" i="69"/>
  <c r="V4197" i="69"/>
  <c r="W4197" i="69"/>
  <c r="X4197" i="69"/>
  <c r="Y4197" i="69"/>
  <c r="N4198" i="69"/>
  <c r="O4198" i="69"/>
  <c r="P4198" i="69"/>
  <c r="Q4198" i="69"/>
  <c r="R4198" i="69"/>
  <c r="S4198" i="69"/>
  <c r="T4198" i="69"/>
  <c r="U4198" i="69"/>
  <c r="V4198" i="69"/>
  <c r="W4198" i="69"/>
  <c r="X4198" i="69"/>
  <c r="Y4198" i="69"/>
  <c r="N4199" i="69"/>
  <c r="O4199" i="69"/>
  <c r="P4199" i="69"/>
  <c r="Q4199" i="69"/>
  <c r="R4199" i="69"/>
  <c r="S4199" i="69"/>
  <c r="T4199" i="69"/>
  <c r="U4199" i="69"/>
  <c r="V4199" i="69"/>
  <c r="W4199" i="69"/>
  <c r="X4199" i="69"/>
  <c r="Y4199" i="69"/>
  <c r="N4200" i="69"/>
  <c r="O4200" i="69"/>
  <c r="P4200" i="69"/>
  <c r="Q4200" i="69"/>
  <c r="R4200" i="69"/>
  <c r="S4200" i="69"/>
  <c r="T4200" i="69"/>
  <c r="U4200" i="69"/>
  <c r="V4200" i="69"/>
  <c r="W4200" i="69"/>
  <c r="X4200" i="69"/>
  <c r="Y4200" i="69"/>
  <c r="N4201" i="69"/>
  <c r="O4201" i="69"/>
  <c r="P4201" i="69"/>
  <c r="Q4201" i="69"/>
  <c r="R4201" i="69"/>
  <c r="S4201" i="69"/>
  <c r="T4201" i="69"/>
  <c r="U4201" i="69"/>
  <c r="V4201" i="69"/>
  <c r="W4201" i="69"/>
  <c r="X4201" i="69"/>
  <c r="Y4201" i="69"/>
  <c r="N4202" i="69"/>
  <c r="O4202" i="69"/>
  <c r="P4202" i="69"/>
  <c r="Q4202" i="69"/>
  <c r="R4202" i="69"/>
  <c r="S4202" i="69"/>
  <c r="T4202" i="69"/>
  <c r="U4202" i="69"/>
  <c r="V4202" i="69"/>
  <c r="W4202" i="69"/>
  <c r="X4202" i="69"/>
  <c r="Y4202" i="69"/>
  <c r="N4203" i="69"/>
  <c r="O4203" i="69"/>
  <c r="P4203" i="69"/>
  <c r="Q4203" i="69"/>
  <c r="R4203" i="69"/>
  <c r="S4203" i="69"/>
  <c r="T4203" i="69"/>
  <c r="U4203" i="69"/>
  <c r="V4203" i="69"/>
  <c r="W4203" i="69"/>
  <c r="X4203" i="69"/>
  <c r="Y4203" i="69"/>
  <c r="N4204" i="69"/>
  <c r="O4204" i="69"/>
  <c r="P4204" i="69"/>
  <c r="Q4204" i="69"/>
  <c r="R4204" i="69"/>
  <c r="S4204" i="69"/>
  <c r="T4204" i="69"/>
  <c r="U4204" i="69"/>
  <c r="V4204" i="69"/>
  <c r="W4204" i="69"/>
  <c r="X4204" i="69"/>
  <c r="Y4204" i="69"/>
  <c r="N4205" i="69"/>
  <c r="O4205" i="69"/>
  <c r="P4205" i="69"/>
  <c r="Q4205" i="69"/>
  <c r="R4205" i="69"/>
  <c r="S4205" i="69"/>
  <c r="T4205" i="69"/>
  <c r="U4205" i="69"/>
  <c r="V4205" i="69"/>
  <c r="W4205" i="69"/>
  <c r="X4205" i="69"/>
  <c r="Y4205" i="69"/>
  <c r="N4206" i="69"/>
  <c r="O4206" i="69"/>
  <c r="P4206" i="69"/>
  <c r="Q4206" i="69"/>
  <c r="R4206" i="69"/>
  <c r="S4206" i="69"/>
  <c r="T4206" i="69"/>
  <c r="U4206" i="69"/>
  <c r="V4206" i="69"/>
  <c r="W4206" i="69"/>
  <c r="X4206" i="69"/>
  <c r="Y4206" i="69"/>
  <c r="N4207" i="69"/>
  <c r="O4207" i="69"/>
  <c r="P4207" i="69"/>
  <c r="Q4207" i="69"/>
  <c r="R4207" i="69"/>
  <c r="S4207" i="69"/>
  <c r="T4207" i="69"/>
  <c r="U4207" i="69"/>
  <c r="V4207" i="69"/>
  <c r="W4207" i="69"/>
  <c r="X4207" i="69"/>
  <c r="Y4207" i="69"/>
  <c r="N4208" i="69"/>
  <c r="O4208" i="69"/>
  <c r="P4208" i="69"/>
  <c r="Q4208" i="69"/>
  <c r="R4208" i="69"/>
  <c r="S4208" i="69"/>
  <c r="T4208" i="69"/>
  <c r="U4208" i="69"/>
  <c r="V4208" i="69"/>
  <c r="W4208" i="69"/>
  <c r="X4208" i="69"/>
  <c r="Y4208" i="69"/>
  <c r="N4209" i="69"/>
  <c r="O4209" i="69"/>
  <c r="P4209" i="69"/>
  <c r="Q4209" i="69"/>
  <c r="R4209" i="69"/>
  <c r="S4209" i="69"/>
  <c r="T4209" i="69"/>
  <c r="U4209" i="69"/>
  <c r="V4209" i="69"/>
  <c r="W4209" i="69"/>
  <c r="X4209" i="69"/>
  <c r="Y4209" i="69"/>
  <c r="N4210" i="69"/>
  <c r="O4210" i="69"/>
  <c r="P4210" i="69"/>
  <c r="Q4210" i="69"/>
  <c r="R4210" i="69"/>
  <c r="S4210" i="69"/>
  <c r="T4210" i="69"/>
  <c r="U4210" i="69"/>
  <c r="V4210" i="69"/>
  <c r="W4210" i="69"/>
  <c r="X4210" i="69"/>
  <c r="Y4210" i="69"/>
  <c r="N4211" i="69"/>
  <c r="O4211" i="69"/>
  <c r="P4211" i="69"/>
  <c r="Q4211" i="69"/>
  <c r="R4211" i="69"/>
  <c r="S4211" i="69"/>
  <c r="T4211" i="69"/>
  <c r="U4211" i="69"/>
  <c r="V4211" i="69"/>
  <c r="W4211" i="69"/>
  <c r="X4211" i="69"/>
  <c r="Y4211" i="69"/>
  <c r="N4212" i="69"/>
  <c r="O4212" i="69"/>
  <c r="P4212" i="69"/>
  <c r="Q4212" i="69"/>
  <c r="R4212" i="69"/>
  <c r="S4212" i="69"/>
  <c r="T4212" i="69"/>
  <c r="U4212" i="69"/>
  <c r="V4212" i="69"/>
  <c r="W4212" i="69"/>
  <c r="X4212" i="69"/>
  <c r="Y4212" i="69"/>
  <c r="N4213" i="69"/>
  <c r="O4213" i="69"/>
  <c r="P4213" i="69"/>
  <c r="Q4213" i="69"/>
  <c r="R4213" i="69"/>
  <c r="S4213" i="69"/>
  <c r="T4213" i="69"/>
  <c r="U4213" i="69"/>
  <c r="V4213" i="69"/>
  <c r="W4213" i="69"/>
  <c r="X4213" i="69"/>
  <c r="Y4213" i="69"/>
  <c r="N4214" i="69"/>
  <c r="O4214" i="69"/>
  <c r="P4214" i="69"/>
  <c r="Q4214" i="69"/>
  <c r="R4214" i="69"/>
  <c r="S4214" i="69"/>
  <c r="T4214" i="69"/>
  <c r="U4214" i="69"/>
  <c r="V4214" i="69"/>
  <c r="W4214" i="69"/>
  <c r="X4214" i="69"/>
  <c r="Y4214" i="69"/>
  <c r="N4215" i="69"/>
  <c r="O4215" i="69"/>
  <c r="P4215" i="69"/>
  <c r="Q4215" i="69"/>
  <c r="R4215" i="69"/>
  <c r="S4215" i="69"/>
  <c r="T4215" i="69"/>
  <c r="U4215" i="69"/>
  <c r="V4215" i="69"/>
  <c r="W4215" i="69"/>
  <c r="X4215" i="69"/>
  <c r="Y4215" i="69"/>
  <c r="N4216" i="69"/>
  <c r="O4216" i="69"/>
  <c r="P4216" i="69"/>
  <c r="Q4216" i="69"/>
  <c r="R4216" i="69"/>
  <c r="S4216" i="69"/>
  <c r="T4216" i="69"/>
  <c r="U4216" i="69"/>
  <c r="V4216" i="69"/>
  <c r="W4216" i="69"/>
  <c r="X4216" i="69"/>
  <c r="Y4216" i="69"/>
  <c r="N4217" i="69"/>
  <c r="O4217" i="69"/>
  <c r="P4217" i="69"/>
  <c r="Q4217" i="69"/>
  <c r="R4217" i="69"/>
  <c r="S4217" i="69"/>
  <c r="T4217" i="69"/>
  <c r="U4217" i="69"/>
  <c r="V4217" i="69"/>
  <c r="W4217" i="69"/>
  <c r="X4217" i="69"/>
  <c r="Y4217" i="69"/>
  <c r="N4218" i="69"/>
  <c r="O4218" i="69"/>
  <c r="P4218" i="69"/>
  <c r="Q4218" i="69"/>
  <c r="R4218" i="69"/>
  <c r="S4218" i="69"/>
  <c r="T4218" i="69"/>
  <c r="U4218" i="69"/>
  <c r="V4218" i="69"/>
  <c r="W4218" i="69"/>
  <c r="X4218" i="69"/>
  <c r="Y4218" i="69"/>
  <c r="N4219" i="69"/>
  <c r="O4219" i="69"/>
  <c r="P4219" i="69"/>
  <c r="Q4219" i="69"/>
  <c r="R4219" i="69"/>
  <c r="S4219" i="69"/>
  <c r="T4219" i="69"/>
  <c r="U4219" i="69"/>
  <c r="V4219" i="69"/>
  <c r="W4219" i="69"/>
  <c r="X4219" i="69"/>
  <c r="Y4219" i="69"/>
  <c r="N4220" i="69"/>
  <c r="O4220" i="69"/>
  <c r="P4220" i="69"/>
  <c r="Q4220" i="69"/>
  <c r="R4220" i="69"/>
  <c r="S4220" i="69"/>
  <c r="T4220" i="69"/>
  <c r="U4220" i="69"/>
  <c r="V4220" i="69"/>
  <c r="W4220" i="69"/>
  <c r="X4220" i="69"/>
  <c r="Y4220" i="69"/>
  <c r="N4221" i="69"/>
  <c r="O4221" i="69"/>
  <c r="P4221" i="69"/>
  <c r="Q4221" i="69"/>
  <c r="R4221" i="69"/>
  <c r="S4221" i="69"/>
  <c r="T4221" i="69"/>
  <c r="U4221" i="69"/>
  <c r="V4221" i="69"/>
  <c r="W4221" i="69"/>
  <c r="X4221" i="69"/>
  <c r="Y4221" i="69"/>
  <c r="N4222" i="69"/>
  <c r="O4222" i="69"/>
  <c r="P4222" i="69"/>
  <c r="Q4222" i="69"/>
  <c r="R4222" i="69"/>
  <c r="S4222" i="69"/>
  <c r="T4222" i="69"/>
  <c r="U4222" i="69"/>
  <c r="V4222" i="69"/>
  <c r="W4222" i="69"/>
  <c r="X4222" i="69"/>
  <c r="Y4222" i="69"/>
  <c r="N4223" i="69"/>
  <c r="O4223" i="69"/>
  <c r="P4223" i="69"/>
  <c r="Q4223" i="69"/>
  <c r="R4223" i="69"/>
  <c r="S4223" i="69"/>
  <c r="T4223" i="69"/>
  <c r="U4223" i="69"/>
  <c r="V4223" i="69"/>
  <c r="W4223" i="69"/>
  <c r="X4223" i="69"/>
  <c r="Y4223" i="69"/>
  <c r="N4224" i="69"/>
  <c r="O4224" i="69"/>
  <c r="P4224" i="69"/>
  <c r="Q4224" i="69"/>
  <c r="R4224" i="69"/>
  <c r="S4224" i="69"/>
  <c r="T4224" i="69"/>
  <c r="U4224" i="69"/>
  <c r="V4224" i="69"/>
  <c r="W4224" i="69"/>
  <c r="X4224" i="69"/>
  <c r="Y4224" i="69"/>
  <c r="N4225" i="69"/>
  <c r="O4225" i="69"/>
  <c r="P4225" i="69"/>
  <c r="Q4225" i="69"/>
  <c r="R4225" i="69"/>
  <c r="S4225" i="69"/>
  <c r="T4225" i="69"/>
  <c r="U4225" i="69"/>
  <c r="V4225" i="69"/>
  <c r="W4225" i="69"/>
  <c r="X4225" i="69"/>
  <c r="Y4225" i="69"/>
  <c r="N4226" i="69"/>
  <c r="O4226" i="69"/>
  <c r="P4226" i="69"/>
  <c r="Q4226" i="69"/>
  <c r="R4226" i="69"/>
  <c r="S4226" i="69"/>
  <c r="T4226" i="69"/>
  <c r="U4226" i="69"/>
  <c r="V4226" i="69"/>
  <c r="W4226" i="69"/>
  <c r="X4226" i="69"/>
  <c r="Y4226" i="69"/>
  <c r="N4227" i="69"/>
  <c r="O4227" i="69"/>
  <c r="P4227" i="69"/>
  <c r="Q4227" i="69"/>
  <c r="R4227" i="69"/>
  <c r="S4227" i="69"/>
  <c r="T4227" i="69"/>
  <c r="U4227" i="69"/>
  <c r="V4227" i="69"/>
  <c r="W4227" i="69"/>
  <c r="X4227" i="69"/>
  <c r="Y4227" i="69"/>
  <c r="N4228" i="69"/>
  <c r="O4228" i="69"/>
  <c r="P4228" i="69"/>
  <c r="Q4228" i="69"/>
  <c r="R4228" i="69"/>
  <c r="S4228" i="69"/>
  <c r="T4228" i="69"/>
  <c r="U4228" i="69"/>
  <c r="V4228" i="69"/>
  <c r="W4228" i="69"/>
  <c r="X4228" i="69"/>
  <c r="Y4228" i="69"/>
  <c r="N4229" i="69"/>
  <c r="O4229" i="69"/>
  <c r="P4229" i="69"/>
  <c r="Q4229" i="69"/>
  <c r="R4229" i="69"/>
  <c r="S4229" i="69"/>
  <c r="T4229" i="69"/>
  <c r="U4229" i="69"/>
  <c r="V4229" i="69"/>
  <c r="W4229" i="69"/>
  <c r="X4229" i="69"/>
  <c r="Y4229" i="69"/>
  <c r="N4230" i="69"/>
  <c r="O4230" i="69"/>
  <c r="P4230" i="69"/>
  <c r="Q4230" i="69"/>
  <c r="R4230" i="69"/>
  <c r="S4230" i="69"/>
  <c r="T4230" i="69"/>
  <c r="U4230" i="69"/>
  <c r="V4230" i="69"/>
  <c r="W4230" i="69"/>
  <c r="X4230" i="69"/>
  <c r="Y4230" i="69"/>
  <c r="N4231" i="69"/>
  <c r="O4231" i="69"/>
  <c r="P4231" i="69"/>
  <c r="Q4231" i="69"/>
  <c r="R4231" i="69"/>
  <c r="S4231" i="69"/>
  <c r="T4231" i="69"/>
  <c r="U4231" i="69"/>
  <c r="V4231" i="69"/>
  <c r="W4231" i="69"/>
  <c r="X4231" i="69"/>
  <c r="Y4231" i="69"/>
  <c r="N4232" i="69"/>
  <c r="O4232" i="69"/>
  <c r="P4232" i="69"/>
  <c r="Q4232" i="69"/>
  <c r="R4232" i="69"/>
  <c r="S4232" i="69"/>
  <c r="T4232" i="69"/>
  <c r="U4232" i="69"/>
  <c r="V4232" i="69"/>
  <c r="W4232" i="69"/>
  <c r="X4232" i="69"/>
  <c r="Y4232" i="69"/>
  <c r="N4233" i="69"/>
  <c r="O4233" i="69"/>
  <c r="P4233" i="69"/>
  <c r="Q4233" i="69"/>
  <c r="R4233" i="69"/>
  <c r="S4233" i="69"/>
  <c r="T4233" i="69"/>
  <c r="U4233" i="69"/>
  <c r="V4233" i="69"/>
  <c r="W4233" i="69"/>
  <c r="X4233" i="69"/>
  <c r="Y4233" i="69"/>
  <c r="N4234" i="69"/>
  <c r="O4234" i="69"/>
  <c r="P4234" i="69"/>
  <c r="Q4234" i="69"/>
  <c r="R4234" i="69"/>
  <c r="S4234" i="69"/>
  <c r="T4234" i="69"/>
  <c r="U4234" i="69"/>
  <c r="V4234" i="69"/>
  <c r="W4234" i="69"/>
  <c r="X4234" i="69"/>
  <c r="Y4234" i="69"/>
  <c r="N4235" i="69"/>
  <c r="O4235" i="69"/>
  <c r="P4235" i="69"/>
  <c r="Q4235" i="69"/>
  <c r="R4235" i="69"/>
  <c r="S4235" i="69"/>
  <c r="T4235" i="69"/>
  <c r="U4235" i="69"/>
  <c r="V4235" i="69"/>
  <c r="W4235" i="69"/>
  <c r="X4235" i="69"/>
  <c r="Y4235" i="69"/>
  <c r="N4236" i="69"/>
  <c r="O4236" i="69"/>
  <c r="P4236" i="69"/>
  <c r="Q4236" i="69"/>
  <c r="R4236" i="69"/>
  <c r="S4236" i="69"/>
  <c r="T4236" i="69"/>
  <c r="U4236" i="69"/>
  <c r="V4236" i="69"/>
  <c r="W4236" i="69"/>
  <c r="X4236" i="69"/>
  <c r="Y4236" i="69"/>
  <c r="N4237" i="69"/>
  <c r="O4237" i="69"/>
  <c r="P4237" i="69"/>
  <c r="Q4237" i="69"/>
  <c r="R4237" i="69"/>
  <c r="S4237" i="69"/>
  <c r="T4237" i="69"/>
  <c r="U4237" i="69"/>
  <c r="V4237" i="69"/>
  <c r="W4237" i="69"/>
  <c r="X4237" i="69"/>
  <c r="Y4237" i="69"/>
  <c r="N4238" i="69"/>
  <c r="O4238" i="69"/>
  <c r="P4238" i="69"/>
  <c r="Q4238" i="69"/>
  <c r="R4238" i="69"/>
  <c r="S4238" i="69"/>
  <c r="T4238" i="69"/>
  <c r="U4238" i="69"/>
  <c r="V4238" i="69"/>
  <c r="W4238" i="69"/>
  <c r="X4238" i="69"/>
  <c r="Y4238" i="69"/>
  <c r="N4239" i="69"/>
  <c r="O4239" i="69"/>
  <c r="P4239" i="69"/>
  <c r="Q4239" i="69"/>
  <c r="R4239" i="69"/>
  <c r="S4239" i="69"/>
  <c r="T4239" i="69"/>
  <c r="U4239" i="69"/>
  <c r="V4239" i="69"/>
  <c r="W4239" i="69"/>
  <c r="X4239" i="69"/>
  <c r="Y4239" i="69"/>
  <c r="N4240" i="69"/>
  <c r="O4240" i="69"/>
  <c r="P4240" i="69"/>
  <c r="Q4240" i="69"/>
  <c r="R4240" i="69"/>
  <c r="S4240" i="69"/>
  <c r="T4240" i="69"/>
  <c r="U4240" i="69"/>
  <c r="V4240" i="69"/>
  <c r="W4240" i="69"/>
  <c r="X4240" i="69"/>
  <c r="Y4240" i="69"/>
  <c r="N4241" i="69"/>
  <c r="O4241" i="69"/>
  <c r="P4241" i="69"/>
  <c r="Q4241" i="69"/>
  <c r="R4241" i="69"/>
  <c r="S4241" i="69"/>
  <c r="T4241" i="69"/>
  <c r="U4241" i="69"/>
  <c r="V4241" i="69"/>
  <c r="W4241" i="69"/>
  <c r="X4241" i="69"/>
  <c r="Y4241" i="69"/>
  <c r="N4242" i="69"/>
  <c r="O4242" i="69"/>
  <c r="P4242" i="69"/>
  <c r="Q4242" i="69"/>
  <c r="R4242" i="69"/>
  <c r="S4242" i="69"/>
  <c r="T4242" i="69"/>
  <c r="U4242" i="69"/>
  <c r="V4242" i="69"/>
  <c r="W4242" i="69"/>
  <c r="X4242" i="69"/>
  <c r="Y4242" i="69"/>
  <c r="N4243" i="69"/>
  <c r="O4243" i="69"/>
  <c r="P4243" i="69"/>
  <c r="Q4243" i="69"/>
  <c r="R4243" i="69"/>
  <c r="S4243" i="69"/>
  <c r="T4243" i="69"/>
  <c r="U4243" i="69"/>
  <c r="V4243" i="69"/>
  <c r="W4243" i="69"/>
  <c r="X4243" i="69"/>
  <c r="Y4243" i="69"/>
  <c r="N4244" i="69"/>
  <c r="O4244" i="69"/>
  <c r="P4244" i="69"/>
  <c r="Q4244" i="69"/>
  <c r="R4244" i="69"/>
  <c r="S4244" i="69"/>
  <c r="T4244" i="69"/>
  <c r="U4244" i="69"/>
  <c r="V4244" i="69"/>
  <c r="W4244" i="69"/>
  <c r="X4244" i="69"/>
  <c r="Y4244" i="69"/>
  <c r="N4245" i="69"/>
  <c r="O4245" i="69"/>
  <c r="P4245" i="69"/>
  <c r="Q4245" i="69"/>
  <c r="R4245" i="69"/>
  <c r="S4245" i="69"/>
  <c r="T4245" i="69"/>
  <c r="U4245" i="69"/>
  <c r="V4245" i="69"/>
  <c r="W4245" i="69"/>
  <c r="X4245" i="69"/>
  <c r="Y4245" i="69"/>
  <c r="N4246" i="69"/>
  <c r="O4246" i="69"/>
  <c r="P4246" i="69"/>
  <c r="Q4246" i="69"/>
  <c r="R4246" i="69"/>
  <c r="S4246" i="69"/>
  <c r="T4246" i="69"/>
  <c r="U4246" i="69"/>
  <c r="V4246" i="69"/>
  <c r="W4246" i="69"/>
  <c r="X4246" i="69"/>
  <c r="Y4246" i="69"/>
  <c r="N4247" i="69"/>
  <c r="O4247" i="69"/>
  <c r="P4247" i="69"/>
  <c r="Q4247" i="69"/>
  <c r="R4247" i="69"/>
  <c r="S4247" i="69"/>
  <c r="T4247" i="69"/>
  <c r="U4247" i="69"/>
  <c r="V4247" i="69"/>
  <c r="W4247" i="69"/>
  <c r="X4247" i="69"/>
  <c r="Y4247" i="69"/>
  <c r="N4248" i="69"/>
  <c r="O4248" i="69"/>
  <c r="P4248" i="69"/>
  <c r="Q4248" i="69"/>
  <c r="R4248" i="69"/>
  <c r="S4248" i="69"/>
  <c r="T4248" i="69"/>
  <c r="U4248" i="69"/>
  <c r="V4248" i="69"/>
  <c r="W4248" i="69"/>
  <c r="X4248" i="69"/>
  <c r="Y4248" i="69"/>
  <c r="N4249" i="69"/>
  <c r="O4249" i="69"/>
  <c r="P4249" i="69"/>
  <c r="Q4249" i="69"/>
  <c r="R4249" i="69"/>
  <c r="S4249" i="69"/>
  <c r="T4249" i="69"/>
  <c r="U4249" i="69"/>
  <c r="V4249" i="69"/>
  <c r="W4249" i="69"/>
  <c r="X4249" i="69"/>
  <c r="Y4249" i="69"/>
  <c r="N4250" i="69"/>
  <c r="O4250" i="69"/>
  <c r="P4250" i="69"/>
  <c r="Q4250" i="69"/>
  <c r="R4250" i="69"/>
  <c r="S4250" i="69"/>
  <c r="T4250" i="69"/>
  <c r="U4250" i="69"/>
  <c r="V4250" i="69"/>
  <c r="W4250" i="69"/>
  <c r="X4250" i="69"/>
  <c r="Y4250" i="69"/>
  <c r="N4251" i="69"/>
  <c r="O4251" i="69"/>
  <c r="P4251" i="69"/>
  <c r="Q4251" i="69"/>
  <c r="R4251" i="69"/>
  <c r="S4251" i="69"/>
  <c r="T4251" i="69"/>
  <c r="U4251" i="69"/>
  <c r="V4251" i="69"/>
  <c r="W4251" i="69"/>
  <c r="X4251" i="69"/>
  <c r="Y4251" i="69"/>
  <c r="N4252" i="69"/>
  <c r="O4252" i="69"/>
  <c r="P4252" i="69"/>
  <c r="Q4252" i="69"/>
  <c r="R4252" i="69"/>
  <c r="S4252" i="69"/>
  <c r="T4252" i="69"/>
  <c r="U4252" i="69"/>
  <c r="V4252" i="69"/>
  <c r="W4252" i="69"/>
  <c r="X4252" i="69"/>
  <c r="Y4252" i="69"/>
  <c r="N4253" i="69"/>
  <c r="O4253" i="69"/>
  <c r="P4253" i="69"/>
  <c r="Q4253" i="69"/>
  <c r="R4253" i="69"/>
  <c r="S4253" i="69"/>
  <c r="T4253" i="69"/>
  <c r="U4253" i="69"/>
  <c r="V4253" i="69"/>
  <c r="W4253" i="69"/>
  <c r="X4253" i="69"/>
  <c r="Y4253" i="69"/>
  <c r="N4254" i="69"/>
  <c r="O4254" i="69"/>
  <c r="P4254" i="69"/>
  <c r="Q4254" i="69"/>
  <c r="R4254" i="69"/>
  <c r="S4254" i="69"/>
  <c r="T4254" i="69"/>
  <c r="U4254" i="69"/>
  <c r="V4254" i="69"/>
  <c r="W4254" i="69"/>
  <c r="X4254" i="69"/>
  <c r="Y4254" i="69"/>
  <c r="N4255" i="69"/>
  <c r="O4255" i="69"/>
  <c r="P4255" i="69"/>
  <c r="Q4255" i="69"/>
  <c r="R4255" i="69"/>
  <c r="S4255" i="69"/>
  <c r="T4255" i="69"/>
  <c r="U4255" i="69"/>
  <c r="V4255" i="69"/>
  <c r="W4255" i="69"/>
  <c r="X4255" i="69"/>
  <c r="Y4255" i="69"/>
  <c r="N4256" i="69"/>
  <c r="O4256" i="69"/>
  <c r="P4256" i="69"/>
  <c r="Q4256" i="69"/>
  <c r="R4256" i="69"/>
  <c r="S4256" i="69"/>
  <c r="T4256" i="69"/>
  <c r="U4256" i="69"/>
  <c r="V4256" i="69"/>
  <c r="W4256" i="69"/>
  <c r="X4256" i="69"/>
  <c r="Y4256" i="69"/>
  <c r="N4257" i="69"/>
  <c r="O4257" i="69"/>
  <c r="P4257" i="69"/>
  <c r="Q4257" i="69"/>
  <c r="R4257" i="69"/>
  <c r="S4257" i="69"/>
  <c r="T4257" i="69"/>
  <c r="U4257" i="69"/>
  <c r="V4257" i="69"/>
  <c r="W4257" i="69"/>
  <c r="X4257" i="69"/>
  <c r="Y4257" i="69"/>
  <c r="N4258" i="69"/>
  <c r="O4258" i="69"/>
  <c r="P4258" i="69"/>
  <c r="Q4258" i="69"/>
  <c r="R4258" i="69"/>
  <c r="S4258" i="69"/>
  <c r="T4258" i="69"/>
  <c r="U4258" i="69"/>
  <c r="V4258" i="69"/>
  <c r="W4258" i="69"/>
  <c r="X4258" i="69"/>
  <c r="Y4258" i="69"/>
  <c r="N4259" i="69"/>
  <c r="O4259" i="69"/>
  <c r="P4259" i="69"/>
  <c r="Q4259" i="69"/>
  <c r="R4259" i="69"/>
  <c r="S4259" i="69"/>
  <c r="T4259" i="69"/>
  <c r="U4259" i="69"/>
  <c r="V4259" i="69"/>
  <c r="W4259" i="69"/>
  <c r="X4259" i="69"/>
  <c r="Y4259" i="69"/>
  <c r="N4260" i="69"/>
  <c r="O4260" i="69"/>
  <c r="P4260" i="69"/>
  <c r="Q4260" i="69"/>
  <c r="R4260" i="69"/>
  <c r="S4260" i="69"/>
  <c r="T4260" i="69"/>
  <c r="U4260" i="69"/>
  <c r="V4260" i="69"/>
  <c r="W4260" i="69"/>
  <c r="X4260" i="69"/>
  <c r="Y4260" i="69"/>
  <c r="N4261" i="69"/>
  <c r="O4261" i="69"/>
  <c r="P4261" i="69"/>
  <c r="Q4261" i="69"/>
  <c r="R4261" i="69"/>
  <c r="S4261" i="69"/>
  <c r="T4261" i="69"/>
  <c r="U4261" i="69"/>
  <c r="V4261" i="69"/>
  <c r="W4261" i="69"/>
  <c r="X4261" i="69"/>
  <c r="Y4261" i="69"/>
  <c r="N4262" i="69"/>
  <c r="O4262" i="69"/>
  <c r="P4262" i="69"/>
  <c r="Q4262" i="69"/>
  <c r="R4262" i="69"/>
  <c r="S4262" i="69"/>
  <c r="T4262" i="69"/>
  <c r="U4262" i="69"/>
  <c r="V4262" i="69"/>
  <c r="W4262" i="69"/>
  <c r="X4262" i="69"/>
  <c r="Y4262" i="69"/>
  <c r="N4263" i="69"/>
  <c r="O4263" i="69"/>
  <c r="P4263" i="69"/>
  <c r="Q4263" i="69"/>
  <c r="R4263" i="69"/>
  <c r="S4263" i="69"/>
  <c r="T4263" i="69"/>
  <c r="U4263" i="69"/>
  <c r="V4263" i="69"/>
  <c r="W4263" i="69"/>
  <c r="X4263" i="69"/>
  <c r="Y4263" i="69"/>
  <c r="N4264" i="69"/>
  <c r="O4264" i="69"/>
  <c r="P4264" i="69"/>
  <c r="Q4264" i="69"/>
  <c r="R4264" i="69"/>
  <c r="S4264" i="69"/>
  <c r="T4264" i="69"/>
  <c r="U4264" i="69"/>
  <c r="V4264" i="69"/>
  <c r="W4264" i="69"/>
  <c r="X4264" i="69"/>
  <c r="Y4264" i="69"/>
  <c r="N4265" i="69"/>
  <c r="O4265" i="69"/>
  <c r="P4265" i="69"/>
  <c r="Q4265" i="69"/>
  <c r="R4265" i="69"/>
  <c r="S4265" i="69"/>
  <c r="T4265" i="69"/>
  <c r="U4265" i="69"/>
  <c r="V4265" i="69"/>
  <c r="W4265" i="69"/>
  <c r="X4265" i="69"/>
  <c r="Y4265" i="69"/>
  <c r="N4266" i="69"/>
  <c r="O4266" i="69"/>
  <c r="P4266" i="69"/>
  <c r="Q4266" i="69"/>
  <c r="R4266" i="69"/>
  <c r="S4266" i="69"/>
  <c r="T4266" i="69"/>
  <c r="U4266" i="69"/>
  <c r="V4266" i="69"/>
  <c r="W4266" i="69"/>
  <c r="X4266" i="69"/>
  <c r="Y4266" i="69"/>
  <c r="N4267" i="69"/>
  <c r="O4267" i="69"/>
  <c r="P4267" i="69"/>
  <c r="Q4267" i="69"/>
  <c r="R4267" i="69"/>
  <c r="S4267" i="69"/>
  <c r="T4267" i="69"/>
  <c r="U4267" i="69"/>
  <c r="V4267" i="69"/>
  <c r="W4267" i="69"/>
  <c r="X4267" i="69"/>
  <c r="Y4267" i="69"/>
  <c r="N4268" i="69"/>
  <c r="O4268" i="69"/>
  <c r="P4268" i="69"/>
  <c r="Q4268" i="69"/>
  <c r="R4268" i="69"/>
  <c r="S4268" i="69"/>
  <c r="T4268" i="69"/>
  <c r="U4268" i="69"/>
  <c r="V4268" i="69"/>
  <c r="W4268" i="69"/>
  <c r="X4268" i="69"/>
  <c r="Y4268" i="69"/>
  <c r="N4269" i="69"/>
  <c r="O4269" i="69"/>
  <c r="P4269" i="69"/>
  <c r="Q4269" i="69"/>
  <c r="R4269" i="69"/>
  <c r="S4269" i="69"/>
  <c r="T4269" i="69"/>
  <c r="U4269" i="69"/>
  <c r="V4269" i="69"/>
  <c r="W4269" i="69"/>
  <c r="X4269" i="69"/>
  <c r="Y4269" i="69"/>
  <c r="N4270" i="69"/>
  <c r="O4270" i="69"/>
  <c r="P4270" i="69"/>
  <c r="Q4270" i="69"/>
  <c r="R4270" i="69"/>
  <c r="S4270" i="69"/>
  <c r="T4270" i="69"/>
  <c r="U4270" i="69"/>
  <c r="V4270" i="69"/>
  <c r="W4270" i="69"/>
  <c r="X4270" i="69"/>
  <c r="Y4270" i="69"/>
  <c r="N4271" i="69"/>
  <c r="O4271" i="69"/>
  <c r="P4271" i="69"/>
  <c r="Q4271" i="69"/>
  <c r="R4271" i="69"/>
  <c r="S4271" i="69"/>
  <c r="T4271" i="69"/>
  <c r="U4271" i="69"/>
  <c r="V4271" i="69"/>
  <c r="W4271" i="69"/>
  <c r="X4271" i="69"/>
  <c r="Y4271" i="69"/>
  <c r="N4272" i="69"/>
  <c r="O4272" i="69"/>
  <c r="P4272" i="69"/>
  <c r="Q4272" i="69"/>
  <c r="R4272" i="69"/>
  <c r="S4272" i="69"/>
  <c r="T4272" i="69"/>
  <c r="U4272" i="69"/>
  <c r="V4272" i="69"/>
  <c r="W4272" i="69"/>
  <c r="X4272" i="69"/>
  <c r="Y4272" i="69"/>
  <c r="N4273" i="69"/>
  <c r="O4273" i="69"/>
  <c r="P4273" i="69"/>
  <c r="Q4273" i="69"/>
  <c r="R4273" i="69"/>
  <c r="S4273" i="69"/>
  <c r="T4273" i="69"/>
  <c r="U4273" i="69"/>
  <c r="V4273" i="69"/>
  <c r="W4273" i="69"/>
  <c r="X4273" i="69"/>
  <c r="Y4273" i="69"/>
  <c r="N4274" i="69"/>
  <c r="O4274" i="69"/>
  <c r="P4274" i="69"/>
  <c r="Q4274" i="69"/>
  <c r="R4274" i="69"/>
  <c r="S4274" i="69"/>
  <c r="T4274" i="69"/>
  <c r="U4274" i="69"/>
  <c r="V4274" i="69"/>
  <c r="W4274" i="69"/>
  <c r="X4274" i="69"/>
  <c r="Y4274" i="69"/>
  <c r="N4275" i="69"/>
  <c r="O4275" i="69"/>
  <c r="P4275" i="69"/>
  <c r="Q4275" i="69"/>
  <c r="R4275" i="69"/>
  <c r="S4275" i="69"/>
  <c r="T4275" i="69"/>
  <c r="U4275" i="69"/>
  <c r="V4275" i="69"/>
  <c r="W4275" i="69"/>
  <c r="X4275" i="69"/>
  <c r="Y4275" i="69"/>
  <c r="N4276" i="69"/>
  <c r="O4276" i="69"/>
  <c r="P4276" i="69"/>
  <c r="Q4276" i="69"/>
  <c r="R4276" i="69"/>
  <c r="S4276" i="69"/>
  <c r="T4276" i="69"/>
  <c r="U4276" i="69"/>
  <c r="V4276" i="69"/>
  <c r="W4276" i="69"/>
  <c r="X4276" i="69"/>
  <c r="Y4276" i="69"/>
  <c r="N4277" i="69"/>
  <c r="O4277" i="69"/>
  <c r="P4277" i="69"/>
  <c r="Q4277" i="69"/>
  <c r="R4277" i="69"/>
  <c r="S4277" i="69"/>
  <c r="T4277" i="69"/>
  <c r="U4277" i="69"/>
  <c r="V4277" i="69"/>
  <c r="W4277" i="69"/>
  <c r="X4277" i="69"/>
  <c r="Y4277" i="69"/>
  <c r="N4278" i="69"/>
  <c r="O4278" i="69"/>
  <c r="P4278" i="69"/>
  <c r="Q4278" i="69"/>
  <c r="R4278" i="69"/>
  <c r="S4278" i="69"/>
  <c r="T4278" i="69"/>
  <c r="U4278" i="69"/>
  <c r="V4278" i="69"/>
  <c r="W4278" i="69"/>
  <c r="X4278" i="69"/>
  <c r="Y4278" i="69"/>
  <c r="N4279" i="69"/>
  <c r="O4279" i="69"/>
  <c r="P4279" i="69"/>
  <c r="Q4279" i="69"/>
  <c r="R4279" i="69"/>
  <c r="S4279" i="69"/>
  <c r="T4279" i="69"/>
  <c r="U4279" i="69"/>
  <c r="V4279" i="69"/>
  <c r="W4279" i="69"/>
  <c r="X4279" i="69"/>
  <c r="Y4279" i="69"/>
  <c r="N4280" i="69"/>
  <c r="O4280" i="69"/>
  <c r="P4280" i="69"/>
  <c r="Q4280" i="69"/>
  <c r="R4280" i="69"/>
  <c r="S4280" i="69"/>
  <c r="T4280" i="69"/>
  <c r="U4280" i="69"/>
  <c r="V4280" i="69"/>
  <c r="W4280" i="69"/>
  <c r="X4280" i="69"/>
  <c r="Y4280" i="69"/>
  <c r="N4281" i="69"/>
  <c r="O4281" i="69"/>
  <c r="P4281" i="69"/>
  <c r="Q4281" i="69"/>
  <c r="R4281" i="69"/>
  <c r="S4281" i="69"/>
  <c r="T4281" i="69"/>
  <c r="U4281" i="69"/>
  <c r="V4281" i="69"/>
  <c r="W4281" i="69"/>
  <c r="X4281" i="69"/>
  <c r="Y4281" i="69"/>
  <c r="N4282" i="69"/>
  <c r="O4282" i="69"/>
  <c r="P4282" i="69"/>
  <c r="Q4282" i="69"/>
  <c r="R4282" i="69"/>
  <c r="S4282" i="69"/>
  <c r="T4282" i="69"/>
  <c r="U4282" i="69"/>
  <c r="V4282" i="69"/>
  <c r="W4282" i="69"/>
  <c r="X4282" i="69"/>
  <c r="Y4282" i="69"/>
  <c r="N4283" i="69"/>
  <c r="O4283" i="69"/>
  <c r="P4283" i="69"/>
  <c r="Q4283" i="69"/>
  <c r="R4283" i="69"/>
  <c r="S4283" i="69"/>
  <c r="T4283" i="69"/>
  <c r="U4283" i="69"/>
  <c r="V4283" i="69"/>
  <c r="W4283" i="69"/>
  <c r="X4283" i="69"/>
  <c r="Y4283" i="69"/>
  <c r="N4284" i="69"/>
  <c r="O4284" i="69"/>
  <c r="P4284" i="69"/>
  <c r="Q4284" i="69"/>
  <c r="R4284" i="69"/>
  <c r="S4284" i="69"/>
  <c r="T4284" i="69"/>
  <c r="U4284" i="69"/>
  <c r="V4284" i="69"/>
  <c r="W4284" i="69"/>
  <c r="X4284" i="69"/>
  <c r="Y4284" i="69"/>
  <c r="N4285" i="69"/>
  <c r="O4285" i="69"/>
  <c r="P4285" i="69"/>
  <c r="Q4285" i="69"/>
  <c r="R4285" i="69"/>
  <c r="S4285" i="69"/>
  <c r="T4285" i="69"/>
  <c r="U4285" i="69"/>
  <c r="V4285" i="69"/>
  <c r="W4285" i="69"/>
  <c r="X4285" i="69"/>
  <c r="Y4285" i="69"/>
  <c r="N4286" i="69"/>
  <c r="O4286" i="69"/>
  <c r="P4286" i="69"/>
  <c r="Q4286" i="69"/>
  <c r="R4286" i="69"/>
  <c r="S4286" i="69"/>
  <c r="T4286" i="69"/>
  <c r="U4286" i="69"/>
  <c r="V4286" i="69"/>
  <c r="W4286" i="69"/>
  <c r="X4286" i="69"/>
  <c r="Y4286" i="69"/>
  <c r="N4287" i="69"/>
  <c r="O4287" i="69"/>
  <c r="P4287" i="69"/>
  <c r="Q4287" i="69"/>
  <c r="R4287" i="69"/>
  <c r="S4287" i="69"/>
  <c r="T4287" i="69"/>
  <c r="U4287" i="69"/>
  <c r="V4287" i="69"/>
  <c r="W4287" i="69"/>
  <c r="X4287" i="69"/>
  <c r="Y4287" i="69"/>
  <c r="N4288" i="69"/>
  <c r="O4288" i="69"/>
  <c r="P4288" i="69"/>
  <c r="Q4288" i="69"/>
  <c r="R4288" i="69"/>
  <c r="S4288" i="69"/>
  <c r="T4288" i="69"/>
  <c r="U4288" i="69"/>
  <c r="V4288" i="69"/>
  <c r="W4288" i="69"/>
  <c r="X4288" i="69"/>
  <c r="Y4288" i="69"/>
  <c r="N4289" i="69"/>
  <c r="O4289" i="69"/>
  <c r="P4289" i="69"/>
  <c r="Q4289" i="69"/>
  <c r="R4289" i="69"/>
  <c r="S4289" i="69"/>
  <c r="T4289" i="69"/>
  <c r="U4289" i="69"/>
  <c r="V4289" i="69"/>
  <c r="W4289" i="69"/>
  <c r="X4289" i="69"/>
  <c r="Y4289" i="69"/>
  <c r="N4290" i="69"/>
  <c r="O4290" i="69"/>
  <c r="P4290" i="69"/>
  <c r="Q4290" i="69"/>
  <c r="R4290" i="69"/>
  <c r="S4290" i="69"/>
  <c r="T4290" i="69"/>
  <c r="U4290" i="69"/>
  <c r="V4290" i="69"/>
  <c r="W4290" i="69"/>
  <c r="X4290" i="69"/>
  <c r="Y4290" i="69"/>
  <c r="N4291" i="69"/>
  <c r="O4291" i="69"/>
  <c r="P4291" i="69"/>
  <c r="Q4291" i="69"/>
  <c r="R4291" i="69"/>
  <c r="S4291" i="69"/>
  <c r="T4291" i="69"/>
  <c r="U4291" i="69"/>
  <c r="V4291" i="69"/>
  <c r="W4291" i="69"/>
  <c r="X4291" i="69"/>
  <c r="Y4291" i="69"/>
  <c r="N4292" i="69"/>
  <c r="O4292" i="69"/>
  <c r="P4292" i="69"/>
  <c r="Q4292" i="69"/>
  <c r="R4292" i="69"/>
  <c r="S4292" i="69"/>
  <c r="T4292" i="69"/>
  <c r="U4292" i="69"/>
  <c r="V4292" i="69"/>
  <c r="W4292" i="69"/>
  <c r="X4292" i="69"/>
  <c r="Y4292" i="69"/>
  <c r="N4293" i="69"/>
  <c r="O4293" i="69"/>
  <c r="P4293" i="69"/>
  <c r="Q4293" i="69"/>
  <c r="R4293" i="69"/>
  <c r="S4293" i="69"/>
  <c r="T4293" i="69"/>
  <c r="U4293" i="69"/>
  <c r="V4293" i="69"/>
  <c r="W4293" i="69"/>
  <c r="X4293" i="69"/>
  <c r="Y4293" i="69"/>
  <c r="N4294" i="69"/>
  <c r="O4294" i="69"/>
  <c r="P4294" i="69"/>
  <c r="Q4294" i="69"/>
  <c r="R4294" i="69"/>
  <c r="S4294" i="69"/>
  <c r="T4294" i="69"/>
  <c r="U4294" i="69"/>
  <c r="V4294" i="69"/>
  <c r="W4294" i="69"/>
  <c r="X4294" i="69"/>
  <c r="Y4294" i="69"/>
  <c r="N4295" i="69"/>
  <c r="O4295" i="69"/>
  <c r="P4295" i="69"/>
  <c r="Q4295" i="69"/>
  <c r="R4295" i="69"/>
  <c r="S4295" i="69"/>
  <c r="T4295" i="69"/>
  <c r="U4295" i="69"/>
  <c r="V4295" i="69"/>
  <c r="W4295" i="69"/>
  <c r="X4295" i="69"/>
  <c r="Y4295" i="69"/>
  <c r="N4296" i="69"/>
  <c r="O4296" i="69"/>
  <c r="P4296" i="69"/>
  <c r="Q4296" i="69"/>
  <c r="R4296" i="69"/>
  <c r="S4296" i="69"/>
  <c r="T4296" i="69"/>
  <c r="U4296" i="69"/>
  <c r="V4296" i="69"/>
  <c r="W4296" i="69"/>
  <c r="X4296" i="69"/>
  <c r="Y4296" i="69"/>
  <c r="N4297" i="69"/>
  <c r="O4297" i="69"/>
  <c r="P4297" i="69"/>
  <c r="Q4297" i="69"/>
  <c r="R4297" i="69"/>
  <c r="S4297" i="69"/>
  <c r="T4297" i="69"/>
  <c r="U4297" i="69"/>
  <c r="V4297" i="69"/>
  <c r="W4297" i="69"/>
  <c r="X4297" i="69"/>
  <c r="Y4297" i="69"/>
  <c r="N4298" i="69"/>
  <c r="O4298" i="69"/>
  <c r="P4298" i="69"/>
  <c r="Q4298" i="69"/>
  <c r="R4298" i="69"/>
  <c r="S4298" i="69"/>
  <c r="T4298" i="69"/>
  <c r="U4298" i="69"/>
  <c r="V4298" i="69"/>
  <c r="W4298" i="69"/>
  <c r="X4298" i="69"/>
  <c r="Y4298" i="69"/>
  <c r="N4299" i="69"/>
  <c r="O4299" i="69"/>
  <c r="P4299" i="69"/>
  <c r="Q4299" i="69"/>
  <c r="R4299" i="69"/>
  <c r="S4299" i="69"/>
  <c r="T4299" i="69"/>
  <c r="U4299" i="69"/>
  <c r="V4299" i="69"/>
  <c r="W4299" i="69"/>
  <c r="X4299" i="69"/>
  <c r="Y4299" i="69"/>
  <c r="N4300" i="69"/>
  <c r="O4300" i="69"/>
  <c r="P4300" i="69"/>
  <c r="Q4300" i="69"/>
  <c r="R4300" i="69"/>
  <c r="S4300" i="69"/>
  <c r="T4300" i="69"/>
  <c r="U4300" i="69"/>
  <c r="V4300" i="69"/>
  <c r="W4300" i="69"/>
  <c r="X4300" i="69"/>
  <c r="Y4300" i="69"/>
  <c r="N4301" i="69"/>
  <c r="O4301" i="69"/>
  <c r="P4301" i="69"/>
  <c r="Q4301" i="69"/>
  <c r="R4301" i="69"/>
  <c r="S4301" i="69"/>
  <c r="T4301" i="69"/>
  <c r="U4301" i="69"/>
  <c r="V4301" i="69"/>
  <c r="W4301" i="69"/>
  <c r="X4301" i="69"/>
  <c r="Y4301" i="69"/>
  <c r="N4302" i="69"/>
  <c r="O4302" i="69"/>
  <c r="P4302" i="69"/>
  <c r="Q4302" i="69"/>
  <c r="R4302" i="69"/>
  <c r="S4302" i="69"/>
  <c r="T4302" i="69"/>
  <c r="U4302" i="69"/>
  <c r="V4302" i="69"/>
  <c r="W4302" i="69"/>
  <c r="X4302" i="69"/>
  <c r="Y4302" i="69"/>
  <c r="N4303" i="69"/>
  <c r="O4303" i="69"/>
  <c r="P4303" i="69"/>
  <c r="Q4303" i="69"/>
  <c r="R4303" i="69"/>
  <c r="S4303" i="69"/>
  <c r="T4303" i="69"/>
  <c r="U4303" i="69"/>
  <c r="V4303" i="69"/>
  <c r="W4303" i="69"/>
  <c r="X4303" i="69"/>
  <c r="Y4303" i="69"/>
  <c r="N4304" i="69"/>
  <c r="O4304" i="69"/>
  <c r="P4304" i="69"/>
  <c r="Q4304" i="69"/>
  <c r="R4304" i="69"/>
  <c r="S4304" i="69"/>
  <c r="T4304" i="69"/>
  <c r="U4304" i="69"/>
  <c r="V4304" i="69"/>
  <c r="W4304" i="69"/>
  <c r="X4304" i="69"/>
  <c r="Y4304" i="69"/>
  <c r="N4305" i="69"/>
  <c r="O4305" i="69"/>
  <c r="P4305" i="69"/>
  <c r="Q4305" i="69"/>
  <c r="R4305" i="69"/>
  <c r="S4305" i="69"/>
  <c r="T4305" i="69"/>
  <c r="U4305" i="69"/>
  <c r="V4305" i="69"/>
  <c r="W4305" i="69"/>
  <c r="X4305" i="69"/>
  <c r="Y4305" i="69"/>
  <c r="N4306" i="69"/>
  <c r="O4306" i="69"/>
  <c r="P4306" i="69"/>
  <c r="Q4306" i="69"/>
  <c r="R4306" i="69"/>
  <c r="S4306" i="69"/>
  <c r="T4306" i="69"/>
  <c r="U4306" i="69"/>
  <c r="V4306" i="69"/>
  <c r="W4306" i="69"/>
  <c r="X4306" i="69"/>
  <c r="Y4306" i="69"/>
  <c r="N4307" i="69"/>
  <c r="O4307" i="69"/>
  <c r="P4307" i="69"/>
  <c r="Q4307" i="69"/>
  <c r="R4307" i="69"/>
  <c r="S4307" i="69"/>
  <c r="T4307" i="69"/>
  <c r="U4307" i="69"/>
  <c r="V4307" i="69"/>
  <c r="W4307" i="69"/>
  <c r="X4307" i="69"/>
  <c r="Y4307" i="69"/>
  <c r="N4308" i="69"/>
  <c r="O4308" i="69"/>
  <c r="P4308" i="69"/>
  <c r="Q4308" i="69"/>
  <c r="R4308" i="69"/>
  <c r="S4308" i="69"/>
  <c r="T4308" i="69"/>
  <c r="U4308" i="69"/>
  <c r="V4308" i="69"/>
  <c r="W4308" i="69"/>
  <c r="X4308" i="69"/>
  <c r="Y4308" i="69"/>
  <c r="N4309" i="69"/>
  <c r="O4309" i="69"/>
  <c r="P4309" i="69"/>
  <c r="Q4309" i="69"/>
  <c r="R4309" i="69"/>
  <c r="S4309" i="69"/>
  <c r="T4309" i="69"/>
  <c r="U4309" i="69"/>
  <c r="V4309" i="69"/>
  <c r="W4309" i="69"/>
  <c r="X4309" i="69"/>
  <c r="Y4309" i="69"/>
  <c r="N4310" i="69"/>
  <c r="O4310" i="69"/>
  <c r="P4310" i="69"/>
  <c r="Q4310" i="69"/>
  <c r="R4310" i="69"/>
  <c r="S4310" i="69"/>
  <c r="T4310" i="69"/>
  <c r="U4310" i="69"/>
  <c r="V4310" i="69"/>
  <c r="W4310" i="69"/>
  <c r="X4310" i="69"/>
  <c r="Y4310" i="69"/>
  <c r="N4311" i="69"/>
  <c r="O4311" i="69"/>
  <c r="P4311" i="69"/>
  <c r="Q4311" i="69"/>
  <c r="R4311" i="69"/>
  <c r="S4311" i="69"/>
  <c r="T4311" i="69"/>
  <c r="U4311" i="69"/>
  <c r="V4311" i="69"/>
  <c r="W4311" i="69"/>
  <c r="X4311" i="69"/>
  <c r="Y4311" i="69"/>
  <c r="N4312" i="69"/>
  <c r="O4312" i="69"/>
  <c r="P4312" i="69"/>
  <c r="Q4312" i="69"/>
  <c r="R4312" i="69"/>
  <c r="S4312" i="69"/>
  <c r="T4312" i="69"/>
  <c r="U4312" i="69"/>
  <c r="V4312" i="69"/>
  <c r="W4312" i="69"/>
  <c r="X4312" i="69"/>
  <c r="Y4312" i="69"/>
  <c r="N4313" i="69"/>
  <c r="O4313" i="69"/>
  <c r="P4313" i="69"/>
  <c r="Q4313" i="69"/>
  <c r="R4313" i="69"/>
  <c r="S4313" i="69"/>
  <c r="T4313" i="69"/>
  <c r="U4313" i="69"/>
  <c r="V4313" i="69"/>
  <c r="W4313" i="69"/>
  <c r="X4313" i="69"/>
  <c r="Y4313" i="69"/>
  <c r="N4314" i="69"/>
  <c r="O4314" i="69"/>
  <c r="P4314" i="69"/>
  <c r="Q4314" i="69"/>
  <c r="R4314" i="69"/>
  <c r="S4314" i="69"/>
  <c r="T4314" i="69"/>
  <c r="U4314" i="69"/>
  <c r="V4314" i="69"/>
  <c r="W4314" i="69"/>
  <c r="X4314" i="69"/>
  <c r="Y4314" i="69"/>
  <c r="N4315" i="69"/>
  <c r="O4315" i="69"/>
  <c r="P4315" i="69"/>
  <c r="Q4315" i="69"/>
  <c r="R4315" i="69"/>
  <c r="S4315" i="69"/>
  <c r="T4315" i="69"/>
  <c r="U4315" i="69"/>
  <c r="V4315" i="69"/>
  <c r="W4315" i="69"/>
  <c r="X4315" i="69"/>
  <c r="Y4315" i="69"/>
  <c r="N4316" i="69"/>
  <c r="O4316" i="69"/>
  <c r="P4316" i="69"/>
  <c r="Q4316" i="69"/>
  <c r="R4316" i="69"/>
  <c r="S4316" i="69"/>
  <c r="T4316" i="69"/>
  <c r="U4316" i="69"/>
  <c r="V4316" i="69"/>
  <c r="W4316" i="69"/>
  <c r="X4316" i="69"/>
  <c r="Y4316" i="69"/>
  <c r="N4317" i="69"/>
  <c r="O4317" i="69"/>
  <c r="P4317" i="69"/>
  <c r="Q4317" i="69"/>
  <c r="R4317" i="69"/>
  <c r="S4317" i="69"/>
  <c r="T4317" i="69"/>
  <c r="U4317" i="69"/>
  <c r="V4317" i="69"/>
  <c r="W4317" i="69"/>
  <c r="X4317" i="69"/>
  <c r="Y4317" i="69"/>
  <c r="N4318" i="69"/>
  <c r="O4318" i="69"/>
  <c r="P4318" i="69"/>
  <c r="Q4318" i="69"/>
  <c r="R4318" i="69"/>
  <c r="S4318" i="69"/>
  <c r="T4318" i="69"/>
  <c r="U4318" i="69"/>
  <c r="V4318" i="69"/>
  <c r="W4318" i="69"/>
  <c r="X4318" i="69"/>
  <c r="Y4318" i="69"/>
  <c r="N4319" i="69"/>
  <c r="O4319" i="69"/>
  <c r="P4319" i="69"/>
  <c r="Q4319" i="69"/>
  <c r="R4319" i="69"/>
  <c r="S4319" i="69"/>
  <c r="T4319" i="69"/>
  <c r="U4319" i="69"/>
  <c r="V4319" i="69"/>
  <c r="W4319" i="69"/>
  <c r="X4319" i="69"/>
  <c r="Y4319" i="69"/>
  <c r="N4320" i="69"/>
  <c r="O4320" i="69"/>
  <c r="P4320" i="69"/>
  <c r="Q4320" i="69"/>
  <c r="R4320" i="69"/>
  <c r="S4320" i="69"/>
  <c r="T4320" i="69"/>
  <c r="U4320" i="69"/>
  <c r="V4320" i="69"/>
  <c r="W4320" i="69"/>
  <c r="X4320" i="69"/>
  <c r="Y4320" i="69"/>
  <c r="N4321" i="69"/>
  <c r="O4321" i="69"/>
  <c r="P4321" i="69"/>
  <c r="Q4321" i="69"/>
  <c r="R4321" i="69"/>
  <c r="S4321" i="69"/>
  <c r="T4321" i="69"/>
  <c r="U4321" i="69"/>
  <c r="V4321" i="69"/>
  <c r="W4321" i="69"/>
  <c r="X4321" i="69"/>
  <c r="Y4321" i="69"/>
  <c r="N4322" i="69"/>
  <c r="O4322" i="69"/>
  <c r="P4322" i="69"/>
  <c r="Q4322" i="69"/>
  <c r="R4322" i="69"/>
  <c r="S4322" i="69"/>
  <c r="T4322" i="69"/>
  <c r="U4322" i="69"/>
  <c r="V4322" i="69"/>
  <c r="W4322" i="69"/>
  <c r="X4322" i="69"/>
  <c r="Y4322" i="69"/>
  <c r="N4323" i="69"/>
  <c r="O4323" i="69"/>
  <c r="P4323" i="69"/>
  <c r="Q4323" i="69"/>
  <c r="R4323" i="69"/>
  <c r="S4323" i="69"/>
  <c r="T4323" i="69"/>
  <c r="U4323" i="69"/>
  <c r="V4323" i="69"/>
  <c r="W4323" i="69"/>
  <c r="X4323" i="69"/>
  <c r="Y4323" i="69"/>
  <c r="N4324" i="69"/>
  <c r="O4324" i="69"/>
  <c r="P4324" i="69"/>
  <c r="Q4324" i="69"/>
  <c r="R4324" i="69"/>
  <c r="S4324" i="69"/>
  <c r="T4324" i="69"/>
  <c r="U4324" i="69"/>
  <c r="V4324" i="69"/>
  <c r="W4324" i="69"/>
  <c r="X4324" i="69"/>
  <c r="Y4324" i="69"/>
  <c r="N4325" i="69"/>
  <c r="O4325" i="69"/>
  <c r="P4325" i="69"/>
  <c r="Q4325" i="69"/>
  <c r="R4325" i="69"/>
  <c r="S4325" i="69"/>
  <c r="T4325" i="69"/>
  <c r="U4325" i="69"/>
  <c r="V4325" i="69"/>
  <c r="W4325" i="69"/>
  <c r="X4325" i="69"/>
  <c r="Y4325" i="69"/>
  <c r="N4326" i="69"/>
  <c r="O4326" i="69"/>
  <c r="P4326" i="69"/>
  <c r="Q4326" i="69"/>
  <c r="R4326" i="69"/>
  <c r="S4326" i="69"/>
  <c r="T4326" i="69"/>
  <c r="U4326" i="69"/>
  <c r="V4326" i="69"/>
  <c r="W4326" i="69"/>
  <c r="X4326" i="69"/>
  <c r="Y4326" i="69"/>
  <c r="N4327" i="69"/>
  <c r="O4327" i="69"/>
  <c r="P4327" i="69"/>
  <c r="Q4327" i="69"/>
  <c r="R4327" i="69"/>
  <c r="S4327" i="69"/>
  <c r="T4327" i="69"/>
  <c r="U4327" i="69"/>
  <c r="V4327" i="69"/>
  <c r="W4327" i="69"/>
  <c r="X4327" i="69"/>
  <c r="Y4327" i="69"/>
  <c r="N4328" i="69"/>
  <c r="O4328" i="69"/>
  <c r="P4328" i="69"/>
  <c r="Q4328" i="69"/>
  <c r="R4328" i="69"/>
  <c r="S4328" i="69"/>
  <c r="T4328" i="69"/>
  <c r="U4328" i="69"/>
  <c r="V4328" i="69"/>
  <c r="W4328" i="69"/>
  <c r="X4328" i="69"/>
  <c r="Y4328" i="69"/>
  <c r="N4329" i="69"/>
  <c r="O4329" i="69"/>
  <c r="P4329" i="69"/>
  <c r="Q4329" i="69"/>
  <c r="R4329" i="69"/>
  <c r="S4329" i="69"/>
  <c r="T4329" i="69"/>
  <c r="U4329" i="69"/>
  <c r="V4329" i="69"/>
  <c r="W4329" i="69"/>
  <c r="X4329" i="69"/>
  <c r="Y4329" i="69"/>
  <c r="N4330" i="69"/>
  <c r="O4330" i="69"/>
  <c r="P4330" i="69"/>
  <c r="Q4330" i="69"/>
  <c r="R4330" i="69"/>
  <c r="S4330" i="69"/>
  <c r="T4330" i="69"/>
  <c r="U4330" i="69"/>
  <c r="V4330" i="69"/>
  <c r="W4330" i="69"/>
  <c r="X4330" i="69"/>
  <c r="Y4330" i="69"/>
  <c r="N4331" i="69"/>
  <c r="O4331" i="69"/>
  <c r="P4331" i="69"/>
  <c r="Q4331" i="69"/>
  <c r="R4331" i="69"/>
  <c r="S4331" i="69"/>
  <c r="T4331" i="69"/>
  <c r="U4331" i="69"/>
  <c r="V4331" i="69"/>
  <c r="W4331" i="69"/>
  <c r="X4331" i="69"/>
  <c r="Y4331" i="69"/>
  <c r="N4332" i="69"/>
  <c r="O4332" i="69"/>
  <c r="P4332" i="69"/>
  <c r="Q4332" i="69"/>
  <c r="R4332" i="69"/>
  <c r="S4332" i="69"/>
  <c r="T4332" i="69"/>
  <c r="U4332" i="69"/>
  <c r="V4332" i="69"/>
  <c r="W4332" i="69"/>
  <c r="X4332" i="69"/>
  <c r="Y4332" i="69"/>
  <c r="N4333" i="69"/>
  <c r="O4333" i="69"/>
  <c r="P4333" i="69"/>
  <c r="Q4333" i="69"/>
  <c r="R4333" i="69"/>
  <c r="S4333" i="69"/>
  <c r="T4333" i="69"/>
  <c r="U4333" i="69"/>
  <c r="V4333" i="69"/>
  <c r="W4333" i="69"/>
  <c r="X4333" i="69"/>
  <c r="Y4333" i="69"/>
  <c r="N4334" i="69"/>
  <c r="O4334" i="69"/>
  <c r="P4334" i="69"/>
  <c r="Q4334" i="69"/>
  <c r="R4334" i="69"/>
  <c r="S4334" i="69"/>
  <c r="T4334" i="69"/>
  <c r="U4334" i="69"/>
  <c r="V4334" i="69"/>
  <c r="W4334" i="69"/>
  <c r="X4334" i="69"/>
  <c r="Y4334" i="69"/>
  <c r="N4335" i="69"/>
  <c r="O4335" i="69"/>
  <c r="P4335" i="69"/>
  <c r="Q4335" i="69"/>
  <c r="R4335" i="69"/>
  <c r="S4335" i="69"/>
  <c r="T4335" i="69"/>
  <c r="U4335" i="69"/>
  <c r="V4335" i="69"/>
  <c r="W4335" i="69"/>
  <c r="X4335" i="69"/>
  <c r="Y4335" i="69"/>
  <c r="N4336" i="69"/>
  <c r="O4336" i="69"/>
  <c r="P4336" i="69"/>
  <c r="Q4336" i="69"/>
  <c r="R4336" i="69"/>
  <c r="S4336" i="69"/>
  <c r="T4336" i="69"/>
  <c r="U4336" i="69"/>
  <c r="V4336" i="69"/>
  <c r="W4336" i="69"/>
  <c r="X4336" i="69"/>
  <c r="Y4336" i="69"/>
  <c r="N4337" i="69"/>
  <c r="O4337" i="69"/>
  <c r="P4337" i="69"/>
  <c r="Q4337" i="69"/>
  <c r="R4337" i="69"/>
  <c r="S4337" i="69"/>
  <c r="T4337" i="69"/>
  <c r="U4337" i="69"/>
  <c r="V4337" i="69"/>
  <c r="W4337" i="69"/>
  <c r="X4337" i="69"/>
  <c r="Y4337" i="69"/>
  <c r="N4338" i="69"/>
  <c r="O4338" i="69"/>
  <c r="P4338" i="69"/>
  <c r="Q4338" i="69"/>
  <c r="R4338" i="69"/>
  <c r="S4338" i="69"/>
  <c r="T4338" i="69"/>
  <c r="U4338" i="69"/>
  <c r="V4338" i="69"/>
  <c r="W4338" i="69"/>
  <c r="X4338" i="69"/>
  <c r="Y4338" i="69"/>
  <c r="N4339" i="69"/>
  <c r="O4339" i="69"/>
  <c r="P4339" i="69"/>
  <c r="Q4339" i="69"/>
  <c r="R4339" i="69"/>
  <c r="S4339" i="69"/>
  <c r="T4339" i="69"/>
  <c r="U4339" i="69"/>
  <c r="V4339" i="69"/>
  <c r="W4339" i="69"/>
  <c r="X4339" i="69"/>
  <c r="Y4339" i="69"/>
  <c r="N4340" i="69"/>
  <c r="O4340" i="69"/>
  <c r="P4340" i="69"/>
  <c r="Q4340" i="69"/>
  <c r="R4340" i="69"/>
  <c r="S4340" i="69"/>
  <c r="T4340" i="69"/>
  <c r="U4340" i="69"/>
  <c r="V4340" i="69"/>
  <c r="W4340" i="69"/>
  <c r="X4340" i="69"/>
  <c r="Y4340" i="69"/>
  <c r="N4341" i="69"/>
  <c r="O4341" i="69"/>
  <c r="P4341" i="69"/>
  <c r="Q4341" i="69"/>
  <c r="R4341" i="69"/>
  <c r="S4341" i="69"/>
  <c r="T4341" i="69"/>
  <c r="U4341" i="69"/>
  <c r="V4341" i="69"/>
  <c r="W4341" i="69"/>
  <c r="X4341" i="69"/>
  <c r="Y4341" i="69"/>
  <c r="N4342" i="69"/>
  <c r="O4342" i="69"/>
  <c r="P4342" i="69"/>
  <c r="Q4342" i="69"/>
  <c r="R4342" i="69"/>
  <c r="S4342" i="69"/>
  <c r="T4342" i="69"/>
  <c r="U4342" i="69"/>
  <c r="V4342" i="69"/>
  <c r="W4342" i="69"/>
  <c r="X4342" i="69"/>
  <c r="Y4342" i="69"/>
  <c r="N4343" i="69"/>
  <c r="O4343" i="69"/>
  <c r="P4343" i="69"/>
  <c r="Q4343" i="69"/>
  <c r="R4343" i="69"/>
  <c r="S4343" i="69"/>
  <c r="T4343" i="69"/>
  <c r="U4343" i="69"/>
  <c r="V4343" i="69"/>
  <c r="W4343" i="69"/>
  <c r="X4343" i="69"/>
  <c r="Y4343" i="69"/>
  <c r="N4344" i="69"/>
  <c r="O4344" i="69"/>
  <c r="P4344" i="69"/>
  <c r="Q4344" i="69"/>
  <c r="R4344" i="69"/>
  <c r="S4344" i="69"/>
  <c r="T4344" i="69"/>
  <c r="U4344" i="69"/>
  <c r="V4344" i="69"/>
  <c r="W4344" i="69"/>
  <c r="X4344" i="69"/>
  <c r="Y4344" i="69"/>
  <c r="N4345" i="69"/>
  <c r="O4345" i="69"/>
  <c r="P4345" i="69"/>
  <c r="Q4345" i="69"/>
  <c r="R4345" i="69"/>
  <c r="S4345" i="69"/>
  <c r="T4345" i="69"/>
  <c r="U4345" i="69"/>
  <c r="V4345" i="69"/>
  <c r="W4345" i="69"/>
  <c r="X4345" i="69"/>
  <c r="Y4345" i="69"/>
  <c r="N4346" i="69"/>
  <c r="O4346" i="69"/>
  <c r="P4346" i="69"/>
  <c r="Q4346" i="69"/>
  <c r="R4346" i="69"/>
  <c r="S4346" i="69"/>
  <c r="T4346" i="69"/>
  <c r="U4346" i="69"/>
  <c r="V4346" i="69"/>
  <c r="W4346" i="69"/>
  <c r="X4346" i="69"/>
  <c r="Y4346" i="69"/>
  <c r="N4347" i="69"/>
  <c r="O4347" i="69"/>
  <c r="P4347" i="69"/>
  <c r="Q4347" i="69"/>
  <c r="R4347" i="69"/>
  <c r="S4347" i="69"/>
  <c r="T4347" i="69"/>
  <c r="U4347" i="69"/>
  <c r="V4347" i="69"/>
  <c r="W4347" i="69"/>
  <c r="X4347" i="69"/>
  <c r="Y4347" i="69"/>
  <c r="N4348" i="69"/>
  <c r="O4348" i="69"/>
  <c r="P4348" i="69"/>
  <c r="Q4348" i="69"/>
  <c r="R4348" i="69"/>
  <c r="S4348" i="69"/>
  <c r="T4348" i="69"/>
  <c r="U4348" i="69"/>
  <c r="V4348" i="69"/>
  <c r="W4348" i="69"/>
  <c r="X4348" i="69"/>
  <c r="Y4348" i="69"/>
  <c r="N4349" i="69"/>
  <c r="O4349" i="69"/>
  <c r="P4349" i="69"/>
  <c r="Q4349" i="69"/>
  <c r="R4349" i="69"/>
  <c r="S4349" i="69"/>
  <c r="T4349" i="69"/>
  <c r="U4349" i="69"/>
  <c r="V4349" i="69"/>
  <c r="W4349" i="69"/>
  <c r="X4349" i="69"/>
  <c r="Y4349" i="69"/>
  <c r="N4350" i="69"/>
  <c r="O4350" i="69"/>
  <c r="P4350" i="69"/>
  <c r="Q4350" i="69"/>
  <c r="R4350" i="69"/>
  <c r="S4350" i="69"/>
  <c r="T4350" i="69"/>
  <c r="U4350" i="69"/>
  <c r="V4350" i="69"/>
  <c r="W4350" i="69"/>
  <c r="X4350" i="69"/>
  <c r="Y4350" i="69"/>
  <c r="N4351" i="69"/>
  <c r="O4351" i="69"/>
  <c r="P4351" i="69"/>
  <c r="Q4351" i="69"/>
  <c r="R4351" i="69"/>
  <c r="S4351" i="69"/>
  <c r="T4351" i="69"/>
  <c r="U4351" i="69"/>
  <c r="V4351" i="69"/>
  <c r="W4351" i="69"/>
  <c r="X4351" i="69"/>
  <c r="Y4351" i="69"/>
  <c r="N4352" i="69"/>
  <c r="O4352" i="69"/>
  <c r="P4352" i="69"/>
  <c r="Q4352" i="69"/>
  <c r="R4352" i="69"/>
  <c r="S4352" i="69"/>
  <c r="T4352" i="69"/>
  <c r="U4352" i="69"/>
  <c r="V4352" i="69"/>
  <c r="W4352" i="69"/>
  <c r="X4352" i="69"/>
  <c r="Y4352" i="69"/>
  <c r="N4353" i="69"/>
  <c r="O4353" i="69"/>
  <c r="P4353" i="69"/>
  <c r="Q4353" i="69"/>
  <c r="R4353" i="69"/>
  <c r="S4353" i="69"/>
  <c r="T4353" i="69"/>
  <c r="U4353" i="69"/>
  <c r="V4353" i="69"/>
  <c r="W4353" i="69"/>
  <c r="X4353" i="69"/>
  <c r="Y4353" i="69"/>
  <c r="N4354" i="69"/>
  <c r="O4354" i="69"/>
  <c r="P4354" i="69"/>
  <c r="Q4354" i="69"/>
  <c r="R4354" i="69"/>
  <c r="S4354" i="69"/>
  <c r="T4354" i="69"/>
  <c r="U4354" i="69"/>
  <c r="V4354" i="69"/>
  <c r="W4354" i="69"/>
  <c r="X4354" i="69"/>
  <c r="Y4354" i="69"/>
  <c r="N4355" i="69"/>
  <c r="O4355" i="69"/>
  <c r="P4355" i="69"/>
  <c r="Q4355" i="69"/>
  <c r="R4355" i="69"/>
  <c r="S4355" i="69"/>
  <c r="T4355" i="69"/>
  <c r="U4355" i="69"/>
  <c r="V4355" i="69"/>
  <c r="W4355" i="69"/>
  <c r="X4355" i="69"/>
  <c r="Y4355" i="69"/>
  <c r="N4356" i="69"/>
  <c r="O4356" i="69"/>
  <c r="P4356" i="69"/>
  <c r="Q4356" i="69"/>
  <c r="R4356" i="69"/>
  <c r="S4356" i="69"/>
  <c r="T4356" i="69"/>
  <c r="U4356" i="69"/>
  <c r="V4356" i="69"/>
  <c r="W4356" i="69"/>
  <c r="X4356" i="69"/>
  <c r="Y4356" i="69"/>
  <c r="N4357" i="69"/>
  <c r="O4357" i="69"/>
  <c r="P4357" i="69"/>
  <c r="Q4357" i="69"/>
  <c r="R4357" i="69"/>
  <c r="S4357" i="69"/>
  <c r="T4357" i="69"/>
  <c r="U4357" i="69"/>
  <c r="V4357" i="69"/>
  <c r="W4357" i="69"/>
  <c r="X4357" i="69"/>
  <c r="Y4357" i="69"/>
  <c r="N4358" i="69"/>
  <c r="O4358" i="69"/>
  <c r="P4358" i="69"/>
  <c r="Q4358" i="69"/>
  <c r="R4358" i="69"/>
  <c r="S4358" i="69"/>
  <c r="T4358" i="69"/>
  <c r="U4358" i="69"/>
  <c r="V4358" i="69"/>
  <c r="W4358" i="69"/>
  <c r="X4358" i="69"/>
  <c r="Y4358" i="69"/>
  <c r="N4359" i="69"/>
  <c r="O4359" i="69"/>
  <c r="P4359" i="69"/>
  <c r="Q4359" i="69"/>
  <c r="R4359" i="69"/>
  <c r="S4359" i="69"/>
  <c r="T4359" i="69"/>
  <c r="U4359" i="69"/>
  <c r="V4359" i="69"/>
  <c r="W4359" i="69"/>
  <c r="X4359" i="69"/>
  <c r="Y4359" i="69"/>
  <c r="N4360" i="69"/>
  <c r="O4360" i="69"/>
  <c r="P4360" i="69"/>
  <c r="Q4360" i="69"/>
  <c r="R4360" i="69"/>
  <c r="S4360" i="69"/>
  <c r="T4360" i="69"/>
  <c r="U4360" i="69"/>
  <c r="V4360" i="69"/>
  <c r="W4360" i="69"/>
  <c r="X4360" i="69"/>
  <c r="Y4360" i="69"/>
  <c r="N4361" i="69"/>
  <c r="O4361" i="69"/>
  <c r="P4361" i="69"/>
  <c r="Q4361" i="69"/>
  <c r="R4361" i="69"/>
  <c r="S4361" i="69"/>
  <c r="T4361" i="69"/>
  <c r="U4361" i="69"/>
  <c r="V4361" i="69"/>
  <c r="W4361" i="69"/>
  <c r="X4361" i="69"/>
  <c r="Y4361" i="69"/>
  <c r="N4362" i="69"/>
  <c r="O4362" i="69"/>
  <c r="P4362" i="69"/>
  <c r="Q4362" i="69"/>
  <c r="R4362" i="69"/>
  <c r="S4362" i="69"/>
  <c r="T4362" i="69"/>
  <c r="U4362" i="69"/>
  <c r="V4362" i="69"/>
  <c r="W4362" i="69"/>
  <c r="X4362" i="69"/>
  <c r="Y4362" i="69"/>
  <c r="N4363" i="69"/>
  <c r="O4363" i="69"/>
  <c r="P4363" i="69"/>
  <c r="Q4363" i="69"/>
  <c r="R4363" i="69"/>
  <c r="S4363" i="69"/>
  <c r="T4363" i="69"/>
  <c r="U4363" i="69"/>
  <c r="V4363" i="69"/>
  <c r="W4363" i="69"/>
  <c r="X4363" i="69"/>
  <c r="Y4363" i="69"/>
  <c r="N4364" i="69"/>
  <c r="O4364" i="69"/>
  <c r="P4364" i="69"/>
  <c r="Q4364" i="69"/>
  <c r="R4364" i="69"/>
  <c r="S4364" i="69"/>
  <c r="T4364" i="69"/>
  <c r="U4364" i="69"/>
  <c r="V4364" i="69"/>
  <c r="W4364" i="69"/>
  <c r="X4364" i="69"/>
  <c r="Y4364" i="69"/>
  <c r="N4365" i="69"/>
  <c r="O4365" i="69"/>
  <c r="P4365" i="69"/>
  <c r="Q4365" i="69"/>
  <c r="R4365" i="69"/>
  <c r="S4365" i="69"/>
  <c r="T4365" i="69"/>
  <c r="U4365" i="69"/>
  <c r="V4365" i="69"/>
  <c r="W4365" i="69"/>
  <c r="X4365" i="69"/>
  <c r="Y4365" i="69"/>
  <c r="N4366" i="69"/>
  <c r="O4366" i="69"/>
  <c r="P4366" i="69"/>
  <c r="Q4366" i="69"/>
  <c r="R4366" i="69"/>
  <c r="S4366" i="69"/>
  <c r="T4366" i="69"/>
  <c r="U4366" i="69"/>
  <c r="V4366" i="69"/>
  <c r="W4366" i="69"/>
  <c r="X4366" i="69"/>
  <c r="Y4366" i="69"/>
  <c r="N4367" i="69"/>
  <c r="O4367" i="69"/>
  <c r="P4367" i="69"/>
  <c r="Q4367" i="69"/>
  <c r="R4367" i="69"/>
  <c r="S4367" i="69"/>
  <c r="T4367" i="69"/>
  <c r="U4367" i="69"/>
  <c r="V4367" i="69"/>
  <c r="W4367" i="69"/>
  <c r="X4367" i="69"/>
  <c r="Y4367" i="69"/>
  <c r="N4368" i="69"/>
  <c r="O4368" i="69"/>
  <c r="P4368" i="69"/>
  <c r="Q4368" i="69"/>
  <c r="R4368" i="69"/>
  <c r="S4368" i="69"/>
  <c r="T4368" i="69"/>
  <c r="U4368" i="69"/>
  <c r="V4368" i="69"/>
  <c r="W4368" i="69"/>
  <c r="X4368" i="69"/>
  <c r="Y4368" i="69"/>
  <c r="N4369" i="69"/>
  <c r="O4369" i="69"/>
  <c r="P4369" i="69"/>
  <c r="Q4369" i="69"/>
  <c r="R4369" i="69"/>
  <c r="S4369" i="69"/>
  <c r="T4369" i="69"/>
  <c r="U4369" i="69"/>
  <c r="V4369" i="69"/>
  <c r="W4369" i="69"/>
  <c r="X4369" i="69"/>
  <c r="Y4369" i="69"/>
  <c r="N4370" i="69"/>
  <c r="O4370" i="69"/>
  <c r="P4370" i="69"/>
  <c r="Q4370" i="69"/>
  <c r="R4370" i="69"/>
  <c r="S4370" i="69"/>
  <c r="T4370" i="69"/>
  <c r="U4370" i="69"/>
  <c r="V4370" i="69"/>
  <c r="W4370" i="69"/>
  <c r="X4370" i="69"/>
  <c r="Y4370" i="69"/>
  <c r="N4371" i="69"/>
  <c r="O4371" i="69"/>
  <c r="P4371" i="69"/>
  <c r="Q4371" i="69"/>
  <c r="R4371" i="69"/>
  <c r="S4371" i="69"/>
  <c r="T4371" i="69"/>
  <c r="U4371" i="69"/>
  <c r="V4371" i="69"/>
  <c r="W4371" i="69"/>
  <c r="X4371" i="69"/>
  <c r="Y4371" i="69"/>
  <c r="N4372" i="69"/>
  <c r="O4372" i="69"/>
  <c r="P4372" i="69"/>
  <c r="Q4372" i="69"/>
  <c r="R4372" i="69"/>
  <c r="S4372" i="69"/>
  <c r="T4372" i="69"/>
  <c r="U4372" i="69"/>
  <c r="V4372" i="69"/>
  <c r="W4372" i="69"/>
  <c r="X4372" i="69"/>
  <c r="Y4372" i="69"/>
  <c r="N4373" i="69"/>
  <c r="O4373" i="69"/>
  <c r="P4373" i="69"/>
  <c r="Q4373" i="69"/>
  <c r="R4373" i="69"/>
  <c r="S4373" i="69"/>
  <c r="T4373" i="69"/>
  <c r="U4373" i="69"/>
  <c r="V4373" i="69"/>
  <c r="W4373" i="69"/>
  <c r="X4373" i="69"/>
  <c r="Y4373" i="69"/>
  <c r="N4374" i="69"/>
  <c r="O4374" i="69"/>
  <c r="P4374" i="69"/>
  <c r="Q4374" i="69"/>
  <c r="R4374" i="69"/>
  <c r="S4374" i="69"/>
  <c r="T4374" i="69"/>
  <c r="U4374" i="69"/>
  <c r="V4374" i="69"/>
  <c r="W4374" i="69"/>
  <c r="X4374" i="69"/>
  <c r="Y4374" i="69"/>
  <c r="N4375" i="69"/>
  <c r="O4375" i="69"/>
  <c r="P4375" i="69"/>
  <c r="Q4375" i="69"/>
  <c r="R4375" i="69"/>
  <c r="S4375" i="69"/>
  <c r="T4375" i="69"/>
  <c r="U4375" i="69"/>
  <c r="V4375" i="69"/>
  <c r="W4375" i="69"/>
  <c r="X4375" i="69"/>
  <c r="Y4375" i="69"/>
  <c r="N4376" i="69"/>
  <c r="O4376" i="69"/>
  <c r="P4376" i="69"/>
  <c r="Q4376" i="69"/>
  <c r="R4376" i="69"/>
  <c r="S4376" i="69"/>
  <c r="T4376" i="69"/>
  <c r="U4376" i="69"/>
  <c r="V4376" i="69"/>
  <c r="W4376" i="69"/>
  <c r="X4376" i="69"/>
  <c r="Y4376" i="69"/>
  <c r="N4377" i="69"/>
  <c r="O4377" i="69"/>
  <c r="P4377" i="69"/>
  <c r="Q4377" i="69"/>
  <c r="R4377" i="69"/>
  <c r="S4377" i="69"/>
  <c r="T4377" i="69"/>
  <c r="U4377" i="69"/>
  <c r="V4377" i="69"/>
  <c r="W4377" i="69"/>
  <c r="X4377" i="69"/>
  <c r="Y4377" i="69"/>
  <c r="N4378" i="69"/>
  <c r="O4378" i="69"/>
  <c r="P4378" i="69"/>
  <c r="Q4378" i="69"/>
  <c r="R4378" i="69"/>
  <c r="S4378" i="69"/>
  <c r="T4378" i="69"/>
  <c r="U4378" i="69"/>
  <c r="V4378" i="69"/>
  <c r="W4378" i="69"/>
  <c r="X4378" i="69"/>
  <c r="Y4378" i="69"/>
  <c r="N4379" i="69"/>
  <c r="O4379" i="69"/>
  <c r="P4379" i="69"/>
  <c r="Q4379" i="69"/>
  <c r="R4379" i="69"/>
  <c r="S4379" i="69"/>
  <c r="T4379" i="69"/>
  <c r="U4379" i="69"/>
  <c r="V4379" i="69"/>
  <c r="W4379" i="69"/>
  <c r="X4379" i="69"/>
  <c r="Y4379" i="69"/>
  <c r="N4380" i="69"/>
  <c r="O4380" i="69"/>
  <c r="P4380" i="69"/>
  <c r="Q4380" i="69"/>
  <c r="R4380" i="69"/>
  <c r="S4380" i="69"/>
  <c r="T4380" i="69"/>
  <c r="U4380" i="69"/>
  <c r="V4380" i="69"/>
  <c r="W4380" i="69"/>
  <c r="X4380" i="69"/>
  <c r="Y4380" i="69"/>
  <c r="N4381" i="69"/>
  <c r="O4381" i="69"/>
  <c r="P4381" i="69"/>
  <c r="Q4381" i="69"/>
  <c r="R4381" i="69"/>
  <c r="S4381" i="69"/>
  <c r="T4381" i="69"/>
  <c r="U4381" i="69"/>
  <c r="V4381" i="69"/>
  <c r="W4381" i="69"/>
  <c r="X4381" i="69"/>
  <c r="Y4381" i="69"/>
  <c r="N4382" i="69"/>
  <c r="O4382" i="69"/>
  <c r="P4382" i="69"/>
  <c r="Q4382" i="69"/>
  <c r="R4382" i="69"/>
  <c r="S4382" i="69"/>
  <c r="T4382" i="69"/>
  <c r="U4382" i="69"/>
  <c r="V4382" i="69"/>
  <c r="W4382" i="69"/>
  <c r="X4382" i="69"/>
  <c r="Y4382" i="69"/>
  <c r="N4383" i="69"/>
  <c r="O4383" i="69"/>
  <c r="P4383" i="69"/>
  <c r="Q4383" i="69"/>
  <c r="R4383" i="69"/>
  <c r="S4383" i="69"/>
  <c r="T4383" i="69"/>
  <c r="U4383" i="69"/>
  <c r="V4383" i="69"/>
  <c r="W4383" i="69"/>
  <c r="X4383" i="69"/>
  <c r="Y4383" i="69"/>
  <c r="N4384" i="69"/>
  <c r="O4384" i="69"/>
  <c r="P4384" i="69"/>
  <c r="Q4384" i="69"/>
  <c r="R4384" i="69"/>
  <c r="S4384" i="69"/>
  <c r="T4384" i="69"/>
  <c r="U4384" i="69"/>
  <c r="V4384" i="69"/>
  <c r="W4384" i="69"/>
  <c r="X4384" i="69"/>
  <c r="Y4384" i="69"/>
  <c r="N4385" i="69"/>
  <c r="O4385" i="69"/>
  <c r="P4385" i="69"/>
  <c r="Q4385" i="69"/>
  <c r="R4385" i="69"/>
  <c r="S4385" i="69"/>
  <c r="T4385" i="69"/>
  <c r="U4385" i="69"/>
  <c r="V4385" i="69"/>
  <c r="W4385" i="69"/>
  <c r="X4385" i="69"/>
  <c r="Y4385" i="69"/>
  <c r="N4386" i="69"/>
  <c r="O4386" i="69"/>
  <c r="P4386" i="69"/>
  <c r="Q4386" i="69"/>
  <c r="R4386" i="69"/>
  <c r="S4386" i="69"/>
  <c r="T4386" i="69"/>
  <c r="U4386" i="69"/>
  <c r="V4386" i="69"/>
  <c r="W4386" i="69"/>
  <c r="X4386" i="69"/>
  <c r="Y4386" i="69"/>
  <c r="N4387" i="69"/>
  <c r="O4387" i="69"/>
  <c r="P4387" i="69"/>
  <c r="Q4387" i="69"/>
  <c r="R4387" i="69"/>
  <c r="S4387" i="69"/>
  <c r="T4387" i="69"/>
  <c r="U4387" i="69"/>
  <c r="V4387" i="69"/>
  <c r="W4387" i="69"/>
  <c r="X4387" i="69"/>
  <c r="Y4387" i="69"/>
  <c r="N4388" i="69"/>
  <c r="O4388" i="69"/>
  <c r="P4388" i="69"/>
  <c r="Q4388" i="69"/>
  <c r="R4388" i="69"/>
  <c r="S4388" i="69"/>
  <c r="T4388" i="69"/>
  <c r="U4388" i="69"/>
  <c r="V4388" i="69"/>
  <c r="W4388" i="69"/>
  <c r="X4388" i="69"/>
  <c r="Y4388" i="69"/>
  <c r="N4389" i="69"/>
  <c r="O4389" i="69"/>
  <c r="P4389" i="69"/>
  <c r="Q4389" i="69"/>
  <c r="R4389" i="69"/>
  <c r="S4389" i="69"/>
  <c r="T4389" i="69"/>
  <c r="U4389" i="69"/>
  <c r="V4389" i="69"/>
  <c r="W4389" i="69"/>
  <c r="X4389" i="69"/>
  <c r="Y4389" i="69"/>
  <c r="N4390" i="69"/>
  <c r="O4390" i="69"/>
  <c r="P4390" i="69"/>
  <c r="Q4390" i="69"/>
  <c r="R4390" i="69"/>
  <c r="S4390" i="69"/>
  <c r="T4390" i="69"/>
  <c r="U4390" i="69"/>
  <c r="V4390" i="69"/>
  <c r="W4390" i="69"/>
  <c r="X4390" i="69"/>
  <c r="Y4390" i="69"/>
  <c r="N4391" i="69"/>
  <c r="O4391" i="69"/>
  <c r="P4391" i="69"/>
  <c r="Q4391" i="69"/>
  <c r="R4391" i="69"/>
  <c r="S4391" i="69"/>
  <c r="T4391" i="69"/>
  <c r="U4391" i="69"/>
  <c r="V4391" i="69"/>
  <c r="W4391" i="69"/>
  <c r="X4391" i="69"/>
  <c r="Y4391" i="69"/>
  <c r="N4392" i="69"/>
  <c r="O4392" i="69"/>
  <c r="P4392" i="69"/>
  <c r="Q4392" i="69"/>
  <c r="R4392" i="69"/>
  <c r="S4392" i="69"/>
  <c r="T4392" i="69"/>
  <c r="U4392" i="69"/>
  <c r="V4392" i="69"/>
  <c r="W4392" i="69"/>
  <c r="X4392" i="69"/>
  <c r="Y4392" i="69"/>
  <c r="N4393" i="69"/>
  <c r="O4393" i="69"/>
  <c r="P4393" i="69"/>
  <c r="Q4393" i="69"/>
  <c r="R4393" i="69"/>
  <c r="S4393" i="69"/>
  <c r="T4393" i="69"/>
  <c r="U4393" i="69"/>
  <c r="V4393" i="69"/>
  <c r="W4393" i="69"/>
  <c r="X4393" i="69"/>
  <c r="Y4393" i="69"/>
  <c r="N4394" i="69"/>
  <c r="O4394" i="69"/>
  <c r="P4394" i="69"/>
  <c r="Q4394" i="69"/>
  <c r="R4394" i="69"/>
  <c r="S4394" i="69"/>
  <c r="T4394" i="69"/>
  <c r="U4394" i="69"/>
  <c r="V4394" i="69"/>
  <c r="W4394" i="69"/>
  <c r="X4394" i="69"/>
  <c r="Y4394" i="69"/>
  <c r="N4395" i="69"/>
  <c r="O4395" i="69"/>
  <c r="P4395" i="69"/>
  <c r="Q4395" i="69"/>
  <c r="R4395" i="69"/>
  <c r="S4395" i="69"/>
  <c r="T4395" i="69"/>
  <c r="U4395" i="69"/>
  <c r="V4395" i="69"/>
  <c r="W4395" i="69"/>
  <c r="X4395" i="69"/>
  <c r="Y4395" i="69"/>
  <c r="N4396" i="69"/>
  <c r="O4396" i="69"/>
  <c r="P4396" i="69"/>
  <c r="Q4396" i="69"/>
  <c r="R4396" i="69"/>
  <c r="S4396" i="69"/>
  <c r="T4396" i="69"/>
  <c r="U4396" i="69"/>
  <c r="V4396" i="69"/>
  <c r="W4396" i="69"/>
  <c r="X4396" i="69"/>
  <c r="Y4396" i="69"/>
  <c r="N4397" i="69"/>
  <c r="O4397" i="69"/>
  <c r="P4397" i="69"/>
  <c r="Q4397" i="69"/>
  <c r="R4397" i="69"/>
  <c r="S4397" i="69"/>
  <c r="T4397" i="69"/>
  <c r="U4397" i="69"/>
  <c r="V4397" i="69"/>
  <c r="W4397" i="69"/>
  <c r="X4397" i="69"/>
  <c r="Y4397" i="69"/>
  <c r="N4398" i="69"/>
  <c r="O4398" i="69"/>
  <c r="P4398" i="69"/>
  <c r="Q4398" i="69"/>
  <c r="R4398" i="69"/>
  <c r="S4398" i="69"/>
  <c r="T4398" i="69"/>
  <c r="U4398" i="69"/>
  <c r="V4398" i="69"/>
  <c r="W4398" i="69"/>
  <c r="X4398" i="69"/>
  <c r="Y4398" i="69"/>
  <c r="N4399" i="69"/>
  <c r="O4399" i="69"/>
  <c r="P4399" i="69"/>
  <c r="Q4399" i="69"/>
  <c r="R4399" i="69"/>
  <c r="S4399" i="69"/>
  <c r="T4399" i="69"/>
  <c r="U4399" i="69"/>
  <c r="V4399" i="69"/>
  <c r="W4399" i="69"/>
  <c r="X4399" i="69"/>
  <c r="Y4399" i="69"/>
  <c r="N4400" i="69"/>
  <c r="O4400" i="69"/>
  <c r="P4400" i="69"/>
  <c r="Q4400" i="69"/>
  <c r="R4400" i="69"/>
  <c r="S4400" i="69"/>
  <c r="T4400" i="69"/>
  <c r="U4400" i="69"/>
  <c r="V4400" i="69"/>
  <c r="W4400" i="69"/>
  <c r="X4400" i="69"/>
  <c r="Y4400" i="69"/>
  <c r="N4401" i="69"/>
  <c r="O4401" i="69"/>
  <c r="P4401" i="69"/>
  <c r="Q4401" i="69"/>
  <c r="R4401" i="69"/>
  <c r="S4401" i="69"/>
  <c r="T4401" i="69"/>
  <c r="U4401" i="69"/>
  <c r="V4401" i="69"/>
  <c r="W4401" i="69"/>
  <c r="X4401" i="69"/>
  <c r="Y4401" i="69"/>
  <c r="N4402" i="69"/>
  <c r="O4402" i="69"/>
  <c r="P4402" i="69"/>
  <c r="Q4402" i="69"/>
  <c r="R4402" i="69"/>
  <c r="S4402" i="69"/>
  <c r="T4402" i="69"/>
  <c r="U4402" i="69"/>
  <c r="V4402" i="69"/>
  <c r="W4402" i="69"/>
  <c r="X4402" i="69"/>
  <c r="Y4402" i="69"/>
  <c r="N4403" i="69"/>
  <c r="O4403" i="69"/>
  <c r="P4403" i="69"/>
  <c r="Q4403" i="69"/>
  <c r="R4403" i="69"/>
  <c r="S4403" i="69"/>
  <c r="T4403" i="69"/>
  <c r="U4403" i="69"/>
  <c r="V4403" i="69"/>
  <c r="W4403" i="69"/>
  <c r="X4403" i="69"/>
  <c r="Y4403" i="69"/>
  <c r="N4404" i="69"/>
  <c r="O4404" i="69"/>
  <c r="P4404" i="69"/>
  <c r="Q4404" i="69"/>
  <c r="R4404" i="69"/>
  <c r="S4404" i="69"/>
  <c r="T4404" i="69"/>
  <c r="U4404" i="69"/>
  <c r="V4404" i="69"/>
  <c r="W4404" i="69"/>
  <c r="X4404" i="69"/>
  <c r="Y4404" i="69"/>
  <c r="N4405" i="69"/>
  <c r="O4405" i="69"/>
  <c r="P4405" i="69"/>
  <c r="Q4405" i="69"/>
  <c r="R4405" i="69"/>
  <c r="S4405" i="69"/>
  <c r="T4405" i="69"/>
  <c r="U4405" i="69"/>
  <c r="V4405" i="69"/>
  <c r="W4405" i="69"/>
  <c r="X4405" i="69"/>
  <c r="Y4405" i="69"/>
  <c r="N4406" i="69"/>
  <c r="O4406" i="69"/>
  <c r="P4406" i="69"/>
  <c r="Q4406" i="69"/>
  <c r="R4406" i="69"/>
  <c r="S4406" i="69"/>
  <c r="T4406" i="69"/>
  <c r="U4406" i="69"/>
  <c r="V4406" i="69"/>
  <c r="W4406" i="69"/>
  <c r="X4406" i="69"/>
  <c r="Y4406" i="69"/>
  <c r="N4407" i="69"/>
  <c r="O4407" i="69"/>
  <c r="P4407" i="69"/>
  <c r="Q4407" i="69"/>
  <c r="R4407" i="69"/>
  <c r="S4407" i="69"/>
  <c r="T4407" i="69"/>
  <c r="U4407" i="69"/>
  <c r="V4407" i="69"/>
  <c r="W4407" i="69"/>
  <c r="X4407" i="69"/>
  <c r="Y4407" i="69"/>
  <c r="N4408" i="69"/>
  <c r="O4408" i="69"/>
  <c r="P4408" i="69"/>
  <c r="Q4408" i="69"/>
  <c r="R4408" i="69"/>
  <c r="S4408" i="69"/>
  <c r="T4408" i="69"/>
  <c r="U4408" i="69"/>
  <c r="V4408" i="69"/>
  <c r="W4408" i="69"/>
  <c r="X4408" i="69"/>
  <c r="Y4408" i="69"/>
  <c r="N4409" i="69"/>
  <c r="O4409" i="69"/>
  <c r="P4409" i="69"/>
  <c r="Q4409" i="69"/>
  <c r="R4409" i="69"/>
  <c r="S4409" i="69"/>
  <c r="T4409" i="69"/>
  <c r="U4409" i="69"/>
  <c r="V4409" i="69"/>
  <c r="W4409" i="69"/>
  <c r="X4409" i="69"/>
  <c r="Y4409" i="69"/>
  <c r="N4410" i="69"/>
  <c r="O4410" i="69"/>
  <c r="P4410" i="69"/>
  <c r="Q4410" i="69"/>
  <c r="R4410" i="69"/>
  <c r="S4410" i="69"/>
  <c r="T4410" i="69"/>
  <c r="U4410" i="69"/>
  <c r="V4410" i="69"/>
  <c r="W4410" i="69"/>
  <c r="X4410" i="69"/>
  <c r="Y4410" i="69"/>
  <c r="N4411" i="69"/>
  <c r="O4411" i="69"/>
  <c r="P4411" i="69"/>
  <c r="Q4411" i="69"/>
  <c r="R4411" i="69"/>
  <c r="S4411" i="69"/>
  <c r="T4411" i="69"/>
  <c r="U4411" i="69"/>
  <c r="V4411" i="69"/>
  <c r="W4411" i="69"/>
  <c r="X4411" i="69"/>
  <c r="Y4411" i="69"/>
  <c r="N4412" i="69"/>
  <c r="O4412" i="69"/>
  <c r="P4412" i="69"/>
  <c r="Q4412" i="69"/>
  <c r="R4412" i="69"/>
  <c r="S4412" i="69"/>
  <c r="T4412" i="69"/>
  <c r="U4412" i="69"/>
  <c r="V4412" i="69"/>
  <c r="W4412" i="69"/>
  <c r="X4412" i="69"/>
  <c r="Y4412" i="69"/>
  <c r="N4413" i="69"/>
  <c r="O4413" i="69"/>
  <c r="P4413" i="69"/>
  <c r="Q4413" i="69"/>
  <c r="R4413" i="69"/>
  <c r="S4413" i="69"/>
  <c r="T4413" i="69"/>
  <c r="U4413" i="69"/>
  <c r="V4413" i="69"/>
  <c r="W4413" i="69"/>
  <c r="X4413" i="69"/>
  <c r="Y4413" i="69"/>
  <c r="N4414" i="69"/>
  <c r="O4414" i="69"/>
  <c r="P4414" i="69"/>
  <c r="Q4414" i="69"/>
  <c r="R4414" i="69"/>
  <c r="S4414" i="69"/>
  <c r="T4414" i="69"/>
  <c r="U4414" i="69"/>
  <c r="V4414" i="69"/>
  <c r="W4414" i="69"/>
  <c r="X4414" i="69"/>
  <c r="Y4414" i="69"/>
  <c r="N4415" i="69"/>
  <c r="O4415" i="69"/>
  <c r="P4415" i="69"/>
  <c r="Q4415" i="69"/>
  <c r="R4415" i="69"/>
  <c r="S4415" i="69"/>
  <c r="T4415" i="69"/>
  <c r="U4415" i="69"/>
  <c r="V4415" i="69"/>
  <c r="W4415" i="69"/>
  <c r="X4415" i="69"/>
  <c r="Y4415" i="69"/>
  <c r="N4416" i="69"/>
  <c r="O4416" i="69"/>
  <c r="P4416" i="69"/>
  <c r="Q4416" i="69"/>
  <c r="R4416" i="69"/>
  <c r="S4416" i="69"/>
  <c r="T4416" i="69"/>
  <c r="U4416" i="69"/>
  <c r="V4416" i="69"/>
  <c r="W4416" i="69"/>
  <c r="X4416" i="69"/>
  <c r="Y4416" i="69"/>
  <c r="N4417" i="69"/>
  <c r="O4417" i="69"/>
  <c r="P4417" i="69"/>
  <c r="Q4417" i="69"/>
  <c r="R4417" i="69"/>
  <c r="S4417" i="69"/>
  <c r="T4417" i="69"/>
  <c r="U4417" i="69"/>
  <c r="V4417" i="69"/>
  <c r="W4417" i="69"/>
  <c r="X4417" i="69"/>
  <c r="Y4417" i="69"/>
  <c r="N4418" i="69"/>
  <c r="O4418" i="69"/>
  <c r="P4418" i="69"/>
  <c r="Q4418" i="69"/>
  <c r="R4418" i="69"/>
  <c r="S4418" i="69"/>
  <c r="T4418" i="69"/>
  <c r="U4418" i="69"/>
  <c r="V4418" i="69"/>
  <c r="W4418" i="69"/>
  <c r="X4418" i="69"/>
  <c r="Y4418" i="69"/>
  <c r="N4419" i="69"/>
  <c r="O4419" i="69"/>
  <c r="P4419" i="69"/>
  <c r="Q4419" i="69"/>
  <c r="R4419" i="69"/>
  <c r="S4419" i="69"/>
  <c r="T4419" i="69"/>
  <c r="U4419" i="69"/>
  <c r="V4419" i="69"/>
  <c r="W4419" i="69"/>
  <c r="X4419" i="69"/>
  <c r="Y4419" i="69"/>
  <c r="N4420" i="69"/>
  <c r="O4420" i="69"/>
  <c r="P4420" i="69"/>
  <c r="Q4420" i="69"/>
  <c r="R4420" i="69"/>
  <c r="S4420" i="69"/>
  <c r="T4420" i="69"/>
  <c r="U4420" i="69"/>
  <c r="V4420" i="69"/>
  <c r="W4420" i="69"/>
  <c r="X4420" i="69"/>
  <c r="Y4420" i="69"/>
  <c r="N4421" i="69"/>
  <c r="O4421" i="69"/>
  <c r="P4421" i="69"/>
  <c r="Q4421" i="69"/>
  <c r="R4421" i="69"/>
  <c r="S4421" i="69"/>
  <c r="T4421" i="69"/>
  <c r="U4421" i="69"/>
  <c r="V4421" i="69"/>
  <c r="W4421" i="69"/>
  <c r="X4421" i="69"/>
  <c r="Y4421" i="69"/>
  <c r="N4422" i="69"/>
  <c r="O4422" i="69"/>
  <c r="P4422" i="69"/>
  <c r="Q4422" i="69"/>
  <c r="R4422" i="69"/>
  <c r="S4422" i="69"/>
  <c r="T4422" i="69"/>
  <c r="U4422" i="69"/>
  <c r="V4422" i="69"/>
  <c r="W4422" i="69"/>
  <c r="X4422" i="69"/>
  <c r="Y4422" i="69"/>
  <c r="N4423" i="69"/>
  <c r="O4423" i="69"/>
  <c r="P4423" i="69"/>
  <c r="Q4423" i="69"/>
  <c r="R4423" i="69"/>
  <c r="S4423" i="69"/>
  <c r="T4423" i="69"/>
  <c r="U4423" i="69"/>
  <c r="V4423" i="69"/>
  <c r="W4423" i="69"/>
  <c r="X4423" i="69"/>
  <c r="Y4423" i="69"/>
  <c r="N4424" i="69"/>
  <c r="O4424" i="69"/>
  <c r="P4424" i="69"/>
  <c r="Q4424" i="69"/>
  <c r="R4424" i="69"/>
  <c r="S4424" i="69"/>
  <c r="T4424" i="69"/>
  <c r="U4424" i="69"/>
  <c r="V4424" i="69"/>
  <c r="W4424" i="69"/>
  <c r="X4424" i="69"/>
  <c r="Y4424" i="69"/>
  <c r="N4425" i="69"/>
  <c r="O4425" i="69"/>
  <c r="P4425" i="69"/>
  <c r="Q4425" i="69"/>
  <c r="R4425" i="69"/>
  <c r="S4425" i="69"/>
  <c r="T4425" i="69"/>
  <c r="U4425" i="69"/>
  <c r="V4425" i="69"/>
  <c r="W4425" i="69"/>
  <c r="X4425" i="69"/>
  <c r="Y4425" i="69"/>
  <c r="N4426" i="69"/>
  <c r="O4426" i="69"/>
  <c r="P4426" i="69"/>
  <c r="Q4426" i="69"/>
  <c r="R4426" i="69"/>
  <c r="S4426" i="69"/>
  <c r="T4426" i="69"/>
  <c r="U4426" i="69"/>
  <c r="V4426" i="69"/>
  <c r="W4426" i="69"/>
  <c r="X4426" i="69"/>
  <c r="Y4426" i="69"/>
  <c r="N4427" i="69"/>
  <c r="O4427" i="69"/>
  <c r="P4427" i="69"/>
  <c r="Q4427" i="69"/>
  <c r="R4427" i="69"/>
  <c r="S4427" i="69"/>
  <c r="T4427" i="69"/>
  <c r="U4427" i="69"/>
  <c r="V4427" i="69"/>
  <c r="W4427" i="69"/>
  <c r="X4427" i="69"/>
  <c r="Y4427" i="69"/>
  <c r="N4428" i="69"/>
  <c r="O4428" i="69"/>
  <c r="P4428" i="69"/>
  <c r="Q4428" i="69"/>
  <c r="R4428" i="69"/>
  <c r="S4428" i="69"/>
  <c r="T4428" i="69"/>
  <c r="U4428" i="69"/>
  <c r="V4428" i="69"/>
  <c r="W4428" i="69"/>
  <c r="X4428" i="69"/>
  <c r="Y4428" i="69"/>
  <c r="N4429" i="69"/>
  <c r="O4429" i="69"/>
  <c r="P4429" i="69"/>
  <c r="Q4429" i="69"/>
  <c r="R4429" i="69"/>
  <c r="S4429" i="69"/>
  <c r="T4429" i="69"/>
  <c r="U4429" i="69"/>
  <c r="V4429" i="69"/>
  <c r="W4429" i="69"/>
  <c r="X4429" i="69"/>
  <c r="Y4429" i="69"/>
  <c r="N4430" i="69"/>
  <c r="O4430" i="69"/>
  <c r="P4430" i="69"/>
  <c r="Q4430" i="69"/>
  <c r="R4430" i="69"/>
  <c r="S4430" i="69"/>
  <c r="T4430" i="69"/>
  <c r="U4430" i="69"/>
  <c r="V4430" i="69"/>
  <c r="W4430" i="69"/>
  <c r="X4430" i="69"/>
  <c r="Y4430" i="69"/>
  <c r="N4431" i="69"/>
  <c r="O4431" i="69"/>
  <c r="P4431" i="69"/>
  <c r="Q4431" i="69"/>
  <c r="R4431" i="69"/>
  <c r="S4431" i="69"/>
  <c r="T4431" i="69"/>
  <c r="U4431" i="69"/>
  <c r="V4431" i="69"/>
  <c r="W4431" i="69"/>
  <c r="X4431" i="69"/>
  <c r="Y4431" i="69"/>
  <c r="N4432" i="69"/>
  <c r="O4432" i="69"/>
  <c r="P4432" i="69"/>
  <c r="Q4432" i="69"/>
  <c r="R4432" i="69"/>
  <c r="S4432" i="69"/>
  <c r="T4432" i="69"/>
  <c r="U4432" i="69"/>
  <c r="V4432" i="69"/>
  <c r="W4432" i="69"/>
  <c r="X4432" i="69"/>
  <c r="Y4432" i="69"/>
  <c r="N4433" i="69"/>
  <c r="O4433" i="69"/>
  <c r="P4433" i="69"/>
  <c r="Q4433" i="69"/>
  <c r="R4433" i="69"/>
  <c r="S4433" i="69"/>
  <c r="T4433" i="69"/>
  <c r="U4433" i="69"/>
  <c r="V4433" i="69"/>
  <c r="W4433" i="69"/>
  <c r="X4433" i="69"/>
  <c r="Y4433" i="69"/>
  <c r="N4434" i="69"/>
  <c r="O4434" i="69"/>
  <c r="P4434" i="69"/>
  <c r="Q4434" i="69"/>
  <c r="R4434" i="69"/>
  <c r="S4434" i="69"/>
  <c r="T4434" i="69"/>
  <c r="U4434" i="69"/>
  <c r="V4434" i="69"/>
  <c r="W4434" i="69"/>
  <c r="X4434" i="69"/>
  <c r="Y4434" i="69"/>
  <c r="N4435" i="69"/>
  <c r="O4435" i="69"/>
  <c r="P4435" i="69"/>
  <c r="Q4435" i="69"/>
  <c r="R4435" i="69"/>
  <c r="S4435" i="69"/>
  <c r="T4435" i="69"/>
  <c r="U4435" i="69"/>
  <c r="V4435" i="69"/>
  <c r="W4435" i="69"/>
  <c r="X4435" i="69"/>
  <c r="Y4435" i="69"/>
  <c r="N4436" i="69"/>
  <c r="O4436" i="69"/>
  <c r="P4436" i="69"/>
  <c r="Q4436" i="69"/>
  <c r="R4436" i="69"/>
  <c r="S4436" i="69"/>
  <c r="T4436" i="69"/>
  <c r="U4436" i="69"/>
  <c r="V4436" i="69"/>
  <c r="W4436" i="69"/>
  <c r="X4436" i="69"/>
  <c r="Y4436" i="69"/>
  <c r="N4437" i="69"/>
  <c r="O4437" i="69"/>
  <c r="P4437" i="69"/>
  <c r="Q4437" i="69"/>
  <c r="R4437" i="69"/>
  <c r="S4437" i="69"/>
  <c r="T4437" i="69"/>
  <c r="U4437" i="69"/>
  <c r="V4437" i="69"/>
  <c r="W4437" i="69"/>
  <c r="X4437" i="69"/>
  <c r="Y4437" i="69"/>
  <c r="N4438" i="69"/>
  <c r="O4438" i="69"/>
  <c r="P4438" i="69"/>
  <c r="Q4438" i="69"/>
  <c r="R4438" i="69"/>
  <c r="S4438" i="69"/>
  <c r="T4438" i="69"/>
  <c r="U4438" i="69"/>
  <c r="V4438" i="69"/>
  <c r="W4438" i="69"/>
  <c r="X4438" i="69"/>
  <c r="Y4438" i="69"/>
  <c r="N4439" i="69"/>
  <c r="O4439" i="69"/>
  <c r="P4439" i="69"/>
  <c r="Q4439" i="69"/>
  <c r="R4439" i="69"/>
  <c r="S4439" i="69"/>
  <c r="T4439" i="69"/>
  <c r="U4439" i="69"/>
  <c r="V4439" i="69"/>
  <c r="W4439" i="69"/>
  <c r="X4439" i="69"/>
  <c r="Y4439" i="69"/>
  <c r="N4440" i="69"/>
  <c r="O4440" i="69"/>
  <c r="P4440" i="69"/>
  <c r="Q4440" i="69"/>
  <c r="R4440" i="69"/>
  <c r="S4440" i="69"/>
  <c r="T4440" i="69"/>
  <c r="U4440" i="69"/>
  <c r="V4440" i="69"/>
  <c r="W4440" i="69"/>
  <c r="X4440" i="69"/>
  <c r="Y4440" i="69"/>
  <c r="N4441" i="69"/>
  <c r="O4441" i="69"/>
  <c r="P4441" i="69"/>
  <c r="Q4441" i="69"/>
  <c r="R4441" i="69"/>
  <c r="S4441" i="69"/>
  <c r="T4441" i="69"/>
  <c r="U4441" i="69"/>
  <c r="V4441" i="69"/>
  <c r="W4441" i="69"/>
  <c r="X4441" i="69"/>
  <c r="Y4441" i="69"/>
  <c r="N4442" i="69"/>
  <c r="O4442" i="69"/>
  <c r="P4442" i="69"/>
  <c r="Q4442" i="69"/>
  <c r="R4442" i="69"/>
  <c r="S4442" i="69"/>
  <c r="T4442" i="69"/>
  <c r="U4442" i="69"/>
  <c r="V4442" i="69"/>
  <c r="W4442" i="69"/>
  <c r="X4442" i="69"/>
  <c r="Y4442" i="69"/>
  <c r="N4443" i="69"/>
  <c r="O4443" i="69"/>
  <c r="P4443" i="69"/>
  <c r="Q4443" i="69"/>
  <c r="R4443" i="69"/>
  <c r="S4443" i="69"/>
  <c r="T4443" i="69"/>
  <c r="U4443" i="69"/>
  <c r="V4443" i="69"/>
  <c r="W4443" i="69"/>
  <c r="X4443" i="69"/>
  <c r="Y4443" i="69"/>
  <c r="N4444" i="69"/>
  <c r="O4444" i="69"/>
  <c r="P4444" i="69"/>
  <c r="Q4444" i="69"/>
  <c r="R4444" i="69"/>
  <c r="S4444" i="69"/>
  <c r="T4444" i="69"/>
  <c r="U4444" i="69"/>
  <c r="V4444" i="69"/>
  <c r="W4444" i="69"/>
  <c r="X4444" i="69"/>
  <c r="Y4444" i="69"/>
  <c r="N4445" i="69"/>
  <c r="O4445" i="69"/>
  <c r="P4445" i="69"/>
  <c r="Q4445" i="69"/>
  <c r="R4445" i="69"/>
  <c r="S4445" i="69"/>
  <c r="T4445" i="69"/>
  <c r="U4445" i="69"/>
  <c r="V4445" i="69"/>
  <c r="W4445" i="69"/>
  <c r="X4445" i="69"/>
  <c r="Y4445" i="69"/>
  <c r="N4446" i="69"/>
  <c r="O4446" i="69"/>
  <c r="P4446" i="69"/>
  <c r="Q4446" i="69"/>
  <c r="R4446" i="69"/>
  <c r="S4446" i="69"/>
  <c r="T4446" i="69"/>
  <c r="U4446" i="69"/>
  <c r="V4446" i="69"/>
  <c r="W4446" i="69"/>
  <c r="X4446" i="69"/>
  <c r="Y4446" i="69"/>
  <c r="N4447" i="69"/>
  <c r="O4447" i="69"/>
  <c r="P4447" i="69"/>
  <c r="Q4447" i="69"/>
  <c r="R4447" i="69"/>
  <c r="S4447" i="69"/>
  <c r="T4447" i="69"/>
  <c r="U4447" i="69"/>
  <c r="V4447" i="69"/>
  <c r="W4447" i="69"/>
  <c r="X4447" i="69"/>
  <c r="Y4447" i="69"/>
  <c r="N4448" i="69"/>
  <c r="O4448" i="69"/>
  <c r="P4448" i="69"/>
  <c r="Q4448" i="69"/>
  <c r="R4448" i="69"/>
  <c r="S4448" i="69"/>
  <c r="T4448" i="69"/>
  <c r="U4448" i="69"/>
  <c r="V4448" i="69"/>
  <c r="W4448" i="69"/>
  <c r="X4448" i="69"/>
  <c r="Y4448" i="69"/>
  <c r="N4449" i="69"/>
  <c r="O4449" i="69"/>
  <c r="P4449" i="69"/>
  <c r="Q4449" i="69"/>
  <c r="R4449" i="69"/>
  <c r="S4449" i="69"/>
  <c r="T4449" i="69"/>
  <c r="U4449" i="69"/>
  <c r="V4449" i="69"/>
  <c r="W4449" i="69"/>
  <c r="X4449" i="69"/>
  <c r="Y4449" i="69"/>
  <c r="N4450" i="69"/>
  <c r="O4450" i="69"/>
  <c r="P4450" i="69"/>
  <c r="Q4450" i="69"/>
  <c r="R4450" i="69"/>
  <c r="S4450" i="69"/>
  <c r="T4450" i="69"/>
  <c r="U4450" i="69"/>
  <c r="V4450" i="69"/>
  <c r="W4450" i="69"/>
  <c r="X4450" i="69"/>
  <c r="Y4450" i="69"/>
  <c r="N4451" i="69"/>
  <c r="O4451" i="69"/>
  <c r="P4451" i="69"/>
  <c r="Q4451" i="69"/>
  <c r="R4451" i="69"/>
  <c r="S4451" i="69"/>
  <c r="T4451" i="69"/>
  <c r="U4451" i="69"/>
  <c r="V4451" i="69"/>
  <c r="W4451" i="69"/>
  <c r="X4451" i="69"/>
  <c r="Y4451" i="69"/>
  <c r="N4452" i="69"/>
  <c r="O4452" i="69"/>
  <c r="P4452" i="69"/>
  <c r="Q4452" i="69"/>
  <c r="R4452" i="69"/>
  <c r="S4452" i="69"/>
  <c r="T4452" i="69"/>
  <c r="U4452" i="69"/>
  <c r="V4452" i="69"/>
  <c r="W4452" i="69"/>
  <c r="X4452" i="69"/>
  <c r="Y4452" i="69"/>
  <c r="N4453" i="69"/>
  <c r="O4453" i="69"/>
  <c r="P4453" i="69"/>
  <c r="Q4453" i="69"/>
  <c r="R4453" i="69"/>
  <c r="S4453" i="69"/>
  <c r="T4453" i="69"/>
  <c r="U4453" i="69"/>
  <c r="V4453" i="69"/>
  <c r="W4453" i="69"/>
  <c r="X4453" i="69"/>
  <c r="Y4453" i="69"/>
  <c r="N4454" i="69"/>
  <c r="O4454" i="69"/>
  <c r="P4454" i="69"/>
  <c r="Q4454" i="69"/>
  <c r="R4454" i="69"/>
  <c r="S4454" i="69"/>
  <c r="T4454" i="69"/>
  <c r="U4454" i="69"/>
  <c r="V4454" i="69"/>
  <c r="W4454" i="69"/>
  <c r="X4454" i="69"/>
  <c r="Y4454" i="69"/>
  <c r="N4455" i="69"/>
  <c r="O4455" i="69"/>
  <c r="P4455" i="69"/>
  <c r="Q4455" i="69"/>
  <c r="R4455" i="69"/>
  <c r="S4455" i="69"/>
  <c r="T4455" i="69"/>
  <c r="U4455" i="69"/>
  <c r="V4455" i="69"/>
  <c r="W4455" i="69"/>
  <c r="X4455" i="69"/>
  <c r="Y4455" i="69"/>
  <c r="N4456" i="69"/>
  <c r="O4456" i="69"/>
  <c r="P4456" i="69"/>
  <c r="Q4456" i="69"/>
  <c r="R4456" i="69"/>
  <c r="S4456" i="69"/>
  <c r="T4456" i="69"/>
  <c r="U4456" i="69"/>
  <c r="V4456" i="69"/>
  <c r="W4456" i="69"/>
  <c r="X4456" i="69"/>
  <c r="Y4456" i="69"/>
  <c r="N4457" i="69"/>
  <c r="O4457" i="69"/>
  <c r="P4457" i="69"/>
  <c r="Q4457" i="69"/>
  <c r="R4457" i="69"/>
  <c r="S4457" i="69"/>
  <c r="T4457" i="69"/>
  <c r="U4457" i="69"/>
  <c r="V4457" i="69"/>
  <c r="W4457" i="69"/>
  <c r="X4457" i="69"/>
  <c r="Y4457" i="69"/>
  <c r="N4458" i="69"/>
  <c r="O4458" i="69"/>
  <c r="P4458" i="69"/>
  <c r="Q4458" i="69"/>
  <c r="R4458" i="69"/>
  <c r="S4458" i="69"/>
  <c r="T4458" i="69"/>
  <c r="U4458" i="69"/>
  <c r="V4458" i="69"/>
  <c r="W4458" i="69"/>
  <c r="X4458" i="69"/>
  <c r="Y4458" i="69"/>
  <c r="N4459" i="69"/>
  <c r="O4459" i="69"/>
  <c r="P4459" i="69"/>
  <c r="Q4459" i="69"/>
  <c r="R4459" i="69"/>
  <c r="S4459" i="69"/>
  <c r="T4459" i="69"/>
  <c r="U4459" i="69"/>
  <c r="V4459" i="69"/>
  <c r="W4459" i="69"/>
  <c r="X4459" i="69"/>
  <c r="Y4459" i="69"/>
  <c r="N4460" i="69"/>
  <c r="O4460" i="69"/>
  <c r="P4460" i="69"/>
  <c r="Q4460" i="69"/>
  <c r="R4460" i="69"/>
  <c r="S4460" i="69"/>
  <c r="T4460" i="69"/>
  <c r="U4460" i="69"/>
  <c r="V4460" i="69"/>
  <c r="W4460" i="69"/>
  <c r="X4460" i="69"/>
  <c r="Y4460" i="69"/>
  <c r="N4461" i="69"/>
  <c r="O4461" i="69"/>
  <c r="P4461" i="69"/>
  <c r="Q4461" i="69"/>
  <c r="R4461" i="69"/>
  <c r="S4461" i="69"/>
  <c r="T4461" i="69"/>
  <c r="U4461" i="69"/>
  <c r="V4461" i="69"/>
  <c r="W4461" i="69"/>
  <c r="X4461" i="69"/>
  <c r="Y4461" i="69"/>
  <c r="N4462" i="69"/>
  <c r="O4462" i="69"/>
  <c r="P4462" i="69"/>
  <c r="Q4462" i="69"/>
  <c r="R4462" i="69"/>
  <c r="S4462" i="69"/>
  <c r="T4462" i="69"/>
  <c r="U4462" i="69"/>
  <c r="V4462" i="69"/>
  <c r="W4462" i="69"/>
  <c r="X4462" i="69"/>
  <c r="Y4462" i="69"/>
  <c r="N4463" i="69"/>
  <c r="O4463" i="69"/>
  <c r="P4463" i="69"/>
  <c r="Q4463" i="69"/>
  <c r="R4463" i="69"/>
  <c r="S4463" i="69"/>
  <c r="T4463" i="69"/>
  <c r="U4463" i="69"/>
  <c r="V4463" i="69"/>
  <c r="W4463" i="69"/>
  <c r="X4463" i="69"/>
  <c r="Y4463" i="69"/>
  <c r="N4464" i="69"/>
  <c r="O4464" i="69"/>
  <c r="P4464" i="69"/>
  <c r="Q4464" i="69"/>
  <c r="R4464" i="69"/>
  <c r="S4464" i="69"/>
  <c r="T4464" i="69"/>
  <c r="U4464" i="69"/>
  <c r="V4464" i="69"/>
  <c r="W4464" i="69"/>
  <c r="X4464" i="69"/>
  <c r="Y4464" i="69"/>
  <c r="N4465" i="69"/>
  <c r="O4465" i="69"/>
  <c r="P4465" i="69"/>
  <c r="Q4465" i="69"/>
  <c r="R4465" i="69"/>
  <c r="S4465" i="69"/>
  <c r="T4465" i="69"/>
  <c r="U4465" i="69"/>
  <c r="V4465" i="69"/>
  <c r="W4465" i="69"/>
  <c r="X4465" i="69"/>
  <c r="Y4465" i="69"/>
  <c r="N4466" i="69"/>
  <c r="O4466" i="69"/>
  <c r="P4466" i="69"/>
  <c r="Q4466" i="69"/>
  <c r="R4466" i="69"/>
  <c r="S4466" i="69"/>
  <c r="T4466" i="69"/>
  <c r="U4466" i="69"/>
  <c r="V4466" i="69"/>
  <c r="W4466" i="69"/>
  <c r="X4466" i="69"/>
  <c r="Y4466" i="69"/>
  <c r="N4467" i="69"/>
  <c r="O4467" i="69"/>
  <c r="P4467" i="69"/>
  <c r="Q4467" i="69"/>
  <c r="R4467" i="69"/>
  <c r="S4467" i="69"/>
  <c r="T4467" i="69"/>
  <c r="U4467" i="69"/>
  <c r="V4467" i="69"/>
  <c r="W4467" i="69"/>
  <c r="X4467" i="69"/>
  <c r="Y4467" i="69"/>
  <c r="N4468" i="69"/>
  <c r="O4468" i="69"/>
  <c r="P4468" i="69"/>
  <c r="Q4468" i="69"/>
  <c r="R4468" i="69"/>
  <c r="S4468" i="69"/>
  <c r="T4468" i="69"/>
  <c r="U4468" i="69"/>
  <c r="V4468" i="69"/>
  <c r="W4468" i="69"/>
  <c r="X4468" i="69"/>
  <c r="Y4468" i="69"/>
  <c r="N4469" i="69"/>
  <c r="O4469" i="69"/>
  <c r="P4469" i="69"/>
  <c r="Q4469" i="69"/>
  <c r="R4469" i="69"/>
  <c r="S4469" i="69"/>
  <c r="T4469" i="69"/>
  <c r="U4469" i="69"/>
  <c r="V4469" i="69"/>
  <c r="W4469" i="69"/>
  <c r="X4469" i="69"/>
  <c r="Y4469" i="69"/>
  <c r="N4470" i="69"/>
  <c r="O4470" i="69"/>
  <c r="P4470" i="69"/>
  <c r="Q4470" i="69"/>
  <c r="R4470" i="69"/>
  <c r="S4470" i="69"/>
  <c r="T4470" i="69"/>
  <c r="U4470" i="69"/>
  <c r="V4470" i="69"/>
  <c r="W4470" i="69"/>
  <c r="X4470" i="69"/>
  <c r="Y4470" i="69"/>
  <c r="N4471" i="69"/>
  <c r="O4471" i="69"/>
  <c r="P4471" i="69"/>
  <c r="Q4471" i="69"/>
  <c r="R4471" i="69"/>
  <c r="S4471" i="69"/>
  <c r="T4471" i="69"/>
  <c r="U4471" i="69"/>
  <c r="V4471" i="69"/>
  <c r="W4471" i="69"/>
  <c r="X4471" i="69"/>
  <c r="Y4471" i="69"/>
  <c r="N4472" i="69"/>
  <c r="O4472" i="69"/>
  <c r="P4472" i="69"/>
  <c r="Q4472" i="69"/>
  <c r="R4472" i="69"/>
  <c r="S4472" i="69"/>
  <c r="T4472" i="69"/>
  <c r="U4472" i="69"/>
  <c r="V4472" i="69"/>
  <c r="W4472" i="69"/>
  <c r="X4472" i="69"/>
  <c r="Y4472" i="69"/>
  <c r="N4473" i="69"/>
  <c r="O4473" i="69"/>
  <c r="P4473" i="69"/>
  <c r="Q4473" i="69"/>
  <c r="R4473" i="69"/>
  <c r="S4473" i="69"/>
  <c r="T4473" i="69"/>
  <c r="U4473" i="69"/>
  <c r="V4473" i="69"/>
  <c r="W4473" i="69"/>
  <c r="X4473" i="69"/>
  <c r="Y4473" i="69"/>
  <c r="N4474" i="69"/>
  <c r="O4474" i="69"/>
  <c r="P4474" i="69"/>
  <c r="Q4474" i="69"/>
  <c r="R4474" i="69"/>
  <c r="S4474" i="69"/>
  <c r="T4474" i="69"/>
  <c r="U4474" i="69"/>
  <c r="V4474" i="69"/>
  <c r="W4474" i="69"/>
  <c r="X4474" i="69"/>
  <c r="Y4474" i="69"/>
  <c r="N4475" i="69"/>
  <c r="O4475" i="69"/>
  <c r="P4475" i="69"/>
  <c r="Q4475" i="69"/>
  <c r="R4475" i="69"/>
  <c r="S4475" i="69"/>
  <c r="T4475" i="69"/>
  <c r="U4475" i="69"/>
  <c r="V4475" i="69"/>
  <c r="W4475" i="69"/>
  <c r="X4475" i="69"/>
  <c r="Y4475" i="69"/>
  <c r="N4476" i="69"/>
  <c r="O4476" i="69"/>
  <c r="P4476" i="69"/>
  <c r="Q4476" i="69"/>
  <c r="R4476" i="69"/>
  <c r="S4476" i="69"/>
  <c r="T4476" i="69"/>
  <c r="U4476" i="69"/>
  <c r="V4476" i="69"/>
  <c r="W4476" i="69"/>
  <c r="X4476" i="69"/>
  <c r="Y4476" i="69"/>
  <c r="N4477" i="69"/>
  <c r="O4477" i="69"/>
  <c r="P4477" i="69"/>
  <c r="Q4477" i="69"/>
  <c r="R4477" i="69"/>
  <c r="S4477" i="69"/>
  <c r="T4477" i="69"/>
  <c r="U4477" i="69"/>
  <c r="V4477" i="69"/>
  <c r="W4477" i="69"/>
  <c r="X4477" i="69"/>
  <c r="Y4477" i="69"/>
  <c r="N4478" i="69"/>
  <c r="O4478" i="69"/>
  <c r="P4478" i="69"/>
  <c r="Q4478" i="69"/>
  <c r="R4478" i="69"/>
  <c r="S4478" i="69"/>
  <c r="T4478" i="69"/>
  <c r="U4478" i="69"/>
  <c r="V4478" i="69"/>
  <c r="W4478" i="69"/>
  <c r="X4478" i="69"/>
  <c r="Y4478" i="69"/>
  <c r="N4479" i="69"/>
  <c r="O4479" i="69"/>
  <c r="P4479" i="69"/>
  <c r="Q4479" i="69"/>
  <c r="R4479" i="69"/>
  <c r="S4479" i="69"/>
  <c r="T4479" i="69"/>
  <c r="U4479" i="69"/>
  <c r="V4479" i="69"/>
  <c r="W4479" i="69"/>
  <c r="X4479" i="69"/>
  <c r="Y4479" i="69"/>
  <c r="N4480" i="69"/>
  <c r="O4480" i="69"/>
  <c r="P4480" i="69"/>
  <c r="Q4480" i="69"/>
  <c r="R4480" i="69"/>
  <c r="S4480" i="69"/>
  <c r="T4480" i="69"/>
  <c r="U4480" i="69"/>
  <c r="V4480" i="69"/>
  <c r="W4480" i="69"/>
  <c r="X4480" i="69"/>
  <c r="Y4480" i="69"/>
  <c r="N4481" i="69"/>
  <c r="O4481" i="69"/>
  <c r="P4481" i="69"/>
  <c r="Q4481" i="69"/>
  <c r="R4481" i="69"/>
  <c r="S4481" i="69"/>
  <c r="T4481" i="69"/>
  <c r="U4481" i="69"/>
  <c r="V4481" i="69"/>
  <c r="W4481" i="69"/>
  <c r="X4481" i="69"/>
  <c r="Y4481" i="69"/>
  <c r="N4482" i="69"/>
  <c r="O4482" i="69"/>
  <c r="P4482" i="69"/>
  <c r="Q4482" i="69"/>
  <c r="R4482" i="69"/>
  <c r="S4482" i="69"/>
  <c r="T4482" i="69"/>
  <c r="U4482" i="69"/>
  <c r="V4482" i="69"/>
  <c r="W4482" i="69"/>
  <c r="X4482" i="69"/>
  <c r="Y4482" i="69"/>
  <c r="N4483" i="69"/>
  <c r="O4483" i="69"/>
  <c r="P4483" i="69"/>
  <c r="Q4483" i="69"/>
  <c r="R4483" i="69"/>
  <c r="S4483" i="69"/>
  <c r="T4483" i="69"/>
  <c r="U4483" i="69"/>
  <c r="V4483" i="69"/>
  <c r="W4483" i="69"/>
  <c r="X4483" i="69"/>
  <c r="Y4483" i="69"/>
  <c r="N4484" i="69"/>
  <c r="O4484" i="69"/>
  <c r="P4484" i="69"/>
  <c r="Q4484" i="69"/>
  <c r="R4484" i="69"/>
  <c r="S4484" i="69"/>
  <c r="T4484" i="69"/>
  <c r="U4484" i="69"/>
  <c r="V4484" i="69"/>
  <c r="W4484" i="69"/>
  <c r="X4484" i="69"/>
  <c r="Y4484" i="69"/>
  <c r="N4485" i="69"/>
  <c r="O4485" i="69"/>
  <c r="P4485" i="69"/>
  <c r="Q4485" i="69"/>
  <c r="R4485" i="69"/>
  <c r="S4485" i="69"/>
  <c r="T4485" i="69"/>
  <c r="U4485" i="69"/>
  <c r="V4485" i="69"/>
  <c r="W4485" i="69"/>
  <c r="X4485" i="69"/>
  <c r="Y4485" i="69"/>
  <c r="N4486" i="69"/>
  <c r="O4486" i="69"/>
  <c r="P4486" i="69"/>
  <c r="Q4486" i="69"/>
  <c r="R4486" i="69"/>
  <c r="S4486" i="69"/>
  <c r="T4486" i="69"/>
  <c r="U4486" i="69"/>
  <c r="V4486" i="69"/>
  <c r="W4486" i="69"/>
  <c r="X4486" i="69"/>
  <c r="Y4486" i="69"/>
  <c r="N4487" i="69"/>
  <c r="O4487" i="69"/>
  <c r="P4487" i="69"/>
  <c r="Q4487" i="69"/>
  <c r="R4487" i="69"/>
  <c r="S4487" i="69"/>
  <c r="T4487" i="69"/>
  <c r="U4487" i="69"/>
  <c r="V4487" i="69"/>
  <c r="W4487" i="69"/>
  <c r="X4487" i="69"/>
  <c r="Y4487" i="69"/>
  <c r="N4488" i="69"/>
  <c r="O4488" i="69"/>
  <c r="P4488" i="69"/>
  <c r="Q4488" i="69"/>
  <c r="R4488" i="69"/>
  <c r="S4488" i="69"/>
  <c r="T4488" i="69"/>
  <c r="U4488" i="69"/>
  <c r="V4488" i="69"/>
  <c r="W4488" i="69"/>
  <c r="X4488" i="69"/>
  <c r="Y4488" i="69"/>
  <c r="N4489" i="69"/>
  <c r="O4489" i="69"/>
  <c r="P4489" i="69"/>
  <c r="Q4489" i="69"/>
  <c r="R4489" i="69"/>
  <c r="S4489" i="69"/>
  <c r="T4489" i="69"/>
  <c r="U4489" i="69"/>
  <c r="V4489" i="69"/>
  <c r="W4489" i="69"/>
  <c r="X4489" i="69"/>
  <c r="Y4489" i="69"/>
  <c r="N4490" i="69"/>
  <c r="O4490" i="69"/>
  <c r="P4490" i="69"/>
  <c r="Q4490" i="69"/>
  <c r="R4490" i="69"/>
  <c r="S4490" i="69"/>
  <c r="T4490" i="69"/>
  <c r="U4490" i="69"/>
  <c r="V4490" i="69"/>
  <c r="W4490" i="69"/>
  <c r="X4490" i="69"/>
  <c r="Y4490" i="69"/>
  <c r="N4491" i="69"/>
  <c r="O4491" i="69"/>
  <c r="P4491" i="69"/>
  <c r="Q4491" i="69"/>
  <c r="R4491" i="69"/>
  <c r="S4491" i="69"/>
  <c r="T4491" i="69"/>
  <c r="U4491" i="69"/>
  <c r="V4491" i="69"/>
  <c r="W4491" i="69"/>
  <c r="X4491" i="69"/>
  <c r="Y4491" i="69"/>
  <c r="N4492" i="69"/>
  <c r="O4492" i="69"/>
  <c r="P4492" i="69"/>
  <c r="Q4492" i="69"/>
  <c r="R4492" i="69"/>
  <c r="S4492" i="69"/>
  <c r="T4492" i="69"/>
  <c r="U4492" i="69"/>
  <c r="V4492" i="69"/>
  <c r="W4492" i="69"/>
  <c r="X4492" i="69"/>
  <c r="Y4492" i="69"/>
  <c r="N4493" i="69"/>
  <c r="O4493" i="69"/>
  <c r="P4493" i="69"/>
  <c r="Q4493" i="69"/>
  <c r="R4493" i="69"/>
  <c r="S4493" i="69"/>
  <c r="T4493" i="69"/>
  <c r="U4493" i="69"/>
  <c r="V4493" i="69"/>
  <c r="W4493" i="69"/>
  <c r="X4493" i="69"/>
  <c r="Y4493" i="69"/>
  <c r="N4494" i="69"/>
  <c r="O4494" i="69"/>
  <c r="P4494" i="69"/>
  <c r="Q4494" i="69"/>
  <c r="R4494" i="69"/>
  <c r="S4494" i="69"/>
  <c r="T4494" i="69"/>
  <c r="U4494" i="69"/>
  <c r="V4494" i="69"/>
  <c r="W4494" i="69"/>
  <c r="X4494" i="69"/>
  <c r="Y4494" i="69"/>
  <c r="N4495" i="69"/>
  <c r="O4495" i="69"/>
  <c r="P4495" i="69"/>
  <c r="Q4495" i="69"/>
  <c r="R4495" i="69"/>
  <c r="S4495" i="69"/>
  <c r="T4495" i="69"/>
  <c r="U4495" i="69"/>
  <c r="V4495" i="69"/>
  <c r="W4495" i="69"/>
  <c r="X4495" i="69"/>
  <c r="Y4495" i="69"/>
  <c r="N4496" i="69"/>
  <c r="O4496" i="69"/>
  <c r="P4496" i="69"/>
  <c r="Q4496" i="69"/>
  <c r="R4496" i="69"/>
  <c r="S4496" i="69"/>
  <c r="T4496" i="69"/>
  <c r="U4496" i="69"/>
  <c r="V4496" i="69"/>
  <c r="W4496" i="69"/>
  <c r="X4496" i="69"/>
  <c r="Y4496" i="69"/>
  <c r="N4497" i="69"/>
  <c r="O4497" i="69"/>
  <c r="P4497" i="69"/>
  <c r="Q4497" i="69"/>
  <c r="R4497" i="69"/>
  <c r="S4497" i="69"/>
  <c r="T4497" i="69"/>
  <c r="U4497" i="69"/>
  <c r="V4497" i="69"/>
  <c r="W4497" i="69"/>
  <c r="X4497" i="69"/>
  <c r="Y4497" i="69"/>
  <c r="N4498" i="69"/>
  <c r="O4498" i="69"/>
  <c r="P4498" i="69"/>
  <c r="Q4498" i="69"/>
  <c r="R4498" i="69"/>
  <c r="S4498" i="69"/>
  <c r="T4498" i="69"/>
  <c r="U4498" i="69"/>
  <c r="V4498" i="69"/>
  <c r="W4498" i="69"/>
  <c r="X4498" i="69"/>
  <c r="Y4498" i="69"/>
  <c r="N4499" i="69"/>
  <c r="O4499" i="69"/>
  <c r="P4499" i="69"/>
  <c r="Q4499" i="69"/>
  <c r="R4499" i="69"/>
  <c r="S4499" i="69"/>
  <c r="T4499" i="69"/>
  <c r="U4499" i="69"/>
  <c r="V4499" i="69"/>
  <c r="W4499" i="69"/>
  <c r="X4499" i="69"/>
  <c r="Y4499" i="69"/>
  <c r="N4500" i="69"/>
  <c r="O4500" i="69"/>
  <c r="P4500" i="69"/>
  <c r="Q4500" i="69"/>
  <c r="R4500" i="69"/>
  <c r="S4500" i="69"/>
  <c r="T4500" i="69"/>
  <c r="U4500" i="69"/>
  <c r="V4500" i="69"/>
  <c r="W4500" i="69"/>
  <c r="X4500" i="69"/>
  <c r="Y4500" i="69"/>
  <c r="N4501" i="69"/>
  <c r="O4501" i="69"/>
  <c r="P4501" i="69"/>
  <c r="Q4501" i="69"/>
  <c r="R4501" i="69"/>
  <c r="S4501" i="69"/>
  <c r="T4501" i="69"/>
  <c r="U4501" i="69"/>
  <c r="V4501" i="69"/>
  <c r="W4501" i="69"/>
  <c r="X4501" i="69"/>
  <c r="Y4501" i="69"/>
  <c r="N4502" i="69"/>
  <c r="O4502" i="69"/>
  <c r="P4502" i="69"/>
  <c r="Q4502" i="69"/>
  <c r="R4502" i="69"/>
  <c r="S4502" i="69"/>
  <c r="T4502" i="69"/>
  <c r="U4502" i="69"/>
  <c r="V4502" i="69"/>
  <c r="W4502" i="69"/>
  <c r="X4502" i="69"/>
  <c r="Y4502" i="69"/>
  <c r="N4503" i="69"/>
  <c r="O4503" i="69"/>
  <c r="P4503" i="69"/>
  <c r="Q4503" i="69"/>
  <c r="R4503" i="69"/>
  <c r="S4503" i="69"/>
  <c r="T4503" i="69"/>
  <c r="U4503" i="69"/>
  <c r="V4503" i="69"/>
  <c r="W4503" i="69"/>
  <c r="X4503" i="69"/>
  <c r="Y4503" i="69"/>
  <c r="N4504" i="69"/>
  <c r="O4504" i="69"/>
  <c r="P4504" i="69"/>
  <c r="Q4504" i="69"/>
  <c r="R4504" i="69"/>
  <c r="S4504" i="69"/>
  <c r="T4504" i="69"/>
  <c r="U4504" i="69"/>
  <c r="V4504" i="69"/>
  <c r="W4504" i="69"/>
  <c r="X4504" i="69"/>
  <c r="Y4504" i="69"/>
  <c r="N4505" i="69"/>
  <c r="O4505" i="69"/>
  <c r="P4505" i="69"/>
  <c r="Q4505" i="69"/>
  <c r="R4505" i="69"/>
  <c r="S4505" i="69"/>
  <c r="T4505" i="69"/>
  <c r="U4505" i="69"/>
  <c r="V4505" i="69"/>
  <c r="W4505" i="69"/>
  <c r="X4505" i="69"/>
  <c r="Y4505" i="69"/>
  <c r="N4506" i="69"/>
  <c r="O4506" i="69"/>
  <c r="P4506" i="69"/>
  <c r="Q4506" i="69"/>
  <c r="R4506" i="69"/>
  <c r="S4506" i="69"/>
  <c r="T4506" i="69"/>
  <c r="U4506" i="69"/>
  <c r="V4506" i="69"/>
  <c r="W4506" i="69"/>
  <c r="X4506" i="69"/>
  <c r="Y4506" i="69"/>
  <c r="N4507" i="69"/>
  <c r="O4507" i="69"/>
  <c r="P4507" i="69"/>
  <c r="Q4507" i="69"/>
  <c r="R4507" i="69"/>
  <c r="S4507" i="69"/>
  <c r="T4507" i="69"/>
  <c r="U4507" i="69"/>
  <c r="V4507" i="69"/>
  <c r="W4507" i="69"/>
  <c r="X4507" i="69"/>
  <c r="Y4507" i="69"/>
  <c r="N4508" i="69"/>
  <c r="O4508" i="69"/>
  <c r="P4508" i="69"/>
  <c r="Q4508" i="69"/>
  <c r="R4508" i="69"/>
  <c r="S4508" i="69"/>
  <c r="T4508" i="69"/>
  <c r="U4508" i="69"/>
  <c r="V4508" i="69"/>
  <c r="W4508" i="69"/>
  <c r="X4508" i="69"/>
  <c r="Y4508" i="69"/>
  <c r="N4509" i="69"/>
  <c r="O4509" i="69"/>
  <c r="P4509" i="69"/>
  <c r="Q4509" i="69"/>
  <c r="R4509" i="69"/>
  <c r="S4509" i="69"/>
  <c r="T4509" i="69"/>
  <c r="U4509" i="69"/>
  <c r="V4509" i="69"/>
  <c r="W4509" i="69"/>
  <c r="X4509" i="69"/>
  <c r="Y4509" i="69"/>
  <c r="N4510" i="69"/>
  <c r="O4510" i="69"/>
  <c r="P4510" i="69"/>
  <c r="Q4510" i="69"/>
  <c r="R4510" i="69"/>
  <c r="S4510" i="69"/>
  <c r="T4510" i="69"/>
  <c r="U4510" i="69"/>
  <c r="V4510" i="69"/>
  <c r="W4510" i="69"/>
  <c r="X4510" i="69"/>
  <c r="Y4510" i="69"/>
  <c r="N4511" i="69"/>
  <c r="O4511" i="69"/>
  <c r="P4511" i="69"/>
  <c r="Q4511" i="69"/>
  <c r="R4511" i="69"/>
  <c r="S4511" i="69"/>
  <c r="T4511" i="69"/>
  <c r="U4511" i="69"/>
  <c r="V4511" i="69"/>
  <c r="W4511" i="69"/>
  <c r="X4511" i="69"/>
  <c r="Y4511" i="69"/>
  <c r="N4512" i="69"/>
  <c r="O4512" i="69"/>
  <c r="P4512" i="69"/>
  <c r="Q4512" i="69"/>
  <c r="R4512" i="69"/>
  <c r="S4512" i="69"/>
  <c r="T4512" i="69"/>
  <c r="U4512" i="69"/>
  <c r="V4512" i="69"/>
  <c r="W4512" i="69"/>
  <c r="X4512" i="69"/>
  <c r="Y4512" i="69"/>
  <c r="N4513" i="69"/>
  <c r="O4513" i="69"/>
  <c r="P4513" i="69"/>
  <c r="Q4513" i="69"/>
  <c r="R4513" i="69"/>
  <c r="S4513" i="69"/>
  <c r="T4513" i="69"/>
  <c r="U4513" i="69"/>
  <c r="V4513" i="69"/>
  <c r="W4513" i="69"/>
  <c r="X4513" i="69"/>
  <c r="Y4513" i="69"/>
  <c r="N4514" i="69"/>
  <c r="O4514" i="69"/>
  <c r="P4514" i="69"/>
  <c r="Q4514" i="69"/>
  <c r="R4514" i="69"/>
  <c r="S4514" i="69"/>
  <c r="T4514" i="69"/>
  <c r="U4514" i="69"/>
  <c r="V4514" i="69"/>
  <c r="W4514" i="69"/>
  <c r="X4514" i="69"/>
  <c r="Y4514" i="69"/>
  <c r="N4515" i="69"/>
  <c r="O4515" i="69"/>
  <c r="P4515" i="69"/>
  <c r="Q4515" i="69"/>
  <c r="R4515" i="69"/>
  <c r="S4515" i="69"/>
  <c r="T4515" i="69"/>
  <c r="U4515" i="69"/>
  <c r="V4515" i="69"/>
  <c r="W4515" i="69"/>
  <c r="X4515" i="69"/>
  <c r="Y4515" i="69"/>
  <c r="N4516" i="69"/>
  <c r="O4516" i="69"/>
  <c r="P4516" i="69"/>
  <c r="Q4516" i="69"/>
  <c r="R4516" i="69"/>
  <c r="S4516" i="69"/>
  <c r="T4516" i="69"/>
  <c r="U4516" i="69"/>
  <c r="V4516" i="69"/>
  <c r="W4516" i="69"/>
  <c r="X4516" i="69"/>
  <c r="Y4516" i="69"/>
  <c r="N4517" i="69"/>
  <c r="O4517" i="69"/>
  <c r="P4517" i="69"/>
  <c r="Q4517" i="69"/>
  <c r="R4517" i="69"/>
  <c r="S4517" i="69"/>
  <c r="T4517" i="69"/>
  <c r="U4517" i="69"/>
  <c r="V4517" i="69"/>
  <c r="W4517" i="69"/>
  <c r="X4517" i="69"/>
  <c r="Y4517" i="69"/>
  <c r="N4518" i="69"/>
  <c r="O4518" i="69"/>
  <c r="P4518" i="69"/>
  <c r="Q4518" i="69"/>
  <c r="R4518" i="69"/>
  <c r="S4518" i="69"/>
  <c r="T4518" i="69"/>
  <c r="U4518" i="69"/>
  <c r="V4518" i="69"/>
  <c r="W4518" i="69"/>
  <c r="X4518" i="69"/>
  <c r="Y4518" i="69"/>
  <c r="N4519" i="69"/>
  <c r="O4519" i="69"/>
  <c r="P4519" i="69"/>
  <c r="Q4519" i="69"/>
  <c r="R4519" i="69"/>
  <c r="S4519" i="69"/>
  <c r="T4519" i="69"/>
  <c r="U4519" i="69"/>
  <c r="V4519" i="69"/>
  <c r="W4519" i="69"/>
  <c r="X4519" i="69"/>
  <c r="Y4519" i="69"/>
  <c r="N4520" i="69"/>
  <c r="O4520" i="69"/>
  <c r="P4520" i="69"/>
  <c r="Q4520" i="69"/>
  <c r="R4520" i="69"/>
  <c r="S4520" i="69"/>
  <c r="T4520" i="69"/>
  <c r="U4520" i="69"/>
  <c r="V4520" i="69"/>
  <c r="W4520" i="69"/>
  <c r="X4520" i="69"/>
  <c r="Y4520" i="69"/>
  <c r="N4521" i="69"/>
  <c r="O4521" i="69"/>
  <c r="P4521" i="69"/>
  <c r="Q4521" i="69"/>
  <c r="R4521" i="69"/>
  <c r="S4521" i="69"/>
  <c r="T4521" i="69"/>
  <c r="U4521" i="69"/>
  <c r="V4521" i="69"/>
  <c r="W4521" i="69"/>
  <c r="X4521" i="69"/>
  <c r="Y4521" i="69"/>
  <c r="N4522" i="69"/>
  <c r="O4522" i="69"/>
  <c r="P4522" i="69"/>
  <c r="Q4522" i="69"/>
  <c r="R4522" i="69"/>
  <c r="S4522" i="69"/>
  <c r="T4522" i="69"/>
  <c r="U4522" i="69"/>
  <c r="V4522" i="69"/>
  <c r="W4522" i="69"/>
  <c r="X4522" i="69"/>
  <c r="Y4522" i="69"/>
  <c r="N4523" i="69"/>
  <c r="O4523" i="69"/>
  <c r="P4523" i="69"/>
  <c r="Q4523" i="69"/>
  <c r="R4523" i="69"/>
  <c r="S4523" i="69"/>
  <c r="T4523" i="69"/>
  <c r="U4523" i="69"/>
  <c r="V4523" i="69"/>
  <c r="W4523" i="69"/>
  <c r="X4523" i="69"/>
  <c r="Y4523" i="69"/>
  <c r="N4524" i="69"/>
  <c r="O4524" i="69"/>
  <c r="P4524" i="69"/>
  <c r="Q4524" i="69"/>
  <c r="R4524" i="69"/>
  <c r="S4524" i="69"/>
  <c r="T4524" i="69"/>
  <c r="U4524" i="69"/>
  <c r="V4524" i="69"/>
  <c r="W4524" i="69"/>
  <c r="X4524" i="69"/>
  <c r="Y4524" i="69"/>
  <c r="N4525" i="69"/>
  <c r="O4525" i="69"/>
  <c r="P4525" i="69"/>
  <c r="Q4525" i="69"/>
  <c r="R4525" i="69"/>
  <c r="S4525" i="69"/>
  <c r="T4525" i="69"/>
  <c r="U4525" i="69"/>
  <c r="V4525" i="69"/>
  <c r="W4525" i="69"/>
  <c r="X4525" i="69"/>
  <c r="Y4525" i="69"/>
  <c r="N4526" i="69"/>
  <c r="O4526" i="69"/>
  <c r="P4526" i="69"/>
  <c r="Q4526" i="69"/>
  <c r="R4526" i="69"/>
  <c r="S4526" i="69"/>
  <c r="T4526" i="69"/>
  <c r="U4526" i="69"/>
  <c r="V4526" i="69"/>
  <c r="W4526" i="69"/>
  <c r="X4526" i="69"/>
  <c r="Y4526" i="69"/>
  <c r="N4527" i="69"/>
  <c r="O4527" i="69"/>
  <c r="P4527" i="69"/>
  <c r="Q4527" i="69"/>
  <c r="R4527" i="69"/>
  <c r="S4527" i="69"/>
  <c r="T4527" i="69"/>
  <c r="U4527" i="69"/>
  <c r="V4527" i="69"/>
  <c r="W4527" i="69"/>
  <c r="X4527" i="69"/>
  <c r="Y4527" i="69"/>
  <c r="N4528" i="69"/>
  <c r="O4528" i="69"/>
  <c r="P4528" i="69"/>
  <c r="Q4528" i="69"/>
  <c r="R4528" i="69"/>
  <c r="S4528" i="69"/>
  <c r="T4528" i="69"/>
  <c r="U4528" i="69"/>
  <c r="V4528" i="69"/>
  <c r="W4528" i="69"/>
  <c r="X4528" i="69"/>
  <c r="Y4528" i="69"/>
  <c r="N4529" i="69"/>
  <c r="O4529" i="69"/>
  <c r="P4529" i="69"/>
  <c r="Q4529" i="69"/>
  <c r="R4529" i="69"/>
  <c r="S4529" i="69"/>
  <c r="T4529" i="69"/>
  <c r="U4529" i="69"/>
  <c r="V4529" i="69"/>
  <c r="W4529" i="69"/>
  <c r="X4529" i="69"/>
  <c r="Y4529" i="69"/>
  <c r="N4530" i="69"/>
  <c r="O4530" i="69"/>
  <c r="P4530" i="69"/>
  <c r="Q4530" i="69"/>
  <c r="R4530" i="69"/>
  <c r="S4530" i="69"/>
  <c r="T4530" i="69"/>
  <c r="U4530" i="69"/>
  <c r="V4530" i="69"/>
  <c r="W4530" i="69"/>
  <c r="X4530" i="69"/>
  <c r="Y4530" i="69"/>
  <c r="N4531" i="69"/>
  <c r="O4531" i="69"/>
  <c r="P4531" i="69"/>
  <c r="Q4531" i="69"/>
  <c r="R4531" i="69"/>
  <c r="S4531" i="69"/>
  <c r="T4531" i="69"/>
  <c r="U4531" i="69"/>
  <c r="V4531" i="69"/>
  <c r="W4531" i="69"/>
  <c r="X4531" i="69"/>
  <c r="Y4531" i="69"/>
  <c r="N4532" i="69"/>
  <c r="O4532" i="69"/>
  <c r="P4532" i="69"/>
  <c r="Q4532" i="69"/>
  <c r="R4532" i="69"/>
  <c r="S4532" i="69"/>
  <c r="T4532" i="69"/>
  <c r="U4532" i="69"/>
  <c r="V4532" i="69"/>
  <c r="W4532" i="69"/>
  <c r="X4532" i="69"/>
  <c r="Y4532" i="69"/>
  <c r="N4533" i="69"/>
  <c r="O4533" i="69"/>
  <c r="P4533" i="69"/>
  <c r="Q4533" i="69"/>
  <c r="R4533" i="69"/>
  <c r="S4533" i="69"/>
  <c r="T4533" i="69"/>
  <c r="U4533" i="69"/>
  <c r="V4533" i="69"/>
  <c r="W4533" i="69"/>
  <c r="X4533" i="69"/>
  <c r="Y4533" i="69"/>
  <c r="N4534" i="69"/>
  <c r="O4534" i="69"/>
  <c r="P4534" i="69"/>
  <c r="Q4534" i="69"/>
  <c r="R4534" i="69"/>
  <c r="S4534" i="69"/>
  <c r="T4534" i="69"/>
  <c r="U4534" i="69"/>
  <c r="V4534" i="69"/>
  <c r="W4534" i="69"/>
  <c r="X4534" i="69"/>
  <c r="Y4534" i="69"/>
  <c r="N4535" i="69"/>
  <c r="O4535" i="69"/>
  <c r="P4535" i="69"/>
  <c r="Q4535" i="69"/>
  <c r="R4535" i="69"/>
  <c r="S4535" i="69"/>
  <c r="T4535" i="69"/>
  <c r="U4535" i="69"/>
  <c r="V4535" i="69"/>
  <c r="W4535" i="69"/>
  <c r="X4535" i="69"/>
  <c r="Y4535" i="69"/>
  <c r="N4536" i="69"/>
  <c r="O4536" i="69"/>
  <c r="P4536" i="69"/>
  <c r="Q4536" i="69"/>
  <c r="R4536" i="69"/>
  <c r="S4536" i="69"/>
  <c r="T4536" i="69"/>
  <c r="U4536" i="69"/>
  <c r="V4536" i="69"/>
  <c r="W4536" i="69"/>
  <c r="X4536" i="69"/>
  <c r="Y4536" i="69"/>
  <c r="N4537" i="69"/>
  <c r="O4537" i="69"/>
  <c r="P4537" i="69"/>
  <c r="Q4537" i="69"/>
  <c r="R4537" i="69"/>
  <c r="S4537" i="69"/>
  <c r="T4537" i="69"/>
  <c r="U4537" i="69"/>
  <c r="V4537" i="69"/>
  <c r="W4537" i="69"/>
  <c r="X4537" i="69"/>
  <c r="Y4537" i="69"/>
  <c r="N4538" i="69"/>
  <c r="O4538" i="69"/>
  <c r="P4538" i="69"/>
  <c r="Q4538" i="69"/>
  <c r="R4538" i="69"/>
  <c r="S4538" i="69"/>
  <c r="T4538" i="69"/>
  <c r="U4538" i="69"/>
  <c r="V4538" i="69"/>
  <c r="W4538" i="69"/>
  <c r="X4538" i="69"/>
  <c r="Y4538" i="69"/>
  <c r="N4539" i="69"/>
  <c r="O4539" i="69"/>
  <c r="P4539" i="69"/>
  <c r="Q4539" i="69"/>
  <c r="R4539" i="69"/>
  <c r="S4539" i="69"/>
  <c r="T4539" i="69"/>
  <c r="U4539" i="69"/>
  <c r="V4539" i="69"/>
  <c r="W4539" i="69"/>
  <c r="X4539" i="69"/>
  <c r="Y4539" i="69"/>
  <c r="N4540" i="69"/>
  <c r="O4540" i="69"/>
  <c r="P4540" i="69"/>
  <c r="Q4540" i="69"/>
  <c r="R4540" i="69"/>
  <c r="S4540" i="69"/>
  <c r="T4540" i="69"/>
  <c r="U4540" i="69"/>
  <c r="V4540" i="69"/>
  <c r="W4540" i="69"/>
  <c r="X4540" i="69"/>
  <c r="Y4540" i="69"/>
  <c r="N4541" i="69"/>
  <c r="O4541" i="69"/>
  <c r="P4541" i="69"/>
  <c r="Q4541" i="69"/>
  <c r="R4541" i="69"/>
  <c r="S4541" i="69"/>
  <c r="T4541" i="69"/>
  <c r="U4541" i="69"/>
  <c r="V4541" i="69"/>
  <c r="W4541" i="69"/>
  <c r="X4541" i="69"/>
  <c r="Y4541" i="69"/>
  <c r="N4542" i="69"/>
  <c r="O4542" i="69"/>
  <c r="P4542" i="69"/>
  <c r="Q4542" i="69"/>
  <c r="R4542" i="69"/>
  <c r="S4542" i="69"/>
  <c r="T4542" i="69"/>
  <c r="U4542" i="69"/>
  <c r="V4542" i="69"/>
  <c r="W4542" i="69"/>
  <c r="X4542" i="69"/>
  <c r="Y4542" i="69"/>
  <c r="N4543" i="69"/>
  <c r="O4543" i="69"/>
  <c r="P4543" i="69"/>
  <c r="Q4543" i="69"/>
  <c r="R4543" i="69"/>
  <c r="S4543" i="69"/>
  <c r="T4543" i="69"/>
  <c r="U4543" i="69"/>
  <c r="V4543" i="69"/>
  <c r="W4543" i="69"/>
  <c r="X4543" i="69"/>
  <c r="Y4543" i="69"/>
  <c r="N4544" i="69"/>
  <c r="O4544" i="69"/>
  <c r="P4544" i="69"/>
  <c r="Q4544" i="69"/>
  <c r="R4544" i="69"/>
  <c r="S4544" i="69"/>
  <c r="T4544" i="69"/>
  <c r="U4544" i="69"/>
  <c r="V4544" i="69"/>
  <c r="W4544" i="69"/>
  <c r="X4544" i="69"/>
  <c r="Y4544" i="69"/>
  <c r="N4545" i="69"/>
  <c r="O4545" i="69"/>
  <c r="P4545" i="69"/>
  <c r="Q4545" i="69"/>
  <c r="R4545" i="69"/>
  <c r="S4545" i="69"/>
  <c r="T4545" i="69"/>
  <c r="U4545" i="69"/>
  <c r="V4545" i="69"/>
  <c r="W4545" i="69"/>
  <c r="X4545" i="69"/>
  <c r="Y4545" i="69"/>
  <c r="N4546" i="69"/>
  <c r="O4546" i="69"/>
  <c r="P4546" i="69"/>
  <c r="Q4546" i="69"/>
  <c r="R4546" i="69"/>
  <c r="S4546" i="69"/>
  <c r="T4546" i="69"/>
  <c r="U4546" i="69"/>
  <c r="V4546" i="69"/>
  <c r="W4546" i="69"/>
  <c r="X4546" i="69"/>
  <c r="Y4546" i="69"/>
  <c r="N4547" i="69"/>
  <c r="O4547" i="69"/>
  <c r="P4547" i="69"/>
  <c r="Q4547" i="69"/>
  <c r="R4547" i="69"/>
  <c r="S4547" i="69"/>
  <c r="T4547" i="69"/>
  <c r="U4547" i="69"/>
  <c r="V4547" i="69"/>
  <c r="W4547" i="69"/>
  <c r="X4547" i="69"/>
  <c r="Y4547" i="69"/>
  <c r="N4548" i="69"/>
  <c r="O4548" i="69"/>
  <c r="P4548" i="69"/>
  <c r="Q4548" i="69"/>
  <c r="R4548" i="69"/>
  <c r="S4548" i="69"/>
  <c r="T4548" i="69"/>
  <c r="U4548" i="69"/>
  <c r="V4548" i="69"/>
  <c r="W4548" i="69"/>
  <c r="X4548" i="69"/>
  <c r="Y4548" i="69"/>
  <c r="N4549" i="69"/>
  <c r="O4549" i="69"/>
  <c r="P4549" i="69"/>
  <c r="Q4549" i="69"/>
  <c r="R4549" i="69"/>
  <c r="S4549" i="69"/>
  <c r="T4549" i="69"/>
  <c r="U4549" i="69"/>
  <c r="V4549" i="69"/>
  <c r="W4549" i="69"/>
  <c r="X4549" i="69"/>
  <c r="Y4549" i="69"/>
  <c r="N4550" i="69"/>
  <c r="O4550" i="69"/>
  <c r="P4550" i="69"/>
  <c r="Q4550" i="69"/>
  <c r="R4550" i="69"/>
  <c r="S4550" i="69"/>
  <c r="T4550" i="69"/>
  <c r="U4550" i="69"/>
  <c r="V4550" i="69"/>
  <c r="W4550" i="69"/>
  <c r="X4550" i="69"/>
  <c r="Y4550" i="69"/>
  <c r="N4551" i="69"/>
  <c r="O4551" i="69"/>
  <c r="P4551" i="69"/>
  <c r="Q4551" i="69"/>
  <c r="R4551" i="69"/>
  <c r="S4551" i="69"/>
  <c r="T4551" i="69"/>
  <c r="U4551" i="69"/>
  <c r="V4551" i="69"/>
  <c r="W4551" i="69"/>
  <c r="X4551" i="69"/>
  <c r="Y4551" i="69"/>
  <c r="N4552" i="69"/>
  <c r="O4552" i="69"/>
  <c r="P4552" i="69"/>
  <c r="Q4552" i="69"/>
  <c r="R4552" i="69"/>
  <c r="S4552" i="69"/>
  <c r="T4552" i="69"/>
  <c r="U4552" i="69"/>
  <c r="V4552" i="69"/>
  <c r="W4552" i="69"/>
  <c r="X4552" i="69"/>
  <c r="Y4552" i="69"/>
  <c r="N4553" i="69"/>
  <c r="O4553" i="69"/>
  <c r="P4553" i="69"/>
  <c r="Q4553" i="69"/>
  <c r="R4553" i="69"/>
  <c r="S4553" i="69"/>
  <c r="T4553" i="69"/>
  <c r="U4553" i="69"/>
  <c r="V4553" i="69"/>
  <c r="W4553" i="69"/>
  <c r="X4553" i="69"/>
  <c r="Y4553" i="69"/>
  <c r="N4554" i="69"/>
  <c r="O4554" i="69"/>
  <c r="P4554" i="69"/>
  <c r="Q4554" i="69"/>
  <c r="R4554" i="69"/>
  <c r="S4554" i="69"/>
  <c r="T4554" i="69"/>
  <c r="U4554" i="69"/>
  <c r="V4554" i="69"/>
  <c r="W4554" i="69"/>
  <c r="X4554" i="69"/>
  <c r="Y4554" i="69"/>
  <c r="N4555" i="69"/>
  <c r="O4555" i="69"/>
  <c r="P4555" i="69"/>
  <c r="Q4555" i="69"/>
  <c r="R4555" i="69"/>
  <c r="S4555" i="69"/>
  <c r="T4555" i="69"/>
  <c r="U4555" i="69"/>
  <c r="V4555" i="69"/>
  <c r="W4555" i="69"/>
  <c r="X4555" i="69"/>
  <c r="Y4555" i="69"/>
  <c r="N4556" i="69"/>
  <c r="O4556" i="69"/>
  <c r="P4556" i="69"/>
  <c r="Q4556" i="69"/>
  <c r="R4556" i="69"/>
  <c r="S4556" i="69"/>
  <c r="T4556" i="69"/>
  <c r="U4556" i="69"/>
  <c r="V4556" i="69"/>
  <c r="W4556" i="69"/>
  <c r="X4556" i="69"/>
  <c r="Y4556" i="69"/>
  <c r="N4557" i="69"/>
  <c r="O4557" i="69"/>
  <c r="P4557" i="69"/>
  <c r="Q4557" i="69"/>
  <c r="R4557" i="69"/>
  <c r="S4557" i="69"/>
  <c r="T4557" i="69"/>
  <c r="U4557" i="69"/>
  <c r="V4557" i="69"/>
  <c r="W4557" i="69"/>
  <c r="X4557" i="69"/>
  <c r="Y4557" i="69"/>
  <c r="N4558" i="69"/>
  <c r="O4558" i="69"/>
  <c r="P4558" i="69"/>
  <c r="Q4558" i="69"/>
  <c r="R4558" i="69"/>
  <c r="S4558" i="69"/>
  <c r="T4558" i="69"/>
  <c r="U4558" i="69"/>
  <c r="V4558" i="69"/>
  <c r="W4558" i="69"/>
  <c r="X4558" i="69"/>
  <c r="Y4558" i="69"/>
  <c r="N4559" i="69"/>
  <c r="O4559" i="69"/>
  <c r="P4559" i="69"/>
  <c r="Q4559" i="69"/>
  <c r="R4559" i="69"/>
  <c r="S4559" i="69"/>
  <c r="T4559" i="69"/>
  <c r="U4559" i="69"/>
  <c r="V4559" i="69"/>
  <c r="W4559" i="69"/>
  <c r="X4559" i="69"/>
  <c r="Y4559" i="69"/>
  <c r="N4560" i="69"/>
  <c r="O4560" i="69"/>
  <c r="P4560" i="69"/>
  <c r="Q4560" i="69"/>
  <c r="R4560" i="69"/>
  <c r="S4560" i="69"/>
  <c r="T4560" i="69"/>
  <c r="U4560" i="69"/>
  <c r="V4560" i="69"/>
  <c r="W4560" i="69"/>
  <c r="X4560" i="69"/>
  <c r="Y4560" i="69"/>
  <c r="N4561" i="69"/>
  <c r="O4561" i="69"/>
  <c r="P4561" i="69"/>
  <c r="Q4561" i="69"/>
  <c r="R4561" i="69"/>
  <c r="S4561" i="69"/>
  <c r="T4561" i="69"/>
  <c r="U4561" i="69"/>
  <c r="V4561" i="69"/>
  <c r="W4561" i="69"/>
  <c r="X4561" i="69"/>
  <c r="Y4561" i="69"/>
  <c r="N4562" i="69"/>
  <c r="O4562" i="69"/>
  <c r="P4562" i="69"/>
  <c r="Q4562" i="69"/>
  <c r="R4562" i="69"/>
  <c r="S4562" i="69"/>
  <c r="T4562" i="69"/>
  <c r="U4562" i="69"/>
  <c r="V4562" i="69"/>
  <c r="W4562" i="69"/>
  <c r="X4562" i="69"/>
  <c r="Y4562" i="69"/>
  <c r="N4563" i="69"/>
  <c r="O4563" i="69"/>
  <c r="P4563" i="69"/>
  <c r="Q4563" i="69"/>
  <c r="R4563" i="69"/>
  <c r="S4563" i="69"/>
  <c r="T4563" i="69"/>
  <c r="U4563" i="69"/>
  <c r="V4563" i="69"/>
  <c r="W4563" i="69"/>
  <c r="X4563" i="69"/>
  <c r="Y4563" i="69"/>
  <c r="N4564" i="69"/>
  <c r="O4564" i="69"/>
  <c r="P4564" i="69"/>
  <c r="Q4564" i="69"/>
  <c r="R4564" i="69"/>
  <c r="S4564" i="69"/>
  <c r="T4564" i="69"/>
  <c r="U4564" i="69"/>
  <c r="V4564" i="69"/>
  <c r="W4564" i="69"/>
  <c r="X4564" i="69"/>
  <c r="Y4564" i="69"/>
  <c r="N4565" i="69"/>
  <c r="O4565" i="69"/>
  <c r="P4565" i="69"/>
  <c r="Q4565" i="69"/>
  <c r="R4565" i="69"/>
  <c r="S4565" i="69"/>
  <c r="T4565" i="69"/>
  <c r="U4565" i="69"/>
  <c r="V4565" i="69"/>
  <c r="W4565" i="69"/>
  <c r="X4565" i="69"/>
  <c r="Y4565" i="69"/>
  <c r="N4566" i="69"/>
  <c r="O4566" i="69"/>
  <c r="P4566" i="69"/>
  <c r="Q4566" i="69"/>
  <c r="R4566" i="69"/>
  <c r="S4566" i="69"/>
  <c r="T4566" i="69"/>
  <c r="U4566" i="69"/>
  <c r="V4566" i="69"/>
  <c r="W4566" i="69"/>
  <c r="X4566" i="69"/>
  <c r="Y4566" i="69"/>
  <c r="N4567" i="69"/>
  <c r="O4567" i="69"/>
  <c r="P4567" i="69"/>
  <c r="Q4567" i="69"/>
  <c r="R4567" i="69"/>
  <c r="S4567" i="69"/>
  <c r="T4567" i="69"/>
  <c r="U4567" i="69"/>
  <c r="V4567" i="69"/>
  <c r="W4567" i="69"/>
  <c r="X4567" i="69"/>
  <c r="Y4567" i="69"/>
  <c r="N4568" i="69"/>
  <c r="O4568" i="69"/>
  <c r="P4568" i="69"/>
  <c r="Q4568" i="69"/>
  <c r="R4568" i="69"/>
  <c r="S4568" i="69"/>
  <c r="T4568" i="69"/>
  <c r="U4568" i="69"/>
  <c r="V4568" i="69"/>
  <c r="W4568" i="69"/>
  <c r="X4568" i="69"/>
  <c r="Y4568" i="69"/>
  <c r="N4569" i="69"/>
  <c r="O4569" i="69"/>
  <c r="P4569" i="69"/>
  <c r="Q4569" i="69"/>
  <c r="R4569" i="69"/>
  <c r="S4569" i="69"/>
  <c r="T4569" i="69"/>
  <c r="U4569" i="69"/>
  <c r="V4569" i="69"/>
  <c r="W4569" i="69"/>
  <c r="X4569" i="69"/>
  <c r="Y4569" i="69"/>
  <c r="N4570" i="69"/>
  <c r="O4570" i="69"/>
  <c r="P4570" i="69"/>
  <c r="Q4570" i="69"/>
  <c r="R4570" i="69"/>
  <c r="S4570" i="69"/>
  <c r="T4570" i="69"/>
  <c r="U4570" i="69"/>
  <c r="V4570" i="69"/>
  <c r="W4570" i="69"/>
  <c r="X4570" i="69"/>
  <c r="Y4570" i="69"/>
  <c r="N4571" i="69"/>
  <c r="O4571" i="69"/>
  <c r="P4571" i="69"/>
  <c r="Q4571" i="69"/>
  <c r="R4571" i="69"/>
  <c r="S4571" i="69"/>
  <c r="T4571" i="69"/>
  <c r="U4571" i="69"/>
  <c r="V4571" i="69"/>
  <c r="W4571" i="69"/>
  <c r="X4571" i="69"/>
  <c r="Y4571" i="69"/>
  <c r="N4572" i="69"/>
  <c r="O4572" i="69"/>
  <c r="P4572" i="69"/>
  <c r="Q4572" i="69"/>
  <c r="R4572" i="69"/>
  <c r="S4572" i="69"/>
  <c r="T4572" i="69"/>
  <c r="U4572" i="69"/>
  <c r="V4572" i="69"/>
  <c r="W4572" i="69"/>
  <c r="X4572" i="69"/>
  <c r="Y4572" i="69"/>
  <c r="N4573" i="69"/>
  <c r="O4573" i="69"/>
  <c r="P4573" i="69"/>
  <c r="Q4573" i="69"/>
  <c r="R4573" i="69"/>
  <c r="S4573" i="69"/>
  <c r="T4573" i="69"/>
  <c r="U4573" i="69"/>
  <c r="V4573" i="69"/>
  <c r="W4573" i="69"/>
  <c r="X4573" i="69"/>
  <c r="Y4573" i="69"/>
  <c r="N4574" i="69"/>
  <c r="O4574" i="69"/>
  <c r="P4574" i="69"/>
  <c r="Q4574" i="69"/>
  <c r="R4574" i="69"/>
  <c r="S4574" i="69"/>
  <c r="T4574" i="69"/>
  <c r="U4574" i="69"/>
  <c r="V4574" i="69"/>
  <c r="W4574" i="69"/>
  <c r="X4574" i="69"/>
  <c r="Y4574" i="69"/>
  <c r="N4575" i="69"/>
  <c r="O4575" i="69"/>
  <c r="P4575" i="69"/>
  <c r="Q4575" i="69"/>
  <c r="R4575" i="69"/>
  <c r="S4575" i="69"/>
  <c r="T4575" i="69"/>
  <c r="U4575" i="69"/>
  <c r="V4575" i="69"/>
  <c r="W4575" i="69"/>
  <c r="X4575" i="69"/>
  <c r="Y4575" i="69"/>
  <c r="N4576" i="69"/>
  <c r="O4576" i="69"/>
  <c r="P4576" i="69"/>
  <c r="Q4576" i="69"/>
  <c r="R4576" i="69"/>
  <c r="S4576" i="69"/>
  <c r="T4576" i="69"/>
  <c r="U4576" i="69"/>
  <c r="V4576" i="69"/>
  <c r="W4576" i="69"/>
  <c r="X4576" i="69"/>
  <c r="Y4576" i="69"/>
  <c r="N4577" i="69"/>
  <c r="O4577" i="69"/>
  <c r="P4577" i="69"/>
  <c r="Q4577" i="69"/>
  <c r="R4577" i="69"/>
  <c r="S4577" i="69"/>
  <c r="T4577" i="69"/>
  <c r="U4577" i="69"/>
  <c r="V4577" i="69"/>
  <c r="W4577" i="69"/>
  <c r="X4577" i="69"/>
  <c r="Y4577" i="69"/>
  <c r="N4578" i="69"/>
  <c r="O4578" i="69"/>
  <c r="P4578" i="69"/>
  <c r="Q4578" i="69"/>
  <c r="R4578" i="69"/>
  <c r="S4578" i="69"/>
  <c r="T4578" i="69"/>
  <c r="U4578" i="69"/>
  <c r="V4578" i="69"/>
  <c r="W4578" i="69"/>
  <c r="X4578" i="69"/>
  <c r="Y4578" i="69"/>
  <c r="N4579" i="69"/>
  <c r="O4579" i="69"/>
  <c r="P4579" i="69"/>
  <c r="Q4579" i="69"/>
  <c r="R4579" i="69"/>
  <c r="S4579" i="69"/>
  <c r="T4579" i="69"/>
  <c r="U4579" i="69"/>
  <c r="V4579" i="69"/>
  <c r="W4579" i="69"/>
  <c r="X4579" i="69"/>
  <c r="Y4579" i="69"/>
  <c r="N4580" i="69"/>
  <c r="O4580" i="69"/>
  <c r="P4580" i="69"/>
  <c r="Q4580" i="69"/>
  <c r="R4580" i="69"/>
  <c r="S4580" i="69"/>
  <c r="T4580" i="69"/>
  <c r="U4580" i="69"/>
  <c r="V4580" i="69"/>
  <c r="W4580" i="69"/>
  <c r="X4580" i="69"/>
  <c r="Y4580" i="69"/>
  <c r="N4581" i="69"/>
  <c r="O4581" i="69"/>
  <c r="P4581" i="69"/>
  <c r="Q4581" i="69"/>
  <c r="R4581" i="69"/>
  <c r="S4581" i="69"/>
  <c r="T4581" i="69"/>
  <c r="U4581" i="69"/>
  <c r="V4581" i="69"/>
  <c r="W4581" i="69"/>
  <c r="X4581" i="69"/>
  <c r="Y4581" i="69"/>
  <c r="N4582" i="69"/>
  <c r="O4582" i="69"/>
  <c r="P4582" i="69"/>
  <c r="Q4582" i="69"/>
  <c r="R4582" i="69"/>
  <c r="S4582" i="69"/>
  <c r="T4582" i="69"/>
  <c r="U4582" i="69"/>
  <c r="V4582" i="69"/>
  <c r="W4582" i="69"/>
  <c r="X4582" i="69"/>
  <c r="Y4582" i="69"/>
  <c r="N4583" i="69"/>
  <c r="O4583" i="69"/>
  <c r="P4583" i="69"/>
  <c r="Q4583" i="69"/>
  <c r="R4583" i="69"/>
  <c r="S4583" i="69"/>
  <c r="T4583" i="69"/>
  <c r="U4583" i="69"/>
  <c r="V4583" i="69"/>
  <c r="W4583" i="69"/>
  <c r="X4583" i="69"/>
  <c r="Y4583" i="69"/>
  <c r="N4584" i="69"/>
  <c r="O4584" i="69"/>
  <c r="P4584" i="69"/>
  <c r="Q4584" i="69"/>
  <c r="R4584" i="69"/>
  <c r="S4584" i="69"/>
  <c r="T4584" i="69"/>
  <c r="U4584" i="69"/>
  <c r="V4584" i="69"/>
  <c r="W4584" i="69"/>
  <c r="X4584" i="69"/>
  <c r="Y4584" i="69"/>
  <c r="N4585" i="69"/>
  <c r="O4585" i="69"/>
  <c r="P4585" i="69"/>
  <c r="Q4585" i="69"/>
  <c r="R4585" i="69"/>
  <c r="S4585" i="69"/>
  <c r="T4585" i="69"/>
  <c r="U4585" i="69"/>
  <c r="V4585" i="69"/>
  <c r="W4585" i="69"/>
  <c r="X4585" i="69"/>
  <c r="Y4585" i="69"/>
  <c r="N4586" i="69"/>
  <c r="O4586" i="69"/>
  <c r="P4586" i="69"/>
  <c r="Q4586" i="69"/>
  <c r="R4586" i="69"/>
  <c r="S4586" i="69"/>
  <c r="T4586" i="69"/>
  <c r="U4586" i="69"/>
  <c r="V4586" i="69"/>
  <c r="W4586" i="69"/>
  <c r="X4586" i="69"/>
  <c r="Y4586" i="69"/>
  <c r="N4587" i="69"/>
  <c r="O4587" i="69"/>
  <c r="P4587" i="69"/>
  <c r="Q4587" i="69"/>
  <c r="R4587" i="69"/>
  <c r="S4587" i="69"/>
  <c r="T4587" i="69"/>
  <c r="U4587" i="69"/>
  <c r="V4587" i="69"/>
  <c r="W4587" i="69"/>
  <c r="X4587" i="69"/>
  <c r="Y4587" i="69"/>
  <c r="N4588" i="69"/>
  <c r="O4588" i="69"/>
  <c r="P4588" i="69"/>
  <c r="Q4588" i="69"/>
  <c r="R4588" i="69"/>
  <c r="S4588" i="69"/>
  <c r="T4588" i="69"/>
  <c r="U4588" i="69"/>
  <c r="V4588" i="69"/>
  <c r="W4588" i="69"/>
  <c r="X4588" i="69"/>
  <c r="Y4588" i="69"/>
  <c r="N4589" i="69"/>
  <c r="O4589" i="69"/>
  <c r="P4589" i="69"/>
  <c r="Q4589" i="69"/>
  <c r="R4589" i="69"/>
  <c r="S4589" i="69"/>
  <c r="T4589" i="69"/>
  <c r="U4589" i="69"/>
  <c r="V4589" i="69"/>
  <c r="W4589" i="69"/>
  <c r="X4589" i="69"/>
  <c r="Y4589" i="69"/>
  <c r="N4590" i="69"/>
  <c r="O4590" i="69"/>
  <c r="P4590" i="69"/>
  <c r="Q4590" i="69"/>
  <c r="R4590" i="69"/>
  <c r="S4590" i="69"/>
  <c r="T4590" i="69"/>
  <c r="U4590" i="69"/>
  <c r="V4590" i="69"/>
  <c r="W4590" i="69"/>
  <c r="X4590" i="69"/>
  <c r="Y4590" i="69"/>
  <c r="N4591" i="69"/>
  <c r="O4591" i="69"/>
  <c r="P4591" i="69"/>
  <c r="Q4591" i="69"/>
  <c r="R4591" i="69"/>
  <c r="S4591" i="69"/>
  <c r="T4591" i="69"/>
  <c r="U4591" i="69"/>
  <c r="V4591" i="69"/>
  <c r="W4591" i="69"/>
  <c r="X4591" i="69"/>
  <c r="Y4591" i="69"/>
  <c r="N4592" i="69"/>
  <c r="O4592" i="69"/>
  <c r="P4592" i="69"/>
  <c r="Q4592" i="69"/>
  <c r="R4592" i="69"/>
  <c r="S4592" i="69"/>
  <c r="T4592" i="69"/>
  <c r="U4592" i="69"/>
  <c r="V4592" i="69"/>
  <c r="W4592" i="69"/>
  <c r="X4592" i="69"/>
  <c r="Y4592" i="69"/>
  <c r="N4593" i="69"/>
  <c r="O4593" i="69"/>
  <c r="P4593" i="69"/>
  <c r="Q4593" i="69"/>
  <c r="R4593" i="69"/>
  <c r="S4593" i="69"/>
  <c r="T4593" i="69"/>
  <c r="U4593" i="69"/>
  <c r="V4593" i="69"/>
  <c r="W4593" i="69"/>
  <c r="X4593" i="69"/>
  <c r="Y4593" i="69"/>
  <c r="N4594" i="69"/>
  <c r="O4594" i="69"/>
  <c r="P4594" i="69"/>
  <c r="Q4594" i="69"/>
  <c r="R4594" i="69"/>
  <c r="S4594" i="69"/>
  <c r="T4594" i="69"/>
  <c r="U4594" i="69"/>
  <c r="V4594" i="69"/>
  <c r="W4594" i="69"/>
  <c r="X4594" i="69"/>
  <c r="Y4594" i="69"/>
  <c r="N4595" i="69"/>
  <c r="O4595" i="69"/>
  <c r="P4595" i="69"/>
  <c r="Q4595" i="69"/>
  <c r="R4595" i="69"/>
  <c r="S4595" i="69"/>
  <c r="T4595" i="69"/>
  <c r="U4595" i="69"/>
  <c r="V4595" i="69"/>
  <c r="W4595" i="69"/>
  <c r="X4595" i="69"/>
  <c r="Y4595" i="69"/>
  <c r="N4596" i="69"/>
  <c r="O4596" i="69"/>
  <c r="P4596" i="69"/>
  <c r="Q4596" i="69"/>
  <c r="R4596" i="69"/>
  <c r="S4596" i="69"/>
  <c r="T4596" i="69"/>
  <c r="U4596" i="69"/>
  <c r="V4596" i="69"/>
  <c r="W4596" i="69"/>
  <c r="X4596" i="69"/>
  <c r="Y4596" i="69"/>
  <c r="N4597" i="69"/>
  <c r="O4597" i="69"/>
  <c r="P4597" i="69"/>
  <c r="Q4597" i="69"/>
  <c r="R4597" i="69"/>
  <c r="S4597" i="69"/>
  <c r="T4597" i="69"/>
  <c r="U4597" i="69"/>
  <c r="V4597" i="69"/>
  <c r="W4597" i="69"/>
  <c r="X4597" i="69"/>
  <c r="Y4597" i="69"/>
  <c r="N4598" i="69"/>
  <c r="O4598" i="69"/>
  <c r="P4598" i="69"/>
  <c r="Q4598" i="69"/>
  <c r="R4598" i="69"/>
  <c r="S4598" i="69"/>
  <c r="T4598" i="69"/>
  <c r="U4598" i="69"/>
  <c r="V4598" i="69"/>
  <c r="W4598" i="69"/>
  <c r="X4598" i="69"/>
  <c r="Y4598" i="69"/>
  <c r="N4599" i="69"/>
  <c r="O4599" i="69"/>
  <c r="P4599" i="69"/>
  <c r="Q4599" i="69"/>
  <c r="R4599" i="69"/>
  <c r="S4599" i="69"/>
  <c r="T4599" i="69"/>
  <c r="U4599" i="69"/>
  <c r="V4599" i="69"/>
  <c r="W4599" i="69"/>
  <c r="X4599" i="69"/>
  <c r="Y4599" i="69"/>
  <c r="N4600" i="69"/>
  <c r="O4600" i="69"/>
  <c r="P4600" i="69"/>
  <c r="Q4600" i="69"/>
  <c r="R4600" i="69"/>
  <c r="S4600" i="69"/>
  <c r="T4600" i="69"/>
  <c r="U4600" i="69"/>
  <c r="V4600" i="69"/>
  <c r="W4600" i="69"/>
  <c r="X4600" i="69"/>
  <c r="Y4600" i="69"/>
  <c r="N4601" i="69"/>
  <c r="O4601" i="69"/>
  <c r="P4601" i="69"/>
  <c r="Q4601" i="69"/>
  <c r="R4601" i="69"/>
  <c r="S4601" i="69"/>
  <c r="T4601" i="69"/>
  <c r="U4601" i="69"/>
  <c r="V4601" i="69"/>
  <c r="W4601" i="69"/>
  <c r="X4601" i="69"/>
  <c r="Y4601" i="69"/>
  <c r="N4602" i="69"/>
  <c r="O4602" i="69"/>
  <c r="P4602" i="69"/>
  <c r="Q4602" i="69"/>
  <c r="R4602" i="69"/>
  <c r="S4602" i="69"/>
  <c r="T4602" i="69"/>
  <c r="U4602" i="69"/>
  <c r="V4602" i="69"/>
  <c r="W4602" i="69"/>
  <c r="X4602" i="69"/>
  <c r="Y4602" i="69"/>
  <c r="N4603" i="69"/>
  <c r="O4603" i="69"/>
  <c r="P4603" i="69"/>
  <c r="Q4603" i="69"/>
  <c r="R4603" i="69"/>
  <c r="S4603" i="69"/>
  <c r="T4603" i="69"/>
  <c r="U4603" i="69"/>
  <c r="V4603" i="69"/>
  <c r="W4603" i="69"/>
  <c r="X4603" i="69"/>
  <c r="Y4603" i="69"/>
  <c r="N4604" i="69"/>
  <c r="O4604" i="69"/>
  <c r="P4604" i="69"/>
  <c r="Q4604" i="69"/>
  <c r="R4604" i="69"/>
  <c r="S4604" i="69"/>
  <c r="T4604" i="69"/>
  <c r="U4604" i="69"/>
  <c r="V4604" i="69"/>
  <c r="W4604" i="69"/>
  <c r="X4604" i="69"/>
  <c r="Y4604" i="69"/>
  <c r="N4605" i="69"/>
  <c r="O4605" i="69"/>
  <c r="P4605" i="69"/>
  <c r="Q4605" i="69"/>
  <c r="R4605" i="69"/>
  <c r="S4605" i="69"/>
  <c r="T4605" i="69"/>
  <c r="U4605" i="69"/>
  <c r="V4605" i="69"/>
  <c r="W4605" i="69"/>
  <c r="X4605" i="69"/>
  <c r="Y4605" i="69"/>
  <c r="N4606" i="69"/>
  <c r="O4606" i="69"/>
  <c r="P4606" i="69"/>
  <c r="Q4606" i="69"/>
  <c r="R4606" i="69"/>
  <c r="S4606" i="69"/>
  <c r="T4606" i="69"/>
  <c r="U4606" i="69"/>
  <c r="V4606" i="69"/>
  <c r="W4606" i="69"/>
  <c r="X4606" i="69"/>
  <c r="Y4606" i="69"/>
  <c r="N4607" i="69"/>
  <c r="O4607" i="69"/>
  <c r="P4607" i="69"/>
  <c r="Q4607" i="69"/>
  <c r="R4607" i="69"/>
  <c r="S4607" i="69"/>
  <c r="T4607" i="69"/>
  <c r="U4607" i="69"/>
  <c r="V4607" i="69"/>
  <c r="W4607" i="69"/>
  <c r="X4607" i="69"/>
  <c r="Y4607" i="69"/>
  <c r="N4608" i="69"/>
  <c r="O4608" i="69"/>
  <c r="P4608" i="69"/>
  <c r="Q4608" i="69"/>
  <c r="R4608" i="69"/>
  <c r="S4608" i="69"/>
  <c r="T4608" i="69"/>
  <c r="U4608" i="69"/>
  <c r="V4608" i="69"/>
  <c r="W4608" i="69"/>
  <c r="X4608" i="69"/>
  <c r="Y4608" i="69"/>
  <c r="N4609" i="69"/>
  <c r="O4609" i="69"/>
  <c r="P4609" i="69"/>
  <c r="Q4609" i="69"/>
  <c r="R4609" i="69"/>
  <c r="S4609" i="69"/>
  <c r="T4609" i="69"/>
  <c r="U4609" i="69"/>
  <c r="V4609" i="69"/>
  <c r="W4609" i="69"/>
  <c r="X4609" i="69"/>
  <c r="Y4609" i="69"/>
  <c r="N4610" i="69"/>
  <c r="O4610" i="69"/>
  <c r="P4610" i="69"/>
  <c r="Q4610" i="69"/>
  <c r="R4610" i="69"/>
  <c r="S4610" i="69"/>
  <c r="T4610" i="69"/>
  <c r="U4610" i="69"/>
  <c r="V4610" i="69"/>
  <c r="W4610" i="69"/>
  <c r="X4610" i="69"/>
  <c r="Y4610" i="69"/>
  <c r="N4611" i="69"/>
  <c r="O4611" i="69"/>
  <c r="P4611" i="69"/>
  <c r="Q4611" i="69"/>
  <c r="R4611" i="69"/>
  <c r="S4611" i="69"/>
  <c r="T4611" i="69"/>
  <c r="U4611" i="69"/>
  <c r="V4611" i="69"/>
  <c r="W4611" i="69"/>
  <c r="X4611" i="69"/>
  <c r="Y4611" i="69"/>
  <c r="N4612" i="69"/>
  <c r="O4612" i="69"/>
  <c r="P4612" i="69"/>
  <c r="Q4612" i="69"/>
  <c r="R4612" i="69"/>
  <c r="S4612" i="69"/>
  <c r="T4612" i="69"/>
  <c r="U4612" i="69"/>
  <c r="V4612" i="69"/>
  <c r="W4612" i="69"/>
  <c r="X4612" i="69"/>
  <c r="Y4612" i="69"/>
  <c r="N4613" i="69"/>
  <c r="O4613" i="69"/>
  <c r="P4613" i="69"/>
  <c r="Q4613" i="69"/>
  <c r="R4613" i="69"/>
  <c r="S4613" i="69"/>
  <c r="T4613" i="69"/>
  <c r="U4613" i="69"/>
  <c r="V4613" i="69"/>
  <c r="W4613" i="69"/>
  <c r="X4613" i="69"/>
  <c r="Y4613" i="69"/>
  <c r="N4614" i="69"/>
  <c r="O4614" i="69"/>
  <c r="P4614" i="69"/>
  <c r="Q4614" i="69"/>
  <c r="R4614" i="69"/>
  <c r="S4614" i="69"/>
  <c r="T4614" i="69"/>
  <c r="U4614" i="69"/>
  <c r="V4614" i="69"/>
  <c r="W4614" i="69"/>
  <c r="X4614" i="69"/>
  <c r="Y4614" i="69"/>
  <c r="N4615" i="69"/>
  <c r="O4615" i="69"/>
  <c r="P4615" i="69"/>
  <c r="Q4615" i="69"/>
  <c r="R4615" i="69"/>
  <c r="S4615" i="69"/>
  <c r="T4615" i="69"/>
  <c r="U4615" i="69"/>
  <c r="V4615" i="69"/>
  <c r="W4615" i="69"/>
  <c r="X4615" i="69"/>
  <c r="Y4615" i="69"/>
  <c r="N4616" i="69"/>
  <c r="O4616" i="69"/>
  <c r="P4616" i="69"/>
  <c r="Q4616" i="69"/>
  <c r="R4616" i="69"/>
  <c r="S4616" i="69"/>
  <c r="T4616" i="69"/>
  <c r="U4616" i="69"/>
  <c r="V4616" i="69"/>
  <c r="W4616" i="69"/>
  <c r="X4616" i="69"/>
  <c r="Y4616" i="69"/>
  <c r="N4617" i="69"/>
  <c r="O4617" i="69"/>
  <c r="P4617" i="69"/>
  <c r="Q4617" i="69"/>
  <c r="R4617" i="69"/>
  <c r="S4617" i="69"/>
  <c r="T4617" i="69"/>
  <c r="U4617" i="69"/>
  <c r="V4617" i="69"/>
  <c r="W4617" i="69"/>
  <c r="X4617" i="69"/>
  <c r="Y4617" i="69"/>
  <c r="N4618" i="69"/>
  <c r="O4618" i="69"/>
  <c r="P4618" i="69"/>
  <c r="Q4618" i="69"/>
  <c r="R4618" i="69"/>
  <c r="S4618" i="69"/>
  <c r="T4618" i="69"/>
  <c r="U4618" i="69"/>
  <c r="V4618" i="69"/>
  <c r="W4618" i="69"/>
  <c r="X4618" i="69"/>
  <c r="Y4618" i="69"/>
  <c r="N4619" i="69"/>
  <c r="O4619" i="69"/>
  <c r="P4619" i="69"/>
  <c r="Q4619" i="69"/>
  <c r="R4619" i="69"/>
  <c r="S4619" i="69"/>
  <c r="T4619" i="69"/>
  <c r="U4619" i="69"/>
  <c r="V4619" i="69"/>
  <c r="W4619" i="69"/>
  <c r="X4619" i="69"/>
  <c r="Y4619" i="69"/>
  <c r="N4620" i="69"/>
  <c r="O4620" i="69"/>
  <c r="P4620" i="69"/>
  <c r="Q4620" i="69"/>
  <c r="R4620" i="69"/>
  <c r="S4620" i="69"/>
  <c r="T4620" i="69"/>
  <c r="U4620" i="69"/>
  <c r="V4620" i="69"/>
  <c r="W4620" i="69"/>
  <c r="X4620" i="69"/>
  <c r="Y4620" i="69"/>
  <c r="N4621" i="69"/>
  <c r="O4621" i="69"/>
  <c r="P4621" i="69"/>
  <c r="Q4621" i="69"/>
  <c r="R4621" i="69"/>
  <c r="S4621" i="69"/>
  <c r="T4621" i="69"/>
  <c r="U4621" i="69"/>
  <c r="V4621" i="69"/>
  <c r="W4621" i="69"/>
  <c r="X4621" i="69"/>
  <c r="Y4621" i="69"/>
  <c r="N4622" i="69"/>
  <c r="O4622" i="69"/>
  <c r="P4622" i="69"/>
  <c r="Q4622" i="69"/>
  <c r="R4622" i="69"/>
  <c r="S4622" i="69"/>
  <c r="T4622" i="69"/>
  <c r="U4622" i="69"/>
  <c r="V4622" i="69"/>
  <c r="W4622" i="69"/>
  <c r="X4622" i="69"/>
  <c r="Y4622" i="69"/>
  <c r="N4623" i="69"/>
  <c r="O4623" i="69"/>
  <c r="P4623" i="69"/>
  <c r="Q4623" i="69"/>
  <c r="R4623" i="69"/>
  <c r="S4623" i="69"/>
  <c r="T4623" i="69"/>
  <c r="U4623" i="69"/>
  <c r="V4623" i="69"/>
  <c r="W4623" i="69"/>
  <c r="X4623" i="69"/>
  <c r="Y4623" i="69"/>
  <c r="N4624" i="69"/>
  <c r="O4624" i="69"/>
  <c r="P4624" i="69"/>
  <c r="Q4624" i="69"/>
  <c r="R4624" i="69"/>
  <c r="S4624" i="69"/>
  <c r="T4624" i="69"/>
  <c r="U4624" i="69"/>
  <c r="V4624" i="69"/>
  <c r="W4624" i="69"/>
  <c r="X4624" i="69"/>
  <c r="Y4624" i="69"/>
  <c r="N4625" i="69"/>
  <c r="O4625" i="69"/>
  <c r="P4625" i="69"/>
  <c r="Q4625" i="69"/>
  <c r="R4625" i="69"/>
  <c r="S4625" i="69"/>
  <c r="T4625" i="69"/>
  <c r="U4625" i="69"/>
  <c r="V4625" i="69"/>
  <c r="W4625" i="69"/>
  <c r="X4625" i="69"/>
  <c r="Y4625" i="69"/>
  <c r="N4626" i="69"/>
  <c r="O4626" i="69"/>
  <c r="P4626" i="69"/>
  <c r="Q4626" i="69"/>
  <c r="R4626" i="69"/>
  <c r="S4626" i="69"/>
  <c r="T4626" i="69"/>
  <c r="U4626" i="69"/>
  <c r="V4626" i="69"/>
  <c r="W4626" i="69"/>
  <c r="X4626" i="69"/>
  <c r="Y4626" i="69"/>
  <c r="N4627" i="69"/>
  <c r="O4627" i="69"/>
  <c r="P4627" i="69"/>
  <c r="Q4627" i="69"/>
  <c r="R4627" i="69"/>
  <c r="S4627" i="69"/>
  <c r="T4627" i="69"/>
  <c r="U4627" i="69"/>
  <c r="V4627" i="69"/>
  <c r="W4627" i="69"/>
  <c r="X4627" i="69"/>
  <c r="Y4627" i="69"/>
  <c r="N4628" i="69"/>
  <c r="O4628" i="69"/>
  <c r="P4628" i="69"/>
  <c r="Q4628" i="69"/>
  <c r="R4628" i="69"/>
  <c r="S4628" i="69"/>
  <c r="T4628" i="69"/>
  <c r="U4628" i="69"/>
  <c r="V4628" i="69"/>
  <c r="W4628" i="69"/>
  <c r="X4628" i="69"/>
  <c r="Y4628" i="69"/>
  <c r="N4629" i="69"/>
  <c r="O4629" i="69"/>
  <c r="P4629" i="69"/>
  <c r="Q4629" i="69"/>
  <c r="R4629" i="69"/>
  <c r="S4629" i="69"/>
  <c r="T4629" i="69"/>
  <c r="U4629" i="69"/>
  <c r="V4629" i="69"/>
  <c r="W4629" i="69"/>
  <c r="X4629" i="69"/>
  <c r="Y4629" i="69"/>
  <c r="N4630" i="69"/>
  <c r="O4630" i="69"/>
  <c r="P4630" i="69"/>
  <c r="Q4630" i="69"/>
  <c r="R4630" i="69"/>
  <c r="S4630" i="69"/>
  <c r="T4630" i="69"/>
  <c r="U4630" i="69"/>
  <c r="V4630" i="69"/>
  <c r="W4630" i="69"/>
  <c r="X4630" i="69"/>
  <c r="Y4630" i="69"/>
  <c r="N4631" i="69"/>
  <c r="O4631" i="69"/>
  <c r="P4631" i="69"/>
  <c r="Q4631" i="69"/>
  <c r="R4631" i="69"/>
  <c r="S4631" i="69"/>
  <c r="T4631" i="69"/>
  <c r="U4631" i="69"/>
  <c r="V4631" i="69"/>
  <c r="W4631" i="69"/>
  <c r="X4631" i="69"/>
  <c r="Y4631" i="69"/>
  <c r="N4632" i="69"/>
  <c r="O4632" i="69"/>
  <c r="P4632" i="69"/>
  <c r="Q4632" i="69"/>
  <c r="R4632" i="69"/>
  <c r="S4632" i="69"/>
  <c r="T4632" i="69"/>
  <c r="U4632" i="69"/>
  <c r="V4632" i="69"/>
  <c r="W4632" i="69"/>
  <c r="X4632" i="69"/>
  <c r="Y4632" i="69"/>
  <c r="N4633" i="69"/>
  <c r="O4633" i="69"/>
  <c r="P4633" i="69"/>
  <c r="Q4633" i="69"/>
  <c r="R4633" i="69"/>
  <c r="S4633" i="69"/>
  <c r="T4633" i="69"/>
  <c r="U4633" i="69"/>
  <c r="V4633" i="69"/>
  <c r="W4633" i="69"/>
  <c r="X4633" i="69"/>
  <c r="Y4633" i="69"/>
  <c r="N4634" i="69"/>
  <c r="O4634" i="69"/>
  <c r="P4634" i="69"/>
  <c r="Q4634" i="69"/>
  <c r="R4634" i="69"/>
  <c r="S4634" i="69"/>
  <c r="T4634" i="69"/>
  <c r="U4634" i="69"/>
  <c r="V4634" i="69"/>
  <c r="W4634" i="69"/>
  <c r="X4634" i="69"/>
  <c r="Y4634" i="69"/>
  <c r="N4635" i="69"/>
  <c r="O4635" i="69"/>
  <c r="P4635" i="69"/>
  <c r="Q4635" i="69"/>
  <c r="R4635" i="69"/>
  <c r="S4635" i="69"/>
  <c r="T4635" i="69"/>
  <c r="U4635" i="69"/>
  <c r="V4635" i="69"/>
  <c r="W4635" i="69"/>
  <c r="X4635" i="69"/>
  <c r="Y4635" i="69"/>
  <c r="N4636" i="69"/>
  <c r="O4636" i="69"/>
  <c r="P4636" i="69"/>
  <c r="Q4636" i="69"/>
  <c r="R4636" i="69"/>
  <c r="S4636" i="69"/>
  <c r="T4636" i="69"/>
  <c r="U4636" i="69"/>
  <c r="V4636" i="69"/>
  <c r="W4636" i="69"/>
  <c r="X4636" i="69"/>
  <c r="Y4636" i="69"/>
  <c r="N4637" i="69"/>
  <c r="O4637" i="69"/>
  <c r="P4637" i="69"/>
  <c r="Q4637" i="69"/>
  <c r="R4637" i="69"/>
  <c r="S4637" i="69"/>
  <c r="T4637" i="69"/>
  <c r="U4637" i="69"/>
  <c r="V4637" i="69"/>
  <c r="W4637" i="69"/>
  <c r="X4637" i="69"/>
  <c r="Y4637" i="69"/>
  <c r="N4638" i="69"/>
  <c r="O4638" i="69"/>
  <c r="P4638" i="69"/>
  <c r="Q4638" i="69"/>
  <c r="R4638" i="69"/>
  <c r="S4638" i="69"/>
  <c r="T4638" i="69"/>
  <c r="U4638" i="69"/>
  <c r="V4638" i="69"/>
  <c r="W4638" i="69"/>
  <c r="X4638" i="69"/>
  <c r="Y4638" i="69"/>
  <c r="N4639" i="69"/>
  <c r="O4639" i="69"/>
  <c r="P4639" i="69"/>
  <c r="Q4639" i="69"/>
  <c r="R4639" i="69"/>
  <c r="S4639" i="69"/>
  <c r="T4639" i="69"/>
  <c r="U4639" i="69"/>
  <c r="V4639" i="69"/>
  <c r="W4639" i="69"/>
  <c r="X4639" i="69"/>
  <c r="Y4639" i="69"/>
  <c r="N4640" i="69"/>
  <c r="O4640" i="69"/>
  <c r="P4640" i="69"/>
  <c r="Q4640" i="69"/>
  <c r="R4640" i="69"/>
  <c r="S4640" i="69"/>
  <c r="T4640" i="69"/>
  <c r="U4640" i="69"/>
  <c r="V4640" i="69"/>
  <c r="W4640" i="69"/>
  <c r="X4640" i="69"/>
  <c r="Y4640" i="69"/>
  <c r="N4641" i="69"/>
  <c r="O4641" i="69"/>
  <c r="P4641" i="69"/>
  <c r="Q4641" i="69"/>
  <c r="R4641" i="69"/>
  <c r="S4641" i="69"/>
  <c r="T4641" i="69"/>
  <c r="U4641" i="69"/>
  <c r="V4641" i="69"/>
  <c r="W4641" i="69"/>
  <c r="X4641" i="69"/>
  <c r="Y4641" i="69"/>
  <c r="N4642" i="69"/>
  <c r="O4642" i="69"/>
  <c r="P4642" i="69"/>
  <c r="Q4642" i="69"/>
  <c r="R4642" i="69"/>
  <c r="S4642" i="69"/>
  <c r="T4642" i="69"/>
  <c r="U4642" i="69"/>
  <c r="V4642" i="69"/>
  <c r="W4642" i="69"/>
  <c r="X4642" i="69"/>
  <c r="Y4642" i="69"/>
  <c r="N4643" i="69"/>
  <c r="O4643" i="69"/>
  <c r="P4643" i="69"/>
  <c r="Q4643" i="69"/>
  <c r="R4643" i="69"/>
  <c r="S4643" i="69"/>
  <c r="T4643" i="69"/>
  <c r="U4643" i="69"/>
  <c r="V4643" i="69"/>
  <c r="W4643" i="69"/>
  <c r="X4643" i="69"/>
  <c r="Y4643" i="69"/>
  <c r="N4644" i="69"/>
  <c r="O4644" i="69"/>
  <c r="P4644" i="69"/>
  <c r="Q4644" i="69"/>
  <c r="R4644" i="69"/>
  <c r="S4644" i="69"/>
  <c r="T4644" i="69"/>
  <c r="U4644" i="69"/>
  <c r="V4644" i="69"/>
  <c r="W4644" i="69"/>
  <c r="X4644" i="69"/>
  <c r="Y4644" i="69"/>
  <c r="N4645" i="69"/>
  <c r="O4645" i="69"/>
  <c r="P4645" i="69"/>
  <c r="Q4645" i="69"/>
  <c r="R4645" i="69"/>
  <c r="S4645" i="69"/>
  <c r="T4645" i="69"/>
  <c r="U4645" i="69"/>
  <c r="V4645" i="69"/>
  <c r="W4645" i="69"/>
  <c r="X4645" i="69"/>
  <c r="Y4645" i="69"/>
  <c r="N4646" i="69"/>
  <c r="O4646" i="69"/>
  <c r="P4646" i="69"/>
  <c r="Q4646" i="69"/>
  <c r="R4646" i="69"/>
  <c r="S4646" i="69"/>
  <c r="T4646" i="69"/>
  <c r="U4646" i="69"/>
  <c r="V4646" i="69"/>
  <c r="W4646" i="69"/>
  <c r="X4646" i="69"/>
  <c r="Y4646" i="69"/>
  <c r="N4647" i="69"/>
  <c r="O4647" i="69"/>
  <c r="P4647" i="69"/>
  <c r="Q4647" i="69"/>
  <c r="R4647" i="69"/>
  <c r="S4647" i="69"/>
  <c r="T4647" i="69"/>
  <c r="U4647" i="69"/>
  <c r="V4647" i="69"/>
  <c r="W4647" i="69"/>
  <c r="X4647" i="69"/>
  <c r="Y4647" i="69"/>
  <c r="N4648" i="69"/>
  <c r="O4648" i="69"/>
  <c r="P4648" i="69"/>
  <c r="Q4648" i="69"/>
  <c r="R4648" i="69"/>
  <c r="S4648" i="69"/>
  <c r="T4648" i="69"/>
  <c r="U4648" i="69"/>
  <c r="V4648" i="69"/>
  <c r="W4648" i="69"/>
  <c r="X4648" i="69"/>
  <c r="Y4648" i="69"/>
  <c r="N4649" i="69"/>
  <c r="O4649" i="69"/>
  <c r="P4649" i="69"/>
  <c r="Q4649" i="69"/>
  <c r="R4649" i="69"/>
  <c r="S4649" i="69"/>
  <c r="T4649" i="69"/>
  <c r="U4649" i="69"/>
  <c r="V4649" i="69"/>
  <c r="W4649" i="69"/>
  <c r="X4649" i="69"/>
  <c r="Y4649" i="69"/>
  <c r="N4650" i="69"/>
  <c r="O4650" i="69"/>
  <c r="P4650" i="69"/>
  <c r="Q4650" i="69"/>
  <c r="R4650" i="69"/>
  <c r="S4650" i="69"/>
  <c r="T4650" i="69"/>
  <c r="U4650" i="69"/>
  <c r="V4650" i="69"/>
  <c r="W4650" i="69"/>
  <c r="X4650" i="69"/>
  <c r="Y4650" i="69"/>
  <c r="N4651" i="69"/>
  <c r="O4651" i="69"/>
  <c r="P4651" i="69"/>
  <c r="Q4651" i="69"/>
  <c r="R4651" i="69"/>
  <c r="S4651" i="69"/>
  <c r="T4651" i="69"/>
  <c r="U4651" i="69"/>
  <c r="V4651" i="69"/>
  <c r="W4651" i="69"/>
  <c r="X4651" i="69"/>
  <c r="Y4651" i="69"/>
  <c r="N4652" i="69"/>
  <c r="O4652" i="69"/>
  <c r="P4652" i="69"/>
  <c r="Q4652" i="69"/>
  <c r="R4652" i="69"/>
  <c r="S4652" i="69"/>
  <c r="T4652" i="69"/>
  <c r="U4652" i="69"/>
  <c r="V4652" i="69"/>
  <c r="W4652" i="69"/>
  <c r="X4652" i="69"/>
  <c r="Y4652" i="69"/>
  <c r="N4653" i="69"/>
  <c r="O4653" i="69"/>
  <c r="P4653" i="69"/>
  <c r="Q4653" i="69"/>
  <c r="R4653" i="69"/>
  <c r="S4653" i="69"/>
  <c r="T4653" i="69"/>
  <c r="U4653" i="69"/>
  <c r="V4653" i="69"/>
  <c r="W4653" i="69"/>
  <c r="X4653" i="69"/>
  <c r="Y4653" i="69"/>
  <c r="N4654" i="69"/>
  <c r="O4654" i="69"/>
  <c r="P4654" i="69"/>
  <c r="Q4654" i="69"/>
  <c r="R4654" i="69"/>
  <c r="S4654" i="69"/>
  <c r="T4654" i="69"/>
  <c r="U4654" i="69"/>
  <c r="V4654" i="69"/>
  <c r="W4654" i="69"/>
  <c r="X4654" i="69"/>
  <c r="Y4654" i="69"/>
  <c r="N4655" i="69"/>
  <c r="O4655" i="69"/>
  <c r="P4655" i="69"/>
  <c r="Q4655" i="69"/>
  <c r="R4655" i="69"/>
  <c r="S4655" i="69"/>
  <c r="T4655" i="69"/>
  <c r="U4655" i="69"/>
  <c r="V4655" i="69"/>
  <c r="W4655" i="69"/>
  <c r="X4655" i="69"/>
  <c r="Y4655" i="69"/>
  <c r="N4656" i="69"/>
  <c r="O4656" i="69"/>
  <c r="P4656" i="69"/>
  <c r="Q4656" i="69"/>
  <c r="R4656" i="69"/>
  <c r="S4656" i="69"/>
  <c r="T4656" i="69"/>
  <c r="U4656" i="69"/>
  <c r="V4656" i="69"/>
  <c r="W4656" i="69"/>
  <c r="X4656" i="69"/>
  <c r="Y4656" i="69"/>
  <c r="N4657" i="69"/>
  <c r="O4657" i="69"/>
  <c r="P4657" i="69"/>
  <c r="Q4657" i="69"/>
  <c r="R4657" i="69"/>
  <c r="S4657" i="69"/>
  <c r="T4657" i="69"/>
  <c r="U4657" i="69"/>
  <c r="V4657" i="69"/>
  <c r="W4657" i="69"/>
  <c r="X4657" i="69"/>
  <c r="Y4657" i="69"/>
  <c r="N4658" i="69"/>
  <c r="O4658" i="69"/>
  <c r="P4658" i="69"/>
  <c r="Q4658" i="69"/>
  <c r="R4658" i="69"/>
  <c r="S4658" i="69"/>
  <c r="T4658" i="69"/>
  <c r="U4658" i="69"/>
  <c r="V4658" i="69"/>
  <c r="W4658" i="69"/>
  <c r="X4658" i="69"/>
  <c r="Y4658" i="69"/>
  <c r="N4659" i="69"/>
  <c r="O4659" i="69"/>
  <c r="P4659" i="69"/>
  <c r="Q4659" i="69"/>
  <c r="R4659" i="69"/>
  <c r="S4659" i="69"/>
  <c r="T4659" i="69"/>
  <c r="U4659" i="69"/>
  <c r="V4659" i="69"/>
  <c r="W4659" i="69"/>
  <c r="X4659" i="69"/>
  <c r="Y4659" i="69"/>
  <c r="N4660" i="69"/>
  <c r="O4660" i="69"/>
  <c r="P4660" i="69"/>
  <c r="Q4660" i="69"/>
  <c r="R4660" i="69"/>
  <c r="S4660" i="69"/>
  <c r="T4660" i="69"/>
  <c r="U4660" i="69"/>
  <c r="V4660" i="69"/>
  <c r="W4660" i="69"/>
  <c r="X4660" i="69"/>
  <c r="Y4660" i="69"/>
  <c r="N4661" i="69"/>
  <c r="O4661" i="69"/>
  <c r="P4661" i="69"/>
  <c r="Q4661" i="69"/>
  <c r="R4661" i="69"/>
  <c r="S4661" i="69"/>
  <c r="T4661" i="69"/>
  <c r="U4661" i="69"/>
  <c r="V4661" i="69"/>
  <c r="W4661" i="69"/>
  <c r="X4661" i="69"/>
  <c r="Y4661" i="69"/>
  <c r="N4662" i="69"/>
  <c r="O4662" i="69"/>
  <c r="P4662" i="69"/>
  <c r="Q4662" i="69"/>
  <c r="R4662" i="69"/>
  <c r="S4662" i="69"/>
  <c r="T4662" i="69"/>
  <c r="U4662" i="69"/>
  <c r="V4662" i="69"/>
  <c r="W4662" i="69"/>
  <c r="X4662" i="69"/>
  <c r="Y4662" i="69"/>
  <c r="N4663" i="69"/>
  <c r="O4663" i="69"/>
  <c r="P4663" i="69"/>
  <c r="Q4663" i="69"/>
  <c r="R4663" i="69"/>
  <c r="S4663" i="69"/>
  <c r="T4663" i="69"/>
  <c r="U4663" i="69"/>
  <c r="V4663" i="69"/>
  <c r="W4663" i="69"/>
  <c r="X4663" i="69"/>
  <c r="Y4663" i="69"/>
  <c r="N4664" i="69"/>
  <c r="O4664" i="69"/>
  <c r="P4664" i="69"/>
  <c r="Q4664" i="69"/>
  <c r="R4664" i="69"/>
  <c r="S4664" i="69"/>
  <c r="T4664" i="69"/>
  <c r="U4664" i="69"/>
  <c r="V4664" i="69"/>
  <c r="W4664" i="69"/>
  <c r="X4664" i="69"/>
  <c r="Y4664" i="69"/>
  <c r="N4665" i="69"/>
  <c r="O4665" i="69"/>
  <c r="P4665" i="69"/>
  <c r="Q4665" i="69"/>
  <c r="R4665" i="69"/>
  <c r="S4665" i="69"/>
  <c r="T4665" i="69"/>
  <c r="U4665" i="69"/>
  <c r="V4665" i="69"/>
  <c r="W4665" i="69"/>
  <c r="X4665" i="69"/>
  <c r="Y4665" i="69"/>
  <c r="N4666" i="69"/>
  <c r="O4666" i="69"/>
  <c r="P4666" i="69"/>
  <c r="Q4666" i="69"/>
  <c r="R4666" i="69"/>
  <c r="S4666" i="69"/>
  <c r="T4666" i="69"/>
  <c r="U4666" i="69"/>
  <c r="V4666" i="69"/>
  <c r="W4666" i="69"/>
  <c r="X4666" i="69"/>
  <c r="Y4666" i="69"/>
  <c r="N4667" i="69"/>
  <c r="O4667" i="69"/>
  <c r="P4667" i="69"/>
  <c r="Q4667" i="69"/>
  <c r="R4667" i="69"/>
  <c r="S4667" i="69"/>
  <c r="T4667" i="69"/>
  <c r="U4667" i="69"/>
  <c r="V4667" i="69"/>
  <c r="W4667" i="69"/>
  <c r="X4667" i="69"/>
  <c r="Y4667" i="69"/>
  <c r="N4668" i="69"/>
  <c r="O4668" i="69"/>
  <c r="P4668" i="69"/>
  <c r="Q4668" i="69"/>
  <c r="R4668" i="69"/>
  <c r="S4668" i="69"/>
  <c r="T4668" i="69"/>
  <c r="U4668" i="69"/>
  <c r="V4668" i="69"/>
  <c r="W4668" i="69"/>
  <c r="X4668" i="69"/>
  <c r="Y4668" i="69"/>
  <c r="N4669" i="69"/>
  <c r="O4669" i="69"/>
  <c r="P4669" i="69"/>
  <c r="Q4669" i="69"/>
  <c r="R4669" i="69"/>
  <c r="S4669" i="69"/>
  <c r="T4669" i="69"/>
  <c r="U4669" i="69"/>
  <c r="V4669" i="69"/>
  <c r="W4669" i="69"/>
  <c r="X4669" i="69"/>
  <c r="Y4669" i="69"/>
  <c r="N4670" i="69"/>
  <c r="O4670" i="69"/>
  <c r="P4670" i="69"/>
  <c r="Q4670" i="69"/>
  <c r="R4670" i="69"/>
  <c r="S4670" i="69"/>
  <c r="T4670" i="69"/>
  <c r="U4670" i="69"/>
  <c r="V4670" i="69"/>
  <c r="W4670" i="69"/>
  <c r="X4670" i="69"/>
  <c r="Y4670" i="69"/>
  <c r="N4671" i="69"/>
  <c r="O4671" i="69"/>
  <c r="P4671" i="69"/>
  <c r="Q4671" i="69"/>
  <c r="R4671" i="69"/>
  <c r="S4671" i="69"/>
  <c r="T4671" i="69"/>
  <c r="U4671" i="69"/>
  <c r="V4671" i="69"/>
  <c r="W4671" i="69"/>
  <c r="X4671" i="69"/>
  <c r="Y4671" i="69"/>
  <c r="N4672" i="69"/>
  <c r="O4672" i="69"/>
  <c r="P4672" i="69"/>
  <c r="Q4672" i="69"/>
  <c r="R4672" i="69"/>
  <c r="S4672" i="69"/>
  <c r="T4672" i="69"/>
  <c r="U4672" i="69"/>
  <c r="V4672" i="69"/>
  <c r="W4672" i="69"/>
  <c r="X4672" i="69"/>
  <c r="Y4672" i="69"/>
  <c r="N4673" i="69"/>
  <c r="O4673" i="69"/>
  <c r="P4673" i="69"/>
  <c r="Q4673" i="69"/>
  <c r="R4673" i="69"/>
  <c r="S4673" i="69"/>
  <c r="T4673" i="69"/>
  <c r="U4673" i="69"/>
  <c r="V4673" i="69"/>
  <c r="W4673" i="69"/>
  <c r="X4673" i="69"/>
  <c r="Y4673" i="69"/>
  <c r="N4674" i="69"/>
  <c r="O4674" i="69"/>
  <c r="P4674" i="69"/>
  <c r="Q4674" i="69"/>
  <c r="R4674" i="69"/>
  <c r="S4674" i="69"/>
  <c r="T4674" i="69"/>
  <c r="U4674" i="69"/>
  <c r="V4674" i="69"/>
  <c r="W4674" i="69"/>
  <c r="X4674" i="69"/>
  <c r="Y4674" i="69"/>
  <c r="N4675" i="69"/>
  <c r="O4675" i="69"/>
  <c r="P4675" i="69"/>
  <c r="Q4675" i="69"/>
  <c r="R4675" i="69"/>
  <c r="S4675" i="69"/>
  <c r="T4675" i="69"/>
  <c r="U4675" i="69"/>
  <c r="V4675" i="69"/>
  <c r="W4675" i="69"/>
  <c r="X4675" i="69"/>
  <c r="Y4675" i="69"/>
  <c r="N4676" i="69"/>
  <c r="O4676" i="69"/>
  <c r="P4676" i="69"/>
  <c r="Q4676" i="69"/>
  <c r="R4676" i="69"/>
  <c r="S4676" i="69"/>
  <c r="T4676" i="69"/>
  <c r="U4676" i="69"/>
  <c r="V4676" i="69"/>
  <c r="W4676" i="69"/>
  <c r="X4676" i="69"/>
  <c r="Y4676" i="69"/>
  <c r="N4677" i="69"/>
  <c r="O4677" i="69"/>
  <c r="P4677" i="69"/>
  <c r="Q4677" i="69"/>
  <c r="R4677" i="69"/>
  <c r="S4677" i="69"/>
  <c r="T4677" i="69"/>
  <c r="U4677" i="69"/>
  <c r="V4677" i="69"/>
  <c r="W4677" i="69"/>
  <c r="X4677" i="69"/>
  <c r="Y4677" i="69"/>
  <c r="N4678" i="69"/>
  <c r="O4678" i="69"/>
  <c r="P4678" i="69"/>
  <c r="Q4678" i="69"/>
  <c r="R4678" i="69"/>
  <c r="S4678" i="69"/>
  <c r="T4678" i="69"/>
  <c r="U4678" i="69"/>
  <c r="V4678" i="69"/>
  <c r="W4678" i="69"/>
  <c r="X4678" i="69"/>
  <c r="Y4678" i="69"/>
  <c r="N4679" i="69"/>
  <c r="O4679" i="69"/>
  <c r="P4679" i="69"/>
  <c r="Q4679" i="69"/>
  <c r="R4679" i="69"/>
  <c r="S4679" i="69"/>
  <c r="T4679" i="69"/>
  <c r="U4679" i="69"/>
  <c r="V4679" i="69"/>
  <c r="W4679" i="69"/>
  <c r="X4679" i="69"/>
  <c r="Y4679" i="69"/>
  <c r="N4680" i="69"/>
  <c r="O4680" i="69"/>
  <c r="P4680" i="69"/>
  <c r="Q4680" i="69"/>
  <c r="R4680" i="69"/>
  <c r="S4680" i="69"/>
  <c r="T4680" i="69"/>
  <c r="U4680" i="69"/>
  <c r="V4680" i="69"/>
  <c r="W4680" i="69"/>
  <c r="X4680" i="69"/>
  <c r="Y4680" i="69"/>
  <c r="N4681" i="69"/>
  <c r="O4681" i="69"/>
  <c r="P4681" i="69"/>
  <c r="Q4681" i="69"/>
  <c r="R4681" i="69"/>
  <c r="S4681" i="69"/>
  <c r="T4681" i="69"/>
  <c r="U4681" i="69"/>
  <c r="V4681" i="69"/>
  <c r="W4681" i="69"/>
  <c r="X4681" i="69"/>
  <c r="Y4681" i="69"/>
  <c r="N4682" i="69"/>
  <c r="O4682" i="69"/>
  <c r="P4682" i="69"/>
  <c r="Q4682" i="69"/>
  <c r="R4682" i="69"/>
  <c r="S4682" i="69"/>
  <c r="T4682" i="69"/>
  <c r="U4682" i="69"/>
  <c r="V4682" i="69"/>
  <c r="W4682" i="69"/>
  <c r="X4682" i="69"/>
  <c r="Y4682" i="69"/>
  <c r="N4683" i="69"/>
  <c r="O4683" i="69"/>
  <c r="P4683" i="69"/>
  <c r="Q4683" i="69"/>
  <c r="R4683" i="69"/>
  <c r="S4683" i="69"/>
  <c r="T4683" i="69"/>
  <c r="U4683" i="69"/>
  <c r="V4683" i="69"/>
  <c r="W4683" i="69"/>
  <c r="X4683" i="69"/>
  <c r="Y4683" i="69"/>
  <c r="N4684" i="69"/>
  <c r="O4684" i="69"/>
  <c r="P4684" i="69"/>
  <c r="Q4684" i="69"/>
  <c r="R4684" i="69"/>
  <c r="S4684" i="69"/>
  <c r="T4684" i="69"/>
  <c r="U4684" i="69"/>
  <c r="V4684" i="69"/>
  <c r="W4684" i="69"/>
  <c r="X4684" i="69"/>
  <c r="Y4684" i="69"/>
  <c r="N4685" i="69"/>
  <c r="O4685" i="69"/>
  <c r="P4685" i="69"/>
  <c r="Q4685" i="69"/>
  <c r="R4685" i="69"/>
  <c r="S4685" i="69"/>
  <c r="T4685" i="69"/>
  <c r="U4685" i="69"/>
  <c r="V4685" i="69"/>
  <c r="W4685" i="69"/>
  <c r="X4685" i="69"/>
  <c r="Y4685" i="69"/>
  <c r="N4686" i="69"/>
  <c r="O4686" i="69"/>
  <c r="P4686" i="69"/>
  <c r="Q4686" i="69"/>
  <c r="R4686" i="69"/>
  <c r="S4686" i="69"/>
  <c r="T4686" i="69"/>
  <c r="U4686" i="69"/>
  <c r="V4686" i="69"/>
  <c r="W4686" i="69"/>
  <c r="X4686" i="69"/>
  <c r="Y4686" i="69"/>
  <c r="N4687" i="69"/>
  <c r="O4687" i="69"/>
  <c r="P4687" i="69"/>
  <c r="Q4687" i="69"/>
  <c r="R4687" i="69"/>
  <c r="S4687" i="69"/>
  <c r="T4687" i="69"/>
  <c r="U4687" i="69"/>
  <c r="V4687" i="69"/>
  <c r="W4687" i="69"/>
  <c r="X4687" i="69"/>
  <c r="Y4687" i="69"/>
  <c r="N4688" i="69"/>
  <c r="O4688" i="69"/>
  <c r="P4688" i="69"/>
  <c r="Q4688" i="69"/>
  <c r="R4688" i="69"/>
  <c r="S4688" i="69"/>
  <c r="T4688" i="69"/>
  <c r="U4688" i="69"/>
  <c r="V4688" i="69"/>
  <c r="W4688" i="69"/>
  <c r="X4688" i="69"/>
  <c r="Y4688" i="69"/>
  <c r="N4689" i="69"/>
  <c r="O4689" i="69"/>
  <c r="P4689" i="69"/>
  <c r="Q4689" i="69"/>
  <c r="R4689" i="69"/>
  <c r="S4689" i="69"/>
  <c r="T4689" i="69"/>
  <c r="U4689" i="69"/>
  <c r="V4689" i="69"/>
  <c r="W4689" i="69"/>
  <c r="X4689" i="69"/>
  <c r="Y4689" i="69"/>
  <c r="N4690" i="69"/>
  <c r="O4690" i="69"/>
  <c r="P4690" i="69"/>
  <c r="Q4690" i="69"/>
  <c r="R4690" i="69"/>
  <c r="S4690" i="69"/>
  <c r="T4690" i="69"/>
  <c r="U4690" i="69"/>
  <c r="V4690" i="69"/>
  <c r="W4690" i="69"/>
  <c r="X4690" i="69"/>
  <c r="Y4690" i="69"/>
  <c r="N4691" i="69"/>
  <c r="O4691" i="69"/>
  <c r="P4691" i="69"/>
  <c r="Q4691" i="69"/>
  <c r="R4691" i="69"/>
  <c r="S4691" i="69"/>
  <c r="T4691" i="69"/>
  <c r="U4691" i="69"/>
  <c r="V4691" i="69"/>
  <c r="W4691" i="69"/>
  <c r="X4691" i="69"/>
  <c r="Y4691" i="69"/>
  <c r="N4692" i="69"/>
  <c r="O4692" i="69"/>
  <c r="P4692" i="69"/>
  <c r="Q4692" i="69"/>
  <c r="R4692" i="69"/>
  <c r="S4692" i="69"/>
  <c r="T4692" i="69"/>
  <c r="U4692" i="69"/>
  <c r="V4692" i="69"/>
  <c r="W4692" i="69"/>
  <c r="X4692" i="69"/>
  <c r="Y4692" i="69"/>
  <c r="N4693" i="69"/>
  <c r="O4693" i="69"/>
  <c r="P4693" i="69"/>
  <c r="Q4693" i="69"/>
  <c r="R4693" i="69"/>
  <c r="S4693" i="69"/>
  <c r="T4693" i="69"/>
  <c r="U4693" i="69"/>
  <c r="V4693" i="69"/>
  <c r="W4693" i="69"/>
  <c r="X4693" i="69"/>
  <c r="Y4693" i="69"/>
  <c r="N4694" i="69"/>
  <c r="O4694" i="69"/>
  <c r="P4694" i="69"/>
  <c r="Q4694" i="69"/>
  <c r="R4694" i="69"/>
  <c r="S4694" i="69"/>
  <c r="T4694" i="69"/>
  <c r="U4694" i="69"/>
  <c r="V4694" i="69"/>
  <c r="W4694" i="69"/>
  <c r="X4694" i="69"/>
  <c r="Y4694" i="69"/>
  <c r="N4695" i="69"/>
  <c r="O4695" i="69"/>
  <c r="P4695" i="69"/>
  <c r="Q4695" i="69"/>
  <c r="R4695" i="69"/>
  <c r="S4695" i="69"/>
  <c r="T4695" i="69"/>
  <c r="U4695" i="69"/>
  <c r="V4695" i="69"/>
  <c r="W4695" i="69"/>
  <c r="X4695" i="69"/>
  <c r="Y4695" i="69"/>
  <c r="N4696" i="69"/>
  <c r="O4696" i="69"/>
  <c r="P4696" i="69"/>
  <c r="Q4696" i="69"/>
  <c r="R4696" i="69"/>
  <c r="S4696" i="69"/>
  <c r="T4696" i="69"/>
  <c r="U4696" i="69"/>
  <c r="V4696" i="69"/>
  <c r="W4696" i="69"/>
  <c r="X4696" i="69"/>
  <c r="Y4696" i="69"/>
  <c r="N4697" i="69"/>
  <c r="O4697" i="69"/>
  <c r="P4697" i="69"/>
  <c r="Q4697" i="69"/>
  <c r="R4697" i="69"/>
  <c r="S4697" i="69"/>
  <c r="T4697" i="69"/>
  <c r="U4697" i="69"/>
  <c r="V4697" i="69"/>
  <c r="W4697" i="69"/>
  <c r="X4697" i="69"/>
  <c r="Y4697" i="69"/>
  <c r="N4698" i="69"/>
  <c r="O4698" i="69"/>
  <c r="P4698" i="69"/>
  <c r="Q4698" i="69"/>
  <c r="R4698" i="69"/>
  <c r="S4698" i="69"/>
  <c r="T4698" i="69"/>
  <c r="U4698" i="69"/>
  <c r="V4698" i="69"/>
  <c r="W4698" i="69"/>
  <c r="X4698" i="69"/>
  <c r="Y4698" i="69"/>
  <c r="N4699" i="69"/>
  <c r="O4699" i="69"/>
  <c r="P4699" i="69"/>
  <c r="Q4699" i="69"/>
  <c r="R4699" i="69"/>
  <c r="S4699" i="69"/>
  <c r="T4699" i="69"/>
  <c r="U4699" i="69"/>
  <c r="V4699" i="69"/>
  <c r="W4699" i="69"/>
  <c r="X4699" i="69"/>
  <c r="Y4699" i="69"/>
  <c r="N4700" i="69"/>
  <c r="O4700" i="69"/>
  <c r="P4700" i="69"/>
  <c r="Q4700" i="69"/>
  <c r="R4700" i="69"/>
  <c r="S4700" i="69"/>
  <c r="T4700" i="69"/>
  <c r="U4700" i="69"/>
  <c r="V4700" i="69"/>
  <c r="W4700" i="69"/>
  <c r="X4700" i="69"/>
  <c r="Y4700" i="69"/>
  <c r="N4701" i="69"/>
  <c r="O4701" i="69"/>
  <c r="P4701" i="69"/>
  <c r="Q4701" i="69"/>
  <c r="R4701" i="69"/>
  <c r="S4701" i="69"/>
  <c r="T4701" i="69"/>
  <c r="U4701" i="69"/>
  <c r="V4701" i="69"/>
  <c r="W4701" i="69"/>
  <c r="X4701" i="69"/>
  <c r="Y4701" i="69"/>
  <c r="N4702" i="69"/>
  <c r="O4702" i="69"/>
  <c r="P4702" i="69"/>
  <c r="Q4702" i="69"/>
  <c r="R4702" i="69"/>
  <c r="S4702" i="69"/>
  <c r="T4702" i="69"/>
  <c r="U4702" i="69"/>
  <c r="V4702" i="69"/>
  <c r="W4702" i="69"/>
  <c r="X4702" i="69"/>
  <c r="Y4702" i="69"/>
  <c r="N4703" i="69"/>
  <c r="O4703" i="69"/>
  <c r="P4703" i="69"/>
  <c r="Q4703" i="69"/>
  <c r="R4703" i="69"/>
  <c r="S4703" i="69"/>
  <c r="T4703" i="69"/>
  <c r="U4703" i="69"/>
  <c r="V4703" i="69"/>
  <c r="W4703" i="69"/>
  <c r="X4703" i="69"/>
  <c r="Y4703" i="69"/>
  <c r="N4704" i="69"/>
  <c r="O4704" i="69"/>
  <c r="P4704" i="69"/>
  <c r="Q4704" i="69"/>
  <c r="R4704" i="69"/>
  <c r="S4704" i="69"/>
  <c r="T4704" i="69"/>
  <c r="U4704" i="69"/>
  <c r="V4704" i="69"/>
  <c r="W4704" i="69"/>
  <c r="X4704" i="69"/>
  <c r="Y4704" i="69"/>
  <c r="N4705" i="69"/>
  <c r="O4705" i="69"/>
  <c r="P4705" i="69"/>
  <c r="Q4705" i="69"/>
  <c r="R4705" i="69"/>
  <c r="S4705" i="69"/>
  <c r="T4705" i="69"/>
  <c r="U4705" i="69"/>
  <c r="V4705" i="69"/>
  <c r="W4705" i="69"/>
  <c r="X4705" i="69"/>
  <c r="Y4705" i="69"/>
  <c r="N4706" i="69"/>
  <c r="O4706" i="69"/>
  <c r="P4706" i="69"/>
  <c r="Q4706" i="69"/>
  <c r="R4706" i="69"/>
  <c r="S4706" i="69"/>
  <c r="T4706" i="69"/>
  <c r="U4706" i="69"/>
  <c r="V4706" i="69"/>
  <c r="W4706" i="69"/>
  <c r="X4706" i="69"/>
  <c r="Y4706" i="69"/>
  <c r="N4707" i="69"/>
  <c r="O4707" i="69"/>
  <c r="P4707" i="69"/>
  <c r="Q4707" i="69"/>
  <c r="R4707" i="69"/>
  <c r="S4707" i="69"/>
  <c r="T4707" i="69"/>
  <c r="U4707" i="69"/>
  <c r="V4707" i="69"/>
  <c r="W4707" i="69"/>
  <c r="X4707" i="69"/>
  <c r="Y4707" i="69"/>
  <c r="N4708" i="69"/>
  <c r="O4708" i="69"/>
  <c r="P4708" i="69"/>
  <c r="Q4708" i="69"/>
  <c r="R4708" i="69"/>
  <c r="S4708" i="69"/>
  <c r="T4708" i="69"/>
  <c r="U4708" i="69"/>
  <c r="V4708" i="69"/>
  <c r="W4708" i="69"/>
  <c r="X4708" i="69"/>
  <c r="Y4708" i="69"/>
  <c r="N4709" i="69"/>
  <c r="O4709" i="69"/>
  <c r="P4709" i="69"/>
  <c r="Q4709" i="69"/>
  <c r="R4709" i="69"/>
  <c r="S4709" i="69"/>
  <c r="T4709" i="69"/>
  <c r="U4709" i="69"/>
  <c r="V4709" i="69"/>
  <c r="W4709" i="69"/>
  <c r="X4709" i="69"/>
  <c r="Y4709" i="69"/>
  <c r="N4710" i="69"/>
  <c r="O4710" i="69"/>
  <c r="P4710" i="69"/>
  <c r="Q4710" i="69"/>
  <c r="R4710" i="69"/>
  <c r="S4710" i="69"/>
  <c r="T4710" i="69"/>
  <c r="U4710" i="69"/>
  <c r="V4710" i="69"/>
  <c r="W4710" i="69"/>
  <c r="X4710" i="69"/>
  <c r="Y4710" i="69"/>
  <c r="N4711" i="69"/>
  <c r="O4711" i="69"/>
  <c r="P4711" i="69"/>
  <c r="Q4711" i="69"/>
  <c r="R4711" i="69"/>
  <c r="S4711" i="69"/>
  <c r="T4711" i="69"/>
  <c r="U4711" i="69"/>
  <c r="V4711" i="69"/>
  <c r="W4711" i="69"/>
  <c r="X4711" i="69"/>
  <c r="Y4711" i="69"/>
  <c r="N4712" i="69"/>
  <c r="O4712" i="69"/>
  <c r="P4712" i="69"/>
  <c r="Q4712" i="69"/>
  <c r="R4712" i="69"/>
  <c r="S4712" i="69"/>
  <c r="T4712" i="69"/>
  <c r="U4712" i="69"/>
  <c r="V4712" i="69"/>
  <c r="W4712" i="69"/>
  <c r="X4712" i="69"/>
  <c r="Y4712" i="69"/>
  <c r="N4713" i="69"/>
  <c r="O4713" i="69"/>
  <c r="P4713" i="69"/>
  <c r="Q4713" i="69"/>
  <c r="R4713" i="69"/>
  <c r="S4713" i="69"/>
  <c r="T4713" i="69"/>
  <c r="U4713" i="69"/>
  <c r="V4713" i="69"/>
  <c r="W4713" i="69"/>
  <c r="X4713" i="69"/>
  <c r="Y4713" i="69"/>
  <c r="N4714" i="69"/>
  <c r="O4714" i="69"/>
  <c r="P4714" i="69"/>
  <c r="Q4714" i="69"/>
  <c r="R4714" i="69"/>
  <c r="S4714" i="69"/>
  <c r="T4714" i="69"/>
  <c r="U4714" i="69"/>
  <c r="V4714" i="69"/>
  <c r="W4714" i="69"/>
  <c r="X4714" i="69"/>
  <c r="Y4714" i="69"/>
  <c r="N4715" i="69"/>
  <c r="O4715" i="69"/>
  <c r="P4715" i="69"/>
  <c r="Q4715" i="69"/>
  <c r="R4715" i="69"/>
  <c r="S4715" i="69"/>
  <c r="T4715" i="69"/>
  <c r="U4715" i="69"/>
  <c r="V4715" i="69"/>
  <c r="W4715" i="69"/>
  <c r="X4715" i="69"/>
  <c r="Y4715" i="69"/>
  <c r="N4716" i="69"/>
  <c r="O4716" i="69"/>
  <c r="P4716" i="69"/>
  <c r="Q4716" i="69"/>
  <c r="R4716" i="69"/>
  <c r="S4716" i="69"/>
  <c r="T4716" i="69"/>
  <c r="U4716" i="69"/>
  <c r="V4716" i="69"/>
  <c r="W4716" i="69"/>
  <c r="X4716" i="69"/>
  <c r="Y4716" i="69"/>
  <c r="N4717" i="69"/>
  <c r="O4717" i="69"/>
  <c r="P4717" i="69"/>
  <c r="Q4717" i="69"/>
  <c r="R4717" i="69"/>
  <c r="S4717" i="69"/>
  <c r="T4717" i="69"/>
  <c r="U4717" i="69"/>
  <c r="V4717" i="69"/>
  <c r="W4717" i="69"/>
  <c r="X4717" i="69"/>
  <c r="Y4717" i="69"/>
  <c r="N4718" i="69"/>
  <c r="O4718" i="69"/>
  <c r="P4718" i="69"/>
  <c r="Q4718" i="69"/>
  <c r="R4718" i="69"/>
  <c r="S4718" i="69"/>
  <c r="T4718" i="69"/>
  <c r="U4718" i="69"/>
  <c r="V4718" i="69"/>
  <c r="W4718" i="69"/>
  <c r="X4718" i="69"/>
  <c r="Y4718" i="69"/>
  <c r="N4719" i="69"/>
  <c r="O4719" i="69"/>
  <c r="P4719" i="69"/>
  <c r="Q4719" i="69"/>
  <c r="R4719" i="69"/>
  <c r="S4719" i="69"/>
  <c r="T4719" i="69"/>
  <c r="U4719" i="69"/>
  <c r="V4719" i="69"/>
  <c r="W4719" i="69"/>
  <c r="X4719" i="69"/>
  <c r="Y4719" i="69"/>
  <c r="N4720" i="69"/>
  <c r="O4720" i="69"/>
  <c r="P4720" i="69"/>
  <c r="Q4720" i="69"/>
  <c r="R4720" i="69"/>
  <c r="S4720" i="69"/>
  <c r="T4720" i="69"/>
  <c r="U4720" i="69"/>
  <c r="V4720" i="69"/>
  <c r="W4720" i="69"/>
  <c r="X4720" i="69"/>
  <c r="Y4720" i="69"/>
  <c r="N4721" i="69"/>
  <c r="O4721" i="69"/>
  <c r="P4721" i="69"/>
  <c r="Q4721" i="69"/>
  <c r="R4721" i="69"/>
  <c r="S4721" i="69"/>
  <c r="T4721" i="69"/>
  <c r="U4721" i="69"/>
  <c r="V4721" i="69"/>
  <c r="W4721" i="69"/>
  <c r="X4721" i="69"/>
  <c r="Y4721" i="69"/>
  <c r="N4722" i="69"/>
  <c r="O4722" i="69"/>
  <c r="P4722" i="69"/>
  <c r="Q4722" i="69"/>
  <c r="R4722" i="69"/>
  <c r="S4722" i="69"/>
  <c r="T4722" i="69"/>
  <c r="U4722" i="69"/>
  <c r="V4722" i="69"/>
  <c r="W4722" i="69"/>
  <c r="X4722" i="69"/>
  <c r="Y4722" i="69"/>
  <c r="N4723" i="69"/>
  <c r="O4723" i="69"/>
  <c r="P4723" i="69"/>
  <c r="Q4723" i="69"/>
  <c r="R4723" i="69"/>
  <c r="S4723" i="69"/>
  <c r="T4723" i="69"/>
  <c r="U4723" i="69"/>
  <c r="V4723" i="69"/>
  <c r="W4723" i="69"/>
  <c r="X4723" i="69"/>
  <c r="Y4723" i="69"/>
  <c r="N4724" i="69"/>
  <c r="O4724" i="69"/>
  <c r="P4724" i="69"/>
  <c r="Q4724" i="69"/>
  <c r="R4724" i="69"/>
  <c r="S4724" i="69"/>
  <c r="T4724" i="69"/>
  <c r="U4724" i="69"/>
  <c r="V4724" i="69"/>
  <c r="W4724" i="69"/>
  <c r="X4724" i="69"/>
  <c r="Y4724" i="69"/>
  <c r="N4725" i="69"/>
  <c r="O4725" i="69"/>
  <c r="P4725" i="69"/>
  <c r="Q4725" i="69"/>
  <c r="R4725" i="69"/>
  <c r="S4725" i="69"/>
  <c r="T4725" i="69"/>
  <c r="U4725" i="69"/>
  <c r="V4725" i="69"/>
  <c r="W4725" i="69"/>
  <c r="X4725" i="69"/>
  <c r="Y4725" i="69"/>
  <c r="N4726" i="69"/>
  <c r="O4726" i="69"/>
  <c r="P4726" i="69"/>
  <c r="Q4726" i="69"/>
  <c r="R4726" i="69"/>
  <c r="S4726" i="69"/>
  <c r="T4726" i="69"/>
  <c r="U4726" i="69"/>
  <c r="V4726" i="69"/>
  <c r="W4726" i="69"/>
  <c r="X4726" i="69"/>
  <c r="Y4726" i="69"/>
  <c r="N4727" i="69"/>
  <c r="O4727" i="69"/>
  <c r="P4727" i="69"/>
  <c r="Q4727" i="69"/>
  <c r="R4727" i="69"/>
  <c r="S4727" i="69"/>
  <c r="T4727" i="69"/>
  <c r="U4727" i="69"/>
  <c r="V4727" i="69"/>
  <c r="W4727" i="69"/>
  <c r="X4727" i="69"/>
  <c r="Y4727" i="69"/>
  <c r="N4728" i="69"/>
  <c r="O4728" i="69"/>
  <c r="P4728" i="69"/>
  <c r="Q4728" i="69"/>
  <c r="R4728" i="69"/>
  <c r="S4728" i="69"/>
  <c r="T4728" i="69"/>
  <c r="U4728" i="69"/>
  <c r="V4728" i="69"/>
  <c r="W4728" i="69"/>
  <c r="X4728" i="69"/>
  <c r="Y4728" i="69"/>
  <c r="N4729" i="69"/>
  <c r="O4729" i="69"/>
  <c r="P4729" i="69"/>
  <c r="Q4729" i="69"/>
  <c r="R4729" i="69"/>
  <c r="S4729" i="69"/>
  <c r="T4729" i="69"/>
  <c r="U4729" i="69"/>
  <c r="V4729" i="69"/>
  <c r="W4729" i="69"/>
  <c r="X4729" i="69"/>
  <c r="Y4729" i="69"/>
  <c r="N4730" i="69"/>
  <c r="O4730" i="69"/>
  <c r="P4730" i="69"/>
  <c r="Q4730" i="69"/>
  <c r="R4730" i="69"/>
  <c r="S4730" i="69"/>
  <c r="T4730" i="69"/>
  <c r="U4730" i="69"/>
  <c r="V4730" i="69"/>
  <c r="W4730" i="69"/>
  <c r="X4730" i="69"/>
  <c r="Y4730" i="69"/>
  <c r="N4731" i="69"/>
  <c r="O4731" i="69"/>
  <c r="P4731" i="69"/>
  <c r="Q4731" i="69"/>
  <c r="R4731" i="69"/>
  <c r="S4731" i="69"/>
  <c r="T4731" i="69"/>
  <c r="U4731" i="69"/>
  <c r="V4731" i="69"/>
  <c r="W4731" i="69"/>
  <c r="X4731" i="69"/>
  <c r="Y4731" i="69"/>
  <c r="N4732" i="69"/>
  <c r="O4732" i="69"/>
  <c r="P4732" i="69"/>
  <c r="Q4732" i="69"/>
  <c r="R4732" i="69"/>
  <c r="S4732" i="69"/>
  <c r="T4732" i="69"/>
  <c r="U4732" i="69"/>
  <c r="V4732" i="69"/>
  <c r="W4732" i="69"/>
  <c r="X4732" i="69"/>
  <c r="Y4732" i="69"/>
  <c r="N4733" i="69"/>
  <c r="O4733" i="69"/>
  <c r="P4733" i="69"/>
  <c r="Q4733" i="69"/>
  <c r="R4733" i="69"/>
  <c r="S4733" i="69"/>
  <c r="T4733" i="69"/>
  <c r="U4733" i="69"/>
  <c r="V4733" i="69"/>
  <c r="W4733" i="69"/>
  <c r="X4733" i="69"/>
  <c r="Y4733" i="69"/>
  <c r="N4734" i="69"/>
  <c r="O4734" i="69"/>
  <c r="P4734" i="69"/>
  <c r="Q4734" i="69"/>
  <c r="R4734" i="69"/>
  <c r="S4734" i="69"/>
  <c r="T4734" i="69"/>
  <c r="U4734" i="69"/>
  <c r="V4734" i="69"/>
  <c r="W4734" i="69"/>
  <c r="X4734" i="69"/>
  <c r="Y4734" i="69"/>
  <c r="N4735" i="69"/>
  <c r="O4735" i="69"/>
  <c r="P4735" i="69"/>
  <c r="Q4735" i="69"/>
  <c r="R4735" i="69"/>
  <c r="S4735" i="69"/>
  <c r="T4735" i="69"/>
  <c r="U4735" i="69"/>
  <c r="V4735" i="69"/>
  <c r="W4735" i="69"/>
  <c r="X4735" i="69"/>
  <c r="Y4735" i="69"/>
  <c r="N4736" i="69"/>
  <c r="O4736" i="69"/>
  <c r="P4736" i="69"/>
  <c r="Q4736" i="69"/>
  <c r="R4736" i="69"/>
  <c r="S4736" i="69"/>
  <c r="T4736" i="69"/>
  <c r="U4736" i="69"/>
  <c r="V4736" i="69"/>
  <c r="W4736" i="69"/>
  <c r="X4736" i="69"/>
  <c r="Y4736" i="69"/>
  <c r="N4737" i="69"/>
  <c r="O4737" i="69"/>
  <c r="P4737" i="69"/>
  <c r="Q4737" i="69"/>
  <c r="R4737" i="69"/>
  <c r="S4737" i="69"/>
  <c r="T4737" i="69"/>
  <c r="U4737" i="69"/>
  <c r="V4737" i="69"/>
  <c r="W4737" i="69"/>
  <c r="X4737" i="69"/>
  <c r="Y4737" i="69"/>
  <c r="N4738" i="69"/>
  <c r="O4738" i="69"/>
  <c r="P4738" i="69"/>
  <c r="Q4738" i="69"/>
  <c r="R4738" i="69"/>
  <c r="S4738" i="69"/>
  <c r="T4738" i="69"/>
  <c r="U4738" i="69"/>
  <c r="V4738" i="69"/>
  <c r="W4738" i="69"/>
  <c r="X4738" i="69"/>
  <c r="Y4738" i="69"/>
  <c r="N4739" i="69"/>
  <c r="O4739" i="69"/>
  <c r="P4739" i="69"/>
  <c r="Q4739" i="69"/>
  <c r="R4739" i="69"/>
  <c r="S4739" i="69"/>
  <c r="T4739" i="69"/>
  <c r="U4739" i="69"/>
  <c r="V4739" i="69"/>
  <c r="W4739" i="69"/>
  <c r="X4739" i="69"/>
  <c r="Y4739" i="69"/>
  <c r="N4740" i="69"/>
  <c r="O4740" i="69"/>
  <c r="P4740" i="69"/>
  <c r="Q4740" i="69"/>
  <c r="R4740" i="69"/>
  <c r="S4740" i="69"/>
  <c r="T4740" i="69"/>
  <c r="U4740" i="69"/>
  <c r="V4740" i="69"/>
  <c r="W4740" i="69"/>
  <c r="X4740" i="69"/>
  <c r="Y4740" i="69"/>
  <c r="N4741" i="69"/>
  <c r="O4741" i="69"/>
  <c r="P4741" i="69"/>
  <c r="Q4741" i="69"/>
  <c r="R4741" i="69"/>
  <c r="S4741" i="69"/>
  <c r="T4741" i="69"/>
  <c r="U4741" i="69"/>
  <c r="V4741" i="69"/>
  <c r="W4741" i="69"/>
  <c r="X4741" i="69"/>
  <c r="Y4741" i="69"/>
  <c r="N4742" i="69"/>
  <c r="O4742" i="69"/>
  <c r="P4742" i="69"/>
  <c r="Q4742" i="69"/>
  <c r="R4742" i="69"/>
  <c r="S4742" i="69"/>
  <c r="T4742" i="69"/>
  <c r="U4742" i="69"/>
  <c r="V4742" i="69"/>
  <c r="W4742" i="69"/>
  <c r="X4742" i="69"/>
  <c r="Y4742" i="69"/>
  <c r="N4743" i="69"/>
  <c r="O4743" i="69"/>
  <c r="P4743" i="69"/>
  <c r="Q4743" i="69"/>
  <c r="R4743" i="69"/>
  <c r="S4743" i="69"/>
  <c r="T4743" i="69"/>
  <c r="U4743" i="69"/>
  <c r="V4743" i="69"/>
  <c r="W4743" i="69"/>
  <c r="X4743" i="69"/>
  <c r="Y4743" i="69"/>
  <c r="N4744" i="69"/>
  <c r="O4744" i="69"/>
  <c r="P4744" i="69"/>
  <c r="Q4744" i="69"/>
  <c r="R4744" i="69"/>
  <c r="S4744" i="69"/>
  <c r="T4744" i="69"/>
  <c r="U4744" i="69"/>
  <c r="V4744" i="69"/>
  <c r="W4744" i="69"/>
  <c r="X4744" i="69"/>
  <c r="Y4744" i="69"/>
  <c r="N4745" i="69"/>
  <c r="O4745" i="69"/>
  <c r="P4745" i="69"/>
  <c r="Q4745" i="69"/>
  <c r="R4745" i="69"/>
  <c r="S4745" i="69"/>
  <c r="T4745" i="69"/>
  <c r="U4745" i="69"/>
  <c r="V4745" i="69"/>
  <c r="W4745" i="69"/>
  <c r="X4745" i="69"/>
  <c r="Y4745" i="69"/>
  <c r="N4746" i="69"/>
  <c r="O4746" i="69"/>
  <c r="P4746" i="69"/>
  <c r="Q4746" i="69"/>
  <c r="R4746" i="69"/>
  <c r="S4746" i="69"/>
  <c r="T4746" i="69"/>
  <c r="U4746" i="69"/>
  <c r="V4746" i="69"/>
  <c r="W4746" i="69"/>
  <c r="X4746" i="69"/>
  <c r="Y4746" i="69"/>
  <c r="N4747" i="69"/>
  <c r="O4747" i="69"/>
  <c r="P4747" i="69"/>
  <c r="Q4747" i="69"/>
  <c r="R4747" i="69"/>
  <c r="S4747" i="69"/>
  <c r="T4747" i="69"/>
  <c r="U4747" i="69"/>
  <c r="V4747" i="69"/>
  <c r="W4747" i="69"/>
  <c r="X4747" i="69"/>
  <c r="Y4747" i="69"/>
  <c r="N4748" i="69"/>
  <c r="O4748" i="69"/>
  <c r="P4748" i="69"/>
  <c r="Q4748" i="69"/>
  <c r="R4748" i="69"/>
  <c r="S4748" i="69"/>
  <c r="T4748" i="69"/>
  <c r="U4748" i="69"/>
  <c r="V4748" i="69"/>
  <c r="W4748" i="69"/>
  <c r="X4748" i="69"/>
  <c r="Y4748" i="69"/>
  <c r="N4749" i="69"/>
  <c r="O4749" i="69"/>
  <c r="P4749" i="69"/>
  <c r="Q4749" i="69"/>
  <c r="R4749" i="69"/>
  <c r="S4749" i="69"/>
  <c r="T4749" i="69"/>
  <c r="U4749" i="69"/>
  <c r="V4749" i="69"/>
  <c r="W4749" i="69"/>
  <c r="X4749" i="69"/>
  <c r="Y4749" i="69"/>
  <c r="N4750" i="69"/>
  <c r="O4750" i="69"/>
  <c r="P4750" i="69"/>
  <c r="Q4750" i="69"/>
  <c r="R4750" i="69"/>
  <c r="S4750" i="69"/>
  <c r="T4750" i="69"/>
  <c r="U4750" i="69"/>
  <c r="V4750" i="69"/>
  <c r="W4750" i="69"/>
  <c r="X4750" i="69"/>
  <c r="Y4750" i="69"/>
  <c r="N4751" i="69"/>
  <c r="O4751" i="69"/>
  <c r="P4751" i="69"/>
  <c r="Q4751" i="69"/>
  <c r="R4751" i="69"/>
  <c r="S4751" i="69"/>
  <c r="T4751" i="69"/>
  <c r="U4751" i="69"/>
  <c r="V4751" i="69"/>
  <c r="W4751" i="69"/>
  <c r="X4751" i="69"/>
  <c r="Y4751" i="69"/>
  <c r="N4752" i="69"/>
  <c r="O4752" i="69"/>
  <c r="P4752" i="69"/>
  <c r="Q4752" i="69"/>
  <c r="R4752" i="69"/>
  <c r="S4752" i="69"/>
  <c r="T4752" i="69"/>
  <c r="U4752" i="69"/>
  <c r="V4752" i="69"/>
  <c r="W4752" i="69"/>
  <c r="X4752" i="69"/>
  <c r="Y4752" i="69"/>
  <c r="N4753" i="69"/>
  <c r="O4753" i="69"/>
  <c r="P4753" i="69"/>
  <c r="Q4753" i="69"/>
  <c r="R4753" i="69"/>
  <c r="S4753" i="69"/>
  <c r="T4753" i="69"/>
  <c r="U4753" i="69"/>
  <c r="V4753" i="69"/>
  <c r="W4753" i="69"/>
  <c r="X4753" i="69"/>
  <c r="Y4753" i="69"/>
  <c r="N4754" i="69"/>
  <c r="O4754" i="69"/>
  <c r="P4754" i="69"/>
  <c r="Q4754" i="69"/>
  <c r="R4754" i="69"/>
  <c r="S4754" i="69"/>
  <c r="T4754" i="69"/>
  <c r="U4754" i="69"/>
  <c r="V4754" i="69"/>
  <c r="W4754" i="69"/>
  <c r="X4754" i="69"/>
  <c r="Y4754" i="69"/>
  <c r="N4755" i="69"/>
  <c r="O4755" i="69"/>
  <c r="P4755" i="69"/>
  <c r="Q4755" i="69"/>
  <c r="R4755" i="69"/>
  <c r="S4755" i="69"/>
  <c r="T4755" i="69"/>
  <c r="U4755" i="69"/>
  <c r="V4755" i="69"/>
  <c r="W4755" i="69"/>
  <c r="X4755" i="69"/>
  <c r="Y4755" i="69"/>
  <c r="N4756" i="69"/>
  <c r="O4756" i="69"/>
  <c r="P4756" i="69"/>
  <c r="Q4756" i="69"/>
  <c r="R4756" i="69"/>
  <c r="S4756" i="69"/>
  <c r="T4756" i="69"/>
  <c r="U4756" i="69"/>
  <c r="V4756" i="69"/>
  <c r="W4756" i="69"/>
  <c r="X4756" i="69"/>
  <c r="Y4756" i="69"/>
  <c r="N4757" i="69"/>
  <c r="O4757" i="69"/>
  <c r="P4757" i="69"/>
  <c r="Q4757" i="69"/>
  <c r="R4757" i="69"/>
  <c r="S4757" i="69"/>
  <c r="T4757" i="69"/>
  <c r="U4757" i="69"/>
  <c r="V4757" i="69"/>
  <c r="W4757" i="69"/>
  <c r="X4757" i="69"/>
  <c r="Y4757" i="69"/>
  <c r="N4758" i="69"/>
  <c r="O4758" i="69"/>
  <c r="P4758" i="69"/>
  <c r="Q4758" i="69"/>
  <c r="R4758" i="69"/>
  <c r="S4758" i="69"/>
  <c r="T4758" i="69"/>
  <c r="U4758" i="69"/>
  <c r="V4758" i="69"/>
  <c r="W4758" i="69"/>
  <c r="X4758" i="69"/>
  <c r="Y4758" i="69"/>
  <c r="N4759" i="69"/>
  <c r="O4759" i="69"/>
  <c r="P4759" i="69"/>
  <c r="Q4759" i="69"/>
  <c r="R4759" i="69"/>
  <c r="S4759" i="69"/>
  <c r="T4759" i="69"/>
  <c r="U4759" i="69"/>
  <c r="V4759" i="69"/>
  <c r="W4759" i="69"/>
  <c r="X4759" i="69"/>
  <c r="Y4759" i="69"/>
  <c r="N4760" i="69"/>
  <c r="O4760" i="69"/>
  <c r="P4760" i="69"/>
  <c r="Q4760" i="69"/>
  <c r="R4760" i="69"/>
  <c r="S4760" i="69"/>
  <c r="T4760" i="69"/>
  <c r="U4760" i="69"/>
  <c r="V4760" i="69"/>
  <c r="W4760" i="69"/>
  <c r="X4760" i="69"/>
  <c r="Y4760" i="69"/>
  <c r="N4761" i="69"/>
  <c r="O4761" i="69"/>
  <c r="P4761" i="69"/>
  <c r="Q4761" i="69"/>
  <c r="R4761" i="69"/>
  <c r="S4761" i="69"/>
  <c r="T4761" i="69"/>
  <c r="U4761" i="69"/>
  <c r="V4761" i="69"/>
  <c r="W4761" i="69"/>
  <c r="X4761" i="69"/>
  <c r="Y4761" i="69"/>
  <c r="N4762" i="69"/>
  <c r="O4762" i="69"/>
  <c r="P4762" i="69"/>
  <c r="Q4762" i="69"/>
  <c r="R4762" i="69"/>
  <c r="S4762" i="69"/>
  <c r="T4762" i="69"/>
  <c r="U4762" i="69"/>
  <c r="V4762" i="69"/>
  <c r="W4762" i="69"/>
  <c r="X4762" i="69"/>
  <c r="Y4762" i="69"/>
  <c r="N4763" i="69"/>
  <c r="O4763" i="69"/>
  <c r="P4763" i="69"/>
  <c r="Q4763" i="69"/>
  <c r="R4763" i="69"/>
  <c r="S4763" i="69"/>
  <c r="T4763" i="69"/>
  <c r="U4763" i="69"/>
  <c r="V4763" i="69"/>
  <c r="W4763" i="69"/>
  <c r="X4763" i="69"/>
  <c r="Y4763" i="69"/>
  <c r="N4764" i="69"/>
  <c r="O4764" i="69"/>
  <c r="P4764" i="69"/>
  <c r="Q4764" i="69"/>
  <c r="R4764" i="69"/>
  <c r="S4764" i="69"/>
  <c r="T4764" i="69"/>
  <c r="U4764" i="69"/>
  <c r="V4764" i="69"/>
  <c r="W4764" i="69"/>
  <c r="X4764" i="69"/>
  <c r="Y4764" i="69"/>
  <c r="N4765" i="69"/>
  <c r="O4765" i="69"/>
  <c r="P4765" i="69"/>
  <c r="Q4765" i="69"/>
  <c r="R4765" i="69"/>
  <c r="S4765" i="69"/>
  <c r="T4765" i="69"/>
  <c r="U4765" i="69"/>
  <c r="V4765" i="69"/>
  <c r="W4765" i="69"/>
  <c r="X4765" i="69"/>
  <c r="Y4765" i="69"/>
  <c r="N4766" i="69"/>
  <c r="O4766" i="69"/>
  <c r="P4766" i="69"/>
  <c r="Q4766" i="69"/>
  <c r="R4766" i="69"/>
  <c r="S4766" i="69"/>
  <c r="T4766" i="69"/>
  <c r="U4766" i="69"/>
  <c r="V4766" i="69"/>
  <c r="W4766" i="69"/>
  <c r="X4766" i="69"/>
  <c r="Y4766" i="69"/>
  <c r="N4767" i="69"/>
  <c r="O4767" i="69"/>
  <c r="P4767" i="69"/>
  <c r="Q4767" i="69"/>
  <c r="R4767" i="69"/>
  <c r="S4767" i="69"/>
  <c r="T4767" i="69"/>
  <c r="U4767" i="69"/>
  <c r="V4767" i="69"/>
  <c r="W4767" i="69"/>
  <c r="X4767" i="69"/>
  <c r="Y4767" i="69"/>
  <c r="N4768" i="69"/>
  <c r="O4768" i="69"/>
  <c r="P4768" i="69"/>
  <c r="Q4768" i="69"/>
  <c r="R4768" i="69"/>
  <c r="S4768" i="69"/>
  <c r="T4768" i="69"/>
  <c r="U4768" i="69"/>
  <c r="V4768" i="69"/>
  <c r="W4768" i="69"/>
  <c r="X4768" i="69"/>
  <c r="Y4768" i="69"/>
  <c r="N4769" i="69"/>
  <c r="O4769" i="69"/>
  <c r="P4769" i="69"/>
  <c r="Q4769" i="69"/>
  <c r="R4769" i="69"/>
  <c r="S4769" i="69"/>
  <c r="T4769" i="69"/>
  <c r="U4769" i="69"/>
  <c r="V4769" i="69"/>
  <c r="W4769" i="69"/>
  <c r="X4769" i="69"/>
  <c r="Y4769" i="69"/>
  <c r="N4770" i="69"/>
  <c r="O4770" i="69"/>
  <c r="P4770" i="69"/>
  <c r="Q4770" i="69"/>
  <c r="R4770" i="69"/>
  <c r="S4770" i="69"/>
  <c r="T4770" i="69"/>
  <c r="U4770" i="69"/>
  <c r="V4770" i="69"/>
  <c r="W4770" i="69"/>
  <c r="X4770" i="69"/>
  <c r="Y4770" i="69"/>
  <c r="N4771" i="69"/>
  <c r="O4771" i="69"/>
  <c r="P4771" i="69"/>
  <c r="Q4771" i="69"/>
  <c r="R4771" i="69"/>
  <c r="S4771" i="69"/>
  <c r="T4771" i="69"/>
  <c r="U4771" i="69"/>
  <c r="V4771" i="69"/>
  <c r="W4771" i="69"/>
  <c r="X4771" i="69"/>
  <c r="Y4771" i="69"/>
  <c r="N4772" i="69"/>
  <c r="O4772" i="69"/>
  <c r="P4772" i="69"/>
  <c r="Q4772" i="69"/>
  <c r="R4772" i="69"/>
  <c r="S4772" i="69"/>
  <c r="T4772" i="69"/>
  <c r="U4772" i="69"/>
  <c r="V4772" i="69"/>
  <c r="W4772" i="69"/>
  <c r="X4772" i="69"/>
  <c r="Y4772" i="69"/>
  <c r="N4773" i="69"/>
  <c r="O4773" i="69"/>
  <c r="P4773" i="69"/>
  <c r="Q4773" i="69"/>
  <c r="R4773" i="69"/>
  <c r="S4773" i="69"/>
  <c r="T4773" i="69"/>
  <c r="U4773" i="69"/>
  <c r="V4773" i="69"/>
  <c r="W4773" i="69"/>
  <c r="X4773" i="69"/>
  <c r="Y4773" i="69"/>
  <c r="N4774" i="69"/>
  <c r="O4774" i="69"/>
  <c r="P4774" i="69"/>
  <c r="Q4774" i="69"/>
  <c r="R4774" i="69"/>
  <c r="S4774" i="69"/>
  <c r="T4774" i="69"/>
  <c r="U4774" i="69"/>
  <c r="V4774" i="69"/>
  <c r="W4774" i="69"/>
  <c r="X4774" i="69"/>
  <c r="Y4774" i="69"/>
  <c r="N4775" i="69"/>
  <c r="O4775" i="69"/>
  <c r="P4775" i="69"/>
  <c r="Q4775" i="69"/>
  <c r="R4775" i="69"/>
  <c r="S4775" i="69"/>
  <c r="T4775" i="69"/>
  <c r="U4775" i="69"/>
  <c r="V4775" i="69"/>
  <c r="W4775" i="69"/>
  <c r="X4775" i="69"/>
  <c r="Y4775" i="69"/>
  <c r="N4776" i="69"/>
  <c r="O4776" i="69"/>
  <c r="P4776" i="69"/>
  <c r="Q4776" i="69"/>
  <c r="R4776" i="69"/>
  <c r="S4776" i="69"/>
  <c r="T4776" i="69"/>
  <c r="U4776" i="69"/>
  <c r="V4776" i="69"/>
  <c r="W4776" i="69"/>
  <c r="X4776" i="69"/>
  <c r="Y4776" i="69"/>
  <c r="N4777" i="69"/>
  <c r="O4777" i="69"/>
  <c r="P4777" i="69"/>
  <c r="Q4777" i="69"/>
  <c r="R4777" i="69"/>
  <c r="S4777" i="69"/>
  <c r="T4777" i="69"/>
  <c r="U4777" i="69"/>
  <c r="V4777" i="69"/>
  <c r="W4777" i="69"/>
  <c r="X4777" i="69"/>
  <c r="Y4777" i="69"/>
  <c r="N4778" i="69"/>
  <c r="O4778" i="69"/>
  <c r="P4778" i="69"/>
  <c r="Q4778" i="69"/>
  <c r="R4778" i="69"/>
  <c r="S4778" i="69"/>
  <c r="T4778" i="69"/>
  <c r="U4778" i="69"/>
  <c r="V4778" i="69"/>
  <c r="W4778" i="69"/>
  <c r="X4778" i="69"/>
  <c r="Y4778" i="69"/>
  <c r="N4779" i="69"/>
  <c r="O4779" i="69"/>
  <c r="P4779" i="69"/>
  <c r="Q4779" i="69"/>
  <c r="R4779" i="69"/>
  <c r="S4779" i="69"/>
  <c r="T4779" i="69"/>
  <c r="U4779" i="69"/>
  <c r="V4779" i="69"/>
  <c r="W4779" i="69"/>
  <c r="X4779" i="69"/>
  <c r="Y4779" i="69"/>
  <c r="N4780" i="69"/>
  <c r="O4780" i="69"/>
  <c r="P4780" i="69"/>
  <c r="Q4780" i="69"/>
  <c r="R4780" i="69"/>
  <c r="S4780" i="69"/>
  <c r="T4780" i="69"/>
  <c r="U4780" i="69"/>
  <c r="V4780" i="69"/>
  <c r="W4780" i="69"/>
  <c r="X4780" i="69"/>
  <c r="Y4780" i="69"/>
  <c r="N4781" i="69"/>
  <c r="O4781" i="69"/>
  <c r="P4781" i="69"/>
  <c r="Q4781" i="69"/>
  <c r="R4781" i="69"/>
  <c r="S4781" i="69"/>
  <c r="T4781" i="69"/>
  <c r="U4781" i="69"/>
  <c r="V4781" i="69"/>
  <c r="W4781" i="69"/>
  <c r="X4781" i="69"/>
  <c r="Y4781" i="69"/>
  <c r="N4782" i="69"/>
  <c r="O4782" i="69"/>
  <c r="P4782" i="69"/>
  <c r="Q4782" i="69"/>
  <c r="R4782" i="69"/>
  <c r="S4782" i="69"/>
  <c r="T4782" i="69"/>
  <c r="U4782" i="69"/>
  <c r="V4782" i="69"/>
  <c r="W4782" i="69"/>
  <c r="X4782" i="69"/>
  <c r="Y4782" i="69"/>
  <c r="N4783" i="69"/>
  <c r="O4783" i="69"/>
  <c r="P4783" i="69"/>
  <c r="Q4783" i="69"/>
  <c r="R4783" i="69"/>
  <c r="S4783" i="69"/>
  <c r="T4783" i="69"/>
  <c r="U4783" i="69"/>
  <c r="V4783" i="69"/>
  <c r="W4783" i="69"/>
  <c r="X4783" i="69"/>
  <c r="Y4783" i="69"/>
  <c r="N4784" i="69"/>
  <c r="O4784" i="69"/>
  <c r="P4784" i="69"/>
  <c r="Q4784" i="69"/>
  <c r="R4784" i="69"/>
  <c r="S4784" i="69"/>
  <c r="T4784" i="69"/>
  <c r="U4784" i="69"/>
  <c r="V4784" i="69"/>
  <c r="W4784" i="69"/>
  <c r="X4784" i="69"/>
  <c r="Y4784" i="69"/>
  <c r="N4785" i="69"/>
  <c r="O4785" i="69"/>
  <c r="P4785" i="69"/>
  <c r="Q4785" i="69"/>
  <c r="R4785" i="69"/>
  <c r="S4785" i="69"/>
  <c r="T4785" i="69"/>
  <c r="U4785" i="69"/>
  <c r="V4785" i="69"/>
  <c r="W4785" i="69"/>
  <c r="X4785" i="69"/>
  <c r="Y4785" i="69"/>
  <c r="N4786" i="69"/>
  <c r="O4786" i="69"/>
  <c r="P4786" i="69"/>
  <c r="Q4786" i="69"/>
  <c r="R4786" i="69"/>
  <c r="S4786" i="69"/>
  <c r="T4786" i="69"/>
  <c r="U4786" i="69"/>
  <c r="V4786" i="69"/>
  <c r="W4786" i="69"/>
  <c r="X4786" i="69"/>
  <c r="Y4786" i="69"/>
  <c r="N4787" i="69"/>
  <c r="O4787" i="69"/>
  <c r="P4787" i="69"/>
  <c r="Q4787" i="69"/>
  <c r="R4787" i="69"/>
  <c r="S4787" i="69"/>
  <c r="T4787" i="69"/>
  <c r="U4787" i="69"/>
  <c r="V4787" i="69"/>
  <c r="W4787" i="69"/>
  <c r="X4787" i="69"/>
  <c r="Y4787" i="69"/>
  <c r="N4788" i="69"/>
  <c r="O4788" i="69"/>
  <c r="P4788" i="69"/>
  <c r="Q4788" i="69"/>
  <c r="R4788" i="69"/>
  <c r="S4788" i="69"/>
  <c r="T4788" i="69"/>
  <c r="U4788" i="69"/>
  <c r="V4788" i="69"/>
  <c r="W4788" i="69"/>
  <c r="X4788" i="69"/>
  <c r="Y4788" i="69"/>
  <c r="N4789" i="69"/>
  <c r="O4789" i="69"/>
  <c r="P4789" i="69"/>
  <c r="Q4789" i="69"/>
  <c r="R4789" i="69"/>
  <c r="S4789" i="69"/>
  <c r="T4789" i="69"/>
  <c r="U4789" i="69"/>
  <c r="V4789" i="69"/>
  <c r="W4789" i="69"/>
  <c r="X4789" i="69"/>
  <c r="Y4789" i="69"/>
  <c r="N4790" i="69"/>
  <c r="O4790" i="69"/>
  <c r="P4790" i="69"/>
  <c r="Q4790" i="69"/>
  <c r="R4790" i="69"/>
  <c r="S4790" i="69"/>
  <c r="T4790" i="69"/>
  <c r="U4790" i="69"/>
  <c r="V4790" i="69"/>
  <c r="W4790" i="69"/>
  <c r="X4790" i="69"/>
  <c r="Y4790" i="69"/>
  <c r="N4791" i="69"/>
  <c r="O4791" i="69"/>
  <c r="P4791" i="69"/>
  <c r="Q4791" i="69"/>
  <c r="R4791" i="69"/>
  <c r="S4791" i="69"/>
  <c r="T4791" i="69"/>
  <c r="U4791" i="69"/>
  <c r="V4791" i="69"/>
  <c r="W4791" i="69"/>
  <c r="X4791" i="69"/>
  <c r="Y4791" i="69"/>
  <c r="N4792" i="69"/>
  <c r="O4792" i="69"/>
  <c r="P4792" i="69"/>
  <c r="Q4792" i="69"/>
  <c r="R4792" i="69"/>
  <c r="S4792" i="69"/>
  <c r="T4792" i="69"/>
  <c r="U4792" i="69"/>
  <c r="V4792" i="69"/>
  <c r="W4792" i="69"/>
  <c r="X4792" i="69"/>
  <c r="Y4792" i="69"/>
  <c r="N4793" i="69"/>
  <c r="O4793" i="69"/>
  <c r="P4793" i="69"/>
  <c r="Q4793" i="69"/>
  <c r="R4793" i="69"/>
  <c r="S4793" i="69"/>
  <c r="T4793" i="69"/>
  <c r="U4793" i="69"/>
  <c r="V4793" i="69"/>
  <c r="W4793" i="69"/>
  <c r="X4793" i="69"/>
  <c r="Y4793" i="69"/>
  <c r="N4794" i="69"/>
  <c r="O4794" i="69"/>
  <c r="P4794" i="69"/>
  <c r="Q4794" i="69"/>
  <c r="R4794" i="69"/>
  <c r="S4794" i="69"/>
  <c r="T4794" i="69"/>
  <c r="U4794" i="69"/>
  <c r="V4794" i="69"/>
  <c r="W4794" i="69"/>
  <c r="X4794" i="69"/>
  <c r="Y4794" i="69"/>
  <c r="N4795" i="69"/>
  <c r="O4795" i="69"/>
  <c r="P4795" i="69"/>
  <c r="Q4795" i="69"/>
  <c r="R4795" i="69"/>
  <c r="S4795" i="69"/>
  <c r="T4795" i="69"/>
  <c r="U4795" i="69"/>
  <c r="V4795" i="69"/>
  <c r="W4795" i="69"/>
  <c r="X4795" i="69"/>
  <c r="Y4795" i="69"/>
  <c r="N4796" i="69"/>
  <c r="O4796" i="69"/>
  <c r="P4796" i="69"/>
  <c r="Q4796" i="69"/>
  <c r="R4796" i="69"/>
  <c r="S4796" i="69"/>
  <c r="T4796" i="69"/>
  <c r="U4796" i="69"/>
  <c r="V4796" i="69"/>
  <c r="W4796" i="69"/>
  <c r="X4796" i="69"/>
  <c r="Y4796" i="69"/>
  <c r="N4797" i="69"/>
  <c r="O4797" i="69"/>
  <c r="P4797" i="69"/>
  <c r="Q4797" i="69"/>
  <c r="R4797" i="69"/>
  <c r="S4797" i="69"/>
  <c r="T4797" i="69"/>
  <c r="U4797" i="69"/>
  <c r="V4797" i="69"/>
  <c r="W4797" i="69"/>
  <c r="X4797" i="69"/>
  <c r="Y4797" i="69"/>
  <c r="N4798" i="69"/>
  <c r="O4798" i="69"/>
  <c r="P4798" i="69"/>
  <c r="Q4798" i="69"/>
  <c r="R4798" i="69"/>
  <c r="S4798" i="69"/>
  <c r="T4798" i="69"/>
  <c r="U4798" i="69"/>
  <c r="V4798" i="69"/>
  <c r="W4798" i="69"/>
  <c r="X4798" i="69"/>
  <c r="Y4798" i="69"/>
  <c r="N4799" i="69"/>
  <c r="O4799" i="69"/>
  <c r="P4799" i="69"/>
  <c r="Q4799" i="69"/>
  <c r="R4799" i="69"/>
  <c r="S4799" i="69"/>
  <c r="T4799" i="69"/>
  <c r="U4799" i="69"/>
  <c r="V4799" i="69"/>
  <c r="W4799" i="69"/>
  <c r="X4799" i="69"/>
  <c r="Y4799" i="69"/>
  <c r="N4800" i="69"/>
  <c r="O4800" i="69"/>
  <c r="P4800" i="69"/>
  <c r="Q4800" i="69"/>
  <c r="R4800" i="69"/>
  <c r="S4800" i="69"/>
  <c r="T4800" i="69"/>
  <c r="U4800" i="69"/>
  <c r="V4800" i="69"/>
  <c r="W4800" i="69"/>
  <c r="X4800" i="69"/>
  <c r="Y4800" i="69"/>
  <c r="N4801" i="69"/>
  <c r="O4801" i="69"/>
  <c r="P4801" i="69"/>
  <c r="Q4801" i="69"/>
  <c r="R4801" i="69"/>
  <c r="S4801" i="69"/>
  <c r="T4801" i="69"/>
  <c r="U4801" i="69"/>
  <c r="V4801" i="69"/>
  <c r="W4801" i="69"/>
  <c r="X4801" i="69"/>
  <c r="Y4801" i="69"/>
  <c r="N4802" i="69"/>
  <c r="O4802" i="69"/>
  <c r="P4802" i="69"/>
  <c r="Q4802" i="69"/>
  <c r="R4802" i="69"/>
  <c r="S4802" i="69"/>
  <c r="T4802" i="69"/>
  <c r="U4802" i="69"/>
  <c r="V4802" i="69"/>
  <c r="W4802" i="69"/>
  <c r="X4802" i="69"/>
  <c r="Y4802" i="69"/>
  <c r="N4803" i="69"/>
  <c r="O4803" i="69"/>
  <c r="P4803" i="69"/>
  <c r="Q4803" i="69"/>
  <c r="R4803" i="69"/>
  <c r="S4803" i="69"/>
  <c r="T4803" i="69"/>
  <c r="U4803" i="69"/>
  <c r="V4803" i="69"/>
  <c r="W4803" i="69"/>
  <c r="X4803" i="69"/>
  <c r="Y4803" i="69"/>
  <c r="N4804" i="69"/>
  <c r="O4804" i="69"/>
  <c r="P4804" i="69"/>
  <c r="Q4804" i="69"/>
  <c r="R4804" i="69"/>
  <c r="S4804" i="69"/>
  <c r="T4804" i="69"/>
  <c r="U4804" i="69"/>
  <c r="V4804" i="69"/>
  <c r="W4804" i="69"/>
  <c r="X4804" i="69"/>
  <c r="Y4804" i="69"/>
  <c r="N4805" i="69"/>
  <c r="O4805" i="69"/>
  <c r="P4805" i="69"/>
  <c r="Q4805" i="69"/>
  <c r="R4805" i="69"/>
  <c r="S4805" i="69"/>
  <c r="T4805" i="69"/>
  <c r="U4805" i="69"/>
  <c r="V4805" i="69"/>
  <c r="W4805" i="69"/>
  <c r="X4805" i="69"/>
  <c r="Y4805" i="69"/>
  <c r="N4806" i="69"/>
  <c r="O4806" i="69"/>
  <c r="P4806" i="69"/>
  <c r="Q4806" i="69"/>
  <c r="R4806" i="69"/>
  <c r="S4806" i="69"/>
  <c r="T4806" i="69"/>
  <c r="U4806" i="69"/>
  <c r="V4806" i="69"/>
  <c r="W4806" i="69"/>
  <c r="X4806" i="69"/>
  <c r="Y4806" i="69"/>
  <c r="N4807" i="69"/>
  <c r="O4807" i="69"/>
  <c r="P4807" i="69"/>
  <c r="Q4807" i="69"/>
  <c r="R4807" i="69"/>
  <c r="S4807" i="69"/>
  <c r="T4807" i="69"/>
  <c r="U4807" i="69"/>
  <c r="V4807" i="69"/>
  <c r="W4807" i="69"/>
  <c r="X4807" i="69"/>
  <c r="Y4807" i="69"/>
  <c r="N4808" i="69"/>
  <c r="O4808" i="69"/>
  <c r="P4808" i="69"/>
  <c r="Q4808" i="69"/>
  <c r="R4808" i="69"/>
  <c r="S4808" i="69"/>
  <c r="T4808" i="69"/>
  <c r="U4808" i="69"/>
  <c r="V4808" i="69"/>
  <c r="W4808" i="69"/>
  <c r="X4808" i="69"/>
  <c r="Y4808" i="69"/>
  <c r="N4809" i="69"/>
  <c r="O4809" i="69"/>
  <c r="P4809" i="69"/>
  <c r="Q4809" i="69"/>
  <c r="R4809" i="69"/>
  <c r="S4809" i="69"/>
  <c r="T4809" i="69"/>
  <c r="U4809" i="69"/>
  <c r="V4809" i="69"/>
  <c r="W4809" i="69"/>
  <c r="X4809" i="69"/>
  <c r="Y4809" i="69"/>
  <c r="N4810" i="69"/>
  <c r="O4810" i="69"/>
  <c r="P4810" i="69"/>
  <c r="Q4810" i="69"/>
  <c r="R4810" i="69"/>
  <c r="S4810" i="69"/>
  <c r="T4810" i="69"/>
  <c r="U4810" i="69"/>
  <c r="V4810" i="69"/>
  <c r="W4810" i="69"/>
  <c r="X4810" i="69"/>
  <c r="Y4810" i="69"/>
  <c r="N4811" i="69"/>
  <c r="O4811" i="69"/>
  <c r="P4811" i="69"/>
  <c r="Q4811" i="69"/>
  <c r="R4811" i="69"/>
  <c r="S4811" i="69"/>
  <c r="T4811" i="69"/>
  <c r="U4811" i="69"/>
  <c r="V4811" i="69"/>
  <c r="W4811" i="69"/>
  <c r="X4811" i="69"/>
  <c r="Y4811" i="69"/>
  <c r="N4812" i="69"/>
  <c r="O4812" i="69"/>
  <c r="P4812" i="69"/>
  <c r="Q4812" i="69"/>
  <c r="R4812" i="69"/>
  <c r="S4812" i="69"/>
  <c r="T4812" i="69"/>
  <c r="U4812" i="69"/>
  <c r="V4812" i="69"/>
  <c r="W4812" i="69"/>
  <c r="X4812" i="69"/>
  <c r="Y4812" i="69"/>
  <c r="N4813" i="69"/>
  <c r="O4813" i="69"/>
  <c r="P4813" i="69"/>
  <c r="Q4813" i="69"/>
  <c r="R4813" i="69"/>
  <c r="S4813" i="69"/>
  <c r="T4813" i="69"/>
  <c r="U4813" i="69"/>
  <c r="V4813" i="69"/>
  <c r="W4813" i="69"/>
  <c r="X4813" i="69"/>
  <c r="Y4813" i="69"/>
  <c r="N4814" i="69"/>
  <c r="O4814" i="69"/>
  <c r="P4814" i="69"/>
  <c r="Q4814" i="69"/>
  <c r="R4814" i="69"/>
  <c r="S4814" i="69"/>
  <c r="T4814" i="69"/>
  <c r="U4814" i="69"/>
  <c r="V4814" i="69"/>
  <c r="W4814" i="69"/>
  <c r="X4814" i="69"/>
  <c r="Y4814" i="69"/>
  <c r="N4815" i="69"/>
  <c r="O4815" i="69"/>
  <c r="P4815" i="69"/>
  <c r="Q4815" i="69"/>
  <c r="R4815" i="69"/>
  <c r="S4815" i="69"/>
  <c r="T4815" i="69"/>
  <c r="U4815" i="69"/>
  <c r="V4815" i="69"/>
  <c r="W4815" i="69"/>
  <c r="X4815" i="69"/>
  <c r="Y4815" i="69"/>
  <c r="N4816" i="69"/>
  <c r="O4816" i="69"/>
  <c r="P4816" i="69"/>
  <c r="Q4816" i="69"/>
  <c r="R4816" i="69"/>
  <c r="S4816" i="69"/>
  <c r="T4816" i="69"/>
  <c r="U4816" i="69"/>
  <c r="V4816" i="69"/>
  <c r="W4816" i="69"/>
  <c r="X4816" i="69"/>
  <c r="Y4816" i="69"/>
  <c r="N4817" i="69"/>
  <c r="O4817" i="69"/>
  <c r="P4817" i="69"/>
  <c r="Q4817" i="69"/>
  <c r="R4817" i="69"/>
  <c r="S4817" i="69"/>
  <c r="T4817" i="69"/>
  <c r="U4817" i="69"/>
  <c r="V4817" i="69"/>
  <c r="W4817" i="69"/>
  <c r="X4817" i="69"/>
  <c r="Y4817" i="69"/>
  <c r="N4818" i="69"/>
  <c r="O4818" i="69"/>
  <c r="P4818" i="69"/>
  <c r="Q4818" i="69"/>
  <c r="R4818" i="69"/>
  <c r="S4818" i="69"/>
  <c r="T4818" i="69"/>
  <c r="U4818" i="69"/>
  <c r="V4818" i="69"/>
  <c r="W4818" i="69"/>
  <c r="X4818" i="69"/>
  <c r="Y4818" i="69"/>
  <c r="N4819" i="69"/>
  <c r="O4819" i="69"/>
  <c r="P4819" i="69"/>
  <c r="Q4819" i="69"/>
  <c r="R4819" i="69"/>
  <c r="S4819" i="69"/>
  <c r="T4819" i="69"/>
  <c r="U4819" i="69"/>
  <c r="V4819" i="69"/>
  <c r="W4819" i="69"/>
  <c r="X4819" i="69"/>
  <c r="Y4819" i="69"/>
  <c r="N4820" i="69"/>
  <c r="O4820" i="69"/>
  <c r="P4820" i="69"/>
  <c r="Q4820" i="69"/>
  <c r="R4820" i="69"/>
  <c r="S4820" i="69"/>
  <c r="T4820" i="69"/>
  <c r="U4820" i="69"/>
  <c r="V4820" i="69"/>
  <c r="W4820" i="69"/>
  <c r="X4820" i="69"/>
  <c r="Y4820" i="69"/>
  <c r="N4821" i="69"/>
  <c r="O4821" i="69"/>
  <c r="P4821" i="69"/>
  <c r="Q4821" i="69"/>
  <c r="R4821" i="69"/>
  <c r="S4821" i="69"/>
  <c r="T4821" i="69"/>
  <c r="U4821" i="69"/>
  <c r="V4821" i="69"/>
  <c r="W4821" i="69"/>
  <c r="X4821" i="69"/>
  <c r="Y4821" i="69"/>
  <c r="N4822" i="69"/>
  <c r="O4822" i="69"/>
  <c r="P4822" i="69"/>
  <c r="Q4822" i="69"/>
  <c r="R4822" i="69"/>
  <c r="S4822" i="69"/>
  <c r="T4822" i="69"/>
  <c r="U4822" i="69"/>
  <c r="V4822" i="69"/>
  <c r="W4822" i="69"/>
  <c r="X4822" i="69"/>
  <c r="Y4822" i="69"/>
  <c r="N4823" i="69"/>
  <c r="O4823" i="69"/>
  <c r="P4823" i="69"/>
  <c r="Q4823" i="69"/>
  <c r="R4823" i="69"/>
  <c r="S4823" i="69"/>
  <c r="T4823" i="69"/>
  <c r="U4823" i="69"/>
  <c r="V4823" i="69"/>
  <c r="W4823" i="69"/>
  <c r="X4823" i="69"/>
  <c r="Y4823" i="69"/>
  <c r="N4824" i="69"/>
  <c r="O4824" i="69"/>
  <c r="P4824" i="69"/>
  <c r="Q4824" i="69"/>
  <c r="R4824" i="69"/>
  <c r="S4824" i="69"/>
  <c r="T4824" i="69"/>
  <c r="U4824" i="69"/>
  <c r="V4824" i="69"/>
  <c r="W4824" i="69"/>
  <c r="X4824" i="69"/>
  <c r="Y4824" i="69"/>
  <c r="N4825" i="69"/>
  <c r="O4825" i="69"/>
  <c r="P4825" i="69"/>
  <c r="Q4825" i="69"/>
  <c r="R4825" i="69"/>
  <c r="S4825" i="69"/>
  <c r="T4825" i="69"/>
  <c r="U4825" i="69"/>
  <c r="V4825" i="69"/>
  <c r="W4825" i="69"/>
  <c r="X4825" i="69"/>
  <c r="Y4825" i="69"/>
  <c r="N4826" i="69"/>
  <c r="O4826" i="69"/>
  <c r="P4826" i="69"/>
  <c r="Q4826" i="69"/>
  <c r="R4826" i="69"/>
  <c r="S4826" i="69"/>
  <c r="T4826" i="69"/>
  <c r="U4826" i="69"/>
  <c r="V4826" i="69"/>
  <c r="W4826" i="69"/>
  <c r="X4826" i="69"/>
  <c r="Y4826" i="69"/>
  <c r="N4827" i="69"/>
  <c r="O4827" i="69"/>
  <c r="P4827" i="69"/>
  <c r="Q4827" i="69"/>
  <c r="R4827" i="69"/>
  <c r="S4827" i="69"/>
  <c r="T4827" i="69"/>
  <c r="U4827" i="69"/>
  <c r="V4827" i="69"/>
  <c r="W4827" i="69"/>
  <c r="X4827" i="69"/>
  <c r="Y4827" i="69"/>
  <c r="N4828" i="69"/>
  <c r="O4828" i="69"/>
  <c r="P4828" i="69"/>
  <c r="Q4828" i="69"/>
  <c r="R4828" i="69"/>
  <c r="S4828" i="69"/>
  <c r="T4828" i="69"/>
  <c r="U4828" i="69"/>
  <c r="V4828" i="69"/>
  <c r="W4828" i="69"/>
  <c r="X4828" i="69"/>
  <c r="Y4828" i="69"/>
  <c r="N4829" i="69"/>
  <c r="O4829" i="69"/>
  <c r="P4829" i="69"/>
  <c r="Q4829" i="69"/>
  <c r="R4829" i="69"/>
  <c r="S4829" i="69"/>
  <c r="T4829" i="69"/>
  <c r="U4829" i="69"/>
  <c r="V4829" i="69"/>
  <c r="W4829" i="69"/>
  <c r="X4829" i="69"/>
  <c r="Y4829" i="69"/>
  <c r="N4830" i="69"/>
  <c r="O4830" i="69"/>
  <c r="P4830" i="69"/>
  <c r="Q4830" i="69"/>
  <c r="R4830" i="69"/>
  <c r="S4830" i="69"/>
  <c r="T4830" i="69"/>
  <c r="U4830" i="69"/>
  <c r="V4830" i="69"/>
  <c r="W4830" i="69"/>
  <c r="X4830" i="69"/>
  <c r="Y4830" i="69"/>
  <c r="N4831" i="69"/>
  <c r="O4831" i="69"/>
  <c r="P4831" i="69"/>
  <c r="Q4831" i="69"/>
  <c r="R4831" i="69"/>
  <c r="S4831" i="69"/>
  <c r="T4831" i="69"/>
  <c r="U4831" i="69"/>
  <c r="V4831" i="69"/>
  <c r="W4831" i="69"/>
  <c r="X4831" i="69"/>
  <c r="Y4831" i="69"/>
  <c r="N4832" i="69"/>
  <c r="O4832" i="69"/>
  <c r="P4832" i="69"/>
  <c r="Q4832" i="69"/>
  <c r="R4832" i="69"/>
  <c r="S4832" i="69"/>
  <c r="T4832" i="69"/>
  <c r="U4832" i="69"/>
  <c r="V4832" i="69"/>
  <c r="W4832" i="69"/>
  <c r="X4832" i="69"/>
  <c r="Y4832" i="69"/>
  <c r="N4833" i="69"/>
  <c r="O4833" i="69"/>
  <c r="P4833" i="69"/>
  <c r="Q4833" i="69"/>
  <c r="R4833" i="69"/>
  <c r="S4833" i="69"/>
  <c r="T4833" i="69"/>
  <c r="U4833" i="69"/>
  <c r="V4833" i="69"/>
  <c r="W4833" i="69"/>
  <c r="X4833" i="69"/>
  <c r="Y4833" i="69"/>
  <c r="N4834" i="69"/>
  <c r="O4834" i="69"/>
  <c r="P4834" i="69"/>
  <c r="Q4834" i="69"/>
  <c r="R4834" i="69"/>
  <c r="S4834" i="69"/>
  <c r="T4834" i="69"/>
  <c r="U4834" i="69"/>
  <c r="V4834" i="69"/>
  <c r="W4834" i="69"/>
  <c r="X4834" i="69"/>
  <c r="Y4834" i="69"/>
  <c r="N4835" i="69"/>
  <c r="O4835" i="69"/>
  <c r="P4835" i="69"/>
  <c r="Q4835" i="69"/>
  <c r="R4835" i="69"/>
  <c r="S4835" i="69"/>
  <c r="T4835" i="69"/>
  <c r="U4835" i="69"/>
  <c r="V4835" i="69"/>
  <c r="W4835" i="69"/>
  <c r="X4835" i="69"/>
  <c r="Y4835" i="69"/>
  <c r="N4836" i="69"/>
  <c r="O4836" i="69"/>
  <c r="P4836" i="69"/>
  <c r="Q4836" i="69"/>
  <c r="R4836" i="69"/>
  <c r="S4836" i="69"/>
  <c r="T4836" i="69"/>
  <c r="U4836" i="69"/>
  <c r="V4836" i="69"/>
  <c r="W4836" i="69"/>
  <c r="X4836" i="69"/>
  <c r="Y4836" i="69"/>
  <c r="N4837" i="69"/>
  <c r="O4837" i="69"/>
  <c r="P4837" i="69"/>
  <c r="Q4837" i="69"/>
  <c r="R4837" i="69"/>
  <c r="S4837" i="69"/>
  <c r="T4837" i="69"/>
  <c r="U4837" i="69"/>
  <c r="V4837" i="69"/>
  <c r="W4837" i="69"/>
  <c r="X4837" i="69"/>
  <c r="Y4837" i="69"/>
  <c r="N4838" i="69"/>
  <c r="O4838" i="69"/>
  <c r="P4838" i="69"/>
  <c r="Q4838" i="69"/>
  <c r="R4838" i="69"/>
  <c r="S4838" i="69"/>
  <c r="T4838" i="69"/>
  <c r="U4838" i="69"/>
  <c r="V4838" i="69"/>
  <c r="W4838" i="69"/>
  <c r="X4838" i="69"/>
  <c r="Y4838" i="69"/>
  <c r="N4839" i="69"/>
  <c r="O4839" i="69"/>
  <c r="P4839" i="69"/>
  <c r="Q4839" i="69"/>
  <c r="R4839" i="69"/>
  <c r="S4839" i="69"/>
  <c r="T4839" i="69"/>
  <c r="U4839" i="69"/>
  <c r="V4839" i="69"/>
  <c r="W4839" i="69"/>
  <c r="X4839" i="69"/>
  <c r="Y4839" i="69"/>
  <c r="N4840" i="69"/>
  <c r="O4840" i="69"/>
  <c r="P4840" i="69"/>
  <c r="Q4840" i="69"/>
  <c r="R4840" i="69"/>
  <c r="S4840" i="69"/>
  <c r="T4840" i="69"/>
  <c r="U4840" i="69"/>
  <c r="V4840" i="69"/>
  <c r="W4840" i="69"/>
  <c r="X4840" i="69"/>
  <c r="Y4840" i="69"/>
  <c r="N4841" i="69"/>
  <c r="O4841" i="69"/>
  <c r="P4841" i="69"/>
  <c r="Q4841" i="69"/>
  <c r="R4841" i="69"/>
  <c r="S4841" i="69"/>
  <c r="T4841" i="69"/>
  <c r="U4841" i="69"/>
  <c r="V4841" i="69"/>
  <c r="W4841" i="69"/>
  <c r="X4841" i="69"/>
  <c r="Y4841" i="69"/>
  <c r="N4842" i="69"/>
  <c r="O4842" i="69"/>
  <c r="P4842" i="69"/>
  <c r="Q4842" i="69"/>
  <c r="R4842" i="69"/>
  <c r="S4842" i="69"/>
  <c r="T4842" i="69"/>
  <c r="U4842" i="69"/>
  <c r="V4842" i="69"/>
  <c r="W4842" i="69"/>
  <c r="X4842" i="69"/>
  <c r="Y4842" i="69"/>
  <c r="N4843" i="69"/>
  <c r="O4843" i="69"/>
  <c r="P4843" i="69"/>
  <c r="Q4843" i="69"/>
  <c r="R4843" i="69"/>
  <c r="S4843" i="69"/>
  <c r="T4843" i="69"/>
  <c r="U4843" i="69"/>
  <c r="V4843" i="69"/>
  <c r="W4843" i="69"/>
  <c r="X4843" i="69"/>
  <c r="Y4843" i="69"/>
  <c r="N4844" i="69"/>
  <c r="O4844" i="69"/>
  <c r="P4844" i="69"/>
  <c r="Q4844" i="69"/>
  <c r="R4844" i="69"/>
  <c r="S4844" i="69"/>
  <c r="T4844" i="69"/>
  <c r="U4844" i="69"/>
  <c r="V4844" i="69"/>
  <c r="W4844" i="69"/>
  <c r="X4844" i="69"/>
  <c r="Y4844" i="69"/>
  <c r="N4845" i="69"/>
  <c r="O4845" i="69"/>
  <c r="P4845" i="69"/>
  <c r="Q4845" i="69"/>
  <c r="R4845" i="69"/>
  <c r="S4845" i="69"/>
  <c r="T4845" i="69"/>
  <c r="U4845" i="69"/>
  <c r="V4845" i="69"/>
  <c r="W4845" i="69"/>
  <c r="X4845" i="69"/>
  <c r="Y4845" i="69"/>
  <c r="N4846" i="69"/>
  <c r="O4846" i="69"/>
  <c r="P4846" i="69"/>
  <c r="Q4846" i="69"/>
  <c r="R4846" i="69"/>
  <c r="S4846" i="69"/>
  <c r="T4846" i="69"/>
  <c r="U4846" i="69"/>
  <c r="V4846" i="69"/>
  <c r="W4846" i="69"/>
  <c r="X4846" i="69"/>
  <c r="Y4846" i="69"/>
  <c r="N4847" i="69"/>
  <c r="O4847" i="69"/>
  <c r="P4847" i="69"/>
  <c r="Q4847" i="69"/>
  <c r="R4847" i="69"/>
  <c r="S4847" i="69"/>
  <c r="T4847" i="69"/>
  <c r="U4847" i="69"/>
  <c r="V4847" i="69"/>
  <c r="W4847" i="69"/>
  <c r="X4847" i="69"/>
  <c r="Y4847" i="69"/>
  <c r="N4848" i="69"/>
  <c r="O4848" i="69"/>
  <c r="P4848" i="69"/>
  <c r="Q4848" i="69"/>
  <c r="R4848" i="69"/>
  <c r="S4848" i="69"/>
  <c r="T4848" i="69"/>
  <c r="U4848" i="69"/>
  <c r="V4848" i="69"/>
  <c r="W4848" i="69"/>
  <c r="X4848" i="69"/>
  <c r="Y4848" i="69"/>
  <c r="N4849" i="69"/>
  <c r="O4849" i="69"/>
  <c r="P4849" i="69"/>
  <c r="Q4849" i="69"/>
  <c r="R4849" i="69"/>
  <c r="S4849" i="69"/>
  <c r="T4849" i="69"/>
  <c r="U4849" i="69"/>
  <c r="V4849" i="69"/>
  <c r="W4849" i="69"/>
  <c r="X4849" i="69"/>
  <c r="Y4849" i="69"/>
  <c r="N4850" i="69"/>
  <c r="O4850" i="69"/>
  <c r="P4850" i="69"/>
  <c r="Q4850" i="69"/>
  <c r="R4850" i="69"/>
  <c r="S4850" i="69"/>
  <c r="T4850" i="69"/>
  <c r="U4850" i="69"/>
  <c r="V4850" i="69"/>
  <c r="W4850" i="69"/>
  <c r="X4850" i="69"/>
  <c r="Y4850" i="69"/>
  <c r="N4851" i="69"/>
  <c r="O4851" i="69"/>
  <c r="P4851" i="69"/>
  <c r="Q4851" i="69"/>
  <c r="R4851" i="69"/>
  <c r="S4851" i="69"/>
  <c r="T4851" i="69"/>
  <c r="U4851" i="69"/>
  <c r="V4851" i="69"/>
  <c r="W4851" i="69"/>
  <c r="X4851" i="69"/>
  <c r="Y4851" i="69"/>
  <c r="N4852" i="69"/>
  <c r="O4852" i="69"/>
  <c r="P4852" i="69"/>
  <c r="Q4852" i="69"/>
  <c r="R4852" i="69"/>
  <c r="S4852" i="69"/>
  <c r="T4852" i="69"/>
  <c r="U4852" i="69"/>
  <c r="V4852" i="69"/>
  <c r="W4852" i="69"/>
  <c r="X4852" i="69"/>
  <c r="Y4852" i="69"/>
  <c r="N4853" i="69"/>
  <c r="O4853" i="69"/>
  <c r="P4853" i="69"/>
  <c r="Q4853" i="69"/>
  <c r="R4853" i="69"/>
  <c r="S4853" i="69"/>
  <c r="T4853" i="69"/>
  <c r="U4853" i="69"/>
  <c r="V4853" i="69"/>
  <c r="W4853" i="69"/>
  <c r="X4853" i="69"/>
  <c r="Y4853" i="69"/>
  <c r="N4854" i="69"/>
  <c r="O4854" i="69"/>
  <c r="P4854" i="69"/>
  <c r="Q4854" i="69"/>
  <c r="R4854" i="69"/>
  <c r="S4854" i="69"/>
  <c r="T4854" i="69"/>
  <c r="U4854" i="69"/>
  <c r="V4854" i="69"/>
  <c r="W4854" i="69"/>
  <c r="X4854" i="69"/>
  <c r="Y4854" i="69"/>
  <c r="N4855" i="69"/>
  <c r="O4855" i="69"/>
  <c r="P4855" i="69"/>
  <c r="Q4855" i="69"/>
  <c r="R4855" i="69"/>
  <c r="S4855" i="69"/>
  <c r="T4855" i="69"/>
  <c r="U4855" i="69"/>
  <c r="V4855" i="69"/>
  <c r="W4855" i="69"/>
  <c r="X4855" i="69"/>
  <c r="Y4855" i="69"/>
  <c r="N4856" i="69"/>
  <c r="O4856" i="69"/>
  <c r="P4856" i="69"/>
  <c r="Q4856" i="69"/>
  <c r="R4856" i="69"/>
  <c r="S4856" i="69"/>
  <c r="T4856" i="69"/>
  <c r="U4856" i="69"/>
  <c r="V4856" i="69"/>
  <c r="W4856" i="69"/>
  <c r="X4856" i="69"/>
  <c r="Y4856" i="69"/>
  <c r="N4857" i="69"/>
  <c r="O4857" i="69"/>
  <c r="P4857" i="69"/>
  <c r="Q4857" i="69"/>
  <c r="R4857" i="69"/>
  <c r="S4857" i="69"/>
  <c r="T4857" i="69"/>
  <c r="U4857" i="69"/>
  <c r="V4857" i="69"/>
  <c r="W4857" i="69"/>
  <c r="X4857" i="69"/>
  <c r="Y4857" i="69"/>
  <c r="N4858" i="69"/>
  <c r="O4858" i="69"/>
  <c r="P4858" i="69"/>
  <c r="Q4858" i="69"/>
  <c r="R4858" i="69"/>
  <c r="S4858" i="69"/>
  <c r="T4858" i="69"/>
  <c r="U4858" i="69"/>
  <c r="V4858" i="69"/>
  <c r="W4858" i="69"/>
  <c r="X4858" i="69"/>
  <c r="Y4858" i="69"/>
  <c r="N4859" i="69"/>
  <c r="O4859" i="69"/>
  <c r="P4859" i="69"/>
  <c r="Q4859" i="69"/>
  <c r="R4859" i="69"/>
  <c r="S4859" i="69"/>
  <c r="T4859" i="69"/>
  <c r="U4859" i="69"/>
  <c r="V4859" i="69"/>
  <c r="W4859" i="69"/>
  <c r="X4859" i="69"/>
  <c r="Y4859" i="69"/>
  <c r="N4860" i="69"/>
  <c r="O4860" i="69"/>
  <c r="P4860" i="69"/>
  <c r="Q4860" i="69"/>
  <c r="R4860" i="69"/>
  <c r="S4860" i="69"/>
  <c r="T4860" i="69"/>
  <c r="U4860" i="69"/>
  <c r="V4860" i="69"/>
  <c r="W4860" i="69"/>
  <c r="X4860" i="69"/>
  <c r="Y4860" i="69"/>
  <c r="N4861" i="69"/>
  <c r="O4861" i="69"/>
  <c r="P4861" i="69"/>
  <c r="Q4861" i="69"/>
  <c r="R4861" i="69"/>
  <c r="S4861" i="69"/>
  <c r="T4861" i="69"/>
  <c r="U4861" i="69"/>
  <c r="V4861" i="69"/>
  <c r="W4861" i="69"/>
  <c r="X4861" i="69"/>
  <c r="Y4861" i="69"/>
  <c r="N4862" i="69"/>
  <c r="O4862" i="69"/>
  <c r="P4862" i="69"/>
  <c r="Q4862" i="69"/>
  <c r="R4862" i="69"/>
  <c r="S4862" i="69"/>
  <c r="T4862" i="69"/>
  <c r="U4862" i="69"/>
  <c r="V4862" i="69"/>
  <c r="W4862" i="69"/>
  <c r="X4862" i="69"/>
  <c r="Y4862" i="69"/>
  <c r="N4863" i="69"/>
  <c r="O4863" i="69"/>
  <c r="P4863" i="69"/>
  <c r="Q4863" i="69"/>
  <c r="R4863" i="69"/>
  <c r="S4863" i="69"/>
  <c r="T4863" i="69"/>
  <c r="U4863" i="69"/>
  <c r="V4863" i="69"/>
  <c r="W4863" i="69"/>
  <c r="X4863" i="69"/>
  <c r="Y4863" i="69"/>
  <c r="N4864" i="69"/>
  <c r="O4864" i="69"/>
  <c r="P4864" i="69"/>
  <c r="Q4864" i="69"/>
  <c r="R4864" i="69"/>
  <c r="S4864" i="69"/>
  <c r="T4864" i="69"/>
  <c r="U4864" i="69"/>
  <c r="V4864" i="69"/>
  <c r="W4864" i="69"/>
  <c r="X4864" i="69"/>
  <c r="Y4864" i="69"/>
  <c r="N4865" i="69"/>
  <c r="O4865" i="69"/>
  <c r="P4865" i="69"/>
  <c r="Q4865" i="69"/>
  <c r="R4865" i="69"/>
  <c r="S4865" i="69"/>
  <c r="T4865" i="69"/>
  <c r="U4865" i="69"/>
  <c r="V4865" i="69"/>
  <c r="W4865" i="69"/>
  <c r="X4865" i="69"/>
  <c r="Y4865" i="69"/>
  <c r="N4866" i="69"/>
  <c r="O4866" i="69"/>
  <c r="P4866" i="69"/>
  <c r="Q4866" i="69"/>
  <c r="R4866" i="69"/>
  <c r="S4866" i="69"/>
  <c r="T4866" i="69"/>
  <c r="U4866" i="69"/>
  <c r="V4866" i="69"/>
  <c r="W4866" i="69"/>
  <c r="X4866" i="69"/>
  <c r="Y4866" i="69"/>
  <c r="N4867" i="69"/>
  <c r="O4867" i="69"/>
  <c r="P4867" i="69"/>
  <c r="Q4867" i="69"/>
  <c r="R4867" i="69"/>
  <c r="S4867" i="69"/>
  <c r="T4867" i="69"/>
  <c r="U4867" i="69"/>
  <c r="V4867" i="69"/>
  <c r="W4867" i="69"/>
  <c r="X4867" i="69"/>
  <c r="Y4867" i="69"/>
  <c r="N4868" i="69"/>
  <c r="O4868" i="69"/>
  <c r="P4868" i="69"/>
  <c r="Q4868" i="69"/>
  <c r="R4868" i="69"/>
  <c r="S4868" i="69"/>
  <c r="T4868" i="69"/>
  <c r="U4868" i="69"/>
  <c r="V4868" i="69"/>
  <c r="W4868" i="69"/>
  <c r="X4868" i="69"/>
  <c r="Y4868" i="69"/>
  <c r="N4869" i="69"/>
  <c r="O4869" i="69"/>
  <c r="P4869" i="69"/>
  <c r="Q4869" i="69"/>
  <c r="R4869" i="69"/>
  <c r="S4869" i="69"/>
  <c r="T4869" i="69"/>
  <c r="U4869" i="69"/>
  <c r="V4869" i="69"/>
  <c r="W4869" i="69"/>
  <c r="X4869" i="69"/>
  <c r="Y4869" i="69"/>
  <c r="N4870" i="69"/>
  <c r="O4870" i="69"/>
  <c r="P4870" i="69"/>
  <c r="Q4870" i="69"/>
  <c r="R4870" i="69"/>
  <c r="S4870" i="69"/>
  <c r="T4870" i="69"/>
  <c r="U4870" i="69"/>
  <c r="V4870" i="69"/>
  <c r="W4870" i="69"/>
  <c r="X4870" i="69"/>
  <c r="Y4870" i="69"/>
  <c r="N4871" i="69"/>
  <c r="O4871" i="69"/>
  <c r="P4871" i="69"/>
  <c r="Q4871" i="69"/>
  <c r="R4871" i="69"/>
  <c r="S4871" i="69"/>
  <c r="T4871" i="69"/>
  <c r="U4871" i="69"/>
  <c r="V4871" i="69"/>
  <c r="W4871" i="69"/>
  <c r="X4871" i="69"/>
  <c r="Y4871" i="69"/>
  <c r="N4872" i="69"/>
  <c r="O4872" i="69"/>
  <c r="P4872" i="69"/>
  <c r="Q4872" i="69"/>
  <c r="R4872" i="69"/>
  <c r="S4872" i="69"/>
  <c r="T4872" i="69"/>
  <c r="U4872" i="69"/>
  <c r="V4872" i="69"/>
  <c r="W4872" i="69"/>
  <c r="X4872" i="69"/>
  <c r="Y4872" i="69"/>
  <c r="N4873" i="69"/>
  <c r="O4873" i="69"/>
  <c r="P4873" i="69"/>
  <c r="Q4873" i="69"/>
  <c r="R4873" i="69"/>
  <c r="S4873" i="69"/>
  <c r="T4873" i="69"/>
  <c r="U4873" i="69"/>
  <c r="V4873" i="69"/>
  <c r="W4873" i="69"/>
  <c r="X4873" i="69"/>
  <c r="Y4873" i="69"/>
  <c r="N4874" i="69"/>
  <c r="O4874" i="69"/>
  <c r="P4874" i="69"/>
  <c r="Q4874" i="69"/>
  <c r="R4874" i="69"/>
  <c r="S4874" i="69"/>
  <c r="T4874" i="69"/>
  <c r="U4874" i="69"/>
  <c r="V4874" i="69"/>
  <c r="W4874" i="69"/>
  <c r="X4874" i="69"/>
  <c r="Y4874" i="69"/>
  <c r="N4875" i="69"/>
  <c r="O4875" i="69"/>
  <c r="P4875" i="69"/>
  <c r="Q4875" i="69"/>
  <c r="R4875" i="69"/>
  <c r="S4875" i="69"/>
  <c r="T4875" i="69"/>
  <c r="U4875" i="69"/>
  <c r="V4875" i="69"/>
  <c r="W4875" i="69"/>
  <c r="X4875" i="69"/>
  <c r="Y4875" i="69"/>
  <c r="N4876" i="69"/>
  <c r="O4876" i="69"/>
  <c r="P4876" i="69"/>
  <c r="Q4876" i="69"/>
  <c r="R4876" i="69"/>
  <c r="S4876" i="69"/>
  <c r="T4876" i="69"/>
  <c r="U4876" i="69"/>
  <c r="V4876" i="69"/>
  <c r="W4876" i="69"/>
  <c r="X4876" i="69"/>
  <c r="Y4876" i="69"/>
  <c r="N4877" i="69"/>
  <c r="O4877" i="69"/>
  <c r="P4877" i="69"/>
  <c r="Q4877" i="69"/>
  <c r="R4877" i="69"/>
  <c r="S4877" i="69"/>
  <c r="T4877" i="69"/>
  <c r="U4877" i="69"/>
  <c r="V4877" i="69"/>
  <c r="W4877" i="69"/>
  <c r="X4877" i="69"/>
  <c r="Y4877" i="69"/>
  <c r="N4878" i="69"/>
  <c r="O4878" i="69"/>
  <c r="P4878" i="69"/>
  <c r="Q4878" i="69"/>
  <c r="R4878" i="69"/>
  <c r="S4878" i="69"/>
  <c r="T4878" i="69"/>
  <c r="U4878" i="69"/>
  <c r="V4878" i="69"/>
  <c r="W4878" i="69"/>
  <c r="X4878" i="69"/>
  <c r="Y4878" i="69"/>
  <c r="N4879" i="69"/>
  <c r="O4879" i="69"/>
  <c r="P4879" i="69"/>
  <c r="Q4879" i="69"/>
  <c r="R4879" i="69"/>
  <c r="S4879" i="69"/>
  <c r="T4879" i="69"/>
  <c r="U4879" i="69"/>
  <c r="V4879" i="69"/>
  <c r="W4879" i="69"/>
  <c r="X4879" i="69"/>
  <c r="Y4879" i="69"/>
  <c r="N4880" i="69"/>
  <c r="O4880" i="69"/>
  <c r="P4880" i="69"/>
  <c r="Q4880" i="69"/>
  <c r="R4880" i="69"/>
  <c r="S4880" i="69"/>
  <c r="T4880" i="69"/>
  <c r="U4880" i="69"/>
  <c r="V4880" i="69"/>
  <c r="W4880" i="69"/>
  <c r="X4880" i="69"/>
  <c r="Y4880" i="69"/>
  <c r="N4881" i="69"/>
  <c r="O4881" i="69"/>
  <c r="P4881" i="69"/>
  <c r="Q4881" i="69"/>
  <c r="R4881" i="69"/>
  <c r="S4881" i="69"/>
  <c r="T4881" i="69"/>
  <c r="U4881" i="69"/>
  <c r="V4881" i="69"/>
  <c r="W4881" i="69"/>
  <c r="X4881" i="69"/>
  <c r="Y4881" i="69"/>
  <c r="N4882" i="69"/>
  <c r="O4882" i="69"/>
  <c r="P4882" i="69"/>
  <c r="Q4882" i="69"/>
  <c r="R4882" i="69"/>
  <c r="S4882" i="69"/>
  <c r="T4882" i="69"/>
  <c r="U4882" i="69"/>
  <c r="V4882" i="69"/>
  <c r="W4882" i="69"/>
  <c r="X4882" i="69"/>
  <c r="Y4882" i="69"/>
  <c r="N4883" i="69"/>
  <c r="O4883" i="69"/>
  <c r="P4883" i="69"/>
  <c r="Q4883" i="69"/>
  <c r="R4883" i="69"/>
  <c r="S4883" i="69"/>
  <c r="T4883" i="69"/>
  <c r="U4883" i="69"/>
  <c r="V4883" i="69"/>
  <c r="W4883" i="69"/>
  <c r="X4883" i="69"/>
  <c r="Y4883" i="69"/>
  <c r="N4884" i="69"/>
  <c r="O4884" i="69"/>
  <c r="P4884" i="69"/>
  <c r="Q4884" i="69"/>
  <c r="R4884" i="69"/>
  <c r="S4884" i="69"/>
  <c r="T4884" i="69"/>
  <c r="U4884" i="69"/>
  <c r="V4884" i="69"/>
  <c r="W4884" i="69"/>
  <c r="X4884" i="69"/>
  <c r="Y4884" i="69"/>
  <c r="N4885" i="69"/>
  <c r="O4885" i="69"/>
  <c r="P4885" i="69"/>
  <c r="Q4885" i="69"/>
  <c r="R4885" i="69"/>
  <c r="S4885" i="69"/>
  <c r="T4885" i="69"/>
  <c r="U4885" i="69"/>
  <c r="V4885" i="69"/>
  <c r="W4885" i="69"/>
  <c r="X4885" i="69"/>
  <c r="Y4885" i="69"/>
  <c r="N4886" i="69"/>
  <c r="O4886" i="69"/>
  <c r="P4886" i="69"/>
  <c r="Q4886" i="69"/>
  <c r="R4886" i="69"/>
  <c r="S4886" i="69"/>
  <c r="T4886" i="69"/>
  <c r="U4886" i="69"/>
  <c r="V4886" i="69"/>
  <c r="W4886" i="69"/>
  <c r="X4886" i="69"/>
  <c r="Y4886" i="69"/>
  <c r="N4887" i="69"/>
  <c r="O4887" i="69"/>
  <c r="P4887" i="69"/>
  <c r="Q4887" i="69"/>
  <c r="R4887" i="69"/>
  <c r="S4887" i="69"/>
  <c r="T4887" i="69"/>
  <c r="U4887" i="69"/>
  <c r="V4887" i="69"/>
  <c r="W4887" i="69"/>
  <c r="X4887" i="69"/>
  <c r="Y4887" i="69"/>
  <c r="N4888" i="69"/>
  <c r="O4888" i="69"/>
  <c r="P4888" i="69"/>
  <c r="Q4888" i="69"/>
  <c r="R4888" i="69"/>
  <c r="S4888" i="69"/>
  <c r="T4888" i="69"/>
  <c r="U4888" i="69"/>
  <c r="V4888" i="69"/>
  <c r="W4888" i="69"/>
  <c r="X4888" i="69"/>
  <c r="Y4888" i="69"/>
  <c r="N4889" i="69"/>
  <c r="O4889" i="69"/>
  <c r="P4889" i="69"/>
  <c r="Q4889" i="69"/>
  <c r="R4889" i="69"/>
  <c r="S4889" i="69"/>
  <c r="T4889" i="69"/>
  <c r="U4889" i="69"/>
  <c r="V4889" i="69"/>
  <c r="W4889" i="69"/>
  <c r="X4889" i="69"/>
  <c r="Y4889" i="69"/>
  <c r="N4890" i="69"/>
  <c r="O4890" i="69"/>
  <c r="P4890" i="69"/>
  <c r="Q4890" i="69"/>
  <c r="R4890" i="69"/>
  <c r="S4890" i="69"/>
  <c r="T4890" i="69"/>
  <c r="U4890" i="69"/>
  <c r="V4890" i="69"/>
  <c r="W4890" i="69"/>
  <c r="X4890" i="69"/>
  <c r="Y4890" i="69"/>
  <c r="N4891" i="69"/>
  <c r="O4891" i="69"/>
  <c r="P4891" i="69"/>
  <c r="Q4891" i="69"/>
  <c r="R4891" i="69"/>
  <c r="S4891" i="69"/>
  <c r="T4891" i="69"/>
  <c r="U4891" i="69"/>
  <c r="V4891" i="69"/>
  <c r="W4891" i="69"/>
  <c r="X4891" i="69"/>
  <c r="Y4891" i="69"/>
  <c r="N4892" i="69"/>
  <c r="O4892" i="69"/>
  <c r="P4892" i="69"/>
  <c r="Q4892" i="69"/>
  <c r="R4892" i="69"/>
  <c r="S4892" i="69"/>
  <c r="T4892" i="69"/>
  <c r="U4892" i="69"/>
  <c r="V4892" i="69"/>
  <c r="W4892" i="69"/>
  <c r="X4892" i="69"/>
  <c r="Y4892" i="69"/>
  <c r="N4893" i="69"/>
  <c r="O4893" i="69"/>
  <c r="P4893" i="69"/>
  <c r="Q4893" i="69"/>
  <c r="R4893" i="69"/>
  <c r="S4893" i="69"/>
  <c r="T4893" i="69"/>
  <c r="U4893" i="69"/>
  <c r="V4893" i="69"/>
  <c r="W4893" i="69"/>
  <c r="X4893" i="69"/>
  <c r="Y4893" i="69"/>
  <c r="N4894" i="69"/>
  <c r="O4894" i="69"/>
  <c r="P4894" i="69"/>
  <c r="Q4894" i="69"/>
  <c r="R4894" i="69"/>
  <c r="S4894" i="69"/>
  <c r="T4894" i="69"/>
  <c r="U4894" i="69"/>
  <c r="V4894" i="69"/>
  <c r="W4894" i="69"/>
  <c r="X4894" i="69"/>
  <c r="Y4894" i="69"/>
  <c r="N4895" i="69"/>
  <c r="O4895" i="69"/>
  <c r="P4895" i="69"/>
  <c r="Q4895" i="69"/>
  <c r="R4895" i="69"/>
  <c r="S4895" i="69"/>
  <c r="T4895" i="69"/>
  <c r="U4895" i="69"/>
  <c r="V4895" i="69"/>
  <c r="W4895" i="69"/>
  <c r="X4895" i="69"/>
  <c r="Y4895" i="69"/>
  <c r="N4896" i="69"/>
  <c r="O4896" i="69"/>
  <c r="P4896" i="69"/>
  <c r="Q4896" i="69"/>
  <c r="R4896" i="69"/>
  <c r="S4896" i="69"/>
  <c r="T4896" i="69"/>
  <c r="U4896" i="69"/>
  <c r="V4896" i="69"/>
  <c r="W4896" i="69"/>
  <c r="X4896" i="69"/>
  <c r="Y4896" i="69"/>
  <c r="N4897" i="69"/>
  <c r="O4897" i="69"/>
  <c r="P4897" i="69"/>
  <c r="Q4897" i="69"/>
  <c r="R4897" i="69"/>
  <c r="S4897" i="69"/>
  <c r="T4897" i="69"/>
  <c r="U4897" i="69"/>
  <c r="V4897" i="69"/>
  <c r="W4897" i="69"/>
  <c r="X4897" i="69"/>
  <c r="Y4897" i="69"/>
  <c r="N4898" i="69"/>
  <c r="O4898" i="69"/>
  <c r="P4898" i="69"/>
  <c r="Q4898" i="69"/>
  <c r="R4898" i="69"/>
  <c r="S4898" i="69"/>
  <c r="T4898" i="69"/>
  <c r="U4898" i="69"/>
  <c r="V4898" i="69"/>
  <c r="W4898" i="69"/>
  <c r="X4898" i="69"/>
  <c r="Y4898" i="69"/>
  <c r="N4899" i="69"/>
  <c r="O4899" i="69"/>
  <c r="P4899" i="69"/>
  <c r="Q4899" i="69"/>
  <c r="R4899" i="69"/>
  <c r="S4899" i="69"/>
  <c r="T4899" i="69"/>
  <c r="U4899" i="69"/>
  <c r="V4899" i="69"/>
  <c r="W4899" i="69"/>
  <c r="X4899" i="69"/>
  <c r="Y4899" i="69"/>
  <c r="N4900" i="69"/>
  <c r="O4900" i="69"/>
  <c r="P4900" i="69"/>
  <c r="Q4900" i="69"/>
  <c r="R4900" i="69"/>
  <c r="S4900" i="69"/>
  <c r="T4900" i="69"/>
  <c r="U4900" i="69"/>
  <c r="V4900" i="69"/>
  <c r="W4900" i="69"/>
  <c r="X4900" i="69"/>
  <c r="Y4900" i="69"/>
  <c r="N4901" i="69"/>
  <c r="O4901" i="69"/>
  <c r="P4901" i="69"/>
  <c r="Q4901" i="69"/>
  <c r="R4901" i="69"/>
  <c r="S4901" i="69"/>
  <c r="T4901" i="69"/>
  <c r="U4901" i="69"/>
  <c r="V4901" i="69"/>
  <c r="W4901" i="69"/>
  <c r="X4901" i="69"/>
  <c r="Y4901" i="69"/>
  <c r="N4902" i="69"/>
  <c r="O4902" i="69"/>
  <c r="P4902" i="69"/>
  <c r="Q4902" i="69"/>
  <c r="R4902" i="69"/>
  <c r="S4902" i="69"/>
  <c r="T4902" i="69"/>
  <c r="U4902" i="69"/>
  <c r="V4902" i="69"/>
  <c r="W4902" i="69"/>
  <c r="X4902" i="69"/>
  <c r="Y4902" i="69"/>
  <c r="N4903" i="69"/>
  <c r="O4903" i="69"/>
  <c r="P4903" i="69"/>
  <c r="Q4903" i="69"/>
  <c r="R4903" i="69"/>
  <c r="S4903" i="69"/>
  <c r="T4903" i="69"/>
  <c r="U4903" i="69"/>
  <c r="V4903" i="69"/>
  <c r="W4903" i="69"/>
  <c r="X4903" i="69"/>
  <c r="Y4903" i="69"/>
  <c r="N4904" i="69"/>
  <c r="O4904" i="69"/>
  <c r="P4904" i="69"/>
  <c r="Q4904" i="69"/>
  <c r="R4904" i="69"/>
  <c r="S4904" i="69"/>
  <c r="T4904" i="69"/>
  <c r="U4904" i="69"/>
  <c r="V4904" i="69"/>
  <c r="W4904" i="69"/>
  <c r="X4904" i="69"/>
  <c r="Y4904" i="69"/>
  <c r="N4905" i="69"/>
  <c r="O4905" i="69"/>
  <c r="P4905" i="69"/>
  <c r="Q4905" i="69"/>
  <c r="R4905" i="69"/>
  <c r="S4905" i="69"/>
  <c r="T4905" i="69"/>
  <c r="U4905" i="69"/>
  <c r="V4905" i="69"/>
  <c r="W4905" i="69"/>
  <c r="X4905" i="69"/>
  <c r="Y4905" i="69"/>
  <c r="N4906" i="69"/>
  <c r="O4906" i="69"/>
  <c r="P4906" i="69"/>
  <c r="Q4906" i="69"/>
  <c r="R4906" i="69"/>
  <c r="S4906" i="69"/>
  <c r="T4906" i="69"/>
  <c r="U4906" i="69"/>
  <c r="V4906" i="69"/>
  <c r="W4906" i="69"/>
  <c r="X4906" i="69"/>
  <c r="Y4906" i="69"/>
  <c r="N4907" i="69"/>
  <c r="O4907" i="69"/>
  <c r="P4907" i="69"/>
  <c r="Q4907" i="69"/>
  <c r="R4907" i="69"/>
  <c r="S4907" i="69"/>
  <c r="T4907" i="69"/>
  <c r="U4907" i="69"/>
  <c r="V4907" i="69"/>
  <c r="W4907" i="69"/>
  <c r="X4907" i="69"/>
  <c r="Y4907" i="69"/>
  <c r="N4908" i="69"/>
  <c r="O4908" i="69"/>
  <c r="P4908" i="69"/>
  <c r="Q4908" i="69"/>
  <c r="R4908" i="69"/>
  <c r="S4908" i="69"/>
  <c r="T4908" i="69"/>
  <c r="U4908" i="69"/>
  <c r="V4908" i="69"/>
  <c r="W4908" i="69"/>
  <c r="X4908" i="69"/>
  <c r="Y4908" i="69"/>
  <c r="N4909" i="69"/>
  <c r="O4909" i="69"/>
  <c r="P4909" i="69"/>
  <c r="Q4909" i="69"/>
  <c r="R4909" i="69"/>
  <c r="S4909" i="69"/>
  <c r="T4909" i="69"/>
  <c r="U4909" i="69"/>
  <c r="V4909" i="69"/>
  <c r="W4909" i="69"/>
  <c r="X4909" i="69"/>
  <c r="Y4909" i="69"/>
  <c r="N4910" i="69"/>
  <c r="O4910" i="69"/>
  <c r="P4910" i="69"/>
  <c r="Q4910" i="69"/>
  <c r="R4910" i="69"/>
  <c r="S4910" i="69"/>
  <c r="T4910" i="69"/>
  <c r="U4910" i="69"/>
  <c r="V4910" i="69"/>
  <c r="W4910" i="69"/>
  <c r="X4910" i="69"/>
  <c r="Y4910" i="69"/>
  <c r="N4911" i="69"/>
  <c r="O4911" i="69"/>
  <c r="P4911" i="69"/>
  <c r="Q4911" i="69"/>
  <c r="R4911" i="69"/>
  <c r="S4911" i="69"/>
  <c r="T4911" i="69"/>
  <c r="U4911" i="69"/>
  <c r="V4911" i="69"/>
  <c r="W4911" i="69"/>
  <c r="X4911" i="69"/>
  <c r="Y4911" i="69"/>
  <c r="N4912" i="69"/>
  <c r="O4912" i="69"/>
  <c r="P4912" i="69"/>
  <c r="Q4912" i="69"/>
  <c r="R4912" i="69"/>
  <c r="S4912" i="69"/>
  <c r="T4912" i="69"/>
  <c r="U4912" i="69"/>
  <c r="V4912" i="69"/>
  <c r="W4912" i="69"/>
  <c r="X4912" i="69"/>
  <c r="Y4912" i="69"/>
  <c r="N4913" i="69"/>
  <c r="O4913" i="69"/>
  <c r="P4913" i="69"/>
  <c r="Q4913" i="69"/>
  <c r="R4913" i="69"/>
  <c r="S4913" i="69"/>
  <c r="T4913" i="69"/>
  <c r="U4913" i="69"/>
  <c r="V4913" i="69"/>
  <c r="W4913" i="69"/>
  <c r="X4913" i="69"/>
  <c r="Y4913" i="69"/>
  <c r="N4914" i="69"/>
  <c r="O4914" i="69"/>
  <c r="P4914" i="69"/>
  <c r="Q4914" i="69"/>
  <c r="R4914" i="69"/>
  <c r="S4914" i="69"/>
  <c r="T4914" i="69"/>
  <c r="U4914" i="69"/>
  <c r="V4914" i="69"/>
  <c r="W4914" i="69"/>
  <c r="X4914" i="69"/>
  <c r="Y4914" i="69"/>
  <c r="N4915" i="69"/>
  <c r="O4915" i="69"/>
  <c r="P4915" i="69"/>
  <c r="Q4915" i="69"/>
  <c r="R4915" i="69"/>
  <c r="S4915" i="69"/>
  <c r="T4915" i="69"/>
  <c r="U4915" i="69"/>
  <c r="V4915" i="69"/>
  <c r="W4915" i="69"/>
  <c r="X4915" i="69"/>
  <c r="Y4915" i="69"/>
  <c r="N4916" i="69"/>
  <c r="O4916" i="69"/>
  <c r="P4916" i="69"/>
  <c r="Q4916" i="69"/>
  <c r="R4916" i="69"/>
  <c r="S4916" i="69"/>
  <c r="T4916" i="69"/>
  <c r="U4916" i="69"/>
  <c r="V4916" i="69"/>
  <c r="W4916" i="69"/>
  <c r="X4916" i="69"/>
  <c r="Y4916" i="69"/>
  <c r="N4917" i="69"/>
  <c r="O4917" i="69"/>
  <c r="P4917" i="69"/>
  <c r="Q4917" i="69"/>
  <c r="R4917" i="69"/>
  <c r="S4917" i="69"/>
  <c r="T4917" i="69"/>
  <c r="U4917" i="69"/>
  <c r="V4917" i="69"/>
  <c r="W4917" i="69"/>
  <c r="X4917" i="69"/>
  <c r="Y4917" i="69"/>
  <c r="N4918" i="69"/>
  <c r="O4918" i="69"/>
  <c r="P4918" i="69"/>
  <c r="Q4918" i="69"/>
  <c r="R4918" i="69"/>
  <c r="S4918" i="69"/>
  <c r="T4918" i="69"/>
  <c r="U4918" i="69"/>
  <c r="V4918" i="69"/>
  <c r="W4918" i="69"/>
  <c r="X4918" i="69"/>
  <c r="Y4918" i="69"/>
  <c r="N4919" i="69"/>
  <c r="O4919" i="69"/>
  <c r="P4919" i="69"/>
  <c r="Q4919" i="69"/>
  <c r="R4919" i="69"/>
  <c r="S4919" i="69"/>
  <c r="T4919" i="69"/>
  <c r="U4919" i="69"/>
  <c r="V4919" i="69"/>
  <c r="W4919" i="69"/>
  <c r="X4919" i="69"/>
  <c r="Y4919" i="69"/>
  <c r="N4920" i="69"/>
  <c r="O4920" i="69"/>
  <c r="P4920" i="69"/>
  <c r="Q4920" i="69"/>
  <c r="R4920" i="69"/>
  <c r="S4920" i="69"/>
  <c r="T4920" i="69"/>
  <c r="U4920" i="69"/>
  <c r="V4920" i="69"/>
  <c r="W4920" i="69"/>
  <c r="X4920" i="69"/>
  <c r="Y4920" i="69"/>
  <c r="N4921" i="69"/>
  <c r="O4921" i="69"/>
  <c r="P4921" i="69"/>
  <c r="Q4921" i="69"/>
  <c r="R4921" i="69"/>
  <c r="S4921" i="69"/>
  <c r="T4921" i="69"/>
  <c r="U4921" i="69"/>
  <c r="V4921" i="69"/>
  <c r="W4921" i="69"/>
  <c r="X4921" i="69"/>
  <c r="Y4921" i="69"/>
  <c r="N4922" i="69"/>
  <c r="O4922" i="69"/>
  <c r="P4922" i="69"/>
  <c r="Q4922" i="69"/>
  <c r="R4922" i="69"/>
  <c r="S4922" i="69"/>
  <c r="T4922" i="69"/>
  <c r="U4922" i="69"/>
  <c r="V4922" i="69"/>
  <c r="W4922" i="69"/>
  <c r="X4922" i="69"/>
  <c r="Y4922" i="69"/>
  <c r="N4923" i="69"/>
  <c r="O4923" i="69"/>
  <c r="P4923" i="69"/>
  <c r="Q4923" i="69"/>
  <c r="R4923" i="69"/>
  <c r="S4923" i="69"/>
  <c r="T4923" i="69"/>
  <c r="U4923" i="69"/>
  <c r="V4923" i="69"/>
  <c r="W4923" i="69"/>
  <c r="X4923" i="69"/>
  <c r="Y4923" i="69"/>
  <c r="N4924" i="69"/>
  <c r="O4924" i="69"/>
  <c r="P4924" i="69"/>
  <c r="Q4924" i="69"/>
  <c r="R4924" i="69"/>
  <c r="S4924" i="69"/>
  <c r="T4924" i="69"/>
  <c r="U4924" i="69"/>
  <c r="V4924" i="69"/>
  <c r="W4924" i="69"/>
  <c r="X4924" i="69"/>
  <c r="Y4924" i="69"/>
  <c r="N4925" i="69"/>
  <c r="O4925" i="69"/>
  <c r="P4925" i="69"/>
  <c r="Q4925" i="69"/>
  <c r="R4925" i="69"/>
  <c r="S4925" i="69"/>
  <c r="T4925" i="69"/>
  <c r="U4925" i="69"/>
  <c r="V4925" i="69"/>
  <c r="W4925" i="69"/>
  <c r="X4925" i="69"/>
  <c r="Y4925" i="69"/>
  <c r="N4926" i="69"/>
  <c r="O4926" i="69"/>
  <c r="P4926" i="69"/>
  <c r="Q4926" i="69"/>
  <c r="R4926" i="69"/>
  <c r="S4926" i="69"/>
  <c r="T4926" i="69"/>
  <c r="U4926" i="69"/>
  <c r="V4926" i="69"/>
  <c r="W4926" i="69"/>
  <c r="X4926" i="69"/>
  <c r="Y4926" i="69"/>
  <c r="N4927" i="69"/>
  <c r="O4927" i="69"/>
  <c r="P4927" i="69"/>
  <c r="Q4927" i="69"/>
  <c r="R4927" i="69"/>
  <c r="S4927" i="69"/>
  <c r="T4927" i="69"/>
  <c r="U4927" i="69"/>
  <c r="V4927" i="69"/>
  <c r="W4927" i="69"/>
  <c r="X4927" i="69"/>
  <c r="Y4927" i="69"/>
  <c r="N4928" i="69"/>
  <c r="O4928" i="69"/>
  <c r="P4928" i="69"/>
  <c r="Q4928" i="69"/>
  <c r="R4928" i="69"/>
  <c r="S4928" i="69"/>
  <c r="T4928" i="69"/>
  <c r="U4928" i="69"/>
  <c r="V4928" i="69"/>
  <c r="W4928" i="69"/>
  <c r="X4928" i="69"/>
  <c r="Y4928" i="69"/>
  <c r="N4929" i="69"/>
  <c r="O4929" i="69"/>
  <c r="P4929" i="69"/>
  <c r="Q4929" i="69"/>
  <c r="R4929" i="69"/>
  <c r="S4929" i="69"/>
  <c r="T4929" i="69"/>
  <c r="U4929" i="69"/>
  <c r="V4929" i="69"/>
  <c r="W4929" i="69"/>
  <c r="X4929" i="69"/>
  <c r="Y4929" i="69"/>
  <c r="N4930" i="69"/>
  <c r="O4930" i="69"/>
  <c r="P4930" i="69"/>
  <c r="Q4930" i="69"/>
  <c r="R4930" i="69"/>
  <c r="S4930" i="69"/>
  <c r="T4930" i="69"/>
  <c r="U4930" i="69"/>
  <c r="V4930" i="69"/>
  <c r="W4930" i="69"/>
  <c r="X4930" i="69"/>
  <c r="Y4930" i="69"/>
  <c r="N4931" i="69"/>
  <c r="O4931" i="69"/>
  <c r="P4931" i="69"/>
  <c r="Q4931" i="69"/>
  <c r="R4931" i="69"/>
  <c r="S4931" i="69"/>
  <c r="T4931" i="69"/>
  <c r="U4931" i="69"/>
  <c r="V4931" i="69"/>
  <c r="W4931" i="69"/>
  <c r="X4931" i="69"/>
  <c r="Y4931" i="69"/>
  <c r="N4932" i="69"/>
  <c r="O4932" i="69"/>
  <c r="P4932" i="69"/>
  <c r="Q4932" i="69"/>
  <c r="R4932" i="69"/>
  <c r="S4932" i="69"/>
  <c r="T4932" i="69"/>
  <c r="U4932" i="69"/>
  <c r="V4932" i="69"/>
  <c r="W4932" i="69"/>
  <c r="X4932" i="69"/>
  <c r="Y4932" i="69"/>
  <c r="N4933" i="69"/>
  <c r="O4933" i="69"/>
  <c r="P4933" i="69"/>
  <c r="Q4933" i="69"/>
  <c r="R4933" i="69"/>
  <c r="S4933" i="69"/>
  <c r="T4933" i="69"/>
  <c r="U4933" i="69"/>
  <c r="V4933" i="69"/>
  <c r="W4933" i="69"/>
  <c r="X4933" i="69"/>
  <c r="Y4933" i="69"/>
  <c r="N4934" i="69"/>
  <c r="O4934" i="69"/>
  <c r="P4934" i="69"/>
  <c r="Q4934" i="69"/>
  <c r="R4934" i="69"/>
  <c r="S4934" i="69"/>
  <c r="T4934" i="69"/>
  <c r="U4934" i="69"/>
  <c r="V4934" i="69"/>
  <c r="W4934" i="69"/>
  <c r="X4934" i="69"/>
  <c r="Y4934" i="69"/>
  <c r="N4935" i="69"/>
  <c r="O4935" i="69"/>
  <c r="P4935" i="69"/>
  <c r="Q4935" i="69"/>
  <c r="R4935" i="69"/>
  <c r="S4935" i="69"/>
  <c r="T4935" i="69"/>
  <c r="U4935" i="69"/>
  <c r="V4935" i="69"/>
  <c r="W4935" i="69"/>
  <c r="X4935" i="69"/>
  <c r="Y4935" i="69"/>
  <c r="N4936" i="69"/>
  <c r="O4936" i="69"/>
  <c r="P4936" i="69"/>
  <c r="Q4936" i="69"/>
  <c r="R4936" i="69"/>
  <c r="S4936" i="69"/>
  <c r="T4936" i="69"/>
  <c r="U4936" i="69"/>
  <c r="V4936" i="69"/>
  <c r="W4936" i="69"/>
  <c r="X4936" i="69"/>
  <c r="Y4936" i="69"/>
  <c r="N4937" i="69"/>
  <c r="O4937" i="69"/>
  <c r="P4937" i="69"/>
  <c r="Q4937" i="69"/>
  <c r="R4937" i="69"/>
  <c r="S4937" i="69"/>
  <c r="T4937" i="69"/>
  <c r="U4937" i="69"/>
  <c r="V4937" i="69"/>
  <c r="W4937" i="69"/>
  <c r="X4937" i="69"/>
  <c r="Y4937" i="69"/>
  <c r="N4938" i="69"/>
  <c r="O4938" i="69"/>
  <c r="P4938" i="69"/>
  <c r="Q4938" i="69"/>
  <c r="R4938" i="69"/>
  <c r="S4938" i="69"/>
  <c r="T4938" i="69"/>
  <c r="U4938" i="69"/>
  <c r="V4938" i="69"/>
  <c r="W4938" i="69"/>
  <c r="X4938" i="69"/>
  <c r="Y4938" i="69"/>
  <c r="N4939" i="69"/>
  <c r="O4939" i="69"/>
  <c r="P4939" i="69"/>
  <c r="Q4939" i="69"/>
  <c r="R4939" i="69"/>
  <c r="S4939" i="69"/>
  <c r="T4939" i="69"/>
  <c r="U4939" i="69"/>
  <c r="V4939" i="69"/>
  <c r="W4939" i="69"/>
  <c r="X4939" i="69"/>
  <c r="Y4939" i="69"/>
  <c r="N4940" i="69"/>
  <c r="O4940" i="69"/>
  <c r="P4940" i="69"/>
  <c r="Q4940" i="69"/>
  <c r="R4940" i="69"/>
  <c r="S4940" i="69"/>
  <c r="T4940" i="69"/>
  <c r="U4940" i="69"/>
  <c r="V4940" i="69"/>
  <c r="W4940" i="69"/>
  <c r="X4940" i="69"/>
  <c r="Y4940" i="69"/>
  <c r="N4941" i="69"/>
  <c r="O4941" i="69"/>
  <c r="P4941" i="69"/>
  <c r="Q4941" i="69"/>
  <c r="R4941" i="69"/>
  <c r="S4941" i="69"/>
  <c r="T4941" i="69"/>
  <c r="U4941" i="69"/>
  <c r="V4941" i="69"/>
  <c r="W4941" i="69"/>
  <c r="X4941" i="69"/>
  <c r="Y4941" i="69"/>
  <c r="N4942" i="69"/>
  <c r="O4942" i="69"/>
  <c r="P4942" i="69"/>
  <c r="Q4942" i="69"/>
  <c r="R4942" i="69"/>
  <c r="S4942" i="69"/>
  <c r="T4942" i="69"/>
  <c r="U4942" i="69"/>
  <c r="V4942" i="69"/>
  <c r="W4942" i="69"/>
  <c r="X4942" i="69"/>
  <c r="Y4942" i="69"/>
  <c r="N4943" i="69"/>
  <c r="O4943" i="69"/>
  <c r="P4943" i="69"/>
  <c r="Q4943" i="69"/>
  <c r="R4943" i="69"/>
  <c r="S4943" i="69"/>
  <c r="T4943" i="69"/>
  <c r="U4943" i="69"/>
  <c r="V4943" i="69"/>
  <c r="W4943" i="69"/>
  <c r="X4943" i="69"/>
  <c r="Y4943" i="69"/>
  <c r="N4944" i="69"/>
  <c r="O4944" i="69"/>
  <c r="P4944" i="69"/>
  <c r="Q4944" i="69"/>
  <c r="R4944" i="69"/>
  <c r="S4944" i="69"/>
  <c r="T4944" i="69"/>
  <c r="U4944" i="69"/>
  <c r="V4944" i="69"/>
  <c r="W4944" i="69"/>
  <c r="X4944" i="69"/>
  <c r="Y4944" i="69"/>
  <c r="N4945" i="69"/>
  <c r="O4945" i="69"/>
  <c r="P4945" i="69"/>
  <c r="Q4945" i="69"/>
  <c r="R4945" i="69"/>
  <c r="S4945" i="69"/>
  <c r="T4945" i="69"/>
  <c r="U4945" i="69"/>
  <c r="V4945" i="69"/>
  <c r="W4945" i="69"/>
  <c r="X4945" i="69"/>
  <c r="Y4945" i="69"/>
  <c r="N4946" i="69"/>
  <c r="O4946" i="69"/>
  <c r="P4946" i="69"/>
  <c r="Q4946" i="69"/>
  <c r="R4946" i="69"/>
  <c r="S4946" i="69"/>
  <c r="T4946" i="69"/>
  <c r="U4946" i="69"/>
  <c r="V4946" i="69"/>
  <c r="W4946" i="69"/>
  <c r="X4946" i="69"/>
  <c r="Y4946" i="69"/>
  <c r="N4947" i="69"/>
  <c r="O4947" i="69"/>
  <c r="P4947" i="69"/>
  <c r="Q4947" i="69"/>
  <c r="R4947" i="69"/>
  <c r="S4947" i="69"/>
  <c r="T4947" i="69"/>
  <c r="U4947" i="69"/>
  <c r="V4947" i="69"/>
  <c r="W4947" i="69"/>
  <c r="X4947" i="69"/>
  <c r="Y4947" i="69"/>
  <c r="N4948" i="69"/>
  <c r="O4948" i="69"/>
  <c r="P4948" i="69"/>
  <c r="Q4948" i="69"/>
  <c r="R4948" i="69"/>
  <c r="S4948" i="69"/>
  <c r="T4948" i="69"/>
  <c r="U4948" i="69"/>
  <c r="V4948" i="69"/>
  <c r="W4948" i="69"/>
  <c r="X4948" i="69"/>
  <c r="Y4948" i="69"/>
  <c r="N4949" i="69"/>
  <c r="O4949" i="69"/>
  <c r="P4949" i="69"/>
  <c r="Q4949" i="69"/>
  <c r="R4949" i="69"/>
  <c r="S4949" i="69"/>
  <c r="T4949" i="69"/>
  <c r="U4949" i="69"/>
  <c r="V4949" i="69"/>
  <c r="W4949" i="69"/>
  <c r="X4949" i="69"/>
  <c r="Y4949" i="69"/>
  <c r="N4950" i="69"/>
  <c r="O4950" i="69"/>
  <c r="P4950" i="69"/>
  <c r="Q4950" i="69"/>
  <c r="R4950" i="69"/>
  <c r="S4950" i="69"/>
  <c r="T4950" i="69"/>
  <c r="U4950" i="69"/>
  <c r="V4950" i="69"/>
  <c r="W4950" i="69"/>
  <c r="X4950" i="69"/>
  <c r="Y4950" i="69"/>
  <c r="N4951" i="69"/>
  <c r="O4951" i="69"/>
  <c r="P4951" i="69"/>
  <c r="Q4951" i="69"/>
  <c r="R4951" i="69"/>
  <c r="S4951" i="69"/>
  <c r="T4951" i="69"/>
  <c r="U4951" i="69"/>
  <c r="V4951" i="69"/>
  <c r="W4951" i="69"/>
  <c r="X4951" i="69"/>
  <c r="Y4951" i="69"/>
  <c r="N4952" i="69"/>
  <c r="O4952" i="69"/>
  <c r="P4952" i="69"/>
  <c r="Q4952" i="69"/>
  <c r="R4952" i="69"/>
  <c r="S4952" i="69"/>
  <c r="T4952" i="69"/>
  <c r="U4952" i="69"/>
  <c r="V4952" i="69"/>
  <c r="W4952" i="69"/>
  <c r="X4952" i="69"/>
  <c r="Y4952" i="69"/>
  <c r="N4953" i="69"/>
  <c r="O4953" i="69"/>
  <c r="P4953" i="69"/>
  <c r="Q4953" i="69"/>
  <c r="R4953" i="69"/>
  <c r="S4953" i="69"/>
  <c r="T4953" i="69"/>
  <c r="U4953" i="69"/>
  <c r="V4953" i="69"/>
  <c r="W4953" i="69"/>
  <c r="X4953" i="69"/>
  <c r="Y4953" i="69"/>
  <c r="N4954" i="69"/>
  <c r="O4954" i="69"/>
  <c r="P4954" i="69"/>
  <c r="Q4954" i="69"/>
  <c r="R4954" i="69"/>
  <c r="S4954" i="69"/>
  <c r="T4954" i="69"/>
  <c r="U4954" i="69"/>
  <c r="V4954" i="69"/>
  <c r="W4954" i="69"/>
  <c r="X4954" i="69"/>
  <c r="Y4954" i="69"/>
  <c r="N4955" i="69"/>
  <c r="O4955" i="69"/>
  <c r="P4955" i="69"/>
  <c r="Q4955" i="69"/>
  <c r="R4955" i="69"/>
  <c r="S4955" i="69"/>
  <c r="T4955" i="69"/>
  <c r="U4955" i="69"/>
  <c r="V4955" i="69"/>
  <c r="W4955" i="69"/>
  <c r="X4955" i="69"/>
  <c r="Y4955" i="69"/>
  <c r="N4956" i="69"/>
  <c r="O4956" i="69"/>
  <c r="P4956" i="69"/>
  <c r="Q4956" i="69"/>
  <c r="R4956" i="69"/>
  <c r="S4956" i="69"/>
  <c r="T4956" i="69"/>
  <c r="U4956" i="69"/>
  <c r="V4956" i="69"/>
  <c r="W4956" i="69"/>
  <c r="X4956" i="69"/>
  <c r="Y4956" i="69"/>
  <c r="N4957" i="69"/>
  <c r="O4957" i="69"/>
  <c r="P4957" i="69"/>
  <c r="Q4957" i="69"/>
  <c r="R4957" i="69"/>
  <c r="S4957" i="69"/>
  <c r="T4957" i="69"/>
  <c r="U4957" i="69"/>
  <c r="V4957" i="69"/>
  <c r="W4957" i="69"/>
  <c r="X4957" i="69"/>
  <c r="Y4957" i="69"/>
  <c r="N4958" i="69"/>
  <c r="O4958" i="69"/>
  <c r="P4958" i="69"/>
  <c r="Q4958" i="69"/>
  <c r="R4958" i="69"/>
  <c r="S4958" i="69"/>
  <c r="T4958" i="69"/>
  <c r="U4958" i="69"/>
  <c r="V4958" i="69"/>
  <c r="W4958" i="69"/>
  <c r="X4958" i="69"/>
  <c r="Y4958" i="69"/>
  <c r="N4959" i="69"/>
  <c r="O4959" i="69"/>
  <c r="P4959" i="69"/>
  <c r="Q4959" i="69"/>
  <c r="R4959" i="69"/>
  <c r="S4959" i="69"/>
  <c r="T4959" i="69"/>
  <c r="U4959" i="69"/>
  <c r="V4959" i="69"/>
  <c r="W4959" i="69"/>
  <c r="X4959" i="69"/>
  <c r="Y4959" i="69"/>
  <c r="N4960" i="69"/>
  <c r="O4960" i="69"/>
  <c r="P4960" i="69"/>
  <c r="Q4960" i="69"/>
  <c r="R4960" i="69"/>
  <c r="S4960" i="69"/>
  <c r="T4960" i="69"/>
  <c r="U4960" i="69"/>
  <c r="V4960" i="69"/>
  <c r="W4960" i="69"/>
  <c r="X4960" i="69"/>
  <c r="Y4960" i="69"/>
  <c r="N4961" i="69"/>
  <c r="O4961" i="69"/>
  <c r="P4961" i="69"/>
  <c r="Q4961" i="69"/>
  <c r="R4961" i="69"/>
  <c r="S4961" i="69"/>
  <c r="T4961" i="69"/>
  <c r="U4961" i="69"/>
  <c r="V4961" i="69"/>
  <c r="W4961" i="69"/>
  <c r="X4961" i="69"/>
  <c r="Y4961" i="69"/>
  <c r="N4962" i="69"/>
  <c r="O4962" i="69"/>
  <c r="P4962" i="69"/>
  <c r="Q4962" i="69"/>
  <c r="R4962" i="69"/>
  <c r="S4962" i="69"/>
  <c r="T4962" i="69"/>
  <c r="U4962" i="69"/>
  <c r="V4962" i="69"/>
  <c r="W4962" i="69"/>
  <c r="X4962" i="69"/>
  <c r="Y4962" i="69"/>
  <c r="N4963" i="69"/>
  <c r="O4963" i="69"/>
  <c r="P4963" i="69"/>
  <c r="Q4963" i="69"/>
  <c r="R4963" i="69"/>
  <c r="S4963" i="69"/>
  <c r="T4963" i="69"/>
  <c r="U4963" i="69"/>
  <c r="V4963" i="69"/>
  <c r="W4963" i="69"/>
  <c r="X4963" i="69"/>
  <c r="Y4963" i="69"/>
  <c r="N4964" i="69"/>
  <c r="O4964" i="69"/>
  <c r="P4964" i="69"/>
  <c r="Q4964" i="69"/>
  <c r="R4964" i="69"/>
  <c r="S4964" i="69"/>
  <c r="T4964" i="69"/>
  <c r="U4964" i="69"/>
  <c r="V4964" i="69"/>
  <c r="W4964" i="69"/>
  <c r="X4964" i="69"/>
  <c r="Y4964" i="69"/>
  <c r="N4965" i="69"/>
  <c r="O4965" i="69"/>
  <c r="P4965" i="69"/>
  <c r="Q4965" i="69"/>
  <c r="R4965" i="69"/>
  <c r="S4965" i="69"/>
  <c r="T4965" i="69"/>
  <c r="U4965" i="69"/>
  <c r="V4965" i="69"/>
  <c r="W4965" i="69"/>
  <c r="X4965" i="69"/>
  <c r="Y4965" i="69"/>
  <c r="N4966" i="69"/>
  <c r="O4966" i="69"/>
  <c r="P4966" i="69"/>
  <c r="Q4966" i="69"/>
  <c r="R4966" i="69"/>
  <c r="S4966" i="69"/>
  <c r="T4966" i="69"/>
  <c r="U4966" i="69"/>
  <c r="V4966" i="69"/>
  <c r="W4966" i="69"/>
  <c r="X4966" i="69"/>
  <c r="Y4966" i="69"/>
  <c r="N4967" i="69"/>
  <c r="O4967" i="69"/>
  <c r="P4967" i="69"/>
  <c r="Q4967" i="69"/>
  <c r="R4967" i="69"/>
  <c r="S4967" i="69"/>
  <c r="T4967" i="69"/>
  <c r="U4967" i="69"/>
  <c r="V4967" i="69"/>
  <c r="W4967" i="69"/>
  <c r="X4967" i="69"/>
  <c r="Y4967" i="69"/>
  <c r="N4968" i="69"/>
  <c r="O4968" i="69"/>
  <c r="P4968" i="69"/>
  <c r="Q4968" i="69"/>
  <c r="R4968" i="69"/>
  <c r="S4968" i="69"/>
  <c r="T4968" i="69"/>
  <c r="U4968" i="69"/>
  <c r="V4968" i="69"/>
  <c r="W4968" i="69"/>
  <c r="X4968" i="69"/>
  <c r="Y4968" i="69"/>
  <c r="N4969" i="69"/>
  <c r="O4969" i="69"/>
  <c r="P4969" i="69"/>
  <c r="Q4969" i="69"/>
  <c r="R4969" i="69"/>
  <c r="S4969" i="69"/>
  <c r="T4969" i="69"/>
  <c r="U4969" i="69"/>
  <c r="V4969" i="69"/>
  <c r="W4969" i="69"/>
  <c r="X4969" i="69"/>
  <c r="Y4969" i="69"/>
  <c r="N4970" i="69"/>
  <c r="O4970" i="69"/>
  <c r="P4970" i="69"/>
  <c r="Q4970" i="69"/>
  <c r="R4970" i="69"/>
  <c r="S4970" i="69"/>
  <c r="T4970" i="69"/>
  <c r="U4970" i="69"/>
  <c r="V4970" i="69"/>
  <c r="W4970" i="69"/>
  <c r="X4970" i="69"/>
  <c r="Y4970" i="69"/>
  <c r="N4971" i="69"/>
  <c r="O4971" i="69"/>
  <c r="P4971" i="69"/>
  <c r="Q4971" i="69"/>
  <c r="R4971" i="69"/>
  <c r="S4971" i="69"/>
  <c r="T4971" i="69"/>
  <c r="U4971" i="69"/>
  <c r="V4971" i="69"/>
  <c r="W4971" i="69"/>
  <c r="X4971" i="69"/>
  <c r="Y4971" i="69"/>
  <c r="N4972" i="69"/>
  <c r="O4972" i="69"/>
  <c r="P4972" i="69"/>
  <c r="Q4972" i="69"/>
  <c r="R4972" i="69"/>
  <c r="S4972" i="69"/>
  <c r="T4972" i="69"/>
  <c r="U4972" i="69"/>
  <c r="V4972" i="69"/>
  <c r="W4972" i="69"/>
  <c r="X4972" i="69"/>
  <c r="Y4972" i="69"/>
  <c r="N4973" i="69"/>
  <c r="O4973" i="69"/>
  <c r="P4973" i="69"/>
  <c r="Q4973" i="69"/>
  <c r="R4973" i="69"/>
  <c r="S4973" i="69"/>
  <c r="T4973" i="69"/>
  <c r="U4973" i="69"/>
  <c r="V4973" i="69"/>
  <c r="W4973" i="69"/>
  <c r="X4973" i="69"/>
  <c r="Y4973" i="69"/>
  <c r="N4974" i="69"/>
  <c r="O4974" i="69"/>
  <c r="P4974" i="69"/>
  <c r="Q4974" i="69"/>
  <c r="R4974" i="69"/>
  <c r="S4974" i="69"/>
  <c r="T4974" i="69"/>
  <c r="U4974" i="69"/>
  <c r="V4974" i="69"/>
  <c r="W4974" i="69"/>
  <c r="X4974" i="69"/>
  <c r="Y4974" i="69"/>
  <c r="N4975" i="69"/>
  <c r="O4975" i="69"/>
  <c r="P4975" i="69"/>
  <c r="Q4975" i="69"/>
  <c r="R4975" i="69"/>
  <c r="S4975" i="69"/>
  <c r="T4975" i="69"/>
  <c r="U4975" i="69"/>
  <c r="V4975" i="69"/>
  <c r="W4975" i="69"/>
  <c r="X4975" i="69"/>
  <c r="Y4975" i="69"/>
  <c r="N4976" i="69"/>
  <c r="O4976" i="69"/>
  <c r="P4976" i="69"/>
  <c r="Q4976" i="69"/>
  <c r="R4976" i="69"/>
  <c r="S4976" i="69"/>
  <c r="T4976" i="69"/>
  <c r="U4976" i="69"/>
  <c r="V4976" i="69"/>
  <c r="W4976" i="69"/>
  <c r="X4976" i="69"/>
  <c r="Y4976" i="69"/>
  <c r="N4977" i="69"/>
  <c r="O4977" i="69"/>
  <c r="P4977" i="69"/>
  <c r="Q4977" i="69"/>
  <c r="R4977" i="69"/>
  <c r="S4977" i="69"/>
  <c r="T4977" i="69"/>
  <c r="U4977" i="69"/>
  <c r="V4977" i="69"/>
  <c r="W4977" i="69"/>
  <c r="X4977" i="69"/>
  <c r="Y4977" i="69"/>
  <c r="N4978" i="69"/>
  <c r="O4978" i="69"/>
  <c r="P4978" i="69"/>
  <c r="Q4978" i="69"/>
  <c r="R4978" i="69"/>
  <c r="S4978" i="69"/>
  <c r="T4978" i="69"/>
  <c r="U4978" i="69"/>
  <c r="V4978" i="69"/>
  <c r="W4978" i="69"/>
  <c r="X4978" i="69"/>
  <c r="Y4978" i="69"/>
  <c r="N4979" i="69"/>
  <c r="O4979" i="69"/>
  <c r="P4979" i="69"/>
  <c r="Q4979" i="69"/>
  <c r="R4979" i="69"/>
  <c r="S4979" i="69"/>
  <c r="T4979" i="69"/>
  <c r="U4979" i="69"/>
  <c r="V4979" i="69"/>
  <c r="W4979" i="69"/>
  <c r="X4979" i="69"/>
  <c r="Y4979" i="69"/>
  <c r="N4980" i="69"/>
  <c r="O4980" i="69"/>
  <c r="P4980" i="69"/>
  <c r="Q4980" i="69"/>
  <c r="R4980" i="69"/>
  <c r="S4980" i="69"/>
  <c r="T4980" i="69"/>
  <c r="U4980" i="69"/>
  <c r="V4980" i="69"/>
  <c r="W4980" i="69"/>
  <c r="X4980" i="69"/>
  <c r="Y4980" i="69"/>
  <c r="N4981" i="69"/>
  <c r="O4981" i="69"/>
  <c r="P4981" i="69"/>
  <c r="Q4981" i="69"/>
  <c r="R4981" i="69"/>
  <c r="S4981" i="69"/>
  <c r="T4981" i="69"/>
  <c r="U4981" i="69"/>
  <c r="V4981" i="69"/>
  <c r="W4981" i="69"/>
  <c r="X4981" i="69"/>
  <c r="Y4981" i="69"/>
  <c r="N4982" i="69"/>
  <c r="O4982" i="69"/>
  <c r="P4982" i="69"/>
  <c r="Q4982" i="69"/>
  <c r="R4982" i="69"/>
  <c r="S4982" i="69"/>
  <c r="T4982" i="69"/>
  <c r="U4982" i="69"/>
  <c r="V4982" i="69"/>
  <c r="W4982" i="69"/>
  <c r="X4982" i="69"/>
  <c r="Y4982" i="69"/>
  <c r="N4983" i="69"/>
  <c r="O4983" i="69"/>
  <c r="P4983" i="69"/>
  <c r="Q4983" i="69"/>
  <c r="R4983" i="69"/>
  <c r="S4983" i="69"/>
  <c r="T4983" i="69"/>
  <c r="U4983" i="69"/>
  <c r="V4983" i="69"/>
  <c r="W4983" i="69"/>
  <c r="X4983" i="69"/>
  <c r="Y4983" i="69"/>
  <c r="N4984" i="69"/>
  <c r="O4984" i="69"/>
  <c r="P4984" i="69"/>
  <c r="Q4984" i="69"/>
  <c r="R4984" i="69"/>
  <c r="S4984" i="69"/>
  <c r="T4984" i="69"/>
  <c r="U4984" i="69"/>
  <c r="V4984" i="69"/>
  <c r="W4984" i="69"/>
  <c r="X4984" i="69"/>
  <c r="Y4984" i="69"/>
  <c r="N4985" i="69"/>
  <c r="O4985" i="69"/>
  <c r="P4985" i="69"/>
  <c r="Q4985" i="69"/>
  <c r="R4985" i="69"/>
  <c r="S4985" i="69"/>
  <c r="T4985" i="69"/>
  <c r="U4985" i="69"/>
  <c r="V4985" i="69"/>
  <c r="W4985" i="69"/>
  <c r="X4985" i="69"/>
  <c r="Y4985" i="69"/>
  <c r="N4986" i="69"/>
  <c r="O4986" i="69"/>
  <c r="P4986" i="69"/>
  <c r="Q4986" i="69"/>
  <c r="R4986" i="69"/>
  <c r="S4986" i="69"/>
  <c r="T4986" i="69"/>
  <c r="U4986" i="69"/>
  <c r="V4986" i="69"/>
  <c r="W4986" i="69"/>
  <c r="X4986" i="69"/>
  <c r="Y4986" i="69"/>
  <c r="N4987" i="69"/>
  <c r="O4987" i="69"/>
  <c r="P4987" i="69"/>
  <c r="Q4987" i="69"/>
  <c r="R4987" i="69"/>
  <c r="S4987" i="69"/>
  <c r="T4987" i="69"/>
  <c r="U4987" i="69"/>
  <c r="V4987" i="69"/>
  <c r="W4987" i="69"/>
  <c r="X4987" i="69"/>
  <c r="Y4987" i="69"/>
  <c r="N4988" i="69"/>
  <c r="O4988" i="69"/>
  <c r="P4988" i="69"/>
  <c r="Q4988" i="69"/>
  <c r="R4988" i="69"/>
  <c r="S4988" i="69"/>
  <c r="T4988" i="69"/>
  <c r="U4988" i="69"/>
  <c r="V4988" i="69"/>
  <c r="W4988" i="69"/>
  <c r="X4988" i="69"/>
  <c r="Y4988" i="69"/>
  <c r="N4989" i="69"/>
  <c r="O4989" i="69"/>
  <c r="P4989" i="69"/>
  <c r="Q4989" i="69"/>
  <c r="R4989" i="69"/>
  <c r="S4989" i="69"/>
  <c r="T4989" i="69"/>
  <c r="U4989" i="69"/>
  <c r="V4989" i="69"/>
  <c r="W4989" i="69"/>
  <c r="X4989" i="69"/>
  <c r="Y4989" i="69"/>
  <c r="N4990" i="69"/>
  <c r="O4990" i="69"/>
  <c r="P4990" i="69"/>
  <c r="Q4990" i="69"/>
  <c r="R4990" i="69"/>
  <c r="S4990" i="69"/>
  <c r="T4990" i="69"/>
  <c r="U4990" i="69"/>
  <c r="V4990" i="69"/>
  <c r="W4990" i="69"/>
  <c r="X4990" i="69"/>
  <c r="Y4990" i="69"/>
  <c r="N4991" i="69"/>
  <c r="O4991" i="69"/>
  <c r="P4991" i="69"/>
  <c r="Q4991" i="69"/>
  <c r="R4991" i="69"/>
  <c r="S4991" i="69"/>
  <c r="T4991" i="69"/>
  <c r="U4991" i="69"/>
  <c r="V4991" i="69"/>
  <c r="W4991" i="69"/>
  <c r="X4991" i="69"/>
  <c r="Y4991" i="69"/>
  <c r="N4992" i="69"/>
  <c r="O4992" i="69"/>
  <c r="P4992" i="69"/>
  <c r="Q4992" i="69"/>
  <c r="R4992" i="69"/>
  <c r="S4992" i="69"/>
  <c r="T4992" i="69"/>
  <c r="U4992" i="69"/>
  <c r="V4992" i="69"/>
  <c r="W4992" i="69"/>
  <c r="X4992" i="69"/>
  <c r="Y4992" i="69"/>
  <c r="N4993" i="69"/>
  <c r="O4993" i="69"/>
  <c r="P4993" i="69"/>
  <c r="Q4993" i="69"/>
  <c r="R4993" i="69"/>
  <c r="S4993" i="69"/>
  <c r="T4993" i="69"/>
  <c r="U4993" i="69"/>
  <c r="V4993" i="69"/>
  <c r="W4993" i="69"/>
  <c r="X4993" i="69"/>
  <c r="Y4993" i="69"/>
  <c r="N4994" i="69"/>
  <c r="O4994" i="69"/>
  <c r="P4994" i="69"/>
  <c r="Q4994" i="69"/>
  <c r="R4994" i="69"/>
  <c r="S4994" i="69"/>
  <c r="T4994" i="69"/>
  <c r="U4994" i="69"/>
  <c r="V4994" i="69"/>
  <c r="W4994" i="69"/>
  <c r="X4994" i="69"/>
  <c r="Y4994" i="69"/>
  <c r="N4995" i="69"/>
  <c r="O4995" i="69"/>
  <c r="P4995" i="69"/>
  <c r="Q4995" i="69"/>
  <c r="R4995" i="69"/>
  <c r="S4995" i="69"/>
  <c r="T4995" i="69"/>
  <c r="U4995" i="69"/>
  <c r="V4995" i="69"/>
  <c r="W4995" i="69"/>
  <c r="X4995" i="69"/>
  <c r="Y4995" i="69"/>
  <c r="N4996" i="69"/>
  <c r="O4996" i="69"/>
  <c r="P4996" i="69"/>
  <c r="Q4996" i="69"/>
  <c r="R4996" i="69"/>
  <c r="S4996" i="69"/>
  <c r="T4996" i="69"/>
  <c r="U4996" i="69"/>
  <c r="V4996" i="69"/>
  <c r="W4996" i="69"/>
  <c r="X4996" i="69"/>
  <c r="Y4996" i="69"/>
  <c r="N4997" i="69"/>
  <c r="O4997" i="69"/>
  <c r="P4997" i="69"/>
  <c r="Q4997" i="69"/>
  <c r="R4997" i="69"/>
  <c r="S4997" i="69"/>
  <c r="T4997" i="69"/>
  <c r="U4997" i="69"/>
  <c r="V4997" i="69"/>
  <c r="W4997" i="69"/>
  <c r="X4997" i="69"/>
  <c r="Y4997" i="69"/>
  <c r="N4998" i="69"/>
  <c r="O4998" i="69"/>
  <c r="P4998" i="69"/>
  <c r="Q4998" i="69"/>
  <c r="R4998" i="69"/>
  <c r="S4998" i="69"/>
  <c r="T4998" i="69"/>
  <c r="U4998" i="69"/>
  <c r="V4998" i="69"/>
  <c r="W4998" i="69"/>
  <c r="X4998" i="69"/>
  <c r="Y4998" i="69"/>
  <c r="N4999" i="69"/>
  <c r="O4999" i="69"/>
  <c r="P4999" i="69"/>
  <c r="Q4999" i="69"/>
  <c r="R4999" i="69"/>
  <c r="S4999" i="69"/>
  <c r="T4999" i="69"/>
  <c r="U4999" i="69"/>
  <c r="V4999" i="69"/>
  <c r="W4999" i="69"/>
  <c r="X4999" i="69"/>
  <c r="Y4999" i="69"/>
  <c r="N5000" i="69"/>
  <c r="O5000" i="69"/>
  <c r="P5000" i="69"/>
  <c r="Q5000" i="69"/>
  <c r="R5000" i="69"/>
  <c r="S5000" i="69"/>
  <c r="T5000" i="69"/>
  <c r="U5000" i="69"/>
  <c r="V5000" i="69"/>
  <c r="W5000" i="69"/>
  <c r="X5000" i="69"/>
  <c r="Y5000" i="69"/>
  <c r="N5001" i="69"/>
  <c r="O5001" i="69"/>
  <c r="P5001" i="69"/>
  <c r="Q5001" i="69"/>
  <c r="R5001" i="69"/>
  <c r="S5001" i="69"/>
  <c r="T5001" i="69"/>
  <c r="U5001" i="69"/>
  <c r="V5001" i="69"/>
  <c r="W5001" i="69"/>
  <c r="X5001" i="69"/>
  <c r="Y5001" i="69"/>
  <c r="N5002" i="69"/>
  <c r="O5002" i="69"/>
  <c r="P5002" i="69"/>
  <c r="Q5002" i="69"/>
  <c r="R5002" i="69"/>
  <c r="S5002" i="69"/>
  <c r="T5002" i="69"/>
  <c r="U5002" i="69"/>
  <c r="V5002" i="69"/>
  <c r="W5002" i="69"/>
  <c r="X5002" i="69"/>
  <c r="Y5002" i="69"/>
  <c r="N5003" i="69"/>
  <c r="O5003" i="69"/>
  <c r="P5003" i="69"/>
  <c r="Q5003" i="69"/>
  <c r="R5003" i="69"/>
  <c r="S5003" i="69"/>
  <c r="T5003" i="69"/>
  <c r="U5003" i="69"/>
  <c r="V5003" i="69"/>
  <c r="W5003" i="69"/>
  <c r="X5003" i="69"/>
  <c r="Y5003" i="69"/>
  <c r="N5004" i="69"/>
  <c r="O5004" i="69"/>
  <c r="P5004" i="69"/>
  <c r="Q5004" i="69"/>
  <c r="R5004" i="69"/>
  <c r="S5004" i="69"/>
  <c r="T5004" i="69"/>
  <c r="U5004" i="69"/>
  <c r="V5004" i="69"/>
  <c r="W5004" i="69"/>
  <c r="X5004" i="69"/>
  <c r="Y5004" i="69"/>
  <c r="N5005" i="69"/>
  <c r="O5005" i="69"/>
  <c r="P5005" i="69"/>
  <c r="Q5005" i="69"/>
  <c r="R5005" i="69"/>
  <c r="S5005" i="69"/>
  <c r="T5005" i="69"/>
  <c r="U5005" i="69"/>
  <c r="V5005" i="69"/>
  <c r="W5005" i="69"/>
  <c r="X5005" i="69"/>
  <c r="Y5005" i="69"/>
  <c r="N5006" i="69"/>
  <c r="O5006" i="69"/>
  <c r="P5006" i="69"/>
  <c r="Q5006" i="69"/>
  <c r="R5006" i="69"/>
  <c r="S5006" i="69"/>
  <c r="T5006" i="69"/>
  <c r="U5006" i="69"/>
  <c r="V5006" i="69"/>
  <c r="W5006" i="69"/>
  <c r="X5006" i="69"/>
  <c r="Y5006" i="69"/>
  <c r="N5007" i="69"/>
  <c r="O5007" i="69"/>
  <c r="P5007" i="69"/>
  <c r="Q5007" i="69"/>
  <c r="R5007" i="69"/>
  <c r="S5007" i="69"/>
  <c r="T5007" i="69"/>
  <c r="U5007" i="69"/>
  <c r="V5007" i="69"/>
  <c r="W5007" i="69"/>
  <c r="X5007" i="69"/>
  <c r="Y5007" i="69"/>
  <c r="N5008" i="69"/>
  <c r="O5008" i="69"/>
  <c r="P5008" i="69"/>
  <c r="Q5008" i="69"/>
  <c r="R5008" i="69"/>
  <c r="S5008" i="69"/>
  <c r="T5008" i="69"/>
  <c r="U5008" i="69"/>
  <c r="V5008" i="69"/>
  <c r="W5008" i="69"/>
  <c r="X5008" i="69"/>
  <c r="Y5008" i="69"/>
  <c r="N5009" i="69"/>
  <c r="O5009" i="69"/>
  <c r="P5009" i="69"/>
  <c r="Q5009" i="69"/>
  <c r="R5009" i="69"/>
  <c r="S5009" i="69"/>
  <c r="T5009" i="69"/>
  <c r="U5009" i="69"/>
  <c r="V5009" i="69"/>
  <c r="W5009" i="69"/>
  <c r="X5009" i="69"/>
  <c r="Y5009" i="69"/>
  <c r="N5010" i="69"/>
  <c r="O5010" i="69"/>
  <c r="P5010" i="69"/>
  <c r="Q5010" i="69"/>
  <c r="R5010" i="69"/>
  <c r="S5010" i="69"/>
  <c r="T5010" i="69"/>
  <c r="U5010" i="69"/>
  <c r="V5010" i="69"/>
  <c r="W5010" i="69"/>
  <c r="X5010" i="69"/>
  <c r="Y5010" i="69"/>
  <c r="N5011" i="69"/>
  <c r="O5011" i="69"/>
  <c r="P5011" i="69"/>
  <c r="Q5011" i="69"/>
  <c r="R5011" i="69"/>
  <c r="S5011" i="69"/>
  <c r="T5011" i="69"/>
  <c r="U5011" i="69"/>
  <c r="V5011" i="69"/>
  <c r="W5011" i="69"/>
  <c r="X5011" i="69"/>
  <c r="Y5011" i="69"/>
  <c r="N5012" i="69"/>
  <c r="O5012" i="69"/>
  <c r="P5012" i="69"/>
  <c r="Q5012" i="69"/>
  <c r="R5012" i="69"/>
  <c r="S5012" i="69"/>
  <c r="T5012" i="69"/>
  <c r="U5012" i="69"/>
  <c r="V5012" i="69"/>
  <c r="W5012" i="69"/>
  <c r="X5012" i="69"/>
  <c r="Y5012" i="69"/>
  <c r="N5013" i="69"/>
  <c r="O5013" i="69"/>
  <c r="P5013" i="69"/>
  <c r="Q5013" i="69"/>
  <c r="R5013" i="69"/>
  <c r="S5013" i="69"/>
  <c r="T5013" i="69"/>
  <c r="U5013" i="69"/>
  <c r="V5013" i="69"/>
  <c r="W5013" i="69"/>
  <c r="X5013" i="69"/>
  <c r="Y5013" i="69"/>
  <c r="N5014" i="69"/>
  <c r="O5014" i="69"/>
  <c r="P5014" i="69"/>
  <c r="Q5014" i="69"/>
  <c r="R5014" i="69"/>
  <c r="S5014" i="69"/>
  <c r="T5014" i="69"/>
  <c r="U5014" i="69"/>
  <c r="V5014" i="69"/>
  <c r="W5014" i="69"/>
  <c r="X5014" i="69"/>
  <c r="Y5014" i="69"/>
  <c r="N5015" i="69"/>
  <c r="O5015" i="69"/>
  <c r="P5015" i="69"/>
  <c r="Q5015" i="69"/>
  <c r="R5015" i="69"/>
  <c r="S5015" i="69"/>
  <c r="T5015" i="69"/>
  <c r="U5015" i="69"/>
  <c r="V5015" i="69"/>
  <c r="W5015" i="69"/>
  <c r="X5015" i="69"/>
  <c r="Y5015" i="69"/>
  <c r="N5016" i="69"/>
  <c r="O5016" i="69"/>
  <c r="P5016" i="69"/>
  <c r="Q5016" i="69"/>
  <c r="R5016" i="69"/>
  <c r="S5016" i="69"/>
  <c r="T5016" i="69"/>
  <c r="U5016" i="69"/>
  <c r="V5016" i="69"/>
  <c r="W5016" i="69"/>
  <c r="X5016" i="69"/>
  <c r="Y5016" i="69"/>
  <c r="N5017" i="69"/>
  <c r="O5017" i="69"/>
  <c r="P5017" i="69"/>
  <c r="Q5017" i="69"/>
  <c r="R5017" i="69"/>
  <c r="S5017" i="69"/>
  <c r="T5017" i="69"/>
  <c r="U5017" i="69"/>
  <c r="V5017" i="69"/>
  <c r="W5017" i="69"/>
  <c r="X5017" i="69"/>
  <c r="Y5017" i="69"/>
  <c r="N5018" i="69"/>
  <c r="O5018" i="69"/>
  <c r="P5018" i="69"/>
  <c r="Q5018" i="69"/>
  <c r="R5018" i="69"/>
  <c r="S5018" i="69"/>
  <c r="T5018" i="69"/>
  <c r="U5018" i="69"/>
  <c r="V5018" i="69"/>
  <c r="W5018" i="69"/>
  <c r="X5018" i="69"/>
  <c r="Y5018" i="69"/>
  <c r="N5019" i="69"/>
  <c r="O5019" i="69"/>
  <c r="P5019" i="69"/>
  <c r="Q5019" i="69"/>
  <c r="R5019" i="69"/>
  <c r="S5019" i="69"/>
  <c r="T5019" i="69"/>
  <c r="U5019" i="69"/>
  <c r="V5019" i="69"/>
  <c r="W5019" i="69"/>
  <c r="X5019" i="69"/>
  <c r="Y5019" i="69"/>
  <c r="N5020" i="69"/>
  <c r="O5020" i="69"/>
  <c r="P5020" i="69"/>
  <c r="Q5020" i="69"/>
  <c r="R5020" i="69"/>
  <c r="S5020" i="69"/>
  <c r="T5020" i="69"/>
  <c r="U5020" i="69"/>
  <c r="V5020" i="69"/>
  <c r="W5020" i="69"/>
  <c r="X5020" i="69"/>
  <c r="Y5020" i="69"/>
  <c r="N5021" i="69"/>
  <c r="O5021" i="69"/>
  <c r="P5021" i="69"/>
  <c r="Q5021" i="69"/>
  <c r="R5021" i="69"/>
  <c r="S5021" i="69"/>
  <c r="T5021" i="69"/>
  <c r="U5021" i="69"/>
  <c r="V5021" i="69"/>
  <c r="W5021" i="69"/>
  <c r="X5021" i="69"/>
  <c r="Y5021" i="69"/>
  <c r="N5022" i="69"/>
  <c r="O5022" i="69"/>
  <c r="P5022" i="69"/>
  <c r="Q5022" i="69"/>
  <c r="R5022" i="69"/>
  <c r="S5022" i="69"/>
  <c r="T5022" i="69"/>
  <c r="U5022" i="69"/>
  <c r="V5022" i="69"/>
  <c r="W5022" i="69"/>
  <c r="X5022" i="69"/>
  <c r="Y5022" i="69"/>
  <c r="N5023" i="69"/>
  <c r="O5023" i="69"/>
  <c r="P5023" i="69"/>
  <c r="Q5023" i="69"/>
  <c r="R5023" i="69"/>
  <c r="S5023" i="69"/>
  <c r="T5023" i="69"/>
  <c r="U5023" i="69"/>
  <c r="V5023" i="69"/>
  <c r="W5023" i="69"/>
  <c r="X5023" i="69"/>
  <c r="Y5023" i="69"/>
  <c r="N5024" i="69"/>
  <c r="O5024" i="69"/>
  <c r="P5024" i="69"/>
  <c r="Q5024" i="69"/>
  <c r="R5024" i="69"/>
  <c r="S5024" i="69"/>
  <c r="T5024" i="69"/>
  <c r="U5024" i="69"/>
  <c r="V5024" i="69"/>
  <c r="W5024" i="69"/>
  <c r="X5024" i="69"/>
  <c r="Y5024" i="69"/>
  <c r="N5025" i="69"/>
  <c r="O5025" i="69"/>
  <c r="P5025" i="69"/>
  <c r="Q5025" i="69"/>
  <c r="R5025" i="69"/>
  <c r="S5025" i="69"/>
  <c r="T5025" i="69"/>
  <c r="U5025" i="69"/>
  <c r="V5025" i="69"/>
  <c r="W5025" i="69"/>
  <c r="X5025" i="69"/>
  <c r="Y5025" i="69"/>
  <c r="N5026" i="69"/>
  <c r="O5026" i="69"/>
  <c r="P5026" i="69"/>
  <c r="Q5026" i="69"/>
  <c r="R5026" i="69"/>
  <c r="S5026" i="69"/>
  <c r="T5026" i="69"/>
  <c r="U5026" i="69"/>
  <c r="V5026" i="69"/>
  <c r="W5026" i="69"/>
  <c r="X5026" i="69"/>
  <c r="Y5026" i="69"/>
  <c r="N5027" i="69"/>
  <c r="O5027" i="69"/>
  <c r="P5027" i="69"/>
  <c r="Q5027" i="69"/>
  <c r="R5027" i="69"/>
  <c r="S5027" i="69"/>
  <c r="T5027" i="69"/>
  <c r="U5027" i="69"/>
  <c r="V5027" i="69"/>
  <c r="W5027" i="69"/>
  <c r="X5027" i="69"/>
  <c r="Y5027" i="69"/>
  <c r="N5028" i="69"/>
  <c r="O5028" i="69"/>
  <c r="P5028" i="69"/>
  <c r="Q5028" i="69"/>
  <c r="R5028" i="69"/>
  <c r="S5028" i="69"/>
  <c r="T5028" i="69"/>
  <c r="U5028" i="69"/>
  <c r="V5028" i="69"/>
  <c r="W5028" i="69"/>
  <c r="X5028" i="69"/>
  <c r="Y5028" i="69"/>
  <c r="N5029" i="69"/>
  <c r="O5029" i="69"/>
  <c r="P5029" i="69"/>
  <c r="Q5029" i="69"/>
  <c r="R5029" i="69"/>
  <c r="S5029" i="69"/>
  <c r="T5029" i="69"/>
  <c r="U5029" i="69"/>
  <c r="V5029" i="69"/>
  <c r="W5029" i="69"/>
  <c r="X5029" i="69"/>
  <c r="Y5029" i="69"/>
  <c r="N5030" i="69"/>
  <c r="O5030" i="69"/>
  <c r="P5030" i="69"/>
  <c r="Q5030" i="69"/>
  <c r="R5030" i="69"/>
  <c r="S5030" i="69"/>
  <c r="T5030" i="69"/>
  <c r="U5030" i="69"/>
  <c r="V5030" i="69"/>
  <c r="W5030" i="69"/>
  <c r="X5030" i="69"/>
  <c r="Y5030" i="69"/>
  <c r="N5031" i="69"/>
  <c r="O5031" i="69"/>
  <c r="P5031" i="69"/>
  <c r="Q5031" i="69"/>
  <c r="R5031" i="69"/>
  <c r="S5031" i="69"/>
  <c r="T5031" i="69"/>
  <c r="U5031" i="69"/>
  <c r="V5031" i="69"/>
  <c r="W5031" i="69"/>
  <c r="X5031" i="69"/>
  <c r="Y5031" i="69"/>
  <c r="N5032" i="69"/>
  <c r="O5032" i="69"/>
  <c r="P5032" i="69"/>
  <c r="Q5032" i="69"/>
  <c r="R5032" i="69"/>
  <c r="S5032" i="69"/>
  <c r="T5032" i="69"/>
  <c r="U5032" i="69"/>
  <c r="V5032" i="69"/>
  <c r="W5032" i="69"/>
  <c r="X5032" i="69"/>
  <c r="Y5032" i="69"/>
  <c r="N5033" i="69"/>
  <c r="O5033" i="69"/>
  <c r="P5033" i="69"/>
  <c r="Q5033" i="69"/>
  <c r="R5033" i="69"/>
  <c r="S5033" i="69"/>
  <c r="T5033" i="69"/>
  <c r="U5033" i="69"/>
  <c r="V5033" i="69"/>
  <c r="W5033" i="69"/>
  <c r="X5033" i="69"/>
  <c r="Y5033" i="69"/>
  <c r="N5034" i="69"/>
  <c r="O5034" i="69"/>
  <c r="P5034" i="69"/>
  <c r="Q5034" i="69"/>
  <c r="R5034" i="69"/>
  <c r="S5034" i="69"/>
  <c r="T5034" i="69"/>
  <c r="U5034" i="69"/>
  <c r="V5034" i="69"/>
  <c r="W5034" i="69"/>
  <c r="X5034" i="69"/>
  <c r="Y5034" i="69"/>
  <c r="N5035" i="69"/>
  <c r="O5035" i="69"/>
  <c r="P5035" i="69"/>
  <c r="Q5035" i="69"/>
  <c r="R5035" i="69"/>
  <c r="S5035" i="69"/>
  <c r="T5035" i="69"/>
  <c r="U5035" i="69"/>
  <c r="V5035" i="69"/>
  <c r="W5035" i="69"/>
  <c r="X5035" i="69"/>
  <c r="Y5035" i="69"/>
  <c r="N5036" i="69"/>
  <c r="O5036" i="69"/>
  <c r="P5036" i="69"/>
  <c r="Q5036" i="69"/>
  <c r="R5036" i="69"/>
  <c r="S5036" i="69"/>
  <c r="T5036" i="69"/>
  <c r="U5036" i="69"/>
  <c r="V5036" i="69"/>
  <c r="W5036" i="69"/>
  <c r="X5036" i="69"/>
  <c r="Y5036" i="69"/>
  <c r="N5037" i="69"/>
  <c r="O5037" i="69"/>
  <c r="P5037" i="69"/>
  <c r="Q5037" i="69"/>
  <c r="R5037" i="69"/>
  <c r="S5037" i="69"/>
  <c r="T5037" i="69"/>
  <c r="U5037" i="69"/>
  <c r="V5037" i="69"/>
  <c r="W5037" i="69"/>
  <c r="X5037" i="69"/>
  <c r="Y5037" i="69"/>
  <c r="N5038" i="69"/>
  <c r="O5038" i="69"/>
  <c r="P5038" i="69"/>
  <c r="Q5038" i="69"/>
  <c r="R5038" i="69"/>
  <c r="S5038" i="69"/>
  <c r="T5038" i="69"/>
  <c r="U5038" i="69"/>
  <c r="V5038" i="69"/>
  <c r="W5038" i="69"/>
  <c r="X5038" i="69"/>
  <c r="Y5038" i="69"/>
  <c r="N5039" i="69"/>
  <c r="O5039" i="69"/>
  <c r="P5039" i="69"/>
  <c r="Q5039" i="69"/>
  <c r="R5039" i="69"/>
  <c r="S5039" i="69"/>
  <c r="T5039" i="69"/>
  <c r="U5039" i="69"/>
  <c r="V5039" i="69"/>
  <c r="W5039" i="69"/>
  <c r="X5039" i="69"/>
  <c r="Y5039" i="69"/>
  <c r="N5040" i="69"/>
  <c r="O5040" i="69"/>
  <c r="P5040" i="69"/>
  <c r="Q5040" i="69"/>
  <c r="R5040" i="69"/>
  <c r="S5040" i="69"/>
  <c r="T5040" i="69"/>
  <c r="U5040" i="69"/>
  <c r="V5040" i="69"/>
  <c r="W5040" i="69"/>
  <c r="X5040" i="69"/>
  <c r="Y5040" i="69"/>
  <c r="N5041" i="69"/>
  <c r="O5041" i="69"/>
  <c r="P5041" i="69"/>
  <c r="Q5041" i="69"/>
  <c r="R5041" i="69"/>
  <c r="S5041" i="69"/>
  <c r="T5041" i="69"/>
  <c r="U5041" i="69"/>
  <c r="V5041" i="69"/>
  <c r="W5041" i="69"/>
  <c r="X5041" i="69"/>
  <c r="Y5041" i="69"/>
  <c r="N5042" i="69"/>
  <c r="O5042" i="69"/>
  <c r="P5042" i="69"/>
  <c r="Q5042" i="69"/>
  <c r="R5042" i="69"/>
  <c r="S5042" i="69"/>
  <c r="T5042" i="69"/>
  <c r="U5042" i="69"/>
  <c r="V5042" i="69"/>
  <c r="W5042" i="69"/>
  <c r="X5042" i="69"/>
  <c r="Y5042" i="69"/>
  <c r="N5043" i="69"/>
  <c r="O5043" i="69"/>
  <c r="P5043" i="69"/>
  <c r="Q5043" i="69"/>
  <c r="R5043" i="69"/>
  <c r="S5043" i="69"/>
  <c r="T5043" i="69"/>
  <c r="U5043" i="69"/>
  <c r="V5043" i="69"/>
  <c r="W5043" i="69"/>
  <c r="X5043" i="69"/>
  <c r="Y5043" i="69"/>
  <c r="N5044" i="69"/>
  <c r="O5044" i="69"/>
  <c r="P5044" i="69"/>
  <c r="Q5044" i="69"/>
  <c r="R5044" i="69"/>
  <c r="S5044" i="69"/>
  <c r="T5044" i="69"/>
  <c r="U5044" i="69"/>
  <c r="V5044" i="69"/>
  <c r="W5044" i="69"/>
  <c r="X5044" i="69"/>
  <c r="Y5044" i="69"/>
  <c r="N5045" i="69"/>
  <c r="O5045" i="69"/>
  <c r="P5045" i="69"/>
  <c r="Q5045" i="69"/>
  <c r="R5045" i="69"/>
  <c r="S5045" i="69"/>
  <c r="T5045" i="69"/>
  <c r="U5045" i="69"/>
  <c r="V5045" i="69"/>
  <c r="W5045" i="69"/>
  <c r="X5045" i="69"/>
  <c r="Y5045" i="69"/>
  <c r="N5046" i="69"/>
  <c r="O5046" i="69"/>
  <c r="P5046" i="69"/>
  <c r="Q5046" i="69"/>
  <c r="R5046" i="69"/>
  <c r="S5046" i="69"/>
  <c r="T5046" i="69"/>
  <c r="U5046" i="69"/>
  <c r="V5046" i="69"/>
  <c r="W5046" i="69"/>
  <c r="X5046" i="69"/>
  <c r="Y5046" i="69"/>
  <c r="N5047" i="69"/>
  <c r="O5047" i="69"/>
  <c r="P5047" i="69"/>
  <c r="Q5047" i="69"/>
  <c r="R5047" i="69"/>
  <c r="S5047" i="69"/>
  <c r="T5047" i="69"/>
  <c r="U5047" i="69"/>
  <c r="V5047" i="69"/>
  <c r="W5047" i="69"/>
  <c r="X5047" i="69"/>
  <c r="Y5047" i="69"/>
  <c r="N5048" i="69"/>
  <c r="O5048" i="69"/>
  <c r="P5048" i="69"/>
  <c r="Q5048" i="69"/>
  <c r="R5048" i="69"/>
  <c r="S5048" i="69"/>
  <c r="T5048" i="69"/>
  <c r="U5048" i="69"/>
  <c r="V5048" i="69"/>
  <c r="W5048" i="69"/>
  <c r="X5048" i="69"/>
  <c r="Y5048" i="69"/>
  <c r="N5049" i="69"/>
  <c r="O5049" i="69"/>
  <c r="P5049" i="69"/>
  <c r="Q5049" i="69"/>
  <c r="R5049" i="69"/>
  <c r="S5049" i="69"/>
  <c r="T5049" i="69"/>
  <c r="U5049" i="69"/>
  <c r="V5049" i="69"/>
  <c r="W5049" i="69"/>
  <c r="X5049" i="69"/>
  <c r="Y5049" i="69"/>
  <c r="N5050" i="69"/>
  <c r="O5050" i="69"/>
  <c r="P5050" i="69"/>
  <c r="Q5050" i="69"/>
  <c r="R5050" i="69"/>
  <c r="S5050" i="69"/>
  <c r="T5050" i="69"/>
  <c r="U5050" i="69"/>
  <c r="V5050" i="69"/>
  <c r="W5050" i="69"/>
  <c r="X5050" i="69"/>
  <c r="Y5050" i="69"/>
  <c r="N5051" i="69"/>
  <c r="O5051" i="69"/>
  <c r="P5051" i="69"/>
  <c r="Q5051" i="69"/>
  <c r="R5051" i="69"/>
  <c r="S5051" i="69"/>
  <c r="T5051" i="69"/>
  <c r="U5051" i="69"/>
  <c r="V5051" i="69"/>
  <c r="W5051" i="69"/>
  <c r="X5051" i="69"/>
  <c r="Y5051" i="69"/>
  <c r="N5052" i="69"/>
  <c r="O5052" i="69"/>
  <c r="P5052" i="69"/>
  <c r="Q5052" i="69"/>
  <c r="R5052" i="69"/>
  <c r="S5052" i="69"/>
  <c r="T5052" i="69"/>
  <c r="U5052" i="69"/>
  <c r="V5052" i="69"/>
  <c r="W5052" i="69"/>
  <c r="X5052" i="69"/>
  <c r="Y5052" i="69"/>
  <c r="N5053" i="69"/>
  <c r="O5053" i="69"/>
  <c r="P5053" i="69"/>
  <c r="Q5053" i="69"/>
  <c r="R5053" i="69"/>
  <c r="S5053" i="69"/>
  <c r="T5053" i="69"/>
  <c r="U5053" i="69"/>
  <c r="V5053" i="69"/>
  <c r="W5053" i="69"/>
  <c r="X5053" i="69"/>
  <c r="Y5053" i="69"/>
  <c r="N5054" i="69"/>
  <c r="O5054" i="69"/>
  <c r="P5054" i="69"/>
  <c r="Q5054" i="69"/>
  <c r="R5054" i="69"/>
  <c r="S5054" i="69"/>
  <c r="T5054" i="69"/>
  <c r="U5054" i="69"/>
  <c r="V5054" i="69"/>
  <c r="W5054" i="69"/>
  <c r="X5054" i="69"/>
  <c r="Y5054" i="69"/>
  <c r="N5055" i="69"/>
  <c r="O5055" i="69"/>
  <c r="P5055" i="69"/>
  <c r="Q5055" i="69"/>
  <c r="R5055" i="69"/>
  <c r="S5055" i="69"/>
  <c r="T5055" i="69"/>
  <c r="U5055" i="69"/>
  <c r="V5055" i="69"/>
  <c r="W5055" i="69"/>
  <c r="X5055" i="69"/>
  <c r="Y5055" i="69"/>
  <c r="N5056" i="69"/>
  <c r="O5056" i="69"/>
  <c r="P5056" i="69"/>
  <c r="Q5056" i="69"/>
  <c r="R5056" i="69"/>
  <c r="S5056" i="69"/>
  <c r="T5056" i="69"/>
  <c r="U5056" i="69"/>
  <c r="V5056" i="69"/>
  <c r="W5056" i="69"/>
  <c r="X5056" i="69"/>
  <c r="Y5056" i="69"/>
  <c r="N5057" i="69"/>
  <c r="O5057" i="69"/>
  <c r="P5057" i="69"/>
  <c r="Q5057" i="69"/>
  <c r="R5057" i="69"/>
  <c r="S5057" i="69"/>
  <c r="T5057" i="69"/>
  <c r="U5057" i="69"/>
  <c r="V5057" i="69"/>
  <c r="W5057" i="69"/>
  <c r="X5057" i="69"/>
  <c r="Y5057" i="69"/>
  <c r="N5058" i="69"/>
  <c r="O5058" i="69"/>
  <c r="P5058" i="69"/>
  <c r="Q5058" i="69"/>
  <c r="R5058" i="69"/>
  <c r="S5058" i="69"/>
  <c r="T5058" i="69"/>
  <c r="U5058" i="69"/>
  <c r="V5058" i="69"/>
  <c r="W5058" i="69"/>
  <c r="X5058" i="69"/>
  <c r="Y5058" i="69"/>
  <c r="N5059" i="69"/>
  <c r="O5059" i="69"/>
  <c r="P5059" i="69"/>
  <c r="Q5059" i="69"/>
  <c r="R5059" i="69"/>
  <c r="S5059" i="69"/>
  <c r="T5059" i="69"/>
  <c r="U5059" i="69"/>
  <c r="V5059" i="69"/>
  <c r="W5059" i="69"/>
  <c r="X5059" i="69"/>
  <c r="Y5059" i="69"/>
  <c r="N5060" i="69"/>
  <c r="O5060" i="69"/>
  <c r="P5060" i="69"/>
  <c r="Q5060" i="69"/>
  <c r="R5060" i="69"/>
  <c r="S5060" i="69"/>
  <c r="T5060" i="69"/>
  <c r="U5060" i="69"/>
  <c r="V5060" i="69"/>
  <c r="W5060" i="69"/>
  <c r="X5060" i="69"/>
  <c r="Y5060" i="69"/>
  <c r="N5061" i="69"/>
  <c r="O5061" i="69"/>
  <c r="P5061" i="69"/>
  <c r="Q5061" i="69"/>
  <c r="R5061" i="69"/>
  <c r="S5061" i="69"/>
  <c r="T5061" i="69"/>
  <c r="U5061" i="69"/>
  <c r="V5061" i="69"/>
  <c r="W5061" i="69"/>
  <c r="X5061" i="69"/>
  <c r="Y5061" i="69"/>
  <c r="N5062" i="69"/>
  <c r="O5062" i="69"/>
  <c r="P5062" i="69"/>
  <c r="Q5062" i="69"/>
  <c r="R5062" i="69"/>
  <c r="S5062" i="69"/>
  <c r="T5062" i="69"/>
  <c r="U5062" i="69"/>
  <c r="V5062" i="69"/>
  <c r="W5062" i="69"/>
  <c r="X5062" i="69"/>
  <c r="Y5062" i="69"/>
  <c r="N5063" i="69"/>
  <c r="O5063" i="69"/>
  <c r="P5063" i="69"/>
  <c r="Q5063" i="69"/>
  <c r="R5063" i="69"/>
  <c r="S5063" i="69"/>
  <c r="T5063" i="69"/>
  <c r="U5063" i="69"/>
  <c r="V5063" i="69"/>
  <c r="W5063" i="69"/>
  <c r="X5063" i="69"/>
  <c r="Y5063" i="69"/>
  <c r="N5064" i="69"/>
  <c r="O5064" i="69"/>
  <c r="P5064" i="69"/>
  <c r="Q5064" i="69"/>
  <c r="R5064" i="69"/>
  <c r="S5064" i="69"/>
  <c r="T5064" i="69"/>
  <c r="U5064" i="69"/>
  <c r="V5064" i="69"/>
  <c r="W5064" i="69"/>
  <c r="X5064" i="69"/>
  <c r="Y5064" i="69"/>
  <c r="N5065" i="69"/>
  <c r="O5065" i="69"/>
  <c r="P5065" i="69"/>
  <c r="Q5065" i="69"/>
  <c r="R5065" i="69"/>
  <c r="S5065" i="69"/>
  <c r="T5065" i="69"/>
  <c r="U5065" i="69"/>
  <c r="V5065" i="69"/>
  <c r="W5065" i="69"/>
  <c r="X5065" i="69"/>
  <c r="Y5065" i="69"/>
  <c r="N5066" i="69"/>
  <c r="O5066" i="69"/>
  <c r="P5066" i="69"/>
  <c r="Q5066" i="69"/>
  <c r="R5066" i="69"/>
  <c r="S5066" i="69"/>
  <c r="T5066" i="69"/>
  <c r="U5066" i="69"/>
  <c r="V5066" i="69"/>
  <c r="W5066" i="69"/>
  <c r="X5066" i="69"/>
  <c r="Y5066" i="69"/>
  <c r="N5067" i="69"/>
  <c r="O5067" i="69"/>
  <c r="P5067" i="69"/>
  <c r="Q5067" i="69"/>
  <c r="R5067" i="69"/>
  <c r="S5067" i="69"/>
  <c r="T5067" i="69"/>
  <c r="U5067" i="69"/>
  <c r="V5067" i="69"/>
  <c r="W5067" i="69"/>
  <c r="X5067" i="69"/>
  <c r="Y5067" i="69"/>
  <c r="N5068" i="69"/>
  <c r="O5068" i="69"/>
  <c r="P5068" i="69"/>
  <c r="Q5068" i="69"/>
  <c r="R5068" i="69"/>
  <c r="S5068" i="69"/>
  <c r="T5068" i="69"/>
  <c r="U5068" i="69"/>
  <c r="V5068" i="69"/>
  <c r="W5068" i="69"/>
  <c r="X5068" i="69"/>
  <c r="Y5068" i="69"/>
  <c r="N5069" i="69"/>
  <c r="O5069" i="69"/>
  <c r="P5069" i="69"/>
  <c r="Q5069" i="69"/>
  <c r="R5069" i="69"/>
  <c r="S5069" i="69"/>
  <c r="T5069" i="69"/>
  <c r="U5069" i="69"/>
  <c r="V5069" i="69"/>
  <c r="W5069" i="69"/>
  <c r="X5069" i="69"/>
  <c r="Y5069" i="69"/>
  <c r="N5070" i="69"/>
  <c r="O5070" i="69"/>
  <c r="P5070" i="69"/>
  <c r="Q5070" i="69"/>
  <c r="R5070" i="69"/>
  <c r="S5070" i="69"/>
  <c r="T5070" i="69"/>
  <c r="U5070" i="69"/>
  <c r="V5070" i="69"/>
  <c r="W5070" i="69"/>
  <c r="X5070" i="69"/>
  <c r="Y5070" i="69"/>
  <c r="N5071" i="69"/>
  <c r="O5071" i="69"/>
  <c r="P5071" i="69"/>
  <c r="Q5071" i="69"/>
  <c r="R5071" i="69"/>
  <c r="S5071" i="69"/>
  <c r="T5071" i="69"/>
  <c r="U5071" i="69"/>
  <c r="V5071" i="69"/>
  <c r="W5071" i="69"/>
  <c r="X5071" i="69"/>
  <c r="Y5071" i="69"/>
  <c r="N5072" i="69"/>
  <c r="O5072" i="69"/>
  <c r="P5072" i="69"/>
  <c r="Q5072" i="69"/>
  <c r="R5072" i="69"/>
  <c r="S5072" i="69"/>
  <c r="T5072" i="69"/>
  <c r="U5072" i="69"/>
  <c r="V5072" i="69"/>
  <c r="W5072" i="69"/>
  <c r="X5072" i="69"/>
  <c r="Y5072" i="69"/>
  <c r="N5073" i="69"/>
  <c r="O5073" i="69"/>
  <c r="P5073" i="69"/>
  <c r="Q5073" i="69"/>
  <c r="R5073" i="69"/>
  <c r="S5073" i="69"/>
  <c r="T5073" i="69"/>
  <c r="U5073" i="69"/>
  <c r="V5073" i="69"/>
  <c r="W5073" i="69"/>
  <c r="X5073" i="69"/>
  <c r="Y5073" i="69"/>
  <c r="N5074" i="69"/>
  <c r="O5074" i="69"/>
  <c r="P5074" i="69"/>
  <c r="Q5074" i="69"/>
  <c r="R5074" i="69"/>
  <c r="S5074" i="69"/>
  <c r="T5074" i="69"/>
  <c r="U5074" i="69"/>
  <c r="V5074" i="69"/>
  <c r="W5074" i="69"/>
  <c r="X5074" i="69"/>
  <c r="Y5074" i="69"/>
  <c r="N5075" i="69"/>
  <c r="O5075" i="69"/>
  <c r="P5075" i="69"/>
  <c r="Q5075" i="69"/>
  <c r="R5075" i="69"/>
  <c r="S5075" i="69"/>
  <c r="T5075" i="69"/>
  <c r="U5075" i="69"/>
  <c r="V5075" i="69"/>
  <c r="W5075" i="69"/>
  <c r="X5075" i="69"/>
  <c r="Y5075" i="69"/>
  <c r="N5076" i="69"/>
  <c r="O5076" i="69"/>
  <c r="P5076" i="69"/>
  <c r="Q5076" i="69"/>
  <c r="R5076" i="69"/>
  <c r="S5076" i="69"/>
  <c r="T5076" i="69"/>
  <c r="U5076" i="69"/>
  <c r="V5076" i="69"/>
  <c r="W5076" i="69"/>
  <c r="X5076" i="69"/>
  <c r="Y5076" i="69"/>
  <c r="N5077" i="69"/>
  <c r="O5077" i="69"/>
  <c r="P5077" i="69"/>
  <c r="Q5077" i="69"/>
  <c r="R5077" i="69"/>
  <c r="S5077" i="69"/>
  <c r="T5077" i="69"/>
  <c r="U5077" i="69"/>
  <c r="V5077" i="69"/>
  <c r="W5077" i="69"/>
  <c r="X5077" i="69"/>
  <c r="Y5077" i="69"/>
  <c r="N5078" i="69"/>
  <c r="O5078" i="69"/>
  <c r="P5078" i="69"/>
  <c r="Q5078" i="69"/>
  <c r="R5078" i="69"/>
  <c r="S5078" i="69"/>
  <c r="T5078" i="69"/>
  <c r="U5078" i="69"/>
  <c r="V5078" i="69"/>
  <c r="W5078" i="69"/>
  <c r="X5078" i="69"/>
  <c r="Y5078" i="69"/>
  <c r="N5079" i="69"/>
  <c r="O5079" i="69"/>
  <c r="P5079" i="69"/>
  <c r="Q5079" i="69"/>
  <c r="R5079" i="69"/>
  <c r="S5079" i="69"/>
  <c r="T5079" i="69"/>
  <c r="U5079" i="69"/>
  <c r="V5079" i="69"/>
  <c r="W5079" i="69"/>
  <c r="X5079" i="69"/>
  <c r="Y5079" i="69"/>
  <c r="N5080" i="69"/>
  <c r="O5080" i="69"/>
  <c r="P5080" i="69"/>
  <c r="Q5080" i="69"/>
  <c r="R5080" i="69"/>
  <c r="S5080" i="69"/>
  <c r="T5080" i="69"/>
  <c r="U5080" i="69"/>
  <c r="V5080" i="69"/>
  <c r="W5080" i="69"/>
  <c r="X5080" i="69"/>
  <c r="Y5080" i="69"/>
  <c r="N5081" i="69"/>
  <c r="O5081" i="69"/>
  <c r="P5081" i="69"/>
  <c r="Q5081" i="69"/>
  <c r="R5081" i="69"/>
  <c r="S5081" i="69"/>
  <c r="T5081" i="69"/>
  <c r="U5081" i="69"/>
  <c r="V5081" i="69"/>
  <c r="W5081" i="69"/>
  <c r="X5081" i="69"/>
  <c r="Y5081" i="69"/>
  <c r="N5082" i="69"/>
  <c r="O5082" i="69"/>
  <c r="P5082" i="69"/>
  <c r="Q5082" i="69"/>
  <c r="R5082" i="69"/>
  <c r="S5082" i="69"/>
  <c r="T5082" i="69"/>
  <c r="U5082" i="69"/>
  <c r="V5082" i="69"/>
  <c r="W5082" i="69"/>
  <c r="X5082" i="69"/>
  <c r="Y5082" i="69"/>
  <c r="N5083" i="69"/>
  <c r="O5083" i="69"/>
  <c r="P5083" i="69"/>
  <c r="Q5083" i="69"/>
  <c r="R5083" i="69"/>
  <c r="S5083" i="69"/>
  <c r="T5083" i="69"/>
  <c r="U5083" i="69"/>
  <c r="V5083" i="69"/>
  <c r="W5083" i="69"/>
  <c r="X5083" i="69"/>
  <c r="Y5083" i="69"/>
  <c r="N5084" i="69"/>
  <c r="O5084" i="69"/>
  <c r="P5084" i="69"/>
  <c r="Q5084" i="69"/>
  <c r="R5084" i="69"/>
  <c r="S5084" i="69"/>
  <c r="T5084" i="69"/>
  <c r="U5084" i="69"/>
  <c r="V5084" i="69"/>
  <c r="W5084" i="69"/>
  <c r="X5084" i="69"/>
  <c r="Y5084" i="69"/>
  <c r="N5085" i="69"/>
  <c r="O5085" i="69"/>
  <c r="P5085" i="69"/>
  <c r="Q5085" i="69"/>
  <c r="R5085" i="69"/>
  <c r="S5085" i="69"/>
  <c r="T5085" i="69"/>
  <c r="U5085" i="69"/>
  <c r="V5085" i="69"/>
  <c r="W5085" i="69"/>
  <c r="X5085" i="69"/>
  <c r="Y5085" i="69"/>
  <c r="N5086" i="69"/>
  <c r="O5086" i="69"/>
  <c r="P5086" i="69"/>
  <c r="Q5086" i="69"/>
  <c r="R5086" i="69"/>
  <c r="S5086" i="69"/>
  <c r="T5086" i="69"/>
  <c r="U5086" i="69"/>
  <c r="V5086" i="69"/>
  <c r="W5086" i="69"/>
  <c r="X5086" i="69"/>
  <c r="Y5086" i="69"/>
  <c r="N5087" i="69"/>
  <c r="O5087" i="69"/>
  <c r="P5087" i="69"/>
  <c r="Q5087" i="69"/>
  <c r="R5087" i="69"/>
  <c r="S5087" i="69"/>
  <c r="T5087" i="69"/>
  <c r="U5087" i="69"/>
  <c r="V5087" i="69"/>
  <c r="W5087" i="69"/>
  <c r="X5087" i="69"/>
  <c r="Y5087" i="69"/>
  <c r="N5088" i="69"/>
  <c r="O5088" i="69"/>
  <c r="P5088" i="69"/>
  <c r="Q5088" i="69"/>
  <c r="R5088" i="69"/>
  <c r="S5088" i="69"/>
  <c r="T5088" i="69"/>
  <c r="U5088" i="69"/>
  <c r="V5088" i="69"/>
  <c r="W5088" i="69"/>
  <c r="X5088" i="69"/>
  <c r="Y5088" i="69"/>
  <c r="N5089" i="69"/>
  <c r="O5089" i="69"/>
  <c r="P5089" i="69"/>
  <c r="Q5089" i="69"/>
  <c r="R5089" i="69"/>
  <c r="S5089" i="69"/>
  <c r="T5089" i="69"/>
  <c r="U5089" i="69"/>
  <c r="V5089" i="69"/>
  <c r="W5089" i="69"/>
  <c r="X5089" i="69"/>
  <c r="Y5089" i="69"/>
  <c r="N5090" i="69"/>
  <c r="O5090" i="69"/>
  <c r="P5090" i="69"/>
  <c r="Q5090" i="69"/>
  <c r="R5090" i="69"/>
  <c r="S5090" i="69"/>
  <c r="T5090" i="69"/>
  <c r="U5090" i="69"/>
  <c r="V5090" i="69"/>
  <c r="W5090" i="69"/>
  <c r="X5090" i="69"/>
  <c r="Y5090" i="69"/>
  <c r="N5091" i="69"/>
  <c r="O5091" i="69"/>
  <c r="P5091" i="69"/>
  <c r="Q5091" i="69"/>
  <c r="R5091" i="69"/>
  <c r="S5091" i="69"/>
  <c r="T5091" i="69"/>
  <c r="U5091" i="69"/>
  <c r="V5091" i="69"/>
  <c r="W5091" i="69"/>
  <c r="X5091" i="69"/>
  <c r="Y5091" i="69"/>
  <c r="N5092" i="69"/>
  <c r="O5092" i="69"/>
  <c r="P5092" i="69"/>
  <c r="Q5092" i="69"/>
  <c r="R5092" i="69"/>
  <c r="S5092" i="69"/>
  <c r="T5092" i="69"/>
  <c r="U5092" i="69"/>
  <c r="V5092" i="69"/>
  <c r="W5092" i="69"/>
  <c r="X5092" i="69"/>
  <c r="Y5092" i="69"/>
  <c r="N5093" i="69"/>
  <c r="O5093" i="69"/>
  <c r="P5093" i="69"/>
  <c r="Q5093" i="69"/>
  <c r="R5093" i="69"/>
  <c r="S5093" i="69"/>
  <c r="T5093" i="69"/>
  <c r="U5093" i="69"/>
  <c r="V5093" i="69"/>
  <c r="W5093" i="69"/>
  <c r="X5093" i="69"/>
  <c r="Y5093" i="69"/>
  <c r="N5094" i="69"/>
  <c r="O5094" i="69"/>
  <c r="P5094" i="69"/>
  <c r="Q5094" i="69"/>
  <c r="R5094" i="69"/>
  <c r="S5094" i="69"/>
  <c r="T5094" i="69"/>
  <c r="U5094" i="69"/>
  <c r="V5094" i="69"/>
  <c r="W5094" i="69"/>
  <c r="X5094" i="69"/>
  <c r="Y5094" i="69"/>
  <c r="N5095" i="69"/>
  <c r="O5095" i="69"/>
  <c r="P5095" i="69"/>
  <c r="Q5095" i="69"/>
  <c r="R5095" i="69"/>
  <c r="S5095" i="69"/>
  <c r="T5095" i="69"/>
  <c r="U5095" i="69"/>
  <c r="V5095" i="69"/>
  <c r="W5095" i="69"/>
  <c r="X5095" i="69"/>
  <c r="Y5095" i="69"/>
  <c r="N5096" i="69"/>
  <c r="O5096" i="69"/>
  <c r="P5096" i="69"/>
  <c r="Q5096" i="69"/>
  <c r="R5096" i="69"/>
  <c r="S5096" i="69"/>
  <c r="T5096" i="69"/>
  <c r="U5096" i="69"/>
  <c r="V5096" i="69"/>
  <c r="W5096" i="69"/>
  <c r="X5096" i="69"/>
  <c r="Y5096" i="69"/>
  <c r="N5097" i="69"/>
  <c r="O5097" i="69"/>
  <c r="P5097" i="69"/>
  <c r="Q5097" i="69"/>
  <c r="R5097" i="69"/>
  <c r="S5097" i="69"/>
  <c r="T5097" i="69"/>
  <c r="U5097" i="69"/>
  <c r="V5097" i="69"/>
  <c r="W5097" i="69"/>
  <c r="X5097" i="69"/>
  <c r="Y5097" i="69"/>
  <c r="N5098" i="69"/>
  <c r="O5098" i="69"/>
  <c r="P5098" i="69"/>
  <c r="Q5098" i="69"/>
  <c r="R5098" i="69"/>
  <c r="S5098" i="69"/>
  <c r="T5098" i="69"/>
  <c r="U5098" i="69"/>
  <c r="V5098" i="69"/>
  <c r="W5098" i="69"/>
  <c r="X5098" i="69"/>
  <c r="Y5098" i="69"/>
  <c r="N5099" i="69"/>
  <c r="O5099" i="69"/>
  <c r="P5099" i="69"/>
  <c r="Q5099" i="69"/>
  <c r="R5099" i="69"/>
  <c r="S5099" i="69"/>
  <c r="T5099" i="69"/>
  <c r="U5099" i="69"/>
  <c r="V5099" i="69"/>
  <c r="W5099" i="69"/>
  <c r="X5099" i="69"/>
  <c r="Y5099" i="69"/>
  <c r="N5100" i="69"/>
  <c r="O5100" i="69"/>
  <c r="P5100" i="69"/>
  <c r="Q5100" i="69"/>
  <c r="R5100" i="69"/>
  <c r="S5100" i="69"/>
  <c r="T5100" i="69"/>
  <c r="U5100" i="69"/>
  <c r="V5100" i="69"/>
  <c r="W5100" i="69"/>
  <c r="X5100" i="69"/>
  <c r="Y5100" i="69"/>
  <c r="N5101" i="69"/>
  <c r="O5101" i="69"/>
  <c r="P5101" i="69"/>
  <c r="Q5101" i="69"/>
  <c r="R5101" i="69"/>
  <c r="S5101" i="69"/>
  <c r="T5101" i="69"/>
  <c r="U5101" i="69"/>
  <c r="V5101" i="69"/>
  <c r="W5101" i="69"/>
  <c r="X5101" i="69"/>
  <c r="Y5101" i="69"/>
  <c r="N5102" i="69"/>
  <c r="O5102" i="69"/>
  <c r="P5102" i="69"/>
  <c r="Q5102" i="69"/>
  <c r="R5102" i="69"/>
  <c r="S5102" i="69"/>
  <c r="T5102" i="69"/>
  <c r="U5102" i="69"/>
  <c r="V5102" i="69"/>
  <c r="W5102" i="69"/>
  <c r="X5102" i="69"/>
  <c r="Y5102" i="69"/>
  <c r="N5103" i="69"/>
  <c r="O5103" i="69"/>
  <c r="P5103" i="69"/>
  <c r="Q5103" i="69"/>
  <c r="R5103" i="69"/>
  <c r="S5103" i="69"/>
  <c r="T5103" i="69"/>
  <c r="U5103" i="69"/>
  <c r="V5103" i="69"/>
  <c r="W5103" i="69"/>
  <c r="X5103" i="69"/>
  <c r="Y5103" i="69"/>
  <c r="N5104" i="69"/>
  <c r="O5104" i="69"/>
  <c r="P5104" i="69"/>
  <c r="Q5104" i="69"/>
  <c r="R5104" i="69"/>
  <c r="S5104" i="69"/>
  <c r="T5104" i="69"/>
  <c r="U5104" i="69"/>
  <c r="V5104" i="69"/>
  <c r="W5104" i="69"/>
  <c r="X5104" i="69"/>
  <c r="Y5104" i="69"/>
  <c r="N5105" i="69"/>
  <c r="O5105" i="69"/>
  <c r="P5105" i="69"/>
  <c r="Q5105" i="69"/>
  <c r="R5105" i="69"/>
  <c r="S5105" i="69"/>
  <c r="T5105" i="69"/>
  <c r="U5105" i="69"/>
  <c r="V5105" i="69"/>
  <c r="W5105" i="69"/>
  <c r="X5105" i="69"/>
  <c r="Y5105" i="69"/>
  <c r="N5106" i="69"/>
  <c r="O5106" i="69"/>
  <c r="P5106" i="69"/>
  <c r="Q5106" i="69"/>
  <c r="R5106" i="69"/>
  <c r="S5106" i="69"/>
  <c r="T5106" i="69"/>
  <c r="U5106" i="69"/>
  <c r="V5106" i="69"/>
  <c r="W5106" i="69"/>
  <c r="X5106" i="69"/>
  <c r="Y5106" i="69"/>
  <c r="N5107" i="69"/>
  <c r="O5107" i="69"/>
  <c r="P5107" i="69"/>
  <c r="Q5107" i="69"/>
  <c r="R5107" i="69"/>
  <c r="S5107" i="69"/>
  <c r="T5107" i="69"/>
  <c r="U5107" i="69"/>
  <c r="V5107" i="69"/>
  <c r="W5107" i="69"/>
  <c r="X5107" i="69"/>
  <c r="Y5107" i="69"/>
  <c r="N5108" i="69"/>
  <c r="O5108" i="69"/>
  <c r="P5108" i="69"/>
  <c r="Q5108" i="69"/>
  <c r="R5108" i="69"/>
  <c r="S5108" i="69"/>
  <c r="T5108" i="69"/>
  <c r="U5108" i="69"/>
  <c r="V5108" i="69"/>
  <c r="W5108" i="69"/>
  <c r="X5108" i="69"/>
  <c r="Y5108" i="69"/>
  <c r="N5109" i="69"/>
  <c r="O5109" i="69"/>
  <c r="P5109" i="69"/>
  <c r="Q5109" i="69"/>
  <c r="R5109" i="69"/>
  <c r="S5109" i="69"/>
  <c r="T5109" i="69"/>
  <c r="U5109" i="69"/>
  <c r="V5109" i="69"/>
  <c r="W5109" i="69"/>
  <c r="X5109" i="69"/>
  <c r="Y5109" i="69"/>
  <c r="N5110" i="69"/>
  <c r="O5110" i="69"/>
  <c r="P5110" i="69"/>
  <c r="Q5110" i="69"/>
  <c r="R5110" i="69"/>
  <c r="S5110" i="69"/>
  <c r="T5110" i="69"/>
  <c r="U5110" i="69"/>
  <c r="V5110" i="69"/>
  <c r="W5110" i="69"/>
  <c r="X5110" i="69"/>
  <c r="Y5110" i="69"/>
  <c r="N5111" i="69"/>
  <c r="O5111" i="69"/>
  <c r="P5111" i="69"/>
  <c r="Q5111" i="69"/>
  <c r="R5111" i="69"/>
  <c r="S5111" i="69"/>
  <c r="T5111" i="69"/>
  <c r="U5111" i="69"/>
  <c r="V5111" i="69"/>
  <c r="W5111" i="69"/>
  <c r="X5111" i="69"/>
  <c r="Y5111" i="69"/>
  <c r="N5112" i="69"/>
  <c r="O5112" i="69"/>
  <c r="P5112" i="69"/>
  <c r="Q5112" i="69"/>
  <c r="R5112" i="69"/>
  <c r="S5112" i="69"/>
  <c r="T5112" i="69"/>
  <c r="U5112" i="69"/>
  <c r="V5112" i="69"/>
  <c r="W5112" i="69"/>
  <c r="X5112" i="69"/>
  <c r="Y5112" i="69"/>
  <c r="N5113" i="69"/>
  <c r="O5113" i="69"/>
  <c r="P5113" i="69"/>
  <c r="Q5113" i="69"/>
  <c r="R5113" i="69"/>
  <c r="S5113" i="69"/>
  <c r="T5113" i="69"/>
  <c r="U5113" i="69"/>
  <c r="V5113" i="69"/>
  <c r="W5113" i="69"/>
  <c r="X5113" i="69"/>
  <c r="Y5113" i="69"/>
  <c r="N5114" i="69"/>
  <c r="O5114" i="69"/>
  <c r="P5114" i="69"/>
  <c r="Q5114" i="69"/>
  <c r="R5114" i="69"/>
  <c r="S5114" i="69"/>
  <c r="T5114" i="69"/>
  <c r="U5114" i="69"/>
  <c r="V5114" i="69"/>
  <c r="W5114" i="69"/>
  <c r="X5114" i="69"/>
  <c r="Y5114" i="69"/>
  <c r="N5115" i="69"/>
  <c r="O5115" i="69"/>
  <c r="P5115" i="69"/>
  <c r="Q5115" i="69"/>
  <c r="R5115" i="69"/>
  <c r="S5115" i="69"/>
  <c r="T5115" i="69"/>
  <c r="U5115" i="69"/>
  <c r="V5115" i="69"/>
  <c r="W5115" i="69"/>
  <c r="X5115" i="69"/>
  <c r="Y5115" i="69"/>
  <c r="N5116" i="69"/>
  <c r="O5116" i="69"/>
  <c r="P5116" i="69"/>
  <c r="Q5116" i="69"/>
  <c r="R5116" i="69"/>
  <c r="S5116" i="69"/>
  <c r="T5116" i="69"/>
  <c r="U5116" i="69"/>
  <c r="V5116" i="69"/>
  <c r="W5116" i="69"/>
  <c r="X5116" i="69"/>
  <c r="Y5116" i="69"/>
  <c r="N5117" i="69"/>
  <c r="O5117" i="69"/>
  <c r="P5117" i="69"/>
  <c r="Q5117" i="69"/>
  <c r="R5117" i="69"/>
  <c r="S5117" i="69"/>
  <c r="T5117" i="69"/>
  <c r="U5117" i="69"/>
  <c r="V5117" i="69"/>
  <c r="W5117" i="69"/>
  <c r="X5117" i="69"/>
  <c r="Y5117" i="69"/>
  <c r="N5118" i="69"/>
  <c r="O5118" i="69"/>
  <c r="P5118" i="69"/>
  <c r="Q5118" i="69"/>
  <c r="R5118" i="69"/>
  <c r="S5118" i="69"/>
  <c r="T5118" i="69"/>
  <c r="U5118" i="69"/>
  <c r="V5118" i="69"/>
  <c r="W5118" i="69"/>
  <c r="X5118" i="69"/>
  <c r="Y5118" i="69"/>
  <c r="N5119" i="69"/>
  <c r="O5119" i="69"/>
  <c r="P5119" i="69"/>
  <c r="Q5119" i="69"/>
  <c r="R5119" i="69"/>
  <c r="S5119" i="69"/>
  <c r="T5119" i="69"/>
  <c r="U5119" i="69"/>
  <c r="V5119" i="69"/>
  <c r="W5119" i="69"/>
  <c r="X5119" i="69"/>
  <c r="Y5119" i="69"/>
  <c r="N5120" i="69"/>
  <c r="O5120" i="69"/>
  <c r="P5120" i="69"/>
  <c r="Q5120" i="69"/>
  <c r="R5120" i="69"/>
  <c r="S5120" i="69"/>
  <c r="T5120" i="69"/>
  <c r="U5120" i="69"/>
  <c r="V5120" i="69"/>
  <c r="W5120" i="69"/>
  <c r="X5120" i="69"/>
  <c r="Y5120" i="69"/>
  <c r="N5121" i="69"/>
  <c r="O5121" i="69"/>
  <c r="P5121" i="69"/>
  <c r="Q5121" i="69"/>
  <c r="R5121" i="69"/>
  <c r="S5121" i="69"/>
  <c r="T5121" i="69"/>
  <c r="U5121" i="69"/>
  <c r="V5121" i="69"/>
  <c r="W5121" i="69"/>
  <c r="X5121" i="69"/>
  <c r="Y5121" i="69"/>
  <c r="N5122" i="69"/>
  <c r="O5122" i="69"/>
  <c r="P5122" i="69"/>
  <c r="Q5122" i="69"/>
  <c r="R5122" i="69"/>
  <c r="S5122" i="69"/>
  <c r="T5122" i="69"/>
  <c r="U5122" i="69"/>
  <c r="V5122" i="69"/>
  <c r="W5122" i="69"/>
  <c r="X5122" i="69"/>
  <c r="Y5122" i="69"/>
  <c r="N5123" i="69"/>
  <c r="O5123" i="69"/>
  <c r="P5123" i="69"/>
  <c r="Q5123" i="69"/>
  <c r="R5123" i="69"/>
  <c r="S5123" i="69"/>
  <c r="T5123" i="69"/>
  <c r="U5123" i="69"/>
  <c r="V5123" i="69"/>
  <c r="W5123" i="69"/>
  <c r="X5123" i="69"/>
  <c r="Y5123" i="69"/>
  <c r="N5124" i="69"/>
  <c r="O5124" i="69"/>
  <c r="P5124" i="69"/>
  <c r="Q5124" i="69"/>
  <c r="R5124" i="69"/>
  <c r="S5124" i="69"/>
  <c r="T5124" i="69"/>
  <c r="U5124" i="69"/>
  <c r="V5124" i="69"/>
  <c r="W5124" i="69"/>
  <c r="X5124" i="69"/>
  <c r="Y5124" i="69"/>
  <c r="N5125" i="69"/>
  <c r="O5125" i="69"/>
  <c r="P5125" i="69"/>
  <c r="Q5125" i="69"/>
  <c r="R5125" i="69"/>
  <c r="S5125" i="69"/>
  <c r="T5125" i="69"/>
  <c r="U5125" i="69"/>
  <c r="V5125" i="69"/>
  <c r="W5125" i="69"/>
  <c r="X5125" i="69"/>
  <c r="Y5125" i="69"/>
  <c r="N5126" i="69"/>
  <c r="O5126" i="69"/>
  <c r="P5126" i="69"/>
  <c r="Q5126" i="69"/>
  <c r="R5126" i="69"/>
  <c r="S5126" i="69"/>
  <c r="T5126" i="69"/>
  <c r="U5126" i="69"/>
  <c r="V5126" i="69"/>
  <c r="W5126" i="69"/>
  <c r="X5126" i="69"/>
  <c r="Y5126" i="69"/>
  <c r="N5127" i="69"/>
  <c r="O5127" i="69"/>
  <c r="P5127" i="69"/>
  <c r="Q5127" i="69"/>
  <c r="R5127" i="69"/>
  <c r="S5127" i="69"/>
  <c r="T5127" i="69"/>
  <c r="U5127" i="69"/>
  <c r="V5127" i="69"/>
  <c r="W5127" i="69"/>
  <c r="X5127" i="69"/>
  <c r="Y5127" i="69"/>
  <c r="N5128" i="69"/>
  <c r="O5128" i="69"/>
  <c r="P5128" i="69"/>
  <c r="Q5128" i="69"/>
  <c r="R5128" i="69"/>
  <c r="S5128" i="69"/>
  <c r="T5128" i="69"/>
  <c r="U5128" i="69"/>
  <c r="V5128" i="69"/>
  <c r="W5128" i="69"/>
  <c r="X5128" i="69"/>
  <c r="Y5128" i="69"/>
  <c r="N5129" i="69"/>
  <c r="O5129" i="69"/>
  <c r="P5129" i="69"/>
  <c r="Q5129" i="69"/>
  <c r="R5129" i="69"/>
  <c r="S5129" i="69"/>
  <c r="T5129" i="69"/>
  <c r="U5129" i="69"/>
  <c r="V5129" i="69"/>
  <c r="W5129" i="69"/>
  <c r="X5129" i="69"/>
  <c r="Y5129" i="69"/>
  <c r="N5130" i="69"/>
  <c r="O5130" i="69"/>
  <c r="P5130" i="69"/>
  <c r="Q5130" i="69"/>
  <c r="R5130" i="69"/>
  <c r="S5130" i="69"/>
  <c r="T5130" i="69"/>
  <c r="U5130" i="69"/>
  <c r="V5130" i="69"/>
  <c r="W5130" i="69"/>
  <c r="X5130" i="69"/>
  <c r="Y5130" i="69"/>
  <c r="N5131" i="69"/>
  <c r="O5131" i="69"/>
  <c r="P5131" i="69"/>
  <c r="Q5131" i="69"/>
  <c r="R5131" i="69"/>
  <c r="S5131" i="69"/>
  <c r="T5131" i="69"/>
  <c r="U5131" i="69"/>
  <c r="V5131" i="69"/>
  <c r="W5131" i="69"/>
  <c r="X5131" i="69"/>
  <c r="Y5131" i="69"/>
  <c r="N5132" i="69"/>
  <c r="O5132" i="69"/>
  <c r="P5132" i="69"/>
  <c r="Q5132" i="69"/>
  <c r="R5132" i="69"/>
  <c r="S5132" i="69"/>
  <c r="T5132" i="69"/>
  <c r="U5132" i="69"/>
  <c r="V5132" i="69"/>
  <c r="W5132" i="69"/>
  <c r="X5132" i="69"/>
  <c r="Y5132" i="69"/>
  <c r="N5133" i="69"/>
  <c r="O5133" i="69"/>
  <c r="P5133" i="69"/>
  <c r="Q5133" i="69"/>
  <c r="R5133" i="69"/>
  <c r="S5133" i="69"/>
  <c r="T5133" i="69"/>
  <c r="U5133" i="69"/>
  <c r="V5133" i="69"/>
  <c r="W5133" i="69"/>
  <c r="X5133" i="69"/>
  <c r="Y5133" i="69"/>
  <c r="N5134" i="69"/>
  <c r="O5134" i="69"/>
  <c r="P5134" i="69"/>
  <c r="Q5134" i="69"/>
  <c r="R5134" i="69"/>
  <c r="S5134" i="69"/>
  <c r="T5134" i="69"/>
  <c r="U5134" i="69"/>
  <c r="V5134" i="69"/>
  <c r="W5134" i="69"/>
  <c r="X5134" i="69"/>
  <c r="Y5134" i="69"/>
  <c r="N5135" i="69"/>
  <c r="O5135" i="69"/>
  <c r="P5135" i="69"/>
  <c r="Q5135" i="69"/>
  <c r="R5135" i="69"/>
  <c r="S5135" i="69"/>
  <c r="T5135" i="69"/>
  <c r="U5135" i="69"/>
  <c r="V5135" i="69"/>
  <c r="W5135" i="69"/>
  <c r="X5135" i="69"/>
  <c r="Y5135" i="69"/>
  <c r="N5136" i="69"/>
  <c r="O5136" i="69"/>
  <c r="P5136" i="69"/>
  <c r="Q5136" i="69"/>
  <c r="R5136" i="69"/>
  <c r="S5136" i="69"/>
  <c r="T5136" i="69"/>
  <c r="U5136" i="69"/>
  <c r="V5136" i="69"/>
  <c r="W5136" i="69"/>
  <c r="X5136" i="69"/>
  <c r="Y5136" i="69"/>
  <c r="N5137" i="69"/>
  <c r="O5137" i="69"/>
  <c r="P5137" i="69"/>
  <c r="Q5137" i="69"/>
  <c r="R5137" i="69"/>
  <c r="S5137" i="69"/>
  <c r="T5137" i="69"/>
  <c r="U5137" i="69"/>
  <c r="V5137" i="69"/>
  <c r="W5137" i="69"/>
  <c r="X5137" i="69"/>
  <c r="Y5137" i="69"/>
  <c r="N5138" i="69"/>
  <c r="O5138" i="69"/>
  <c r="P5138" i="69"/>
  <c r="Q5138" i="69"/>
  <c r="R5138" i="69"/>
  <c r="S5138" i="69"/>
  <c r="T5138" i="69"/>
  <c r="U5138" i="69"/>
  <c r="V5138" i="69"/>
  <c r="W5138" i="69"/>
  <c r="X5138" i="69"/>
  <c r="Y5138" i="69"/>
  <c r="N5139" i="69"/>
  <c r="O5139" i="69"/>
  <c r="P5139" i="69"/>
  <c r="Q5139" i="69"/>
  <c r="R5139" i="69"/>
  <c r="S5139" i="69"/>
  <c r="T5139" i="69"/>
  <c r="U5139" i="69"/>
  <c r="V5139" i="69"/>
  <c r="W5139" i="69"/>
  <c r="X5139" i="69"/>
  <c r="Y5139" i="69"/>
  <c r="N5140" i="69"/>
  <c r="O5140" i="69"/>
  <c r="P5140" i="69"/>
  <c r="Q5140" i="69"/>
  <c r="R5140" i="69"/>
  <c r="S5140" i="69"/>
  <c r="T5140" i="69"/>
  <c r="U5140" i="69"/>
  <c r="V5140" i="69"/>
  <c r="W5140" i="69"/>
  <c r="X5140" i="69"/>
  <c r="Y5140" i="69"/>
  <c r="N5141" i="69"/>
  <c r="O5141" i="69"/>
  <c r="P5141" i="69"/>
  <c r="Q5141" i="69"/>
  <c r="R5141" i="69"/>
  <c r="S5141" i="69"/>
  <c r="T5141" i="69"/>
  <c r="U5141" i="69"/>
  <c r="V5141" i="69"/>
  <c r="W5141" i="69"/>
  <c r="X5141" i="69"/>
  <c r="Y5141" i="69"/>
  <c r="N5142" i="69"/>
  <c r="O5142" i="69"/>
  <c r="P5142" i="69"/>
  <c r="Q5142" i="69"/>
  <c r="R5142" i="69"/>
  <c r="S5142" i="69"/>
  <c r="T5142" i="69"/>
  <c r="U5142" i="69"/>
  <c r="V5142" i="69"/>
  <c r="W5142" i="69"/>
  <c r="X5142" i="69"/>
  <c r="Y5142" i="69"/>
  <c r="N5143" i="69"/>
  <c r="O5143" i="69"/>
  <c r="P5143" i="69"/>
  <c r="Q5143" i="69"/>
  <c r="R5143" i="69"/>
  <c r="S5143" i="69"/>
  <c r="T5143" i="69"/>
  <c r="U5143" i="69"/>
  <c r="V5143" i="69"/>
  <c r="W5143" i="69"/>
  <c r="X5143" i="69"/>
  <c r="Y5143" i="69"/>
  <c r="N5144" i="69"/>
  <c r="O5144" i="69"/>
  <c r="P5144" i="69"/>
  <c r="Q5144" i="69"/>
  <c r="R5144" i="69"/>
  <c r="S5144" i="69"/>
  <c r="T5144" i="69"/>
  <c r="U5144" i="69"/>
  <c r="V5144" i="69"/>
  <c r="W5144" i="69"/>
  <c r="X5144" i="69"/>
  <c r="Y5144" i="69"/>
  <c r="N5145" i="69"/>
  <c r="O5145" i="69"/>
  <c r="P5145" i="69"/>
  <c r="Q5145" i="69"/>
  <c r="R5145" i="69"/>
  <c r="S5145" i="69"/>
  <c r="T5145" i="69"/>
  <c r="U5145" i="69"/>
  <c r="V5145" i="69"/>
  <c r="W5145" i="69"/>
  <c r="X5145" i="69"/>
  <c r="Y5145" i="69"/>
  <c r="N5146" i="69"/>
  <c r="O5146" i="69"/>
  <c r="P5146" i="69"/>
  <c r="Q5146" i="69"/>
  <c r="R5146" i="69"/>
  <c r="S5146" i="69"/>
  <c r="T5146" i="69"/>
  <c r="U5146" i="69"/>
  <c r="V5146" i="69"/>
  <c r="W5146" i="69"/>
  <c r="X5146" i="69"/>
  <c r="Y5146" i="69"/>
  <c r="N5147" i="69"/>
  <c r="O5147" i="69"/>
  <c r="P5147" i="69"/>
  <c r="Q5147" i="69"/>
  <c r="R5147" i="69"/>
  <c r="S5147" i="69"/>
  <c r="T5147" i="69"/>
  <c r="U5147" i="69"/>
  <c r="V5147" i="69"/>
  <c r="W5147" i="69"/>
  <c r="X5147" i="69"/>
  <c r="Y5147" i="69"/>
  <c r="N5148" i="69"/>
  <c r="O5148" i="69"/>
  <c r="P5148" i="69"/>
  <c r="Q5148" i="69"/>
  <c r="R5148" i="69"/>
  <c r="S5148" i="69"/>
  <c r="T5148" i="69"/>
  <c r="U5148" i="69"/>
  <c r="V5148" i="69"/>
  <c r="W5148" i="69"/>
  <c r="X5148" i="69"/>
  <c r="Y5148" i="69"/>
  <c r="N5149" i="69"/>
  <c r="O5149" i="69"/>
  <c r="P5149" i="69"/>
  <c r="Q5149" i="69"/>
  <c r="R5149" i="69"/>
  <c r="S5149" i="69"/>
  <c r="T5149" i="69"/>
  <c r="U5149" i="69"/>
  <c r="V5149" i="69"/>
  <c r="W5149" i="69"/>
  <c r="X5149" i="69"/>
  <c r="Y5149" i="69"/>
  <c r="N5150" i="69"/>
  <c r="O5150" i="69"/>
  <c r="P5150" i="69"/>
  <c r="Q5150" i="69"/>
  <c r="R5150" i="69"/>
  <c r="S5150" i="69"/>
  <c r="T5150" i="69"/>
  <c r="U5150" i="69"/>
  <c r="V5150" i="69"/>
  <c r="W5150" i="69"/>
  <c r="X5150" i="69"/>
  <c r="Y5150" i="69"/>
  <c r="N5151" i="69"/>
  <c r="O5151" i="69"/>
  <c r="P5151" i="69"/>
  <c r="Q5151" i="69"/>
  <c r="R5151" i="69"/>
  <c r="S5151" i="69"/>
  <c r="T5151" i="69"/>
  <c r="U5151" i="69"/>
  <c r="V5151" i="69"/>
  <c r="W5151" i="69"/>
  <c r="X5151" i="69"/>
  <c r="Y5151" i="69"/>
  <c r="N5152" i="69"/>
  <c r="O5152" i="69"/>
  <c r="P5152" i="69"/>
  <c r="Q5152" i="69"/>
  <c r="R5152" i="69"/>
  <c r="S5152" i="69"/>
  <c r="T5152" i="69"/>
  <c r="U5152" i="69"/>
  <c r="V5152" i="69"/>
  <c r="W5152" i="69"/>
  <c r="X5152" i="69"/>
  <c r="Y5152" i="69"/>
  <c r="N5153" i="69"/>
  <c r="O5153" i="69"/>
  <c r="P5153" i="69"/>
  <c r="Q5153" i="69"/>
  <c r="R5153" i="69"/>
  <c r="S5153" i="69"/>
  <c r="T5153" i="69"/>
  <c r="U5153" i="69"/>
  <c r="V5153" i="69"/>
  <c r="W5153" i="69"/>
  <c r="X5153" i="69"/>
  <c r="Y5153" i="69"/>
  <c r="N5154" i="69"/>
  <c r="O5154" i="69"/>
  <c r="P5154" i="69"/>
  <c r="Q5154" i="69"/>
  <c r="R5154" i="69"/>
  <c r="S5154" i="69"/>
  <c r="T5154" i="69"/>
  <c r="U5154" i="69"/>
  <c r="V5154" i="69"/>
  <c r="W5154" i="69"/>
  <c r="X5154" i="69"/>
  <c r="Y5154" i="69"/>
  <c r="N5155" i="69"/>
  <c r="O5155" i="69"/>
  <c r="P5155" i="69"/>
  <c r="Q5155" i="69"/>
  <c r="R5155" i="69"/>
  <c r="S5155" i="69"/>
  <c r="T5155" i="69"/>
  <c r="U5155" i="69"/>
  <c r="V5155" i="69"/>
  <c r="W5155" i="69"/>
  <c r="X5155" i="69"/>
  <c r="Y5155" i="69"/>
  <c r="N5156" i="69"/>
  <c r="O5156" i="69"/>
  <c r="P5156" i="69"/>
  <c r="Q5156" i="69"/>
  <c r="R5156" i="69"/>
  <c r="S5156" i="69"/>
  <c r="T5156" i="69"/>
  <c r="U5156" i="69"/>
  <c r="V5156" i="69"/>
  <c r="W5156" i="69"/>
  <c r="X5156" i="69"/>
  <c r="Y5156" i="69"/>
  <c r="N5157" i="69"/>
  <c r="O5157" i="69"/>
  <c r="P5157" i="69"/>
  <c r="Q5157" i="69"/>
  <c r="R5157" i="69"/>
  <c r="S5157" i="69"/>
  <c r="T5157" i="69"/>
  <c r="U5157" i="69"/>
  <c r="V5157" i="69"/>
  <c r="W5157" i="69"/>
  <c r="X5157" i="69"/>
  <c r="Y5157" i="69"/>
  <c r="N5158" i="69"/>
  <c r="O5158" i="69"/>
  <c r="P5158" i="69"/>
  <c r="Q5158" i="69"/>
  <c r="R5158" i="69"/>
  <c r="S5158" i="69"/>
  <c r="T5158" i="69"/>
  <c r="U5158" i="69"/>
  <c r="V5158" i="69"/>
  <c r="W5158" i="69"/>
  <c r="X5158" i="69"/>
  <c r="Y5158" i="69"/>
  <c r="N5159" i="69"/>
  <c r="O5159" i="69"/>
  <c r="P5159" i="69"/>
  <c r="Q5159" i="69"/>
  <c r="R5159" i="69"/>
  <c r="S5159" i="69"/>
  <c r="T5159" i="69"/>
  <c r="U5159" i="69"/>
  <c r="V5159" i="69"/>
  <c r="W5159" i="69"/>
  <c r="X5159" i="69"/>
  <c r="Y5159" i="69"/>
  <c r="N5160" i="69"/>
  <c r="O5160" i="69"/>
  <c r="P5160" i="69"/>
  <c r="Q5160" i="69"/>
  <c r="R5160" i="69"/>
  <c r="S5160" i="69"/>
  <c r="T5160" i="69"/>
  <c r="U5160" i="69"/>
  <c r="V5160" i="69"/>
  <c r="W5160" i="69"/>
  <c r="X5160" i="69"/>
  <c r="Y5160" i="69"/>
  <c r="N5161" i="69"/>
  <c r="O5161" i="69"/>
  <c r="P5161" i="69"/>
  <c r="Q5161" i="69"/>
  <c r="R5161" i="69"/>
  <c r="S5161" i="69"/>
  <c r="T5161" i="69"/>
  <c r="U5161" i="69"/>
  <c r="V5161" i="69"/>
  <c r="W5161" i="69"/>
  <c r="X5161" i="69"/>
  <c r="Y5161" i="69"/>
  <c r="N5162" i="69"/>
  <c r="O5162" i="69"/>
  <c r="P5162" i="69"/>
  <c r="Q5162" i="69"/>
  <c r="R5162" i="69"/>
  <c r="S5162" i="69"/>
  <c r="T5162" i="69"/>
  <c r="U5162" i="69"/>
  <c r="V5162" i="69"/>
  <c r="W5162" i="69"/>
  <c r="X5162" i="69"/>
  <c r="Y5162" i="69"/>
  <c r="N5163" i="69"/>
  <c r="O5163" i="69"/>
  <c r="P5163" i="69"/>
  <c r="Q5163" i="69"/>
  <c r="R5163" i="69"/>
  <c r="S5163" i="69"/>
  <c r="T5163" i="69"/>
  <c r="U5163" i="69"/>
  <c r="V5163" i="69"/>
  <c r="W5163" i="69"/>
  <c r="X5163" i="69"/>
  <c r="Y5163" i="69"/>
  <c r="N5164" i="69"/>
  <c r="O5164" i="69"/>
  <c r="P5164" i="69"/>
  <c r="Q5164" i="69"/>
  <c r="R5164" i="69"/>
  <c r="S5164" i="69"/>
  <c r="T5164" i="69"/>
  <c r="U5164" i="69"/>
  <c r="V5164" i="69"/>
  <c r="W5164" i="69"/>
  <c r="X5164" i="69"/>
  <c r="Y5164" i="69"/>
  <c r="N5165" i="69"/>
  <c r="O5165" i="69"/>
  <c r="P5165" i="69"/>
  <c r="Q5165" i="69"/>
  <c r="R5165" i="69"/>
  <c r="S5165" i="69"/>
  <c r="T5165" i="69"/>
  <c r="U5165" i="69"/>
  <c r="V5165" i="69"/>
  <c r="W5165" i="69"/>
  <c r="X5165" i="69"/>
  <c r="Y5165" i="69"/>
  <c r="N5166" i="69"/>
  <c r="O5166" i="69"/>
  <c r="P5166" i="69"/>
  <c r="Q5166" i="69"/>
  <c r="R5166" i="69"/>
  <c r="S5166" i="69"/>
  <c r="T5166" i="69"/>
  <c r="U5166" i="69"/>
  <c r="V5166" i="69"/>
  <c r="W5166" i="69"/>
  <c r="X5166" i="69"/>
  <c r="Y5166" i="69"/>
  <c r="N5167" i="69"/>
  <c r="O5167" i="69"/>
  <c r="P5167" i="69"/>
  <c r="Q5167" i="69"/>
  <c r="R5167" i="69"/>
  <c r="S5167" i="69"/>
  <c r="T5167" i="69"/>
  <c r="U5167" i="69"/>
  <c r="V5167" i="69"/>
  <c r="W5167" i="69"/>
  <c r="X5167" i="69"/>
  <c r="Y5167" i="69"/>
  <c r="N5168" i="69"/>
  <c r="O5168" i="69"/>
  <c r="P5168" i="69"/>
  <c r="Q5168" i="69"/>
  <c r="R5168" i="69"/>
  <c r="S5168" i="69"/>
  <c r="T5168" i="69"/>
  <c r="U5168" i="69"/>
  <c r="V5168" i="69"/>
  <c r="W5168" i="69"/>
  <c r="X5168" i="69"/>
  <c r="Y5168" i="69"/>
  <c r="N5169" i="69"/>
  <c r="O5169" i="69"/>
  <c r="P5169" i="69"/>
  <c r="Q5169" i="69"/>
  <c r="R5169" i="69"/>
  <c r="S5169" i="69"/>
  <c r="T5169" i="69"/>
  <c r="U5169" i="69"/>
  <c r="V5169" i="69"/>
  <c r="W5169" i="69"/>
  <c r="X5169" i="69"/>
  <c r="Y5169" i="69"/>
  <c r="N5170" i="69"/>
  <c r="O5170" i="69"/>
  <c r="P5170" i="69"/>
  <c r="Q5170" i="69"/>
  <c r="R5170" i="69"/>
  <c r="S5170" i="69"/>
  <c r="T5170" i="69"/>
  <c r="U5170" i="69"/>
  <c r="V5170" i="69"/>
  <c r="W5170" i="69"/>
  <c r="X5170" i="69"/>
  <c r="Y5170" i="69"/>
  <c r="N5171" i="69"/>
  <c r="O5171" i="69"/>
  <c r="P5171" i="69"/>
  <c r="Q5171" i="69"/>
  <c r="R5171" i="69"/>
  <c r="S5171" i="69"/>
  <c r="T5171" i="69"/>
  <c r="U5171" i="69"/>
  <c r="V5171" i="69"/>
  <c r="W5171" i="69"/>
  <c r="X5171" i="69"/>
  <c r="Y5171" i="69"/>
  <c r="N5172" i="69"/>
  <c r="O5172" i="69"/>
  <c r="P5172" i="69"/>
  <c r="Q5172" i="69"/>
  <c r="R5172" i="69"/>
  <c r="S5172" i="69"/>
  <c r="T5172" i="69"/>
  <c r="U5172" i="69"/>
  <c r="V5172" i="69"/>
  <c r="W5172" i="69"/>
  <c r="X5172" i="69"/>
  <c r="Y5172" i="69"/>
  <c r="N5173" i="69"/>
  <c r="O5173" i="69"/>
  <c r="P5173" i="69"/>
  <c r="Q5173" i="69"/>
  <c r="R5173" i="69"/>
  <c r="S5173" i="69"/>
  <c r="T5173" i="69"/>
  <c r="U5173" i="69"/>
  <c r="V5173" i="69"/>
  <c r="W5173" i="69"/>
  <c r="X5173" i="69"/>
  <c r="Y5173" i="69"/>
  <c r="N5174" i="69"/>
  <c r="O5174" i="69"/>
  <c r="P5174" i="69"/>
  <c r="Q5174" i="69"/>
  <c r="R5174" i="69"/>
  <c r="S5174" i="69"/>
  <c r="T5174" i="69"/>
  <c r="U5174" i="69"/>
  <c r="V5174" i="69"/>
  <c r="W5174" i="69"/>
  <c r="X5174" i="69"/>
  <c r="Y5174" i="69"/>
  <c r="N5175" i="69"/>
  <c r="O5175" i="69"/>
  <c r="P5175" i="69"/>
  <c r="Q5175" i="69"/>
  <c r="R5175" i="69"/>
  <c r="S5175" i="69"/>
  <c r="T5175" i="69"/>
  <c r="U5175" i="69"/>
  <c r="V5175" i="69"/>
  <c r="W5175" i="69"/>
  <c r="X5175" i="69"/>
  <c r="Y5175" i="69"/>
  <c r="N5176" i="69"/>
  <c r="O5176" i="69"/>
  <c r="P5176" i="69"/>
  <c r="Q5176" i="69"/>
  <c r="R5176" i="69"/>
  <c r="S5176" i="69"/>
  <c r="T5176" i="69"/>
  <c r="U5176" i="69"/>
  <c r="V5176" i="69"/>
  <c r="W5176" i="69"/>
  <c r="X5176" i="69"/>
  <c r="Y5176" i="69"/>
  <c r="N5177" i="69"/>
  <c r="O5177" i="69"/>
  <c r="P5177" i="69"/>
  <c r="Q5177" i="69"/>
  <c r="R5177" i="69"/>
  <c r="S5177" i="69"/>
  <c r="T5177" i="69"/>
  <c r="U5177" i="69"/>
  <c r="V5177" i="69"/>
  <c r="W5177" i="69"/>
  <c r="X5177" i="69"/>
  <c r="Y5177" i="69"/>
  <c r="N5178" i="69"/>
  <c r="O5178" i="69"/>
  <c r="P5178" i="69"/>
  <c r="Q5178" i="69"/>
  <c r="R5178" i="69"/>
  <c r="S5178" i="69"/>
  <c r="T5178" i="69"/>
  <c r="U5178" i="69"/>
  <c r="V5178" i="69"/>
  <c r="W5178" i="69"/>
  <c r="X5178" i="69"/>
  <c r="Y5178" i="69"/>
  <c r="N5179" i="69"/>
  <c r="O5179" i="69"/>
  <c r="P5179" i="69"/>
  <c r="Q5179" i="69"/>
  <c r="R5179" i="69"/>
  <c r="S5179" i="69"/>
  <c r="T5179" i="69"/>
  <c r="U5179" i="69"/>
  <c r="V5179" i="69"/>
  <c r="W5179" i="69"/>
  <c r="X5179" i="69"/>
  <c r="Y5179" i="69"/>
  <c r="N5180" i="69"/>
  <c r="O5180" i="69"/>
  <c r="P5180" i="69"/>
  <c r="Q5180" i="69"/>
  <c r="R5180" i="69"/>
  <c r="S5180" i="69"/>
  <c r="T5180" i="69"/>
  <c r="U5180" i="69"/>
  <c r="V5180" i="69"/>
  <c r="W5180" i="69"/>
  <c r="X5180" i="69"/>
  <c r="Y5180" i="69"/>
  <c r="N5181" i="69"/>
  <c r="O5181" i="69"/>
  <c r="P5181" i="69"/>
  <c r="Q5181" i="69"/>
  <c r="R5181" i="69"/>
  <c r="S5181" i="69"/>
  <c r="T5181" i="69"/>
  <c r="U5181" i="69"/>
  <c r="V5181" i="69"/>
  <c r="W5181" i="69"/>
  <c r="X5181" i="69"/>
  <c r="Y5181" i="69"/>
  <c r="N5182" i="69"/>
  <c r="O5182" i="69"/>
  <c r="P5182" i="69"/>
  <c r="Q5182" i="69"/>
  <c r="R5182" i="69"/>
  <c r="S5182" i="69"/>
  <c r="T5182" i="69"/>
  <c r="U5182" i="69"/>
  <c r="V5182" i="69"/>
  <c r="W5182" i="69"/>
  <c r="X5182" i="69"/>
  <c r="Y5182" i="69"/>
  <c r="N5183" i="69"/>
  <c r="O5183" i="69"/>
  <c r="P5183" i="69"/>
  <c r="Q5183" i="69"/>
  <c r="R5183" i="69"/>
  <c r="S5183" i="69"/>
  <c r="T5183" i="69"/>
  <c r="U5183" i="69"/>
  <c r="V5183" i="69"/>
  <c r="W5183" i="69"/>
  <c r="X5183" i="69"/>
  <c r="Y5183" i="69"/>
  <c r="N5184" i="69"/>
  <c r="O5184" i="69"/>
  <c r="P5184" i="69"/>
  <c r="Q5184" i="69"/>
  <c r="R5184" i="69"/>
  <c r="S5184" i="69"/>
  <c r="T5184" i="69"/>
  <c r="U5184" i="69"/>
  <c r="V5184" i="69"/>
  <c r="W5184" i="69"/>
  <c r="X5184" i="69"/>
  <c r="Y5184" i="69"/>
  <c r="N5185" i="69"/>
  <c r="O5185" i="69"/>
  <c r="P5185" i="69"/>
  <c r="Q5185" i="69"/>
  <c r="R5185" i="69"/>
  <c r="S5185" i="69"/>
  <c r="T5185" i="69"/>
  <c r="U5185" i="69"/>
  <c r="V5185" i="69"/>
  <c r="W5185" i="69"/>
  <c r="X5185" i="69"/>
  <c r="Y5185" i="69"/>
  <c r="N5186" i="69"/>
  <c r="O5186" i="69"/>
  <c r="P5186" i="69"/>
  <c r="Q5186" i="69"/>
  <c r="R5186" i="69"/>
  <c r="S5186" i="69"/>
  <c r="T5186" i="69"/>
  <c r="U5186" i="69"/>
  <c r="V5186" i="69"/>
  <c r="W5186" i="69"/>
  <c r="X5186" i="69"/>
  <c r="Y5186" i="69"/>
  <c r="N5187" i="69"/>
  <c r="O5187" i="69"/>
  <c r="P5187" i="69"/>
  <c r="Q5187" i="69"/>
  <c r="R5187" i="69"/>
  <c r="S5187" i="69"/>
  <c r="T5187" i="69"/>
  <c r="U5187" i="69"/>
  <c r="V5187" i="69"/>
  <c r="W5187" i="69"/>
  <c r="X5187" i="69"/>
  <c r="Y5187" i="69"/>
  <c r="N5188" i="69"/>
  <c r="O5188" i="69"/>
  <c r="P5188" i="69"/>
  <c r="Q5188" i="69"/>
  <c r="R5188" i="69"/>
  <c r="S5188" i="69"/>
  <c r="T5188" i="69"/>
  <c r="U5188" i="69"/>
  <c r="V5188" i="69"/>
  <c r="W5188" i="69"/>
  <c r="X5188" i="69"/>
  <c r="Y5188" i="69"/>
  <c r="N5189" i="69"/>
  <c r="O5189" i="69"/>
  <c r="P5189" i="69"/>
  <c r="Q5189" i="69"/>
  <c r="R5189" i="69"/>
  <c r="S5189" i="69"/>
  <c r="T5189" i="69"/>
  <c r="U5189" i="69"/>
  <c r="V5189" i="69"/>
  <c r="W5189" i="69"/>
  <c r="X5189" i="69"/>
  <c r="Y5189" i="69"/>
  <c r="N5190" i="69"/>
  <c r="O5190" i="69"/>
  <c r="P5190" i="69"/>
  <c r="Q5190" i="69"/>
  <c r="R5190" i="69"/>
  <c r="S5190" i="69"/>
  <c r="T5190" i="69"/>
  <c r="U5190" i="69"/>
  <c r="V5190" i="69"/>
  <c r="W5190" i="69"/>
  <c r="X5190" i="69"/>
  <c r="Y5190" i="69"/>
  <c r="N5191" i="69"/>
  <c r="O5191" i="69"/>
  <c r="P5191" i="69"/>
  <c r="Q5191" i="69"/>
  <c r="R5191" i="69"/>
  <c r="S5191" i="69"/>
  <c r="T5191" i="69"/>
  <c r="U5191" i="69"/>
  <c r="V5191" i="69"/>
  <c r="W5191" i="69"/>
  <c r="X5191" i="69"/>
  <c r="Y5191" i="69"/>
  <c r="N5192" i="69"/>
  <c r="O5192" i="69"/>
  <c r="P5192" i="69"/>
  <c r="Q5192" i="69"/>
  <c r="R5192" i="69"/>
  <c r="S5192" i="69"/>
  <c r="T5192" i="69"/>
  <c r="U5192" i="69"/>
  <c r="V5192" i="69"/>
  <c r="W5192" i="69"/>
  <c r="X5192" i="69"/>
  <c r="Y5192" i="69"/>
  <c r="N5193" i="69"/>
  <c r="O5193" i="69"/>
  <c r="P5193" i="69"/>
  <c r="Q5193" i="69"/>
  <c r="R5193" i="69"/>
  <c r="S5193" i="69"/>
  <c r="T5193" i="69"/>
  <c r="U5193" i="69"/>
  <c r="V5193" i="69"/>
  <c r="W5193" i="69"/>
  <c r="X5193" i="69"/>
  <c r="Y5193" i="69"/>
  <c r="N5194" i="69"/>
  <c r="O5194" i="69"/>
  <c r="P5194" i="69"/>
  <c r="Q5194" i="69"/>
  <c r="R5194" i="69"/>
  <c r="S5194" i="69"/>
  <c r="T5194" i="69"/>
  <c r="U5194" i="69"/>
  <c r="V5194" i="69"/>
  <c r="W5194" i="69"/>
  <c r="X5194" i="69"/>
  <c r="Y5194" i="69"/>
  <c r="N5195" i="69"/>
  <c r="O5195" i="69"/>
  <c r="P5195" i="69"/>
  <c r="Q5195" i="69"/>
  <c r="R5195" i="69"/>
  <c r="S5195" i="69"/>
  <c r="T5195" i="69"/>
  <c r="U5195" i="69"/>
  <c r="V5195" i="69"/>
  <c r="W5195" i="69"/>
  <c r="X5195" i="69"/>
  <c r="Y5195" i="69"/>
  <c r="N5196" i="69"/>
  <c r="O5196" i="69"/>
  <c r="P5196" i="69"/>
  <c r="Q5196" i="69"/>
  <c r="R5196" i="69"/>
  <c r="S5196" i="69"/>
  <c r="T5196" i="69"/>
  <c r="U5196" i="69"/>
  <c r="V5196" i="69"/>
  <c r="W5196" i="69"/>
  <c r="X5196" i="69"/>
  <c r="Y5196" i="69"/>
  <c r="N5197" i="69"/>
  <c r="O5197" i="69"/>
  <c r="P5197" i="69"/>
  <c r="Q5197" i="69"/>
  <c r="R5197" i="69"/>
  <c r="S5197" i="69"/>
  <c r="T5197" i="69"/>
  <c r="U5197" i="69"/>
  <c r="V5197" i="69"/>
  <c r="W5197" i="69"/>
  <c r="X5197" i="69"/>
  <c r="Y5197" i="69"/>
  <c r="N5198" i="69"/>
  <c r="O5198" i="69"/>
  <c r="P5198" i="69"/>
  <c r="Q5198" i="69"/>
  <c r="R5198" i="69"/>
  <c r="S5198" i="69"/>
  <c r="T5198" i="69"/>
  <c r="U5198" i="69"/>
  <c r="V5198" i="69"/>
  <c r="W5198" i="69"/>
  <c r="X5198" i="69"/>
  <c r="Y5198" i="69"/>
  <c r="N5199" i="69"/>
  <c r="O5199" i="69"/>
  <c r="P5199" i="69"/>
  <c r="Q5199" i="69"/>
  <c r="R5199" i="69"/>
  <c r="S5199" i="69"/>
  <c r="T5199" i="69"/>
  <c r="U5199" i="69"/>
  <c r="V5199" i="69"/>
  <c r="W5199" i="69"/>
  <c r="X5199" i="69"/>
  <c r="Y5199" i="69"/>
  <c r="N5200" i="69"/>
  <c r="O5200" i="69"/>
  <c r="P5200" i="69"/>
  <c r="Q5200" i="69"/>
  <c r="R5200" i="69"/>
  <c r="S5200" i="69"/>
  <c r="T5200" i="69"/>
  <c r="U5200" i="69"/>
  <c r="V5200" i="69"/>
  <c r="W5200" i="69"/>
  <c r="X5200" i="69"/>
  <c r="Y5200" i="69"/>
  <c r="N5201" i="69"/>
  <c r="O5201" i="69"/>
  <c r="P5201" i="69"/>
  <c r="Q5201" i="69"/>
  <c r="R5201" i="69"/>
  <c r="S5201" i="69"/>
  <c r="T5201" i="69"/>
  <c r="U5201" i="69"/>
  <c r="V5201" i="69"/>
  <c r="W5201" i="69"/>
  <c r="X5201" i="69"/>
  <c r="Y5201" i="69"/>
  <c r="N5202" i="69"/>
  <c r="O5202" i="69"/>
  <c r="P5202" i="69"/>
  <c r="Q5202" i="69"/>
  <c r="R5202" i="69"/>
  <c r="S5202" i="69"/>
  <c r="T5202" i="69"/>
  <c r="U5202" i="69"/>
  <c r="V5202" i="69"/>
  <c r="W5202" i="69"/>
  <c r="X5202" i="69"/>
  <c r="Y5202" i="69"/>
  <c r="N5203" i="69"/>
  <c r="O5203" i="69"/>
  <c r="P5203" i="69"/>
  <c r="Q5203" i="69"/>
  <c r="R5203" i="69"/>
  <c r="S5203" i="69"/>
  <c r="T5203" i="69"/>
  <c r="U5203" i="69"/>
  <c r="V5203" i="69"/>
  <c r="W5203" i="69"/>
  <c r="X5203" i="69"/>
  <c r="Y5203" i="69"/>
  <c r="N5204" i="69"/>
  <c r="O5204" i="69"/>
  <c r="P5204" i="69"/>
  <c r="Q5204" i="69"/>
  <c r="R5204" i="69"/>
  <c r="S5204" i="69"/>
  <c r="T5204" i="69"/>
  <c r="U5204" i="69"/>
  <c r="V5204" i="69"/>
  <c r="W5204" i="69"/>
  <c r="X5204" i="69"/>
  <c r="Y5204" i="69"/>
  <c r="N5205" i="69"/>
  <c r="O5205" i="69"/>
  <c r="P5205" i="69"/>
  <c r="Q5205" i="69"/>
  <c r="R5205" i="69"/>
  <c r="S5205" i="69"/>
  <c r="T5205" i="69"/>
  <c r="U5205" i="69"/>
  <c r="V5205" i="69"/>
  <c r="W5205" i="69"/>
  <c r="X5205" i="69"/>
  <c r="Y5205" i="69"/>
  <c r="N5206" i="69"/>
  <c r="O5206" i="69"/>
  <c r="P5206" i="69"/>
  <c r="Q5206" i="69"/>
  <c r="R5206" i="69"/>
  <c r="S5206" i="69"/>
  <c r="T5206" i="69"/>
  <c r="U5206" i="69"/>
  <c r="V5206" i="69"/>
  <c r="W5206" i="69"/>
  <c r="X5206" i="69"/>
  <c r="Y5206" i="69"/>
  <c r="N5207" i="69"/>
  <c r="O5207" i="69"/>
  <c r="P5207" i="69"/>
  <c r="Q5207" i="69"/>
  <c r="R5207" i="69"/>
  <c r="S5207" i="69"/>
  <c r="T5207" i="69"/>
  <c r="U5207" i="69"/>
  <c r="V5207" i="69"/>
  <c r="W5207" i="69"/>
  <c r="X5207" i="69"/>
  <c r="Y5207" i="69"/>
  <c r="N5208" i="69"/>
  <c r="O5208" i="69"/>
  <c r="P5208" i="69"/>
  <c r="Q5208" i="69"/>
  <c r="R5208" i="69"/>
  <c r="S5208" i="69"/>
  <c r="T5208" i="69"/>
  <c r="U5208" i="69"/>
  <c r="V5208" i="69"/>
  <c r="W5208" i="69"/>
  <c r="X5208" i="69"/>
  <c r="Y5208" i="69"/>
  <c r="N5209" i="69"/>
  <c r="O5209" i="69"/>
  <c r="P5209" i="69"/>
  <c r="Q5209" i="69"/>
  <c r="R5209" i="69"/>
  <c r="S5209" i="69"/>
  <c r="T5209" i="69"/>
  <c r="U5209" i="69"/>
  <c r="V5209" i="69"/>
  <c r="W5209" i="69"/>
  <c r="X5209" i="69"/>
  <c r="Y5209" i="69"/>
  <c r="N5210" i="69"/>
  <c r="O5210" i="69"/>
  <c r="P5210" i="69"/>
  <c r="Q5210" i="69"/>
  <c r="R5210" i="69"/>
  <c r="S5210" i="69"/>
  <c r="T5210" i="69"/>
  <c r="U5210" i="69"/>
  <c r="V5210" i="69"/>
  <c r="W5210" i="69"/>
  <c r="X5210" i="69"/>
  <c r="Y5210" i="69"/>
  <c r="N5211" i="69"/>
  <c r="O5211" i="69"/>
  <c r="P5211" i="69"/>
  <c r="Q5211" i="69"/>
  <c r="R5211" i="69"/>
  <c r="S5211" i="69"/>
  <c r="T5211" i="69"/>
  <c r="U5211" i="69"/>
  <c r="V5211" i="69"/>
  <c r="W5211" i="69"/>
  <c r="X5211" i="69"/>
  <c r="Y5211" i="69"/>
  <c r="N5212" i="69"/>
  <c r="O5212" i="69"/>
  <c r="P5212" i="69"/>
  <c r="Q5212" i="69"/>
  <c r="R5212" i="69"/>
  <c r="S5212" i="69"/>
  <c r="T5212" i="69"/>
  <c r="U5212" i="69"/>
  <c r="V5212" i="69"/>
  <c r="W5212" i="69"/>
  <c r="X5212" i="69"/>
  <c r="Y5212" i="69"/>
  <c r="N5213" i="69"/>
  <c r="O5213" i="69"/>
  <c r="P5213" i="69"/>
  <c r="Q5213" i="69"/>
  <c r="R5213" i="69"/>
  <c r="S5213" i="69"/>
  <c r="T5213" i="69"/>
  <c r="U5213" i="69"/>
  <c r="V5213" i="69"/>
  <c r="W5213" i="69"/>
  <c r="X5213" i="69"/>
  <c r="Y5213" i="69"/>
  <c r="N5214" i="69"/>
  <c r="O5214" i="69"/>
  <c r="P5214" i="69"/>
  <c r="Q5214" i="69"/>
  <c r="R5214" i="69"/>
  <c r="S5214" i="69"/>
  <c r="T5214" i="69"/>
  <c r="U5214" i="69"/>
  <c r="V5214" i="69"/>
  <c r="W5214" i="69"/>
  <c r="X5214" i="69"/>
  <c r="Y5214" i="69"/>
  <c r="N5215" i="69"/>
  <c r="O5215" i="69"/>
  <c r="P5215" i="69"/>
  <c r="Q5215" i="69"/>
  <c r="R5215" i="69"/>
  <c r="S5215" i="69"/>
  <c r="T5215" i="69"/>
  <c r="U5215" i="69"/>
  <c r="V5215" i="69"/>
  <c r="W5215" i="69"/>
  <c r="X5215" i="69"/>
  <c r="Y5215" i="69"/>
  <c r="N5216" i="69"/>
  <c r="O5216" i="69"/>
  <c r="P5216" i="69"/>
  <c r="Q5216" i="69"/>
  <c r="R5216" i="69"/>
  <c r="S5216" i="69"/>
  <c r="T5216" i="69"/>
  <c r="U5216" i="69"/>
  <c r="V5216" i="69"/>
  <c r="W5216" i="69"/>
  <c r="X5216" i="69"/>
  <c r="Y5216" i="69"/>
  <c r="N5217" i="69"/>
  <c r="O5217" i="69"/>
  <c r="P5217" i="69"/>
  <c r="Q5217" i="69"/>
  <c r="R5217" i="69"/>
  <c r="S5217" i="69"/>
  <c r="T5217" i="69"/>
  <c r="U5217" i="69"/>
  <c r="V5217" i="69"/>
  <c r="W5217" i="69"/>
  <c r="X5217" i="69"/>
  <c r="Y5217" i="69"/>
  <c r="N5218" i="69"/>
  <c r="O5218" i="69"/>
  <c r="P5218" i="69"/>
  <c r="Q5218" i="69"/>
  <c r="R5218" i="69"/>
  <c r="S5218" i="69"/>
  <c r="T5218" i="69"/>
  <c r="U5218" i="69"/>
  <c r="V5218" i="69"/>
  <c r="W5218" i="69"/>
  <c r="X5218" i="69"/>
  <c r="Y5218" i="69"/>
  <c r="N5219" i="69"/>
  <c r="O5219" i="69"/>
  <c r="P5219" i="69"/>
  <c r="Q5219" i="69"/>
  <c r="R5219" i="69"/>
  <c r="S5219" i="69"/>
  <c r="T5219" i="69"/>
  <c r="U5219" i="69"/>
  <c r="V5219" i="69"/>
  <c r="W5219" i="69"/>
  <c r="X5219" i="69"/>
  <c r="Y5219" i="69"/>
  <c r="N5220" i="69"/>
  <c r="O5220" i="69"/>
  <c r="P5220" i="69"/>
  <c r="Q5220" i="69"/>
  <c r="R5220" i="69"/>
  <c r="S5220" i="69"/>
  <c r="T5220" i="69"/>
  <c r="U5220" i="69"/>
  <c r="V5220" i="69"/>
  <c r="W5220" i="69"/>
  <c r="X5220" i="69"/>
  <c r="Y5220" i="69"/>
  <c r="N5221" i="69"/>
  <c r="O5221" i="69"/>
  <c r="P5221" i="69"/>
  <c r="Q5221" i="69"/>
  <c r="R5221" i="69"/>
  <c r="S5221" i="69"/>
  <c r="T5221" i="69"/>
  <c r="U5221" i="69"/>
  <c r="V5221" i="69"/>
  <c r="W5221" i="69"/>
  <c r="X5221" i="69"/>
  <c r="Y5221" i="69"/>
  <c r="N5222" i="69"/>
  <c r="O5222" i="69"/>
  <c r="P5222" i="69"/>
  <c r="Q5222" i="69"/>
  <c r="R5222" i="69"/>
  <c r="S5222" i="69"/>
  <c r="T5222" i="69"/>
  <c r="U5222" i="69"/>
  <c r="V5222" i="69"/>
  <c r="W5222" i="69"/>
  <c r="X5222" i="69"/>
  <c r="Y5222" i="69"/>
  <c r="N5223" i="69"/>
  <c r="O5223" i="69"/>
  <c r="P5223" i="69"/>
  <c r="Q5223" i="69"/>
  <c r="R5223" i="69"/>
  <c r="S5223" i="69"/>
  <c r="T5223" i="69"/>
  <c r="U5223" i="69"/>
  <c r="V5223" i="69"/>
  <c r="W5223" i="69"/>
  <c r="X5223" i="69"/>
  <c r="Y5223" i="69"/>
  <c r="N5224" i="69"/>
  <c r="O5224" i="69"/>
  <c r="P5224" i="69"/>
  <c r="Q5224" i="69"/>
  <c r="R5224" i="69"/>
  <c r="S5224" i="69"/>
  <c r="T5224" i="69"/>
  <c r="U5224" i="69"/>
  <c r="V5224" i="69"/>
  <c r="W5224" i="69"/>
  <c r="X5224" i="69"/>
  <c r="Y5224" i="69"/>
  <c r="N5225" i="69"/>
  <c r="O5225" i="69"/>
  <c r="P5225" i="69"/>
  <c r="Q5225" i="69"/>
  <c r="R5225" i="69"/>
  <c r="S5225" i="69"/>
  <c r="T5225" i="69"/>
  <c r="U5225" i="69"/>
  <c r="V5225" i="69"/>
  <c r="W5225" i="69"/>
  <c r="X5225" i="69"/>
  <c r="Y5225" i="69"/>
  <c r="N5226" i="69"/>
  <c r="O5226" i="69"/>
  <c r="P5226" i="69"/>
  <c r="Q5226" i="69"/>
  <c r="R5226" i="69"/>
  <c r="S5226" i="69"/>
  <c r="T5226" i="69"/>
  <c r="U5226" i="69"/>
  <c r="V5226" i="69"/>
  <c r="W5226" i="69"/>
  <c r="X5226" i="69"/>
  <c r="Y5226" i="69"/>
  <c r="N5227" i="69"/>
  <c r="O5227" i="69"/>
  <c r="P5227" i="69"/>
  <c r="Q5227" i="69"/>
  <c r="R5227" i="69"/>
  <c r="S5227" i="69"/>
  <c r="T5227" i="69"/>
  <c r="U5227" i="69"/>
  <c r="V5227" i="69"/>
  <c r="W5227" i="69"/>
  <c r="X5227" i="69"/>
  <c r="Y5227" i="69"/>
  <c r="N5228" i="69"/>
  <c r="O5228" i="69"/>
  <c r="P5228" i="69"/>
  <c r="Q5228" i="69"/>
  <c r="R5228" i="69"/>
  <c r="S5228" i="69"/>
  <c r="T5228" i="69"/>
  <c r="U5228" i="69"/>
  <c r="V5228" i="69"/>
  <c r="W5228" i="69"/>
  <c r="X5228" i="69"/>
  <c r="Y5228" i="69"/>
  <c r="N5229" i="69"/>
  <c r="O5229" i="69"/>
  <c r="P5229" i="69"/>
  <c r="Q5229" i="69"/>
  <c r="R5229" i="69"/>
  <c r="S5229" i="69"/>
  <c r="T5229" i="69"/>
  <c r="U5229" i="69"/>
  <c r="V5229" i="69"/>
  <c r="W5229" i="69"/>
  <c r="X5229" i="69"/>
  <c r="Y5229" i="69"/>
  <c r="N5230" i="69"/>
  <c r="O5230" i="69"/>
  <c r="P5230" i="69"/>
  <c r="Q5230" i="69"/>
  <c r="R5230" i="69"/>
  <c r="S5230" i="69"/>
  <c r="T5230" i="69"/>
  <c r="U5230" i="69"/>
  <c r="V5230" i="69"/>
  <c r="W5230" i="69"/>
  <c r="X5230" i="69"/>
  <c r="Y5230" i="69"/>
  <c r="N5231" i="69"/>
  <c r="O5231" i="69"/>
  <c r="P5231" i="69"/>
  <c r="Q5231" i="69"/>
  <c r="R5231" i="69"/>
  <c r="S5231" i="69"/>
  <c r="T5231" i="69"/>
  <c r="U5231" i="69"/>
  <c r="V5231" i="69"/>
  <c r="W5231" i="69"/>
  <c r="X5231" i="69"/>
  <c r="Y5231" i="69"/>
  <c r="N5232" i="69"/>
  <c r="O5232" i="69"/>
  <c r="P5232" i="69"/>
  <c r="Q5232" i="69"/>
  <c r="R5232" i="69"/>
  <c r="S5232" i="69"/>
  <c r="T5232" i="69"/>
  <c r="U5232" i="69"/>
  <c r="V5232" i="69"/>
  <c r="W5232" i="69"/>
  <c r="X5232" i="69"/>
  <c r="Y5232" i="69"/>
  <c r="N5233" i="69"/>
  <c r="O5233" i="69"/>
  <c r="P5233" i="69"/>
  <c r="Q5233" i="69"/>
  <c r="R5233" i="69"/>
  <c r="S5233" i="69"/>
  <c r="T5233" i="69"/>
  <c r="U5233" i="69"/>
  <c r="V5233" i="69"/>
  <c r="W5233" i="69"/>
  <c r="X5233" i="69"/>
  <c r="Y5233" i="69"/>
  <c r="N5234" i="69"/>
  <c r="O5234" i="69"/>
  <c r="P5234" i="69"/>
  <c r="Q5234" i="69"/>
  <c r="R5234" i="69"/>
  <c r="S5234" i="69"/>
  <c r="T5234" i="69"/>
  <c r="U5234" i="69"/>
  <c r="V5234" i="69"/>
  <c r="W5234" i="69"/>
  <c r="X5234" i="69"/>
  <c r="Y5234" i="69"/>
  <c r="N5235" i="69"/>
  <c r="O5235" i="69"/>
  <c r="P5235" i="69"/>
  <c r="Q5235" i="69"/>
  <c r="R5235" i="69"/>
  <c r="S5235" i="69"/>
  <c r="T5235" i="69"/>
  <c r="U5235" i="69"/>
  <c r="V5235" i="69"/>
  <c r="W5235" i="69"/>
  <c r="X5235" i="69"/>
  <c r="Y5235" i="69"/>
  <c r="N5236" i="69"/>
  <c r="O5236" i="69"/>
  <c r="P5236" i="69"/>
  <c r="Q5236" i="69"/>
  <c r="R5236" i="69"/>
  <c r="S5236" i="69"/>
  <c r="T5236" i="69"/>
  <c r="U5236" i="69"/>
  <c r="V5236" i="69"/>
  <c r="W5236" i="69"/>
  <c r="X5236" i="69"/>
  <c r="Y5236" i="69"/>
  <c r="N5237" i="69"/>
  <c r="O5237" i="69"/>
  <c r="P5237" i="69"/>
  <c r="Q5237" i="69"/>
  <c r="R5237" i="69"/>
  <c r="S5237" i="69"/>
  <c r="T5237" i="69"/>
  <c r="U5237" i="69"/>
  <c r="V5237" i="69"/>
  <c r="W5237" i="69"/>
  <c r="X5237" i="69"/>
  <c r="Y5237" i="69"/>
  <c r="N5238" i="69"/>
  <c r="O5238" i="69"/>
  <c r="P5238" i="69"/>
  <c r="Q5238" i="69"/>
  <c r="R5238" i="69"/>
  <c r="S5238" i="69"/>
  <c r="T5238" i="69"/>
  <c r="U5238" i="69"/>
  <c r="V5238" i="69"/>
  <c r="W5238" i="69"/>
  <c r="X5238" i="69"/>
  <c r="Y5238" i="69"/>
  <c r="N5239" i="69"/>
  <c r="O5239" i="69"/>
  <c r="P5239" i="69"/>
  <c r="Q5239" i="69"/>
  <c r="R5239" i="69"/>
  <c r="S5239" i="69"/>
  <c r="T5239" i="69"/>
  <c r="U5239" i="69"/>
  <c r="V5239" i="69"/>
  <c r="W5239" i="69"/>
  <c r="X5239" i="69"/>
  <c r="Y5239" i="69"/>
  <c r="N5240" i="69"/>
  <c r="O5240" i="69"/>
  <c r="P5240" i="69"/>
  <c r="Q5240" i="69"/>
  <c r="R5240" i="69"/>
  <c r="S5240" i="69"/>
  <c r="T5240" i="69"/>
  <c r="U5240" i="69"/>
  <c r="V5240" i="69"/>
  <c r="W5240" i="69"/>
  <c r="X5240" i="69"/>
  <c r="Y5240" i="69"/>
  <c r="N5241" i="69"/>
  <c r="O5241" i="69"/>
  <c r="P5241" i="69"/>
  <c r="Q5241" i="69"/>
  <c r="R5241" i="69"/>
  <c r="S5241" i="69"/>
  <c r="T5241" i="69"/>
  <c r="U5241" i="69"/>
  <c r="V5241" i="69"/>
  <c r="W5241" i="69"/>
  <c r="X5241" i="69"/>
  <c r="Y5241" i="69"/>
  <c r="N5242" i="69"/>
  <c r="O5242" i="69"/>
  <c r="P5242" i="69"/>
  <c r="Q5242" i="69"/>
  <c r="R5242" i="69"/>
  <c r="S5242" i="69"/>
  <c r="T5242" i="69"/>
  <c r="U5242" i="69"/>
  <c r="V5242" i="69"/>
  <c r="W5242" i="69"/>
  <c r="X5242" i="69"/>
  <c r="Y5242" i="69"/>
  <c r="N5243" i="69"/>
  <c r="O5243" i="69"/>
  <c r="P5243" i="69"/>
  <c r="Q5243" i="69"/>
  <c r="R5243" i="69"/>
  <c r="S5243" i="69"/>
  <c r="T5243" i="69"/>
  <c r="U5243" i="69"/>
  <c r="V5243" i="69"/>
  <c r="W5243" i="69"/>
  <c r="X5243" i="69"/>
  <c r="Y5243" i="69"/>
  <c r="N5244" i="69"/>
  <c r="O5244" i="69"/>
  <c r="P5244" i="69"/>
  <c r="Q5244" i="69"/>
  <c r="R5244" i="69"/>
  <c r="S5244" i="69"/>
  <c r="T5244" i="69"/>
  <c r="U5244" i="69"/>
  <c r="V5244" i="69"/>
  <c r="W5244" i="69"/>
  <c r="X5244" i="69"/>
  <c r="Y5244" i="69"/>
  <c r="N5245" i="69"/>
  <c r="O5245" i="69"/>
  <c r="P5245" i="69"/>
  <c r="Q5245" i="69"/>
  <c r="R5245" i="69"/>
  <c r="S5245" i="69"/>
  <c r="T5245" i="69"/>
  <c r="U5245" i="69"/>
  <c r="V5245" i="69"/>
  <c r="W5245" i="69"/>
  <c r="X5245" i="69"/>
  <c r="Y5245" i="69"/>
  <c r="N5246" i="69"/>
  <c r="O5246" i="69"/>
  <c r="P5246" i="69"/>
  <c r="Q5246" i="69"/>
  <c r="R5246" i="69"/>
  <c r="S5246" i="69"/>
  <c r="T5246" i="69"/>
  <c r="U5246" i="69"/>
  <c r="V5246" i="69"/>
  <c r="W5246" i="69"/>
  <c r="X5246" i="69"/>
  <c r="Y5246" i="69"/>
  <c r="N5247" i="69"/>
  <c r="O5247" i="69"/>
  <c r="P5247" i="69"/>
  <c r="Q5247" i="69"/>
  <c r="R5247" i="69"/>
  <c r="S5247" i="69"/>
  <c r="T5247" i="69"/>
  <c r="U5247" i="69"/>
  <c r="V5247" i="69"/>
  <c r="W5247" i="69"/>
  <c r="X5247" i="69"/>
  <c r="Y5247" i="69"/>
  <c r="N5248" i="69"/>
  <c r="O5248" i="69"/>
  <c r="P5248" i="69"/>
  <c r="Q5248" i="69"/>
  <c r="R5248" i="69"/>
  <c r="S5248" i="69"/>
  <c r="T5248" i="69"/>
  <c r="U5248" i="69"/>
  <c r="V5248" i="69"/>
  <c r="W5248" i="69"/>
  <c r="X5248" i="69"/>
  <c r="Y5248" i="69"/>
  <c r="N5249" i="69"/>
  <c r="O5249" i="69"/>
  <c r="P5249" i="69"/>
  <c r="Q5249" i="69"/>
  <c r="R5249" i="69"/>
  <c r="S5249" i="69"/>
  <c r="T5249" i="69"/>
  <c r="U5249" i="69"/>
  <c r="V5249" i="69"/>
  <c r="W5249" i="69"/>
  <c r="X5249" i="69"/>
  <c r="Y5249" i="69"/>
  <c r="N5250" i="69"/>
  <c r="O5250" i="69"/>
  <c r="P5250" i="69"/>
  <c r="Q5250" i="69"/>
  <c r="R5250" i="69"/>
  <c r="S5250" i="69"/>
  <c r="T5250" i="69"/>
  <c r="U5250" i="69"/>
  <c r="V5250" i="69"/>
  <c r="W5250" i="69"/>
  <c r="X5250" i="69"/>
  <c r="Y5250" i="69"/>
  <c r="N5251" i="69"/>
  <c r="O5251" i="69"/>
  <c r="P5251" i="69"/>
  <c r="Q5251" i="69"/>
  <c r="R5251" i="69"/>
  <c r="S5251" i="69"/>
  <c r="T5251" i="69"/>
  <c r="U5251" i="69"/>
  <c r="V5251" i="69"/>
  <c r="W5251" i="69"/>
  <c r="X5251" i="69"/>
  <c r="Y5251" i="69"/>
  <c r="N5252" i="69"/>
  <c r="O5252" i="69"/>
  <c r="P5252" i="69"/>
  <c r="Q5252" i="69"/>
  <c r="R5252" i="69"/>
  <c r="S5252" i="69"/>
  <c r="T5252" i="69"/>
  <c r="U5252" i="69"/>
  <c r="V5252" i="69"/>
  <c r="W5252" i="69"/>
  <c r="X5252" i="69"/>
  <c r="Y5252" i="69"/>
  <c r="N5253" i="69"/>
  <c r="O5253" i="69"/>
  <c r="P5253" i="69"/>
  <c r="Q5253" i="69"/>
  <c r="R5253" i="69"/>
  <c r="S5253" i="69"/>
  <c r="T5253" i="69"/>
  <c r="U5253" i="69"/>
  <c r="V5253" i="69"/>
  <c r="W5253" i="69"/>
  <c r="X5253" i="69"/>
  <c r="Y5253" i="69"/>
  <c r="N5254" i="69"/>
  <c r="O5254" i="69"/>
  <c r="P5254" i="69"/>
  <c r="Q5254" i="69"/>
  <c r="R5254" i="69"/>
  <c r="S5254" i="69"/>
  <c r="T5254" i="69"/>
  <c r="U5254" i="69"/>
  <c r="V5254" i="69"/>
  <c r="W5254" i="69"/>
  <c r="X5254" i="69"/>
  <c r="Y5254" i="69"/>
  <c r="N5255" i="69"/>
  <c r="O5255" i="69"/>
  <c r="P5255" i="69"/>
  <c r="Q5255" i="69"/>
  <c r="R5255" i="69"/>
  <c r="S5255" i="69"/>
  <c r="T5255" i="69"/>
  <c r="U5255" i="69"/>
  <c r="V5255" i="69"/>
  <c r="W5255" i="69"/>
  <c r="X5255" i="69"/>
  <c r="Y5255" i="69"/>
  <c r="N5256" i="69"/>
  <c r="O5256" i="69"/>
  <c r="P5256" i="69"/>
  <c r="Q5256" i="69"/>
  <c r="R5256" i="69"/>
  <c r="S5256" i="69"/>
  <c r="T5256" i="69"/>
  <c r="U5256" i="69"/>
  <c r="V5256" i="69"/>
  <c r="W5256" i="69"/>
  <c r="X5256" i="69"/>
  <c r="Y5256" i="69"/>
  <c r="N5257" i="69"/>
  <c r="O5257" i="69"/>
  <c r="P5257" i="69"/>
  <c r="Q5257" i="69"/>
  <c r="R5257" i="69"/>
  <c r="S5257" i="69"/>
  <c r="T5257" i="69"/>
  <c r="U5257" i="69"/>
  <c r="V5257" i="69"/>
  <c r="W5257" i="69"/>
  <c r="X5257" i="69"/>
  <c r="Y5257" i="69"/>
  <c r="N5258" i="69"/>
  <c r="O5258" i="69"/>
  <c r="P5258" i="69"/>
  <c r="Q5258" i="69"/>
  <c r="R5258" i="69"/>
  <c r="S5258" i="69"/>
  <c r="T5258" i="69"/>
  <c r="U5258" i="69"/>
  <c r="V5258" i="69"/>
  <c r="W5258" i="69"/>
  <c r="X5258" i="69"/>
  <c r="Y5258" i="69"/>
  <c r="N5259" i="69"/>
  <c r="O5259" i="69"/>
  <c r="P5259" i="69"/>
  <c r="Q5259" i="69"/>
  <c r="R5259" i="69"/>
  <c r="S5259" i="69"/>
  <c r="T5259" i="69"/>
  <c r="U5259" i="69"/>
  <c r="V5259" i="69"/>
  <c r="W5259" i="69"/>
  <c r="X5259" i="69"/>
  <c r="Y5259" i="69"/>
  <c r="N5260" i="69"/>
  <c r="O5260" i="69"/>
  <c r="P5260" i="69"/>
  <c r="Q5260" i="69"/>
  <c r="R5260" i="69"/>
  <c r="S5260" i="69"/>
  <c r="T5260" i="69"/>
  <c r="U5260" i="69"/>
  <c r="V5260" i="69"/>
  <c r="W5260" i="69"/>
  <c r="X5260" i="69"/>
  <c r="Y5260" i="69"/>
  <c r="N5261" i="69"/>
  <c r="O5261" i="69"/>
  <c r="P5261" i="69"/>
  <c r="Q5261" i="69"/>
  <c r="R5261" i="69"/>
  <c r="S5261" i="69"/>
  <c r="T5261" i="69"/>
  <c r="U5261" i="69"/>
  <c r="V5261" i="69"/>
  <c r="W5261" i="69"/>
  <c r="X5261" i="69"/>
  <c r="Y5261" i="69"/>
  <c r="N5262" i="69"/>
  <c r="O5262" i="69"/>
  <c r="P5262" i="69"/>
  <c r="Q5262" i="69"/>
  <c r="R5262" i="69"/>
  <c r="S5262" i="69"/>
  <c r="T5262" i="69"/>
  <c r="U5262" i="69"/>
  <c r="V5262" i="69"/>
  <c r="W5262" i="69"/>
  <c r="X5262" i="69"/>
  <c r="Y5262" i="69"/>
  <c r="N5263" i="69"/>
  <c r="O5263" i="69"/>
  <c r="P5263" i="69"/>
  <c r="Q5263" i="69"/>
  <c r="R5263" i="69"/>
  <c r="S5263" i="69"/>
  <c r="T5263" i="69"/>
  <c r="U5263" i="69"/>
  <c r="V5263" i="69"/>
  <c r="W5263" i="69"/>
  <c r="X5263" i="69"/>
  <c r="Y5263" i="69"/>
  <c r="N5264" i="69"/>
  <c r="O5264" i="69"/>
  <c r="P5264" i="69"/>
  <c r="Q5264" i="69"/>
  <c r="R5264" i="69"/>
  <c r="S5264" i="69"/>
  <c r="T5264" i="69"/>
  <c r="U5264" i="69"/>
  <c r="V5264" i="69"/>
  <c r="W5264" i="69"/>
  <c r="X5264" i="69"/>
  <c r="Y5264" i="69"/>
  <c r="N5265" i="69"/>
  <c r="O5265" i="69"/>
  <c r="P5265" i="69"/>
  <c r="Q5265" i="69"/>
  <c r="R5265" i="69"/>
  <c r="S5265" i="69"/>
  <c r="T5265" i="69"/>
  <c r="U5265" i="69"/>
  <c r="V5265" i="69"/>
  <c r="W5265" i="69"/>
  <c r="X5265" i="69"/>
  <c r="Y5265" i="69"/>
  <c r="N5266" i="69"/>
  <c r="O5266" i="69"/>
  <c r="P5266" i="69"/>
  <c r="Q5266" i="69"/>
  <c r="R5266" i="69"/>
  <c r="S5266" i="69"/>
  <c r="T5266" i="69"/>
  <c r="U5266" i="69"/>
  <c r="V5266" i="69"/>
  <c r="W5266" i="69"/>
  <c r="X5266" i="69"/>
  <c r="Y5266" i="69"/>
  <c r="N5267" i="69"/>
  <c r="O5267" i="69"/>
  <c r="P5267" i="69"/>
  <c r="Q5267" i="69"/>
  <c r="R5267" i="69"/>
  <c r="S5267" i="69"/>
  <c r="T5267" i="69"/>
  <c r="U5267" i="69"/>
  <c r="V5267" i="69"/>
  <c r="W5267" i="69"/>
  <c r="X5267" i="69"/>
  <c r="Y5267" i="69"/>
  <c r="N5268" i="69"/>
  <c r="O5268" i="69"/>
  <c r="P5268" i="69"/>
  <c r="Q5268" i="69"/>
  <c r="R5268" i="69"/>
  <c r="S5268" i="69"/>
  <c r="T5268" i="69"/>
  <c r="U5268" i="69"/>
  <c r="V5268" i="69"/>
  <c r="W5268" i="69"/>
  <c r="X5268" i="69"/>
  <c r="Y5268" i="69"/>
  <c r="N5269" i="69"/>
  <c r="O5269" i="69"/>
  <c r="P5269" i="69"/>
  <c r="Q5269" i="69"/>
  <c r="R5269" i="69"/>
  <c r="S5269" i="69"/>
  <c r="T5269" i="69"/>
  <c r="U5269" i="69"/>
  <c r="V5269" i="69"/>
  <c r="W5269" i="69"/>
  <c r="X5269" i="69"/>
  <c r="Y5269" i="69"/>
  <c r="N5270" i="69"/>
  <c r="O5270" i="69"/>
  <c r="P5270" i="69"/>
  <c r="Q5270" i="69"/>
  <c r="R5270" i="69"/>
  <c r="S5270" i="69"/>
  <c r="T5270" i="69"/>
  <c r="U5270" i="69"/>
  <c r="V5270" i="69"/>
  <c r="W5270" i="69"/>
  <c r="X5270" i="69"/>
  <c r="Y5270" i="69"/>
  <c r="N5271" i="69"/>
  <c r="O5271" i="69"/>
  <c r="P5271" i="69"/>
  <c r="Q5271" i="69"/>
  <c r="R5271" i="69"/>
  <c r="S5271" i="69"/>
  <c r="T5271" i="69"/>
  <c r="U5271" i="69"/>
  <c r="V5271" i="69"/>
  <c r="W5271" i="69"/>
  <c r="X5271" i="69"/>
  <c r="Y5271" i="69"/>
  <c r="N5272" i="69"/>
  <c r="O5272" i="69"/>
  <c r="P5272" i="69"/>
  <c r="Q5272" i="69"/>
  <c r="R5272" i="69"/>
  <c r="S5272" i="69"/>
  <c r="T5272" i="69"/>
  <c r="U5272" i="69"/>
  <c r="V5272" i="69"/>
  <c r="W5272" i="69"/>
  <c r="X5272" i="69"/>
  <c r="Y5272" i="69"/>
  <c r="N5273" i="69"/>
  <c r="O5273" i="69"/>
  <c r="P5273" i="69"/>
  <c r="Q5273" i="69"/>
  <c r="R5273" i="69"/>
  <c r="S5273" i="69"/>
  <c r="T5273" i="69"/>
  <c r="U5273" i="69"/>
  <c r="V5273" i="69"/>
  <c r="W5273" i="69"/>
  <c r="X5273" i="69"/>
  <c r="Y5273" i="69"/>
  <c r="N5274" i="69"/>
  <c r="O5274" i="69"/>
  <c r="P5274" i="69"/>
  <c r="Q5274" i="69"/>
  <c r="R5274" i="69"/>
  <c r="S5274" i="69"/>
  <c r="T5274" i="69"/>
  <c r="U5274" i="69"/>
  <c r="V5274" i="69"/>
  <c r="W5274" i="69"/>
  <c r="X5274" i="69"/>
  <c r="Y5274" i="69"/>
  <c r="N5275" i="69"/>
  <c r="O5275" i="69"/>
  <c r="P5275" i="69"/>
  <c r="Q5275" i="69"/>
  <c r="R5275" i="69"/>
  <c r="S5275" i="69"/>
  <c r="T5275" i="69"/>
  <c r="U5275" i="69"/>
  <c r="V5275" i="69"/>
  <c r="W5275" i="69"/>
  <c r="X5275" i="69"/>
  <c r="Y5275" i="69"/>
  <c r="N5276" i="69"/>
  <c r="O5276" i="69"/>
  <c r="P5276" i="69"/>
  <c r="Q5276" i="69"/>
  <c r="R5276" i="69"/>
  <c r="S5276" i="69"/>
  <c r="T5276" i="69"/>
  <c r="U5276" i="69"/>
  <c r="V5276" i="69"/>
  <c r="W5276" i="69"/>
  <c r="X5276" i="69"/>
  <c r="Y5276" i="69"/>
  <c r="N5277" i="69"/>
  <c r="O5277" i="69"/>
  <c r="P5277" i="69"/>
  <c r="Q5277" i="69"/>
  <c r="R5277" i="69"/>
  <c r="S5277" i="69"/>
  <c r="T5277" i="69"/>
  <c r="U5277" i="69"/>
  <c r="V5277" i="69"/>
  <c r="W5277" i="69"/>
  <c r="X5277" i="69"/>
  <c r="Y5277" i="69"/>
  <c r="N5278" i="69"/>
  <c r="O5278" i="69"/>
  <c r="P5278" i="69"/>
  <c r="Q5278" i="69"/>
  <c r="R5278" i="69"/>
  <c r="S5278" i="69"/>
  <c r="T5278" i="69"/>
  <c r="U5278" i="69"/>
  <c r="V5278" i="69"/>
  <c r="W5278" i="69"/>
  <c r="X5278" i="69"/>
  <c r="Y5278" i="69"/>
  <c r="N5279" i="69"/>
  <c r="O5279" i="69"/>
  <c r="P5279" i="69"/>
  <c r="Q5279" i="69"/>
  <c r="R5279" i="69"/>
  <c r="S5279" i="69"/>
  <c r="T5279" i="69"/>
  <c r="U5279" i="69"/>
  <c r="V5279" i="69"/>
  <c r="W5279" i="69"/>
  <c r="X5279" i="69"/>
  <c r="Y5279" i="69"/>
  <c r="N5280" i="69"/>
  <c r="O5280" i="69"/>
  <c r="P5280" i="69"/>
  <c r="Q5280" i="69"/>
  <c r="R5280" i="69"/>
  <c r="S5280" i="69"/>
  <c r="T5280" i="69"/>
  <c r="U5280" i="69"/>
  <c r="V5280" i="69"/>
  <c r="W5280" i="69"/>
  <c r="X5280" i="69"/>
  <c r="Y5280" i="69"/>
  <c r="N5281" i="69"/>
  <c r="O5281" i="69"/>
  <c r="P5281" i="69"/>
  <c r="Q5281" i="69"/>
  <c r="R5281" i="69"/>
  <c r="S5281" i="69"/>
  <c r="T5281" i="69"/>
  <c r="U5281" i="69"/>
  <c r="V5281" i="69"/>
  <c r="W5281" i="69"/>
  <c r="X5281" i="69"/>
  <c r="Y5281" i="69"/>
  <c r="N5282" i="69"/>
  <c r="O5282" i="69"/>
  <c r="P5282" i="69"/>
  <c r="Q5282" i="69"/>
  <c r="R5282" i="69"/>
  <c r="S5282" i="69"/>
  <c r="T5282" i="69"/>
  <c r="U5282" i="69"/>
  <c r="V5282" i="69"/>
  <c r="W5282" i="69"/>
  <c r="X5282" i="69"/>
  <c r="Y5282" i="69"/>
  <c r="N5283" i="69"/>
  <c r="O5283" i="69"/>
  <c r="P5283" i="69"/>
  <c r="Q5283" i="69"/>
  <c r="R5283" i="69"/>
  <c r="S5283" i="69"/>
  <c r="T5283" i="69"/>
  <c r="U5283" i="69"/>
  <c r="V5283" i="69"/>
  <c r="W5283" i="69"/>
  <c r="X5283" i="69"/>
  <c r="Y5283" i="69"/>
  <c r="N5284" i="69"/>
  <c r="O5284" i="69"/>
  <c r="P5284" i="69"/>
  <c r="Q5284" i="69"/>
  <c r="R5284" i="69"/>
  <c r="S5284" i="69"/>
  <c r="T5284" i="69"/>
  <c r="U5284" i="69"/>
  <c r="V5284" i="69"/>
  <c r="W5284" i="69"/>
  <c r="X5284" i="69"/>
  <c r="Y5284" i="69"/>
  <c r="N5285" i="69"/>
  <c r="O5285" i="69"/>
  <c r="P5285" i="69"/>
  <c r="Q5285" i="69"/>
  <c r="R5285" i="69"/>
  <c r="S5285" i="69"/>
  <c r="T5285" i="69"/>
  <c r="U5285" i="69"/>
  <c r="V5285" i="69"/>
  <c r="W5285" i="69"/>
  <c r="X5285" i="69"/>
  <c r="Y5285" i="69"/>
  <c r="N5286" i="69"/>
  <c r="O5286" i="69"/>
  <c r="P5286" i="69"/>
  <c r="Q5286" i="69"/>
  <c r="R5286" i="69"/>
  <c r="S5286" i="69"/>
  <c r="T5286" i="69"/>
  <c r="U5286" i="69"/>
  <c r="V5286" i="69"/>
  <c r="W5286" i="69"/>
  <c r="X5286" i="69"/>
  <c r="Y5286" i="69"/>
  <c r="N5287" i="69"/>
  <c r="O5287" i="69"/>
  <c r="P5287" i="69"/>
  <c r="Q5287" i="69"/>
  <c r="R5287" i="69"/>
  <c r="S5287" i="69"/>
  <c r="T5287" i="69"/>
  <c r="U5287" i="69"/>
  <c r="V5287" i="69"/>
  <c r="W5287" i="69"/>
  <c r="X5287" i="69"/>
  <c r="Y5287" i="69"/>
  <c r="N5288" i="69"/>
  <c r="O5288" i="69"/>
  <c r="P5288" i="69"/>
  <c r="Q5288" i="69"/>
  <c r="R5288" i="69"/>
  <c r="S5288" i="69"/>
  <c r="T5288" i="69"/>
  <c r="U5288" i="69"/>
  <c r="V5288" i="69"/>
  <c r="W5288" i="69"/>
  <c r="X5288" i="69"/>
  <c r="Y5288" i="69"/>
  <c r="N5289" i="69"/>
  <c r="O5289" i="69"/>
  <c r="P5289" i="69"/>
  <c r="Q5289" i="69"/>
  <c r="R5289" i="69"/>
  <c r="S5289" i="69"/>
  <c r="T5289" i="69"/>
  <c r="U5289" i="69"/>
  <c r="V5289" i="69"/>
  <c r="W5289" i="69"/>
  <c r="X5289" i="69"/>
  <c r="Y5289" i="69"/>
  <c r="N5290" i="69"/>
  <c r="O5290" i="69"/>
  <c r="P5290" i="69"/>
  <c r="Q5290" i="69"/>
  <c r="R5290" i="69"/>
  <c r="S5290" i="69"/>
  <c r="T5290" i="69"/>
  <c r="U5290" i="69"/>
  <c r="V5290" i="69"/>
  <c r="W5290" i="69"/>
  <c r="X5290" i="69"/>
  <c r="Y5290" i="69"/>
  <c r="N5291" i="69"/>
  <c r="O5291" i="69"/>
  <c r="P5291" i="69"/>
  <c r="Q5291" i="69"/>
  <c r="R5291" i="69"/>
  <c r="S5291" i="69"/>
  <c r="T5291" i="69"/>
  <c r="U5291" i="69"/>
  <c r="V5291" i="69"/>
  <c r="W5291" i="69"/>
  <c r="X5291" i="69"/>
  <c r="Y5291" i="69"/>
  <c r="N5292" i="69"/>
  <c r="O5292" i="69"/>
  <c r="P5292" i="69"/>
  <c r="Q5292" i="69"/>
  <c r="R5292" i="69"/>
  <c r="S5292" i="69"/>
  <c r="T5292" i="69"/>
  <c r="U5292" i="69"/>
  <c r="V5292" i="69"/>
  <c r="W5292" i="69"/>
  <c r="X5292" i="69"/>
  <c r="Y5292" i="69"/>
  <c r="N5293" i="69"/>
  <c r="O5293" i="69"/>
  <c r="P5293" i="69"/>
  <c r="Q5293" i="69"/>
  <c r="R5293" i="69"/>
  <c r="S5293" i="69"/>
  <c r="T5293" i="69"/>
  <c r="U5293" i="69"/>
  <c r="V5293" i="69"/>
  <c r="W5293" i="69"/>
  <c r="X5293" i="69"/>
  <c r="Y5293" i="69"/>
  <c r="N5294" i="69"/>
  <c r="O5294" i="69"/>
  <c r="P5294" i="69"/>
  <c r="Q5294" i="69"/>
  <c r="R5294" i="69"/>
  <c r="S5294" i="69"/>
  <c r="T5294" i="69"/>
  <c r="U5294" i="69"/>
  <c r="V5294" i="69"/>
  <c r="W5294" i="69"/>
  <c r="X5294" i="69"/>
  <c r="Y5294" i="69"/>
  <c r="N5295" i="69"/>
  <c r="O5295" i="69"/>
  <c r="P5295" i="69"/>
  <c r="Q5295" i="69"/>
  <c r="R5295" i="69"/>
  <c r="S5295" i="69"/>
  <c r="T5295" i="69"/>
  <c r="U5295" i="69"/>
  <c r="V5295" i="69"/>
  <c r="W5295" i="69"/>
  <c r="X5295" i="69"/>
  <c r="Y5295" i="69"/>
  <c r="N5296" i="69"/>
  <c r="O5296" i="69"/>
  <c r="P5296" i="69"/>
  <c r="Q5296" i="69"/>
  <c r="R5296" i="69"/>
  <c r="S5296" i="69"/>
  <c r="T5296" i="69"/>
  <c r="U5296" i="69"/>
  <c r="V5296" i="69"/>
  <c r="W5296" i="69"/>
  <c r="X5296" i="69"/>
  <c r="Y5296" i="69"/>
  <c r="N5297" i="69"/>
  <c r="O5297" i="69"/>
  <c r="P5297" i="69"/>
  <c r="Q5297" i="69"/>
  <c r="R5297" i="69"/>
  <c r="S5297" i="69"/>
  <c r="T5297" i="69"/>
  <c r="U5297" i="69"/>
  <c r="V5297" i="69"/>
  <c r="W5297" i="69"/>
  <c r="X5297" i="69"/>
  <c r="Y5297" i="69"/>
  <c r="N5298" i="69"/>
  <c r="O5298" i="69"/>
  <c r="P5298" i="69"/>
  <c r="Q5298" i="69"/>
  <c r="R5298" i="69"/>
  <c r="S5298" i="69"/>
  <c r="T5298" i="69"/>
  <c r="U5298" i="69"/>
  <c r="V5298" i="69"/>
  <c r="W5298" i="69"/>
  <c r="X5298" i="69"/>
  <c r="Y5298" i="69"/>
  <c r="N5299" i="69"/>
  <c r="O5299" i="69"/>
  <c r="P5299" i="69"/>
  <c r="Q5299" i="69"/>
  <c r="R5299" i="69"/>
  <c r="S5299" i="69"/>
  <c r="T5299" i="69"/>
  <c r="U5299" i="69"/>
  <c r="V5299" i="69"/>
  <c r="W5299" i="69"/>
  <c r="X5299" i="69"/>
  <c r="Y5299" i="69"/>
  <c r="N5300" i="69"/>
  <c r="O5300" i="69"/>
  <c r="P5300" i="69"/>
  <c r="Q5300" i="69"/>
  <c r="R5300" i="69"/>
  <c r="S5300" i="69"/>
  <c r="T5300" i="69"/>
  <c r="U5300" i="69"/>
  <c r="V5300" i="69"/>
  <c r="W5300" i="69"/>
  <c r="X5300" i="69"/>
  <c r="Y5300" i="69"/>
  <c r="N5301" i="69"/>
  <c r="O5301" i="69"/>
  <c r="P5301" i="69"/>
  <c r="Q5301" i="69"/>
  <c r="R5301" i="69"/>
  <c r="S5301" i="69"/>
  <c r="T5301" i="69"/>
  <c r="U5301" i="69"/>
  <c r="V5301" i="69"/>
  <c r="W5301" i="69"/>
  <c r="X5301" i="69"/>
  <c r="Y5301" i="69"/>
  <c r="N5302" i="69"/>
  <c r="O5302" i="69"/>
  <c r="P5302" i="69"/>
  <c r="Q5302" i="69"/>
  <c r="R5302" i="69"/>
  <c r="S5302" i="69"/>
  <c r="T5302" i="69"/>
  <c r="U5302" i="69"/>
  <c r="V5302" i="69"/>
  <c r="W5302" i="69"/>
  <c r="X5302" i="69"/>
  <c r="Y5302" i="69"/>
  <c r="N5303" i="69"/>
  <c r="O5303" i="69"/>
  <c r="P5303" i="69"/>
  <c r="Q5303" i="69"/>
  <c r="R5303" i="69"/>
  <c r="S5303" i="69"/>
  <c r="T5303" i="69"/>
  <c r="U5303" i="69"/>
  <c r="V5303" i="69"/>
  <c r="W5303" i="69"/>
  <c r="X5303" i="69"/>
  <c r="Y5303" i="69"/>
  <c r="N5304" i="69"/>
  <c r="O5304" i="69"/>
  <c r="P5304" i="69"/>
  <c r="Q5304" i="69"/>
  <c r="R5304" i="69"/>
  <c r="S5304" i="69"/>
  <c r="T5304" i="69"/>
  <c r="U5304" i="69"/>
  <c r="V5304" i="69"/>
  <c r="W5304" i="69"/>
  <c r="X5304" i="69"/>
  <c r="Y5304" i="69"/>
  <c r="N5305" i="69"/>
  <c r="O5305" i="69"/>
  <c r="P5305" i="69"/>
  <c r="Q5305" i="69"/>
  <c r="R5305" i="69"/>
  <c r="S5305" i="69"/>
  <c r="T5305" i="69"/>
  <c r="U5305" i="69"/>
  <c r="V5305" i="69"/>
  <c r="W5305" i="69"/>
  <c r="X5305" i="69"/>
  <c r="Y5305" i="69"/>
  <c r="N5306" i="69"/>
  <c r="O5306" i="69"/>
  <c r="P5306" i="69"/>
  <c r="Q5306" i="69"/>
  <c r="R5306" i="69"/>
  <c r="S5306" i="69"/>
  <c r="T5306" i="69"/>
  <c r="U5306" i="69"/>
  <c r="V5306" i="69"/>
  <c r="W5306" i="69"/>
  <c r="X5306" i="69"/>
  <c r="Y5306" i="69"/>
  <c r="N5307" i="69"/>
  <c r="O5307" i="69"/>
  <c r="P5307" i="69"/>
  <c r="Q5307" i="69"/>
  <c r="R5307" i="69"/>
  <c r="S5307" i="69"/>
  <c r="T5307" i="69"/>
  <c r="U5307" i="69"/>
  <c r="V5307" i="69"/>
  <c r="W5307" i="69"/>
  <c r="X5307" i="69"/>
  <c r="Y5307" i="69"/>
  <c r="N5308" i="69"/>
  <c r="O5308" i="69"/>
  <c r="P5308" i="69"/>
  <c r="Q5308" i="69"/>
  <c r="R5308" i="69"/>
  <c r="S5308" i="69"/>
  <c r="T5308" i="69"/>
  <c r="U5308" i="69"/>
  <c r="V5308" i="69"/>
  <c r="W5308" i="69"/>
  <c r="X5308" i="69"/>
  <c r="Y5308" i="69"/>
  <c r="N5309" i="69"/>
  <c r="O5309" i="69"/>
  <c r="P5309" i="69"/>
  <c r="Q5309" i="69"/>
  <c r="R5309" i="69"/>
  <c r="S5309" i="69"/>
  <c r="T5309" i="69"/>
  <c r="U5309" i="69"/>
  <c r="V5309" i="69"/>
  <c r="W5309" i="69"/>
  <c r="X5309" i="69"/>
  <c r="Y5309" i="69"/>
  <c r="N5310" i="69"/>
  <c r="O5310" i="69"/>
  <c r="P5310" i="69"/>
  <c r="Q5310" i="69"/>
  <c r="R5310" i="69"/>
  <c r="S5310" i="69"/>
  <c r="T5310" i="69"/>
  <c r="U5310" i="69"/>
  <c r="V5310" i="69"/>
  <c r="W5310" i="69"/>
  <c r="X5310" i="69"/>
  <c r="Y5310" i="69"/>
  <c r="N5311" i="69"/>
  <c r="O5311" i="69"/>
  <c r="P5311" i="69"/>
  <c r="Q5311" i="69"/>
  <c r="R5311" i="69"/>
  <c r="S5311" i="69"/>
  <c r="T5311" i="69"/>
  <c r="U5311" i="69"/>
  <c r="V5311" i="69"/>
  <c r="W5311" i="69"/>
  <c r="X5311" i="69"/>
  <c r="Y5311" i="69"/>
  <c r="N5312" i="69"/>
  <c r="O5312" i="69"/>
  <c r="P5312" i="69"/>
  <c r="Q5312" i="69"/>
  <c r="R5312" i="69"/>
  <c r="S5312" i="69"/>
  <c r="T5312" i="69"/>
  <c r="U5312" i="69"/>
  <c r="V5312" i="69"/>
  <c r="W5312" i="69"/>
  <c r="X5312" i="69"/>
  <c r="Y5312" i="69"/>
  <c r="N5313" i="69"/>
  <c r="O5313" i="69"/>
  <c r="P5313" i="69"/>
  <c r="Q5313" i="69"/>
  <c r="R5313" i="69"/>
  <c r="S5313" i="69"/>
  <c r="T5313" i="69"/>
  <c r="U5313" i="69"/>
  <c r="V5313" i="69"/>
  <c r="W5313" i="69"/>
  <c r="X5313" i="69"/>
  <c r="Y5313" i="69"/>
  <c r="N5314" i="69"/>
  <c r="O5314" i="69"/>
  <c r="P5314" i="69"/>
  <c r="Q5314" i="69"/>
  <c r="R5314" i="69"/>
  <c r="S5314" i="69"/>
  <c r="T5314" i="69"/>
  <c r="U5314" i="69"/>
  <c r="V5314" i="69"/>
  <c r="W5314" i="69"/>
  <c r="X5314" i="69"/>
  <c r="Y5314" i="69"/>
  <c r="N5315" i="69"/>
  <c r="O5315" i="69"/>
  <c r="P5315" i="69"/>
  <c r="Q5315" i="69"/>
  <c r="R5315" i="69"/>
  <c r="S5315" i="69"/>
  <c r="T5315" i="69"/>
  <c r="U5315" i="69"/>
  <c r="V5315" i="69"/>
  <c r="W5315" i="69"/>
  <c r="X5315" i="69"/>
  <c r="Y5315" i="69"/>
  <c r="N5316" i="69"/>
  <c r="O5316" i="69"/>
  <c r="P5316" i="69"/>
  <c r="Q5316" i="69"/>
  <c r="R5316" i="69"/>
  <c r="S5316" i="69"/>
  <c r="T5316" i="69"/>
  <c r="U5316" i="69"/>
  <c r="V5316" i="69"/>
  <c r="W5316" i="69"/>
  <c r="X5316" i="69"/>
  <c r="Y5316" i="69"/>
  <c r="N5317" i="69"/>
  <c r="O5317" i="69"/>
  <c r="P5317" i="69"/>
  <c r="Q5317" i="69"/>
  <c r="R5317" i="69"/>
  <c r="S5317" i="69"/>
  <c r="T5317" i="69"/>
  <c r="U5317" i="69"/>
  <c r="V5317" i="69"/>
  <c r="W5317" i="69"/>
  <c r="X5317" i="69"/>
  <c r="Y5317" i="69"/>
  <c r="N5318" i="69"/>
  <c r="O5318" i="69"/>
  <c r="P5318" i="69"/>
  <c r="Q5318" i="69"/>
  <c r="R5318" i="69"/>
  <c r="S5318" i="69"/>
  <c r="T5318" i="69"/>
  <c r="U5318" i="69"/>
  <c r="V5318" i="69"/>
  <c r="W5318" i="69"/>
  <c r="X5318" i="69"/>
  <c r="Y5318" i="69"/>
  <c r="N5319" i="69"/>
  <c r="O5319" i="69"/>
  <c r="P5319" i="69"/>
  <c r="Q5319" i="69"/>
  <c r="R5319" i="69"/>
  <c r="S5319" i="69"/>
  <c r="T5319" i="69"/>
  <c r="U5319" i="69"/>
  <c r="V5319" i="69"/>
  <c r="W5319" i="69"/>
  <c r="X5319" i="69"/>
  <c r="Y5319" i="69"/>
  <c r="N5320" i="69"/>
  <c r="O5320" i="69"/>
  <c r="P5320" i="69"/>
  <c r="Q5320" i="69"/>
  <c r="R5320" i="69"/>
  <c r="S5320" i="69"/>
  <c r="T5320" i="69"/>
  <c r="U5320" i="69"/>
  <c r="V5320" i="69"/>
  <c r="W5320" i="69"/>
  <c r="X5320" i="69"/>
  <c r="Y5320" i="69"/>
  <c r="N5321" i="69"/>
  <c r="O5321" i="69"/>
  <c r="P5321" i="69"/>
  <c r="Q5321" i="69"/>
  <c r="R5321" i="69"/>
  <c r="S5321" i="69"/>
  <c r="T5321" i="69"/>
  <c r="U5321" i="69"/>
  <c r="V5321" i="69"/>
  <c r="W5321" i="69"/>
  <c r="X5321" i="69"/>
  <c r="Y5321" i="69"/>
  <c r="N5322" i="69"/>
  <c r="O5322" i="69"/>
  <c r="P5322" i="69"/>
  <c r="Q5322" i="69"/>
  <c r="R5322" i="69"/>
  <c r="S5322" i="69"/>
  <c r="T5322" i="69"/>
  <c r="U5322" i="69"/>
  <c r="V5322" i="69"/>
  <c r="W5322" i="69"/>
  <c r="X5322" i="69"/>
  <c r="Y5322" i="69"/>
  <c r="N5323" i="69"/>
  <c r="O5323" i="69"/>
  <c r="P5323" i="69"/>
  <c r="Q5323" i="69"/>
  <c r="R5323" i="69"/>
  <c r="S5323" i="69"/>
  <c r="T5323" i="69"/>
  <c r="U5323" i="69"/>
  <c r="V5323" i="69"/>
  <c r="W5323" i="69"/>
  <c r="X5323" i="69"/>
  <c r="Y5323" i="69"/>
  <c r="N5324" i="69"/>
  <c r="O5324" i="69"/>
  <c r="P5324" i="69"/>
  <c r="Q5324" i="69"/>
  <c r="R5324" i="69"/>
  <c r="S5324" i="69"/>
  <c r="T5324" i="69"/>
  <c r="U5324" i="69"/>
  <c r="V5324" i="69"/>
  <c r="W5324" i="69"/>
  <c r="X5324" i="69"/>
  <c r="Y5324" i="69"/>
  <c r="N5325" i="69"/>
  <c r="O5325" i="69"/>
  <c r="P5325" i="69"/>
  <c r="Q5325" i="69"/>
  <c r="R5325" i="69"/>
  <c r="S5325" i="69"/>
  <c r="T5325" i="69"/>
  <c r="U5325" i="69"/>
  <c r="V5325" i="69"/>
  <c r="W5325" i="69"/>
  <c r="X5325" i="69"/>
  <c r="Y5325" i="69"/>
  <c r="N5326" i="69"/>
  <c r="O5326" i="69"/>
  <c r="P5326" i="69"/>
  <c r="Q5326" i="69"/>
  <c r="R5326" i="69"/>
  <c r="S5326" i="69"/>
  <c r="T5326" i="69"/>
  <c r="U5326" i="69"/>
  <c r="V5326" i="69"/>
  <c r="W5326" i="69"/>
  <c r="X5326" i="69"/>
  <c r="Y5326" i="69"/>
  <c r="N5327" i="69"/>
  <c r="O5327" i="69"/>
  <c r="P5327" i="69"/>
  <c r="Q5327" i="69"/>
  <c r="R5327" i="69"/>
  <c r="S5327" i="69"/>
  <c r="T5327" i="69"/>
  <c r="U5327" i="69"/>
  <c r="V5327" i="69"/>
  <c r="W5327" i="69"/>
  <c r="X5327" i="69"/>
  <c r="Y5327" i="69"/>
  <c r="N5328" i="69"/>
  <c r="O5328" i="69"/>
  <c r="P5328" i="69"/>
  <c r="Q5328" i="69"/>
  <c r="R5328" i="69"/>
  <c r="S5328" i="69"/>
  <c r="T5328" i="69"/>
  <c r="U5328" i="69"/>
  <c r="V5328" i="69"/>
  <c r="W5328" i="69"/>
  <c r="X5328" i="69"/>
  <c r="Y5328" i="69"/>
  <c r="N5329" i="69"/>
  <c r="O5329" i="69"/>
  <c r="P5329" i="69"/>
  <c r="Q5329" i="69"/>
  <c r="R5329" i="69"/>
  <c r="S5329" i="69"/>
  <c r="T5329" i="69"/>
  <c r="U5329" i="69"/>
  <c r="V5329" i="69"/>
  <c r="W5329" i="69"/>
  <c r="X5329" i="69"/>
  <c r="Y5329" i="69"/>
  <c r="N5330" i="69"/>
  <c r="O5330" i="69"/>
  <c r="P5330" i="69"/>
  <c r="Q5330" i="69"/>
  <c r="R5330" i="69"/>
  <c r="S5330" i="69"/>
  <c r="T5330" i="69"/>
  <c r="U5330" i="69"/>
  <c r="V5330" i="69"/>
  <c r="W5330" i="69"/>
  <c r="X5330" i="69"/>
  <c r="Y5330" i="69"/>
  <c r="N5331" i="69"/>
  <c r="O5331" i="69"/>
  <c r="P5331" i="69"/>
  <c r="Q5331" i="69"/>
  <c r="R5331" i="69"/>
  <c r="S5331" i="69"/>
  <c r="T5331" i="69"/>
  <c r="U5331" i="69"/>
  <c r="V5331" i="69"/>
  <c r="W5331" i="69"/>
  <c r="X5331" i="69"/>
  <c r="Y5331" i="69"/>
  <c r="N5332" i="69"/>
  <c r="O5332" i="69"/>
  <c r="P5332" i="69"/>
  <c r="Q5332" i="69"/>
  <c r="R5332" i="69"/>
  <c r="S5332" i="69"/>
  <c r="T5332" i="69"/>
  <c r="U5332" i="69"/>
  <c r="V5332" i="69"/>
  <c r="W5332" i="69"/>
  <c r="X5332" i="69"/>
  <c r="Y5332" i="69"/>
  <c r="N5333" i="69"/>
  <c r="O5333" i="69"/>
  <c r="P5333" i="69"/>
  <c r="Q5333" i="69"/>
  <c r="R5333" i="69"/>
  <c r="S5333" i="69"/>
  <c r="T5333" i="69"/>
  <c r="U5333" i="69"/>
  <c r="V5333" i="69"/>
  <c r="W5333" i="69"/>
  <c r="X5333" i="69"/>
  <c r="Y5333" i="69"/>
  <c r="N5334" i="69"/>
  <c r="O5334" i="69"/>
  <c r="P5334" i="69"/>
  <c r="Q5334" i="69"/>
  <c r="R5334" i="69"/>
  <c r="S5334" i="69"/>
  <c r="T5334" i="69"/>
  <c r="U5334" i="69"/>
  <c r="V5334" i="69"/>
  <c r="W5334" i="69"/>
  <c r="X5334" i="69"/>
  <c r="Y5334" i="69"/>
  <c r="N5335" i="69"/>
  <c r="O5335" i="69"/>
  <c r="P5335" i="69"/>
  <c r="Q5335" i="69"/>
  <c r="R5335" i="69"/>
  <c r="S5335" i="69"/>
  <c r="T5335" i="69"/>
  <c r="U5335" i="69"/>
  <c r="V5335" i="69"/>
  <c r="W5335" i="69"/>
  <c r="X5335" i="69"/>
  <c r="Y5335" i="69"/>
  <c r="N5336" i="69"/>
  <c r="O5336" i="69"/>
  <c r="P5336" i="69"/>
  <c r="Q5336" i="69"/>
  <c r="R5336" i="69"/>
  <c r="S5336" i="69"/>
  <c r="T5336" i="69"/>
  <c r="U5336" i="69"/>
  <c r="V5336" i="69"/>
  <c r="W5336" i="69"/>
  <c r="X5336" i="69"/>
  <c r="Y5336" i="69"/>
  <c r="N5337" i="69"/>
  <c r="O5337" i="69"/>
  <c r="P5337" i="69"/>
  <c r="Q5337" i="69"/>
  <c r="R5337" i="69"/>
  <c r="S5337" i="69"/>
  <c r="T5337" i="69"/>
  <c r="U5337" i="69"/>
  <c r="V5337" i="69"/>
  <c r="W5337" i="69"/>
  <c r="X5337" i="69"/>
  <c r="Y5337" i="69"/>
  <c r="N5338" i="69"/>
  <c r="O5338" i="69"/>
  <c r="P5338" i="69"/>
  <c r="Q5338" i="69"/>
  <c r="R5338" i="69"/>
  <c r="S5338" i="69"/>
  <c r="T5338" i="69"/>
  <c r="U5338" i="69"/>
  <c r="V5338" i="69"/>
  <c r="W5338" i="69"/>
  <c r="X5338" i="69"/>
  <c r="Y5338" i="69"/>
  <c r="N5339" i="69"/>
  <c r="O5339" i="69"/>
  <c r="P5339" i="69"/>
  <c r="Q5339" i="69"/>
  <c r="R5339" i="69"/>
  <c r="S5339" i="69"/>
  <c r="T5339" i="69"/>
  <c r="U5339" i="69"/>
  <c r="V5339" i="69"/>
  <c r="W5339" i="69"/>
  <c r="X5339" i="69"/>
  <c r="Y5339" i="69"/>
  <c r="N5340" i="69"/>
  <c r="O5340" i="69"/>
  <c r="P5340" i="69"/>
  <c r="Q5340" i="69"/>
  <c r="R5340" i="69"/>
  <c r="S5340" i="69"/>
  <c r="T5340" i="69"/>
  <c r="U5340" i="69"/>
  <c r="V5340" i="69"/>
  <c r="W5340" i="69"/>
  <c r="X5340" i="69"/>
  <c r="Y5340" i="69"/>
  <c r="N5341" i="69"/>
  <c r="O5341" i="69"/>
  <c r="P5341" i="69"/>
  <c r="Q5341" i="69"/>
  <c r="R5341" i="69"/>
  <c r="S5341" i="69"/>
  <c r="T5341" i="69"/>
  <c r="U5341" i="69"/>
  <c r="V5341" i="69"/>
  <c r="W5341" i="69"/>
  <c r="X5341" i="69"/>
  <c r="Y5341" i="69"/>
  <c r="N5342" i="69"/>
  <c r="O5342" i="69"/>
  <c r="P5342" i="69"/>
  <c r="Q5342" i="69"/>
  <c r="R5342" i="69"/>
  <c r="S5342" i="69"/>
  <c r="T5342" i="69"/>
  <c r="U5342" i="69"/>
  <c r="V5342" i="69"/>
  <c r="W5342" i="69"/>
  <c r="X5342" i="69"/>
  <c r="Y5342" i="69"/>
  <c r="N5343" i="69"/>
  <c r="O5343" i="69"/>
  <c r="P5343" i="69"/>
  <c r="Q5343" i="69"/>
  <c r="R5343" i="69"/>
  <c r="S5343" i="69"/>
  <c r="T5343" i="69"/>
  <c r="U5343" i="69"/>
  <c r="V5343" i="69"/>
  <c r="W5343" i="69"/>
  <c r="X5343" i="69"/>
  <c r="Y5343" i="69"/>
  <c r="N5344" i="69"/>
  <c r="O5344" i="69"/>
  <c r="P5344" i="69"/>
  <c r="Q5344" i="69"/>
  <c r="R5344" i="69"/>
  <c r="S5344" i="69"/>
  <c r="T5344" i="69"/>
  <c r="U5344" i="69"/>
  <c r="V5344" i="69"/>
  <c r="W5344" i="69"/>
  <c r="X5344" i="69"/>
  <c r="Y5344" i="69"/>
  <c r="N5345" i="69"/>
  <c r="O5345" i="69"/>
  <c r="P5345" i="69"/>
  <c r="Q5345" i="69"/>
  <c r="R5345" i="69"/>
  <c r="S5345" i="69"/>
  <c r="T5345" i="69"/>
  <c r="U5345" i="69"/>
  <c r="V5345" i="69"/>
  <c r="W5345" i="69"/>
  <c r="X5345" i="69"/>
  <c r="Y5345" i="69"/>
  <c r="N5346" i="69"/>
  <c r="O5346" i="69"/>
  <c r="P5346" i="69"/>
  <c r="Q5346" i="69"/>
  <c r="R5346" i="69"/>
  <c r="S5346" i="69"/>
  <c r="T5346" i="69"/>
  <c r="U5346" i="69"/>
  <c r="V5346" i="69"/>
  <c r="W5346" i="69"/>
  <c r="X5346" i="69"/>
  <c r="Y5346" i="69"/>
  <c r="N5347" i="69"/>
  <c r="O5347" i="69"/>
  <c r="P5347" i="69"/>
  <c r="Q5347" i="69"/>
  <c r="R5347" i="69"/>
  <c r="S5347" i="69"/>
  <c r="T5347" i="69"/>
  <c r="U5347" i="69"/>
  <c r="V5347" i="69"/>
  <c r="W5347" i="69"/>
  <c r="X5347" i="69"/>
  <c r="Y5347" i="69"/>
  <c r="N5348" i="69"/>
  <c r="O5348" i="69"/>
  <c r="P5348" i="69"/>
  <c r="Q5348" i="69"/>
  <c r="R5348" i="69"/>
  <c r="S5348" i="69"/>
  <c r="T5348" i="69"/>
  <c r="U5348" i="69"/>
  <c r="V5348" i="69"/>
  <c r="W5348" i="69"/>
  <c r="X5348" i="69"/>
  <c r="Y5348" i="69"/>
  <c r="N5349" i="69"/>
  <c r="O5349" i="69"/>
  <c r="P5349" i="69"/>
  <c r="Q5349" i="69"/>
  <c r="R5349" i="69"/>
  <c r="S5349" i="69"/>
  <c r="T5349" i="69"/>
  <c r="U5349" i="69"/>
  <c r="V5349" i="69"/>
  <c r="W5349" i="69"/>
  <c r="X5349" i="69"/>
  <c r="Y5349" i="69"/>
  <c r="N5350" i="69"/>
  <c r="O5350" i="69"/>
  <c r="P5350" i="69"/>
  <c r="Q5350" i="69"/>
  <c r="R5350" i="69"/>
  <c r="S5350" i="69"/>
  <c r="T5350" i="69"/>
  <c r="U5350" i="69"/>
  <c r="V5350" i="69"/>
  <c r="W5350" i="69"/>
  <c r="X5350" i="69"/>
  <c r="Y5350" i="69"/>
  <c r="N5351" i="69"/>
  <c r="O5351" i="69"/>
  <c r="P5351" i="69"/>
  <c r="Q5351" i="69"/>
  <c r="R5351" i="69"/>
  <c r="S5351" i="69"/>
  <c r="T5351" i="69"/>
  <c r="U5351" i="69"/>
  <c r="V5351" i="69"/>
  <c r="W5351" i="69"/>
  <c r="X5351" i="69"/>
  <c r="Y5351" i="69"/>
  <c r="N5352" i="69"/>
  <c r="O5352" i="69"/>
  <c r="P5352" i="69"/>
  <c r="Q5352" i="69"/>
  <c r="R5352" i="69"/>
  <c r="S5352" i="69"/>
  <c r="T5352" i="69"/>
  <c r="U5352" i="69"/>
  <c r="V5352" i="69"/>
  <c r="W5352" i="69"/>
  <c r="X5352" i="69"/>
  <c r="Y5352" i="69"/>
  <c r="N5353" i="69"/>
  <c r="O5353" i="69"/>
  <c r="P5353" i="69"/>
  <c r="Q5353" i="69"/>
  <c r="R5353" i="69"/>
  <c r="S5353" i="69"/>
  <c r="T5353" i="69"/>
  <c r="U5353" i="69"/>
  <c r="V5353" i="69"/>
  <c r="W5353" i="69"/>
  <c r="X5353" i="69"/>
  <c r="Y5353" i="69"/>
  <c r="O7" i="69"/>
  <c r="P7" i="69"/>
  <c r="Q7" i="69"/>
  <c r="R7" i="69"/>
  <c r="S7" i="69"/>
  <c r="T7" i="69"/>
  <c r="U7" i="69"/>
  <c r="V7" i="69"/>
  <c r="W7" i="69"/>
  <c r="X7" i="69"/>
  <c r="Y7" i="69"/>
  <c r="N7" i="69"/>
  <c r="AA8" i="69"/>
  <c r="AA9" i="69"/>
  <c r="AA10" i="69"/>
  <c r="AA11" i="69"/>
  <c r="AA12" i="69"/>
  <c r="AA13" i="69"/>
  <c r="AA14" i="69"/>
  <c r="AA15" i="69"/>
  <c r="AA16" i="69"/>
  <c r="AA17" i="69"/>
  <c r="AA18" i="69"/>
  <c r="AA19" i="69"/>
  <c r="AA20" i="69"/>
  <c r="AA21" i="69"/>
  <c r="AA22" i="69"/>
  <c r="AA23" i="69"/>
  <c r="AA24" i="69"/>
  <c r="AA25" i="69"/>
  <c r="AA26" i="69"/>
  <c r="AA27" i="69"/>
  <c r="AA28" i="69"/>
  <c r="AA29" i="69"/>
  <c r="AA30" i="69"/>
  <c r="AA31" i="69"/>
  <c r="AA32" i="69"/>
  <c r="AA33" i="69"/>
  <c r="AA34" i="69"/>
  <c r="AA35" i="69"/>
  <c r="AA36" i="69"/>
  <c r="AA37" i="69"/>
  <c r="AA38" i="69"/>
  <c r="AA39" i="69"/>
  <c r="AA40" i="69"/>
  <c r="AA41" i="69"/>
  <c r="AA42" i="69"/>
  <c r="AA43" i="69"/>
  <c r="AA44" i="69"/>
  <c r="AA45" i="69"/>
  <c r="AA46" i="69"/>
  <c r="AA47" i="69"/>
  <c r="AA48" i="69"/>
  <c r="AA49" i="69"/>
  <c r="AA50" i="69"/>
  <c r="AA51" i="69"/>
  <c r="AA52" i="69"/>
  <c r="AA53" i="69"/>
  <c r="AA54" i="69"/>
  <c r="AA55" i="69"/>
  <c r="AA56" i="69"/>
  <c r="AA57" i="69"/>
  <c r="AA58" i="69"/>
  <c r="AA59" i="69"/>
  <c r="AA60" i="69"/>
  <c r="AA61" i="69"/>
  <c r="AA62" i="69"/>
  <c r="AA63" i="69"/>
  <c r="AA64" i="69"/>
  <c r="AA65" i="69"/>
  <c r="AA66" i="69"/>
  <c r="AA67" i="69"/>
  <c r="AA68" i="69"/>
  <c r="AA69" i="69"/>
  <c r="AA70" i="69"/>
  <c r="AA71" i="69"/>
  <c r="AA72" i="69"/>
  <c r="AA73" i="69"/>
  <c r="AA74" i="69"/>
  <c r="AA75" i="69"/>
  <c r="AA76" i="69"/>
  <c r="AA77" i="69"/>
  <c r="AA78" i="69"/>
  <c r="AA79" i="69"/>
  <c r="AA80" i="69"/>
  <c r="AA81" i="69"/>
  <c r="AA82" i="69"/>
  <c r="AA83" i="69"/>
  <c r="AA84" i="69"/>
  <c r="AA85" i="69"/>
  <c r="AA86" i="69"/>
  <c r="AA87" i="69"/>
  <c r="AA88" i="69"/>
  <c r="AA89" i="69"/>
  <c r="AA90" i="69"/>
  <c r="AA91" i="69"/>
  <c r="AA92" i="69"/>
  <c r="AA93" i="69"/>
  <c r="AA94" i="69"/>
  <c r="AA95" i="69"/>
  <c r="AA96" i="69"/>
  <c r="AA97" i="69"/>
  <c r="AA98" i="69"/>
  <c r="AA99" i="69"/>
  <c r="AA100" i="69"/>
  <c r="AA101" i="69"/>
  <c r="AA102" i="69"/>
  <c r="AA103" i="69"/>
  <c r="AA104" i="69"/>
  <c r="AA105" i="69"/>
  <c r="AA106" i="69"/>
  <c r="AA107" i="69"/>
  <c r="AA108" i="69"/>
  <c r="AA109" i="69"/>
  <c r="AA110" i="69"/>
  <c r="AA111" i="69"/>
  <c r="AA112" i="69"/>
  <c r="AA113" i="69"/>
  <c r="AA114" i="69"/>
  <c r="AA115" i="69"/>
  <c r="AA116" i="69"/>
  <c r="AA117" i="69"/>
  <c r="AA118" i="69"/>
  <c r="AA119" i="69"/>
  <c r="AA120" i="69"/>
  <c r="AA121" i="69"/>
  <c r="AA122" i="69"/>
  <c r="AA123" i="69"/>
  <c r="AA124" i="69"/>
  <c r="AA125" i="69"/>
  <c r="BQ51" i="79" s="1"/>
  <c r="AA126" i="69"/>
  <c r="AA127" i="69"/>
  <c r="AA128" i="69"/>
  <c r="AA129" i="69"/>
  <c r="AA130" i="69"/>
  <c r="AA131" i="69"/>
  <c r="AA132" i="69"/>
  <c r="AA133" i="69"/>
  <c r="AA134" i="69"/>
  <c r="AA135" i="69"/>
  <c r="AA136" i="69"/>
  <c r="AA137" i="69"/>
  <c r="AA138" i="69"/>
  <c r="AA139" i="69"/>
  <c r="AA140" i="69"/>
  <c r="AA141" i="69"/>
  <c r="AA142" i="69"/>
  <c r="AA143" i="69"/>
  <c r="AA144" i="69"/>
  <c r="AA145" i="69"/>
  <c r="AA146" i="69"/>
  <c r="AA147" i="69"/>
  <c r="AA148" i="69"/>
  <c r="AA149" i="69"/>
  <c r="AA150" i="69"/>
  <c r="AA151" i="69"/>
  <c r="AA152" i="69"/>
  <c r="AA153" i="69"/>
  <c r="AA154" i="69"/>
  <c r="AA155" i="69"/>
  <c r="AA156" i="69"/>
  <c r="AA157" i="69"/>
  <c r="AA158" i="69"/>
  <c r="AA159" i="69"/>
  <c r="AA160" i="69"/>
  <c r="AA161" i="69"/>
  <c r="AA162" i="69"/>
  <c r="AA163" i="69"/>
  <c r="AA164" i="69"/>
  <c r="AA165" i="69"/>
  <c r="AA166" i="69"/>
  <c r="AA167" i="69"/>
  <c r="AA168" i="69"/>
  <c r="AA169" i="69"/>
  <c r="AA170" i="69"/>
  <c r="AA171" i="69"/>
  <c r="AA172" i="69"/>
  <c r="AA173" i="69"/>
  <c r="AA174" i="69"/>
  <c r="AA175" i="69"/>
  <c r="AA176" i="69"/>
  <c r="AA177" i="69"/>
  <c r="AA178" i="69"/>
  <c r="AA179" i="69"/>
  <c r="AA180" i="69"/>
  <c r="AA181" i="69"/>
  <c r="AA182" i="69"/>
  <c r="AA183" i="69"/>
  <c r="AA184" i="69"/>
  <c r="AA185" i="69"/>
  <c r="AA186" i="69"/>
  <c r="AA187" i="69"/>
  <c r="AA188" i="69"/>
  <c r="AA189" i="69"/>
  <c r="AA190" i="69"/>
  <c r="AA191" i="69"/>
  <c r="AA192" i="69"/>
  <c r="AA193" i="69"/>
  <c r="AA194" i="69"/>
  <c r="AA195" i="69"/>
  <c r="AA196" i="69"/>
  <c r="AA197" i="69"/>
  <c r="AA198" i="69"/>
  <c r="AA199" i="69"/>
  <c r="AA200" i="69"/>
  <c r="AA201" i="69"/>
  <c r="AA202" i="69"/>
  <c r="AA203" i="69"/>
  <c r="AA204" i="69"/>
  <c r="AA205" i="69"/>
  <c r="AA206" i="69"/>
  <c r="AA207" i="69"/>
  <c r="AA208" i="69"/>
  <c r="AA209" i="69"/>
  <c r="AA210" i="69"/>
  <c r="AA211" i="69"/>
  <c r="AA212" i="69"/>
  <c r="AA213" i="69"/>
  <c r="AA214" i="69"/>
  <c r="AA215" i="69"/>
  <c r="AA216" i="69"/>
  <c r="AA217" i="69"/>
  <c r="AA218" i="69"/>
  <c r="AA219" i="69"/>
  <c r="AA220" i="69"/>
  <c r="AA221" i="69"/>
  <c r="AA222" i="69"/>
  <c r="AA223" i="69"/>
  <c r="AA224" i="69"/>
  <c r="AA225" i="69"/>
  <c r="AA226" i="69"/>
  <c r="AA227" i="69"/>
  <c r="AA228" i="69"/>
  <c r="AA229" i="69"/>
  <c r="AA230" i="69"/>
  <c r="AA231" i="69"/>
  <c r="AA232" i="69"/>
  <c r="AA233" i="69"/>
  <c r="AA234" i="69"/>
  <c r="AA235" i="69"/>
  <c r="AA236" i="69"/>
  <c r="AA237" i="69"/>
  <c r="AA238" i="69"/>
  <c r="AA239" i="69"/>
  <c r="AA240" i="69"/>
  <c r="AA241" i="69"/>
  <c r="AA242" i="69"/>
  <c r="AA243" i="69"/>
  <c r="AA244" i="69"/>
  <c r="AA245" i="69"/>
  <c r="AA246" i="69"/>
  <c r="AA247" i="69"/>
  <c r="AA248" i="69"/>
  <c r="AA249" i="69"/>
  <c r="AA250" i="69"/>
  <c r="AA251" i="69"/>
  <c r="AA252" i="69"/>
  <c r="AA253" i="69"/>
  <c r="AA254" i="69"/>
  <c r="AA255" i="69"/>
  <c r="AA256" i="69"/>
  <c r="AA257" i="69"/>
  <c r="AA258" i="69"/>
  <c r="AA259" i="69"/>
  <c r="AA260" i="69"/>
  <c r="AA261" i="69"/>
  <c r="AA262" i="69"/>
  <c r="AA263" i="69"/>
  <c r="AA264" i="69"/>
  <c r="AA265" i="69"/>
  <c r="AA266" i="69"/>
  <c r="AA267" i="69"/>
  <c r="AA268" i="69"/>
  <c r="AA269" i="69"/>
  <c r="AA270" i="69"/>
  <c r="AA271" i="69"/>
  <c r="AA272" i="69"/>
  <c r="AA273" i="69"/>
  <c r="AA274" i="69"/>
  <c r="AA275" i="69"/>
  <c r="AA276" i="69"/>
  <c r="AA277" i="69"/>
  <c r="AA278" i="69"/>
  <c r="AA279" i="69"/>
  <c r="AA280" i="69"/>
  <c r="AA281" i="69"/>
  <c r="AA282" i="69"/>
  <c r="AA283" i="69"/>
  <c r="AA284" i="69"/>
  <c r="AA285" i="69"/>
  <c r="AA286" i="69"/>
  <c r="AA287" i="69"/>
  <c r="AA288" i="69"/>
  <c r="AA289" i="69"/>
  <c r="AA290" i="69"/>
  <c r="AA291" i="69"/>
  <c r="AA292" i="69"/>
  <c r="AA293" i="69"/>
  <c r="AA294" i="69"/>
  <c r="AA295" i="69"/>
  <c r="AA296" i="69"/>
  <c r="AA297" i="69"/>
  <c r="AA298" i="69"/>
  <c r="AA299" i="69"/>
  <c r="AA300" i="69"/>
  <c r="AA301" i="69"/>
  <c r="AA302" i="69"/>
  <c r="AA303" i="69"/>
  <c r="AA304" i="69"/>
  <c r="AA305" i="69"/>
  <c r="AA306" i="69"/>
  <c r="AA307" i="69"/>
  <c r="AA308" i="69"/>
  <c r="AA309" i="69"/>
  <c r="AA310" i="69"/>
  <c r="AA311" i="69"/>
  <c r="AA312" i="69"/>
  <c r="AA313" i="69"/>
  <c r="AA314" i="69"/>
  <c r="AA315" i="69"/>
  <c r="AA316" i="69"/>
  <c r="AA317" i="69"/>
  <c r="AA318" i="69"/>
  <c r="AA319" i="69"/>
  <c r="AA320" i="69"/>
  <c r="AA321" i="69"/>
  <c r="AA322" i="69"/>
  <c r="AA323" i="69"/>
  <c r="AA324" i="69"/>
  <c r="AA325" i="69"/>
  <c r="AA326" i="69"/>
  <c r="AA327" i="69"/>
  <c r="AA328" i="69"/>
  <c r="AA329" i="69"/>
  <c r="AA330" i="69"/>
  <c r="AA331" i="69"/>
  <c r="AA332" i="69"/>
  <c r="AA333" i="69"/>
  <c r="AA334" i="69"/>
  <c r="AA335" i="69"/>
  <c r="AA336" i="69"/>
  <c r="AA337" i="69"/>
  <c r="AA338" i="69"/>
  <c r="AA339" i="69"/>
  <c r="AA340" i="69"/>
  <c r="AA341" i="69"/>
  <c r="AA342" i="69"/>
  <c r="AA343" i="69"/>
  <c r="AA344" i="69"/>
  <c r="AA345" i="69"/>
  <c r="AA346" i="69"/>
  <c r="AA347" i="69"/>
  <c r="AA348" i="69"/>
  <c r="AA349" i="69"/>
  <c r="AA350" i="69"/>
  <c r="AA351" i="69"/>
  <c r="BU47" i="79" s="1"/>
  <c r="AA352" i="69"/>
  <c r="AA353" i="69"/>
  <c r="AA354" i="69"/>
  <c r="AA355" i="69"/>
  <c r="AA356" i="69"/>
  <c r="AA357" i="69"/>
  <c r="AA358" i="69"/>
  <c r="AA359" i="69"/>
  <c r="AA360" i="69"/>
  <c r="AA361" i="69"/>
  <c r="AA362" i="69"/>
  <c r="AA363" i="69"/>
  <c r="AA364" i="69"/>
  <c r="AA365" i="69"/>
  <c r="AA366" i="69"/>
  <c r="AA367" i="69"/>
  <c r="AA368" i="69"/>
  <c r="AA369" i="69"/>
  <c r="AA370" i="69"/>
  <c r="AA371" i="69"/>
  <c r="AA372" i="69"/>
  <c r="AA373" i="69"/>
  <c r="AA374" i="69"/>
  <c r="AA375" i="69"/>
  <c r="AA376" i="69"/>
  <c r="AA377" i="69"/>
  <c r="AA378" i="69"/>
  <c r="AA379" i="69"/>
  <c r="AA380" i="69"/>
  <c r="AA381" i="69"/>
  <c r="AA382" i="69"/>
  <c r="AA383" i="69"/>
  <c r="AA384" i="69"/>
  <c r="AA385" i="69"/>
  <c r="AA386" i="69"/>
  <c r="AA387" i="69"/>
  <c r="AA388" i="69"/>
  <c r="AA389" i="69"/>
  <c r="AA390" i="69"/>
  <c r="AA391" i="69"/>
  <c r="AA392" i="69"/>
  <c r="AA393" i="69"/>
  <c r="AA394" i="69"/>
  <c r="AA395" i="69"/>
  <c r="AA396" i="69"/>
  <c r="AA397" i="69"/>
  <c r="AA398" i="69"/>
  <c r="AA399" i="69"/>
  <c r="AA400" i="69"/>
  <c r="AA401" i="69"/>
  <c r="AA402" i="69"/>
  <c r="AA403" i="69"/>
  <c r="AA404" i="69"/>
  <c r="AA405" i="69"/>
  <c r="AA406" i="69"/>
  <c r="AA407" i="69"/>
  <c r="AA408" i="69"/>
  <c r="AA409" i="69"/>
  <c r="AA410" i="69"/>
  <c r="AA411" i="69"/>
  <c r="AA412" i="69"/>
  <c r="AA413" i="69"/>
  <c r="AA414" i="69"/>
  <c r="AA415" i="69"/>
  <c r="AA416" i="69"/>
  <c r="AA417" i="69"/>
  <c r="AA418" i="69"/>
  <c r="AA419" i="69"/>
  <c r="AA420" i="69"/>
  <c r="AA421" i="69"/>
  <c r="AA422" i="69"/>
  <c r="AA423" i="69"/>
  <c r="AA424" i="69"/>
  <c r="AA425" i="69"/>
  <c r="AA426" i="69"/>
  <c r="BU80" i="79" s="1"/>
  <c r="AA427" i="69"/>
  <c r="AA428" i="69"/>
  <c r="AA429" i="69"/>
  <c r="AA430" i="69"/>
  <c r="AA431" i="69"/>
  <c r="AA432" i="69"/>
  <c r="AA433" i="69"/>
  <c r="AA434" i="69"/>
  <c r="AA435" i="69"/>
  <c r="AA436" i="69"/>
  <c r="AA437" i="69"/>
  <c r="AA438" i="69"/>
  <c r="AA439" i="69"/>
  <c r="AA440" i="69"/>
  <c r="AA441" i="69"/>
  <c r="AA442" i="69"/>
  <c r="AA443" i="69"/>
  <c r="AA444" i="69"/>
  <c r="AA445" i="69"/>
  <c r="AA446" i="69"/>
  <c r="AA447" i="69"/>
  <c r="AA448" i="69"/>
  <c r="AA449" i="69"/>
  <c r="AA450" i="69"/>
  <c r="AA451" i="69"/>
  <c r="AA452" i="69"/>
  <c r="AA453" i="69"/>
  <c r="AA454" i="69"/>
  <c r="AA455" i="69"/>
  <c r="AA456" i="69"/>
  <c r="AA457" i="69"/>
  <c r="AA458" i="69"/>
  <c r="BU51" i="79" s="1"/>
  <c r="AA459" i="69"/>
  <c r="AA460" i="69"/>
  <c r="AA461" i="69"/>
  <c r="AA462" i="69"/>
  <c r="AA463" i="69"/>
  <c r="AA464" i="69"/>
  <c r="AA465" i="69"/>
  <c r="AA466" i="69"/>
  <c r="AA467" i="69"/>
  <c r="AA468" i="69"/>
  <c r="BU54" i="79" s="1"/>
  <c r="AA469" i="69"/>
  <c r="AA470" i="69"/>
  <c r="AA471" i="69"/>
  <c r="AA472" i="69"/>
  <c r="AA473" i="69"/>
  <c r="AA474" i="69"/>
  <c r="AA475" i="69"/>
  <c r="AA476" i="69"/>
  <c r="AA477" i="69"/>
  <c r="AA478" i="69"/>
  <c r="AA479" i="69"/>
  <c r="AA480" i="69"/>
  <c r="AA481" i="69"/>
  <c r="AA482" i="69"/>
  <c r="AA483" i="69"/>
  <c r="AA484" i="69"/>
  <c r="AA485" i="69"/>
  <c r="AA486" i="69"/>
  <c r="AA487" i="69"/>
  <c r="AA488" i="69"/>
  <c r="AA489" i="69"/>
  <c r="AA490" i="69"/>
  <c r="AA491" i="69"/>
  <c r="AA492" i="69"/>
  <c r="AA493" i="69"/>
  <c r="AA494" i="69"/>
  <c r="AA495" i="69"/>
  <c r="AA496" i="69"/>
  <c r="AA497" i="69"/>
  <c r="AA498" i="69"/>
  <c r="AA499" i="69"/>
  <c r="AA500" i="69"/>
  <c r="AA501" i="69"/>
  <c r="AA502" i="69"/>
  <c r="AA503" i="69"/>
  <c r="AA504" i="69"/>
  <c r="AA505" i="69"/>
  <c r="AA506" i="69"/>
  <c r="AA507" i="69"/>
  <c r="AA508" i="69"/>
  <c r="AA509" i="69"/>
  <c r="AA510" i="69"/>
  <c r="AA511" i="69"/>
  <c r="AA512" i="69"/>
  <c r="AA513" i="69"/>
  <c r="AA514" i="69"/>
  <c r="AA515" i="69"/>
  <c r="AA516" i="69"/>
  <c r="AA517" i="69"/>
  <c r="AA518" i="69"/>
  <c r="AA519" i="69"/>
  <c r="AA520" i="69"/>
  <c r="AA521" i="69"/>
  <c r="AA522" i="69"/>
  <c r="AA523" i="69"/>
  <c r="AA524" i="69"/>
  <c r="AA525" i="69"/>
  <c r="AA526" i="69"/>
  <c r="AA527" i="69"/>
  <c r="AA528" i="69"/>
  <c r="AA529" i="69"/>
  <c r="AA530" i="69"/>
  <c r="AA531" i="69"/>
  <c r="AA532" i="69"/>
  <c r="AA533" i="69"/>
  <c r="AA534" i="69"/>
  <c r="AA535" i="69"/>
  <c r="AA536" i="69"/>
  <c r="AA537" i="69"/>
  <c r="AA538" i="69"/>
  <c r="AA539" i="69"/>
  <c r="AA540" i="69"/>
  <c r="AA541" i="69"/>
  <c r="AA542" i="69"/>
  <c r="AA543" i="69"/>
  <c r="AA544" i="69"/>
  <c r="AA545" i="69"/>
  <c r="AA546" i="69"/>
  <c r="AA547" i="69"/>
  <c r="AA548" i="69"/>
  <c r="AA549" i="69"/>
  <c r="AA550" i="69"/>
  <c r="AA551" i="69"/>
  <c r="AA552" i="69"/>
  <c r="AA553" i="69"/>
  <c r="AA554" i="69"/>
  <c r="AA555" i="69"/>
  <c r="AA556" i="69"/>
  <c r="AA557" i="69"/>
  <c r="AA558" i="69"/>
  <c r="AA559" i="69"/>
  <c r="AA560" i="69"/>
  <c r="AA561" i="69"/>
  <c r="AA562" i="69"/>
  <c r="AA563" i="69"/>
  <c r="AA564" i="69"/>
  <c r="AA565" i="69"/>
  <c r="AA566" i="69"/>
  <c r="AA567" i="69"/>
  <c r="AA568" i="69"/>
  <c r="AA569" i="69"/>
  <c r="AA570" i="69"/>
  <c r="AA571" i="69"/>
  <c r="AA572" i="69"/>
  <c r="AA573" i="69"/>
  <c r="AA574" i="69"/>
  <c r="AA575" i="69"/>
  <c r="AA576" i="69"/>
  <c r="AA577" i="69"/>
  <c r="AA578" i="69"/>
  <c r="AA579" i="69"/>
  <c r="AA580" i="69"/>
  <c r="AA581" i="69"/>
  <c r="AA582" i="69"/>
  <c r="AA583" i="69"/>
  <c r="AA584" i="69"/>
  <c r="AA585" i="69"/>
  <c r="AA586" i="69"/>
  <c r="AA587" i="69"/>
  <c r="AA588" i="69"/>
  <c r="AA589" i="69"/>
  <c r="AA590" i="69"/>
  <c r="AA591" i="69"/>
  <c r="AA592" i="69"/>
  <c r="AA593" i="69"/>
  <c r="AA594" i="69"/>
  <c r="AA595" i="69"/>
  <c r="AA596" i="69"/>
  <c r="AA597" i="69"/>
  <c r="AA598" i="69"/>
  <c r="AA599" i="69"/>
  <c r="AA600" i="69"/>
  <c r="AA601" i="69"/>
  <c r="AA602" i="69"/>
  <c r="AA603" i="69"/>
  <c r="AA604" i="69"/>
  <c r="AA605" i="69"/>
  <c r="AA606" i="69"/>
  <c r="AA607" i="69"/>
  <c r="AA608" i="69"/>
  <c r="AA609" i="69"/>
  <c r="AA610" i="69"/>
  <c r="AA611" i="69"/>
  <c r="AA612" i="69"/>
  <c r="AA613" i="69"/>
  <c r="AA614" i="69"/>
  <c r="AA615" i="69"/>
  <c r="AA616" i="69"/>
  <c r="AA617" i="69"/>
  <c r="AA618" i="69"/>
  <c r="AA619" i="69"/>
  <c r="AA620" i="69"/>
  <c r="AA621" i="69"/>
  <c r="AA622" i="69"/>
  <c r="AA623" i="69"/>
  <c r="BU76" i="79" s="1"/>
  <c r="AA624" i="69"/>
  <c r="AA625" i="69"/>
  <c r="AA626" i="69"/>
  <c r="AA627" i="69"/>
  <c r="AA628" i="69"/>
  <c r="AA629" i="69"/>
  <c r="AA630" i="69"/>
  <c r="AA631" i="69"/>
  <c r="AA632" i="69"/>
  <c r="AA633" i="69"/>
  <c r="AA634" i="69"/>
  <c r="AA635" i="69"/>
  <c r="AA636" i="69"/>
  <c r="AA637" i="69"/>
  <c r="AA638" i="69"/>
  <c r="AA639" i="69"/>
  <c r="AA640" i="69"/>
  <c r="AA641" i="69"/>
  <c r="AA642" i="69"/>
  <c r="AA643" i="69"/>
  <c r="AA644" i="69"/>
  <c r="AA645" i="69"/>
  <c r="AA646" i="69"/>
  <c r="AA647" i="69"/>
  <c r="AA648" i="69"/>
  <c r="AA649" i="69"/>
  <c r="AA650" i="69"/>
  <c r="AA651" i="69"/>
  <c r="AA652" i="69"/>
  <c r="AA653" i="69"/>
  <c r="AA654" i="69"/>
  <c r="AA655" i="69"/>
  <c r="AA656" i="69"/>
  <c r="AA657" i="69"/>
  <c r="AA658" i="69"/>
  <c r="AA659" i="69"/>
  <c r="AA660" i="69"/>
  <c r="AA661" i="69"/>
  <c r="AA662" i="69"/>
  <c r="AA663" i="69"/>
  <c r="AA664" i="69"/>
  <c r="AA665" i="69"/>
  <c r="AA666" i="69"/>
  <c r="AA667" i="69"/>
  <c r="AA668" i="69"/>
  <c r="AA669" i="69"/>
  <c r="AA670" i="69"/>
  <c r="AA671" i="69"/>
  <c r="AA672" i="69"/>
  <c r="AA673" i="69"/>
  <c r="AA674" i="69"/>
  <c r="AA675" i="69"/>
  <c r="AA676" i="69"/>
  <c r="AA677" i="69"/>
  <c r="AA678" i="69"/>
  <c r="AA679" i="69"/>
  <c r="AA680" i="69"/>
  <c r="AA681" i="69"/>
  <c r="AA682" i="69"/>
  <c r="AA683" i="69"/>
  <c r="AA684" i="69"/>
  <c r="AA685" i="69"/>
  <c r="BR47" i="79" s="1"/>
  <c r="AA686" i="69"/>
  <c r="AA687" i="69"/>
  <c r="AA688" i="69"/>
  <c r="AA689" i="69"/>
  <c r="AA690" i="69"/>
  <c r="AA691" i="69"/>
  <c r="AA692" i="69"/>
  <c r="AA693" i="69"/>
  <c r="AA694" i="69"/>
  <c r="AA695" i="69"/>
  <c r="AA696" i="69"/>
  <c r="AA697" i="69"/>
  <c r="AA698" i="69"/>
  <c r="AA699" i="69"/>
  <c r="AA700" i="69"/>
  <c r="AA701" i="69"/>
  <c r="AA702" i="69"/>
  <c r="AA703" i="69"/>
  <c r="AA704" i="69"/>
  <c r="AA705" i="69"/>
  <c r="AA706" i="69"/>
  <c r="AA707" i="69"/>
  <c r="AA708" i="69"/>
  <c r="AA709" i="69"/>
  <c r="AA710" i="69"/>
  <c r="AA711" i="69"/>
  <c r="AA712" i="69"/>
  <c r="AA713" i="69"/>
  <c r="AA714" i="69"/>
  <c r="AA715" i="69"/>
  <c r="AA716" i="69"/>
  <c r="AA717" i="69"/>
  <c r="AA718" i="69"/>
  <c r="AA719" i="69"/>
  <c r="AA720" i="69"/>
  <c r="AA721" i="69"/>
  <c r="AA722" i="69"/>
  <c r="AA723" i="69"/>
  <c r="AA724" i="69"/>
  <c r="AA725" i="69"/>
  <c r="AA726" i="69"/>
  <c r="AA727" i="69"/>
  <c r="AA728" i="69"/>
  <c r="AA729" i="69"/>
  <c r="AA730" i="69"/>
  <c r="AA731" i="69"/>
  <c r="AA732" i="69"/>
  <c r="AA733" i="69"/>
  <c r="AA734" i="69"/>
  <c r="AA735" i="69"/>
  <c r="AA736" i="69"/>
  <c r="AA737" i="69"/>
  <c r="AA738" i="69"/>
  <c r="AA739" i="69"/>
  <c r="AA740" i="69"/>
  <c r="AA741" i="69"/>
  <c r="AA742" i="69"/>
  <c r="AA743" i="69"/>
  <c r="AA744" i="69"/>
  <c r="AA745" i="69"/>
  <c r="AA746" i="69"/>
  <c r="AA747" i="69"/>
  <c r="AA748" i="69"/>
  <c r="AA749" i="69"/>
  <c r="AA750" i="69"/>
  <c r="AA751" i="69"/>
  <c r="AA752" i="69"/>
  <c r="AA753" i="69"/>
  <c r="AA754" i="69"/>
  <c r="AA755" i="69"/>
  <c r="AA756" i="69"/>
  <c r="AA757" i="69"/>
  <c r="AA758" i="69"/>
  <c r="AA759" i="69"/>
  <c r="AA760" i="69"/>
  <c r="BR80" i="79" s="1"/>
  <c r="AA761" i="69"/>
  <c r="AA762" i="69"/>
  <c r="AA763" i="69"/>
  <c r="AA764" i="69"/>
  <c r="AA765" i="69"/>
  <c r="AA766" i="69"/>
  <c r="AA767" i="69"/>
  <c r="AA768" i="69"/>
  <c r="AA769" i="69"/>
  <c r="AA770" i="69"/>
  <c r="AA771" i="69"/>
  <c r="AA772" i="69"/>
  <c r="AA773" i="69"/>
  <c r="AA774" i="69"/>
  <c r="AA775" i="69"/>
  <c r="AA776" i="69"/>
  <c r="AA777" i="69"/>
  <c r="AA778" i="69"/>
  <c r="AA779" i="69"/>
  <c r="AA780" i="69"/>
  <c r="AA781" i="69"/>
  <c r="AA782" i="69"/>
  <c r="AA783" i="69"/>
  <c r="AA784" i="69"/>
  <c r="AA785" i="69"/>
  <c r="AA786" i="69"/>
  <c r="AA787" i="69"/>
  <c r="AA788" i="69"/>
  <c r="AA789" i="69"/>
  <c r="AA790" i="69"/>
  <c r="AA791" i="69"/>
  <c r="AA792" i="69"/>
  <c r="BR51" i="79" s="1"/>
  <c r="AA793" i="69"/>
  <c r="AA794" i="69"/>
  <c r="AA795" i="69"/>
  <c r="AA796" i="69"/>
  <c r="AA797" i="69"/>
  <c r="AA798" i="69"/>
  <c r="AA799" i="69"/>
  <c r="AA800" i="69"/>
  <c r="AA801" i="69"/>
  <c r="AA802" i="69"/>
  <c r="BR54" i="79" s="1"/>
  <c r="AA803" i="69"/>
  <c r="AA804" i="69"/>
  <c r="AA805" i="69"/>
  <c r="AA806" i="69"/>
  <c r="AA807" i="69"/>
  <c r="AA808" i="69"/>
  <c r="AA809" i="69"/>
  <c r="AA810" i="69"/>
  <c r="AA811" i="69"/>
  <c r="AA812" i="69"/>
  <c r="AA813" i="69"/>
  <c r="AA814" i="69"/>
  <c r="AA815" i="69"/>
  <c r="AA816" i="69"/>
  <c r="AA817" i="69"/>
  <c r="AA818" i="69"/>
  <c r="AA819" i="69"/>
  <c r="AA820" i="69"/>
  <c r="AA821" i="69"/>
  <c r="AA822" i="69"/>
  <c r="AA823" i="69"/>
  <c r="AA824" i="69"/>
  <c r="AA825" i="69"/>
  <c r="AA826" i="69"/>
  <c r="AA827" i="69"/>
  <c r="AA828" i="69"/>
  <c r="AA829" i="69"/>
  <c r="AA830" i="69"/>
  <c r="AA831" i="69"/>
  <c r="AA832" i="69"/>
  <c r="AA833" i="69"/>
  <c r="AA834" i="69"/>
  <c r="AA835" i="69"/>
  <c r="AA836" i="69"/>
  <c r="AA837" i="69"/>
  <c r="AA838" i="69"/>
  <c r="AA839" i="69"/>
  <c r="AA840" i="69"/>
  <c r="AA841" i="69"/>
  <c r="AA842" i="69"/>
  <c r="AA843" i="69"/>
  <c r="AA844" i="69"/>
  <c r="AA845" i="69"/>
  <c r="AA846" i="69"/>
  <c r="AA847" i="69"/>
  <c r="AA848" i="69"/>
  <c r="AA849" i="69"/>
  <c r="AA850" i="69"/>
  <c r="AA851" i="69"/>
  <c r="AA852" i="69"/>
  <c r="AA853" i="69"/>
  <c r="AA854" i="69"/>
  <c r="AA855" i="69"/>
  <c r="AA856" i="69"/>
  <c r="AA857" i="69"/>
  <c r="AA858" i="69"/>
  <c r="AA859" i="69"/>
  <c r="AA860" i="69"/>
  <c r="AA861" i="69"/>
  <c r="AA862" i="69"/>
  <c r="AA863" i="69"/>
  <c r="AA864" i="69"/>
  <c r="AA865" i="69"/>
  <c r="AA866" i="69"/>
  <c r="AA867" i="69"/>
  <c r="AA868" i="69"/>
  <c r="AA869" i="69"/>
  <c r="AA870" i="69"/>
  <c r="AA871" i="69"/>
  <c r="AA872" i="69"/>
  <c r="AA873" i="69"/>
  <c r="AA874" i="69"/>
  <c r="AA875" i="69"/>
  <c r="AA876" i="69"/>
  <c r="AA877" i="69"/>
  <c r="AA878" i="69"/>
  <c r="AA879" i="69"/>
  <c r="AA880" i="69"/>
  <c r="AA881" i="69"/>
  <c r="AA882" i="69"/>
  <c r="AA883" i="69"/>
  <c r="AA884" i="69"/>
  <c r="AA885" i="69"/>
  <c r="AA886" i="69"/>
  <c r="AA887" i="69"/>
  <c r="AA888" i="69"/>
  <c r="AA889" i="69"/>
  <c r="AA890" i="69"/>
  <c r="AA891" i="69"/>
  <c r="AA892" i="69"/>
  <c r="AA893" i="69"/>
  <c r="AA894" i="69"/>
  <c r="AA895" i="69"/>
  <c r="AA896" i="69"/>
  <c r="AA897" i="69"/>
  <c r="AA898" i="69"/>
  <c r="AA899" i="69"/>
  <c r="AA900" i="69"/>
  <c r="AA901" i="69"/>
  <c r="AA902" i="69"/>
  <c r="AA903" i="69"/>
  <c r="AA904" i="69"/>
  <c r="AA905" i="69"/>
  <c r="AA906" i="69"/>
  <c r="AA907" i="69"/>
  <c r="AA908" i="69"/>
  <c r="AA909" i="69"/>
  <c r="AA910" i="69"/>
  <c r="AA911" i="69"/>
  <c r="AA912" i="69"/>
  <c r="AA913" i="69"/>
  <c r="AA914" i="69"/>
  <c r="AA915" i="69"/>
  <c r="AA916" i="69"/>
  <c r="AA917" i="69"/>
  <c r="AA918" i="69"/>
  <c r="AA919" i="69"/>
  <c r="AA920" i="69"/>
  <c r="AA921" i="69"/>
  <c r="AA922" i="69"/>
  <c r="AA923" i="69"/>
  <c r="AA924" i="69"/>
  <c r="AA925" i="69"/>
  <c r="AA926" i="69"/>
  <c r="AA927" i="69"/>
  <c r="AA928" i="69"/>
  <c r="AA929" i="69"/>
  <c r="AA930" i="69"/>
  <c r="AA931" i="69"/>
  <c r="AA932" i="69"/>
  <c r="AA933" i="69"/>
  <c r="AA934" i="69"/>
  <c r="AA935" i="69"/>
  <c r="AA936" i="69"/>
  <c r="AA937" i="69"/>
  <c r="AA938" i="69"/>
  <c r="AA939" i="69"/>
  <c r="AA940" i="69"/>
  <c r="AA941" i="69"/>
  <c r="AA942" i="69"/>
  <c r="AA943" i="69"/>
  <c r="AA944" i="69"/>
  <c r="AA945" i="69"/>
  <c r="AA946" i="69"/>
  <c r="AA947" i="69"/>
  <c r="AA948" i="69"/>
  <c r="AA949" i="69"/>
  <c r="AA950" i="69"/>
  <c r="AA951" i="69"/>
  <c r="AA952" i="69"/>
  <c r="AA953" i="69"/>
  <c r="AA954" i="69"/>
  <c r="AA955" i="69"/>
  <c r="AA956" i="69"/>
  <c r="AA957" i="69"/>
  <c r="BR76" i="79" s="1"/>
  <c r="AA958" i="69"/>
  <c r="AA959" i="69"/>
  <c r="AA960" i="69"/>
  <c r="AA961" i="69"/>
  <c r="AA962" i="69"/>
  <c r="AA963" i="69"/>
  <c r="AA964" i="69"/>
  <c r="AA965" i="69"/>
  <c r="AA966" i="69"/>
  <c r="AA967" i="69"/>
  <c r="AA968" i="69"/>
  <c r="AA969" i="69"/>
  <c r="AA970" i="69"/>
  <c r="AA971" i="69"/>
  <c r="AA972" i="69"/>
  <c r="AA973" i="69"/>
  <c r="AA974" i="69"/>
  <c r="AA975" i="69"/>
  <c r="AA976" i="69"/>
  <c r="AA977" i="69"/>
  <c r="AA978" i="69"/>
  <c r="AA979" i="69"/>
  <c r="AA980" i="69"/>
  <c r="AA981" i="69"/>
  <c r="AA982" i="69"/>
  <c r="AA983" i="69"/>
  <c r="AA984" i="69"/>
  <c r="AA985" i="69"/>
  <c r="AA986" i="69"/>
  <c r="AA987" i="69"/>
  <c r="AA988" i="69"/>
  <c r="AA989" i="69"/>
  <c r="AA990" i="69"/>
  <c r="AA991" i="69"/>
  <c r="AA992" i="69"/>
  <c r="AA993" i="69"/>
  <c r="AA994" i="69"/>
  <c r="AA995" i="69"/>
  <c r="AA996" i="69"/>
  <c r="AA997" i="69"/>
  <c r="AA998" i="69"/>
  <c r="AA999" i="69"/>
  <c r="AA1000" i="69"/>
  <c r="AA1001" i="69"/>
  <c r="AA1002" i="69"/>
  <c r="AA1003" i="69"/>
  <c r="AA1004" i="69"/>
  <c r="AA1005" i="69"/>
  <c r="AA1006" i="69"/>
  <c r="AA1007" i="69"/>
  <c r="AA1008" i="69"/>
  <c r="AA1009" i="69"/>
  <c r="AA1010" i="69"/>
  <c r="AA1011" i="69"/>
  <c r="AA1012" i="69"/>
  <c r="AA1013" i="69"/>
  <c r="AA1014" i="69"/>
  <c r="AA1015" i="69"/>
  <c r="AA1016" i="69"/>
  <c r="AA1017" i="69"/>
  <c r="AA1018" i="69"/>
  <c r="AA1019" i="69"/>
  <c r="BY47" i="79" s="1"/>
  <c r="AA1020" i="69"/>
  <c r="AA1021" i="69"/>
  <c r="AA1022" i="69"/>
  <c r="AA1023" i="69"/>
  <c r="AA1024" i="69"/>
  <c r="AA1025" i="69"/>
  <c r="AA1026" i="69"/>
  <c r="AA1027" i="69"/>
  <c r="AA1028" i="69"/>
  <c r="AA1029" i="69"/>
  <c r="AA1030" i="69"/>
  <c r="AA1031" i="69"/>
  <c r="AA1032" i="69"/>
  <c r="AA1033" i="69"/>
  <c r="AA1034" i="69"/>
  <c r="AA1035" i="69"/>
  <c r="AA1036" i="69"/>
  <c r="AA1037" i="69"/>
  <c r="AA1038" i="69"/>
  <c r="AA1039" i="69"/>
  <c r="AA1040" i="69"/>
  <c r="AA1041" i="69"/>
  <c r="AA1042" i="69"/>
  <c r="AA1043" i="69"/>
  <c r="AA1044" i="69"/>
  <c r="AA1045" i="69"/>
  <c r="AA1046" i="69"/>
  <c r="AA1047" i="69"/>
  <c r="AA1048" i="69"/>
  <c r="AA1049" i="69"/>
  <c r="AA1050" i="69"/>
  <c r="AA1051" i="69"/>
  <c r="AA1052" i="69"/>
  <c r="AA1053" i="69"/>
  <c r="AA1054" i="69"/>
  <c r="AA1055" i="69"/>
  <c r="AA1056" i="69"/>
  <c r="AA1057" i="69"/>
  <c r="AA1058" i="69"/>
  <c r="AA1059" i="69"/>
  <c r="AA1060" i="69"/>
  <c r="AA1061" i="69"/>
  <c r="AA1062" i="69"/>
  <c r="AA1063" i="69"/>
  <c r="AA1064" i="69"/>
  <c r="AA1065" i="69"/>
  <c r="AA1066" i="69"/>
  <c r="AA1067" i="69"/>
  <c r="AA1068" i="69"/>
  <c r="AA1069" i="69"/>
  <c r="AA1070" i="69"/>
  <c r="AA1071" i="69"/>
  <c r="AA1072" i="69"/>
  <c r="AA1073" i="69"/>
  <c r="AA1074" i="69"/>
  <c r="AA1075" i="69"/>
  <c r="AA1076" i="69"/>
  <c r="AA1077" i="69"/>
  <c r="AA1078" i="69"/>
  <c r="AA1079" i="69"/>
  <c r="AA1080" i="69"/>
  <c r="AA1081" i="69"/>
  <c r="AA1082" i="69"/>
  <c r="AA1083" i="69"/>
  <c r="AA1084" i="69"/>
  <c r="AA1085" i="69"/>
  <c r="AA1086" i="69"/>
  <c r="AA1087" i="69"/>
  <c r="AA1088" i="69"/>
  <c r="AA1089" i="69"/>
  <c r="AA1090" i="69"/>
  <c r="AA1091" i="69"/>
  <c r="AA1092" i="69"/>
  <c r="AA1093" i="69"/>
  <c r="AA1094" i="69"/>
  <c r="BY80" i="79" s="1"/>
  <c r="AA1095" i="69"/>
  <c r="AA1096" i="69"/>
  <c r="AA1097" i="69"/>
  <c r="AA1098" i="69"/>
  <c r="AA1099" i="69"/>
  <c r="AA1100" i="69"/>
  <c r="AA1101" i="69"/>
  <c r="AA1102" i="69"/>
  <c r="AA1103" i="69"/>
  <c r="AA1104" i="69"/>
  <c r="AA1105" i="69"/>
  <c r="AA1106" i="69"/>
  <c r="AA1107" i="69"/>
  <c r="AA1108" i="69"/>
  <c r="AA1109" i="69"/>
  <c r="AA1110" i="69"/>
  <c r="AA1111" i="69"/>
  <c r="AA1112" i="69"/>
  <c r="AA1113" i="69"/>
  <c r="AA1114" i="69"/>
  <c r="AA1115" i="69"/>
  <c r="AA1116" i="69"/>
  <c r="AA1117" i="69"/>
  <c r="AA1118" i="69"/>
  <c r="AA1119" i="69"/>
  <c r="AA1120" i="69"/>
  <c r="AA1121" i="69"/>
  <c r="AA1122" i="69"/>
  <c r="AA1123" i="69"/>
  <c r="AA1124" i="69"/>
  <c r="AA1125" i="69"/>
  <c r="AA1126" i="69"/>
  <c r="BY51" i="79" s="1"/>
  <c r="AA1127" i="69"/>
  <c r="AA1128" i="69"/>
  <c r="AA1129" i="69"/>
  <c r="AA1130" i="69"/>
  <c r="AA1131" i="69"/>
  <c r="AA1132" i="69"/>
  <c r="AA1133" i="69"/>
  <c r="AA1134" i="69"/>
  <c r="AA1135" i="69"/>
  <c r="AA1136" i="69"/>
  <c r="BY54" i="79" s="1"/>
  <c r="AA1137" i="69"/>
  <c r="AA1138" i="69"/>
  <c r="AA1139" i="69"/>
  <c r="AA1140" i="69"/>
  <c r="AA1141" i="69"/>
  <c r="AA1142" i="69"/>
  <c r="AA1143" i="69"/>
  <c r="AA1144" i="69"/>
  <c r="AA1145" i="69"/>
  <c r="AA1146" i="69"/>
  <c r="AA1147" i="69"/>
  <c r="AA1148" i="69"/>
  <c r="AA1149" i="69"/>
  <c r="AA1150" i="69"/>
  <c r="AA1151" i="69"/>
  <c r="AA1152" i="69"/>
  <c r="AA1153" i="69"/>
  <c r="AA1154" i="69"/>
  <c r="AA1155" i="69"/>
  <c r="AA1156" i="69"/>
  <c r="AA1157" i="69"/>
  <c r="AA1158" i="69"/>
  <c r="AA1159" i="69"/>
  <c r="AA1160" i="69"/>
  <c r="AA1161" i="69"/>
  <c r="AA1162" i="69"/>
  <c r="AA1163" i="69"/>
  <c r="AA1164" i="69"/>
  <c r="AA1165" i="69"/>
  <c r="AA1166" i="69"/>
  <c r="AA1167" i="69"/>
  <c r="AA1168" i="69"/>
  <c r="AA1169" i="69"/>
  <c r="AA1170" i="69"/>
  <c r="AA1171" i="69"/>
  <c r="AA1172" i="69"/>
  <c r="AA1173" i="69"/>
  <c r="AA1174" i="69"/>
  <c r="AA1175" i="69"/>
  <c r="AA1176" i="69"/>
  <c r="AA1177" i="69"/>
  <c r="AA1178" i="69"/>
  <c r="AA1179" i="69"/>
  <c r="AA1180" i="69"/>
  <c r="AA1181" i="69"/>
  <c r="AA1182" i="69"/>
  <c r="AA1183" i="69"/>
  <c r="AA1184" i="69"/>
  <c r="AA1185" i="69"/>
  <c r="AA1186" i="69"/>
  <c r="AA1187" i="69"/>
  <c r="AA1188" i="69"/>
  <c r="AA1189" i="69"/>
  <c r="AA1190" i="69"/>
  <c r="AA1191" i="69"/>
  <c r="AA1192" i="69"/>
  <c r="AA1193" i="69"/>
  <c r="AA1194" i="69"/>
  <c r="AA1195" i="69"/>
  <c r="AA1196" i="69"/>
  <c r="AA1197" i="69"/>
  <c r="AA1198" i="69"/>
  <c r="AA1199" i="69"/>
  <c r="AA1200" i="69"/>
  <c r="AA1201" i="69"/>
  <c r="AA1202" i="69"/>
  <c r="AA1203" i="69"/>
  <c r="AA1204" i="69"/>
  <c r="AA1205" i="69"/>
  <c r="AA1206" i="69"/>
  <c r="AA1207" i="69"/>
  <c r="AA1208" i="69"/>
  <c r="AA1209" i="69"/>
  <c r="AA1210" i="69"/>
  <c r="AA1211" i="69"/>
  <c r="AA1212" i="69"/>
  <c r="AA1213" i="69"/>
  <c r="AA1214" i="69"/>
  <c r="AA1215" i="69"/>
  <c r="AA1216" i="69"/>
  <c r="AA1217" i="69"/>
  <c r="AA1218" i="69"/>
  <c r="AA1219" i="69"/>
  <c r="AA1220" i="69"/>
  <c r="AA1221" i="69"/>
  <c r="AA1222" i="69"/>
  <c r="AA1223" i="69"/>
  <c r="AA1224" i="69"/>
  <c r="AA1225" i="69"/>
  <c r="AA1226" i="69"/>
  <c r="AA1227" i="69"/>
  <c r="AA1228" i="69"/>
  <c r="AA1229" i="69"/>
  <c r="AA1230" i="69"/>
  <c r="AA1231" i="69"/>
  <c r="AA1232" i="69"/>
  <c r="AA1233" i="69"/>
  <c r="AA1234" i="69"/>
  <c r="AA1235" i="69"/>
  <c r="AA1236" i="69"/>
  <c r="AA1237" i="69"/>
  <c r="AA1238" i="69"/>
  <c r="AA1239" i="69"/>
  <c r="AA1240" i="69"/>
  <c r="AA1241" i="69"/>
  <c r="AA1242" i="69"/>
  <c r="AA1243" i="69"/>
  <c r="AA1244" i="69"/>
  <c r="AA1245" i="69"/>
  <c r="AA1246" i="69"/>
  <c r="AA1247" i="69"/>
  <c r="AA1248" i="69"/>
  <c r="AA1249" i="69"/>
  <c r="AA1250" i="69"/>
  <c r="AA1251" i="69"/>
  <c r="AA1252" i="69"/>
  <c r="AA1253" i="69"/>
  <c r="AA1254" i="69"/>
  <c r="AA1255" i="69"/>
  <c r="AA1256" i="69"/>
  <c r="AA1257" i="69"/>
  <c r="AA1258" i="69"/>
  <c r="AA1259" i="69"/>
  <c r="AA1260" i="69"/>
  <c r="AA1261" i="69"/>
  <c r="AA1262" i="69"/>
  <c r="AA1263" i="69"/>
  <c r="AA1264" i="69"/>
  <c r="AA1265" i="69"/>
  <c r="AA1266" i="69"/>
  <c r="AA1267" i="69"/>
  <c r="AA1268" i="69"/>
  <c r="AA1269" i="69"/>
  <c r="AA1270" i="69"/>
  <c r="AA1271" i="69"/>
  <c r="AA1272" i="69"/>
  <c r="AA1273" i="69"/>
  <c r="AA1274" i="69"/>
  <c r="AA1275" i="69"/>
  <c r="AA1276" i="69"/>
  <c r="AA1277" i="69"/>
  <c r="AA1278" i="69"/>
  <c r="AA1279" i="69"/>
  <c r="AA1280" i="69"/>
  <c r="AA1281" i="69"/>
  <c r="AA1282" i="69"/>
  <c r="AA1283" i="69"/>
  <c r="AA1284" i="69"/>
  <c r="AA1285" i="69"/>
  <c r="AA1286" i="69"/>
  <c r="AA1287" i="69"/>
  <c r="AA1288" i="69"/>
  <c r="AA1289" i="69"/>
  <c r="AA1290" i="69"/>
  <c r="AA1291" i="69"/>
  <c r="BY76" i="79" s="1"/>
  <c r="AA1292" i="69"/>
  <c r="AA1293" i="69"/>
  <c r="AA1294" i="69"/>
  <c r="AA1295" i="69"/>
  <c r="AA1296" i="69"/>
  <c r="AA1297" i="69"/>
  <c r="AA1298" i="69"/>
  <c r="AA1299" i="69"/>
  <c r="AA1300" i="69"/>
  <c r="AA1301" i="69"/>
  <c r="AA1302" i="69"/>
  <c r="AA1303" i="69"/>
  <c r="AA1304" i="69"/>
  <c r="AA1305" i="69"/>
  <c r="AA1306" i="69"/>
  <c r="AA1307" i="69"/>
  <c r="AA1308" i="69"/>
  <c r="AA1309" i="69"/>
  <c r="AA1310" i="69"/>
  <c r="AA1311" i="69"/>
  <c r="AA1312" i="69"/>
  <c r="AA1313" i="69"/>
  <c r="AA1314" i="69"/>
  <c r="AA1315" i="69"/>
  <c r="AA1316" i="69"/>
  <c r="AA1317" i="69"/>
  <c r="AA1318" i="69"/>
  <c r="AA1319" i="69"/>
  <c r="AA1320" i="69"/>
  <c r="AA1321" i="69"/>
  <c r="AA1322" i="69"/>
  <c r="AA1323" i="69"/>
  <c r="AA1324" i="69"/>
  <c r="AA1325" i="69"/>
  <c r="AA1326" i="69"/>
  <c r="AA1327" i="69"/>
  <c r="AA1328" i="69"/>
  <c r="AA1329" i="69"/>
  <c r="AA1330" i="69"/>
  <c r="AA1331" i="69"/>
  <c r="AA1332" i="69"/>
  <c r="AA1333" i="69"/>
  <c r="AA1334" i="69"/>
  <c r="AA1335" i="69"/>
  <c r="AA1336" i="69"/>
  <c r="AA1337" i="69"/>
  <c r="AA1338" i="69"/>
  <c r="AA1339" i="69"/>
  <c r="AA1340" i="69"/>
  <c r="AA1341" i="69"/>
  <c r="AA1342" i="69"/>
  <c r="AA1343" i="69"/>
  <c r="AA1344" i="69"/>
  <c r="AA1345" i="69"/>
  <c r="AA1346" i="69"/>
  <c r="AA1347" i="69"/>
  <c r="AA1348" i="69"/>
  <c r="AA1349" i="69"/>
  <c r="AA1350" i="69"/>
  <c r="AA1351" i="69"/>
  <c r="AA1352" i="69"/>
  <c r="AA1353" i="69"/>
  <c r="BV47" i="79" s="1"/>
  <c r="AA1354" i="69"/>
  <c r="AA1355" i="69"/>
  <c r="AA1356" i="69"/>
  <c r="AA1357" i="69"/>
  <c r="AA1358" i="69"/>
  <c r="AA1359" i="69"/>
  <c r="AA1360" i="69"/>
  <c r="AA1361" i="69"/>
  <c r="AA1362" i="69"/>
  <c r="AA1363" i="69"/>
  <c r="AA1364" i="69"/>
  <c r="AA1365" i="69"/>
  <c r="AA1366" i="69"/>
  <c r="AA1367" i="69"/>
  <c r="AA1368" i="69"/>
  <c r="AA1369" i="69"/>
  <c r="AA1370" i="69"/>
  <c r="AA1371" i="69"/>
  <c r="AA1372" i="69"/>
  <c r="AA1373" i="69"/>
  <c r="AA1374" i="69"/>
  <c r="AA1375" i="69"/>
  <c r="AA1376" i="69"/>
  <c r="AA1377" i="69"/>
  <c r="AA1378" i="69"/>
  <c r="AA1379" i="69"/>
  <c r="AA1380" i="69"/>
  <c r="AA1381" i="69"/>
  <c r="AA1382" i="69"/>
  <c r="AA1383" i="69"/>
  <c r="AA1384" i="69"/>
  <c r="AA1385" i="69"/>
  <c r="AA1386" i="69"/>
  <c r="AA1387" i="69"/>
  <c r="AA1388" i="69"/>
  <c r="AA1389" i="69"/>
  <c r="AA1390" i="69"/>
  <c r="AA1391" i="69"/>
  <c r="AA1392" i="69"/>
  <c r="AA1393" i="69"/>
  <c r="AA1394" i="69"/>
  <c r="AA1395" i="69"/>
  <c r="AA1396" i="69"/>
  <c r="AA1397" i="69"/>
  <c r="AA1398" i="69"/>
  <c r="AA1399" i="69"/>
  <c r="AA1400" i="69"/>
  <c r="AA1401" i="69"/>
  <c r="AA1402" i="69"/>
  <c r="AA1403" i="69"/>
  <c r="AA1404" i="69"/>
  <c r="AA1405" i="69"/>
  <c r="AA1406" i="69"/>
  <c r="AA1407" i="69"/>
  <c r="AA1408" i="69"/>
  <c r="AA1409" i="69"/>
  <c r="AA1410" i="69"/>
  <c r="AA1411" i="69"/>
  <c r="AA1412" i="69"/>
  <c r="AA1413" i="69"/>
  <c r="AA1414" i="69"/>
  <c r="AA1415" i="69"/>
  <c r="AA1416" i="69"/>
  <c r="AA1417" i="69"/>
  <c r="AA1418" i="69"/>
  <c r="AA1419" i="69"/>
  <c r="AA1420" i="69"/>
  <c r="AA1421" i="69"/>
  <c r="AA1422" i="69"/>
  <c r="AA1423" i="69"/>
  <c r="AA1424" i="69"/>
  <c r="AA1425" i="69"/>
  <c r="AA1426" i="69"/>
  <c r="AA1427" i="69"/>
  <c r="AA1428" i="69"/>
  <c r="BV80" i="79" s="1"/>
  <c r="AA1429" i="69"/>
  <c r="AA1430" i="69"/>
  <c r="AA1431" i="69"/>
  <c r="AA1432" i="69"/>
  <c r="AA1433" i="69"/>
  <c r="AA1434" i="69"/>
  <c r="AA1435" i="69"/>
  <c r="AA1436" i="69"/>
  <c r="AA1437" i="69"/>
  <c r="AA1438" i="69"/>
  <c r="AA1439" i="69"/>
  <c r="AA1440" i="69"/>
  <c r="AA1441" i="69"/>
  <c r="AA1442" i="69"/>
  <c r="AA1443" i="69"/>
  <c r="AA1444" i="69"/>
  <c r="AA1445" i="69"/>
  <c r="AA1446" i="69"/>
  <c r="AA1447" i="69"/>
  <c r="AA1448" i="69"/>
  <c r="AA1449" i="69"/>
  <c r="AA1450" i="69"/>
  <c r="AA1451" i="69"/>
  <c r="AA1452" i="69"/>
  <c r="AA1453" i="69"/>
  <c r="AA1454" i="69"/>
  <c r="AA1455" i="69"/>
  <c r="AA1456" i="69"/>
  <c r="AA1457" i="69"/>
  <c r="AA1458" i="69"/>
  <c r="AA1459" i="69"/>
  <c r="AA1460" i="69"/>
  <c r="BV51" i="79" s="1"/>
  <c r="AA1461" i="69"/>
  <c r="AA1462" i="69"/>
  <c r="AA1463" i="69"/>
  <c r="AA1464" i="69"/>
  <c r="AA1465" i="69"/>
  <c r="AA1466" i="69"/>
  <c r="AA1467" i="69"/>
  <c r="AA1468" i="69"/>
  <c r="AA1469" i="69"/>
  <c r="AA1470" i="69"/>
  <c r="BV54" i="79" s="1"/>
  <c r="AA1471" i="69"/>
  <c r="AA1472" i="69"/>
  <c r="AA1473" i="69"/>
  <c r="AA1474" i="69"/>
  <c r="AA1475" i="69"/>
  <c r="AA1476" i="69"/>
  <c r="AA1477" i="69"/>
  <c r="AA1478" i="69"/>
  <c r="AA1479" i="69"/>
  <c r="AA1480" i="69"/>
  <c r="AA1481" i="69"/>
  <c r="AA1482" i="69"/>
  <c r="AA1483" i="69"/>
  <c r="AA1484" i="69"/>
  <c r="AA1485" i="69"/>
  <c r="AA1486" i="69"/>
  <c r="AA1487" i="69"/>
  <c r="AA1488" i="69"/>
  <c r="AA1489" i="69"/>
  <c r="AA1490" i="69"/>
  <c r="AA1491" i="69"/>
  <c r="AA1492" i="69"/>
  <c r="AA1493" i="69"/>
  <c r="AA1494" i="69"/>
  <c r="AA1495" i="69"/>
  <c r="AA1496" i="69"/>
  <c r="AA1497" i="69"/>
  <c r="AA1498" i="69"/>
  <c r="AA1499" i="69"/>
  <c r="AA1500" i="69"/>
  <c r="AA1501" i="69"/>
  <c r="AA1502" i="69"/>
  <c r="AA1503" i="69"/>
  <c r="AA1504" i="69"/>
  <c r="AA1505" i="69"/>
  <c r="AA1506" i="69"/>
  <c r="AA1507" i="69"/>
  <c r="AA1508" i="69"/>
  <c r="AA1509" i="69"/>
  <c r="AA1510" i="69"/>
  <c r="AA1511" i="69"/>
  <c r="AA1512" i="69"/>
  <c r="AA1513" i="69"/>
  <c r="AA1514" i="69"/>
  <c r="AA1515" i="69"/>
  <c r="AA1516" i="69"/>
  <c r="AA1517" i="69"/>
  <c r="AA1518" i="69"/>
  <c r="AA1519" i="69"/>
  <c r="AA1520" i="69"/>
  <c r="AA1521" i="69"/>
  <c r="AA1522" i="69"/>
  <c r="AA1523" i="69"/>
  <c r="AA1524" i="69"/>
  <c r="AA1525" i="69"/>
  <c r="AA1526" i="69"/>
  <c r="AA1527" i="69"/>
  <c r="AA1528" i="69"/>
  <c r="AA1529" i="69"/>
  <c r="AA1530" i="69"/>
  <c r="AA1531" i="69"/>
  <c r="AA1532" i="69"/>
  <c r="AA1533" i="69"/>
  <c r="AA1534" i="69"/>
  <c r="AA1535" i="69"/>
  <c r="AA1536" i="69"/>
  <c r="AA1537" i="69"/>
  <c r="AA1538" i="69"/>
  <c r="AA1539" i="69"/>
  <c r="AA1540" i="69"/>
  <c r="AA1541" i="69"/>
  <c r="AA1542" i="69"/>
  <c r="AA1543" i="69"/>
  <c r="AA1544" i="69"/>
  <c r="AA1545" i="69"/>
  <c r="AA1546" i="69"/>
  <c r="AA1547" i="69"/>
  <c r="AA1548" i="69"/>
  <c r="AA1549" i="69"/>
  <c r="AA1550" i="69"/>
  <c r="AA1551" i="69"/>
  <c r="AA1552" i="69"/>
  <c r="AA1553" i="69"/>
  <c r="AA1554" i="69"/>
  <c r="AA1555" i="69"/>
  <c r="AA1556" i="69"/>
  <c r="AA1557" i="69"/>
  <c r="AA1558" i="69"/>
  <c r="AA1559" i="69"/>
  <c r="AA1560" i="69"/>
  <c r="AA1561" i="69"/>
  <c r="AA1562" i="69"/>
  <c r="AA1563" i="69"/>
  <c r="AA1564" i="69"/>
  <c r="AA1565" i="69"/>
  <c r="AA1566" i="69"/>
  <c r="AA1567" i="69"/>
  <c r="AA1568" i="69"/>
  <c r="AA1569" i="69"/>
  <c r="AA1570" i="69"/>
  <c r="AA1571" i="69"/>
  <c r="AA1572" i="69"/>
  <c r="AA1573" i="69"/>
  <c r="AA1574" i="69"/>
  <c r="AA1575" i="69"/>
  <c r="AA1576" i="69"/>
  <c r="AA1577" i="69"/>
  <c r="AA1578" i="69"/>
  <c r="AA1579" i="69"/>
  <c r="AA1580" i="69"/>
  <c r="AA1581" i="69"/>
  <c r="AA1582" i="69"/>
  <c r="AA1583" i="69"/>
  <c r="AA1584" i="69"/>
  <c r="AA1585" i="69"/>
  <c r="AA1586" i="69"/>
  <c r="AA1587" i="69"/>
  <c r="AA1588" i="69"/>
  <c r="AA1589" i="69"/>
  <c r="AA1590" i="69"/>
  <c r="AA1591" i="69"/>
  <c r="AA1592" i="69"/>
  <c r="AA1593" i="69"/>
  <c r="AA1594" i="69"/>
  <c r="AA1595" i="69"/>
  <c r="AA1596" i="69"/>
  <c r="AA1597" i="69"/>
  <c r="AA1598" i="69"/>
  <c r="AA1599" i="69"/>
  <c r="AA1600" i="69"/>
  <c r="AA1601" i="69"/>
  <c r="AA1602" i="69"/>
  <c r="AA1603" i="69"/>
  <c r="AA1604" i="69"/>
  <c r="AA1605" i="69"/>
  <c r="AA1606" i="69"/>
  <c r="AA1607" i="69"/>
  <c r="AA1608" i="69"/>
  <c r="AA1609" i="69"/>
  <c r="AA1610" i="69"/>
  <c r="AA1611" i="69"/>
  <c r="AA1612" i="69"/>
  <c r="AA1613" i="69"/>
  <c r="AA1614" i="69"/>
  <c r="AA1615" i="69"/>
  <c r="AA1616" i="69"/>
  <c r="AA1617" i="69"/>
  <c r="AA1618" i="69"/>
  <c r="AA1619" i="69"/>
  <c r="AA1620" i="69"/>
  <c r="AA1621" i="69"/>
  <c r="AA1622" i="69"/>
  <c r="AA1623" i="69"/>
  <c r="AA1624" i="69"/>
  <c r="AA1625" i="69"/>
  <c r="BV76" i="79" s="1"/>
  <c r="AA1626" i="69"/>
  <c r="AA1627" i="69"/>
  <c r="AA1628" i="69"/>
  <c r="AA1629" i="69"/>
  <c r="AA1630" i="69"/>
  <c r="AA1631" i="69"/>
  <c r="AA1632" i="69"/>
  <c r="AA1633" i="69"/>
  <c r="AA1634" i="69"/>
  <c r="AA1635" i="69"/>
  <c r="AA1636" i="69"/>
  <c r="AA1637" i="69"/>
  <c r="AA1638" i="69"/>
  <c r="AA1639" i="69"/>
  <c r="AA1640" i="69"/>
  <c r="AA1641" i="69"/>
  <c r="AA1642" i="69"/>
  <c r="AA1643" i="69"/>
  <c r="AA1644" i="69"/>
  <c r="AA1645" i="69"/>
  <c r="AA1646" i="69"/>
  <c r="AA1647" i="69"/>
  <c r="AA1648" i="69"/>
  <c r="AA1649" i="69"/>
  <c r="AA1650" i="69"/>
  <c r="AA1651" i="69"/>
  <c r="AA1652" i="69"/>
  <c r="AA1653" i="69"/>
  <c r="AA1654" i="69"/>
  <c r="AA1655" i="69"/>
  <c r="AA1656" i="69"/>
  <c r="AA1657" i="69"/>
  <c r="AA1658" i="69"/>
  <c r="AA1659" i="69"/>
  <c r="AA1660" i="69"/>
  <c r="AA1661" i="69"/>
  <c r="AA1662" i="69"/>
  <c r="AA1663" i="69"/>
  <c r="AA1664" i="69"/>
  <c r="AA1665" i="69"/>
  <c r="AA1666" i="69"/>
  <c r="AA1667" i="69"/>
  <c r="AA1668" i="69"/>
  <c r="AA1669" i="69"/>
  <c r="AA1670" i="69"/>
  <c r="AA1671" i="69"/>
  <c r="AA1672" i="69"/>
  <c r="AA1673" i="69"/>
  <c r="AA1674" i="69"/>
  <c r="AA1675" i="69"/>
  <c r="AA1676" i="69"/>
  <c r="AA1677" i="69"/>
  <c r="AA1678" i="69"/>
  <c r="AA1679" i="69"/>
  <c r="AA1680" i="69"/>
  <c r="AA1681" i="69"/>
  <c r="AA1682" i="69"/>
  <c r="AA1683" i="69"/>
  <c r="AA1684" i="69"/>
  <c r="AA1685" i="69"/>
  <c r="AA1686" i="69"/>
  <c r="AA1687" i="69"/>
  <c r="BX47" i="79" s="1"/>
  <c r="AA1688" i="69"/>
  <c r="AA1689" i="69"/>
  <c r="AA1690" i="69"/>
  <c r="AA1691" i="69"/>
  <c r="AA1692" i="69"/>
  <c r="AA1693" i="69"/>
  <c r="AA1694" i="69"/>
  <c r="AA1695" i="69"/>
  <c r="AA1696" i="69"/>
  <c r="AA1697" i="69"/>
  <c r="AA1698" i="69"/>
  <c r="AA1699" i="69"/>
  <c r="AA1700" i="69"/>
  <c r="AA1701" i="69"/>
  <c r="AA1702" i="69"/>
  <c r="AA1703" i="69"/>
  <c r="AA1704" i="69"/>
  <c r="AA1705" i="69"/>
  <c r="AA1706" i="69"/>
  <c r="AA1707" i="69"/>
  <c r="AA1708" i="69"/>
  <c r="AA1709" i="69"/>
  <c r="AA1710" i="69"/>
  <c r="AA1711" i="69"/>
  <c r="AA1712" i="69"/>
  <c r="AA1713" i="69"/>
  <c r="AA1714" i="69"/>
  <c r="AA1715" i="69"/>
  <c r="AA1716" i="69"/>
  <c r="AA1717" i="69"/>
  <c r="AA1718" i="69"/>
  <c r="AA1719" i="69"/>
  <c r="AA1720" i="69"/>
  <c r="AA1721" i="69"/>
  <c r="AA1722" i="69"/>
  <c r="AA1723" i="69"/>
  <c r="AA1724" i="69"/>
  <c r="AA1725" i="69"/>
  <c r="AA1726" i="69"/>
  <c r="AA1727" i="69"/>
  <c r="AA1728" i="69"/>
  <c r="AA1729" i="69"/>
  <c r="AA1730" i="69"/>
  <c r="AA1731" i="69"/>
  <c r="AA1732" i="69"/>
  <c r="AA1733" i="69"/>
  <c r="AA1734" i="69"/>
  <c r="AA1735" i="69"/>
  <c r="AA1736" i="69"/>
  <c r="AA1737" i="69"/>
  <c r="AA1738" i="69"/>
  <c r="AA1739" i="69"/>
  <c r="AA1740" i="69"/>
  <c r="AA1741" i="69"/>
  <c r="AA1742" i="69"/>
  <c r="AA1743" i="69"/>
  <c r="AA1744" i="69"/>
  <c r="AA1745" i="69"/>
  <c r="AA1746" i="69"/>
  <c r="AA1747" i="69"/>
  <c r="AA1748" i="69"/>
  <c r="AA1749" i="69"/>
  <c r="AA1750" i="69"/>
  <c r="AA1751" i="69"/>
  <c r="AA1752" i="69"/>
  <c r="AA1753" i="69"/>
  <c r="AA1754" i="69"/>
  <c r="AA1755" i="69"/>
  <c r="AA1756" i="69"/>
  <c r="AA1757" i="69"/>
  <c r="AA1758" i="69"/>
  <c r="AA1759" i="69"/>
  <c r="AA1760" i="69"/>
  <c r="AA1761" i="69"/>
  <c r="AA1762" i="69"/>
  <c r="BX80" i="79" s="1"/>
  <c r="AA1763" i="69"/>
  <c r="AA1764" i="69"/>
  <c r="AA1765" i="69"/>
  <c r="AA1766" i="69"/>
  <c r="AA1767" i="69"/>
  <c r="AA1768" i="69"/>
  <c r="AA1769" i="69"/>
  <c r="AA1770" i="69"/>
  <c r="AA1771" i="69"/>
  <c r="AA1772" i="69"/>
  <c r="AA1773" i="69"/>
  <c r="AA1774" i="69"/>
  <c r="AA1775" i="69"/>
  <c r="AA1776" i="69"/>
  <c r="AA1777" i="69"/>
  <c r="AA1778" i="69"/>
  <c r="AA1779" i="69"/>
  <c r="AA1780" i="69"/>
  <c r="AA1781" i="69"/>
  <c r="AA1782" i="69"/>
  <c r="AA1783" i="69"/>
  <c r="AA1784" i="69"/>
  <c r="AA1785" i="69"/>
  <c r="AA1786" i="69"/>
  <c r="AA1787" i="69"/>
  <c r="AA1788" i="69"/>
  <c r="AA1789" i="69"/>
  <c r="AA1790" i="69"/>
  <c r="AA1791" i="69"/>
  <c r="AA1792" i="69"/>
  <c r="AA1793" i="69"/>
  <c r="AA1794" i="69"/>
  <c r="BX51" i="79" s="1"/>
  <c r="AA1795" i="69"/>
  <c r="AA1796" i="69"/>
  <c r="AA1797" i="69"/>
  <c r="AA1798" i="69"/>
  <c r="AA1799" i="69"/>
  <c r="AA1800" i="69"/>
  <c r="AA1801" i="69"/>
  <c r="AA1802" i="69"/>
  <c r="AA1803" i="69"/>
  <c r="AA1804" i="69"/>
  <c r="BX54" i="79" s="1"/>
  <c r="AA1805" i="69"/>
  <c r="AA1806" i="69"/>
  <c r="AA1807" i="69"/>
  <c r="AA1808" i="69"/>
  <c r="AA1809" i="69"/>
  <c r="AA1810" i="69"/>
  <c r="AA1811" i="69"/>
  <c r="AA1812" i="69"/>
  <c r="AA1813" i="69"/>
  <c r="AA1814" i="69"/>
  <c r="AA1815" i="69"/>
  <c r="AA1816" i="69"/>
  <c r="AA1817" i="69"/>
  <c r="AA1818" i="69"/>
  <c r="AA1819" i="69"/>
  <c r="AA1820" i="69"/>
  <c r="AA1821" i="69"/>
  <c r="AA1822" i="69"/>
  <c r="AA1823" i="69"/>
  <c r="AA1824" i="69"/>
  <c r="AA1825" i="69"/>
  <c r="AA1826" i="69"/>
  <c r="AA1827" i="69"/>
  <c r="AA1828" i="69"/>
  <c r="AA1829" i="69"/>
  <c r="AA1830" i="69"/>
  <c r="AA1831" i="69"/>
  <c r="AA1832" i="69"/>
  <c r="AA1833" i="69"/>
  <c r="AA1834" i="69"/>
  <c r="AA1835" i="69"/>
  <c r="AA1836" i="69"/>
  <c r="AA1837" i="69"/>
  <c r="AA1838" i="69"/>
  <c r="AA1839" i="69"/>
  <c r="AA1840" i="69"/>
  <c r="AA1841" i="69"/>
  <c r="AA1842" i="69"/>
  <c r="AA1843" i="69"/>
  <c r="AA1844" i="69"/>
  <c r="AA1845" i="69"/>
  <c r="AA1846" i="69"/>
  <c r="AA1847" i="69"/>
  <c r="AA1848" i="69"/>
  <c r="AA1849" i="69"/>
  <c r="AA1850" i="69"/>
  <c r="AA1851" i="69"/>
  <c r="AA1852" i="69"/>
  <c r="AA1853" i="69"/>
  <c r="AA1854" i="69"/>
  <c r="AA1855" i="69"/>
  <c r="AA1856" i="69"/>
  <c r="AA1857" i="69"/>
  <c r="AA1858" i="69"/>
  <c r="AA1859" i="69"/>
  <c r="AA1860" i="69"/>
  <c r="AA1861" i="69"/>
  <c r="AA1862" i="69"/>
  <c r="AA1863" i="69"/>
  <c r="AA1864" i="69"/>
  <c r="AA1865" i="69"/>
  <c r="AA1866" i="69"/>
  <c r="AA1867" i="69"/>
  <c r="AA1868" i="69"/>
  <c r="AA1869" i="69"/>
  <c r="AA1870" i="69"/>
  <c r="AA1871" i="69"/>
  <c r="AA1872" i="69"/>
  <c r="AA1873" i="69"/>
  <c r="AA1874" i="69"/>
  <c r="AA1875" i="69"/>
  <c r="AA1876" i="69"/>
  <c r="AA1877" i="69"/>
  <c r="AA1878" i="69"/>
  <c r="AA1879" i="69"/>
  <c r="AA1880" i="69"/>
  <c r="AA1881" i="69"/>
  <c r="AA1882" i="69"/>
  <c r="AA1883" i="69"/>
  <c r="AA1884" i="69"/>
  <c r="AA1885" i="69"/>
  <c r="AA1886" i="69"/>
  <c r="AA1887" i="69"/>
  <c r="AA1888" i="69"/>
  <c r="AA1889" i="69"/>
  <c r="AA1890" i="69"/>
  <c r="AA1891" i="69"/>
  <c r="AA1892" i="69"/>
  <c r="AA1893" i="69"/>
  <c r="AA1894" i="69"/>
  <c r="AA1895" i="69"/>
  <c r="AA1896" i="69"/>
  <c r="AA1897" i="69"/>
  <c r="AA1898" i="69"/>
  <c r="AA1899" i="69"/>
  <c r="AA1900" i="69"/>
  <c r="AA1901" i="69"/>
  <c r="AA1902" i="69"/>
  <c r="AA1903" i="69"/>
  <c r="AA1904" i="69"/>
  <c r="AA1905" i="69"/>
  <c r="AA1906" i="69"/>
  <c r="AA1907" i="69"/>
  <c r="AA1908" i="69"/>
  <c r="AA1909" i="69"/>
  <c r="AA1910" i="69"/>
  <c r="AA1911" i="69"/>
  <c r="AA1912" i="69"/>
  <c r="AA1913" i="69"/>
  <c r="AA1914" i="69"/>
  <c r="AA1915" i="69"/>
  <c r="AA1916" i="69"/>
  <c r="AA1917" i="69"/>
  <c r="AA1918" i="69"/>
  <c r="AA1919" i="69"/>
  <c r="AA1920" i="69"/>
  <c r="AA1921" i="69"/>
  <c r="AA1922" i="69"/>
  <c r="AA1923" i="69"/>
  <c r="AA1924" i="69"/>
  <c r="AA1925" i="69"/>
  <c r="AA1926" i="69"/>
  <c r="AA1927" i="69"/>
  <c r="AA1928" i="69"/>
  <c r="AA1929" i="69"/>
  <c r="AA1930" i="69"/>
  <c r="AA1931" i="69"/>
  <c r="AA1932" i="69"/>
  <c r="AA1933" i="69"/>
  <c r="AA1934" i="69"/>
  <c r="AA1935" i="69"/>
  <c r="AA1936" i="69"/>
  <c r="AA1937" i="69"/>
  <c r="AA1938" i="69"/>
  <c r="AA1939" i="69"/>
  <c r="AA1940" i="69"/>
  <c r="AA1941" i="69"/>
  <c r="AA1942" i="69"/>
  <c r="AA1943" i="69"/>
  <c r="AA1944" i="69"/>
  <c r="AA1945" i="69"/>
  <c r="AA1946" i="69"/>
  <c r="AA1947" i="69"/>
  <c r="AA1948" i="69"/>
  <c r="AA1949" i="69"/>
  <c r="AA1950" i="69"/>
  <c r="AA1951" i="69"/>
  <c r="AA1952" i="69"/>
  <c r="AA1953" i="69"/>
  <c r="AA1954" i="69"/>
  <c r="AA1955" i="69"/>
  <c r="AA1956" i="69"/>
  <c r="AA1957" i="69"/>
  <c r="AA1958" i="69"/>
  <c r="AA1959" i="69"/>
  <c r="BX76" i="79" s="1"/>
  <c r="AA1960" i="69"/>
  <c r="AA1961" i="69"/>
  <c r="AA1962" i="69"/>
  <c r="AA1963" i="69"/>
  <c r="AA1964" i="69"/>
  <c r="AA1965" i="69"/>
  <c r="AA1966" i="69"/>
  <c r="AA1967" i="69"/>
  <c r="AA1968" i="69"/>
  <c r="AA1969" i="69"/>
  <c r="AA1970" i="69"/>
  <c r="AA1971" i="69"/>
  <c r="AA1972" i="69"/>
  <c r="AA1973" i="69"/>
  <c r="AA1974" i="69"/>
  <c r="AA1975" i="69"/>
  <c r="AA1976" i="69"/>
  <c r="AA1977" i="69"/>
  <c r="AA1978" i="69"/>
  <c r="AA1979" i="69"/>
  <c r="AA1980" i="69"/>
  <c r="AA1981" i="69"/>
  <c r="AA1982" i="69"/>
  <c r="AA1983" i="69"/>
  <c r="AA1984" i="69"/>
  <c r="AA1985" i="69"/>
  <c r="AA1986" i="69"/>
  <c r="AA1987" i="69"/>
  <c r="AA1988" i="69"/>
  <c r="AA1989" i="69"/>
  <c r="AA1990" i="69"/>
  <c r="AA1991" i="69"/>
  <c r="AA1992" i="69"/>
  <c r="AA1993" i="69"/>
  <c r="AA1994" i="69"/>
  <c r="AA1995" i="69"/>
  <c r="AA1996" i="69"/>
  <c r="AA1997" i="69"/>
  <c r="AA1998" i="69"/>
  <c r="AA1999" i="69"/>
  <c r="AA2000" i="69"/>
  <c r="AA2001" i="69"/>
  <c r="AA2002" i="69"/>
  <c r="AA2003" i="69"/>
  <c r="AA2004" i="69"/>
  <c r="AA2005" i="69"/>
  <c r="AA2006" i="69"/>
  <c r="AA2007" i="69"/>
  <c r="AA2008" i="69"/>
  <c r="AA2009" i="69"/>
  <c r="AA2010" i="69"/>
  <c r="AA2011" i="69"/>
  <c r="AA2012" i="69"/>
  <c r="AA2013" i="69"/>
  <c r="AA2014" i="69"/>
  <c r="AA2015" i="69"/>
  <c r="AA2016" i="69"/>
  <c r="AA2017" i="69"/>
  <c r="AA2018" i="69"/>
  <c r="AA2019" i="69"/>
  <c r="AA2020" i="69"/>
  <c r="AA2021" i="69"/>
  <c r="BP47" i="79" s="1"/>
  <c r="AA2022" i="69"/>
  <c r="AA2023" i="69"/>
  <c r="AA2024" i="69"/>
  <c r="AA2025" i="69"/>
  <c r="AA2026" i="69"/>
  <c r="AA2027" i="69"/>
  <c r="AA2028" i="69"/>
  <c r="AA2029" i="69"/>
  <c r="AA2030" i="69"/>
  <c r="AA2031" i="69"/>
  <c r="AA2032" i="69"/>
  <c r="AA2033" i="69"/>
  <c r="AA2034" i="69"/>
  <c r="AA2035" i="69"/>
  <c r="AA2036" i="69"/>
  <c r="AA2037" i="69"/>
  <c r="AA2038" i="69"/>
  <c r="AA2039" i="69"/>
  <c r="AA2040" i="69"/>
  <c r="AA2041" i="69"/>
  <c r="AA2042" i="69"/>
  <c r="AA2043" i="69"/>
  <c r="AA2044" i="69"/>
  <c r="AA2045" i="69"/>
  <c r="AA2046" i="69"/>
  <c r="AA2047" i="69"/>
  <c r="AA2048" i="69"/>
  <c r="AA2049" i="69"/>
  <c r="AA2050" i="69"/>
  <c r="AA2051" i="69"/>
  <c r="AA2052" i="69"/>
  <c r="AA2053" i="69"/>
  <c r="AA2054" i="69"/>
  <c r="AA2055" i="69"/>
  <c r="AA2056" i="69"/>
  <c r="AA2057" i="69"/>
  <c r="AA2058" i="69"/>
  <c r="AA2059" i="69"/>
  <c r="AA2060" i="69"/>
  <c r="AA2061" i="69"/>
  <c r="AA2062" i="69"/>
  <c r="AA2063" i="69"/>
  <c r="AA2064" i="69"/>
  <c r="AA2065" i="69"/>
  <c r="AA2066" i="69"/>
  <c r="AA2067" i="69"/>
  <c r="AA2068" i="69"/>
  <c r="AA2069" i="69"/>
  <c r="AA2070" i="69"/>
  <c r="AA2071" i="69"/>
  <c r="AA2072" i="69"/>
  <c r="AA2073" i="69"/>
  <c r="AA2074" i="69"/>
  <c r="AA2075" i="69"/>
  <c r="AA2076" i="69"/>
  <c r="AA2077" i="69"/>
  <c r="AA2078" i="69"/>
  <c r="AA2079" i="69"/>
  <c r="AA2080" i="69"/>
  <c r="AA2081" i="69"/>
  <c r="AA2082" i="69"/>
  <c r="AA2083" i="69"/>
  <c r="AA2084" i="69"/>
  <c r="AA2085" i="69"/>
  <c r="AA2086" i="69"/>
  <c r="AA2087" i="69"/>
  <c r="AA2088" i="69"/>
  <c r="AA2089" i="69"/>
  <c r="AA2090" i="69"/>
  <c r="AA2091" i="69"/>
  <c r="AA2092" i="69"/>
  <c r="AA2093" i="69"/>
  <c r="AA2094" i="69"/>
  <c r="AA2095" i="69"/>
  <c r="AA2096" i="69"/>
  <c r="BP80" i="79" s="1"/>
  <c r="AA2097" i="69"/>
  <c r="AA2098" i="69"/>
  <c r="AA2099" i="69"/>
  <c r="AA2100" i="69"/>
  <c r="AA2101" i="69"/>
  <c r="AA2102" i="69"/>
  <c r="AA2103" i="69"/>
  <c r="AA2104" i="69"/>
  <c r="AA2105" i="69"/>
  <c r="AA2106" i="69"/>
  <c r="AA2107" i="69"/>
  <c r="AA2108" i="69"/>
  <c r="AA2109" i="69"/>
  <c r="AA2110" i="69"/>
  <c r="AA2111" i="69"/>
  <c r="AA2112" i="69"/>
  <c r="AA2113" i="69"/>
  <c r="AA2114" i="69"/>
  <c r="AA2115" i="69"/>
  <c r="AA2116" i="69"/>
  <c r="AA2117" i="69"/>
  <c r="AA2118" i="69"/>
  <c r="AA2119" i="69"/>
  <c r="AA2120" i="69"/>
  <c r="AA2121" i="69"/>
  <c r="AA2122" i="69"/>
  <c r="AA2123" i="69"/>
  <c r="AA2124" i="69"/>
  <c r="AA2125" i="69"/>
  <c r="AA2126" i="69"/>
  <c r="AA2127" i="69"/>
  <c r="AA2128" i="69"/>
  <c r="BP51" i="79" s="1"/>
  <c r="AA2129" i="69"/>
  <c r="AA2130" i="69"/>
  <c r="AA2131" i="69"/>
  <c r="AA2132" i="69"/>
  <c r="AA2133" i="69"/>
  <c r="AA2134" i="69"/>
  <c r="AA2135" i="69"/>
  <c r="AA2136" i="69"/>
  <c r="AA2137" i="69"/>
  <c r="AA2138" i="69"/>
  <c r="BP54" i="79" s="1"/>
  <c r="AA2139" i="69"/>
  <c r="AA2140" i="69"/>
  <c r="AA2141" i="69"/>
  <c r="AA2142" i="69"/>
  <c r="AA2143" i="69"/>
  <c r="AA2144" i="69"/>
  <c r="AA2145" i="69"/>
  <c r="AA2146" i="69"/>
  <c r="AA2147" i="69"/>
  <c r="AA2148" i="69"/>
  <c r="AA2149" i="69"/>
  <c r="AA2150" i="69"/>
  <c r="AA2151" i="69"/>
  <c r="AA2152" i="69"/>
  <c r="AA2153" i="69"/>
  <c r="AA2154" i="69"/>
  <c r="AA2155" i="69"/>
  <c r="AA2156" i="69"/>
  <c r="AA2157" i="69"/>
  <c r="AA2158" i="69"/>
  <c r="AA2159" i="69"/>
  <c r="AA2160" i="69"/>
  <c r="AA2161" i="69"/>
  <c r="AA2162" i="69"/>
  <c r="AA2163" i="69"/>
  <c r="AA2164" i="69"/>
  <c r="AA2165" i="69"/>
  <c r="AA2166" i="69"/>
  <c r="AA2167" i="69"/>
  <c r="AA2168" i="69"/>
  <c r="AA2169" i="69"/>
  <c r="AA2170" i="69"/>
  <c r="AA2171" i="69"/>
  <c r="AA2172" i="69"/>
  <c r="AA2173" i="69"/>
  <c r="AA2174" i="69"/>
  <c r="AA2175" i="69"/>
  <c r="AA2176" i="69"/>
  <c r="AA2177" i="69"/>
  <c r="AA2178" i="69"/>
  <c r="AA2179" i="69"/>
  <c r="AA2180" i="69"/>
  <c r="AA2181" i="69"/>
  <c r="AA2182" i="69"/>
  <c r="AA2183" i="69"/>
  <c r="AA2184" i="69"/>
  <c r="AA2185" i="69"/>
  <c r="AA2186" i="69"/>
  <c r="AA2187" i="69"/>
  <c r="AA2188" i="69"/>
  <c r="AA2189" i="69"/>
  <c r="AA2190" i="69"/>
  <c r="AA2191" i="69"/>
  <c r="AA2192" i="69"/>
  <c r="AA2193" i="69"/>
  <c r="AA2194" i="69"/>
  <c r="AA2195" i="69"/>
  <c r="AA2196" i="69"/>
  <c r="AA2197" i="69"/>
  <c r="AA2198" i="69"/>
  <c r="AA2199" i="69"/>
  <c r="AA2200" i="69"/>
  <c r="AA2201" i="69"/>
  <c r="AA2202" i="69"/>
  <c r="AA2203" i="69"/>
  <c r="AA2204" i="69"/>
  <c r="AA2205" i="69"/>
  <c r="AA2206" i="69"/>
  <c r="AA2207" i="69"/>
  <c r="AA2208" i="69"/>
  <c r="AA2209" i="69"/>
  <c r="AA2210" i="69"/>
  <c r="AA2211" i="69"/>
  <c r="AA2212" i="69"/>
  <c r="AA2213" i="69"/>
  <c r="AA2214" i="69"/>
  <c r="AA2215" i="69"/>
  <c r="AA2216" i="69"/>
  <c r="AA2217" i="69"/>
  <c r="AA2218" i="69"/>
  <c r="AA2219" i="69"/>
  <c r="AA2220" i="69"/>
  <c r="AA2221" i="69"/>
  <c r="AA2222" i="69"/>
  <c r="AA2223" i="69"/>
  <c r="AA2224" i="69"/>
  <c r="AA2225" i="69"/>
  <c r="AA2226" i="69"/>
  <c r="AA2227" i="69"/>
  <c r="AA2228" i="69"/>
  <c r="AA2229" i="69"/>
  <c r="AA2230" i="69"/>
  <c r="AA2231" i="69"/>
  <c r="AA2232" i="69"/>
  <c r="AA2233" i="69"/>
  <c r="AA2234" i="69"/>
  <c r="AA2235" i="69"/>
  <c r="AA2236" i="69"/>
  <c r="AA2237" i="69"/>
  <c r="AA2238" i="69"/>
  <c r="AA2239" i="69"/>
  <c r="AA2240" i="69"/>
  <c r="AA2241" i="69"/>
  <c r="AA2242" i="69"/>
  <c r="AA2243" i="69"/>
  <c r="AA2244" i="69"/>
  <c r="AA2245" i="69"/>
  <c r="AA2246" i="69"/>
  <c r="AA2247" i="69"/>
  <c r="AA2248" i="69"/>
  <c r="AA2249" i="69"/>
  <c r="AA2250" i="69"/>
  <c r="AA2251" i="69"/>
  <c r="AA2252" i="69"/>
  <c r="AA2253" i="69"/>
  <c r="AA2254" i="69"/>
  <c r="AA2255" i="69"/>
  <c r="AA2256" i="69"/>
  <c r="AA2257" i="69"/>
  <c r="AA2258" i="69"/>
  <c r="AA2259" i="69"/>
  <c r="AA2260" i="69"/>
  <c r="AA2261" i="69"/>
  <c r="AA2262" i="69"/>
  <c r="AA2263" i="69"/>
  <c r="AA2264" i="69"/>
  <c r="AA2265" i="69"/>
  <c r="AA2266" i="69"/>
  <c r="AA2267" i="69"/>
  <c r="AA2268" i="69"/>
  <c r="AA2269" i="69"/>
  <c r="AA2270" i="69"/>
  <c r="AA2271" i="69"/>
  <c r="AA2272" i="69"/>
  <c r="AA2273" i="69"/>
  <c r="AA2274" i="69"/>
  <c r="AA2275" i="69"/>
  <c r="AA2276" i="69"/>
  <c r="AA2277" i="69"/>
  <c r="AA2278" i="69"/>
  <c r="AA2279" i="69"/>
  <c r="AA2280" i="69"/>
  <c r="AA2281" i="69"/>
  <c r="AA2282" i="69"/>
  <c r="AA2283" i="69"/>
  <c r="AA2284" i="69"/>
  <c r="AA2285" i="69"/>
  <c r="AA2286" i="69"/>
  <c r="AA2287" i="69"/>
  <c r="AA2288" i="69"/>
  <c r="AA2289" i="69"/>
  <c r="AA2290" i="69"/>
  <c r="AA2291" i="69"/>
  <c r="AA2292" i="69"/>
  <c r="AA2293" i="69"/>
  <c r="BP76" i="79" s="1"/>
  <c r="AA2294" i="69"/>
  <c r="AA2295" i="69"/>
  <c r="AA2296" i="69"/>
  <c r="AA2297" i="69"/>
  <c r="AA2298" i="69"/>
  <c r="AA2299" i="69"/>
  <c r="AA2300" i="69"/>
  <c r="AA2301" i="69"/>
  <c r="AA2302" i="69"/>
  <c r="AA2303" i="69"/>
  <c r="AA2304" i="69"/>
  <c r="AA2305" i="69"/>
  <c r="AA2306" i="69"/>
  <c r="AA2307" i="69"/>
  <c r="AA2308" i="69"/>
  <c r="AA2309" i="69"/>
  <c r="AA2310" i="69"/>
  <c r="AA2311" i="69"/>
  <c r="AA2312" i="69"/>
  <c r="AA2313" i="69"/>
  <c r="AA2314" i="69"/>
  <c r="AA2315" i="69"/>
  <c r="AA2316" i="69"/>
  <c r="AA2317" i="69"/>
  <c r="AA2318" i="69"/>
  <c r="AA2319" i="69"/>
  <c r="AA2320" i="69"/>
  <c r="AA2321" i="69"/>
  <c r="AA2322" i="69"/>
  <c r="AA2323" i="69"/>
  <c r="AA2324" i="69"/>
  <c r="AA2325" i="69"/>
  <c r="AA2326" i="69"/>
  <c r="AA2327" i="69"/>
  <c r="AA2328" i="69"/>
  <c r="AA2329" i="69"/>
  <c r="AA2330" i="69"/>
  <c r="AA2331" i="69"/>
  <c r="AA2332" i="69"/>
  <c r="AA2333" i="69"/>
  <c r="AA2334" i="69"/>
  <c r="AA2335" i="69"/>
  <c r="AA2336" i="69"/>
  <c r="AA2337" i="69"/>
  <c r="AA2338" i="69"/>
  <c r="AA2339" i="69"/>
  <c r="AA2340" i="69"/>
  <c r="AA2341" i="69"/>
  <c r="AA2342" i="69"/>
  <c r="AA2343" i="69"/>
  <c r="AA2344" i="69"/>
  <c r="AA2345" i="69"/>
  <c r="AA2346" i="69"/>
  <c r="AA2347" i="69"/>
  <c r="AA2348" i="69"/>
  <c r="AA2349" i="69"/>
  <c r="AA2350" i="69"/>
  <c r="AA2351" i="69"/>
  <c r="AA2352" i="69"/>
  <c r="AA2353" i="69"/>
  <c r="AA2354" i="69"/>
  <c r="AA2355" i="69"/>
  <c r="BT47" i="79" s="1"/>
  <c r="AA2356" i="69"/>
  <c r="AA2357" i="69"/>
  <c r="AA2358" i="69"/>
  <c r="AA2359" i="69"/>
  <c r="AA2360" i="69"/>
  <c r="AA2361" i="69"/>
  <c r="AA2362" i="69"/>
  <c r="AA2363" i="69"/>
  <c r="AA2364" i="69"/>
  <c r="AA2365" i="69"/>
  <c r="AA2366" i="69"/>
  <c r="AA2367" i="69"/>
  <c r="AA2368" i="69"/>
  <c r="AA2369" i="69"/>
  <c r="AA2370" i="69"/>
  <c r="AA2371" i="69"/>
  <c r="AA2372" i="69"/>
  <c r="AA2373" i="69"/>
  <c r="AA2374" i="69"/>
  <c r="AA2375" i="69"/>
  <c r="AA2376" i="69"/>
  <c r="AA2377" i="69"/>
  <c r="AA2378" i="69"/>
  <c r="AA2379" i="69"/>
  <c r="AA2380" i="69"/>
  <c r="AA2381" i="69"/>
  <c r="AA2382" i="69"/>
  <c r="AA2383" i="69"/>
  <c r="AA2384" i="69"/>
  <c r="AA2385" i="69"/>
  <c r="AA2386" i="69"/>
  <c r="AA2387" i="69"/>
  <c r="AA2388" i="69"/>
  <c r="AA2389" i="69"/>
  <c r="AA2390" i="69"/>
  <c r="AA2391" i="69"/>
  <c r="AA2392" i="69"/>
  <c r="AA2393" i="69"/>
  <c r="AA2394" i="69"/>
  <c r="AA2395" i="69"/>
  <c r="AA2396" i="69"/>
  <c r="AA2397" i="69"/>
  <c r="AA2398" i="69"/>
  <c r="AA2399" i="69"/>
  <c r="AA2400" i="69"/>
  <c r="AA2401" i="69"/>
  <c r="AA2402" i="69"/>
  <c r="AA2403" i="69"/>
  <c r="AA2404" i="69"/>
  <c r="AA2405" i="69"/>
  <c r="AA2406" i="69"/>
  <c r="AA2407" i="69"/>
  <c r="AA2408" i="69"/>
  <c r="AA2409" i="69"/>
  <c r="AA2410" i="69"/>
  <c r="AA2411" i="69"/>
  <c r="AA2412" i="69"/>
  <c r="AA2413" i="69"/>
  <c r="AA2414" i="69"/>
  <c r="AA2415" i="69"/>
  <c r="AA2416" i="69"/>
  <c r="AA2417" i="69"/>
  <c r="AA2418" i="69"/>
  <c r="AA2419" i="69"/>
  <c r="AA2420" i="69"/>
  <c r="AA2421" i="69"/>
  <c r="AA2422" i="69"/>
  <c r="AA2423" i="69"/>
  <c r="AA2424" i="69"/>
  <c r="AA2425" i="69"/>
  <c r="AA2426" i="69"/>
  <c r="AA2427" i="69"/>
  <c r="AA2428" i="69"/>
  <c r="AA2429" i="69"/>
  <c r="AA2430" i="69"/>
  <c r="BT80" i="79" s="1"/>
  <c r="AA2431" i="69"/>
  <c r="AA2432" i="69"/>
  <c r="AA2433" i="69"/>
  <c r="AA2434" i="69"/>
  <c r="AA2435" i="69"/>
  <c r="AA2436" i="69"/>
  <c r="AA2437" i="69"/>
  <c r="AA2438" i="69"/>
  <c r="AA2439" i="69"/>
  <c r="AA2440" i="69"/>
  <c r="AA2441" i="69"/>
  <c r="AA2442" i="69"/>
  <c r="AA2443" i="69"/>
  <c r="AA2444" i="69"/>
  <c r="AA2445" i="69"/>
  <c r="AA2446" i="69"/>
  <c r="AA2447" i="69"/>
  <c r="AA2448" i="69"/>
  <c r="AA2449" i="69"/>
  <c r="AA2450" i="69"/>
  <c r="AA2451" i="69"/>
  <c r="AA2452" i="69"/>
  <c r="AA2453" i="69"/>
  <c r="AA2454" i="69"/>
  <c r="AA2455" i="69"/>
  <c r="AA2456" i="69"/>
  <c r="AA2457" i="69"/>
  <c r="AA2458" i="69"/>
  <c r="AA2459" i="69"/>
  <c r="AA2460" i="69"/>
  <c r="AA2461" i="69"/>
  <c r="AA2462" i="69"/>
  <c r="BT51" i="79" s="1"/>
  <c r="AA2463" i="69"/>
  <c r="AA2464" i="69"/>
  <c r="AA2465" i="69"/>
  <c r="AA2466" i="69"/>
  <c r="AA2467" i="69"/>
  <c r="AA2468" i="69"/>
  <c r="AA2469" i="69"/>
  <c r="AA2470" i="69"/>
  <c r="AA2471" i="69"/>
  <c r="AA2472" i="69"/>
  <c r="BT54" i="79" s="1"/>
  <c r="AA2473" i="69"/>
  <c r="AA2474" i="69"/>
  <c r="AA2475" i="69"/>
  <c r="AA2476" i="69"/>
  <c r="AA2477" i="69"/>
  <c r="AA2478" i="69"/>
  <c r="AA2479" i="69"/>
  <c r="AA2480" i="69"/>
  <c r="AA2481" i="69"/>
  <c r="AA2482" i="69"/>
  <c r="AA2483" i="69"/>
  <c r="AA2484" i="69"/>
  <c r="AA2485" i="69"/>
  <c r="AA2486" i="69"/>
  <c r="AA2487" i="69"/>
  <c r="AA2488" i="69"/>
  <c r="AA2489" i="69"/>
  <c r="AA2490" i="69"/>
  <c r="AA2491" i="69"/>
  <c r="AA2492" i="69"/>
  <c r="AA2493" i="69"/>
  <c r="AA2494" i="69"/>
  <c r="AA2495" i="69"/>
  <c r="AA2496" i="69"/>
  <c r="AA2497" i="69"/>
  <c r="AA2498" i="69"/>
  <c r="AA2499" i="69"/>
  <c r="AA2500" i="69"/>
  <c r="AA2501" i="69"/>
  <c r="AA2502" i="69"/>
  <c r="AA2503" i="69"/>
  <c r="AA2504" i="69"/>
  <c r="AA2505" i="69"/>
  <c r="AA2506" i="69"/>
  <c r="AA2507" i="69"/>
  <c r="AA2508" i="69"/>
  <c r="AA2509" i="69"/>
  <c r="AA2510" i="69"/>
  <c r="AA2511" i="69"/>
  <c r="AA2512" i="69"/>
  <c r="AA2513" i="69"/>
  <c r="AA2514" i="69"/>
  <c r="AA2515" i="69"/>
  <c r="AA2516" i="69"/>
  <c r="AA2517" i="69"/>
  <c r="AA2518" i="69"/>
  <c r="AA2519" i="69"/>
  <c r="AA2520" i="69"/>
  <c r="AA2521" i="69"/>
  <c r="AA2522" i="69"/>
  <c r="AA2523" i="69"/>
  <c r="AA2524" i="69"/>
  <c r="AA2525" i="69"/>
  <c r="AA2526" i="69"/>
  <c r="AA2527" i="69"/>
  <c r="AA2528" i="69"/>
  <c r="AA2529" i="69"/>
  <c r="AA2530" i="69"/>
  <c r="AA2531" i="69"/>
  <c r="AA2532" i="69"/>
  <c r="AA2533" i="69"/>
  <c r="AA2534" i="69"/>
  <c r="AA2535" i="69"/>
  <c r="AA2536" i="69"/>
  <c r="AA2537" i="69"/>
  <c r="AA2538" i="69"/>
  <c r="AA2539" i="69"/>
  <c r="AA2540" i="69"/>
  <c r="AA2541" i="69"/>
  <c r="AA2542" i="69"/>
  <c r="AA2543" i="69"/>
  <c r="AA2544" i="69"/>
  <c r="AA2545" i="69"/>
  <c r="AA2546" i="69"/>
  <c r="AA2547" i="69"/>
  <c r="AA2548" i="69"/>
  <c r="AA2549" i="69"/>
  <c r="AA2550" i="69"/>
  <c r="AA2551" i="69"/>
  <c r="AA2552" i="69"/>
  <c r="AA2553" i="69"/>
  <c r="AA2554" i="69"/>
  <c r="AA2555" i="69"/>
  <c r="AA2556" i="69"/>
  <c r="AA2557" i="69"/>
  <c r="AA2558" i="69"/>
  <c r="AA2559" i="69"/>
  <c r="AA2560" i="69"/>
  <c r="AA2561" i="69"/>
  <c r="AA2562" i="69"/>
  <c r="AA2563" i="69"/>
  <c r="AA2564" i="69"/>
  <c r="AA2565" i="69"/>
  <c r="AA2566" i="69"/>
  <c r="AA2567" i="69"/>
  <c r="AA2568" i="69"/>
  <c r="AA2569" i="69"/>
  <c r="AA2570" i="69"/>
  <c r="AA2571" i="69"/>
  <c r="AA2572" i="69"/>
  <c r="AA2573" i="69"/>
  <c r="AA2574" i="69"/>
  <c r="AA2575" i="69"/>
  <c r="AA2576" i="69"/>
  <c r="AA2577" i="69"/>
  <c r="AA2578" i="69"/>
  <c r="AA2579" i="69"/>
  <c r="AA2580" i="69"/>
  <c r="AA2581" i="69"/>
  <c r="AA2582" i="69"/>
  <c r="AA2583" i="69"/>
  <c r="AA2584" i="69"/>
  <c r="AA2585" i="69"/>
  <c r="AA2586" i="69"/>
  <c r="AA2587" i="69"/>
  <c r="AA2588" i="69"/>
  <c r="AA2589" i="69"/>
  <c r="AA2590" i="69"/>
  <c r="AA2591" i="69"/>
  <c r="AA2592" i="69"/>
  <c r="AA2593" i="69"/>
  <c r="AA2594" i="69"/>
  <c r="AA2595" i="69"/>
  <c r="AA2596" i="69"/>
  <c r="AA2597" i="69"/>
  <c r="AA2598" i="69"/>
  <c r="AA2599" i="69"/>
  <c r="AA2600" i="69"/>
  <c r="AA2601" i="69"/>
  <c r="AA2602" i="69"/>
  <c r="AA2603" i="69"/>
  <c r="AA2604" i="69"/>
  <c r="AA2605" i="69"/>
  <c r="AA2606" i="69"/>
  <c r="AA2607" i="69"/>
  <c r="AA2608" i="69"/>
  <c r="AA2609" i="69"/>
  <c r="AA2610" i="69"/>
  <c r="AA2611" i="69"/>
  <c r="AA2612" i="69"/>
  <c r="AA2613" i="69"/>
  <c r="AA2614" i="69"/>
  <c r="AA2615" i="69"/>
  <c r="AA2616" i="69"/>
  <c r="AA2617" i="69"/>
  <c r="AA2618" i="69"/>
  <c r="AA2619" i="69"/>
  <c r="AA2620" i="69"/>
  <c r="AA2621" i="69"/>
  <c r="AA2622" i="69"/>
  <c r="AA2623" i="69"/>
  <c r="AA2624" i="69"/>
  <c r="AA2625" i="69"/>
  <c r="AA2626" i="69"/>
  <c r="AA2627" i="69"/>
  <c r="BT76" i="79" s="1"/>
  <c r="AA2628" i="69"/>
  <c r="AA2629" i="69"/>
  <c r="AA2630" i="69"/>
  <c r="AA2631" i="69"/>
  <c r="AA2632" i="69"/>
  <c r="AA2633" i="69"/>
  <c r="AA2634" i="69"/>
  <c r="AA2635" i="69"/>
  <c r="AA2636" i="69"/>
  <c r="AA2637" i="69"/>
  <c r="AA2638" i="69"/>
  <c r="AA2639" i="69"/>
  <c r="AA2640" i="69"/>
  <c r="AA2641" i="69"/>
  <c r="AA2642" i="69"/>
  <c r="AA2643" i="69"/>
  <c r="AA2644" i="69"/>
  <c r="AA2645" i="69"/>
  <c r="AA2646" i="69"/>
  <c r="AA2647" i="69"/>
  <c r="AA2648" i="69"/>
  <c r="AA2649" i="69"/>
  <c r="AA2650" i="69"/>
  <c r="AA2651" i="69"/>
  <c r="AA2652" i="69"/>
  <c r="AA2653" i="69"/>
  <c r="AA2654" i="69"/>
  <c r="AA2655" i="69"/>
  <c r="AA2656" i="69"/>
  <c r="AA2657" i="69"/>
  <c r="AA2658" i="69"/>
  <c r="AA2659" i="69"/>
  <c r="AA2660" i="69"/>
  <c r="AA2661" i="69"/>
  <c r="AA2662" i="69"/>
  <c r="AA2663" i="69"/>
  <c r="AA2664" i="69"/>
  <c r="AA2665" i="69"/>
  <c r="AA2666" i="69"/>
  <c r="AA2667" i="69"/>
  <c r="AA2668" i="69"/>
  <c r="AA2669" i="69"/>
  <c r="AA2670" i="69"/>
  <c r="AA2671" i="69"/>
  <c r="AA2672" i="69"/>
  <c r="AA2673" i="69"/>
  <c r="AA2674" i="69"/>
  <c r="AA2675" i="69"/>
  <c r="AA2676" i="69"/>
  <c r="AA2677" i="69"/>
  <c r="AA2678" i="69"/>
  <c r="AA2679" i="69"/>
  <c r="AA2680" i="69"/>
  <c r="AA2681" i="69"/>
  <c r="AA2682" i="69"/>
  <c r="AA2683" i="69"/>
  <c r="AA2684" i="69"/>
  <c r="AA2685" i="69"/>
  <c r="AA2686" i="69"/>
  <c r="AA2687" i="69"/>
  <c r="AA2688" i="69"/>
  <c r="AA2689" i="69"/>
  <c r="BO47" i="79" s="1"/>
  <c r="AA2690" i="69"/>
  <c r="AA2691" i="69"/>
  <c r="AA2692" i="69"/>
  <c r="AA2693" i="69"/>
  <c r="AA2694" i="69"/>
  <c r="AA2695" i="69"/>
  <c r="AA2696" i="69"/>
  <c r="AA2697" i="69"/>
  <c r="AA2698" i="69"/>
  <c r="AA2699" i="69"/>
  <c r="AA2700" i="69"/>
  <c r="AA2701" i="69"/>
  <c r="AA2702" i="69"/>
  <c r="AA2703" i="69"/>
  <c r="AA2704" i="69"/>
  <c r="AA2705" i="69"/>
  <c r="AA2706" i="69"/>
  <c r="AA2707" i="69"/>
  <c r="AA2708" i="69"/>
  <c r="AA2709" i="69"/>
  <c r="AA2710" i="69"/>
  <c r="AA2711" i="69"/>
  <c r="AA2712" i="69"/>
  <c r="AA2713" i="69"/>
  <c r="AA2714" i="69"/>
  <c r="AA2715" i="69"/>
  <c r="AA2716" i="69"/>
  <c r="AA2717" i="69"/>
  <c r="AA2718" i="69"/>
  <c r="AA2719" i="69"/>
  <c r="AA2720" i="69"/>
  <c r="AA2721" i="69"/>
  <c r="AA2722" i="69"/>
  <c r="AA2723" i="69"/>
  <c r="AA2724" i="69"/>
  <c r="AA2725" i="69"/>
  <c r="AA2726" i="69"/>
  <c r="AA2727" i="69"/>
  <c r="AA2728" i="69"/>
  <c r="AA2729" i="69"/>
  <c r="AA2730" i="69"/>
  <c r="AA2731" i="69"/>
  <c r="AA2732" i="69"/>
  <c r="AA2733" i="69"/>
  <c r="AA2734" i="69"/>
  <c r="AA2735" i="69"/>
  <c r="AA2736" i="69"/>
  <c r="AA2737" i="69"/>
  <c r="AA2738" i="69"/>
  <c r="AA2739" i="69"/>
  <c r="AA2740" i="69"/>
  <c r="AA2741" i="69"/>
  <c r="AA2742" i="69"/>
  <c r="AA2743" i="69"/>
  <c r="AA2744" i="69"/>
  <c r="AA2745" i="69"/>
  <c r="AA2746" i="69"/>
  <c r="AA2747" i="69"/>
  <c r="AA2748" i="69"/>
  <c r="AA2749" i="69"/>
  <c r="AA2750" i="69"/>
  <c r="AA2751" i="69"/>
  <c r="AA2752" i="69"/>
  <c r="AA2753" i="69"/>
  <c r="AA2754" i="69"/>
  <c r="AA2755" i="69"/>
  <c r="AA2756" i="69"/>
  <c r="AA2757" i="69"/>
  <c r="AA2758" i="69"/>
  <c r="AA2759" i="69"/>
  <c r="AA2760" i="69"/>
  <c r="AA2761" i="69"/>
  <c r="AA2762" i="69"/>
  <c r="AA2763" i="69"/>
  <c r="AA2764" i="69"/>
  <c r="BO80" i="79" s="1"/>
  <c r="AA2765" i="69"/>
  <c r="AA2766" i="69"/>
  <c r="AA2767" i="69"/>
  <c r="AA2768" i="69"/>
  <c r="AA2769" i="69"/>
  <c r="AA2770" i="69"/>
  <c r="AA2771" i="69"/>
  <c r="AA2772" i="69"/>
  <c r="AA2773" i="69"/>
  <c r="AA2774" i="69"/>
  <c r="AA2775" i="69"/>
  <c r="AA2776" i="69"/>
  <c r="AA2777" i="69"/>
  <c r="AA2778" i="69"/>
  <c r="AA2779" i="69"/>
  <c r="AA2780" i="69"/>
  <c r="AA2781" i="69"/>
  <c r="AA2782" i="69"/>
  <c r="AA2783" i="69"/>
  <c r="AA2784" i="69"/>
  <c r="AA2785" i="69"/>
  <c r="AA2786" i="69"/>
  <c r="AA2787" i="69"/>
  <c r="AA2788" i="69"/>
  <c r="AA2789" i="69"/>
  <c r="AA2790" i="69"/>
  <c r="AA2791" i="69"/>
  <c r="AA2792" i="69"/>
  <c r="AA2793" i="69"/>
  <c r="AA2794" i="69"/>
  <c r="AA2795" i="69"/>
  <c r="AA2796" i="69"/>
  <c r="BO51" i="79" s="1"/>
  <c r="AA2797" i="69"/>
  <c r="AA2798" i="69"/>
  <c r="AA2799" i="69"/>
  <c r="AA2800" i="69"/>
  <c r="AA2801" i="69"/>
  <c r="AA2802" i="69"/>
  <c r="AA2803" i="69"/>
  <c r="AA2804" i="69"/>
  <c r="AA2805" i="69"/>
  <c r="AA2806" i="69"/>
  <c r="BO54" i="79" s="1"/>
  <c r="AA2807" i="69"/>
  <c r="AA2808" i="69"/>
  <c r="AA2809" i="69"/>
  <c r="AA2810" i="69"/>
  <c r="AA2811" i="69"/>
  <c r="AA2812" i="69"/>
  <c r="AA2813" i="69"/>
  <c r="AA2814" i="69"/>
  <c r="AA2815" i="69"/>
  <c r="AA2816" i="69"/>
  <c r="AA2817" i="69"/>
  <c r="AA2818" i="69"/>
  <c r="AA2819" i="69"/>
  <c r="AA2820" i="69"/>
  <c r="AA2821" i="69"/>
  <c r="AA2822" i="69"/>
  <c r="AA2823" i="69"/>
  <c r="AA2824" i="69"/>
  <c r="AA2825" i="69"/>
  <c r="AA2826" i="69"/>
  <c r="AA2827" i="69"/>
  <c r="AA2828" i="69"/>
  <c r="AA2829" i="69"/>
  <c r="AA2830" i="69"/>
  <c r="AA2831" i="69"/>
  <c r="AA2832" i="69"/>
  <c r="AA2833" i="69"/>
  <c r="AA2834" i="69"/>
  <c r="AA2835" i="69"/>
  <c r="AA2836" i="69"/>
  <c r="AA2837" i="69"/>
  <c r="AA2838" i="69"/>
  <c r="AA2839" i="69"/>
  <c r="AA2840" i="69"/>
  <c r="AA2841" i="69"/>
  <c r="AA2842" i="69"/>
  <c r="AA2843" i="69"/>
  <c r="AA2844" i="69"/>
  <c r="AA2845" i="69"/>
  <c r="AA2846" i="69"/>
  <c r="AA2847" i="69"/>
  <c r="AA2848" i="69"/>
  <c r="AA2849" i="69"/>
  <c r="AA2850" i="69"/>
  <c r="AA2851" i="69"/>
  <c r="AA2852" i="69"/>
  <c r="AA2853" i="69"/>
  <c r="AA2854" i="69"/>
  <c r="AA2855" i="69"/>
  <c r="AA2856" i="69"/>
  <c r="AA2857" i="69"/>
  <c r="AA2858" i="69"/>
  <c r="AA2859" i="69"/>
  <c r="AA2860" i="69"/>
  <c r="AA2861" i="69"/>
  <c r="AA2862" i="69"/>
  <c r="AA2863" i="69"/>
  <c r="AA2864" i="69"/>
  <c r="AA2865" i="69"/>
  <c r="AA2866" i="69"/>
  <c r="AA2867" i="69"/>
  <c r="AA2868" i="69"/>
  <c r="AA2869" i="69"/>
  <c r="AA2870" i="69"/>
  <c r="AA2871" i="69"/>
  <c r="AA2872" i="69"/>
  <c r="AA2873" i="69"/>
  <c r="AA2874" i="69"/>
  <c r="AA2875" i="69"/>
  <c r="AA2876" i="69"/>
  <c r="AA2877" i="69"/>
  <c r="AA2878" i="69"/>
  <c r="AA2879" i="69"/>
  <c r="AA2880" i="69"/>
  <c r="AA2881" i="69"/>
  <c r="AA2882" i="69"/>
  <c r="AA2883" i="69"/>
  <c r="AA2884" i="69"/>
  <c r="AA2885" i="69"/>
  <c r="AA2886" i="69"/>
  <c r="AA2887" i="69"/>
  <c r="AA2888" i="69"/>
  <c r="AA2889" i="69"/>
  <c r="AA2890" i="69"/>
  <c r="AA2891" i="69"/>
  <c r="AA2892" i="69"/>
  <c r="AA2893" i="69"/>
  <c r="AA2894" i="69"/>
  <c r="AA2895" i="69"/>
  <c r="AA2896" i="69"/>
  <c r="AA2897" i="69"/>
  <c r="AA2898" i="69"/>
  <c r="AA2899" i="69"/>
  <c r="AA2900" i="69"/>
  <c r="AA2901" i="69"/>
  <c r="AA2902" i="69"/>
  <c r="AA2903" i="69"/>
  <c r="AA2904" i="69"/>
  <c r="AA2905" i="69"/>
  <c r="AA2906" i="69"/>
  <c r="AA2907" i="69"/>
  <c r="AA2908" i="69"/>
  <c r="AA2909" i="69"/>
  <c r="AA2910" i="69"/>
  <c r="AA2911" i="69"/>
  <c r="AA2912" i="69"/>
  <c r="AA2913" i="69"/>
  <c r="AA2914" i="69"/>
  <c r="AA2915" i="69"/>
  <c r="AA2916" i="69"/>
  <c r="AA2917" i="69"/>
  <c r="AA2918" i="69"/>
  <c r="AA2919" i="69"/>
  <c r="AA2920" i="69"/>
  <c r="AA2921" i="69"/>
  <c r="AA2922" i="69"/>
  <c r="AA2923" i="69"/>
  <c r="AA2924" i="69"/>
  <c r="AA2925" i="69"/>
  <c r="AA2926" i="69"/>
  <c r="AA2927" i="69"/>
  <c r="AA2928" i="69"/>
  <c r="AA2929" i="69"/>
  <c r="AA2930" i="69"/>
  <c r="AA2931" i="69"/>
  <c r="AA2932" i="69"/>
  <c r="AA2933" i="69"/>
  <c r="AA2934" i="69"/>
  <c r="AA2935" i="69"/>
  <c r="AA2936" i="69"/>
  <c r="AA2937" i="69"/>
  <c r="AA2938" i="69"/>
  <c r="AA2939" i="69"/>
  <c r="AA2940" i="69"/>
  <c r="AA2941" i="69"/>
  <c r="AA2942" i="69"/>
  <c r="AA2943" i="69"/>
  <c r="AA2944" i="69"/>
  <c r="AA2945" i="69"/>
  <c r="AA2946" i="69"/>
  <c r="AA2947" i="69"/>
  <c r="AA2948" i="69"/>
  <c r="AA2949" i="69"/>
  <c r="AA2950" i="69"/>
  <c r="AA2951" i="69"/>
  <c r="AA2952" i="69"/>
  <c r="AA2953" i="69"/>
  <c r="AA2954" i="69"/>
  <c r="AA2955" i="69"/>
  <c r="AA2956" i="69"/>
  <c r="AA2957" i="69"/>
  <c r="AA2958" i="69"/>
  <c r="AA2959" i="69"/>
  <c r="AA2960" i="69"/>
  <c r="AA2961" i="69"/>
  <c r="BO76" i="79" s="1"/>
  <c r="AA2962" i="69"/>
  <c r="AA2963" i="69"/>
  <c r="AA2964" i="69"/>
  <c r="AA2965" i="69"/>
  <c r="AA2966" i="69"/>
  <c r="AA2967" i="69"/>
  <c r="AA2968" i="69"/>
  <c r="AA2969" i="69"/>
  <c r="AA2970" i="69"/>
  <c r="AA2971" i="69"/>
  <c r="AA2972" i="69"/>
  <c r="AA2973" i="69"/>
  <c r="AA2974" i="69"/>
  <c r="AA2975" i="69"/>
  <c r="AA2976" i="69"/>
  <c r="AA2977" i="69"/>
  <c r="AA2978" i="69"/>
  <c r="AA2979" i="69"/>
  <c r="AA2980" i="69"/>
  <c r="AA2981" i="69"/>
  <c r="AA2982" i="69"/>
  <c r="AA2983" i="69"/>
  <c r="AA2984" i="69"/>
  <c r="AA2985" i="69"/>
  <c r="AA2986" i="69"/>
  <c r="AA2987" i="69"/>
  <c r="AA2988" i="69"/>
  <c r="AA2989" i="69"/>
  <c r="AA2990" i="69"/>
  <c r="AA2991" i="69"/>
  <c r="AA2992" i="69"/>
  <c r="AA2993" i="69"/>
  <c r="AA2994" i="69"/>
  <c r="AA2995" i="69"/>
  <c r="AA2996" i="69"/>
  <c r="AA2997" i="69"/>
  <c r="AA2998" i="69"/>
  <c r="AA2999" i="69"/>
  <c r="AA3000" i="69"/>
  <c r="AA3001" i="69"/>
  <c r="AA3002" i="69"/>
  <c r="AA3003" i="69"/>
  <c r="AA3004" i="69"/>
  <c r="AA3005" i="69"/>
  <c r="AA3006" i="69"/>
  <c r="AA3007" i="69"/>
  <c r="AA3008" i="69"/>
  <c r="AA3009" i="69"/>
  <c r="AA3010" i="69"/>
  <c r="AA3011" i="69"/>
  <c r="AA3012" i="69"/>
  <c r="AA3013" i="69"/>
  <c r="AA3014" i="69"/>
  <c r="AA3015" i="69"/>
  <c r="AA3016" i="69"/>
  <c r="AA3017" i="69"/>
  <c r="AA3018" i="69"/>
  <c r="AA3019" i="69"/>
  <c r="AA3020" i="69"/>
  <c r="AA3021" i="69"/>
  <c r="AA3022" i="69"/>
  <c r="AA3023" i="69"/>
  <c r="BS47" i="79" s="1"/>
  <c r="AA3024" i="69"/>
  <c r="AA3025" i="69"/>
  <c r="AA3026" i="69"/>
  <c r="AA3027" i="69"/>
  <c r="AA3028" i="69"/>
  <c r="AA3029" i="69"/>
  <c r="AA3030" i="69"/>
  <c r="AA3031" i="69"/>
  <c r="AA3032" i="69"/>
  <c r="AA3033" i="69"/>
  <c r="AA3034" i="69"/>
  <c r="AA3035" i="69"/>
  <c r="AA3036" i="69"/>
  <c r="AA3037" i="69"/>
  <c r="AA3038" i="69"/>
  <c r="AA3039" i="69"/>
  <c r="AA3040" i="69"/>
  <c r="AA3041" i="69"/>
  <c r="AA3042" i="69"/>
  <c r="AA3043" i="69"/>
  <c r="AA3044" i="69"/>
  <c r="AA3045" i="69"/>
  <c r="AA3046" i="69"/>
  <c r="AA3047" i="69"/>
  <c r="AA3048" i="69"/>
  <c r="AA3049" i="69"/>
  <c r="AA3050" i="69"/>
  <c r="AA3051" i="69"/>
  <c r="AA3052" i="69"/>
  <c r="AA3053" i="69"/>
  <c r="AA3054" i="69"/>
  <c r="AA3055" i="69"/>
  <c r="AA3056" i="69"/>
  <c r="AA3057" i="69"/>
  <c r="AA3058" i="69"/>
  <c r="AA3059" i="69"/>
  <c r="AA3060" i="69"/>
  <c r="AA3061" i="69"/>
  <c r="AA3062" i="69"/>
  <c r="AA3063" i="69"/>
  <c r="AA3064" i="69"/>
  <c r="AA3065" i="69"/>
  <c r="AA3066" i="69"/>
  <c r="AA3067" i="69"/>
  <c r="AA3068" i="69"/>
  <c r="AA3069" i="69"/>
  <c r="AA3070" i="69"/>
  <c r="AA3071" i="69"/>
  <c r="AA3072" i="69"/>
  <c r="AA3073" i="69"/>
  <c r="AA3074" i="69"/>
  <c r="AA3075" i="69"/>
  <c r="AA3076" i="69"/>
  <c r="AA3077" i="69"/>
  <c r="AA3078" i="69"/>
  <c r="AA3079" i="69"/>
  <c r="AA3080" i="69"/>
  <c r="AA3081" i="69"/>
  <c r="AA3082" i="69"/>
  <c r="AA3083" i="69"/>
  <c r="AA3084" i="69"/>
  <c r="AA3085" i="69"/>
  <c r="AA3086" i="69"/>
  <c r="AA3087" i="69"/>
  <c r="AA3088" i="69"/>
  <c r="AA3089" i="69"/>
  <c r="AA3090" i="69"/>
  <c r="AA3091" i="69"/>
  <c r="AA3092" i="69"/>
  <c r="AA3093" i="69"/>
  <c r="AA3094" i="69"/>
  <c r="AA3095" i="69"/>
  <c r="AA3096" i="69"/>
  <c r="AA3097" i="69"/>
  <c r="AA3098" i="69"/>
  <c r="BS80" i="79" s="1"/>
  <c r="AA3099" i="69"/>
  <c r="AA3100" i="69"/>
  <c r="AA3101" i="69"/>
  <c r="AA3102" i="69"/>
  <c r="AA3103" i="69"/>
  <c r="AA3104" i="69"/>
  <c r="AA3105" i="69"/>
  <c r="AA3106" i="69"/>
  <c r="AA3107" i="69"/>
  <c r="AA3108" i="69"/>
  <c r="AA3109" i="69"/>
  <c r="AA3110" i="69"/>
  <c r="AA3111" i="69"/>
  <c r="AA3112" i="69"/>
  <c r="AA3113" i="69"/>
  <c r="AA3114" i="69"/>
  <c r="AA3115" i="69"/>
  <c r="AA3116" i="69"/>
  <c r="AA3117" i="69"/>
  <c r="AA3118" i="69"/>
  <c r="AA3119" i="69"/>
  <c r="AA3120" i="69"/>
  <c r="AA3121" i="69"/>
  <c r="AA3122" i="69"/>
  <c r="AA3123" i="69"/>
  <c r="AA3124" i="69"/>
  <c r="AA3125" i="69"/>
  <c r="AA3126" i="69"/>
  <c r="AA3127" i="69"/>
  <c r="AA3128" i="69"/>
  <c r="AA3129" i="69"/>
  <c r="AA3130" i="69"/>
  <c r="BS51" i="79" s="1"/>
  <c r="AA3131" i="69"/>
  <c r="AA3132" i="69"/>
  <c r="AA3133" i="69"/>
  <c r="AA3134" i="69"/>
  <c r="AA3135" i="69"/>
  <c r="AA3136" i="69"/>
  <c r="AA3137" i="69"/>
  <c r="AA3138" i="69"/>
  <c r="AA3139" i="69"/>
  <c r="AA3140" i="69"/>
  <c r="BS54" i="79" s="1"/>
  <c r="AA3141" i="69"/>
  <c r="AA3142" i="69"/>
  <c r="AA3143" i="69"/>
  <c r="AA3144" i="69"/>
  <c r="AA3145" i="69"/>
  <c r="AA3146" i="69"/>
  <c r="AA3147" i="69"/>
  <c r="AA3148" i="69"/>
  <c r="AA3149" i="69"/>
  <c r="AA3150" i="69"/>
  <c r="AA3151" i="69"/>
  <c r="AA3152" i="69"/>
  <c r="AA3153" i="69"/>
  <c r="AA3154" i="69"/>
  <c r="AA3155" i="69"/>
  <c r="AA3156" i="69"/>
  <c r="AA3157" i="69"/>
  <c r="AA3158" i="69"/>
  <c r="AA3159" i="69"/>
  <c r="AA3160" i="69"/>
  <c r="AA3161" i="69"/>
  <c r="AA3162" i="69"/>
  <c r="AA3163" i="69"/>
  <c r="AA3164" i="69"/>
  <c r="AA3165" i="69"/>
  <c r="AA3166" i="69"/>
  <c r="AA3167" i="69"/>
  <c r="AA3168" i="69"/>
  <c r="AA3169" i="69"/>
  <c r="AA3170" i="69"/>
  <c r="AA3171" i="69"/>
  <c r="AA3172" i="69"/>
  <c r="AA3173" i="69"/>
  <c r="AA3174" i="69"/>
  <c r="AA3175" i="69"/>
  <c r="AA3176" i="69"/>
  <c r="AA3177" i="69"/>
  <c r="AA3178" i="69"/>
  <c r="AA3179" i="69"/>
  <c r="AA3180" i="69"/>
  <c r="AA3181" i="69"/>
  <c r="AA3182" i="69"/>
  <c r="AA3183" i="69"/>
  <c r="AA3184" i="69"/>
  <c r="AA3185" i="69"/>
  <c r="AA3186" i="69"/>
  <c r="AA3187" i="69"/>
  <c r="AA3188" i="69"/>
  <c r="AA3189" i="69"/>
  <c r="AA3190" i="69"/>
  <c r="AA3191" i="69"/>
  <c r="AA3192" i="69"/>
  <c r="AA3193" i="69"/>
  <c r="AA3194" i="69"/>
  <c r="AA3195" i="69"/>
  <c r="AA3196" i="69"/>
  <c r="AA3197" i="69"/>
  <c r="AA3198" i="69"/>
  <c r="AA3199" i="69"/>
  <c r="AA3200" i="69"/>
  <c r="AA3201" i="69"/>
  <c r="AA3202" i="69"/>
  <c r="AA3203" i="69"/>
  <c r="AA3204" i="69"/>
  <c r="AA3205" i="69"/>
  <c r="AA3206" i="69"/>
  <c r="AA3207" i="69"/>
  <c r="AA3208" i="69"/>
  <c r="AA3209" i="69"/>
  <c r="AA3210" i="69"/>
  <c r="AA3211" i="69"/>
  <c r="AA3212" i="69"/>
  <c r="AA3213" i="69"/>
  <c r="AA3214" i="69"/>
  <c r="AA3215" i="69"/>
  <c r="AA3216" i="69"/>
  <c r="AA3217" i="69"/>
  <c r="AA3218" i="69"/>
  <c r="AA3219" i="69"/>
  <c r="AA3220" i="69"/>
  <c r="AA3221" i="69"/>
  <c r="AA3222" i="69"/>
  <c r="AA3223" i="69"/>
  <c r="AA3224" i="69"/>
  <c r="AA3225" i="69"/>
  <c r="AA3226" i="69"/>
  <c r="AA3227" i="69"/>
  <c r="AA3228" i="69"/>
  <c r="AA3229" i="69"/>
  <c r="AA3230" i="69"/>
  <c r="AA3231" i="69"/>
  <c r="AA3232" i="69"/>
  <c r="AA3233" i="69"/>
  <c r="AA3234" i="69"/>
  <c r="AA3235" i="69"/>
  <c r="AA3236" i="69"/>
  <c r="AA3237" i="69"/>
  <c r="AA3238" i="69"/>
  <c r="AA3239" i="69"/>
  <c r="AA3240" i="69"/>
  <c r="AA3241" i="69"/>
  <c r="AA3242" i="69"/>
  <c r="AA3243" i="69"/>
  <c r="AA3244" i="69"/>
  <c r="AA3245" i="69"/>
  <c r="AA3246" i="69"/>
  <c r="AA3247" i="69"/>
  <c r="AA3248" i="69"/>
  <c r="AA3249" i="69"/>
  <c r="AA3250" i="69"/>
  <c r="AA3251" i="69"/>
  <c r="AA3252" i="69"/>
  <c r="AA3253" i="69"/>
  <c r="AA3254" i="69"/>
  <c r="AA3255" i="69"/>
  <c r="AA3256" i="69"/>
  <c r="AA3257" i="69"/>
  <c r="AA3258" i="69"/>
  <c r="AA3259" i="69"/>
  <c r="AA3260" i="69"/>
  <c r="AA3261" i="69"/>
  <c r="AA3262" i="69"/>
  <c r="AA3263" i="69"/>
  <c r="AA3264" i="69"/>
  <c r="AA3265" i="69"/>
  <c r="AA3266" i="69"/>
  <c r="AA3267" i="69"/>
  <c r="AA3268" i="69"/>
  <c r="AA3269" i="69"/>
  <c r="AA3270" i="69"/>
  <c r="AA3271" i="69"/>
  <c r="AA3272" i="69"/>
  <c r="AA3273" i="69"/>
  <c r="AA3274" i="69"/>
  <c r="AA3275" i="69"/>
  <c r="AA3276" i="69"/>
  <c r="AA3277" i="69"/>
  <c r="AA3278" i="69"/>
  <c r="AA3279" i="69"/>
  <c r="AA3280" i="69"/>
  <c r="AA3281" i="69"/>
  <c r="AA3282" i="69"/>
  <c r="AA3283" i="69"/>
  <c r="AA3284" i="69"/>
  <c r="AA3285" i="69"/>
  <c r="AA3286" i="69"/>
  <c r="AA3287" i="69"/>
  <c r="AA3288" i="69"/>
  <c r="AA3289" i="69"/>
  <c r="AA3290" i="69"/>
  <c r="AA3291" i="69"/>
  <c r="AA3292" i="69"/>
  <c r="AA3293" i="69"/>
  <c r="AA3294" i="69"/>
  <c r="AA3295" i="69"/>
  <c r="BS76" i="79" s="1"/>
  <c r="AA3296" i="69"/>
  <c r="AA3297" i="69"/>
  <c r="AA3298" i="69"/>
  <c r="AA3299" i="69"/>
  <c r="AA3300" i="69"/>
  <c r="AA3301" i="69"/>
  <c r="AA3302" i="69"/>
  <c r="AA3303" i="69"/>
  <c r="AA3304" i="69"/>
  <c r="AA3305" i="69"/>
  <c r="AA3306" i="69"/>
  <c r="AA3307" i="69"/>
  <c r="AA3308" i="69"/>
  <c r="AA3309" i="69"/>
  <c r="AA3310" i="69"/>
  <c r="AA3311" i="69"/>
  <c r="AA3312" i="69"/>
  <c r="AA3313" i="69"/>
  <c r="AA3314" i="69"/>
  <c r="AA3315" i="69"/>
  <c r="AA3316" i="69"/>
  <c r="AA3317" i="69"/>
  <c r="AA3318" i="69"/>
  <c r="AA3319" i="69"/>
  <c r="AA3320" i="69"/>
  <c r="AA3321" i="69"/>
  <c r="AA3322" i="69"/>
  <c r="AA3323" i="69"/>
  <c r="AA3324" i="69"/>
  <c r="AA3325" i="69"/>
  <c r="AA3326" i="69"/>
  <c r="AA3327" i="69"/>
  <c r="AA3328" i="69"/>
  <c r="AA3329" i="69"/>
  <c r="AA3330" i="69"/>
  <c r="AA3331" i="69"/>
  <c r="AA3332" i="69"/>
  <c r="AA3333" i="69"/>
  <c r="AA3334" i="69"/>
  <c r="AA3335" i="69"/>
  <c r="AA3336" i="69"/>
  <c r="AA3337" i="69"/>
  <c r="AA3338" i="69"/>
  <c r="AA3339" i="69"/>
  <c r="AA3340" i="69"/>
  <c r="AA3341" i="69"/>
  <c r="AA3342" i="69"/>
  <c r="AA3343" i="69"/>
  <c r="AA3344" i="69"/>
  <c r="AA3345" i="69"/>
  <c r="AA3346" i="69"/>
  <c r="AA3347" i="69"/>
  <c r="AA3348" i="69"/>
  <c r="AA3349" i="69"/>
  <c r="AA3350" i="69"/>
  <c r="AA3351" i="69"/>
  <c r="AA3352" i="69"/>
  <c r="AA3353" i="69"/>
  <c r="AA3354" i="69"/>
  <c r="AA3355" i="69"/>
  <c r="AA3356" i="69"/>
  <c r="AA3357" i="69"/>
  <c r="BW47" i="79" s="1"/>
  <c r="AA3358" i="69"/>
  <c r="AA3359" i="69"/>
  <c r="AA3360" i="69"/>
  <c r="AA3361" i="69"/>
  <c r="AA3362" i="69"/>
  <c r="AA3363" i="69"/>
  <c r="AA3364" i="69"/>
  <c r="AA3365" i="69"/>
  <c r="AA3366" i="69"/>
  <c r="AA3367" i="69"/>
  <c r="AA3368" i="69"/>
  <c r="AA3369" i="69"/>
  <c r="AA3370" i="69"/>
  <c r="AA3371" i="69"/>
  <c r="AA3372" i="69"/>
  <c r="AA3373" i="69"/>
  <c r="AA3374" i="69"/>
  <c r="AA3375" i="69"/>
  <c r="AA3376" i="69"/>
  <c r="AA3377" i="69"/>
  <c r="AA3378" i="69"/>
  <c r="AA3379" i="69"/>
  <c r="AA3380" i="69"/>
  <c r="AA3381" i="69"/>
  <c r="AA3382" i="69"/>
  <c r="AA3383" i="69"/>
  <c r="AA3384" i="69"/>
  <c r="AA3385" i="69"/>
  <c r="AA3386" i="69"/>
  <c r="AA3387" i="69"/>
  <c r="AA3388" i="69"/>
  <c r="AA3389" i="69"/>
  <c r="AA3390" i="69"/>
  <c r="AA3391" i="69"/>
  <c r="AA3392" i="69"/>
  <c r="AA3393" i="69"/>
  <c r="AA3394" i="69"/>
  <c r="AA3395" i="69"/>
  <c r="AA3396" i="69"/>
  <c r="AA3397" i="69"/>
  <c r="AA3398" i="69"/>
  <c r="AA3399" i="69"/>
  <c r="AA3400" i="69"/>
  <c r="AA3401" i="69"/>
  <c r="AA3402" i="69"/>
  <c r="AA3403" i="69"/>
  <c r="AA3404" i="69"/>
  <c r="AA3405" i="69"/>
  <c r="AA3406" i="69"/>
  <c r="AA3407" i="69"/>
  <c r="AA3408" i="69"/>
  <c r="AA3409" i="69"/>
  <c r="AA3410" i="69"/>
  <c r="AA3411" i="69"/>
  <c r="AA3412" i="69"/>
  <c r="AA3413" i="69"/>
  <c r="AA3414" i="69"/>
  <c r="AA3415" i="69"/>
  <c r="AA3416" i="69"/>
  <c r="AA3417" i="69"/>
  <c r="AA3418" i="69"/>
  <c r="AA3419" i="69"/>
  <c r="AA3420" i="69"/>
  <c r="AA3421" i="69"/>
  <c r="AA3422" i="69"/>
  <c r="AA3423" i="69"/>
  <c r="AA3424" i="69"/>
  <c r="AA3425" i="69"/>
  <c r="AA3426" i="69"/>
  <c r="AA3427" i="69"/>
  <c r="AA3428" i="69"/>
  <c r="AA3429" i="69"/>
  <c r="AA3430" i="69"/>
  <c r="AA3431" i="69"/>
  <c r="AA3432" i="69"/>
  <c r="BW80" i="79" s="1"/>
  <c r="AA3433" i="69"/>
  <c r="AA3434" i="69"/>
  <c r="AA3435" i="69"/>
  <c r="AA3436" i="69"/>
  <c r="AA3437" i="69"/>
  <c r="AA3438" i="69"/>
  <c r="AA3439" i="69"/>
  <c r="AA3440" i="69"/>
  <c r="AA3441" i="69"/>
  <c r="AA3442" i="69"/>
  <c r="AA3443" i="69"/>
  <c r="AA3444" i="69"/>
  <c r="AA3445" i="69"/>
  <c r="AA3446" i="69"/>
  <c r="AA3447" i="69"/>
  <c r="AA3448" i="69"/>
  <c r="AA3449" i="69"/>
  <c r="AA3450" i="69"/>
  <c r="AA3451" i="69"/>
  <c r="AA3452" i="69"/>
  <c r="AA3453" i="69"/>
  <c r="AA3454" i="69"/>
  <c r="AA3455" i="69"/>
  <c r="AA3456" i="69"/>
  <c r="AA3457" i="69"/>
  <c r="AA3458" i="69"/>
  <c r="AA3459" i="69"/>
  <c r="AA3460" i="69"/>
  <c r="AA3461" i="69"/>
  <c r="AA3462" i="69"/>
  <c r="AA3463" i="69"/>
  <c r="AA3464" i="69"/>
  <c r="BW51" i="79" s="1"/>
  <c r="AA3465" i="69"/>
  <c r="AA3466" i="69"/>
  <c r="AA3467" i="69"/>
  <c r="AA3468" i="69"/>
  <c r="AA3469" i="69"/>
  <c r="AA3470" i="69"/>
  <c r="AA3471" i="69"/>
  <c r="AA3472" i="69"/>
  <c r="AA3473" i="69"/>
  <c r="AA3474" i="69"/>
  <c r="BW54" i="79" s="1"/>
  <c r="AA3475" i="69"/>
  <c r="AA3476" i="69"/>
  <c r="AA3477" i="69"/>
  <c r="AA3478" i="69"/>
  <c r="AA3479" i="69"/>
  <c r="AA3480" i="69"/>
  <c r="AA3481" i="69"/>
  <c r="AA3482" i="69"/>
  <c r="AA3483" i="69"/>
  <c r="AA3484" i="69"/>
  <c r="AA3485" i="69"/>
  <c r="AA3486" i="69"/>
  <c r="AA3487" i="69"/>
  <c r="AA3488" i="69"/>
  <c r="AA3489" i="69"/>
  <c r="AA3490" i="69"/>
  <c r="AA3491" i="69"/>
  <c r="AA3492" i="69"/>
  <c r="AA3493" i="69"/>
  <c r="AA3494" i="69"/>
  <c r="AA3495" i="69"/>
  <c r="AA3496" i="69"/>
  <c r="AA3497" i="69"/>
  <c r="AA3498" i="69"/>
  <c r="AA3499" i="69"/>
  <c r="AA3500" i="69"/>
  <c r="AA3501" i="69"/>
  <c r="AA3502" i="69"/>
  <c r="AA3503" i="69"/>
  <c r="AA3504" i="69"/>
  <c r="AA3505" i="69"/>
  <c r="AA3506" i="69"/>
  <c r="AA3507" i="69"/>
  <c r="AA3508" i="69"/>
  <c r="AA3509" i="69"/>
  <c r="AA3510" i="69"/>
  <c r="AA3511" i="69"/>
  <c r="AA3512" i="69"/>
  <c r="AA3513" i="69"/>
  <c r="AA3514" i="69"/>
  <c r="AA3515" i="69"/>
  <c r="AA3516" i="69"/>
  <c r="AA3517" i="69"/>
  <c r="AA3518" i="69"/>
  <c r="AA3519" i="69"/>
  <c r="AA3520" i="69"/>
  <c r="AA3521" i="69"/>
  <c r="AA3522" i="69"/>
  <c r="AA3523" i="69"/>
  <c r="AA3524" i="69"/>
  <c r="AA3525" i="69"/>
  <c r="AA3526" i="69"/>
  <c r="AA3527" i="69"/>
  <c r="AA3528" i="69"/>
  <c r="AA3529" i="69"/>
  <c r="AA3530" i="69"/>
  <c r="AA3531" i="69"/>
  <c r="AA3532" i="69"/>
  <c r="AA3533" i="69"/>
  <c r="AA3534" i="69"/>
  <c r="AA3535" i="69"/>
  <c r="AA3536" i="69"/>
  <c r="AA3537" i="69"/>
  <c r="AA3538" i="69"/>
  <c r="AA3539" i="69"/>
  <c r="AA3540" i="69"/>
  <c r="AA3541" i="69"/>
  <c r="AA3542" i="69"/>
  <c r="AA3543" i="69"/>
  <c r="AA3544" i="69"/>
  <c r="AA3545" i="69"/>
  <c r="AA3546" i="69"/>
  <c r="AA3547" i="69"/>
  <c r="AA3548" i="69"/>
  <c r="AA3549" i="69"/>
  <c r="AA3550" i="69"/>
  <c r="AA3551" i="69"/>
  <c r="AA3552" i="69"/>
  <c r="AA3553" i="69"/>
  <c r="AA3554" i="69"/>
  <c r="AA3555" i="69"/>
  <c r="AA3556" i="69"/>
  <c r="AA3557" i="69"/>
  <c r="AA3558" i="69"/>
  <c r="AA3559" i="69"/>
  <c r="AA3560" i="69"/>
  <c r="AA3561" i="69"/>
  <c r="AA3562" i="69"/>
  <c r="AA3563" i="69"/>
  <c r="AA3564" i="69"/>
  <c r="AA3565" i="69"/>
  <c r="AA3566" i="69"/>
  <c r="AA3567" i="69"/>
  <c r="AA3568" i="69"/>
  <c r="AA3569" i="69"/>
  <c r="AA3570" i="69"/>
  <c r="AA3571" i="69"/>
  <c r="AA3572" i="69"/>
  <c r="AA3573" i="69"/>
  <c r="AA3574" i="69"/>
  <c r="AA3575" i="69"/>
  <c r="AA3576" i="69"/>
  <c r="AA3577" i="69"/>
  <c r="AA3578" i="69"/>
  <c r="AA3579" i="69"/>
  <c r="AA3580" i="69"/>
  <c r="AA3581" i="69"/>
  <c r="AA3582" i="69"/>
  <c r="AA3583" i="69"/>
  <c r="AA3584" i="69"/>
  <c r="AA3585" i="69"/>
  <c r="AA3586" i="69"/>
  <c r="AA3587" i="69"/>
  <c r="AA3588" i="69"/>
  <c r="AA3589" i="69"/>
  <c r="AA3590" i="69"/>
  <c r="AA3591" i="69"/>
  <c r="AA3592" i="69"/>
  <c r="AA3593" i="69"/>
  <c r="AA3594" i="69"/>
  <c r="AA3595" i="69"/>
  <c r="AA3596" i="69"/>
  <c r="AA3597" i="69"/>
  <c r="AA3598" i="69"/>
  <c r="AA3599" i="69"/>
  <c r="AA3600" i="69"/>
  <c r="AA3601" i="69"/>
  <c r="AA3602" i="69"/>
  <c r="AA3603" i="69"/>
  <c r="AA3604" i="69"/>
  <c r="AA3605" i="69"/>
  <c r="AA3606" i="69"/>
  <c r="AA3607" i="69"/>
  <c r="AA3608" i="69"/>
  <c r="AA3609" i="69"/>
  <c r="AA3610" i="69"/>
  <c r="AA3611" i="69"/>
  <c r="AA3612" i="69"/>
  <c r="AA3613" i="69"/>
  <c r="AA3614" i="69"/>
  <c r="AA3615" i="69"/>
  <c r="AA3616" i="69"/>
  <c r="AA3617" i="69"/>
  <c r="AA3618" i="69"/>
  <c r="AA3619" i="69"/>
  <c r="AA3620" i="69"/>
  <c r="AA3621" i="69"/>
  <c r="AA3622" i="69"/>
  <c r="AA3623" i="69"/>
  <c r="AA3624" i="69"/>
  <c r="AA3625" i="69"/>
  <c r="AA3626" i="69"/>
  <c r="AA3627" i="69"/>
  <c r="AA3628" i="69"/>
  <c r="AA3629" i="69"/>
  <c r="BW76" i="79" s="1"/>
  <c r="AA3630" i="69"/>
  <c r="AA3631" i="69"/>
  <c r="AA3632" i="69"/>
  <c r="AA3633" i="69"/>
  <c r="AA3634" i="69"/>
  <c r="AA3635" i="69"/>
  <c r="AA3636" i="69"/>
  <c r="AA3637" i="69"/>
  <c r="AA3638" i="69"/>
  <c r="AA3639" i="69"/>
  <c r="AA3640" i="69"/>
  <c r="AA3641" i="69"/>
  <c r="AA3642" i="69"/>
  <c r="AA3643" i="69"/>
  <c r="AA3644" i="69"/>
  <c r="AA3645" i="69"/>
  <c r="AA3646" i="69"/>
  <c r="AA3647" i="69"/>
  <c r="AA3648" i="69"/>
  <c r="AA3649" i="69"/>
  <c r="AA3650" i="69"/>
  <c r="AA3651" i="69"/>
  <c r="AA3652" i="69"/>
  <c r="AA3653" i="69"/>
  <c r="AA3654" i="69"/>
  <c r="AA3655" i="69"/>
  <c r="AA3656" i="69"/>
  <c r="AA3657" i="69"/>
  <c r="AA3658" i="69"/>
  <c r="AA3659" i="69"/>
  <c r="AA3660" i="69"/>
  <c r="AA3661" i="69"/>
  <c r="AA3662" i="69"/>
  <c r="AA3663" i="69"/>
  <c r="AA3664" i="69"/>
  <c r="AA3665" i="69"/>
  <c r="AA3666" i="69"/>
  <c r="AA3667" i="69"/>
  <c r="AA3668" i="69"/>
  <c r="AA3669" i="69"/>
  <c r="AA3670" i="69"/>
  <c r="AA3671" i="69"/>
  <c r="AA3672" i="69"/>
  <c r="AA3673" i="69"/>
  <c r="AA3674" i="69"/>
  <c r="AA3675" i="69"/>
  <c r="AA3676" i="69"/>
  <c r="AA3677" i="69"/>
  <c r="AA3678" i="69"/>
  <c r="AA3679" i="69"/>
  <c r="AA3680" i="69"/>
  <c r="AA3681" i="69"/>
  <c r="AA3682" i="69"/>
  <c r="AA3683" i="69"/>
  <c r="AA3684" i="69"/>
  <c r="AA3685" i="69"/>
  <c r="AA3686" i="69"/>
  <c r="AA3687" i="69"/>
  <c r="AA3688" i="69"/>
  <c r="AA3689" i="69"/>
  <c r="AA3690" i="69"/>
  <c r="AA3691" i="69"/>
  <c r="BZ47" i="79" s="1"/>
  <c r="AA3692" i="69"/>
  <c r="AA3693" i="69"/>
  <c r="AA3694" i="69"/>
  <c r="AA3695" i="69"/>
  <c r="AA3696" i="69"/>
  <c r="AA3697" i="69"/>
  <c r="AA3698" i="69"/>
  <c r="AA3699" i="69"/>
  <c r="AA3700" i="69"/>
  <c r="AA3701" i="69"/>
  <c r="AA3702" i="69"/>
  <c r="AA3703" i="69"/>
  <c r="AA3704" i="69"/>
  <c r="AA3705" i="69"/>
  <c r="AA3706" i="69"/>
  <c r="AA3707" i="69"/>
  <c r="AA3708" i="69"/>
  <c r="AA3709" i="69"/>
  <c r="AA3710" i="69"/>
  <c r="AA3711" i="69"/>
  <c r="AA3712" i="69"/>
  <c r="AA3713" i="69"/>
  <c r="AA3714" i="69"/>
  <c r="AA3715" i="69"/>
  <c r="AA3716" i="69"/>
  <c r="AA3717" i="69"/>
  <c r="AA3718" i="69"/>
  <c r="AA3719" i="69"/>
  <c r="AA3720" i="69"/>
  <c r="AA3721" i="69"/>
  <c r="AA3722" i="69"/>
  <c r="AA3723" i="69"/>
  <c r="AA3724" i="69"/>
  <c r="AA3725" i="69"/>
  <c r="AA3726" i="69"/>
  <c r="AA3727" i="69"/>
  <c r="AA3728" i="69"/>
  <c r="AA3729" i="69"/>
  <c r="AA3730" i="69"/>
  <c r="AA3731" i="69"/>
  <c r="AA3732" i="69"/>
  <c r="AA3733" i="69"/>
  <c r="AA3734" i="69"/>
  <c r="AA3735" i="69"/>
  <c r="AA3736" i="69"/>
  <c r="AA3737" i="69"/>
  <c r="AA3738" i="69"/>
  <c r="AA3739" i="69"/>
  <c r="AA3740" i="69"/>
  <c r="AA3741" i="69"/>
  <c r="AA3742" i="69"/>
  <c r="AA3743" i="69"/>
  <c r="AA3744" i="69"/>
  <c r="AA3745" i="69"/>
  <c r="AA3746" i="69"/>
  <c r="AA3747" i="69"/>
  <c r="AA3748" i="69"/>
  <c r="AA3749" i="69"/>
  <c r="AA3750" i="69"/>
  <c r="AA3751" i="69"/>
  <c r="AA3752" i="69"/>
  <c r="AA3753" i="69"/>
  <c r="AA3754" i="69"/>
  <c r="AA3755" i="69"/>
  <c r="AA3756" i="69"/>
  <c r="AA3757" i="69"/>
  <c r="AA3758" i="69"/>
  <c r="AA3759" i="69"/>
  <c r="AA3760" i="69"/>
  <c r="AA3761" i="69"/>
  <c r="AA3762" i="69"/>
  <c r="AA3763" i="69"/>
  <c r="AA3764" i="69"/>
  <c r="AA3765" i="69"/>
  <c r="AA3766" i="69"/>
  <c r="BZ80" i="79" s="1"/>
  <c r="AA3767" i="69"/>
  <c r="AA3768" i="69"/>
  <c r="AA3769" i="69"/>
  <c r="AA3770" i="69"/>
  <c r="AA3771" i="69"/>
  <c r="AA3772" i="69"/>
  <c r="AA3773" i="69"/>
  <c r="AA3774" i="69"/>
  <c r="AA3775" i="69"/>
  <c r="AA3776" i="69"/>
  <c r="AA3777" i="69"/>
  <c r="AA3778" i="69"/>
  <c r="AA3779" i="69"/>
  <c r="AA3780" i="69"/>
  <c r="AA3781" i="69"/>
  <c r="AA3782" i="69"/>
  <c r="AA3783" i="69"/>
  <c r="AA3784" i="69"/>
  <c r="AA3785" i="69"/>
  <c r="AA3786" i="69"/>
  <c r="AA3787" i="69"/>
  <c r="AA3788" i="69"/>
  <c r="AA3789" i="69"/>
  <c r="AA3790" i="69"/>
  <c r="AA3791" i="69"/>
  <c r="AA3792" i="69"/>
  <c r="AA3793" i="69"/>
  <c r="AA3794" i="69"/>
  <c r="AA3795" i="69"/>
  <c r="AA3796" i="69"/>
  <c r="AA3797" i="69"/>
  <c r="AA3798" i="69"/>
  <c r="BZ51" i="79" s="1"/>
  <c r="AA3799" i="69"/>
  <c r="AA3800" i="69"/>
  <c r="AA3801" i="69"/>
  <c r="AA3802" i="69"/>
  <c r="AA3803" i="69"/>
  <c r="AA3804" i="69"/>
  <c r="AA3805" i="69"/>
  <c r="AA3806" i="69"/>
  <c r="AA3807" i="69"/>
  <c r="AA3808" i="69"/>
  <c r="BZ54" i="79" s="1"/>
  <c r="AA3809" i="69"/>
  <c r="AA3810" i="69"/>
  <c r="AA3811" i="69"/>
  <c r="AA3812" i="69"/>
  <c r="AA3813" i="69"/>
  <c r="AA3814" i="69"/>
  <c r="AA3815" i="69"/>
  <c r="AA3816" i="69"/>
  <c r="AA3817" i="69"/>
  <c r="AA3818" i="69"/>
  <c r="AA3819" i="69"/>
  <c r="AA3820" i="69"/>
  <c r="AA3821" i="69"/>
  <c r="AA3822" i="69"/>
  <c r="AA3823" i="69"/>
  <c r="AA3824" i="69"/>
  <c r="AA3825" i="69"/>
  <c r="AA3826" i="69"/>
  <c r="AA3827" i="69"/>
  <c r="AA3828" i="69"/>
  <c r="AA3829" i="69"/>
  <c r="AA3830" i="69"/>
  <c r="AA3831" i="69"/>
  <c r="AA3832" i="69"/>
  <c r="AA3833" i="69"/>
  <c r="AA3834" i="69"/>
  <c r="AA3835" i="69"/>
  <c r="AA3836" i="69"/>
  <c r="AA3837" i="69"/>
  <c r="AA3838" i="69"/>
  <c r="AA3839" i="69"/>
  <c r="AA3840" i="69"/>
  <c r="AA3841" i="69"/>
  <c r="AA3842" i="69"/>
  <c r="AA3843" i="69"/>
  <c r="AA3844" i="69"/>
  <c r="AA3845" i="69"/>
  <c r="AA3846" i="69"/>
  <c r="AA3847" i="69"/>
  <c r="AA3848" i="69"/>
  <c r="AA3849" i="69"/>
  <c r="AA3850" i="69"/>
  <c r="AA3851" i="69"/>
  <c r="AA3852" i="69"/>
  <c r="AA3853" i="69"/>
  <c r="AA3854" i="69"/>
  <c r="AA3855" i="69"/>
  <c r="AA3856" i="69"/>
  <c r="AA3857" i="69"/>
  <c r="AA3858" i="69"/>
  <c r="AA3859" i="69"/>
  <c r="AA3860" i="69"/>
  <c r="AA3861" i="69"/>
  <c r="AA3862" i="69"/>
  <c r="AA3863" i="69"/>
  <c r="AA3864" i="69"/>
  <c r="AA3865" i="69"/>
  <c r="AA3866" i="69"/>
  <c r="AA3867" i="69"/>
  <c r="AA3868" i="69"/>
  <c r="AA3869" i="69"/>
  <c r="AA3870" i="69"/>
  <c r="AA3871" i="69"/>
  <c r="AA3872" i="69"/>
  <c r="AA3873" i="69"/>
  <c r="AA3874" i="69"/>
  <c r="AA3875" i="69"/>
  <c r="AA3876" i="69"/>
  <c r="AA3877" i="69"/>
  <c r="AA3878" i="69"/>
  <c r="AA3879" i="69"/>
  <c r="AA3880" i="69"/>
  <c r="AA3881" i="69"/>
  <c r="AA3882" i="69"/>
  <c r="AA3883" i="69"/>
  <c r="AA3884" i="69"/>
  <c r="AA3885" i="69"/>
  <c r="AA3886" i="69"/>
  <c r="AA3887" i="69"/>
  <c r="AA3888" i="69"/>
  <c r="AA3889" i="69"/>
  <c r="AA3890" i="69"/>
  <c r="AA3891" i="69"/>
  <c r="AA3892" i="69"/>
  <c r="AA3893" i="69"/>
  <c r="AA3894" i="69"/>
  <c r="AA3895" i="69"/>
  <c r="AA3896" i="69"/>
  <c r="AA3897" i="69"/>
  <c r="AA3898" i="69"/>
  <c r="AA3899" i="69"/>
  <c r="AA3900" i="69"/>
  <c r="AA3901" i="69"/>
  <c r="AA3902" i="69"/>
  <c r="AA3903" i="69"/>
  <c r="AA3904" i="69"/>
  <c r="AA3905" i="69"/>
  <c r="AA3906" i="69"/>
  <c r="AA3907" i="69"/>
  <c r="AA3908" i="69"/>
  <c r="AA3909" i="69"/>
  <c r="AA3910" i="69"/>
  <c r="AA3911" i="69"/>
  <c r="AA3912" i="69"/>
  <c r="AA3913" i="69"/>
  <c r="AA3914" i="69"/>
  <c r="AA3915" i="69"/>
  <c r="AA3916" i="69"/>
  <c r="AA3917" i="69"/>
  <c r="AA3918" i="69"/>
  <c r="AA3919" i="69"/>
  <c r="AA3920" i="69"/>
  <c r="AA3921" i="69"/>
  <c r="AA3922" i="69"/>
  <c r="AA3923" i="69"/>
  <c r="AA3924" i="69"/>
  <c r="AA3925" i="69"/>
  <c r="AA3926" i="69"/>
  <c r="AA3927" i="69"/>
  <c r="AA3928" i="69"/>
  <c r="AA3929" i="69"/>
  <c r="AA3930" i="69"/>
  <c r="AA3931" i="69"/>
  <c r="AA3932" i="69"/>
  <c r="AA3933" i="69"/>
  <c r="AA3934" i="69"/>
  <c r="AA3935" i="69"/>
  <c r="AA3936" i="69"/>
  <c r="AA3937" i="69"/>
  <c r="AA3938" i="69"/>
  <c r="AA3939" i="69"/>
  <c r="AA3940" i="69"/>
  <c r="AA3941" i="69"/>
  <c r="AA3942" i="69"/>
  <c r="AA3943" i="69"/>
  <c r="AA3944" i="69"/>
  <c r="AA3945" i="69"/>
  <c r="AA3946" i="69"/>
  <c r="AA3947" i="69"/>
  <c r="AA3948" i="69"/>
  <c r="AA3949" i="69"/>
  <c r="AA3950" i="69"/>
  <c r="AA3951" i="69"/>
  <c r="AA3952" i="69"/>
  <c r="AA3953" i="69"/>
  <c r="AA3954" i="69"/>
  <c r="AA3955" i="69"/>
  <c r="AA3956" i="69"/>
  <c r="AA3957" i="69"/>
  <c r="AA3958" i="69"/>
  <c r="AA3959" i="69"/>
  <c r="AA3960" i="69"/>
  <c r="AA3961" i="69"/>
  <c r="AA3962" i="69"/>
  <c r="AA3963" i="69"/>
  <c r="BZ76" i="79" s="1"/>
  <c r="AA3964" i="69"/>
  <c r="AA3965" i="69"/>
  <c r="AA3966" i="69"/>
  <c r="AA3967" i="69"/>
  <c r="AA3968" i="69"/>
  <c r="AA3969" i="69"/>
  <c r="AA3970" i="69"/>
  <c r="AA3971" i="69"/>
  <c r="AA3972" i="69"/>
  <c r="AA3973" i="69"/>
  <c r="AA3974" i="69"/>
  <c r="AA3975" i="69"/>
  <c r="AA3976" i="69"/>
  <c r="AA3977" i="69"/>
  <c r="AA3978" i="69"/>
  <c r="AA3979" i="69"/>
  <c r="AA3980" i="69"/>
  <c r="AA3981" i="69"/>
  <c r="AA3982" i="69"/>
  <c r="AA3983" i="69"/>
  <c r="AA3984" i="69"/>
  <c r="AA3985" i="69"/>
  <c r="AA3986" i="69"/>
  <c r="AA3987" i="69"/>
  <c r="AA3988" i="69"/>
  <c r="AA3989" i="69"/>
  <c r="AA3990" i="69"/>
  <c r="AA3991" i="69"/>
  <c r="AA3992" i="69"/>
  <c r="AA3993" i="69"/>
  <c r="AA3994" i="69"/>
  <c r="AA3995" i="69"/>
  <c r="AA3996" i="69"/>
  <c r="AA3997" i="69"/>
  <c r="AA3998" i="69"/>
  <c r="AA3999" i="69"/>
  <c r="AA4000" i="69"/>
  <c r="AA4001" i="69"/>
  <c r="AA4002" i="69"/>
  <c r="AA4003" i="69"/>
  <c r="AA4004" i="69"/>
  <c r="AA4005" i="69"/>
  <c r="AA4006" i="69"/>
  <c r="AA4007" i="69"/>
  <c r="AA4008" i="69"/>
  <c r="AA4009" i="69"/>
  <c r="AA4010" i="69"/>
  <c r="AA4011" i="69"/>
  <c r="AA4012" i="69"/>
  <c r="AA4013" i="69"/>
  <c r="AA4014" i="69"/>
  <c r="AA4015" i="69"/>
  <c r="AA4016" i="69"/>
  <c r="AA4017" i="69"/>
  <c r="AA4018" i="69"/>
  <c r="AA4019" i="69"/>
  <c r="AA4020" i="69"/>
  <c r="AA4021" i="69"/>
  <c r="AA4022" i="69"/>
  <c r="AA4023" i="69"/>
  <c r="AA4024" i="69"/>
  <c r="AA4025" i="69"/>
  <c r="CC47" i="79" s="1"/>
  <c r="AA4026" i="69"/>
  <c r="AA4027" i="69"/>
  <c r="AA4028" i="69"/>
  <c r="AA4029" i="69"/>
  <c r="AA4030" i="69"/>
  <c r="AA4031" i="69"/>
  <c r="AA4032" i="69"/>
  <c r="AA4033" i="69"/>
  <c r="AA4034" i="69"/>
  <c r="AA4035" i="69"/>
  <c r="AA4036" i="69"/>
  <c r="AA4037" i="69"/>
  <c r="AA4038" i="69"/>
  <c r="AA4039" i="69"/>
  <c r="AA4040" i="69"/>
  <c r="AA4041" i="69"/>
  <c r="AA4042" i="69"/>
  <c r="AA4043" i="69"/>
  <c r="AA4044" i="69"/>
  <c r="AA4045" i="69"/>
  <c r="AA4046" i="69"/>
  <c r="AA4047" i="69"/>
  <c r="AA4048" i="69"/>
  <c r="AA4049" i="69"/>
  <c r="AA4050" i="69"/>
  <c r="AA4051" i="69"/>
  <c r="AA4052" i="69"/>
  <c r="AA4053" i="69"/>
  <c r="AA4054" i="69"/>
  <c r="AA4055" i="69"/>
  <c r="AA4056" i="69"/>
  <c r="AA4057" i="69"/>
  <c r="AA4058" i="69"/>
  <c r="AA4059" i="69"/>
  <c r="AA4060" i="69"/>
  <c r="AA4061" i="69"/>
  <c r="AA4062" i="69"/>
  <c r="AA4063" i="69"/>
  <c r="AA4064" i="69"/>
  <c r="AA4065" i="69"/>
  <c r="AA4066" i="69"/>
  <c r="AA4067" i="69"/>
  <c r="AA4068" i="69"/>
  <c r="AA4069" i="69"/>
  <c r="AA4070" i="69"/>
  <c r="AA4071" i="69"/>
  <c r="AA4072" i="69"/>
  <c r="AA4073" i="69"/>
  <c r="AA4074" i="69"/>
  <c r="AA4075" i="69"/>
  <c r="AA4076" i="69"/>
  <c r="AA4077" i="69"/>
  <c r="AA4078" i="69"/>
  <c r="AA4079" i="69"/>
  <c r="AA4080" i="69"/>
  <c r="AA4081" i="69"/>
  <c r="AA4082" i="69"/>
  <c r="AA4083" i="69"/>
  <c r="AA4084" i="69"/>
  <c r="AA4085" i="69"/>
  <c r="AA4086" i="69"/>
  <c r="AA4087" i="69"/>
  <c r="AA4088" i="69"/>
  <c r="AA4089" i="69"/>
  <c r="AA4090" i="69"/>
  <c r="AA4091" i="69"/>
  <c r="AA4092" i="69"/>
  <c r="AA4093" i="69"/>
  <c r="AA4094" i="69"/>
  <c r="AA4095" i="69"/>
  <c r="AA4096" i="69"/>
  <c r="AA4097" i="69"/>
  <c r="AA4098" i="69"/>
  <c r="AA4099" i="69"/>
  <c r="AA4100" i="69"/>
  <c r="CC80" i="79" s="1"/>
  <c r="AA4101" i="69"/>
  <c r="AA4102" i="69"/>
  <c r="AA4103" i="69"/>
  <c r="AA4104" i="69"/>
  <c r="AA4105" i="69"/>
  <c r="AA4106" i="69"/>
  <c r="AA4107" i="69"/>
  <c r="AA4108" i="69"/>
  <c r="AA4109" i="69"/>
  <c r="AA4110" i="69"/>
  <c r="AA4111" i="69"/>
  <c r="AA4112" i="69"/>
  <c r="AA4113" i="69"/>
  <c r="AA4114" i="69"/>
  <c r="AA4115" i="69"/>
  <c r="AA4116" i="69"/>
  <c r="AA4117" i="69"/>
  <c r="AA4118" i="69"/>
  <c r="AA4119" i="69"/>
  <c r="AA4120" i="69"/>
  <c r="AA4121" i="69"/>
  <c r="AA4122" i="69"/>
  <c r="AA4123" i="69"/>
  <c r="AA4124" i="69"/>
  <c r="AA4125" i="69"/>
  <c r="AA4126" i="69"/>
  <c r="AA4127" i="69"/>
  <c r="AA4128" i="69"/>
  <c r="AA4129" i="69"/>
  <c r="AA4130" i="69"/>
  <c r="AA4131" i="69"/>
  <c r="AA4132" i="69"/>
  <c r="CC51" i="79" s="1"/>
  <c r="AA4133" i="69"/>
  <c r="AA4134" i="69"/>
  <c r="AA4135" i="69"/>
  <c r="AA4136" i="69"/>
  <c r="AA4137" i="69"/>
  <c r="AA4138" i="69"/>
  <c r="AA4139" i="69"/>
  <c r="AA4140" i="69"/>
  <c r="AA4141" i="69"/>
  <c r="AA4142" i="69"/>
  <c r="CC54" i="79" s="1"/>
  <c r="AA4143" i="69"/>
  <c r="AA4144" i="69"/>
  <c r="AA4145" i="69"/>
  <c r="AA4146" i="69"/>
  <c r="AA4147" i="69"/>
  <c r="AA4148" i="69"/>
  <c r="AA4149" i="69"/>
  <c r="AA4150" i="69"/>
  <c r="AA4151" i="69"/>
  <c r="AA4152" i="69"/>
  <c r="AA4153" i="69"/>
  <c r="AA4154" i="69"/>
  <c r="AA4155" i="69"/>
  <c r="AA4156" i="69"/>
  <c r="AA4157" i="69"/>
  <c r="AA4158" i="69"/>
  <c r="AA4159" i="69"/>
  <c r="AA4160" i="69"/>
  <c r="AA4161" i="69"/>
  <c r="AA4162" i="69"/>
  <c r="AA4163" i="69"/>
  <c r="AA4164" i="69"/>
  <c r="AA4165" i="69"/>
  <c r="AA4166" i="69"/>
  <c r="AA4167" i="69"/>
  <c r="AA4168" i="69"/>
  <c r="AA4169" i="69"/>
  <c r="AA4170" i="69"/>
  <c r="AA4171" i="69"/>
  <c r="AA4172" i="69"/>
  <c r="AA4173" i="69"/>
  <c r="AA4174" i="69"/>
  <c r="AA4175" i="69"/>
  <c r="AA4176" i="69"/>
  <c r="AA4177" i="69"/>
  <c r="AA4178" i="69"/>
  <c r="AA4179" i="69"/>
  <c r="AA4180" i="69"/>
  <c r="AA4181" i="69"/>
  <c r="AA4182" i="69"/>
  <c r="AA4183" i="69"/>
  <c r="AA4184" i="69"/>
  <c r="AA4185" i="69"/>
  <c r="AA4186" i="69"/>
  <c r="AA4187" i="69"/>
  <c r="AA4188" i="69"/>
  <c r="AA4189" i="69"/>
  <c r="AA4190" i="69"/>
  <c r="AA4191" i="69"/>
  <c r="AA4192" i="69"/>
  <c r="AA4193" i="69"/>
  <c r="AA4194" i="69"/>
  <c r="AA4195" i="69"/>
  <c r="AA4196" i="69"/>
  <c r="AA4197" i="69"/>
  <c r="AA4198" i="69"/>
  <c r="AA4199" i="69"/>
  <c r="AA4200" i="69"/>
  <c r="AA4201" i="69"/>
  <c r="AA4202" i="69"/>
  <c r="AA4203" i="69"/>
  <c r="AA4204" i="69"/>
  <c r="AA4205" i="69"/>
  <c r="AA4206" i="69"/>
  <c r="AA4207" i="69"/>
  <c r="AA4208" i="69"/>
  <c r="AA4209" i="69"/>
  <c r="AA4210" i="69"/>
  <c r="AA4211" i="69"/>
  <c r="AA4212" i="69"/>
  <c r="AA4213" i="69"/>
  <c r="AA4214" i="69"/>
  <c r="AA4215" i="69"/>
  <c r="AA4216" i="69"/>
  <c r="AA4217" i="69"/>
  <c r="AA4218" i="69"/>
  <c r="AA4219" i="69"/>
  <c r="AA4220" i="69"/>
  <c r="AA4221" i="69"/>
  <c r="AA4222" i="69"/>
  <c r="AA4223" i="69"/>
  <c r="AA4224" i="69"/>
  <c r="AA4225" i="69"/>
  <c r="AA4226" i="69"/>
  <c r="AA4227" i="69"/>
  <c r="AA4228" i="69"/>
  <c r="AA4229" i="69"/>
  <c r="AA4230" i="69"/>
  <c r="AA4231" i="69"/>
  <c r="AA4232" i="69"/>
  <c r="AA4233" i="69"/>
  <c r="AA4234" i="69"/>
  <c r="AA4235" i="69"/>
  <c r="AA4236" i="69"/>
  <c r="AA4237" i="69"/>
  <c r="AA4238" i="69"/>
  <c r="AA4239" i="69"/>
  <c r="AA4240" i="69"/>
  <c r="AA4241" i="69"/>
  <c r="AA4242" i="69"/>
  <c r="AA4243" i="69"/>
  <c r="AA4244" i="69"/>
  <c r="AA4245" i="69"/>
  <c r="AA4246" i="69"/>
  <c r="AA4247" i="69"/>
  <c r="AA4248" i="69"/>
  <c r="AA4249" i="69"/>
  <c r="AA4250" i="69"/>
  <c r="AA4251" i="69"/>
  <c r="AA4252" i="69"/>
  <c r="AA4253" i="69"/>
  <c r="AA4254" i="69"/>
  <c r="AA4255" i="69"/>
  <c r="AA4256" i="69"/>
  <c r="AA4257" i="69"/>
  <c r="AA4258" i="69"/>
  <c r="AA4259" i="69"/>
  <c r="AA4260" i="69"/>
  <c r="AA4261" i="69"/>
  <c r="AA4262" i="69"/>
  <c r="AA4263" i="69"/>
  <c r="AA4264" i="69"/>
  <c r="AA4265" i="69"/>
  <c r="AA4266" i="69"/>
  <c r="AA4267" i="69"/>
  <c r="AA4268" i="69"/>
  <c r="AA4269" i="69"/>
  <c r="AA4270" i="69"/>
  <c r="AA4271" i="69"/>
  <c r="AA4272" i="69"/>
  <c r="AA4273" i="69"/>
  <c r="AA4274" i="69"/>
  <c r="AA4275" i="69"/>
  <c r="AA4276" i="69"/>
  <c r="AA4277" i="69"/>
  <c r="AA4278" i="69"/>
  <c r="AA4279" i="69"/>
  <c r="AA4280" i="69"/>
  <c r="AA4281" i="69"/>
  <c r="AA4282" i="69"/>
  <c r="AA4283" i="69"/>
  <c r="AA4284" i="69"/>
  <c r="AA4285" i="69"/>
  <c r="AA4286" i="69"/>
  <c r="AA4287" i="69"/>
  <c r="AA4288" i="69"/>
  <c r="AA4289" i="69"/>
  <c r="AA4290" i="69"/>
  <c r="AA4291" i="69"/>
  <c r="AA4292" i="69"/>
  <c r="AA4293" i="69"/>
  <c r="AA4294" i="69"/>
  <c r="AA4295" i="69"/>
  <c r="AA4296" i="69"/>
  <c r="AA4297" i="69"/>
  <c r="CC76" i="79" s="1"/>
  <c r="AA4298" i="69"/>
  <c r="AA4299" i="69"/>
  <c r="AA4300" i="69"/>
  <c r="AA4301" i="69"/>
  <c r="AA4302" i="69"/>
  <c r="AA4303" i="69"/>
  <c r="AA4304" i="69"/>
  <c r="AA4305" i="69"/>
  <c r="AA4306" i="69"/>
  <c r="AA4307" i="69"/>
  <c r="AA4308" i="69"/>
  <c r="AA4309" i="69"/>
  <c r="AA4310" i="69"/>
  <c r="AA4311" i="69"/>
  <c r="AA4312" i="69"/>
  <c r="AA4313" i="69"/>
  <c r="AA4314" i="69"/>
  <c r="AA4315" i="69"/>
  <c r="AA4316" i="69"/>
  <c r="AA4317" i="69"/>
  <c r="AA4318" i="69"/>
  <c r="AA4319" i="69"/>
  <c r="AA4320" i="69"/>
  <c r="AA4321" i="69"/>
  <c r="AA4322" i="69"/>
  <c r="AA4323" i="69"/>
  <c r="AA4324" i="69"/>
  <c r="AA4325" i="69"/>
  <c r="AA4326" i="69"/>
  <c r="AA4327" i="69"/>
  <c r="AA4328" i="69"/>
  <c r="AA4329" i="69"/>
  <c r="AA4330" i="69"/>
  <c r="AA4331" i="69"/>
  <c r="AA4332" i="69"/>
  <c r="AA4333" i="69"/>
  <c r="AA4334" i="69"/>
  <c r="AA4335" i="69"/>
  <c r="AA4336" i="69"/>
  <c r="AA4337" i="69"/>
  <c r="AA4338" i="69"/>
  <c r="AA4339" i="69"/>
  <c r="AA4340" i="69"/>
  <c r="AA4341" i="69"/>
  <c r="AA4342" i="69"/>
  <c r="AA4343" i="69"/>
  <c r="AA4344" i="69"/>
  <c r="AA4345" i="69"/>
  <c r="AA4346" i="69"/>
  <c r="AA4347" i="69"/>
  <c r="AA4348" i="69"/>
  <c r="AA4349" i="69"/>
  <c r="AA4350" i="69"/>
  <c r="AA4351" i="69"/>
  <c r="AA4352" i="69"/>
  <c r="AA4353" i="69"/>
  <c r="AA4354" i="69"/>
  <c r="AA4355" i="69"/>
  <c r="AA4356" i="69"/>
  <c r="AA4357" i="69"/>
  <c r="AA4358" i="69"/>
  <c r="AA4359" i="69"/>
  <c r="CD47" i="79" s="1"/>
  <c r="AA4360" i="69"/>
  <c r="AA4361" i="69"/>
  <c r="AA4362" i="69"/>
  <c r="AA4363" i="69"/>
  <c r="AA4364" i="69"/>
  <c r="AA4365" i="69"/>
  <c r="AA4366" i="69"/>
  <c r="AA4367" i="69"/>
  <c r="AA4368" i="69"/>
  <c r="AA4369" i="69"/>
  <c r="AA4370" i="69"/>
  <c r="AA4371" i="69"/>
  <c r="AA4372" i="69"/>
  <c r="AA4373" i="69"/>
  <c r="AA4374" i="69"/>
  <c r="AA4375" i="69"/>
  <c r="AA4376" i="69"/>
  <c r="AA4377" i="69"/>
  <c r="AA4378" i="69"/>
  <c r="AA4379" i="69"/>
  <c r="AA4380" i="69"/>
  <c r="AA4381" i="69"/>
  <c r="AA4382" i="69"/>
  <c r="AA4383" i="69"/>
  <c r="AA4384" i="69"/>
  <c r="AA4385" i="69"/>
  <c r="AA4386" i="69"/>
  <c r="AA4387" i="69"/>
  <c r="AA4388" i="69"/>
  <c r="AA4389" i="69"/>
  <c r="AA4390" i="69"/>
  <c r="AA4391" i="69"/>
  <c r="AA4392" i="69"/>
  <c r="AA4393" i="69"/>
  <c r="AA4394" i="69"/>
  <c r="AA4395" i="69"/>
  <c r="AA4396" i="69"/>
  <c r="AA4397" i="69"/>
  <c r="AA4398" i="69"/>
  <c r="AA4399" i="69"/>
  <c r="AA4400" i="69"/>
  <c r="AA4401" i="69"/>
  <c r="AA4402" i="69"/>
  <c r="AA4403" i="69"/>
  <c r="AA4404" i="69"/>
  <c r="AA4405" i="69"/>
  <c r="AA4406" i="69"/>
  <c r="AA4407" i="69"/>
  <c r="AA4408" i="69"/>
  <c r="AA4409" i="69"/>
  <c r="AA4410" i="69"/>
  <c r="AA4411" i="69"/>
  <c r="AA4412" i="69"/>
  <c r="AA4413" i="69"/>
  <c r="AA4414" i="69"/>
  <c r="AA4415" i="69"/>
  <c r="AA4416" i="69"/>
  <c r="AA4417" i="69"/>
  <c r="AA4418" i="69"/>
  <c r="AA4419" i="69"/>
  <c r="AA4420" i="69"/>
  <c r="AA4421" i="69"/>
  <c r="AA4422" i="69"/>
  <c r="AA4423" i="69"/>
  <c r="AA4424" i="69"/>
  <c r="AA4425" i="69"/>
  <c r="AA4426" i="69"/>
  <c r="AA4427" i="69"/>
  <c r="AA4428" i="69"/>
  <c r="AA4429" i="69"/>
  <c r="AA4430" i="69"/>
  <c r="AA4431" i="69"/>
  <c r="AA4432" i="69"/>
  <c r="AA4433" i="69"/>
  <c r="AA4434" i="69"/>
  <c r="CD80" i="79" s="1"/>
  <c r="AA4435" i="69"/>
  <c r="AA4436" i="69"/>
  <c r="AA4437" i="69"/>
  <c r="AA4438" i="69"/>
  <c r="AA4439" i="69"/>
  <c r="AA4440" i="69"/>
  <c r="AA4441" i="69"/>
  <c r="AA4442" i="69"/>
  <c r="AA4443" i="69"/>
  <c r="AA4444" i="69"/>
  <c r="AA4445" i="69"/>
  <c r="AA4446" i="69"/>
  <c r="AA4447" i="69"/>
  <c r="AA4448" i="69"/>
  <c r="AA4449" i="69"/>
  <c r="AA4450" i="69"/>
  <c r="AA4451" i="69"/>
  <c r="AA4452" i="69"/>
  <c r="AA4453" i="69"/>
  <c r="AA4454" i="69"/>
  <c r="AA4455" i="69"/>
  <c r="AA4456" i="69"/>
  <c r="AA4457" i="69"/>
  <c r="AA4458" i="69"/>
  <c r="AA4459" i="69"/>
  <c r="AA4460" i="69"/>
  <c r="AA4461" i="69"/>
  <c r="AA4462" i="69"/>
  <c r="AA4463" i="69"/>
  <c r="AA4464" i="69"/>
  <c r="AA4465" i="69"/>
  <c r="AA4466" i="69"/>
  <c r="CD51" i="79" s="1"/>
  <c r="AA4467" i="69"/>
  <c r="AA4468" i="69"/>
  <c r="AA4469" i="69"/>
  <c r="AA4470" i="69"/>
  <c r="AA4471" i="69"/>
  <c r="AA4472" i="69"/>
  <c r="AA4473" i="69"/>
  <c r="AA4474" i="69"/>
  <c r="AA4475" i="69"/>
  <c r="AA4476" i="69"/>
  <c r="CD54" i="79" s="1"/>
  <c r="AA4477" i="69"/>
  <c r="AA4478" i="69"/>
  <c r="AA4479" i="69"/>
  <c r="AA4480" i="69"/>
  <c r="AA4481" i="69"/>
  <c r="AA4482" i="69"/>
  <c r="AA4483" i="69"/>
  <c r="AA4484" i="69"/>
  <c r="AA4485" i="69"/>
  <c r="AA4486" i="69"/>
  <c r="AA4487" i="69"/>
  <c r="AA4488" i="69"/>
  <c r="AA4489" i="69"/>
  <c r="AA4490" i="69"/>
  <c r="AA4491" i="69"/>
  <c r="AA4492" i="69"/>
  <c r="AA4493" i="69"/>
  <c r="AA4494" i="69"/>
  <c r="AA4495" i="69"/>
  <c r="AA4496" i="69"/>
  <c r="AA4497" i="69"/>
  <c r="AA4498" i="69"/>
  <c r="AA4499" i="69"/>
  <c r="AA4500" i="69"/>
  <c r="AA4501" i="69"/>
  <c r="AA4502" i="69"/>
  <c r="AA4503" i="69"/>
  <c r="AA4504" i="69"/>
  <c r="AA4505" i="69"/>
  <c r="AA4506" i="69"/>
  <c r="AA4507" i="69"/>
  <c r="AA4508" i="69"/>
  <c r="AA4509" i="69"/>
  <c r="AA4510" i="69"/>
  <c r="AA4511" i="69"/>
  <c r="AA4512" i="69"/>
  <c r="AA4513" i="69"/>
  <c r="AA4514" i="69"/>
  <c r="AA4515" i="69"/>
  <c r="AA4516" i="69"/>
  <c r="AA4517" i="69"/>
  <c r="AA4518" i="69"/>
  <c r="AA4519" i="69"/>
  <c r="AA4520" i="69"/>
  <c r="AA4521" i="69"/>
  <c r="AA4522" i="69"/>
  <c r="AA4523" i="69"/>
  <c r="AA4524" i="69"/>
  <c r="AA4525" i="69"/>
  <c r="AA4526" i="69"/>
  <c r="AA4527" i="69"/>
  <c r="AA4528" i="69"/>
  <c r="AA4529" i="69"/>
  <c r="AA4530" i="69"/>
  <c r="AA4531" i="69"/>
  <c r="AA4532" i="69"/>
  <c r="AA4533" i="69"/>
  <c r="AA4534" i="69"/>
  <c r="AA4535" i="69"/>
  <c r="AA4536" i="69"/>
  <c r="AA4537" i="69"/>
  <c r="AA4538" i="69"/>
  <c r="AA4539" i="69"/>
  <c r="AA4540" i="69"/>
  <c r="AA4541" i="69"/>
  <c r="AA4542" i="69"/>
  <c r="AA4543" i="69"/>
  <c r="AA4544" i="69"/>
  <c r="AA4545" i="69"/>
  <c r="AA4546" i="69"/>
  <c r="AA4547" i="69"/>
  <c r="AA4548" i="69"/>
  <c r="AA4549" i="69"/>
  <c r="AA4550" i="69"/>
  <c r="AA4551" i="69"/>
  <c r="AA4552" i="69"/>
  <c r="AA4553" i="69"/>
  <c r="AA4554" i="69"/>
  <c r="AA4555" i="69"/>
  <c r="AA4556" i="69"/>
  <c r="AA4557" i="69"/>
  <c r="AA4558" i="69"/>
  <c r="AA4559" i="69"/>
  <c r="AA4560" i="69"/>
  <c r="AA4561" i="69"/>
  <c r="AA4562" i="69"/>
  <c r="AA4563" i="69"/>
  <c r="AA4564" i="69"/>
  <c r="AA4565" i="69"/>
  <c r="AA4566" i="69"/>
  <c r="AA4567" i="69"/>
  <c r="AA4568" i="69"/>
  <c r="AA4569" i="69"/>
  <c r="AA4570" i="69"/>
  <c r="AA4571" i="69"/>
  <c r="AA4572" i="69"/>
  <c r="AA4573" i="69"/>
  <c r="AA4574" i="69"/>
  <c r="AA4575" i="69"/>
  <c r="AA4576" i="69"/>
  <c r="AA4577" i="69"/>
  <c r="AA4578" i="69"/>
  <c r="AA4579" i="69"/>
  <c r="AA4580" i="69"/>
  <c r="AA4581" i="69"/>
  <c r="AA4582" i="69"/>
  <c r="AA4583" i="69"/>
  <c r="AA4584" i="69"/>
  <c r="AA4585" i="69"/>
  <c r="AA4586" i="69"/>
  <c r="AA4587" i="69"/>
  <c r="AA4588" i="69"/>
  <c r="AA4589" i="69"/>
  <c r="AA4590" i="69"/>
  <c r="AA4591" i="69"/>
  <c r="AA4592" i="69"/>
  <c r="AA4593" i="69"/>
  <c r="AA4594" i="69"/>
  <c r="AA4595" i="69"/>
  <c r="AA4596" i="69"/>
  <c r="AA4597" i="69"/>
  <c r="AA4598" i="69"/>
  <c r="AA4599" i="69"/>
  <c r="AA4600" i="69"/>
  <c r="AA4601" i="69"/>
  <c r="AA4602" i="69"/>
  <c r="AA4603" i="69"/>
  <c r="AA4604" i="69"/>
  <c r="AA4605" i="69"/>
  <c r="AA4606" i="69"/>
  <c r="AA4607" i="69"/>
  <c r="AA4608" i="69"/>
  <c r="AA4609" i="69"/>
  <c r="AA4610" i="69"/>
  <c r="AA4611" i="69"/>
  <c r="AA4612" i="69"/>
  <c r="AA4613" i="69"/>
  <c r="AA4614" i="69"/>
  <c r="AA4615" i="69"/>
  <c r="AA4616" i="69"/>
  <c r="AA4617" i="69"/>
  <c r="AA4618" i="69"/>
  <c r="AA4619" i="69"/>
  <c r="AA4620" i="69"/>
  <c r="AA4621" i="69"/>
  <c r="AA4622" i="69"/>
  <c r="AA4623" i="69"/>
  <c r="AA4624" i="69"/>
  <c r="AA4625" i="69"/>
  <c r="AA4626" i="69"/>
  <c r="AA4627" i="69"/>
  <c r="AA4628" i="69"/>
  <c r="AA4629" i="69"/>
  <c r="AA4630" i="69"/>
  <c r="AA4631" i="69"/>
  <c r="CD76" i="79" s="1"/>
  <c r="AA4632" i="69"/>
  <c r="AA4633" i="69"/>
  <c r="AA4634" i="69"/>
  <c r="AA4635" i="69"/>
  <c r="AA4636" i="69"/>
  <c r="AA4637" i="69"/>
  <c r="AA4638" i="69"/>
  <c r="AA4639" i="69"/>
  <c r="AA4640" i="69"/>
  <c r="AA4641" i="69"/>
  <c r="AA4642" i="69"/>
  <c r="AA4643" i="69"/>
  <c r="AA4644" i="69"/>
  <c r="AA4645" i="69"/>
  <c r="AA4646" i="69"/>
  <c r="AA4647" i="69"/>
  <c r="AA4648" i="69"/>
  <c r="AA4649" i="69"/>
  <c r="AA4650" i="69"/>
  <c r="AA4651" i="69"/>
  <c r="AA4652" i="69"/>
  <c r="AA4653" i="69"/>
  <c r="AA4654" i="69"/>
  <c r="AA4655" i="69"/>
  <c r="AA4656" i="69"/>
  <c r="AA4657" i="69"/>
  <c r="AA4658" i="69"/>
  <c r="AA4659" i="69"/>
  <c r="AA4660" i="69"/>
  <c r="AA4661" i="69"/>
  <c r="AA4662" i="69"/>
  <c r="AA4663" i="69"/>
  <c r="AA4664" i="69"/>
  <c r="AA4665" i="69"/>
  <c r="AA4666" i="69"/>
  <c r="AA4667" i="69"/>
  <c r="AA4668" i="69"/>
  <c r="AA4669" i="69"/>
  <c r="AA4670" i="69"/>
  <c r="AA4671" i="69"/>
  <c r="AA4672" i="69"/>
  <c r="AA4673" i="69"/>
  <c r="AA4674" i="69"/>
  <c r="AA4675" i="69"/>
  <c r="AA4676" i="69"/>
  <c r="AA4677" i="69"/>
  <c r="AA4678" i="69"/>
  <c r="AA4679" i="69"/>
  <c r="AA4680" i="69"/>
  <c r="AA4681" i="69"/>
  <c r="AA4682" i="69"/>
  <c r="AA4683" i="69"/>
  <c r="AA4684" i="69"/>
  <c r="AA4685" i="69"/>
  <c r="AA4686" i="69"/>
  <c r="AA4687" i="69"/>
  <c r="AA4688" i="69"/>
  <c r="AA4689" i="69"/>
  <c r="AA4690" i="69"/>
  <c r="AA4691" i="69"/>
  <c r="AA4692" i="69"/>
  <c r="AA4693" i="69"/>
  <c r="CA47" i="79" s="1"/>
  <c r="AA4694" i="69"/>
  <c r="AA4695" i="69"/>
  <c r="AA4696" i="69"/>
  <c r="AA4697" i="69"/>
  <c r="AA4698" i="69"/>
  <c r="AA4699" i="69"/>
  <c r="AA4700" i="69"/>
  <c r="AA4701" i="69"/>
  <c r="AA4702" i="69"/>
  <c r="AA4703" i="69"/>
  <c r="AA4704" i="69"/>
  <c r="AA4705" i="69"/>
  <c r="AA4706" i="69"/>
  <c r="AA4707" i="69"/>
  <c r="AA4708" i="69"/>
  <c r="AA4709" i="69"/>
  <c r="AA4710" i="69"/>
  <c r="AA4711" i="69"/>
  <c r="AA4712" i="69"/>
  <c r="AA4713" i="69"/>
  <c r="AA4714" i="69"/>
  <c r="AA4715" i="69"/>
  <c r="AA4716" i="69"/>
  <c r="AA4717" i="69"/>
  <c r="AA4718" i="69"/>
  <c r="AA4719" i="69"/>
  <c r="AA4720" i="69"/>
  <c r="AA4721" i="69"/>
  <c r="AA4722" i="69"/>
  <c r="AA4723" i="69"/>
  <c r="AA4724" i="69"/>
  <c r="AA4725" i="69"/>
  <c r="AA4726" i="69"/>
  <c r="AA4727" i="69"/>
  <c r="AA4728" i="69"/>
  <c r="AA4729" i="69"/>
  <c r="AA4730" i="69"/>
  <c r="AA4731" i="69"/>
  <c r="AA4732" i="69"/>
  <c r="AA4733" i="69"/>
  <c r="AA4734" i="69"/>
  <c r="AA4735" i="69"/>
  <c r="AA4736" i="69"/>
  <c r="AA4737" i="69"/>
  <c r="AA4738" i="69"/>
  <c r="AA4739" i="69"/>
  <c r="AA4740" i="69"/>
  <c r="AA4741" i="69"/>
  <c r="AA4742" i="69"/>
  <c r="AA4743" i="69"/>
  <c r="AA4744" i="69"/>
  <c r="AA4745" i="69"/>
  <c r="AA4746" i="69"/>
  <c r="AA4747" i="69"/>
  <c r="AA4748" i="69"/>
  <c r="AA4749" i="69"/>
  <c r="AA4750" i="69"/>
  <c r="AA4751" i="69"/>
  <c r="AA4752" i="69"/>
  <c r="AA4753" i="69"/>
  <c r="AA4754" i="69"/>
  <c r="AA4755" i="69"/>
  <c r="AA4756" i="69"/>
  <c r="AA4757" i="69"/>
  <c r="AA4758" i="69"/>
  <c r="AA4759" i="69"/>
  <c r="AA4760" i="69"/>
  <c r="AA4761" i="69"/>
  <c r="AA4762" i="69"/>
  <c r="AA4763" i="69"/>
  <c r="AA4764" i="69"/>
  <c r="AA4765" i="69"/>
  <c r="AA4766" i="69"/>
  <c r="AA4767" i="69"/>
  <c r="AA4768" i="69"/>
  <c r="CA80" i="79" s="1"/>
  <c r="AA4769" i="69"/>
  <c r="AA4770" i="69"/>
  <c r="AA4771" i="69"/>
  <c r="AA4772" i="69"/>
  <c r="AA4773" i="69"/>
  <c r="AA4774" i="69"/>
  <c r="AA4775" i="69"/>
  <c r="AA4776" i="69"/>
  <c r="AA4777" i="69"/>
  <c r="AA4778" i="69"/>
  <c r="AA4779" i="69"/>
  <c r="AA4780" i="69"/>
  <c r="AA4781" i="69"/>
  <c r="AA4782" i="69"/>
  <c r="AA4783" i="69"/>
  <c r="AA4784" i="69"/>
  <c r="AA4785" i="69"/>
  <c r="AA4786" i="69"/>
  <c r="AA4787" i="69"/>
  <c r="AA4788" i="69"/>
  <c r="AA4789" i="69"/>
  <c r="AA4790" i="69"/>
  <c r="AA4791" i="69"/>
  <c r="AA4792" i="69"/>
  <c r="AA4793" i="69"/>
  <c r="AA4794" i="69"/>
  <c r="AA4795" i="69"/>
  <c r="AA4796" i="69"/>
  <c r="AA4797" i="69"/>
  <c r="AA4798" i="69"/>
  <c r="AA4799" i="69"/>
  <c r="AA4800" i="69"/>
  <c r="CA51" i="79" s="1"/>
  <c r="AA4801" i="69"/>
  <c r="AA4802" i="69"/>
  <c r="AA4803" i="69"/>
  <c r="AA4804" i="69"/>
  <c r="AA4805" i="69"/>
  <c r="AA4806" i="69"/>
  <c r="AA4807" i="69"/>
  <c r="AA4808" i="69"/>
  <c r="AA4809" i="69"/>
  <c r="AA4810" i="69"/>
  <c r="CA54" i="79" s="1"/>
  <c r="AA4811" i="69"/>
  <c r="AA4812" i="69"/>
  <c r="AA4813" i="69"/>
  <c r="AA4814" i="69"/>
  <c r="AA4815" i="69"/>
  <c r="AA4816" i="69"/>
  <c r="AA4817" i="69"/>
  <c r="AA4818" i="69"/>
  <c r="AA4819" i="69"/>
  <c r="AA4820" i="69"/>
  <c r="AA4821" i="69"/>
  <c r="AA4822" i="69"/>
  <c r="AA4823" i="69"/>
  <c r="AA4824" i="69"/>
  <c r="AA4825" i="69"/>
  <c r="AA4826" i="69"/>
  <c r="AA4827" i="69"/>
  <c r="AA4828" i="69"/>
  <c r="AA4829" i="69"/>
  <c r="AA4830" i="69"/>
  <c r="AA4831" i="69"/>
  <c r="AA4832" i="69"/>
  <c r="AA4833" i="69"/>
  <c r="AA4834" i="69"/>
  <c r="AA4835" i="69"/>
  <c r="AA4836" i="69"/>
  <c r="AA4837" i="69"/>
  <c r="AA4838" i="69"/>
  <c r="AA4839" i="69"/>
  <c r="AA4840" i="69"/>
  <c r="AA4841" i="69"/>
  <c r="AA4842" i="69"/>
  <c r="AA4843" i="69"/>
  <c r="AA4844" i="69"/>
  <c r="AA4845" i="69"/>
  <c r="AA4846" i="69"/>
  <c r="AA4847" i="69"/>
  <c r="AA4848" i="69"/>
  <c r="AA4849" i="69"/>
  <c r="AA4850" i="69"/>
  <c r="AA4851" i="69"/>
  <c r="AA4852" i="69"/>
  <c r="AA4853" i="69"/>
  <c r="AA4854" i="69"/>
  <c r="AA4855" i="69"/>
  <c r="AA4856" i="69"/>
  <c r="AA4857" i="69"/>
  <c r="AA4858" i="69"/>
  <c r="AA4859" i="69"/>
  <c r="AA4860" i="69"/>
  <c r="AA4861" i="69"/>
  <c r="AA4862" i="69"/>
  <c r="AA4863" i="69"/>
  <c r="AA4864" i="69"/>
  <c r="AA4865" i="69"/>
  <c r="AA4866" i="69"/>
  <c r="AA4867" i="69"/>
  <c r="AA4868" i="69"/>
  <c r="AA4869" i="69"/>
  <c r="AA4870" i="69"/>
  <c r="AA4871" i="69"/>
  <c r="AA4872" i="69"/>
  <c r="AA4873" i="69"/>
  <c r="AA4874" i="69"/>
  <c r="AA4875" i="69"/>
  <c r="AA4876" i="69"/>
  <c r="AA4877" i="69"/>
  <c r="AA4878" i="69"/>
  <c r="AA4879" i="69"/>
  <c r="AA4880" i="69"/>
  <c r="AA4881" i="69"/>
  <c r="AA4882" i="69"/>
  <c r="AA4883" i="69"/>
  <c r="AA4884" i="69"/>
  <c r="AA4885" i="69"/>
  <c r="AA4886" i="69"/>
  <c r="AA4887" i="69"/>
  <c r="AA4888" i="69"/>
  <c r="AA4889" i="69"/>
  <c r="AA4890" i="69"/>
  <c r="AA4891" i="69"/>
  <c r="AA4892" i="69"/>
  <c r="AA4893" i="69"/>
  <c r="AA4894" i="69"/>
  <c r="AA4895" i="69"/>
  <c r="AA4896" i="69"/>
  <c r="AA4897" i="69"/>
  <c r="AA4898" i="69"/>
  <c r="AA4899" i="69"/>
  <c r="AA4900" i="69"/>
  <c r="AA4901" i="69"/>
  <c r="AA4902" i="69"/>
  <c r="AA4903" i="69"/>
  <c r="AA4904" i="69"/>
  <c r="AA4905" i="69"/>
  <c r="AA4906" i="69"/>
  <c r="AA4907" i="69"/>
  <c r="AA4908" i="69"/>
  <c r="AA4909" i="69"/>
  <c r="AA4910" i="69"/>
  <c r="AA4911" i="69"/>
  <c r="AA4912" i="69"/>
  <c r="AA4913" i="69"/>
  <c r="AA4914" i="69"/>
  <c r="AA4915" i="69"/>
  <c r="AA4916" i="69"/>
  <c r="AA4917" i="69"/>
  <c r="AA4918" i="69"/>
  <c r="AA4919" i="69"/>
  <c r="AA4920" i="69"/>
  <c r="AA4921" i="69"/>
  <c r="AA4922" i="69"/>
  <c r="AA4923" i="69"/>
  <c r="AA4924" i="69"/>
  <c r="AA4925" i="69"/>
  <c r="AA4926" i="69"/>
  <c r="AA4927" i="69"/>
  <c r="AA4928" i="69"/>
  <c r="AA4929" i="69"/>
  <c r="AA4930" i="69"/>
  <c r="AA4931" i="69"/>
  <c r="AA4932" i="69"/>
  <c r="AA4933" i="69"/>
  <c r="AA4934" i="69"/>
  <c r="AA4935" i="69"/>
  <c r="AA4936" i="69"/>
  <c r="AA4937" i="69"/>
  <c r="AA4938" i="69"/>
  <c r="AA4939" i="69"/>
  <c r="AA4940" i="69"/>
  <c r="AA4941" i="69"/>
  <c r="AA4942" i="69"/>
  <c r="AA4943" i="69"/>
  <c r="AA4944" i="69"/>
  <c r="AA4945" i="69"/>
  <c r="AA4946" i="69"/>
  <c r="AA4947" i="69"/>
  <c r="AA4948" i="69"/>
  <c r="AA4949" i="69"/>
  <c r="AA4950" i="69"/>
  <c r="AA4951" i="69"/>
  <c r="AA4952" i="69"/>
  <c r="AA4953" i="69"/>
  <c r="AA4954" i="69"/>
  <c r="AA4955" i="69"/>
  <c r="AA4956" i="69"/>
  <c r="AA4957" i="69"/>
  <c r="AA4958" i="69"/>
  <c r="AA4959" i="69"/>
  <c r="AA4960" i="69"/>
  <c r="AA4961" i="69"/>
  <c r="AA4962" i="69"/>
  <c r="AA4963" i="69"/>
  <c r="AA4964" i="69"/>
  <c r="AA4965" i="69"/>
  <c r="CA76" i="79" s="1"/>
  <c r="AA4966" i="69"/>
  <c r="AA4967" i="69"/>
  <c r="AA4968" i="69"/>
  <c r="AA4969" i="69"/>
  <c r="AA4970" i="69"/>
  <c r="AA4971" i="69"/>
  <c r="AA4972" i="69"/>
  <c r="AA4973" i="69"/>
  <c r="AA4974" i="69"/>
  <c r="AA4975" i="69"/>
  <c r="AA4976" i="69"/>
  <c r="AA4977" i="69"/>
  <c r="AA4978" i="69"/>
  <c r="AA4979" i="69"/>
  <c r="AA4980" i="69"/>
  <c r="AA4981" i="69"/>
  <c r="AA4982" i="69"/>
  <c r="AA4983" i="69"/>
  <c r="AA4984" i="69"/>
  <c r="AA4985" i="69"/>
  <c r="AA4986" i="69"/>
  <c r="AA4987" i="69"/>
  <c r="AA4988" i="69"/>
  <c r="AA4989" i="69"/>
  <c r="AA4990" i="69"/>
  <c r="AA4991" i="69"/>
  <c r="AA4992" i="69"/>
  <c r="AA4993" i="69"/>
  <c r="AA4994" i="69"/>
  <c r="AA4995" i="69"/>
  <c r="AA4996" i="69"/>
  <c r="AA4997" i="69"/>
  <c r="AA4998" i="69"/>
  <c r="AA4999" i="69"/>
  <c r="AA5000" i="69"/>
  <c r="AA5001" i="69"/>
  <c r="AA5002" i="69"/>
  <c r="AA5003" i="69"/>
  <c r="AA5004" i="69"/>
  <c r="AA5005" i="69"/>
  <c r="AA5006" i="69"/>
  <c r="AA5007" i="69"/>
  <c r="AA5008" i="69"/>
  <c r="AA5009" i="69"/>
  <c r="AA5010" i="69"/>
  <c r="AA5011" i="69"/>
  <c r="AA5012" i="69"/>
  <c r="AA5013" i="69"/>
  <c r="AA5014" i="69"/>
  <c r="AA5015" i="69"/>
  <c r="AA5016" i="69"/>
  <c r="AA5017" i="69"/>
  <c r="AA5018" i="69"/>
  <c r="AA5019" i="69"/>
  <c r="AA5020" i="69"/>
  <c r="AA5021" i="69"/>
  <c r="AA5022" i="69"/>
  <c r="AA5023" i="69"/>
  <c r="AA5024" i="69"/>
  <c r="AA5025" i="69"/>
  <c r="AA5026" i="69"/>
  <c r="AA5027" i="69"/>
  <c r="CB47" i="79" s="1"/>
  <c r="AA5028" i="69"/>
  <c r="AA5029" i="69"/>
  <c r="AA5030" i="69"/>
  <c r="AA5031" i="69"/>
  <c r="AA5032" i="69"/>
  <c r="AA5033" i="69"/>
  <c r="AA5034" i="69"/>
  <c r="AA5035" i="69"/>
  <c r="AA5036" i="69"/>
  <c r="AA5037" i="69"/>
  <c r="AA5038" i="69"/>
  <c r="AA5039" i="69"/>
  <c r="AA5040" i="69"/>
  <c r="AA5041" i="69"/>
  <c r="AA5042" i="69"/>
  <c r="AA5043" i="69"/>
  <c r="AA5044" i="69"/>
  <c r="AA5045" i="69"/>
  <c r="AA5046" i="69"/>
  <c r="AA5047" i="69"/>
  <c r="AA5048" i="69"/>
  <c r="AA5049" i="69"/>
  <c r="AA5050" i="69"/>
  <c r="AA5051" i="69"/>
  <c r="AA5052" i="69"/>
  <c r="AA5053" i="69"/>
  <c r="AA5054" i="69"/>
  <c r="AA5055" i="69"/>
  <c r="AA5056" i="69"/>
  <c r="AA5057" i="69"/>
  <c r="AA5058" i="69"/>
  <c r="AA5059" i="69"/>
  <c r="AA5060" i="69"/>
  <c r="AA5061" i="69"/>
  <c r="AA5062" i="69"/>
  <c r="AA5063" i="69"/>
  <c r="AA5064" i="69"/>
  <c r="AA5065" i="69"/>
  <c r="AA5066" i="69"/>
  <c r="AA5067" i="69"/>
  <c r="AA5068" i="69"/>
  <c r="AA5069" i="69"/>
  <c r="AA5070" i="69"/>
  <c r="AA5071" i="69"/>
  <c r="AA5072" i="69"/>
  <c r="AA5073" i="69"/>
  <c r="AA5074" i="69"/>
  <c r="AA5075" i="69"/>
  <c r="AA5076" i="69"/>
  <c r="AA5077" i="69"/>
  <c r="AA5078" i="69"/>
  <c r="AA5079" i="69"/>
  <c r="AA5080" i="69"/>
  <c r="AA5081" i="69"/>
  <c r="AA5082" i="69"/>
  <c r="AA5083" i="69"/>
  <c r="AA5084" i="69"/>
  <c r="AA5085" i="69"/>
  <c r="AA5086" i="69"/>
  <c r="AA5087" i="69"/>
  <c r="AA5088" i="69"/>
  <c r="AA5089" i="69"/>
  <c r="AA5090" i="69"/>
  <c r="AA5091" i="69"/>
  <c r="AA5092" i="69"/>
  <c r="AA5093" i="69"/>
  <c r="AA5094" i="69"/>
  <c r="AA5095" i="69"/>
  <c r="AA5096" i="69"/>
  <c r="AA5097" i="69"/>
  <c r="AA5098" i="69"/>
  <c r="AA5099" i="69"/>
  <c r="AA5100" i="69"/>
  <c r="AA5101" i="69"/>
  <c r="AA5102" i="69"/>
  <c r="CB80" i="79" s="1"/>
  <c r="AA5103" i="69"/>
  <c r="AA5104" i="69"/>
  <c r="AA5105" i="69"/>
  <c r="AA5106" i="69"/>
  <c r="AA5107" i="69"/>
  <c r="AA5108" i="69"/>
  <c r="AA5109" i="69"/>
  <c r="AA5110" i="69"/>
  <c r="AA5111" i="69"/>
  <c r="AA5112" i="69"/>
  <c r="AA5113" i="69"/>
  <c r="AA5114" i="69"/>
  <c r="AA5115" i="69"/>
  <c r="AA5116" i="69"/>
  <c r="AA5117" i="69"/>
  <c r="AA5118" i="69"/>
  <c r="AA5119" i="69"/>
  <c r="AA5120" i="69"/>
  <c r="AA5121" i="69"/>
  <c r="AA5122" i="69"/>
  <c r="AA5123" i="69"/>
  <c r="AA5124" i="69"/>
  <c r="AA5125" i="69"/>
  <c r="AA5126" i="69"/>
  <c r="AA5127" i="69"/>
  <c r="AA5128" i="69"/>
  <c r="AA5129" i="69"/>
  <c r="AA5130" i="69"/>
  <c r="AA5131" i="69"/>
  <c r="AA5132" i="69"/>
  <c r="AA5133" i="69"/>
  <c r="AA5134" i="69"/>
  <c r="CB51" i="79" s="1"/>
  <c r="AA5135" i="69"/>
  <c r="AA5136" i="69"/>
  <c r="AA5137" i="69"/>
  <c r="AA5138" i="69"/>
  <c r="AA5139" i="69"/>
  <c r="AA5140" i="69"/>
  <c r="AA5141" i="69"/>
  <c r="AA5142" i="69"/>
  <c r="AA5143" i="69"/>
  <c r="AA5144" i="69"/>
  <c r="CB54" i="79" s="1"/>
  <c r="AA5145" i="69"/>
  <c r="AA5146" i="69"/>
  <c r="AA5147" i="69"/>
  <c r="AA5148" i="69"/>
  <c r="AA5149" i="69"/>
  <c r="AA5150" i="69"/>
  <c r="AA5151" i="69"/>
  <c r="AA5152" i="69"/>
  <c r="AA5153" i="69"/>
  <c r="AA5154" i="69"/>
  <c r="AA5155" i="69"/>
  <c r="AA5156" i="69"/>
  <c r="AA5157" i="69"/>
  <c r="AA5158" i="69"/>
  <c r="AA5159" i="69"/>
  <c r="AA5160" i="69"/>
  <c r="AA5161" i="69"/>
  <c r="AA5162" i="69"/>
  <c r="AA5163" i="69"/>
  <c r="AA5164" i="69"/>
  <c r="AA5165" i="69"/>
  <c r="AA5166" i="69"/>
  <c r="AA5167" i="69"/>
  <c r="AA5168" i="69"/>
  <c r="AA5169" i="69"/>
  <c r="AA5170" i="69"/>
  <c r="AA5171" i="69"/>
  <c r="AA5172" i="69"/>
  <c r="AA5173" i="69"/>
  <c r="AA5174" i="69"/>
  <c r="AA5175" i="69"/>
  <c r="AA5176" i="69"/>
  <c r="AA5177" i="69"/>
  <c r="AA5178" i="69"/>
  <c r="AA5179" i="69"/>
  <c r="AA5180" i="69"/>
  <c r="AA5181" i="69"/>
  <c r="AA5182" i="69"/>
  <c r="AA5183" i="69"/>
  <c r="AA5184" i="69"/>
  <c r="AA5185" i="69"/>
  <c r="AA5186" i="69"/>
  <c r="AA5187" i="69"/>
  <c r="AA5188" i="69"/>
  <c r="AA5189" i="69"/>
  <c r="AA5190" i="69"/>
  <c r="AA5191" i="69"/>
  <c r="AA5192" i="69"/>
  <c r="AA5193" i="69"/>
  <c r="AA5194" i="69"/>
  <c r="AA5195" i="69"/>
  <c r="AA5196" i="69"/>
  <c r="AA5197" i="69"/>
  <c r="AA5198" i="69"/>
  <c r="AA5199" i="69"/>
  <c r="AA5200" i="69"/>
  <c r="AA5201" i="69"/>
  <c r="AA5202" i="69"/>
  <c r="AA5203" i="69"/>
  <c r="AA5204" i="69"/>
  <c r="AA5205" i="69"/>
  <c r="AA5206" i="69"/>
  <c r="AA5207" i="69"/>
  <c r="AA5208" i="69"/>
  <c r="AA5209" i="69"/>
  <c r="AA5210" i="69"/>
  <c r="AA5211" i="69"/>
  <c r="AA5212" i="69"/>
  <c r="AA5213" i="69"/>
  <c r="AA5214" i="69"/>
  <c r="AA5215" i="69"/>
  <c r="AA5216" i="69"/>
  <c r="AA5217" i="69"/>
  <c r="AA5218" i="69"/>
  <c r="AA5219" i="69"/>
  <c r="AA5220" i="69"/>
  <c r="AA5221" i="69"/>
  <c r="AA5222" i="69"/>
  <c r="AA5223" i="69"/>
  <c r="AA5224" i="69"/>
  <c r="AA5225" i="69"/>
  <c r="AA5226" i="69"/>
  <c r="AA5227" i="69"/>
  <c r="AA5228" i="69"/>
  <c r="AA5229" i="69"/>
  <c r="AA5230" i="69"/>
  <c r="AA5231" i="69"/>
  <c r="AA5232" i="69"/>
  <c r="AA5233" i="69"/>
  <c r="AA5234" i="69"/>
  <c r="AA5235" i="69"/>
  <c r="AA5236" i="69"/>
  <c r="AA5237" i="69"/>
  <c r="AA5238" i="69"/>
  <c r="AA5239" i="69"/>
  <c r="AA5240" i="69"/>
  <c r="AA5241" i="69"/>
  <c r="AA5242" i="69"/>
  <c r="AA5243" i="69"/>
  <c r="AA5244" i="69"/>
  <c r="AA5245" i="69"/>
  <c r="AA5246" i="69"/>
  <c r="AA5247" i="69"/>
  <c r="AA5248" i="69"/>
  <c r="AA5249" i="69"/>
  <c r="AA5250" i="69"/>
  <c r="AA5251" i="69"/>
  <c r="AA5252" i="69"/>
  <c r="AA5253" i="69"/>
  <c r="AA5254" i="69"/>
  <c r="AA5255" i="69"/>
  <c r="AA5256" i="69"/>
  <c r="AA5257" i="69"/>
  <c r="AA5258" i="69"/>
  <c r="AA5259" i="69"/>
  <c r="AA5260" i="69"/>
  <c r="AA5261" i="69"/>
  <c r="AA5262" i="69"/>
  <c r="AA5263" i="69"/>
  <c r="AA5264" i="69"/>
  <c r="AA5265" i="69"/>
  <c r="AA5266" i="69"/>
  <c r="AA5267" i="69"/>
  <c r="AA5268" i="69"/>
  <c r="AA5269" i="69"/>
  <c r="AA5270" i="69"/>
  <c r="AA5271" i="69"/>
  <c r="AA5272" i="69"/>
  <c r="AA5273" i="69"/>
  <c r="AA5274" i="69"/>
  <c r="AA5275" i="69"/>
  <c r="AA5276" i="69"/>
  <c r="AA5277" i="69"/>
  <c r="AA5278" i="69"/>
  <c r="AA5279" i="69"/>
  <c r="AA5280" i="69"/>
  <c r="AA5281" i="69"/>
  <c r="AA5282" i="69"/>
  <c r="AA5283" i="69"/>
  <c r="AA5284" i="69"/>
  <c r="AA5285" i="69"/>
  <c r="AA5286" i="69"/>
  <c r="AA5287" i="69"/>
  <c r="AA5288" i="69"/>
  <c r="AA5289" i="69"/>
  <c r="AA5290" i="69"/>
  <c r="AA5291" i="69"/>
  <c r="AA5292" i="69"/>
  <c r="AA5293" i="69"/>
  <c r="AA5294" i="69"/>
  <c r="AA5295" i="69"/>
  <c r="AA5296" i="69"/>
  <c r="AA5297" i="69"/>
  <c r="AA5298" i="69"/>
  <c r="AA5299" i="69"/>
  <c r="CB76" i="79" s="1"/>
  <c r="AA5300" i="69"/>
  <c r="AA5301" i="69"/>
  <c r="AA5302" i="69"/>
  <c r="AA5303" i="69"/>
  <c r="AA5304" i="69"/>
  <c r="AA5305" i="69"/>
  <c r="AA5306" i="69"/>
  <c r="AA5307" i="69"/>
  <c r="AA5308" i="69"/>
  <c r="AA5309" i="69"/>
  <c r="AA5310" i="69"/>
  <c r="AA5311" i="69"/>
  <c r="AA5312" i="69"/>
  <c r="AA5313" i="69"/>
  <c r="AA5314" i="69"/>
  <c r="AA5315" i="69"/>
  <c r="AA5316" i="69"/>
  <c r="AA5317" i="69"/>
  <c r="AA5318" i="69"/>
  <c r="AA5319" i="69"/>
  <c r="AA5320" i="69"/>
  <c r="AA5321" i="69"/>
  <c r="AA5322" i="69"/>
  <c r="AA5323" i="69"/>
  <c r="AA5324" i="69"/>
  <c r="AA5325" i="69"/>
  <c r="AA5326" i="69"/>
  <c r="AA5327" i="69"/>
  <c r="AA5328" i="69"/>
  <c r="AA5329" i="69"/>
  <c r="AA5330" i="69"/>
  <c r="AA5331" i="69"/>
  <c r="AA5332" i="69"/>
  <c r="AA5333" i="69"/>
  <c r="AA5334" i="69"/>
  <c r="AA5335" i="69"/>
  <c r="AA5336" i="69"/>
  <c r="AA5337" i="69"/>
  <c r="AA5338" i="69"/>
  <c r="AA5339" i="69"/>
  <c r="AA5340" i="69"/>
  <c r="AA5341" i="69"/>
  <c r="AA5342" i="69"/>
  <c r="AA5343" i="69"/>
  <c r="AA5344" i="69"/>
  <c r="AA5345" i="69"/>
  <c r="AA5346" i="69"/>
  <c r="AA5347" i="69"/>
  <c r="AA5348" i="69"/>
  <c r="AA5349" i="69"/>
  <c r="AA5350" i="69"/>
  <c r="AA5351" i="69"/>
  <c r="AA5352" i="69"/>
  <c r="AA5353" i="69"/>
  <c r="AA5354" i="69"/>
  <c r="AA7" i="69"/>
  <c r="Z5354" i="69"/>
  <c r="Z101" i="69" l="1"/>
  <c r="BP52" i="79"/>
  <c r="CA52" i="79"/>
  <c r="BQ52" i="79"/>
  <c r="BS52" i="79"/>
  <c r="BU52" i="79"/>
  <c r="BX86" i="79"/>
  <c r="CD85" i="79"/>
  <c r="CA86" i="79"/>
  <c r="BZ85" i="79"/>
  <c r="CB85" i="79"/>
  <c r="BS86" i="79"/>
  <c r="BT85" i="79"/>
  <c r="BU86" i="79"/>
  <c r="BQ85" i="79"/>
  <c r="CD86" i="79"/>
  <c r="CB86" i="79"/>
  <c r="BW86" i="79"/>
  <c r="BO85" i="79"/>
  <c r="BR86" i="79"/>
  <c r="CB52" i="79"/>
  <c r="BT52" i="79"/>
  <c r="BZ86" i="79"/>
  <c r="BS85" i="79"/>
  <c r="BY86" i="79"/>
  <c r="BU85" i="79"/>
  <c r="BO52" i="79"/>
  <c r="CC86" i="79"/>
  <c r="BW85" i="79"/>
  <c r="BV86" i="79"/>
  <c r="BR85" i="79"/>
  <c r="BY85" i="79"/>
  <c r="BW52" i="79"/>
  <c r="BR52" i="79"/>
  <c r="CC85" i="79"/>
  <c r="BP86" i="79"/>
  <c r="BV85" i="79"/>
  <c r="BZ52" i="79"/>
  <c r="BY52" i="79"/>
  <c r="BT86" i="79"/>
  <c r="BX85" i="79"/>
  <c r="BQ86" i="79"/>
  <c r="CA85" i="79"/>
  <c r="BO86" i="79"/>
  <c r="BP85" i="79"/>
  <c r="CD53" i="79"/>
  <c r="CD52" i="79"/>
  <c r="CC53" i="79"/>
  <c r="CC52" i="79"/>
  <c r="BX53" i="79"/>
  <c r="BX52" i="79"/>
  <c r="BV53" i="79"/>
  <c r="BV52" i="79"/>
  <c r="BR53" i="79"/>
  <c r="BZ53" i="79"/>
  <c r="BP53" i="79"/>
  <c r="CB53" i="79"/>
  <c r="BT53" i="79"/>
  <c r="BQ53" i="79"/>
  <c r="CA53" i="79"/>
  <c r="BO53" i="79"/>
  <c r="BN51" i="79"/>
  <c r="BS53" i="79"/>
  <c r="BU53" i="79"/>
  <c r="BW53" i="79"/>
  <c r="BY53" i="79"/>
  <c r="BQ76" i="79"/>
  <c r="BN76" i="79" s="1"/>
  <c r="BQ47" i="79"/>
  <c r="BN47" i="79" s="1"/>
  <c r="BQ80" i="79"/>
  <c r="BN80" i="79" s="1"/>
  <c r="BQ54" i="79"/>
  <c r="BN54" i="79" s="1"/>
  <c r="BP84" i="79"/>
  <c r="BU75" i="79"/>
  <c r="BS75" i="79"/>
  <c r="CB78" i="79"/>
  <c r="CA78" i="79"/>
  <c r="CC62" i="79"/>
  <c r="CA75" i="79"/>
  <c r="CD50" i="79"/>
  <c r="CD77" i="79"/>
  <c r="CB65" i="79"/>
  <c r="CD78" i="79"/>
  <c r="CD66" i="79"/>
  <c r="CC77" i="79"/>
  <c r="CC83" i="79"/>
  <c r="CA61" i="79"/>
  <c r="CA58" i="79"/>
  <c r="CA77" i="79"/>
  <c r="CD81" i="79"/>
  <c r="CC60" i="79"/>
  <c r="CA83" i="79"/>
  <c r="CB75" i="79"/>
  <c r="CD67" i="79"/>
  <c r="CC84" i="79"/>
  <c r="CC68" i="79"/>
  <c r="CB66" i="79"/>
  <c r="CB73" i="79"/>
  <c r="CB77" i="79"/>
  <c r="CB83" i="79"/>
  <c r="CA81" i="79"/>
  <c r="CA50" i="79"/>
  <c r="CD62" i="79"/>
  <c r="CD60" i="79"/>
  <c r="CC79" i="79"/>
  <c r="CB58" i="79"/>
  <c r="CA64" i="79"/>
  <c r="CB64" i="79"/>
  <c r="CA67" i="79"/>
  <c r="CD84" i="79"/>
  <c r="CD68" i="79"/>
  <c r="CC72" i="79"/>
  <c r="CB70" i="79"/>
  <c r="CA73" i="79"/>
  <c r="CB57" i="79"/>
  <c r="CA62" i="79"/>
  <c r="CA60" i="79"/>
  <c r="CD79" i="79"/>
  <c r="CC74" i="79"/>
  <c r="CC63" i="79"/>
  <c r="CB50" i="79"/>
  <c r="CB67" i="79"/>
  <c r="CA84" i="79"/>
  <c r="CA68" i="79"/>
  <c r="CD72" i="79"/>
  <c r="CC65" i="79"/>
  <c r="CC71" i="79"/>
  <c r="BZ48" i="79"/>
  <c r="BW70" i="79"/>
  <c r="BW82" i="79"/>
  <c r="BS58" i="79"/>
  <c r="BS57" i="79"/>
  <c r="BT67" i="79"/>
  <c r="BP68" i="79"/>
  <c r="BV65" i="79"/>
  <c r="BY48" i="79"/>
  <c r="BR70" i="79"/>
  <c r="BR82" i="79"/>
  <c r="BU58" i="79"/>
  <c r="BQ81" i="79"/>
  <c r="BQ50" i="79"/>
  <c r="CB82" i="79"/>
  <c r="CA57" i="79"/>
  <c r="CB81" i="79"/>
  <c r="CB62" i="79"/>
  <c r="CB60" i="79"/>
  <c r="CA79" i="79"/>
  <c r="CD74" i="79"/>
  <c r="CD63" i="79"/>
  <c r="BW78" i="79"/>
  <c r="BW66" i="79"/>
  <c r="BS77" i="79"/>
  <c r="BS83" i="79"/>
  <c r="BO50" i="79"/>
  <c r="BT62" i="79"/>
  <c r="BU83" i="79"/>
  <c r="CB84" i="79"/>
  <c r="CB68" i="79"/>
  <c r="CA72" i="79"/>
  <c r="CD65" i="79"/>
  <c r="CD71" i="79"/>
  <c r="CC69" i="79"/>
  <c r="CC48" i="79"/>
  <c r="CA74" i="79"/>
  <c r="CA63" i="79"/>
  <c r="CC49" i="79"/>
  <c r="CC61" i="79"/>
  <c r="BU50" i="79"/>
  <c r="CB49" i="79"/>
  <c r="CB79" i="79"/>
  <c r="CB72" i="79"/>
  <c r="CA65" i="79"/>
  <c r="CA71" i="79"/>
  <c r="CD69" i="79"/>
  <c r="CD48" i="79"/>
  <c r="CC70" i="79"/>
  <c r="CC82" i="79"/>
  <c r="CB74" i="79"/>
  <c r="CD49" i="79"/>
  <c r="CD61" i="79"/>
  <c r="CC78" i="79"/>
  <c r="CC66" i="79"/>
  <c r="CB61" i="79"/>
  <c r="CB63" i="79"/>
  <c r="CB71" i="79"/>
  <c r="CA69" i="79"/>
  <c r="CA48" i="79"/>
  <c r="CD70" i="79"/>
  <c r="CD82" i="79"/>
  <c r="CC75" i="79"/>
  <c r="CC58" i="79"/>
  <c r="CC57" i="79"/>
  <c r="CC73" i="79"/>
  <c r="BV73" i="79"/>
  <c r="CB69" i="79"/>
  <c r="CB48" i="79"/>
  <c r="CA70" i="79"/>
  <c r="CA82" i="79"/>
  <c r="CD75" i="79"/>
  <c r="CD58" i="79"/>
  <c r="CD57" i="79"/>
  <c r="CC64" i="79"/>
  <c r="CA66" i="79"/>
  <c r="CD73" i="79"/>
  <c r="CD83" i="79"/>
  <c r="CC81" i="79"/>
  <c r="CC50" i="79"/>
  <c r="CA49" i="79"/>
  <c r="CD64" i="79"/>
  <c r="CC67" i="79"/>
  <c r="BZ74" i="79"/>
  <c r="BP81" i="79"/>
  <c r="BQ75" i="79"/>
  <c r="BZ65" i="79"/>
  <c r="BO83" i="79"/>
  <c r="BV74" i="79"/>
  <c r="BS50" i="79"/>
  <c r="BZ73" i="79"/>
  <c r="BW81" i="79"/>
  <c r="BW50" i="79"/>
  <c r="BX78" i="79"/>
  <c r="BT70" i="79"/>
  <c r="BP75" i="79"/>
  <c r="BZ49" i="79"/>
  <c r="BZ79" i="79"/>
  <c r="BW74" i="79"/>
  <c r="BW63" i="79"/>
  <c r="BO49" i="79"/>
  <c r="BO61" i="79"/>
  <c r="BT78" i="79"/>
  <c r="BT66" i="79"/>
  <c r="BP73" i="79"/>
  <c r="BP77" i="79"/>
  <c r="BP83" i="79"/>
  <c r="BX81" i="79"/>
  <c r="BX50" i="79"/>
  <c r="BV62" i="79"/>
  <c r="BV60" i="79"/>
  <c r="BY79" i="79"/>
  <c r="BR74" i="79"/>
  <c r="BR63" i="79"/>
  <c r="BQ70" i="79"/>
  <c r="BQ82" i="79"/>
  <c r="BX72" i="79"/>
  <c r="BZ72" i="79"/>
  <c r="BW65" i="79"/>
  <c r="BW71" i="79"/>
  <c r="BS69" i="79"/>
  <c r="BS48" i="79"/>
  <c r="BO70" i="79"/>
  <c r="BO82" i="79"/>
  <c r="BT75" i="79"/>
  <c r="BT58" i="79"/>
  <c r="BT57" i="79"/>
  <c r="BP64" i="79"/>
  <c r="BX67" i="79"/>
  <c r="BV84" i="79"/>
  <c r="BV68" i="79"/>
  <c r="BY72" i="79"/>
  <c r="BR65" i="79"/>
  <c r="BR71" i="79"/>
  <c r="BU69" i="79"/>
  <c r="BU48" i="79"/>
  <c r="BQ78" i="79"/>
  <c r="BQ66" i="79"/>
  <c r="BZ63" i="79"/>
  <c r="BS49" i="79"/>
  <c r="BS61" i="79"/>
  <c r="BO78" i="79"/>
  <c r="BO66" i="79"/>
  <c r="BT73" i="79"/>
  <c r="BT77" i="79"/>
  <c r="BT83" i="79"/>
  <c r="BP50" i="79"/>
  <c r="BX62" i="79"/>
  <c r="BX60" i="79"/>
  <c r="BV79" i="79"/>
  <c r="BY74" i="79"/>
  <c r="BY63" i="79"/>
  <c r="BU49" i="79"/>
  <c r="BU61" i="79"/>
  <c r="BQ58" i="79"/>
  <c r="BQ57" i="79"/>
  <c r="BZ71" i="79"/>
  <c r="BW69" i="79"/>
  <c r="BW48" i="79"/>
  <c r="BS70" i="79"/>
  <c r="BS82" i="79"/>
  <c r="BO75" i="79"/>
  <c r="BO58" i="79"/>
  <c r="BO57" i="79"/>
  <c r="BT64" i="79"/>
  <c r="BP67" i="79"/>
  <c r="BX84" i="79"/>
  <c r="BX68" i="79"/>
  <c r="BV72" i="79"/>
  <c r="BY65" i="79"/>
  <c r="BY71" i="79"/>
  <c r="BR69" i="79"/>
  <c r="BR48" i="79"/>
  <c r="BU70" i="79"/>
  <c r="BU82" i="79"/>
  <c r="BQ73" i="79"/>
  <c r="BQ77" i="79"/>
  <c r="BQ83" i="79"/>
  <c r="BW49" i="79"/>
  <c r="BW61" i="79"/>
  <c r="BS78" i="79"/>
  <c r="BS66" i="79"/>
  <c r="BO73" i="79"/>
  <c r="BO77" i="79"/>
  <c r="BT81" i="79"/>
  <c r="BT50" i="79"/>
  <c r="BP62" i="79"/>
  <c r="BP60" i="79"/>
  <c r="BX79" i="79"/>
  <c r="BV63" i="79"/>
  <c r="BR49" i="79"/>
  <c r="BR61" i="79"/>
  <c r="BU78" i="79"/>
  <c r="BU66" i="79"/>
  <c r="BQ64" i="79"/>
  <c r="BT60" i="79"/>
  <c r="BP79" i="79"/>
  <c r="BX74" i="79"/>
  <c r="BX63" i="79"/>
  <c r="BY49" i="79"/>
  <c r="BY61" i="79"/>
  <c r="BR78" i="79"/>
  <c r="BR66" i="79"/>
  <c r="BU73" i="79"/>
  <c r="BU77" i="79"/>
  <c r="BQ67" i="79"/>
  <c r="BZ70" i="79"/>
  <c r="BZ82" i="79"/>
  <c r="BW75" i="79"/>
  <c r="BW58" i="79"/>
  <c r="BW57" i="79"/>
  <c r="BS64" i="79"/>
  <c r="BO67" i="79"/>
  <c r="BT84" i="79"/>
  <c r="BT68" i="79"/>
  <c r="BP72" i="79"/>
  <c r="BX65" i="79"/>
  <c r="BX71" i="79"/>
  <c r="BV69" i="79"/>
  <c r="BV48" i="79"/>
  <c r="BY70" i="79"/>
  <c r="BY82" i="79"/>
  <c r="BR75" i="79"/>
  <c r="BR58" i="79"/>
  <c r="BR57" i="79"/>
  <c r="BU64" i="79"/>
  <c r="BQ62" i="79"/>
  <c r="BQ60" i="79"/>
  <c r="BO64" i="79"/>
  <c r="BZ61" i="79"/>
  <c r="BS73" i="79"/>
  <c r="BO81" i="79"/>
  <c r="BZ78" i="79"/>
  <c r="BZ66" i="79"/>
  <c r="BW73" i="79"/>
  <c r="BW77" i="79"/>
  <c r="BW83" i="79"/>
  <c r="BS81" i="79"/>
  <c r="BO62" i="79"/>
  <c r="BO60" i="79"/>
  <c r="BT79" i="79"/>
  <c r="BP74" i="79"/>
  <c r="BP63" i="79"/>
  <c r="BV49" i="79"/>
  <c r="BV61" i="79"/>
  <c r="BY78" i="79"/>
  <c r="BY66" i="79"/>
  <c r="BR73" i="79"/>
  <c r="BR77" i="79"/>
  <c r="BR83" i="79"/>
  <c r="BU81" i="79"/>
  <c r="BQ84" i="79"/>
  <c r="BQ68" i="79"/>
  <c r="BY69" i="79"/>
  <c r="BZ75" i="79"/>
  <c r="BZ58" i="79"/>
  <c r="BZ57" i="79"/>
  <c r="BW64" i="79"/>
  <c r="BS67" i="79"/>
  <c r="BO84" i="79"/>
  <c r="BO68" i="79"/>
  <c r="BT72" i="79"/>
  <c r="BP65" i="79"/>
  <c r="BP71" i="79"/>
  <c r="BX69" i="79"/>
  <c r="BX48" i="79"/>
  <c r="BV70" i="79"/>
  <c r="BV82" i="79"/>
  <c r="BY75" i="79"/>
  <c r="BY58" i="79"/>
  <c r="BY57" i="79"/>
  <c r="BR64" i="79"/>
  <c r="BU67" i="79"/>
  <c r="BQ79" i="79"/>
  <c r="BZ77" i="79"/>
  <c r="BZ83" i="79"/>
  <c r="BS62" i="79"/>
  <c r="BS60" i="79"/>
  <c r="BO79" i="79"/>
  <c r="BT74" i="79"/>
  <c r="BT63" i="79"/>
  <c r="BX49" i="79"/>
  <c r="BX61" i="79"/>
  <c r="BV78" i="79"/>
  <c r="BV66" i="79"/>
  <c r="BY73" i="79"/>
  <c r="BY77" i="79"/>
  <c r="BY83" i="79"/>
  <c r="BR81" i="79"/>
  <c r="BR50" i="79"/>
  <c r="BU62" i="79"/>
  <c r="BU60" i="79"/>
  <c r="BQ72" i="79"/>
  <c r="BZ69" i="79"/>
  <c r="BZ64" i="79"/>
  <c r="BW67" i="79"/>
  <c r="BS84" i="79"/>
  <c r="BS68" i="79"/>
  <c r="BO72" i="79"/>
  <c r="BT65" i="79"/>
  <c r="BT71" i="79"/>
  <c r="BP69" i="79"/>
  <c r="BP48" i="79"/>
  <c r="BX70" i="79"/>
  <c r="BX82" i="79"/>
  <c r="BV75" i="79"/>
  <c r="BV58" i="79"/>
  <c r="BV57" i="79"/>
  <c r="BY64" i="79"/>
  <c r="BR67" i="79"/>
  <c r="BU84" i="79"/>
  <c r="BU68" i="79"/>
  <c r="BQ74" i="79"/>
  <c r="BQ63" i="79"/>
  <c r="BZ81" i="79"/>
  <c r="BZ50" i="79"/>
  <c r="BW62" i="79"/>
  <c r="BW60" i="79"/>
  <c r="BS79" i="79"/>
  <c r="BO74" i="79"/>
  <c r="BO63" i="79"/>
  <c r="BP49" i="79"/>
  <c r="BP61" i="79"/>
  <c r="BX66" i="79"/>
  <c r="BV77" i="79"/>
  <c r="BV83" i="79"/>
  <c r="BY81" i="79"/>
  <c r="BY50" i="79"/>
  <c r="BR62" i="79"/>
  <c r="BR60" i="79"/>
  <c r="BU79" i="79"/>
  <c r="BQ65" i="79"/>
  <c r="BQ71" i="79"/>
  <c r="BU57" i="79"/>
  <c r="BZ67" i="79"/>
  <c r="BW84" i="79"/>
  <c r="BW68" i="79"/>
  <c r="BS72" i="79"/>
  <c r="BO65" i="79"/>
  <c r="BO71" i="79"/>
  <c r="BT69" i="79"/>
  <c r="BT48" i="79"/>
  <c r="BP70" i="79"/>
  <c r="BP82" i="79"/>
  <c r="BX75" i="79"/>
  <c r="BX58" i="79"/>
  <c r="BX57" i="79"/>
  <c r="BV64" i="79"/>
  <c r="BY67" i="79"/>
  <c r="BR84" i="79"/>
  <c r="BR68" i="79"/>
  <c r="BU72" i="79"/>
  <c r="BV71" i="79"/>
  <c r="BZ62" i="79"/>
  <c r="BZ60" i="79"/>
  <c r="BW79" i="79"/>
  <c r="BS74" i="79"/>
  <c r="BS63" i="79"/>
  <c r="BT49" i="79"/>
  <c r="BT61" i="79"/>
  <c r="BP78" i="79"/>
  <c r="BP66" i="79"/>
  <c r="BX73" i="79"/>
  <c r="BX77" i="79"/>
  <c r="BX83" i="79"/>
  <c r="BV81" i="79"/>
  <c r="BV50" i="79"/>
  <c r="BY62" i="79"/>
  <c r="BY60" i="79"/>
  <c r="BR79" i="79"/>
  <c r="BU74" i="79"/>
  <c r="BU63" i="79"/>
  <c r="BQ69" i="79"/>
  <c r="BQ48" i="79"/>
  <c r="BZ84" i="79"/>
  <c r="BZ68" i="79"/>
  <c r="BW72" i="79"/>
  <c r="BS65" i="79"/>
  <c r="BS71" i="79"/>
  <c r="BO69" i="79"/>
  <c r="BO48" i="79"/>
  <c r="BT82" i="79"/>
  <c r="BP58" i="79"/>
  <c r="BP57" i="79"/>
  <c r="BX64" i="79"/>
  <c r="BV67" i="79"/>
  <c r="BY84" i="79"/>
  <c r="BY68" i="79"/>
  <c r="BR72" i="79"/>
  <c r="BU65" i="79"/>
  <c r="BU71" i="79"/>
  <c r="BQ49" i="79"/>
  <c r="BQ61" i="79"/>
  <c r="AA5" i="69"/>
  <c r="G23" i="72"/>
  <c r="H23" i="72" s="1"/>
  <c r="AB5354" i="69"/>
  <c r="AC5354" i="69" s="1"/>
  <c r="Z5352" i="69"/>
  <c r="Z5353" i="69"/>
  <c r="B24" i="72" l="1"/>
  <c r="BN85" i="79"/>
  <c r="BN86" i="79"/>
  <c r="BN52" i="79"/>
  <c r="BN53" i="79"/>
  <c r="CB56" i="79"/>
  <c r="CB46" i="79"/>
  <c r="G14" i="90"/>
  <c r="H14" i="90" s="1"/>
  <c r="B51" i="90"/>
  <c r="E51" i="90" s="1"/>
  <c r="CD46" i="79"/>
  <c r="BN48" i="79"/>
  <c r="BN81" i="79"/>
  <c r="BN77" i="79"/>
  <c r="BN83" i="79"/>
  <c r="BN79" i="79"/>
  <c r="BN73" i="79"/>
  <c r="BN61" i="79"/>
  <c r="BN68" i="79"/>
  <c r="BN64" i="79"/>
  <c r="BN67" i="79"/>
  <c r="BN49" i="79"/>
  <c r="BN71" i="79"/>
  <c r="BN84" i="79"/>
  <c r="BN57" i="79"/>
  <c r="BN65" i="79"/>
  <c r="BN58" i="79"/>
  <c r="BN75" i="79"/>
  <c r="BN63" i="79"/>
  <c r="BN74" i="79"/>
  <c r="BN60" i="79"/>
  <c r="BN62" i="79"/>
  <c r="BN66" i="79"/>
  <c r="BN78" i="79"/>
  <c r="BN69" i="79"/>
  <c r="BN82" i="79"/>
  <c r="BN72" i="79"/>
  <c r="BN70" i="79"/>
  <c r="BN50" i="79"/>
  <c r="CA46" i="79"/>
  <c r="CD56" i="79"/>
  <c r="CC46" i="79"/>
  <c r="CA56" i="79"/>
  <c r="CC56" i="79"/>
  <c r="CA59" i="79"/>
  <c r="CB59" i="79"/>
  <c r="CC59" i="79"/>
  <c r="CD59" i="79"/>
  <c r="AB5353" i="69"/>
  <c r="AC5353" i="69" s="1"/>
  <c r="AB5352" i="69"/>
  <c r="AC5352" i="69" s="1"/>
  <c r="Z5351" i="69"/>
  <c r="Z5350" i="69"/>
  <c r="AB5350" i="69" s="1"/>
  <c r="AC5350" i="69" s="1"/>
  <c r="X5" i="69"/>
  <c r="Z5219" i="69"/>
  <c r="Z5211" i="69"/>
  <c r="Z4903" i="69"/>
  <c r="Z4895" i="69"/>
  <c r="Z4887" i="69"/>
  <c r="Z4879" i="69"/>
  <c r="Z4871" i="69"/>
  <c r="Z4863" i="69"/>
  <c r="Z4855" i="69"/>
  <c r="Z4897" i="69"/>
  <c r="Z5333" i="69"/>
  <c r="Z5205" i="69"/>
  <c r="Z5057" i="69"/>
  <c r="Z4805" i="69"/>
  <c r="Y5" i="69"/>
  <c r="T5" i="69"/>
  <c r="Z5255" i="69"/>
  <c r="Z5231" i="69"/>
  <c r="Z4837" i="69"/>
  <c r="S5" i="69"/>
  <c r="Z5135" i="69"/>
  <c r="Z5127" i="69"/>
  <c r="Z5119" i="69"/>
  <c r="Z5111" i="69"/>
  <c r="Z4853" i="69"/>
  <c r="Z4851" i="69"/>
  <c r="Z4843" i="69"/>
  <c r="R5" i="69"/>
  <c r="Z5089" i="69"/>
  <c r="Z4927" i="69"/>
  <c r="Z4919" i="69"/>
  <c r="Z4911" i="69"/>
  <c r="Z4869" i="69"/>
  <c r="Z4868" i="69"/>
  <c r="Q5" i="69"/>
  <c r="Z5280" i="69"/>
  <c r="Z5258" i="69"/>
  <c r="Z5256" i="69"/>
  <c r="Z4885" i="69"/>
  <c r="Z4874" i="69"/>
  <c r="Z4687" i="69"/>
  <c r="Z4683" i="69"/>
  <c r="Z5345" i="69"/>
  <c r="Z5341" i="69"/>
  <c r="Z5268" i="69"/>
  <c r="Z5260" i="69"/>
  <c r="Z5152" i="69"/>
  <c r="Z5148" i="69"/>
  <c r="Z5120" i="69"/>
  <c r="Z5116" i="69"/>
  <c r="Z5112" i="69"/>
  <c r="Z5340" i="69"/>
  <c r="Z5237" i="69"/>
  <c r="Z5172" i="69"/>
  <c r="Z5164" i="69"/>
  <c r="Z5140" i="69"/>
  <c r="Z4908" i="69"/>
  <c r="Z5146" i="69"/>
  <c r="Z4960" i="69"/>
  <c r="Z4952" i="69"/>
  <c r="Z4944" i="69"/>
  <c r="Z4936" i="69"/>
  <c r="Z4928" i="69"/>
  <c r="Z4920" i="69"/>
  <c r="V5" i="69"/>
  <c r="Z4499" i="69"/>
  <c r="Z5317" i="69"/>
  <c r="Z5309" i="69"/>
  <c r="Z5253" i="69"/>
  <c r="Z4938" i="69"/>
  <c r="Z4736" i="69"/>
  <c r="Z4728" i="69"/>
  <c r="Z4720" i="69"/>
  <c r="Z4716" i="69"/>
  <c r="Z4712" i="69"/>
  <c r="Z4704" i="69"/>
  <c r="Z4700" i="69"/>
  <c r="Z4696" i="69"/>
  <c r="Z4688" i="69"/>
  <c r="Z4684" i="69"/>
  <c r="P5" i="69"/>
  <c r="Z5321" i="69"/>
  <c r="Z5301" i="69"/>
  <c r="Z5297" i="69"/>
  <c r="Z5293" i="69"/>
  <c r="Z5285" i="69"/>
  <c r="Z5269" i="69"/>
  <c r="Z5221" i="69"/>
  <c r="Z5189" i="69"/>
  <c r="Z5109" i="69"/>
  <c r="Z4697" i="69"/>
  <c r="O5" i="69"/>
  <c r="Z1796" i="69"/>
  <c r="Z5197" i="69"/>
  <c r="Z5173" i="69"/>
  <c r="Z5169" i="69"/>
  <c r="Z5165" i="69"/>
  <c r="Z5157" i="69"/>
  <c r="Z5141" i="69"/>
  <c r="Z5125" i="69"/>
  <c r="Z4913" i="69"/>
  <c r="Z4714" i="69"/>
  <c r="N5" i="69"/>
  <c r="Z5274" i="69"/>
  <c r="Z5210" i="69"/>
  <c r="Z5041" i="69"/>
  <c r="Z5025" i="69"/>
  <c r="Z5021" i="69"/>
  <c r="Z5017" i="69"/>
  <c r="Z5009" i="69"/>
  <c r="Z5005" i="69"/>
  <c r="Z5001" i="69"/>
  <c r="Z4993" i="69"/>
  <c r="Z4989" i="69"/>
  <c r="Z4985" i="69"/>
  <c r="Z4977" i="69"/>
  <c r="Z4961" i="69"/>
  <c r="Z4945" i="69"/>
  <c r="Z4929" i="69"/>
  <c r="Z5322" i="69"/>
  <c r="Z4801" i="69"/>
  <c r="Z4797" i="69"/>
  <c r="Z4789" i="69"/>
  <c r="Z4785" i="69"/>
  <c r="Z4781" i="69"/>
  <c r="Z4773" i="69"/>
  <c r="Z4769" i="69"/>
  <c r="Z4765" i="69"/>
  <c r="Z4757" i="69"/>
  <c r="Z4753" i="69"/>
  <c r="Z4749" i="69"/>
  <c r="Z4741" i="69"/>
  <c r="Z4737" i="69"/>
  <c r="Z4733" i="69"/>
  <c r="Z4725" i="69"/>
  <c r="Z4689" i="69"/>
  <c r="Z5330" i="69"/>
  <c r="Z5306" i="69"/>
  <c r="Z5290" i="69"/>
  <c r="Z5242" i="69"/>
  <c r="Z5226" i="69"/>
  <c r="Z5222" i="69"/>
  <c r="Z5194" i="69"/>
  <c r="Z5022" i="69"/>
  <c r="W5" i="69"/>
  <c r="Z5202" i="69"/>
  <c r="Z5178" i="69"/>
  <c r="Z5162" i="69"/>
  <c r="Z5078" i="69"/>
  <c r="Z5074" i="69"/>
  <c r="Z5062" i="69"/>
  <c r="Z5058" i="69"/>
  <c r="Z4766" i="69"/>
  <c r="Z5073" i="69"/>
  <c r="Z5046" i="69"/>
  <c r="Z5042" i="69"/>
  <c r="Z4866" i="69"/>
  <c r="Z4854" i="69"/>
  <c r="Z4850" i="69"/>
  <c r="Z4838" i="69"/>
  <c r="Z4834" i="69"/>
  <c r="Z4822" i="69"/>
  <c r="Z4818" i="69"/>
  <c r="Z4806" i="69"/>
  <c r="U5" i="69"/>
  <c r="Z5083" i="69"/>
  <c r="Z4821" i="69"/>
  <c r="Z4802" i="69"/>
  <c r="Z4790" i="69"/>
  <c r="Z3982" i="69"/>
  <c r="Z5311" i="69"/>
  <c r="Z5291" i="69"/>
  <c r="Z5282" i="69"/>
  <c r="Z5249" i="69"/>
  <c r="Z5245" i="69"/>
  <c r="Z5220" i="69"/>
  <c r="Z5212" i="69"/>
  <c r="Z5208" i="69"/>
  <c r="Z5183" i="69"/>
  <c r="Z5171" i="69"/>
  <c r="Z5163" i="69"/>
  <c r="Z5154" i="69"/>
  <c r="Z5118" i="69"/>
  <c r="Z5105" i="69"/>
  <c r="Z5101" i="69"/>
  <c r="Z5097" i="69"/>
  <c r="Z5050" i="69"/>
  <c r="Z5032" i="69"/>
  <c r="Z5028" i="69"/>
  <c r="Z5024" i="69"/>
  <c r="Z5020" i="69"/>
  <c r="Z4975" i="69"/>
  <c r="Z4967" i="69"/>
  <c r="Z4965" i="69"/>
  <c r="BI76" i="79" s="1"/>
  <c r="AQ76" i="79" s="1"/>
  <c r="Y76" i="79" s="1"/>
  <c r="Z4955" i="69"/>
  <c r="Z4947" i="69"/>
  <c r="Z4902" i="69"/>
  <c r="Z4898" i="69"/>
  <c r="Z4878" i="69"/>
  <c r="Z4849" i="69"/>
  <c r="Z4845" i="69"/>
  <c r="Z4793" i="69"/>
  <c r="Z4784" i="69"/>
  <c r="Z4776" i="69"/>
  <c r="Z4764" i="69"/>
  <c r="Z4730" i="69"/>
  <c r="Z4724" i="69"/>
  <c r="Z4719" i="69"/>
  <c r="Z4715" i="69"/>
  <c r="Z4707" i="69"/>
  <c r="Z5339" i="69"/>
  <c r="Z5348" i="69"/>
  <c r="Z1122" i="69"/>
  <c r="Z5328" i="69"/>
  <c r="Z5303" i="69"/>
  <c r="Z5270" i="69"/>
  <c r="Z5246" i="69"/>
  <c r="Z5241" i="69"/>
  <c r="Z5209" i="69"/>
  <c r="Z5200" i="69"/>
  <c r="Z5175" i="69"/>
  <c r="Z5142" i="69"/>
  <c r="Z5102" i="69"/>
  <c r="BJ80" i="79" s="1"/>
  <c r="AR80" i="79" s="1"/>
  <c r="Z80" i="79" s="1"/>
  <c r="Z5085" i="69"/>
  <c r="Z5081" i="69"/>
  <c r="Z5034" i="69"/>
  <c r="Z5016" i="69"/>
  <c r="Z5012" i="69"/>
  <c r="Z5004" i="69"/>
  <c r="Z4959" i="69"/>
  <c r="Z4951" i="69"/>
  <c r="Z4949" i="69"/>
  <c r="Z4939" i="69"/>
  <c r="Z4931" i="69"/>
  <c r="Z4886" i="69"/>
  <c r="Z4862" i="69"/>
  <c r="Z4833" i="69"/>
  <c r="Z4829" i="69"/>
  <c r="Z4777" i="69"/>
  <c r="Z4768" i="69"/>
  <c r="BI80" i="79" s="1"/>
  <c r="AQ80" i="79" s="1"/>
  <c r="Y80" i="79" s="1"/>
  <c r="Z4760" i="69"/>
  <c r="Z4748" i="69"/>
  <c r="Z4711" i="69"/>
  <c r="Z4708" i="69"/>
  <c r="Z4703" i="69"/>
  <c r="Z4699" i="69"/>
  <c r="Z4691" i="69"/>
  <c r="Z5344" i="69"/>
  <c r="Z36" i="69"/>
  <c r="Z5332" i="69"/>
  <c r="Z5325" i="69"/>
  <c r="Z5324" i="69"/>
  <c r="Z5320" i="69"/>
  <c r="Z5295" i="69"/>
  <c r="Z5283" i="69"/>
  <c r="Z5266" i="69"/>
  <c r="Z5233" i="69"/>
  <c r="Z5229" i="69"/>
  <c r="Z5204" i="69"/>
  <c r="Z5196" i="69"/>
  <c r="Z5192" i="69"/>
  <c r="Z5167" i="69"/>
  <c r="Z5155" i="69"/>
  <c r="Z5147" i="69"/>
  <c r="Z5138" i="69"/>
  <c r="Z5126" i="69"/>
  <c r="Z5086" i="69"/>
  <c r="Z5069" i="69"/>
  <c r="Z5065" i="69"/>
  <c r="Z5018" i="69"/>
  <c r="Z5008" i="69"/>
  <c r="Z5000" i="69"/>
  <c r="Z4996" i="69"/>
  <c r="Z4988" i="69"/>
  <c r="Z4980" i="69"/>
  <c r="Z4943" i="69"/>
  <c r="Z4935" i="69"/>
  <c r="Z4933" i="69"/>
  <c r="Z4923" i="69"/>
  <c r="Z4915" i="69"/>
  <c r="Z4882" i="69"/>
  <c r="Z4870" i="69"/>
  <c r="Z4846" i="69"/>
  <c r="Z4817" i="69"/>
  <c r="Z4813" i="69"/>
  <c r="Z4761" i="69"/>
  <c r="Z4752" i="69"/>
  <c r="Z4744" i="69"/>
  <c r="Z4732" i="69"/>
  <c r="Z4709" i="69"/>
  <c r="Z4695" i="69"/>
  <c r="Z4692" i="69"/>
  <c r="Z5312" i="69"/>
  <c r="Z5287" i="69"/>
  <c r="Z5275" i="69"/>
  <c r="Z5254" i="69"/>
  <c r="Z5230" i="69"/>
  <c r="Z5193" i="69"/>
  <c r="Z5184" i="69"/>
  <c r="Z5159" i="69"/>
  <c r="Z5122" i="69"/>
  <c r="Z5110" i="69"/>
  <c r="Z5070" i="69"/>
  <c r="Z5053" i="69"/>
  <c r="Z5049" i="69"/>
  <c r="Z5002" i="69"/>
  <c r="Z4992" i="69"/>
  <c r="Z4984" i="69"/>
  <c r="Z4972" i="69"/>
  <c r="Z4964" i="69"/>
  <c r="Z4917" i="69"/>
  <c r="Z4916" i="69"/>
  <c r="Z4907" i="69"/>
  <c r="Z4899" i="69"/>
  <c r="Z4830" i="69"/>
  <c r="Z4745" i="69"/>
  <c r="Z4693" i="69"/>
  <c r="BI47" i="79" s="1"/>
  <c r="AQ47" i="79" s="1"/>
  <c r="Z423" i="69"/>
  <c r="Z5316" i="69"/>
  <c r="Z5308" i="69"/>
  <c r="Z5304" i="69"/>
  <c r="Z5279" i="69"/>
  <c r="Z5267" i="69"/>
  <c r="Z5259" i="69"/>
  <c r="Z5250" i="69"/>
  <c r="Z5217" i="69"/>
  <c r="Z5213" i="69"/>
  <c r="Z5188" i="69"/>
  <c r="Z5180" i="69"/>
  <c r="Z5176" i="69"/>
  <c r="Z5151" i="69"/>
  <c r="Z5139" i="69"/>
  <c r="Z5131" i="69"/>
  <c r="Z5106" i="69"/>
  <c r="Z5094" i="69"/>
  <c r="Z5090" i="69"/>
  <c r="Z5037" i="69"/>
  <c r="Z5033" i="69"/>
  <c r="Z4986" i="69"/>
  <c r="Z4976" i="69"/>
  <c r="Z4968" i="69"/>
  <c r="Z4956" i="69"/>
  <c r="Z4948" i="69"/>
  <c r="Z4901" i="69"/>
  <c r="Z4900" i="69"/>
  <c r="Z4891" i="69"/>
  <c r="Z4814" i="69"/>
  <c r="Z4729" i="69"/>
  <c r="Z1956" i="69"/>
  <c r="Z5296" i="69"/>
  <c r="Z5271" i="69"/>
  <c r="Z5238" i="69"/>
  <c r="Z5214" i="69"/>
  <c r="Z5177" i="69"/>
  <c r="Z5168" i="69"/>
  <c r="Z5143" i="69"/>
  <c r="Z5123" i="69"/>
  <c r="Z5115" i="69"/>
  <c r="Z5054" i="69"/>
  <c r="Z4970" i="69"/>
  <c r="Z4940" i="69"/>
  <c r="Z4932" i="69"/>
  <c r="Z4883" i="69"/>
  <c r="Z4875" i="69"/>
  <c r="Z4798" i="69"/>
  <c r="Z5329" i="69"/>
  <c r="Z5300" i="69"/>
  <c r="Z5292" i="69"/>
  <c r="Z5288" i="69"/>
  <c r="Z5263" i="69"/>
  <c r="Z5251" i="69"/>
  <c r="Z5243" i="69"/>
  <c r="Z5234" i="69"/>
  <c r="Z5201" i="69"/>
  <c r="Z5160" i="69"/>
  <c r="Z5107" i="69"/>
  <c r="Z5099" i="69"/>
  <c r="Z5091" i="69"/>
  <c r="Z5038" i="69"/>
  <c r="Z4954" i="69"/>
  <c r="Z4924" i="69"/>
  <c r="Z4890" i="69"/>
  <c r="Z4884" i="69"/>
  <c r="Z4867" i="69"/>
  <c r="Z4859" i="69"/>
  <c r="Z4782" i="69"/>
  <c r="Z4713" i="69"/>
  <c r="Z5326" i="69"/>
  <c r="Z5198" i="69"/>
  <c r="Z5130" i="69"/>
  <c r="Z4600" i="69"/>
  <c r="Z5313" i="69"/>
  <c r="Z5284" i="69"/>
  <c r="Z5276" i="69"/>
  <c r="Z5272" i="69"/>
  <c r="Z5247" i="69"/>
  <c r="Z5235" i="69"/>
  <c r="Z5227" i="69"/>
  <c r="Z5218" i="69"/>
  <c r="Z5185" i="69"/>
  <c r="Z5181" i="69"/>
  <c r="Z5156" i="69"/>
  <c r="Z5144" i="69"/>
  <c r="BJ54" i="79" s="1"/>
  <c r="AR54" i="79" s="1"/>
  <c r="Z54" i="79" s="1"/>
  <c r="Z5114" i="69"/>
  <c r="Z5103" i="69"/>
  <c r="Z5095" i="69"/>
  <c r="Z5093" i="69"/>
  <c r="Z5075" i="69"/>
  <c r="Z5067" i="69"/>
  <c r="Z5030" i="69"/>
  <c r="Z5026" i="69"/>
  <c r="Z5006" i="69"/>
  <c r="Z4973" i="69"/>
  <c r="Z4969" i="69"/>
  <c r="Z4922" i="69"/>
  <c r="Z4912" i="69"/>
  <c r="Z4904" i="69"/>
  <c r="Z4892" i="69"/>
  <c r="Z4858" i="69"/>
  <c r="Z4852" i="69"/>
  <c r="Z4847" i="69"/>
  <c r="Z4839" i="69"/>
  <c r="Z4835" i="69"/>
  <c r="Z4827" i="69"/>
  <c r="Z4786" i="69"/>
  <c r="Z4774" i="69"/>
  <c r="Z4750" i="69"/>
  <c r="Z4721" i="69"/>
  <c r="Z4717" i="69"/>
  <c r="Z4698" i="69"/>
  <c r="Z5346" i="69"/>
  <c r="Z5334" i="69"/>
  <c r="Z5310" i="69"/>
  <c r="Z5305" i="69"/>
  <c r="Z5264" i="69"/>
  <c r="Z5239" i="69"/>
  <c r="Z5206" i="69"/>
  <c r="Z5182" i="69"/>
  <c r="Z5136" i="69"/>
  <c r="Z5132" i="69"/>
  <c r="Z5128" i="69"/>
  <c r="Z5087" i="69"/>
  <c r="Z5079" i="69"/>
  <c r="Z5077" i="69"/>
  <c r="Z5059" i="69"/>
  <c r="Z5051" i="69"/>
  <c r="Z5014" i="69"/>
  <c r="Z5010" i="69"/>
  <c r="Z4990" i="69"/>
  <c r="Z4957" i="69"/>
  <c r="Z4953" i="69"/>
  <c r="Z4906" i="69"/>
  <c r="Z4905" i="69"/>
  <c r="Z4896" i="69"/>
  <c r="Z4888" i="69"/>
  <c r="Z4876" i="69"/>
  <c r="Z4842" i="69"/>
  <c r="Z4836" i="69"/>
  <c r="Z4831" i="69"/>
  <c r="Z4823" i="69"/>
  <c r="Z4819" i="69"/>
  <c r="Z4811" i="69"/>
  <c r="Z4770" i="69"/>
  <c r="Z4758" i="69"/>
  <c r="Z4734" i="69"/>
  <c r="Z4701" i="69"/>
  <c r="Z5342" i="69"/>
  <c r="Z5071" i="69"/>
  <c r="Z5063" i="69"/>
  <c r="Z5061" i="69"/>
  <c r="Z5043" i="69"/>
  <c r="Z5035" i="69"/>
  <c r="Z4998" i="69"/>
  <c r="Z4994" i="69"/>
  <c r="Z4974" i="69"/>
  <c r="Z4941" i="69"/>
  <c r="Z4937" i="69"/>
  <c r="Z4889" i="69"/>
  <c r="Z4880" i="69"/>
  <c r="Z4872" i="69"/>
  <c r="Z4860" i="69"/>
  <c r="Z4826" i="69"/>
  <c r="Z4820" i="69"/>
  <c r="Z4815" i="69"/>
  <c r="Z4807" i="69"/>
  <c r="Z4803" i="69"/>
  <c r="Z4795" i="69"/>
  <c r="Z4754" i="69"/>
  <c r="Z4742" i="69"/>
  <c r="Z4718" i="69"/>
  <c r="Z5331" i="69"/>
  <c r="Z5318" i="69"/>
  <c r="Z5294" i="69"/>
  <c r="Z5289" i="69"/>
  <c r="Z5248" i="69"/>
  <c r="Z5223" i="69"/>
  <c r="Z5190" i="69"/>
  <c r="Z5166" i="69"/>
  <c r="Z5161" i="69"/>
  <c r="Z5124" i="69"/>
  <c r="Z5104" i="69"/>
  <c r="Z5100" i="69"/>
  <c r="Z5055" i="69"/>
  <c r="Z5047" i="69"/>
  <c r="Z5045" i="69"/>
  <c r="Z5027" i="69"/>
  <c r="BJ47" i="79" s="1"/>
  <c r="Z5019" i="69"/>
  <c r="Z4982" i="69"/>
  <c r="Z4978" i="69"/>
  <c r="Z4958" i="69"/>
  <c r="Z4925" i="69"/>
  <c r="Z4921" i="69"/>
  <c r="Z4873" i="69"/>
  <c r="Z4864" i="69"/>
  <c r="Z4856" i="69"/>
  <c r="Z4844" i="69"/>
  <c r="Z4810" i="69"/>
  <c r="BI54" i="79" s="1"/>
  <c r="AQ54" i="79" s="1"/>
  <c r="Y54" i="79" s="1"/>
  <c r="Z4804" i="69"/>
  <c r="Z4799" i="69"/>
  <c r="Z4791" i="69"/>
  <c r="Z4787" i="69"/>
  <c r="Z4779" i="69"/>
  <c r="Z4738" i="69"/>
  <c r="Z4726" i="69"/>
  <c r="Z4702" i="69"/>
  <c r="Z4685" i="69"/>
  <c r="Z5323" i="69"/>
  <c r="Z5314" i="69"/>
  <c r="Z5281" i="69"/>
  <c r="Z5277" i="69"/>
  <c r="Z5252" i="69"/>
  <c r="Z5244" i="69"/>
  <c r="Z5240" i="69"/>
  <c r="Z5215" i="69"/>
  <c r="Z5203" i="69"/>
  <c r="Z5195" i="69"/>
  <c r="Z5186" i="69"/>
  <c r="Z5153" i="69"/>
  <c r="Z5149" i="69"/>
  <c r="Z5108" i="69"/>
  <c r="Z5096" i="69"/>
  <c r="Z5092" i="69"/>
  <c r="Z5088" i="69"/>
  <c r="Z5084" i="69"/>
  <c r="Z5039" i="69"/>
  <c r="Z5031" i="69"/>
  <c r="Z5029" i="69"/>
  <c r="Z5011" i="69"/>
  <c r="Z4966" i="69"/>
  <c r="Z4962" i="69"/>
  <c r="Z4942" i="69"/>
  <c r="Z4909" i="69"/>
  <c r="Z4857" i="69"/>
  <c r="Z4848" i="69"/>
  <c r="Z4840" i="69"/>
  <c r="Z4828" i="69"/>
  <c r="Z4794" i="69"/>
  <c r="Z4788" i="69"/>
  <c r="Z4783" i="69"/>
  <c r="Z4775" i="69"/>
  <c r="Z4771" i="69"/>
  <c r="Z4763" i="69"/>
  <c r="Z4722" i="69"/>
  <c r="Z5338" i="69"/>
  <c r="Z5347" i="69"/>
  <c r="Z1593" i="69"/>
  <c r="Z1589" i="69"/>
  <c r="Z1577" i="69"/>
  <c r="Z5335" i="69"/>
  <c r="Z5315" i="69"/>
  <c r="Z5302" i="69"/>
  <c r="Z5278" i="69"/>
  <c r="Z5273" i="69"/>
  <c r="Z5232" i="69"/>
  <c r="Z5207" i="69"/>
  <c r="Z5174" i="69"/>
  <c r="Z5150" i="69"/>
  <c r="Z5145" i="69"/>
  <c r="Z5098" i="69"/>
  <c r="Z5080" i="69"/>
  <c r="Z5076" i="69"/>
  <c r="Z5072" i="69"/>
  <c r="Z5068" i="69"/>
  <c r="Z5023" i="69"/>
  <c r="Z5015" i="69"/>
  <c r="Z5013" i="69"/>
  <c r="Z5003" i="69"/>
  <c r="Z4995" i="69"/>
  <c r="Z4950" i="69"/>
  <c r="Z4946" i="69"/>
  <c r="Z4926" i="69"/>
  <c r="Z4893" i="69"/>
  <c r="Z4841" i="69"/>
  <c r="Z4832" i="69"/>
  <c r="Z4824" i="69"/>
  <c r="Z4812" i="69"/>
  <c r="Z4778" i="69"/>
  <c r="Z4772" i="69"/>
  <c r="Z4767" i="69"/>
  <c r="Z4759" i="69"/>
  <c r="Z4755" i="69"/>
  <c r="Z4747" i="69"/>
  <c r="Z4710" i="69"/>
  <c r="Z4706" i="69"/>
  <c r="Z5337" i="69"/>
  <c r="Z5343" i="69"/>
  <c r="Z5327" i="69"/>
  <c r="Z5307" i="69"/>
  <c r="Z5298" i="69"/>
  <c r="Z5265" i="69"/>
  <c r="Z5261" i="69"/>
  <c r="Z5236" i="69"/>
  <c r="Z5228" i="69"/>
  <c r="Z5224" i="69"/>
  <c r="Z5199" i="69"/>
  <c r="Z5187" i="69"/>
  <c r="Z5179" i="69"/>
  <c r="Z5170" i="69"/>
  <c r="Z5137" i="69"/>
  <c r="Z5133" i="69"/>
  <c r="Z5129" i="69"/>
  <c r="Z5082" i="69"/>
  <c r="Z5064" i="69"/>
  <c r="Z5060" i="69"/>
  <c r="Z5056" i="69"/>
  <c r="Z5052" i="69"/>
  <c r="Z5007" i="69"/>
  <c r="Z4999" i="69"/>
  <c r="Z4997" i="69"/>
  <c r="Z4987" i="69"/>
  <c r="Z4979" i="69"/>
  <c r="Z4934" i="69"/>
  <c r="Z4930" i="69"/>
  <c r="Z4910" i="69"/>
  <c r="Z4881" i="69"/>
  <c r="Z4877" i="69"/>
  <c r="Z4825" i="69"/>
  <c r="Z4816" i="69"/>
  <c r="Z4808" i="69"/>
  <c r="Z4796" i="69"/>
  <c r="Z4762" i="69"/>
  <c r="Z4756" i="69"/>
  <c r="Z4751" i="69"/>
  <c r="Z4743" i="69"/>
  <c r="Z4739" i="69"/>
  <c r="Z4731" i="69"/>
  <c r="Z4705" i="69"/>
  <c r="Z4694" i="69"/>
  <c r="Z4690" i="69"/>
  <c r="Z4686" i="69"/>
  <c r="Z4682" i="69"/>
  <c r="Z5336" i="69"/>
  <c r="Z5319" i="69"/>
  <c r="Z5299" i="69"/>
  <c r="BJ76" i="79" s="1"/>
  <c r="AR76" i="79" s="1"/>
  <c r="Z76" i="79" s="1"/>
  <c r="Z5286" i="69"/>
  <c r="Z5262" i="69"/>
  <c r="Z5257" i="69"/>
  <c r="Z5225" i="69"/>
  <c r="Z5216" i="69"/>
  <c r="Z5191" i="69"/>
  <c r="Z5158" i="69"/>
  <c r="Z5134" i="69"/>
  <c r="BJ51" i="79" s="1"/>
  <c r="AR51" i="79" s="1"/>
  <c r="Z51" i="79" s="1"/>
  <c r="Z5121" i="69"/>
  <c r="Z5117" i="69"/>
  <c r="Z5113" i="69"/>
  <c r="Z5066" i="69"/>
  <c r="Z5048" i="69"/>
  <c r="Z5044" i="69"/>
  <c r="Z5040" i="69"/>
  <c r="Z5036" i="69"/>
  <c r="Z4991" i="69"/>
  <c r="Z4983" i="69"/>
  <c r="Z4981" i="69"/>
  <c r="Z4971" i="69"/>
  <c r="Z4963" i="69"/>
  <c r="Z4918" i="69"/>
  <c r="Z4914" i="69"/>
  <c r="Z4894" i="69"/>
  <c r="Z4865" i="69"/>
  <c r="Z4861" i="69"/>
  <c r="Z4809" i="69"/>
  <c r="Z4800" i="69"/>
  <c r="BI51" i="79" s="1"/>
  <c r="AQ51" i="79" s="1"/>
  <c r="Y51" i="79" s="1"/>
  <c r="Z4792" i="69"/>
  <c r="Z4780" i="69"/>
  <c r="Z4746" i="69"/>
  <c r="Z4740" i="69"/>
  <c r="Z4735" i="69"/>
  <c r="Z4727" i="69"/>
  <c r="Z4723" i="69"/>
  <c r="Z5349" i="69"/>
  <c r="Z1093" i="69"/>
  <c r="Z111" i="69"/>
  <c r="Z2650" i="69"/>
  <c r="Z1598" i="69"/>
  <c r="Z1594" i="69"/>
  <c r="Z1518" i="69"/>
  <c r="Z626" i="69"/>
  <c r="Z610" i="69"/>
  <c r="Z3799" i="69"/>
  <c r="Z2775" i="69"/>
  <c r="Z2671" i="69"/>
  <c r="Z2287" i="69"/>
  <c r="Z2095" i="69"/>
  <c r="Z2670" i="69"/>
  <c r="Z3819" i="69"/>
  <c r="Z3431" i="69"/>
  <c r="Z4233" i="69"/>
  <c r="Z901" i="69"/>
  <c r="Z2370" i="69"/>
  <c r="Z3542" i="69"/>
  <c r="Z3326" i="69"/>
  <c r="Z4132" i="69"/>
  <c r="BK51" i="79" s="1"/>
  <c r="AS51" i="79" s="1"/>
  <c r="AA51" i="79" s="1"/>
  <c r="Z4053" i="69"/>
  <c r="Z3164" i="69"/>
  <c r="Z759" i="69"/>
  <c r="Z733" i="69"/>
  <c r="Z679" i="69"/>
  <c r="Z3762" i="69"/>
  <c r="Z2839" i="69"/>
  <c r="Z2791" i="69"/>
  <c r="Z3908" i="69"/>
  <c r="Z3132" i="69"/>
  <c r="Z3116" i="69"/>
  <c r="Z2696" i="69"/>
  <c r="Z2416" i="69"/>
  <c r="Z31" i="69"/>
  <c r="Z15" i="69"/>
  <c r="Z2450" i="69"/>
  <c r="Z4111" i="69"/>
  <c r="Z4058" i="69"/>
  <c r="Z4669" i="69"/>
  <c r="Z4653" i="69"/>
  <c r="Z4637" i="69"/>
  <c r="Z4605" i="69"/>
  <c r="Z3068" i="69"/>
  <c r="Z4536" i="69"/>
  <c r="Z4661" i="69"/>
  <c r="Z4621" i="69"/>
  <c r="Z4541" i="69"/>
  <c r="Z3866" i="69"/>
  <c r="Z3218" i="69"/>
  <c r="Z2931" i="69"/>
  <c r="Z4393" i="69"/>
  <c r="Z4165" i="69"/>
  <c r="Z3377" i="69"/>
  <c r="Z1451" i="69"/>
  <c r="Z900" i="69"/>
  <c r="Z432" i="69"/>
  <c r="Z428" i="69"/>
  <c r="Z424" i="69"/>
  <c r="Z120" i="69"/>
  <c r="Z74" i="69"/>
  <c r="Z68" i="69"/>
  <c r="Z4238" i="69"/>
  <c r="Z3485" i="69"/>
  <c r="Z3477" i="69"/>
  <c r="Z3473" i="69"/>
  <c r="Z3469" i="69"/>
  <c r="Z3313" i="69"/>
  <c r="Z3193" i="69"/>
  <c r="Z3009" i="69"/>
  <c r="Z2893" i="69"/>
  <c r="Z439" i="69"/>
  <c r="Z416" i="69"/>
  <c r="Z412" i="69"/>
  <c r="Z408" i="69"/>
  <c r="Z340" i="69"/>
  <c r="Z308" i="69"/>
  <c r="Z292" i="69"/>
  <c r="Z260" i="69"/>
  <c r="Z256" i="69"/>
  <c r="Z228" i="69"/>
  <c r="Z212" i="69"/>
  <c r="Z180" i="69"/>
  <c r="Z164" i="69"/>
  <c r="Z3746" i="69"/>
  <c r="Z3732" i="69"/>
  <c r="Z1941" i="69"/>
  <c r="Z1877" i="69"/>
  <c r="Z1845" i="69"/>
  <c r="Z1813" i="69"/>
  <c r="Z1701" i="69"/>
  <c r="Z127" i="69"/>
  <c r="Z1681" i="69"/>
  <c r="Z1273" i="69"/>
  <c r="Z1140" i="69"/>
  <c r="Z1083" i="69"/>
  <c r="Z1011" i="69"/>
  <c r="Z959" i="69"/>
  <c r="Z947" i="69"/>
  <c r="Z943" i="69"/>
  <c r="Z905" i="69"/>
  <c r="Z855" i="69"/>
  <c r="Z723" i="69"/>
  <c r="Z322" i="69"/>
  <c r="Z63" i="69"/>
  <c r="Z2378" i="69"/>
  <c r="Z4352" i="69"/>
  <c r="Z2074" i="69"/>
  <c r="Z1492" i="69"/>
  <c r="Z1364" i="69"/>
  <c r="Z1306" i="69"/>
  <c r="Z1172" i="69"/>
  <c r="Z823" i="69"/>
  <c r="Z791" i="69"/>
  <c r="Z637" i="69"/>
  <c r="Z596" i="69"/>
  <c r="Z471" i="69"/>
  <c r="Z276" i="69"/>
  <c r="Z194" i="69"/>
  <c r="Z3321" i="69"/>
  <c r="Z4597" i="69"/>
  <c r="Z4336" i="69"/>
  <c r="Z3249" i="69"/>
  <c r="Z3128" i="69"/>
  <c r="Z2723" i="69"/>
  <c r="Z1994" i="69"/>
  <c r="Z1718" i="69"/>
  <c r="Z1252" i="69"/>
  <c r="Z1098" i="69"/>
  <c r="Z981" i="69"/>
  <c r="Z727" i="69"/>
  <c r="Z711" i="69"/>
  <c r="Z631" i="69"/>
  <c r="Z487" i="69"/>
  <c r="Z197" i="69"/>
  <c r="Z148" i="69"/>
  <c r="Z4622" i="69"/>
  <c r="Z4428" i="69"/>
  <c r="Z4244" i="69"/>
  <c r="Z4212" i="69"/>
  <c r="Z3983" i="69"/>
  <c r="Z4614" i="69"/>
  <c r="Z3575" i="69"/>
  <c r="Z3262" i="69"/>
  <c r="Z2972" i="69"/>
  <c r="Z2924" i="69"/>
  <c r="Z2676" i="69"/>
  <c r="Z2643" i="69"/>
  <c r="Z2635" i="69"/>
  <c r="Z2583" i="69"/>
  <c r="Z2519" i="69"/>
  <c r="Z2511" i="69"/>
  <c r="Z2307" i="69"/>
  <c r="Z2184" i="69"/>
  <c r="Z2071" i="69"/>
  <c r="Z1834" i="69"/>
  <c r="Z1028" i="69"/>
  <c r="Z804" i="69"/>
  <c r="Z643" i="69"/>
  <c r="Z615" i="69"/>
  <c r="Z567" i="69"/>
  <c r="Z551" i="69"/>
  <c r="Z535" i="69"/>
  <c r="Z519" i="69"/>
  <c r="Z455" i="69"/>
  <c r="Z287" i="69"/>
  <c r="Z69" i="69"/>
  <c r="Z4341" i="69"/>
  <c r="Z2475" i="69"/>
  <c r="Z3658" i="69"/>
  <c r="Z3578" i="69"/>
  <c r="Z3036" i="69"/>
  <c r="Z4654" i="69"/>
  <c r="Z4521" i="69"/>
  <c r="Z4128" i="69"/>
  <c r="Z3426" i="69"/>
  <c r="Z3314" i="69"/>
  <c r="Z3089" i="69"/>
  <c r="Z2961" i="69"/>
  <c r="AW76" i="79" s="1"/>
  <c r="Z2876" i="69"/>
  <c r="Z2860" i="69"/>
  <c r="Z2765" i="69"/>
  <c r="Z2744" i="69"/>
  <c r="Z2712" i="69"/>
  <c r="Z2411" i="69"/>
  <c r="Z2232" i="69"/>
  <c r="Z2231" i="69"/>
  <c r="Z2083" i="69"/>
  <c r="Z1754" i="69"/>
  <c r="Z1747" i="69"/>
  <c r="Z1706" i="69"/>
  <c r="Z1634" i="69"/>
  <c r="Z1547" i="69"/>
  <c r="Z1293" i="69"/>
  <c r="Z1257" i="69"/>
  <c r="Z1165" i="69"/>
  <c r="Z1076" i="69"/>
  <c r="Z952" i="69"/>
  <c r="Z948" i="69"/>
  <c r="Z884" i="69"/>
  <c r="Z852" i="69"/>
  <c r="Z621" i="69"/>
  <c r="Z375" i="69"/>
  <c r="Z371" i="69"/>
  <c r="Z363" i="69"/>
  <c r="Z359" i="69"/>
  <c r="Z355" i="69"/>
  <c r="Z351" i="69"/>
  <c r="BC47" i="79" s="1"/>
  <c r="Z335" i="69"/>
  <c r="Z319" i="69"/>
  <c r="Z303" i="69"/>
  <c r="Z159" i="69"/>
  <c r="Z4593" i="69"/>
  <c r="Z4484" i="69"/>
  <c r="Z3514" i="69"/>
  <c r="Z2823" i="69"/>
  <c r="Z2743" i="69"/>
  <c r="Z2176" i="69"/>
  <c r="Z4449" i="69"/>
  <c r="Z4126" i="69"/>
  <c r="Z4004" i="69"/>
  <c r="Z3783" i="69"/>
  <c r="Z3687" i="69"/>
  <c r="Z3659" i="69"/>
  <c r="Z3143" i="69"/>
  <c r="Z2833" i="69"/>
  <c r="Z2768" i="69"/>
  <c r="Z2275" i="69"/>
  <c r="Z2267" i="69"/>
  <c r="Z2259" i="69"/>
  <c r="Z2147" i="69"/>
  <c r="Z2104" i="69"/>
  <c r="Z2087" i="69"/>
  <c r="Z2036" i="69"/>
  <c r="Z1769" i="69"/>
  <c r="Z1635" i="69"/>
  <c r="Z1553" i="69"/>
  <c r="Z1127" i="69"/>
  <c r="Z856" i="69"/>
  <c r="Z836" i="69"/>
  <c r="Z745" i="69"/>
  <c r="Z660" i="69"/>
  <c r="Z372" i="69"/>
  <c r="Z271" i="69"/>
  <c r="Z223" i="69"/>
  <c r="Z207" i="69"/>
  <c r="Z191" i="69"/>
  <c r="Z175" i="69"/>
  <c r="Z143" i="69"/>
  <c r="Z4448" i="69"/>
  <c r="Z4670" i="69"/>
  <c r="Z3570" i="69"/>
  <c r="Z4542" i="69"/>
  <c r="Z3887" i="69"/>
  <c r="Z3820" i="69"/>
  <c r="Z4574" i="69"/>
  <c r="Z4675" i="69"/>
  <c r="Z4153" i="69"/>
  <c r="Z4149" i="69"/>
  <c r="Z4133" i="69"/>
  <c r="Z4015" i="69"/>
  <c r="Z3940" i="69"/>
  <c r="Z3836" i="69"/>
  <c r="Z3663" i="69"/>
  <c r="Z3611" i="69"/>
  <c r="Z3310" i="69"/>
  <c r="Z3202" i="69"/>
  <c r="Z3073" i="69"/>
  <c r="Z3069" i="69"/>
  <c r="Z3021" i="69"/>
  <c r="Z2957" i="69"/>
  <c r="Z2829" i="69"/>
  <c r="Z2352" i="69"/>
  <c r="Z2128" i="69"/>
  <c r="AX51" i="79" s="1"/>
  <c r="AF51" i="79" s="1"/>
  <c r="N51" i="79" s="1"/>
  <c r="Z1501" i="69"/>
  <c r="Z1377" i="69"/>
  <c r="Z1369" i="69"/>
  <c r="Z1265" i="69"/>
  <c r="Z1157" i="69"/>
  <c r="Z1013" i="69"/>
  <c r="Z953" i="69"/>
  <c r="Z389" i="69"/>
  <c r="Z95" i="69"/>
  <c r="Z79" i="69"/>
  <c r="Z47" i="69"/>
  <c r="Z4408" i="69"/>
  <c r="Z3351" i="69"/>
  <c r="Z3223" i="69"/>
  <c r="Z4525" i="69"/>
  <c r="Z4505" i="69"/>
  <c r="Z3867" i="69"/>
  <c r="Z4590" i="69"/>
  <c r="Z4365" i="69"/>
  <c r="Z3892" i="69"/>
  <c r="Z3716" i="69"/>
  <c r="Z3535" i="69"/>
  <c r="Z3451" i="69"/>
  <c r="Z3388" i="69"/>
  <c r="Z3379" i="69"/>
  <c r="Z3335" i="69"/>
  <c r="Z3214" i="69"/>
  <c r="Z3154" i="69"/>
  <c r="Z2989" i="69"/>
  <c r="Z2945" i="69"/>
  <c r="Z2929" i="69"/>
  <c r="Z2781" i="69"/>
  <c r="Z2717" i="69"/>
  <c r="Z2644" i="69"/>
  <c r="Z2568" i="69"/>
  <c r="Z2484" i="69"/>
  <c r="Z2480" i="69"/>
  <c r="Z2424" i="69"/>
  <c r="Z2360" i="69"/>
  <c r="Z2069" i="69"/>
  <c r="Z2052" i="69"/>
  <c r="Z1919" i="69"/>
  <c r="Z1892" i="69"/>
  <c r="Z1691" i="69"/>
  <c r="Z1590" i="69"/>
  <c r="Z877" i="69"/>
  <c r="Z829" i="69"/>
  <c r="Z644" i="69"/>
  <c r="Z580" i="69"/>
  <c r="Z324" i="69"/>
  <c r="Z244" i="69"/>
  <c r="Z104" i="69"/>
  <c r="Z3261" i="69"/>
  <c r="Z2887" i="69"/>
  <c r="Z2258" i="69"/>
  <c r="Z4356" i="69"/>
  <c r="Z4345" i="69"/>
  <c r="Z3903" i="69"/>
  <c r="Z3297" i="69"/>
  <c r="Z3064" i="69"/>
  <c r="Z4445" i="69"/>
  <c r="Z4084" i="69"/>
  <c r="Z3861" i="69"/>
  <c r="Z3815" i="69"/>
  <c r="Z4373" i="69"/>
  <c r="Z4266" i="69"/>
  <c r="Z4526" i="69"/>
  <c r="Z4382" i="69"/>
  <c r="Z4563" i="69"/>
  <c r="Z4474" i="69"/>
  <c r="Z4458" i="69"/>
  <c r="Z4398" i="69"/>
  <c r="Z3347" i="69"/>
  <c r="Z2951" i="69"/>
  <c r="Z2865" i="69"/>
  <c r="Z2861" i="69"/>
  <c r="Z2813" i="69"/>
  <c r="Z2797" i="69"/>
  <c r="Z2553" i="69"/>
  <c r="Z2498" i="69"/>
  <c r="Z2384" i="69"/>
  <c r="Z2292" i="69"/>
  <c r="Z2164" i="69"/>
  <c r="Z1908" i="69"/>
  <c r="Z1562" i="69"/>
  <c r="Z1390" i="69"/>
  <c r="Z1033" i="69"/>
  <c r="Z1029" i="69"/>
  <c r="Z997" i="69"/>
  <c r="Z973" i="69"/>
  <c r="Z797" i="69"/>
  <c r="Z196" i="69"/>
  <c r="Z116" i="69"/>
  <c r="Z3421" i="69"/>
  <c r="Z4360" i="69"/>
  <c r="Z3004" i="69"/>
  <c r="Z4678" i="69"/>
  <c r="Z4265" i="69"/>
  <c r="Z4384" i="69"/>
  <c r="Z4595" i="69"/>
  <c r="Z4567" i="69"/>
  <c r="Z4547" i="69"/>
  <c r="Z4388" i="69"/>
  <c r="Z4378" i="69"/>
  <c r="Z4350" i="69"/>
  <c r="Z4186" i="69"/>
  <c r="Z3788" i="69"/>
  <c r="Z3772" i="69"/>
  <c r="Z3219" i="69"/>
  <c r="Z3207" i="69"/>
  <c r="Z2697" i="69"/>
  <c r="Z2686" i="69"/>
  <c r="Z2152" i="69"/>
  <c r="Z2112" i="69"/>
  <c r="Z2004" i="69"/>
  <c r="Z1478" i="69"/>
  <c r="Z1404" i="69"/>
  <c r="Z1044" i="69"/>
  <c r="Z889" i="69"/>
  <c r="Z861" i="69"/>
  <c r="Z845" i="69"/>
  <c r="Z813" i="69"/>
  <c r="Z809" i="69"/>
  <c r="Z781" i="69"/>
  <c r="Z777" i="69"/>
  <c r="Z765" i="69"/>
  <c r="Z658" i="69"/>
  <c r="Z441" i="69"/>
  <c r="Z3491" i="69"/>
  <c r="Z3080" i="69"/>
  <c r="Z2796" i="69"/>
  <c r="AW51" i="79" s="1"/>
  <c r="Z2675" i="69"/>
  <c r="Z4638" i="69"/>
  <c r="Z4513" i="69"/>
  <c r="Z4112" i="69"/>
  <c r="Z3085" i="69"/>
  <c r="Z4494" i="69"/>
  <c r="Z4453" i="69"/>
  <c r="Z4429" i="69"/>
  <c r="Z4631" i="69"/>
  <c r="BL76" i="79" s="1"/>
  <c r="AT76" i="79" s="1"/>
  <c r="AB76" i="79" s="1"/>
  <c r="Z4303" i="69"/>
  <c r="Z4198" i="69"/>
  <c r="Z4515" i="69"/>
  <c r="Z4162" i="69"/>
  <c r="Z3913" i="69"/>
  <c r="Z3588" i="69"/>
  <c r="Z3340" i="69"/>
  <c r="Z3293" i="69"/>
  <c r="Z3271" i="69"/>
  <c r="Z2505" i="69"/>
  <c r="Z2385" i="69"/>
  <c r="Z2270" i="69"/>
  <c r="Z2020" i="69"/>
  <c r="Z1988" i="69"/>
  <c r="Z1972" i="69"/>
  <c r="Z1828" i="69"/>
  <c r="Z1502" i="69"/>
  <c r="Z1386" i="69"/>
  <c r="Z1234" i="69"/>
  <c r="Z1186" i="69"/>
  <c r="Z1182" i="69"/>
  <c r="Z1162" i="69"/>
  <c r="Z1118" i="69"/>
  <c r="Z1075" i="69"/>
  <c r="Z1006" i="69"/>
  <c r="Z701" i="69"/>
  <c r="Z697" i="69"/>
  <c r="Z265" i="69"/>
  <c r="Z132" i="69"/>
  <c r="Z128" i="69"/>
  <c r="Z100" i="69"/>
  <c r="Z84" i="69"/>
  <c r="Z52" i="69"/>
  <c r="Z48" i="69"/>
  <c r="Z2956" i="69"/>
  <c r="Z2940" i="69"/>
  <c r="Z3767" i="69"/>
  <c r="Z3450" i="69"/>
  <c r="Z4100" i="69"/>
  <c r="BK80" i="79" s="1"/>
  <c r="AS80" i="79" s="1"/>
  <c r="AA80" i="79" s="1"/>
  <c r="Z4377" i="69"/>
  <c r="Z4659" i="69"/>
  <c r="Z4611" i="69"/>
  <c r="Z4330" i="69"/>
  <c r="Z4318" i="69"/>
  <c r="Z3961" i="69"/>
  <c r="Z4680" i="69"/>
  <c r="Z4159" i="69"/>
  <c r="Z4664" i="69"/>
  <c r="Z4644" i="69"/>
  <c r="Z4616" i="69"/>
  <c r="Z4531" i="69"/>
  <c r="Z4479" i="69"/>
  <c r="Z4463" i="69"/>
  <c r="Z4317" i="69"/>
  <c r="Z4197" i="69"/>
  <c r="Z4180" i="69"/>
  <c r="Z3882" i="69"/>
  <c r="Z3845" i="69"/>
  <c r="Z3841" i="69"/>
  <c r="Z3825" i="69"/>
  <c r="Z3583" i="69"/>
  <c r="Z3436" i="69"/>
  <c r="Z3015" i="69"/>
  <c r="Z2886" i="69"/>
  <c r="Z2738" i="69"/>
  <c r="Z2665" i="69"/>
  <c r="Z2613" i="69"/>
  <c r="Z2513" i="69"/>
  <c r="Z2501" i="69"/>
  <c r="Z2461" i="69"/>
  <c r="Z2337" i="69"/>
  <c r="Z2310" i="69"/>
  <c r="Z2126" i="69"/>
  <c r="Z2121" i="69"/>
  <c r="Z1973" i="69"/>
  <c r="Z1876" i="69"/>
  <c r="Z1860" i="69"/>
  <c r="Z1844" i="69"/>
  <c r="Z1812" i="69"/>
  <c r="Z1728" i="69"/>
  <c r="Z1636" i="69"/>
  <c r="Z1604" i="69"/>
  <c r="Z919" i="69"/>
  <c r="Z674" i="69"/>
  <c r="Z669" i="69"/>
  <c r="Z653" i="69"/>
  <c r="Z481" i="69"/>
  <c r="Z473" i="69"/>
  <c r="Z20" i="69"/>
  <c r="Z4496" i="69"/>
  <c r="Z2186" i="69"/>
  <c r="Z4579" i="69"/>
  <c r="Z4558" i="69"/>
  <c r="Z4489" i="69"/>
  <c r="Z4351" i="69"/>
  <c r="Z4550" i="69"/>
  <c r="Z4249" i="69"/>
  <c r="Z4298" i="69"/>
  <c r="Z4270" i="69"/>
  <c r="Z4672" i="69"/>
  <c r="Z4164" i="69"/>
  <c r="Z4158" i="69"/>
  <c r="Z4138" i="69"/>
  <c r="Z4036" i="69"/>
  <c r="Z4648" i="69"/>
  <c r="Z4632" i="69"/>
  <c r="Z4483" i="69"/>
  <c r="Z4464" i="69"/>
  <c r="Z4427" i="69"/>
  <c r="Z4423" i="69"/>
  <c r="Z4419" i="69"/>
  <c r="Z4407" i="69"/>
  <c r="Z4399" i="69"/>
  <c r="Z4319" i="69"/>
  <c r="Z4095" i="69"/>
  <c r="Z4090" i="69"/>
  <c r="Z4054" i="69"/>
  <c r="Z3924" i="69"/>
  <c r="Z3809" i="69"/>
  <c r="Z3348" i="69"/>
  <c r="Z2903" i="69"/>
  <c r="Z2897" i="69"/>
  <c r="Z2614" i="69"/>
  <c r="Z2406" i="69"/>
  <c r="Z2345" i="69"/>
  <c r="Z2169" i="69"/>
  <c r="Z2138" i="69"/>
  <c r="AX54" i="79" s="1"/>
  <c r="Z1870" i="69"/>
  <c r="Z1764" i="69"/>
  <c r="Z1660" i="69"/>
  <c r="Z1650" i="69"/>
  <c r="Z1644" i="69"/>
  <c r="Z1247" i="69"/>
  <c r="Z1054" i="69"/>
  <c r="Z1016" i="69"/>
  <c r="Z990" i="69"/>
  <c r="Z868" i="69"/>
  <c r="Z754" i="69"/>
  <c r="Z687" i="69"/>
  <c r="Z506" i="69"/>
  <c r="Z490" i="69"/>
  <c r="Z391" i="69"/>
  <c r="Z239" i="69"/>
  <c r="Z28" i="69"/>
  <c r="Z4589" i="69"/>
  <c r="Z4557" i="69"/>
  <c r="Z4312" i="69"/>
  <c r="Z2881" i="69"/>
  <c r="Z2739" i="69"/>
  <c r="Z4509" i="69"/>
  <c r="Z4441" i="69"/>
  <c r="Z4627" i="69"/>
  <c r="Z4443" i="69"/>
  <c r="Z4379" i="69"/>
  <c r="Z4584" i="69"/>
  <c r="Z4568" i="69"/>
  <c r="Z4552" i="69"/>
  <c r="Z4504" i="69"/>
  <c r="Z4331" i="69"/>
  <c r="Z4201" i="69"/>
  <c r="Z4057" i="69"/>
  <c r="Z4052" i="69"/>
  <c r="Z4046" i="69"/>
  <c r="Z4030" i="69"/>
  <c r="Z4020" i="69"/>
  <c r="Z4014" i="69"/>
  <c r="Z3934" i="69"/>
  <c r="Z3449" i="69"/>
  <c r="Z3228" i="69"/>
  <c r="Z2911" i="69"/>
  <c r="Z2722" i="69"/>
  <c r="Z2718" i="69"/>
  <c r="Z2634" i="69"/>
  <c r="Z2181" i="69"/>
  <c r="Z2133" i="69"/>
  <c r="Z1670" i="69"/>
  <c r="Z1531" i="69"/>
  <c r="Z1319" i="69"/>
  <c r="Z1147" i="69"/>
  <c r="Z1103" i="69"/>
  <c r="Z1049" i="69"/>
  <c r="Z798" i="69"/>
  <c r="Z786" i="69"/>
  <c r="Z772" i="69"/>
  <c r="Z692" i="69"/>
  <c r="Z407" i="69"/>
  <c r="Z289" i="69"/>
  <c r="Z62" i="69"/>
  <c r="Z61" i="69"/>
  <c r="Z3929" i="69"/>
  <c r="Z3546" i="69"/>
  <c r="Z3192" i="69"/>
  <c r="Z2398" i="69"/>
  <c r="Z4573" i="69"/>
  <c r="Z4340" i="69"/>
  <c r="Z3325" i="69"/>
  <c r="Z4606" i="69"/>
  <c r="Z4293" i="69"/>
  <c r="Z4261" i="69"/>
  <c r="Z4510" i="69"/>
  <c r="Z4580" i="69"/>
  <c r="Z4468" i="69"/>
  <c r="Z4643" i="69"/>
  <c r="Z4488" i="69"/>
  <c r="Z4473" i="69"/>
  <c r="Z4413" i="69"/>
  <c r="Z4041" i="69"/>
  <c r="Z3999" i="69"/>
  <c r="Z3966" i="69"/>
  <c r="Z3946" i="69"/>
  <c r="Z3721" i="69"/>
  <c r="Z3717" i="69"/>
  <c r="Z3629" i="69"/>
  <c r="BE76" i="79" s="1"/>
  <c r="Z3625" i="69"/>
  <c r="Z3621" i="69"/>
  <c r="Z3272" i="69"/>
  <c r="Z3244" i="69"/>
  <c r="Z3234" i="69"/>
  <c r="Z3107" i="69"/>
  <c r="Z3059" i="69"/>
  <c r="Z3053" i="69"/>
  <c r="Z3041" i="69"/>
  <c r="Z2967" i="69"/>
  <c r="Z2759" i="69"/>
  <c r="Z2530" i="69"/>
  <c r="Z2037" i="69"/>
  <c r="Z2005" i="69"/>
  <c r="Z1629" i="69"/>
  <c r="Z1568" i="69"/>
  <c r="Z1359" i="69"/>
  <c r="Z1355" i="69"/>
  <c r="Z1239" i="69"/>
  <c r="Z1211" i="69"/>
  <c r="Z1191" i="69"/>
  <c r="Z1167" i="69"/>
  <c r="Z951" i="69"/>
  <c r="Z738" i="69"/>
  <c r="Z255" i="69"/>
  <c r="Z161" i="69"/>
  <c r="Z4424" i="69"/>
  <c r="Z4361" i="69"/>
  <c r="Z4327" i="69"/>
  <c r="Z4323" i="69"/>
  <c r="Z4280" i="69"/>
  <c r="Z4240" i="69"/>
  <c r="Z4234" i="69"/>
  <c r="Z4148" i="69"/>
  <c r="Z4096" i="69"/>
  <c r="Z4026" i="69"/>
  <c r="Z4018" i="69"/>
  <c r="Z3988" i="69"/>
  <c r="Z4530" i="69"/>
  <c r="Z4492" i="69"/>
  <c r="Z4475" i="69"/>
  <c r="Z4462" i="69"/>
  <c r="Z4420" i="69"/>
  <c r="Z4416" i="69"/>
  <c r="Z4357" i="69"/>
  <c r="Z4349" i="69"/>
  <c r="Z4328" i="69"/>
  <c r="Z4254" i="69"/>
  <c r="Z4187" i="69"/>
  <c r="Z4154" i="69"/>
  <c r="Z4117" i="69"/>
  <c r="Z4110" i="69"/>
  <c r="Z4010" i="69"/>
  <c r="Z3973" i="69"/>
  <c r="Z3702" i="69"/>
  <c r="Z4636" i="69"/>
  <c r="Z4555" i="69"/>
  <c r="Z4538" i="69"/>
  <c r="Z4581" i="69"/>
  <c r="Z4564" i="69"/>
  <c r="Z4437" i="69"/>
  <c r="Z4412" i="69"/>
  <c r="Z4395" i="69"/>
  <c r="Z4315" i="69"/>
  <c r="Z4282" i="69"/>
  <c r="Z4255" i="69"/>
  <c r="Z4253" i="69"/>
  <c r="Z4239" i="69"/>
  <c r="Z4224" i="69"/>
  <c r="Z4202" i="69"/>
  <c r="Z4150" i="69"/>
  <c r="Z4080" i="69"/>
  <c r="Z4072" i="69"/>
  <c r="Z4068" i="69"/>
  <c r="Z4064" i="69"/>
  <c r="Z4062" i="69"/>
  <c r="Z4031" i="69"/>
  <c r="Z3965" i="69"/>
  <c r="Z3891" i="69"/>
  <c r="Z3862" i="69"/>
  <c r="Z3682" i="69"/>
  <c r="Z4585" i="69"/>
  <c r="Z4543" i="69"/>
  <c r="Z4667" i="69"/>
  <c r="Z4633" i="69"/>
  <c r="Z4586" i="69"/>
  <c r="Z4569" i="69"/>
  <c r="Z4556" i="69"/>
  <c r="Z4539" i="69"/>
  <c r="Z4522" i="69"/>
  <c r="Z4518" i="69"/>
  <c r="Z4501" i="69"/>
  <c r="Z4471" i="69"/>
  <c r="Z4454" i="69"/>
  <c r="Z4421" i="69"/>
  <c r="Z4370" i="69"/>
  <c r="Z4332" i="69"/>
  <c r="Z4245" i="69"/>
  <c r="Z4208" i="69"/>
  <c r="Z4170" i="69"/>
  <c r="Z4169" i="69"/>
  <c r="Z4101" i="69"/>
  <c r="Z4063" i="69"/>
  <c r="Z3883" i="69"/>
  <c r="Z3784" i="69"/>
  <c r="Z3634" i="69"/>
  <c r="Z3630" i="69"/>
  <c r="Z3486" i="69"/>
  <c r="Z4666" i="69"/>
  <c r="Z4649" i="69"/>
  <c r="Z4679" i="69"/>
  <c r="Z4662" i="69"/>
  <c r="Z4641" i="69"/>
  <c r="Z4598" i="69"/>
  <c r="Z4577" i="69"/>
  <c r="Z4551" i="69"/>
  <c r="Z4624" i="69"/>
  <c r="Z4603" i="69"/>
  <c r="Z4676" i="69"/>
  <c r="Z4582" i="69"/>
  <c r="Z4565" i="69"/>
  <c r="Z4561" i="69"/>
  <c r="Z4548" i="69"/>
  <c r="Z4535" i="69"/>
  <c r="Z4497" i="69"/>
  <c r="Z4480" i="69"/>
  <c r="Z4467" i="69"/>
  <c r="Z4446" i="69"/>
  <c r="Z4425" i="69"/>
  <c r="Z4404" i="69"/>
  <c r="Z4400" i="69"/>
  <c r="Z4383" i="69"/>
  <c r="Z4362" i="69"/>
  <c r="Z4324" i="69"/>
  <c r="Z4320" i="69"/>
  <c r="Z4299" i="69"/>
  <c r="Z4206" i="69"/>
  <c r="Z4078" i="69"/>
  <c r="Z4027" i="69"/>
  <c r="Z3904" i="69"/>
  <c r="Z3900" i="69"/>
  <c r="Z3897" i="69"/>
  <c r="Z3635" i="69"/>
  <c r="Z3490" i="69"/>
  <c r="Z4572" i="69"/>
  <c r="Z4658" i="69"/>
  <c r="Z4650" i="69"/>
  <c r="Z4612" i="69"/>
  <c r="Z4599" i="69"/>
  <c r="Z4608" i="69"/>
  <c r="Z4527" i="69"/>
  <c r="Z4476" i="69"/>
  <c r="BL54" i="79" s="1"/>
  <c r="AT54" i="79" s="1"/>
  <c r="AB54" i="79" s="1"/>
  <c r="Z4451" i="69"/>
  <c r="Z4430" i="69"/>
  <c r="Z4333" i="69"/>
  <c r="Z4287" i="69"/>
  <c r="Z4262" i="69"/>
  <c r="Z4222" i="69"/>
  <c r="Z4207" i="69"/>
  <c r="Z4192" i="69"/>
  <c r="Z4122" i="69"/>
  <c r="Z4116" i="69"/>
  <c r="Z4085" i="69"/>
  <c r="Z4079" i="69"/>
  <c r="Z4048" i="69"/>
  <c r="Z4025" i="69"/>
  <c r="BK47" i="79" s="1"/>
  <c r="Z3896" i="69"/>
  <c r="Z3768" i="69"/>
  <c r="Z3752" i="69"/>
  <c r="Z3711" i="69"/>
  <c r="Z3699" i="69"/>
  <c r="Z3640" i="69"/>
  <c r="Z4619" i="69"/>
  <c r="Z4628" i="69"/>
  <c r="Z4607" i="69"/>
  <c r="Z4620" i="69"/>
  <c r="Z4629" i="69"/>
  <c r="Z4625" i="69"/>
  <c r="Z4655" i="69"/>
  <c r="Z4642" i="69"/>
  <c r="Z4544" i="69"/>
  <c r="Z4485" i="69"/>
  <c r="Z4459" i="69"/>
  <c r="Z4442" i="69"/>
  <c r="Z4426" i="69"/>
  <c r="Z4409" i="69"/>
  <c r="Z4396" i="69"/>
  <c r="Z4367" i="69"/>
  <c r="Z4337" i="69"/>
  <c r="Z4334" i="69"/>
  <c r="Z4296" i="69"/>
  <c r="Z4283" i="69"/>
  <c r="Z4267" i="69"/>
  <c r="Z4250" i="69"/>
  <c r="Z4229" i="69"/>
  <c r="Z4223" i="69"/>
  <c r="Z4221" i="69"/>
  <c r="Z4213" i="69"/>
  <c r="Z4176" i="69"/>
  <c r="Z4139" i="69"/>
  <c r="Z4081" i="69"/>
  <c r="Z4073" i="69"/>
  <c r="Z4069" i="69"/>
  <c r="Z3962" i="69"/>
  <c r="Z3917" i="69"/>
  <c r="Z3797" i="69"/>
  <c r="Z3793" i="69"/>
  <c r="Z3496" i="69"/>
  <c r="Z4602" i="69"/>
  <c r="Z4645" i="69"/>
  <c r="Z4534" i="69"/>
  <c r="Z4671" i="69"/>
  <c r="Z4594" i="69"/>
  <c r="Z4560" i="69"/>
  <c r="Z4663" i="69"/>
  <c r="Z4591" i="69"/>
  <c r="Z4578" i="69"/>
  <c r="Z4520" i="69"/>
  <c r="Z4506" i="69"/>
  <c r="Z4493" i="69"/>
  <c r="Z4668" i="69"/>
  <c r="Z4651" i="69"/>
  <c r="Z4634" i="69"/>
  <c r="Z4570" i="69"/>
  <c r="Z4553" i="69"/>
  <c r="Z4540" i="69"/>
  <c r="Z4523" i="69"/>
  <c r="Z4519" i="69"/>
  <c r="Z4502" i="69"/>
  <c r="Z4477" i="69"/>
  <c r="Z4472" i="69"/>
  <c r="Z4455" i="69"/>
  <c r="Z4392" i="69"/>
  <c r="Z4372" i="69"/>
  <c r="Z4346" i="69"/>
  <c r="Z4308" i="69"/>
  <c r="Z4304" i="69"/>
  <c r="Z4297" i="69"/>
  <c r="BK76" i="79" s="1"/>
  <c r="AS76" i="79" s="1"/>
  <c r="AA76" i="79" s="1"/>
  <c r="Z4281" i="69"/>
  <c r="Z4260" i="69"/>
  <c r="Z4209" i="69"/>
  <c r="Z4174" i="69"/>
  <c r="Z4160" i="69"/>
  <c r="Z4131" i="69"/>
  <c r="Z4127" i="69"/>
  <c r="Z4121" i="69"/>
  <c r="Z4106" i="69"/>
  <c r="Z4032" i="69"/>
  <c r="Z3909" i="69"/>
  <c r="Z3851" i="69"/>
  <c r="Z3804" i="69"/>
  <c r="Z3747" i="69"/>
  <c r="Z4647" i="69"/>
  <c r="Z4630" i="69"/>
  <c r="Z4613" i="69"/>
  <c r="Z4609" i="69"/>
  <c r="Z4596" i="69"/>
  <c r="Z4583" i="69"/>
  <c r="Z4566" i="69"/>
  <c r="Z4549" i="69"/>
  <c r="Z4545" i="69"/>
  <c r="Z4532" i="69"/>
  <c r="Z4511" i="69"/>
  <c r="Z4414" i="69"/>
  <c r="Z4405" i="69"/>
  <c r="Z4397" i="69"/>
  <c r="Z4363" i="69"/>
  <c r="Z4329" i="69"/>
  <c r="Z4325" i="69"/>
  <c r="Z4190" i="69"/>
  <c r="Z4185" i="69"/>
  <c r="Z4175" i="69"/>
  <c r="Z4137" i="69"/>
  <c r="Z3993" i="69"/>
  <c r="Z3846" i="69"/>
  <c r="Z3814" i="69"/>
  <c r="Z3523" i="69"/>
  <c r="Z3495" i="69"/>
  <c r="Z4617" i="69"/>
  <c r="Z4587" i="69"/>
  <c r="Z4677" i="69"/>
  <c r="Z4660" i="69"/>
  <c r="Z4673" i="69"/>
  <c r="Z4656" i="69"/>
  <c r="Z4592" i="69"/>
  <c r="Z4575" i="69"/>
  <c r="Z4562" i="69"/>
  <c r="Z4528" i="69"/>
  <c r="Z4507" i="69"/>
  <c r="Z4490" i="69"/>
  <c r="Z4452" i="69"/>
  <c r="Z4447" i="69"/>
  <c r="Z4380" i="69"/>
  <c r="Z4191" i="69"/>
  <c r="Z4189" i="69"/>
  <c r="Z4123" i="69"/>
  <c r="Z3893" i="69"/>
  <c r="Z3802" i="69"/>
  <c r="Z3672" i="69"/>
  <c r="Z3391" i="69"/>
  <c r="Z3363" i="69"/>
  <c r="Z4681" i="69"/>
  <c r="Z4604" i="69"/>
  <c r="Z4639" i="69"/>
  <c r="Z4626" i="69"/>
  <c r="Z4486" i="69"/>
  <c r="Z4460" i="69"/>
  <c r="Z4439" i="69"/>
  <c r="Z4435" i="69"/>
  <c r="Z4431" i="69"/>
  <c r="Z4410" i="69"/>
  <c r="Z4313" i="69"/>
  <c r="Z4292" i="69"/>
  <c r="Z4288" i="69"/>
  <c r="Z4286" i="69"/>
  <c r="Z4276" i="69"/>
  <c r="Z4272" i="69"/>
  <c r="Z4251" i="69"/>
  <c r="Z4230" i="69"/>
  <c r="Z4177" i="69"/>
  <c r="Z4144" i="69"/>
  <c r="Z4000" i="69"/>
  <c r="Z3930" i="69"/>
  <c r="Z3922" i="69"/>
  <c r="Z3914" i="69"/>
  <c r="Z3823" i="69"/>
  <c r="Z3798" i="69"/>
  <c r="BH51" i="79" s="1"/>
  <c r="AP51" i="79" s="1"/>
  <c r="X51" i="79" s="1"/>
  <c r="Z3794" i="69"/>
  <c r="Z3707" i="69"/>
  <c r="Z4615" i="69"/>
  <c r="Z4646" i="69"/>
  <c r="Z4665" i="69"/>
  <c r="Z4652" i="69"/>
  <c r="Z4635" i="69"/>
  <c r="Z4618" i="69"/>
  <c r="Z4601" i="69"/>
  <c r="Z4588" i="69"/>
  <c r="Z4571" i="69"/>
  <c r="Z4554" i="69"/>
  <c r="Z4537" i="69"/>
  <c r="Z4524" i="69"/>
  <c r="Z4516" i="69"/>
  <c r="Z4508" i="69"/>
  <c r="Z4503" i="69"/>
  <c r="Z4469" i="69"/>
  <c r="Z4456" i="69"/>
  <c r="Z4436" i="69"/>
  <c r="Z4389" i="69"/>
  <c r="Z4381" i="69"/>
  <c r="Z4376" i="69"/>
  <c r="Z4368" i="69"/>
  <c r="Z4347" i="69"/>
  <c r="Z4309" i="69"/>
  <c r="Z4302" i="69"/>
  <c r="Z4228" i="69"/>
  <c r="Z4217" i="69"/>
  <c r="Z4099" i="69"/>
  <c r="Z4037" i="69"/>
  <c r="Z3945" i="69"/>
  <c r="Z3877" i="69"/>
  <c r="Z3725" i="69"/>
  <c r="Z3417" i="69"/>
  <c r="Z4533" i="69"/>
  <c r="Z4529" i="69"/>
  <c r="Z4512" i="69"/>
  <c r="Z4495" i="69"/>
  <c r="Z4487" i="69"/>
  <c r="Z4478" i="69"/>
  <c r="Z4415" i="69"/>
  <c r="Z4411" i="69"/>
  <c r="Z4366" i="69"/>
  <c r="Z4271" i="69"/>
  <c r="Z4235" i="69"/>
  <c r="Z4143" i="69"/>
  <c r="Z4142" i="69"/>
  <c r="BK54" i="79" s="1"/>
  <c r="AS54" i="79" s="1"/>
  <c r="AA54" i="79" s="1"/>
  <c r="Z4021" i="69"/>
  <c r="Z3943" i="69"/>
  <c r="Z3935" i="69"/>
  <c r="Z4674" i="69"/>
  <c r="Z4657" i="69"/>
  <c r="Z4640" i="69"/>
  <c r="Z4623" i="69"/>
  <c r="Z4610" i="69"/>
  <c r="Z4576" i="69"/>
  <c r="Z4559" i="69"/>
  <c r="Z4546" i="69"/>
  <c r="Z4491" i="69"/>
  <c r="Z4461" i="69"/>
  <c r="Z4444" i="69"/>
  <c r="Z4344" i="69"/>
  <c r="Z4203" i="69"/>
  <c r="Z4009" i="69"/>
  <c r="Z4005" i="69"/>
  <c r="Z3998" i="69"/>
  <c r="Z3972" i="69"/>
  <c r="Z3726" i="69"/>
  <c r="Z3416" i="69"/>
  <c r="Z3356" i="69"/>
  <c r="Z4440" i="69"/>
  <c r="Z4432" i="69"/>
  <c r="Z4394" i="69"/>
  <c r="Z4335" i="69"/>
  <c r="Z4314" i="69"/>
  <c r="Z4285" i="69"/>
  <c r="Z4277" i="69"/>
  <c r="Z4256" i="69"/>
  <c r="Z4219" i="69"/>
  <c r="Z4042" i="69"/>
  <c r="Z3750" i="69"/>
  <c r="Z3677" i="69"/>
  <c r="Z4517" i="69"/>
  <c r="Z4500" i="69"/>
  <c r="Z4470" i="69"/>
  <c r="Z4457" i="69"/>
  <c r="Z4094" i="69"/>
  <c r="Z3989" i="69"/>
  <c r="Z3956" i="69"/>
  <c r="Z3950" i="69"/>
  <c r="Z3593" i="69"/>
  <c r="Z3565" i="69"/>
  <c r="Z3369" i="69"/>
  <c r="Z3342" i="69"/>
  <c r="Z3230" i="69"/>
  <c r="Z3123" i="69"/>
  <c r="Z3049" i="69"/>
  <c r="Z3003" i="69"/>
  <c r="Z2941" i="69"/>
  <c r="Z2867" i="69"/>
  <c r="Z2830" i="69"/>
  <c r="Z2828" i="69"/>
  <c r="Z2353" i="69"/>
  <c r="Z2304" i="69"/>
  <c r="Z1557" i="69"/>
  <c r="Z3544" i="69"/>
  <c r="Z3513" i="69"/>
  <c r="Z3458" i="69"/>
  <c r="Z3433" i="69"/>
  <c r="Z3372" i="69"/>
  <c r="Z3298" i="69"/>
  <c r="Z3260" i="69"/>
  <c r="Z3176" i="69"/>
  <c r="Z3012" i="69"/>
  <c r="Z2987" i="69"/>
  <c r="Z2919" i="69"/>
  <c r="Z2822" i="69"/>
  <c r="Z2760" i="69"/>
  <c r="Z2748" i="69"/>
  <c r="Z2727" i="69"/>
  <c r="Z2685" i="69"/>
  <c r="Z2554" i="69"/>
  <c r="Z2524" i="69"/>
  <c r="Z2514" i="69"/>
  <c r="Z2477" i="69"/>
  <c r="Z2468" i="69"/>
  <c r="Z2382" i="69"/>
  <c r="Z2288" i="69"/>
  <c r="Z2255" i="69"/>
  <c r="Z2243" i="69"/>
  <c r="Z2239" i="69"/>
  <c r="Z2233" i="69"/>
  <c r="Z2223" i="69"/>
  <c r="Z2211" i="69"/>
  <c r="Z2191" i="69"/>
  <c r="Z2158" i="69"/>
  <c r="Z2105" i="69"/>
  <c r="Z2080" i="69"/>
  <c r="Z2031" i="69"/>
  <c r="Z2009" i="69"/>
  <c r="Z2008" i="69"/>
  <c r="Z1993" i="69"/>
  <c r="Z1978" i="69"/>
  <c r="Z1971" i="69"/>
  <c r="Z1909" i="69"/>
  <c r="Z1738" i="69"/>
  <c r="Z1651" i="69"/>
  <c r="Z1640" i="69"/>
  <c r="Z1603" i="69"/>
  <c r="Z1599" i="69"/>
  <c r="Z1456" i="69"/>
  <c r="Z1441" i="69"/>
  <c r="Z3589" i="69"/>
  <c r="Z3587" i="69"/>
  <c r="Z3560" i="69"/>
  <c r="Z3441" i="69"/>
  <c r="Z3437" i="69"/>
  <c r="Z3281" i="69"/>
  <c r="Z3177" i="69"/>
  <c r="Z3169" i="69"/>
  <c r="Z3168" i="69"/>
  <c r="Z3160" i="69"/>
  <c r="Z3065" i="69"/>
  <c r="Z3031" i="69"/>
  <c r="Z2971" i="69"/>
  <c r="Z2950" i="69"/>
  <c r="Z2925" i="69"/>
  <c r="Z2885" i="69"/>
  <c r="Z2859" i="69"/>
  <c r="Z2849" i="69"/>
  <c r="Z2843" i="69"/>
  <c r="Z2812" i="69"/>
  <c r="Z2806" i="69"/>
  <c r="AW54" i="79" s="1"/>
  <c r="Z2407" i="69"/>
  <c r="Z2374" i="69"/>
  <c r="Z2329" i="69"/>
  <c r="Z2313" i="69"/>
  <c r="Z2234" i="69"/>
  <c r="Z2224" i="69"/>
  <c r="Z2190" i="69"/>
  <c r="Z2165" i="69"/>
  <c r="Z2159" i="69"/>
  <c r="Z2113" i="69"/>
  <c r="Z2015" i="69"/>
  <c r="Z1893" i="69"/>
  <c r="Z1891" i="69"/>
  <c r="Z1854" i="69"/>
  <c r="Z1807" i="69"/>
  <c r="Z1784" i="69"/>
  <c r="Z1588" i="69"/>
  <c r="Z1574" i="69"/>
  <c r="Z1558" i="69"/>
  <c r="Z3778" i="69"/>
  <c r="Z3757" i="69"/>
  <c r="Z3736" i="69"/>
  <c r="Z3730" i="69"/>
  <c r="Z3668" i="69"/>
  <c r="Z3664" i="69"/>
  <c r="Z3516" i="69"/>
  <c r="Z3466" i="69"/>
  <c r="Z3400" i="69"/>
  <c r="Z3288" i="69"/>
  <c r="Z3186" i="69"/>
  <c r="Z3170" i="69"/>
  <c r="Z3100" i="69"/>
  <c r="Z3091" i="69"/>
  <c r="Z3037" i="69"/>
  <c r="Z2909" i="69"/>
  <c r="Z2493" i="69"/>
  <c r="Z2489" i="69"/>
  <c r="Z2485" i="69"/>
  <c r="Z2429" i="69"/>
  <c r="Z2428" i="69"/>
  <c r="Z2399" i="69"/>
  <c r="Z2388" i="69"/>
  <c r="Z2375" i="69"/>
  <c r="Z2355" i="69"/>
  <c r="BB47" i="79" s="1"/>
  <c r="Z2330" i="69"/>
  <c r="Z2322" i="69"/>
  <c r="Z2311" i="69"/>
  <c r="Z2290" i="69"/>
  <c r="Z2261" i="69"/>
  <c r="Z2218" i="69"/>
  <c r="Z2213" i="69"/>
  <c r="Z2160" i="69"/>
  <c r="Z2101" i="69"/>
  <c r="Z2079" i="69"/>
  <c r="Z2068" i="69"/>
  <c r="Z1787" i="69"/>
  <c r="Z1785" i="69"/>
  <c r="Z1723" i="69"/>
  <c r="Z1716" i="69"/>
  <c r="Z1715" i="69"/>
  <c r="Z1702" i="69"/>
  <c r="Z1695" i="69"/>
  <c r="Z1665" i="69"/>
  <c r="Z1661" i="69"/>
  <c r="Z1436" i="69"/>
  <c r="Z3741" i="69"/>
  <c r="Z3737" i="69"/>
  <c r="Z3722" i="69"/>
  <c r="Z3524" i="69"/>
  <c r="Z3487" i="69"/>
  <c r="Z3482" i="69"/>
  <c r="Z3478" i="69"/>
  <c r="Z3474" i="69"/>
  <c r="BE54" i="79" s="1"/>
  <c r="Z3438" i="69"/>
  <c r="Z3401" i="69"/>
  <c r="Z3033" i="69"/>
  <c r="Z3000" i="69"/>
  <c r="Z2908" i="69"/>
  <c r="Z2906" i="69"/>
  <c r="Z2872" i="69"/>
  <c r="Z2780" i="69"/>
  <c r="Z2640" i="69"/>
  <c r="Z2579" i="69"/>
  <c r="Z2535" i="69"/>
  <c r="Z2529" i="69"/>
  <c r="Z2527" i="69"/>
  <c r="Z2420" i="69"/>
  <c r="Z2376" i="69"/>
  <c r="Z2367" i="69"/>
  <c r="Z2358" i="69"/>
  <c r="Z2354" i="69"/>
  <c r="Z2334" i="69"/>
  <c r="Z2312" i="69"/>
  <c r="Z2293" i="69"/>
  <c r="AX76" i="79" s="1"/>
  <c r="Z2271" i="69"/>
  <c r="Z2131" i="69"/>
  <c r="Z2103" i="69"/>
  <c r="Z2073" i="69"/>
  <c r="Z2046" i="69"/>
  <c r="Z1999" i="69"/>
  <c r="Z1977" i="69"/>
  <c r="Z1907" i="69"/>
  <c r="Z1705" i="69"/>
  <c r="Z1645" i="69"/>
  <c r="Z1614" i="69"/>
  <c r="Z1546" i="69"/>
  <c r="Z1486" i="69"/>
  <c r="Z1446" i="69"/>
  <c r="Z3602" i="69"/>
  <c r="Z3594" i="69"/>
  <c r="Z3518" i="69"/>
  <c r="Z3384" i="69"/>
  <c r="Z3319" i="69"/>
  <c r="Z3305" i="69"/>
  <c r="Z3301" i="69"/>
  <c r="Z3265" i="69"/>
  <c r="Z3138" i="69"/>
  <c r="Z3084" i="69"/>
  <c r="Z3047" i="69"/>
  <c r="Z2930" i="69"/>
  <c r="Z2728" i="69"/>
  <c r="Z2724" i="69"/>
  <c r="Z2629" i="69"/>
  <c r="Z2598" i="69"/>
  <c r="Z2437" i="69"/>
  <c r="Z2421" i="69"/>
  <c r="Z2383" i="69"/>
  <c r="Z2379" i="69"/>
  <c r="Z2346" i="69"/>
  <c r="Z2335" i="69"/>
  <c r="Z2244" i="69"/>
  <c r="Z2240" i="69"/>
  <c r="Z2196" i="69"/>
  <c r="Z2194" i="69"/>
  <c r="Z2170" i="69"/>
  <c r="Z2134" i="69"/>
  <c r="Z1930" i="69"/>
  <c r="Z1914" i="69"/>
  <c r="Z1829" i="69"/>
  <c r="Z1822" i="69"/>
  <c r="Z1743" i="69"/>
  <c r="Z1682" i="69"/>
  <c r="Z1552" i="69"/>
  <c r="Z1538" i="69"/>
  <c r="Z1497" i="69"/>
  <c r="Z1493" i="69"/>
  <c r="Z3601" i="69"/>
  <c r="Z3561" i="69"/>
  <c r="Z3557" i="69"/>
  <c r="Z3446" i="69"/>
  <c r="Z3442" i="69"/>
  <c r="Z3407" i="69"/>
  <c r="Z3393" i="69"/>
  <c r="Z3210" i="69"/>
  <c r="Z3181" i="69"/>
  <c r="Z3121" i="69"/>
  <c r="Z3120" i="69"/>
  <c r="Z2999" i="69"/>
  <c r="Z2910" i="69"/>
  <c r="Z2871" i="69"/>
  <c r="Z2856" i="69"/>
  <c r="Z2764" i="69"/>
  <c r="AW80" i="79" s="1"/>
  <c r="Z2762" i="69"/>
  <c r="Z2753" i="69"/>
  <c r="Z2749" i="69"/>
  <c r="Z2745" i="69"/>
  <c r="Z2707" i="69"/>
  <c r="Z2639" i="69"/>
  <c r="Z2604" i="69"/>
  <c r="Z2578" i="69"/>
  <c r="Z2539" i="69"/>
  <c r="Z2533" i="69"/>
  <c r="Z2482" i="69"/>
  <c r="Z2422" i="69"/>
  <c r="Z2401" i="69"/>
  <c r="Z2371" i="69"/>
  <c r="Z2338" i="69"/>
  <c r="Z2242" i="69"/>
  <c r="Z2195" i="69"/>
  <c r="Z2053" i="69"/>
  <c r="Z2030" i="69"/>
  <c r="Z1929" i="69"/>
  <c r="Z1898" i="69"/>
  <c r="Z1875" i="69"/>
  <c r="Z1823" i="69"/>
  <c r="Z1742" i="69"/>
  <c r="Z1719" i="69"/>
  <c r="Z1711" i="69"/>
  <c r="Z1707" i="69"/>
  <c r="Z1659" i="69"/>
  <c r="Z1646" i="69"/>
  <c r="Z3525" i="69"/>
  <c r="Z3434" i="69"/>
  <c r="Z3318" i="69"/>
  <c r="Z3289" i="69"/>
  <c r="Z3277" i="69"/>
  <c r="Z3122" i="69"/>
  <c r="Z3112" i="69"/>
  <c r="Z3030" i="69"/>
  <c r="Z3005" i="69"/>
  <c r="Z2983" i="69"/>
  <c r="Z2902" i="69"/>
  <c r="Z2877" i="69"/>
  <c r="Z2774" i="69"/>
  <c r="Z2645" i="69"/>
  <c r="Z2612" i="69"/>
  <c r="Z2600" i="69"/>
  <c r="Z2584" i="69"/>
  <c r="Z2503" i="69"/>
  <c r="Z2494" i="69"/>
  <c r="Z2451" i="69"/>
  <c r="Z2445" i="69"/>
  <c r="Z2441" i="69"/>
  <c r="Z2425" i="69"/>
  <c r="Z2404" i="69"/>
  <c r="Z2392" i="69"/>
  <c r="Z2295" i="69"/>
  <c r="Z2266" i="69"/>
  <c r="Z2222" i="69"/>
  <c r="Z2136" i="69"/>
  <c r="Z2106" i="69"/>
  <c r="Z2049" i="69"/>
  <c r="Z2014" i="69"/>
  <c r="Z1967" i="69"/>
  <c r="Z1945" i="69"/>
  <c r="Z1944" i="69"/>
  <c r="Z1897" i="69"/>
  <c r="Z1882" i="69"/>
  <c r="Z1827" i="69"/>
  <c r="Z1806" i="69"/>
  <c r="Z1780" i="69"/>
  <c r="Z1666" i="69"/>
  <c r="Z1563" i="69"/>
  <c r="Z1473" i="69"/>
  <c r="Z1461" i="69"/>
  <c r="Z1417" i="69"/>
  <c r="Z1405" i="69"/>
  <c r="Z4218" i="69"/>
  <c r="Z4181" i="69"/>
  <c r="Z3967" i="69"/>
  <c r="Z3944" i="69"/>
  <c r="Z3852" i="69"/>
  <c r="Z3831" i="69"/>
  <c r="Z3810" i="69"/>
  <c r="Z3803" i="69"/>
  <c r="Z3789" i="69"/>
  <c r="Z3742" i="69"/>
  <c r="Z3533" i="69"/>
  <c r="Z3497" i="69"/>
  <c r="Z3483" i="69"/>
  <c r="Z3443" i="69"/>
  <c r="Z3418" i="69"/>
  <c r="Z3413" i="69"/>
  <c r="Z3331" i="69"/>
  <c r="Z3233" i="69"/>
  <c r="Z3198" i="69"/>
  <c r="Z3191" i="69"/>
  <c r="Z3133" i="69"/>
  <c r="Z3105" i="69"/>
  <c r="Z3096" i="69"/>
  <c r="Z3020" i="69"/>
  <c r="Z2892" i="69"/>
  <c r="Z2855" i="69"/>
  <c r="Z2783" i="69"/>
  <c r="Z2770" i="69"/>
  <c r="Z2716" i="69"/>
  <c r="Z2687" i="69"/>
  <c r="Z2641" i="69"/>
  <c r="Z2580" i="69"/>
  <c r="Z2556" i="69"/>
  <c r="Z2532" i="69"/>
  <c r="Z2497" i="69"/>
  <c r="Z2495" i="69"/>
  <c r="Z2434" i="69"/>
  <c r="Z2417" i="69"/>
  <c r="Z2393" i="69"/>
  <c r="Z2361" i="69"/>
  <c r="Z2302" i="69"/>
  <c r="Z2298" i="69"/>
  <c r="Z2296" i="69"/>
  <c r="Z2249" i="69"/>
  <c r="Z2201" i="69"/>
  <c r="Z2143" i="69"/>
  <c r="Z2139" i="69"/>
  <c r="Z2137" i="69"/>
  <c r="Z2135" i="69"/>
  <c r="Z2084" i="69"/>
  <c r="Z2078" i="69"/>
  <c r="Z1913" i="69"/>
  <c r="Z1912" i="69"/>
  <c r="Z1866" i="69"/>
  <c r="Z1797" i="69"/>
  <c r="Z1790" i="69"/>
  <c r="Z1748" i="69"/>
  <c r="Z1721" i="69"/>
  <c r="Z1680" i="69"/>
  <c r="Z1625" i="69"/>
  <c r="BD76" i="79" s="1"/>
  <c r="Z1613" i="69"/>
  <c r="Z1609" i="69"/>
  <c r="Z1605" i="69"/>
  <c r="Z1578" i="69"/>
  <c r="Z1515" i="69"/>
  <c r="Z1491" i="69"/>
  <c r="Z3678" i="69"/>
  <c r="Z3607" i="69"/>
  <c r="Z3603" i="69"/>
  <c r="Z3599" i="69"/>
  <c r="Z3564" i="69"/>
  <c r="Z3528" i="69"/>
  <c r="Z3521" i="69"/>
  <c r="Z3422" i="69"/>
  <c r="Z3025" i="69"/>
  <c r="Z2973" i="69"/>
  <c r="Z2758" i="69"/>
  <c r="Z2679" i="69"/>
  <c r="Z2666" i="69"/>
  <c r="Z2662" i="69"/>
  <c r="Z2654" i="69"/>
  <c r="Z2633" i="69"/>
  <c r="Z2621" i="69"/>
  <c r="Z2458" i="69"/>
  <c r="Z2340" i="69"/>
  <c r="Z2320" i="69"/>
  <c r="Z2297" i="69"/>
  <c r="Z2257" i="69"/>
  <c r="Z2245" i="69"/>
  <c r="Z2199" i="69"/>
  <c r="Z2197" i="69"/>
  <c r="Z2142" i="69"/>
  <c r="Z2021" i="69"/>
  <c r="AX47" i="79" s="1"/>
  <c r="Z2019" i="69"/>
  <c r="Z1998" i="69"/>
  <c r="Z1935" i="69"/>
  <c r="Z1896" i="69"/>
  <c r="Z1865" i="69"/>
  <c r="Z1850" i="69"/>
  <c r="Z1843" i="69"/>
  <c r="Z1791" i="69"/>
  <c r="Z1765" i="69"/>
  <c r="Z1758" i="69"/>
  <c r="Z1744" i="69"/>
  <c r="Z1687" i="69"/>
  <c r="BF47" i="79" s="1"/>
  <c r="Z1619" i="69"/>
  <c r="Z1543" i="69"/>
  <c r="Z1516" i="69"/>
  <c r="Z1471" i="69"/>
  <c r="Z1466" i="69"/>
  <c r="Z3994" i="69"/>
  <c r="Z3969" i="69"/>
  <c r="Z3951" i="69"/>
  <c r="Z3830" i="69"/>
  <c r="Z3701" i="69"/>
  <c r="Z3666" i="69"/>
  <c r="Z3645" i="69"/>
  <c r="Z3637" i="69"/>
  <c r="Z3522" i="69"/>
  <c r="Z3501" i="69"/>
  <c r="Z3484" i="69"/>
  <c r="Z3447" i="69"/>
  <c r="Z3439" i="69"/>
  <c r="Z3411" i="69"/>
  <c r="Z3345" i="69"/>
  <c r="Z3309" i="69"/>
  <c r="Z3235" i="69"/>
  <c r="Z3224" i="69"/>
  <c r="Z3182" i="69"/>
  <c r="Z3144" i="69"/>
  <c r="Z3117" i="69"/>
  <c r="Z3055" i="69"/>
  <c r="Z3052" i="69"/>
  <c r="Z2969" i="69"/>
  <c r="Z2952" i="69"/>
  <c r="Z2948" i="69"/>
  <c r="Z2845" i="69"/>
  <c r="Z2821" i="69"/>
  <c r="Z2816" i="69"/>
  <c r="Z2708" i="69"/>
  <c r="Z2552" i="69"/>
  <c r="Z2544" i="69"/>
  <c r="Z2536" i="69"/>
  <c r="Z2487" i="69"/>
  <c r="Z2442" i="69"/>
  <c r="Z2427" i="69"/>
  <c r="Z2386" i="69"/>
  <c r="Z2276" i="69"/>
  <c r="Z2247" i="69"/>
  <c r="Z2200" i="69"/>
  <c r="Z2174" i="69"/>
  <c r="Z2127" i="69"/>
  <c r="Z2067" i="69"/>
  <c r="Z2062" i="69"/>
  <c r="Z2058" i="69"/>
  <c r="Z2055" i="69"/>
  <c r="Z1982" i="69"/>
  <c r="Z1903" i="69"/>
  <c r="Z1887" i="69"/>
  <c r="Z1881" i="69"/>
  <c r="Z1880" i="69"/>
  <c r="Z1795" i="69"/>
  <c r="Z1759" i="69"/>
  <c r="Z1712" i="69"/>
  <c r="Z1675" i="69"/>
  <c r="Z1620" i="69"/>
  <c r="Z1523" i="69"/>
  <c r="Z1519" i="69"/>
  <c r="Z1517" i="69"/>
  <c r="Z1482" i="69"/>
  <c r="Z3633" i="69"/>
  <c r="Z3612" i="69"/>
  <c r="Z3569" i="69"/>
  <c r="Z3423" i="69"/>
  <c r="Z3346" i="69"/>
  <c r="Z3336" i="69"/>
  <c r="Z3257" i="69"/>
  <c r="Z3255" i="69"/>
  <c r="Z3239" i="69"/>
  <c r="Z3165" i="69"/>
  <c r="Z3113" i="69"/>
  <c r="Z2970" i="69"/>
  <c r="Z2949" i="69"/>
  <c r="Z2923" i="69"/>
  <c r="Z2907" i="69"/>
  <c r="Z2844" i="69"/>
  <c r="Z2842" i="69"/>
  <c r="Z2808" i="69"/>
  <c r="Z2800" i="69"/>
  <c r="Z2609" i="69"/>
  <c r="Z2605" i="69"/>
  <c r="Z2597" i="69"/>
  <c r="Z2446" i="69"/>
  <c r="Z2443" i="69"/>
  <c r="Z2248" i="69"/>
  <c r="Z2148" i="69"/>
  <c r="Z2111" i="69"/>
  <c r="Z2099" i="69"/>
  <c r="Z2056" i="69"/>
  <c r="Z2042" i="69"/>
  <c r="Z2035" i="69"/>
  <c r="Z1781" i="69"/>
  <c r="Z1763" i="69"/>
  <c r="Z1630" i="69"/>
  <c r="Z1507" i="69"/>
  <c r="Z1503" i="69"/>
  <c r="Z1450" i="69"/>
  <c r="Z1422" i="69"/>
  <c r="Z1418" i="69"/>
  <c r="Z4196" i="69"/>
  <c r="Z4157" i="69"/>
  <c r="Z4105" i="69"/>
  <c r="Z4074" i="69"/>
  <c r="Z4047" i="69"/>
  <c r="Z3978" i="69"/>
  <c r="Z3828" i="69"/>
  <c r="Z3727" i="69"/>
  <c r="Z3683" i="69"/>
  <c r="Z3571" i="69"/>
  <c r="Z3563" i="69"/>
  <c r="Z3534" i="69"/>
  <c r="Z3493" i="69"/>
  <c r="Z3489" i="69"/>
  <c r="Z3460" i="69"/>
  <c r="Z3448" i="69"/>
  <c r="Z3427" i="69"/>
  <c r="Z3406" i="69"/>
  <c r="Z3357" i="69"/>
  <c r="BE47" i="79" s="1"/>
  <c r="Z3353" i="69"/>
  <c r="Z3256" i="69"/>
  <c r="Z3245" i="69"/>
  <c r="Z3146" i="69"/>
  <c r="Z2994" i="69"/>
  <c r="Z2988" i="69"/>
  <c r="Z2982" i="69"/>
  <c r="Z2974" i="69"/>
  <c r="Z2932" i="69"/>
  <c r="Z2866" i="69"/>
  <c r="Z2771" i="69"/>
  <c r="Z2692" i="69"/>
  <c r="Z2638" i="69"/>
  <c r="Z2622" i="69"/>
  <c r="Z2618" i="69"/>
  <c r="Z2606" i="69"/>
  <c r="Z2569" i="69"/>
  <c r="Z2543" i="69"/>
  <c r="Z2510" i="69"/>
  <c r="Z2508" i="69"/>
  <c r="Z2463" i="69"/>
  <c r="Z2456" i="69"/>
  <c r="Z2303" i="69"/>
  <c r="Z2263" i="69"/>
  <c r="Z2262" i="69"/>
  <c r="Z2227" i="69"/>
  <c r="Z2153" i="69"/>
  <c r="Z2122" i="69"/>
  <c r="Z2117" i="69"/>
  <c r="Z2088" i="69"/>
  <c r="Z2057" i="69"/>
  <c r="Z1989" i="69"/>
  <c r="Z1987" i="69"/>
  <c r="Z1966" i="69"/>
  <c r="Z1871" i="69"/>
  <c r="Z1855" i="69"/>
  <c r="Z1849" i="69"/>
  <c r="Z1848" i="69"/>
  <c r="Z1833" i="69"/>
  <c r="Z1818" i="69"/>
  <c r="Z1811" i="69"/>
  <c r="Z1749" i="69"/>
  <c r="Z1567" i="69"/>
  <c r="Z1457" i="69"/>
  <c r="Z4089" i="69"/>
  <c r="Z3857" i="69"/>
  <c r="Z3853" i="69"/>
  <c r="Z3850" i="69"/>
  <c r="Z3835" i="69"/>
  <c r="Z3700" i="69"/>
  <c r="Z3676" i="69"/>
  <c r="Z3604" i="69"/>
  <c r="Z3543" i="69"/>
  <c r="Z3531" i="69"/>
  <c r="Z3502" i="69"/>
  <c r="Z3463" i="69"/>
  <c r="Z3367" i="69"/>
  <c r="Z3229" i="69"/>
  <c r="Z3149" i="69"/>
  <c r="Z3137" i="69"/>
  <c r="Z2978" i="69"/>
  <c r="Z2936" i="69"/>
  <c r="Z2807" i="69"/>
  <c r="Z2792" i="69"/>
  <c r="Z2788" i="69"/>
  <c r="Z2763" i="69"/>
  <c r="Z2734" i="69"/>
  <c r="Z2713" i="69"/>
  <c r="Z2681" i="69"/>
  <c r="Z2659" i="69"/>
  <c r="Z2599" i="69"/>
  <c r="Z2537" i="69"/>
  <c r="Z2471" i="69"/>
  <c r="Z2467" i="69"/>
  <c r="Z2279" i="69"/>
  <c r="Z2254" i="69"/>
  <c r="Z2250" i="69"/>
  <c r="Z2238" i="69"/>
  <c r="Z2206" i="69"/>
  <c r="Z2179" i="69"/>
  <c r="Z2089" i="69"/>
  <c r="Z2026" i="69"/>
  <c r="Z1950" i="69"/>
  <c r="Z1940" i="69"/>
  <c r="Z1924" i="69"/>
  <c r="Z1737" i="69"/>
  <c r="Z1686" i="69"/>
  <c r="Z1583" i="69"/>
  <c r="Z1582" i="69"/>
  <c r="Z1548" i="69"/>
  <c r="Z1532" i="69"/>
  <c r="Z1524" i="69"/>
  <c r="Z4045" i="69"/>
  <c r="Z4016" i="69"/>
  <c r="Z3991" i="69"/>
  <c r="Z3977" i="69"/>
  <c r="Z3919" i="69"/>
  <c r="Z3898" i="69"/>
  <c r="Z3874" i="69"/>
  <c r="Z3870" i="69"/>
  <c r="Z3849" i="69"/>
  <c r="Z3708" i="69"/>
  <c r="Z3675" i="69"/>
  <c r="Z3654" i="69"/>
  <c r="Z3642" i="69"/>
  <c r="Z3547" i="69"/>
  <c r="Z3510" i="69"/>
  <c r="Z3506" i="69"/>
  <c r="Z3494" i="69"/>
  <c r="Z3461" i="69"/>
  <c r="Z3374" i="69"/>
  <c r="Z3368" i="69"/>
  <c r="Z3341" i="69"/>
  <c r="Z3337" i="69"/>
  <c r="Z3254" i="69"/>
  <c r="Z3081" i="69"/>
  <c r="Z2991" i="69"/>
  <c r="Z2966" i="69"/>
  <c r="Z2953" i="69"/>
  <c r="Z2928" i="69"/>
  <c r="Z2850" i="69"/>
  <c r="Z2838" i="69"/>
  <c r="Z2705" i="69"/>
  <c r="Z2702" i="69"/>
  <c r="Z2691" i="69"/>
  <c r="Z2663" i="69"/>
  <c r="Z2660" i="69"/>
  <c r="Z2649" i="69"/>
  <c r="Z2521" i="69"/>
  <c r="Z2472" i="69"/>
  <c r="BB54" i="79" s="1"/>
  <c r="Z2459" i="69"/>
  <c r="Z2447" i="69"/>
  <c r="Z2325" i="69"/>
  <c r="Z2305" i="69"/>
  <c r="Z2280" i="69"/>
  <c r="Z2132" i="69"/>
  <c r="Z2072" i="69"/>
  <c r="Z2041" i="69"/>
  <c r="Z2040" i="69"/>
  <c r="Z2025" i="69"/>
  <c r="Z2010" i="69"/>
  <c r="Z2003" i="69"/>
  <c r="Z1934" i="69"/>
  <c r="Z1918" i="69"/>
  <c r="Z1717" i="69"/>
  <c r="Z1676" i="69"/>
  <c r="Z1615" i="69"/>
  <c r="Z1584" i="69"/>
  <c r="Z1569" i="69"/>
  <c r="Z1542" i="69"/>
  <c r="Z1487" i="69"/>
  <c r="Z3777" i="69"/>
  <c r="Z3773" i="69"/>
  <c r="Z3733" i="69"/>
  <c r="Z3731" i="69"/>
  <c r="Z3729" i="69"/>
  <c r="Z3706" i="69"/>
  <c r="Z3643" i="69"/>
  <c r="Z3582" i="69"/>
  <c r="Z3572" i="69"/>
  <c r="Z3541" i="69"/>
  <c r="Z3515" i="69"/>
  <c r="Z3453" i="69"/>
  <c r="Z3432" i="69"/>
  <c r="BE80" i="79" s="1"/>
  <c r="Z3366" i="69"/>
  <c r="Z3246" i="69"/>
  <c r="Z3155" i="69"/>
  <c r="Z3148" i="69"/>
  <c r="Z3139" i="69"/>
  <c r="Z3079" i="69"/>
  <c r="Z3077" i="69"/>
  <c r="Z3057" i="69"/>
  <c r="Z3056" i="69"/>
  <c r="Z2935" i="69"/>
  <c r="Z2801" i="69"/>
  <c r="Z2776" i="69"/>
  <c r="Z2733" i="69"/>
  <c r="Z2615" i="69"/>
  <c r="Z2594" i="69"/>
  <c r="Z2548" i="69"/>
  <c r="Z2525" i="69"/>
  <c r="Z2391" i="69"/>
  <c r="Z2350" i="69"/>
  <c r="Z2324" i="69"/>
  <c r="Z2316" i="69"/>
  <c r="Z2308" i="69"/>
  <c r="Z2281" i="69"/>
  <c r="Z2256" i="69"/>
  <c r="Z2208" i="69"/>
  <c r="Z2100" i="69"/>
  <c r="Z2096" i="69"/>
  <c r="AX80" i="79" s="1"/>
  <c r="Z2063" i="69"/>
  <c r="Z2051" i="69"/>
  <c r="Z2047" i="69"/>
  <c r="Z1957" i="69"/>
  <c r="Z1955" i="69"/>
  <c r="Z1652" i="69"/>
  <c r="Z1649" i="69"/>
  <c r="Z1537" i="69"/>
  <c r="Z1481" i="69"/>
  <c r="Z1467" i="69"/>
  <c r="Z1423" i="69"/>
  <c r="Z1774" i="69"/>
  <c r="Z1755" i="69"/>
  <c r="Z1753" i="69"/>
  <c r="Z1732" i="69"/>
  <c r="Z1722" i="69"/>
  <c r="Z1710" i="69"/>
  <c r="Z1696" i="69"/>
  <c r="Z1610" i="69"/>
  <c r="Z1462" i="69"/>
  <c r="Z1344" i="69"/>
  <c r="Z1312" i="69"/>
  <c r="Z1280" i="69"/>
  <c r="Z1218" i="69"/>
  <c r="Z1145" i="69"/>
  <c r="Z1128" i="69"/>
  <c r="Z1123" i="69"/>
  <c r="Z1094" i="69"/>
  <c r="BG80" i="79" s="1"/>
  <c r="Z1074" i="69"/>
  <c r="Z1045" i="69"/>
  <c r="Z980" i="69"/>
  <c r="Z898" i="69"/>
  <c r="Z882" i="69"/>
  <c r="Z835" i="69"/>
  <c r="Z807" i="69"/>
  <c r="Z764" i="69"/>
  <c r="Z756" i="69"/>
  <c r="Z749" i="69"/>
  <c r="Z735" i="69"/>
  <c r="Z466" i="69"/>
  <c r="Z405" i="69"/>
  <c r="Z388" i="69"/>
  <c r="Z341" i="69"/>
  <c r="Z326" i="69"/>
  <c r="Z318" i="69"/>
  <c r="Z301" i="69"/>
  <c r="Z268" i="69"/>
  <c r="Z264" i="69"/>
  <c r="Z250" i="69"/>
  <c r="Z235" i="69"/>
  <c r="Z231" i="69"/>
  <c r="Z227" i="69"/>
  <c r="Z198" i="69"/>
  <c r="Z190" i="69"/>
  <c r="Z173" i="69"/>
  <c r="Z140" i="69"/>
  <c r="Z137" i="69"/>
  <c r="Z122" i="69"/>
  <c r="Z107" i="69"/>
  <c r="Z103" i="69"/>
  <c r="Z70" i="69"/>
  <c r="Z12" i="69"/>
  <c r="Z1414" i="69"/>
  <c r="Z1410" i="69"/>
  <c r="Z1353" i="69"/>
  <c r="BD47" i="79" s="1"/>
  <c r="Z1317" i="69"/>
  <c r="Z1309" i="69"/>
  <c r="Z695" i="69"/>
  <c r="Z611" i="69"/>
  <c r="Z67" i="69"/>
  <c r="Z66" i="69"/>
  <c r="Z33" i="69"/>
  <c r="Z30" i="69"/>
  <c r="Z29" i="69"/>
  <c r="Z1402" i="69"/>
  <c r="Z1398" i="69"/>
  <c r="Z1374" i="69"/>
  <c r="Z1365" i="69"/>
  <c r="Z1017" i="69"/>
  <c r="Z996" i="69"/>
  <c r="Z926" i="69"/>
  <c r="Z920" i="69"/>
  <c r="Z906" i="69"/>
  <c r="Z887" i="69"/>
  <c r="Z819" i="69"/>
  <c r="Z815" i="69"/>
  <c r="Z770" i="69"/>
  <c r="Z740" i="69"/>
  <c r="Z645" i="69"/>
  <c r="Z640" i="69"/>
  <c r="Z636" i="69"/>
  <c r="Z632" i="69"/>
  <c r="Z628" i="69"/>
  <c r="Z474" i="69"/>
  <c r="Z465" i="69"/>
  <c r="Z457" i="69"/>
  <c r="Z442" i="69"/>
  <c r="Z425" i="69"/>
  <c r="Z400" i="69"/>
  <c r="Z396" i="69"/>
  <c r="Z392" i="69"/>
  <c r="Z373" i="69"/>
  <c r="Z356" i="69"/>
  <c r="Z347" i="69"/>
  <c r="Z343" i="69"/>
  <c r="Z339" i="69"/>
  <c r="Z325" i="69"/>
  <c r="Z310" i="69"/>
  <c r="Z302" i="69"/>
  <c r="Z285" i="69"/>
  <c r="Z252" i="69"/>
  <c r="Z248" i="69"/>
  <c r="Z234" i="69"/>
  <c r="Z219" i="69"/>
  <c r="Z215" i="69"/>
  <c r="Z211" i="69"/>
  <c r="Z182" i="69"/>
  <c r="Z174" i="69"/>
  <c r="Z157" i="69"/>
  <c r="Z124" i="69"/>
  <c r="Z121" i="69"/>
  <c r="Z106" i="69"/>
  <c r="Z105" i="69"/>
  <c r="Z91" i="69"/>
  <c r="Z87" i="69"/>
  <c r="Z54" i="69"/>
  <c r="Z1375" i="69"/>
  <c r="Z1361" i="69"/>
  <c r="Z1301" i="69"/>
  <c r="Z1149" i="69"/>
  <c r="Z1112" i="69"/>
  <c r="Z1099" i="69"/>
  <c r="Z1071" i="69"/>
  <c r="Z1070" i="69"/>
  <c r="Z1026" i="69"/>
  <c r="Z989" i="69"/>
  <c r="Z957" i="69"/>
  <c r="AZ76" i="79" s="1"/>
  <c r="Z866" i="69"/>
  <c r="Z818" i="69"/>
  <c r="Z799" i="69"/>
  <c r="Z719" i="69"/>
  <c r="Z657" i="69"/>
  <c r="Z612" i="69"/>
  <c r="Z605" i="69"/>
  <c r="Z503" i="69"/>
  <c r="Z449" i="69"/>
  <c r="Z445" i="69"/>
  <c r="Z426" i="69"/>
  <c r="BC80" i="79" s="1"/>
  <c r="Z409" i="69"/>
  <c r="Z384" i="69"/>
  <c r="Z380" i="69"/>
  <c r="Z376" i="69"/>
  <c r="Z357" i="69"/>
  <c r="Z306" i="69"/>
  <c r="Z273" i="69"/>
  <c r="Z249" i="69"/>
  <c r="Z240" i="69"/>
  <c r="Z181" i="69"/>
  <c r="Z178" i="69"/>
  <c r="Z145" i="69"/>
  <c r="Z112" i="69"/>
  <c r="Z88" i="69"/>
  <c r="Z53" i="69"/>
  <c r="Z51" i="69"/>
  <c r="Z50" i="69"/>
  <c r="Z17" i="69"/>
  <c r="Z14" i="69"/>
  <c r="Z13" i="69"/>
  <c r="Z1452" i="69"/>
  <c r="Z1445" i="69"/>
  <c r="Z1411" i="69"/>
  <c r="Z1396" i="69"/>
  <c r="Z1382" i="69"/>
  <c r="Z1378" i="69"/>
  <c r="Z1329" i="69"/>
  <c r="Z1235" i="69"/>
  <c r="Z1232" i="69"/>
  <c r="Z1161" i="69"/>
  <c r="Z1139" i="69"/>
  <c r="Z1113" i="69"/>
  <c r="Z1050" i="69"/>
  <c r="Z1038" i="69"/>
  <c r="Z1027" i="69"/>
  <c r="Z964" i="69"/>
  <c r="Z935" i="69"/>
  <c r="Z925" i="69"/>
  <c r="Z782" i="69"/>
  <c r="Z761" i="69"/>
  <c r="Z712" i="69"/>
  <c r="Z707" i="69"/>
  <c r="Z703" i="69"/>
  <c r="Z642" i="69"/>
  <c r="Z616" i="69"/>
  <c r="Z589" i="69"/>
  <c r="Z518" i="69"/>
  <c r="Z433" i="69"/>
  <c r="Z429" i="69"/>
  <c r="Z410" i="69"/>
  <c r="Z393" i="69"/>
  <c r="Z368" i="69"/>
  <c r="Z364" i="69"/>
  <c r="Z360" i="69"/>
  <c r="Z346" i="69"/>
  <c r="Z331" i="69"/>
  <c r="Z327" i="69"/>
  <c r="Z323" i="69"/>
  <c r="Z309" i="69"/>
  <c r="Z294" i="69"/>
  <c r="Z286" i="69"/>
  <c r="Z269" i="69"/>
  <c r="Z236" i="69"/>
  <c r="Z232" i="69"/>
  <c r="Z218" i="69"/>
  <c r="Z203" i="69"/>
  <c r="Z199" i="69"/>
  <c r="Z195" i="69"/>
  <c r="Z166" i="69"/>
  <c r="Z158" i="69"/>
  <c r="Z141" i="69"/>
  <c r="Z108" i="69"/>
  <c r="Z90" i="69"/>
  <c r="Z89" i="69"/>
  <c r="Z75" i="69"/>
  <c r="Z71" i="69"/>
  <c r="Z38" i="69"/>
  <c r="Z1412" i="69"/>
  <c r="Z1370" i="69"/>
  <c r="Z1231" i="69"/>
  <c r="Z1219" i="69"/>
  <c r="Z1215" i="69"/>
  <c r="Z1170" i="69"/>
  <c r="Z1153" i="69"/>
  <c r="Z1133" i="69"/>
  <c r="Z1087" i="69"/>
  <c r="Z1063" i="69"/>
  <c r="Z1001" i="69"/>
  <c r="Z962" i="69"/>
  <c r="Z936" i="69"/>
  <c r="Z903" i="69"/>
  <c r="Z894" i="69"/>
  <c r="Z857" i="69"/>
  <c r="Z828" i="69"/>
  <c r="Z824" i="69"/>
  <c r="Z820" i="69"/>
  <c r="Z803" i="69"/>
  <c r="Z724" i="69"/>
  <c r="Z717" i="69"/>
  <c r="Z706" i="69"/>
  <c r="Z573" i="69"/>
  <c r="Z527" i="69"/>
  <c r="Z486" i="69"/>
  <c r="Z417" i="69"/>
  <c r="Z413" i="69"/>
  <c r="Z394" i="69"/>
  <c r="Z377" i="69"/>
  <c r="Z352" i="69"/>
  <c r="Z293" i="69"/>
  <c r="Z290" i="69"/>
  <c r="Z257" i="69"/>
  <c r="Z233" i="69"/>
  <c r="Z224" i="69"/>
  <c r="Z165" i="69"/>
  <c r="Z162" i="69"/>
  <c r="Z142" i="69"/>
  <c r="Z129" i="69"/>
  <c r="Z96" i="69"/>
  <c r="Z72" i="69"/>
  <c r="Z35" i="69"/>
  <c r="Z34" i="69"/>
  <c r="Z1465" i="69"/>
  <c r="Z1385" i="69"/>
  <c r="Z1314" i="69"/>
  <c r="Z1278" i="69"/>
  <c r="Z1248" i="69"/>
  <c r="Z1207" i="69"/>
  <c r="Z1199" i="69"/>
  <c r="Z1195" i="69"/>
  <c r="Z1179" i="69"/>
  <c r="Z1154" i="69"/>
  <c r="Z1141" i="69"/>
  <c r="Z1108" i="69"/>
  <c r="Z1104" i="69"/>
  <c r="Z1079" i="69"/>
  <c r="Z1064" i="69"/>
  <c r="Z1023" i="69"/>
  <c r="Z993" i="69"/>
  <c r="Z931" i="69"/>
  <c r="Z927" i="69"/>
  <c r="Z915" i="69"/>
  <c r="Z911" i="69"/>
  <c r="Z895" i="69"/>
  <c r="Z878" i="69"/>
  <c r="Z775" i="69"/>
  <c r="Z663" i="69"/>
  <c r="Z564" i="69"/>
  <c r="Z557" i="69"/>
  <c r="Z547" i="69"/>
  <c r="Z470" i="69"/>
  <c r="Z446" i="69"/>
  <c r="Z401" i="69"/>
  <c r="Z397" i="69"/>
  <c r="Z378" i="69"/>
  <c r="Z361" i="69"/>
  <c r="Z348" i="69"/>
  <c r="Z344" i="69"/>
  <c r="Z330" i="69"/>
  <c r="Z315" i="69"/>
  <c r="Z311" i="69"/>
  <c r="Z307" i="69"/>
  <c r="Z278" i="69"/>
  <c r="Z270" i="69"/>
  <c r="Z253" i="69"/>
  <c r="Z220" i="69"/>
  <c r="Z216" i="69"/>
  <c r="Z202" i="69"/>
  <c r="Z187" i="69"/>
  <c r="Z183" i="69"/>
  <c r="Z179" i="69"/>
  <c r="Z150" i="69"/>
  <c r="Z125" i="69"/>
  <c r="AY51" i="79" s="1"/>
  <c r="AG51" i="79" s="1"/>
  <c r="O51" i="79" s="1"/>
  <c r="Z92" i="69"/>
  <c r="Z73" i="69"/>
  <c r="Z59" i="69"/>
  <c r="Z55" i="69"/>
  <c r="Z37" i="69"/>
  <c r="Z22" i="69"/>
  <c r="Z1387" i="69"/>
  <c r="Z1380" i="69"/>
  <c r="Z1338" i="69"/>
  <c r="Z1330" i="69"/>
  <c r="Z1269" i="69"/>
  <c r="Z1192" i="69"/>
  <c r="Z1187" i="69"/>
  <c r="Z1166" i="69"/>
  <c r="Z1080" i="69"/>
  <c r="Z1059" i="69"/>
  <c r="Z1055" i="69"/>
  <c r="Z1031" i="69"/>
  <c r="Z994" i="69"/>
  <c r="Z871" i="69"/>
  <c r="Z834" i="69"/>
  <c r="Z787" i="69"/>
  <c r="Z708" i="69"/>
  <c r="Z647" i="69"/>
  <c r="Z548" i="69"/>
  <c r="Z541" i="69"/>
  <c r="Z531" i="69"/>
  <c r="Z454" i="69"/>
  <c r="Z450" i="69"/>
  <c r="Z447" i="69"/>
  <c r="Z430" i="69"/>
  <c r="Z385" i="69"/>
  <c r="Z381" i="69"/>
  <c r="Z362" i="69"/>
  <c r="Z345" i="69"/>
  <c r="Z336" i="69"/>
  <c r="Z274" i="69"/>
  <c r="Z241" i="69"/>
  <c r="Z217" i="69"/>
  <c r="Z208" i="69"/>
  <c r="Z149" i="69"/>
  <c r="Z146" i="69"/>
  <c r="Z126" i="69"/>
  <c r="Z113" i="69"/>
  <c r="Z110" i="69"/>
  <c r="Z109" i="69"/>
  <c r="Z80" i="69"/>
  <c r="Z56" i="69"/>
  <c r="Z19" i="69"/>
  <c r="Z18" i="69"/>
  <c r="Z1472" i="69"/>
  <c r="Z1449" i="69"/>
  <c r="Z1343" i="69"/>
  <c r="Z1261" i="69"/>
  <c r="Z1237" i="69"/>
  <c r="Z1158" i="69"/>
  <c r="Z1117" i="69"/>
  <c r="Z1081" i="69"/>
  <c r="Z1043" i="69"/>
  <c r="Z1039" i="69"/>
  <c r="Z1032" i="69"/>
  <c r="Z995" i="69"/>
  <c r="Z978" i="69"/>
  <c r="Z969" i="69"/>
  <c r="Z965" i="69"/>
  <c r="Z873" i="69"/>
  <c r="Z862" i="69"/>
  <c r="Z783" i="69"/>
  <c r="Z737" i="69"/>
  <c r="Z675" i="69"/>
  <c r="Z597" i="69"/>
  <c r="Z576" i="69"/>
  <c r="Z572" i="69"/>
  <c r="Z568" i="69"/>
  <c r="Z532" i="69"/>
  <c r="Z525" i="69"/>
  <c r="Z515" i="69"/>
  <c r="Z499" i="69"/>
  <c r="Z438" i="69"/>
  <c r="Z434" i="69"/>
  <c r="Z431" i="69"/>
  <c r="Z414" i="69"/>
  <c r="Z369" i="69"/>
  <c r="Z365" i="69"/>
  <c r="Z332" i="69"/>
  <c r="Z328" i="69"/>
  <c r="Z314" i="69"/>
  <c r="Z299" i="69"/>
  <c r="Z295" i="69"/>
  <c r="Z291" i="69"/>
  <c r="Z277" i="69"/>
  <c r="Z262" i="69"/>
  <c r="Z254" i="69"/>
  <c r="Z237" i="69"/>
  <c r="Z204" i="69"/>
  <c r="Z200" i="69"/>
  <c r="Z186" i="69"/>
  <c r="Z171" i="69"/>
  <c r="Z167" i="69"/>
  <c r="Z163" i="69"/>
  <c r="Z134" i="69"/>
  <c r="Z76" i="69"/>
  <c r="Z57" i="69"/>
  <c r="Z43" i="69"/>
  <c r="Z39" i="69"/>
  <c r="Z21" i="69"/>
  <c r="Z1925" i="69"/>
  <c r="Z1923" i="69"/>
  <c r="Z1902" i="69"/>
  <c r="Z1802" i="69"/>
  <c r="Z1779" i="69"/>
  <c r="Z1692" i="69"/>
  <c r="Z1579" i="69"/>
  <c r="Z1545" i="69"/>
  <c r="Z1541" i="69"/>
  <c r="Z1508" i="69"/>
  <c r="Z1475" i="69"/>
  <c r="Z1433" i="69"/>
  <c r="Z1327" i="69"/>
  <c r="Z1262" i="69"/>
  <c r="Z1253" i="69"/>
  <c r="Z1249" i="69"/>
  <c r="Z1220" i="69"/>
  <c r="Z1204" i="69"/>
  <c r="Z1175" i="69"/>
  <c r="Z1092" i="69"/>
  <c r="Z999" i="69"/>
  <c r="Z998" i="69"/>
  <c r="Z899" i="69"/>
  <c r="Z825" i="69"/>
  <c r="Z767" i="69"/>
  <c r="Z729" i="69"/>
  <c r="Z685" i="69"/>
  <c r="AZ47" i="79" s="1"/>
  <c r="Z671" i="69"/>
  <c r="Z594" i="69"/>
  <c r="Z581" i="69"/>
  <c r="Z560" i="69"/>
  <c r="Z556" i="69"/>
  <c r="Z552" i="69"/>
  <c r="Z516" i="69"/>
  <c r="Z509" i="69"/>
  <c r="Z500" i="69"/>
  <c r="Z493" i="69"/>
  <c r="Z483" i="69"/>
  <c r="Z422" i="69"/>
  <c r="Z418" i="69"/>
  <c r="Z415" i="69"/>
  <c r="Z398" i="69"/>
  <c r="Z353" i="69"/>
  <c r="Z329" i="69"/>
  <c r="Z320" i="69"/>
  <c r="Z258" i="69"/>
  <c r="Z225" i="69"/>
  <c r="Z201" i="69"/>
  <c r="Z192" i="69"/>
  <c r="Z133" i="69"/>
  <c r="Z130" i="69"/>
  <c r="Z97" i="69"/>
  <c r="Z94" i="69"/>
  <c r="Z93" i="69"/>
  <c r="Z64" i="69"/>
  <c r="Z58" i="69"/>
  <c r="Z40" i="69"/>
  <c r="Z2048" i="69"/>
  <c r="Z1962" i="69"/>
  <c r="Z1886" i="69"/>
  <c r="Z1839" i="69"/>
  <c r="Z1816" i="69"/>
  <c r="Z1801" i="69"/>
  <c r="Z1786" i="69"/>
  <c r="Z1733" i="69"/>
  <c r="Z1725" i="69"/>
  <c r="Z1533" i="69"/>
  <c r="Z1476" i="69"/>
  <c r="Z1438" i="69"/>
  <c r="Z1409" i="69"/>
  <c r="Z1351" i="69"/>
  <c r="Z1266" i="69"/>
  <c r="Z1171" i="69"/>
  <c r="Z1146" i="69"/>
  <c r="Z1138" i="69"/>
  <c r="Z1000" i="69"/>
  <c r="Z941" i="69"/>
  <c r="Z933" i="69"/>
  <c r="Z916" i="69"/>
  <c r="Z909" i="69"/>
  <c r="Z908" i="69"/>
  <c r="Z879" i="69"/>
  <c r="Z846" i="69"/>
  <c r="Z796" i="69"/>
  <c r="Z788" i="69"/>
  <c r="Z722" i="69"/>
  <c r="Z688" i="69"/>
  <c r="Z659" i="69"/>
  <c r="Z578" i="69"/>
  <c r="Z544" i="69"/>
  <c r="Z536" i="69"/>
  <c r="Z484" i="69"/>
  <c r="Z477" i="69"/>
  <c r="Z467" i="69"/>
  <c r="Z406" i="69"/>
  <c r="Z402" i="69"/>
  <c r="Z399" i="69"/>
  <c r="Z382" i="69"/>
  <c r="Z349" i="69"/>
  <c r="Z316" i="69"/>
  <c r="Z312" i="69"/>
  <c r="Z298" i="69"/>
  <c r="Z283" i="69"/>
  <c r="Z279" i="69"/>
  <c r="Z275" i="69"/>
  <c r="Z261" i="69"/>
  <c r="Z246" i="69"/>
  <c r="Z238" i="69"/>
  <c r="Z221" i="69"/>
  <c r="Z188" i="69"/>
  <c r="Z184" i="69"/>
  <c r="Z170" i="69"/>
  <c r="Z155" i="69"/>
  <c r="Z151" i="69"/>
  <c r="Z147" i="69"/>
  <c r="Z118" i="69"/>
  <c r="Z60" i="69"/>
  <c r="Z41" i="69"/>
  <c r="Z27" i="69"/>
  <c r="Z23" i="69"/>
  <c r="Z1976" i="69"/>
  <c r="Z1961" i="69"/>
  <c r="Z1946" i="69"/>
  <c r="Z1939" i="69"/>
  <c r="Z1817" i="69"/>
  <c r="Z1770" i="69"/>
  <c r="Z1727" i="69"/>
  <c r="Z1690" i="69"/>
  <c r="Z1685" i="69"/>
  <c r="Z1671" i="69"/>
  <c r="Z1617" i="69"/>
  <c r="Z1573" i="69"/>
  <c r="Z1554" i="69"/>
  <c r="Z1479" i="69"/>
  <c r="Z1477" i="69"/>
  <c r="Z1428" i="69"/>
  <c r="BD80" i="79" s="1"/>
  <c r="Z1401" i="69"/>
  <c r="Z1391" i="69"/>
  <c r="Z1283" i="69"/>
  <c r="Z1245" i="69"/>
  <c r="Z1242" i="69"/>
  <c r="Z1203" i="69"/>
  <c r="Z1202" i="69"/>
  <c r="Z1177" i="69"/>
  <c r="Z1163" i="69"/>
  <c r="Z1085" i="69"/>
  <c r="Z1069" i="69"/>
  <c r="Z974" i="69"/>
  <c r="Z949" i="69"/>
  <c r="Z942" i="69"/>
  <c r="Z910" i="69"/>
  <c r="Z893" i="69"/>
  <c r="Z839" i="69"/>
  <c r="Z771" i="69"/>
  <c r="Z743" i="69"/>
  <c r="Z713" i="69"/>
  <c r="Z684" i="69"/>
  <c r="Z676" i="69"/>
  <c r="Z618" i="69"/>
  <c r="Z602" i="69"/>
  <c r="Z593" i="69"/>
  <c r="Z562" i="69"/>
  <c r="Z520" i="69"/>
  <c r="Z468" i="69"/>
  <c r="BC54" i="79" s="1"/>
  <c r="Z461" i="69"/>
  <c r="Z451" i="69"/>
  <c r="Z390" i="69"/>
  <c r="Z386" i="69"/>
  <c r="Z383" i="69"/>
  <c r="Z366" i="69"/>
  <c r="Z337" i="69"/>
  <c r="Z313" i="69"/>
  <c r="Z304" i="69"/>
  <c r="Z245" i="69"/>
  <c r="Z242" i="69"/>
  <c r="Z209" i="69"/>
  <c r="Z185" i="69"/>
  <c r="Z176" i="69"/>
  <c r="Z131" i="69"/>
  <c r="Z117" i="69"/>
  <c r="Z114" i="69"/>
  <c r="Z81" i="69"/>
  <c r="Z78" i="69"/>
  <c r="Z77" i="69"/>
  <c r="Z42" i="69"/>
  <c r="Z24" i="69"/>
  <c r="Z1275" i="69"/>
  <c r="Z1258" i="69"/>
  <c r="Z1197" i="69"/>
  <c r="Z1086" i="69"/>
  <c r="Z1037" i="69"/>
  <c r="Z1007" i="69"/>
  <c r="Z867" i="69"/>
  <c r="Z841" i="69"/>
  <c r="Z830" i="69"/>
  <c r="Z802" i="69"/>
  <c r="AZ54" i="79" s="1"/>
  <c r="Z546" i="69"/>
  <c r="Z488" i="69"/>
  <c r="Z452" i="69"/>
  <c r="Z435" i="69"/>
  <c r="Z427" i="69"/>
  <c r="Z374" i="69"/>
  <c r="Z370" i="69"/>
  <c r="Z367" i="69"/>
  <c r="Z350" i="69"/>
  <c r="Z333" i="69"/>
  <c r="Z300" i="69"/>
  <c r="Z296" i="69"/>
  <c r="Z282" i="69"/>
  <c r="Z267" i="69"/>
  <c r="Z263" i="69"/>
  <c r="Z259" i="69"/>
  <c r="Z230" i="69"/>
  <c r="Z222" i="69"/>
  <c r="Z205" i="69"/>
  <c r="Z172" i="69"/>
  <c r="Z168" i="69"/>
  <c r="Z154" i="69"/>
  <c r="Z139" i="69"/>
  <c r="Z135" i="69"/>
  <c r="Z102" i="69"/>
  <c r="Z44" i="69"/>
  <c r="Z25" i="69"/>
  <c r="Z11" i="69"/>
  <c r="Z1354" i="69"/>
  <c r="Z1348" i="69"/>
  <c r="Z1340" i="69"/>
  <c r="Z1217" i="69"/>
  <c r="Z1089" i="69"/>
  <c r="Z1005" i="69"/>
  <c r="Z1003" i="69"/>
  <c r="Z983" i="69"/>
  <c r="Z914" i="69"/>
  <c r="Z755" i="69"/>
  <c r="Z690" i="69"/>
  <c r="Z614" i="69"/>
  <c r="Z599" i="69"/>
  <c r="Z530" i="69"/>
  <c r="Z472" i="69"/>
  <c r="Z453" i="69"/>
  <c r="Z436" i="69"/>
  <c r="Z419" i="69"/>
  <c r="Z411" i="69"/>
  <c r="Z358" i="69"/>
  <c r="Z354" i="69"/>
  <c r="Z321" i="69"/>
  <c r="Z297" i="69"/>
  <c r="Z288" i="69"/>
  <c r="Z226" i="69"/>
  <c r="Z193" i="69"/>
  <c r="Z169" i="69"/>
  <c r="Z160" i="69"/>
  <c r="Z115" i="69"/>
  <c r="Z99" i="69"/>
  <c r="Z98" i="69"/>
  <c r="Z65" i="69"/>
  <c r="Z32" i="69"/>
  <c r="Z26" i="69"/>
  <c r="Z8" i="69"/>
  <c r="Z1572" i="69"/>
  <c r="Z1488" i="69"/>
  <c r="Z1397" i="69"/>
  <c r="Z1303" i="69"/>
  <c r="Z1296" i="69"/>
  <c r="Z1295" i="69"/>
  <c r="Z1291" i="69"/>
  <c r="BG76" i="79" s="1"/>
  <c r="Z1268" i="69"/>
  <c r="Z1216" i="69"/>
  <c r="Z1193" i="69"/>
  <c r="Z1168" i="69"/>
  <c r="Z1143" i="69"/>
  <c r="Z1114" i="69"/>
  <c r="Z1077" i="69"/>
  <c r="Z1021" i="69"/>
  <c r="Z991" i="69"/>
  <c r="Z984" i="69"/>
  <c r="Z946" i="69"/>
  <c r="Z917" i="69"/>
  <c r="Z851" i="69"/>
  <c r="Z847" i="69"/>
  <c r="Z831" i="69"/>
  <c r="Z814" i="69"/>
  <c r="Z793" i="69"/>
  <c r="Z751" i="69"/>
  <c r="Z691" i="69"/>
  <c r="Z583" i="69"/>
  <c r="Z514" i="69"/>
  <c r="Z498" i="69"/>
  <c r="Z456" i="69"/>
  <c r="Z437" i="69"/>
  <c r="Z420" i="69"/>
  <c r="Z403" i="69"/>
  <c r="Z395" i="69"/>
  <c r="Z342" i="69"/>
  <c r="Z334" i="69"/>
  <c r="Z317" i="69"/>
  <c r="Z284" i="69"/>
  <c r="Z280" i="69"/>
  <c r="Z266" i="69"/>
  <c r="Z251" i="69"/>
  <c r="Z247" i="69"/>
  <c r="Z243" i="69"/>
  <c r="Z229" i="69"/>
  <c r="Z214" i="69"/>
  <c r="Z206" i="69"/>
  <c r="Z189" i="69"/>
  <c r="Z156" i="69"/>
  <c r="Z152" i="69"/>
  <c r="Z138" i="69"/>
  <c r="Z123" i="69"/>
  <c r="Z119" i="69"/>
  <c r="Z86" i="69"/>
  <c r="Z9" i="69"/>
  <c r="Z1861" i="69"/>
  <c r="Z1859" i="69"/>
  <c r="Z1838" i="69"/>
  <c r="Z1775" i="69"/>
  <c r="Z1697" i="69"/>
  <c r="Z1643" i="69"/>
  <c r="Z1443" i="69"/>
  <c r="Z1437" i="69"/>
  <c r="Z1407" i="69"/>
  <c r="Z1406" i="69"/>
  <c r="Z1360" i="69"/>
  <c r="Z1297" i="69"/>
  <c r="Z1288" i="69"/>
  <c r="Z1227" i="69"/>
  <c r="Z1144" i="69"/>
  <c r="Z1115" i="69"/>
  <c r="Z1091" i="69"/>
  <c r="Z1065" i="69"/>
  <c r="Z1012" i="69"/>
  <c r="Z985" i="69"/>
  <c r="Z979" i="69"/>
  <c r="Z850" i="69"/>
  <c r="Z739" i="69"/>
  <c r="Z627" i="69"/>
  <c r="Z482" i="69"/>
  <c r="Z440" i="69"/>
  <c r="Z421" i="69"/>
  <c r="Z404" i="69"/>
  <c r="Z387" i="69"/>
  <c r="Z379" i="69"/>
  <c r="Z338" i="69"/>
  <c r="Z305" i="69"/>
  <c r="Z281" i="69"/>
  <c r="Z272" i="69"/>
  <c r="Z213" i="69"/>
  <c r="Z210" i="69"/>
  <c r="Z177" i="69"/>
  <c r="Z153" i="69"/>
  <c r="Z144" i="69"/>
  <c r="Z136" i="69"/>
  <c r="Z85" i="69"/>
  <c r="Z83" i="69"/>
  <c r="Z82" i="69"/>
  <c r="Z49" i="69"/>
  <c r="Z46" i="69"/>
  <c r="Z45" i="69"/>
  <c r="Z16" i="69"/>
  <c r="Z10" i="69"/>
  <c r="Z4171" i="69"/>
  <c r="Z4136" i="69"/>
  <c r="Z4135" i="69"/>
  <c r="Z4108" i="69"/>
  <c r="Z4051" i="69"/>
  <c r="Z3952" i="69"/>
  <c r="Z3923" i="69"/>
  <c r="Z3806" i="69"/>
  <c r="Z3780" i="69"/>
  <c r="Z3763" i="69"/>
  <c r="Z3679" i="69"/>
  <c r="Z3605" i="69"/>
  <c r="Z4258" i="69"/>
  <c r="Z4226" i="69"/>
  <c r="Z4194" i="69"/>
  <c r="Z4167" i="69"/>
  <c r="Z4113" i="69"/>
  <c r="Z4086" i="69"/>
  <c r="Z4059" i="69"/>
  <c r="Z4050" i="69"/>
  <c r="Z4023" i="69"/>
  <c r="Z3996" i="69"/>
  <c r="Z3992" i="69"/>
  <c r="Z3974" i="69"/>
  <c r="Z3926" i="69"/>
  <c r="Z3832" i="69"/>
  <c r="Z3829" i="69"/>
  <c r="Z3759" i="69"/>
  <c r="Z3738" i="69"/>
  <c r="Z3734" i="69"/>
  <c r="Z3704" i="69"/>
  <c r="Z3567" i="69"/>
  <c r="Z4168" i="69"/>
  <c r="Z4140" i="69"/>
  <c r="Z4077" i="69"/>
  <c r="Z4001" i="69"/>
  <c r="Z3971" i="69"/>
  <c r="Z3948" i="69"/>
  <c r="Z3879" i="69"/>
  <c r="Z3876" i="69"/>
  <c r="Z3755" i="69"/>
  <c r="Z3713" i="69"/>
  <c r="Z3608" i="69"/>
  <c r="Z4263" i="69"/>
  <c r="Z4231" i="69"/>
  <c r="Z4199" i="69"/>
  <c r="Z4145" i="69"/>
  <c r="Z4118" i="69"/>
  <c r="Z4091" i="69"/>
  <c r="Z4082" i="69"/>
  <c r="Z4055" i="69"/>
  <c r="Z4028" i="69"/>
  <c r="Z4024" i="69"/>
  <c r="Z3979" i="69"/>
  <c r="Z3970" i="69"/>
  <c r="Z3957" i="69"/>
  <c r="Z3931" i="69"/>
  <c r="Z3905" i="69"/>
  <c r="Z3884" i="69"/>
  <c r="Z3875" i="69"/>
  <c r="Z3858" i="69"/>
  <c r="Z3854" i="69"/>
  <c r="Z3837" i="69"/>
  <c r="Z3811" i="69"/>
  <c r="Z3785" i="69"/>
  <c r="Z3782" i="69"/>
  <c r="Z3688" i="69"/>
  <c r="Z3684" i="69"/>
  <c r="Z3646" i="69"/>
  <c r="Z4204" i="69"/>
  <c r="Z4200" i="69"/>
  <c r="Z4172" i="69"/>
  <c r="Z4163" i="69"/>
  <c r="Z4109" i="69"/>
  <c r="Z4033" i="69"/>
  <c r="Z4006" i="69"/>
  <c r="Z3953" i="69"/>
  <c r="Z3901" i="69"/>
  <c r="Z3807" i="69"/>
  <c r="Z3781" i="69"/>
  <c r="Z3764" i="69"/>
  <c r="Z3761" i="69"/>
  <c r="Z3743" i="69"/>
  <c r="Z3705" i="69"/>
  <c r="Z3681" i="69"/>
  <c r="Z3638" i="69"/>
  <c r="Z3617" i="69"/>
  <c r="Z3609" i="69"/>
  <c r="Z4003" i="69"/>
  <c r="Z3997" i="69"/>
  <c r="Z3984" i="69"/>
  <c r="Z3975" i="69"/>
  <c r="Z3936" i="69"/>
  <c r="Z3927" i="69"/>
  <c r="Z3910" i="69"/>
  <c r="Z3863" i="69"/>
  <c r="Z3855" i="69"/>
  <c r="Z3833" i="69"/>
  <c r="Z3816" i="69"/>
  <c r="Z3790" i="69"/>
  <c r="Z3739" i="69"/>
  <c r="Z3613" i="69"/>
  <c r="Z3610" i="69"/>
  <c r="Z3539" i="69"/>
  <c r="Z4391" i="69"/>
  <c r="Z4141" i="69"/>
  <c r="Z4083" i="69"/>
  <c r="Z4065" i="69"/>
  <c r="Z4038" i="69"/>
  <c r="Z4011" i="69"/>
  <c r="Z4002" i="69"/>
  <c r="Z3949" i="69"/>
  <c r="Z3902" i="69"/>
  <c r="Z3880" i="69"/>
  <c r="Z3868" i="69"/>
  <c r="Z3842" i="69"/>
  <c r="Z3769" i="69"/>
  <c r="Z3718" i="69"/>
  <c r="Z3540" i="69"/>
  <c r="Z3507" i="69"/>
  <c r="Z3499" i="69"/>
  <c r="Z4465" i="69"/>
  <c r="Z4375" i="69"/>
  <c r="Z4482" i="69"/>
  <c r="Z4406" i="69"/>
  <c r="Z4358" i="69"/>
  <c r="Z4339" i="69"/>
  <c r="Z4306" i="69"/>
  <c r="Z4278" i="69"/>
  <c r="Z4246" i="69"/>
  <c r="Z4214" i="69"/>
  <c r="Z4182" i="69"/>
  <c r="Z4155" i="69"/>
  <c r="Z4146" i="69"/>
  <c r="Z4120" i="69"/>
  <c r="Z4119" i="69"/>
  <c r="Z4092" i="69"/>
  <c r="Z4035" i="69"/>
  <c r="Z4029" i="69"/>
  <c r="Z3980" i="69"/>
  <c r="Z3976" i="69"/>
  <c r="Z3958" i="69"/>
  <c r="Z3955" i="69"/>
  <c r="Z3932" i="69"/>
  <c r="Z3928" i="69"/>
  <c r="Z3915" i="69"/>
  <c r="Z3906" i="69"/>
  <c r="Z3889" i="69"/>
  <c r="Z3859" i="69"/>
  <c r="Z3838" i="69"/>
  <c r="Z3834" i="69"/>
  <c r="Z3821" i="69"/>
  <c r="Z3812" i="69"/>
  <c r="Z3795" i="69"/>
  <c r="Z3786" i="69"/>
  <c r="Z3748" i="69"/>
  <c r="Z3697" i="69"/>
  <c r="Z3693" i="69"/>
  <c r="Z3689" i="69"/>
  <c r="Z3655" i="69"/>
  <c r="Z3651" i="69"/>
  <c r="Z3647" i="69"/>
  <c r="Z4268" i="69"/>
  <c r="Z4466" i="69"/>
  <c r="BL51" i="79" s="1"/>
  <c r="AT51" i="79" s="1"/>
  <c r="AB51" i="79" s="1"/>
  <c r="Z4353" i="69"/>
  <c r="Z4343" i="69"/>
  <c r="Z4310" i="69"/>
  <c r="Z4114" i="69"/>
  <c r="Z4060" i="69"/>
  <c r="Z4056" i="69"/>
  <c r="Z4498" i="69"/>
  <c r="Z4387" i="69"/>
  <c r="Z4269" i="69"/>
  <c r="Z4237" i="69"/>
  <c r="Z4205" i="69"/>
  <c r="Z4173" i="69"/>
  <c r="Z4151" i="69"/>
  <c r="Z4115" i="69"/>
  <c r="Z4097" i="69"/>
  <c r="Z4070" i="69"/>
  <c r="Z4043" i="69"/>
  <c r="Z4034" i="69"/>
  <c r="Z4007" i="69"/>
  <c r="Z3954" i="69"/>
  <c r="Z3941" i="69"/>
  <c r="Z3885" i="69"/>
  <c r="Z3881" i="69"/>
  <c r="Z3847" i="69"/>
  <c r="Z3765" i="69"/>
  <c r="Z3740" i="69"/>
  <c r="Z3723" i="69"/>
  <c r="Z3710" i="69"/>
  <c r="Z3685" i="69"/>
  <c r="Z3660" i="69"/>
  <c r="Z3652" i="69"/>
  <c r="Z3626" i="69"/>
  <c r="Z3614" i="69"/>
  <c r="Z3581" i="69"/>
  <c r="Z4371" i="69"/>
  <c r="Z4259" i="69"/>
  <c r="Z4514" i="69"/>
  <c r="Z4417" i="69"/>
  <c r="Z4402" i="69"/>
  <c r="Z4354" i="69"/>
  <c r="Z4321" i="69"/>
  <c r="Z4316" i="69"/>
  <c r="Z4311" i="69"/>
  <c r="Z4274" i="69"/>
  <c r="Z4242" i="69"/>
  <c r="Z4210" i="69"/>
  <c r="Z4178" i="69"/>
  <c r="Z4152" i="69"/>
  <c r="Z4124" i="69"/>
  <c r="Z4061" i="69"/>
  <c r="Z3985" i="69"/>
  <c r="Z3963" i="69"/>
  <c r="BH76" i="79" s="1"/>
  <c r="AP76" i="79" s="1"/>
  <c r="Z3937" i="69"/>
  <c r="Z3911" i="69"/>
  <c r="Z3907" i="69"/>
  <c r="Z3894" i="69"/>
  <c r="Z3864" i="69"/>
  <c r="Z3860" i="69"/>
  <c r="Z3817" i="69"/>
  <c r="Z3800" i="69"/>
  <c r="Z3791" i="69"/>
  <c r="Z3787" i="69"/>
  <c r="Z3774" i="69"/>
  <c r="Z3715" i="69"/>
  <c r="Z3656" i="69"/>
  <c r="Z3622" i="69"/>
  <c r="Z3586" i="69"/>
  <c r="Z4338" i="69"/>
  <c r="Z4401" i="69"/>
  <c r="Z4088" i="69"/>
  <c r="Z4087" i="69"/>
  <c r="Z4422" i="69"/>
  <c r="Z4129" i="69"/>
  <c r="Z4102" i="69"/>
  <c r="Z4075" i="69"/>
  <c r="Z4066" i="69"/>
  <c r="Z4039" i="69"/>
  <c r="Z4012" i="69"/>
  <c r="Z4008" i="69"/>
  <c r="Z3920" i="69"/>
  <c r="Z3916" i="69"/>
  <c r="Z3843" i="69"/>
  <c r="Z3826" i="69"/>
  <c r="Z3770" i="69"/>
  <c r="Z3766" i="69"/>
  <c r="BH80" i="79" s="1"/>
  <c r="AP80" i="79" s="1"/>
  <c r="Z3753" i="69"/>
  <c r="Z3724" i="69"/>
  <c r="Z3719" i="69"/>
  <c r="Z3673" i="69"/>
  <c r="Z3631" i="69"/>
  <c r="Z3590" i="69"/>
  <c r="Z3554" i="69"/>
  <c r="Z3549" i="69"/>
  <c r="Z4290" i="69"/>
  <c r="Z4390" i="69"/>
  <c r="Z4295" i="69"/>
  <c r="Z4232" i="69"/>
  <c r="Z4348" i="69"/>
  <c r="Z4227" i="69"/>
  <c r="Z4247" i="69"/>
  <c r="Z4215" i="69"/>
  <c r="Z4183" i="69"/>
  <c r="Z4156" i="69"/>
  <c r="Z4147" i="69"/>
  <c r="Z4093" i="69"/>
  <c r="Z4017" i="69"/>
  <c r="Z3990" i="69"/>
  <c r="Z3981" i="69"/>
  <c r="Z3968" i="69"/>
  <c r="Z3959" i="69"/>
  <c r="Z3933" i="69"/>
  <c r="Z3890" i="69"/>
  <c r="Z3873" i="69"/>
  <c r="Z3869" i="69"/>
  <c r="Z3839" i="69"/>
  <c r="Z3822" i="69"/>
  <c r="Z3813" i="69"/>
  <c r="Z3796" i="69"/>
  <c r="Z3749" i="69"/>
  <c r="Z3728" i="69"/>
  <c r="Z3698" i="69"/>
  <c r="Z3694" i="69"/>
  <c r="Z3690" i="69"/>
  <c r="Z3669" i="69"/>
  <c r="Z3619" i="69"/>
  <c r="Z4481" i="69"/>
  <c r="Z4386" i="69"/>
  <c r="Z4264" i="69"/>
  <c r="Z4369" i="69"/>
  <c r="Z4364" i="69"/>
  <c r="Z4359" i="69"/>
  <c r="BL47" i="79" s="1"/>
  <c r="Z4326" i="69"/>
  <c r="Z4307" i="69"/>
  <c r="Z4284" i="69"/>
  <c r="Z4279" i="69"/>
  <c r="Z4433" i="69"/>
  <c r="Z4289" i="69"/>
  <c r="Z4252" i="69"/>
  <c r="Z4248" i="69"/>
  <c r="Z4220" i="69"/>
  <c r="Z4216" i="69"/>
  <c r="Z4188" i="69"/>
  <c r="Z4184" i="69"/>
  <c r="Z4161" i="69"/>
  <c r="Z4134" i="69"/>
  <c r="Z4107" i="69"/>
  <c r="Z4098" i="69"/>
  <c r="Z4071" i="69"/>
  <c r="Z4044" i="69"/>
  <c r="Z4040" i="69"/>
  <c r="Z3987" i="69"/>
  <c r="Z3942" i="69"/>
  <c r="Z3939" i="69"/>
  <c r="Z3899" i="69"/>
  <c r="Z3886" i="69"/>
  <c r="Z3848" i="69"/>
  <c r="Z3805" i="69"/>
  <c r="Z3779" i="69"/>
  <c r="Z3745" i="69"/>
  <c r="Z3720" i="69"/>
  <c r="Z3661" i="69"/>
  <c r="Z3636" i="69"/>
  <c r="Z4434" i="69"/>
  <c r="BL80" i="79" s="1"/>
  <c r="AT80" i="79" s="1"/>
  <c r="AB80" i="79" s="1"/>
  <c r="Z4450" i="69"/>
  <c r="Z4438" i="69"/>
  <c r="Z4418" i="69"/>
  <c r="Z4403" i="69"/>
  <c r="Z4374" i="69"/>
  <c r="Z4355" i="69"/>
  <c r="Z4322" i="69"/>
  <c r="Z4275" i="69"/>
  <c r="Z4257" i="69"/>
  <c r="Z4243" i="69"/>
  <c r="Z4225" i="69"/>
  <c r="Z4211" i="69"/>
  <c r="Z4193" i="69"/>
  <c r="Z4179" i="69"/>
  <c r="Z4125" i="69"/>
  <c r="Z4067" i="69"/>
  <c r="Z4049" i="69"/>
  <c r="Z4022" i="69"/>
  <c r="Z3995" i="69"/>
  <c r="Z3986" i="69"/>
  <c r="Z3964" i="69"/>
  <c r="Z3960" i="69"/>
  <c r="Z3938" i="69"/>
  <c r="Z3925" i="69"/>
  <c r="Z3912" i="69"/>
  <c r="Z3895" i="69"/>
  <c r="Z3865" i="69"/>
  <c r="Z3818" i="69"/>
  <c r="Z3801" i="69"/>
  <c r="Z3775" i="69"/>
  <c r="Z3758" i="69"/>
  <c r="Z3703" i="69"/>
  <c r="Z3657" i="69"/>
  <c r="Z3596" i="69"/>
  <c r="Z3591" i="69"/>
  <c r="Z3562" i="69"/>
  <c r="Z3517" i="69"/>
  <c r="Z3479" i="69"/>
  <c r="Z4385" i="69"/>
  <c r="Z4342" i="69"/>
  <c r="Z4300" i="69"/>
  <c r="Z4305" i="69"/>
  <c r="Z4301" i="69"/>
  <c r="Z4291" i="69"/>
  <c r="Z4236" i="69"/>
  <c r="Z4273" i="69"/>
  <c r="Z4241" i="69"/>
  <c r="Z4195" i="69"/>
  <c r="Z4294" i="69"/>
  <c r="Z4166" i="69"/>
  <c r="Z4130" i="69"/>
  <c r="Z4104" i="69"/>
  <c r="Z4103" i="69"/>
  <c r="Z4076" i="69"/>
  <c r="Z4019" i="69"/>
  <c r="Z4013" i="69"/>
  <c r="Z3947" i="69"/>
  <c r="Z3921" i="69"/>
  <c r="Z3918" i="69"/>
  <c r="Z3878" i="69"/>
  <c r="Z3871" i="69"/>
  <c r="Z3844" i="69"/>
  <c r="Z3827" i="69"/>
  <c r="Z3771" i="69"/>
  <c r="Z3754" i="69"/>
  <c r="Z3751" i="69"/>
  <c r="Z3674" i="69"/>
  <c r="Z3628" i="69"/>
  <c r="Z3579" i="69"/>
  <c r="Z3267" i="69"/>
  <c r="Z3241" i="69"/>
  <c r="Z3129" i="69"/>
  <c r="Z3048" i="69"/>
  <c r="Z3598" i="69"/>
  <c r="Z3584" i="69"/>
  <c r="Z3556" i="69"/>
  <c r="Z3529" i="69"/>
  <c r="Z3452" i="69"/>
  <c r="Z3409" i="69"/>
  <c r="Z3327" i="69"/>
  <c r="Z3282" i="69"/>
  <c r="Z3212" i="69"/>
  <c r="Z3194" i="69"/>
  <c r="Z3082" i="69"/>
  <c r="Z2993" i="69"/>
  <c r="Z2916" i="69"/>
  <c r="Z3650" i="69"/>
  <c r="Z3641" i="69"/>
  <c r="Z3580" i="69"/>
  <c r="Z3566" i="69"/>
  <c r="Z3552" i="69"/>
  <c r="Z3548" i="69"/>
  <c r="Z3538" i="69"/>
  <c r="Z3465" i="69"/>
  <c r="Z3324" i="69"/>
  <c r="Z3303" i="69"/>
  <c r="Z3211" i="69"/>
  <c r="Z2975" i="69"/>
  <c r="Z2920" i="69"/>
  <c r="Z3414" i="69"/>
  <c r="Z3405" i="69"/>
  <c r="Z3375" i="69"/>
  <c r="Z3358" i="69"/>
  <c r="Z3329" i="69"/>
  <c r="Z3306" i="69"/>
  <c r="Z3259" i="69"/>
  <c r="Z3220" i="69"/>
  <c r="Z3203" i="69"/>
  <c r="Z3196" i="69"/>
  <c r="Z3190" i="69"/>
  <c r="Z3134" i="69"/>
  <c r="Z3127" i="69"/>
  <c r="Z3061" i="69"/>
  <c r="Z2995" i="69"/>
  <c r="Z3744" i="69"/>
  <c r="Z3709" i="69"/>
  <c r="Z3665" i="69"/>
  <c r="Z3511" i="69"/>
  <c r="Z3498" i="69"/>
  <c r="Z3488" i="69"/>
  <c r="Z3470" i="69"/>
  <c r="Z3419" i="69"/>
  <c r="Z3394" i="69"/>
  <c r="Z3371" i="69"/>
  <c r="Z3332" i="69"/>
  <c r="Z3330" i="69"/>
  <c r="Z3315" i="69"/>
  <c r="Z3285" i="69"/>
  <c r="Z3268" i="69"/>
  <c r="Z3238" i="69"/>
  <c r="Z3217" i="69"/>
  <c r="Z3199" i="69"/>
  <c r="Z3104" i="69"/>
  <c r="Z3016" i="69"/>
  <c r="Z2977" i="69"/>
  <c r="Z2937" i="69"/>
  <c r="Z3714" i="69"/>
  <c r="Z3670" i="69"/>
  <c r="Z3627" i="69"/>
  <c r="Z3618" i="69"/>
  <c r="Z3585" i="69"/>
  <c r="Z3576" i="69"/>
  <c r="Z3530" i="69"/>
  <c r="Z3457" i="69"/>
  <c r="Z3424" i="69"/>
  <c r="Z3415" i="69"/>
  <c r="Z3410" i="69"/>
  <c r="Z3397" i="69"/>
  <c r="Z3266" i="69"/>
  <c r="Z3264" i="69"/>
  <c r="Z3251" i="69"/>
  <c r="Z3066" i="69"/>
  <c r="Z3063" i="69"/>
  <c r="Z3013" i="69"/>
  <c r="Z2959" i="69"/>
  <c r="Z3760" i="69"/>
  <c r="Z3680" i="69"/>
  <c r="Z3595" i="69"/>
  <c r="Z3553" i="69"/>
  <c r="Z3526" i="69"/>
  <c r="Z3503" i="69"/>
  <c r="Z3420" i="69"/>
  <c r="Z3350" i="69"/>
  <c r="Z3311" i="69"/>
  <c r="Z3308" i="69"/>
  <c r="Z3294" i="69"/>
  <c r="Z3287" i="69"/>
  <c r="Z3273" i="69"/>
  <c r="Z3225" i="69"/>
  <c r="Z3208" i="69"/>
  <c r="Z3178" i="69"/>
  <c r="Z3175" i="69"/>
  <c r="Z3153" i="69"/>
  <c r="Z3152" i="69"/>
  <c r="Z3118" i="69"/>
  <c r="Z3075" i="69"/>
  <c r="Z3034" i="69"/>
  <c r="Z2996" i="69"/>
  <c r="Z3776" i="69"/>
  <c r="Z3735" i="69"/>
  <c r="Z3623" i="69"/>
  <c r="Z3475" i="69"/>
  <c r="Z3462" i="69"/>
  <c r="Z3429" i="69"/>
  <c r="Z3402" i="69"/>
  <c r="Z3389" i="69"/>
  <c r="Z3378" i="69"/>
  <c r="Z3376" i="69"/>
  <c r="Z3359" i="69"/>
  <c r="Z3290" i="69"/>
  <c r="Z3204" i="69"/>
  <c r="Z3174" i="69"/>
  <c r="Z3161" i="69"/>
  <c r="Z3046" i="69"/>
  <c r="Z3038" i="69"/>
  <c r="Z2992" i="69"/>
  <c r="Z2980" i="69"/>
  <c r="Z3792" i="69"/>
  <c r="Z3756" i="69"/>
  <c r="Z3695" i="69"/>
  <c r="Z3600" i="69"/>
  <c r="Z3558" i="69"/>
  <c r="Z3545" i="69"/>
  <c r="Z3512" i="69"/>
  <c r="Z3471" i="69"/>
  <c r="Z3444" i="69"/>
  <c r="Z3385" i="69"/>
  <c r="Z3355" i="69"/>
  <c r="Z3333" i="69"/>
  <c r="Z3320" i="69"/>
  <c r="Z3299" i="69"/>
  <c r="Z3292" i="69"/>
  <c r="Z3269" i="69"/>
  <c r="Z3243" i="69"/>
  <c r="Z3201" i="69"/>
  <c r="Z3187" i="69"/>
  <c r="Z3180" i="69"/>
  <c r="Z3157" i="69"/>
  <c r="Z3111" i="69"/>
  <c r="Z3101" i="69"/>
  <c r="Z3088" i="69"/>
  <c r="Z3042" i="69"/>
  <c r="Z3017" i="69"/>
  <c r="Z2984" i="69"/>
  <c r="Z3808" i="69"/>
  <c r="BH54" i="79" s="1"/>
  <c r="AP54" i="79" s="1"/>
  <c r="Z3686" i="69"/>
  <c r="Z3671" i="69"/>
  <c r="Z3662" i="69"/>
  <c r="Z3577" i="69"/>
  <c r="Z3508" i="69"/>
  <c r="Z3467" i="69"/>
  <c r="Z3454" i="69"/>
  <c r="Z3425" i="69"/>
  <c r="Z3278" i="69"/>
  <c r="Z3252" i="69"/>
  <c r="Z3183" i="69"/>
  <c r="Z3166" i="69"/>
  <c r="Z3159" i="69"/>
  <c r="Z3097" i="69"/>
  <c r="Z3824" i="69"/>
  <c r="Z3691" i="69"/>
  <c r="BH47" i="79" s="1"/>
  <c r="Z3648" i="69"/>
  <c r="Z3615" i="69"/>
  <c r="Z3573" i="69"/>
  <c r="Z3550" i="69"/>
  <c r="Z3527" i="69"/>
  <c r="Z3504" i="69"/>
  <c r="Z3500" i="69"/>
  <c r="Z3480" i="69"/>
  <c r="Z3295" i="69"/>
  <c r="BA76" i="79" s="1"/>
  <c r="Z3250" i="69"/>
  <c r="Z3248" i="69"/>
  <c r="Z3226" i="69"/>
  <c r="Z3222" i="69"/>
  <c r="Z3213" i="69"/>
  <c r="Z3209" i="69"/>
  <c r="Z3039" i="69"/>
  <c r="Z2914" i="69"/>
  <c r="Z2889" i="69"/>
  <c r="Z2864" i="69"/>
  <c r="Z3840" i="69"/>
  <c r="Z3667" i="69"/>
  <c r="Z3644" i="69"/>
  <c r="Z3639" i="69"/>
  <c r="Z3624" i="69"/>
  <c r="Z3592" i="69"/>
  <c r="Z3532" i="69"/>
  <c r="Z3476" i="69"/>
  <c r="Z3430" i="69"/>
  <c r="Z3399" i="69"/>
  <c r="Z3390" i="69"/>
  <c r="Z3383" i="69"/>
  <c r="Z3373" i="69"/>
  <c r="Z3361" i="69"/>
  <c r="Z3360" i="69"/>
  <c r="Z3343" i="69"/>
  <c r="Z3291" i="69"/>
  <c r="Z3162" i="69"/>
  <c r="Z3136" i="69"/>
  <c r="Z3119" i="69"/>
  <c r="Z3106" i="69"/>
  <c r="Z3102" i="69"/>
  <c r="Z3001" i="69"/>
  <c r="Z3856" i="69"/>
  <c r="Z3696" i="69"/>
  <c r="Z3653" i="69"/>
  <c r="Z3620" i="69"/>
  <c r="Z3559" i="69"/>
  <c r="Z3472" i="69"/>
  <c r="Z3468" i="69"/>
  <c r="Z3459" i="69"/>
  <c r="Z3445" i="69"/>
  <c r="Z3412" i="69"/>
  <c r="Z3362" i="69"/>
  <c r="Z3334" i="69"/>
  <c r="Z3317" i="69"/>
  <c r="Z3304" i="69"/>
  <c r="Z3283" i="69"/>
  <c r="Z3240" i="69"/>
  <c r="Z3188" i="69"/>
  <c r="Z3171" i="69"/>
  <c r="Z3145" i="69"/>
  <c r="Z3115" i="69"/>
  <c r="Z3095" i="69"/>
  <c r="Z3023" i="69"/>
  <c r="BA47" i="79" s="1"/>
  <c r="Z3014" i="69"/>
  <c r="Z2939" i="69"/>
  <c r="Z2894" i="69"/>
  <c r="Z3872" i="69"/>
  <c r="Z3692" i="69"/>
  <c r="Z3606" i="69"/>
  <c r="Z3597" i="69"/>
  <c r="Z3555" i="69"/>
  <c r="Z3509" i="69"/>
  <c r="Z3455" i="69"/>
  <c r="Z3395" i="69"/>
  <c r="Z3382" i="69"/>
  <c r="Z3352" i="69"/>
  <c r="Z3276" i="69"/>
  <c r="Z3253" i="69"/>
  <c r="Z3236" i="69"/>
  <c r="Z3197" i="69"/>
  <c r="Z3185" i="69"/>
  <c r="Z3184" i="69"/>
  <c r="Z3141" i="69"/>
  <c r="Z3035" i="69"/>
  <c r="Z2873" i="69"/>
  <c r="Z3888" i="69"/>
  <c r="Z3712" i="69"/>
  <c r="Z3649" i="69"/>
  <c r="Z3616" i="69"/>
  <c r="Z3574" i="69"/>
  <c r="Z3551" i="69"/>
  <c r="Z3537" i="69"/>
  <c r="Z3519" i="69"/>
  <c r="Z3505" i="69"/>
  <c r="Z3481" i="69"/>
  <c r="Z3464" i="69"/>
  <c r="BE51" i="79" s="1"/>
  <c r="AM51" i="79" s="1"/>
  <c r="U51" i="79" s="1"/>
  <c r="Z3404" i="69"/>
  <c r="Z3275" i="69"/>
  <c r="Z3227" i="69"/>
  <c r="Z3206" i="69"/>
  <c r="Z3150" i="69"/>
  <c r="Z2913" i="69"/>
  <c r="Z2895" i="69"/>
  <c r="Z3386" i="69"/>
  <c r="Z3344" i="69"/>
  <c r="Z3279" i="69"/>
  <c r="Z3237" i="69"/>
  <c r="Z3195" i="69"/>
  <c r="Z3172" i="69"/>
  <c r="Z3158" i="69"/>
  <c r="Z3130" i="69"/>
  <c r="BA51" i="79" s="1"/>
  <c r="AI51" i="79" s="1"/>
  <c r="Q51" i="79" s="1"/>
  <c r="Z3071" i="69"/>
  <c r="Z3062" i="69"/>
  <c r="Z3040" i="69"/>
  <c r="Z2976" i="69"/>
  <c r="Z2912" i="69"/>
  <c r="Z2878" i="69"/>
  <c r="Z2848" i="69"/>
  <c r="Z2793" i="69"/>
  <c r="Z2773" i="69"/>
  <c r="Z2667" i="69"/>
  <c r="Z2647" i="69"/>
  <c r="Z2642" i="69"/>
  <c r="Z3456" i="69"/>
  <c r="Z3396" i="69"/>
  <c r="Z3349" i="69"/>
  <c r="Z3307" i="69"/>
  <c r="Z3284" i="69"/>
  <c r="Z3270" i="69"/>
  <c r="Z3242" i="69"/>
  <c r="Z3200" i="69"/>
  <c r="Z3135" i="69"/>
  <c r="Z3058" i="69"/>
  <c r="Z3054" i="69"/>
  <c r="Z2815" i="69"/>
  <c r="Z2794" i="69"/>
  <c r="Z2785" i="69"/>
  <c r="Z2668" i="69"/>
  <c r="Z2651" i="69"/>
  <c r="Z2589" i="69"/>
  <c r="Z2585" i="69"/>
  <c r="Z2563" i="69"/>
  <c r="Z2561" i="69"/>
  <c r="Z3492" i="69"/>
  <c r="Z3354" i="69"/>
  <c r="Z3312" i="69"/>
  <c r="Z3247" i="69"/>
  <c r="Z3205" i="69"/>
  <c r="Z3163" i="69"/>
  <c r="Z3140" i="69"/>
  <c r="BA54" i="79" s="1"/>
  <c r="Z3126" i="69"/>
  <c r="Z3103" i="69"/>
  <c r="Z3094" i="69"/>
  <c r="Z3076" i="69"/>
  <c r="Z3067" i="69"/>
  <c r="Z3050" i="69"/>
  <c r="Z3032" i="69"/>
  <c r="Z3028" i="69"/>
  <c r="Z3019" i="69"/>
  <c r="Z3007" i="69"/>
  <c r="Z2998" i="69"/>
  <c r="Z2985" i="69"/>
  <c r="Z2968" i="69"/>
  <c r="Z2964" i="69"/>
  <c r="Z2955" i="69"/>
  <c r="Z2943" i="69"/>
  <c r="Z2934" i="69"/>
  <c r="Z2921" i="69"/>
  <c r="Z2904" i="69"/>
  <c r="Z2900" i="69"/>
  <c r="Z2891" i="69"/>
  <c r="Z2879" i="69"/>
  <c r="Z2870" i="69"/>
  <c r="Z2857" i="69"/>
  <c r="Z2840" i="69"/>
  <c r="Z2836" i="69"/>
  <c r="Z2827" i="69"/>
  <c r="Z2802" i="69"/>
  <c r="Z2798" i="69"/>
  <c r="Z2756" i="69"/>
  <c r="Z2735" i="69"/>
  <c r="Z2693" i="69"/>
  <c r="Z2630" i="69"/>
  <c r="Z2626" i="69"/>
  <c r="Z2581" i="69"/>
  <c r="Z3045" i="69"/>
  <c r="Z3029" i="69"/>
  <c r="Z3011" i="69"/>
  <c r="Z2990" i="69"/>
  <c r="Z2986" i="69"/>
  <c r="Z2965" i="69"/>
  <c r="Z2947" i="69"/>
  <c r="Z2926" i="69"/>
  <c r="Z2922" i="69"/>
  <c r="Z2901" i="69"/>
  <c r="Z2883" i="69"/>
  <c r="Z2858" i="69"/>
  <c r="Z2837" i="69"/>
  <c r="Z2819" i="69"/>
  <c r="Z2777" i="69"/>
  <c r="Z2757" i="69"/>
  <c r="Z2714" i="69"/>
  <c r="Z2706" i="69"/>
  <c r="Z2694" i="69"/>
  <c r="Z2689" i="69"/>
  <c r="AW47" i="79" s="1"/>
  <c r="Z2673" i="69"/>
  <c r="Z2588" i="69"/>
  <c r="Z2582" i="69"/>
  <c r="Z2565" i="69"/>
  <c r="Z3392" i="69"/>
  <c r="Z3387" i="69"/>
  <c r="Z3364" i="69"/>
  <c r="Z3322" i="69"/>
  <c r="Z3280" i="69"/>
  <c r="Z3215" i="69"/>
  <c r="Z3173" i="69"/>
  <c r="Z3131" i="69"/>
  <c r="Z3108" i="69"/>
  <c r="Z3099" i="69"/>
  <c r="Z3090" i="69"/>
  <c r="Z3086" i="69"/>
  <c r="Z3072" i="69"/>
  <c r="Z3024" i="69"/>
  <c r="Z2960" i="69"/>
  <c r="Z2896" i="69"/>
  <c r="Z2862" i="69"/>
  <c r="Z2832" i="69"/>
  <c r="Z2799" i="69"/>
  <c r="Z2790" i="69"/>
  <c r="Z2778" i="69"/>
  <c r="Z2769" i="69"/>
  <c r="Z2715" i="69"/>
  <c r="Z2710" i="69"/>
  <c r="Z2698" i="69"/>
  <c r="Z2677" i="69"/>
  <c r="Z2652" i="69"/>
  <c r="Z2631" i="69"/>
  <c r="Z2610" i="69"/>
  <c r="Z2602" i="69"/>
  <c r="Z2549" i="69"/>
  <c r="Z2545" i="69"/>
  <c r="Z2811" i="69"/>
  <c r="Z2786" i="69"/>
  <c r="Z2782" i="69"/>
  <c r="Z2740" i="69"/>
  <c r="Z2719" i="69"/>
  <c r="Z2664" i="69"/>
  <c r="Z2656" i="69"/>
  <c r="Z2627" i="69"/>
  <c r="BB76" i="79" s="1"/>
  <c r="Z2623" i="69"/>
  <c r="Z2611" i="69"/>
  <c r="Z2590" i="69"/>
  <c r="Z2927" i="69"/>
  <c r="Z2918" i="69"/>
  <c r="Z2905" i="69"/>
  <c r="Z2888" i="69"/>
  <c r="Z2884" i="69"/>
  <c r="Z2875" i="69"/>
  <c r="Z2863" i="69"/>
  <c r="Z2854" i="69"/>
  <c r="Z2841" i="69"/>
  <c r="Z2824" i="69"/>
  <c r="Z2820" i="69"/>
  <c r="Z2803" i="69"/>
  <c r="Z2761" i="69"/>
  <c r="Z2741" i="69"/>
  <c r="Z2732" i="69"/>
  <c r="Z2574" i="69"/>
  <c r="Z2572" i="69"/>
  <c r="Z2570" i="69"/>
  <c r="Z2566" i="69"/>
  <c r="Z2517" i="69"/>
  <c r="Z2690" i="69"/>
  <c r="Z2648" i="69"/>
  <c r="Z2567" i="69"/>
  <c r="Z2550" i="69"/>
  <c r="Z3520" i="69"/>
  <c r="Z3398" i="69"/>
  <c r="Z3365" i="69"/>
  <c r="Z3323" i="69"/>
  <c r="Z3300" i="69"/>
  <c r="Z3286" i="69"/>
  <c r="Z3258" i="69"/>
  <c r="Z3216" i="69"/>
  <c r="Z3151" i="69"/>
  <c r="Z3109" i="69"/>
  <c r="Z3051" i="69"/>
  <c r="Z3008" i="69"/>
  <c r="Z2944" i="69"/>
  <c r="Z2880" i="69"/>
  <c r="Z2846" i="69"/>
  <c r="Z2795" i="69"/>
  <c r="Z2766" i="69"/>
  <c r="Z2711" i="69"/>
  <c r="Z2703" i="69"/>
  <c r="Z2699" i="69"/>
  <c r="Z2682" i="69"/>
  <c r="Z2678" i="69"/>
  <c r="Z2669" i="69"/>
  <c r="Z2636" i="69"/>
  <c r="Z2607" i="69"/>
  <c r="Z2573" i="69"/>
  <c r="Z2546" i="69"/>
  <c r="Z2542" i="69"/>
  <c r="Z3536" i="69"/>
  <c r="Z3428" i="69"/>
  <c r="Z3408" i="69"/>
  <c r="Z3403" i="69"/>
  <c r="Z3370" i="69"/>
  <c r="Z3328" i="69"/>
  <c r="Z3263" i="69"/>
  <c r="Z3221" i="69"/>
  <c r="Z3179" i="69"/>
  <c r="Z3156" i="69"/>
  <c r="Z3142" i="69"/>
  <c r="Z3114" i="69"/>
  <c r="Z3087" i="69"/>
  <c r="Z3078" i="69"/>
  <c r="Z3060" i="69"/>
  <c r="Z2804" i="69"/>
  <c r="Z2787" i="69"/>
  <c r="Z2746" i="69"/>
  <c r="Z2737" i="69"/>
  <c r="Z2661" i="69"/>
  <c r="Z2657" i="69"/>
  <c r="Z2653" i="69"/>
  <c r="Z2628" i="69"/>
  <c r="Z2620" i="69"/>
  <c r="Z2595" i="69"/>
  <c r="Z2591" i="69"/>
  <c r="Z2526" i="69"/>
  <c r="Z2868" i="69"/>
  <c r="Z2847" i="69"/>
  <c r="Z2825" i="69"/>
  <c r="Z2805" i="69"/>
  <c r="Z2767" i="69"/>
  <c r="Z2695" i="69"/>
  <c r="Z2674" i="69"/>
  <c r="Z2632" i="69"/>
  <c r="Z2616" i="69"/>
  <c r="Z2577" i="69"/>
  <c r="Z2575" i="69"/>
  <c r="Z2551" i="69"/>
  <c r="Z3568" i="69"/>
  <c r="Z3380" i="69"/>
  <c r="Z3338" i="69"/>
  <c r="Z3296" i="69"/>
  <c r="Z3231" i="69"/>
  <c r="Z3189" i="69"/>
  <c r="Z3147" i="69"/>
  <c r="Z3124" i="69"/>
  <c r="Z3110" i="69"/>
  <c r="Z3092" i="69"/>
  <c r="Z3083" i="69"/>
  <c r="Z3074" i="69"/>
  <c r="Z3070" i="69"/>
  <c r="Z3043" i="69"/>
  <c r="Z3026" i="69"/>
  <c r="Z3022" i="69"/>
  <c r="Z3018" i="69"/>
  <c r="Z2997" i="69"/>
  <c r="Z2979" i="69"/>
  <c r="Z2962" i="69"/>
  <c r="Z2958" i="69"/>
  <c r="Z2954" i="69"/>
  <c r="Z2933" i="69"/>
  <c r="Z2915" i="69"/>
  <c r="Z2898" i="69"/>
  <c r="Z2890" i="69"/>
  <c r="Z2869" i="69"/>
  <c r="Z2851" i="69"/>
  <c r="Z2834" i="69"/>
  <c r="Z2826" i="69"/>
  <c r="Z2817" i="69"/>
  <c r="Z2779" i="69"/>
  <c r="Z2754" i="69"/>
  <c r="Z2750" i="69"/>
  <c r="Z2729" i="69"/>
  <c r="Z2725" i="69"/>
  <c r="Z2700" i="69"/>
  <c r="Z2683" i="69"/>
  <c r="Z2559" i="69"/>
  <c r="Z2557" i="69"/>
  <c r="Z2809" i="69"/>
  <c r="Z2789" i="69"/>
  <c r="Z2784" i="69"/>
  <c r="Z2742" i="69"/>
  <c r="Z2721" i="69"/>
  <c r="Z2658" i="69"/>
  <c r="Z2655" i="69"/>
  <c r="Z2637" i="69"/>
  <c r="Z2617" i="69"/>
  <c r="Z2601" i="69"/>
  <c r="Z2596" i="69"/>
  <c r="Z2593" i="69"/>
  <c r="Z2558" i="69"/>
  <c r="Z2852" i="69"/>
  <c r="Z2831" i="69"/>
  <c r="Z2810" i="69"/>
  <c r="Z2751" i="69"/>
  <c r="Z2730" i="69"/>
  <c r="Z2625" i="69"/>
  <c r="Z3632" i="69"/>
  <c r="Z3440" i="69"/>
  <c r="Z3435" i="69"/>
  <c r="Z3381" i="69"/>
  <c r="Z3339" i="69"/>
  <c r="Z3316" i="69"/>
  <c r="Z3302" i="69"/>
  <c r="Z3274" i="69"/>
  <c r="Z3232" i="69"/>
  <c r="Z3167" i="69"/>
  <c r="Z3125" i="69"/>
  <c r="Z3098" i="69"/>
  <c r="BA80" i="79" s="1"/>
  <c r="Z3093" i="69"/>
  <c r="Z3044" i="69"/>
  <c r="Z3027" i="69"/>
  <c r="Z3010" i="69"/>
  <c r="Z3006" i="69"/>
  <c r="Z3002" i="69"/>
  <c r="Z2981" i="69"/>
  <c r="Z2963" i="69"/>
  <c r="Z2946" i="69"/>
  <c r="Z2942" i="69"/>
  <c r="Z2938" i="69"/>
  <c r="Z2917" i="69"/>
  <c r="Z2899" i="69"/>
  <c r="Z2882" i="69"/>
  <c r="Z2874" i="69"/>
  <c r="Z2853" i="69"/>
  <c r="Z2835" i="69"/>
  <c r="Z2818" i="69"/>
  <c r="Z2814" i="69"/>
  <c r="Z2772" i="69"/>
  <c r="Z2755" i="69"/>
  <c r="Z2747" i="69"/>
  <c r="Z2731" i="69"/>
  <c r="Z2726" i="69"/>
  <c r="Z2709" i="69"/>
  <c r="Z2701" i="69"/>
  <c r="Z2688" i="69"/>
  <c r="Z2684" i="69"/>
  <c r="Z2680" i="69"/>
  <c r="Z2646" i="69"/>
  <c r="Z2564" i="69"/>
  <c r="Z2562" i="69"/>
  <c r="Z2540" i="69"/>
  <c r="Z2435" i="69"/>
  <c r="Z2490" i="69"/>
  <c r="Z2202" i="69"/>
  <c r="Z2178" i="69"/>
  <c r="Z2144" i="69"/>
  <c r="Z2507" i="69"/>
  <c r="Z2454" i="69"/>
  <c r="Z2395" i="69"/>
  <c r="Z2341" i="69"/>
  <c r="Z2672" i="69"/>
  <c r="Z2512" i="69"/>
  <c r="Z2481" i="69"/>
  <c r="Z2433" i="69"/>
  <c r="Z2408" i="69"/>
  <c r="Z2387" i="69"/>
  <c r="Z2366" i="69"/>
  <c r="Z2362" i="69"/>
  <c r="Z2342" i="69"/>
  <c r="Z2264" i="69"/>
  <c r="Z2116" i="69"/>
  <c r="Z2215" i="69"/>
  <c r="Z2162" i="69"/>
  <c r="Z2149" i="69"/>
  <c r="Z2704" i="69"/>
  <c r="Z2560" i="69"/>
  <c r="Z2555" i="69"/>
  <c r="Z2531" i="69"/>
  <c r="Z2499" i="69"/>
  <c r="Z2455" i="69"/>
  <c r="Z2438" i="69"/>
  <c r="Z2400" i="69"/>
  <c r="Z2321" i="69"/>
  <c r="Z2309" i="69"/>
  <c r="Z2216" i="69"/>
  <c r="Z2207" i="69"/>
  <c r="Z2183" i="69"/>
  <c r="Z1864" i="69"/>
  <c r="Z2720" i="69"/>
  <c r="Z2522" i="69"/>
  <c r="Z2486" i="69"/>
  <c r="Z2469" i="69"/>
  <c r="Z2464" i="69"/>
  <c r="Z2272" i="69"/>
  <c r="Z2024" i="69"/>
  <c r="Z2736" i="69"/>
  <c r="Z2586" i="69"/>
  <c r="Z2541" i="69"/>
  <c r="Z2518" i="69"/>
  <c r="Z2504" i="69"/>
  <c r="Z2500" i="69"/>
  <c r="Z2473" i="69"/>
  <c r="Z2448" i="69"/>
  <c r="Z2430" i="69"/>
  <c r="BB80" i="79" s="1"/>
  <c r="Z2409" i="69"/>
  <c r="Z2363" i="69"/>
  <c r="Z2154" i="69"/>
  <c r="Z2752" i="69"/>
  <c r="Z2576" i="69"/>
  <c r="Z2571" i="69"/>
  <c r="Z2491" i="69"/>
  <c r="Z2426" i="69"/>
  <c r="Z2359" i="69"/>
  <c r="Z2326" i="69"/>
  <c r="Z2260" i="69"/>
  <c r="Z2175" i="69"/>
  <c r="Z2167" i="69"/>
  <c r="Z1832" i="69"/>
  <c r="Z2509" i="69"/>
  <c r="Z2478" i="69"/>
  <c r="Z2474" i="69"/>
  <c r="Z2439" i="69"/>
  <c r="Z2405" i="69"/>
  <c r="Z2351" i="69"/>
  <c r="Z2343" i="69"/>
  <c r="Z2327" i="69"/>
  <c r="Z2318" i="69"/>
  <c r="Z2314" i="69"/>
  <c r="Z2277" i="69"/>
  <c r="Z2228" i="69"/>
  <c r="Z2212" i="69"/>
  <c r="Z2204" i="69"/>
  <c r="Z2192" i="69"/>
  <c r="Z2168" i="69"/>
  <c r="Z2130" i="69"/>
  <c r="Z2064" i="69"/>
  <c r="Z1992" i="69"/>
  <c r="Z2523" i="69"/>
  <c r="Z2465" i="69"/>
  <c r="Z2452" i="69"/>
  <c r="Z2418" i="69"/>
  <c r="Z2397" i="69"/>
  <c r="Z2389" i="69"/>
  <c r="Z2372" i="69"/>
  <c r="Z2339" i="69"/>
  <c r="Z2306" i="69"/>
  <c r="Z2294" i="69"/>
  <c r="Z2265" i="69"/>
  <c r="Z2229" i="69"/>
  <c r="Z2163" i="69"/>
  <c r="Z2085" i="69"/>
  <c r="Z1726" i="69"/>
  <c r="Z2592" i="69"/>
  <c r="Z2587" i="69"/>
  <c r="Z2547" i="69"/>
  <c r="Z2528" i="69"/>
  <c r="Z2496" i="69"/>
  <c r="Z2483" i="69"/>
  <c r="Z2479" i="69"/>
  <c r="Z2431" i="69"/>
  <c r="Z2414" i="69"/>
  <c r="Z2368" i="69"/>
  <c r="Z2364" i="69"/>
  <c r="Z2269" i="69"/>
  <c r="Z2180" i="69"/>
  <c r="Z2151" i="69"/>
  <c r="Z2110" i="69"/>
  <c r="Z1983" i="69"/>
  <c r="Z1800" i="69"/>
  <c r="Z2538" i="69"/>
  <c r="Z2492" i="69"/>
  <c r="Z2488" i="69"/>
  <c r="Z2453" i="69"/>
  <c r="Z2440" i="69"/>
  <c r="Z2432" i="69"/>
  <c r="Z2410" i="69"/>
  <c r="Z2377" i="69"/>
  <c r="Z2356" i="69"/>
  <c r="Z2323" i="69"/>
  <c r="Z2286" i="69"/>
  <c r="Z2282" i="69"/>
  <c r="Z2274" i="69"/>
  <c r="Z2217" i="69"/>
  <c r="Z2094" i="69"/>
  <c r="Z1960" i="69"/>
  <c r="Z2608" i="69"/>
  <c r="Z2603" i="69"/>
  <c r="Z2515" i="69"/>
  <c r="Z2470" i="69"/>
  <c r="Z2457" i="69"/>
  <c r="Z2423" i="69"/>
  <c r="Z2402" i="69"/>
  <c r="Z2357" i="69"/>
  <c r="Z2344" i="69"/>
  <c r="Z2319" i="69"/>
  <c r="Z2185" i="69"/>
  <c r="Z2090" i="69"/>
  <c r="Z1768" i="69"/>
  <c r="Z2534" i="69"/>
  <c r="Z2506" i="69"/>
  <c r="Z2466" i="69"/>
  <c r="Z2436" i="69"/>
  <c r="Z2419" i="69"/>
  <c r="Z2403" i="69"/>
  <c r="Z2394" i="69"/>
  <c r="Z2390" i="69"/>
  <c r="Z2373" i="69"/>
  <c r="Z2119" i="69"/>
  <c r="Z1951" i="69"/>
  <c r="Z2624" i="69"/>
  <c r="Z2619" i="69"/>
  <c r="Z2520" i="69"/>
  <c r="Z2516" i="69"/>
  <c r="Z2502" i="69"/>
  <c r="Z2462" i="69"/>
  <c r="BB51" i="79" s="1"/>
  <c r="AJ51" i="79" s="1"/>
  <c r="R51" i="79" s="1"/>
  <c r="Z2449" i="69"/>
  <c r="Z2415" i="69"/>
  <c r="Z2369" i="69"/>
  <c r="Z2336" i="69"/>
  <c r="Z2328" i="69"/>
  <c r="Z2291" i="69"/>
  <c r="Z2226" i="69"/>
  <c r="Z2210" i="69"/>
  <c r="Z2120" i="69"/>
  <c r="Z2115" i="69"/>
  <c r="Z1928" i="69"/>
  <c r="Z2299" i="69"/>
  <c r="Z2284" i="69"/>
  <c r="Z2221" i="69"/>
  <c r="Z2125" i="69"/>
  <c r="Z2092" i="69"/>
  <c r="Z2059" i="69"/>
  <c r="Z2054" i="69"/>
  <c r="Z2017" i="69"/>
  <c r="Z1985" i="69"/>
  <c r="Z1953" i="69"/>
  <c r="Z1921" i="69"/>
  <c r="Z1889" i="69"/>
  <c r="Z1857" i="69"/>
  <c r="Z1825" i="69"/>
  <c r="Z1793" i="69"/>
  <c r="Z1761" i="69"/>
  <c r="Z1734" i="69"/>
  <c r="Z1688" i="69"/>
  <c r="Z1684" i="69"/>
  <c r="Z1653" i="69"/>
  <c r="Z1626" i="69"/>
  <c r="Z2380" i="69"/>
  <c r="Z2349" i="69"/>
  <c r="Z2289" i="69"/>
  <c r="Z2236" i="69"/>
  <c r="Z2173" i="69"/>
  <c r="Z2097" i="69"/>
  <c r="Z2050" i="69"/>
  <c r="Z2022" i="69"/>
  <c r="Z2018" i="69"/>
  <c r="Z1990" i="69"/>
  <c r="Z1986" i="69"/>
  <c r="Z1958" i="69"/>
  <c r="Z1954" i="69"/>
  <c r="Z1926" i="69"/>
  <c r="Z1894" i="69"/>
  <c r="Z1862" i="69"/>
  <c r="Z1830" i="69"/>
  <c r="Z1798" i="69"/>
  <c r="Z1766" i="69"/>
  <c r="Z1762" i="69"/>
  <c r="BF80" i="79" s="1"/>
  <c r="Z1730" i="69"/>
  <c r="Z1693" i="69"/>
  <c r="Z1689" i="69"/>
  <c r="Z1657" i="69"/>
  <c r="Z1622" i="69"/>
  <c r="Z1595" i="69"/>
  <c r="Z1586" i="69"/>
  <c r="Z1559" i="69"/>
  <c r="Z1550" i="69"/>
  <c r="Z1528" i="69"/>
  <c r="Z1484" i="69"/>
  <c r="Z1419" i="69"/>
  <c r="Z2251" i="69"/>
  <c r="Z2246" i="69"/>
  <c r="Z2241" i="69"/>
  <c r="Z2188" i="69"/>
  <c r="Z2140" i="69"/>
  <c r="Z2107" i="69"/>
  <c r="Z2102" i="69"/>
  <c r="Z2045" i="69"/>
  <c r="Z2027" i="69"/>
  <c r="Z2013" i="69"/>
  <c r="Z1995" i="69"/>
  <c r="Z1981" i="69"/>
  <c r="Z1963" i="69"/>
  <c r="Z1949" i="69"/>
  <c r="Z1931" i="69"/>
  <c r="Z1917" i="69"/>
  <c r="Z1899" i="69"/>
  <c r="Z1885" i="69"/>
  <c r="Z1867" i="69"/>
  <c r="Z1853" i="69"/>
  <c r="Z1835" i="69"/>
  <c r="Z1821" i="69"/>
  <c r="Z1803" i="69"/>
  <c r="Z1789" i="69"/>
  <c r="Z1771" i="69"/>
  <c r="Z1757" i="69"/>
  <c r="Z1739" i="69"/>
  <c r="Z1698" i="69"/>
  <c r="Z1662" i="69"/>
  <c r="Z1658" i="69"/>
  <c r="Z1631" i="69"/>
  <c r="Z1618" i="69"/>
  <c r="Z1587" i="69"/>
  <c r="Z1555" i="69"/>
  <c r="Z1520" i="69"/>
  <c r="Z1498" i="69"/>
  <c r="Z1489" i="69"/>
  <c r="Z1485" i="69"/>
  <c r="Z1453" i="69"/>
  <c r="Z1322" i="69"/>
  <c r="Z2396" i="69"/>
  <c r="Z2365" i="69"/>
  <c r="Z2315" i="69"/>
  <c r="Z2203" i="69"/>
  <c r="Z2198" i="69"/>
  <c r="Z2193" i="69"/>
  <c r="Z2145" i="69"/>
  <c r="Z2098" i="69"/>
  <c r="Z2023" i="69"/>
  <c r="Z1991" i="69"/>
  <c r="Z1959" i="69"/>
  <c r="BF76" i="79" s="1"/>
  <c r="Z1927" i="69"/>
  <c r="Z1895" i="69"/>
  <c r="Z1863" i="69"/>
  <c r="Z1831" i="69"/>
  <c r="Z1799" i="69"/>
  <c r="Z1767" i="69"/>
  <c r="Z1694" i="69"/>
  <c r="Z1667" i="69"/>
  <c r="Z1600" i="69"/>
  <c r="Z1591" i="69"/>
  <c r="Z1564" i="69"/>
  <c r="Z1556" i="69"/>
  <c r="Z1494" i="69"/>
  <c r="Z1424" i="69"/>
  <c r="Z1421" i="69"/>
  <c r="Z1420" i="69"/>
  <c r="Z1323" i="69"/>
  <c r="Z2300" i="69"/>
  <c r="Z2285" i="69"/>
  <c r="Z2155" i="69"/>
  <c r="Z2150" i="69"/>
  <c r="Z2093" i="69"/>
  <c r="Z2060" i="69"/>
  <c r="Z2032" i="69"/>
  <c r="Z2000" i="69"/>
  <c r="Z1968" i="69"/>
  <c r="Z1936" i="69"/>
  <c r="Z1922" i="69"/>
  <c r="Z1904" i="69"/>
  <c r="Z1890" i="69"/>
  <c r="Z1872" i="69"/>
  <c r="Z1858" i="69"/>
  <c r="Z1840" i="69"/>
  <c r="Z1826" i="69"/>
  <c r="Z1808" i="69"/>
  <c r="Z1794" i="69"/>
  <c r="BF51" i="79" s="1"/>
  <c r="AN51" i="79" s="1"/>
  <c r="V51" i="79" s="1"/>
  <c r="Z1776" i="69"/>
  <c r="Z1735" i="69"/>
  <c r="Z1703" i="69"/>
  <c r="Z1663" i="69"/>
  <c r="Z1654" i="69"/>
  <c r="Z1627" i="69"/>
  <c r="Z1534" i="69"/>
  <c r="Z1455" i="69"/>
  <c r="Z1454" i="69"/>
  <c r="Z2412" i="69"/>
  <c r="Z2381" i="69"/>
  <c r="Z2237" i="69"/>
  <c r="Z2146" i="69"/>
  <c r="Z2065" i="69"/>
  <c r="Z2028" i="69"/>
  <c r="Z1996" i="69"/>
  <c r="Z1964" i="69"/>
  <c r="Z1932" i="69"/>
  <c r="Z1900" i="69"/>
  <c r="Z1868" i="69"/>
  <c r="Z1836" i="69"/>
  <c r="Z1804" i="69"/>
  <c r="BF54" i="79" s="1"/>
  <c r="Z1772" i="69"/>
  <c r="Z1731" i="69"/>
  <c r="Z1708" i="69"/>
  <c r="Z1699" i="69"/>
  <c r="Z1596" i="69"/>
  <c r="Z1560" i="69"/>
  <c r="Z1551" i="69"/>
  <c r="Z1529" i="69"/>
  <c r="Z1525" i="69"/>
  <c r="Z1521" i="69"/>
  <c r="Z1458" i="69"/>
  <c r="Z2331" i="69"/>
  <c r="Z2252" i="69"/>
  <c r="Z2189" i="69"/>
  <c r="Z2141" i="69"/>
  <c r="Z2108" i="69"/>
  <c r="Z2075" i="69"/>
  <c r="Z2070" i="69"/>
  <c r="Z1740" i="69"/>
  <c r="Z1632" i="69"/>
  <c r="Z1597" i="69"/>
  <c r="Z1530" i="69"/>
  <c r="Z1499" i="69"/>
  <c r="Z1425" i="69"/>
  <c r="Z2066" i="69"/>
  <c r="Z1745" i="69"/>
  <c r="Z1741" i="69"/>
  <c r="Z1713" i="69"/>
  <c r="Z1672" i="69"/>
  <c r="Z1668" i="69"/>
  <c r="Z1641" i="69"/>
  <c r="Z1637" i="69"/>
  <c r="Z1628" i="69"/>
  <c r="Z1601" i="69"/>
  <c r="Z1565" i="69"/>
  <c r="Z1539" i="69"/>
  <c r="Z1504" i="69"/>
  <c r="Z1500" i="69"/>
  <c r="Z1463" i="69"/>
  <c r="Z2444" i="69"/>
  <c r="Z2301" i="69"/>
  <c r="Z2219" i="69"/>
  <c r="Z2214" i="69"/>
  <c r="Z2209" i="69"/>
  <c r="Z2156" i="69"/>
  <c r="Z2123" i="69"/>
  <c r="Z2118" i="69"/>
  <c r="Z2061" i="69"/>
  <c r="Z2033" i="69"/>
  <c r="Z2001" i="69"/>
  <c r="Z1969" i="69"/>
  <c r="Z1937" i="69"/>
  <c r="Z1905" i="69"/>
  <c r="Z1873" i="69"/>
  <c r="Z1841" i="69"/>
  <c r="Z1809" i="69"/>
  <c r="Z1777" i="69"/>
  <c r="Z1750" i="69"/>
  <c r="Z1709" i="69"/>
  <c r="Z1669" i="69"/>
  <c r="Z1606" i="69"/>
  <c r="Z1602" i="69"/>
  <c r="Z1570" i="69"/>
  <c r="Z1566" i="69"/>
  <c r="Z1526" i="69"/>
  <c r="Z1459" i="69"/>
  <c r="Z1427" i="69"/>
  <c r="Z2460" i="69"/>
  <c r="Z2413" i="69"/>
  <c r="Z2347" i="69"/>
  <c r="Z2171" i="69"/>
  <c r="Z2166" i="69"/>
  <c r="Z2161" i="69"/>
  <c r="Z2114" i="69"/>
  <c r="Z2038" i="69"/>
  <c r="Z2034" i="69"/>
  <c r="Z2006" i="69"/>
  <c r="Z2002" i="69"/>
  <c r="Z1974" i="69"/>
  <c r="Z1970" i="69"/>
  <c r="Z1942" i="69"/>
  <c r="Z1910" i="69"/>
  <c r="Z1878" i="69"/>
  <c r="Z1846" i="69"/>
  <c r="Z1814" i="69"/>
  <c r="Z1782" i="69"/>
  <c r="Z1778" i="69"/>
  <c r="Z1746" i="69"/>
  <c r="Z1700" i="69"/>
  <c r="Z1677" i="69"/>
  <c r="Z1664" i="69"/>
  <c r="Z1638" i="69"/>
  <c r="Z1561" i="69"/>
  <c r="Z1513" i="69"/>
  <c r="Z1509" i="69"/>
  <c r="Z1468" i="69"/>
  <c r="Z1460" i="69"/>
  <c r="BD51" i="79" s="1"/>
  <c r="AL51" i="79" s="1"/>
  <c r="T51" i="79" s="1"/>
  <c r="Z1335" i="69"/>
  <c r="Z2476" i="69"/>
  <c r="Z2332" i="69"/>
  <c r="Z2253" i="69"/>
  <c r="Z2109" i="69"/>
  <c r="Z2076" i="69"/>
  <c r="Z2043" i="69"/>
  <c r="Z2029" i="69"/>
  <c r="Z2011" i="69"/>
  <c r="Z1997" i="69"/>
  <c r="Z1979" i="69"/>
  <c r="Z1965" i="69"/>
  <c r="Z1947" i="69"/>
  <c r="Z1933" i="69"/>
  <c r="Z1915" i="69"/>
  <c r="Z1901" i="69"/>
  <c r="Z1883" i="69"/>
  <c r="Z1869" i="69"/>
  <c r="Z1851" i="69"/>
  <c r="Z1837" i="69"/>
  <c r="Z1819" i="69"/>
  <c r="Z1805" i="69"/>
  <c r="Z1773" i="69"/>
  <c r="Z1673" i="69"/>
  <c r="Z1633" i="69"/>
  <c r="Z1611" i="69"/>
  <c r="Z1575" i="69"/>
  <c r="Z1535" i="69"/>
  <c r="Z1434" i="69"/>
  <c r="Z2317" i="69"/>
  <c r="Z2268" i="69"/>
  <c r="Z2205" i="69"/>
  <c r="Z2081" i="69"/>
  <c r="Z2007" i="69"/>
  <c r="Z1975" i="69"/>
  <c r="Z1943" i="69"/>
  <c r="Z1911" i="69"/>
  <c r="Z1879" i="69"/>
  <c r="Z1847" i="69"/>
  <c r="Z1815" i="69"/>
  <c r="Z1783" i="69"/>
  <c r="Z1751" i="69"/>
  <c r="Z1714" i="69"/>
  <c r="Z1642" i="69"/>
  <c r="Z1616" i="69"/>
  <c r="Z1580" i="69"/>
  <c r="Z1571" i="69"/>
  <c r="Z1544" i="69"/>
  <c r="Z1540" i="69"/>
  <c r="Z1505" i="69"/>
  <c r="Z1464" i="69"/>
  <c r="Z1430" i="69"/>
  <c r="Z1393" i="69"/>
  <c r="Z2283" i="69"/>
  <c r="Z2278" i="69"/>
  <c r="Z2273" i="69"/>
  <c r="Z2220" i="69"/>
  <c r="Z2157" i="69"/>
  <c r="Z2124" i="69"/>
  <c r="Z2091" i="69"/>
  <c r="Z2086" i="69"/>
  <c r="Z2039" i="69"/>
  <c r="Z2016" i="69"/>
  <c r="Z1984" i="69"/>
  <c r="Z1952" i="69"/>
  <c r="Z1938" i="69"/>
  <c r="Z1920" i="69"/>
  <c r="Z1906" i="69"/>
  <c r="Z1888" i="69"/>
  <c r="Z1874" i="69"/>
  <c r="Z1856" i="69"/>
  <c r="Z1842" i="69"/>
  <c r="Z1824" i="69"/>
  <c r="Z1810" i="69"/>
  <c r="Z1792" i="69"/>
  <c r="Z1760" i="69"/>
  <c r="Z1647" i="69"/>
  <c r="Z1612" i="69"/>
  <c r="Z1439" i="69"/>
  <c r="Z2348" i="69"/>
  <c r="Z2235" i="69"/>
  <c r="Z2230" i="69"/>
  <c r="Z2225" i="69"/>
  <c r="Z2172" i="69"/>
  <c r="Z2129" i="69"/>
  <c r="Z2082" i="69"/>
  <c r="Z2012" i="69"/>
  <c r="Z1980" i="69"/>
  <c r="Z1948" i="69"/>
  <c r="Z1916" i="69"/>
  <c r="Z1884" i="69"/>
  <c r="Z1852" i="69"/>
  <c r="Z1820" i="69"/>
  <c r="Z1788" i="69"/>
  <c r="Z1756" i="69"/>
  <c r="Z1724" i="69"/>
  <c r="Z1683" i="69"/>
  <c r="Z1678" i="69"/>
  <c r="Z1656" i="69"/>
  <c r="Z1621" i="69"/>
  <c r="Z1585" i="69"/>
  <c r="Z1549" i="69"/>
  <c r="Z1536" i="69"/>
  <c r="Z1514" i="69"/>
  <c r="Z1510" i="69"/>
  <c r="Z1483" i="69"/>
  <c r="Z1469" i="69"/>
  <c r="Z1356" i="69"/>
  <c r="Z2333" i="69"/>
  <c r="Z2187" i="69"/>
  <c r="Z2182" i="69"/>
  <c r="Z2177" i="69"/>
  <c r="Z2077" i="69"/>
  <c r="Z2044" i="69"/>
  <c r="Z1729" i="69"/>
  <c r="Z1679" i="69"/>
  <c r="Z1674" i="69"/>
  <c r="Z1648" i="69"/>
  <c r="Z1581" i="69"/>
  <c r="Z1474" i="69"/>
  <c r="Z1470" i="69"/>
  <c r="BD54" i="79" s="1"/>
  <c r="Z1444" i="69"/>
  <c r="Z1415" i="69"/>
  <c r="Z1400" i="69"/>
  <c r="Z1383" i="69"/>
  <c r="Z1373" i="69"/>
  <c r="Z1342" i="69"/>
  <c r="Z1316" i="69"/>
  <c r="Z1282" i="69"/>
  <c r="Z1223" i="69"/>
  <c r="Z1124" i="69"/>
  <c r="Z1047" i="69"/>
  <c r="Z1224" i="69"/>
  <c r="Z1178" i="69"/>
  <c r="Z1125" i="69"/>
  <c r="Z1101" i="69"/>
  <c r="Z1048" i="69"/>
  <c r="Z1448" i="69"/>
  <c r="Z1429" i="69"/>
  <c r="Z1347" i="69"/>
  <c r="Z1334" i="69"/>
  <c r="Z1321" i="69"/>
  <c r="Z1308" i="69"/>
  <c r="Z1392" i="69"/>
  <c r="Z1388" i="69"/>
  <c r="Z1274" i="69"/>
  <c r="Z1236" i="69"/>
  <c r="Z1129" i="69"/>
  <c r="Z1106" i="69"/>
  <c r="Z1053" i="69"/>
  <c r="Z1379" i="69"/>
  <c r="Z1326" i="69"/>
  <c r="Z1300" i="69"/>
  <c r="Z1287" i="69"/>
  <c r="Z1229" i="69"/>
  <c r="Z1228" i="69"/>
  <c r="Z1183" i="69"/>
  <c r="Z1150" i="69"/>
  <c r="Z1130" i="69"/>
  <c r="Z1022" i="69"/>
  <c r="Z1352" i="69"/>
  <c r="Z1339" i="69"/>
  <c r="Z1313" i="69"/>
  <c r="Z1241" i="69"/>
  <c r="Z1208" i="69"/>
  <c r="Z1159" i="69"/>
  <c r="Z1366" i="69"/>
  <c r="Z1357" i="69"/>
  <c r="Z1331" i="69"/>
  <c r="Z1279" i="69"/>
  <c r="Z1250" i="69"/>
  <c r="Z1176" i="69"/>
  <c r="Z1109" i="69"/>
  <c r="Z1704" i="69"/>
  <c r="Z1607" i="69"/>
  <c r="Z1576" i="69"/>
  <c r="Z1495" i="69"/>
  <c r="Z1490" i="69"/>
  <c r="Z1440" i="69"/>
  <c r="Z1435" i="69"/>
  <c r="Z1431" i="69"/>
  <c r="Z1416" i="69"/>
  <c r="Z1384" i="69"/>
  <c r="Z1362" i="69"/>
  <c r="Z1318" i="69"/>
  <c r="Z1305" i="69"/>
  <c r="Z1292" i="69"/>
  <c r="Z1271" i="69"/>
  <c r="Z1267" i="69"/>
  <c r="Z1213" i="69"/>
  <c r="Z1188" i="69"/>
  <c r="Z1160" i="69"/>
  <c r="Z1134" i="69"/>
  <c r="Z1060" i="69"/>
  <c r="Z1015" i="69"/>
  <c r="Z967" i="69"/>
  <c r="Z1720" i="69"/>
  <c r="Z1480" i="69"/>
  <c r="Z1426" i="69"/>
  <c r="Z1371" i="69"/>
  <c r="Z1284" i="69"/>
  <c r="Z1263" i="69"/>
  <c r="Z1246" i="69"/>
  <c r="Z1233" i="69"/>
  <c r="Z1225" i="69"/>
  <c r="Z1221" i="69"/>
  <c r="Z1135" i="69"/>
  <c r="Z1097" i="69"/>
  <c r="Z1061" i="69"/>
  <c r="Z968" i="69"/>
  <c r="Z932" i="69"/>
  <c r="Z883" i="69"/>
  <c r="Z863" i="69"/>
  <c r="Z1736" i="69"/>
  <c r="Z1623" i="69"/>
  <c r="Z1592" i="69"/>
  <c r="Z1399" i="69"/>
  <c r="Z1389" i="69"/>
  <c r="Z1358" i="69"/>
  <c r="Z1349" i="69"/>
  <c r="Z1336" i="69"/>
  <c r="Z1332" i="69"/>
  <c r="Z1310" i="69"/>
  <c r="Z1259" i="69"/>
  <c r="Z1255" i="69"/>
  <c r="Z1209" i="69"/>
  <c r="Z1155" i="69"/>
  <c r="Z1151" i="69"/>
  <c r="Z1752" i="69"/>
  <c r="Z1511" i="69"/>
  <c r="Z1506" i="69"/>
  <c r="Z1403" i="69"/>
  <c r="Z1394" i="69"/>
  <c r="Z1376" i="69"/>
  <c r="Z1372" i="69"/>
  <c r="Z1367" i="69"/>
  <c r="Z1345" i="69"/>
  <c r="Z1272" i="69"/>
  <c r="Z1238" i="69"/>
  <c r="Z1205" i="69"/>
  <c r="Z1090" i="69"/>
  <c r="Z1036" i="69"/>
  <c r="Z970" i="69"/>
  <c r="Z1639" i="69"/>
  <c r="Z1608" i="69"/>
  <c r="Z1496" i="69"/>
  <c r="Z1408" i="69"/>
  <c r="Z1328" i="69"/>
  <c r="Z1298" i="69"/>
  <c r="Z1289" i="69"/>
  <c r="Z1285" i="69"/>
  <c r="Z1251" i="69"/>
  <c r="Z1189" i="69"/>
  <c r="Z1181" i="69"/>
  <c r="Z1131" i="69"/>
  <c r="Z1102" i="69"/>
  <c r="Z975" i="69"/>
  <c r="Z958" i="69"/>
  <c r="Z1413" i="69"/>
  <c r="Z1381" i="69"/>
  <c r="Z1363" i="69"/>
  <c r="Z1346" i="69"/>
  <c r="Z1341" i="69"/>
  <c r="Z1337" i="69"/>
  <c r="Z1324" i="69"/>
  <c r="Z1315" i="69"/>
  <c r="Z1311" i="69"/>
  <c r="Z1264" i="69"/>
  <c r="Z1243" i="69"/>
  <c r="Z1230" i="69"/>
  <c r="Z1226" i="69"/>
  <c r="Z1214" i="69"/>
  <c r="Z1066" i="69"/>
  <c r="Z1058" i="69"/>
  <c r="Z937" i="69"/>
  <c r="Z921" i="69"/>
  <c r="Z1655" i="69"/>
  <c r="Z1624" i="69"/>
  <c r="Z1527" i="69"/>
  <c r="Z1522" i="69"/>
  <c r="Z1447" i="69"/>
  <c r="Z1432" i="69"/>
  <c r="Z1395" i="69"/>
  <c r="Z1350" i="69"/>
  <c r="Z1333" i="69"/>
  <c r="Z1281" i="69"/>
  <c r="Z1256" i="69"/>
  <c r="Z1173" i="69"/>
  <c r="Z1156" i="69"/>
  <c r="Z1119" i="69"/>
  <c r="Z1095" i="69"/>
  <c r="Z1042" i="69"/>
  <c r="Z1010" i="69"/>
  <c r="Z930" i="69"/>
  <c r="Z1512" i="69"/>
  <c r="Z1442" i="69"/>
  <c r="Z1368" i="69"/>
  <c r="Z1325" i="69"/>
  <c r="Z1320" i="69"/>
  <c r="Z1307" i="69"/>
  <c r="Z1304" i="69"/>
  <c r="Z1299" i="69"/>
  <c r="Z1294" i="69"/>
  <c r="Z1290" i="69"/>
  <c r="Z1277" i="69"/>
  <c r="Z1240" i="69"/>
  <c r="Z1210" i="69"/>
  <c r="Z1198" i="69"/>
  <c r="Z1194" i="69"/>
  <c r="Z1111" i="69"/>
  <c r="Z1107" i="69"/>
  <c r="Z1096" i="69"/>
  <c r="Z1082" i="69"/>
  <c r="Z963" i="69"/>
  <c r="Z1034" i="69"/>
  <c r="Z972" i="69"/>
  <c r="Z939" i="69"/>
  <c r="Z982" i="69"/>
  <c r="Z977" i="69"/>
  <c r="Z944" i="69"/>
  <c r="Z892" i="69"/>
  <c r="Z874" i="69"/>
  <c r="Z860" i="69"/>
  <c r="Z842" i="69"/>
  <c r="Z810" i="69"/>
  <c r="Z778" i="69"/>
  <c r="Z742" i="69"/>
  <c r="Z715" i="69"/>
  <c r="Z662" i="69"/>
  <c r="Z649" i="69"/>
  <c r="Z539" i="69"/>
  <c r="Z510" i="69"/>
  <c r="Z1196" i="69"/>
  <c r="Z1132" i="69"/>
  <c r="Z1068" i="69"/>
  <c r="Z1020" i="69"/>
  <c r="Z987" i="69"/>
  <c r="Z954" i="69"/>
  <c r="Z902" i="69"/>
  <c r="Z897" i="69"/>
  <c r="Z888" i="69"/>
  <c r="Z865" i="69"/>
  <c r="Z833" i="69"/>
  <c r="Z801" i="69"/>
  <c r="Z769" i="69"/>
  <c r="Z623" i="69"/>
  <c r="BC76" i="79" s="1"/>
  <c r="Z585" i="69"/>
  <c r="Z502" i="69"/>
  <c r="Z458" i="69"/>
  <c r="BC51" i="79" s="1"/>
  <c r="AK51" i="79" s="1"/>
  <c r="S51" i="79" s="1"/>
  <c r="Z1206" i="69"/>
  <c r="Z1201" i="69"/>
  <c r="Z1152" i="69"/>
  <c r="Z1142" i="69"/>
  <c r="Z1137" i="69"/>
  <c r="Z1088" i="69"/>
  <c r="Z1078" i="69"/>
  <c r="Z1073" i="69"/>
  <c r="Z1030" i="69"/>
  <c r="Z1025" i="69"/>
  <c r="Z992" i="69"/>
  <c r="Z870" i="69"/>
  <c r="Z838" i="69"/>
  <c r="Z806" i="69"/>
  <c r="Z774" i="69"/>
  <c r="Z747" i="69"/>
  <c r="Z720" i="69"/>
  <c r="Z702" i="69"/>
  <c r="Z698" i="69"/>
  <c r="Z619" i="69"/>
  <c r="Z606" i="69"/>
  <c r="Z586" i="69"/>
  <c r="Z523" i="69"/>
  <c r="Z511" i="69"/>
  <c r="Z494" i="69"/>
  <c r="Z1035" i="69"/>
  <c r="Z1002" i="69"/>
  <c r="Z940" i="69"/>
  <c r="Z907" i="69"/>
  <c r="Z725" i="69"/>
  <c r="Z689" i="69"/>
  <c r="Z667" i="69"/>
  <c r="Z654" i="69"/>
  <c r="Z650" i="69"/>
  <c r="Z598" i="69"/>
  <c r="Z565" i="69"/>
  <c r="Z478" i="69"/>
  <c r="Z1222" i="69"/>
  <c r="Z1040" i="69"/>
  <c r="Z950" i="69"/>
  <c r="Z945" i="69"/>
  <c r="Z912" i="69"/>
  <c r="Z875" i="69"/>
  <c r="Z843" i="69"/>
  <c r="Z811" i="69"/>
  <c r="Z779" i="69"/>
  <c r="Z752" i="69"/>
  <c r="Z744" i="69"/>
  <c r="Z734" i="69"/>
  <c r="Z730" i="69"/>
  <c r="Z716" i="69"/>
  <c r="Z694" i="69"/>
  <c r="Z677" i="69"/>
  <c r="Z641" i="69"/>
  <c r="Z629" i="69"/>
  <c r="Z577" i="69"/>
  <c r="Z569" i="69"/>
  <c r="Z540" i="69"/>
  <c r="Z507" i="69"/>
  <c r="Z495" i="69"/>
  <c r="Z462" i="69"/>
  <c r="Z1212" i="69"/>
  <c r="Z1148" i="69"/>
  <c r="Z1084" i="69"/>
  <c r="Z988" i="69"/>
  <c r="Z955" i="69"/>
  <c r="Z922" i="69"/>
  <c r="Z880" i="69"/>
  <c r="Z848" i="69"/>
  <c r="Z816" i="69"/>
  <c r="Z784" i="69"/>
  <c r="Z757" i="69"/>
  <c r="Z681" i="69"/>
  <c r="Z672" i="69"/>
  <c r="Z646" i="69"/>
  <c r="Z633" i="69"/>
  <c r="Z624" i="69"/>
  <c r="Z590" i="69"/>
  <c r="Z570" i="69"/>
  <c r="Z549" i="69"/>
  <c r="Z479" i="69"/>
  <c r="Z960" i="69"/>
  <c r="Z885" i="69"/>
  <c r="Z853" i="69"/>
  <c r="Z821" i="69"/>
  <c r="Z789" i="69"/>
  <c r="Z776" i="69"/>
  <c r="Z766" i="69"/>
  <c r="Z762" i="69"/>
  <c r="Z748" i="69"/>
  <c r="Z721" i="69"/>
  <c r="Z620" i="69"/>
  <c r="Z607" i="69"/>
  <c r="Z603" i="69"/>
  <c r="Z582" i="69"/>
  <c r="Z561" i="69"/>
  <c r="Z553" i="69"/>
  <c r="Z528" i="69"/>
  <c r="Z524" i="69"/>
  <c r="Z491" i="69"/>
  <c r="Z463" i="69"/>
  <c r="Z726" i="69"/>
  <c r="Z699" i="69"/>
  <c r="Z668" i="69"/>
  <c r="Z664" i="69"/>
  <c r="Z655" i="69"/>
  <c r="Z591" i="69"/>
  <c r="Z554" i="69"/>
  <c r="Z533" i="69"/>
  <c r="Z517" i="69"/>
  <c r="Z475" i="69"/>
  <c r="Z1254" i="69"/>
  <c r="Z1051" i="69"/>
  <c r="Z1046" i="69"/>
  <c r="Z1041" i="69"/>
  <c r="Z1008" i="69"/>
  <c r="AB1008" i="69" s="1"/>
  <c r="AC1008" i="69" s="1"/>
  <c r="Z918" i="69"/>
  <c r="Z913" i="69"/>
  <c r="Z904" i="69"/>
  <c r="Z890" i="69"/>
  <c r="Z876" i="69"/>
  <c r="Z858" i="69"/>
  <c r="Z844" i="69"/>
  <c r="Z826" i="69"/>
  <c r="Z812" i="69"/>
  <c r="Z794" i="69"/>
  <c r="Z780" i="69"/>
  <c r="Z753" i="69"/>
  <c r="Z696" i="69"/>
  <c r="Z686" i="69"/>
  <c r="Z682" i="69"/>
  <c r="Z651" i="69"/>
  <c r="Z638" i="69"/>
  <c r="Z634" i="69"/>
  <c r="Z595" i="69"/>
  <c r="Z574" i="69"/>
  <c r="Z545" i="69"/>
  <c r="Z537" i="69"/>
  <c r="Z512" i="69"/>
  <c r="Z508" i="69"/>
  <c r="Z504" i="69"/>
  <c r="Z459" i="69"/>
  <c r="Z1244" i="69"/>
  <c r="Z1164" i="69"/>
  <c r="Z1100" i="69"/>
  <c r="Z1056" i="69"/>
  <c r="Z1018" i="69"/>
  <c r="Z956" i="69"/>
  <c r="Z923" i="69"/>
  <c r="Z881" i="69"/>
  <c r="Z872" i="69"/>
  <c r="Z849" i="69"/>
  <c r="Z840" i="69"/>
  <c r="Z817" i="69"/>
  <c r="Z808" i="69"/>
  <c r="Z785" i="69"/>
  <c r="Z758" i="69"/>
  <c r="Z731" i="69"/>
  <c r="Z704" i="69"/>
  <c r="Z673" i="69"/>
  <c r="Z625" i="69"/>
  <c r="Z613" i="69"/>
  <c r="Z587" i="69"/>
  <c r="Z566" i="69"/>
  <c r="Z538" i="69"/>
  <c r="Z501" i="69"/>
  <c r="Z443" i="69"/>
  <c r="Z1270" i="69"/>
  <c r="Z1184" i="69"/>
  <c r="Z1174" i="69"/>
  <c r="Z1169" i="69"/>
  <c r="Z1120" i="69"/>
  <c r="Z1110" i="69"/>
  <c r="Z1105" i="69"/>
  <c r="Z966" i="69"/>
  <c r="Z961" i="69"/>
  <c r="Z928" i="69"/>
  <c r="Z886" i="69"/>
  <c r="Z854" i="69"/>
  <c r="Z822" i="69"/>
  <c r="Z790" i="69"/>
  <c r="Z709" i="69"/>
  <c r="Z678" i="69"/>
  <c r="Z661" i="69"/>
  <c r="Z630" i="69"/>
  <c r="Z617" i="69"/>
  <c r="Z608" i="69"/>
  <c r="Z604" i="69"/>
  <c r="Z600" i="69"/>
  <c r="Z575" i="69"/>
  <c r="Z558" i="69"/>
  <c r="Z529" i="69"/>
  <c r="Z521" i="69"/>
  <c r="Z496" i="69"/>
  <c r="Z492" i="69"/>
  <c r="Z1260" i="69"/>
  <c r="Z1004" i="69"/>
  <c r="Z971" i="69"/>
  <c r="Z938" i="69"/>
  <c r="Z763" i="69"/>
  <c r="Z736" i="69"/>
  <c r="Z728" i="69"/>
  <c r="Z718" i="69"/>
  <c r="Z714" i="69"/>
  <c r="Z700" i="69"/>
  <c r="Z665" i="69"/>
  <c r="Z656" i="69"/>
  <c r="Z579" i="69"/>
  <c r="Z550" i="69"/>
  <c r="Z522" i="69"/>
  <c r="Z485" i="69"/>
  <c r="Z480" i="69"/>
  <c r="Z476" i="69"/>
  <c r="Z1286" i="69"/>
  <c r="Z1052" i="69"/>
  <c r="Z1014" i="69"/>
  <c r="Z1009" i="69"/>
  <c r="Z976" i="69"/>
  <c r="Z891" i="69"/>
  <c r="Z859" i="69"/>
  <c r="Z827" i="69"/>
  <c r="Z795" i="69"/>
  <c r="Z741" i="69"/>
  <c r="Z652" i="69"/>
  <c r="Z648" i="69"/>
  <c r="Z639" i="69"/>
  <c r="Z571" i="69"/>
  <c r="Z559" i="69"/>
  <c r="Z542" i="69"/>
  <c r="Z513" i="69"/>
  <c r="Z505" i="69"/>
  <c r="Z469" i="69"/>
  <c r="Z464" i="69"/>
  <c r="Z460" i="69"/>
  <c r="Z1302" i="69"/>
  <c r="Z1276" i="69"/>
  <c r="Z1180" i="69"/>
  <c r="Z1116" i="69"/>
  <c r="Z1067" i="69"/>
  <c r="Z1062" i="69"/>
  <c r="Z1057" i="69"/>
  <c r="Z1019" i="69"/>
  <c r="BG47" i="79" s="1"/>
  <c r="Z986" i="69"/>
  <c r="Z924" i="69"/>
  <c r="Z896" i="69"/>
  <c r="Z864" i="69"/>
  <c r="Z832" i="69"/>
  <c r="Z800" i="69"/>
  <c r="Z768" i="69"/>
  <c r="Z760" i="69"/>
  <c r="AZ80" i="79" s="1"/>
  <c r="Z750" i="69"/>
  <c r="Z746" i="69"/>
  <c r="Z732" i="69"/>
  <c r="Z705" i="69"/>
  <c r="Z683" i="69"/>
  <c r="Z635" i="69"/>
  <c r="Z622" i="69"/>
  <c r="Z592" i="69"/>
  <c r="Z588" i="69"/>
  <c r="Z584" i="69"/>
  <c r="Z534" i="69"/>
  <c r="Z448" i="69"/>
  <c r="Z444" i="69"/>
  <c r="Z1200" i="69"/>
  <c r="Z1190" i="69"/>
  <c r="Z1185" i="69"/>
  <c r="Z1136" i="69"/>
  <c r="BG54" i="79" s="1"/>
  <c r="Z1126" i="69"/>
  <c r="BG51" i="79" s="1"/>
  <c r="AO51" i="79" s="1"/>
  <c r="W51" i="79" s="1"/>
  <c r="Z1121" i="69"/>
  <c r="Z1072" i="69"/>
  <c r="Z1024" i="69"/>
  <c r="Z934" i="69"/>
  <c r="Z929" i="69"/>
  <c r="Z869" i="69"/>
  <c r="Z837" i="69"/>
  <c r="Z805" i="69"/>
  <c r="Z792" i="69"/>
  <c r="AZ51" i="79" s="1"/>
  <c r="AH51" i="79" s="1"/>
  <c r="P51" i="79" s="1"/>
  <c r="Z773" i="69"/>
  <c r="Z710" i="69"/>
  <c r="Z693" i="69"/>
  <c r="Z680" i="69"/>
  <c r="Z670" i="69"/>
  <c r="Z666" i="69"/>
  <c r="Z609" i="69"/>
  <c r="Z601" i="69"/>
  <c r="Z563" i="69"/>
  <c r="Z555" i="69"/>
  <c r="Z543" i="69"/>
  <c r="Z526" i="69"/>
  <c r="Z497" i="69"/>
  <c r="Z489" i="69"/>
  <c r="BI65" i="79" l="1"/>
  <c r="AQ65" i="79" s="1"/>
  <c r="Y65" i="79" s="1"/>
  <c r="BL65" i="79"/>
  <c r="AT65" i="79" s="1"/>
  <c r="AB65" i="79" s="1"/>
  <c r="BD65" i="79"/>
  <c r="AX75" i="79"/>
  <c r="G22" i="72"/>
  <c r="H22" i="72" s="1"/>
  <c r="AZ52" i="79"/>
  <c r="AH52" i="79" s="1"/>
  <c r="P52" i="79" s="1"/>
  <c r="BK85" i="79"/>
  <c r="AS85" i="79" s="1"/>
  <c r="AA85" i="79" s="1"/>
  <c r="BC85" i="79"/>
  <c r="AK85" i="79" s="1"/>
  <c r="S85" i="79" s="1"/>
  <c r="BA85" i="79"/>
  <c r="AI85" i="79" s="1"/>
  <c r="Q85" i="79" s="1"/>
  <c r="BJ52" i="79"/>
  <c r="AR52" i="79" s="1"/>
  <c r="Z52" i="79" s="1"/>
  <c r="AZ85" i="79"/>
  <c r="AH85" i="79" s="1"/>
  <c r="P85" i="79" s="1"/>
  <c r="BF85" i="79"/>
  <c r="AN85" i="79" s="1"/>
  <c r="V85" i="79" s="1"/>
  <c r="BL86" i="79"/>
  <c r="AT86" i="79" s="1"/>
  <c r="AB86" i="79" s="1"/>
  <c r="BJ85" i="79"/>
  <c r="AR85" i="79" s="1"/>
  <c r="Z85" i="79" s="1"/>
  <c r="BE85" i="79"/>
  <c r="AM85" i="79" s="1"/>
  <c r="U85" i="79" s="1"/>
  <c r="AZ86" i="79"/>
  <c r="AH86" i="79" s="1"/>
  <c r="P86" i="79" s="1"/>
  <c r="BA86" i="79"/>
  <c r="AI86" i="79" s="1"/>
  <c r="Q86" i="79" s="1"/>
  <c r="BJ86" i="79"/>
  <c r="AR86" i="79" s="1"/>
  <c r="Z86" i="79" s="1"/>
  <c r="BI86" i="79"/>
  <c r="AQ86" i="79" s="1"/>
  <c r="Y86" i="79" s="1"/>
  <c r="BE86" i="79"/>
  <c r="AM86" i="79" s="1"/>
  <c r="U86" i="79" s="1"/>
  <c r="BD86" i="79"/>
  <c r="AL86" i="79" s="1"/>
  <c r="T86" i="79" s="1"/>
  <c r="BC86" i="79"/>
  <c r="AK86" i="79" s="1"/>
  <c r="S86" i="79" s="1"/>
  <c r="AX86" i="79"/>
  <c r="AF86" i="79" s="1"/>
  <c r="N86" i="79" s="1"/>
  <c r="BH52" i="79"/>
  <c r="AP52" i="79" s="1"/>
  <c r="X52" i="79" s="1"/>
  <c r="BB85" i="79"/>
  <c r="AJ85" i="79" s="1"/>
  <c r="R85" i="79" s="1"/>
  <c r="AY85" i="79"/>
  <c r="AG85" i="79" s="1"/>
  <c r="O85" i="79" s="1"/>
  <c r="BG86" i="79"/>
  <c r="AO86" i="79" s="1"/>
  <c r="W86" i="79" s="1"/>
  <c r="BH85" i="79"/>
  <c r="AP85" i="79" s="1"/>
  <c r="X85" i="79" s="1"/>
  <c r="BK52" i="79"/>
  <c r="AS52" i="79" s="1"/>
  <c r="AA52" i="79" s="1"/>
  <c r="AW86" i="79"/>
  <c r="AX85" i="79"/>
  <c r="AF85" i="79" s="1"/>
  <c r="N85" i="79" s="1"/>
  <c r="BL85" i="79"/>
  <c r="AT85" i="79" s="1"/>
  <c r="AB85" i="79" s="1"/>
  <c r="AY52" i="79"/>
  <c r="AG52" i="79" s="1"/>
  <c r="O52" i="79" s="1"/>
  <c r="AW85" i="79"/>
  <c r="AE85" i="79" s="1"/>
  <c r="BI85" i="79"/>
  <c r="AQ85" i="79" s="1"/>
  <c r="Y85" i="79" s="1"/>
  <c r="BD52" i="79"/>
  <c r="AL52" i="79" s="1"/>
  <c r="T52" i="79" s="1"/>
  <c r="BB86" i="79"/>
  <c r="AJ86" i="79" s="1"/>
  <c r="R86" i="79" s="1"/>
  <c r="BG85" i="79"/>
  <c r="AO85" i="79" s="1"/>
  <c r="W85" i="79" s="1"/>
  <c r="BF86" i="79"/>
  <c r="AN86" i="79" s="1"/>
  <c r="V86" i="79" s="1"/>
  <c r="AW52" i="79"/>
  <c r="AE52" i="79" s="1"/>
  <c r="BD85" i="79"/>
  <c r="AL85" i="79" s="1"/>
  <c r="T85" i="79" s="1"/>
  <c r="BK86" i="79"/>
  <c r="AS86" i="79" s="1"/>
  <c r="AA86" i="79" s="1"/>
  <c r="AY86" i="79"/>
  <c r="AG86" i="79" s="1"/>
  <c r="O86" i="79" s="1"/>
  <c r="BH86" i="79"/>
  <c r="AP86" i="79" s="1"/>
  <c r="X86" i="79" s="1"/>
  <c r="BB52" i="79"/>
  <c r="AJ52" i="79" s="1"/>
  <c r="R52" i="79" s="1"/>
  <c r="BG52" i="79"/>
  <c r="AO52" i="79" s="1"/>
  <c r="W52" i="79" s="1"/>
  <c r="BC53" i="79"/>
  <c r="AK53" i="79" s="1"/>
  <c r="S53" i="79" s="1"/>
  <c r="BC52" i="79"/>
  <c r="AK52" i="79" s="1"/>
  <c r="S52" i="79" s="1"/>
  <c r="AX53" i="79"/>
  <c r="AF53" i="79" s="1"/>
  <c r="N53" i="79" s="1"/>
  <c r="AX52" i="79"/>
  <c r="AF52" i="79" s="1"/>
  <c r="N52" i="79" s="1"/>
  <c r="BA53" i="79"/>
  <c r="AI53" i="79" s="1"/>
  <c r="Q53" i="79" s="1"/>
  <c r="BA52" i="79"/>
  <c r="AI52" i="79" s="1"/>
  <c r="Q52" i="79" s="1"/>
  <c r="BE53" i="79"/>
  <c r="AM53" i="79" s="1"/>
  <c r="U53" i="79" s="1"/>
  <c r="BE52" i="79"/>
  <c r="AM52" i="79" s="1"/>
  <c r="U52" i="79" s="1"/>
  <c r="BF53" i="79"/>
  <c r="AN53" i="79" s="1"/>
  <c r="V53" i="79" s="1"/>
  <c r="BF52" i="79"/>
  <c r="AN52" i="79" s="1"/>
  <c r="V52" i="79" s="1"/>
  <c r="BL53" i="79"/>
  <c r="AT53" i="79" s="1"/>
  <c r="AB53" i="79" s="1"/>
  <c r="BL52" i="79"/>
  <c r="AT52" i="79" s="1"/>
  <c r="AB52" i="79" s="1"/>
  <c r="BI53" i="79"/>
  <c r="AQ53" i="79" s="1"/>
  <c r="Y53" i="79" s="1"/>
  <c r="BI52" i="79"/>
  <c r="AQ52" i="79" s="1"/>
  <c r="Y52" i="79" s="1"/>
  <c r="AY53" i="79"/>
  <c r="AG53" i="79" s="1"/>
  <c r="O53" i="79" s="1"/>
  <c r="BD53" i="79"/>
  <c r="AL53" i="79" s="1"/>
  <c r="T53" i="79" s="1"/>
  <c r="BH53" i="79"/>
  <c r="AP53" i="79" s="1"/>
  <c r="X53" i="79" s="1"/>
  <c r="AE51" i="79"/>
  <c r="AV51" i="79"/>
  <c r="BK53" i="79"/>
  <c r="AS53" i="79" s="1"/>
  <c r="AA53" i="79" s="1"/>
  <c r="BJ53" i="79"/>
  <c r="AR53" i="79" s="1"/>
  <c r="Z53" i="79" s="1"/>
  <c r="AW53" i="79"/>
  <c r="AZ53" i="79"/>
  <c r="AH53" i="79" s="1"/>
  <c r="P53" i="79" s="1"/>
  <c r="BB53" i="79"/>
  <c r="AJ53" i="79" s="1"/>
  <c r="R53" i="79" s="1"/>
  <c r="BG53" i="79"/>
  <c r="AO53" i="79" s="1"/>
  <c r="W53" i="79" s="1"/>
  <c r="BA75" i="79"/>
  <c r="BJ83" i="79"/>
  <c r="AR83" i="79" s="1"/>
  <c r="Z83" i="79" s="1"/>
  <c r="BJ75" i="79"/>
  <c r="AR75" i="79" s="1"/>
  <c r="Z75" i="79" s="1"/>
  <c r="BL75" i="79"/>
  <c r="AT75" i="79" s="1"/>
  <c r="AB75" i="79" s="1"/>
  <c r="BJ50" i="79"/>
  <c r="AR50" i="79" s="1"/>
  <c r="Z50" i="79" s="1"/>
  <c r="BF75" i="79"/>
  <c r="AW78" i="79"/>
  <c r="BJ81" i="79"/>
  <c r="AR81" i="79" s="1"/>
  <c r="Z81" i="79" s="1"/>
  <c r="BB73" i="79"/>
  <c r="BI78" i="79"/>
  <c r="AQ78" i="79" s="1"/>
  <c r="Y78" i="79" s="1"/>
  <c r="BK75" i="79"/>
  <c r="AS75" i="79" s="1"/>
  <c r="AA75" i="79" s="1"/>
  <c r="BK67" i="79"/>
  <c r="AS67" i="79" s="1"/>
  <c r="AA67" i="79" s="1"/>
  <c r="BB82" i="79"/>
  <c r="G29" i="90"/>
  <c r="H29" i="90" s="1"/>
  <c r="AW75" i="79"/>
  <c r="CB45" i="79"/>
  <c r="BL83" i="79"/>
  <c r="AT83" i="79" s="1"/>
  <c r="AB83" i="79" s="1"/>
  <c r="G37" i="90"/>
  <c r="H37" i="90" s="1"/>
  <c r="AY65" i="79"/>
  <c r="G39" i="90"/>
  <c r="H39" i="90" s="1"/>
  <c r="G15" i="90"/>
  <c r="H15" i="90" s="1"/>
  <c r="G23" i="90"/>
  <c r="H23" i="90" s="1"/>
  <c r="G13" i="90"/>
  <c r="H13" i="90" s="1"/>
  <c r="G30" i="90"/>
  <c r="H30" i="90" s="1"/>
  <c r="G47" i="90"/>
  <c r="H47" i="90" s="1"/>
  <c r="G41" i="90"/>
  <c r="H41" i="90" s="1"/>
  <c r="G8" i="90"/>
  <c r="H8" i="90" s="1"/>
  <c r="AY47" i="79"/>
  <c r="AV47" i="79" s="1"/>
  <c r="AY76" i="79"/>
  <c r="AV76" i="79" s="1"/>
  <c r="G9" i="90"/>
  <c r="H9" i="90" s="1"/>
  <c r="AY54" i="79"/>
  <c r="AV54" i="79" s="1"/>
  <c r="G19" i="90"/>
  <c r="H19" i="90" s="1"/>
  <c r="G21" i="90"/>
  <c r="H21" i="90" s="1"/>
  <c r="G27" i="90"/>
  <c r="H27" i="90" s="1"/>
  <c r="G50" i="90"/>
  <c r="H50" i="90" s="1"/>
  <c r="AY80" i="79"/>
  <c r="AV80" i="79" s="1"/>
  <c r="G40" i="90"/>
  <c r="H40" i="90" s="1"/>
  <c r="G35" i="90"/>
  <c r="H35" i="90" s="1"/>
  <c r="G18" i="90"/>
  <c r="H18" i="90" s="1"/>
  <c r="G31" i="90"/>
  <c r="H31" i="90" s="1"/>
  <c r="G25" i="90"/>
  <c r="H25" i="90" s="1"/>
  <c r="G12" i="90"/>
  <c r="H12" i="90" s="1"/>
  <c r="G16" i="90"/>
  <c r="H16" i="90" s="1"/>
  <c r="G33" i="90"/>
  <c r="H33" i="90" s="1"/>
  <c r="G7" i="90"/>
  <c r="H7" i="90" s="1"/>
  <c r="G34" i="90"/>
  <c r="H34" i="90" s="1"/>
  <c r="G11" i="90"/>
  <c r="H11" i="90" s="1"/>
  <c r="G17" i="90"/>
  <c r="H17" i="90" s="1"/>
  <c r="G6" i="90"/>
  <c r="H6" i="90" s="1"/>
  <c r="G32" i="90"/>
  <c r="H32" i="90" s="1"/>
  <c r="G10" i="90"/>
  <c r="H10" i="90" s="1"/>
  <c r="G20" i="90"/>
  <c r="H20" i="90" s="1"/>
  <c r="G42" i="90"/>
  <c r="H42" i="90" s="1"/>
  <c r="G22" i="90"/>
  <c r="H22" i="90" s="1"/>
  <c r="G26" i="90"/>
  <c r="H26" i="90" s="1"/>
  <c r="I53" i="90"/>
  <c r="G36" i="90"/>
  <c r="H36" i="90" s="1"/>
  <c r="G24" i="90"/>
  <c r="H24" i="90" s="1"/>
  <c r="G38" i="90"/>
  <c r="H38" i="90" s="1"/>
  <c r="BI50" i="79"/>
  <c r="AQ50" i="79" s="1"/>
  <c r="Y50" i="79" s="1"/>
  <c r="BB68" i="79"/>
  <c r="AW61" i="79"/>
  <c r="BK71" i="79"/>
  <c r="AS71" i="79" s="1"/>
  <c r="AA71" i="79" s="1"/>
  <c r="BE81" i="79"/>
  <c r="CD45" i="79"/>
  <c r="BH50" i="79"/>
  <c r="AP50" i="79" s="1"/>
  <c r="CA45" i="79"/>
  <c r="BI70" i="79"/>
  <c r="AQ70" i="79" s="1"/>
  <c r="Y70" i="79" s="1"/>
  <c r="AW71" i="79"/>
  <c r="AY81" i="79"/>
  <c r="BK60" i="79"/>
  <c r="AS60" i="79" s="1"/>
  <c r="BK50" i="79"/>
  <c r="AS50" i="79" s="1"/>
  <c r="AA50" i="79" s="1"/>
  <c r="BI48" i="79"/>
  <c r="AQ48" i="79" s="1"/>
  <c r="Y48" i="79" s="1"/>
  <c r="BC70" i="79"/>
  <c r="BL82" i="79"/>
  <c r="AT82" i="79" s="1"/>
  <c r="AB82" i="79" s="1"/>
  <c r="BL50" i="79"/>
  <c r="AT50" i="79" s="1"/>
  <c r="AB50" i="79" s="1"/>
  <c r="BL61" i="79"/>
  <c r="AT61" i="79" s="1"/>
  <c r="AB61" i="79" s="1"/>
  <c r="AZ82" i="79"/>
  <c r="BK49" i="79"/>
  <c r="AS49" i="79" s="1"/>
  <c r="AA49" i="79" s="1"/>
  <c r="BL62" i="79"/>
  <c r="AT62" i="79" s="1"/>
  <c r="AB62" i="79" s="1"/>
  <c r="BJ63" i="79"/>
  <c r="AR63" i="79" s="1"/>
  <c r="Z63" i="79" s="1"/>
  <c r="AY78" i="79"/>
  <c r="AX62" i="79"/>
  <c r="BD73" i="79"/>
  <c r="AZ75" i="79"/>
  <c r="BK83" i="79"/>
  <c r="AS83" i="79" s="1"/>
  <c r="AA83" i="79" s="1"/>
  <c r="BJ57" i="79"/>
  <c r="AR57" i="79" s="1"/>
  <c r="BL68" i="79"/>
  <c r="AT68" i="79" s="1"/>
  <c r="AB68" i="79" s="1"/>
  <c r="BL77" i="79"/>
  <c r="AT77" i="79" s="1"/>
  <c r="AB77" i="79" s="1"/>
  <c r="BJ67" i="79"/>
  <c r="AR67" i="79" s="1"/>
  <c r="Z67" i="79" s="1"/>
  <c r="BJ82" i="79"/>
  <c r="AR82" i="79" s="1"/>
  <c r="Z82" i="79" s="1"/>
  <c r="BI71" i="79"/>
  <c r="AQ71" i="79" s="1"/>
  <c r="Y71" i="79" s="1"/>
  <c r="BA71" i="79"/>
  <c r="BD62" i="79"/>
  <c r="BK78" i="79"/>
  <c r="AS78" i="79" s="1"/>
  <c r="AA78" i="79" s="1"/>
  <c r="AZ78" i="79"/>
  <c r="BD78" i="79"/>
  <c r="BH65" i="79"/>
  <c r="AP65" i="79" s="1"/>
  <c r="BB77" i="79"/>
  <c r="BI72" i="79"/>
  <c r="AQ72" i="79" s="1"/>
  <c r="Y72" i="79" s="1"/>
  <c r="BK82" i="79"/>
  <c r="AS82" i="79" s="1"/>
  <c r="AA82" i="79" s="1"/>
  <c r="BH72" i="79"/>
  <c r="AP72" i="79" s="1"/>
  <c r="BL74" i="79"/>
  <c r="AT74" i="79" s="1"/>
  <c r="AB74" i="79" s="1"/>
  <c r="BI75" i="79"/>
  <c r="AQ75" i="79" s="1"/>
  <c r="Y75" i="79" s="1"/>
  <c r="CC55" i="79"/>
  <c r="AZ66" i="79"/>
  <c r="BB72" i="79"/>
  <c r="BI81" i="79"/>
  <c r="AQ81" i="79" s="1"/>
  <c r="Y81" i="79" s="1"/>
  <c r="AZ60" i="79"/>
  <c r="BF49" i="79"/>
  <c r="BK81" i="79"/>
  <c r="AS81" i="79" s="1"/>
  <c r="AA81" i="79" s="1"/>
  <c r="BH78" i="79"/>
  <c r="AP78" i="79" s="1"/>
  <c r="BI84" i="79"/>
  <c r="AQ84" i="79" s="1"/>
  <c r="Y84" i="79" s="1"/>
  <c r="BG72" i="79"/>
  <c r="BL78" i="79"/>
  <c r="AT78" i="79" s="1"/>
  <c r="AB78" i="79" s="1"/>
  <c r="BJ68" i="79"/>
  <c r="AR68" i="79" s="1"/>
  <c r="Z68" i="79" s="1"/>
  <c r="BC79" i="79"/>
  <c r="BB78" i="79"/>
  <c r="BK63" i="79"/>
  <c r="AS63" i="79" s="1"/>
  <c r="AA63" i="79" s="1"/>
  <c r="BI82" i="79"/>
  <c r="AQ82" i="79" s="1"/>
  <c r="Y82" i="79" s="1"/>
  <c r="BH70" i="79"/>
  <c r="AP70" i="79" s="1"/>
  <c r="BK62" i="79"/>
  <c r="AS62" i="79" s="1"/>
  <c r="AA62" i="79" s="1"/>
  <c r="BH63" i="79"/>
  <c r="AP63" i="79" s="1"/>
  <c r="BH48" i="79"/>
  <c r="AP48" i="79" s="1"/>
  <c r="BH71" i="79"/>
  <c r="AP71" i="79" s="1"/>
  <c r="BL67" i="79"/>
  <c r="AT67" i="79" s="1"/>
  <c r="AB67" i="79" s="1"/>
  <c r="BK61" i="79"/>
  <c r="AS61" i="79" s="1"/>
  <c r="AA61" i="79" s="1"/>
  <c r="BL60" i="79"/>
  <c r="BI77" i="79"/>
  <c r="AQ77" i="79" s="1"/>
  <c r="Y77" i="79" s="1"/>
  <c r="BH58" i="79"/>
  <c r="AP58" i="79" s="1"/>
  <c r="BL69" i="79"/>
  <c r="AT69" i="79" s="1"/>
  <c r="AB69" i="79" s="1"/>
  <c r="BI79" i="79"/>
  <c r="AQ79" i="79" s="1"/>
  <c r="Y79" i="79" s="1"/>
  <c r="AW82" i="79"/>
  <c r="BK72" i="79"/>
  <c r="AS72" i="79" s="1"/>
  <c r="AA72" i="79" s="1"/>
  <c r="BI69" i="79"/>
  <c r="AQ69" i="79" s="1"/>
  <c r="Y69" i="79" s="1"/>
  <c r="BI62" i="79"/>
  <c r="AQ62" i="79" s="1"/>
  <c r="Y62" i="79" s="1"/>
  <c r="BD82" i="79"/>
  <c r="BK65" i="79"/>
  <c r="AS65" i="79" s="1"/>
  <c r="AA65" i="79" s="1"/>
  <c r="BH84" i="79"/>
  <c r="AP84" i="79" s="1"/>
  <c r="BH75" i="79"/>
  <c r="AP75" i="79" s="1"/>
  <c r="BI73" i="79"/>
  <c r="AQ73" i="79" s="1"/>
  <c r="Y73" i="79" s="1"/>
  <c r="BH61" i="79"/>
  <c r="AP61" i="79" s="1"/>
  <c r="BH66" i="79"/>
  <c r="AP66" i="79" s="1"/>
  <c r="BK48" i="79"/>
  <c r="AS48" i="79" s="1"/>
  <c r="AA48" i="79" s="1"/>
  <c r="BH68" i="79"/>
  <c r="AP68" i="79" s="1"/>
  <c r="BJ69" i="79"/>
  <c r="AR69" i="79" s="1"/>
  <c r="Z69" i="79" s="1"/>
  <c r="BJ65" i="79"/>
  <c r="AR65" i="79" s="1"/>
  <c r="Z65" i="79" s="1"/>
  <c r="BI49" i="79"/>
  <c r="AQ49" i="79" s="1"/>
  <c r="Y49" i="79" s="1"/>
  <c r="BH69" i="79"/>
  <c r="AP69" i="79" s="1"/>
  <c r="AY60" i="79"/>
  <c r="BL71" i="79"/>
  <c r="AT71" i="79" s="1"/>
  <c r="AB71" i="79" s="1"/>
  <c r="BH64" i="79"/>
  <c r="AP64" i="79" s="1"/>
  <c r="BI74" i="79"/>
  <c r="AQ74" i="79" s="1"/>
  <c r="Y74" i="79" s="1"/>
  <c r="BJ61" i="79"/>
  <c r="AR61" i="79" s="1"/>
  <c r="Z61" i="79" s="1"/>
  <c r="Y47" i="79"/>
  <c r="BI68" i="79"/>
  <c r="AQ68" i="79" s="1"/>
  <c r="Y68" i="79" s="1"/>
  <c r="BH74" i="79"/>
  <c r="AP74" i="79" s="1"/>
  <c r="BK79" i="79"/>
  <c r="AS79" i="79" s="1"/>
  <c r="AA79" i="79" s="1"/>
  <c r="AS47" i="79"/>
  <c r="BK73" i="79"/>
  <c r="AS73" i="79" s="1"/>
  <c r="AA73" i="79" s="1"/>
  <c r="BL57" i="79"/>
  <c r="BJ48" i="79"/>
  <c r="AR48" i="79" s="1"/>
  <c r="Z48" i="79" s="1"/>
  <c r="BI63" i="79"/>
  <c r="AQ63" i="79" s="1"/>
  <c r="Y63" i="79" s="1"/>
  <c r="BJ74" i="79"/>
  <c r="AR74" i="79" s="1"/>
  <c r="Z74" i="79" s="1"/>
  <c r="BI64" i="79"/>
  <c r="AQ64" i="79" s="1"/>
  <c r="Y64" i="79" s="1"/>
  <c r="BH67" i="79"/>
  <c r="AP67" i="79" s="1"/>
  <c r="BG60" i="79"/>
  <c r="BK74" i="79"/>
  <c r="AS74" i="79" s="1"/>
  <c r="AA74" i="79" s="1"/>
  <c r="BL73" i="79"/>
  <c r="AT73" i="79" s="1"/>
  <c r="AB73" i="79" s="1"/>
  <c r="BH81" i="79"/>
  <c r="AP81" i="79" s="1"/>
  <c r="BL81" i="79"/>
  <c r="AT81" i="79" s="1"/>
  <c r="AB81" i="79" s="1"/>
  <c r="BI58" i="79"/>
  <c r="AQ58" i="79" s="1"/>
  <c r="Y58" i="79" s="1"/>
  <c r="BI67" i="79"/>
  <c r="AQ67" i="79" s="1"/>
  <c r="Y67" i="79" s="1"/>
  <c r="BJ64" i="79"/>
  <c r="AR64" i="79" s="1"/>
  <c r="Z64" i="79" s="1"/>
  <c r="BJ66" i="79"/>
  <c r="AR66" i="79" s="1"/>
  <c r="Z66" i="79" s="1"/>
  <c r="BG68" i="79"/>
  <c r="AX77" i="79"/>
  <c r="BF83" i="79"/>
  <c r="BH83" i="79"/>
  <c r="AP83" i="79" s="1"/>
  <c r="BH79" i="79"/>
  <c r="AP79" i="79" s="1"/>
  <c r="BL49" i="79"/>
  <c r="AT49" i="79" s="1"/>
  <c r="AB49" i="79" s="1"/>
  <c r="AR47" i="79"/>
  <c r="BJ77" i="79"/>
  <c r="AR77" i="79" s="1"/>
  <c r="Z77" i="79" s="1"/>
  <c r="BJ79" i="79"/>
  <c r="AR79" i="79" s="1"/>
  <c r="Z79" i="79" s="1"/>
  <c r="BJ84" i="79"/>
  <c r="AR84" i="79" s="1"/>
  <c r="Z84" i="79" s="1"/>
  <c r="BH62" i="79"/>
  <c r="AP62" i="79" s="1"/>
  <c r="BK77" i="79"/>
  <c r="AS77" i="79" s="1"/>
  <c r="AA77" i="79" s="1"/>
  <c r="BK68" i="79"/>
  <c r="AS68" i="79" s="1"/>
  <c r="AA68" i="79" s="1"/>
  <c r="BK64" i="79"/>
  <c r="AS64" i="79" s="1"/>
  <c r="AA64" i="79" s="1"/>
  <c r="BJ60" i="79"/>
  <c r="BJ62" i="79"/>
  <c r="AR62" i="79" s="1"/>
  <c r="Z62" i="79" s="1"/>
  <c r="CD55" i="79"/>
  <c r="BH77" i="79"/>
  <c r="AP77" i="79" s="1"/>
  <c r="BL63" i="79"/>
  <c r="AT63" i="79" s="1"/>
  <c r="AB63" i="79" s="1"/>
  <c r="BL70" i="79"/>
  <c r="AT70" i="79" s="1"/>
  <c r="AB70" i="79" s="1"/>
  <c r="BL58" i="79"/>
  <c r="AT58" i="79" s="1"/>
  <c r="AB58" i="79" s="1"/>
  <c r="BJ49" i="79"/>
  <c r="AR49" i="79" s="1"/>
  <c r="Z49" i="79" s="1"/>
  <c r="BJ78" i="79"/>
  <c r="AR78" i="79" s="1"/>
  <c r="Z78" i="79" s="1"/>
  <c r="AP47" i="79"/>
  <c r="X47" i="79" s="1"/>
  <c r="BH82" i="79"/>
  <c r="AP82" i="79" s="1"/>
  <c r="BH60" i="79"/>
  <c r="BK84" i="79"/>
  <c r="AS84" i="79" s="1"/>
  <c r="AA84" i="79" s="1"/>
  <c r="BI66" i="79"/>
  <c r="AQ66" i="79" s="1"/>
  <c r="Y66" i="79" s="1"/>
  <c r="BI61" i="79"/>
  <c r="AQ61" i="79" s="1"/>
  <c r="Y61" i="79" s="1"/>
  <c r="BH49" i="79"/>
  <c r="AP49" i="79" s="1"/>
  <c r="AT47" i="79"/>
  <c r="BL84" i="79"/>
  <c r="AT84" i="79" s="1"/>
  <c r="AB84" i="79" s="1"/>
  <c r="BL64" i="79"/>
  <c r="AT64" i="79" s="1"/>
  <c r="AB64" i="79" s="1"/>
  <c r="BK57" i="79"/>
  <c r="BH73" i="79"/>
  <c r="AP73" i="79" s="1"/>
  <c r="BJ58" i="79"/>
  <c r="AR58" i="79" s="1"/>
  <c r="Z58" i="79" s="1"/>
  <c r="BJ70" i="79"/>
  <c r="AR70" i="79" s="1"/>
  <c r="Z70" i="79" s="1"/>
  <c r="BI60" i="79"/>
  <c r="AQ60" i="79" s="1"/>
  <c r="CA55" i="79"/>
  <c r="BA79" i="79"/>
  <c r="BA82" i="79"/>
  <c r="BA50" i="79"/>
  <c r="BE63" i="79"/>
  <c r="AY49" i="79"/>
  <c r="BK69" i="79"/>
  <c r="AS69" i="79" s="1"/>
  <c r="AA69" i="79" s="1"/>
  <c r="BA65" i="79"/>
  <c r="BJ73" i="79"/>
  <c r="AR73" i="79" s="1"/>
  <c r="Z73" i="79" s="1"/>
  <c r="BJ71" i="79"/>
  <c r="AR71" i="79" s="1"/>
  <c r="Z71" i="79" s="1"/>
  <c r="BI83" i="79"/>
  <c r="AQ83" i="79" s="1"/>
  <c r="Y83" i="79" s="1"/>
  <c r="CB55" i="79"/>
  <c r="BK66" i="79"/>
  <c r="AS66" i="79" s="1"/>
  <c r="AA66" i="79" s="1"/>
  <c r="BF60" i="79"/>
  <c r="AY79" i="79"/>
  <c r="AY84" i="79"/>
  <c r="BL48" i="79"/>
  <c r="AT48" i="79" s="1"/>
  <c r="AB48" i="79" s="1"/>
  <c r="BL72" i="79"/>
  <c r="AT72" i="79" s="1"/>
  <c r="AB72" i="79" s="1"/>
  <c r="BL79" i="79"/>
  <c r="AT79" i="79" s="1"/>
  <c r="AB79" i="79" s="1"/>
  <c r="BJ72" i="79"/>
  <c r="AR72" i="79" s="1"/>
  <c r="Z72" i="79" s="1"/>
  <c r="CC45" i="79"/>
  <c r="BA73" i="79"/>
  <c r="BH57" i="79"/>
  <c r="BK70" i="79"/>
  <c r="AS70" i="79" s="1"/>
  <c r="AA70" i="79" s="1"/>
  <c r="BK58" i="79"/>
  <c r="AS58" i="79" s="1"/>
  <c r="AA58" i="79" s="1"/>
  <c r="BL66" i="79"/>
  <c r="AT66" i="79" s="1"/>
  <c r="AB66" i="79" s="1"/>
  <c r="BI57" i="79"/>
  <c r="AQ57" i="79" s="1"/>
  <c r="BA77" i="79"/>
  <c r="BE68" i="79"/>
  <c r="AY73" i="79"/>
  <c r="BC84" i="79"/>
  <c r="AY64" i="79"/>
  <c r="AX71" i="79"/>
  <c r="BB66" i="79"/>
  <c r="BB75" i="79"/>
  <c r="AW84" i="79"/>
  <c r="BB83" i="79"/>
  <c r="AW68" i="79"/>
  <c r="AZ77" i="79"/>
  <c r="AZ70" i="79"/>
  <c r="AX48" i="79"/>
  <c r="AZ71" i="79"/>
  <c r="BG73" i="79"/>
  <c r="AZ67" i="79"/>
  <c r="BD50" i="79"/>
  <c r="BA48" i="79"/>
  <c r="BE60" i="79"/>
  <c r="BE67" i="79"/>
  <c r="BC63" i="79"/>
  <c r="BC65" i="79"/>
  <c r="BG75" i="79"/>
  <c r="AY74" i="79"/>
  <c r="BD61" i="79"/>
  <c r="AY67" i="79"/>
  <c r="BG66" i="79"/>
  <c r="BD75" i="79"/>
  <c r="BF58" i="79"/>
  <c r="BB62" i="79"/>
  <c r="AX82" i="79"/>
  <c r="BD71" i="79"/>
  <c r="AY71" i="79"/>
  <c r="BB48" i="79"/>
  <c r="BD70" i="79"/>
  <c r="AZ65" i="79"/>
  <c r="AW67" i="79"/>
  <c r="BG81" i="79"/>
  <c r="BG65" i="79"/>
  <c r="BG78" i="79"/>
  <c r="AX65" i="79"/>
  <c r="AW65" i="79"/>
  <c r="BE72" i="79"/>
  <c r="AY69" i="79"/>
  <c r="BD72" i="79"/>
  <c r="AY68" i="79"/>
  <c r="BD69" i="79"/>
  <c r="AW81" i="79"/>
  <c r="AW73" i="79"/>
  <c r="BF72" i="79"/>
  <c r="AZ58" i="79"/>
  <c r="AZ48" i="79"/>
  <c r="AX60" i="79"/>
  <c r="AX81" i="79"/>
  <c r="BB49" i="79"/>
  <c r="BE82" i="79"/>
  <c r="BC77" i="79"/>
  <c r="BC66" i="79"/>
  <c r="AY62" i="79"/>
  <c r="BD57" i="79"/>
  <c r="AY63" i="79"/>
  <c r="BB74" i="79"/>
  <c r="BD63" i="79"/>
  <c r="BB70" i="79"/>
  <c r="BG67" i="79"/>
  <c r="BC81" i="79"/>
  <c r="BG48" i="79"/>
  <c r="AZ64" i="79"/>
  <c r="BG61" i="79"/>
  <c r="BF48" i="79"/>
  <c r="AX79" i="79"/>
  <c r="BF64" i="79"/>
  <c r="BB64" i="79"/>
  <c r="BA64" i="79"/>
  <c r="BG58" i="79"/>
  <c r="AY48" i="79"/>
  <c r="AZ73" i="79"/>
  <c r="BD58" i="79"/>
  <c r="AX74" i="79"/>
  <c r="BE74" i="79"/>
  <c r="BE75" i="79"/>
  <c r="BA67" i="79"/>
  <c r="BG64" i="79"/>
  <c r="BG69" i="79"/>
  <c r="AX69" i="79"/>
  <c r="AX64" i="79"/>
  <c r="BF63" i="79"/>
  <c r="BF50" i="79"/>
  <c r="BB58" i="79"/>
  <c r="BB61" i="79"/>
  <c r="BA62" i="79"/>
  <c r="BE66" i="79"/>
  <c r="BA63" i="79"/>
  <c r="BF66" i="79"/>
  <c r="BG77" i="79"/>
  <c r="BG83" i="79"/>
  <c r="AX66" i="79"/>
  <c r="AW66" i="79"/>
  <c r="BF61" i="79"/>
  <c r="BE83" i="79"/>
  <c r="BF57" i="79"/>
  <c r="BB57" i="79"/>
  <c r="BA84" i="79"/>
  <c r="AW48" i="79"/>
  <c r="BA83" i="79"/>
  <c r="BA69" i="79"/>
  <c r="BC48" i="79"/>
  <c r="BA74" i="79"/>
  <c r="BF73" i="79"/>
  <c r="AW70" i="79"/>
  <c r="AZ49" i="79"/>
  <c r="BG50" i="79"/>
  <c r="BD81" i="79"/>
  <c r="AZ57" i="79"/>
  <c r="BG82" i="79"/>
  <c r="BG57" i="79"/>
  <c r="BF82" i="79"/>
  <c r="AX57" i="79"/>
  <c r="AW60" i="79"/>
  <c r="AW63" i="79"/>
  <c r="BA72" i="79"/>
  <c r="BE84" i="79"/>
  <c r="BA78" i="79"/>
  <c r="AZ61" i="79"/>
  <c r="BC57" i="79"/>
  <c r="AW74" i="79"/>
  <c r="BE69" i="79"/>
  <c r="AW79" i="79"/>
  <c r="BB69" i="79"/>
  <c r="BB50" i="79"/>
  <c r="BE50" i="79"/>
  <c r="AZ69" i="79"/>
  <c r="AX58" i="79"/>
  <c r="BD74" i="79"/>
  <c r="AX73" i="79"/>
  <c r="AW62" i="79"/>
  <c r="BA68" i="79"/>
  <c r="BE65" i="79"/>
  <c r="BD49" i="79"/>
  <c r="BG71" i="79"/>
  <c r="BE70" i="79"/>
  <c r="BF84" i="79"/>
  <c r="BA66" i="79"/>
  <c r="BF77" i="79"/>
  <c r="AZ84" i="79"/>
  <c r="BD64" i="79"/>
  <c r="AW64" i="79"/>
  <c r="AX83" i="79"/>
  <c r="AX84" i="79"/>
  <c r="AW69" i="79"/>
  <c r="BA49" i="79"/>
  <c r="BE57" i="79"/>
  <c r="BE61" i="79"/>
  <c r="BG62" i="79"/>
  <c r="BG84" i="79"/>
  <c r="AZ63" i="79"/>
  <c r="BC78" i="79"/>
  <c r="AY61" i="79"/>
  <c r="BG63" i="79"/>
  <c r="AZ68" i="79"/>
  <c r="BD79" i="79"/>
  <c r="BF67" i="79"/>
  <c r="AW77" i="79"/>
  <c r="AX49" i="79"/>
  <c r="BF71" i="79"/>
  <c r="BE77" i="79"/>
  <c r="AY57" i="79"/>
  <c r="BF81" i="79"/>
  <c r="BF79" i="79"/>
  <c r="BB60" i="79"/>
  <c r="AW49" i="79"/>
  <c r="BE58" i="79"/>
  <c r="BA60" i="79"/>
  <c r="BG70" i="79"/>
  <c r="AZ83" i="79"/>
  <c r="BG49" i="79"/>
  <c r="BC58" i="79"/>
  <c r="AW58" i="79"/>
  <c r="BF68" i="79"/>
  <c r="BF65" i="79"/>
  <c r="AX61" i="79"/>
  <c r="BC60" i="79"/>
  <c r="AY75" i="79"/>
  <c r="AX72" i="79"/>
  <c r="BA58" i="79"/>
  <c r="AX50" i="79"/>
  <c r="AZ74" i="79"/>
  <c r="AZ62" i="79"/>
  <c r="BF69" i="79"/>
  <c r="BD60" i="79"/>
  <c r="BF74" i="79"/>
  <c r="BE62" i="79"/>
  <c r="AY66" i="79"/>
  <c r="BC73" i="79"/>
  <c r="BC61" i="79"/>
  <c r="AZ81" i="79"/>
  <c r="BD84" i="79"/>
  <c r="BD48" i="79"/>
  <c r="AW50" i="79"/>
  <c r="AX78" i="79"/>
  <c r="BF78" i="79"/>
  <c r="AZ72" i="79"/>
  <c r="BC67" i="79"/>
  <c r="BC62" i="79"/>
  <c r="BG79" i="79"/>
  <c r="BG74" i="79"/>
  <c r="BB84" i="79"/>
  <c r="BE78" i="79"/>
  <c r="BA70" i="79"/>
  <c r="AZ79" i="79"/>
  <c r="BC82" i="79"/>
  <c r="BC64" i="79"/>
  <c r="BC50" i="79"/>
  <c r="AW83" i="79"/>
  <c r="BB79" i="79"/>
  <c r="BA57" i="79"/>
  <c r="AX63" i="79"/>
  <c r="BA81" i="79"/>
  <c r="AY83" i="79"/>
  <c r="AW57" i="79"/>
  <c r="BB71" i="79"/>
  <c r="BC75" i="79"/>
  <c r="BD77" i="79"/>
  <c r="BB67" i="79"/>
  <c r="BD68" i="79"/>
  <c r="BB65" i="79"/>
  <c r="BD83" i="79"/>
  <c r="AY77" i="79"/>
  <c r="BD66" i="79"/>
  <c r="BC68" i="79"/>
  <c r="BC49" i="79"/>
  <c r="AY50" i="79"/>
  <c r="BE64" i="79"/>
  <c r="AX70" i="79"/>
  <c r="BA61" i="79"/>
  <c r="BB63" i="79"/>
  <c r="AY58" i="79"/>
  <c r="BC69" i="79"/>
  <c r="BC71" i="79"/>
  <c r="BF70" i="79"/>
  <c r="AX68" i="79"/>
  <c r="BB81" i="79"/>
  <c r="AW72" i="79"/>
  <c r="BE71" i="79"/>
  <c r="BC72" i="79"/>
  <c r="BC83" i="79"/>
  <c r="AY82" i="79"/>
  <c r="BC74" i="79"/>
  <c r="AY72" i="79"/>
  <c r="AY70" i="79"/>
  <c r="BD67" i="79"/>
  <c r="BE48" i="79"/>
  <c r="BF62" i="79"/>
  <c r="AX67" i="79"/>
  <c r="BE49" i="79"/>
  <c r="BE73" i="79"/>
  <c r="BE79" i="79"/>
  <c r="AZ50" i="79"/>
  <c r="G20" i="72"/>
  <c r="H20" i="72" s="1"/>
  <c r="G19" i="72"/>
  <c r="H19" i="72" s="1"/>
  <c r="G17" i="72"/>
  <c r="H17" i="72" s="1"/>
  <c r="G5" i="72"/>
  <c r="G18" i="72"/>
  <c r="AB5351" i="69"/>
  <c r="AC5351" i="69" s="1"/>
  <c r="AV86" i="79" l="1"/>
  <c r="AV52" i="79"/>
  <c r="AE86" i="79"/>
  <c r="M86" i="79" s="1"/>
  <c r="AV85" i="79"/>
  <c r="M85" i="79"/>
  <c r="AD85" i="79"/>
  <c r="L85" i="79" s="1"/>
  <c r="M52" i="79"/>
  <c r="AD52" i="79"/>
  <c r="AV53" i="79"/>
  <c r="AE53" i="79"/>
  <c r="AD51" i="79"/>
  <c r="M51" i="79"/>
  <c r="G5" i="90"/>
  <c r="BK46" i="79"/>
  <c r="AV78" i="79"/>
  <c r="AV62" i="79"/>
  <c r="AV75" i="79"/>
  <c r="AV61" i="79"/>
  <c r="AV63" i="79"/>
  <c r="AV48" i="79"/>
  <c r="AV84" i="79"/>
  <c r="AV50" i="79"/>
  <c r="AV60" i="79"/>
  <c r="AV83" i="79"/>
  <c r="AV69" i="79"/>
  <c r="AV67" i="79"/>
  <c r="AV72" i="79"/>
  <c r="AV77" i="79"/>
  <c r="AV64" i="79"/>
  <c r="AV58" i="79"/>
  <c r="AV66" i="79"/>
  <c r="AV82" i="79"/>
  <c r="AV73" i="79"/>
  <c r="AV79" i="79"/>
  <c r="AV81" i="79"/>
  <c r="AV74" i="79"/>
  <c r="AV70" i="79"/>
  <c r="AV57" i="79"/>
  <c r="AV71" i="79"/>
  <c r="AV49" i="79"/>
  <c r="AV65" i="79"/>
  <c r="AV68" i="79"/>
  <c r="BL46" i="79"/>
  <c r="AB47" i="79"/>
  <c r="AT46" i="79"/>
  <c r="BH56" i="79"/>
  <c r="AP57" i="79"/>
  <c r="AR60" i="79"/>
  <c r="BJ59" i="79"/>
  <c r="BK59" i="79"/>
  <c r="AT57" i="79"/>
  <c r="BL56" i="79"/>
  <c r="BJ56" i="79"/>
  <c r="AA60" i="79"/>
  <c r="AS59" i="79"/>
  <c r="AA59" i="79" s="1"/>
  <c r="Z57" i="79"/>
  <c r="AR56" i="79"/>
  <c r="AA47" i="79"/>
  <c r="AS46" i="79"/>
  <c r="BH59" i="79"/>
  <c r="AP60" i="79"/>
  <c r="AT60" i="79"/>
  <c r="BL59" i="79"/>
  <c r="Y60" i="79"/>
  <c r="AQ59" i="79"/>
  <c r="Y59" i="79" s="1"/>
  <c r="BH46" i="79"/>
  <c r="AQ46" i="79"/>
  <c r="BJ46" i="79"/>
  <c r="Z47" i="79"/>
  <c r="AR46" i="79"/>
  <c r="AS57" i="79"/>
  <c r="BK56" i="79"/>
  <c r="Y57" i="79"/>
  <c r="AQ56" i="79"/>
  <c r="AB4606" i="69"/>
  <c r="AC4606" i="69" s="1"/>
  <c r="AB5040" i="69"/>
  <c r="AC5040" i="69" s="1"/>
  <c r="AB4041" i="69"/>
  <c r="AC4041" i="69" s="1"/>
  <c r="AB4024" i="69"/>
  <c r="AC4024" i="69" s="1"/>
  <c r="AB4540" i="69"/>
  <c r="AC4540" i="69" s="1"/>
  <c r="AB4089" i="69"/>
  <c r="AC4089" i="69" s="1"/>
  <c r="AB4497" i="69"/>
  <c r="AC4497" i="69" s="1"/>
  <c r="AB5295" i="69"/>
  <c r="AC5295" i="69" s="1"/>
  <c r="AB5327" i="69"/>
  <c r="AC5327" i="69" s="1"/>
  <c r="AB4664" i="69"/>
  <c r="AC4664" i="69" s="1"/>
  <c r="AB4276" i="69"/>
  <c r="AC4276" i="69" s="1"/>
  <c r="AB4068" i="69"/>
  <c r="AC4068" i="69" s="1"/>
  <c r="AB4175" i="69"/>
  <c r="AC4175" i="69" s="1"/>
  <c r="AB5064" i="69"/>
  <c r="AC5064" i="69" s="1"/>
  <c r="AB4072" i="69"/>
  <c r="AC4072" i="69" s="1"/>
  <c r="AB4222" i="69"/>
  <c r="AC4222" i="69" s="1"/>
  <c r="AB4921" i="69"/>
  <c r="AC4921" i="69" s="1"/>
  <c r="AB5016" i="69"/>
  <c r="AC5016" i="69" s="1"/>
  <c r="AB4058" i="69"/>
  <c r="AC4058" i="69" s="1"/>
  <c r="AB4645" i="69"/>
  <c r="AC4645" i="69" s="1"/>
  <c r="AB4656" i="69"/>
  <c r="AC4656" i="69" s="1"/>
  <c r="AB4477" i="69"/>
  <c r="AC4477" i="69" s="1"/>
  <c r="AB4270" i="69"/>
  <c r="AC4270" i="69" s="1"/>
  <c r="AB4533" i="69"/>
  <c r="AC4533" i="69" s="1"/>
  <c r="AB4367" i="69"/>
  <c r="AC4367" i="69" s="1"/>
  <c r="AB4661" i="69"/>
  <c r="AC4661" i="69" s="1"/>
  <c r="AB5084" i="69"/>
  <c r="AC5084" i="69" s="1"/>
  <c r="AB5223" i="69"/>
  <c r="AC5223" i="69" s="1"/>
  <c r="AB5194" i="69"/>
  <c r="AC5194" i="69" s="1"/>
  <c r="AB4384" i="69"/>
  <c r="AC4384" i="69" s="1"/>
  <c r="AB4174" i="69"/>
  <c r="AC4174" i="69" s="1"/>
  <c r="AB4746" i="69"/>
  <c r="AC4746" i="69" s="1"/>
  <c r="AB4906" i="69"/>
  <c r="AC4906" i="69" s="1"/>
  <c r="AB4960" i="69"/>
  <c r="AC4960" i="69" s="1"/>
  <c r="AB5288" i="69"/>
  <c r="AC5288" i="69" s="1"/>
  <c r="AB4208" i="69"/>
  <c r="AC4208" i="69" s="1"/>
  <c r="AB4397" i="69"/>
  <c r="AC4397" i="69" s="1"/>
  <c r="AB4526" i="69"/>
  <c r="AC4526" i="69" s="1"/>
  <c r="AB4768" i="69"/>
  <c r="AC4768" i="69" s="1"/>
  <c r="AB4581" i="69"/>
  <c r="AC4581" i="69" s="1"/>
  <c r="AB4959" i="69"/>
  <c r="AC4959" i="69" s="1"/>
  <c r="AB5104" i="69"/>
  <c r="AC5104" i="69" s="1"/>
  <c r="AB5192" i="69"/>
  <c r="AC5192" i="69" s="1"/>
  <c r="AB4144" i="69"/>
  <c r="AC4144" i="69" s="1"/>
  <c r="AB4369" i="69"/>
  <c r="AC4369" i="69" s="1"/>
  <c r="AB4687" i="69"/>
  <c r="AC4687" i="69" s="1"/>
  <c r="AB4731" i="69"/>
  <c r="AC4731" i="69" s="1"/>
  <c r="AB5024" i="69"/>
  <c r="AC5024" i="69" s="1"/>
  <c r="AB5135" i="69"/>
  <c r="AC5135" i="69" s="1"/>
  <c r="AB4485" i="69"/>
  <c r="AC4485" i="69" s="1"/>
  <c r="AB4524" i="69"/>
  <c r="AC4524" i="69" s="1"/>
  <c r="AB5111" i="69"/>
  <c r="AC5111" i="69" s="1"/>
  <c r="AB5290" i="69"/>
  <c r="AC5290" i="69" s="1"/>
  <c r="AB5319" i="69"/>
  <c r="AC5319" i="69" s="1"/>
  <c r="AB4635" i="69"/>
  <c r="AC4635" i="69" s="1"/>
  <c r="AB4301" i="69"/>
  <c r="AC4301" i="69" s="1"/>
  <c r="AB4448" i="69"/>
  <c r="AC4448" i="69" s="1"/>
  <c r="AB4954" i="69"/>
  <c r="AC4954" i="69" s="1"/>
  <c r="AB4604" i="69"/>
  <c r="AC4604" i="69" s="1"/>
  <c r="AB4858" i="69"/>
  <c r="AC4858" i="69" s="1"/>
  <c r="AB4104" i="69"/>
  <c r="AC4104" i="69" s="1"/>
  <c r="AB4120" i="69"/>
  <c r="AC4120" i="69" s="1"/>
  <c r="AB4476" i="69"/>
  <c r="AC4476" i="69" s="1"/>
  <c r="AB5119" i="69"/>
  <c r="AC5119" i="69" s="1"/>
  <c r="AB5275" i="69"/>
  <c r="AC5275" i="69" s="1"/>
  <c r="AB5338" i="69"/>
  <c r="AC5338" i="69" s="1"/>
  <c r="AB5344" i="69"/>
  <c r="AC5344" i="69" s="1"/>
  <c r="AB4224" i="69"/>
  <c r="AC4224" i="69" s="1"/>
  <c r="AB4337" i="69"/>
  <c r="AC4337" i="69" s="1"/>
  <c r="AB4149" i="69"/>
  <c r="AC4149" i="69" s="1"/>
  <c r="AB4122" i="69"/>
  <c r="AC4122" i="69" s="1"/>
  <c r="AB5050" i="69"/>
  <c r="AC5050" i="69" s="1"/>
  <c r="AB5240" i="69"/>
  <c r="AC5240" i="69" s="1"/>
  <c r="AB4428" i="69"/>
  <c r="AC4428" i="69" s="1"/>
  <c r="AB4589" i="69"/>
  <c r="AC4589" i="69" s="1"/>
  <c r="AB4761" i="69"/>
  <c r="AC4761" i="69" s="1"/>
  <c r="AB4242" i="69"/>
  <c r="AC4242" i="69" s="1"/>
  <c r="AB4365" i="69"/>
  <c r="AC4365" i="69" s="1"/>
  <c r="AB4383" i="69"/>
  <c r="AC4383" i="69" s="1"/>
  <c r="AB4597" i="69"/>
  <c r="AC4597" i="69" s="1"/>
  <c r="AB5049" i="69"/>
  <c r="AC5049" i="69" s="1"/>
  <c r="AB4288" i="69"/>
  <c r="AC4288" i="69" s="1"/>
  <c r="AB4985" i="69"/>
  <c r="AC4985" i="69" s="1"/>
  <c r="AB5163" i="69"/>
  <c r="AC5163" i="69" s="1"/>
  <c r="AB4621" i="69"/>
  <c r="AC4621" i="69" s="1"/>
  <c r="AB5115" i="69"/>
  <c r="AC5115" i="69" s="1"/>
  <c r="AB4189" i="69"/>
  <c r="AC4189" i="69" s="1"/>
  <c r="AB4212" i="69"/>
  <c r="AC4212" i="69" s="1"/>
  <c r="AB4609" i="69"/>
  <c r="AC4609" i="69" s="1"/>
  <c r="AB4697" i="69"/>
  <c r="AC4697" i="69" s="1"/>
  <c r="AB4453" i="69"/>
  <c r="AC4453" i="69" s="1"/>
  <c r="AB4846" i="69"/>
  <c r="AC4846" i="69" s="1"/>
  <c r="AB4227" i="69"/>
  <c r="AC4227" i="69" s="1"/>
  <c r="AB4565" i="69"/>
  <c r="AC4565" i="69" s="1"/>
  <c r="AB4863" i="69"/>
  <c r="AC4863" i="69" s="1"/>
  <c r="AB4672" i="69"/>
  <c r="AC4672" i="69" s="1"/>
  <c r="AB4035" i="69"/>
  <c r="AC4035" i="69" s="1"/>
  <c r="AB4214" i="69"/>
  <c r="AC4214" i="69" s="1"/>
  <c r="AB4654" i="69"/>
  <c r="AC4654" i="69" s="1"/>
  <c r="AB4958" i="69"/>
  <c r="AC4958" i="69" s="1"/>
  <c r="AB5320" i="69"/>
  <c r="AC5320" i="69" s="1"/>
  <c r="AB4680" i="69"/>
  <c r="AC4680" i="69" s="1"/>
  <c r="AB4799" i="69"/>
  <c r="AC4799" i="69" s="1"/>
  <c r="AB5244" i="69"/>
  <c r="AC5244" i="69" s="1"/>
  <c r="AB4857" i="69"/>
  <c r="AC4857" i="69" s="1"/>
  <c r="AB5335" i="69"/>
  <c r="AC5335" i="69" s="1"/>
  <c r="AB4655" i="69"/>
  <c r="AC4655" i="69" s="1"/>
  <c r="AB5120" i="69"/>
  <c r="AC5120" i="69" s="1"/>
  <c r="AB5215" i="69"/>
  <c r="AC5215" i="69" s="1"/>
  <c r="AB4481" i="69"/>
  <c r="AC4481" i="69" s="1"/>
  <c r="AB4558" i="69"/>
  <c r="AC4558" i="69" s="1"/>
  <c r="AB4613" i="69"/>
  <c r="AC4613" i="69" s="1"/>
  <c r="AB5274" i="69"/>
  <c r="AC5274" i="69" s="1"/>
  <c r="AB5339" i="69"/>
  <c r="AC5339" i="69" s="1"/>
  <c r="AB4620" i="69"/>
  <c r="AC4620" i="69" s="1"/>
  <c r="AB4333" i="69"/>
  <c r="AC4333" i="69" s="1"/>
  <c r="AB4607" i="69"/>
  <c r="AC4607" i="69" s="1"/>
  <c r="AB4735" i="69"/>
  <c r="AC4735" i="69" s="1"/>
  <c r="AB4413" i="69"/>
  <c r="AC4413" i="69" s="1"/>
  <c r="AB5052" i="69"/>
  <c r="AC5052" i="69" s="1"/>
  <c r="AB5136" i="69"/>
  <c r="AC5136" i="69" s="1"/>
  <c r="AB4273" i="69"/>
  <c r="AC4273" i="69" s="1"/>
  <c r="AB4432" i="69"/>
  <c r="AC4432" i="69" s="1"/>
  <c r="AB4527" i="69"/>
  <c r="AC4527" i="69" s="1"/>
  <c r="AB4648" i="69"/>
  <c r="AC4648" i="69" s="1"/>
  <c r="AB4745" i="69"/>
  <c r="AC4745" i="69" s="1"/>
  <c r="AB4986" i="69"/>
  <c r="AC4986" i="69" s="1"/>
  <c r="AB5231" i="69"/>
  <c r="AC5231" i="69" s="1"/>
  <c r="AB4054" i="69"/>
  <c r="AC4054" i="69" s="1"/>
  <c r="AB4292" i="69"/>
  <c r="AC4292" i="69" s="1"/>
  <c r="AB4718" i="69"/>
  <c r="AC4718" i="69" s="1"/>
  <c r="AB5009" i="69"/>
  <c r="AC5009" i="69" s="1"/>
  <c r="AB5088" i="69"/>
  <c r="AC5088" i="69" s="1"/>
  <c r="AB4207" i="69"/>
  <c r="AC4207" i="69" s="1"/>
  <c r="AB4385" i="69"/>
  <c r="AC4385" i="69" s="1"/>
  <c r="AB4629" i="69"/>
  <c r="AC4629" i="69" s="1"/>
  <c r="AB4677" i="69"/>
  <c r="AC4677" i="69" s="1"/>
  <c r="AB4809" i="69"/>
  <c r="AC4809" i="69" s="1"/>
  <c r="AB4944" i="69"/>
  <c r="AC4944" i="69" s="1"/>
  <c r="AB4969" i="69"/>
  <c r="AC4969" i="69" s="1"/>
  <c r="AB5193" i="69"/>
  <c r="AC5193" i="69" s="1"/>
  <c r="AB5241" i="69"/>
  <c r="AC5241" i="69" s="1"/>
  <c r="AB4881" i="69"/>
  <c r="AC4881" i="69" s="1"/>
  <c r="AB4118" i="69"/>
  <c r="AC4118" i="69" s="1"/>
  <c r="AB4256" i="69"/>
  <c r="AC4256" i="69" s="1"/>
  <c r="AB4151" i="69"/>
  <c r="AC4151" i="69" s="1"/>
  <c r="AB4465" i="69"/>
  <c r="AC4465" i="69" s="1"/>
  <c r="AB4514" i="69"/>
  <c r="AC4514" i="69" s="1"/>
  <c r="AB4556" i="69"/>
  <c r="AC4556" i="69" s="1"/>
  <c r="AB4641" i="69"/>
  <c r="AC4641" i="69" s="1"/>
  <c r="AB4938" i="69"/>
  <c r="AC4938" i="69" s="1"/>
  <c r="AB5147" i="69"/>
  <c r="AC5147" i="69" s="1"/>
  <c r="AB4293" i="69"/>
  <c r="AC4293" i="69" s="1"/>
  <c r="AB4355" i="69"/>
  <c r="AC4355" i="69" s="1"/>
  <c r="AB4444" i="69"/>
  <c r="AC4444" i="69" s="1"/>
  <c r="AB4767" i="69"/>
  <c r="AC4767" i="69" s="1"/>
  <c r="AB5113" i="69"/>
  <c r="AC5113" i="69" s="1"/>
  <c r="AB5160" i="69"/>
  <c r="AC5160" i="69" s="1"/>
  <c r="AB4272" i="69"/>
  <c r="AC4272" i="69" s="1"/>
  <c r="AB4106" i="69"/>
  <c r="AC4106" i="69" s="1"/>
  <c r="AB4119" i="69"/>
  <c r="AC4119" i="69" s="1"/>
  <c r="AB4071" i="69"/>
  <c r="AC4071" i="69" s="1"/>
  <c r="AB4223" i="69"/>
  <c r="AC4223" i="69" s="1"/>
  <c r="AB4271" i="69"/>
  <c r="AC4271" i="69" s="1"/>
  <c r="AB4396" i="69"/>
  <c r="AC4396" i="69" s="1"/>
  <c r="AB4429" i="69"/>
  <c r="AC4429" i="69" s="1"/>
  <c r="AB4513" i="69"/>
  <c r="AC4513" i="69" s="1"/>
  <c r="AB4541" i="69"/>
  <c r="AC4541" i="69" s="1"/>
  <c r="AB5065" i="69"/>
  <c r="AC5065" i="69" s="1"/>
  <c r="AB4150" i="69"/>
  <c r="AC4150" i="69" s="1"/>
  <c r="AB4243" i="69"/>
  <c r="AC4243" i="69" s="1"/>
  <c r="AB4402" i="69"/>
  <c r="AC4402" i="69" s="1"/>
  <c r="AB4084" i="69"/>
  <c r="AC4084" i="69" s="1"/>
  <c r="AB4164" i="69"/>
  <c r="AC4164" i="69" s="1"/>
  <c r="AB4686" i="69"/>
  <c r="AC4686" i="69" s="1"/>
  <c r="AB4715" i="69"/>
  <c r="AC4715" i="69" s="1"/>
  <c r="AB4814" i="69"/>
  <c r="AC4814" i="69" s="1"/>
  <c r="AB4864" i="69"/>
  <c r="AC4864" i="69" s="1"/>
  <c r="AB5051" i="69"/>
  <c r="AC5051" i="69" s="1"/>
  <c r="AB5311" i="69"/>
  <c r="AC5311" i="69" s="1"/>
  <c r="AB4182" i="69"/>
  <c r="AC4182" i="69" s="1"/>
  <c r="AB4161" i="69"/>
  <c r="AC4161" i="69" s="1"/>
  <c r="AB4811" i="69"/>
  <c r="AC4811" i="69" s="1"/>
  <c r="AB4842" i="69"/>
  <c r="AC4842" i="69" s="1"/>
  <c r="AB5083" i="69"/>
  <c r="AC5083" i="69" s="1"/>
  <c r="AB4193" i="69"/>
  <c r="AC4193" i="69" s="1"/>
  <c r="AB4255" i="69"/>
  <c r="AC4255" i="69" s="1"/>
  <c r="AB4277" i="69"/>
  <c r="AC4277" i="69" s="1"/>
  <c r="AB4323" i="69"/>
  <c r="AC4323" i="69" s="1"/>
  <c r="AB4447" i="69"/>
  <c r="AC4447" i="69" s="1"/>
  <c r="AB4545" i="69"/>
  <c r="AC4545" i="69" s="1"/>
  <c r="AB4559" i="69"/>
  <c r="AC4559" i="69" s="1"/>
  <c r="AB4619" i="69"/>
  <c r="AC4619" i="69" s="1"/>
  <c r="AB4632" i="69"/>
  <c r="AC4632" i="69" s="1"/>
  <c r="AB4766" i="69"/>
  <c r="AC4766" i="69" s="1"/>
  <c r="AB4817" i="69"/>
  <c r="AC4817" i="69" s="1"/>
  <c r="AB4825" i="69"/>
  <c r="AC4825" i="69" s="1"/>
  <c r="AB4194" i="69"/>
  <c r="AC4194" i="69" s="1"/>
  <c r="AB4096" i="69"/>
  <c r="AC4096" i="69" s="1"/>
  <c r="AB4603" i="69"/>
  <c r="AC4603" i="69" s="1"/>
  <c r="AB4702" i="69"/>
  <c r="AC4702" i="69" s="1"/>
  <c r="AB4734" i="69"/>
  <c r="AC4734" i="69" s="1"/>
  <c r="AB4942" i="69"/>
  <c r="AC4942" i="69" s="1"/>
  <c r="AB5031" i="69"/>
  <c r="AC5031" i="69" s="1"/>
  <c r="AB5130" i="69"/>
  <c r="AC5130" i="69" s="1"/>
  <c r="AB5212" i="69"/>
  <c r="AC5212" i="69" s="1"/>
  <c r="AB5260" i="69"/>
  <c r="AC5260" i="69" s="1"/>
  <c r="AB4228" i="69"/>
  <c r="AC4228" i="69" s="1"/>
  <c r="AB4095" i="69"/>
  <c r="AC4095" i="69" s="1"/>
  <c r="AB4148" i="69"/>
  <c r="AC4148" i="69" s="1"/>
  <c r="AB4269" i="69"/>
  <c r="AC4269" i="69" s="1"/>
  <c r="AB4419" i="69"/>
  <c r="AC4419" i="69" s="1"/>
  <c r="AB4509" i="69"/>
  <c r="AC4509" i="69" s="1"/>
  <c r="AB4637" i="69"/>
  <c r="AC4637" i="69" s="1"/>
  <c r="AB4783" i="69"/>
  <c r="AC4783" i="69" s="1"/>
  <c r="AB4830" i="69"/>
  <c r="AC4830" i="69" s="1"/>
  <c r="AB4847" i="69"/>
  <c r="AC4847" i="69" s="1"/>
  <c r="AB5207" i="69"/>
  <c r="AC5207" i="69" s="1"/>
  <c r="AB5225" i="69"/>
  <c r="AC5225" i="69" s="1"/>
  <c r="AB4325" i="69"/>
  <c r="AC4325" i="69" s="1"/>
  <c r="AB4683" i="69"/>
  <c r="AC4683" i="69" s="1"/>
  <c r="AB4067" i="69"/>
  <c r="AC4067" i="69" s="1"/>
  <c r="AB4074" i="69"/>
  <c r="AC4074" i="69" s="1"/>
  <c r="AB4080" i="69"/>
  <c r="AC4080" i="69" s="1"/>
  <c r="AB4133" i="69"/>
  <c r="AC4133" i="69" s="1"/>
  <c r="AB4213" i="69"/>
  <c r="AC4213" i="69" s="1"/>
  <c r="AB4317" i="69"/>
  <c r="AC4317" i="69" s="1"/>
  <c r="AB4491" i="69"/>
  <c r="AC4491" i="69" s="1"/>
  <c r="AB4593" i="69"/>
  <c r="AC4593" i="69" s="1"/>
  <c r="AB5129" i="69"/>
  <c r="AC5129" i="69" s="1"/>
  <c r="AB5176" i="69"/>
  <c r="AC5176" i="69" s="1"/>
  <c r="AB5037" i="69"/>
  <c r="AC5037" i="69" s="1"/>
  <c r="AB4324" i="69"/>
  <c r="AC4324" i="69" s="1"/>
  <c r="AB4349" i="69"/>
  <c r="AC4349" i="69" s="1"/>
  <c r="AB4418" i="69"/>
  <c r="AC4418" i="69" s="1"/>
  <c r="AB4572" i="69"/>
  <c r="AC4572" i="69" s="1"/>
  <c r="AB4616" i="69"/>
  <c r="AC4616" i="69" s="1"/>
  <c r="AB4713" i="69"/>
  <c r="AC4713" i="69" s="1"/>
  <c r="AB4991" i="69"/>
  <c r="AC4991" i="69" s="1"/>
  <c r="AB5002" i="69"/>
  <c r="AC5002" i="69" s="1"/>
  <c r="AB5068" i="69"/>
  <c r="AC5068" i="69" s="1"/>
  <c r="AB5307" i="69"/>
  <c r="AC5307" i="69" s="1"/>
  <c r="AB4546" i="69"/>
  <c r="AC4546" i="69" s="1"/>
  <c r="AB4568" i="69"/>
  <c r="AC4568" i="69" s="1"/>
  <c r="AB4147" i="69"/>
  <c r="AC4147" i="69" s="1"/>
  <c r="AB4042" i="69"/>
  <c r="AC4042" i="69" s="1"/>
  <c r="AB4056" i="69"/>
  <c r="AC4056" i="69" s="1"/>
  <c r="AB4173" i="69"/>
  <c r="AC4173" i="69" s="1"/>
  <c r="AB4475" i="69"/>
  <c r="AC4475" i="69" s="1"/>
  <c r="AB4508" i="69"/>
  <c r="AC4508" i="69" s="1"/>
  <c r="AB4557" i="69"/>
  <c r="AC4557" i="69" s="1"/>
  <c r="AB4636" i="69"/>
  <c r="AC4636" i="69" s="1"/>
  <c r="AB4688" i="69"/>
  <c r="AC4688" i="69" s="1"/>
  <c r="AB4699" i="69"/>
  <c r="AC4699" i="69" s="1"/>
  <c r="AB4705" i="69"/>
  <c r="AC4705" i="69" s="1"/>
  <c r="AB4777" i="69"/>
  <c r="AC4777" i="69" s="1"/>
  <c r="AB4795" i="69"/>
  <c r="AC4795" i="69" s="1"/>
  <c r="AB4865" i="69"/>
  <c r="AC4865" i="69" s="1"/>
  <c r="AB5272" i="69"/>
  <c r="AC5272" i="69" s="1"/>
  <c r="AB4753" i="69"/>
  <c r="AC4753" i="69" s="1"/>
  <c r="AB4055" i="69"/>
  <c r="AC4055" i="69" s="1"/>
  <c r="AB4073" i="69"/>
  <c r="AC4073" i="69" s="1"/>
  <c r="AB4348" i="69"/>
  <c r="AC4348" i="69" s="1"/>
  <c r="AB4737" i="69"/>
  <c r="AC4737" i="69" s="1"/>
  <c r="AB4841" i="69"/>
  <c r="AC4841" i="69" s="1"/>
  <c r="AB4990" i="69"/>
  <c r="AC4990" i="69" s="1"/>
  <c r="AB5148" i="69"/>
  <c r="AC5148" i="69" s="1"/>
  <c r="AB5096" i="69"/>
  <c r="AC5096" i="69" s="1"/>
  <c r="AB5259" i="69"/>
  <c r="AC5259" i="69" s="1"/>
  <c r="AB5175" i="69"/>
  <c r="AC5175" i="69" s="1"/>
  <c r="AB5211" i="69"/>
  <c r="AC5211" i="69" s="1"/>
  <c r="AB5159" i="69"/>
  <c r="AC5159" i="69" s="1"/>
  <c r="AB5048" i="69"/>
  <c r="AC5048" i="69" s="1"/>
  <c r="AB5128" i="69"/>
  <c r="AC5128" i="69" s="1"/>
  <c r="AB5303" i="69"/>
  <c r="AC5303" i="69" s="1"/>
  <c r="AB5287" i="69"/>
  <c r="AC5287" i="69" s="1"/>
  <c r="AB5036" i="69"/>
  <c r="AC5036" i="69" s="1"/>
  <c r="AB5079" i="69"/>
  <c r="AC5079" i="69" s="1"/>
  <c r="AB5271" i="69"/>
  <c r="AC5271" i="69" s="1"/>
  <c r="AB5063" i="69"/>
  <c r="AC5063" i="69" s="1"/>
  <c r="AB5224" i="69"/>
  <c r="AC5224" i="69" s="1"/>
  <c r="AB5255" i="69"/>
  <c r="AC5255" i="69" s="1"/>
  <c r="AB5336" i="69"/>
  <c r="AC5336" i="69" s="1"/>
  <c r="AB5099" i="69"/>
  <c r="AC5099" i="69" s="1"/>
  <c r="AB5168" i="69"/>
  <c r="AC5168" i="69" s="1"/>
  <c r="AB5279" i="69"/>
  <c r="AC5279" i="69" s="1"/>
  <c r="AB5321" i="69"/>
  <c r="AC5321" i="69" s="1"/>
  <c r="AB5019" i="69"/>
  <c r="AC5019" i="69" s="1"/>
  <c r="AB5112" i="69"/>
  <c r="AC5112" i="69" s="1"/>
  <c r="AB5143" i="69"/>
  <c r="AC5143" i="69" s="1"/>
  <c r="AB5167" i="69"/>
  <c r="AC5167" i="69" s="1"/>
  <c r="AB5239" i="69"/>
  <c r="AC5239" i="69" s="1"/>
  <c r="AB5264" i="69"/>
  <c r="AC5264" i="69" s="1"/>
  <c r="AB5191" i="69"/>
  <c r="AC5191" i="69" s="1"/>
  <c r="AB5095" i="69"/>
  <c r="AC5095" i="69" s="1"/>
  <c r="AB5047" i="69"/>
  <c r="AC5047" i="69" s="1"/>
  <c r="AB5072" i="69"/>
  <c r="AC5072" i="69" s="1"/>
  <c r="AB5127" i="69"/>
  <c r="AC5127" i="69" s="1"/>
  <c r="AB5263" i="69"/>
  <c r="AC5263" i="69" s="1"/>
  <c r="AB5322" i="69"/>
  <c r="AC5322" i="69" s="1"/>
  <c r="AB5258" i="69"/>
  <c r="AC5258" i="69" s="1"/>
  <c r="AB5082" i="69"/>
  <c r="AC5082" i="69" s="1"/>
  <c r="AB5146" i="69"/>
  <c r="AC5146" i="69" s="1"/>
  <c r="AB5035" i="69"/>
  <c r="AC5035" i="69" s="1"/>
  <c r="AB5210" i="69"/>
  <c r="AC5210" i="69" s="1"/>
  <c r="AB5141" i="69"/>
  <c r="AC5141" i="69" s="1"/>
  <c r="AB5228" i="69"/>
  <c r="AC5228" i="69" s="1"/>
  <c r="AB5178" i="69"/>
  <c r="AC5178" i="69" s="1"/>
  <c r="AB5179" i="69"/>
  <c r="AC5179" i="69" s="1"/>
  <c r="AB5246" i="69"/>
  <c r="AC5246" i="69" s="1"/>
  <c r="AB5293" i="69"/>
  <c r="AC5293" i="69" s="1"/>
  <c r="AB5020" i="69"/>
  <c r="AC5020" i="69" s="1"/>
  <c r="AB5066" i="69"/>
  <c r="AC5066" i="69" s="1"/>
  <c r="AB5071" i="69"/>
  <c r="AC5071" i="69" s="1"/>
  <c r="AB5075" i="69"/>
  <c r="AC5075" i="69" s="1"/>
  <c r="AB5116" i="69"/>
  <c r="AC5116" i="69" s="1"/>
  <c r="AB5139" i="69"/>
  <c r="AC5139" i="69" s="1"/>
  <c r="AB5180" i="69"/>
  <c r="AC5180" i="69" s="1"/>
  <c r="AB5203" i="69"/>
  <c r="AC5203" i="69" s="1"/>
  <c r="AB5222" i="69"/>
  <c r="AC5222" i="69" s="1"/>
  <c r="AB5242" i="69"/>
  <c r="AC5242" i="69" s="1"/>
  <c r="AB5245" i="69"/>
  <c r="AC5245" i="69" s="1"/>
  <c r="AB5291" i="69"/>
  <c r="AC5291" i="69" s="1"/>
  <c r="AB5317" i="69"/>
  <c r="AC5317" i="69" s="1"/>
  <c r="AB5340" i="69"/>
  <c r="AC5340" i="69" s="1"/>
  <c r="AB5018" i="69"/>
  <c r="AC5018" i="69" s="1"/>
  <c r="AB5114" i="69"/>
  <c r="AC5114" i="69" s="1"/>
  <c r="AB5289" i="69"/>
  <c r="AC5289" i="69" s="1"/>
  <c r="AB5021" i="69"/>
  <c r="AC5021" i="69" s="1"/>
  <c r="AB5045" i="69"/>
  <c r="AC5045" i="69" s="1"/>
  <c r="AB5067" i="69"/>
  <c r="AC5067" i="69" s="1"/>
  <c r="AB5070" i="69"/>
  <c r="AC5070" i="69" s="1"/>
  <c r="AB5093" i="69"/>
  <c r="AC5093" i="69" s="1"/>
  <c r="AB5134" i="69"/>
  <c r="AC5134" i="69" s="1"/>
  <c r="AB5157" i="69"/>
  <c r="AC5157" i="69" s="1"/>
  <c r="AB5198" i="69"/>
  <c r="AC5198" i="69" s="1"/>
  <c r="AB5243" i="69"/>
  <c r="AC5243" i="69" s="1"/>
  <c r="AB5269" i="69"/>
  <c r="AC5269" i="69" s="1"/>
  <c r="AB5292" i="69"/>
  <c r="AC5292" i="69" s="1"/>
  <c r="AB5097" i="69"/>
  <c r="AC5097" i="69" s="1"/>
  <c r="AB5161" i="69"/>
  <c r="AC5161" i="69" s="1"/>
  <c r="AB5273" i="69"/>
  <c r="AC5273" i="69" s="1"/>
  <c r="AB5278" i="69"/>
  <c r="AC5278" i="69" s="1"/>
  <c r="AB5302" i="69"/>
  <c r="AC5302" i="69" s="1"/>
  <c r="AB5325" i="69"/>
  <c r="AC5325" i="69" s="1"/>
  <c r="AB5098" i="69"/>
  <c r="AC5098" i="69" s="1"/>
  <c r="AB5277" i="69"/>
  <c r="AC5277" i="69" s="1"/>
  <c r="AB5323" i="69"/>
  <c r="AC5323" i="69" s="1"/>
  <c r="AB5349" i="69"/>
  <c r="AC5349" i="69" s="1"/>
  <c r="AB5206" i="69"/>
  <c r="AC5206" i="69" s="1"/>
  <c r="AB5226" i="69"/>
  <c r="AC5226" i="69" s="1"/>
  <c r="AB5227" i="69"/>
  <c r="AC5227" i="69" s="1"/>
  <c r="AB5253" i="69"/>
  <c r="AC5253" i="69" s="1"/>
  <c r="AB5205" i="69"/>
  <c r="AC5205" i="69" s="1"/>
  <c r="AB5337" i="69"/>
  <c r="AC5337" i="69" s="1"/>
  <c r="AB5158" i="69"/>
  <c r="AC5158" i="69" s="1"/>
  <c r="AB5133" i="69"/>
  <c r="AC5133" i="69" s="1"/>
  <c r="AB5197" i="69"/>
  <c r="AC5197" i="69" s="1"/>
  <c r="AB5221" i="69"/>
  <c r="AC5221" i="69" s="1"/>
  <c r="AB5171" i="69"/>
  <c r="AC5171" i="69" s="1"/>
  <c r="AB5102" i="69"/>
  <c r="AC5102" i="69" s="1"/>
  <c r="AB5055" i="69"/>
  <c r="AC5055" i="69" s="1"/>
  <c r="AB5078" i="69"/>
  <c r="AC5078" i="69" s="1"/>
  <c r="AB5142" i="69"/>
  <c r="AC5142" i="69" s="1"/>
  <c r="AB5123" i="69"/>
  <c r="AC5123" i="69" s="1"/>
  <c r="AB5053" i="69"/>
  <c r="AC5053" i="69" s="1"/>
  <c r="AB5342" i="69"/>
  <c r="AC5342" i="69" s="1"/>
  <c r="AB5181" i="69"/>
  <c r="AC5181" i="69" s="1"/>
  <c r="AB5032" i="69"/>
  <c r="AC5032" i="69" s="1"/>
  <c r="AB5033" i="69"/>
  <c r="AC5033" i="69" s="1"/>
  <c r="AB5069" i="69"/>
  <c r="AC5069" i="69" s="1"/>
  <c r="AB5110" i="69"/>
  <c r="AC5110" i="69" s="1"/>
  <c r="AB5131" i="69"/>
  <c r="AC5131" i="69" s="1"/>
  <c r="AB5174" i="69"/>
  <c r="AC5174" i="69" s="1"/>
  <c r="AB5195" i="69"/>
  <c r="AC5195" i="69" s="1"/>
  <c r="AB5304" i="69"/>
  <c r="AC5304" i="69" s="1"/>
  <c r="AB5305" i="69"/>
  <c r="AC5305" i="69" s="1"/>
  <c r="AB5310" i="69"/>
  <c r="AC5310" i="69" s="1"/>
  <c r="AB5334" i="69"/>
  <c r="AC5334" i="69" s="1"/>
  <c r="AB5326" i="69"/>
  <c r="AC5326" i="69" s="1"/>
  <c r="AB5166" i="69"/>
  <c r="AC5166" i="69" s="1"/>
  <c r="AB5189" i="69"/>
  <c r="AC5189" i="69" s="1"/>
  <c r="AB5230" i="69"/>
  <c r="AC5230" i="69" s="1"/>
  <c r="AB5254" i="69"/>
  <c r="AC5254" i="69" s="1"/>
  <c r="AB5229" i="69"/>
  <c r="AC5229" i="69" s="1"/>
  <c r="AB5187" i="69"/>
  <c r="AC5187" i="69" s="1"/>
  <c r="AB5118" i="69"/>
  <c r="AC5118" i="69" s="1"/>
  <c r="AB5023" i="69"/>
  <c r="AC5023" i="69" s="1"/>
  <c r="AB5294" i="69"/>
  <c r="AC5294" i="69" s="1"/>
  <c r="AB5341" i="69"/>
  <c r="AC5341" i="69" s="1"/>
  <c r="AB5046" i="69"/>
  <c r="AC5046" i="69" s="1"/>
  <c r="AB5094" i="69"/>
  <c r="AC5094" i="69" s="1"/>
  <c r="AB5034" i="69"/>
  <c r="AC5034" i="69" s="1"/>
  <c r="AB5039" i="69"/>
  <c r="AC5039" i="69" s="1"/>
  <c r="AB5043" i="69"/>
  <c r="AC5043" i="69" s="1"/>
  <c r="AB5091" i="69"/>
  <c r="AC5091" i="69" s="1"/>
  <c r="AB5132" i="69"/>
  <c r="AC5132" i="69" s="1"/>
  <c r="AB5155" i="69"/>
  <c r="AC5155" i="69" s="1"/>
  <c r="AB5196" i="69"/>
  <c r="AC5196" i="69" s="1"/>
  <c r="AB5256" i="69"/>
  <c r="AC5256" i="69" s="1"/>
  <c r="AB5257" i="69"/>
  <c r="AC5257" i="69" s="1"/>
  <c r="AB5262" i="69"/>
  <c r="AC5262" i="69" s="1"/>
  <c r="AB5286" i="69"/>
  <c r="AC5286" i="69" s="1"/>
  <c r="AB5306" i="69"/>
  <c r="AC5306" i="69" s="1"/>
  <c r="AB5309" i="69"/>
  <c r="AC5309" i="69" s="1"/>
  <c r="AB5301" i="69"/>
  <c r="AC5301" i="69" s="1"/>
  <c r="AB5100" i="69"/>
  <c r="AC5100" i="69" s="1"/>
  <c r="AB5017" i="69"/>
  <c r="AC5017" i="69" s="1"/>
  <c r="AB5177" i="69"/>
  <c r="AC5177" i="69" s="1"/>
  <c r="AB5027" i="69"/>
  <c r="AC5027" i="69" s="1"/>
  <c r="AB5318" i="69"/>
  <c r="AC5318" i="69" s="1"/>
  <c r="AB5022" i="69"/>
  <c r="AC5022" i="69" s="1"/>
  <c r="AB5270" i="69"/>
  <c r="AC5270" i="69" s="1"/>
  <c r="AB5038" i="69"/>
  <c r="AC5038" i="69" s="1"/>
  <c r="AB5062" i="69"/>
  <c r="AC5062" i="69" s="1"/>
  <c r="AB5080" i="69"/>
  <c r="AC5080" i="69" s="1"/>
  <c r="AB5081" i="69"/>
  <c r="AC5081" i="69" s="1"/>
  <c r="AB5086" i="69"/>
  <c r="AC5086" i="69" s="1"/>
  <c r="AB5109" i="69"/>
  <c r="AC5109" i="69" s="1"/>
  <c r="AB5144" i="69"/>
  <c r="AC5144" i="69" s="1"/>
  <c r="AB5145" i="69"/>
  <c r="AC5145" i="69" s="1"/>
  <c r="AB5150" i="69"/>
  <c r="AC5150" i="69" s="1"/>
  <c r="AB5173" i="69"/>
  <c r="AC5173" i="69" s="1"/>
  <c r="AB5208" i="69"/>
  <c r="AC5208" i="69" s="1"/>
  <c r="AB5209" i="69"/>
  <c r="AC5209" i="69" s="1"/>
  <c r="AB5214" i="69"/>
  <c r="AC5214" i="69" s="1"/>
  <c r="AB5238" i="69"/>
  <c r="AC5238" i="69" s="1"/>
  <c r="AB5261" i="69"/>
  <c r="AC5261" i="69" s="1"/>
  <c r="AB5333" i="69"/>
  <c r="AC5333" i="69" s="1"/>
  <c r="AB5165" i="69"/>
  <c r="AC5165" i="69" s="1"/>
  <c r="AB5029" i="69"/>
  <c r="AC5029" i="69" s="1"/>
  <c r="AB5276" i="69"/>
  <c r="AC5276" i="69" s="1"/>
  <c r="AB5077" i="69"/>
  <c r="AC5077" i="69" s="1"/>
  <c r="AB5182" i="69"/>
  <c r="AC5182" i="69" s="1"/>
  <c r="AB5085" i="69"/>
  <c r="AC5085" i="69" s="1"/>
  <c r="AB5149" i="69"/>
  <c r="AC5149" i="69" s="1"/>
  <c r="AB5213" i="69"/>
  <c r="AC5213" i="69" s="1"/>
  <c r="AB5285" i="69"/>
  <c r="AC5285" i="69" s="1"/>
  <c r="AB5308" i="69"/>
  <c r="AC5308" i="69" s="1"/>
  <c r="AB5107" i="69"/>
  <c r="AC5107" i="69" s="1"/>
  <c r="AB5030" i="69"/>
  <c r="AC5030" i="69" s="1"/>
  <c r="AB5125" i="69"/>
  <c r="AC5125" i="69" s="1"/>
  <c r="AB5059" i="69"/>
  <c r="AC5059" i="69" s="1"/>
  <c r="AB5101" i="69"/>
  <c r="AC5101" i="69" s="1"/>
  <c r="AB5162" i="69"/>
  <c r="AC5162" i="69" s="1"/>
  <c r="AB5054" i="69"/>
  <c r="AC5054" i="69" s="1"/>
  <c r="AB5324" i="69"/>
  <c r="AC5324" i="69" s="1"/>
  <c r="AB5164" i="69"/>
  <c r="AC5164" i="69" s="1"/>
  <c r="AB5117" i="69"/>
  <c r="AC5117" i="69" s="1"/>
  <c r="AB5061" i="69"/>
  <c r="AC5061" i="69" s="1"/>
  <c r="AB5126" i="69"/>
  <c r="AC5126" i="69" s="1"/>
  <c r="AB5190" i="69"/>
  <c r="AC5190" i="69" s="1"/>
  <c r="AB5237" i="69"/>
  <c r="AC5237" i="69" s="1"/>
  <c r="AB5103" i="69"/>
  <c r="AC5103" i="69" s="1"/>
  <c r="AB5184" i="69"/>
  <c r="AC5184" i="69" s="1"/>
  <c r="AB5216" i="69"/>
  <c r="AC5216" i="69" s="1"/>
  <c r="AB5232" i="69"/>
  <c r="AC5232" i="69" s="1"/>
  <c r="AB5248" i="69"/>
  <c r="AC5248" i="69" s="1"/>
  <c r="AB5280" i="69"/>
  <c r="AC5280" i="69" s="1"/>
  <c r="AB5296" i="69"/>
  <c r="AC5296" i="69" s="1"/>
  <c r="AB5312" i="69"/>
  <c r="AC5312" i="69" s="1"/>
  <c r="AB5328" i="69"/>
  <c r="AC5328" i="69" s="1"/>
  <c r="AB5087" i="69"/>
  <c r="AC5087" i="69" s="1"/>
  <c r="AB5056" i="69"/>
  <c r="AC5056" i="69" s="1"/>
  <c r="AB5152" i="69"/>
  <c r="AC5152" i="69" s="1"/>
  <c r="AB5200" i="69"/>
  <c r="AC5200" i="69" s="1"/>
  <c r="AB5025" i="69"/>
  <c r="AC5025" i="69" s="1"/>
  <c r="AB5041" i="69"/>
  <c r="AC5041" i="69" s="1"/>
  <c r="AB5057" i="69"/>
  <c r="AC5057" i="69" s="1"/>
  <c r="AB5073" i="69"/>
  <c r="AC5073" i="69" s="1"/>
  <c r="AB5089" i="69"/>
  <c r="AC5089" i="69" s="1"/>
  <c r="AB5105" i="69"/>
  <c r="AC5105" i="69" s="1"/>
  <c r="AB5121" i="69"/>
  <c r="AC5121" i="69" s="1"/>
  <c r="AB5137" i="69"/>
  <c r="AC5137" i="69" s="1"/>
  <c r="AB5153" i="69"/>
  <c r="AC5153" i="69" s="1"/>
  <c r="AB5169" i="69"/>
  <c r="AC5169" i="69" s="1"/>
  <c r="AB5185" i="69"/>
  <c r="AC5185" i="69" s="1"/>
  <c r="AB5201" i="69"/>
  <c r="AC5201" i="69" s="1"/>
  <c r="AB5217" i="69"/>
  <c r="AC5217" i="69" s="1"/>
  <c r="AB5233" i="69"/>
  <c r="AC5233" i="69" s="1"/>
  <c r="AB5249" i="69"/>
  <c r="AC5249" i="69" s="1"/>
  <c r="AB5265" i="69"/>
  <c r="AC5265" i="69" s="1"/>
  <c r="AB5281" i="69"/>
  <c r="AC5281" i="69" s="1"/>
  <c r="AB5297" i="69"/>
  <c r="AC5297" i="69" s="1"/>
  <c r="AB5313" i="69"/>
  <c r="AC5313" i="69" s="1"/>
  <c r="AB5329" i="69"/>
  <c r="AC5329" i="69" s="1"/>
  <c r="AB5345" i="69"/>
  <c r="AC5345" i="69" s="1"/>
  <c r="AB5183" i="69"/>
  <c r="AC5183" i="69" s="1"/>
  <c r="AB5026" i="69"/>
  <c r="AC5026" i="69" s="1"/>
  <c r="AB5042" i="69"/>
  <c r="AC5042" i="69" s="1"/>
  <c r="AB5058" i="69"/>
  <c r="AC5058" i="69" s="1"/>
  <c r="AB5074" i="69"/>
  <c r="AC5074" i="69" s="1"/>
  <c r="AB5090" i="69"/>
  <c r="AC5090" i="69" s="1"/>
  <c r="AB5106" i="69"/>
  <c r="AC5106" i="69" s="1"/>
  <c r="AB5122" i="69"/>
  <c r="AC5122" i="69" s="1"/>
  <c r="AB5138" i="69"/>
  <c r="AC5138" i="69" s="1"/>
  <c r="AB5154" i="69"/>
  <c r="AC5154" i="69" s="1"/>
  <c r="AB5170" i="69"/>
  <c r="AC5170" i="69" s="1"/>
  <c r="AB5186" i="69"/>
  <c r="AC5186" i="69" s="1"/>
  <c r="AB5202" i="69"/>
  <c r="AC5202" i="69" s="1"/>
  <c r="AB5218" i="69"/>
  <c r="AC5218" i="69" s="1"/>
  <c r="AB5234" i="69"/>
  <c r="AC5234" i="69" s="1"/>
  <c r="AB5250" i="69"/>
  <c r="AC5250" i="69" s="1"/>
  <c r="AB5266" i="69"/>
  <c r="AC5266" i="69" s="1"/>
  <c r="AB5282" i="69"/>
  <c r="AC5282" i="69" s="1"/>
  <c r="AB5298" i="69"/>
  <c r="AC5298" i="69" s="1"/>
  <c r="AB5314" i="69"/>
  <c r="AC5314" i="69" s="1"/>
  <c r="AB5330" i="69"/>
  <c r="AC5330" i="69" s="1"/>
  <c r="AB5346" i="69"/>
  <c r="AC5346" i="69" s="1"/>
  <c r="AB5151" i="69"/>
  <c r="AC5151" i="69" s="1"/>
  <c r="AB5219" i="69"/>
  <c r="AC5219" i="69" s="1"/>
  <c r="AB5235" i="69"/>
  <c r="AC5235" i="69" s="1"/>
  <c r="AB5251" i="69"/>
  <c r="AC5251" i="69" s="1"/>
  <c r="AB5267" i="69"/>
  <c r="AC5267" i="69" s="1"/>
  <c r="AB5283" i="69"/>
  <c r="AC5283" i="69" s="1"/>
  <c r="AB5299" i="69"/>
  <c r="AC5299" i="69" s="1"/>
  <c r="AB5315" i="69"/>
  <c r="AC5315" i="69" s="1"/>
  <c r="AB5331" i="69"/>
  <c r="AC5331" i="69" s="1"/>
  <c r="AB5347" i="69"/>
  <c r="AC5347" i="69" s="1"/>
  <c r="AB5199" i="69"/>
  <c r="AC5199" i="69" s="1"/>
  <c r="AB5028" i="69"/>
  <c r="AC5028" i="69" s="1"/>
  <c r="AB5044" i="69"/>
  <c r="AC5044" i="69" s="1"/>
  <c r="AB5060" i="69"/>
  <c r="AC5060" i="69" s="1"/>
  <c r="AB5076" i="69"/>
  <c r="AC5076" i="69" s="1"/>
  <c r="AB5092" i="69"/>
  <c r="AC5092" i="69" s="1"/>
  <c r="AB5108" i="69"/>
  <c r="AC5108" i="69" s="1"/>
  <c r="AB5124" i="69"/>
  <c r="AC5124" i="69" s="1"/>
  <c r="AB5140" i="69"/>
  <c r="AC5140" i="69" s="1"/>
  <c r="AB5156" i="69"/>
  <c r="AC5156" i="69" s="1"/>
  <c r="AB5172" i="69"/>
  <c r="AC5172" i="69" s="1"/>
  <c r="AB5188" i="69"/>
  <c r="AC5188" i="69" s="1"/>
  <c r="AB5204" i="69"/>
  <c r="AC5204" i="69" s="1"/>
  <c r="AB5220" i="69"/>
  <c r="AC5220" i="69" s="1"/>
  <c r="AB5236" i="69"/>
  <c r="AC5236" i="69" s="1"/>
  <c r="AB5252" i="69"/>
  <c r="AC5252" i="69" s="1"/>
  <c r="AB5268" i="69"/>
  <c r="AC5268" i="69" s="1"/>
  <c r="AB5284" i="69"/>
  <c r="AC5284" i="69" s="1"/>
  <c r="AB5300" i="69"/>
  <c r="AC5300" i="69" s="1"/>
  <c r="AB5316" i="69"/>
  <c r="AC5316" i="69" s="1"/>
  <c r="AB5332" i="69"/>
  <c r="AC5332" i="69" s="1"/>
  <c r="AB5348" i="69"/>
  <c r="AC5348" i="69" s="1"/>
  <c r="AB5343" i="69"/>
  <c r="AC5343" i="69" s="1"/>
  <c r="AB5247" i="69"/>
  <c r="AC5247" i="69" s="1"/>
  <c r="AB4730" i="69"/>
  <c r="AC4730" i="69" s="1"/>
  <c r="AB4912" i="69"/>
  <c r="AC4912" i="69" s="1"/>
  <c r="AB4943" i="69"/>
  <c r="AC4943" i="69" s="1"/>
  <c r="AB5001" i="69"/>
  <c r="AC5001" i="69" s="1"/>
  <c r="AB5007" i="69"/>
  <c r="AC5007" i="69" s="1"/>
  <c r="AB4729" i="69"/>
  <c r="AC4729" i="69" s="1"/>
  <c r="AB4798" i="69"/>
  <c r="AC4798" i="69" s="1"/>
  <c r="AB4911" i="69"/>
  <c r="AC4911" i="69" s="1"/>
  <c r="AB5008" i="69"/>
  <c r="AC5008" i="69" s="1"/>
  <c r="AB4878" i="69"/>
  <c r="AC4878" i="69" s="1"/>
  <c r="AB4889" i="69"/>
  <c r="AC4889" i="69" s="1"/>
  <c r="AB4910" i="69"/>
  <c r="AC4910" i="69" s="1"/>
  <c r="AB4927" i="69"/>
  <c r="AC4927" i="69" s="1"/>
  <c r="AB4750" i="69"/>
  <c r="AC4750" i="69" s="1"/>
  <c r="AB4782" i="69"/>
  <c r="AC4782" i="69" s="1"/>
  <c r="AB4815" i="69"/>
  <c r="AC4815" i="69" s="1"/>
  <c r="AB4816" i="69"/>
  <c r="AC4816" i="69" s="1"/>
  <c r="AB4862" i="69"/>
  <c r="AC4862" i="69" s="1"/>
  <c r="AB4953" i="69"/>
  <c r="AC4953" i="69" s="1"/>
  <c r="AB4974" i="69"/>
  <c r="AC4974" i="69" s="1"/>
  <c r="AB5006" i="69"/>
  <c r="AC5006" i="69" s="1"/>
  <c r="AB4793" i="69"/>
  <c r="AC4793" i="69" s="1"/>
  <c r="AB4894" i="69"/>
  <c r="AC4894" i="69" s="1"/>
  <c r="AB4905" i="69"/>
  <c r="AC4905" i="69" s="1"/>
  <c r="AB4736" i="69"/>
  <c r="AC4736" i="69" s="1"/>
  <c r="AB4873" i="69"/>
  <c r="AC4873" i="69" s="1"/>
  <c r="AB4926" i="69"/>
  <c r="AC4926" i="69" s="1"/>
  <c r="AB4937" i="69"/>
  <c r="AC4937" i="69" s="1"/>
  <c r="AB4992" i="69"/>
  <c r="AC4992" i="69" s="1"/>
  <c r="AB4682" i="69"/>
  <c r="AC4682" i="69" s="1"/>
  <c r="AB4701" i="69"/>
  <c r="AC4701" i="69" s="1"/>
  <c r="AB4717" i="69"/>
  <c r="AC4717" i="69" s="1"/>
  <c r="AB4749" i="69"/>
  <c r="AC4749" i="69" s="1"/>
  <c r="AB4850" i="69"/>
  <c r="AC4850" i="69" s="1"/>
  <c r="AB4972" i="69"/>
  <c r="AC4972" i="69" s="1"/>
  <c r="AB4763" i="69"/>
  <c r="AC4763" i="69" s="1"/>
  <c r="AB4808" i="69"/>
  <c r="AC4808" i="69" s="1"/>
  <c r="AB4835" i="69"/>
  <c r="AC4835" i="69" s="1"/>
  <c r="AB4838" i="69"/>
  <c r="AC4838" i="69" s="1"/>
  <c r="AB4848" i="69"/>
  <c r="AC4848" i="69" s="1"/>
  <c r="AB4853" i="69"/>
  <c r="AC4853" i="69" s="1"/>
  <c r="AB4893" i="69"/>
  <c r="AC4893" i="69" s="1"/>
  <c r="AB4950" i="69"/>
  <c r="AC4950" i="69" s="1"/>
  <c r="AB4824" i="69"/>
  <c r="AC4824" i="69" s="1"/>
  <c r="AB4876" i="69"/>
  <c r="AC4876" i="69" s="1"/>
  <c r="AB4923" i="69"/>
  <c r="AC4923" i="69" s="1"/>
  <c r="AB4792" i="69"/>
  <c r="AC4792" i="69" s="1"/>
  <c r="AB4834" i="69"/>
  <c r="AC4834" i="69" s="1"/>
  <c r="AB4849" i="69"/>
  <c r="AC4849" i="69" s="1"/>
  <c r="AB4860" i="69"/>
  <c r="AC4860" i="69" s="1"/>
  <c r="AB4890" i="69"/>
  <c r="AC4890" i="69" s="1"/>
  <c r="AB4907" i="69"/>
  <c r="AC4907" i="69" s="1"/>
  <c r="AB4936" i="69"/>
  <c r="AC4936" i="69" s="1"/>
  <c r="AB4946" i="69"/>
  <c r="AC4946" i="69" s="1"/>
  <c r="AB4987" i="69"/>
  <c r="AC4987" i="69" s="1"/>
  <c r="AB5000" i="69"/>
  <c r="AC5000" i="69" s="1"/>
  <c r="AB4696" i="69"/>
  <c r="AC4696" i="69" s="1"/>
  <c r="AB4747" i="69"/>
  <c r="AC4747" i="69" s="1"/>
  <c r="AB4776" i="69"/>
  <c r="AC4776" i="69" s="1"/>
  <c r="AB4819" i="69"/>
  <c r="AC4819" i="69" s="1"/>
  <c r="AB4822" i="69"/>
  <c r="AC4822" i="69" s="1"/>
  <c r="AB4831" i="69"/>
  <c r="AC4831" i="69" s="1"/>
  <c r="AB4832" i="69"/>
  <c r="AC4832" i="69" s="1"/>
  <c r="AB4837" i="69"/>
  <c r="AC4837" i="69" s="1"/>
  <c r="AB4877" i="69"/>
  <c r="AC4877" i="69" s="1"/>
  <c r="AB4945" i="69"/>
  <c r="AC4945" i="69" s="1"/>
  <c r="AB4949" i="69"/>
  <c r="AC4949" i="69" s="1"/>
  <c r="AB4973" i="69"/>
  <c r="AC4973" i="69" s="1"/>
  <c r="AB5011" i="69"/>
  <c r="AC5011" i="69" s="1"/>
  <c r="AB5014" i="69"/>
  <c r="AC5014" i="69" s="1"/>
  <c r="AB4712" i="69"/>
  <c r="AC4712" i="69" s="1"/>
  <c r="AB4803" i="69"/>
  <c r="AC4803" i="69" s="1"/>
  <c r="AB4806" i="69"/>
  <c r="AC4806" i="69" s="1"/>
  <c r="AB4818" i="69"/>
  <c r="AC4818" i="69" s="1"/>
  <c r="AB4833" i="69"/>
  <c r="AC4833" i="69" s="1"/>
  <c r="AB4844" i="69"/>
  <c r="AC4844" i="69" s="1"/>
  <c r="AB4874" i="69"/>
  <c r="AC4874" i="69" s="1"/>
  <c r="AB4891" i="69"/>
  <c r="AC4891" i="69" s="1"/>
  <c r="AB4920" i="69"/>
  <c r="AC4920" i="69" s="1"/>
  <c r="AB4956" i="69"/>
  <c r="AC4956" i="69" s="1"/>
  <c r="AB4970" i="69"/>
  <c r="AC4970" i="69" s="1"/>
  <c r="AB5010" i="69"/>
  <c r="AC5010" i="69" s="1"/>
  <c r="AB4787" i="69"/>
  <c r="AC4787" i="69" s="1"/>
  <c r="AB4821" i="69"/>
  <c r="AC4821" i="69" s="1"/>
  <c r="AB4861" i="69"/>
  <c r="AC4861" i="69" s="1"/>
  <c r="AB4931" i="69"/>
  <c r="AC4931" i="69" s="1"/>
  <c r="AB4934" i="69"/>
  <c r="AC4934" i="69" s="1"/>
  <c r="AB4998" i="69"/>
  <c r="AC4998" i="69" s="1"/>
  <c r="AB4695" i="69"/>
  <c r="AC4695" i="69" s="1"/>
  <c r="AB4711" i="69"/>
  <c r="AC4711" i="69" s="1"/>
  <c r="AB4771" i="69"/>
  <c r="AC4771" i="69" s="1"/>
  <c r="AB4774" i="69"/>
  <c r="AC4774" i="69" s="1"/>
  <c r="AB4786" i="69"/>
  <c r="AC4786" i="69" s="1"/>
  <c r="AB4800" i="69"/>
  <c r="AC4800" i="69" s="1"/>
  <c r="AB4805" i="69"/>
  <c r="AC4805" i="69" s="1"/>
  <c r="AB4828" i="69"/>
  <c r="AC4828" i="69" s="1"/>
  <c r="AB4875" i="69"/>
  <c r="AC4875" i="69" s="1"/>
  <c r="AB4904" i="69"/>
  <c r="AC4904" i="69" s="1"/>
  <c r="AB4930" i="69"/>
  <c r="AC4930" i="69" s="1"/>
  <c r="AB4971" i="69"/>
  <c r="AC4971" i="69" s="1"/>
  <c r="AB4984" i="69"/>
  <c r="AC4984" i="69" s="1"/>
  <c r="AB4994" i="69"/>
  <c r="AC4994" i="69" s="1"/>
  <c r="AB4728" i="69"/>
  <c r="AC4728" i="69" s="1"/>
  <c r="AB4691" i="69"/>
  <c r="AC4691" i="69" s="1"/>
  <c r="AB4694" i="69"/>
  <c r="AC4694" i="69" s="1"/>
  <c r="AB4727" i="69"/>
  <c r="AC4727" i="69" s="1"/>
  <c r="AB4744" i="69"/>
  <c r="AC4744" i="69" s="1"/>
  <c r="AB4770" i="69"/>
  <c r="AC4770" i="69" s="1"/>
  <c r="AB4784" i="69"/>
  <c r="AC4784" i="69" s="1"/>
  <c r="AB4789" i="69"/>
  <c r="AC4789" i="69" s="1"/>
  <c r="AB4801" i="69"/>
  <c r="AC4801" i="69" s="1"/>
  <c r="AB4845" i="69"/>
  <c r="AC4845" i="69" s="1"/>
  <c r="AB4915" i="69"/>
  <c r="AC4915" i="69" s="1"/>
  <c r="AB4918" i="69"/>
  <c r="AC4918" i="69" s="1"/>
  <c r="AB4928" i="69"/>
  <c r="AC4928" i="69" s="1"/>
  <c r="AB4933" i="69"/>
  <c r="AC4933" i="69" s="1"/>
  <c r="AB4957" i="69"/>
  <c r="AC4957" i="69" s="1"/>
  <c r="AB4993" i="69"/>
  <c r="AC4993" i="69" s="1"/>
  <c r="AB4997" i="69"/>
  <c r="AC4997" i="69" s="1"/>
  <c r="AB4690" i="69"/>
  <c r="AC4690" i="69" s="1"/>
  <c r="AB4707" i="69"/>
  <c r="AC4707" i="69" s="1"/>
  <c r="AB4710" i="69"/>
  <c r="AC4710" i="69" s="1"/>
  <c r="AB4755" i="69"/>
  <c r="AC4755" i="69" s="1"/>
  <c r="AB4758" i="69"/>
  <c r="AC4758" i="69" s="1"/>
  <c r="AB4773" i="69"/>
  <c r="AC4773" i="69" s="1"/>
  <c r="AB4785" i="69"/>
  <c r="AC4785" i="69" s="1"/>
  <c r="AB4812" i="69"/>
  <c r="AC4812" i="69" s="1"/>
  <c r="AB4859" i="69"/>
  <c r="AC4859" i="69" s="1"/>
  <c r="AB4888" i="69"/>
  <c r="AC4888" i="69" s="1"/>
  <c r="AB4914" i="69"/>
  <c r="AC4914" i="69" s="1"/>
  <c r="AB4929" i="69"/>
  <c r="AC4929" i="69" s="1"/>
  <c r="AB4940" i="69"/>
  <c r="AC4940" i="69" s="1"/>
  <c r="AB5004" i="69"/>
  <c r="AC5004" i="69" s="1"/>
  <c r="AB4693" i="69"/>
  <c r="AC4693" i="69" s="1"/>
  <c r="AB4706" i="69"/>
  <c r="AC4706" i="69" s="1"/>
  <c r="AB4723" i="69"/>
  <c r="AC4723" i="69" s="1"/>
  <c r="AB4726" i="69"/>
  <c r="AC4726" i="69" s="1"/>
  <c r="AB4754" i="69"/>
  <c r="AC4754" i="69" s="1"/>
  <c r="AB4769" i="69"/>
  <c r="AC4769" i="69" s="1"/>
  <c r="AB4796" i="69"/>
  <c r="AC4796" i="69" s="1"/>
  <c r="AB4829" i="69"/>
  <c r="AC4829" i="69" s="1"/>
  <c r="AB4899" i="69"/>
  <c r="AC4899" i="69" s="1"/>
  <c r="AB4902" i="69"/>
  <c r="AC4902" i="69" s="1"/>
  <c r="AB4917" i="69"/>
  <c r="AC4917" i="69" s="1"/>
  <c r="AB4982" i="69"/>
  <c r="AC4982" i="69" s="1"/>
  <c r="AB4760" i="69"/>
  <c r="AC4760" i="69" s="1"/>
  <c r="AB4685" i="69"/>
  <c r="AC4685" i="69" s="1"/>
  <c r="AB4689" i="69"/>
  <c r="AC4689" i="69" s="1"/>
  <c r="AB4703" i="69"/>
  <c r="AC4703" i="69" s="1"/>
  <c r="AB4704" i="69"/>
  <c r="AC4704" i="69" s="1"/>
  <c r="AB4709" i="69"/>
  <c r="AC4709" i="69" s="1"/>
  <c r="AB4722" i="69"/>
  <c r="AC4722" i="69" s="1"/>
  <c r="AB4739" i="69"/>
  <c r="AC4739" i="69" s="1"/>
  <c r="AB4742" i="69"/>
  <c r="AC4742" i="69" s="1"/>
  <c r="AB4751" i="69"/>
  <c r="AC4751" i="69" s="1"/>
  <c r="AB4752" i="69"/>
  <c r="AC4752" i="69" s="1"/>
  <c r="AB4757" i="69"/>
  <c r="AC4757" i="69" s="1"/>
  <c r="AB4780" i="69"/>
  <c r="AC4780" i="69" s="1"/>
  <c r="AB4826" i="69"/>
  <c r="AC4826" i="69" s="1"/>
  <c r="AB4843" i="69"/>
  <c r="AC4843" i="69" s="1"/>
  <c r="AB4872" i="69"/>
  <c r="AC4872" i="69" s="1"/>
  <c r="AB4898" i="69"/>
  <c r="AC4898" i="69" s="1"/>
  <c r="AB4913" i="69"/>
  <c r="AC4913" i="69" s="1"/>
  <c r="AB4924" i="69"/>
  <c r="AC4924" i="69" s="1"/>
  <c r="AB4955" i="69"/>
  <c r="AC4955" i="69" s="1"/>
  <c r="AB4968" i="69"/>
  <c r="AC4968" i="69" s="1"/>
  <c r="AB4978" i="69"/>
  <c r="AC4978" i="69" s="1"/>
  <c r="AB4684" i="69"/>
  <c r="AC4684" i="69" s="1"/>
  <c r="AB4719" i="69"/>
  <c r="AC4719" i="69" s="1"/>
  <c r="AB4720" i="69"/>
  <c r="AC4720" i="69" s="1"/>
  <c r="AB4725" i="69"/>
  <c r="AC4725" i="69" s="1"/>
  <c r="AB4738" i="69"/>
  <c r="AC4738" i="69" s="1"/>
  <c r="AB4764" i="69"/>
  <c r="AC4764" i="69" s="1"/>
  <c r="AB4810" i="69"/>
  <c r="AC4810" i="69" s="1"/>
  <c r="AB4813" i="69"/>
  <c r="AC4813" i="69" s="1"/>
  <c r="AB4883" i="69"/>
  <c r="AC4883" i="69" s="1"/>
  <c r="AB4886" i="69"/>
  <c r="AC4886" i="69" s="1"/>
  <c r="AB4895" i="69"/>
  <c r="AC4895" i="69" s="1"/>
  <c r="AB4896" i="69"/>
  <c r="AC4896" i="69" s="1"/>
  <c r="AB4901" i="69"/>
  <c r="AC4901" i="69" s="1"/>
  <c r="AB4941" i="69"/>
  <c r="AC4941" i="69" s="1"/>
  <c r="AB4977" i="69"/>
  <c r="AC4977" i="69" s="1"/>
  <c r="AB4981" i="69"/>
  <c r="AC4981" i="69" s="1"/>
  <c r="AB5005" i="69"/>
  <c r="AC5005" i="69" s="1"/>
  <c r="AB4790" i="69"/>
  <c r="AC4790" i="69" s="1"/>
  <c r="AB4802" i="69"/>
  <c r="AC4802" i="69" s="1"/>
  <c r="AB5013" i="69"/>
  <c r="AC5013" i="69" s="1"/>
  <c r="AB4700" i="69"/>
  <c r="AC4700" i="69" s="1"/>
  <c r="AB4721" i="69"/>
  <c r="AC4721" i="69" s="1"/>
  <c r="AB4741" i="69"/>
  <c r="AC4741" i="69" s="1"/>
  <c r="AB4779" i="69"/>
  <c r="AC4779" i="69" s="1"/>
  <c r="AB4794" i="69"/>
  <c r="AC4794" i="69" s="1"/>
  <c r="AB4797" i="69"/>
  <c r="AC4797" i="69" s="1"/>
  <c r="AB4827" i="69"/>
  <c r="AC4827" i="69" s="1"/>
  <c r="AB4856" i="69"/>
  <c r="AC4856" i="69" s="1"/>
  <c r="AB4882" i="69"/>
  <c r="AC4882" i="69" s="1"/>
  <c r="AB4897" i="69"/>
  <c r="AC4897" i="69" s="1"/>
  <c r="AB4908" i="69"/>
  <c r="AC4908" i="69" s="1"/>
  <c r="AB4988" i="69"/>
  <c r="AC4988" i="69" s="1"/>
  <c r="AB4698" i="69"/>
  <c r="AC4698" i="69" s="1"/>
  <c r="AB4716" i="69"/>
  <c r="AC4716" i="69" s="1"/>
  <c r="AB4733" i="69"/>
  <c r="AC4733" i="69" s="1"/>
  <c r="AB4748" i="69"/>
  <c r="AC4748" i="69" s="1"/>
  <c r="AB4778" i="69"/>
  <c r="AC4778" i="69" s="1"/>
  <c r="AB4781" i="69"/>
  <c r="AC4781" i="69" s="1"/>
  <c r="AB4867" i="69"/>
  <c r="AC4867" i="69" s="1"/>
  <c r="AB4870" i="69"/>
  <c r="AC4870" i="69" s="1"/>
  <c r="AB4879" i="69"/>
  <c r="AC4879" i="69" s="1"/>
  <c r="AB4880" i="69"/>
  <c r="AC4880" i="69" s="1"/>
  <c r="AB4885" i="69"/>
  <c r="AC4885" i="69" s="1"/>
  <c r="AB4925" i="69"/>
  <c r="AC4925" i="69" s="1"/>
  <c r="AB4966" i="69"/>
  <c r="AC4966" i="69" s="1"/>
  <c r="AB4975" i="69"/>
  <c r="AC4975" i="69" s="1"/>
  <c r="AB4976" i="69"/>
  <c r="AC4976" i="69" s="1"/>
  <c r="AB4714" i="69"/>
  <c r="AC4714" i="69" s="1"/>
  <c r="AB4732" i="69"/>
  <c r="AC4732" i="69" s="1"/>
  <c r="AB4765" i="69"/>
  <c r="AC4765" i="69" s="1"/>
  <c r="AB4840" i="69"/>
  <c r="AC4840" i="69" s="1"/>
  <c r="AB4866" i="69"/>
  <c r="AC4866" i="69" s="1"/>
  <c r="AB4892" i="69"/>
  <c r="AC4892" i="69" s="1"/>
  <c r="AB4922" i="69"/>
  <c r="AC4922" i="69" s="1"/>
  <c r="AB4939" i="69"/>
  <c r="AC4939" i="69" s="1"/>
  <c r="AB4952" i="69"/>
  <c r="AC4952" i="69" s="1"/>
  <c r="AB4962" i="69"/>
  <c r="AC4962" i="69" s="1"/>
  <c r="AB5003" i="69"/>
  <c r="AC5003" i="69" s="1"/>
  <c r="AB4762" i="69"/>
  <c r="AC4762" i="69" s="1"/>
  <c r="AB4851" i="69"/>
  <c r="AC4851" i="69" s="1"/>
  <c r="AB4854" i="69"/>
  <c r="AC4854" i="69" s="1"/>
  <c r="AB4869" i="69"/>
  <c r="AC4869" i="69" s="1"/>
  <c r="AB4909" i="69"/>
  <c r="AC4909" i="69" s="1"/>
  <c r="AB4961" i="69"/>
  <c r="AC4961" i="69" s="1"/>
  <c r="AB4965" i="69"/>
  <c r="AC4965" i="69" s="1"/>
  <c r="AB4989" i="69"/>
  <c r="AC4989" i="69" s="1"/>
  <c r="AB4947" i="69"/>
  <c r="AC4947" i="69" s="1"/>
  <c r="AB4963" i="69"/>
  <c r="AC4963" i="69" s="1"/>
  <c r="AB4979" i="69"/>
  <c r="AC4979" i="69" s="1"/>
  <c r="AB4995" i="69"/>
  <c r="AC4995" i="69" s="1"/>
  <c r="AB4692" i="69"/>
  <c r="AC4692" i="69" s="1"/>
  <c r="AB4708" i="69"/>
  <c r="AC4708" i="69" s="1"/>
  <c r="AB4724" i="69"/>
  <c r="AC4724" i="69" s="1"/>
  <c r="AB4740" i="69"/>
  <c r="AC4740" i="69" s="1"/>
  <c r="AB4756" i="69"/>
  <c r="AC4756" i="69" s="1"/>
  <c r="AB4772" i="69"/>
  <c r="AC4772" i="69" s="1"/>
  <c r="AB4788" i="69"/>
  <c r="AC4788" i="69" s="1"/>
  <c r="AB4804" i="69"/>
  <c r="AC4804" i="69" s="1"/>
  <c r="AB4820" i="69"/>
  <c r="AC4820" i="69" s="1"/>
  <c r="AB4836" i="69"/>
  <c r="AC4836" i="69" s="1"/>
  <c r="AB4852" i="69"/>
  <c r="AC4852" i="69" s="1"/>
  <c r="AB4868" i="69"/>
  <c r="AC4868" i="69" s="1"/>
  <c r="AB4884" i="69"/>
  <c r="AC4884" i="69" s="1"/>
  <c r="AB4900" i="69"/>
  <c r="AC4900" i="69" s="1"/>
  <c r="AB4916" i="69"/>
  <c r="AC4916" i="69" s="1"/>
  <c r="AB4932" i="69"/>
  <c r="AC4932" i="69" s="1"/>
  <c r="AB4948" i="69"/>
  <c r="AC4948" i="69" s="1"/>
  <c r="AB4964" i="69"/>
  <c r="AC4964" i="69" s="1"/>
  <c r="AB4980" i="69"/>
  <c r="AC4980" i="69" s="1"/>
  <c r="AB4996" i="69"/>
  <c r="AC4996" i="69" s="1"/>
  <c r="AB5012" i="69"/>
  <c r="AC5012" i="69" s="1"/>
  <c r="AB4743" i="69"/>
  <c r="AC4743" i="69" s="1"/>
  <c r="AB4759" i="69"/>
  <c r="AC4759" i="69" s="1"/>
  <c r="AB4775" i="69"/>
  <c r="AC4775" i="69" s="1"/>
  <c r="AB4791" i="69"/>
  <c r="AC4791" i="69" s="1"/>
  <c r="AB4807" i="69"/>
  <c r="AC4807" i="69" s="1"/>
  <c r="AB4823" i="69"/>
  <c r="AC4823" i="69" s="1"/>
  <c r="AB4839" i="69"/>
  <c r="AC4839" i="69" s="1"/>
  <c r="AB4855" i="69"/>
  <c r="AC4855" i="69" s="1"/>
  <c r="AB4871" i="69"/>
  <c r="AC4871" i="69" s="1"/>
  <c r="AB4887" i="69"/>
  <c r="AC4887" i="69" s="1"/>
  <c r="AB4903" i="69"/>
  <c r="AC4903" i="69" s="1"/>
  <c r="AB4919" i="69"/>
  <c r="AC4919" i="69" s="1"/>
  <c r="AB4935" i="69"/>
  <c r="AC4935" i="69" s="1"/>
  <c r="AB4951" i="69"/>
  <c r="AC4951" i="69" s="1"/>
  <c r="AB4967" i="69"/>
  <c r="AC4967" i="69" s="1"/>
  <c r="AB4983" i="69"/>
  <c r="AC4983" i="69" s="1"/>
  <c r="AB4999" i="69"/>
  <c r="AC4999" i="69" s="1"/>
  <c r="AB5015" i="69"/>
  <c r="AC5015" i="69" s="1"/>
  <c r="AB4573" i="69"/>
  <c r="AC4573" i="69" s="1"/>
  <c r="AB4587" i="69"/>
  <c r="AC4587" i="69" s="1"/>
  <c r="AB4380" i="69"/>
  <c r="AC4380" i="69" s="1"/>
  <c r="AB4381" i="69"/>
  <c r="AC4381" i="69" s="1"/>
  <c r="AB4411" i="69"/>
  <c r="AC4411" i="69" s="1"/>
  <c r="AB4427" i="69"/>
  <c r="AC4427" i="69" s="1"/>
  <c r="AB4555" i="69"/>
  <c r="AC4555" i="69" s="1"/>
  <c r="AB4443" i="69"/>
  <c r="AC4443" i="69" s="1"/>
  <c r="AB4364" i="69"/>
  <c r="AC4364" i="69" s="1"/>
  <c r="AB4539" i="69"/>
  <c r="AC4539" i="69" s="1"/>
  <c r="AB4652" i="69"/>
  <c r="AC4652" i="69" s="1"/>
  <c r="AB4668" i="69"/>
  <c r="AC4668" i="69" s="1"/>
  <c r="AB4669" i="69"/>
  <c r="AC4669" i="69" s="1"/>
  <c r="AB4459" i="69"/>
  <c r="AC4459" i="69" s="1"/>
  <c r="AB4507" i="69"/>
  <c r="AC4507" i="69" s="1"/>
  <c r="AB4523" i="69"/>
  <c r="AC4523" i="69" s="1"/>
  <c r="AB4445" i="69"/>
  <c r="AC4445" i="69" s="1"/>
  <c r="AB4412" i="69"/>
  <c r="AC4412" i="69" s="1"/>
  <c r="AB4478" i="69"/>
  <c r="AC4478" i="69" s="1"/>
  <c r="AB4379" i="69"/>
  <c r="AC4379" i="69" s="1"/>
  <c r="AB4395" i="69"/>
  <c r="AC4395" i="69" s="1"/>
  <c r="AB4571" i="69"/>
  <c r="AC4571" i="69" s="1"/>
  <c r="AB4363" i="69"/>
  <c r="AC4363" i="69" s="1"/>
  <c r="AB4517" i="69"/>
  <c r="AC4517" i="69" s="1"/>
  <c r="AB4651" i="69"/>
  <c r="AC4651" i="69" s="1"/>
  <c r="AB4667" i="69"/>
  <c r="AC4667" i="69" s="1"/>
  <c r="AB4577" i="69"/>
  <c r="AC4577" i="69" s="1"/>
  <c r="AB4622" i="69"/>
  <c r="AC4622" i="69" s="1"/>
  <c r="AB4463" i="69"/>
  <c r="AC4463" i="69" s="1"/>
  <c r="AB4399" i="69"/>
  <c r="AC4399" i="69" s="1"/>
  <c r="AB4640" i="69"/>
  <c r="AC4640" i="69" s="1"/>
  <c r="AB4495" i="69"/>
  <c r="AC4495" i="69" s="1"/>
  <c r="AB4544" i="69"/>
  <c r="AC4544" i="69" s="1"/>
  <c r="AB4496" i="69"/>
  <c r="AC4496" i="69" s="1"/>
  <c r="AB4398" i="69"/>
  <c r="AC4398" i="69" s="1"/>
  <c r="AB4639" i="69"/>
  <c r="AC4639" i="69" s="1"/>
  <c r="AB4543" i="69"/>
  <c r="AC4543" i="69" s="1"/>
  <c r="AB4400" i="69"/>
  <c r="AC4400" i="69" s="1"/>
  <c r="AB4574" i="69"/>
  <c r="AC4574" i="69" s="1"/>
  <c r="AB4382" i="69"/>
  <c r="AC4382" i="69" s="1"/>
  <c r="AB4494" i="69"/>
  <c r="AC4494" i="69" s="1"/>
  <c r="AB4670" i="69"/>
  <c r="AC4670" i="69" s="1"/>
  <c r="AB4591" i="69"/>
  <c r="AC4591" i="69" s="1"/>
  <c r="AB4417" i="69"/>
  <c r="AC4417" i="69" s="1"/>
  <c r="AB4446" i="69"/>
  <c r="AC4446" i="69" s="1"/>
  <c r="AB4623" i="69"/>
  <c r="AC4623" i="69" s="1"/>
  <c r="AB4401" i="69"/>
  <c r="AC4401" i="69" s="1"/>
  <c r="AB4542" i="69"/>
  <c r="AC4542" i="69" s="1"/>
  <c r="AB4464" i="69"/>
  <c r="AC4464" i="69" s="1"/>
  <c r="AB4592" i="69"/>
  <c r="AC4592" i="69" s="1"/>
  <c r="AB4458" i="69"/>
  <c r="AC4458" i="69" s="1"/>
  <c r="AB4394" i="69"/>
  <c r="AC4394" i="69" s="1"/>
  <c r="AB4671" i="69"/>
  <c r="AC4671" i="69" s="1"/>
  <c r="AB4579" i="69"/>
  <c r="AC4579" i="69" s="1"/>
  <c r="AB4625" i="69"/>
  <c r="AC4625" i="69" s="1"/>
  <c r="AB4388" i="69"/>
  <c r="AC4388" i="69" s="1"/>
  <c r="AB4449" i="69"/>
  <c r="AC4449" i="69" s="1"/>
  <c r="AB4605" i="69"/>
  <c r="AC4605" i="69" s="1"/>
  <c r="AB4673" i="69"/>
  <c r="AC4673" i="69" s="1"/>
  <c r="AB4386" i="69"/>
  <c r="AC4386" i="69" s="1"/>
  <c r="AB4653" i="69"/>
  <c r="AC4653" i="69" s="1"/>
  <c r="AB4368" i="69"/>
  <c r="AC4368" i="69" s="1"/>
  <c r="AB4433" i="69"/>
  <c r="AC4433" i="69" s="1"/>
  <c r="AB4522" i="69"/>
  <c r="AC4522" i="69" s="1"/>
  <c r="AB4564" i="69"/>
  <c r="AC4564" i="69" s="1"/>
  <c r="AB4350" i="69"/>
  <c r="AC4350" i="69" s="1"/>
  <c r="AB4370" i="69"/>
  <c r="AC4370" i="69" s="1"/>
  <c r="AB4414" i="69"/>
  <c r="AC4414" i="69" s="1"/>
  <c r="AB4434" i="69"/>
  <c r="AC4434" i="69" s="1"/>
  <c r="AB4482" i="69"/>
  <c r="AC4482" i="69" s="1"/>
  <c r="AB4510" i="69"/>
  <c r="AC4510" i="69" s="1"/>
  <c r="AB4560" i="69"/>
  <c r="AC4560" i="69" s="1"/>
  <c r="AB4563" i="69"/>
  <c r="AC4563" i="69" s="1"/>
  <c r="AB4610" i="69"/>
  <c r="AC4610" i="69" s="1"/>
  <c r="AB4657" i="69"/>
  <c r="AC4657" i="69" s="1"/>
  <c r="AB4403" i="69"/>
  <c r="AC4403" i="69" s="1"/>
  <c r="AB4528" i="69"/>
  <c r="AC4528" i="69" s="1"/>
  <c r="AB4674" i="69"/>
  <c r="AC4674" i="69" s="1"/>
  <c r="AB4479" i="69"/>
  <c r="AC4479" i="69" s="1"/>
  <c r="AB4351" i="69"/>
  <c r="AC4351" i="69" s="1"/>
  <c r="AB4362" i="69"/>
  <c r="AC4362" i="69" s="1"/>
  <c r="AB4371" i="69"/>
  <c r="AC4371" i="69" s="1"/>
  <c r="AB4415" i="69"/>
  <c r="AC4415" i="69" s="1"/>
  <c r="AB4426" i="69"/>
  <c r="AC4426" i="69" s="1"/>
  <c r="AB4435" i="69"/>
  <c r="AC4435" i="69" s="1"/>
  <c r="AB4460" i="69"/>
  <c r="AC4460" i="69" s="1"/>
  <c r="AB4461" i="69"/>
  <c r="AC4461" i="69" s="1"/>
  <c r="AB4474" i="69"/>
  <c r="AC4474" i="69" s="1"/>
  <c r="AB4511" i="69"/>
  <c r="AC4511" i="69" s="1"/>
  <c r="AB4516" i="69"/>
  <c r="AC4516" i="69" s="1"/>
  <c r="AB4561" i="69"/>
  <c r="AC4561" i="69" s="1"/>
  <c r="AB4588" i="69"/>
  <c r="AC4588" i="69" s="1"/>
  <c r="AB4602" i="69"/>
  <c r="AC4602" i="69" s="1"/>
  <c r="AB4658" i="69"/>
  <c r="AC4658" i="69" s="1"/>
  <c r="AB4404" i="69"/>
  <c r="AC4404" i="69" s="1"/>
  <c r="AB4586" i="69"/>
  <c r="AC4586" i="69" s="1"/>
  <c r="AB4452" i="69"/>
  <c r="AC4452" i="69" s="1"/>
  <c r="AB4525" i="69"/>
  <c r="AC4525" i="69" s="1"/>
  <c r="AB4575" i="69"/>
  <c r="AC4575" i="69" s="1"/>
  <c r="AB4681" i="69"/>
  <c r="AC4681" i="69" s="1"/>
  <c r="AB4576" i="69"/>
  <c r="AC4576" i="69" s="1"/>
  <c r="AB4626" i="69"/>
  <c r="AC4626" i="69" s="1"/>
  <c r="AB4366" i="69"/>
  <c r="AC4366" i="69" s="1"/>
  <c r="AB4431" i="69"/>
  <c r="AC4431" i="69" s="1"/>
  <c r="AB4442" i="69"/>
  <c r="AC4442" i="69" s="1"/>
  <c r="AB4373" i="69"/>
  <c r="AC4373" i="69" s="1"/>
  <c r="AB4480" i="69"/>
  <c r="AC4480" i="69" s="1"/>
  <c r="AB4372" i="69"/>
  <c r="AC4372" i="69" s="1"/>
  <c r="AB4352" i="69"/>
  <c r="AC4352" i="69" s="1"/>
  <c r="AB4357" i="69"/>
  <c r="AC4357" i="69" s="1"/>
  <c r="AB4416" i="69"/>
  <c r="AC4416" i="69" s="1"/>
  <c r="AB4421" i="69"/>
  <c r="AC4421" i="69" s="1"/>
  <c r="AB4462" i="69"/>
  <c r="AC4462" i="69" s="1"/>
  <c r="AB4512" i="69"/>
  <c r="AC4512" i="69" s="1"/>
  <c r="AB4515" i="69"/>
  <c r="AC4515" i="69" s="1"/>
  <c r="AB4562" i="69"/>
  <c r="AC4562" i="69" s="1"/>
  <c r="AB4590" i="69"/>
  <c r="AC4590" i="69" s="1"/>
  <c r="AB4638" i="69"/>
  <c r="AC4638" i="69" s="1"/>
  <c r="AB4650" i="69"/>
  <c r="AC4650" i="69" s="1"/>
  <c r="AB4500" i="69"/>
  <c r="AC4500" i="69" s="1"/>
  <c r="AB4499" i="69"/>
  <c r="AC4499" i="69" s="1"/>
  <c r="AB4627" i="69"/>
  <c r="AC4627" i="69" s="1"/>
  <c r="AB4675" i="69"/>
  <c r="AC4675" i="69" s="1"/>
  <c r="AB4490" i="69"/>
  <c r="AC4490" i="69" s="1"/>
  <c r="AB4450" i="69"/>
  <c r="AC4450" i="69" s="1"/>
  <c r="AB4531" i="69"/>
  <c r="AC4531" i="69" s="1"/>
  <c r="AB4484" i="69"/>
  <c r="AC4484" i="69" s="1"/>
  <c r="AB4666" i="69"/>
  <c r="AC4666" i="69" s="1"/>
  <c r="AB4437" i="69"/>
  <c r="AC4437" i="69" s="1"/>
  <c r="AB4530" i="69"/>
  <c r="AC4530" i="69" s="1"/>
  <c r="AB4608" i="69"/>
  <c r="AC4608" i="69" s="1"/>
  <c r="AB4353" i="69"/>
  <c r="AC4353" i="69" s="1"/>
  <c r="AB4356" i="69"/>
  <c r="AC4356" i="69" s="1"/>
  <c r="AB4420" i="69"/>
  <c r="AC4420" i="69" s="1"/>
  <c r="AB4468" i="69"/>
  <c r="AC4468" i="69" s="1"/>
  <c r="AB4554" i="69"/>
  <c r="AC4554" i="69" s="1"/>
  <c r="AB4596" i="69"/>
  <c r="AC4596" i="69" s="1"/>
  <c r="AB4644" i="69"/>
  <c r="AC4644" i="69" s="1"/>
  <c r="AB4634" i="69"/>
  <c r="AC4634" i="69" s="1"/>
  <c r="AB4538" i="69"/>
  <c r="AC4538" i="69" s="1"/>
  <c r="AB4389" i="69"/>
  <c r="AC4389" i="69" s="1"/>
  <c r="AB4570" i="69"/>
  <c r="AC4570" i="69" s="1"/>
  <c r="AB4483" i="69"/>
  <c r="AC4483" i="69" s="1"/>
  <c r="AB4611" i="69"/>
  <c r="AC4611" i="69" s="1"/>
  <c r="AB4354" i="69"/>
  <c r="AC4354" i="69" s="1"/>
  <c r="AB4467" i="69"/>
  <c r="AC4467" i="69" s="1"/>
  <c r="AB4595" i="69"/>
  <c r="AC4595" i="69" s="1"/>
  <c r="AB4643" i="69"/>
  <c r="AC4643" i="69" s="1"/>
  <c r="AB4580" i="69"/>
  <c r="AC4580" i="69" s="1"/>
  <c r="AB4676" i="69"/>
  <c r="AC4676" i="69" s="1"/>
  <c r="AB4451" i="69"/>
  <c r="AC4451" i="69" s="1"/>
  <c r="AB4430" i="69"/>
  <c r="AC4430" i="69" s="1"/>
  <c r="AB4529" i="69"/>
  <c r="AC4529" i="69" s="1"/>
  <c r="AB4436" i="69"/>
  <c r="AC4436" i="69" s="1"/>
  <c r="AB4659" i="69"/>
  <c r="AC4659" i="69" s="1"/>
  <c r="AB4410" i="69"/>
  <c r="AC4410" i="69" s="1"/>
  <c r="AB4492" i="69"/>
  <c r="AC4492" i="69" s="1"/>
  <c r="AB4493" i="69"/>
  <c r="AC4493" i="69" s="1"/>
  <c r="AB4506" i="69"/>
  <c r="AC4506" i="69" s="1"/>
  <c r="AB4548" i="69"/>
  <c r="AC4548" i="69" s="1"/>
  <c r="AB4628" i="69"/>
  <c r="AC4628" i="69" s="1"/>
  <c r="AB4624" i="69"/>
  <c r="AC4624" i="69" s="1"/>
  <c r="AB4498" i="69"/>
  <c r="AC4498" i="69" s="1"/>
  <c r="AB4532" i="69"/>
  <c r="AC4532" i="69" s="1"/>
  <c r="AB4578" i="69"/>
  <c r="AC4578" i="69" s="1"/>
  <c r="AB4618" i="69"/>
  <c r="AC4618" i="69" s="1"/>
  <c r="AB4378" i="69"/>
  <c r="AC4378" i="69" s="1"/>
  <c r="AB4387" i="69"/>
  <c r="AC4387" i="69" s="1"/>
  <c r="AB4612" i="69"/>
  <c r="AC4612" i="69" s="1"/>
  <c r="AB4660" i="69"/>
  <c r="AC4660" i="69" s="1"/>
  <c r="AB4405" i="69"/>
  <c r="AC4405" i="69" s="1"/>
  <c r="AB4466" i="69"/>
  <c r="AC4466" i="69" s="1"/>
  <c r="AB4547" i="69"/>
  <c r="AC4547" i="69" s="1"/>
  <c r="AB4594" i="69"/>
  <c r="AC4594" i="69" s="1"/>
  <c r="AB4642" i="69"/>
  <c r="AC4642" i="69" s="1"/>
  <c r="AB4469" i="69"/>
  <c r="AC4469" i="69" s="1"/>
  <c r="AB4501" i="69"/>
  <c r="AC4501" i="69" s="1"/>
  <c r="AB4549" i="69"/>
  <c r="AC4549" i="69" s="1"/>
  <c r="AB4358" i="69"/>
  <c r="AC4358" i="69" s="1"/>
  <c r="AB4374" i="69"/>
  <c r="AC4374" i="69" s="1"/>
  <c r="AB4390" i="69"/>
  <c r="AC4390" i="69" s="1"/>
  <c r="AB4406" i="69"/>
  <c r="AC4406" i="69" s="1"/>
  <c r="AB4422" i="69"/>
  <c r="AC4422" i="69" s="1"/>
  <c r="AB4438" i="69"/>
  <c r="AC4438" i="69" s="1"/>
  <c r="AB4454" i="69"/>
  <c r="AC4454" i="69" s="1"/>
  <c r="AB4470" i="69"/>
  <c r="AC4470" i="69" s="1"/>
  <c r="AB4486" i="69"/>
  <c r="AC4486" i="69" s="1"/>
  <c r="AB4502" i="69"/>
  <c r="AC4502" i="69" s="1"/>
  <c r="AB4518" i="69"/>
  <c r="AC4518" i="69" s="1"/>
  <c r="AB4534" i="69"/>
  <c r="AC4534" i="69" s="1"/>
  <c r="AB4550" i="69"/>
  <c r="AC4550" i="69" s="1"/>
  <c r="AB4566" i="69"/>
  <c r="AC4566" i="69" s="1"/>
  <c r="AB4582" i="69"/>
  <c r="AC4582" i="69" s="1"/>
  <c r="AB4598" i="69"/>
  <c r="AC4598" i="69" s="1"/>
  <c r="AB4614" i="69"/>
  <c r="AC4614" i="69" s="1"/>
  <c r="AB4630" i="69"/>
  <c r="AC4630" i="69" s="1"/>
  <c r="AB4646" i="69"/>
  <c r="AC4646" i="69" s="1"/>
  <c r="AB4662" i="69"/>
  <c r="AC4662" i="69" s="1"/>
  <c r="AB4678" i="69"/>
  <c r="AC4678" i="69" s="1"/>
  <c r="AB4359" i="69"/>
  <c r="AC4359" i="69" s="1"/>
  <c r="AB4375" i="69"/>
  <c r="AC4375" i="69" s="1"/>
  <c r="AB4391" i="69"/>
  <c r="AC4391" i="69" s="1"/>
  <c r="AB4407" i="69"/>
  <c r="AC4407" i="69" s="1"/>
  <c r="AB4423" i="69"/>
  <c r="AC4423" i="69" s="1"/>
  <c r="AB4439" i="69"/>
  <c r="AC4439" i="69" s="1"/>
  <c r="AB4455" i="69"/>
  <c r="AC4455" i="69" s="1"/>
  <c r="AB4471" i="69"/>
  <c r="AC4471" i="69" s="1"/>
  <c r="AB4487" i="69"/>
  <c r="AC4487" i="69" s="1"/>
  <c r="AB4503" i="69"/>
  <c r="AC4503" i="69" s="1"/>
  <c r="AB4519" i="69"/>
  <c r="AC4519" i="69" s="1"/>
  <c r="AB4535" i="69"/>
  <c r="AC4535" i="69" s="1"/>
  <c r="AB4551" i="69"/>
  <c r="AC4551" i="69" s="1"/>
  <c r="AB4567" i="69"/>
  <c r="AC4567" i="69" s="1"/>
  <c r="AB4583" i="69"/>
  <c r="AC4583" i="69" s="1"/>
  <c r="AB4599" i="69"/>
  <c r="AC4599" i="69" s="1"/>
  <c r="AB4615" i="69"/>
  <c r="AC4615" i="69" s="1"/>
  <c r="AB4631" i="69"/>
  <c r="AC4631" i="69" s="1"/>
  <c r="AB4647" i="69"/>
  <c r="AC4647" i="69" s="1"/>
  <c r="AB4663" i="69"/>
  <c r="AC4663" i="69" s="1"/>
  <c r="AB4679" i="69"/>
  <c r="AC4679" i="69" s="1"/>
  <c r="AB4360" i="69"/>
  <c r="AC4360" i="69" s="1"/>
  <c r="AB4376" i="69"/>
  <c r="AC4376" i="69" s="1"/>
  <c r="AB4392" i="69"/>
  <c r="AC4392" i="69" s="1"/>
  <c r="AB4408" i="69"/>
  <c r="AC4408" i="69" s="1"/>
  <c r="AB4424" i="69"/>
  <c r="AC4424" i="69" s="1"/>
  <c r="AB4440" i="69"/>
  <c r="AC4440" i="69" s="1"/>
  <c r="AB4456" i="69"/>
  <c r="AC4456" i="69" s="1"/>
  <c r="AB4472" i="69"/>
  <c r="AC4472" i="69" s="1"/>
  <c r="AB4488" i="69"/>
  <c r="AC4488" i="69" s="1"/>
  <c r="AB4504" i="69"/>
  <c r="AC4504" i="69" s="1"/>
  <c r="AB4520" i="69"/>
  <c r="AC4520" i="69" s="1"/>
  <c r="AB4536" i="69"/>
  <c r="AC4536" i="69" s="1"/>
  <c r="AB4552" i="69"/>
  <c r="AC4552" i="69" s="1"/>
  <c r="AB4584" i="69"/>
  <c r="AC4584" i="69" s="1"/>
  <c r="AB4600" i="69"/>
  <c r="AC4600" i="69" s="1"/>
  <c r="AB4361" i="69"/>
  <c r="AC4361" i="69" s="1"/>
  <c r="AB4377" i="69"/>
  <c r="AC4377" i="69" s="1"/>
  <c r="AB4393" i="69"/>
  <c r="AC4393" i="69" s="1"/>
  <c r="AB4409" i="69"/>
  <c r="AC4409" i="69" s="1"/>
  <c r="AB4425" i="69"/>
  <c r="AC4425" i="69" s="1"/>
  <c r="AB4441" i="69"/>
  <c r="AC4441" i="69" s="1"/>
  <c r="AB4457" i="69"/>
  <c r="AC4457" i="69" s="1"/>
  <c r="AB4473" i="69"/>
  <c r="AC4473" i="69" s="1"/>
  <c r="AB4489" i="69"/>
  <c r="AC4489" i="69" s="1"/>
  <c r="AB4505" i="69"/>
  <c r="AC4505" i="69" s="1"/>
  <c r="AB4521" i="69"/>
  <c r="AC4521" i="69" s="1"/>
  <c r="AB4537" i="69"/>
  <c r="AC4537" i="69" s="1"/>
  <c r="AB4553" i="69"/>
  <c r="AC4553" i="69" s="1"/>
  <c r="AB4569" i="69"/>
  <c r="AC4569" i="69" s="1"/>
  <c r="AB4585" i="69"/>
  <c r="AC4585" i="69" s="1"/>
  <c r="AB4601" i="69"/>
  <c r="AC4601" i="69" s="1"/>
  <c r="AB4617" i="69"/>
  <c r="AC4617" i="69" s="1"/>
  <c r="AB4633" i="69"/>
  <c r="AC4633" i="69" s="1"/>
  <c r="AB4649" i="69"/>
  <c r="AC4649" i="69" s="1"/>
  <c r="AB4665" i="69"/>
  <c r="AC4665" i="69" s="1"/>
  <c r="AB4158" i="69"/>
  <c r="AC4158" i="69" s="1"/>
  <c r="AB4132" i="69"/>
  <c r="AC4132" i="69" s="1"/>
  <c r="AB4131" i="69"/>
  <c r="AC4131" i="69" s="1"/>
  <c r="AB4157" i="69"/>
  <c r="AC4157" i="69" s="1"/>
  <c r="AB4130" i="69"/>
  <c r="AC4130" i="69" s="1"/>
  <c r="AB4241" i="69"/>
  <c r="AC4241" i="69" s="1"/>
  <c r="AB4078" i="69"/>
  <c r="AC4078" i="69" s="1"/>
  <c r="AB4126" i="69"/>
  <c r="AC4126" i="69" s="1"/>
  <c r="AB4062" i="69"/>
  <c r="AC4062" i="69" s="1"/>
  <c r="AB4142" i="69"/>
  <c r="AC4142" i="69" s="1"/>
  <c r="AB4079" i="69"/>
  <c r="AC4079" i="69" s="1"/>
  <c r="AB4254" i="69"/>
  <c r="AC4254" i="69" s="1"/>
  <c r="AB4253" i="69"/>
  <c r="AC4253" i="69" s="1"/>
  <c r="AB4066" i="69"/>
  <c r="AC4066" i="69" s="1"/>
  <c r="AB4099" i="69"/>
  <c r="AC4099" i="69" s="1"/>
  <c r="AB4015" i="69"/>
  <c r="AC4015" i="69" s="1"/>
  <c r="AB4141" i="69"/>
  <c r="AC4141" i="69" s="1"/>
  <c r="AB4094" i="69"/>
  <c r="AC4094" i="69" s="1"/>
  <c r="AB4206" i="69"/>
  <c r="AC4206" i="69" s="1"/>
  <c r="AB4336" i="69"/>
  <c r="AC4336" i="69" s="1"/>
  <c r="AB4030" i="69"/>
  <c r="AC4030" i="69" s="1"/>
  <c r="AB4047" i="69"/>
  <c r="AC4047" i="69" s="1"/>
  <c r="AB4181" i="69"/>
  <c r="AC4181" i="69" s="1"/>
  <c r="AB4046" i="69"/>
  <c r="AC4046" i="69" s="1"/>
  <c r="AB4077" i="69"/>
  <c r="AC4077" i="69" s="1"/>
  <c r="AB4111" i="69"/>
  <c r="AC4111" i="69" s="1"/>
  <c r="AB4318" i="69"/>
  <c r="AC4318" i="69" s="1"/>
  <c r="AB4045" i="69"/>
  <c r="AC4045" i="69" s="1"/>
  <c r="AB4057" i="69"/>
  <c r="AC4057" i="69" s="1"/>
  <c r="AB4110" i="69"/>
  <c r="AC4110" i="69" s="1"/>
  <c r="AB4302" i="69"/>
  <c r="AC4302" i="69" s="1"/>
  <c r="AB4303" i="69"/>
  <c r="AC4303" i="69" s="1"/>
  <c r="AB4093" i="69"/>
  <c r="AC4093" i="69" s="1"/>
  <c r="AB4109" i="69"/>
  <c r="AC4109" i="69" s="1"/>
  <c r="AB4121" i="69"/>
  <c r="AC4121" i="69" s="1"/>
  <c r="AB4205" i="69"/>
  <c r="AC4205" i="69" s="1"/>
  <c r="AB4221" i="69"/>
  <c r="AC4221" i="69" s="1"/>
  <c r="AB4335" i="69"/>
  <c r="AC4335" i="69" s="1"/>
  <c r="AB4025" i="69"/>
  <c r="AC4025" i="69" s="1"/>
  <c r="AB4029" i="69"/>
  <c r="AC4029" i="69" s="1"/>
  <c r="AB4040" i="69"/>
  <c r="AC4040" i="69" s="1"/>
  <c r="AB4088" i="69"/>
  <c r="AC4088" i="69" s="1"/>
  <c r="AB4334" i="69"/>
  <c r="AC4334" i="69" s="1"/>
  <c r="AB4014" i="69"/>
  <c r="AC4014" i="69" s="1"/>
  <c r="AB4319" i="69"/>
  <c r="AC4319" i="69" s="1"/>
  <c r="AB4016" i="69"/>
  <c r="AC4016" i="69" s="1"/>
  <c r="AB4180" i="69"/>
  <c r="AC4180" i="69" s="1"/>
  <c r="AB4285" i="69"/>
  <c r="AC4285" i="69" s="1"/>
  <c r="AB4018" i="69"/>
  <c r="AC4018" i="69" s="1"/>
  <c r="AB4247" i="69"/>
  <c r="AC4247" i="69" s="1"/>
  <c r="AB4304" i="69"/>
  <c r="AC4304" i="69" s="1"/>
  <c r="AB4019" i="69"/>
  <c r="AC4019" i="69" s="1"/>
  <c r="AB4076" i="69"/>
  <c r="AC4076" i="69" s="1"/>
  <c r="AB4081" i="69"/>
  <c r="AC4081" i="69" s="1"/>
  <c r="AB4086" i="69"/>
  <c r="AC4086" i="69" s="1"/>
  <c r="AB4231" i="69"/>
  <c r="AC4231" i="69" s="1"/>
  <c r="AB4246" i="69"/>
  <c r="AC4246" i="69" s="1"/>
  <c r="AB4250" i="69"/>
  <c r="AC4250" i="69" s="1"/>
  <c r="AB4284" i="69"/>
  <c r="AC4284" i="69" s="1"/>
  <c r="AB4020" i="69"/>
  <c r="AC4020" i="69" s="1"/>
  <c r="AB4069" i="69"/>
  <c r="AC4069" i="69" s="1"/>
  <c r="AB4075" i="69"/>
  <c r="AC4075" i="69" s="1"/>
  <c r="AB4082" i="69"/>
  <c r="AC4082" i="69" s="1"/>
  <c r="AB4085" i="69"/>
  <c r="AC4085" i="69" s="1"/>
  <c r="AB4225" i="69"/>
  <c r="AC4225" i="69" s="1"/>
  <c r="AB4230" i="69"/>
  <c r="AC4230" i="69" s="1"/>
  <c r="AB4244" i="69"/>
  <c r="AC4244" i="69" s="1"/>
  <c r="AB4053" i="69"/>
  <c r="AC4053" i="69" s="1"/>
  <c r="AB4070" i="69"/>
  <c r="AC4070" i="69" s="1"/>
  <c r="AB4083" i="69"/>
  <c r="AC4083" i="69" s="1"/>
  <c r="AB4137" i="69"/>
  <c r="AC4137" i="69" s="1"/>
  <c r="AB4140" i="69"/>
  <c r="AC4140" i="69" s="1"/>
  <c r="AB4176" i="69"/>
  <c r="AC4176" i="69" s="1"/>
  <c r="AB4226" i="69"/>
  <c r="AC4226" i="69" s="1"/>
  <c r="AB4229" i="69"/>
  <c r="AC4229" i="69" s="1"/>
  <c r="AB4245" i="69"/>
  <c r="AC4245" i="69" s="1"/>
  <c r="AB4092" i="69"/>
  <c r="AC4092" i="69" s="1"/>
  <c r="AB4061" i="69"/>
  <c r="AC4061" i="69" s="1"/>
  <c r="AB4338" i="69"/>
  <c r="AC4338" i="69" s="1"/>
  <c r="AB4017" i="69"/>
  <c r="AC4017" i="69" s="1"/>
  <c r="AB4117" i="69"/>
  <c r="AC4117" i="69" s="1"/>
  <c r="AB4134" i="69"/>
  <c r="AC4134" i="69" s="1"/>
  <c r="AB4153" i="69"/>
  <c r="AC4153" i="69" s="1"/>
  <c r="AB4156" i="69"/>
  <c r="AC4156" i="69" s="1"/>
  <c r="AB4275" i="69"/>
  <c r="AC4275" i="69" s="1"/>
  <c r="AB4289" i="69"/>
  <c r="AC4289" i="69" s="1"/>
  <c r="AB4290" i="69"/>
  <c r="AC4290" i="69" s="1"/>
  <c r="AB4295" i="69"/>
  <c r="AC4295" i="69" s="1"/>
  <c r="AB4210" i="69"/>
  <c r="AC4210" i="69" s="1"/>
  <c r="AB4060" i="69"/>
  <c r="AC4060" i="69" s="1"/>
  <c r="AB4209" i="69"/>
  <c r="AC4209" i="69" s="1"/>
  <c r="AB4339" i="69"/>
  <c r="AC4339" i="69" s="1"/>
  <c r="AB4034" i="69"/>
  <c r="AC4034" i="69" s="1"/>
  <c r="AB4135" i="69"/>
  <c r="AC4135" i="69" s="1"/>
  <c r="AB4138" i="69"/>
  <c r="AC4138" i="69" s="1"/>
  <c r="AB4152" i="69"/>
  <c r="AC4152" i="69" s="1"/>
  <c r="AB4274" i="69"/>
  <c r="AC4274" i="69" s="1"/>
  <c r="AB4291" i="69"/>
  <c r="AC4291" i="69" s="1"/>
  <c r="AB4294" i="69"/>
  <c r="AC4294" i="69" s="1"/>
  <c r="AB4298" i="69"/>
  <c r="AC4298" i="69" s="1"/>
  <c r="AB4238" i="69"/>
  <c r="AC4238" i="69" s="1"/>
  <c r="AB4195" i="69"/>
  <c r="AC4195" i="69" s="1"/>
  <c r="AB4286" i="69"/>
  <c r="AC4286" i="69" s="1"/>
  <c r="AB4125" i="69"/>
  <c r="AC4125" i="69" s="1"/>
  <c r="AB4021" i="69"/>
  <c r="AC4021" i="69" s="1"/>
  <c r="AB4124" i="69"/>
  <c r="AC4124" i="69" s="1"/>
  <c r="AB4033" i="69"/>
  <c r="AC4033" i="69" s="1"/>
  <c r="AB4037" i="69"/>
  <c r="AC4037" i="69" s="1"/>
  <c r="AB4065" i="69"/>
  <c r="AC4065" i="69" s="1"/>
  <c r="AB4240" i="69"/>
  <c r="AC4240" i="69" s="1"/>
  <c r="AB4320" i="69"/>
  <c r="AC4320" i="69" s="1"/>
  <c r="AB4146" i="69"/>
  <c r="AC4146" i="69" s="1"/>
  <c r="AB4341" i="69"/>
  <c r="AC4341" i="69" s="1"/>
  <c r="AB4136" i="69"/>
  <c r="AC4136" i="69" s="1"/>
  <c r="AB4031" i="69"/>
  <c r="AC4031" i="69" s="1"/>
  <c r="AB4049" i="69"/>
  <c r="AC4049" i="69" s="1"/>
  <c r="AB4098" i="69"/>
  <c r="AC4098" i="69" s="1"/>
  <c r="AB4154" i="69"/>
  <c r="AC4154" i="69" s="1"/>
  <c r="AB4165" i="69"/>
  <c r="AC4165" i="69" s="1"/>
  <c r="AB4168" i="69"/>
  <c r="AC4168" i="69" s="1"/>
  <c r="AB4100" i="69"/>
  <c r="AC4100" i="69" s="1"/>
  <c r="AB4343" i="69"/>
  <c r="AC4343" i="69" s="1"/>
  <c r="AB4163" i="69"/>
  <c r="AC4163" i="69" s="1"/>
  <c r="AB4342" i="69"/>
  <c r="AC4342" i="69" s="1"/>
  <c r="AB4340" i="69"/>
  <c r="AC4340" i="69" s="1"/>
  <c r="AB4028" i="69"/>
  <c r="AC4028" i="69" s="1"/>
  <c r="AB4032" i="69"/>
  <c r="AC4032" i="69" s="1"/>
  <c r="AB4097" i="69"/>
  <c r="AC4097" i="69" s="1"/>
  <c r="AB4101" i="69"/>
  <c r="AC4101" i="69" s="1"/>
  <c r="AB4129" i="69"/>
  <c r="AC4129" i="69" s="1"/>
  <c r="AB4166" i="69"/>
  <c r="AC4166" i="69" s="1"/>
  <c r="AB4239" i="69"/>
  <c r="AC4239" i="69" s="1"/>
  <c r="AB4257" i="69"/>
  <c r="AC4257" i="69" s="1"/>
  <c r="AB4211" i="69"/>
  <c r="AC4211" i="69" s="1"/>
  <c r="AB4287" i="69"/>
  <c r="AC4287" i="69" s="1"/>
  <c r="AB4112" i="69"/>
  <c r="AC4112" i="69" s="1"/>
  <c r="AB4237" i="69"/>
  <c r="AC4237" i="69" s="1"/>
  <c r="AB4346" i="69"/>
  <c r="AC4346" i="69" s="1"/>
  <c r="AB4022" i="69"/>
  <c r="AC4022" i="69" s="1"/>
  <c r="AB4236" i="69"/>
  <c r="AC4236" i="69" s="1"/>
  <c r="AB4232" i="69"/>
  <c r="AC4232" i="69" s="1"/>
  <c r="AB4036" i="69"/>
  <c r="AC4036" i="69" s="1"/>
  <c r="AB4048" i="69"/>
  <c r="AC4048" i="69" s="1"/>
  <c r="AB4113" i="69"/>
  <c r="AC4113" i="69" s="1"/>
  <c r="AB4167" i="69"/>
  <c r="AC4167" i="69" s="1"/>
  <c r="AB4170" i="69"/>
  <c r="AC4170" i="69" s="1"/>
  <c r="AB4192" i="69"/>
  <c r="AC4192" i="69" s="1"/>
  <c r="AB4321" i="69"/>
  <c r="AC4321" i="69" s="1"/>
  <c r="AB4332" i="69"/>
  <c r="AC4332" i="69" s="1"/>
  <c r="AB4027" i="69"/>
  <c r="AC4027" i="69" s="1"/>
  <c r="AB4091" i="69"/>
  <c r="AC4091" i="69" s="1"/>
  <c r="AB4190" i="69"/>
  <c r="AC4190" i="69" s="1"/>
  <c r="AB4191" i="69"/>
  <c r="AC4191" i="69" s="1"/>
  <c r="AB4220" i="69"/>
  <c r="AC4220" i="69" s="1"/>
  <c r="AB4234" i="69"/>
  <c r="AC4234" i="69" s="1"/>
  <c r="AB4279" i="69"/>
  <c r="AC4279" i="69" s="1"/>
  <c r="AB4216" i="69"/>
  <c r="AC4216" i="69" s="1"/>
  <c r="AB4278" i="69"/>
  <c r="AC4278" i="69" s="1"/>
  <c r="AB4282" i="69"/>
  <c r="AC4282" i="69" s="1"/>
  <c r="AB4322" i="69"/>
  <c r="AC4322" i="69" s="1"/>
  <c r="AB4327" i="69"/>
  <c r="AC4327" i="69" s="1"/>
  <c r="AB4023" i="69"/>
  <c r="AC4023" i="69" s="1"/>
  <c r="AB4026" i="69"/>
  <c r="AC4026" i="69" s="1"/>
  <c r="AB4087" i="69"/>
  <c r="AC4087" i="69" s="1"/>
  <c r="AB4090" i="69"/>
  <c r="AC4090" i="69" s="1"/>
  <c r="AB4215" i="69"/>
  <c r="AC4215" i="69" s="1"/>
  <c r="AB4326" i="69"/>
  <c r="AC4326" i="69" s="1"/>
  <c r="AB4330" i="69"/>
  <c r="AC4330" i="69" s="1"/>
  <c r="AB4204" i="69"/>
  <c r="AC4204" i="69" s="1"/>
  <c r="AB4218" i="69"/>
  <c r="AC4218" i="69" s="1"/>
  <c r="AB4043" i="69"/>
  <c r="AC4043" i="69" s="1"/>
  <c r="AB4107" i="69"/>
  <c r="AC4107" i="69" s="1"/>
  <c r="AB4159" i="69"/>
  <c r="AC4159" i="69" s="1"/>
  <c r="AB4200" i="69"/>
  <c r="AC4200" i="69" s="1"/>
  <c r="AB4316" i="69"/>
  <c r="AC4316" i="69" s="1"/>
  <c r="AB4268" i="69"/>
  <c r="AC4268" i="69" s="1"/>
  <c r="AB4102" i="69"/>
  <c r="AC4102" i="69" s="1"/>
  <c r="AB4114" i="69"/>
  <c r="AC4114" i="69" s="1"/>
  <c r="AB4143" i="69"/>
  <c r="AC4143" i="69" s="1"/>
  <c r="AB4160" i="69"/>
  <c r="AC4160" i="69" s="1"/>
  <c r="AB4177" i="69"/>
  <c r="AC4177" i="69" s="1"/>
  <c r="AB4196" i="69"/>
  <c r="AC4196" i="69" s="1"/>
  <c r="AB4199" i="69"/>
  <c r="AC4199" i="69" s="1"/>
  <c r="AB4258" i="69"/>
  <c r="AC4258" i="69" s="1"/>
  <c r="AB4263" i="69"/>
  <c r="AC4263" i="69" s="1"/>
  <c r="AB4305" i="69"/>
  <c r="AC4305" i="69" s="1"/>
  <c r="AB4050" i="69"/>
  <c r="AC4050" i="69" s="1"/>
  <c r="AB4115" i="69"/>
  <c r="AC4115" i="69" s="1"/>
  <c r="AB4178" i="69"/>
  <c r="AC4178" i="69" s="1"/>
  <c r="AB4188" i="69"/>
  <c r="AC4188" i="69" s="1"/>
  <c r="AB4197" i="69"/>
  <c r="AC4197" i="69" s="1"/>
  <c r="AB4202" i="69"/>
  <c r="AC4202" i="69" s="1"/>
  <c r="AB4259" i="69"/>
  <c r="AC4259" i="69" s="1"/>
  <c r="AB4262" i="69"/>
  <c r="AC4262" i="69" s="1"/>
  <c r="AB4266" i="69"/>
  <c r="AC4266" i="69" s="1"/>
  <c r="AB4306" i="69"/>
  <c r="AC4306" i="69" s="1"/>
  <c r="AB4311" i="69"/>
  <c r="AC4311" i="69" s="1"/>
  <c r="AB4038" i="69"/>
  <c r="AC4038" i="69" s="1"/>
  <c r="AB4039" i="69"/>
  <c r="AC4039" i="69" s="1"/>
  <c r="AB4051" i="69"/>
  <c r="AC4051" i="69" s="1"/>
  <c r="AB4063" i="69"/>
  <c r="AC4063" i="69" s="1"/>
  <c r="AB4105" i="69"/>
  <c r="AC4105" i="69" s="1"/>
  <c r="AB4127" i="69"/>
  <c r="AC4127" i="69" s="1"/>
  <c r="AB4052" i="69"/>
  <c r="AC4052" i="69" s="1"/>
  <c r="AB4064" i="69"/>
  <c r="AC4064" i="69" s="1"/>
  <c r="AB4116" i="69"/>
  <c r="AC4116" i="69" s="1"/>
  <c r="AB4128" i="69"/>
  <c r="AC4128" i="69" s="1"/>
  <c r="AB4145" i="69"/>
  <c r="AC4145" i="69" s="1"/>
  <c r="AB4162" i="69"/>
  <c r="AC4162" i="69" s="1"/>
  <c r="AB4179" i="69"/>
  <c r="AC4179" i="69" s="1"/>
  <c r="AB4184" i="69"/>
  <c r="AC4184" i="69" s="1"/>
  <c r="AB4198" i="69"/>
  <c r="AC4198" i="69" s="1"/>
  <c r="AB4260" i="69"/>
  <c r="AC4260" i="69" s="1"/>
  <c r="AB4307" i="69"/>
  <c r="AC4307" i="69" s="1"/>
  <c r="AB4310" i="69"/>
  <c r="AC4310" i="69" s="1"/>
  <c r="AB4314" i="69"/>
  <c r="AC4314" i="69" s="1"/>
  <c r="AB4059" i="69"/>
  <c r="AC4059" i="69" s="1"/>
  <c r="AB4123" i="69"/>
  <c r="AC4123" i="69" s="1"/>
  <c r="AB4183" i="69"/>
  <c r="AC4183" i="69" s="1"/>
  <c r="AB4252" i="69"/>
  <c r="AC4252" i="69" s="1"/>
  <c r="AB4261" i="69"/>
  <c r="AC4261" i="69" s="1"/>
  <c r="AB4308" i="69"/>
  <c r="AC4308" i="69" s="1"/>
  <c r="AB4044" i="69"/>
  <c r="AC4044" i="69" s="1"/>
  <c r="AB4108" i="69"/>
  <c r="AC4108" i="69" s="1"/>
  <c r="AB4103" i="69"/>
  <c r="AC4103" i="69" s="1"/>
  <c r="AB4169" i="69"/>
  <c r="AC4169" i="69" s="1"/>
  <c r="AB4172" i="69"/>
  <c r="AC4172" i="69" s="1"/>
  <c r="AB4186" i="69"/>
  <c r="AC4186" i="69" s="1"/>
  <c r="AB4300" i="69"/>
  <c r="AC4300" i="69" s="1"/>
  <c r="AB4309" i="69"/>
  <c r="AC4309" i="69" s="1"/>
  <c r="AB4248" i="69"/>
  <c r="AC4248" i="69" s="1"/>
  <c r="AB4264" i="69"/>
  <c r="AC4264" i="69" s="1"/>
  <c r="AB4280" i="69"/>
  <c r="AC4280" i="69" s="1"/>
  <c r="AB4296" i="69"/>
  <c r="AC4296" i="69" s="1"/>
  <c r="AB4312" i="69"/>
  <c r="AC4312" i="69" s="1"/>
  <c r="AB4328" i="69"/>
  <c r="AC4328" i="69" s="1"/>
  <c r="AB4344" i="69"/>
  <c r="AC4344" i="69" s="1"/>
  <c r="AB4185" i="69"/>
  <c r="AC4185" i="69" s="1"/>
  <c r="AB4201" i="69"/>
  <c r="AC4201" i="69" s="1"/>
  <c r="AB4217" i="69"/>
  <c r="AC4217" i="69" s="1"/>
  <c r="AB4233" i="69"/>
  <c r="AC4233" i="69" s="1"/>
  <c r="AB4249" i="69"/>
  <c r="AC4249" i="69" s="1"/>
  <c r="AB4265" i="69"/>
  <c r="AC4265" i="69" s="1"/>
  <c r="AB4281" i="69"/>
  <c r="AC4281" i="69" s="1"/>
  <c r="AB4297" i="69"/>
  <c r="AC4297" i="69" s="1"/>
  <c r="AB4313" i="69"/>
  <c r="AC4313" i="69" s="1"/>
  <c r="AB4329" i="69"/>
  <c r="AC4329" i="69" s="1"/>
  <c r="AB4345" i="69"/>
  <c r="AC4345" i="69" s="1"/>
  <c r="AB4139" i="69"/>
  <c r="AC4139" i="69" s="1"/>
  <c r="AB4155" i="69"/>
  <c r="AC4155" i="69" s="1"/>
  <c r="AB4187" i="69"/>
  <c r="AC4187" i="69" s="1"/>
  <c r="AB4203" i="69"/>
  <c r="AC4203" i="69" s="1"/>
  <c r="AB4219" i="69"/>
  <c r="AC4219" i="69" s="1"/>
  <c r="AB4235" i="69"/>
  <c r="AC4235" i="69" s="1"/>
  <c r="AB4251" i="69"/>
  <c r="AC4251" i="69" s="1"/>
  <c r="AB4267" i="69"/>
  <c r="AC4267" i="69" s="1"/>
  <c r="AB4283" i="69"/>
  <c r="AC4283" i="69" s="1"/>
  <c r="AB4299" i="69"/>
  <c r="AC4299" i="69" s="1"/>
  <c r="AB4315" i="69"/>
  <c r="AC4315" i="69" s="1"/>
  <c r="AB4331" i="69"/>
  <c r="AC4331" i="69" s="1"/>
  <c r="AB4347" i="69"/>
  <c r="AC4347" i="69" s="1"/>
  <c r="AB4171" i="69"/>
  <c r="AC4171" i="69" s="1"/>
  <c r="AD86" i="79" l="1"/>
  <c r="L86" i="79" s="1"/>
  <c r="AD53" i="79"/>
  <c r="M53" i="79"/>
  <c r="BK55" i="79"/>
  <c r="H5" i="90"/>
  <c r="BH45" i="79"/>
  <c r="BJ55" i="79"/>
  <c r="BJ45" i="79"/>
  <c r="BK45" i="79"/>
  <c r="Z46" i="79"/>
  <c r="AA57" i="79"/>
  <c r="AS56" i="79"/>
  <c r="AS45" i="79" s="1"/>
  <c r="AA45" i="79" s="1"/>
  <c r="Z56" i="79"/>
  <c r="Y46" i="79"/>
  <c r="AQ45" i="79"/>
  <c r="Y45" i="79" s="1"/>
  <c r="BL55" i="79"/>
  <c r="AB57" i="79"/>
  <c r="AT56" i="79"/>
  <c r="Z60" i="79"/>
  <c r="AR59" i="79"/>
  <c r="Z59" i="79" s="1"/>
  <c r="AB60" i="79"/>
  <c r="AT59" i="79"/>
  <c r="AB59" i="79" s="1"/>
  <c r="BH55" i="79"/>
  <c r="AB46" i="79"/>
  <c r="AA46" i="79"/>
  <c r="Y56" i="79"/>
  <c r="AQ55" i="79"/>
  <c r="Y55" i="79" s="1"/>
  <c r="BL45" i="79"/>
  <c r="H87" i="79"/>
  <c r="I87" i="79" s="1"/>
  <c r="H11" i="79"/>
  <c r="I11" i="79" s="1"/>
  <c r="AB1339" i="69"/>
  <c r="AC1339" i="69" s="1"/>
  <c r="AB1676" i="69"/>
  <c r="AC1676" i="69" s="1"/>
  <c r="AB1686" i="69"/>
  <c r="AC1686" i="69" s="1"/>
  <c r="AB1688" i="69"/>
  <c r="AC1688" i="69" s="1"/>
  <c r="AB1704" i="69"/>
  <c r="AC1704" i="69" s="1"/>
  <c r="AB1718" i="69"/>
  <c r="AC1718" i="69" s="1"/>
  <c r="AB1720" i="69"/>
  <c r="AC1720" i="69" s="1"/>
  <c r="AB1736" i="69"/>
  <c r="AC1736" i="69" s="1"/>
  <c r="AB1751" i="69"/>
  <c r="AC1751" i="69" s="1"/>
  <c r="AB1767" i="69"/>
  <c r="AC1767" i="69" s="1"/>
  <c r="AB1783" i="69"/>
  <c r="AC1783" i="69" s="1"/>
  <c r="AB1798" i="69"/>
  <c r="AC1798" i="69" s="1"/>
  <c r="AB1814" i="69"/>
  <c r="AC1814" i="69" s="1"/>
  <c r="AB1817" i="69"/>
  <c r="AC1817" i="69" s="1"/>
  <c r="AB1829" i="69"/>
  <c r="AC1829" i="69" s="1"/>
  <c r="AB1830" i="69"/>
  <c r="AC1830" i="69" s="1"/>
  <c r="AB1831" i="69"/>
  <c r="AC1831" i="69" s="1"/>
  <c r="AB1847" i="69"/>
  <c r="AC1847" i="69" s="1"/>
  <c r="AB1878" i="69"/>
  <c r="AC1878" i="69" s="1"/>
  <c r="AB1879" i="69"/>
  <c r="AC1879" i="69" s="1"/>
  <c r="AB1894" i="69"/>
  <c r="AC1894" i="69" s="1"/>
  <c r="AB1896" i="69"/>
  <c r="AC1896" i="69" s="1"/>
  <c r="AB1925" i="69"/>
  <c r="AC1925" i="69" s="1"/>
  <c r="AB1942" i="69"/>
  <c r="AC1942" i="69" s="1"/>
  <c r="AB1957" i="69"/>
  <c r="AC1957" i="69" s="1"/>
  <c r="AB1973" i="69"/>
  <c r="AC1973" i="69" s="1"/>
  <c r="AB1991" i="69"/>
  <c r="AC1991" i="69" s="1"/>
  <c r="AB2007" i="69"/>
  <c r="AC2007" i="69" s="1"/>
  <c r="AB2363" i="69"/>
  <c r="AC2363" i="69" s="1"/>
  <c r="AB3015" i="69"/>
  <c r="AC3015" i="69" s="1"/>
  <c r="AB3020" i="69"/>
  <c r="AC3020" i="69" s="1"/>
  <c r="AB3022" i="69"/>
  <c r="AC3022" i="69" s="1"/>
  <c r="AB3024" i="69"/>
  <c r="AC3024" i="69" s="1"/>
  <c r="AB3029" i="69"/>
  <c r="AC3029" i="69" s="1"/>
  <c r="AB3033" i="69"/>
  <c r="AC3033" i="69" s="1"/>
  <c r="AB3036" i="69"/>
  <c r="AC3036" i="69" s="1"/>
  <c r="AB3041" i="69"/>
  <c r="AC3041" i="69" s="1"/>
  <c r="AB3047" i="69"/>
  <c r="AC3047" i="69" s="1"/>
  <c r="AB3048" i="69"/>
  <c r="AC3048" i="69" s="1"/>
  <c r="AB3050" i="69"/>
  <c r="AC3050" i="69" s="1"/>
  <c r="AB3052" i="69"/>
  <c r="AC3052" i="69" s="1"/>
  <c r="AB3056" i="69"/>
  <c r="AC3056" i="69" s="1"/>
  <c r="AB3057" i="69"/>
  <c r="AC3057" i="69" s="1"/>
  <c r="AB3063" i="69"/>
  <c r="AC3063" i="69" s="1"/>
  <c r="AB3071" i="69"/>
  <c r="AC3071" i="69" s="1"/>
  <c r="AB3073" i="69"/>
  <c r="AC3073" i="69" s="1"/>
  <c r="AB3083" i="69"/>
  <c r="AC3083" i="69" s="1"/>
  <c r="AB3089" i="69"/>
  <c r="AC3089" i="69" s="1"/>
  <c r="AB3098" i="69"/>
  <c r="AC3098" i="69" s="1"/>
  <c r="AB3100" i="69"/>
  <c r="AC3100" i="69" s="1"/>
  <c r="AB3109" i="69"/>
  <c r="AC3109" i="69" s="1"/>
  <c r="AB3113" i="69"/>
  <c r="AC3113" i="69" s="1"/>
  <c r="AB3114" i="69"/>
  <c r="AC3114" i="69" s="1"/>
  <c r="AB3137" i="69"/>
  <c r="AC3137" i="69" s="1"/>
  <c r="AB3141" i="69"/>
  <c r="AC3141" i="69" s="1"/>
  <c r="AB3144" i="69"/>
  <c r="AC3144" i="69" s="1"/>
  <c r="AB3145" i="69"/>
  <c r="AC3145" i="69" s="1"/>
  <c r="AB3148" i="69"/>
  <c r="AC3148" i="69" s="1"/>
  <c r="AB3152" i="69"/>
  <c r="AC3152" i="69" s="1"/>
  <c r="AB3159" i="69"/>
  <c r="AC3159" i="69" s="1"/>
  <c r="AB3162" i="69"/>
  <c r="AC3162" i="69" s="1"/>
  <c r="AB3163" i="69"/>
  <c r="AC3163" i="69" s="1"/>
  <c r="AB3164" i="69"/>
  <c r="AC3164" i="69" s="1"/>
  <c r="AB3177" i="69"/>
  <c r="AC3177" i="69" s="1"/>
  <c r="AB3178" i="69"/>
  <c r="AC3178" i="69" s="1"/>
  <c r="AB3179" i="69"/>
  <c r="AC3179" i="69" s="1"/>
  <c r="AB3185" i="69"/>
  <c r="AC3185" i="69" s="1"/>
  <c r="AB3194" i="69"/>
  <c r="AC3194" i="69" s="1"/>
  <c r="AB3196" i="69"/>
  <c r="AC3196" i="69" s="1"/>
  <c r="AB3200" i="69"/>
  <c r="AC3200" i="69" s="1"/>
  <c r="AB3201" i="69"/>
  <c r="AC3201" i="69" s="1"/>
  <c r="AB3208" i="69"/>
  <c r="AC3208" i="69" s="1"/>
  <c r="AB3209" i="69"/>
  <c r="AC3209" i="69" s="1"/>
  <c r="AB3210" i="69"/>
  <c r="AC3210" i="69" s="1"/>
  <c r="AB3211" i="69"/>
  <c r="AC3211" i="69" s="1"/>
  <c r="AB3216" i="69"/>
  <c r="AC3216" i="69" s="1"/>
  <c r="AB3225" i="69"/>
  <c r="AC3225" i="69" s="1"/>
  <c r="AB3228" i="69"/>
  <c r="AC3228" i="69" s="1"/>
  <c r="AB3237" i="69"/>
  <c r="AC3237" i="69" s="1"/>
  <c r="AB3241" i="69"/>
  <c r="AC3241" i="69" s="1"/>
  <c r="AB3256" i="69"/>
  <c r="AC3256" i="69" s="1"/>
  <c r="AB3258" i="69"/>
  <c r="AC3258" i="69" s="1"/>
  <c r="AB3264" i="69"/>
  <c r="AC3264" i="69" s="1"/>
  <c r="AB3271" i="69"/>
  <c r="AC3271" i="69" s="1"/>
  <c r="AB3275" i="69"/>
  <c r="AC3275" i="69" s="1"/>
  <c r="AB3279" i="69"/>
  <c r="AC3279" i="69" s="1"/>
  <c r="AB3280" i="69"/>
  <c r="AC3280" i="69" s="1"/>
  <c r="AB3297" i="69"/>
  <c r="AC3297" i="69" s="1"/>
  <c r="AB3306" i="69"/>
  <c r="AC3306" i="69" s="1"/>
  <c r="AB3313" i="69"/>
  <c r="AC3313" i="69" s="1"/>
  <c r="AB3322" i="69"/>
  <c r="AC3322" i="69" s="1"/>
  <c r="AB3336" i="69"/>
  <c r="AC3336" i="69" s="1"/>
  <c r="AB3337" i="69"/>
  <c r="AC3337" i="69" s="1"/>
  <c r="AB3338" i="69"/>
  <c r="AC3338" i="69" s="1"/>
  <c r="AB3340" i="69"/>
  <c r="AC3340" i="69" s="1"/>
  <c r="AB3343" i="69"/>
  <c r="AC3343" i="69" s="1"/>
  <c r="AB3344" i="69"/>
  <c r="AC3344" i="69" s="1"/>
  <c r="AB3354" i="69"/>
  <c r="AC3354" i="69" s="1"/>
  <c r="AB3355" i="69"/>
  <c r="AC3355" i="69" s="1"/>
  <c r="AB3368" i="69"/>
  <c r="AC3368" i="69" s="1"/>
  <c r="AB3369" i="69"/>
  <c r="AC3369" i="69" s="1"/>
  <c r="AB3383" i="69"/>
  <c r="AC3383" i="69" s="1"/>
  <c r="AB3385" i="69"/>
  <c r="AC3385" i="69" s="1"/>
  <c r="AB3387" i="69"/>
  <c r="AC3387" i="69" s="1"/>
  <c r="AB3389" i="69"/>
  <c r="AC3389" i="69" s="1"/>
  <c r="AB3397" i="69"/>
  <c r="AC3397" i="69" s="1"/>
  <c r="AB3402" i="69"/>
  <c r="AC3402" i="69" s="1"/>
  <c r="AB3413" i="69"/>
  <c r="AC3413" i="69" s="1"/>
  <c r="AB3417" i="69"/>
  <c r="AC3417" i="69" s="1"/>
  <c r="AB3420" i="69"/>
  <c r="AC3420" i="69" s="1"/>
  <c r="AB3422" i="69"/>
  <c r="AC3422" i="69" s="1"/>
  <c r="AB3436" i="69"/>
  <c r="AC3436" i="69" s="1"/>
  <c r="AB3447" i="69"/>
  <c r="AC3447" i="69" s="1"/>
  <c r="AB3451" i="69"/>
  <c r="AC3451" i="69" s="1"/>
  <c r="AB3462" i="69"/>
  <c r="AC3462" i="69" s="1"/>
  <c r="AB3466" i="69"/>
  <c r="AC3466" i="69" s="1"/>
  <c r="AB3499" i="69"/>
  <c r="AC3499" i="69" s="1"/>
  <c r="AB3514" i="69"/>
  <c r="AC3514" i="69" s="1"/>
  <c r="AB3515" i="69"/>
  <c r="AC3515" i="69" s="1"/>
  <c r="AB3528" i="69"/>
  <c r="AC3528" i="69" s="1"/>
  <c r="AB3529" i="69"/>
  <c r="AC3529" i="69" s="1"/>
  <c r="AB3531" i="69"/>
  <c r="AC3531" i="69" s="1"/>
  <c r="AB3563" i="69"/>
  <c r="AC3563" i="69" s="1"/>
  <c r="AB3576" i="69"/>
  <c r="AC3576" i="69" s="1"/>
  <c r="AB3591" i="69"/>
  <c r="AC3591" i="69" s="1"/>
  <c r="AB3595" i="69"/>
  <c r="AC3595" i="69" s="1"/>
  <c r="AB3606" i="69"/>
  <c r="AC3606" i="69" s="1"/>
  <c r="AB3609" i="69"/>
  <c r="AC3609" i="69" s="1"/>
  <c r="AB3610" i="69"/>
  <c r="AC3610" i="69" s="1"/>
  <c r="AB3628" i="69"/>
  <c r="AC3628" i="69" s="1"/>
  <c r="AB3639" i="69"/>
  <c r="AC3639" i="69" s="1"/>
  <c r="AB3642" i="69"/>
  <c r="AC3642" i="69" s="1"/>
  <c r="AB3643" i="69"/>
  <c r="AC3643" i="69" s="1"/>
  <c r="AB3644" i="69"/>
  <c r="AC3644" i="69" s="1"/>
  <c r="AB3656" i="69"/>
  <c r="AC3656" i="69" s="1"/>
  <c r="AB3676" i="69"/>
  <c r="AC3676" i="69" s="1"/>
  <c r="AB3678" i="69"/>
  <c r="AC3678" i="69" s="1"/>
  <c r="AB3704" i="69"/>
  <c r="AC3704" i="69" s="1"/>
  <c r="AB3738" i="69"/>
  <c r="AC3738" i="69" s="1"/>
  <c r="AB3740" i="69"/>
  <c r="AC3740" i="69" s="1"/>
  <c r="AB3745" i="69"/>
  <c r="AC3745" i="69" s="1"/>
  <c r="AB3755" i="69"/>
  <c r="AC3755" i="69" s="1"/>
  <c r="AB3774" i="69"/>
  <c r="AC3774" i="69" s="1"/>
  <c r="AB3825" i="69"/>
  <c r="AC3825" i="69" s="1"/>
  <c r="AB3832" i="69"/>
  <c r="AC3832" i="69" s="1"/>
  <c r="AB3863" i="69"/>
  <c r="AC3863" i="69" s="1"/>
  <c r="AB3873" i="69"/>
  <c r="AC3873" i="69" s="1"/>
  <c r="AB3881" i="69"/>
  <c r="AC3881" i="69" s="1"/>
  <c r="AB3898" i="69"/>
  <c r="AC3898" i="69" s="1"/>
  <c r="AB3913" i="69"/>
  <c r="AC3913" i="69" s="1"/>
  <c r="AB3950" i="69"/>
  <c r="AC3950" i="69" s="1"/>
  <c r="AB3953" i="69"/>
  <c r="AC3953" i="69" s="1"/>
  <c r="AB3959" i="69"/>
  <c r="AC3959" i="69" s="1"/>
  <c r="AB3961" i="69"/>
  <c r="AC3961" i="69" s="1"/>
  <c r="AB3994" i="69"/>
  <c r="AC3994" i="69" s="1"/>
  <c r="AB3999" i="69"/>
  <c r="AC3999" i="69" s="1"/>
  <c r="AB4010" i="69"/>
  <c r="AC4010" i="69" s="1"/>
  <c r="G6" i="72"/>
  <c r="H6" i="72" s="1"/>
  <c r="G9" i="72"/>
  <c r="H9" i="72" s="1"/>
  <c r="G16" i="72"/>
  <c r="H16" i="72" s="1"/>
  <c r="G15" i="72"/>
  <c r="H15" i="72" s="1"/>
  <c r="G12" i="72"/>
  <c r="H12" i="72" s="1"/>
  <c r="G8" i="72"/>
  <c r="H8" i="72" s="1"/>
  <c r="J24" i="72"/>
  <c r="I24" i="72"/>
  <c r="C24" i="72"/>
  <c r="G10" i="72"/>
  <c r="H10" i="72" s="1"/>
  <c r="G13" i="72"/>
  <c r="H13" i="72" s="1"/>
  <c r="G11" i="72"/>
  <c r="H11" i="72" s="1"/>
  <c r="G14" i="72"/>
  <c r="H14" i="72" s="1"/>
  <c r="D24" i="72"/>
  <c r="E12" i="79"/>
  <c r="D40" i="79"/>
  <c r="D56" i="79"/>
  <c r="D25" i="79"/>
  <c r="D35" i="79"/>
  <c r="C40" i="79"/>
  <c r="C25" i="79"/>
  <c r="C56" i="79"/>
  <c r="C30" i="79"/>
  <c r="C35" i="79"/>
  <c r="D30" i="79"/>
  <c r="J26" i="72" l="1"/>
  <c r="C24" i="79"/>
  <c r="AR55" i="79"/>
  <c r="Z55" i="79" s="1"/>
  <c r="AA56" i="79"/>
  <c r="AS55" i="79"/>
  <c r="AA55" i="79" s="1"/>
  <c r="AB56" i="79"/>
  <c r="AT55" i="79"/>
  <c r="AB55" i="79" s="1"/>
  <c r="AT45" i="79"/>
  <c r="AB45" i="79" s="1"/>
  <c r="AR45" i="79"/>
  <c r="Z45" i="79" s="1"/>
  <c r="H5" i="72"/>
  <c r="E24" i="72"/>
  <c r="I26" i="72" s="1"/>
  <c r="AB1959" i="69"/>
  <c r="AC1959" i="69" s="1"/>
  <c r="AB3314" i="69"/>
  <c r="AC3314" i="69" s="1"/>
  <c r="AB3282" i="69"/>
  <c r="AC3282" i="69" s="1"/>
  <c r="AB3266" i="69"/>
  <c r="AC3266" i="69" s="1"/>
  <c r="AB3250" i="69"/>
  <c r="AC3250" i="69" s="1"/>
  <c r="AB3218" i="69"/>
  <c r="AC3218" i="69" s="1"/>
  <c r="AB3186" i="69"/>
  <c r="AC3186" i="69" s="1"/>
  <c r="AB3154" i="69"/>
  <c r="AC3154" i="69" s="1"/>
  <c r="AB3138" i="69"/>
  <c r="AC3138" i="69" s="1"/>
  <c r="AB3106" i="69"/>
  <c r="AC3106" i="69" s="1"/>
  <c r="AB3090" i="69"/>
  <c r="AC3090" i="69" s="1"/>
  <c r="AB3058" i="69"/>
  <c r="AC3058" i="69" s="1"/>
  <c r="AB3650" i="69"/>
  <c r="AC3650" i="69" s="1"/>
  <c r="AB3634" i="69"/>
  <c r="AC3634" i="69" s="1"/>
  <c r="AB3522" i="69"/>
  <c r="AC3522" i="69" s="1"/>
  <c r="AB3506" i="69"/>
  <c r="AC3506" i="69" s="1"/>
  <c r="AB3378" i="69"/>
  <c r="AC3378" i="69" s="1"/>
  <c r="AB1940" i="69"/>
  <c r="AC1940" i="69" s="1"/>
  <c r="AB1876" i="69"/>
  <c r="AC1876" i="69" s="1"/>
  <c r="AB1860" i="69"/>
  <c r="AC1860" i="69" s="1"/>
  <c r="AB1684" i="69"/>
  <c r="AC1684" i="69" s="1"/>
  <c r="AB3665" i="69"/>
  <c r="AC3665" i="69" s="1"/>
  <c r="AB3553" i="69"/>
  <c r="AC3553" i="69" s="1"/>
  <c r="AB3537" i="69"/>
  <c r="AC3537" i="69" s="1"/>
  <c r="AB3521" i="69"/>
  <c r="AC3521" i="69" s="1"/>
  <c r="AB3489" i="69"/>
  <c r="AC3489" i="69" s="1"/>
  <c r="AB3441" i="69"/>
  <c r="AC3441" i="69" s="1"/>
  <c r="AB3664" i="69"/>
  <c r="AC3664" i="69" s="1"/>
  <c r="AB3552" i="69"/>
  <c r="AC3552" i="69" s="1"/>
  <c r="AB3536" i="69"/>
  <c r="AC3536" i="69" s="1"/>
  <c r="AB3440" i="69"/>
  <c r="AC3440" i="69" s="1"/>
  <c r="AB3376" i="69"/>
  <c r="AC3376" i="69" s="1"/>
  <c r="AB3599" i="69"/>
  <c r="AC3599" i="69" s="1"/>
  <c r="AB3439" i="69"/>
  <c r="AC3439" i="69" s="1"/>
  <c r="AB3375" i="69"/>
  <c r="AC3375" i="69" s="1"/>
  <c r="AB1301" i="69"/>
  <c r="AC1301" i="69" s="1"/>
  <c r="AB2357" i="69"/>
  <c r="AC2357" i="69" s="1"/>
  <c r="AB3598" i="69"/>
  <c r="AC3598" i="69" s="1"/>
  <c r="AB3550" i="69"/>
  <c r="AC3550" i="69" s="1"/>
  <c r="AB3534" i="69"/>
  <c r="AC3534" i="69" s="1"/>
  <c r="AB3358" i="69"/>
  <c r="AC3358" i="69" s="1"/>
  <c r="AB1760" i="69"/>
  <c r="AC1760" i="69" s="1"/>
  <c r="AB3077" i="69"/>
  <c r="AC3077" i="69" s="1"/>
  <c r="AB3173" i="69"/>
  <c r="AC3173" i="69" s="1"/>
  <c r="AB2422" i="69"/>
  <c r="AC2422" i="69" s="1"/>
  <c r="AK87" i="79"/>
  <c r="S87" i="79" s="1"/>
  <c r="AB1201" i="69"/>
  <c r="AC1201" i="69" s="1"/>
  <c r="AB1246" i="69"/>
  <c r="AC1246" i="69" s="1"/>
  <c r="AB1278" i="69"/>
  <c r="AC1278" i="69" s="1"/>
  <c r="AB1298" i="69"/>
  <c r="AC1298" i="69" s="1"/>
  <c r="AB2473" i="69"/>
  <c r="AC2473" i="69" s="1"/>
  <c r="AB1333" i="69"/>
  <c r="AC1333" i="69" s="1"/>
  <c r="AB3043" i="69"/>
  <c r="AC3043" i="69" s="1"/>
  <c r="AB1214" i="69"/>
  <c r="AC1214" i="69" s="1"/>
  <c r="AB1118" i="69"/>
  <c r="AC1118" i="69" s="1"/>
  <c r="AB2366" i="69"/>
  <c r="AC2366" i="69" s="1"/>
  <c r="AB2635" i="69"/>
  <c r="AC2635" i="69" s="1"/>
  <c r="AB1044" i="69"/>
  <c r="AC1044" i="69" s="1"/>
  <c r="AB1105" i="69"/>
  <c r="AC1105" i="69" s="1"/>
  <c r="AB1204" i="69"/>
  <c r="AC1204" i="69" s="1"/>
  <c r="AB1217" i="69"/>
  <c r="AC1217" i="69" s="1"/>
  <c r="AB1243" i="69"/>
  <c r="AC1243" i="69" s="1"/>
  <c r="AB1250" i="69"/>
  <c r="AC1250" i="69" s="1"/>
  <c r="AB1158" i="69"/>
  <c r="AC1158" i="69" s="1"/>
  <c r="AB1275" i="69"/>
  <c r="AC1275" i="69" s="1"/>
  <c r="AB2555" i="69"/>
  <c r="AC2555" i="69" s="1"/>
  <c r="AB2476" i="69"/>
  <c r="AC2476" i="69" s="1"/>
  <c r="AB2489" i="69"/>
  <c r="AC2489" i="69" s="1"/>
  <c r="AB2516" i="69"/>
  <c r="AC2516" i="69" s="1"/>
  <c r="AB2577" i="69"/>
  <c r="AC2577" i="69" s="1"/>
  <c r="AB2598" i="69"/>
  <c r="AC2598" i="69" s="1"/>
  <c r="AB2601" i="69"/>
  <c r="AC2601" i="69" s="1"/>
  <c r="AB2586" i="69"/>
  <c r="AC2586" i="69" s="1"/>
  <c r="AB2662" i="69"/>
  <c r="AC2662" i="69" s="1"/>
  <c r="AB2567" i="69"/>
  <c r="AC2567" i="69" s="1"/>
  <c r="AB1920" i="69"/>
  <c r="AC1920" i="69" s="1"/>
  <c r="AB1889" i="69"/>
  <c r="AC1889" i="69" s="1"/>
  <c r="AB1904" i="69"/>
  <c r="AC1904" i="69" s="1"/>
  <c r="AB1888" i="69"/>
  <c r="AC1888" i="69" s="1"/>
  <c r="AB1856" i="69"/>
  <c r="AC1856" i="69" s="1"/>
  <c r="AB1776" i="69"/>
  <c r="AC1776" i="69" s="1"/>
  <c r="AB1744" i="69"/>
  <c r="AC1744" i="69" s="1"/>
  <c r="AB1680" i="69"/>
  <c r="AC1680" i="69" s="1"/>
  <c r="AB1772" i="69"/>
  <c r="AC1772" i="69" s="1"/>
  <c r="AB2001" i="69"/>
  <c r="AC2001" i="69" s="1"/>
  <c r="AB1985" i="69"/>
  <c r="AC1985" i="69" s="1"/>
  <c r="AB1953" i="69"/>
  <c r="AC1953" i="69" s="1"/>
  <c r="AB1745" i="69"/>
  <c r="AC1745" i="69" s="1"/>
  <c r="AB1809" i="69"/>
  <c r="AC1809" i="69" s="1"/>
  <c r="AB1983" i="69"/>
  <c r="AC1983" i="69" s="1"/>
  <c r="AB1807" i="69"/>
  <c r="AC1807" i="69" s="1"/>
  <c r="AB1775" i="69"/>
  <c r="AC1775" i="69" s="1"/>
  <c r="AB1695" i="69"/>
  <c r="AC1695" i="69" s="1"/>
  <c r="AB1995" i="69"/>
  <c r="AC1995" i="69" s="1"/>
  <c r="AB1979" i="69"/>
  <c r="AC1979" i="69" s="1"/>
  <c r="AB1963" i="69"/>
  <c r="AC1963" i="69" s="1"/>
  <c r="AB1947" i="69"/>
  <c r="AC1947" i="69" s="1"/>
  <c r="AB1867" i="69"/>
  <c r="AC1867" i="69" s="1"/>
  <c r="AB1819" i="69"/>
  <c r="AC1819" i="69" s="1"/>
  <c r="AB1771" i="69"/>
  <c r="AC1771" i="69" s="1"/>
  <c r="AB1723" i="69"/>
  <c r="AC1723" i="69" s="1"/>
  <c r="AB1691" i="69"/>
  <c r="AC1691" i="69" s="1"/>
  <c r="AB1930" i="69"/>
  <c r="AC1930" i="69" s="1"/>
  <c r="AB1882" i="69"/>
  <c r="AC1882" i="69" s="1"/>
  <c r="AB1786" i="69"/>
  <c r="AC1786" i="69" s="1"/>
  <c r="AB1690" i="69"/>
  <c r="AC1690" i="69" s="1"/>
  <c r="AB1945" i="69"/>
  <c r="AC1945" i="69" s="1"/>
  <c r="AB2643" i="69"/>
  <c r="AC2643" i="69" s="1"/>
  <c r="AB2611" i="69"/>
  <c r="AC2611" i="69" s="1"/>
  <c r="AB2563" i="69"/>
  <c r="AC2563" i="69" s="1"/>
  <c r="AB2547" i="69"/>
  <c r="AC2547" i="69" s="1"/>
  <c r="AB2531" i="69"/>
  <c r="AC2531" i="69" s="1"/>
  <c r="AB2499" i="69"/>
  <c r="AC2499" i="69" s="1"/>
  <c r="AB1224" i="69"/>
  <c r="AC1224" i="69" s="1"/>
  <c r="AB1822" i="69"/>
  <c r="AC1822" i="69" s="1"/>
  <c r="AB1790" i="69"/>
  <c r="AC1790" i="69" s="1"/>
  <c r="AB1758" i="69"/>
  <c r="AC1758" i="69" s="1"/>
  <c r="AB1694" i="69"/>
  <c r="AC1694" i="69" s="1"/>
  <c r="AB1997" i="69"/>
  <c r="AC1997" i="69" s="1"/>
  <c r="AB1885" i="69"/>
  <c r="AC1885" i="69" s="1"/>
  <c r="AB1837" i="69"/>
  <c r="AC1837" i="69" s="1"/>
  <c r="AB1709" i="69"/>
  <c r="AC1709" i="69" s="1"/>
  <c r="AB2640" i="69"/>
  <c r="AC2640" i="69" s="1"/>
  <c r="AB2624" i="69"/>
  <c r="AC2624" i="69" s="1"/>
  <c r="AB2592" i="69"/>
  <c r="AC2592" i="69" s="1"/>
  <c r="AB2576" i="69"/>
  <c r="AC2576" i="69" s="1"/>
  <c r="AB2544" i="69"/>
  <c r="AC2544" i="69" s="1"/>
  <c r="AB2368" i="69"/>
  <c r="AC2368" i="69" s="1"/>
  <c r="AB2622" i="69"/>
  <c r="AC2622" i="69" s="1"/>
  <c r="AB2604" i="69"/>
  <c r="AC2604" i="69" s="1"/>
  <c r="AB3310" i="69"/>
  <c r="AC3310" i="69" s="1"/>
  <c r="AB3230" i="69"/>
  <c r="AC3230" i="69" s="1"/>
  <c r="AB3182" i="69"/>
  <c r="AC3182" i="69" s="1"/>
  <c r="AB3019" i="69"/>
  <c r="AC3019" i="69" s="1"/>
  <c r="AB1096" i="69"/>
  <c r="AC1096" i="69" s="1"/>
  <c r="AB1013" i="69"/>
  <c r="AC1013" i="69" s="1"/>
  <c r="AB1023" i="69"/>
  <c r="AC1023" i="69" s="1"/>
  <c r="AB1077" i="69"/>
  <c r="AC1077" i="69" s="1"/>
  <c r="AB1223" i="69"/>
  <c r="AC1223" i="69" s="1"/>
  <c r="AB2657" i="69"/>
  <c r="AC2657" i="69" s="1"/>
  <c r="AB2561" i="69"/>
  <c r="AC2561" i="69" s="1"/>
  <c r="AB2639" i="69"/>
  <c r="AC2639" i="69" s="1"/>
  <c r="AB2607" i="69"/>
  <c r="AC2607" i="69" s="1"/>
  <c r="AB2575" i="69"/>
  <c r="AC2575" i="69" s="1"/>
  <c r="AB2527" i="69"/>
  <c r="AC2527" i="69" s="1"/>
  <c r="AB2511" i="69"/>
  <c r="AC2511" i="69" s="1"/>
  <c r="AB2387" i="69"/>
  <c r="AC2387" i="69" s="1"/>
  <c r="AB1090" i="69"/>
  <c r="AC1090" i="69" s="1"/>
  <c r="AB1098" i="69"/>
  <c r="AC1098" i="69" s="1"/>
  <c r="AB1104" i="69"/>
  <c r="AC1104" i="69" s="1"/>
  <c r="AO54" i="79"/>
  <c r="W54" i="79" s="1"/>
  <c r="AB1183" i="69"/>
  <c r="AC1183" i="69" s="1"/>
  <c r="AB1209" i="69"/>
  <c r="AC1209" i="69" s="1"/>
  <c r="AB1175" i="69"/>
  <c r="AC1175" i="69" s="1"/>
  <c r="AB2449" i="69"/>
  <c r="AC2449" i="69" s="1"/>
  <c r="AB2433" i="69"/>
  <c r="AC2433" i="69" s="1"/>
  <c r="AB2401" i="69"/>
  <c r="AC2401" i="69" s="1"/>
  <c r="AB1188" i="69"/>
  <c r="AC1188" i="69" s="1"/>
  <c r="AB1172" i="69"/>
  <c r="AC1172" i="69" s="1"/>
  <c r="AB1124" i="69"/>
  <c r="AC1124" i="69" s="1"/>
  <c r="AB1108" i="69"/>
  <c r="AC1108" i="69" s="1"/>
  <c r="AB1092" i="69"/>
  <c r="AC1092" i="69" s="1"/>
  <c r="AB1060" i="69"/>
  <c r="AC1060" i="69" s="1"/>
  <c r="AB2667" i="69"/>
  <c r="AC2667" i="69" s="1"/>
  <c r="AB1256" i="69"/>
  <c r="AC1256" i="69" s="1"/>
  <c r="AB1240" i="69"/>
  <c r="AC1240" i="69" s="1"/>
  <c r="AB2588" i="69"/>
  <c r="AC2588" i="69" s="1"/>
  <c r="AB2524" i="69"/>
  <c r="AC2524" i="69" s="1"/>
  <c r="AB2428" i="69"/>
  <c r="AC2428" i="69" s="1"/>
  <c r="AB2424" i="69"/>
  <c r="AC2424" i="69" s="1"/>
  <c r="AB2441" i="69"/>
  <c r="AC2441" i="69" s="1"/>
  <c r="AB2468" i="69"/>
  <c r="AC2468" i="69" s="1"/>
  <c r="AB2519" i="69"/>
  <c r="AC2519" i="69" s="1"/>
  <c r="AB2552" i="69"/>
  <c r="AC2552" i="69" s="1"/>
  <c r="AB2565" i="69"/>
  <c r="AC2565" i="69" s="1"/>
  <c r="AB2580" i="69"/>
  <c r="AC2580" i="69" s="1"/>
  <c r="AB2633" i="69"/>
  <c r="AC2633" i="69" s="1"/>
  <c r="AB2652" i="69"/>
  <c r="AC2652" i="69" s="1"/>
  <c r="AB1231" i="69"/>
  <c r="AC1231" i="69" s="1"/>
  <c r="AB2381" i="69"/>
  <c r="AC2381" i="69" s="1"/>
  <c r="AB2394" i="69"/>
  <c r="AC2394" i="69" s="1"/>
  <c r="AB2426" i="69"/>
  <c r="AC2426" i="69" s="1"/>
  <c r="AB2445" i="69"/>
  <c r="AC2445" i="69" s="1"/>
  <c r="AB1230" i="69"/>
  <c r="AC1230" i="69" s="1"/>
  <c r="AB2406" i="69"/>
  <c r="AC2406" i="69" s="1"/>
  <c r="AB2454" i="69"/>
  <c r="AC2454" i="69" s="1"/>
  <c r="AB2486" i="69"/>
  <c r="AC2486" i="69" s="1"/>
  <c r="AB2534" i="69"/>
  <c r="AC2534" i="69" s="1"/>
  <c r="AB1262" i="69"/>
  <c r="AC1262" i="69" s="1"/>
  <c r="AB1042" i="69"/>
  <c r="AC1042" i="69" s="1"/>
  <c r="AB1151" i="69"/>
  <c r="AC1151" i="69" s="1"/>
  <c r="AB1247" i="69"/>
  <c r="AC1247" i="69" s="1"/>
  <c r="AB1263" i="69"/>
  <c r="AC1263" i="69" s="1"/>
  <c r="AB1277" i="69"/>
  <c r="AC1277" i="69" s="1"/>
  <c r="AB1313" i="69"/>
  <c r="AC1313" i="69" s="1"/>
  <c r="AB1327" i="69"/>
  <c r="AC1327" i="69" s="1"/>
  <c r="AB1331" i="69"/>
  <c r="AC1331" i="69" s="1"/>
  <c r="AB1340" i="69"/>
  <c r="AC1340" i="69" s="1"/>
  <c r="AB1116" i="69"/>
  <c r="AC1116" i="69" s="1"/>
  <c r="AB1219" i="69"/>
  <c r="AC1219" i="69" s="1"/>
  <c r="AB1282" i="69"/>
  <c r="AC1282" i="69" s="1"/>
  <c r="AB1159" i="69"/>
  <c r="AC1159" i="69" s="1"/>
  <c r="AB1063" i="69"/>
  <c r="AC1063" i="69" s="1"/>
  <c r="AB1047" i="69"/>
  <c r="AC1047" i="69" s="1"/>
  <c r="AB1031" i="69"/>
  <c r="AC1031" i="69" s="1"/>
  <c r="AB1083" i="69"/>
  <c r="AC1083" i="69" s="1"/>
  <c r="AB1099" i="69"/>
  <c r="AC1099" i="69" s="1"/>
  <c r="AB1195" i="69"/>
  <c r="AC1195" i="69" s="1"/>
  <c r="AB1227" i="69"/>
  <c r="AC1227" i="69" s="1"/>
  <c r="AB2369" i="69"/>
  <c r="AC2369" i="69" s="1"/>
  <c r="AB1086" i="69"/>
  <c r="AC1086" i="69" s="1"/>
  <c r="AB2464" i="69"/>
  <c r="AC2464" i="69" s="1"/>
  <c r="AB2448" i="69"/>
  <c r="AC2448" i="69" s="1"/>
  <c r="AB2416" i="69"/>
  <c r="AC2416" i="69" s="1"/>
  <c r="AB2400" i="69"/>
  <c r="AC2400" i="69" s="1"/>
  <c r="AB2383" i="69"/>
  <c r="AC2383" i="69" s="1"/>
  <c r="AB3396" i="69"/>
  <c r="AC3396" i="69" s="1"/>
  <c r="AB3332" i="69"/>
  <c r="AC3332" i="69" s="1"/>
  <c r="AB3380" i="69"/>
  <c r="AC3380" i="69" s="1"/>
  <c r="AB3124" i="69"/>
  <c r="AC3124" i="69" s="1"/>
  <c r="AB1699" i="69"/>
  <c r="AC1699" i="69" s="1"/>
  <c r="AB232" i="69"/>
  <c r="AC232" i="69" s="1"/>
  <c r="AB1190" i="69"/>
  <c r="AC1190" i="69" s="1"/>
  <c r="AO80" i="79"/>
  <c r="W80" i="79" s="1"/>
  <c r="AB3204" i="69"/>
  <c r="AC3204" i="69" s="1"/>
  <c r="AB1875" i="69"/>
  <c r="AC1875" i="69" s="1"/>
  <c r="AB3987" i="69"/>
  <c r="AC3987" i="69" s="1"/>
  <c r="AB3715" i="69"/>
  <c r="AC3715" i="69" s="1"/>
  <c r="AB3091" i="69"/>
  <c r="AC3091" i="69" s="1"/>
  <c r="AB2389" i="69"/>
  <c r="AC2389" i="69" s="1"/>
  <c r="AB2391" i="69"/>
  <c r="AC2391" i="69" s="1"/>
  <c r="AB2392" i="69"/>
  <c r="AC2392" i="69" s="1"/>
  <c r="AB2402" i="69"/>
  <c r="AC2402" i="69" s="1"/>
  <c r="AB2407" i="69"/>
  <c r="AC2407" i="69" s="1"/>
  <c r="AB2408" i="69"/>
  <c r="AC2408" i="69" s="1"/>
  <c r="AB2415" i="69"/>
  <c r="AC2415" i="69" s="1"/>
  <c r="AB2418" i="69"/>
  <c r="AC2418" i="69" s="1"/>
  <c r="AB2423" i="69"/>
  <c r="AC2423" i="69" s="1"/>
  <c r="AB2436" i="69"/>
  <c r="AC2436" i="69" s="1"/>
  <c r="AB2437" i="69"/>
  <c r="AC2437" i="69" s="1"/>
  <c r="AB2439" i="69"/>
  <c r="AC2439" i="69" s="1"/>
  <c r="AB2443" i="69"/>
  <c r="AC2443" i="69" s="1"/>
  <c r="AB2450" i="69"/>
  <c r="AC2450" i="69" s="1"/>
  <c r="AB2453" i="69"/>
  <c r="AC2453" i="69" s="1"/>
  <c r="AB1068" i="69"/>
  <c r="AC1068" i="69" s="1"/>
  <c r="AB1062" i="69"/>
  <c r="AC1062" i="69" s="1"/>
  <c r="AB2353" i="69"/>
  <c r="AC2353" i="69" s="1"/>
  <c r="AB1055" i="69"/>
  <c r="AC1055" i="69" s="1"/>
  <c r="AB3571" i="69"/>
  <c r="AC3571" i="69" s="1"/>
  <c r="AB2351" i="69"/>
  <c r="AC2351" i="69" s="1"/>
  <c r="AB1142" i="69"/>
  <c r="AC1142" i="69" s="1"/>
  <c r="AB3060" i="69"/>
  <c r="AC3060" i="69" s="1"/>
  <c r="AB1064" i="69"/>
  <c r="AC1064" i="69" s="1"/>
  <c r="AB1133" i="69"/>
  <c r="AC1133" i="69" s="1"/>
  <c r="AB3331" i="69"/>
  <c r="AC3331" i="69" s="1"/>
  <c r="AB3171" i="69"/>
  <c r="AC3171" i="69" s="1"/>
  <c r="AB1026" i="69"/>
  <c r="AC1026" i="69" s="1"/>
  <c r="AB1072" i="69"/>
  <c r="AC1072" i="69" s="1"/>
  <c r="AB3315" i="69"/>
  <c r="AC3315" i="69" s="1"/>
  <c r="AB1048" i="69"/>
  <c r="AC1048" i="69" s="1"/>
  <c r="AB1193" i="69"/>
  <c r="AC1193" i="69" s="1"/>
  <c r="AB3203" i="69"/>
  <c r="AC3203" i="69" s="1"/>
  <c r="AB1225" i="69"/>
  <c r="AC1225" i="69" s="1"/>
  <c r="AB1129" i="69"/>
  <c r="AC1129" i="69" s="1"/>
  <c r="AB1049" i="69"/>
  <c r="AC1049" i="69" s="1"/>
  <c r="AB1017" i="69"/>
  <c r="AC1017" i="69" s="1"/>
  <c r="AB1034" i="69"/>
  <c r="AC1034" i="69" s="1"/>
  <c r="AB1036" i="69"/>
  <c r="AC1036" i="69" s="1"/>
  <c r="AB1039" i="69"/>
  <c r="AC1039" i="69" s="1"/>
  <c r="AB1043" i="69"/>
  <c r="AC1043" i="69" s="1"/>
  <c r="AB1050" i="69"/>
  <c r="AC1050" i="69" s="1"/>
  <c r="AB1056" i="69"/>
  <c r="AC1056" i="69" s="1"/>
  <c r="AB1100" i="69"/>
  <c r="AC1100" i="69" s="1"/>
  <c r="AB1146" i="69"/>
  <c r="AC1146" i="69" s="1"/>
  <c r="AB1154" i="69"/>
  <c r="AC1154" i="69" s="1"/>
  <c r="AB1155" i="69"/>
  <c r="AC1155" i="69" s="1"/>
  <c r="AB1171" i="69"/>
  <c r="AC1171" i="69" s="1"/>
  <c r="AB1178" i="69"/>
  <c r="AC1178" i="69" s="1"/>
  <c r="AB1196" i="69"/>
  <c r="AC1196" i="69" s="1"/>
  <c r="AB1197" i="69"/>
  <c r="AC1197" i="69" s="1"/>
  <c r="AB2356" i="69"/>
  <c r="AC2356" i="69" s="1"/>
  <c r="AB2430" i="69"/>
  <c r="AC2430" i="69" s="1"/>
  <c r="AB2345" i="69"/>
  <c r="AC2345" i="69" s="1"/>
  <c r="AB2557" i="69"/>
  <c r="AC2557" i="69" s="1"/>
  <c r="AB2554" i="69"/>
  <c r="AC2554" i="69" s="1"/>
  <c r="AB3668" i="69"/>
  <c r="AC3668" i="69" s="1"/>
  <c r="AB3476" i="69"/>
  <c r="AC3476" i="69" s="1"/>
  <c r="AB1338" i="69"/>
  <c r="AC1338" i="69" s="1"/>
  <c r="AB1290" i="69"/>
  <c r="AC1290" i="69" s="1"/>
  <c r="AB1274" i="69"/>
  <c r="AC1274" i="69" s="1"/>
  <c r="AB2474" i="69"/>
  <c r="AC2474" i="69" s="1"/>
  <c r="AB2482" i="69"/>
  <c r="AC2482" i="69" s="1"/>
  <c r="AB2484" i="69"/>
  <c r="AC2484" i="69" s="1"/>
  <c r="AB2487" i="69"/>
  <c r="AC2487" i="69" s="1"/>
  <c r="AB2490" i="69"/>
  <c r="AC2490" i="69" s="1"/>
  <c r="AB2493" i="69"/>
  <c r="AC2493" i="69" s="1"/>
  <c r="AB2500" i="69"/>
  <c r="AC2500" i="69" s="1"/>
  <c r="AB2503" i="69"/>
  <c r="AC2503" i="69" s="1"/>
  <c r="AB2507" i="69"/>
  <c r="AC2507" i="69" s="1"/>
  <c r="AB2520" i="69"/>
  <c r="AC2520" i="69" s="1"/>
  <c r="AB2533" i="69"/>
  <c r="AC2533" i="69" s="1"/>
  <c r="AB2535" i="69"/>
  <c r="AC2535" i="69" s="1"/>
  <c r="AB2541" i="69"/>
  <c r="AC2541" i="69" s="1"/>
  <c r="AB2548" i="69"/>
  <c r="AC2548" i="69" s="1"/>
  <c r="AB2549" i="69"/>
  <c r="AC2549" i="69" s="1"/>
  <c r="AB2564" i="69"/>
  <c r="AC2564" i="69" s="1"/>
  <c r="AB2570" i="69"/>
  <c r="AC2570" i="69" s="1"/>
  <c r="AB2571" i="69"/>
  <c r="AC2571" i="69" s="1"/>
  <c r="AB2573" i="69"/>
  <c r="AC2573" i="69" s="1"/>
  <c r="AB2578" i="69"/>
  <c r="AC2578" i="69" s="1"/>
  <c r="AB2584" i="69"/>
  <c r="AC2584" i="69" s="1"/>
  <c r="AB2590" i="69"/>
  <c r="AC2590" i="69" s="1"/>
  <c r="AB2596" i="69"/>
  <c r="AC2596" i="69" s="1"/>
  <c r="AB2599" i="69"/>
  <c r="AC2599" i="69" s="1"/>
  <c r="AB2610" i="69"/>
  <c r="AC2610" i="69" s="1"/>
  <c r="AB2615" i="69"/>
  <c r="AC2615" i="69" s="1"/>
  <c r="AB2618" i="69"/>
  <c r="AC2618" i="69" s="1"/>
  <c r="AB2619" i="69"/>
  <c r="AC2619" i="69" s="1"/>
  <c r="AB2632" i="69"/>
  <c r="AC2632" i="69" s="1"/>
  <c r="AB2642" i="69"/>
  <c r="AC2642" i="69" s="1"/>
  <c r="AB2658" i="69"/>
  <c r="AC2658" i="69" s="1"/>
  <c r="AB2661" i="69"/>
  <c r="AC2661" i="69" s="1"/>
  <c r="AB2676" i="69"/>
  <c r="AC2676" i="69" s="1"/>
  <c r="AB3667" i="69"/>
  <c r="AC3667" i="69" s="1"/>
  <c r="AB3507" i="69"/>
  <c r="AC3507" i="69" s="1"/>
  <c r="AB3475" i="69"/>
  <c r="AC3475" i="69" s="1"/>
  <c r="AB3395" i="69"/>
  <c r="AC3395" i="69" s="1"/>
  <c r="AB1321" i="69"/>
  <c r="AC1321" i="69" s="1"/>
  <c r="AB1289" i="69"/>
  <c r="AC1289" i="69" s="1"/>
  <c r="AB1273" i="69"/>
  <c r="AC1273" i="69" s="1"/>
  <c r="AB2419" i="69"/>
  <c r="AC2419" i="69" s="1"/>
  <c r="AB2425" i="69"/>
  <c r="AC2425" i="69" s="1"/>
  <c r="AB2457" i="69"/>
  <c r="AC2457" i="69" s="1"/>
  <c r="AB1199" i="69"/>
  <c r="AC1199" i="69" s="1"/>
  <c r="AB1202" i="69"/>
  <c r="AC1202" i="69" s="1"/>
  <c r="AB1203" i="69"/>
  <c r="AC1203" i="69" s="1"/>
  <c r="AB1210" i="69"/>
  <c r="AC1210" i="69" s="1"/>
  <c r="AB1221" i="69"/>
  <c r="AC1221" i="69" s="1"/>
  <c r="AB1226" i="69"/>
  <c r="AC1226" i="69" s="1"/>
  <c r="AB1244" i="69"/>
  <c r="AC1244" i="69" s="1"/>
  <c r="AB1248" i="69"/>
  <c r="AC1248" i="69" s="1"/>
  <c r="AB1261" i="69"/>
  <c r="AC1261" i="69" s="1"/>
  <c r="AB1264" i="69"/>
  <c r="AC1264" i="69" s="1"/>
  <c r="AB1283" i="69"/>
  <c r="AC1283" i="69" s="1"/>
  <c r="AB1284" i="69"/>
  <c r="AC1284" i="69" s="1"/>
  <c r="AB1297" i="69"/>
  <c r="AC1297" i="69" s="1"/>
  <c r="AB1300" i="69"/>
  <c r="AC1300" i="69" s="1"/>
  <c r="AB1334" i="69"/>
  <c r="AC1334" i="69" s="1"/>
  <c r="AB1341" i="69"/>
  <c r="AC1341" i="69" s="1"/>
  <c r="AB2675" i="69"/>
  <c r="AC2675" i="69" s="1"/>
  <c r="AB1303" i="69"/>
  <c r="AC1303" i="69" s="1"/>
  <c r="AB1255" i="69"/>
  <c r="AC1255" i="69" s="1"/>
  <c r="AB1173" i="69"/>
  <c r="AC1173" i="69" s="1"/>
  <c r="AB1254" i="69"/>
  <c r="AC1254" i="69" s="1"/>
  <c r="AB1307" i="69"/>
  <c r="AC1307" i="69" s="1"/>
  <c r="AB2589" i="69"/>
  <c r="AC2589" i="69" s="1"/>
  <c r="AB2525" i="69"/>
  <c r="AC2525" i="69" s="1"/>
  <c r="AB2349" i="69"/>
  <c r="AC2349" i="69" s="1"/>
  <c r="AB1294" i="69"/>
  <c r="AC1294" i="69" s="1"/>
  <c r="AB2572" i="69"/>
  <c r="AC2572" i="69" s="1"/>
  <c r="AB2492" i="69"/>
  <c r="AC2492" i="69" s="1"/>
  <c r="AB2412" i="69"/>
  <c r="AC2412" i="69" s="1"/>
  <c r="AB1316" i="69"/>
  <c r="AC1316" i="69" s="1"/>
  <c r="AB1971" i="69"/>
  <c r="AC1971" i="69" s="1"/>
  <c r="AB3955" i="69"/>
  <c r="AC3955" i="69" s="1"/>
  <c r="AB2427" i="69"/>
  <c r="AC2427" i="69" s="1"/>
  <c r="AB1185" i="69"/>
  <c r="AC1185" i="69" s="1"/>
  <c r="AB3076" i="69"/>
  <c r="AC3076" i="69" s="1"/>
  <c r="AB3795" i="69"/>
  <c r="AC3795" i="69" s="1"/>
  <c r="AB2602" i="69"/>
  <c r="AC2602" i="69" s="1"/>
  <c r="AB3187" i="69"/>
  <c r="AC3187" i="69" s="1"/>
  <c r="AB3777" i="69"/>
  <c r="AC3777" i="69" s="1"/>
  <c r="AB2377" i="69"/>
  <c r="AC2377" i="69" s="1"/>
  <c r="AB1987" i="69"/>
  <c r="AC1987" i="69" s="1"/>
  <c r="AB1907" i="69"/>
  <c r="AC1907" i="69" s="1"/>
  <c r="AB1859" i="69"/>
  <c r="AC1859" i="69" s="1"/>
  <c r="AB3123" i="69"/>
  <c r="AC3123" i="69" s="1"/>
  <c r="AB1890" i="69"/>
  <c r="AC1890" i="69" s="1"/>
  <c r="AB1842" i="69"/>
  <c r="AC1842" i="69" s="1"/>
  <c r="AB1747" i="69"/>
  <c r="AC1747" i="69" s="1"/>
  <c r="AB1698" i="69"/>
  <c r="AC1698" i="69" s="1"/>
  <c r="AB3236" i="69"/>
  <c r="AC3236" i="69" s="1"/>
  <c r="AB3107" i="69"/>
  <c r="AC3107" i="69" s="1"/>
  <c r="AB3156" i="69"/>
  <c r="AC3156" i="69" s="1"/>
  <c r="AB3219" i="69"/>
  <c r="AC3219" i="69" s="1"/>
  <c r="AB1955" i="69"/>
  <c r="AC1955" i="69" s="1"/>
  <c r="AB1826" i="69"/>
  <c r="AC1826" i="69" s="1"/>
  <c r="AB1703" i="69"/>
  <c r="AC1703" i="69" s="1"/>
  <c r="AB3870" i="69"/>
  <c r="AC3870" i="69" s="1"/>
  <c r="AB1806" i="69"/>
  <c r="AC1806" i="69" s="1"/>
  <c r="AB1710" i="69"/>
  <c r="AC1710" i="69" s="1"/>
  <c r="AB1902" i="69"/>
  <c r="AC1902" i="69" s="1"/>
  <c r="AB1091" i="69"/>
  <c r="AC1091" i="69" s="1"/>
  <c r="AB1075" i="69"/>
  <c r="AC1075" i="69" s="1"/>
  <c r="AB1059" i="69"/>
  <c r="AC1059" i="69" s="1"/>
  <c r="AB3662" i="69"/>
  <c r="AC3662" i="69" s="1"/>
  <c r="AB3630" i="69"/>
  <c r="AC3630" i="69" s="1"/>
  <c r="AB2459" i="69"/>
  <c r="AC2459" i="69" s="1"/>
  <c r="AB2594" i="69"/>
  <c r="AC2594" i="69" s="1"/>
  <c r="AB3356" i="69"/>
  <c r="AC3356" i="69" s="1"/>
  <c r="AB2645" i="69"/>
  <c r="AC2645" i="69" s="1"/>
  <c r="AB3967" i="69"/>
  <c r="AC3967" i="69" s="1"/>
  <c r="AB3471" i="69"/>
  <c r="AC3471" i="69" s="1"/>
  <c r="AB3390" i="69"/>
  <c r="AC3390" i="69" s="1"/>
  <c r="AB3263" i="69"/>
  <c r="AC3263" i="69" s="1"/>
  <c r="AB1966" i="69"/>
  <c r="AC1966" i="69" s="1"/>
  <c r="AB1229" i="69"/>
  <c r="AC1229" i="69" s="1"/>
  <c r="AB3278" i="69"/>
  <c r="AC3278" i="69" s="1"/>
  <c r="AB3708" i="69"/>
  <c r="AC3708" i="69" s="1"/>
  <c r="AB1918" i="69"/>
  <c r="AC1918" i="69" s="1"/>
  <c r="AB3247" i="69"/>
  <c r="AC3247" i="69" s="1"/>
  <c r="AB1238" i="69"/>
  <c r="AC1238" i="69" s="1"/>
  <c r="H5" i="79"/>
  <c r="I5" i="79" s="1"/>
  <c r="AB3254" i="69"/>
  <c r="AC3254" i="69" s="1"/>
  <c r="AB3509" i="69"/>
  <c r="AC3509" i="69" s="1"/>
  <c r="AB3190" i="69"/>
  <c r="AC3190" i="69" s="1"/>
  <c r="AB3589" i="69"/>
  <c r="AC3589" i="69" s="1"/>
  <c r="AB1900" i="69"/>
  <c r="AC1900" i="69" s="1"/>
  <c r="AB3094" i="69"/>
  <c r="AC3094" i="69" s="1"/>
  <c r="AB1996" i="69"/>
  <c r="AC1996" i="69" s="1"/>
  <c r="AB3421" i="69"/>
  <c r="AC3421" i="69" s="1"/>
  <c r="AB3916" i="69"/>
  <c r="AC3916" i="69" s="1"/>
  <c r="AB3669" i="69"/>
  <c r="AC3669" i="69" s="1"/>
  <c r="AB3285" i="69"/>
  <c r="AC3285" i="69" s="1"/>
  <c r="AB1836" i="69"/>
  <c r="AC1836" i="69" s="1"/>
  <c r="AB3351" i="69"/>
  <c r="AC3351" i="69" s="1"/>
  <c r="AB3874" i="69"/>
  <c r="AC3874" i="69" s="1"/>
  <c r="AB3245" i="69"/>
  <c r="AC3245" i="69" s="1"/>
  <c r="AB1932" i="69"/>
  <c r="AC1932" i="69" s="1"/>
  <c r="AB3197" i="69"/>
  <c r="AC3197" i="69" s="1"/>
  <c r="AB3350" i="69"/>
  <c r="AC3350" i="69" s="1"/>
  <c r="AB3405" i="69"/>
  <c r="AC3405" i="69" s="1"/>
  <c r="AB3229" i="69"/>
  <c r="AC3229" i="69" s="1"/>
  <c r="AB3526" i="69"/>
  <c r="AC3526" i="69" s="1"/>
  <c r="AB3453" i="69"/>
  <c r="AC3453" i="69" s="1"/>
  <c r="AB3238" i="69"/>
  <c r="AC3238" i="69" s="1"/>
  <c r="AB3637" i="69"/>
  <c r="AC3637" i="69" s="1"/>
  <c r="AB3293" i="69"/>
  <c r="AC3293" i="69" s="1"/>
  <c r="AB3574" i="69"/>
  <c r="AC3574" i="69" s="1"/>
  <c r="AB3896" i="69"/>
  <c r="AC3896" i="69" s="1"/>
  <c r="AB3557" i="69"/>
  <c r="AC3557" i="69" s="1"/>
  <c r="AB3549" i="69"/>
  <c r="AC3549" i="69" s="1"/>
  <c r="AB3069" i="69"/>
  <c r="AC3069" i="69" s="1"/>
  <c r="AB3053" i="69"/>
  <c r="AC3053" i="69" s="1"/>
  <c r="AB3324" i="69"/>
  <c r="AC3324" i="69" s="1"/>
  <c r="AB3504" i="69"/>
  <c r="AC3504" i="69" s="1"/>
  <c r="AB3541" i="69"/>
  <c r="AC3541" i="69" s="1"/>
  <c r="AB3037" i="69"/>
  <c r="AC3037" i="69" s="1"/>
  <c r="AB3269" i="69"/>
  <c r="AC3269" i="69" s="1"/>
  <c r="AB3021" i="69"/>
  <c r="AC3021" i="69" s="1"/>
  <c r="AB3655" i="69"/>
  <c r="AC3655" i="69" s="1"/>
  <c r="AB3568" i="69"/>
  <c r="AC3568" i="69" s="1"/>
  <c r="AB3632" i="69"/>
  <c r="AC3632" i="69" s="1"/>
  <c r="AB3125" i="69"/>
  <c r="AC3125" i="69" s="1"/>
  <c r="AB3319" i="69"/>
  <c r="AC3319" i="69" s="1"/>
  <c r="AB3581" i="69"/>
  <c r="AC3581" i="69" s="1"/>
  <c r="AB3532" i="69"/>
  <c r="AC3532" i="69" s="1"/>
  <c r="AB3525" i="69"/>
  <c r="AC3525" i="69" s="1"/>
  <c r="AB3607" i="69"/>
  <c r="AC3607" i="69" s="1"/>
  <c r="D12" i="79"/>
  <c r="H12" i="79" s="1"/>
  <c r="I12" i="79" s="1"/>
  <c r="C16" i="79"/>
  <c r="H6" i="79"/>
  <c r="I6" i="79" s="1"/>
  <c r="C12" i="79"/>
  <c r="C10" i="79"/>
  <c r="C21" i="79" s="1"/>
  <c r="C17" i="79"/>
  <c r="C55" i="79"/>
  <c r="D17" i="79"/>
  <c r="D10" i="79"/>
  <c r="D21" i="79" s="1"/>
  <c r="D55" i="79"/>
  <c r="D24" i="79"/>
  <c r="D16" i="79"/>
  <c r="D9" i="79"/>
  <c r="D20" i="79" s="1"/>
  <c r="D45" i="79"/>
  <c r="C9" i="79"/>
  <c r="C20" i="79" s="1"/>
  <c r="C45" i="79"/>
  <c r="AB1678" i="69"/>
  <c r="AC1678" i="69" s="1"/>
  <c r="AB3871" i="69"/>
  <c r="AC3871" i="69" s="1"/>
  <c r="AB3763" i="69"/>
  <c r="AC3763" i="69" s="1"/>
  <c r="AB3966" i="69"/>
  <c r="AC3966" i="69" s="1"/>
  <c r="AB3934" i="69"/>
  <c r="AC3934" i="69" s="1"/>
  <c r="AB3883" i="69"/>
  <c r="AC3883" i="69" s="1"/>
  <c r="AB3893" i="69"/>
  <c r="AC3893" i="69" s="1"/>
  <c r="AB3941" i="69"/>
  <c r="AC3941" i="69" s="1"/>
  <c r="AB3985" i="69"/>
  <c r="AC3985" i="69" s="1"/>
  <c r="AB4001" i="69"/>
  <c r="AC4001" i="69" s="1"/>
  <c r="AB1880" i="69"/>
  <c r="AC1880" i="69" s="1"/>
  <c r="AB1816" i="69"/>
  <c r="AC1816" i="69" s="1"/>
  <c r="AB1800" i="69"/>
  <c r="AC1800" i="69" s="1"/>
  <c r="AB1677" i="69"/>
  <c r="AC1677" i="69" s="1"/>
  <c r="AB1682" i="69"/>
  <c r="AC1682" i="69" s="1"/>
  <c r="AB1711" i="69"/>
  <c r="AC1711" i="69" s="1"/>
  <c r="AB1801" i="69"/>
  <c r="AC1801" i="69" s="1"/>
  <c r="AB1802" i="69"/>
  <c r="AC1802" i="69" s="1"/>
  <c r="AB1843" i="69"/>
  <c r="AC1843" i="69" s="1"/>
  <c r="BU56" i="79"/>
  <c r="AB2911" i="69"/>
  <c r="AC2911" i="69" s="1"/>
  <c r="AB2934" i="69"/>
  <c r="AC2934" i="69" s="1"/>
  <c r="AB2998" i="69"/>
  <c r="AC2998" i="69" s="1"/>
  <c r="AB3000" i="69"/>
  <c r="AC3000" i="69" s="1"/>
  <c r="AB3824" i="69"/>
  <c r="AC3824" i="69" s="1"/>
  <c r="AB3808" i="69"/>
  <c r="AC3808" i="69" s="1"/>
  <c r="AB3776" i="69"/>
  <c r="AC3776" i="69" s="1"/>
  <c r="AB3687" i="69"/>
  <c r="AC3687" i="69" s="1"/>
  <c r="AB3767" i="69"/>
  <c r="AC3767" i="69" s="1"/>
  <c r="AB3781" i="69"/>
  <c r="AC3781" i="69" s="1"/>
  <c r="AB3793" i="69"/>
  <c r="AC3793" i="69" s="1"/>
  <c r="AB3800" i="69"/>
  <c r="AC3800" i="69" s="1"/>
  <c r="AB3805" i="69"/>
  <c r="AC3805" i="69" s="1"/>
  <c r="AB3806" i="69"/>
  <c r="AC3806" i="69" s="1"/>
  <c r="AB3826" i="69"/>
  <c r="AC3826" i="69" s="1"/>
  <c r="AB3837" i="69"/>
  <c r="AC3837" i="69" s="1"/>
  <c r="AB3845" i="69"/>
  <c r="AC3845" i="69" s="1"/>
  <c r="AB3847" i="69"/>
  <c r="AC3847" i="69" s="1"/>
  <c r="AB3854" i="69"/>
  <c r="AC3854" i="69" s="1"/>
  <c r="AB3861" i="69"/>
  <c r="AC3861" i="69" s="1"/>
  <c r="AB3880" i="69"/>
  <c r="AC3880" i="69" s="1"/>
  <c r="AB3889" i="69"/>
  <c r="AC3889" i="69" s="1"/>
  <c r="AB3895" i="69"/>
  <c r="AC3895" i="69" s="1"/>
  <c r="AB3906" i="69"/>
  <c r="AC3906" i="69" s="1"/>
  <c r="AB3908" i="69"/>
  <c r="AC3908" i="69" s="1"/>
  <c r="AB3918" i="69"/>
  <c r="AC3918" i="69" s="1"/>
  <c r="AB3927" i="69"/>
  <c r="AC3927" i="69" s="1"/>
  <c r="AB3956" i="69"/>
  <c r="AC3956" i="69" s="1"/>
  <c r="AB3989" i="69"/>
  <c r="AC3989" i="69" s="1"/>
  <c r="AB1988" i="69"/>
  <c r="AC1988" i="69" s="1"/>
  <c r="AB1828" i="69"/>
  <c r="AC1828" i="69" s="1"/>
  <c r="AB1727" i="69"/>
  <c r="AC1727" i="69" s="1"/>
  <c r="AB1734" i="69"/>
  <c r="AC1734" i="69" s="1"/>
  <c r="AB1820" i="69"/>
  <c r="AC1820" i="69" s="1"/>
  <c r="AB1832" i="69"/>
  <c r="AC1832" i="69" s="1"/>
  <c r="AB1916" i="69"/>
  <c r="AC1916" i="69" s="1"/>
  <c r="AB2005" i="69"/>
  <c r="AC2005" i="69" s="1"/>
  <c r="AB2009" i="69"/>
  <c r="AC2009" i="69" s="1"/>
  <c r="AB2360" i="69"/>
  <c r="AC2360" i="69" s="1"/>
  <c r="AB2393" i="69"/>
  <c r="AC2393" i="69" s="1"/>
  <c r="AB2405" i="69"/>
  <c r="AC2405" i="69" s="1"/>
  <c r="AB1958" i="69"/>
  <c r="AC1958" i="69" s="1"/>
  <c r="AB3996" i="69"/>
  <c r="AC3996" i="69" s="1"/>
  <c r="AB2970" i="69"/>
  <c r="AC2970" i="69" s="1"/>
  <c r="AB3836" i="69"/>
  <c r="AC3836" i="69" s="1"/>
  <c r="AB3751" i="69"/>
  <c r="AC3751" i="69" s="1"/>
  <c r="AB3792" i="69"/>
  <c r="AC3792" i="69" s="1"/>
  <c r="AB3600" i="69"/>
  <c r="AC3600" i="69" s="1"/>
  <c r="AB3716" i="69"/>
  <c r="AC3716" i="69" s="1"/>
  <c r="AB3803" i="69"/>
  <c r="AC3803" i="69" s="1"/>
  <c r="AB3816" i="69"/>
  <c r="AC3816" i="69" s="1"/>
  <c r="AB2799" i="69"/>
  <c r="AC2799" i="69" s="1"/>
  <c r="AB3706" i="69"/>
  <c r="AC3706" i="69" s="1"/>
  <c r="AB3720" i="69"/>
  <c r="AC3720" i="69" s="1"/>
  <c r="AB3754" i="69"/>
  <c r="AC3754" i="69" s="1"/>
  <c r="AB3761" i="69"/>
  <c r="AC3761" i="69" s="1"/>
  <c r="AB3004" i="69"/>
  <c r="AC3004" i="69" s="1"/>
  <c r="AB2918" i="69"/>
  <c r="AC2918" i="69" s="1"/>
  <c r="AB3065" i="69"/>
  <c r="AC3065" i="69" s="1"/>
  <c r="AB2874" i="69"/>
  <c r="AC2874" i="69" s="1"/>
  <c r="AB2979" i="69"/>
  <c r="AC2979" i="69" s="1"/>
  <c r="AB3615" i="69"/>
  <c r="AC3615" i="69" s="1"/>
  <c r="AB2879" i="69"/>
  <c r="AC2879" i="69" s="1"/>
  <c r="AB1852" i="69"/>
  <c r="AC1852" i="69" s="1"/>
  <c r="AB3054" i="69"/>
  <c r="AC3054" i="69" s="1"/>
  <c r="AB2920" i="69"/>
  <c r="AC2920" i="69" s="1"/>
  <c r="AB2909" i="69"/>
  <c r="AC2909" i="69" s="1"/>
  <c r="AB2990" i="69"/>
  <c r="AC2990" i="69" s="1"/>
  <c r="AB3002" i="69"/>
  <c r="AC3002" i="69" s="1"/>
  <c r="AB3003" i="69"/>
  <c r="AC3003" i="69" s="1"/>
  <c r="AB3834" i="69"/>
  <c r="AC3834" i="69" s="1"/>
  <c r="AB3802" i="69"/>
  <c r="AC3802" i="69" s="1"/>
  <c r="AB3683" i="69"/>
  <c r="AC3683" i="69" s="1"/>
  <c r="AB3699" i="69"/>
  <c r="AC3699" i="69" s="1"/>
  <c r="AB3705" i="69"/>
  <c r="AC3705" i="69" s="1"/>
  <c r="AB3735" i="69"/>
  <c r="AC3735" i="69" s="1"/>
  <c r="AB3747" i="69"/>
  <c r="AC3747" i="69" s="1"/>
  <c r="AB3820" i="69"/>
  <c r="AC3820" i="69" s="1"/>
  <c r="AB3823" i="69"/>
  <c r="AC3823" i="69" s="1"/>
  <c r="AB3842" i="69"/>
  <c r="AC3842" i="69" s="1"/>
  <c r="AB3853" i="69"/>
  <c r="AC3853" i="69" s="1"/>
  <c r="AB3856" i="69"/>
  <c r="AC3856" i="69" s="1"/>
  <c r="AB3904" i="69"/>
  <c r="AC3904" i="69" s="1"/>
  <c r="AB4004" i="69"/>
  <c r="AC4004" i="69" s="1"/>
  <c r="AB2929" i="69"/>
  <c r="AC2929" i="69" s="1"/>
  <c r="AB2913" i="69"/>
  <c r="AC2913" i="69" s="1"/>
  <c r="AB3099" i="69"/>
  <c r="AC3099" i="69" s="1"/>
  <c r="AB3095" i="69"/>
  <c r="AC3095" i="69" s="1"/>
  <c r="AB1781" i="69"/>
  <c r="AC1781" i="69" s="1"/>
  <c r="AB3860" i="69"/>
  <c r="AC3860" i="69" s="1"/>
  <c r="AB3299" i="69"/>
  <c r="AC3299" i="69" s="1"/>
  <c r="AB3479" i="69"/>
  <c r="AC3479" i="69" s="1"/>
  <c r="AB2983" i="69"/>
  <c r="AC2983" i="69" s="1"/>
  <c r="AB3287" i="69"/>
  <c r="AC3287" i="69" s="1"/>
  <c r="AB3119" i="69"/>
  <c r="AC3119" i="69" s="1"/>
  <c r="AB4002" i="69"/>
  <c r="AC4002" i="69" s="1"/>
  <c r="AB3657" i="69"/>
  <c r="AC3657" i="69" s="1"/>
  <c r="AB3110" i="69"/>
  <c r="AC3110" i="69" s="1"/>
  <c r="AB3155" i="69"/>
  <c r="AC3155" i="69" s="1"/>
  <c r="AB2758" i="69"/>
  <c r="AC2758" i="69" s="1"/>
  <c r="AB2793" i="69"/>
  <c r="AC2793" i="69" s="1"/>
  <c r="AB2902" i="69"/>
  <c r="AC2902" i="69" s="1"/>
  <c r="AB2808" i="69"/>
  <c r="AC2808" i="69" s="1"/>
  <c r="AB2816" i="69"/>
  <c r="AC2816" i="69" s="1"/>
  <c r="AB2832" i="69"/>
  <c r="AC2832" i="69" s="1"/>
  <c r="AB2958" i="69"/>
  <c r="AC2958" i="69" s="1"/>
  <c r="AB3993" i="69"/>
  <c r="AC3993" i="69" s="1"/>
  <c r="AB3801" i="69"/>
  <c r="AC3801" i="69" s="1"/>
  <c r="AB3753" i="69"/>
  <c r="AC3753" i="69" s="1"/>
  <c r="AB3682" i="69"/>
  <c r="AC3682" i="69" s="1"/>
  <c r="AB3690" i="69"/>
  <c r="AC3690" i="69" s="1"/>
  <c r="AB3695" i="69"/>
  <c r="AC3695" i="69" s="1"/>
  <c r="AB3698" i="69"/>
  <c r="AC3698" i="69" s="1"/>
  <c r="AB3711" i="69"/>
  <c r="AC3711" i="69" s="1"/>
  <c r="AB3712" i="69"/>
  <c r="AC3712" i="69" s="1"/>
  <c r="AB3730" i="69"/>
  <c r="AC3730" i="69" s="1"/>
  <c r="AB3731" i="69"/>
  <c r="AC3731" i="69" s="1"/>
  <c r="AB3757" i="69"/>
  <c r="AC3757" i="69" s="1"/>
  <c r="AB3765" i="69"/>
  <c r="AC3765" i="69" s="1"/>
  <c r="AB3773" i="69"/>
  <c r="AC3773" i="69" s="1"/>
  <c r="AB3779" i="69"/>
  <c r="AC3779" i="69" s="1"/>
  <c r="AB3797" i="69"/>
  <c r="AC3797" i="69" s="1"/>
  <c r="AB3799" i="69"/>
  <c r="AC3799" i="69" s="1"/>
  <c r="AB3810" i="69"/>
  <c r="AC3810" i="69" s="1"/>
  <c r="AB3827" i="69"/>
  <c r="AC3827" i="69" s="1"/>
  <c r="AB3831" i="69"/>
  <c r="AC3831" i="69" s="1"/>
  <c r="AB3866" i="69"/>
  <c r="AC3866" i="69" s="1"/>
  <c r="AB3888" i="69"/>
  <c r="AC3888" i="69" s="1"/>
  <c r="AB3891" i="69"/>
  <c r="AC3891" i="69" s="1"/>
  <c r="AB3922" i="69"/>
  <c r="AC3922" i="69" s="1"/>
  <c r="AB3951" i="69"/>
  <c r="AC3951" i="69" s="1"/>
  <c r="AB3954" i="69"/>
  <c r="AC3954" i="69" s="1"/>
  <c r="AB3968" i="69"/>
  <c r="AC3968" i="69" s="1"/>
  <c r="AB3980" i="69"/>
  <c r="AC3980" i="69" s="1"/>
  <c r="AB3984" i="69"/>
  <c r="AC3984" i="69" s="1"/>
  <c r="AB1853" i="69"/>
  <c r="AC1853" i="69" s="1"/>
  <c r="AB1757" i="69"/>
  <c r="AC1757" i="69" s="1"/>
  <c r="AB1741" i="69"/>
  <c r="AC1741" i="69" s="1"/>
  <c r="AB1697" i="69"/>
  <c r="AC1697" i="69" s="1"/>
  <c r="AB1748" i="69"/>
  <c r="AC1748" i="69" s="1"/>
  <c r="AB1811" i="69"/>
  <c r="AC1811" i="69" s="1"/>
  <c r="AB3702" i="69"/>
  <c r="AC3702" i="69" s="1"/>
  <c r="AB3694" i="69"/>
  <c r="AC3694" i="69" s="1"/>
  <c r="AB3726" i="69"/>
  <c r="AC3726" i="69" s="1"/>
  <c r="AB3784" i="69"/>
  <c r="AC3784" i="69" s="1"/>
  <c r="AB3819" i="69"/>
  <c r="AC3819" i="69" s="1"/>
  <c r="AB3835" i="69"/>
  <c r="AC3835" i="69" s="1"/>
  <c r="AB3928" i="69"/>
  <c r="AC3928" i="69" s="1"/>
  <c r="AB1994" i="69"/>
  <c r="AC1994" i="69" s="1"/>
  <c r="AB1818" i="69"/>
  <c r="AC1818" i="69" s="1"/>
  <c r="AB1746" i="69"/>
  <c r="AC1746" i="69" s="1"/>
  <c r="AB1759" i="69"/>
  <c r="AC1759" i="69" s="1"/>
  <c r="AB1778" i="69"/>
  <c r="AC1778" i="69" s="1"/>
  <c r="AB1791" i="69"/>
  <c r="AC1791" i="69" s="1"/>
  <c r="AB1824" i="69"/>
  <c r="AC1824" i="69" s="1"/>
  <c r="AB2897" i="69"/>
  <c r="AC2897" i="69" s="1"/>
  <c r="AB2974" i="69"/>
  <c r="AC2974" i="69" s="1"/>
  <c r="AB3587" i="69"/>
  <c r="AC3587" i="69" s="1"/>
  <c r="AB1899" i="69"/>
  <c r="AC1899" i="69" s="1"/>
  <c r="AB3130" i="69"/>
  <c r="AC3130" i="69" s="1"/>
  <c r="AB1964" i="69"/>
  <c r="AC1964" i="69" s="1"/>
  <c r="AB3147" i="69"/>
  <c r="AC3147" i="69" s="1"/>
  <c r="AB1728" i="69"/>
  <c r="AC1728" i="69" s="1"/>
  <c r="AB1864" i="69"/>
  <c r="AC1864" i="69" s="1"/>
  <c r="AB2984" i="69"/>
  <c r="AC2984" i="69" s="1"/>
  <c r="AB2936" i="69"/>
  <c r="AC2936" i="69" s="1"/>
  <c r="AB2734" i="69"/>
  <c r="AC2734" i="69" s="1"/>
  <c r="AB2788" i="69"/>
  <c r="AC2788" i="69" s="1"/>
  <c r="AB3006" i="69"/>
  <c r="AC3006" i="69" s="1"/>
  <c r="AB3692" i="69"/>
  <c r="AC3692" i="69" s="1"/>
  <c r="AB2787" i="69"/>
  <c r="AC2787" i="69" s="1"/>
  <c r="AB2849" i="69"/>
  <c r="AC2849" i="69" s="1"/>
  <c r="AB2858" i="69"/>
  <c r="AC2858" i="69" s="1"/>
  <c r="AB2924" i="69"/>
  <c r="AC2924" i="69" s="1"/>
  <c r="AB2995" i="69"/>
  <c r="AC2995" i="69" s="1"/>
  <c r="AB3005" i="69"/>
  <c r="AC3005" i="69" s="1"/>
  <c r="AB3974" i="69"/>
  <c r="AC3974" i="69" s="1"/>
  <c r="AB3878" i="69"/>
  <c r="AC3878" i="69" s="1"/>
  <c r="AB3742" i="69"/>
  <c r="AC3742" i="69" s="1"/>
  <c r="AB3524" i="69"/>
  <c r="AC3524" i="69" s="1"/>
  <c r="AB3290" i="69"/>
  <c r="AC3290" i="69" s="1"/>
  <c r="AB3919" i="69"/>
  <c r="AC3919" i="69" s="1"/>
  <c r="AB1737" i="69"/>
  <c r="AC1737" i="69" s="1"/>
  <c r="AB1992" i="69"/>
  <c r="AC1992" i="69" s="1"/>
  <c r="AB1972" i="69"/>
  <c r="AC1972" i="69" s="1"/>
  <c r="AB1719" i="69"/>
  <c r="AC1719" i="69" s="1"/>
  <c r="AB3169" i="69"/>
  <c r="AC3169" i="69" s="1"/>
  <c r="AB3086" i="69"/>
  <c r="AC3086" i="69" s="1"/>
  <c r="AB3937" i="69"/>
  <c r="AC3937" i="69" s="1"/>
  <c r="AB3342" i="69"/>
  <c r="AC3342" i="69" s="1"/>
  <c r="AB1756" i="69"/>
  <c r="AC1756" i="69" s="1"/>
  <c r="AB1858" i="69"/>
  <c r="AC1858" i="69" s="1"/>
  <c r="AB3309" i="69"/>
  <c r="AC3309" i="69" s="1"/>
  <c r="AB3040" i="69"/>
  <c r="AC3040" i="69" s="1"/>
  <c r="AB3401" i="69"/>
  <c r="AC3401" i="69" s="1"/>
  <c r="AB3055" i="69"/>
  <c r="AC3055" i="69" s="1"/>
  <c r="AB3224" i="69"/>
  <c r="AC3224" i="69" s="1"/>
  <c r="AB3289" i="69"/>
  <c r="AC3289" i="69" s="1"/>
  <c r="AB2361" i="69"/>
  <c r="AC2361" i="69" s="1"/>
  <c r="AB3317" i="69"/>
  <c r="AC3317" i="69" s="1"/>
  <c r="AB3584" i="69"/>
  <c r="AC3584" i="69" s="1"/>
  <c r="AB3079" i="69"/>
  <c r="AC3079" i="69" s="1"/>
  <c r="AB3070" i="69"/>
  <c r="AC3070" i="69" s="1"/>
  <c r="AB2886" i="69"/>
  <c r="AC2886" i="69" s="1"/>
  <c r="AB1144" i="69"/>
  <c r="AC1144" i="69" s="1"/>
  <c r="AB1884" i="69"/>
  <c r="AC1884" i="69" s="1"/>
  <c r="AB1948" i="69"/>
  <c r="AC1948" i="69" s="1"/>
  <c r="AB3518" i="69"/>
  <c r="AC3518" i="69" s="1"/>
  <c r="AB3167" i="69"/>
  <c r="AC3167" i="69" s="1"/>
  <c r="AB3259" i="69"/>
  <c r="AC3259" i="69" s="1"/>
  <c r="AB3136" i="69"/>
  <c r="AC3136" i="69" s="1"/>
  <c r="AB3519" i="69"/>
  <c r="AC3519" i="69" s="1"/>
  <c r="AB3929" i="69"/>
  <c r="AC3929" i="69" s="1"/>
  <c r="AB3382" i="69"/>
  <c r="AC3382" i="69" s="1"/>
  <c r="AB3579" i="69"/>
  <c r="AC3579" i="69" s="1"/>
  <c r="AB3782" i="69"/>
  <c r="AC3782" i="69" s="1"/>
  <c r="AB3292" i="69"/>
  <c r="AC3292" i="69" s="1"/>
  <c r="AB3554" i="69"/>
  <c r="AC3554" i="69" s="1"/>
  <c r="AB3616" i="69"/>
  <c r="AC3616" i="69" s="1"/>
  <c r="AB1768" i="69"/>
  <c r="AC1768" i="69" s="1"/>
  <c r="AB3459" i="69"/>
  <c r="AC3459" i="69" s="1"/>
  <c r="AB3172" i="69"/>
  <c r="AC3172" i="69" s="1"/>
  <c r="AB3233" i="69"/>
  <c r="AC3233" i="69" s="1"/>
  <c r="AB2919" i="69"/>
  <c r="AC2919" i="69" s="1"/>
  <c r="AB2830" i="69"/>
  <c r="AC2830" i="69" s="1"/>
  <c r="AB2754" i="69"/>
  <c r="AC2754" i="69" s="1"/>
  <c r="AB3013" i="69"/>
  <c r="AC3013" i="69" s="1"/>
  <c r="AB3434" i="69"/>
  <c r="AC3434" i="69" s="1"/>
  <c r="AB2440" i="69"/>
  <c r="AC2440" i="69" s="1"/>
  <c r="AB3457" i="69"/>
  <c r="AC3457" i="69" s="1"/>
  <c r="AB3588" i="69"/>
  <c r="AC3588" i="69" s="1"/>
  <c r="BY56" i="79"/>
  <c r="BR56" i="79"/>
  <c r="AB1808" i="69"/>
  <c r="AC1808" i="69" s="1"/>
  <c r="AB3231" i="69"/>
  <c r="AC3231" i="69" s="1"/>
  <c r="AB1873" i="69"/>
  <c r="AC1873" i="69" s="1"/>
  <c r="AB1928" i="69"/>
  <c r="AC1928" i="69" s="1"/>
  <c r="AB3016" i="69"/>
  <c r="AC3016" i="69" s="1"/>
  <c r="AB3445" i="69"/>
  <c r="AC3445" i="69" s="1"/>
  <c r="AB3108" i="69"/>
  <c r="AC3108" i="69" s="1"/>
  <c r="AB3597" i="69"/>
  <c r="AC3597" i="69" s="1"/>
  <c r="AB3614" i="69"/>
  <c r="AC3614" i="69" s="1"/>
  <c r="AB4008" i="69"/>
  <c r="AC4008" i="69" s="1"/>
  <c r="AB3135" i="69"/>
  <c r="AC3135" i="69" s="1"/>
  <c r="AB3512" i="69"/>
  <c r="AC3512" i="69" s="1"/>
  <c r="AB2365" i="69"/>
  <c r="AC2365" i="69" s="1"/>
  <c r="AB1923" i="69"/>
  <c r="AC1923" i="69" s="1"/>
  <c r="AB3365" i="69"/>
  <c r="AC3365" i="69" s="1"/>
  <c r="AB3432" i="69"/>
  <c r="AC3432" i="69" s="1"/>
  <c r="AB3658" i="69"/>
  <c r="AC3658" i="69" s="1"/>
  <c r="AB3146" i="69"/>
  <c r="AC3146" i="69" s="1"/>
  <c r="AB3492" i="69"/>
  <c r="AC3492" i="69" s="1"/>
  <c r="AB3988" i="69"/>
  <c r="AC3988" i="69" s="1"/>
  <c r="AB3288" i="69"/>
  <c r="AC3288" i="69" s="1"/>
  <c r="AB3404" i="69"/>
  <c r="AC3404" i="69" s="1"/>
  <c r="AB3508" i="69"/>
  <c r="AC3508" i="69" s="1"/>
  <c r="AB3296" i="69"/>
  <c r="AC3296" i="69" s="1"/>
  <c r="AB3548" i="69"/>
  <c r="AC3548" i="69" s="1"/>
  <c r="AB1810" i="69"/>
  <c r="AC1810" i="69" s="1"/>
  <c r="AB3363" i="69"/>
  <c r="AC3363" i="69" s="1"/>
  <c r="AB3977" i="69"/>
  <c r="AC3977" i="69" s="1"/>
  <c r="AB3408" i="69"/>
  <c r="AC3408" i="69" s="1"/>
  <c r="AB1793" i="69"/>
  <c r="AC1793" i="69" s="1"/>
  <c r="AB1320" i="69"/>
  <c r="AC1320" i="69" s="1"/>
  <c r="AB2807" i="69"/>
  <c r="AC2807" i="69" s="1"/>
  <c r="AB2835" i="69"/>
  <c r="AC2835" i="69" s="1"/>
  <c r="AB2883" i="69"/>
  <c r="AC2883" i="69" s="1"/>
  <c r="AB2922" i="69"/>
  <c r="AC2922" i="69" s="1"/>
  <c r="AB2947" i="69"/>
  <c r="AC2947" i="69" s="1"/>
  <c r="AB2908" i="69"/>
  <c r="AC2908" i="69" s="1"/>
  <c r="AB2738" i="69"/>
  <c r="AC2738" i="69" s="1"/>
  <c r="AB3294" i="69"/>
  <c r="AC3294" i="69" s="1"/>
  <c r="AB3367" i="69"/>
  <c r="AC3367" i="69" s="1"/>
  <c r="AB3653" i="69"/>
  <c r="AC3653" i="69" s="1"/>
  <c r="AB2720" i="69"/>
  <c r="AC2720" i="69" s="1"/>
  <c r="AB2721" i="69"/>
  <c r="AC2721" i="69" s="1"/>
  <c r="AB2755" i="69"/>
  <c r="AC2755" i="69" s="1"/>
  <c r="AB3027" i="69"/>
  <c r="AC3027" i="69" s="1"/>
  <c r="AB3618" i="69"/>
  <c r="AC3618" i="69" s="1"/>
  <c r="AB3558" i="69"/>
  <c r="AC3558" i="69" s="1"/>
  <c r="AB3425" i="69"/>
  <c r="AC3425" i="69" s="1"/>
  <c r="AB3852" i="69"/>
  <c r="AC3852" i="69" s="1"/>
  <c r="AB1993" i="69"/>
  <c r="AC1993" i="69" s="1"/>
  <c r="AB3647" i="69"/>
  <c r="AC3647" i="69" s="1"/>
  <c r="AB3388" i="69"/>
  <c r="AC3388" i="69" s="1"/>
  <c r="AB3220" i="69"/>
  <c r="AC3220" i="69" s="1"/>
  <c r="AB3660" i="69"/>
  <c r="AC3660" i="69" s="1"/>
  <c r="AB1336" i="69"/>
  <c r="AC1336" i="69" s="1"/>
  <c r="AB3419" i="69"/>
  <c r="AC3419" i="69" s="1"/>
  <c r="AB1740" i="69"/>
  <c r="AC1740" i="69" s="1"/>
  <c r="AB3134" i="69"/>
  <c r="AC3134" i="69" s="1"/>
  <c r="AB1990" i="69"/>
  <c r="AC1990" i="69" s="1"/>
  <c r="AB3133" i="69"/>
  <c r="AC3133" i="69" s="1"/>
  <c r="AB3044" i="69"/>
  <c r="AC3044" i="69" s="1"/>
  <c r="AB3590" i="69"/>
  <c r="AC3590" i="69" s="1"/>
  <c r="AB3416" i="69"/>
  <c r="AC3416" i="69" s="1"/>
  <c r="AB1984" i="69"/>
  <c r="AC1984" i="69" s="1"/>
  <c r="AB3251" i="69"/>
  <c r="AC3251" i="69" s="1"/>
  <c r="AB3828" i="69"/>
  <c r="AC3828" i="69" s="1"/>
  <c r="AB3640" i="69"/>
  <c r="AC3640" i="69" s="1"/>
  <c r="AB3411" i="69"/>
  <c r="AC3411" i="69" s="1"/>
  <c r="AB3645" i="69"/>
  <c r="AC3645" i="69" s="1"/>
  <c r="AB3223" i="69"/>
  <c r="AC3223" i="69" s="1"/>
  <c r="AB1913" i="69"/>
  <c r="AC1913" i="69" s="1"/>
  <c r="AB3181" i="69"/>
  <c r="AC3181" i="69" s="1"/>
  <c r="AB3234" i="69"/>
  <c r="AC3234" i="69" s="1"/>
  <c r="AB3131" i="69"/>
  <c r="AC3131" i="69" s="1"/>
  <c r="AB1929" i="69"/>
  <c r="AC1929" i="69" s="1"/>
  <c r="AB1956" i="69"/>
  <c r="AC1956" i="69" s="1"/>
  <c r="AB3543" i="69"/>
  <c r="AC3543" i="69" s="1"/>
  <c r="AB3049" i="69"/>
  <c r="AC3049" i="69" s="1"/>
  <c r="AB1849" i="69"/>
  <c r="AC1849" i="69" s="1"/>
  <c r="AB3623" i="69"/>
  <c r="AC3623" i="69" s="1"/>
  <c r="AB3038" i="69"/>
  <c r="AC3038" i="69" s="1"/>
  <c r="AB3274" i="69"/>
  <c r="AC3274" i="69" s="1"/>
  <c r="AB3649" i="69"/>
  <c r="AC3649" i="69" s="1"/>
  <c r="AB1938" i="69"/>
  <c r="AC1938" i="69" s="1"/>
  <c r="AB3688" i="69"/>
  <c r="AC3688" i="69" s="1"/>
  <c r="AB3540" i="69"/>
  <c r="AC3540" i="69" s="1"/>
  <c r="AB3032" i="69"/>
  <c r="AC3032" i="69" s="1"/>
  <c r="AB3142" i="69"/>
  <c r="AC3142" i="69" s="1"/>
  <c r="AB3205" i="69"/>
  <c r="AC3205" i="69" s="1"/>
  <c r="AB2969" i="69"/>
  <c r="AC2969" i="69" s="1"/>
  <c r="AB4011" i="69"/>
  <c r="AC4011" i="69" s="1"/>
  <c r="AB3096" i="69"/>
  <c r="AC3096" i="69" s="1"/>
  <c r="AB2916" i="69"/>
  <c r="AC2916" i="69" s="1"/>
  <c r="AB3689" i="69"/>
  <c r="AC3689" i="69" s="1"/>
  <c r="AB3569" i="69"/>
  <c r="AC3569" i="69" s="1"/>
  <c r="AB1871" i="69"/>
  <c r="AC1871" i="69" s="1"/>
  <c r="AB2359" i="69"/>
  <c r="AC2359" i="69" s="1"/>
  <c r="AB3555" i="69"/>
  <c r="AC3555" i="69" s="1"/>
  <c r="AB3465" i="69"/>
  <c r="AC3465" i="69" s="1"/>
  <c r="AB3349" i="69"/>
  <c r="AC3349" i="69" s="1"/>
  <c r="AB1194" i="69"/>
  <c r="AC1194" i="69" s="1"/>
  <c r="AB1792" i="69"/>
  <c r="AC1792" i="69" s="1"/>
  <c r="AB3412" i="69"/>
  <c r="AC3412" i="69" s="1"/>
  <c r="AB3301" i="69"/>
  <c r="AC3301" i="69" s="1"/>
  <c r="AB2310" i="69"/>
  <c r="AC2310" i="69" s="1"/>
  <c r="AB2681" i="69"/>
  <c r="AC2681" i="69" s="1"/>
  <c r="AB2695" i="69"/>
  <c r="AC2695" i="69" s="1"/>
  <c r="AB2696" i="69"/>
  <c r="AC2696" i="69" s="1"/>
  <c r="AB2698" i="69"/>
  <c r="AC2698" i="69" s="1"/>
  <c r="AB2709" i="69"/>
  <c r="AC2709" i="69" s="1"/>
  <c r="AB2843" i="69"/>
  <c r="AC2843" i="69" s="1"/>
  <c r="AB3811" i="69"/>
  <c r="AC3811" i="69" s="1"/>
  <c r="AB3859" i="69"/>
  <c r="AC3859" i="69" s="1"/>
  <c r="AB2308" i="69"/>
  <c r="AC2308" i="69" s="1"/>
  <c r="AB2917" i="69"/>
  <c r="AC2917" i="69" s="1"/>
  <c r="AB3572" i="69"/>
  <c r="AC3572" i="69" s="1"/>
  <c r="AB3121" i="69"/>
  <c r="AC3121" i="69" s="1"/>
  <c r="AB3126" i="69"/>
  <c r="AC3126" i="69" s="1"/>
  <c r="AB3240" i="69"/>
  <c r="AC3240" i="69" s="1"/>
  <c r="AB3666" i="69"/>
  <c r="AC3666" i="69" s="1"/>
  <c r="AB3486" i="69"/>
  <c r="AC3486" i="69" s="1"/>
  <c r="AB3307" i="69"/>
  <c r="AC3307" i="69" s="1"/>
  <c r="AB3403" i="69"/>
  <c r="AC3403" i="69" s="1"/>
  <c r="AB3646" i="69"/>
  <c r="AC3646" i="69" s="1"/>
  <c r="AB3072" i="69"/>
  <c r="AC3072" i="69" s="1"/>
  <c r="AB3359" i="69"/>
  <c r="AC3359" i="69" s="1"/>
  <c r="AB3456" i="69"/>
  <c r="AC3456" i="69" s="1"/>
  <c r="AB1949" i="69"/>
  <c r="AC1949" i="69" s="1"/>
  <c r="AB1169" i="69"/>
  <c r="AC1169" i="69" s="1"/>
  <c r="AB3248" i="69"/>
  <c r="AC3248" i="69" s="1"/>
  <c r="AB1738" i="69"/>
  <c r="AC1738" i="69" s="1"/>
  <c r="AB3983" i="69"/>
  <c r="AC3983" i="69" s="1"/>
  <c r="AB1866" i="69"/>
  <c r="AC1866" i="69" s="1"/>
  <c r="AB1931" i="69"/>
  <c r="AC1931" i="69" s="1"/>
  <c r="AB1815" i="69"/>
  <c r="AC1815" i="69" s="1"/>
  <c r="AB3567" i="69"/>
  <c r="AC3567" i="69" s="1"/>
  <c r="AB3433" i="69"/>
  <c r="AC3433" i="69" s="1"/>
  <c r="AB1766" i="69"/>
  <c r="AC1766" i="69" s="1"/>
  <c r="AB3592" i="69"/>
  <c r="AC3592" i="69" s="1"/>
  <c r="AB3659" i="69"/>
  <c r="AC3659" i="69" s="1"/>
  <c r="AB3594" i="69"/>
  <c r="AC3594" i="69" s="1"/>
  <c r="AB3449" i="69"/>
  <c r="AC3449" i="69" s="1"/>
  <c r="AB1887" i="69"/>
  <c r="AC1887" i="69" s="1"/>
  <c r="AB3157" i="69"/>
  <c r="AC3157" i="69" s="1"/>
  <c r="AB3270" i="69"/>
  <c r="AC3270" i="69" s="1"/>
  <c r="AB2631" i="69"/>
  <c r="AC2631" i="69" s="1"/>
  <c r="AB3817" i="69"/>
  <c r="AC3817" i="69" s="1"/>
  <c r="AB1721" i="69"/>
  <c r="AC1721" i="69" s="1"/>
  <c r="AB4000" i="69"/>
  <c r="AC4000" i="69" s="1"/>
  <c r="AB1897" i="69"/>
  <c r="AC1897" i="69" s="1"/>
  <c r="AB3394" i="69"/>
  <c r="AC3394" i="69" s="1"/>
  <c r="AB3214" i="69"/>
  <c r="AC3214" i="69" s="1"/>
  <c r="AB3911" i="69"/>
  <c r="AC3911" i="69" s="1"/>
  <c r="AB3897" i="69"/>
  <c r="AC3897" i="69" s="1"/>
  <c r="AB1788" i="69"/>
  <c r="AC1788" i="69" s="1"/>
  <c r="AB3480" i="69"/>
  <c r="AC3480" i="69" s="1"/>
  <c r="AB1954" i="69"/>
  <c r="AC1954" i="69" s="1"/>
  <c r="AB3577" i="69"/>
  <c r="AC3577" i="69" s="1"/>
  <c r="AB3097" i="69"/>
  <c r="AC3097" i="69" s="1"/>
  <c r="AB3235" i="69"/>
  <c r="AC3235" i="69" s="1"/>
  <c r="AB3917" i="69"/>
  <c r="AC3917" i="69" s="1"/>
  <c r="AB2330" i="69"/>
  <c r="AC2330" i="69" s="1"/>
  <c r="AB2999" i="69"/>
  <c r="AC2999" i="69" s="1"/>
  <c r="AB2967" i="69"/>
  <c r="AC2967" i="69" s="1"/>
  <c r="AB2759" i="69"/>
  <c r="AC2759" i="69" s="1"/>
  <c r="AB2730" i="69"/>
  <c r="AC2730" i="69" s="1"/>
  <c r="AB2746" i="69"/>
  <c r="AC2746" i="69" s="1"/>
  <c r="AB2794" i="69"/>
  <c r="AC2794" i="69" s="1"/>
  <c r="AB2813" i="69"/>
  <c r="AC2813" i="69" s="1"/>
  <c r="AB2829" i="69"/>
  <c r="AC2829" i="69" s="1"/>
  <c r="AB2851" i="69"/>
  <c r="AC2851" i="69" s="1"/>
  <c r="AB2910" i="69"/>
  <c r="AC2910" i="69" s="1"/>
  <c r="AB2847" i="69"/>
  <c r="AC2847" i="69" s="1"/>
  <c r="AB2815" i="69"/>
  <c r="AC2815" i="69" s="1"/>
  <c r="AB2751" i="69"/>
  <c r="AC2751" i="69" s="1"/>
  <c r="AB3276" i="69"/>
  <c r="AC3276" i="69" s="1"/>
  <c r="AB3311" i="69"/>
  <c r="AC3311" i="69" s="1"/>
  <c r="AB3059" i="69"/>
  <c r="AC3059" i="69" s="1"/>
  <c r="AB3398" i="69"/>
  <c r="AC3398" i="69" s="1"/>
  <c r="AB3843" i="69"/>
  <c r="AC3843" i="69" s="1"/>
  <c r="AB3619" i="69"/>
  <c r="AC3619" i="69" s="1"/>
  <c r="AB3195" i="69"/>
  <c r="AC3195" i="69" s="1"/>
  <c r="AB3018" i="69"/>
  <c r="AC3018" i="69" s="1"/>
  <c r="AB3570" i="69"/>
  <c r="AC3570" i="69" s="1"/>
  <c r="AB3374" i="69"/>
  <c r="AC3374" i="69" s="1"/>
  <c r="AB3081" i="69"/>
  <c r="AC3081" i="69" s="1"/>
  <c r="AB1683" i="69"/>
  <c r="AC1683" i="69" s="1"/>
  <c r="AB3325" i="69"/>
  <c r="AC3325" i="69" s="1"/>
  <c r="AB3362" i="69"/>
  <c r="AC3362" i="69" s="1"/>
  <c r="AB2000" i="69"/>
  <c r="AC2000" i="69" s="1"/>
  <c r="AB3564" i="69"/>
  <c r="AC3564" i="69" s="1"/>
  <c r="AB3246" i="69"/>
  <c r="AC3246" i="69" s="1"/>
  <c r="AB1804" i="69"/>
  <c r="AC1804" i="69" s="1"/>
  <c r="AB1813" i="69"/>
  <c r="AC1813" i="69" s="1"/>
  <c r="AB1950" i="69"/>
  <c r="AC1950" i="69" s="1"/>
  <c r="AB4013" i="69"/>
  <c r="AC4013" i="69" s="1"/>
  <c r="AB2509" i="69"/>
  <c r="AC2509" i="69" s="1"/>
  <c r="AB1855" i="69"/>
  <c r="AC1855" i="69" s="1"/>
  <c r="AB3523" i="69"/>
  <c r="AC3523" i="69" s="1"/>
  <c r="AB3442" i="69"/>
  <c r="AC3442" i="69" s="1"/>
  <c r="AB1891" i="69"/>
  <c r="AC1891" i="69" s="1"/>
  <c r="AB3357" i="69"/>
  <c r="AC3357" i="69" s="1"/>
  <c r="AB3253" i="69"/>
  <c r="AC3253" i="69" s="1"/>
  <c r="AB3473" i="69"/>
  <c r="AC3473" i="69" s="1"/>
  <c r="AB3168" i="69"/>
  <c r="AC3168" i="69" s="1"/>
  <c r="AB3426" i="69"/>
  <c r="AC3426" i="69" s="1"/>
  <c r="AB3393" i="69"/>
  <c r="AC3393" i="69" s="1"/>
  <c r="AB3030" i="69"/>
  <c r="AC3030" i="69" s="1"/>
  <c r="AB1735" i="69"/>
  <c r="AC1735" i="69" s="1"/>
  <c r="AB3039" i="69"/>
  <c r="AC3039" i="69" s="1"/>
  <c r="AB3249" i="69"/>
  <c r="AC3249" i="69" s="1"/>
  <c r="AB3333" i="69"/>
  <c r="AC3333" i="69" s="1"/>
  <c r="AB1750" i="69"/>
  <c r="AC1750" i="69" s="1"/>
  <c r="AB1799" i="69"/>
  <c r="AC1799" i="69" s="1"/>
  <c r="AB3300" i="69"/>
  <c r="AC3300" i="69" s="1"/>
  <c r="AB3483" i="69"/>
  <c r="AC3483" i="69" s="1"/>
  <c r="AB1941" i="69"/>
  <c r="AC1941" i="69" s="1"/>
  <c r="AB3046" i="69"/>
  <c r="AC3046" i="69" s="1"/>
  <c r="AB3468" i="69"/>
  <c r="AC3468" i="69" s="1"/>
  <c r="AB1730" i="69"/>
  <c r="AC1730" i="69" s="1"/>
  <c r="AB1769" i="69"/>
  <c r="AC1769" i="69" s="1"/>
  <c r="AB1233" i="69"/>
  <c r="AC1233" i="69" s="1"/>
  <c r="AB1057" i="69"/>
  <c r="AC1057" i="69" s="1"/>
  <c r="AB1027" i="69"/>
  <c r="AC1027" i="69" s="1"/>
  <c r="AB3437" i="69"/>
  <c r="AC3437" i="69" s="1"/>
  <c r="AB1753" i="69"/>
  <c r="AC1753" i="69" s="1"/>
  <c r="AB1803" i="69"/>
  <c r="AC1803" i="69" s="1"/>
  <c r="AB3014" i="69"/>
  <c r="AC3014" i="69" s="1"/>
  <c r="AB1978" i="69"/>
  <c r="AC1978" i="69" s="1"/>
  <c r="AB1707" i="69"/>
  <c r="AC1707" i="69" s="1"/>
  <c r="AB1951" i="69"/>
  <c r="AC1951" i="69" s="1"/>
  <c r="AB1713" i="69"/>
  <c r="AC1713" i="69" s="1"/>
  <c r="AB1731" i="69"/>
  <c r="AC1731" i="69" s="1"/>
  <c r="AB1761" i="69"/>
  <c r="AC1761" i="69" s="1"/>
  <c r="AB3679" i="69"/>
  <c r="AC3679" i="69" s="1"/>
  <c r="AB1706" i="69"/>
  <c r="AC1706" i="69" s="1"/>
  <c r="AB1944" i="69"/>
  <c r="AC1944" i="69" s="1"/>
  <c r="AB1725" i="69"/>
  <c r="AC1725" i="69" s="1"/>
  <c r="AB3334" i="69"/>
  <c r="AC3334" i="69" s="1"/>
  <c r="AB3193" i="69"/>
  <c r="AC3193" i="69" s="1"/>
  <c r="AB3502" i="69"/>
  <c r="AC3502" i="69" s="1"/>
  <c r="AB1120" i="69"/>
  <c r="AC1120" i="69" s="1"/>
  <c r="AB3875" i="69"/>
  <c r="AC3875" i="69" s="1"/>
  <c r="AB3372" i="69"/>
  <c r="AC3372" i="69" s="1"/>
  <c r="AB3158" i="69"/>
  <c r="AC3158" i="69" s="1"/>
  <c r="AB3857" i="69"/>
  <c r="AC3857" i="69" s="1"/>
  <c r="AB2678" i="69"/>
  <c r="AC2678" i="69" s="1"/>
  <c r="AB3538" i="69"/>
  <c r="AC3538" i="69" s="1"/>
  <c r="AB3583" i="69"/>
  <c r="AC3583" i="69" s="1"/>
  <c r="AB3414" i="69"/>
  <c r="AC3414" i="69" s="1"/>
  <c r="AB3192" i="69"/>
  <c r="AC3192" i="69" s="1"/>
  <c r="AB3674" i="69"/>
  <c r="AC3674" i="69" s="1"/>
  <c r="AB3175" i="69"/>
  <c r="AC3175" i="69" s="1"/>
  <c r="AB3244" i="69"/>
  <c r="AC3244" i="69" s="1"/>
  <c r="AB1936" i="69"/>
  <c r="AC1936" i="69" s="1"/>
  <c r="AB3431" i="69"/>
  <c r="AC3431" i="69" s="1"/>
  <c r="AB3329" i="69"/>
  <c r="AC3329" i="69" s="1"/>
  <c r="AB3729" i="69"/>
  <c r="AC3729" i="69" s="1"/>
  <c r="AB3199" i="69"/>
  <c r="AC3199" i="69" s="1"/>
  <c r="AB3087" i="69"/>
  <c r="AC3087" i="69" s="1"/>
  <c r="AB3641" i="69"/>
  <c r="AC3641" i="69" s="1"/>
  <c r="AB2238" i="69"/>
  <c r="AC2238" i="69" s="1"/>
  <c r="AB2341" i="69"/>
  <c r="AC2341" i="69" s="1"/>
  <c r="AB1914" i="69"/>
  <c r="AC1914" i="69" s="1"/>
  <c r="AB3945" i="69"/>
  <c r="AC3945" i="69" s="1"/>
  <c r="AB3339" i="69"/>
  <c r="AC3339" i="69" s="1"/>
  <c r="AB1834" i="69"/>
  <c r="AC1834" i="69" s="1"/>
  <c r="AB3345" i="69"/>
  <c r="AC3345" i="69" s="1"/>
  <c r="AB2004" i="69"/>
  <c r="AC2004" i="69" s="1"/>
  <c r="AB3603" i="69"/>
  <c r="AC3603" i="69" s="1"/>
  <c r="AB3080" i="69"/>
  <c r="AC3080" i="69" s="1"/>
  <c r="AB3670" i="69"/>
  <c r="AC3670" i="69" s="1"/>
  <c r="AB3302" i="69"/>
  <c r="AC3302" i="69" s="1"/>
  <c r="AB1796" i="69"/>
  <c r="AC1796" i="69" s="1"/>
  <c r="AB3430" i="69"/>
  <c r="AC3430" i="69" s="1"/>
  <c r="AB1785" i="69"/>
  <c r="AC1785" i="69" s="1"/>
  <c r="AB1974" i="69"/>
  <c r="AC1974" i="69" s="1"/>
  <c r="AB3221" i="69"/>
  <c r="AC3221" i="69" s="1"/>
  <c r="AB3494" i="69"/>
  <c r="AC3494" i="69" s="1"/>
  <c r="AB3298" i="69"/>
  <c r="AC3298" i="69" s="1"/>
  <c r="AB3601" i="69"/>
  <c r="AC3601" i="69" s="1"/>
  <c r="AB3938" i="69"/>
  <c r="AC3938" i="69" s="1"/>
  <c r="AB1921" i="69"/>
  <c r="AC1921" i="69" s="1"/>
  <c r="AB1865" i="69"/>
  <c r="AC1865" i="69" s="1"/>
  <c r="AB3638" i="69"/>
  <c r="AC3638" i="69" s="1"/>
  <c r="AB3207" i="69"/>
  <c r="AC3207" i="69" s="1"/>
  <c r="AB2272" i="69"/>
  <c r="AC2272" i="69" s="1"/>
  <c r="AB2275" i="69"/>
  <c r="AC2275" i="69" s="1"/>
  <c r="AB3791" i="69"/>
  <c r="AC3791" i="69" s="1"/>
  <c r="AB3267" i="69"/>
  <c r="AC3267" i="69" s="1"/>
  <c r="AB3671" i="69"/>
  <c r="AC3671" i="69" s="1"/>
  <c r="AB3423" i="69"/>
  <c r="AC3423" i="69" s="1"/>
  <c r="AB1982" i="69"/>
  <c r="AC1982" i="69" s="1"/>
  <c r="AB3330" i="69"/>
  <c r="AC3330" i="69" s="1"/>
  <c r="AB1754" i="69"/>
  <c r="AC1754" i="69" s="1"/>
  <c r="AB3143" i="69"/>
  <c r="AC3143" i="69" s="1"/>
  <c r="AB2008" i="69"/>
  <c r="AC2008" i="69" s="1"/>
  <c r="AB3469" i="69"/>
  <c r="AC3469" i="69" s="1"/>
  <c r="AB3261" i="69"/>
  <c r="AC3261" i="69" s="1"/>
  <c r="AB3924" i="69"/>
  <c r="AC3924" i="69" s="1"/>
  <c r="AB3505" i="69"/>
  <c r="AC3505" i="69" s="1"/>
  <c r="AB3846" i="69"/>
  <c r="AC3846" i="69" s="1"/>
  <c r="AB3117" i="69"/>
  <c r="AC3117" i="69" s="1"/>
  <c r="AM54" i="79"/>
  <c r="U54" i="79" s="1"/>
  <c r="AB3281" i="69"/>
  <c r="AC3281" i="69" s="1"/>
  <c r="AB3286" i="69"/>
  <c r="AC3286" i="69" s="1"/>
  <c r="AB1857" i="69"/>
  <c r="AC1857" i="69" s="1"/>
  <c r="AB3341" i="69"/>
  <c r="AC3341" i="69" s="1"/>
  <c r="AB3545" i="69"/>
  <c r="AC3545" i="69" s="1"/>
  <c r="AB3631" i="69"/>
  <c r="AC3631" i="69" s="1"/>
  <c r="AB3023" i="69"/>
  <c r="AC3023" i="69" s="1"/>
  <c r="AB3472" i="69"/>
  <c r="AC3472" i="69" s="1"/>
  <c r="AB2226" i="69"/>
  <c r="AC2226" i="69" s="1"/>
  <c r="AF87" i="79"/>
  <c r="N87" i="79" s="1"/>
  <c r="AB3739" i="69"/>
  <c r="AC3739" i="69" s="1"/>
  <c r="AB3602" i="69"/>
  <c r="AC3602" i="69" s="1"/>
  <c r="AB1883" i="69"/>
  <c r="AC1883" i="69" s="1"/>
  <c r="AB3516" i="69"/>
  <c r="AC3516" i="69" s="1"/>
  <c r="AB3227" i="69"/>
  <c r="AC3227" i="69" s="1"/>
  <c r="AB3312" i="69"/>
  <c r="AC3312" i="69" s="1"/>
  <c r="AB3551" i="69"/>
  <c r="AC3551" i="69" s="1"/>
  <c r="AB1028" i="69"/>
  <c r="AC1028" i="69" s="1"/>
  <c r="AB3622" i="69"/>
  <c r="AC3622" i="69" s="1"/>
  <c r="AB3544" i="69"/>
  <c r="AC3544" i="69" s="1"/>
  <c r="AB3450" i="69"/>
  <c r="AC3450" i="69" s="1"/>
  <c r="AB3485" i="69"/>
  <c r="AC3485" i="69" s="1"/>
  <c r="AB3673" i="69"/>
  <c r="AC3673" i="69" s="1"/>
  <c r="AB3067" i="69"/>
  <c r="AC3067" i="69" s="1"/>
  <c r="AB3064" i="69"/>
  <c r="AC3064" i="69" s="1"/>
  <c r="AB3482" i="69"/>
  <c r="AC3482" i="69" s="1"/>
  <c r="AB1892" i="69"/>
  <c r="AC1892" i="69" s="1"/>
  <c r="AB3366" i="69"/>
  <c r="AC3366" i="69" s="1"/>
  <c r="AB3458" i="69"/>
  <c r="AC3458" i="69" s="1"/>
  <c r="AB3149" i="69"/>
  <c r="AC3149" i="69" s="1"/>
  <c r="AB3206" i="69"/>
  <c r="AC3206" i="69" s="1"/>
  <c r="AB3026" i="69"/>
  <c r="AC3026" i="69" s="1"/>
  <c r="AB3180" i="69"/>
  <c r="AC3180" i="69" s="1"/>
  <c r="AB3105" i="69"/>
  <c r="AC3105" i="69" s="1"/>
  <c r="AB3452" i="69"/>
  <c r="AC3452" i="69" s="1"/>
  <c r="AB3373" i="69"/>
  <c r="AC3373" i="69" s="1"/>
  <c r="AB3484" i="69"/>
  <c r="AC3484" i="69" s="1"/>
  <c r="AB3464" i="69"/>
  <c r="AC3464" i="69" s="1"/>
  <c r="AB3061" i="69"/>
  <c r="AC3061" i="69" s="1"/>
  <c r="AB3636" i="69"/>
  <c r="AC3636" i="69" s="1"/>
  <c r="AB1840" i="69"/>
  <c r="AC1840" i="69" s="1"/>
  <c r="AB3222" i="69"/>
  <c r="AC3222" i="69" s="1"/>
  <c r="AB3104" i="69"/>
  <c r="AC3104" i="69" s="1"/>
  <c r="AB3202" i="69"/>
  <c r="AC3202" i="69" s="1"/>
  <c r="AB1764" i="69"/>
  <c r="AC1764" i="69" s="1"/>
  <c r="AI54" i="79"/>
  <c r="Q54" i="79" s="1"/>
  <c r="AB3559" i="69"/>
  <c r="AC3559" i="69" s="1"/>
  <c r="AB3948" i="69"/>
  <c r="AC3948" i="69" s="1"/>
  <c r="AB2688" i="69"/>
  <c r="AC2688" i="69" s="1"/>
  <c r="AB3633" i="69"/>
  <c r="AC3633" i="69" s="1"/>
  <c r="AB3260" i="69"/>
  <c r="AC3260" i="69" s="1"/>
  <c r="AB3111" i="69"/>
  <c r="AC3111" i="69" s="1"/>
  <c r="AB3972" i="69"/>
  <c r="AC3972" i="69" s="1"/>
  <c r="AB1681" i="69"/>
  <c r="AC1681" i="69" s="1"/>
  <c r="AB3140" i="69"/>
  <c r="AC3140" i="69" s="1"/>
  <c r="AB3068" i="69"/>
  <c r="AC3068" i="69" s="1"/>
  <c r="AB1794" i="69"/>
  <c r="AC1794" i="69" s="1"/>
  <c r="AB3654" i="69"/>
  <c r="AC3654" i="69" s="1"/>
  <c r="AB1877" i="69"/>
  <c r="AC1877" i="69" s="1"/>
  <c r="AB1854" i="69"/>
  <c r="AC1854" i="69" s="1"/>
  <c r="AB3677" i="69"/>
  <c r="AC3677" i="69" s="1"/>
  <c r="AB3066" i="69"/>
  <c r="AC3066" i="69" s="1"/>
  <c r="AB3153" i="69"/>
  <c r="AC3153" i="69" s="1"/>
  <c r="AB3127" i="69"/>
  <c r="AC3127" i="69" s="1"/>
  <c r="AB1911" i="69"/>
  <c r="AC1911" i="69" s="1"/>
  <c r="AB1919" i="69"/>
  <c r="AC1919" i="69" s="1"/>
  <c r="AB1835" i="69"/>
  <c r="AC1835" i="69" s="1"/>
  <c r="AB3963" i="69"/>
  <c r="AC3963" i="69" s="1"/>
  <c r="AB3986" i="69"/>
  <c r="AC3986" i="69" s="1"/>
  <c r="AB3887" i="69"/>
  <c r="AC3887" i="69" s="1"/>
  <c r="AB3391" i="69"/>
  <c r="AC3391" i="69" s="1"/>
  <c r="AB3406" i="69"/>
  <c r="AC3406" i="69" s="1"/>
  <c r="AB3939" i="69"/>
  <c r="AC3939" i="69" s="1"/>
  <c r="AB3969" i="69"/>
  <c r="AC3969" i="69" s="1"/>
  <c r="AB3648" i="69"/>
  <c r="AC3648" i="69" s="1"/>
  <c r="AB3031" i="69"/>
  <c r="AC3031" i="69" s="1"/>
  <c r="AB3174" i="69"/>
  <c r="AC3174" i="69" s="1"/>
  <c r="AB3920" i="69"/>
  <c r="AC3920" i="69" s="1"/>
  <c r="AB1965" i="69"/>
  <c r="AC1965" i="69" s="1"/>
  <c r="AB3318" i="69"/>
  <c r="AC3318" i="69" s="1"/>
  <c r="AB1977" i="69"/>
  <c r="AC1977" i="69" s="1"/>
  <c r="AB3942" i="69"/>
  <c r="AC3942" i="69" s="1"/>
  <c r="AB3539" i="69"/>
  <c r="AC3539" i="69" s="1"/>
  <c r="AB1909" i="69"/>
  <c r="AC1909" i="69" s="1"/>
  <c r="AB1893" i="69"/>
  <c r="AC1893" i="69" s="1"/>
  <c r="AB3500" i="69"/>
  <c r="AC3500" i="69" s="1"/>
  <c r="AB3284" i="69"/>
  <c r="AC3284" i="69" s="1"/>
  <c r="AB3371" i="69"/>
  <c r="AC3371" i="69" s="1"/>
  <c r="AB3160" i="69"/>
  <c r="AC3160" i="69" s="1"/>
  <c r="AB3386" i="69"/>
  <c r="AC3386" i="69" s="1"/>
  <c r="AB3620" i="69"/>
  <c r="AC3620" i="69" s="1"/>
  <c r="AB1851" i="69"/>
  <c r="AC1851" i="69" s="1"/>
  <c r="AB3448" i="69"/>
  <c r="AC3448" i="69" s="1"/>
  <c r="AB3088" i="69"/>
  <c r="AC3088" i="69" s="1"/>
  <c r="AB2456" i="69"/>
  <c r="AC2456" i="69" s="1"/>
  <c r="AB3409" i="69"/>
  <c r="AC3409" i="69" s="1"/>
  <c r="AB3128" i="69"/>
  <c r="AC3128" i="69" s="1"/>
  <c r="AB3384" i="69"/>
  <c r="AC3384" i="69" s="1"/>
  <c r="AB1827" i="69"/>
  <c r="AC1827" i="69" s="1"/>
  <c r="AB1779" i="69"/>
  <c r="AC1779" i="69" s="1"/>
  <c r="AB1933" i="69"/>
  <c r="AC1933" i="69" s="1"/>
  <c r="AB1962" i="69"/>
  <c r="AC1962" i="69" s="1"/>
  <c r="AB3129" i="69"/>
  <c r="AC3129" i="69" s="1"/>
  <c r="AB1773" i="69"/>
  <c r="AC1773" i="69" s="1"/>
  <c r="AB3625" i="69"/>
  <c r="AC3625" i="69" s="1"/>
  <c r="AB3991" i="69"/>
  <c r="AC3991" i="69" s="1"/>
  <c r="AB3663" i="69"/>
  <c r="AC3663" i="69" s="1"/>
  <c r="AB2362" i="69"/>
  <c r="AC2362" i="69" s="1"/>
  <c r="AB3596" i="69"/>
  <c r="AC3596" i="69" s="1"/>
  <c r="AB3535" i="69"/>
  <c r="AC3535" i="69" s="1"/>
  <c r="AB3675" i="69"/>
  <c r="AC3675" i="69" s="1"/>
  <c r="AB3166" i="69"/>
  <c r="AC3166" i="69" s="1"/>
  <c r="AB3785" i="69"/>
  <c r="AC3785" i="69" s="1"/>
  <c r="AB3770" i="69"/>
  <c r="AC3770" i="69" s="1"/>
  <c r="AB1868" i="69"/>
  <c r="AC1868" i="69" s="1"/>
  <c r="AB1886" i="69"/>
  <c r="AC1886" i="69" s="1"/>
  <c r="AB3446" i="69"/>
  <c r="AC3446" i="69" s="1"/>
  <c r="AB3132" i="69"/>
  <c r="AC3132" i="69" s="1"/>
  <c r="AB3217" i="69"/>
  <c r="AC3217" i="69" s="1"/>
  <c r="AB3520" i="69"/>
  <c r="AC3520" i="69" s="1"/>
  <c r="AB3151" i="69"/>
  <c r="AC3151" i="69" s="1"/>
  <c r="AB1999" i="69"/>
  <c r="AC1999" i="69" s="1"/>
  <c r="AB1712" i="69"/>
  <c r="AC1712" i="69" s="1"/>
  <c r="AB1286" i="69"/>
  <c r="AC1286" i="69" s="1"/>
  <c r="AB3914" i="69"/>
  <c r="AC3914" i="69" s="1"/>
  <c r="AB1874" i="69"/>
  <c r="AC1874" i="69" s="1"/>
  <c r="AB1825" i="69"/>
  <c r="AC1825" i="69" s="1"/>
  <c r="AB1726" i="69"/>
  <c r="AC1726" i="69" s="1"/>
  <c r="AB3565" i="69"/>
  <c r="AC3565" i="69" s="1"/>
  <c r="AB3370" i="69"/>
  <c r="AC3370" i="69" s="1"/>
  <c r="AB3672" i="69"/>
  <c r="AC3672" i="69" s="1"/>
  <c r="AB3243" i="69"/>
  <c r="AC3243" i="69" s="1"/>
  <c r="AB1903" i="69"/>
  <c r="AC1903" i="69" s="1"/>
  <c r="AB3427" i="69"/>
  <c r="AC3427" i="69" s="1"/>
  <c r="AB3461" i="69"/>
  <c r="AC3461" i="69" s="1"/>
  <c r="AB3165" i="69"/>
  <c r="AC3165" i="69" s="1"/>
  <c r="AB3272" i="69"/>
  <c r="AC3272" i="69" s="1"/>
  <c r="AB1755" i="69"/>
  <c r="AC1755" i="69" s="1"/>
  <c r="AB3092" i="69"/>
  <c r="AC3092" i="69" s="1"/>
  <c r="AB1869" i="69"/>
  <c r="AC1869" i="69" s="1"/>
  <c r="AB3530" i="69"/>
  <c r="AC3530" i="69" s="1"/>
  <c r="AB3335" i="69"/>
  <c r="AC3335" i="69" s="1"/>
  <c r="AB3183" i="69"/>
  <c r="AC3183" i="69" s="1"/>
  <c r="AB3116" i="69"/>
  <c r="AC3116" i="69" s="1"/>
  <c r="AB3611" i="69"/>
  <c r="AC3611" i="69" s="1"/>
  <c r="AB3621" i="69"/>
  <c r="AC3621" i="69" s="1"/>
  <c r="AB3232" i="69"/>
  <c r="AC3232" i="69" s="1"/>
  <c r="AB3103" i="69"/>
  <c r="AC3103" i="69" s="1"/>
  <c r="AB1838" i="69"/>
  <c r="AC1838" i="69" s="1"/>
  <c r="AB3381" i="69"/>
  <c r="AC3381" i="69" s="1"/>
  <c r="AB3798" i="69"/>
  <c r="AC3798" i="69" s="1"/>
  <c r="AB3496" i="69"/>
  <c r="AC3496" i="69" s="1"/>
  <c r="AB3273" i="69"/>
  <c r="AC3273" i="69" s="1"/>
  <c r="AB3198" i="69"/>
  <c r="AC3198" i="69" s="1"/>
  <c r="AB3082" i="69"/>
  <c r="AC3082" i="69" s="1"/>
  <c r="AB3736" i="69"/>
  <c r="AC3736" i="69" s="1"/>
  <c r="AB3488" i="69"/>
  <c r="AC3488" i="69" s="1"/>
  <c r="AB3262" i="69"/>
  <c r="AC3262" i="69" s="1"/>
  <c r="AB3627" i="69"/>
  <c r="AC3627" i="69" s="1"/>
  <c r="AB3498" i="69"/>
  <c r="AC3498" i="69" s="1"/>
  <c r="AB3075" i="69"/>
  <c r="AC3075" i="69" s="1"/>
  <c r="AB3438" i="69"/>
  <c r="AC3438" i="69" s="1"/>
  <c r="AB3283" i="69"/>
  <c r="AC3283" i="69" s="1"/>
  <c r="AB3120" i="69"/>
  <c r="AC3120" i="69" s="1"/>
  <c r="AB3025" i="69"/>
  <c r="AC3025" i="69" s="1"/>
  <c r="AB3661" i="69"/>
  <c r="AC3661" i="69" s="1"/>
  <c r="AB3184" i="69"/>
  <c r="AC3184" i="69" s="1"/>
  <c r="AB3034" i="69"/>
  <c r="AC3034" i="69" s="1"/>
  <c r="AB2521" i="69"/>
  <c r="AC2521" i="69" s="1"/>
  <c r="AB2568" i="69"/>
  <c r="AC2568" i="69" s="1"/>
  <c r="AB3115" i="69"/>
  <c r="AC3115" i="69" s="1"/>
  <c r="AB1845" i="69"/>
  <c r="AC1845" i="69" s="1"/>
  <c r="AB251" i="69"/>
  <c r="AC251" i="69" s="1"/>
  <c r="AB1729" i="69"/>
  <c r="AC1729" i="69" s="1"/>
  <c r="AB3424" i="69"/>
  <c r="AC3424" i="69" s="1"/>
  <c r="AB3242" i="69"/>
  <c r="AC3242" i="69" s="1"/>
  <c r="AB1895" i="69"/>
  <c r="AC1895" i="69" s="1"/>
  <c r="AB323" i="69"/>
  <c r="AC323" i="69" s="1"/>
  <c r="AB1927" i="69"/>
  <c r="AC1927" i="69" s="1"/>
  <c r="AB3102" i="69"/>
  <c r="AC3102" i="69" s="1"/>
  <c r="AB3028" i="69"/>
  <c r="AC3028" i="69" s="1"/>
  <c r="AB1943" i="69"/>
  <c r="AC1943" i="69" s="1"/>
  <c r="AB1908" i="69"/>
  <c r="AC1908" i="69" s="1"/>
  <c r="AB2569" i="69"/>
  <c r="AC2569" i="69" s="1"/>
  <c r="AB1765" i="69"/>
  <c r="AC1765" i="69" s="1"/>
  <c r="AB3503" i="69"/>
  <c r="AC3503" i="69" s="1"/>
  <c r="AB3308" i="69"/>
  <c r="AC3308" i="69" s="1"/>
  <c r="AB3407" i="69"/>
  <c r="AC3407" i="69" s="1"/>
  <c r="AB1910" i="69"/>
  <c r="AC1910" i="69" s="1"/>
  <c r="AB3717" i="69"/>
  <c r="AC3717" i="69" s="1"/>
  <c r="AB1708" i="69"/>
  <c r="AC1708" i="69" s="1"/>
  <c r="AB3815" i="69"/>
  <c r="AC3815" i="69" s="1"/>
  <c r="AB3093" i="69"/>
  <c r="AC3093" i="69" s="1"/>
  <c r="AB1687" i="69"/>
  <c r="AC1687" i="69" s="1"/>
  <c r="AB1989" i="69"/>
  <c r="AC1989" i="69" s="1"/>
  <c r="AB3328" i="69"/>
  <c r="AC3328" i="69" s="1"/>
  <c r="AB1970" i="69"/>
  <c r="AC1970" i="69" s="1"/>
  <c r="AB1846" i="69"/>
  <c r="AC1846" i="69" s="1"/>
  <c r="AB1074" i="69"/>
  <c r="AC1074" i="69" s="1"/>
  <c r="AB1237" i="69"/>
  <c r="AC1237" i="69" s="1"/>
  <c r="AB3470" i="69"/>
  <c r="AC3470" i="69" s="1"/>
  <c r="AB1863" i="69"/>
  <c r="AC1863" i="69" s="1"/>
  <c r="AB3493" i="69"/>
  <c r="AC3493" i="69" s="1"/>
  <c r="AB3517" i="69"/>
  <c r="AC3517" i="69" s="1"/>
  <c r="AB1232" i="69"/>
  <c r="AC1232" i="69" s="1"/>
  <c r="AB3608" i="69"/>
  <c r="AC3608" i="69" s="1"/>
  <c r="AB1805" i="69"/>
  <c r="AC1805" i="69" s="1"/>
  <c r="AB3239" i="69"/>
  <c r="AC3239" i="69" s="1"/>
  <c r="AB3291" i="69"/>
  <c r="AC3291" i="69" s="1"/>
  <c r="AB3226" i="69"/>
  <c r="AC3226" i="69" s="1"/>
  <c r="AB3454" i="69"/>
  <c r="AC3454" i="69" s="1"/>
  <c r="AB294" i="69"/>
  <c r="AC294" i="69" s="1"/>
  <c r="AB3364" i="69"/>
  <c r="AC3364" i="69" s="1"/>
  <c r="AB338" i="69"/>
  <c r="AC338" i="69" s="1"/>
  <c r="AB1823" i="69"/>
  <c r="AC1823" i="69" s="1"/>
  <c r="AB3305" i="69"/>
  <c r="AC3305" i="69" s="1"/>
  <c r="AB3347" i="69"/>
  <c r="AC3347" i="69" s="1"/>
  <c r="AB3320" i="69"/>
  <c r="AC3320" i="69" s="1"/>
  <c r="AB1156" i="69"/>
  <c r="AC1156" i="69" s="1"/>
  <c r="AB3377" i="69"/>
  <c r="AC3377" i="69" s="1"/>
  <c r="AB3112" i="69"/>
  <c r="AC3112" i="69" s="1"/>
  <c r="AB3346" i="69"/>
  <c r="AC3346" i="69" s="1"/>
  <c r="AB3487" i="69"/>
  <c r="AC3487" i="69" s="1"/>
  <c r="AB3257" i="69"/>
  <c r="AC3257" i="69" s="1"/>
  <c r="AB3435" i="69"/>
  <c r="AC3435" i="69" s="1"/>
  <c r="AB3721" i="69"/>
  <c r="AC3721" i="69" s="1"/>
  <c r="AB3903" i="69"/>
  <c r="AC3903" i="69" s="1"/>
  <c r="AB3035" i="69"/>
  <c r="AC3035" i="69" s="1"/>
  <c r="AB3399" i="69"/>
  <c r="AC3399" i="69" s="1"/>
  <c r="AB3652" i="69"/>
  <c r="AC3652" i="69" s="1"/>
  <c r="AB3277" i="69"/>
  <c r="AC3277" i="69" s="1"/>
  <c r="AB3899" i="69"/>
  <c r="AC3899" i="69" s="1"/>
  <c r="AB3546" i="69"/>
  <c r="AC3546" i="69" s="1"/>
  <c r="AB1784" i="69"/>
  <c r="AC1784" i="69" s="1"/>
  <c r="AB3605" i="69"/>
  <c r="AC3605" i="69" s="1"/>
  <c r="AB3586" i="69"/>
  <c r="AC3586" i="69" s="1"/>
  <c r="AB1905" i="69"/>
  <c r="AC1905" i="69" s="1"/>
  <c r="AB3316" i="69"/>
  <c r="AC3316" i="69" s="1"/>
  <c r="AB1946" i="69"/>
  <c r="AC1946" i="69" s="1"/>
  <c r="AB2003" i="69"/>
  <c r="AC2003" i="69" s="1"/>
  <c r="AB1795" i="69"/>
  <c r="AC1795" i="69" s="1"/>
  <c r="AB1797" i="69"/>
  <c r="AC1797" i="69" s="1"/>
  <c r="AB3490" i="69"/>
  <c r="AC3490" i="69" s="1"/>
  <c r="AB1330" i="69"/>
  <c r="AC1330" i="69" s="1"/>
  <c r="AB3042" i="69"/>
  <c r="AC3042" i="69" s="1"/>
  <c r="AB3481" i="69"/>
  <c r="AC3481" i="69" s="1"/>
  <c r="AB3467" i="69"/>
  <c r="AC3467" i="69" s="1"/>
  <c r="AB3400" i="69"/>
  <c r="AC3400" i="69" s="1"/>
  <c r="AB2364" i="69"/>
  <c r="AC2364" i="69" s="1"/>
  <c r="AB3573" i="69"/>
  <c r="AC3573" i="69" s="1"/>
  <c r="AB3268" i="69"/>
  <c r="AC3268" i="69" s="1"/>
  <c r="AB3511" i="69"/>
  <c r="AC3511" i="69" s="1"/>
  <c r="AB3474" i="69"/>
  <c r="AC3474" i="69" s="1"/>
  <c r="AB286" i="69"/>
  <c r="AC286" i="69" s="1"/>
  <c r="AB296" i="69"/>
  <c r="AC296" i="69" s="1"/>
  <c r="AB3161" i="69"/>
  <c r="AC3161" i="69" s="1"/>
  <c r="AB3017" i="69"/>
  <c r="AC3017" i="69" s="1"/>
  <c r="AB3045" i="69"/>
  <c r="AC3045" i="69" s="1"/>
  <c r="AB3971" i="69"/>
  <c r="AC3971" i="69" s="1"/>
  <c r="AB1770" i="69"/>
  <c r="AC1770" i="69" s="1"/>
  <c r="AB3360" i="69"/>
  <c r="AC3360" i="69" s="1"/>
  <c r="AB3361" i="69"/>
  <c r="AC3361" i="69" s="1"/>
  <c r="AB3510" i="69"/>
  <c r="AC3510" i="69" s="1"/>
  <c r="AB1774" i="69"/>
  <c r="AC1774" i="69" s="1"/>
  <c r="AB3556" i="69"/>
  <c r="AC3556" i="69" s="1"/>
  <c r="AB3626" i="69"/>
  <c r="AC3626" i="69" s="1"/>
  <c r="AB3265" i="69"/>
  <c r="AC3265" i="69" s="1"/>
  <c r="AB3410" i="69"/>
  <c r="AC3410" i="69" s="1"/>
  <c r="AM76" i="79"/>
  <c r="U76" i="79" s="1"/>
  <c r="AB3629" i="69"/>
  <c r="AC3629" i="69" s="1"/>
  <c r="AB3533" i="69"/>
  <c r="AC3533" i="69" s="1"/>
  <c r="AB3170" i="69"/>
  <c r="AC3170" i="69" s="1"/>
  <c r="AB3379" i="69"/>
  <c r="AC3379" i="69" s="1"/>
  <c r="AB3575" i="69"/>
  <c r="AC3575" i="69" s="1"/>
  <c r="AB3807" i="69"/>
  <c r="AC3807" i="69" s="1"/>
  <c r="AB4005" i="69"/>
  <c r="AC4005" i="69" s="1"/>
  <c r="AB3560" i="69"/>
  <c r="AC3560" i="69" s="1"/>
  <c r="AB3455" i="69"/>
  <c r="AC3455" i="69" s="1"/>
  <c r="AB3321" i="69"/>
  <c r="AC3321" i="69" s="1"/>
  <c r="AB3460" i="69"/>
  <c r="AC3460" i="69" s="1"/>
  <c r="AB3542" i="69"/>
  <c r="AC3542" i="69" s="1"/>
  <c r="AB3150" i="69"/>
  <c r="AC3150" i="69" s="1"/>
  <c r="AB1998" i="69"/>
  <c r="AC1998" i="69" s="1"/>
  <c r="AB3122" i="69"/>
  <c r="AC3122" i="69" s="1"/>
  <c r="AB3415" i="69"/>
  <c r="AC3415" i="69" s="1"/>
  <c r="AB270" i="69"/>
  <c r="AC270" i="69" s="1"/>
  <c r="AB278" i="69"/>
  <c r="AC278" i="69" s="1"/>
  <c r="AB3428" i="69"/>
  <c r="AC3428" i="69" s="1"/>
  <c r="AB1961" i="69"/>
  <c r="AC1961" i="69" s="1"/>
  <c r="AB3778" i="69"/>
  <c r="AC3778" i="69" s="1"/>
  <c r="AB3561" i="69"/>
  <c r="AC3561" i="69" s="1"/>
  <c r="AB3176" i="69"/>
  <c r="AC3176" i="69" s="1"/>
  <c r="AB1952" i="69"/>
  <c r="AC1952" i="69" s="1"/>
  <c r="AB1870" i="69"/>
  <c r="AC1870" i="69" s="1"/>
  <c r="AB3212" i="69"/>
  <c r="AC3212" i="69" s="1"/>
  <c r="AB3790" i="69"/>
  <c r="AC3790" i="69" s="1"/>
  <c r="AB3965" i="69"/>
  <c r="AC3965" i="69" s="1"/>
  <c r="AB3787" i="69"/>
  <c r="AC3787" i="69" s="1"/>
  <c r="AB3085" i="69"/>
  <c r="AC3085" i="69" s="1"/>
  <c r="AB1844" i="69"/>
  <c r="AC1844" i="69" s="1"/>
  <c r="AB1898" i="69"/>
  <c r="AC1898" i="69" s="1"/>
  <c r="AB244" i="69"/>
  <c r="AC244" i="69" s="1"/>
  <c r="AB2123" i="69"/>
  <c r="AC2123" i="69" s="1"/>
  <c r="AB2508" i="69"/>
  <c r="AC2508" i="69" s="1"/>
  <c r="AB1881" i="69"/>
  <c r="AC1881" i="69" s="1"/>
  <c r="AB2002" i="69"/>
  <c r="AC2002" i="69" s="1"/>
  <c r="AB3830" i="69"/>
  <c r="AC3830" i="69" s="1"/>
  <c r="AB3936" i="69"/>
  <c r="AC3936" i="69" s="1"/>
  <c r="AB1782" i="69"/>
  <c r="AC1782" i="69" s="1"/>
  <c r="AB1310" i="69"/>
  <c r="AC1310" i="69" s="1"/>
  <c r="AB1717" i="69"/>
  <c r="AC1717" i="69" s="1"/>
  <c r="AB1917" i="69"/>
  <c r="AC1917" i="69" s="1"/>
  <c r="AB3188" i="69"/>
  <c r="AC3188" i="69" s="1"/>
  <c r="AB1259" i="69"/>
  <c r="AC1259" i="69" s="1"/>
  <c r="AB3295" i="69"/>
  <c r="AC3295" i="69" s="1"/>
  <c r="AB3593" i="69"/>
  <c r="AC3593" i="69" s="1"/>
  <c r="AB1762" i="69"/>
  <c r="AC1762" i="69" s="1"/>
  <c r="AB1981" i="69"/>
  <c r="AC1981" i="69" s="1"/>
  <c r="AB263" i="69"/>
  <c r="AC263" i="69" s="1"/>
  <c r="AB295" i="69"/>
  <c r="AC295" i="69" s="1"/>
  <c r="AB305" i="69"/>
  <c r="AC305" i="69" s="1"/>
  <c r="AB3327" i="69"/>
  <c r="AC3327" i="69" s="1"/>
  <c r="AB3353" i="69"/>
  <c r="AC3353" i="69" s="1"/>
  <c r="AB1821" i="69"/>
  <c r="AC1821" i="69" s="1"/>
  <c r="AB3191" i="69"/>
  <c r="AC3191" i="69" s="1"/>
  <c r="AB3463" i="69"/>
  <c r="AC3463" i="69" s="1"/>
  <c r="AB3910" i="69"/>
  <c r="AC3910" i="69" s="1"/>
  <c r="AB1986" i="69"/>
  <c r="AC1986" i="69" s="1"/>
  <c r="AB1872" i="69"/>
  <c r="AC1872" i="69" s="1"/>
  <c r="AB3323" i="69"/>
  <c r="AC3323" i="69" s="1"/>
  <c r="AB3582" i="69"/>
  <c r="AC3582" i="69" s="1"/>
  <c r="AB3580" i="69"/>
  <c r="AC3580" i="69" s="1"/>
  <c r="AB1934" i="69"/>
  <c r="AC1934" i="69" s="1"/>
  <c r="AB3326" i="69"/>
  <c r="AC3326" i="69" s="1"/>
  <c r="AB3613" i="69"/>
  <c r="AC3613" i="69" s="1"/>
  <c r="AB3478" i="69"/>
  <c r="AC3478" i="69" s="1"/>
  <c r="AB3612" i="69"/>
  <c r="AC3612" i="69" s="1"/>
  <c r="AB3078" i="69"/>
  <c r="AC3078" i="69" s="1"/>
  <c r="AB109" i="69"/>
  <c r="AC109" i="69" s="1"/>
  <c r="AB189" i="69"/>
  <c r="AC189" i="69" s="1"/>
  <c r="AB3562" i="69"/>
  <c r="AC3562" i="69" s="1"/>
  <c r="AB3547" i="69"/>
  <c r="AC3547" i="69" s="1"/>
  <c r="AB3578" i="69"/>
  <c r="AC3578" i="69" s="1"/>
  <c r="AB3497" i="69"/>
  <c r="AC3497" i="69" s="1"/>
  <c r="AB1763" i="69"/>
  <c r="AC1763" i="69" s="1"/>
  <c r="AB3926" i="69"/>
  <c r="AC3926" i="69" s="1"/>
  <c r="AB3062" i="69"/>
  <c r="AC3062" i="69" s="1"/>
  <c r="AB331" i="69"/>
  <c r="AC331" i="69" s="1"/>
  <c r="AB3585" i="69"/>
  <c r="AC3585" i="69" s="1"/>
  <c r="AB1742" i="69"/>
  <c r="AC1742" i="69" s="1"/>
  <c r="AB1692" i="69"/>
  <c r="AC1692" i="69" s="1"/>
  <c r="AB1939" i="69"/>
  <c r="AC1939" i="69" s="1"/>
  <c r="AB2124" i="69"/>
  <c r="AC2124" i="69" s="1"/>
  <c r="AL87" i="79"/>
  <c r="T87" i="79" s="1"/>
  <c r="BQ46" i="79"/>
  <c r="AB1968" i="69"/>
  <c r="AC1968" i="69" s="1"/>
  <c r="AB118" i="69"/>
  <c r="AC118" i="69" s="1"/>
  <c r="AB1696" i="69"/>
  <c r="AC1696" i="69" s="1"/>
  <c r="AB1716" i="69"/>
  <c r="AC1716" i="69" s="1"/>
  <c r="AB204" i="69"/>
  <c r="AC204" i="69" s="1"/>
  <c r="AB2307" i="69"/>
  <c r="AC2307" i="69" s="1"/>
  <c r="AI47" i="79"/>
  <c r="Q47" i="79" s="1"/>
  <c r="AB3012" i="69"/>
  <c r="AC3012" i="69" s="1"/>
  <c r="AB1562" i="69"/>
  <c r="AC1562" i="69" s="1"/>
  <c r="AB264" i="69"/>
  <c r="AC264" i="69" s="1"/>
  <c r="AB280" i="69"/>
  <c r="AC280" i="69" s="1"/>
  <c r="AB1228" i="69"/>
  <c r="AC1228" i="69" s="1"/>
  <c r="AB434" i="69"/>
  <c r="AC434" i="69" s="1"/>
  <c r="AB83" i="69"/>
  <c r="AC83" i="69" s="1"/>
  <c r="AB1926" i="69"/>
  <c r="AC1926" i="69" s="1"/>
  <c r="AB1780" i="69"/>
  <c r="AC1780" i="69" s="1"/>
  <c r="AB2156" i="69"/>
  <c r="AC2156" i="69" s="1"/>
  <c r="AB222" i="69"/>
  <c r="AC222" i="69" s="1"/>
  <c r="AB255" i="69"/>
  <c r="AC255" i="69" s="1"/>
  <c r="AB257" i="69"/>
  <c r="AC257" i="69" s="1"/>
  <c r="AB291" i="69"/>
  <c r="AC291" i="69" s="1"/>
  <c r="AB1662" i="69"/>
  <c r="AC1662" i="69" s="1"/>
  <c r="AB1630" i="69"/>
  <c r="AC1630" i="69" s="1"/>
  <c r="AB2019" i="69"/>
  <c r="AC2019" i="69" s="1"/>
  <c r="AB2052" i="69"/>
  <c r="AC2052" i="69" s="1"/>
  <c r="AB2180" i="69"/>
  <c r="AC2180" i="69" s="1"/>
  <c r="AB2189" i="69"/>
  <c r="AC2189" i="69" s="1"/>
  <c r="AH87" i="79"/>
  <c r="P87" i="79" s="1"/>
  <c r="AM47" i="79"/>
  <c r="U47" i="79" s="1"/>
  <c r="AG87" i="79"/>
  <c r="O87" i="79" s="1"/>
  <c r="AB1732" i="69"/>
  <c r="AC1732" i="69" s="1"/>
  <c r="AB1906" i="69"/>
  <c r="AC1906" i="69" s="1"/>
  <c r="AB3748" i="69"/>
  <c r="AC3748" i="69" s="1"/>
  <c r="AB1701" i="69"/>
  <c r="AC1701" i="69" s="1"/>
  <c r="AB3566" i="69"/>
  <c r="AC3566" i="69" s="1"/>
  <c r="AB1234" i="69"/>
  <c r="AC1234" i="69" s="1"/>
  <c r="AB1975" i="69"/>
  <c r="AC1975" i="69" s="1"/>
  <c r="AB2972" i="69"/>
  <c r="AC2972" i="69" s="1"/>
  <c r="AB2344" i="69"/>
  <c r="AC2344" i="69" s="1"/>
  <c r="AB3635" i="69"/>
  <c r="AC3635" i="69" s="1"/>
  <c r="AB1980" i="69"/>
  <c r="AC1980" i="69" s="1"/>
  <c r="AB3651" i="69"/>
  <c r="AC3651" i="69" s="1"/>
  <c r="AB1850" i="69"/>
  <c r="AC1850" i="69" s="1"/>
  <c r="AB1861" i="69"/>
  <c r="AC1861" i="69" s="1"/>
  <c r="AB3348" i="69"/>
  <c r="AC3348" i="69" s="1"/>
  <c r="AB3684" i="69"/>
  <c r="AC3684" i="69" s="1"/>
  <c r="AB3495" i="69"/>
  <c r="AC3495" i="69" s="1"/>
  <c r="AB1937" i="69"/>
  <c r="AC1937" i="69" s="1"/>
  <c r="AB3513" i="69"/>
  <c r="AC3513" i="69" s="1"/>
  <c r="AB3303" i="69"/>
  <c r="AC3303" i="69" s="1"/>
  <c r="AB1693" i="69"/>
  <c r="AC1693" i="69" s="1"/>
  <c r="AB301" i="69"/>
  <c r="AC301" i="69" s="1"/>
  <c r="AB43" i="69"/>
  <c r="AC43" i="69" s="1"/>
  <c r="AB107" i="69"/>
  <c r="AC107" i="69" s="1"/>
  <c r="AB167" i="69"/>
  <c r="AC167" i="69" s="1"/>
  <c r="AB211" i="69"/>
  <c r="AC211" i="69" s="1"/>
  <c r="AB223" i="69"/>
  <c r="AC223" i="69" s="1"/>
  <c r="AB230" i="69"/>
  <c r="AC230" i="69" s="1"/>
  <c r="AB312" i="69"/>
  <c r="AC312" i="69" s="1"/>
  <c r="AB1787" i="69"/>
  <c r="AC1787" i="69" s="1"/>
  <c r="AB3255" i="69"/>
  <c r="AC3255" i="69" s="1"/>
  <c r="AB3252" i="69"/>
  <c r="AC3252" i="69" s="1"/>
  <c r="AB3444" i="69"/>
  <c r="AC3444" i="69" s="1"/>
  <c r="AB3429" i="69"/>
  <c r="AC3429" i="69" s="1"/>
  <c r="AB4003" i="69"/>
  <c r="AC4003" i="69" s="1"/>
  <c r="AB3617" i="69"/>
  <c r="AC3617" i="69" s="1"/>
  <c r="AB3443" i="69"/>
  <c r="AC3443" i="69" s="1"/>
  <c r="AB3527" i="69"/>
  <c r="AC3527" i="69" s="1"/>
  <c r="AB3501" i="69"/>
  <c r="AC3501" i="69" s="1"/>
  <c r="AB3139" i="69"/>
  <c r="AC3139" i="69" s="1"/>
  <c r="AB3084" i="69"/>
  <c r="AC3084" i="69" s="1"/>
  <c r="AB3215" i="69"/>
  <c r="AC3215" i="69" s="1"/>
  <c r="AB3978" i="69"/>
  <c r="AC3978" i="69" s="1"/>
  <c r="AB1969" i="69"/>
  <c r="AC1969" i="69" s="1"/>
  <c r="AB3477" i="69"/>
  <c r="AC3477" i="69" s="1"/>
  <c r="AB209" i="69"/>
  <c r="AC209" i="69" s="1"/>
  <c r="AB249" i="69"/>
  <c r="AC249" i="69" s="1"/>
  <c r="AJ87" i="79"/>
  <c r="R87" i="79" s="1"/>
  <c r="X87" i="79"/>
  <c r="AB1386" i="69"/>
  <c r="AC1386" i="69" s="1"/>
  <c r="AB1640" i="69"/>
  <c r="AC1640" i="69" s="1"/>
  <c r="AB154" i="69"/>
  <c r="AC154" i="69" s="1"/>
  <c r="AB247" i="69"/>
  <c r="AC247" i="69" s="1"/>
  <c r="AB335" i="69"/>
  <c r="AC335" i="69" s="1"/>
  <c r="AB339" i="69"/>
  <c r="AC339" i="69" s="1"/>
  <c r="AB471" i="69"/>
  <c r="AC471" i="69" s="1"/>
  <c r="AB603" i="69"/>
  <c r="AC603" i="69" s="1"/>
  <c r="AB1749" i="69"/>
  <c r="AC1749" i="69" s="1"/>
  <c r="AB3304" i="69"/>
  <c r="AC3304" i="69" s="1"/>
  <c r="AB2006" i="69"/>
  <c r="AC2006" i="69" s="1"/>
  <c r="AB3189" i="69"/>
  <c r="AC3189" i="69" s="1"/>
  <c r="AB3418" i="69"/>
  <c r="AC3418" i="69" s="1"/>
  <c r="AB1935" i="69"/>
  <c r="AC1935" i="69" s="1"/>
  <c r="AB1915" i="69"/>
  <c r="AC1915" i="69" s="1"/>
  <c r="AB42" i="69"/>
  <c r="AC42" i="69" s="1"/>
  <c r="AB18" i="69"/>
  <c r="AC18" i="69" s="1"/>
  <c r="AB25" i="69"/>
  <c r="AC25" i="69" s="1"/>
  <c r="AB77" i="69"/>
  <c r="AC77" i="69" s="1"/>
  <c r="AB92" i="69"/>
  <c r="AC92" i="69" s="1"/>
  <c r="AB10" i="69"/>
  <c r="AC10" i="69" s="1"/>
  <c r="AB3074" i="69"/>
  <c r="AC3074" i="69" s="1"/>
  <c r="X80" i="79"/>
  <c r="AB3766" i="69"/>
  <c r="AC3766" i="69" s="1"/>
  <c r="AB66" i="69"/>
  <c r="AC66" i="69" s="1"/>
  <c r="AB126" i="69"/>
  <c r="AC126" i="69" s="1"/>
  <c r="AB128" i="69"/>
  <c r="AC128" i="69" s="1"/>
  <c r="AB140" i="69"/>
  <c r="AC140" i="69" s="1"/>
  <c r="AB141" i="69"/>
  <c r="AC141" i="69" s="1"/>
  <c r="AB181" i="69"/>
  <c r="AC181" i="69" s="1"/>
  <c r="AB185" i="69"/>
  <c r="AC185" i="69" s="1"/>
  <c r="AB188" i="69"/>
  <c r="AC188" i="69" s="1"/>
  <c r="AB200" i="69"/>
  <c r="AC200" i="69" s="1"/>
  <c r="AB210" i="69"/>
  <c r="AC210" i="69" s="1"/>
  <c r="AB218" i="69"/>
  <c r="AC218" i="69" s="1"/>
  <c r="AB224" i="69"/>
  <c r="AC224" i="69" s="1"/>
  <c r="AB226" i="69"/>
  <c r="AC226" i="69" s="1"/>
  <c r="AB239" i="69"/>
  <c r="AC239" i="69" s="1"/>
  <c r="AB262" i="69"/>
  <c r="AC262" i="69" s="1"/>
  <c r="AB265" i="69"/>
  <c r="AC265" i="69" s="1"/>
  <c r="AB269" i="69"/>
  <c r="AC269" i="69" s="1"/>
  <c r="AB275" i="69"/>
  <c r="AC275" i="69" s="1"/>
  <c r="AB281" i="69"/>
  <c r="AC281" i="69" s="1"/>
  <c r="AB298" i="69"/>
  <c r="AC298" i="69" s="1"/>
  <c r="AB321" i="69"/>
  <c r="AC321" i="69" s="1"/>
  <c r="AB322" i="69"/>
  <c r="AC322" i="69" s="1"/>
  <c r="AO87" i="79"/>
  <c r="W87" i="79" s="1"/>
  <c r="AB191" i="69"/>
  <c r="AC191" i="69" s="1"/>
  <c r="AB987" i="69"/>
  <c r="AC987" i="69" s="1"/>
  <c r="AB971" i="69"/>
  <c r="AC971" i="69" s="1"/>
  <c r="AB923" i="69"/>
  <c r="AC923" i="69" s="1"/>
  <c r="AB891" i="69"/>
  <c r="AC891" i="69" s="1"/>
  <c r="AB875" i="69"/>
  <c r="AC875" i="69" s="1"/>
  <c r="AB1839" i="69"/>
  <c r="AC1839" i="69" s="1"/>
  <c r="AB3624" i="69"/>
  <c r="AC3624" i="69" s="1"/>
  <c r="AB3604" i="69"/>
  <c r="AC3604" i="69" s="1"/>
  <c r="AB3352" i="69"/>
  <c r="AC3352" i="69" s="1"/>
  <c r="AB3101" i="69"/>
  <c r="AC3101" i="69" s="1"/>
  <c r="AB3118" i="69"/>
  <c r="AC3118" i="69" s="1"/>
  <c r="AB3392" i="69"/>
  <c r="AC3392" i="69" s="1"/>
  <c r="AB3213" i="69"/>
  <c r="AC3213" i="69" s="1"/>
  <c r="AB3491" i="69"/>
  <c r="AC3491" i="69" s="1"/>
  <c r="AB112" i="69"/>
  <c r="AC112" i="69" s="1"/>
  <c r="AB643" i="69"/>
  <c r="AC643" i="69" s="1"/>
  <c r="AB647" i="69"/>
  <c r="AC647" i="69" s="1"/>
  <c r="AB668" i="69"/>
  <c r="AC668" i="69" s="1"/>
  <c r="AB35" i="69"/>
  <c r="AC35" i="69" s="1"/>
  <c r="AB39" i="69"/>
  <c r="AC39" i="69" s="1"/>
  <c r="AB100" i="69"/>
  <c r="AC100" i="69" s="1"/>
  <c r="AB104" i="69"/>
  <c r="AC104" i="69" s="1"/>
  <c r="AB116" i="69"/>
  <c r="AC116" i="69" s="1"/>
  <c r="AB136" i="69"/>
  <c r="AC136" i="69" s="1"/>
  <c r="AI87" i="79"/>
  <c r="Q87" i="79" s="1"/>
  <c r="AB180" i="69"/>
  <c r="AC180" i="69" s="1"/>
  <c r="AB217" i="69"/>
  <c r="AC217" i="69" s="1"/>
  <c r="BQ56" i="79"/>
  <c r="AM87" i="79"/>
  <c r="U87" i="79" s="1"/>
  <c r="AB565" i="69"/>
  <c r="AC565" i="69" s="1"/>
  <c r="AB34" i="69"/>
  <c r="AC34" i="69" s="1"/>
  <c r="AB50" i="69"/>
  <c r="AC50" i="69" s="1"/>
  <c r="AB94" i="69"/>
  <c r="AC94" i="69" s="1"/>
  <c r="AB170" i="69"/>
  <c r="AC170" i="69" s="1"/>
  <c r="AB178" i="69"/>
  <c r="AC178" i="69" s="1"/>
  <c r="AB196" i="69"/>
  <c r="AC196" i="69" s="1"/>
  <c r="AB198" i="69"/>
  <c r="AC198" i="69" s="1"/>
  <c r="AB370" i="69"/>
  <c r="AC370" i="69" s="1"/>
  <c r="AB384" i="69"/>
  <c r="AC384" i="69" s="1"/>
  <c r="AB492" i="69"/>
  <c r="AC492" i="69" s="1"/>
  <c r="AB506" i="69"/>
  <c r="AC506" i="69" s="1"/>
  <c r="AB364" i="69"/>
  <c r="AC364" i="69" s="1"/>
  <c r="AB437" i="69"/>
  <c r="AC437" i="69" s="1"/>
  <c r="AB440" i="69"/>
  <c r="AC440" i="69" s="1"/>
  <c r="AB388" i="69"/>
  <c r="AC388" i="69" s="1"/>
  <c r="AB508" i="69"/>
  <c r="AC508" i="69" s="1"/>
  <c r="AB536" i="69"/>
  <c r="AC536" i="69" s="1"/>
  <c r="AB584" i="69"/>
  <c r="AC584" i="69" s="1"/>
  <c r="AB487" i="69"/>
  <c r="AC487" i="69" s="1"/>
  <c r="AB491" i="69"/>
  <c r="AC491" i="69" s="1"/>
  <c r="AB495" i="69"/>
  <c r="AC495" i="69" s="1"/>
  <c r="AB515" i="69"/>
  <c r="AC515" i="69" s="1"/>
  <c r="AB539" i="69"/>
  <c r="AC539" i="69" s="1"/>
  <c r="AB555" i="69"/>
  <c r="AC555" i="69" s="1"/>
  <c r="AB559" i="69"/>
  <c r="AC559" i="69" s="1"/>
  <c r="AB571" i="69"/>
  <c r="AC571" i="69" s="1"/>
  <c r="AB611" i="69"/>
  <c r="AC611" i="69" s="1"/>
  <c r="AB24" i="69"/>
  <c r="AC24" i="69" s="1"/>
  <c r="AB377" i="69"/>
  <c r="AC377" i="69" s="1"/>
  <c r="AB414" i="69"/>
  <c r="AC414" i="69" s="1"/>
  <c r="AB429" i="69"/>
  <c r="AC429" i="69" s="1"/>
  <c r="AB465" i="69"/>
  <c r="AC465" i="69" s="1"/>
  <c r="AB605" i="69"/>
  <c r="AC605" i="69" s="1"/>
  <c r="AB454" i="69"/>
  <c r="AC454" i="69" s="1"/>
  <c r="AB461" i="69"/>
  <c r="AC461" i="69" s="1"/>
  <c r="AB609" i="69"/>
  <c r="AC609" i="69" s="1"/>
  <c r="AB621" i="69"/>
  <c r="AC621" i="69" s="1"/>
  <c r="AB642" i="69"/>
  <c r="AC642" i="69" s="1"/>
  <c r="AB20" i="69"/>
  <c r="AC20" i="69" s="1"/>
  <c r="AB84" i="69"/>
  <c r="AC84" i="69" s="1"/>
  <c r="AB9" i="69"/>
  <c r="AC9" i="69" s="1"/>
  <c r="AB15" i="69"/>
  <c r="AC15" i="69" s="1"/>
  <c r="AB21" i="69"/>
  <c r="AC21" i="69" s="1"/>
  <c r="AB23" i="69"/>
  <c r="AC23" i="69" s="1"/>
  <c r="AB57" i="69"/>
  <c r="AC57" i="69" s="1"/>
  <c r="AB69" i="69"/>
  <c r="AC69" i="69" s="1"/>
  <c r="AB78" i="69"/>
  <c r="AC78" i="69" s="1"/>
  <c r="AB85" i="69"/>
  <c r="AC85" i="69" s="1"/>
  <c r="AB97" i="69"/>
  <c r="AC97" i="69" s="1"/>
  <c r="AB52" i="69"/>
  <c r="AC52" i="69" s="1"/>
  <c r="AB56" i="69"/>
  <c r="AC56" i="69" s="1"/>
  <c r="AB68" i="69"/>
  <c r="AC68" i="69" s="1"/>
  <c r="AB137" i="69"/>
  <c r="AC137" i="69" s="1"/>
  <c r="AB795" i="69"/>
  <c r="AC795" i="69" s="1"/>
  <c r="AB553" i="69"/>
  <c r="AC553" i="69" s="1"/>
  <c r="AB557" i="69"/>
  <c r="AC557" i="69" s="1"/>
  <c r="AB731" i="69"/>
  <c r="AC731" i="69" s="1"/>
  <c r="AB699" i="69"/>
  <c r="AC699" i="69" s="1"/>
  <c r="AB679" i="69"/>
  <c r="AC679" i="69" s="1"/>
  <c r="AB695" i="69"/>
  <c r="AC695" i="69" s="1"/>
  <c r="AB729" i="69"/>
  <c r="AC729" i="69" s="1"/>
  <c r="AB743" i="69"/>
  <c r="AC743" i="69" s="1"/>
  <c r="AB775" i="69"/>
  <c r="AC775" i="69" s="1"/>
  <c r="AB786" i="69"/>
  <c r="AC786" i="69" s="1"/>
  <c r="AB807" i="69"/>
  <c r="AC807" i="69" s="1"/>
  <c r="AB855" i="69"/>
  <c r="AC855" i="69" s="1"/>
  <c r="AB935" i="69"/>
  <c r="AC935" i="69" s="1"/>
  <c r="AB951" i="69"/>
  <c r="AC951" i="69" s="1"/>
  <c r="BQ59" i="79"/>
  <c r="AN87" i="79"/>
  <c r="V87" i="79" s="1"/>
  <c r="AB2764" i="69"/>
  <c r="AC2764" i="69" s="1"/>
  <c r="Z7" i="69"/>
  <c r="AN76" i="79"/>
  <c r="V76" i="79" s="1"/>
  <c r="BU46" i="79"/>
  <c r="AE87" i="79"/>
  <c r="C23" i="79" l="1"/>
  <c r="D23" i="79"/>
  <c r="G7" i="72"/>
  <c r="AD87" i="79"/>
  <c r="L87" i="79" s="1"/>
  <c r="Z5" i="69"/>
  <c r="AB2627" i="69"/>
  <c r="AC2627" i="69" s="1"/>
  <c r="AB1280" i="69"/>
  <c r="AC1280" i="69" s="1"/>
  <c r="AB2556" i="69"/>
  <c r="AC2556" i="69" s="1"/>
  <c r="AB1143" i="69"/>
  <c r="AC1143" i="69" s="1"/>
  <c r="AB1285" i="69"/>
  <c r="AC1285" i="69" s="1"/>
  <c r="AB1269" i="69"/>
  <c r="AC1269" i="69" s="1"/>
  <c r="AB2466" i="69"/>
  <c r="AC2466" i="69" s="1"/>
  <c r="AB1066" i="69"/>
  <c r="AC1066" i="69" s="1"/>
  <c r="AB1317" i="69"/>
  <c r="AC1317" i="69" s="1"/>
  <c r="AB2350" i="69"/>
  <c r="AC2350" i="69" s="1"/>
  <c r="AB1148" i="69"/>
  <c r="AC1148" i="69" s="1"/>
  <c r="AB1318" i="69"/>
  <c r="AC1318" i="69" s="1"/>
  <c r="AB1305" i="69"/>
  <c r="AC1305" i="69" s="1"/>
  <c r="AB2579" i="69"/>
  <c r="AC2579" i="69" s="1"/>
  <c r="AB2574" i="69"/>
  <c r="AC2574" i="69" s="1"/>
  <c r="AB2399" i="69"/>
  <c r="AC2399" i="69" s="1"/>
  <c r="AB1021" i="69"/>
  <c r="AC1021" i="69" s="1"/>
  <c r="AB1024" i="69"/>
  <c r="AC1024" i="69" s="1"/>
  <c r="AB1125" i="69"/>
  <c r="AC1125" i="69" s="1"/>
  <c r="AB1122" i="69"/>
  <c r="AC1122" i="69" s="1"/>
  <c r="AB1242" i="69"/>
  <c r="AC1242" i="69" s="1"/>
  <c r="AB1267" i="69"/>
  <c r="AC1267" i="69" s="1"/>
  <c r="AB2585" i="69"/>
  <c r="AC2585" i="69" s="1"/>
  <c r="AB1337" i="69"/>
  <c r="AC1337" i="69" s="1"/>
  <c r="AB2616" i="69"/>
  <c r="AC2616" i="69" s="1"/>
  <c r="AB2660" i="69"/>
  <c r="AC2660" i="69" s="1"/>
  <c r="AB2677" i="69"/>
  <c r="AC2677" i="69" s="1"/>
  <c r="AB2413" i="69"/>
  <c r="AC2413" i="69" s="1"/>
  <c r="AB2663" i="69"/>
  <c r="AC2663" i="69" s="1"/>
  <c r="AB2641" i="69"/>
  <c r="AC2641" i="69" s="1"/>
  <c r="AB2582" i="69"/>
  <c r="AC2582" i="69" s="1"/>
  <c r="AB2608" i="69"/>
  <c r="AC2608" i="69" s="1"/>
  <c r="AB2536" i="69"/>
  <c r="AC2536" i="69" s="1"/>
  <c r="AB1009" i="69"/>
  <c r="AC1009" i="69" s="1"/>
  <c r="AB1128" i="69"/>
  <c r="AC1128" i="69" s="1"/>
  <c r="AB2649" i="69"/>
  <c r="AC2649" i="69" s="1"/>
  <c r="AB3732" i="69"/>
  <c r="AC3732" i="69" s="1"/>
  <c r="AB1123" i="69"/>
  <c r="AC1123" i="69" s="1"/>
  <c r="AB2465" i="69"/>
  <c r="AC2465" i="69" s="1"/>
  <c r="AB1304" i="69"/>
  <c r="AC1304" i="69" s="1"/>
  <c r="AB1085" i="69"/>
  <c r="AC1085" i="69" s="1"/>
  <c r="AB1253" i="69"/>
  <c r="AC1253" i="69" s="1"/>
  <c r="AB2587" i="69"/>
  <c r="AC2587" i="69" s="1"/>
  <c r="AB1094" i="69"/>
  <c r="AC1094" i="69" s="1"/>
  <c r="AB1182" i="69"/>
  <c r="AC1182" i="69" s="1"/>
  <c r="AB2438" i="69"/>
  <c r="AC2438" i="69" s="1"/>
  <c r="AB2674" i="69"/>
  <c r="AC2674" i="69" s="1"/>
  <c r="AB2625" i="69"/>
  <c r="AC2625" i="69" s="1"/>
  <c r="AB2451" i="69"/>
  <c r="AC2451" i="69" s="1"/>
  <c r="AB1270" i="69"/>
  <c r="AC1270" i="69" s="1"/>
  <c r="AB3886" i="69"/>
  <c r="AC3886" i="69" s="1"/>
  <c r="AB1258" i="69"/>
  <c r="AC1258" i="69" s="1"/>
  <c r="AB1249" i="69"/>
  <c r="AC1249" i="69" s="1"/>
  <c r="AB1198" i="69"/>
  <c r="AC1198" i="69" s="1"/>
  <c r="X76" i="79"/>
  <c r="X65" i="79"/>
  <c r="AB2668" i="69"/>
  <c r="AC2668" i="69" s="1"/>
  <c r="AB1022" i="69"/>
  <c r="AC1022" i="69" s="1"/>
  <c r="AB1191" i="69"/>
  <c r="AC1191" i="69" s="1"/>
  <c r="AB1051" i="69"/>
  <c r="AC1051" i="69" s="1"/>
  <c r="AB1184" i="69"/>
  <c r="AC1184" i="69" s="1"/>
  <c r="AB1251" i="69"/>
  <c r="AC1251" i="69" s="1"/>
  <c r="AB1272" i="69"/>
  <c r="AC1272" i="69" s="1"/>
  <c r="AB2550" i="69"/>
  <c r="AC2550" i="69" s="1"/>
  <c r="AB1087" i="69"/>
  <c r="AC1087" i="69" s="1"/>
  <c r="AB2637" i="69"/>
  <c r="AC2637" i="69" s="1"/>
  <c r="AB2488" i="69"/>
  <c r="AC2488" i="69" s="1"/>
  <c r="AB1140" i="69"/>
  <c r="AC1140" i="69" s="1"/>
  <c r="AB2477" i="69"/>
  <c r="AC2477" i="69" s="1"/>
  <c r="AB2595" i="69"/>
  <c r="AC2595" i="69" s="1"/>
  <c r="AB1134" i="69"/>
  <c r="AC1134" i="69" s="1"/>
  <c r="AB2501" i="69"/>
  <c r="AC2501" i="69" s="1"/>
  <c r="AB1302" i="69"/>
  <c r="AC1302" i="69" s="1"/>
  <c r="AB2542" i="69"/>
  <c r="AC2542" i="69" s="1"/>
  <c r="AB2410" i="69"/>
  <c r="AC2410" i="69" s="1"/>
  <c r="AB2669" i="69"/>
  <c r="AC2669" i="69" s="1"/>
  <c r="AB1015" i="69"/>
  <c r="AC1015" i="69" s="1"/>
  <c r="AB2379" i="69"/>
  <c r="AC2379" i="69" s="1"/>
  <c r="AB2529" i="69"/>
  <c r="AC2529" i="69" s="1"/>
  <c r="AB2505" i="69"/>
  <c r="AC2505" i="69" s="1"/>
  <c r="AB2628" i="69"/>
  <c r="AC2628" i="69" s="1"/>
  <c r="AB1288" i="69"/>
  <c r="AC1288" i="69" s="1"/>
  <c r="AB2546" i="69"/>
  <c r="AC2546" i="69" s="1"/>
  <c r="AB2666" i="69"/>
  <c r="AC2666" i="69" s="1"/>
  <c r="AO65" i="79"/>
  <c r="W65" i="79" s="1"/>
  <c r="AB1170" i="69"/>
  <c r="AC1170" i="69" s="1"/>
  <c r="AB2545" i="69"/>
  <c r="AC2545" i="69" s="1"/>
  <c r="AB1053" i="69"/>
  <c r="AC1053" i="69" s="1"/>
  <c r="AB1076" i="69"/>
  <c r="AC1076" i="69" s="1"/>
  <c r="AB2420" i="69"/>
  <c r="AC2420" i="69" s="1"/>
  <c r="AO50" i="79"/>
  <c r="W50" i="79" s="1"/>
  <c r="AB2551" i="69"/>
  <c r="AC2551" i="69" s="1"/>
  <c r="AB1089" i="69"/>
  <c r="AC1089" i="69" s="1"/>
  <c r="AB2664" i="69"/>
  <c r="AC2664" i="69" s="1"/>
  <c r="AB2613" i="69"/>
  <c r="AC2613" i="69" s="1"/>
  <c r="AB2447" i="69"/>
  <c r="AC2447" i="69" s="1"/>
  <c r="AB1162" i="69"/>
  <c r="AC1162" i="69" s="1"/>
  <c r="AB2481" i="69"/>
  <c r="AC2481" i="69" s="1"/>
  <c r="AB2672" i="69"/>
  <c r="AC2672" i="69" s="1"/>
  <c r="AB1335" i="69"/>
  <c r="AC1335" i="69" s="1"/>
  <c r="AB1314" i="69"/>
  <c r="AC1314" i="69" s="1"/>
  <c r="AB2538" i="69"/>
  <c r="AC2538" i="69" s="1"/>
  <c r="AB1329" i="69"/>
  <c r="AC1329" i="69" s="1"/>
  <c r="AB1088" i="69"/>
  <c r="AC1088" i="69" s="1"/>
  <c r="AB1299" i="69"/>
  <c r="AC1299" i="69" s="1"/>
  <c r="AB2398" i="69"/>
  <c r="AC2398" i="69" s="1"/>
  <c r="AB2636" i="69"/>
  <c r="AC2636" i="69" s="1"/>
  <c r="AB1103" i="69"/>
  <c r="AC1103" i="69" s="1"/>
  <c r="AB1312" i="69"/>
  <c r="AC1312" i="69" s="1"/>
  <c r="AB2665" i="69"/>
  <c r="AC2665" i="69" s="1"/>
  <c r="AJ83" i="79"/>
  <c r="R83" i="79" s="1"/>
  <c r="AB2553" i="69"/>
  <c r="AC2553" i="69" s="1"/>
  <c r="AB2444" i="69"/>
  <c r="AC2444" i="69" s="1"/>
  <c r="AB2650" i="69"/>
  <c r="AC2650" i="69" s="1"/>
  <c r="AB1052" i="69"/>
  <c r="AC1052" i="69" s="1"/>
  <c r="AB2562" i="69"/>
  <c r="AC2562" i="69" s="1"/>
  <c r="AB1328" i="69"/>
  <c r="AC1328" i="69" s="1"/>
  <c r="AB2623" i="69"/>
  <c r="AC2623" i="69" s="1"/>
  <c r="AO76" i="79"/>
  <c r="W76" i="79" s="1"/>
  <c r="AB1323" i="69"/>
  <c r="AC1323" i="69" s="1"/>
  <c r="AB1070" i="69"/>
  <c r="AC1070" i="69" s="1"/>
  <c r="AB2656" i="69"/>
  <c r="AC2656" i="69" s="1"/>
  <c r="AB2348" i="69"/>
  <c r="AC2348" i="69" s="1"/>
  <c r="AB1252" i="69"/>
  <c r="AC1252" i="69" s="1"/>
  <c r="AB1115" i="69"/>
  <c r="AC1115" i="69" s="1"/>
  <c r="AB1037" i="69"/>
  <c r="AC1037" i="69" s="1"/>
  <c r="AB1296" i="69"/>
  <c r="AC1296" i="69" s="1"/>
  <c r="AB1315" i="69"/>
  <c r="AC1315" i="69" s="1"/>
  <c r="AB2591" i="69"/>
  <c r="AC2591" i="69" s="1"/>
  <c r="AB2543" i="69"/>
  <c r="AC2543" i="69" s="1"/>
  <c r="AB1137" i="69"/>
  <c r="AC1137" i="69" s="1"/>
  <c r="AB1168" i="69"/>
  <c r="AC1168" i="69" s="1"/>
  <c r="AB3749" i="69"/>
  <c r="AC3749" i="69" s="1"/>
  <c r="AB2522" i="69"/>
  <c r="AC2522" i="69" s="1"/>
  <c r="AB2606" i="69"/>
  <c r="AC2606" i="69" s="1"/>
  <c r="AB2559" i="69"/>
  <c r="AC2559" i="69" s="1"/>
  <c r="AB2638" i="69"/>
  <c r="AC2638" i="69" s="1"/>
  <c r="AB1322" i="69"/>
  <c r="AC1322" i="69" s="1"/>
  <c r="AB1038" i="69"/>
  <c r="AC1038" i="69" s="1"/>
  <c r="AB2659" i="69"/>
  <c r="AC2659" i="69" s="1"/>
  <c r="AB2673" i="69"/>
  <c r="AC2673" i="69" s="1"/>
  <c r="AB1018" i="69"/>
  <c r="AC1018" i="69" s="1"/>
  <c r="AB1054" i="69"/>
  <c r="AC1054" i="69" s="1"/>
  <c r="AJ81" i="79"/>
  <c r="R81" i="79" s="1"/>
  <c r="AB2651" i="69"/>
  <c r="AC2651" i="69" s="1"/>
  <c r="AB1093" i="69"/>
  <c r="AC1093" i="69" s="1"/>
  <c r="AB2600" i="69"/>
  <c r="AC2600" i="69" s="1"/>
  <c r="AB1082" i="69"/>
  <c r="AC1082" i="69" s="1"/>
  <c r="AB2530" i="69"/>
  <c r="AC2530" i="69" s="1"/>
  <c r="AB1041" i="69"/>
  <c r="AC1041" i="69" s="1"/>
  <c r="AB1102" i="69"/>
  <c r="AC1102" i="69" s="1"/>
  <c r="AB1166" i="69"/>
  <c r="AC1166" i="69" s="1"/>
  <c r="AO77" i="79"/>
  <c r="W77" i="79" s="1"/>
  <c r="AB1207" i="69"/>
  <c r="AC1207" i="69" s="1"/>
  <c r="AB2510" i="69"/>
  <c r="AC2510" i="69" s="1"/>
  <c r="AB1291" i="69"/>
  <c r="AC1291" i="69" s="1"/>
  <c r="AB2390" i="69"/>
  <c r="AC2390" i="69" s="1"/>
  <c r="AB2434" i="69"/>
  <c r="AC2434" i="69" s="1"/>
  <c r="AB1131" i="69"/>
  <c r="AC1131" i="69" s="1"/>
  <c r="AB3975" i="69"/>
  <c r="AC3975" i="69" s="1"/>
  <c r="AB2620" i="69"/>
  <c r="AC2620" i="69" s="1"/>
  <c r="AB1176" i="69"/>
  <c r="AC1176" i="69" s="1"/>
  <c r="AB2380" i="69"/>
  <c r="AC2380" i="69" s="1"/>
  <c r="AB1067" i="69"/>
  <c r="AC1067" i="69" s="1"/>
  <c r="AB1216" i="69"/>
  <c r="AC1216" i="69" s="1"/>
  <c r="AB1311" i="69"/>
  <c r="AC1311" i="69" s="1"/>
  <c r="AB1325" i="69"/>
  <c r="AC1325" i="69" s="1"/>
  <c r="AB2374" i="69"/>
  <c r="AC2374" i="69" s="1"/>
  <c r="AM68" i="79"/>
  <c r="U68" i="79" s="1"/>
  <c r="AB1177" i="69"/>
  <c r="AC1177" i="69" s="1"/>
  <c r="AB2671" i="69"/>
  <c r="AC2671" i="69" s="1"/>
  <c r="AB2985" i="69"/>
  <c r="AC2985" i="69" s="1"/>
  <c r="AB2385" i="69"/>
  <c r="AC2385" i="69" s="1"/>
  <c r="AB1189" i="69"/>
  <c r="AC1189" i="69" s="1"/>
  <c r="AB1139" i="69"/>
  <c r="AC1139" i="69" s="1"/>
  <c r="AB2378" i="69"/>
  <c r="AC2378" i="69" s="1"/>
  <c r="AJ75" i="79"/>
  <c r="R75" i="79" s="1"/>
  <c r="AB2566" i="69"/>
  <c r="AC2566" i="69" s="1"/>
  <c r="AB2485" i="69"/>
  <c r="AC2485" i="69" s="1"/>
  <c r="AB2414" i="69"/>
  <c r="AC2414" i="69" s="1"/>
  <c r="AB1200" i="69"/>
  <c r="AC1200" i="69" s="1"/>
  <c r="AB2614" i="69"/>
  <c r="AC2614" i="69" s="1"/>
  <c r="AB2384" i="69"/>
  <c r="AC2384" i="69" s="1"/>
  <c r="AB1112" i="69"/>
  <c r="AC1112" i="69" s="1"/>
  <c r="AB2655" i="69"/>
  <c r="AC2655" i="69" s="1"/>
  <c r="AJ68" i="79"/>
  <c r="R68" i="79" s="1"/>
  <c r="AB1079" i="69"/>
  <c r="AC1079" i="69" s="1"/>
  <c r="AB2347" i="69"/>
  <c r="AC2347" i="69" s="1"/>
  <c r="AB1016" i="69"/>
  <c r="AC1016" i="69" s="1"/>
  <c r="AB2367" i="69"/>
  <c r="AC2367" i="69" s="1"/>
  <c r="AB2506" i="69"/>
  <c r="AC2506" i="69" s="1"/>
  <c r="AB3796" i="69"/>
  <c r="AC3796" i="69" s="1"/>
  <c r="AB2397" i="69"/>
  <c r="AC2397" i="69" s="1"/>
  <c r="AB2480" i="69"/>
  <c r="AC2480" i="69" s="1"/>
  <c r="AB1136" i="69"/>
  <c r="AC1136" i="69" s="1"/>
  <c r="AB2431" i="69"/>
  <c r="AC2431" i="69" s="1"/>
  <c r="AB2670" i="69"/>
  <c r="AC2670" i="69" s="1"/>
  <c r="AB2467" i="69"/>
  <c r="AC2467" i="69" s="1"/>
  <c r="AB2609" i="69"/>
  <c r="AC2609" i="69" s="1"/>
  <c r="AB1276" i="69"/>
  <c r="AC1276" i="69" s="1"/>
  <c r="AO82" i="79"/>
  <c r="W82" i="79" s="1"/>
  <c r="AB2463" i="69"/>
  <c r="AC2463" i="69" s="1"/>
  <c r="AB1040" i="69"/>
  <c r="AC1040" i="69" s="1"/>
  <c r="AB2514" i="69"/>
  <c r="AC2514" i="69" s="1"/>
  <c r="AB1032" i="69"/>
  <c r="AC1032" i="69" s="1"/>
  <c r="AB1208" i="69"/>
  <c r="AC1208" i="69" s="1"/>
  <c r="AB2496" i="69"/>
  <c r="AC2496" i="69" s="1"/>
  <c r="AB1212" i="69"/>
  <c r="AC1212" i="69" s="1"/>
  <c r="AB2429" i="69"/>
  <c r="AC2429" i="69" s="1"/>
  <c r="AB1152" i="69"/>
  <c r="AC1152" i="69" s="1"/>
  <c r="AB1236" i="69"/>
  <c r="AC1236" i="69" s="1"/>
  <c r="AB2432" i="69"/>
  <c r="AC2432" i="69" s="1"/>
  <c r="AB2537" i="69"/>
  <c r="AC2537" i="69" s="1"/>
  <c r="AB2560" i="69"/>
  <c r="AC2560" i="69" s="1"/>
  <c r="AB1160" i="69"/>
  <c r="AC1160" i="69" s="1"/>
  <c r="AB1279" i="69"/>
  <c r="AC1279" i="69" s="1"/>
  <c r="BR46" i="79"/>
  <c r="AO47" i="79"/>
  <c r="W47" i="79" s="1"/>
  <c r="AB2479" i="69"/>
  <c r="AC2479" i="69" s="1"/>
  <c r="AB2504" i="69"/>
  <c r="AC2504" i="69" s="1"/>
  <c r="AB1239" i="69"/>
  <c r="AC1239" i="69" s="1"/>
  <c r="AB2512" i="69"/>
  <c r="AC2512" i="69" s="1"/>
  <c r="AB1164" i="69"/>
  <c r="AC1164" i="69" s="1"/>
  <c r="AB2495" i="69"/>
  <c r="AC2495" i="69" s="1"/>
  <c r="AB2605" i="69"/>
  <c r="AC2605" i="69" s="1"/>
  <c r="AB2352" i="69"/>
  <c r="AC2352" i="69" s="1"/>
  <c r="AB1287" i="69"/>
  <c r="AC1287" i="69" s="1"/>
  <c r="AB2540" i="69"/>
  <c r="AC2540" i="69" s="1"/>
  <c r="AB1211" i="69"/>
  <c r="AC1211" i="69" s="1"/>
  <c r="AB2528" i="69"/>
  <c r="AC2528" i="69" s="1"/>
  <c r="AB2593" i="69"/>
  <c r="AC2593" i="69" s="1"/>
  <c r="AB2469" i="69"/>
  <c r="AC2469" i="69" s="1"/>
  <c r="AB1033" i="69"/>
  <c r="AC1033" i="69" s="1"/>
  <c r="AB2518" i="69"/>
  <c r="AC2518" i="69" s="1"/>
  <c r="AB2386" i="69"/>
  <c r="AC2386" i="69" s="1"/>
  <c r="AM77" i="79"/>
  <c r="U77" i="79" s="1"/>
  <c r="AB1019" i="69"/>
  <c r="AC1019" i="69" s="1"/>
  <c r="AB1080" i="69"/>
  <c r="AC1080" i="69" s="1"/>
  <c r="AB2372" i="69"/>
  <c r="AC2372" i="69" s="1"/>
  <c r="AB2471" i="69"/>
  <c r="AC2471" i="69" s="1"/>
  <c r="AB1035" i="69"/>
  <c r="AC1035" i="69" s="1"/>
  <c r="AB1078" i="69"/>
  <c r="AC1078" i="69" s="1"/>
  <c r="AB2478" i="69"/>
  <c r="AC2478" i="69" s="1"/>
  <c r="AB1245" i="69"/>
  <c r="AC1245" i="69" s="1"/>
  <c r="AB2497" i="69"/>
  <c r="AC2497" i="69" s="1"/>
  <c r="AB1220" i="69"/>
  <c r="AC1220" i="69" s="1"/>
  <c r="AB2396" i="69"/>
  <c r="AC2396" i="69" s="1"/>
  <c r="AB1046" i="69"/>
  <c r="AC1046" i="69" s="1"/>
  <c r="AB1295" i="69"/>
  <c r="AC1295" i="69" s="1"/>
  <c r="AB2371" i="69"/>
  <c r="AC2371" i="69" s="1"/>
  <c r="AO67" i="79"/>
  <c r="W67" i="79" s="1"/>
  <c r="AB1025" i="69"/>
  <c r="AC1025" i="69" s="1"/>
  <c r="AB2376" i="69"/>
  <c r="AC2376" i="69" s="1"/>
  <c r="AB2581" i="69"/>
  <c r="AC2581" i="69" s="1"/>
  <c r="AB2634" i="69"/>
  <c r="AC2634" i="69" s="1"/>
  <c r="AB3697" i="69"/>
  <c r="AC3697" i="69" s="1"/>
  <c r="AB2475" i="69"/>
  <c r="AC2475" i="69" s="1"/>
  <c r="AB2513" i="69"/>
  <c r="AC2513" i="69" s="1"/>
  <c r="AB2355" i="69"/>
  <c r="AC2355" i="69" s="1"/>
  <c r="AB1029" i="69"/>
  <c r="AC1029" i="69" s="1"/>
  <c r="AB2646" i="69"/>
  <c r="AC2646" i="69" s="1"/>
  <c r="AB2370" i="69"/>
  <c r="AC2370" i="69" s="1"/>
  <c r="AO83" i="79"/>
  <c r="W83" i="79" s="1"/>
  <c r="AB1213" i="69"/>
  <c r="AC1213" i="69" s="1"/>
  <c r="AB2630" i="69"/>
  <c r="AC2630" i="69" s="1"/>
  <c r="AB4006" i="69"/>
  <c r="AC4006" i="69" s="1"/>
  <c r="AB1292" i="69"/>
  <c r="AC1292" i="69" s="1"/>
  <c r="AB1215" i="69"/>
  <c r="AC1215" i="69" s="1"/>
  <c r="AB1179" i="69"/>
  <c r="AC1179" i="69" s="1"/>
  <c r="AJ54" i="79"/>
  <c r="R54" i="79" s="1"/>
  <c r="AB1073" i="69"/>
  <c r="AC1073" i="69" s="1"/>
  <c r="AO63" i="79"/>
  <c r="W63" i="79" s="1"/>
  <c r="AB2621" i="69"/>
  <c r="AC2621" i="69" s="1"/>
  <c r="AB2603" i="69"/>
  <c r="AC2603" i="69" s="1"/>
  <c r="AB1012" i="69"/>
  <c r="AC1012" i="69" s="1"/>
  <c r="AB2612" i="69"/>
  <c r="AC2612" i="69" s="1"/>
  <c r="AB75" i="69"/>
  <c r="AC75" i="69" s="1"/>
  <c r="AB1157" i="69"/>
  <c r="AC1157" i="69" s="1"/>
  <c r="AB1084" i="69"/>
  <c r="AC1084" i="69" s="1"/>
  <c r="AB2461" i="69"/>
  <c r="AC2461" i="69" s="1"/>
  <c r="AJ63" i="79"/>
  <c r="R63" i="79" s="1"/>
  <c r="AO73" i="79"/>
  <c r="W73" i="79" s="1"/>
  <c r="AB1127" i="69"/>
  <c r="AC1127" i="69" s="1"/>
  <c r="AB2452" i="69"/>
  <c r="AC2452" i="69" s="1"/>
  <c r="AB2502" i="69"/>
  <c r="AC2502" i="69" s="1"/>
  <c r="AB1010" i="69"/>
  <c r="AC1010" i="69" s="1"/>
  <c r="AB1119" i="69"/>
  <c r="AC1119" i="69" s="1"/>
  <c r="AB1181" i="69"/>
  <c r="AC1181" i="69" s="1"/>
  <c r="AB2654" i="69"/>
  <c r="AC2654" i="69" s="1"/>
  <c r="AB2532" i="69"/>
  <c r="AC2532" i="69" s="1"/>
  <c r="AB2417" i="69"/>
  <c r="AC2417" i="69" s="1"/>
  <c r="AB1163" i="69"/>
  <c r="AC1163" i="69" s="1"/>
  <c r="AB1265" i="69"/>
  <c r="AC1265" i="69" s="1"/>
  <c r="AJ73" i="79"/>
  <c r="R73" i="79" s="1"/>
  <c r="AB2472" i="69"/>
  <c r="AC2472" i="69" s="1"/>
  <c r="AB1180" i="69"/>
  <c r="AC1180" i="69" s="1"/>
  <c r="AB1147" i="69"/>
  <c r="AC1147" i="69" s="1"/>
  <c r="AB1260" i="69"/>
  <c r="AC1260" i="69" s="1"/>
  <c r="X50" i="79"/>
  <c r="AN62" i="79"/>
  <c r="V62" i="79" s="1"/>
  <c r="AB1101" i="69"/>
  <c r="AC1101" i="69" s="1"/>
  <c r="AB1011" i="69"/>
  <c r="AC1011" i="69" s="1"/>
  <c r="AB1014" i="69"/>
  <c r="AC1014" i="69" s="1"/>
  <c r="AB1271" i="69"/>
  <c r="AC1271" i="69" s="1"/>
  <c r="AO60" i="79"/>
  <c r="W60" i="79" s="1"/>
  <c r="AO71" i="79"/>
  <c r="W71" i="79" s="1"/>
  <c r="AJ50" i="79"/>
  <c r="R50" i="79" s="1"/>
  <c r="AB1306" i="69"/>
  <c r="AC1306" i="69" s="1"/>
  <c r="AB1111" i="69"/>
  <c r="AC1111" i="69" s="1"/>
  <c r="AB1113" i="69"/>
  <c r="AC1113" i="69" s="1"/>
  <c r="AB2498" i="69"/>
  <c r="AC2498" i="69" s="1"/>
  <c r="AB1045" i="69"/>
  <c r="AC1045" i="69" s="1"/>
  <c r="AB1268" i="69"/>
  <c r="AC1268" i="69" s="1"/>
  <c r="AB1324" i="69"/>
  <c r="AC1324" i="69" s="1"/>
  <c r="AB2470" i="69"/>
  <c r="AC2470" i="69" s="1"/>
  <c r="AB1117" i="69"/>
  <c r="AC1117" i="69" s="1"/>
  <c r="AJ58" i="79"/>
  <c r="R58" i="79" s="1"/>
  <c r="AO79" i="79"/>
  <c r="W79" i="79" s="1"/>
  <c r="AB1110" i="69"/>
  <c r="AC1110" i="69" s="1"/>
  <c r="AB1107" i="69"/>
  <c r="AC1107" i="69" s="1"/>
  <c r="AB2558" i="69"/>
  <c r="AC2558" i="69" s="1"/>
  <c r="AB2653" i="69"/>
  <c r="AC2653" i="69" s="1"/>
  <c r="AJ78" i="79"/>
  <c r="R78" i="79" s="1"/>
  <c r="AB2404" i="69"/>
  <c r="AC2404" i="69" s="1"/>
  <c r="AB1257" i="69"/>
  <c r="AC1257" i="69" s="1"/>
  <c r="AB1121" i="69"/>
  <c r="AC1121" i="69" s="1"/>
  <c r="AB1020" i="69"/>
  <c r="AC1020" i="69" s="1"/>
  <c r="AB1332" i="69"/>
  <c r="AC1332" i="69" s="1"/>
  <c r="AB2455" i="69"/>
  <c r="AC2455" i="69" s="1"/>
  <c r="AB1186" i="69"/>
  <c r="AC1186" i="69" s="1"/>
  <c r="AB1106" i="69"/>
  <c r="AC1106" i="69" s="1"/>
  <c r="AB1150" i="69"/>
  <c r="AC1150" i="69" s="1"/>
  <c r="AB1095" i="69"/>
  <c r="AC1095" i="69" s="1"/>
  <c r="AB1114" i="69"/>
  <c r="AC1114" i="69" s="1"/>
  <c r="AB1174" i="69"/>
  <c r="AC1174" i="69" s="1"/>
  <c r="AO84" i="79"/>
  <c r="W84" i="79" s="1"/>
  <c r="AO68" i="79"/>
  <c r="W68" i="79" s="1"/>
  <c r="AO69" i="79"/>
  <c r="W69" i="79" s="1"/>
  <c r="AB1153" i="69"/>
  <c r="AC1153" i="69" s="1"/>
  <c r="AB3952" i="69"/>
  <c r="AC3952" i="69" s="1"/>
  <c r="AB1069" i="69"/>
  <c r="AC1069" i="69" s="1"/>
  <c r="AO78" i="79"/>
  <c r="W78" i="79" s="1"/>
  <c r="AJ80" i="79"/>
  <c r="R80" i="79" s="1"/>
  <c r="AB2539" i="69"/>
  <c r="AC2539" i="69" s="1"/>
  <c r="AB2462" i="69"/>
  <c r="AC2462" i="69" s="1"/>
  <c r="AB1149" i="69"/>
  <c r="AC1149" i="69" s="1"/>
  <c r="AB2458" i="69"/>
  <c r="AC2458" i="69" s="1"/>
  <c r="AB2435" i="69"/>
  <c r="AC2435" i="69" s="1"/>
  <c r="AB3743" i="69"/>
  <c r="AC3743" i="69" s="1"/>
  <c r="AB2626" i="69"/>
  <c r="AC2626" i="69" s="1"/>
  <c r="AB1030" i="69"/>
  <c r="AC1030" i="69" s="1"/>
  <c r="AB1319" i="69"/>
  <c r="AC1319" i="69" s="1"/>
  <c r="AB2647" i="69"/>
  <c r="AC2647" i="69" s="1"/>
  <c r="AB1187" i="69"/>
  <c r="AC1187" i="69" s="1"/>
  <c r="AB1309" i="69"/>
  <c r="AC1309" i="69" s="1"/>
  <c r="AB1326" i="69"/>
  <c r="AC1326" i="69" s="1"/>
  <c r="AB2446" i="69"/>
  <c r="AC2446" i="69" s="1"/>
  <c r="AB1167" i="69"/>
  <c r="AC1167" i="69" s="1"/>
  <c r="AB1061" i="69"/>
  <c r="AC1061" i="69" s="1"/>
  <c r="AO75" i="79"/>
  <c r="W75" i="79" s="1"/>
  <c r="AO49" i="79"/>
  <c r="W49" i="79" s="1"/>
  <c r="AJ70" i="79"/>
  <c r="R70" i="79" s="1"/>
  <c r="AB1065" i="69"/>
  <c r="AC1065" i="69" s="1"/>
  <c r="AB1081" i="69"/>
  <c r="AC1081" i="69" s="1"/>
  <c r="AB1109" i="69"/>
  <c r="AC1109" i="69" s="1"/>
  <c r="AB2491" i="69"/>
  <c r="AC2491" i="69" s="1"/>
  <c r="AB2409" i="69"/>
  <c r="AC2409" i="69" s="1"/>
  <c r="AB2483" i="69"/>
  <c r="AC2483" i="69" s="1"/>
  <c r="AB2354" i="69"/>
  <c r="AC2354" i="69" s="1"/>
  <c r="AM62" i="79"/>
  <c r="U62" i="79" s="1"/>
  <c r="AB2382" i="69"/>
  <c r="AC2382" i="69" s="1"/>
  <c r="AB2403" i="69"/>
  <c r="AC2403" i="69" s="1"/>
  <c r="AJ71" i="79"/>
  <c r="R71" i="79" s="1"/>
  <c r="AB2421" i="69"/>
  <c r="AC2421" i="69" s="1"/>
  <c r="AJ84" i="79"/>
  <c r="R84" i="79" s="1"/>
  <c r="AB1138" i="69"/>
  <c r="AC1138" i="69" s="1"/>
  <c r="AB2644" i="69"/>
  <c r="AC2644" i="69" s="1"/>
  <c r="AB1165" i="69"/>
  <c r="AC1165" i="69" s="1"/>
  <c r="AB1141" i="69"/>
  <c r="AC1141" i="69" s="1"/>
  <c r="AB1161" i="69"/>
  <c r="AC1161" i="69" s="1"/>
  <c r="AB2395" i="69"/>
  <c r="AC2395" i="69" s="1"/>
  <c r="AB1222" i="69"/>
  <c r="AC1222" i="69" s="1"/>
  <c r="AO66" i="79"/>
  <c r="W66" i="79" s="1"/>
  <c r="AJ61" i="79"/>
  <c r="R61" i="79" s="1"/>
  <c r="AJ77" i="79"/>
  <c r="R77" i="79" s="1"/>
  <c r="AO74" i="79"/>
  <c r="W74" i="79" s="1"/>
  <c r="AN54" i="79"/>
  <c r="V54" i="79" s="1"/>
  <c r="AB2523" i="69"/>
  <c r="AC2523" i="69" s="1"/>
  <c r="AB1206" i="69"/>
  <c r="AC1206" i="69" s="1"/>
  <c r="AB2494" i="69"/>
  <c r="AC2494" i="69" s="1"/>
  <c r="AB1058" i="69"/>
  <c r="AC1058" i="69" s="1"/>
  <c r="AB1235" i="69"/>
  <c r="AC1235" i="69" s="1"/>
  <c r="AO64" i="79"/>
  <c r="W64" i="79" s="1"/>
  <c r="AJ69" i="79"/>
  <c r="R69" i="79" s="1"/>
  <c r="AB1293" i="69"/>
  <c r="AC1293" i="69" s="1"/>
  <c r="AB2583" i="69"/>
  <c r="AC2583" i="69" s="1"/>
  <c r="AB2648" i="69"/>
  <c r="AC2648" i="69" s="1"/>
  <c r="AO62" i="79"/>
  <c r="W62" i="79" s="1"/>
  <c r="AB1205" i="69"/>
  <c r="AC1205" i="69" s="1"/>
  <c r="AB1145" i="69"/>
  <c r="AC1145" i="69" s="1"/>
  <c r="AB3838" i="69"/>
  <c r="AC3838" i="69" s="1"/>
  <c r="AB108" i="69"/>
  <c r="AC108" i="69" s="1"/>
  <c r="AO70" i="79"/>
  <c r="W70" i="79" s="1"/>
  <c r="AB1218" i="69"/>
  <c r="AC1218" i="69" s="1"/>
  <c r="AB1132" i="69"/>
  <c r="AC1132" i="69" s="1"/>
  <c r="AJ82" i="79"/>
  <c r="R82" i="79" s="1"/>
  <c r="AB2346" i="69"/>
  <c r="AC2346" i="69" s="1"/>
  <c r="AB1281" i="69"/>
  <c r="AC1281" i="69" s="1"/>
  <c r="AO61" i="79"/>
  <c r="W61" i="79" s="1"/>
  <c r="AO72" i="79"/>
  <c r="W72" i="79" s="1"/>
  <c r="AB2388" i="69"/>
  <c r="AC2388" i="69" s="1"/>
  <c r="AB2442" i="69"/>
  <c r="AC2442" i="69" s="1"/>
  <c r="AB2375" i="69"/>
  <c r="AC2375" i="69" s="1"/>
  <c r="AJ67" i="79"/>
  <c r="R67" i="79" s="1"/>
  <c r="AB1097" i="69"/>
  <c r="AC1097" i="69" s="1"/>
  <c r="AB2597" i="69"/>
  <c r="AC2597" i="69" s="1"/>
  <c r="AB2629" i="69"/>
  <c r="AC2629" i="69" s="1"/>
  <c r="AB1192" i="69"/>
  <c r="AC1192" i="69" s="1"/>
  <c r="AJ62" i="79"/>
  <c r="R62" i="79" s="1"/>
  <c r="AJ49" i="79"/>
  <c r="AB1126" i="69"/>
  <c r="AC1126" i="69" s="1"/>
  <c r="AB2515" i="69"/>
  <c r="AC2515" i="69" s="1"/>
  <c r="AJ79" i="79"/>
  <c r="R79" i="79" s="1"/>
  <c r="AO48" i="79"/>
  <c r="W48" i="79" s="1"/>
  <c r="AB2526" i="69"/>
  <c r="AC2526" i="69" s="1"/>
  <c r="AB1071" i="69"/>
  <c r="AC1071" i="69" s="1"/>
  <c r="AB1241" i="69"/>
  <c r="AC1241" i="69" s="1"/>
  <c r="AB1130" i="69"/>
  <c r="AC1130" i="69" s="1"/>
  <c r="AO81" i="79"/>
  <c r="W81" i="79" s="1"/>
  <c r="AB2517" i="69"/>
  <c r="AC2517" i="69" s="1"/>
  <c r="AB237" i="69"/>
  <c r="AC237" i="69" s="1"/>
  <c r="AJ74" i="79"/>
  <c r="R74" i="79" s="1"/>
  <c r="AO57" i="79"/>
  <c r="W57" i="79" s="1"/>
  <c r="AB1308" i="69"/>
  <c r="AC1308" i="69" s="1"/>
  <c r="AB2460" i="69"/>
  <c r="AC2460" i="69" s="1"/>
  <c r="AB2822" i="69"/>
  <c r="AC2822" i="69" s="1"/>
  <c r="AB3877" i="69"/>
  <c r="AC3877" i="69" s="1"/>
  <c r="AB3879" i="69"/>
  <c r="AC3879" i="69" s="1"/>
  <c r="AB285" i="69"/>
  <c r="AC285" i="69" s="1"/>
  <c r="AB3769" i="69"/>
  <c r="AC3769" i="69" s="1"/>
  <c r="AJ60" i="79"/>
  <c r="R60" i="79" s="1"/>
  <c r="AB3849" i="69"/>
  <c r="AC3849" i="69" s="1"/>
  <c r="AB3718" i="69"/>
  <c r="AC3718" i="69" s="1"/>
  <c r="AB2373" i="69"/>
  <c r="AC2373" i="69" s="1"/>
  <c r="AB330" i="69"/>
  <c r="AC330" i="69" s="1"/>
  <c r="AN50" i="79"/>
  <c r="V50" i="79" s="1"/>
  <c r="AM71" i="79"/>
  <c r="U71" i="79" s="1"/>
  <c r="AN66" i="79"/>
  <c r="V66" i="79" s="1"/>
  <c r="AJ72" i="79"/>
  <c r="R72" i="79" s="1"/>
  <c r="AB1266" i="69"/>
  <c r="AC1266" i="69" s="1"/>
  <c r="AB3723" i="69"/>
  <c r="AC3723" i="69" s="1"/>
  <c r="AB2617" i="69"/>
  <c r="AC2617" i="69" s="1"/>
  <c r="AO58" i="79"/>
  <c r="W58" i="79" s="1"/>
  <c r="AJ66" i="79"/>
  <c r="R66" i="79" s="1"/>
  <c r="AB3962" i="69"/>
  <c r="AC3962" i="69" s="1"/>
  <c r="AN83" i="79"/>
  <c r="V83" i="79" s="1"/>
  <c r="AB3970" i="69"/>
  <c r="AC3970" i="69" s="1"/>
  <c r="AB2710" i="69"/>
  <c r="AC2710" i="69" s="1"/>
  <c r="AB1135" i="69"/>
  <c r="AC1135" i="69" s="1"/>
  <c r="AB2411" i="69"/>
  <c r="AC2411" i="69" s="1"/>
  <c r="AB3905" i="69"/>
  <c r="AC3905" i="69" s="1"/>
  <c r="AB310" i="69"/>
  <c r="AC310" i="69" s="1"/>
  <c r="AB1733" i="69"/>
  <c r="AC1733" i="69" s="1"/>
  <c r="AB2961" i="69"/>
  <c r="AC2961" i="69" s="1"/>
  <c r="AB2869" i="69"/>
  <c r="AC2869" i="69" s="1"/>
  <c r="AB314" i="69"/>
  <c r="AC314" i="69" s="1"/>
  <c r="AB2876" i="69"/>
  <c r="AC2876" i="69" s="1"/>
  <c r="AB3997" i="69"/>
  <c r="AC3997" i="69" s="1"/>
  <c r="AN47" i="79"/>
  <c r="V47" i="79" s="1"/>
  <c r="AB3772" i="69"/>
  <c r="AC3772" i="69" s="1"/>
  <c r="AB1862" i="69"/>
  <c r="AC1862" i="69" s="1"/>
  <c r="AB3680" i="69"/>
  <c r="AC3680" i="69" s="1"/>
  <c r="AB3685" i="69"/>
  <c r="AC3685" i="69" s="1"/>
  <c r="AB2739" i="69"/>
  <c r="AC2739" i="69" s="1"/>
  <c r="AB3681" i="69"/>
  <c r="AC3681" i="69" s="1"/>
  <c r="AB3759" i="69"/>
  <c r="AC3759" i="69" s="1"/>
  <c r="AB2777" i="69"/>
  <c r="AC2777" i="69" s="1"/>
  <c r="AB3841" i="69"/>
  <c r="AC3841" i="69" s="1"/>
  <c r="AB2966" i="69"/>
  <c r="AC2966" i="69" s="1"/>
  <c r="AB2735" i="69"/>
  <c r="AC2735" i="69" s="1"/>
  <c r="AB2340" i="69"/>
  <c r="AC2340" i="69" s="1"/>
  <c r="AB3780" i="69"/>
  <c r="AC3780" i="69" s="1"/>
  <c r="AB332" i="69"/>
  <c r="AC332" i="69" s="1"/>
  <c r="AB3855" i="69"/>
  <c r="AC3855" i="69" s="1"/>
  <c r="AB2844" i="69"/>
  <c r="AC2844" i="69" s="1"/>
  <c r="AB1967" i="69"/>
  <c r="AC1967" i="69" s="1"/>
  <c r="AB3921" i="69"/>
  <c r="AC3921" i="69" s="1"/>
  <c r="AB4007" i="69"/>
  <c r="AC4007" i="69" s="1"/>
  <c r="AB2940" i="69"/>
  <c r="AC2940" i="69" s="1"/>
  <c r="AB1960" i="69"/>
  <c r="AC1960" i="69" s="1"/>
  <c r="AB2865" i="69"/>
  <c r="AC2865" i="69" s="1"/>
  <c r="AB2944" i="69"/>
  <c r="AC2944" i="69" s="1"/>
  <c r="AB276" i="69"/>
  <c r="AC276" i="69" s="1"/>
  <c r="AN69" i="79"/>
  <c r="V69" i="79" s="1"/>
  <c r="AB2796" i="69"/>
  <c r="AC2796" i="69" s="1"/>
  <c r="AB1679" i="69"/>
  <c r="AC1679" i="69" s="1"/>
  <c r="AB1976" i="69"/>
  <c r="AC1976" i="69" s="1"/>
  <c r="AB1922" i="69"/>
  <c r="AC1922" i="69" s="1"/>
  <c r="AI76" i="79"/>
  <c r="Q76" i="79" s="1"/>
  <c r="C8" i="79"/>
  <c r="C15" i="79"/>
  <c r="C14" i="79" s="1"/>
  <c r="D8" i="79"/>
  <c r="D15" i="79"/>
  <c r="D14" i="79" s="1"/>
  <c r="AB227" i="69"/>
  <c r="AC227" i="69" s="1"/>
  <c r="AB306" i="69"/>
  <c r="AC306" i="69" s="1"/>
  <c r="AB299" i="69"/>
  <c r="AC299" i="69" s="1"/>
  <c r="AN78" i="79"/>
  <c r="V78" i="79" s="1"/>
  <c r="AB3858" i="69"/>
  <c r="AC3858" i="69" s="1"/>
  <c r="AB1685" i="69"/>
  <c r="AC1685" i="69" s="1"/>
  <c r="AB2951" i="69"/>
  <c r="AC2951" i="69" s="1"/>
  <c r="AN57" i="79"/>
  <c r="V57" i="79" s="1"/>
  <c r="AB1848" i="69"/>
  <c r="AC1848" i="69" s="1"/>
  <c r="AB3691" i="69"/>
  <c r="AC3691" i="69" s="1"/>
  <c r="AB2989" i="69"/>
  <c r="AC2989" i="69" s="1"/>
  <c r="AB3909" i="69"/>
  <c r="AC3909" i="69" s="1"/>
  <c r="AB1812" i="69"/>
  <c r="AC1812" i="69" s="1"/>
  <c r="AB3944" i="69"/>
  <c r="AC3944" i="69" s="1"/>
  <c r="AB3809" i="69"/>
  <c r="AC3809" i="69" s="1"/>
  <c r="X81" i="79"/>
  <c r="AB3733" i="69"/>
  <c r="AC3733" i="69" s="1"/>
  <c r="AB2812" i="69"/>
  <c r="AC2812" i="69" s="1"/>
  <c r="AN79" i="79"/>
  <c r="V79" i="79" s="1"/>
  <c r="AB3949" i="69"/>
  <c r="AC3949" i="69" s="1"/>
  <c r="AB284" i="69"/>
  <c r="AC284" i="69" s="1"/>
  <c r="AB3752" i="69"/>
  <c r="AC3752" i="69" s="1"/>
  <c r="AB1743" i="69"/>
  <c r="AC1743" i="69" s="1"/>
  <c r="AN60" i="79"/>
  <c r="V60" i="79" s="1"/>
  <c r="AB3812" i="69"/>
  <c r="AC3812" i="69" s="1"/>
  <c r="AB2781" i="69"/>
  <c r="AC2781" i="69" s="1"/>
  <c r="AB31" i="69"/>
  <c r="AC31" i="69" s="1"/>
  <c r="X75" i="79"/>
  <c r="AB334" i="69"/>
  <c r="AC334" i="69" s="1"/>
  <c r="X54" i="79"/>
  <c r="AB2997" i="69"/>
  <c r="AC2997" i="69" s="1"/>
  <c r="AB1752" i="69"/>
  <c r="AC1752" i="69" s="1"/>
  <c r="AM78" i="79"/>
  <c r="U78" i="79" s="1"/>
  <c r="AM72" i="79"/>
  <c r="U72" i="79" s="1"/>
  <c r="AB3869" i="69"/>
  <c r="AC3869" i="69" s="1"/>
  <c r="AB3794" i="69"/>
  <c r="AC3794" i="69" s="1"/>
  <c r="AB2826" i="69"/>
  <c r="AC2826" i="69" s="1"/>
  <c r="AB2786" i="69"/>
  <c r="AC2786" i="69" s="1"/>
  <c r="BU59" i="79"/>
  <c r="BU55" i="79" s="1"/>
  <c r="AB3931" i="69"/>
  <c r="AC3931" i="69" s="1"/>
  <c r="AB2838" i="69"/>
  <c r="AC2838" i="69" s="1"/>
  <c r="AB3960" i="69"/>
  <c r="AC3960" i="69" s="1"/>
  <c r="AB3890" i="69"/>
  <c r="AC3890" i="69" s="1"/>
  <c r="AB3788" i="69"/>
  <c r="AC3788" i="69" s="1"/>
  <c r="X78" i="79"/>
  <c r="X67" i="79"/>
  <c r="AB3722" i="69"/>
  <c r="AC3722" i="69" s="1"/>
  <c r="AB4012" i="69"/>
  <c r="AC4012" i="69" s="1"/>
  <c r="AB3707" i="69"/>
  <c r="AC3707" i="69" s="1"/>
  <c r="X66" i="79"/>
  <c r="AB2358" i="69"/>
  <c r="AC2358" i="69" s="1"/>
  <c r="AB3710" i="69"/>
  <c r="AC3710" i="69" s="1"/>
  <c r="AB2775" i="69"/>
  <c r="AC2775" i="69" s="1"/>
  <c r="BX56" i="79"/>
  <c r="AB3700" i="69"/>
  <c r="AC3700" i="69" s="1"/>
  <c r="AB3932" i="69"/>
  <c r="AC3932" i="69" s="1"/>
  <c r="AB2820" i="69"/>
  <c r="AC2820" i="69" s="1"/>
  <c r="AB1789" i="69"/>
  <c r="AC1789" i="69" s="1"/>
  <c r="AB3947" i="69"/>
  <c r="AC3947" i="69" s="1"/>
  <c r="AB3992" i="69"/>
  <c r="AC3992" i="69" s="1"/>
  <c r="AB3940" i="69"/>
  <c r="AC3940" i="69" s="1"/>
  <c r="AB1724" i="69"/>
  <c r="AC1724" i="69" s="1"/>
  <c r="AB3964" i="69"/>
  <c r="AC3964" i="69" s="1"/>
  <c r="AB260" i="69"/>
  <c r="AC260" i="69" s="1"/>
  <c r="AB3724" i="69"/>
  <c r="AC3724" i="69" s="1"/>
  <c r="X82" i="79"/>
  <c r="AN58" i="79"/>
  <c r="V58" i="79" s="1"/>
  <c r="AB3957" i="69"/>
  <c r="AC3957" i="69" s="1"/>
  <c r="AB1924" i="69"/>
  <c r="AC1924" i="69" s="1"/>
  <c r="AB3848" i="69"/>
  <c r="AC3848" i="69" s="1"/>
  <c r="AB203" i="69"/>
  <c r="AC203" i="69" s="1"/>
  <c r="AB3850" i="69"/>
  <c r="AC3850" i="69" s="1"/>
  <c r="AB2819" i="69"/>
  <c r="AC2819" i="69" s="1"/>
  <c r="AB1689" i="69"/>
  <c r="AC1689" i="69" s="1"/>
  <c r="X71" i="79"/>
  <c r="AM65" i="79"/>
  <c r="U65" i="79" s="1"/>
  <c r="AB2901" i="69"/>
  <c r="AC2901" i="69" s="1"/>
  <c r="AB2252" i="69"/>
  <c r="AC2252" i="69" s="1"/>
  <c r="AB3882" i="69"/>
  <c r="AC3882" i="69" s="1"/>
  <c r="AB3008" i="69"/>
  <c r="AC3008" i="69" s="1"/>
  <c r="AB3976" i="69"/>
  <c r="AC3976" i="69" s="1"/>
  <c r="AB3876" i="69"/>
  <c r="AC3876" i="69" s="1"/>
  <c r="AB3990" i="69"/>
  <c r="AC3990" i="69" s="1"/>
  <c r="AB3840" i="69"/>
  <c r="AC3840" i="69" s="1"/>
  <c r="AB3762" i="69"/>
  <c r="AC3762" i="69" s="1"/>
  <c r="AB3768" i="69"/>
  <c r="AC3768" i="69" s="1"/>
  <c r="AB3979" i="69"/>
  <c r="AC3979" i="69" s="1"/>
  <c r="AB3719" i="69"/>
  <c r="AC3719" i="69" s="1"/>
  <c r="AB3973" i="69"/>
  <c r="AC3973" i="69" s="1"/>
  <c r="AB228" i="69"/>
  <c r="AC228" i="69" s="1"/>
  <c r="AB3925" i="69"/>
  <c r="AC3925" i="69" s="1"/>
  <c r="AB2975" i="69"/>
  <c r="AC2975" i="69" s="1"/>
  <c r="AB253" i="69"/>
  <c r="AC253" i="69" s="1"/>
  <c r="AB2882" i="69"/>
  <c r="AC2882" i="69" s="1"/>
  <c r="AB3915" i="69"/>
  <c r="AC3915" i="69" s="1"/>
  <c r="AN48" i="79"/>
  <c r="V48" i="79" s="1"/>
  <c r="AM48" i="79"/>
  <c r="U48" i="79" s="1"/>
  <c r="AB2292" i="69"/>
  <c r="AC2292" i="69" s="1"/>
  <c r="AB1833" i="69"/>
  <c r="AC1833" i="69" s="1"/>
  <c r="AB2715" i="69"/>
  <c r="AC2715" i="69" s="1"/>
  <c r="AB3868" i="69"/>
  <c r="AC3868" i="69" s="1"/>
  <c r="AB2991" i="69"/>
  <c r="AC2991" i="69" s="1"/>
  <c r="AB2753" i="69"/>
  <c r="AC2753" i="69" s="1"/>
  <c r="AB3734" i="69"/>
  <c r="AC3734" i="69" s="1"/>
  <c r="AB3982" i="69"/>
  <c r="AC3982" i="69" s="1"/>
  <c r="AB2963" i="69"/>
  <c r="AC2963" i="69" s="1"/>
  <c r="X72" i="79"/>
  <c r="AB1912" i="69"/>
  <c r="AC1912" i="69" s="1"/>
  <c r="AB311" i="69"/>
  <c r="AC311" i="69" s="1"/>
  <c r="AB3744" i="69"/>
  <c r="AC3744" i="69" s="1"/>
  <c r="X73" i="79"/>
  <c r="AB3771" i="69"/>
  <c r="AC3771" i="69" s="1"/>
  <c r="AB2977" i="69"/>
  <c r="AC2977" i="69" s="1"/>
  <c r="AB3901" i="69"/>
  <c r="AC3901" i="69" s="1"/>
  <c r="AB2867" i="69"/>
  <c r="AC2867" i="69" s="1"/>
  <c r="X58" i="79"/>
  <c r="AB336" i="69"/>
  <c r="AC336" i="69" s="1"/>
  <c r="AB2827" i="69"/>
  <c r="AC2827" i="69" s="1"/>
  <c r="AI68" i="79"/>
  <c r="Q68" i="79" s="1"/>
  <c r="AB1841" i="69"/>
  <c r="AC1841" i="69" s="1"/>
  <c r="X60" i="79"/>
  <c r="AB2155" i="69"/>
  <c r="AC2155" i="69" s="1"/>
  <c r="AN71" i="79"/>
  <c r="V71" i="79" s="1"/>
  <c r="AB2992" i="69"/>
  <c r="AC2992" i="69" s="1"/>
  <c r="AN49" i="79"/>
  <c r="V49" i="79" s="1"/>
  <c r="BV56" i="79"/>
  <c r="X77" i="79"/>
  <c r="AB1700" i="69"/>
  <c r="AC1700" i="69" s="1"/>
  <c r="AB3804" i="69"/>
  <c r="AC3804" i="69" s="1"/>
  <c r="AB3009" i="69"/>
  <c r="AC3009" i="69" s="1"/>
  <c r="AB3011" i="69"/>
  <c r="AC3011" i="69" s="1"/>
  <c r="AB3872" i="69"/>
  <c r="AC3872" i="69" s="1"/>
  <c r="AB4009" i="69"/>
  <c r="AC4009" i="69" s="1"/>
  <c r="AB2937" i="69"/>
  <c r="AC2937" i="69" s="1"/>
  <c r="AB2973" i="69"/>
  <c r="AC2973" i="69" s="1"/>
  <c r="AB3783" i="69"/>
  <c r="AC3783" i="69" s="1"/>
  <c r="AB2726" i="69"/>
  <c r="AC2726" i="69" s="1"/>
  <c r="AB3713" i="69"/>
  <c r="AC3713" i="69" s="1"/>
  <c r="AB3696" i="69"/>
  <c r="AC3696" i="69" s="1"/>
  <c r="AB3998" i="69"/>
  <c r="AC3998" i="69" s="1"/>
  <c r="AB3894" i="69"/>
  <c r="AC3894" i="69" s="1"/>
  <c r="AB2790" i="69"/>
  <c r="AC2790" i="69" s="1"/>
  <c r="X79" i="79"/>
  <c r="AB3814" i="69"/>
  <c r="AC3814" i="69" s="1"/>
  <c r="AB3958" i="69"/>
  <c r="AC3958" i="69" s="1"/>
  <c r="AB2797" i="69"/>
  <c r="AC2797" i="69" s="1"/>
  <c r="AB3775" i="69"/>
  <c r="AC3775" i="69" s="1"/>
  <c r="AB2870" i="69"/>
  <c r="AC2870" i="69" s="1"/>
  <c r="AB182" i="69"/>
  <c r="AC182" i="69" s="1"/>
  <c r="X62" i="79"/>
  <c r="X74" i="79"/>
  <c r="AB2928" i="69"/>
  <c r="AC2928" i="69" s="1"/>
  <c r="AB3946" i="69"/>
  <c r="AC3946" i="69" s="1"/>
  <c r="AB243" i="69"/>
  <c r="AC243" i="69" s="1"/>
  <c r="AB1715" i="69"/>
  <c r="AC1715" i="69" s="1"/>
  <c r="AB1722" i="69"/>
  <c r="AC1722" i="69" s="1"/>
  <c r="X64" i="79"/>
  <c r="AB2752" i="69"/>
  <c r="AC2752" i="69" s="1"/>
  <c r="AB2711" i="69"/>
  <c r="AC2711" i="69" s="1"/>
  <c r="AB2780" i="69"/>
  <c r="AC2780" i="69" s="1"/>
  <c r="AB3892" i="69"/>
  <c r="AC3892" i="69" s="1"/>
  <c r="AB2933" i="69"/>
  <c r="AC2933" i="69" s="1"/>
  <c r="AB3935" i="69"/>
  <c r="AC3935" i="69" s="1"/>
  <c r="AB3741" i="69"/>
  <c r="AC3741" i="69" s="1"/>
  <c r="AB3865" i="69"/>
  <c r="AC3865" i="69" s="1"/>
  <c r="AB2736" i="69"/>
  <c r="AC2736" i="69" s="1"/>
  <c r="AB3725" i="69"/>
  <c r="AC3725" i="69" s="1"/>
  <c r="AB2941" i="69"/>
  <c r="AC2941" i="69" s="1"/>
  <c r="AE68" i="79"/>
  <c r="AB3764" i="69"/>
  <c r="AC3764" i="69" s="1"/>
  <c r="X48" i="79"/>
  <c r="AB1714" i="69"/>
  <c r="AC1714" i="69" s="1"/>
  <c r="AN63" i="79"/>
  <c r="V63" i="79" s="1"/>
  <c r="AB3864" i="69"/>
  <c r="AC3864" i="69" s="1"/>
  <c r="AB3943" i="69"/>
  <c r="AC3943" i="69" s="1"/>
  <c r="AB2800" i="69"/>
  <c r="AC2800" i="69" s="1"/>
  <c r="AB3900" i="69"/>
  <c r="AC3900" i="69" s="1"/>
  <c r="AB3686" i="69"/>
  <c r="AC3686" i="69" s="1"/>
  <c r="AB157" i="69"/>
  <c r="AC157" i="69" s="1"/>
  <c r="AB274" i="69"/>
  <c r="AC274" i="69" s="1"/>
  <c r="AN68" i="79"/>
  <c r="V68" i="79" s="1"/>
  <c r="AB3714" i="69"/>
  <c r="AC3714" i="69" s="1"/>
  <c r="AN67" i="79"/>
  <c r="V67" i="79" s="1"/>
  <c r="AB2860" i="69"/>
  <c r="AC2860" i="69" s="1"/>
  <c r="AB3839" i="69"/>
  <c r="AC3839" i="69" s="1"/>
  <c r="AB2927" i="69"/>
  <c r="AC2927" i="69" s="1"/>
  <c r="AB3701" i="69"/>
  <c r="AC3701" i="69" s="1"/>
  <c r="AB139" i="69"/>
  <c r="AC139" i="69" s="1"/>
  <c r="AB3737" i="69"/>
  <c r="AC3737" i="69" s="1"/>
  <c r="AB2863" i="69"/>
  <c r="AC2863" i="69" s="1"/>
  <c r="AB1777" i="69"/>
  <c r="AC1777" i="69" s="1"/>
  <c r="AB2833" i="69"/>
  <c r="AC2833" i="69" s="1"/>
  <c r="X61" i="79"/>
  <c r="AB3981" i="69"/>
  <c r="AC3981" i="69" s="1"/>
  <c r="AE61" i="79"/>
  <c r="AB2986" i="69"/>
  <c r="AC2986" i="69" s="1"/>
  <c r="AB2732" i="69"/>
  <c r="AC2732" i="69" s="1"/>
  <c r="AB3902" i="69"/>
  <c r="AC3902" i="69" s="1"/>
  <c r="AB3693" i="69"/>
  <c r="AC3693" i="69" s="1"/>
  <c r="AB2713" i="69"/>
  <c r="AC2713" i="69" s="1"/>
  <c r="AB2939" i="69"/>
  <c r="AC2939" i="69" s="1"/>
  <c r="AB2842" i="69"/>
  <c r="AC2842" i="69" s="1"/>
  <c r="AN61" i="79"/>
  <c r="V61" i="79" s="1"/>
  <c r="AB2801" i="69"/>
  <c r="AC2801" i="69" s="1"/>
  <c r="AB2935" i="69"/>
  <c r="AC2935" i="69" s="1"/>
  <c r="AE78" i="79"/>
  <c r="AB2904" i="69"/>
  <c r="AC2904" i="69" s="1"/>
  <c r="AI84" i="79"/>
  <c r="Q84" i="79" s="1"/>
  <c r="AB3813" i="69"/>
  <c r="AC3813" i="69" s="1"/>
  <c r="AB2834" i="69"/>
  <c r="AC2834" i="69" s="1"/>
  <c r="AB3758" i="69"/>
  <c r="AC3758" i="69" s="1"/>
  <c r="AM57" i="79"/>
  <c r="U57" i="79" s="1"/>
  <c r="AB1705" i="69"/>
  <c r="AC1705" i="69" s="1"/>
  <c r="AN81" i="79"/>
  <c r="V81" i="79" s="1"/>
  <c r="AB2767" i="69"/>
  <c r="AC2767" i="69" s="1"/>
  <c r="AB3884" i="69"/>
  <c r="AC3884" i="69" s="1"/>
  <c r="X84" i="79"/>
  <c r="AB3912" i="69"/>
  <c r="AC3912" i="69" s="1"/>
  <c r="AB2894" i="69"/>
  <c r="AC2894" i="69" s="1"/>
  <c r="AB1702" i="69"/>
  <c r="AC1702" i="69" s="1"/>
  <c r="AB3930" i="69"/>
  <c r="AC3930" i="69" s="1"/>
  <c r="AB80" i="69"/>
  <c r="AC80" i="69" s="1"/>
  <c r="AB3933" i="69"/>
  <c r="AC3933" i="69" s="1"/>
  <c r="AB318" i="69"/>
  <c r="AC318" i="69" s="1"/>
  <c r="AB2956" i="69"/>
  <c r="AC2956" i="69" s="1"/>
  <c r="AB2945" i="69"/>
  <c r="AC2945" i="69" s="1"/>
  <c r="AB2743" i="69"/>
  <c r="AC2743" i="69" s="1"/>
  <c r="AB229" i="69"/>
  <c r="AC229" i="69" s="1"/>
  <c r="X69" i="79"/>
  <c r="AB2810" i="69"/>
  <c r="AC2810" i="69" s="1"/>
  <c r="AB3746" i="69"/>
  <c r="AC3746" i="69" s="1"/>
  <c r="X63" i="79"/>
  <c r="AN75" i="79"/>
  <c r="V75" i="79" s="1"/>
  <c r="AM81" i="79"/>
  <c r="U81" i="79" s="1"/>
  <c r="AB3829" i="69"/>
  <c r="AC3829" i="69" s="1"/>
  <c r="AE76" i="79"/>
  <c r="AB3923" i="69"/>
  <c r="AC3923" i="69" s="1"/>
  <c r="AB252" i="69"/>
  <c r="AC252" i="69" s="1"/>
  <c r="AB99" i="69"/>
  <c r="AC99" i="69" s="1"/>
  <c r="X83" i="79"/>
  <c r="AB3885" i="69"/>
  <c r="AC3885" i="69" s="1"/>
  <c r="AB3844" i="69"/>
  <c r="AC3844" i="69" s="1"/>
  <c r="AB166" i="69"/>
  <c r="AC166" i="69" s="1"/>
  <c r="AN72" i="79"/>
  <c r="V72" i="79" s="1"/>
  <c r="AB63" i="69"/>
  <c r="AC63" i="69" s="1"/>
  <c r="AB2949" i="69"/>
  <c r="AC2949" i="69" s="1"/>
  <c r="AB1739" i="69"/>
  <c r="AC1739" i="69" s="1"/>
  <c r="AB3750" i="69"/>
  <c r="AC3750" i="69" s="1"/>
  <c r="AB2779" i="69"/>
  <c r="AC2779" i="69" s="1"/>
  <c r="AB2719" i="69"/>
  <c r="AC2719" i="69" s="1"/>
  <c r="AB3907" i="69"/>
  <c r="AC3907" i="69" s="1"/>
  <c r="AB2327" i="69"/>
  <c r="AC2327" i="69" s="1"/>
  <c r="AB3862" i="69"/>
  <c r="AC3862" i="69" s="1"/>
  <c r="AB2976" i="69"/>
  <c r="AC2976" i="69" s="1"/>
  <c r="AB2877" i="69"/>
  <c r="AC2877" i="69" s="1"/>
  <c r="AB2981" i="69"/>
  <c r="AC2981" i="69" s="1"/>
  <c r="AB3703" i="69"/>
  <c r="AC3703" i="69" s="1"/>
  <c r="AB1901" i="69"/>
  <c r="AC1901" i="69" s="1"/>
  <c r="AB2862" i="69"/>
  <c r="AC2862" i="69" s="1"/>
  <c r="AB3786" i="69"/>
  <c r="AC3786" i="69" s="1"/>
  <c r="AB3727" i="69"/>
  <c r="AC3727" i="69" s="1"/>
  <c r="AB2854" i="69"/>
  <c r="AC2854" i="69" s="1"/>
  <c r="AB3822" i="69"/>
  <c r="AC3822" i="69" s="1"/>
  <c r="AI61" i="79"/>
  <c r="Q61" i="79" s="1"/>
  <c r="AB293" i="69"/>
  <c r="AC293" i="69" s="1"/>
  <c r="AB194" i="69"/>
  <c r="AC194" i="69" s="1"/>
  <c r="AG65" i="79"/>
  <c r="O65" i="79" s="1"/>
  <c r="AE81" i="79"/>
  <c r="AB317" i="69"/>
  <c r="AC317" i="69" s="1"/>
  <c r="AB2971" i="69"/>
  <c r="AC2971" i="69" s="1"/>
  <c r="BR59" i="79"/>
  <c r="AB183" i="69"/>
  <c r="AC183" i="69" s="1"/>
  <c r="AB2893" i="69"/>
  <c r="AC2893" i="69" s="1"/>
  <c r="AB266" i="69"/>
  <c r="AC266" i="69" s="1"/>
  <c r="AB2805" i="69"/>
  <c r="AC2805" i="69" s="1"/>
  <c r="AB619" i="69"/>
  <c r="AC619" i="69" s="1"/>
  <c r="BX46" i="79"/>
  <c r="AB2733" i="69"/>
  <c r="AC2733" i="69" s="1"/>
  <c r="AM73" i="79"/>
  <c r="U73" i="79" s="1"/>
  <c r="X68" i="79"/>
  <c r="AB2988" i="69"/>
  <c r="AC2988" i="69" s="1"/>
  <c r="AB2892" i="69"/>
  <c r="AC2892" i="69" s="1"/>
  <c r="AB2931" i="69"/>
  <c r="AC2931" i="69" s="1"/>
  <c r="AB12" i="69"/>
  <c r="AC12" i="69" s="1"/>
  <c r="AB319" i="69"/>
  <c r="AC319" i="69" s="1"/>
  <c r="AB74" i="69"/>
  <c r="AC74" i="69" s="1"/>
  <c r="AE83" i="79"/>
  <c r="AB164" i="69"/>
  <c r="AC164" i="69" s="1"/>
  <c r="AB333" i="69"/>
  <c r="AC333" i="69" s="1"/>
  <c r="AB328" i="69"/>
  <c r="AC328" i="69" s="1"/>
  <c r="AI72" i="79"/>
  <c r="Q72" i="79" s="1"/>
  <c r="AB287" i="69"/>
  <c r="AC287" i="69" s="1"/>
  <c r="AB201" i="69"/>
  <c r="AC201" i="69" s="1"/>
  <c r="AE63" i="79"/>
  <c r="AB2694" i="69"/>
  <c r="AC2694" i="69" s="1"/>
  <c r="AE77" i="79"/>
  <c r="AN84" i="79"/>
  <c r="V84" i="79" s="1"/>
  <c r="AB2840" i="69"/>
  <c r="AC2840" i="69" s="1"/>
  <c r="AB2962" i="69"/>
  <c r="AC2962" i="69" s="1"/>
  <c r="AB110" i="69"/>
  <c r="AC110" i="69" s="1"/>
  <c r="AB1003" i="69"/>
  <c r="AC1003" i="69" s="1"/>
  <c r="BP56" i="79"/>
  <c r="AE75" i="79"/>
  <c r="AB955" i="69"/>
  <c r="AC955" i="69" s="1"/>
  <c r="AB2880" i="69"/>
  <c r="AC2880" i="69" s="1"/>
  <c r="AB2255" i="69"/>
  <c r="AC2255" i="69" s="1"/>
  <c r="AE57" i="79"/>
  <c r="AM83" i="79"/>
  <c r="U83" i="79" s="1"/>
  <c r="AB2239" i="69"/>
  <c r="AC2239" i="69" s="1"/>
  <c r="AB2915" i="69"/>
  <c r="AC2915" i="69" s="1"/>
  <c r="X70" i="79"/>
  <c r="AM74" i="79"/>
  <c r="U74" i="79" s="1"/>
  <c r="AB282" i="69"/>
  <c r="AC282" i="69" s="1"/>
  <c r="AJ47" i="79"/>
  <c r="R47" i="79" s="1"/>
  <c r="AB715" i="69"/>
  <c r="AC715" i="69" s="1"/>
  <c r="BV46" i="79"/>
  <c r="AI78" i="79"/>
  <c r="Q78" i="79" s="1"/>
  <c r="AB2728" i="69"/>
  <c r="AC2728" i="69" s="1"/>
  <c r="AI58" i="79"/>
  <c r="Q58" i="79" s="1"/>
  <c r="AB248" i="69"/>
  <c r="AC248" i="69" s="1"/>
  <c r="AB309" i="69"/>
  <c r="AC309" i="69" s="1"/>
  <c r="AE47" i="79"/>
  <c r="AB2982" i="69"/>
  <c r="AC2982" i="69" s="1"/>
  <c r="AB2930" i="69"/>
  <c r="AC2930" i="69" s="1"/>
  <c r="AB547" i="69"/>
  <c r="AC547" i="69" s="1"/>
  <c r="AB2685" i="69"/>
  <c r="AC2685" i="69" s="1"/>
  <c r="AB1607" i="69"/>
  <c r="AC1607" i="69" s="1"/>
  <c r="AB2957" i="69"/>
  <c r="AC2957" i="69" s="1"/>
  <c r="AM69" i="79"/>
  <c r="U69" i="79" s="1"/>
  <c r="AB2888" i="69"/>
  <c r="AC2888" i="69" s="1"/>
  <c r="AB2960" i="69"/>
  <c r="AC2960" i="69" s="1"/>
  <c r="AB187" i="69"/>
  <c r="AC187" i="69" s="1"/>
  <c r="AB2890" i="69"/>
  <c r="AC2890" i="69" s="1"/>
  <c r="AB670" i="69"/>
  <c r="AC670" i="69" s="1"/>
  <c r="AB2231" i="69"/>
  <c r="AC2231" i="69" s="1"/>
  <c r="AB2803" i="69"/>
  <c r="AC2803" i="69" s="1"/>
  <c r="AB2274" i="69"/>
  <c r="AC2274" i="69" s="1"/>
  <c r="AB2859" i="69"/>
  <c r="AC2859" i="69" s="1"/>
  <c r="AB2760" i="69"/>
  <c r="AC2760" i="69" s="1"/>
  <c r="AB2749" i="69"/>
  <c r="AC2749" i="69" s="1"/>
  <c r="AN73" i="79"/>
  <c r="V73" i="79" s="1"/>
  <c r="AB2689" i="69"/>
  <c r="AC2689" i="69" s="1"/>
  <c r="AB242" i="69"/>
  <c r="AC242" i="69" s="1"/>
  <c r="AB2905" i="69"/>
  <c r="AC2905" i="69" s="1"/>
  <c r="AB2103" i="69"/>
  <c r="AC2103" i="69" s="1"/>
  <c r="AI73" i="79"/>
  <c r="Q73" i="79" s="1"/>
  <c r="AB2194" i="69"/>
  <c r="AC2194" i="69" s="1"/>
  <c r="AB2325" i="69"/>
  <c r="AC2325" i="69" s="1"/>
  <c r="AB304" i="69"/>
  <c r="AC304" i="69" s="1"/>
  <c r="AB3818" i="69"/>
  <c r="AC3818" i="69" s="1"/>
  <c r="AB2782" i="69"/>
  <c r="AC2782" i="69" s="1"/>
  <c r="AB2875" i="69"/>
  <c r="AC2875" i="69" s="1"/>
  <c r="AB2925" i="69"/>
  <c r="AC2925" i="69" s="1"/>
  <c r="AB2682" i="69"/>
  <c r="AC2682" i="69" s="1"/>
  <c r="AB2716" i="69"/>
  <c r="AC2716" i="69" s="1"/>
  <c r="AB2921" i="69"/>
  <c r="AC2921" i="69" s="1"/>
  <c r="AB2077" i="69"/>
  <c r="AC2077" i="69" s="1"/>
  <c r="AE70" i="79"/>
  <c r="AB2906" i="69"/>
  <c r="AC2906" i="69" s="1"/>
  <c r="AB41" i="69"/>
  <c r="AC41" i="69" s="1"/>
  <c r="AN65" i="79"/>
  <c r="V65" i="79" s="1"/>
  <c r="AF65" i="79"/>
  <c r="N65" i="79" s="1"/>
  <c r="AB2714" i="69"/>
  <c r="AC2714" i="69" s="1"/>
  <c r="AB383" i="69"/>
  <c r="AC383" i="69" s="1"/>
  <c r="AB2953" i="69"/>
  <c r="AC2953" i="69" s="1"/>
  <c r="AB132" i="69"/>
  <c r="AC132" i="69" s="1"/>
  <c r="AB2700" i="69"/>
  <c r="AC2700" i="69" s="1"/>
  <c r="AB3851" i="69"/>
  <c r="AC3851" i="69" s="1"/>
  <c r="AB324" i="69"/>
  <c r="AC324" i="69" s="1"/>
  <c r="AB2952" i="69"/>
  <c r="AC2952" i="69" s="1"/>
  <c r="AB3867" i="69"/>
  <c r="AC3867" i="69" s="1"/>
  <c r="AB667" i="69"/>
  <c r="AC667" i="69" s="1"/>
  <c r="AB3001" i="69"/>
  <c r="AC3001" i="69" s="1"/>
  <c r="AB3995" i="69"/>
  <c r="AC3995" i="69" s="1"/>
  <c r="AB3760" i="69"/>
  <c r="AC3760" i="69" s="1"/>
  <c r="AB192" i="69"/>
  <c r="AC192" i="69" s="1"/>
  <c r="AB3833" i="69"/>
  <c r="AC3833" i="69" s="1"/>
  <c r="AB3756" i="69"/>
  <c r="AC3756" i="69" s="1"/>
  <c r="AB2692" i="69"/>
  <c r="AC2692" i="69" s="1"/>
  <c r="AB2768" i="69"/>
  <c r="AC2768" i="69" s="1"/>
  <c r="AB2912" i="69"/>
  <c r="AC2912" i="69" s="1"/>
  <c r="AB2946" i="69"/>
  <c r="AC2946" i="69" s="1"/>
  <c r="AB2848" i="69"/>
  <c r="AC2848" i="69" s="1"/>
  <c r="AB2943" i="69"/>
  <c r="AC2943" i="69" s="1"/>
  <c r="AB2690" i="69"/>
  <c r="AC2690" i="69" s="1"/>
  <c r="AB2872" i="69"/>
  <c r="AC2872" i="69" s="1"/>
  <c r="AB2926" i="69"/>
  <c r="AC2926" i="69" s="1"/>
  <c r="AB2701" i="69"/>
  <c r="AC2701" i="69" s="1"/>
  <c r="AB3821" i="69"/>
  <c r="AC3821" i="69" s="1"/>
  <c r="AB2818" i="69"/>
  <c r="AC2818" i="69" s="1"/>
  <c r="AB3789" i="69"/>
  <c r="AC3789" i="69" s="1"/>
  <c r="AB2814" i="69"/>
  <c r="AC2814" i="69" s="1"/>
  <c r="AB2942" i="69"/>
  <c r="AC2942" i="69" s="1"/>
  <c r="AB2750" i="69"/>
  <c r="AC2750" i="69" s="1"/>
  <c r="AB2885" i="69"/>
  <c r="AC2885" i="69" s="1"/>
  <c r="AB3728" i="69"/>
  <c r="AC3728" i="69" s="1"/>
  <c r="AB3709" i="69"/>
  <c r="AC3709" i="69" s="1"/>
  <c r="AB2954" i="69"/>
  <c r="AC2954" i="69" s="1"/>
  <c r="AB2817" i="69"/>
  <c r="AC2817" i="69" s="1"/>
  <c r="AB2741" i="69"/>
  <c r="AC2741" i="69" s="1"/>
  <c r="AB2705" i="69"/>
  <c r="AC2705" i="69" s="1"/>
  <c r="AB2968" i="69"/>
  <c r="AC2968" i="69" s="1"/>
  <c r="AB2965" i="69"/>
  <c r="AC2965" i="69" s="1"/>
  <c r="AB2723" i="69"/>
  <c r="AC2723" i="69" s="1"/>
  <c r="AB2993" i="69"/>
  <c r="AC2993" i="69" s="1"/>
  <c r="AB2938" i="69"/>
  <c r="AC2938" i="69" s="1"/>
  <c r="AB2785" i="69"/>
  <c r="AC2785" i="69" s="1"/>
  <c r="AB2784" i="69"/>
  <c r="AC2784" i="69" s="1"/>
  <c r="AB2895" i="69"/>
  <c r="AC2895" i="69" s="1"/>
  <c r="AB2959" i="69"/>
  <c r="AC2959" i="69" s="1"/>
  <c r="AB2776" i="69"/>
  <c r="AC2776" i="69" s="1"/>
  <c r="AB2699" i="69"/>
  <c r="AC2699" i="69" s="1"/>
  <c r="AB2824" i="69"/>
  <c r="AC2824" i="69" s="1"/>
  <c r="AB2899" i="69"/>
  <c r="AC2899" i="69" s="1"/>
  <c r="AB2771" i="69"/>
  <c r="AC2771" i="69" s="1"/>
  <c r="AB2693" i="69"/>
  <c r="AC2693" i="69" s="1"/>
  <c r="AB2896" i="69"/>
  <c r="AC2896" i="69" s="1"/>
  <c r="AB2769" i="69"/>
  <c r="AC2769" i="69" s="1"/>
  <c r="AB2864" i="69"/>
  <c r="AC2864" i="69" s="1"/>
  <c r="AB2765" i="69"/>
  <c r="AC2765" i="69" s="1"/>
  <c r="BE56" i="79"/>
  <c r="AB2900" i="69"/>
  <c r="AC2900" i="69" s="1"/>
  <c r="AM79" i="79"/>
  <c r="U79" i="79" s="1"/>
  <c r="AB316" i="69"/>
  <c r="AC316" i="69" s="1"/>
  <c r="AB2686" i="69"/>
  <c r="AC2686" i="69" s="1"/>
  <c r="AB2296" i="69"/>
  <c r="AC2296" i="69" s="1"/>
  <c r="AB2757" i="69"/>
  <c r="AC2757" i="69" s="1"/>
  <c r="AB2871" i="69"/>
  <c r="AC2871" i="69" s="1"/>
  <c r="AB37" i="69"/>
  <c r="AC37" i="69" s="1"/>
  <c r="AB143" i="69"/>
  <c r="AC143" i="69" s="1"/>
  <c r="AB2950" i="69"/>
  <c r="AC2950" i="69" s="1"/>
  <c r="AB2887" i="69"/>
  <c r="AC2887" i="69" s="1"/>
  <c r="AB2747" i="69"/>
  <c r="AC2747" i="69" s="1"/>
  <c r="AG47" i="79"/>
  <c r="AB2128" i="69"/>
  <c r="AC2128" i="69" s="1"/>
  <c r="AB617" i="69"/>
  <c r="AC617" i="69" s="1"/>
  <c r="AM50" i="79"/>
  <c r="U50" i="79" s="1"/>
  <c r="AB2774" i="69"/>
  <c r="AC2774" i="69" s="1"/>
  <c r="AB47" i="69"/>
  <c r="AC47" i="69" s="1"/>
  <c r="AI83" i="79"/>
  <c r="Q83" i="79" s="1"/>
  <c r="AN80" i="79"/>
  <c r="V80" i="79" s="1"/>
  <c r="AB2980" i="69"/>
  <c r="AC2980" i="69" s="1"/>
  <c r="AB443" i="69"/>
  <c r="AC443" i="69" s="1"/>
  <c r="AB458" i="69"/>
  <c r="AC458" i="69" s="1"/>
  <c r="AM49" i="79"/>
  <c r="U49" i="79" s="1"/>
  <c r="AB225" i="69"/>
  <c r="AC225" i="69" s="1"/>
  <c r="AI66" i="79"/>
  <c r="Q66" i="79" s="1"/>
  <c r="AB2235" i="69"/>
  <c r="AC2235" i="69" s="1"/>
  <c r="AB2772" i="69"/>
  <c r="AC2772" i="69" s="1"/>
  <c r="AB214" i="69"/>
  <c r="AC214" i="69" s="1"/>
  <c r="AG76" i="79"/>
  <c r="O76" i="79" s="1"/>
  <c r="AB302" i="69"/>
  <c r="AC302" i="69" s="1"/>
  <c r="AM80" i="79"/>
  <c r="U80" i="79" s="1"/>
  <c r="AB2756" i="69"/>
  <c r="AC2756" i="69" s="1"/>
  <c r="AB290" i="69"/>
  <c r="AC290" i="69" s="1"/>
  <c r="AF81" i="79"/>
  <c r="N81" i="79" s="1"/>
  <c r="AB300" i="69"/>
  <c r="AC300" i="69" s="1"/>
  <c r="BA56" i="79"/>
  <c r="AB236" i="69"/>
  <c r="AC236" i="69" s="1"/>
  <c r="AI67" i="79"/>
  <c r="Q67" i="79" s="1"/>
  <c r="AB326" i="69"/>
  <c r="AC326" i="69" s="1"/>
  <c r="AK70" i="79"/>
  <c r="S70" i="79" s="1"/>
  <c r="AB962" i="69"/>
  <c r="AC962" i="69" s="1"/>
  <c r="AB482" i="69"/>
  <c r="AC482" i="69" s="1"/>
  <c r="AM63" i="79"/>
  <c r="U63" i="79" s="1"/>
  <c r="AB475" i="69"/>
  <c r="AC475" i="69" s="1"/>
  <c r="AI62" i="79"/>
  <c r="Q62" i="79" s="1"/>
  <c r="AB131" i="69"/>
  <c r="AC131" i="69" s="1"/>
  <c r="AF68" i="79"/>
  <c r="AB245" i="69"/>
  <c r="AC245" i="69" s="1"/>
  <c r="AB646" i="69"/>
  <c r="AC646" i="69" s="1"/>
  <c r="AI57" i="79"/>
  <c r="Q57" i="79" s="1"/>
  <c r="AB26" i="69"/>
  <c r="AC26" i="69" s="1"/>
  <c r="AB303" i="69"/>
  <c r="AC303" i="69" s="1"/>
  <c r="AB82" i="69"/>
  <c r="AC82" i="69" s="1"/>
  <c r="AB2241" i="69"/>
  <c r="AC2241" i="69" s="1"/>
  <c r="AB3010" i="69"/>
  <c r="AC3010" i="69" s="1"/>
  <c r="AI63" i="79"/>
  <c r="Q63" i="79" s="1"/>
  <c r="AI65" i="79"/>
  <c r="Q65" i="79" s="1"/>
  <c r="BE46" i="79"/>
  <c r="AB292" i="69"/>
  <c r="AC292" i="69" s="1"/>
  <c r="AB327" i="69"/>
  <c r="AC327" i="69" s="1"/>
  <c r="BQ55" i="79"/>
  <c r="AB14" i="69"/>
  <c r="AC14" i="69" s="1"/>
  <c r="AB2158" i="69"/>
  <c r="AC2158" i="69" s="1"/>
  <c r="BT46" i="79"/>
  <c r="AB123" i="69"/>
  <c r="AC123" i="69" s="1"/>
  <c r="AB648" i="69"/>
  <c r="AC648" i="69" s="1"/>
  <c r="AB27" i="69"/>
  <c r="AC27" i="69" s="1"/>
  <c r="AB1552" i="69"/>
  <c r="AC1552" i="69" s="1"/>
  <c r="AB89" i="69"/>
  <c r="AC89" i="69" s="1"/>
  <c r="AB627" i="69"/>
  <c r="AC627" i="69" s="1"/>
  <c r="AB142" i="69"/>
  <c r="AC142" i="69" s="1"/>
  <c r="AB2287" i="69"/>
  <c r="AC2287" i="69" s="1"/>
  <c r="AB2204" i="69"/>
  <c r="AC2204" i="69" s="1"/>
  <c r="AB152" i="69"/>
  <c r="AC152" i="69" s="1"/>
  <c r="AB763" i="69"/>
  <c r="AC763" i="69" s="1"/>
  <c r="AB573" i="69"/>
  <c r="AC573" i="69" s="1"/>
  <c r="AB179" i="69"/>
  <c r="AC179" i="69" s="1"/>
  <c r="AI64" i="79"/>
  <c r="Q64" i="79" s="1"/>
  <c r="AB176" i="69"/>
  <c r="AC176" i="69" s="1"/>
  <c r="AB308" i="69"/>
  <c r="AC308" i="69" s="1"/>
  <c r="AB441" i="69"/>
  <c r="AC441" i="69" s="1"/>
  <c r="AJ65" i="79"/>
  <c r="R65" i="79" s="1"/>
  <c r="AM64" i="79"/>
  <c r="U64" i="79" s="1"/>
  <c r="AB159" i="69"/>
  <c r="AC159" i="69" s="1"/>
  <c r="AB2914" i="69"/>
  <c r="AC2914" i="69" s="1"/>
  <c r="AB2978" i="69"/>
  <c r="AC2978" i="69" s="1"/>
  <c r="AB433" i="69"/>
  <c r="AC433" i="69" s="1"/>
  <c r="AB2994" i="69"/>
  <c r="AC2994" i="69" s="1"/>
  <c r="AN82" i="79"/>
  <c r="V82" i="79" s="1"/>
  <c r="AB2335" i="69"/>
  <c r="AC2335" i="69" s="1"/>
  <c r="AB93" i="69"/>
  <c r="AC93" i="69" s="1"/>
  <c r="AB2331" i="69"/>
  <c r="AC2331" i="69" s="1"/>
  <c r="AB2245" i="69"/>
  <c r="AC2245" i="69" s="1"/>
  <c r="AM84" i="79"/>
  <c r="U84" i="79" s="1"/>
  <c r="AB2191" i="69"/>
  <c r="AC2191" i="69" s="1"/>
  <c r="AB2130" i="69"/>
  <c r="AC2130" i="69" s="1"/>
  <c r="AB2745" i="69"/>
  <c r="AC2745" i="69" s="1"/>
  <c r="AB2708" i="69"/>
  <c r="AC2708" i="69" s="1"/>
  <c r="AB2704" i="69"/>
  <c r="AC2704" i="69" s="1"/>
  <c r="AB2697" i="69"/>
  <c r="AC2697" i="69" s="1"/>
  <c r="AB2898" i="69"/>
  <c r="AC2898" i="69" s="1"/>
  <c r="AB250" i="69"/>
  <c r="AC250" i="69" s="1"/>
  <c r="AB2034" i="69"/>
  <c r="AC2034" i="69" s="1"/>
  <c r="AB127" i="69"/>
  <c r="AC127" i="69" s="1"/>
  <c r="AK65" i="79"/>
  <c r="S65" i="79" s="1"/>
  <c r="AB2173" i="69"/>
  <c r="AC2173" i="69" s="1"/>
  <c r="AG67" i="79"/>
  <c r="O67" i="79" s="1"/>
  <c r="BT56" i="79"/>
  <c r="AB329" i="69"/>
  <c r="AC329" i="69" s="1"/>
  <c r="AB585" i="69"/>
  <c r="AC585" i="69" s="1"/>
  <c r="AB146" i="69"/>
  <c r="AC146" i="69" s="1"/>
  <c r="AB149" i="69"/>
  <c r="AC149" i="69" s="1"/>
  <c r="AI60" i="79"/>
  <c r="Q60" i="79" s="1"/>
  <c r="AB839" i="69"/>
  <c r="AC839" i="69" s="1"/>
  <c r="AB2060" i="69"/>
  <c r="AC2060" i="69" s="1"/>
  <c r="AB155" i="69"/>
  <c r="AC155" i="69" s="1"/>
  <c r="AB535" i="69"/>
  <c r="AC535" i="69" s="1"/>
  <c r="AM82" i="79"/>
  <c r="U82" i="79" s="1"/>
  <c r="AB747" i="69"/>
  <c r="AC747" i="69" s="1"/>
  <c r="AB2137" i="69"/>
  <c r="AC2137" i="69" s="1"/>
  <c r="AB517" i="69"/>
  <c r="AC517" i="69" s="1"/>
  <c r="AB2149" i="69"/>
  <c r="AC2149" i="69" s="1"/>
  <c r="AB759" i="69"/>
  <c r="AC759" i="69" s="1"/>
  <c r="AB36" i="69"/>
  <c r="AC36" i="69" s="1"/>
  <c r="AB2090" i="69"/>
  <c r="AC2090" i="69" s="1"/>
  <c r="AB620" i="69"/>
  <c r="AC620" i="69" s="1"/>
  <c r="BQ45" i="79"/>
  <c r="AB548" i="69"/>
  <c r="AC548" i="69" s="1"/>
  <c r="AB507" i="69"/>
  <c r="AC507" i="69" s="1"/>
  <c r="AB76" i="69"/>
  <c r="AC76" i="69" s="1"/>
  <c r="AB2260" i="69"/>
  <c r="AC2260" i="69" s="1"/>
  <c r="AI71" i="79"/>
  <c r="Q71" i="79" s="1"/>
  <c r="AB148" i="69"/>
  <c r="AC148" i="69" s="1"/>
  <c r="AB504" i="69"/>
  <c r="AC504" i="69" s="1"/>
  <c r="AB1654" i="69"/>
  <c r="AC1654" i="69" s="1"/>
  <c r="AH75" i="79"/>
  <c r="P75" i="79" s="1"/>
  <c r="AB843" i="69"/>
  <c r="AC843" i="69" s="1"/>
  <c r="AB355" i="69"/>
  <c r="AC355" i="69" s="1"/>
  <c r="AB2316" i="69"/>
  <c r="AC2316" i="69" s="1"/>
  <c r="AB91" i="69"/>
  <c r="AC91" i="69" s="1"/>
  <c r="AB2140" i="69"/>
  <c r="AC2140" i="69" s="1"/>
  <c r="AB208" i="69"/>
  <c r="AC208" i="69" s="1"/>
  <c r="AB2305" i="69"/>
  <c r="AC2305" i="69" s="1"/>
  <c r="AB2216" i="69"/>
  <c r="AC2216" i="69" s="1"/>
  <c r="AB604" i="69"/>
  <c r="AC604" i="69" s="1"/>
  <c r="AF84" i="79"/>
  <c r="N84" i="79" s="1"/>
  <c r="AB683" i="69"/>
  <c r="AC683" i="69" s="1"/>
  <c r="AB403" i="69"/>
  <c r="AC403" i="69" s="1"/>
  <c r="AB2076" i="69"/>
  <c r="AC2076" i="69" s="1"/>
  <c r="AB499" i="69"/>
  <c r="AC499" i="69" s="1"/>
  <c r="AB2220" i="69"/>
  <c r="AC2220" i="69" s="1"/>
  <c r="AB859" i="69"/>
  <c r="AC859" i="69" s="1"/>
  <c r="AB2268" i="69"/>
  <c r="AC2268" i="69" s="1"/>
  <c r="AB1566" i="69"/>
  <c r="AC1566" i="69" s="1"/>
  <c r="AI80" i="79"/>
  <c r="Q80" i="79" s="1"/>
  <c r="AB2047" i="69"/>
  <c r="AC2047" i="69" s="1"/>
  <c r="AB160" i="69"/>
  <c r="AC160" i="69" s="1"/>
  <c r="AB2964" i="69"/>
  <c r="AC2964" i="69" s="1"/>
  <c r="AB2171" i="69"/>
  <c r="AC2171" i="69" s="1"/>
  <c r="AE54" i="79"/>
  <c r="AB2806" i="69"/>
  <c r="AC2806" i="69" s="1"/>
  <c r="AB2339" i="69"/>
  <c r="AC2339" i="69" s="1"/>
  <c r="AB2251" i="69"/>
  <c r="AC2251" i="69" s="1"/>
  <c r="AB2778" i="69"/>
  <c r="AC2778" i="69" s="1"/>
  <c r="AF76" i="79"/>
  <c r="N76" i="79" s="1"/>
  <c r="AB2293" i="69"/>
  <c r="AC2293" i="69" s="1"/>
  <c r="AK78" i="79"/>
  <c r="S78" i="79" s="1"/>
  <c r="AB2762" i="69"/>
  <c r="AC2762" i="69" s="1"/>
  <c r="AB2280" i="69"/>
  <c r="AC2280" i="69" s="1"/>
  <c r="AB2742" i="69"/>
  <c r="AC2742" i="69" s="1"/>
  <c r="AB2243" i="69"/>
  <c r="AC2243" i="69" s="1"/>
  <c r="BY59" i="79"/>
  <c r="BY55" i="79" s="1"/>
  <c r="BE59" i="79"/>
  <c r="AB2845" i="69"/>
  <c r="AC2845" i="69" s="1"/>
  <c r="AB2718" i="69"/>
  <c r="AC2718" i="69" s="1"/>
  <c r="AB2229" i="69"/>
  <c r="AC2229" i="69" s="1"/>
  <c r="AG50" i="79"/>
  <c r="O50" i="79" s="1"/>
  <c r="AB2861" i="69"/>
  <c r="AC2861" i="69" s="1"/>
  <c r="AB2159" i="69"/>
  <c r="AC2159" i="69" s="1"/>
  <c r="AB2717" i="69"/>
  <c r="AC2717" i="69" s="1"/>
  <c r="AB2165" i="69"/>
  <c r="AC2165" i="69" s="1"/>
  <c r="AB727" i="69"/>
  <c r="AC727" i="69" s="1"/>
  <c r="AB2126" i="69"/>
  <c r="AC2126" i="69" s="1"/>
  <c r="AB2707" i="69"/>
  <c r="AC2707" i="69" s="1"/>
  <c r="AB2098" i="69"/>
  <c r="AC2098" i="69" s="1"/>
  <c r="AB2281" i="69"/>
  <c r="AC2281" i="69" s="1"/>
  <c r="AB2691" i="69"/>
  <c r="AC2691" i="69" s="1"/>
  <c r="AB2176" i="69"/>
  <c r="AC2176" i="69" s="1"/>
  <c r="AB2724" i="69"/>
  <c r="AC2724" i="69" s="1"/>
  <c r="AB2683" i="69"/>
  <c r="AC2683" i="69" s="1"/>
  <c r="AB2804" i="69"/>
  <c r="AC2804" i="69" s="1"/>
  <c r="AB169" i="69"/>
  <c r="AC169" i="69" s="1"/>
  <c r="AB2831" i="69"/>
  <c r="AC2831" i="69" s="1"/>
  <c r="AB2852" i="69"/>
  <c r="AC2852" i="69" s="1"/>
  <c r="AB563" i="69"/>
  <c r="AC563" i="69" s="1"/>
  <c r="AK76" i="79"/>
  <c r="S76" i="79" s="1"/>
  <c r="AB480" i="69"/>
  <c r="AC480" i="69" s="1"/>
  <c r="AB246" i="69"/>
  <c r="AC246" i="69" s="1"/>
  <c r="AB3007" i="69"/>
  <c r="AC3007" i="69" s="1"/>
  <c r="AE65" i="79"/>
  <c r="AB2884" i="69"/>
  <c r="AC2884" i="69" s="1"/>
  <c r="AB623" i="69"/>
  <c r="AC623" i="69" s="1"/>
  <c r="AB615" i="69"/>
  <c r="AC615" i="69" s="1"/>
  <c r="AB479" i="69"/>
  <c r="AC479" i="69" s="1"/>
  <c r="AB120" i="69"/>
  <c r="AC120" i="69" s="1"/>
  <c r="AB2244" i="69"/>
  <c r="AC2244" i="69" s="1"/>
  <c r="AB2932" i="69"/>
  <c r="AC2932" i="69" s="1"/>
  <c r="AN64" i="79"/>
  <c r="V64" i="79" s="1"/>
  <c r="AB435" i="69"/>
  <c r="AC435" i="69" s="1"/>
  <c r="AB2162" i="69"/>
  <c r="AC2162" i="69" s="1"/>
  <c r="AB2948" i="69"/>
  <c r="AC2948" i="69" s="1"/>
  <c r="AB2127" i="69"/>
  <c r="AC2127" i="69" s="1"/>
  <c r="AB2259" i="69"/>
  <c r="AC2259" i="69" s="1"/>
  <c r="AB2333" i="69"/>
  <c r="AC2333" i="69" s="1"/>
  <c r="AB2336" i="69"/>
  <c r="AC2336" i="69" s="1"/>
  <c r="AH78" i="79"/>
  <c r="P78" i="79" s="1"/>
  <c r="AB546" i="69"/>
  <c r="AC546" i="69" s="1"/>
  <c r="AB2213" i="69"/>
  <c r="AC2213" i="69" s="1"/>
  <c r="AB2261" i="69"/>
  <c r="AC2261" i="69" s="1"/>
  <c r="AB633" i="69"/>
  <c r="AC633" i="69" s="1"/>
  <c r="AE80" i="79"/>
  <c r="AB2178" i="69"/>
  <c r="AC2178" i="69" s="1"/>
  <c r="AB2146" i="69"/>
  <c r="AC2146" i="69" s="1"/>
  <c r="AG57" i="79"/>
  <c r="AB133" i="69"/>
  <c r="AC133" i="69" s="1"/>
  <c r="AB216" i="69"/>
  <c r="AC216" i="69" s="1"/>
  <c r="AB1667" i="69"/>
  <c r="AC1667" i="69" s="1"/>
  <c r="AB2304" i="69"/>
  <c r="AC2304" i="69" s="1"/>
  <c r="AB2086" i="69"/>
  <c r="AC2086" i="69" s="1"/>
  <c r="AB483" i="69"/>
  <c r="AC483" i="69" s="1"/>
  <c r="AB168" i="69"/>
  <c r="AC168" i="69" s="1"/>
  <c r="AB2069" i="69"/>
  <c r="AC2069" i="69" s="1"/>
  <c r="AB2288" i="69"/>
  <c r="AC2288" i="69" s="1"/>
  <c r="AF47" i="79"/>
  <c r="N47" i="79" s="1"/>
  <c r="AB2021" i="69"/>
  <c r="AC2021" i="69" s="1"/>
  <c r="AB2025" i="69"/>
  <c r="AC2025" i="69" s="1"/>
  <c r="AB2319" i="69"/>
  <c r="AC2319" i="69" s="1"/>
  <c r="AB2142" i="69"/>
  <c r="AC2142" i="69" s="1"/>
  <c r="AB2221" i="69"/>
  <c r="AC2221" i="69" s="1"/>
  <c r="AB2136" i="69"/>
  <c r="AC2136" i="69" s="1"/>
  <c r="AB1633" i="69"/>
  <c r="AC1633" i="69" s="1"/>
  <c r="AM75" i="79"/>
  <c r="U75" i="79" s="1"/>
  <c r="AB2152" i="69"/>
  <c r="AC2152" i="69" s="1"/>
  <c r="AB2248" i="69"/>
  <c r="AC2248" i="69" s="1"/>
  <c r="AB2253" i="69"/>
  <c r="AC2253" i="69" s="1"/>
  <c r="AB551" i="69"/>
  <c r="AC551" i="69" s="1"/>
  <c r="AB645" i="69"/>
  <c r="AC645" i="69" s="1"/>
  <c r="AB392" i="69"/>
  <c r="AC392" i="69" s="1"/>
  <c r="AI77" i="79"/>
  <c r="Q77" i="79" s="1"/>
  <c r="AB2264" i="69"/>
  <c r="AC2264" i="69" s="1"/>
  <c r="AB2012" i="69"/>
  <c r="AC2012" i="69" s="1"/>
  <c r="AB172" i="69"/>
  <c r="AC172" i="69" s="1"/>
  <c r="AB450" i="69"/>
  <c r="AC450" i="69" s="1"/>
  <c r="AB221" i="69"/>
  <c r="AC221" i="69" s="1"/>
  <c r="AB2169" i="69"/>
  <c r="AC2169" i="69" s="1"/>
  <c r="AB2301" i="69"/>
  <c r="AC2301" i="69" s="1"/>
  <c r="AB2028" i="69"/>
  <c r="AC2028" i="69" s="1"/>
  <c r="AB64" i="69"/>
  <c r="AC64" i="69" s="1"/>
  <c r="AI50" i="79"/>
  <c r="Q50" i="79" s="1"/>
  <c r="AF54" i="79"/>
  <c r="N54" i="79" s="1"/>
  <c r="AN70" i="79"/>
  <c r="V70" i="79" s="1"/>
  <c r="AB2212" i="69"/>
  <c r="AC2212" i="69" s="1"/>
  <c r="AB101" i="69"/>
  <c r="AC101" i="69" s="1"/>
  <c r="AB2132" i="69"/>
  <c r="AC2132" i="69" s="1"/>
  <c r="AB2317" i="69"/>
  <c r="AC2317" i="69" s="1"/>
  <c r="AB2267" i="69"/>
  <c r="AC2267" i="69" s="1"/>
  <c r="AB2996" i="69"/>
  <c r="AC2996" i="69" s="1"/>
  <c r="AB2141" i="69"/>
  <c r="AC2141" i="69" s="1"/>
  <c r="AB2138" i="69"/>
  <c r="AC2138" i="69" s="1"/>
  <c r="AB2286" i="69"/>
  <c r="AC2286" i="69" s="1"/>
  <c r="AI74" i="79"/>
  <c r="Q74" i="79" s="1"/>
  <c r="AB2116" i="69"/>
  <c r="AC2116" i="69" s="1"/>
  <c r="AB1605" i="69"/>
  <c r="AC1605" i="69" s="1"/>
  <c r="AB2108" i="69"/>
  <c r="AC2108" i="69" s="1"/>
  <c r="BP59" i="79"/>
  <c r="AB1653" i="69"/>
  <c r="AC1653" i="69" s="1"/>
  <c r="AB2105" i="69"/>
  <c r="AC2105" i="69" s="1"/>
  <c r="AB363" i="69"/>
  <c r="AC363" i="69" s="1"/>
  <c r="AB2823" i="69"/>
  <c r="AC2823" i="69" s="1"/>
  <c r="AB2092" i="69"/>
  <c r="AC2092" i="69" s="1"/>
  <c r="AB599" i="69"/>
  <c r="AC599" i="69" s="1"/>
  <c r="AB2314" i="69"/>
  <c r="AC2314" i="69" s="1"/>
  <c r="AB2073" i="69"/>
  <c r="AC2073" i="69" s="1"/>
  <c r="AB193" i="69"/>
  <c r="AC193" i="69" s="1"/>
  <c r="AB2223" i="69"/>
  <c r="AC2223" i="69" s="1"/>
  <c r="AB2065" i="69"/>
  <c r="AC2065" i="69" s="1"/>
  <c r="AB532" i="69"/>
  <c r="AC532" i="69" s="1"/>
  <c r="AB2209" i="69"/>
  <c r="AC2209" i="69" s="1"/>
  <c r="AB2057" i="69"/>
  <c r="AC2057" i="69" s="1"/>
  <c r="AB575" i="69"/>
  <c r="AC575" i="69" s="1"/>
  <c r="AB594" i="69"/>
  <c r="AC594" i="69" s="1"/>
  <c r="AB2201" i="69"/>
  <c r="AC2201" i="69" s="1"/>
  <c r="AB2015" i="69"/>
  <c r="AC2015" i="69" s="1"/>
  <c r="AB511" i="69"/>
  <c r="AC511" i="69" s="1"/>
  <c r="AB389" i="69"/>
  <c r="AC389" i="69" s="1"/>
  <c r="AB2185" i="69"/>
  <c r="AC2185" i="69" s="1"/>
  <c r="AB2147" i="69"/>
  <c r="AC2147" i="69" s="1"/>
  <c r="AI70" i="79"/>
  <c r="Q70" i="79" s="1"/>
  <c r="AM67" i="79"/>
  <c r="U67" i="79" s="1"/>
  <c r="AB2153" i="69"/>
  <c r="AC2153" i="69" s="1"/>
  <c r="AB1540" i="69"/>
  <c r="AC1540" i="69" s="1"/>
  <c r="AB2143" i="69"/>
  <c r="AC2143" i="69" s="1"/>
  <c r="AB2067" i="69"/>
  <c r="AC2067" i="69" s="1"/>
  <c r="AB2322" i="69"/>
  <c r="AC2322" i="69" s="1"/>
  <c r="AB2175" i="69"/>
  <c r="AC2175" i="69" s="1"/>
  <c r="AG81" i="79"/>
  <c r="O81" i="79" s="1"/>
  <c r="AB2839" i="69"/>
  <c r="AC2839" i="69" s="1"/>
  <c r="AB1498" i="69"/>
  <c r="AC1498" i="69" s="1"/>
  <c r="AB2258" i="69"/>
  <c r="AC2258" i="69" s="1"/>
  <c r="AB2323" i="69"/>
  <c r="AC2323" i="69" s="1"/>
  <c r="AG72" i="79"/>
  <c r="AB2290" i="69"/>
  <c r="AC2290" i="69" s="1"/>
  <c r="BY46" i="79"/>
  <c r="AB2051" i="69"/>
  <c r="AC2051" i="69" s="1"/>
  <c r="AB1492" i="69"/>
  <c r="AC1492" i="69" s="1"/>
  <c r="AB1563" i="69"/>
  <c r="AC1563" i="69" s="1"/>
  <c r="AB1573" i="69"/>
  <c r="AC1573" i="69" s="1"/>
  <c r="AB1595" i="69"/>
  <c r="AC1595" i="69" s="1"/>
  <c r="AB2291" i="69"/>
  <c r="AC2291" i="69" s="1"/>
  <c r="AB2210" i="69"/>
  <c r="AC2210" i="69" s="1"/>
  <c r="AB2338" i="69"/>
  <c r="AC2338" i="69" s="1"/>
  <c r="BS56" i="79"/>
  <c r="AB823" i="69"/>
  <c r="AC823" i="69" s="1"/>
  <c r="AB478" i="69"/>
  <c r="AC478" i="69" s="1"/>
  <c r="AH83" i="79"/>
  <c r="P83" i="79" s="1"/>
  <c r="BZ56" i="79"/>
  <c r="AB213" i="69"/>
  <c r="AC213" i="69" s="1"/>
  <c r="AB2903" i="69"/>
  <c r="AC2903" i="69" s="1"/>
  <c r="AB258" i="69"/>
  <c r="AC258" i="69" s="1"/>
  <c r="AB2242" i="69"/>
  <c r="AC2242" i="69" s="1"/>
  <c r="AB2306" i="69"/>
  <c r="AC2306" i="69" s="1"/>
  <c r="AB2114" i="69"/>
  <c r="AC2114" i="69" s="1"/>
  <c r="AB2063" i="69"/>
  <c r="AC2063" i="69" s="1"/>
  <c r="AB138" i="69"/>
  <c r="AC138" i="69" s="1"/>
  <c r="AB32" i="69"/>
  <c r="AC32" i="69" s="1"/>
  <c r="AB59" i="69"/>
  <c r="AC59" i="69" s="1"/>
  <c r="AB1661" i="69"/>
  <c r="AC1661" i="69" s="1"/>
  <c r="AB1501" i="69"/>
  <c r="AC1501" i="69" s="1"/>
  <c r="AG69" i="79"/>
  <c r="O69" i="79" s="1"/>
  <c r="AI79" i="79"/>
  <c r="Q79" i="79" s="1"/>
  <c r="AB271" i="69"/>
  <c r="AC271" i="69" s="1"/>
  <c r="AB2111" i="69"/>
  <c r="AC2111" i="69" s="1"/>
  <c r="AB2168" i="69"/>
  <c r="AC2168" i="69" s="1"/>
  <c r="AB1589" i="69"/>
  <c r="AC1589" i="69" s="1"/>
  <c r="AB2070" i="69"/>
  <c r="AC2070" i="69" s="1"/>
  <c r="AB2230" i="69"/>
  <c r="AC2230" i="69" s="1"/>
  <c r="AB1650" i="69"/>
  <c r="AC1650" i="69" s="1"/>
  <c r="AB653" i="69"/>
  <c r="AC653" i="69" s="1"/>
  <c r="AI75" i="79"/>
  <c r="Q75" i="79" s="1"/>
  <c r="AB2089" i="69"/>
  <c r="AC2089" i="69" s="1"/>
  <c r="AB2160" i="69"/>
  <c r="AC2160" i="69" s="1"/>
  <c r="AB527" i="69"/>
  <c r="AC527" i="69" s="1"/>
  <c r="AB464" i="69"/>
  <c r="AC464" i="69" s="1"/>
  <c r="AB531" i="69"/>
  <c r="AC531" i="69" s="1"/>
  <c r="AB2129" i="69"/>
  <c r="AC2129" i="69" s="1"/>
  <c r="AB1621" i="69"/>
  <c r="AC1621" i="69" s="1"/>
  <c r="AB2246" i="69"/>
  <c r="AC2246" i="69" s="1"/>
  <c r="AB1587" i="69"/>
  <c r="AC1587" i="69" s="1"/>
  <c r="AB206" i="69"/>
  <c r="AC206" i="69" s="1"/>
  <c r="AB2321" i="69"/>
  <c r="AC2321" i="69" s="1"/>
  <c r="AB2102" i="69"/>
  <c r="AC2102" i="69" s="1"/>
  <c r="AB1570" i="69"/>
  <c r="AC1570" i="69" s="1"/>
  <c r="AB1441" i="69"/>
  <c r="AC1441" i="69" s="1"/>
  <c r="AB494" i="69"/>
  <c r="AC494" i="69" s="1"/>
  <c r="AB470" i="69"/>
  <c r="AC470" i="69" s="1"/>
  <c r="AB545" i="69"/>
  <c r="AC545" i="69" s="1"/>
  <c r="AB562" i="69"/>
  <c r="AC562" i="69" s="1"/>
  <c r="AB2234" i="69"/>
  <c r="AC2234" i="69" s="1"/>
  <c r="AB2104" i="69"/>
  <c r="AC2104" i="69" s="1"/>
  <c r="AB2188" i="69"/>
  <c r="AC2188" i="69" s="1"/>
  <c r="AB2150" i="69"/>
  <c r="AC2150" i="69" s="1"/>
  <c r="AB2295" i="69"/>
  <c r="AC2295" i="69" s="1"/>
  <c r="AB1444" i="69"/>
  <c r="AC1444" i="69" s="1"/>
  <c r="AB2324" i="69"/>
  <c r="AC2324" i="69" s="1"/>
  <c r="AB71" i="69"/>
  <c r="AC71" i="69" s="1"/>
  <c r="AB432" i="69"/>
  <c r="AC432" i="69" s="1"/>
  <c r="AB602" i="69"/>
  <c r="AC602" i="69" s="1"/>
  <c r="AJ64" i="79"/>
  <c r="R64" i="79" s="1"/>
  <c r="AM61" i="79"/>
  <c r="U61" i="79" s="1"/>
  <c r="AB2228" i="69"/>
  <c r="AC2228" i="69" s="1"/>
  <c r="AB2093" i="69"/>
  <c r="AC2093" i="69" s="1"/>
  <c r="AB2294" i="69"/>
  <c r="AC2294" i="69" s="1"/>
  <c r="BW46" i="79"/>
  <c r="BO56" i="79"/>
  <c r="AG66" i="79"/>
  <c r="AB413" i="69"/>
  <c r="AC413" i="69" s="1"/>
  <c r="AB624" i="69"/>
  <c r="AC624" i="69" s="1"/>
  <c r="AB205" i="69"/>
  <c r="AC205" i="69" s="1"/>
  <c r="AB2227" i="69"/>
  <c r="AC2227" i="69" s="1"/>
  <c r="AB2091" i="69"/>
  <c r="AC2091" i="69" s="1"/>
  <c r="AB2284" i="69"/>
  <c r="AC2284" i="69" s="1"/>
  <c r="AB2163" i="69"/>
  <c r="AC2163" i="69" s="1"/>
  <c r="AB907" i="69"/>
  <c r="AC907" i="69" s="1"/>
  <c r="AB2106" i="69"/>
  <c r="AC2106" i="69" s="1"/>
  <c r="AB2278" i="69"/>
  <c r="AC2278" i="69" s="1"/>
  <c r="AG58" i="79"/>
  <c r="AG77" i="79"/>
  <c r="O77" i="79" s="1"/>
  <c r="AB261" i="69"/>
  <c r="AC261" i="69" s="1"/>
  <c r="AB543" i="69"/>
  <c r="AC543" i="69" s="1"/>
  <c r="AB523" i="69"/>
  <c r="AC523" i="69" s="1"/>
  <c r="AG49" i="79"/>
  <c r="AB613" i="69"/>
  <c r="AC613" i="69" s="1"/>
  <c r="AB2205" i="69"/>
  <c r="AC2205" i="69" s="1"/>
  <c r="AB2182" i="69"/>
  <c r="AC2182" i="69" s="1"/>
  <c r="AB2326" i="69"/>
  <c r="AC2326" i="69" s="1"/>
  <c r="AB2115" i="69"/>
  <c r="AC2115" i="69" s="1"/>
  <c r="AB2172" i="69"/>
  <c r="AC2172" i="69" s="1"/>
  <c r="AG79" i="79"/>
  <c r="AB939" i="69"/>
  <c r="AC939" i="69" s="1"/>
  <c r="AB67" i="69"/>
  <c r="AC67" i="69" s="1"/>
  <c r="AB2202" i="69"/>
  <c r="AC2202" i="69" s="1"/>
  <c r="AB2071" i="69"/>
  <c r="AC2071" i="69" s="1"/>
  <c r="AB2269" i="69"/>
  <c r="AC2269" i="69" s="1"/>
  <c r="AB2022" i="69"/>
  <c r="AC2022" i="69" s="1"/>
  <c r="AL80" i="79"/>
  <c r="T80" i="79" s="1"/>
  <c r="AB1428" i="69"/>
  <c r="AC1428" i="69" s="1"/>
  <c r="AB2262" i="69"/>
  <c r="AC2262" i="69" s="1"/>
  <c r="AB595" i="69"/>
  <c r="AC595" i="69" s="1"/>
  <c r="AB2198" i="69"/>
  <c r="AC2198" i="69" s="1"/>
  <c r="AB2342" i="69"/>
  <c r="AC2342" i="69" s="1"/>
  <c r="AB2122" i="69"/>
  <c r="AC2122" i="69" s="1"/>
  <c r="AM60" i="79"/>
  <c r="U60" i="79" s="1"/>
  <c r="AB1357" i="69"/>
  <c r="AC1357" i="69" s="1"/>
  <c r="AB2187" i="69"/>
  <c r="AC2187" i="69" s="1"/>
  <c r="AB2055" i="69"/>
  <c r="AC2055" i="69" s="1"/>
  <c r="AB2285" i="69"/>
  <c r="AC2285" i="69" s="1"/>
  <c r="AB1643" i="69"/>
  <c r="AC1643" i="69" s="1"/>
  <c r="AB2038" i="69"/>
  <c r="AC2038" i="69" s="1"/>
  <c r="AB238" i="69"/>
  <c r="AC238" i="69" s="1"/>
  <c r="AB1473" i="69"/>
  <c r="AC1473" i="69" s="1"/>
  <c r="AN77" i="79"/>
  <c r="V77" i="79" s="1"/>
  <c r="AG68" i="79"/>
  <c r="O68" i="79" s="1"/>
  <c r="AB2186" i="69"/>
  <c r="AC2186" i="69" s="1"/>
  <c r="AB1556" i="69"/>
  <c r="AC1556" i="69" s="1"/>
  <c r="AB2214" i="69"/>
  <c r="AC2214" i="69" s="1"/>
  <c r="AB1664" i="69"/>
  <c r="AC1664" i="69" s="1"/>
  <c r="BP46" i="79"/>
  <c r="AF80" i="79"/>
  <c r="N80" i="79" s="1"/>
  <c r="AB2096" i="69"/>
  <c r="AC2096" i="69" s="1"/>
  <c r="AB1592" i="69"/>
  <c r="AC1592" i="69" s="1"/>
  <c r="AB2066" i="69"/>
  <c r="AC2066" i="69" s="1"/>
  <c r="AB1405" i="69"/>
  <c r="AC1405" i="69" s="1"/>
  <c r="AB2144" i="69"/>
  <c r="AC2144" i="69" s="1"/>
  <c r="AB1608" i="69"/>
  <c r="AC1608" i="69" s="1"/>
  <c r="AB2044" i="69"/>
  <c r="AC2044" i="69" s="1"/>
  <c r="AB2109" i="69"/>
  <c r="AC2109" i="69" s="1"/>
  <c r="AB2192" i="69"/>
  <c r="AC2192" i="69" s="1"/>
  <c r="AB1624" i="69"/>
  <c r="AC1624" i="69" s="1"/>
  <c r="AB2035" i="69"/>
  <c r="AC2035" i="69" s="1"/>
  <c r="AB1380" i="69"/>
  <c r="AC1380" i="69" s="1"/>
  <c r="AB2074" i="69"/>
  <c r="AC2074" i="69" s="1"/>
  <c r="AB2208" i="69"/>
  <c r="AC2208" i="69" s="1"/>
  <c r="AB2097" i="69"/>
  <c r="AC2097" i="69" s="1"/>
  <c r="AB2058" i="69"/>
  <c r="AC2058" i="69" s="1"/>
  <c r="BV59" i="79"/>
  <c r="AG48" i="79"/>
  <c r="O48" i="79" s="1"/>
  <c r="AB2256" i="69"/>
  <c r="AC2256" i="69" s="1"/>
  <c r="AB1656" i="69"/>
  <c r="AC1656" i="69" s="1"/>
  <c r="AB2113" i="69"/>
  <c r="AC2113" i="69" s="1"/>
  <c r="AB2233" i="69"/>
  <c r="AC2233" i="69" s="1"/>
  <c r="AB359" i="69"/>
  <c r="AC359" i="69" s="1"/>
  <c r="AM70" i="79"/>
  <c r="U70" i="79" s="1"/>
  <c r="AB2320" i="69"/>
  <c r="AC2320" i="69" s="1"/>
  <c r="AB1672" i="69"/>
  <c r="AC1672" i="69" s="1"/>
  <c r="AB2257" i="69"/>
  <c r="AC2257" i="69" s="1"/>
  <c r="AB2265" i="69"/>
  <c r="AC2265" i="69" s="1"/>
  <c r="AB111" i="69"/>
  <c r="AC111" i="69" s="1"/>
  <c r="AB207" i="69"/>
  <c r="AC207" i="69" s="1"/>
  <c r="AB1415" i="69"/>
  <c r="AC1415" i="69" s="1"/>
  <c r="AB2273" i="69"/>
  <c r="AC2273" i="69" s="1"/>
  <c r="AB2313" i="69"/>
  <c r="AC2313" i="69" s="1"/>
  <c r="AB1431" i="69"/>
  <c r="AC1431" i="69" s="1"/>
  <c r="AB1666" i="69"/>
  <c r="AC1666" i="69" s="1"/>
  <c r="AB297" i="69"/>
  <c r="AC297" i="69" s="1"/>
  <c r="AB320" i="69"/>
  <c r="AC320" i="69" s="1"/>
  <c r="AB1447" i="69"/>
  <c r="AC1447" i="69" s="1"/>
  <c r="AB1646" i="69"/>
  <c r="AC1646" i="69" s="1"/>
  <c r="AB1479" i="69"/>
  <c r="AC1479" i="69" s="1"/>
  <c r="AB1618" i="69"/>
  <c r="AC1618" i="69" s="1"/>
  <c r="AB1495" i="69"/>
  <c r="AC1495" i="69" s="1"/>
  <c r="AB1549" i="69"/>
  <c r="AC1549" i="69" s="1"/>
  <c r="AB289" i="69"/>
  <c r="AC289" i="69" s="1"/>
  <c r="AB2110" i="69"/>
  <c r="AC2110" i="69" s="1"/>
  <c r="AB1511" i="69"/>
  <c r="AC1511" i="69" s="1"/>
  <c r="AB2134" i="69"/>
  <c r="AC2134" i="69" s="1"/>
  <c r="AB1537" i="69"/>
  <c r="AC1537" i="69" s="1"/>
  <c r="AB2084" i="69"/>
  <c r="AC2084" i="69" s="1"/>
  <c r="AB233" i="69"/>
  <c r="AC233" i="69" s="1"/>
  <c r="AB2174" i="69"/>
  <c r="AC2174" i="69" s="1"/>
  <c r="AB2166" i="69"/>
  <c r="AC2166" i="69" s="1"/>
  <c r="AB1527" i="69"/>
  <c r="AC1527" i="69" s="1"/>
  <c r="AB2133" i="69"/>
  <c r="AC2133" i="69" s="1"/>
  <c r="AB1514" i="69"/>
  <c r="AC1514" i="69" s="1"/>
  <c r="AB2075" i="69"/>
  <c r="AC2075" i="69" s="1"/>
  <c r="AB2302" i="69"/>
  <c r="AC2302" i="69" s="1"/>
  <c r="AB2056" i="69"/>
  <c r="AC2056" i="69" s="1"/>
  <c r="AB1543" i="69"/>
  <c r="AC1543" i="69" s="1"/>
  <c r="AB2118" i="69"/>
  <c r="AC2118" i="69" s="1"/>
  <c r="AB1508" i="69"/>
  <c r="AC1508" i="69" s="1"/>
  <c r="AB2318" i="69"/>
  <c r="AC2318" i="69" s="1"/>
  <c r="AB2048" i="69"/>
  <c r="AC2048" i="69" s="1"/>
  <c r="AB1559" i="69"/>
  <c r="AC1559" i="69" s="1"/>
  <c r="AB2101" i="69"/>
  <c r="AC2101" i="69" s="1"/>
  <c r="AB1469" i="69"/>
  <c r="AC1469" i="69" s="1"/>
  <c r="AB2334" i="69"/>
  <c r="AC2334" i="69" s="1"/>
  <c r="AB2064" i="69"/>
  <c r="AC2064" i="69" s="1"/>
  <c r="AB1576" i="69"/>
  <c r="AC1576" i="69" s="1"/>
  <c r="AB2095" i="69"/>
  <c r="AC2095" i="69" s="1"/>
  <c r="AB1434" i="69"/>
  <c r="AC1434" i="69" s="1"/>
  <c r="AB1604" i="69"/>
  <c r="AC1604" i="69" s="1"/>
  <c r="AB1631" i="69"/>
  <c r="AC1631" i="69" s="1"/>
  <c r="AB2271" i="69"/>
  <c r="AC2271" i="69" s="1"/>
  <c r="AB313" i="69"/>
  <c r="AC313" i="69" s="1"/>
  <c r="AB1614" i="69"/>
  <c r="AC1614" i="69" s="1"/>
  <c r="AB1647" i="69"/>
  <c r="AC1647" i="69" s="1"/>
  <c r="AB2303" i="69"/>
  <c r="AC2303" i="69" s="1"/>
  <c r="AB1354" i="69"/>
  <c r="AC1354" i="69" s="1"/>
  <c r="AB1663" i="69"/>
  <c r="AC1663" i="69" s="1"/>
  <c r="AB1671" i="69"/>
  <c r="AC1671" i="69" s="1"/>
  <c r="AB1351" i="69"/>
  <c r="AC1351" i="69" s="1"/>
  <c r="BZ46" i="79"/>
  <c r="AB947" i="69"/>
  <c r="AC947" i="69" s="1"/>
  <c r="AB1367" i="69"/>
  <c r="AC1367" i="69" s="1"/>
  <c r="AB963" i="69"/>
  <c r="AC963" i="69" s="1"/>
  <c r="AB2054" i="69"/>
  <c r="AC2054" i="69" s="1"/>
  <c r="AB1001" i="69"/>
  <c r="AC1001" i="69" s="1"/>
  <c r="AB2891" i="69"/>
  <c r="AC2891" i="69" s="1"/>
  <c r="AB979" i="69"/>
  <c r="AC979" i="69" s="1"/>
  <c r="AB2045" i="69"/>
  <c r="AC2045" i="69" s="1"/>
  <c r="AB998" i="69"/>
  <c r="AC998" i="69" s="1"/>
  <c r="AB2907" i="69"/>
  <c r="AC2907" i="69" s="1"/>
  <c r="AB995" i="69"/>
  <c r="AC995" i="69" s="1"/>
  <c r="AB2041" i="69"/>
  <c r="AC2041" i="69" s="1"/>
  <c r="AB982" i="69"/>
  <c r="AC982" i="69" s="1"/>
  <c r="AB2923" i="69"/>
  <c r="AC2923" i="69" s="1"/>
  <c r="AB1457" i="69"/>
  <c r="AC1457" i="69" s="1"/>
  <c r="AB2031" i="69"/>
  <c r="AC2031" i="69" s="1"/>
  <c r="AB934" i="69"/>
  <c r="AC934" i="69" s="1"/>
  <c r="AB1345" i="69"/>
  <c r="AC1345" i="69" s="1"/>
  <c r="AB2955" i="69"/>
  <c r="AC2955" i="69" s="1"/>
  <c r="AB1553" i="69"/>
  <c r="AC1553" i="69" s="1"/>
  <c r="AB2018" i="69"/>
  <c r="AC2018" i="69" s="1"/>
  <c r="AB845" i="69"/>
  <c r="AC845" i="69" s="1"/>
  <c r="AB2987" i="69"/>
  <c r="AC2987" i="69" s="1"/>
  <c r="AB1627" i="69"/>
  <c r="AC1627" i="69" s="1"/>
  <c r="AB762" i="69"/>
  <c r="AC762" i="69" s="1"/>
  <c r="AB212" i="69"/>
  <c r="AC212" i="69" s="1"/>
  <c r="AF50" i="79"/>
  <c r="N50" i="79" s="1"/>
  <c r="AB2215" i="69"/>
  <c r="AC2215" i="69" s="1"/>
  <c r="AB1611" i="69"/>
  <c r="AC1611" i="69" s="1"/>
  <c r="AB746" i="69"/>
  <c r="AC746" i="69" s="1"/>
  <c r="AB2247" i="69"/>
  <c r="AC2247" i="69" s="1"/>
  <c r="AB2236" i="69"/>
  <c r="AC2236" i="69" s="1"/>
  <c r="AB1546" i="69"/>
  <c r="AC1546" i="69" s="1"/>
  <c r="AF83" i="79"/>
  <c r="N83" i="79" s="1"/>
  <c r="AB2263" i="69"/>
  <c r="AC2263" i="69" s="1"/>
  <c r="AB2300" i="69"/>
  <c r="AC2300" i="69" s="1"/>
  <c r="AB337" i="69"/>
  <c r="AC337" i="69" s="1"/>
  <c r="AB1482" i="69"/>
  <c r="AC1482" i="69" s="1"/>
  <c r="AB2279" i="69"/>
  <c r="AC2279" i="69" s="1"/>
  <c r="AB2332" i="69"/>
  <c r="AC2332" i="69" s="1"/>
  <c r="AB1450" i="69"/>
  <c r="AC1450" i="69" s="1"/>
  <c r="AB2311" i="69"/>
  <c r="AC2311" i="69" s="1"/>
  <c r="AB1412" i="69"/>
  <c r="AC1412" i="69" s="1"/>
  <c r="AB2343" i="69"/>
  <c r="AC2343" i="69" s="1"/>
  <c r="AB1370" i="69"/>
  <c r="AC1370" i="69" s="1"/>
  <c r="AB1598" i="69"/>
  <c r="AC1598" i="69" s="1"/>
  <c r="AB277" i="69"/>
  <c r="AC277" i="69" s="1"/>
  <c r="AB134" i="69"/>
  <c r="AC134" i="69" s="1"/>
  <c r="AB960" i="69"/>
  <c r="AC960" i="69" s="1"/>
  <c r="AB234" i="69"/>
  <c r="AC234" i="69" s="1"/>
  <c r="AB977" i="69"/>
  <c r="AC977" i="69" s="1"/>
  <c r="AB672" i="69"/>
  <c r="AC672" i="69" s="1"/>
  <c r="AB272" i="69"/>
  <c r="AC272" i="69" s="1"/>
  <c r="AB976" i="69"/>
  <c r="AC976" i="69" s="1"/>
  <c r="AB55" i="69"/>
  <c r="AC55" i="69" s="1"/>
  <c r="AB267" i="69"/>
  <c r="AC267" i="69" s="1"/>
  <c r="AB992" i="69"/>
  <c r="AC992" i="69" s="1"/>
  <c r="AB259" i="69"/>
  <c r="AC259" i="69" s="1"/>
  <c r="AB235" i="69"/>
  <c r="AC235" i="69" s="1"/>
  <c r="AB197" i="69"/>
  <c r="AC197" i="69" s="1"/>
  <c r="AB1389" i="69"/>
  <c r="AC1389" i="69" s="1"/>
  <c r="AB393" i="69"/>
  <c r="AC393" i="69" s="1"/>
  <c r="AB231" i="69"/>
  <c r="AC231" i="69" s="1"/>
  <c r="AB1460" i="69"/>
  <c r="AC1460" i="69" s="1"/>
  <c r="AB1437" i="69"/>
  <c r="AC1437" i="69" s="1"/>
  <c r="AG75" i="79"/>
  <c r="O75" i="79" s="1"/>
  <c r="AG71" i="79"/>
  <c r="AB616" i="69"/>
  <c r="AC616" i="69" s="1"/>
  <c r="AB1637" i="69"/>
  <c r="AC1637" i="69" s="1"/>
  <c r="AB1485" i="69"/>
  <c r="AC1485" i="69" s="1"/>
  <c r="AB17" i="69"/>
  <c r="AC17" i="69" s="1"/>
  <c r="AB173" i="69"/>
  <c r="AC173" i="69" s="1"/>
  <c r="AH61" i="79"/>
  <c r="P61" i="79" s="1"/>
  <c r="AB79" i="69"/>
  <c r="AC79" i="69" s="1"/>
  <c r="AB436" i="69"/>
  <c r="AC436" i="69" s="1"/>
  <c r="AB202" i="69"/>
  <c r="AC202" i="69" s="1"/>
  <c r="AB2037" i="69"/>
  <c r="AC2037" i="69" s="1"/>
  <c r="AB1517" i="69"/>
  <c r="AC1517" i="69" s="1"/>
  <c r="AB476" i="69"/>
  <c r="AC476" i="69" s="1"/>
  <c r="AB768" i="69"/>
  <c r="AC768" i="69" s="1"/>
  <c r="AB778" i="69"/>
  <c r="AC778" i="69" s="1"/>
  <c r="AB832" i="69"/>
  <c r="AC832" i="69" s="1"/>
  <c r="AB906" i="69"/>
  <c r="AC906" i="69" s="1"/>
  <c r="AB129" i="69"/>
  <c r="AC129" i="69" s="1"/>
  <c r="AG84" i="79"/>
  <c r="O84" i="79" s="1"/>
  <c r="AB195" i="69"/>
  <c r="AC195" i="69" s="1"/>
  <c r="AB864" i="69"/>
  <c r="AC864" i="69" s="1"/>
  <c r="AB922" i="69"/>
  <c r="AC922" i="69" s="1"/>
  <c r="AB379" i="69"/>
  <c r="AC379" i="69" s="1"/>
  <c r="AB354" i="69"/>
  <c r="AC354" i="69" s="1"/>
  <c r="AB325" i="69"/>
  <c r="AC325" i="69" s="1"/>
  <c r="AB190" i="69"/>
  <c r="AC190" i="69" s="1"/>
  <c r="AB880" i="69"/>
  <c r="AC880" i="69" s="1"/>
  <c r="AB1673" i="69"/>
  <c r="AC1673" i="69" s="1"/>
  <c r="AB938" i="69"/>
  <c r="AC938" i="69" s="1"/>
  <c r="AB307" i="69"/>
  <c r="AC307" i="69" s="1"/>
  <c r="AB896" i="69"/>
  <c r="AC896" i="69" s="1"/>
  <c r="AB954" i="69"/>
  <c r="AC954" i="69" s="1"/>
  <c r="AB60" i="69"/>
  <c r="AC60" i="69" s="1"/>
  <c r="AB288" i="69"/>
  <c r="AC288" i="69" s="1"/>
  <c r="AB912" i="69"/>
  <c r="AC912" i="69" s="1"/>
  <c r="AB970" i="69"/>
  <c r="AC970" i="69" s="1"/>
  <c r="AB283" i="69"/>
  <c r="AC283" i="69" s="1"/>
  <c r="AB162" i="69"/>
  <c r="AC162" i="69" s="1"/>
  <c r="AB928" i="69"/>
  <c r="AC928" i="69" s="1"/>
  <c r="AB986" i="69"/>
  <c r="AC986" i="69" s="1"/>
  <c r="BX59" i="79"/>
  <c r="AB279" i="69"/>
  <c r="AC279" i="69" s="1"/>
  <c r="AB158" i="69"/>
  <c r="AC158" i="69" s="1"/>
  <c r="AB944" i="69"/>
  <c r="AC944" i="69" s="1"/>
  <c r="AB254" i="69"/>
  <c r="AC254" i="69" s="1"/>
  <c r="AB315" i="69"/>
  <c r="AC315" i="69" s="1"/>
  <c r="BO59" i="79"/>
  <c r="AB2878" i="69"/>
  <c r="AC2878" i="69" s="1"/>
  <c r="AE84" i="79"/>
  <c r="AB2809" i="69"/>
  <c r="AC2809" i="69" s="1"/>
  <c r="AB2729" i="69"/>
  <c r="AC2729" i="69" s="1"/>
  <c r="AE60" i="79"/>
  <c r="AB2337" i="69"/>
  <c r="AC2337" i="69" s="1"/>
  <c r="AF49" i="79"/>
  <c r="N49" i="79" s="1"/>
  <c r="AB2219" i="69"/>
  <c r="AC2219" i="69" s="1"/>
  <c r="AB2161" i="69"/>
  <c r="AC2161" i="69" s="1"/>
  <c r="AB2083" i="69"/>
  <c r="AC2083" i="69" s="1"/>
  <c r="AB2016" i="69"/>
  <c r="AC2016" i="69" s="1"/>
  <c r="AB1668" i="69"/>
  <c r="AC1668" i="69" s="1"/>
  <c r="AB2328" i="69"/>
  <c r="AC2328" i="69" s="1"/>
  <c r="AB1620" i="69"/>
  <c r="AC1620" i="69" s="1"/>
  <c r="AB1569" i="69"/>
  <c r="AC1569" i="69" s="1"/>
  <c r="AB1538" i="69"/>
  <c r="AC1538" i="69" s="1"/>
  <c r="AB1497" i="69"/>
  <c r="AC1497" i="69" s="1"/>
  <c r="AB1456" i="69"/>
  <c r="AC1456" i="69" s="1"/>
  <c r="AB1417" i="69"/>
  <c r="AC1417" i="69" s="1"/>
  <c r="AB1363" i="69"/>
  <c r="AC1363" i="69" s="1"/>
  <c r="AL54" i="79"/>
  <c r="T54" i="79" s="1"/>
  <c r="AB1470" i="69"/>
  <c r="AC1470" i="69" s="1"/>
  <c r="AH65" i="79"/>
  <c r="P65" i="79" s="1"/>
  <c r="AB981" i="69"/>
  <c r="AC981" i="69" s="1"/>
  <c r="AB903" i="69"/>
  <c r="AC903" i="69" s="1"/>
  <c r="AB711" i="69"/>
  <c r="AC711" i="69" s="1"/>
  <c r="AB781" i="69"/>
  <c r="AC781" i="69" s="1"/>
  <c r="AB842" i="69"/>
  <c r="AC842" i="69" s="1"/>
  <c r="AB144" i="69"/>
  <c r="AC144" i="69" s="1"/>
  <c r="AB835" i="69"/>
  <c r="AC835" i="69" s="1"/>
  <c r="AB161" i="69"/>
  <c r="AC161" i="69" s="1"/>
  <c r="AB40" i="69"/>
  <c r="AC40" i="69" s="1"/>
  <c r="AB2873" i="69"/>
  <c r="AC2873" i="69" s="1"/>
  <c r="AB2802" i="69"/>
  <c r="AC2802" i="69" s="1"/>
  <c r="AB2727" i="69"/>
  <c r="AC2727" i="69" s="1"/>
  <c r="AB2315" i="69"/>
  <c r="AC2315" i="69" s="1"/>
  <c r="BS46" i="79"/>
  <c r="AB2218" i="69"/>
  <c r="AC2218" i="69" s="1"/>
  <c r="AB2157" i="69"/>
  <c r="AC2157" i="69" s="1"/>
  <c r="AF77" i="79"/>
  <c r="N77" i="79" s="1"/>
  <c r="AB2081" i="69"/>
  <c r="AC2081" i="69" s="1"/>
  <c r="AB2014" i="69"/>
  <c r="AC2014" i="69" s="1"/>
  <c r="AB1660" i="69"/>
  <c r="AC1660" i="69" s="1"/>
  <c r="AB2017" i="69"/>
  <c r="AC2017" i="69" s="1"/>
  <c r="AB1616" i="69"/>
  <c r="AC1616" i="69" s="1"/>
  <c r="AB1568" i="69"/>
  <c r="AC1568" i="69" s="1"/>
  <c r="AB1536" i="69"/>
  <c r="AC1536" i="69" s="1"/>
  <c r="AB1494" i="69"/>
  <c r="AC1494" i="69" s="1"/>
  <c r="AB1451" i="69"/>
  <c r="AC1451" i="69" s="1"/>
  <c r="AB1416" i="69"/>
  <c r="AC1416" i="69" s="1"/>
  <c r="AB1360" i="69"/>
  <c r="AC1360" i="69" s="1"/>
  <c r="AB1486" i="69"/>
  <c r="AC1486" i="69" s="1"/>
  <c r="AB888" i="69"/>
  <c r="AC888" i="69" s="1"/>
  <c r="AB797" i="69"/>
  <c r="AC797" i="69" s="1"/>
  <c r="AB1361" i="69"/>
  <c r="AC1361" i="69" s="1"/>
  <c r="AB838" i="69"/>
  <c r="AC838" i="69" s="1"/>
  <c r="AI69" i="79"/>
  <c r="Q69" i="79" s="1"/>
  <c r="AB851" i="69"/>
  <c r="AC851" i="69" s="1"/>
  <c r="AB153" i="69"/>
  <c r="AC153" i="69" s="1"/>
  <c r="AB121" i="69"/>
  <c r="AC121" i="69" s="1"/>
  <c r="AB2868" i="69"/>
  <c r="AC2868" i="69" s="1"/>
  <c r="AE69" i="79"/>
  <c r="AB2798" i="69"/>
  <c r="AC2798" i="69" s="1"/>
  <c r="AB2725" i="69"/>
  <c r="AC2725" i="69" s="1"/>
  <c r="AB2312" i="69"/>
  <c r="AC2312" i="69" s="1"/>
  <c r="AF62" i="79"/>
  <c r="N62" i="79" s="1"/>
  <c r="AB2211" i="69"/>
  <c r="AC2211" i="69" s="1"/>
  <c r="AF74" i="79"/>
  <c r="N74" i="79" s="1"/>
  <c r="AB2154" i="69"/>
  <c r="AC2154" i="69" s="1"/>
  <c r="AB2080" i="69"/>
  <c r="AC2080" i="69" s="1"/>
  <c r="AB2013" i="69"/>
  <c r="AC2013" i="69" s="1"/>
  <c r="AB1658" i="69"/>
  <c r="AC1658" i="69" s="1"/>
  <c r="AB2121" i="69"/>
  <c r="AC2121" i="69" s="1"/>
  <c r="AB1612" i="69"/>
  <c r="AC1612" i="69" s="1"/>
  <c r="AB1564" i="69"/>
  <c r="AC1564" i="69" s="1"/>
  <c r="AB1532" i="69"/>
  <c r="AC1532" i="69" s="1"/>
  <c r="AB1490" i="69"/>
  <c r="AC1490" i="69" s="1"/>
  <c r="AB1449" i="69"/>
  <c r="AC1449" i="69" s="1"/>
  <c r="AB1414" i="69"/>
  <c r="AC1414" i="69" s="1"/>
  <c r="AL75" i="79"/>
  <c r="T75" i="79" s="1"/>
  <c r="AB1356" i="69"/>
  <c r="AC1356" i="69" s="1"/>
  <c r="AB1502" i="69"/>
  <c r="AC1502" i="69" s="1"/>
  <c r="AB972" i="69"/>
  <c r="AC972" i="69" s="1"/>
  <c r="AB887" i="69"/>
  <c r="AC887" i="69" s="1"/>
  <c r="AB813" i="69"/>
  <c r="AC813" i="69" s="1"/>
  <c r="AB1377" i="69"/>
  <c r="AC1377" i="69" s="1"/>
  <c r="AB816" i="69"/>
  <c r="AC816" i="69" s="1"/>
  <c r="AB867" i="69"/>
  <c r="AC867" i="69" s="1"/>
  <c r="AB151" i="69"/>
  <c r="AC151" i="69" s="1"/>
  <c r="AB119" i="69"/>
  <c r="AC119" i="69" s="1"/>
  <c r="AB73" i="69"/>
  <c r="AC73" i="69" s="1"/>
  <c r="AB650" i="69"/>
  <c r="AC650" i="69" s="1"/>
  <c r="AB28" i="69"/>
  <c r="AC28" i="69" s="1"/>
  <c r="AB629" i="69"/>
  <c r="AC629" i="69" s="1"/>
  <c r="AB199" i="69"/>
  <c r="AC199" i="69" s="1"/>
  <c r="AB567" i="69"/>
  <c r="AC567" i="69" s="1"/>
  <c r="AB503" i="69"/>
  <c r="AC503" i="69" s="1"/>
  <c r="AE82" i="79"/>
  <c r="AB2866" i="69"/>
  <c r="AC2866" i="69" s="1"/>
  <c r="AB2792" i="69"/>
  <c r="AC2792" i="69" s="1"/>
  <c r="AB2722" i="69"/>
  <c r="AC2722" i="69" s="1"/>
  <c r="AB2309" i="69"/>
  <c r="AC2309" i="69" s="1"/>
  <c r="AB2206" i="69"/>
  <c r="AC2206" i="69" s="1"/>
  <c r="AB2148" i="69"/>
  <c r="AC2148" i="69" s="1"/>
  <c r="AF70" i="79"/>
  <c r="N70" i="79" s="1"/>
  <c r="AB2072" i="69"/>
  <c r="AC2072" i="69" s="1"/>
  <c r="AB2011" i="69"/>
  <c r="AC2011" i="69" s="1"/>
  <c r="AB1657" i="69"/>
  <c r="AC1657" i="69" s="1"/>
  <c r="AB2217" i="69"/>
  <c r="AC2217" i="69" s="1"/>
  <c r="AF73" i="79"/>
  <c r="N73" i="79" s="1"/>
  <c r="AB1610" i="69"/>
  <c r="AC1610" i="69" s="1"/>
  <c r="AB1561" i="69"/>
  <c r="AC1561" i="69" s="1"/>
  <c r="AB1531" i="69"/>
  <c r="AC1531" i="69" s="1"/>
  <c r="AB1488" i="69"/>
  <c r="AC1488" i="69" s="1"/>
  <c r="AB1446" i="69"/>
  <c r="AC1446" i="69" s="1"/>
  <c r="AB1411" i="69"/>
  <c r="AC1411" i="69" s="1"/>
  <c r="AB1350" i="69"/>
  <c r="AC1350" i="69" s="1"/>
  <c r="AB1518" i="69"/>
  <c r="AC1518" i="69" s="1"/>
  <c r="AB969" i="69"/>
  <c r="AC969" i="69" s="1"/>
  <c r="AB885" i="69"/>
  <c r="AC885" i="69" s="1"/>
  <c r="AB829" i="69"/>
  <c r="AC829" i="69" s="1"/>
  <c r="AB1409" i="69"/>
  <c r="AC1409" i="69" s="1"/>
  <c r="AB810" i="69"/>
  <c r="AC810" i="69" s="1"/>
  <c r="AB883" i="69"/>
  <c r="AC883" i="69" s="1"/>
  <c r="AB145" i="69"/>
  <c r="AC145" i="69" s="1"/>
  <c r="AG70" i="79"/>
  <c r="O70" i="79" s="1"/>
  <c r="AI81" i="79"/>
  <c r="Q81" i="79" s="1"/>
  <c r="AB117" i="69"/>
  <c r="AC117" i="69" s="1"/>
  <c r="AB2857" i="69"/>
  <c r="AC2857" i="69" s="1"/>
  <c r="AB2791" i="69"/>
  <c r="AC2791" i="69" s="1"/>
  <c r="AB2712" i="69"/>
  <c r="AC2712" i="69" s="1"/>
  <c r="AB2299" i="69"/>
  <c r="AC2299" i="69" s="1"/>
  <c r="AB2203" i="69"/>
  <c r="AC2203" i="69" s="1"/>
  <c r="AB2145" i="69"/>
  <c r="AC2145" i="69" s="1"/>
  <c r="AB2068" i="69"/>
  <c r="AC2068" i="69" s="1"/>
  <c r="AF58" i="79"/>
  <c r="N58" i="79" s="1"/>
  <c r="AB2010" i="69"/>
  <c r="AC2010" i="69" s="1"/>
  <c r="AB1655" i="69"/>
  <c r="AC1655" i="69" s="1"/>
  <c r="AB2249" i="69"/>
  <c r="AC2249" i="69" s="1"/>
  <c r="AB1609" i="69"/>
  <c r="AC1609" i="69" s="1"/>
  <c r="AB1560" i="69"/>
  <c r="AC1560" i="69" s="1"/>
  <c r="AB1529" i="69"/>
  <c r="AC1529" i="69" s="1"/>
  <c r="AB1481" i="69"/>
  <c r="AC1481" i="69" s="1"/>
  <c r="AB1445" i="69"/>
  <c r="AC1445" i="69" s="1"/>
  <c r="AL67" i="79"/>
  <c r="T67" i="79" s="1"/>
  <c r="AB1410" i="69"/>
  <c r="AC1410" i="69" s="1"/>
  <c r="AB1349" i="69"/>
  <c r="AC1349" i="69" s="1"/>
  <c r="AB1534" i="69"/>
  <c r="AC1534" i="69" s="1"/>
  <c r="AB967" i="69"/>
  <c r="AC967" i="69" s="1"/>
  <c r="AB871" i="69"/>
  <c r="AC871" i="69" s="1"/>
  <c r="AB861" i="69"/>
  <c r="AC861" i="69" s="1"/>
  <c r="AB1489" i="69"/>
  <c r="AC1489" i="69" s="1"/>
  <c r="AB800" i="69"/>
  <c r="AC800" i="69" s="1"/>
  <c r="AB899" i="69"/>
  <c r="AC899" i="69" s="1"/>
  <c r="AB113" i="69"/>
  <c r="AC113" i="69" s="1"/>
  <c r="AB65" i="69"/>
  <c r="AC65" i="69" s="1"/>
  <c r="AB16" i="69"/>
  <c r="AC16" i="69" s="1"/>
  <c r="AB184" i="69"/>
  <c r="AC184" i="69" s="1"/>
  <c r="AB2856" i="69"/>
  <c r="AC2856" i="69" s="1"/>
  <c r="AB2789" i="69"/>
  <c r="AC2789" i="69" s="1"/>
  <c r="AE48" i="79"/>
  <c r="AB2706" i="69"/>
  <c r="AC2706" i="69" s="1"/>
  <c r="AB2298" i="69"/>
  <c r="AC2298" i="69" s="1"/>
  <c r="AB2197" i="69"/>
  <c r="AC2197" i="69" s="1"/>
  <c r="AB2139" i="69"/>
  <c r="AC2139" i="69" s="1"/>
  <c r="AB2062" i="69"/>
  <c r="AC2062" i="69" s="1"/>
  <c r="AB2023" i="69"/>
  <c r="AC2023" i="69" s="1"/>
  <c r="AL78" i="79"/>
  <c r="T78" i="79" s="1"/>
  <c r="AB1652" i="69"/>
  <c r="AC1652" i="69" s="1"/>
  <c r="AB2297" i="69"/>
  <c r="AC2297" i="69" s="1"/>
  <c r="AB1606" i="69"/>
  <c r="AC1606" i="69" s="1"/>
  <c r="AB1558" i="69"/>
  <c r="AC1558" i="69" s="1"/>
  <c r="AB1528" i="69"/>
  <c r="AC1528" i="69" s="1"/>
  <c r="AB1478" i="69"/>
  <c r="AC1478" i="69" s="1"/>
  <c r="AB1443" i="69"/>
  <c r="AC1443" i="69" s="1"/>
  <c r="AB1408" i="69"/>
  <c r="AC1408" i="69" s="1"/>
  <c r="AB1347" i="69"/>
  <c r="AC1347" i="69" s="1"/>
  <c r="AB1550" i="69"/>
  <c r="AC1550" i="69" s="1"/>
  <c r="AB877" i="69"/>
  <c r="AC877" i="69" s="1"/>
  <c r="AB1505" i="69"/>
  <c r="AC1505" i="69" s="1"/>
  <c r="AB794" i="69"/>
  <c r="AC794" i="69" s="1"/>
  <c r="AB915" i="69"/>
  <c r="AC915" i="69" s="1"/>
  <c r="AB752" i="69"/>
  <c r="AC752" i="69" s="1"/>
  <c r="AB105" i="69"/>
  <c r="AC105" i="69" s="1"/>
  <c r="AB62" i="69"/>
  <c r="AC62" i="69" s="1"/>
  <c r="AG83" i="79"/>
  <c r="O83" i="79" s="1"/>
  <c r="AB671" i="69"/>
  <c r="AC671" i="69" s="1"/>
  <c r="AB2855" i="69"/>
  <c r="AC2855" i="69" s="1"/>
  <c r="AE79" i="79"/>
  <c r="AB2783" i="69"/>
  <c r="AC2783" i="69" s="1"/>
  <c r="AB2703" i="69"/>
  <c r="AC2703" i="69" s="1"/>
  <c r="AB2289" i="69"/>
  <c r="AC2289" i="69" s="1"/>
  <c r="AF75" i="79"/>
  <c r="N75" i="79" s="1"/>
  <c r="AB2082" i="69"/>
  <c r="AC2082" i="69" s="1"/>
  <c r="AB2196" i="69"/>
  <c r="AC2196" i="69" s="1"/>
  <c r="AB2131" i="69"/>
  <c r="AC2131" i="69" s="1"/>
  <c r="AF60" i="79"/>
  <c r="N60" i="79" s="1"/>
  <c r="AB2061" i="69"/>
  <c r="AC2061" i="69" s="1"/>
  <c r="AB2039" i="69"/>
  <c r="AC2039" i="69" s="1"/>
  <c r="AB1651" i="69"/>
  <c r="AC1651" i="69" s="1"/>
  <c r="AB2329" i="69"/>
  <c r="AC2329" i="69" s="1"/>
  <c r="AB1603" i="69"/>
  <c r="AC1603" i="69" s="1"/>
  <c r="AB1557" i="69"/>
  <c r="AC1557" i="69" s="1"/>
  <c r="AB1526" i="69"/>
  <c r="AC1526" i="69" s="1"/>
  <c r="AB1475" i="69"/>
  <c r="AC1475" i="69" s="1"/>
  <c r="AB1440" i="69"/>
  <c r="AC1440" i="69" s="1"/>
  <c r="AB1407" i="69"/>
  <c r="AC1407" i="69" s="1"/>
  <c r="AB1344" i="69"/>
  <c r="AC1344" i="69" s="1"/>
  <c r="AB1567" i="69"/>
  <c r="AC1567" i="69" s="1"/>
  <c r="AB958" i="69"/>
  <c r="AC958" i="69" s="1"/>
  <c r="AB893" i="69"/>
  <c r="AC893" i="69" s="1"/>
  <c r="AB1521" i="69"/>
  <c r="AC1521" i="69" s="1"/>
  <c r="AB784" i="69"/>
  <c r="AC784" i="69" s="1"/>
  <c r="AB931" i="69"/>
  <c r="AC931" i="69" s="1"/>
  <c r="AB135" i="69"/>
  <c r="AC135" i="69" s="1"/>
  <c r="AG54" i="79"/>
  <c r="O54" i="79" s="1"/>
  <c r="AB103" i="69"/>
  <c r="AC103" i="69" s="1"/>
  <c r="AB61" i="69"/>
  <c r="AC61" i="69" s="1"/>
  <c r="AB663" i="69"/>
  <c r="AC663" i="69" s="1"/>
  <c r="AB2853" i="69"/>
  <c r="AC2853" i="69" s="1"/>
  <c r="AB2773" i="69"/>
  <c r="AC2773" i="69" s="1"/>
  <c r="AB2702" i="69"/>
  <c r="AC2702" i="69" s="1"/>
  <c r="AB2283" i="69"/>
  <c r="AC2283" i="69" s="1"/>
  <c r="AB2050" i="69"/>
  <c r="AC2050" i="69" s="1"/>
  <c r="AB2195" i="69"/>
  <c r="AC2195" i="69" s="1"/>
  <c r="AB2125" i="69"/>
  <c r="AC2125" i="69" s="1"/>
  <c r="AB2059" i="69"/>
  <c r="AC2059" i="69" s="1"/>
  <c r="AB2087" i="69"/>
  <c r="AC2087" i="69" s="1"/>
  <c r="AB1648" i="69"/>
  <c r="AC1648" i="69" s="1"/>
  <c r="AB1597" i="69"/>
  <c r="AC1597" i="69" s="1"/>
  <c r="AB1555" i="69"/>
  <c r="AC1555" i="69" s="1"/>
  <c r="AB1525" i="69"/>
  <c r="AC1525" i="69" s="1"/>
  <c r="AB1474" i="69"/>
  <c r="AC1474" i="69" s="1"/>
  <c r="AB1436" i="69"/>
  <c r="AC1436" i="69" s="1"/>
  <c r="AB1404" i="69"/>
  <c r="AC1404" i="69" s="1"/>
  <c r="AB1343" i="69"/>
  <c r="AC1343" i="69" s="1"/>
  <c r="AB1583" i="69"/>
  <c r="AC1583" i="69" s="1"/>
  <c r="AB1373" i="69"/>
  <c r="AC1373" i="69" s="1"/>
  <c r="AB909" i="69"/>
  <c r="AC909" i="69" s="1"/>
  <c r="AB1586" i="69"/>
  <c r="AC1586" i="69" s="1"/>
  <c r="AB726" i="69"/>
  <c r="AC726" i="69" s="1"/>
  <c r="AB1421" i="69"/>
  <c r="AC1421" i="69" s="1"/>
  <c r="AB720" i="69"/>
  <c r="AC720" i="69" s="1"/>
  <c r="AB125" i="69"/>
  <c r="AC125" i="69" s="1"/>
  <c r="AB124" i="69"/>
  <c r="AC124" i="69" s="1"/>
  <c r="AB102" i="69"/>
  <c r="AC102" i="69" s="1"/>
  <c r="AB659" i="69"/>
  <c r="AC659" i="69" s="1"/>
  <c r="AB2850" i="69"/>
  <c r="AC2850" i="69" s="1"/>
  <c r="AB2770" i="69"/>
  <c r="AC2770" i="69" s="1"/>
  <c r="AE49" i="79"/>
  <c r="AB2687" i="69"/>
  <c r="AC2687" i="69" s="1"/>
  <c r="AE66" i="79"/>
  <c r="AB2282" i="69"/>
  <c r="AC2282" i="69" s="1"/>
  <c r="AF63" i="79"/>
  <c r="N63" i="79" s="1"/>
  <c r="AB2046" i="69"/>
  <c r="AC2046" i="69" s="1"/>
  <c r="AB2193" i="69"/>
  <c r="AC2193" i="69" s="1"/>
  <c r="AB2120" i="69"/>
  <c r="AC2120" i="69" s="1"/>
  <c r="AF61" i="79"/>
  <c r="N61" i="79" s="1"/>
  <c r="AB2053" i="69"/>
  <c r="AC2053" i="69" s="1"/>
  <c r="AB2119" i="69"/>
  <c r="AC2119" i="69" s="1"/>
  <c r="AB1645" i="69"/>
  <c r="AC1645" i="69" s="1"/>
  <c r="AB1593" i="69"/>
  <c r="AC1593" i="69" s="1"/>
  <c r="AB1554" i="69"/>
  <c r="AC1554" i="69" s="1"/>
  <c r="AB1522" i="69"/>
  <c r="AC1522" i="69" s="1"/>
  <c r="AB1472" i="69"/>
  <c r="AC1472" i="69" s="1"/>
  <c r="AL84" i="79"/>
  <c r="T84" i="79" s="1"/>
  <c r="AB1435" i="69"/>
  <c r="AC1435" i="69" s="1"/>
  <c r="AB1403" i="69"/>
  <c r="AC1403" i="69" s="1"/>
  <c r="AB1342" i="69"/>
  <c r="AC1342" i="69" s="1"/>
  <c r="AB1599" i="69"/>
  <c r="AC1599" i="69" s="1"/>
  <c r="AB949" i="69"/>
  <c r="AC949" i="69" s="1"/>
  <c r="AB1665" i="69"/>
  <c r="AC1665" i="69" s="1"/>
  <c r="AB925" i="69"/>
  <c r="AC925" i="69" s="1"/>
  <c r="AB1602" i="69"/>
  <c r="AC1602" i="69" s="1"/>
  <c r="AB1453" i="69"/>
  <c r="AC1453" i="69" s="1"/>
  <c r="AB704" i="69"/>
  <c r="AC704" i="69" s="1"/>
  <c r="AB858" i="69"/>
  <c r="AC858" i="69" s="1"/>
  <c r="AG78" i="79"/>
  <c r="O78" i="79" s="1"/>
  <c r="AB96" i="69"/>
  <c r="AC96" i="69" s="1"/>
  <c r="AB98" i="69"/>
  <c r="AC98" i="69" s="1"/>
  <c r="AB53" i="69"/>
  <c r="AC53" i="69" s="1"/>
  <c r="AB273" i="69"/>
  <c r="AC273" i="69" s="1"/>
  <c r="AB655" i="69"/>
  <c r="AC655" i="69" s="1"/>
  <c r="AB2846" i="69"/>
  <c r="AC2846" i="69" s="1"/>
  <c r="AE73" i="79"/>
  <c r="AB2766" i="69"/>
  <c r="AC2766" i="69" s="1"/>
  <c r="AB2684" i="69"/>
  <c r="AC2684" i="69" s="1"/>
  <c r="AB2277" i="69"/>
  <c r="AC2277" i="69" s="1"/>
  <c r="AB2043" i="69"/>
  <c r="AC2043" i="69" s="1"/>
  <c r="AF79" i="79"/>
  <c r="N79" i="79" s="1"/>
  <c r="AB2190" i="69"/>
  <c r="AC2190" i="69" s="1"/>
  <c r="AB2117" i="69"/>
  <c r="AC2117" i="69" s="1"/>
  <c r="AB2049" i="69"/>
  <c r="AC2049" i="69" s="1"/>
  <c r="AB2135" i="69"/>
  <c r="AC2135" i="69" s="1"/>
  <c r="AB1644" i="69"/>
  <c r="AC1644" i="69" s="1"/>
  <c r="AB1591" i="69"/>
  <c r="AC1591" i="69" s="1"/>
  <c r="AB1551" i="69"/>
  <c r="AC1551" i="69" s="1"/>
  <c r="AB1520" i="69"/>
  <c r="AC1520" i="69" s="1"/>
  <c r="AB1471" i="69"/>
  <c r="AC1471" i="69" s="1"/>
  <c r="AB1433" i="69"/>
  <c r="AC1433" i="69" s="1"/>
  <c r="AB1391" i="69"/>
  <c r="AC1391" i="69" s="1"/>
  <c r="AB1358" i="69"/>
  <c r="AC1358" i="69" s="1"/>
  <c r="AL63" i="79"/>
  <c r="T63" i="79" s="1"/>
  <c r="AB1615" i="69"/>
  <c r="AC1615" i="69" s="1"/>
  <c r="AB946" i="69"/>
  <c r="AC946" i="69" s="1"/>
  <c r="AB791" i="69"/>
  <c r="AC791" i="69" s="1"/>
  <c r="AB918" i="69"/>
  <c r="AC918" i="69" s="1"/>
  <c r="AB941" i="69"/>
  <c r="AC941" i="69" s="1"/>
  <c r="AB1634" i="69"/>
  <c r="AC1634" i="69" s="1"/>
  <c r="AB678" i="69"/>
  <c r="AC678" i="69" s="1"/>
  <c r="AB874" i="69"/>
  <c r="AC874" i="69" s="1"/>
  <c r="AB88" i="69"/>
  <c r="AC88" i="69" s="1"/>
  <c r="AB51" i="69"/>
  <c r="AC51" i="69" s="1"/>
  <c r="AB268" i="69"/>
  <c r="AC268" i="69" s="1"/>
  <c r="AB651" i="69"/>
  <c r="AC651" i="69" s="1"/>
  <c r="AB2841" i="69"/>
  <c r="AC2841" i="69" s="1"/>
  <c r="AB2680" i="69"/>
  <c r="AC2680" i="69" s="1"/>
  <c r="AB2276" i="69"/>
  <c r="AC2276" i="69" s="1"/>
  <c r="AB2042" i="69"/>
  <c r="AC2042" i="69" s="1"/>
  <c r="AB2184" i="69"/>
  <c r="AC2184" i="69" s="1"/>
  <c r="AB2112" i="69"/>
  <c r="AC2112" i="69" s="1"/>
  <c r="AB2040" i="69"/>
  <c r="AC2040" i="69" s="1"/>
  <c r="AB2151" i="69"/>
  <c r="AC2151" i="69" s="1"/>
  <c r="AB1641" i="69"/>
  <c r="AC1641" i="69" s="1"/>
  <c r="AB1364" i="69"/>
  <c r="AC1364" i="69" s="1"/>
  <c r="AB1585" i="69"/>
  <c r="AC1585" i="69" s="1"/>
  <c r="AB1548" i="69"/>
  <c r="AC1548" i="69" s="1"/>
  <c r="AB1516" i="69"/>
  <c r="AC1516" i="69" s="1"/>
  <c r="AB1467" i="69"/>
  <c r="AC1467" i="69" s="1"/>
  <c r="AB1430" i="69"/>
  <c r="AC1430" i="69" s="1"/>
  <c r="AB1385" i="69"/>
  <c r="AC1385" i="69" s="1"/>
  <c r="AB1374" i="69"/>
  <c r="AC1374" i="69" s="1"/>
  <c r="AB1006" i="69"/>
  <c r="AC1006" i="69" s="1"/>
  <c r="AB943" i="69"/>
  <c r="AC943" i="69" s="1"/>
  <c r="AH47" i="79"/>
  <c r="P47" i="79" s="1"/>
  <c r="AB685" i="69"/>
  <c r="AC685" i="69" s="1"/>
  <c r="AB957" i="69"/>
  <c r="AC957" i="69" s="1"/>
  <c r="AH76" i="79"/>
  <c r="P76" i="79" s="1"/>
  <c r="AB739" i="69"/>
  <c r="AC739" i="69" s="1"/>
  <c r="AB890" i="69"/>
  <c r="AC890" i="69" s="1"/>
  <c r="AB72" i="69"/>
  <c r="AC72" i="69" s="1"/>
  <c r="AG80" i="79"/>
  <c r="O80" i="79" s="1"/>
  <c r="AB49" i="69"/>
  <c r="AC49" i="69" s="1"/>
  <c r="AB256" i="69"/>
  <c r="AC256" i="69" s="1"/>
  <c r="AB639" i="69"/>
  <c r="AC639" i="69" s="1"/>
  <c r="AB607" i="69"/>
  <c r="AC607" i="69" s="1"/>
  <c r="AB2837" i="69"/>
  <c r="AC2837" i="69" s="1"/>
  <c r="AB2761" i="69"/>
  <c r="AC2761" i="69" s="1"/>
  <c r="AE62" i="79"/>
  <c r="AB2679" i="69"/>
  <c r="AC2679" i="69" s="1"/>
  <c r="AB2270" i="69"/>
  <c r="AC2270" i="69" s="1"/>
  <c r="AB2027" i="69"/>
  <c r="AC2027" i="69" s="1"/>
  <c r="AB2240" i="69"/>
  <c r="AC2240" i="69" s="1"/>
  <c r="AB2181" i="69"/>
  <c r="AC2181" i="69" s="1"/>
  <c r="AB2107" i="69"/>
  <c r="AC2107" i="69" s="1"/>
  <c r="AB2036" i="69"/>
  <c r="AC2036" i="69" s="1"/>
  <c r="AB2167" i="69"/>
  <c r="AC2167" i="69" s="1"/>
  <c r="AB1639" i="69"/>
  <c r="AC1639" i="69" s="1"/>
  <c r="AB1613" i="69"/>
  <c r="AC1613" i="69" s="1"/>
  <c r="AB1581" i="69"/>
  <c r="AC1581" i="69" s="1"/>
  <c r="AB1547" i="69"/>
  <c r="AC1547" i="69" s="1"/>
  <c r="AB1513" i="69"/>
  <c r="AC1513" i="69" s="1"/>
  <c r="AB1465" i="69"/>
  <c r="AC1465" i="69" s="1"/>
  <c r="AB1427" i="69"/>
  <c r="AC1427" i="69" s="1"/>
  <c r="AL50" i="79"/>
  <c r="T50" i="79" s="1"/>
  <c r="AB1382" i="69"/>
  <c r="AC1382" i="69" s="1"/>
  <c r="AB1390" i="69"/>
  <c r="AC1390" i="69" s="1"/>
  <c r="AB1002" i="69"/>
  <c r="AC1002" i="69" s="1"/>
  <c r="AB701" i="69"/>
  <c r="AC701" i="69" s="1"/>
  <c r="AB973" i="69"/>
  <c r="AC973" i="69" s="1"/>
  <c r="AB2079" i="69"/>
  <c r="AC2079" i="69" s="1"/>
  <c r="AB779" i="69"/>
  <c r="AC779" i="69" s="1"/>
  <c r="AB755" i="69"/>
  <c r="AC755" i="69" s="1"/>
  <c r="AB177" i="69"/>
  <c r="AC177" i="69" s="1"/>
  <c r="AB38" i="69"/>
  <c r="AC38" i="69" s="1"/>
  <c r="AB241" i="69"/>
  <c r="AC241" i="69" s="1"/>
  <c r="AB635" i="69"/>
  <c r="AC635" i="69" s="1"/>
  <c r="AK74" i="79"/>
  <c r="S74" i="79" s="1"/>
  <c r="AB2836" i="69"/>
  <c r="AC2836" i="69" s="1"/>
  <c r="AE67" i="79"/>
  <c r="AB2748" i="69"/>
  <c r="AC2748" i="69" s="1"/>
  <c r="AB2731" i="69"/>
  <c r="AC2731" i="69" s="1"/>
  <c r="AB2266" i="69"/>
  <c r="AC2266" i="69" s="1"/>
  <c r="AB2026" i="69"/>
  <c r="AC2026" i="69" s="1"/>
  <c r="AB2237" i="69"/>
  <c r="AC2237" i="69" s="1"/>
  <c r="AB2179" i="69"/>
  <c r="AC2179" i="69" s="1"/>
  <c r="AB2100" i="69"/>
  <c r="AC2100" i="69" s="1"/>
  <c r="AF66" i="79"/>
  <c r="N66" i="79" s="1"/>
  <c r="AB2033" i="69"/>
  <c r="AC2033" i="69" s="1"/>
  <c r="AB2183" i="69"/>
  <c r="AC2183" i="69" s="1"/>
  <c r="AF72" i="79"/>
  <c r="N72" i="79" s="1"/>
  <c r="AB1638" i="69"/>
  <c r="AC1638" i="69" s="1"/>
  <c r="AB1629" i="69"/>
  <c r="AC1629" i="69" s="1"/>
  <c r="AB1580" i="69"/>
  <c r="AC1580" i="69" s="1"/>
  <c r="AB1544" i="69"/>
  <c r="AC1544" i="69" s="1"/>
  <c r="AB1509" i="69"/>
  <c r="AC1509" i="69" s="1"/>
  <c r="AB1464" i="69"/>
  <c r="AC1464" i="69" s="1"/>
  <c r="AL68" i="79"/>
  <c r="T68" i="79" s="1"/>
  <c r="AB1424" i="69"/>
  <c r="AC1424" i="69" s="1"/>
  <c r="AB1381" i="69"/>
  <c r="AC1381" i="69" s="1"/>
  <c r="AB1406" i="69"/>
  <c r="AC1406" i="69" s="1"/>
  <c r="AB999" i="69"/>
  <c r="AC999" i="69" s="1"/>
  <c r="AB927" i="69"/>
  <c r="AC927" i="69" s="1"/>
  <c r="AB717" i="69"/>
  <c r="AC717" i="69" s="1"/>
  <c r="AB989" i="69"/>
  <c r="AC989" i="69" s="1"/>
  <c r="AB2207" i="69"/>
  <c r="AC2207" i="69" s="1"/>
  <c r="AF71" i="79"/>
  <c r="N71" i="79" s="1"/>
  <c r="AB771" i="69"/>
  <c r="AC771" i="69" s="1"/>
  <c r="AB175" i="69"/>
  <c r="AC175" i="69" s="1"/>
  <c r="AB87" i="69"/>
  <c r="AC87" i="69" s="1"/>
  <c r="AB240" i="69"/>
  <c r="AC240" i="69" s="1"/>
  <c r="AB631" i="69"/>
  <c r="AC631" i="69" s="1"/>
  <c r="AB220" i="69"/>
  <c r="AC220" i="69" s="1"/>
  <c r="AB591" i="69"/>
  <c r="AC591" i="69" s="1"/>
  <c r="AB2828" i="69"/>
  <c r="AC2828" i="69" s="1"/>
  <c r="AB2744" i="69"/>
  <c r="AC2744" i="69" s="1"/>
  <c r="AE72" i="79"/>
  <c r="AE50" i="79"/>
  <c r="AB2763" i="69"/>
  <c r="AC2763" i="69" s="1"/>
  <c r="AB2254" i="69"/>
  <c r="AC2254" i="69" s="1"/>
  <c r="AB2020" i="69"/>
  <c r="AC2020" i="69" s="1"/>
  <c r="AB2225" i="69"/>
  <c r="AC2225" i="69" s="1"/>
  <c r="AB2177" i="69"/>
  <c r="AC2177" i="69" s="1"/>
  <c r="AB2099" i="69"/>
  <c r="AC2099" i="69" s="1"/>
  <c r="AF78" i="79"/>
  <c r="N78" i="79" s="1"/>
  <c r="AF64" i="79"/>
  <c r="N64" i="79" s="1"/>
  <c r="AB2032" i="69"/>
  <c r="AC2032" i="69" s="1"/>
  <c r="AB2199" i="69"/>
  <c r="AC2199" i="69" s="1"/>
  <c r="AB1635" i="69"/>
  <c r="AC1635" i="69" s="1"/>
  <c r="AB1625" i="69"/>
  <c r="AC1625" i="69" s="1"/>
  <c r="AL76" i="79"/>
  <c r="T76" i="79" s="1"/>
  <c r="AB1578" i="69"/>
  <c r="AC1578" i="69" s="1"/>
  <c r="AB1542" i="69"/>
  <c r="AC1542" i="69" s="1"/>
  <c r="AB1506" i="69"/>
  <c r="AC1506" i="69" s="1"/>
  <c r="AB1462" i="69"/>
  <c r="AC1462" i="69" s="1"/>
  <c r="AB1423" i="69"/>
  <c r="AC1423" i="69" s="1"/>
  <c r="AB1375" i="69"/>
  <c r="AC1375" i="69" s="1"/>
  <c r="AB1422" i="69"/>
  <c r="AC1422" i="69" s="1"/>
  <c r="AB993" i="69"/>
  <c r="AC993" i="69" s="1"/>
  <c r="AB919" i="69"/>
  <c r="AC919" i="69" s="1"/>
  <c r="AB733" i="69"/>
  <c r="AC733" i="69" s="1"/>
  <c r="AB1005" i="69"/>
  <c r="AC1005" i="69" s="1"/>
  <c r="AB1579" i="69"/>
  <c r="AC1579" i="69" s="1"/>
  <c r="AI49" i="79"/>
  <c r="Q49" i="79" s="1"/>
  <c r="AB811" i="69"/>
  <c r="AC811" i="69" s="1"/>
  <c r="AB787" i="69"/>
  <c r="AC787" i="69" s="1"/>
  <c r="AB174" i="69"/>
  <c r="AC174" i="69" s="1"/>
  <c r="AB86" i="69"/>
  <c r="AC86" i="69" s="1"/>
  <c r="AB219" i="69"/>
  <c r="AC219" i="69" s="1"/>
  <c r="AB587" i="69"/>
  <c r="AC587" i="69" s="1"/>
  <c r="AH66" i="79"/>
  <c r="P66" i="79" s="1"/>
  <c r="AB2889" i="69"/>
  <c r="AC2889" i="69" s="1"/>
  <c r="AB2825" i="69"/>
  <c r="AC2825" i="69" s="1"/>
  <c r="AE71" i="79"/>
  <c r="AB2740" i="69"/>
  <c r="AC2740" i="69" s="1"/>
  <c r="AB2795" i="69"/>
  <c r="AC2795" i="69" s="1"/>
  <c r="AB2250" i="69"/>
  <c r="AC2250" i="69" s="1"/>
  <c r="AB2224" i="69"/>
  <c r="AC2224" i="69" s="1"/>
  <c r="AB2170" i="69"/>
  <c r="AC2170" i="69" s="1"/>
  <c r="AB2094" i="69"/>
  <c r="AC2094" i="69" s="1"/>
  <c r="AB2030" i="69"/>
  <c r="AC2030" i="69" s="1"/>
  <c r="AB1674" i="69"/>
  <c r="AC1674" i="69" s="1"/>
  <c r="AB1628" i="69"/>
  <c r="AC1628" i="69" s="1"/>
  <c r="AB1623" i="69"/>
  <c r="AC1623" i="69" s="1"/>
  <c r="AB1575" i="69"/>
  <c r="AC1575" i="69" s="1"/>
  <c r="AB1541" i="69"/>
  <c r="AC1541" i="69" s="1"/>
  <c r="AB1503" i="69"/>
  <c r="AC1503" i="69" s="1"/>
  <c r="AB1461" i="69"/>
  <c r="AC1461" i="69" s="1"/>
  <c r="AB1420" i="69"/>
  <c r="AC1420" i="69" s="1"/>
  <c r="AB1371" i="69"/>
  <c r="AC1371" i="69" s="1"/>
  <c r="AB1438" i="69"/>
  <c r="AC1438" i="69" s="1"/>
  <c r="AB991" i="69"/>
  <c r="AC991" i="69" s="1"/>
  <c r="AB910" i="69"/>
  <c r="AC910" i="69" s="1"/>
  <c r="AB749" i="69"/>
  <c r="AC749" i="69" s="1"/>
  <c r="AB1466" i="69"/>
  <c r="AC1466" i="69" s="1"/>
  <c r="AB186" i="69"/>
  <c r="AC186" i="69" s="1"/>
  <c r="AB827" i="69"/>
  <c r="AC827" i="69" s="1"/>
  <c r="AB803" i="69"/>
  <c r="AC803" i="69" s="1"/>
  <c r="AB165" i="69"/>
  <c r="AC165" i="69" s="1"/>
  <c r="AB48" i="69"/>
  <c r="AC48" i="69" s="1"/>
  <c r="AB583" i="69"/>
  <c r="AC583" i="69" s="1"/>
  <c r="AB519" i="69"/>
  <c r="AC519" i="69" s="1"/>
  <c r="AB2881" i="69"/>
  <c r="AC2881" i="69" s="1"/>
  <c r="AB2821" i="69"/>
  <c r="AC2821" i="69" s="1"/>
  <c r="AE64" i="79"/>
  <c r="AB2737" i="69"/>
  <c r="AC2737" i="69" s="1"/>
  <c r="AB2811" i="69"/>
  <c r="AC2811" i="69" s="1"/>
  <c r="AB2222" i="69"/>
  <c r="AC2222" i="69" s="1"/>
  <c r="AB2164" i="69"/>
  <c r="AC2164" i="69" s="1"/>
  <c r="AB2085" i="69"/>
  <c r="AC2085" i="69" s="1"/>
  <c r="AF82" i="79"/>
  <c r="N82" i="79" s="1"/>
  <c r="AB2029" i="69"/>
  <c r="AC2029" i="69" s="1"/>
  <c r="AB1670" i="69"/>
  <c r="AC1670" i="69" s="1"/>
  <c r="AB1626" i="69"/>
  <c r="AC1626" i="69" s="1"/>
  <c r="AB1622" i="69"/>
  <c r="AC1622" i="69" s="1"/>
  <c r="AB1572" i="69"/>
  <c r="AC1572" i="69" s="1"/>
  <c r="AB1539" i="69"/>
  <c r="AC1539" i="69" s="1"/>
  <c r="AB1500" i="69"/>
  <c r="AC1500" i="69" s="1"/>
  <c r="AB1459" i="69"/>
  <c r="AC1459" i="69" s="1"/>
  <c r="AB1419" i="69"/>
  <c r="AC1419" i="69" s="1"/>
  <c r="AB1365" i="69"/>
  <c r="AC1365" i="69" s="1"/>
  <c r="AB1454" i="69"/>
  <c r="AC1454" i="69" s="1"/>
  <c r="AB983" i="69"/>
  <c r="AC983" i="69" s="1"/>
  <c r="AB908" i="69"/>
  <c r="AC908" i="69" s="1"/>
  <c r="AB765" i="69"/>
  <c r="AC765" i="69" s="1"/>
  <c r="AB1399" i="69"/>
  <c r="AC1399" i="69" s="1"/>
  <c r="AB156" i="69"/>
  <c r="AC156" i="69" s="1"/>
  <c r="AB819" i="69"/>
  <c r="AC819" i="69" s="1"/>
  <c r="AB163" i="69"/>
  <c r="AC163" i="69" s="1"/>
  <c r="AE74" i="79"/>
  <c r="AB44" i="69"/>
  <c r="AC44" i="69" s="1"/>
  <c r="AB81" i="69"/>
  <c r="AC81" i="69" s="1"/>
  <c r="AG82" i="79"/>
  <c r="O82" i="79" s="1"/>
  <c r="AB215" i="69"/>
  <c r="AC215" i="69" s="1"/>
  <c r="AB579" i="69"/>
  <c r="AC579" i="69" s="1"/>
  <c r="BW59" i="79"/>
  <c r="AB2088" i="69"/>
  <c r="AC2088" i="69" s="1"/>
  <c r="AB1425" i="69"/>
  <c r="AC1425" i="69" s="1"/>
  <c r="AL62" i="79"/>
  <c r="T62" i="79" s="1"/>
  <c r="AB1524" i="69"/>
  <c r="AC1524" i="69" s="1"/>
  <c r="AB790" i="69"/>
  <c r="AC790" i="69" s="1"/>
  <c r="AL48" i="79"/>
  <c r="T48" i="79" s="1"/>
  <c r="AB1372" i="69"/>
  <c r="AC1372" i="69" s="1"/>
  <c r="AB1359" i="69"/>
  <c r="AC1359" i="69" s="1"/>
  <c r="AB892" i="69"/>
  <c r="AC892" i="69" s="1"/>
  <c r="AB1376" i="69"/>
  <c r="AC1376" i="69" s="1"/>
  <c r="AB808" i="69"/>
  <c r="AC808" i="69" s="1"/>
  <c r="AB926" i="69"/>
  <c r="AC926" i="69" s="1"/>
  <c r="AB1636" i="69"/>
  <c r="AC1636" i="69" s="1"/>
  <c r="AB706" i="69"/>
  <c r="AC706" i="69" s="1"/>
  <c r="AB822" i="69"/>
  <c r="AC822" i="69" s="1"/>
  <c r="AB1499" i="69"/>
  <c r="AC1499" i="69" s="1"/>
  <c r="AB940" i="69"/>
  <c r="AC940" i="69" s="1"/>
  <c r="AH72" i="79"/>
  <c r="P72" i="79" s="1"/>
  <c r="AB738" i="69"/>
  <c r="AC738" i="69" s="1"/>
  <c r="AB703" i="69"/>
  <c r="AC703" i="69" s="1"/>
  <c r="AB884" i="69"/>
  <c r="AC884" i="69" s="1"/>
  <c r="AB776" i="69"/>
  <c r="AC776" i="69" s="1"/>
  <c r="AB788" i="69"/>
  <c r="AC788" i="69" s="1"/>
  <c r="AB658" i="69"/>
  <c r="AC658" i="69" s="1"/>
  <c r="AB33" i="69"/>
  <c r="AC33" i="69" s="1"/>
  <c r="AB95" i="69"/>
  <c r="AC95" i="69" s="1"/>
  <c r="AB558" i="69"/>
  <c r="AC558" i="69" s="1"/>
  <c r="AB520" i="69"/>
  <c r="AC520" i="69" s="1"/>
  <c r="AB541" i="69"/>
  <c r="AC541" i="69" s="1"/>
  <c r="AB488" i="69"/>
  <c r="AC488" i="69" s="1"/>
  <c r="AB521" i="69"/>
  <c r="AC521" i="69" s="1"/>
  <c r="AB481" i="69"/>
  <c r="AC481" i="69" s="1"/>
  <c r="AB417" i="69"/>
  <c r="AC417" i="69" s="1"/>
  <c r="AB387" i="69"/>
  <c r="AC387" i="69" s="1"/>
  <c r="AB568" i="69"/>
  <c r="AC568" i="69" s="1"/>
  <c r="AB340" i="69"/>
  <c r="AC340" i="69" s="1"/>
  <c r="AK66" i="79"/>
  <c r="S66" i="79" s="1"/>
  <c r="AB349" i="69"/>
  <c r="AC349" i="69" s="1"/>
  <c r="AB542" i="69"/>
  <c r="AC542" i="69" s="1"/>
  <c r="AB397" i="69"/>
  <c r="AC397" i="69" s="1"/>
  <c r="AB2200" i="69"/>
  <c r="AC2200" i="69" s="1"/>
  <c r="AB1362" i="69"/>
  <c r="AC1362" i="69" s="1"/>
  <c r="AB1669" i="69"/>
  <c r="AC1669" i="69" s="1"/>
  <c r="AB1675" i="69"/>
  <c r="AC1675" i="69" s="1"/>
  <c r="AB710" i="69"/>
  <c r="AC710" i="69" s="1"/>
  <c r="AB1452" i="69"/>
  <c r="AC1452" i="69" s="1"/>
  <c r="AB1487" i="69"/>
  <c r="AC1487" i="69" s="1"/>
  <c r="AB924" i="69"/>
  <c r="AC924" i="69" s="1"/>
  <c r="AB1392" i="69"/>
  <c r="AC1392" i="69" s="1"/>
  <c r="AB773" i="69"/>
  <c r="AC773" i="69" s="1"/>
  <c r="AB942" i="69"/>
  <c r="AC942" i="69" s="1"/>
  <c r="AB901" i="69"/>
  <c r="AC901" i="69" s="1"/>
  <c r="AB722" i="69"/>
  <c r="AC722" i="69" s="1"/>
  <c r="AB767" i="69"/>
  <c r="AC767" i="69" s="1"/>
  <c r="AB1515" i="69"/>
  <c r="AC1515" i="69" s="1"/>
  <c r="AL72" i="79"/>
  <c r="T72" i="79" s="1"/>
  <c r="AB895" i="69"/>
  <c r="AC895" i="69" s="1"/>
  <c r="AH63" i="79"/>
  <c r="P63" i="79" s="1"/>
  <c r="AB737" i="69"/>
  <c r="AC737" i="69" s="1"/>
  <c r="AB687" i="69"/>
  <c r="AC687" i="69" s="1"/>
  <c r="AB900" i="69"/>
  <c r="AC900" i="69" s="1"/>
  <c r="AB753" i="69"/>
  <c r="AC753" i="69" s="1"/>
  <c r="AB836" i="69"/>
  <c r="AC836" i="69" s="1"/>
  <c r="AB654" i="69"/>
  <c r="AC654" i="69" s="1"/>
  <c r="AB29" i="69"/>
  <c r="AC29" i="69" s="1"/>
  <c r="AB90" i="69"/>
  <c r="AC90" i="69" s="1"/>
  <c r="AB554" i="69"/>
  <c r="AC554" i="69" s="1"/>
  <c r="AB516" i="69"/>
  <c r="AC516" i="69" s="1"/>
  <c r="AB662" i="69"/>
  <c r="AC662" i="69" s="1"/>
  <c r="AB537" i="69"/>
  <c r="AC537" i="69" s="1"/>
  <c r="AB472" i="69"/>
  <c r="AC472" i="69" s="1"/>
  <c r="AB518" i="69"/>
  <c r="AC518" i="69" s="1"/>
  <c r="AB477" i="69"/>
  <c r="AC477" i="69" s="1"/>
  <c r="AB394" i="69"/>
  <c r="AC394" i="69" s="1"/>
  <c r="AB367" i="69"/>
  <c r="AC367" i="69" s="1"/>
  <c r="AB375" i="69"/>
  <c r="AC375" i="69" s="1"/>
  <c r="AB564" i="69"/>
  <c r="AC564" i="69" s="1"/>
  <c r="AB341" i="69"/>
  <c r="AC341" i="69" s="1"/>
  <c r="AB385" i="69"/>
  <c r="AC385" i="69" s="1"/>
  <c r="AB2232" i="69"/>
  <c r="AC2232" i="69" s="1"/>
  <c r="AB1378" i="69"/>
  <c r="AC1378" i="69" s="1"/>
  <c r="AB785" i="69"/>
  <c r="AC785" i="69" s="1"/>
  <c r="AB1659" i="69"/>
  <c r="AC1659" i="69" s="1"/>
  <c r="AL49" i="79"/>
  <c r="T49" i="79" s="1"/>
  <c r="AB694" i="69"/>
  <c r="AC694" i="69" s="1"/>
  <c r="AB1468" i="69"/>
  <c r="AC1468" i="69" s="1"/>
  <c r="AB1535" i="69"/>
  <c r="AC1535" i="69" s="1"/>
  <c r="AB956" i="69"/>
  <c r="AC956" i="69" s="1"/>
  <c r="AB1601" i="69"/>
  <c r="AC1601" i="69" s="1"/>
  <c r="AB744" i="69"/>
  <c r="AC744" i="69" s="1"/>
  <c r="AB974" i="69"/>
  <c r="AC974" i="69" s="1"/>
  <c r="AB674" i="69"/>
  <c r="AC674" i="69" s="1"/>
  <c r="AB754" i="69"/>
  <c r="AC754" i="69" s="1"/>
  <c r="AB870" i="69"/>
  <c r="AC870" i="69" s="1"/>
  <c r="AB904" i="69"/>
  <c r="AC904" i="69" s="1"/>
  <c r="AB873" i="69"/>
  <c r="AC873" i="69" s="1"/>
  <c r="AB705" i="69"/>
  <c r="AC705" i="69" s="1"/>
  <c r="AB675" i="69"/>
  <c r="AC675" i="69" s="1"/>
  <c r="AB916" i="69"/>
  <c r="AC916" i="69" s="1"/>
  <c r="AB721" i="69"/>
  <c r="AC721" i="69" s="1"/>
  <c r="AB664" i="69"/>
  <c r="AC664" i="69" s="1"/>
  <c r="AB649" i="69"/>
  <c r="AC649" i="69" s="1"/>
  <c r="AB13" i="69"/>
  <c r="AC13" i="69" s="1"/>
  <c r="AG63" i="79"/>
  <c r="O63" i="79" s="1"/>
  <c r="AB70" i="69"/>
  <c r="AC70" i="69" s="1"/>
  <c r="AB512" i="69"/>
  <c r="AC512" i="69" s="1"/>
  <c r="AB630" i="69"/>
  <c r="AC630" i="69" s="1"/>
  <c r="AK54" i="79"/>
  <c r="S54" i="79" s="1"/>
  <c r="AB468" i="69"/>
  <c r="AC468" i="69" s="1"/>
  <c r="AB514" i="69"/>
  <c r="AC514" i="69" s="1"/>
  <c r="AB474" i="69"/>
  <c r="AC474" i="69" s="1"/>
  <c r="AB347" i="69"/>
  <c r="AC347" i="69" s="1"/>
  <c r="AB560" i="69"/>
  <c r="AC560" i="69" s="1"/>
  <c r="AB452" i="69"/>
  <c r="AC452" i="69" s="1"/>
  <c r="AB369" i="69"/>
  <c r="AC369" i="69" s="1"/>
  <c r="AB709" i="69"/>
  <c r="AC709" i="69" s="1"/>
  <c r="AB770" i="69"/>
  <c r="AC770" i="69" s="1"/>
  <c r="AB774" i="69"/>
  <c r="AC774" i="69" s="1"/>
  <c r="AB920" i="69"/>
  <c r="AC920" i="69" s="1"/>
  <c r="AB869" i="69"/>
  <c r="AC869" i="69" s="1"/>
  <c r="AH64" i="79"/>
  <c r="P64" i="79" s="1"/>
  <c r="AB696" i="69"/>
  <c r="AC696" i="69" s="1"/>
  <c r="AB691" i="69"/>
  <c r="AC691" i="69" s="1"/>
  <c r="AB932" i="69"/>
  <c r="AC932" i="69" s="1"/>
  <c r="AB656" i="69"/>
  <c r="AC656" i="69" s="1"/>
  <c r="AB641" i="69"/>
  <c r="AC641" i="69" s="1"/>
  <c r="AB608" i="69"/>
  <c r="AC608" i="69" s="1"/>
  <c r="AB54" i="69"/>
  <c r="AC54" i="69" s="1"/>
  <c r="AB496" i="69"/>
  <c r="AC496" i="69" s="1"/>
  <c r="AB625" i="69"/>
  <c r="AC625" i="69" s="1"/>
  <c r="AB460" i="69"/>
  <c r="AC460" i="69" s="1"/>
  <c r="AB513" i="69"/>
  <c r="AC513" i="69" s="1"/>
  <c r="AB473" i="69"/>
  <c r="AC473" i="69" s="1"/>
  <c r="AB552" i="69"/>
  <c r="AC552" i="69" s="1"/>
  <c r="BA59" i="79"/>
  <c r="AB448" i="69"/>
  <c r="AC448" i="69" s="1"/>
  <c r="AB353" i="69"/>
  <c r="AC353" i="69" s="1"/>
  <c r="AK82" i="79"/>
  <c r="S82" i="79" s="1"/>
  <c r="AB1649" i="69"/>
  <c r="AC1649" i="69" s="1"/>
  <c r="AB802" i="69"/>
  <c r="AC802" i="69" s="1"/>
  <c r="AH69" i="79"/>
  <c r="P69" i="79" s="1"/>
  <c r="AB750" i="69"/>
  <c r="AC750" i="69" s="1"/>
  <c r="AB948" i="69"/>
  <c r="AC948" i="69" s="1"/>
  <c r="AB632" i="69"/>
  <c r="AC632" i="69" s="1"/>
  <c r="AB638" i="69"/>
  <c r="AC638" i="69" s="1"/>
  <c r="AB484" i="69"/>
  <c r="AC484" i="69" s="1"/>
  <c r="AB58" i="69"/>
  <c r="AC58" i="69" s="1"/>
  <c r="AB456" i="69"/>
  <c r="AC456" i="69" s="1"/>
  <c r="AB634" i="69"/>
  <c r="AC634" i="69" s="1"/>
  <c r="AB510" i="69"/>
  <c r="AC510" i="69" s="1"/>
  <c r="AB469" i="69"/>
  <c r="AC469" i="69" s="1"/>
  <c r="AB528" i="69"/>
  <c r="AC528" i="69" s="1"/>
  <c r="AB444" i="69"/>
  <c r="AC444" i="69" s="1"/>
  <c r="AB426" i="69"/>
  <c r="AC426" i="69" s="1"/>
  <c r="AK80" i="79"/>
  <c r="S80" i="79" s="1"/>
  <c r="AB345" i="69"/>
  <c r="AC345" i="69" s="1"/>
  <c r="AB1439" i="69"/>
  <c r="AC1439" i="69" s="1"/>
  <c r="AB1426" i="69"/>
  <c r="AC1426" i="69" s="1"/>
  <c r="AB865" i="69"/>
  <c r="AC865" i="69" s="1"/>
  <c r="AL82" i="79"/>
  <c r="T82" i="79" s="1"/>
  <c r="AB1530" i="69"/>
  <c r="AC1530" i="69" s="1"/>
  <c r="AB1484" i="69"/>
  <c r="AC1484" i="69" s="1"/>
  <c r="AB1600" i="69"/>
  <c r="AC1600" i="69" s="1"/>
  <c r="AB988" i="69"/>
  <c r="AC988" i="69" s="1"/>
  <c r="AB1617" i="69"/>
  <c r="AC1617" i="69" s="1"/>
  <c r="AB741" i="69"/>
  <c r="AC741" i="69" s="1"/>
  <c r="AB1355" i="69"/>
  <c r="AC1355" i="69" s="1"/>
  <c r="AB1455" i="69"/>
  <c r="AC1455" i="69" s="1"/>
  <c r="AB1458" i="69"/>
  <c r="AC1458" i="69" s="1"/>
  <c r="AB897" i="69"/>
  <c r="AC897" i="69" s="1"/>
  <c r="AL69" i="79"/>
  <c r="T69" i="79" s="1"/>
  <c r="AB1418" i="69"/>
  <c r="AC1418" i="69" s="1"/>
  <c r="AB933" i="69"/>
  <c r="AC933" i="69" s="1"/>
  <c r="AB1565" i="69"/>
  <c r="AC1565" i="69" s="1"/>
  <c r="AB684" i="69"/>
  <c r="AC684" i="69" s="1"/>
  <c r="AB1004" i="69"/>
  <c r="AC1004" i="69" s="1"/>
  <c r="AB712" i="69"/>
  <c r="AC712" i="69" s="1"/>
  <c r="AB1571" i="69"/>
  <c r="AC1571" i="69" s="1"/>
  <c r="AB689" i="69"/>
  <c r="AC689" i="69" s="1"/>
  <c r="AB676" i="69"/>
  <c r="AC676" i="69" s="1"/>
  <c r="AB968" i="69"/>
  <c r="AC968" i="69" s="1"/>
  <c r="AB863" i="69"/>
  <c r="AC863" i="69" s="1"/>
  <c r="AB707" i="69"/>
  <c r="AC707" i="69" s="1"/>
  <c r="AB556" i="69"/>
  <c r="AC556" i="69" s="1"/>
  <c r="AB1519" i="69"/>
  <c r="AC1519" i="69" s="1"/>
  <c r="AL79" i="79"/>
  <c r="T79" i="79" s="1"/>
  <c r="AB815" i="69"/>
  <c r="AC815" i="69" s="1"/>
  <c r="AB961" i="69"/>
  <c r="AC961" i="69" s="1"/>
  <c r="AB1402" i="69"/>
  <c r="AC1402" i="69" s="1"/>
  <c r="AB1596" i="69"/>
  <c r="AC1596" i="69" s="1"/>
  <c r="AB681" i="69"/>
  <c r="AC681" i="69" s="1"/>
  <c r="AB700" i="69"/>
  <c r="AC700" i="69" s="1"/>
  <c r="AB1588" i="69"/>
  <c r="AC1588" i="69" s="1"/>
  <c r="AB1000" i="69"/>
  <c r="AC1000" i="69" s="1"/>
  <c r="AB677" i="69"/>
  <c r="AC677" i="69" s="1"/>
  <c r="AB1619" i="69"/>
  <c r="AC1619" i="69" s="1"/>
  <c r="AB849" i="69"/>
  <c r="AC849" i="69" s="1"/>
  <c r="AB818" i="69"/>
  <c r="AC818" i="69" s="1"/>
  <c r="AB692" i="69"/>
  <c r="AC692" i="69" s="1"/>
  <c r="AB984" i="69"/>
  <c r="AC984" i="69" s="1"/>
  <c r="AB857" i="69"/>
  <c r="AC857" i="69" s="1"/>
  <c r="AB830" i="69"/>
  <c r="AC830" i="69" s="1"/>
  <c r="AB723" i="69"/>
  <c r="AC723" i="69" s="1"/>
  <c r="AB964" i="69"/>
  <c r="AC964" i="69" s="1"/>
  <c r="AB628" i="69"/>
  <c r="AC628" i="69" s="1"/>
  <c r="AB637" i="69"/>
  <c r="AC637" i="69" s="1"/>
  <c r="AB540" i="69"/>
  <c r="AC540" i="69" s="1"/>
  <c r="AB601" i="69"/>
  <c r="AC601" i="69" s="1"/>
  <c r="AB8" i="69"/>
  <c r="AC8" i="69" s="1"/>
  <c r="AB22" i="69"/>
  <c r="AC22" i="69" s="1"/>
  <c r="AB622" i="69"/>
  <c r="AC622" i="69" s="1"/>
  <c r="AB509" i="69"/>
  <c r="AC509" i="69" s="1"/>
  <c r="AB466" i="69"/>
  <c r="AC466" i="69" s="1"/>
  <c r="AB644" i="69"/>
  <c r="AC644" i="69" s="1"/>
  <c r="AB424" i="69"/>
  <c r="AC424" i="69" s="1"/>
  <c r="AB406" i="69"/>
  <c r="AC406" i="69" s="1"/>
  <c r="AK84" i="79"/>
  <c r="S84" i="79" s="1"/>
  <c r="AJ76" i="79"/>
  <c r="AL74" i="79"/>
  <c r="T74" i="79" s="1"/>
  <c r="AB606" i="69"/>
  <c r="AC606" i="69" s="1"/>
  <c r="AB1584" i="69"/>
  <c r="AC1584" i="69" s="1"/>
  <c r="AB959" i="69"/>
  <c r="AC959" i="69" s="1"/>
  <c r="AB1398" i="69"/>
  <c r="AC1398" i="69" s="1"/>
  <c r="AL58" i="79"/>
  <c r="T58" i="79" s="1"/>
  <c r="AB680" i="69"/>
  <c r="AC680" i="69" s="1"/>
  <c r="AH73" i="79"/>
  <c r="P73" i="79" s="1"/>
  <c r="AB761" i="69"/>
  <c r="AC761" i="69" s="1"/>
  <c r="AB716" i="69"/>
  <c r="AC716" i="69" s="1"/>
  <c r="AB1577" i="69"/>
  <c r="AC1577" i="69" s="1"/>
  <c r="AB997" i="69"/>
  <c r="AC997" i="69" s="1"/>
  <c r="AB686" i="69"/>
  <c r="AC686" i="69" s="1"/>
  <c r="AB735" i="69"/>
  <c r="AC735" i="69" s="1"/>
  <c r="AB913" i="69"/>
  <c r="AC913" i="69" s="1"/>
  <c r="AB866" i="69"/>
  <c r="AC866" i="69" s="1"/>
  <c r="AB708" i="69"/>
  <c r="AC708" i="69" s="1"/>
  <c r="AB1388" i="69"/>
  <c r="AC1388" i="69" s="1"/>
  <c r="AB840" i="69"/>
  <c r="AC840" i="69" s="1"/>
  <c r="AB990" i="69"/>
  <c r="AC990" i="69" s="1"/>
  <c r="AB758" i="69"/>
  <c r="AC758" i="69" s="1"/>
  <c r="AB980" i="69"/>
  <c r="AC980" i="69" s="1"/>
  <c r="AB150" i="69"/>
  <c r="AC150" i="69" s="1"/>
  <c r="AB626" i="69"/>
  <c r="AC626" i="69" s="1"/>
  <c r="AB597" i="69"/>
  <c r="AC597" i="69" s="1"/>
  <c r="AB660" i="69"/>
  <c r="AC660" i="69" s="1"/>
  <c r="AB19" i="69"/>
  <c r="AC19" i="69" s="1"/>
  <c r="AB614" i="69"/>
  <c r="AC614" i="69" s="1"/>
  <c r="AB505" i="69"/>
  <c r="AC505" i="69" s="1"/>
  <c r="AK81" i="79"/>
  <c r="S81" i="79" s="1"/>
  <c r="AB462" i="69"/>
  <c r="AC462" i="69" s="1"/>
  <c r="AB467" i="69"/>
  <c r="AC467" i="69" s="1"/>
  <c r="AB640" i="69"/>
  <c r="AC640" i="69" s="1"/>
  <c r="AK69" i="79"/>
  <c r="S69" i="79" s="1"/>
  <c r="AB416" i="69"/>
  <c r="AC416" i="69" s="1"/>
  <c r="AB430" i="69"/>
  <c r="AC430" i="69" s="1"/>
  <c r="AB757" i="69"/>
  <c r="AC757" i="69" s="1"/>
  <c r="AH62" i="79"/>
  <c r="P62" i="79" s="1"/>
  <c r="AB1632" i="69"/>
  <c r="AC1632" i="69" s="1"/>
  <c r="AB1379" i="69"/>
  <c r="AC1379" i="69" s="1"/>
  <c r="AB728" i="69"/>
  <c r="AC728" i="69" s="1"/>
  <c r="AB793" i="69"/>
  <c r="AC793" i="69" s="1"/>
  <c r="AB748" i="69"/>
  <c r="AC748" i="69" s="1"/>
  <c r="AL70" i="79"/>
  <c r="T70" i="79" s="1"/>
  <c r="AB1480" i="69"/>
  <c r="AC1480" i="69" s="1"/>
  <c r="AB965" i="69"/>
  <c r="AC965" i="69" s="1"/>
  <c r="AB702" i="69"/>
  <c r="AC702" i="69" s="1"/>
  <c r="AB751" i="69"/>
  <c r="AC751" i="69" s="1"/>
  <c r="AB1594" i="69"/>
  <c r="AC1594" i="69" s="1"/>
  <c r="AB898" i="69"/>
  <c r="AC898" i="69" s="1"/>
  <c r="AB724" i="69"/>
  <c r="AC724" i="69" s="1"/>
  <c r="AB682" i="69"/>
  <c r="AC682" i="69" s="1"/>
  <c r="AB834" i="69"/>
  <c r="AC834" i="69" s="1"/>
  <c r="AB698" i="69"/>
  <c r="AC698" i="69" s="1"/>
  <c r="AB996" i="69"/>
  <c r="AC996" i="69" s="1"/>
  <c r="AB147" i="69"/>
  <c r="AC147" i="69" s="1"/>
  <c r="AB618" i="69"/>
  <c r="AC618" i="69" s="1"/>
  <c r="AB350" i="69"/>
  <c r="AC350" i="69" s="1"/>
  <c r="AB593" i="69"/>
  <c r="AC593" i="69" s="1"/>
  <c r="AB652" i="69"/>
  <c r="AC652" i="69" s="1"/>
  <c r="AB7" i="69"/>
  <c r="AC7" i="69" s="1"/>
  <c r="AB610" i="69"/>
  <c r="AC610" i="69" s="1"/>
  <c r="AB502" i="69"/>
  <c r="AC502" i="69" s="1"/>
  <c r="AB457" i="69"/>
  <c r="AC457" i="69" s="1"/>
  <c r="AB447" i="69"/>
  <c r="AC447" i="69" s="1"/>
  <c r="AM66" i="79"/>
  <c r="U66" i="79" s="1"/>
  <c r="AB463" i="69"/>
  <c r="AC463" i="69" s="1"/>
  <c r="AB636" i="69"/>
  <c r="AC636" i="69" s="1"/>
  <c r="AB428" i="69"/>
  <c r="AC428" i="69" s="1"/>
  <c r="AK67" i="79"/>
  <c r="S67" i="79" s="1"/>
  <c r="AB408" i="69"/>
  <c r="AC408" i="69" s="1"/>
  <c r="AB418" i="69"/>
  <c r="AC418" i="69" s="1"/>
  <c r="AI82" i="79"/>
  <c r="Q82" i="79" s="1"/>
  <c r="AB2078" i="69"/>
  <c r="AC2078" i="69" s="1"/>
  <c r="AB792" i="69"/>
  <c r="AC792" i="69" s="1"/>
  <c r="AB764" i="69"/>
  <c r="AC764" i="69" s="1"/>
  <c r="AB1448" i="69"/>
  <c r="AC1448" i="69" s="1"/>
  <c r="AB945" i="69"/>
  <c r="AC945" i="69" s="1"/>
  <c r="AB718" i="69"/>
  <c r="AC718" i="69" s="1"/>
  <c r="AB783" i="69"/>
  <c r="AC783" i="69" s="1"/>
  <c r="AL64" i="79"/>
  <c r="T64" i="79" s="1"/>
  <c r="AB1401" i="69"/>
  <c r="AC1401" i="69" s="1"/>
  <c r="AB914" i="69"/>
  <c r="AC914" i="69" s="1"/>
  <c r="AB740" i="69"/>
  <c r="AC740" i="69" s="1"/>
  <c r="AB713" i="69"/>
  <c r="AC713" i="69" s="1"/>
  <c r="AB697" i="69"/>
  <c r="AC697" i="69" s="1"/>
  <c r="AB130" i="69"/>
  <c r="AC130" i="69" s="1"/>
  <c r="AB342" i="69"/>
  <c r="AC342" i="69" s="1"/>
  <c r="AB590" i="69"/>
  <c r="AC590" i="69" s="1"/>
  <c r="AB673" i="69"/>
  <c r="AC673" i="69" s="1"/>
  <c r="AB538" i="69"/>
  <c r="AC538" i="69" s="1"/>
  <c r="AB501" i="69"/>
  <c r="AC501" i="69" s="1"/>
  <c r="AB453" i="69"/>
  <c r="AC453" i="69" s="1"/>
  <c r="AB439" i="69"/>
  <c r="AC439" i="69" s="1"/>
  <c r="AB455" i="69"/>
  <c r="AC455" i="69" s="1"/>
  <c r="AB612" i="69"/>
  <c r="AC612" i="69" s="1"/>
  <c r="AB420" i="69"/>
  <c r="AC420" i="69" s="1"/>
  <c r="AB3051" i="69"/>
  <c r="AC3051" i="69" s="1"/>
  <c r="AB400" i="69"/>
  <c r="AC400" i="69" s="1"/>
  <c r="AB410" i="69"/>
  <c r="AC410" i="69" s="1"/>
  <c r="AB1395" i="69"/>
  <c r="AC1395" i="69" s="1"/>
  <c r="BT59" i="79"/>
  <c r="AB809" i="69"/>
  <c r="AC809" i="69" s="1"/>
  <c r="AB821" i="69"/>
  <c r="AC821" i="69" s="1"/>
  <c r="M87" i="79"/>
  <c r="AB2024" i="69"/>
  <c r="AC2024" i="69" s="1"/>
  <c r="AL81" i="79"/>
  <c r="T81" i="79" s="1"/>
  <c r="AB1507" i="69"/>
  <c r="AC1507" i="69" s="1"/>
  <c r="AB824" i="69"/>
  <c r="AC824" i="69" s="1"/>
  <c r="BZ59" i="79"/>
  <c r="AB889" i="69"/>
  <c r="AC889" i="69" s="1"/>
  <c r="AB780" i="69"/>
  <c r="AC780" i="69" s="1"/>
  <c r="AB1442" i="69"/>
  <c r="AC1442" i="69" s="1"/>
  <c r="AB936" i="69"/>
  <c r="AC936" i="69" s="1"/>
  <c r="AB734" i="69"/>
  <c r="AC734" i="69" s="1"/>
  <c r="AB831" i="69"/>
  <c r="AC831" i="69" s="1"/>
  <c r="AB1353" i="69"/>
  <c r="AC1353" i="69" s="1"/>
  <c r="AB930" i="69"/>
  <c r="AC930" i="69" s="1"/>
  <c r="AB742" i="69"/>
  <c r="AC742" i="69" s="1"/>
  <c r="AH67" i="79"/>
  <c r="P67" i="79" s="1"/>
  <c r="AB745" i="69"/>
  <c r="AC745" i="69" s="1"/>
  <c r="AH77" i="79"/>
  <c r="P77" i="79" s="1"/>
  <c r="AH74" i="79"/>
  <c r="P74" i="79" s="1"/>
  <c r="AB817" i="69"/>
  <c r="AC817" i="69" s="1"/>
  <c r="AB850" i="69"/>
  <c r="AC850" i="69" s="1"/>
  <c r="AB688" i="69"/>
  <c r="AC688" i="69" s="1"/>
  <c r="AB46" i="69"/>
  <c r="AC46" i="69" s="1"/>
  <c r="AB122" i="69"/>
  <c r="AC122" i="69" s="1"/>
  <c r="AB586" i="69"/>
  <c r="AC586" i="69" s="1"/>
  <c r="AB661" i="69"/>
  <c r="AC661" i="69" s="1"/>
  <c r="AB534" i="69"/>
  <c r="AC534" i="69" s="1"/>
  <c r="AB498" i="69"/>
  <c r="AC498" i="69" s="1"/>
  <c r="AB449" i="69"/>
  <c r="AC449" i="69" s="1"/>
  <c r="AB431" i="69"/>
  <c r="AC431" i="69" s="1"/>
  <c r="AK49" i="79"/>
  <c r="S49" i="79" s="1"/>
  <c r="AK77" i="79"/>
  <c r="S77" i="79" s="1"/>
  <c r="AB411" i="69"/>
  <c r="AC411" i="69" s="1"/>
  <c r="AB600" i="69"/>
  <c r="AC600" i="69" s="1"/>
  <c r="AB412" i="69"/>
  <c r="AC412" i="69" s="1"/>
  <c r="AK75" i="79"/>
  <c r="S75" i="79" s="1"/>
  <c r="AB376" i="69"/>
  <c r="AC376" i="69" s="1"/>
  <c r="AK50" i="79"/>
  <c r="S50" i="79" s="1"/>
  <c r="AB425" i="69"/>
  <c r="AC425" i="69" s="1"/>
  <c r="AK71" i="79"/>
  <c r="S71" i="79" s="1"/>
  <c r="AB402" i="69"/>
  <c r="AC402" i="69" s="1"/>
  <c r="AK63" i="79"/>
  <c r="S63" i="79" s="1"/>
  <c r="AL71" i="79"/>
  <c r="T71" i="79" s="1"/>
  <c r="AB1512" i="69"/>
  <c r="AC1512" i="69" s="1"/>
  <c r="AB1523" i="69"/>
  <c r="AC1523" i="69" s="1"/>
  <c r="AB1642" i="69"/>
  <c r="AC1642" i="69" s="1"/>
  <c r="AB856" i="69"/>
  <c r="AC856" i="69" s="1"/>
  <c r="AB714" i="69"/>
  <c r="AC714" i="69" s="1"/>
  <c r="AB796" i="69"/>
  <c r="AC796" i="69" s="1"/>
  <c r="AB1432" i="69"/>
  <c r="AC1432" i="69" s="1"/>
  <c r="AB929" i="69"/>
  <c r="AC929" i="69" s="1"/>
  <c r="AB782" i="69"/>
  <c r="AC782" i="69" s="1"/>
  <c r="AB847" i="69"/>
  <c r="AC847" i="69" s="1"/>
  <c r="AL83" i="79"/>
  <c r="T83" i="79" s="1"/>
  <c r="AB1397" i="69"/>
  <c r="AC1397" i="69" s="1"/>
  <c r="AB978" i="69"/>
  <c r="AC978" i="69" s="1"/>
  <c r="AB693" i="69"/>
  <c r="AC693" i="69" s="1"/>
  <c r="AB777" i="69"/>
  <c r="AC777" i="69" s="1"/>
  <c r="AB805" i="69"/>
  <c r="AC805" i="69" s="1"/>
  <c r="AB882" i="69"/>
  <c r="AC882" i="69" s="1"/>
  <c r="AH68" i="79"/>
  <c r="P68" i="79" s="1"/>
  <c r="AB756" i="69"/>
  <c r="AC756" i="69" s="1"/>
  <c r="AB30" i="69"/>
  <c r="AC30" i="69" s="1"/>
  <c r="AB398" i="69"/>
  <c r="AC398" i="69" s="1"/>
  <c r="AB114" i="69"/>
  <c r="AC114" i="69" s="1"/>
  <c r="AB582" i="69"/>
  <c r="AC582" i="69" s="1"/>
  <c r="AB657" i="69"/>
  <c r="AC657" i="69" s="1"/>
  <c r="AB533" i="69"/>
  <c r="AC533" i="69" s="1"/>
  <c r="AB497" i="69"/>
  <c r="AC497" i="69" s="1"/>
  <c r="AB446" i="69"/>
  <c r="AC446" i="69" s="1"/>
  <c r="AB459" i="69"/>
  <c r="AC459" i="69" s="1"/>
  <c r="AB419" i="69"/>
  <c r="AC419" i="69" s="1"/>
  <c r="AB391" i="69"/>
  <c r="AC391" i="69" s="1"/>
  <c r="AB598" i="69"/>
  <c r="AC598" i="69" s="1"/>
  <c r="AB404" i="69"/>
  <c r="AC404" i="69" s="1"/>
  <c r="AK72" i="79"/>
  <c r="S72" i="79" s="1"/>
  <c r="AB368" i="69"/>
  <c r="AC368" i="69" s="1"/>
  <c r="AK48" i="79"/>
  <c r="S48" i="79" s="1"/>
  <c r="AB401" i="69"/>
  <c r="AC401" i="69" s="1"/>
  <c r="AB390" i="69"/>
  <c r="AC390" i="69" s="1"/>
  <c r="AK61" i="79"/>
  <c r="S61" i="79" s="1"/>
  <c r="BW56" i="79"/>
  <c r="AM58" i="79"/>
  <c r="AB1496" i="69"/>
  <c r="AC1496" i="69" s="1"/>
  <c r="AH71" i="79"/>
  <c r="P71" i="79" s="1"/>
  <c r="AB736" i="69"/>
  <c r="AC736" i="69" s="1"/>
  <c r="AB1545" i="69"/>
  <c r="AC1545" i="69" s="1"/>
  <c r="AB1383" i="69"/>
  <c r="AC1383" i="69" s="1"/>
  <c r="AB872" i="69"/>
  <c r="AC872" i="69" s="1"/>
  <c r="AB826" i="69"/>
  <c r="AC826" i="69" s="1"/>
  <c r="AB812" i="69"/>
  <c r="AC812" i="69" s="1"/>
  <c r="AB1394" i="69"/>
  <c r="AC1394" i="69" s="1"/>
  <c r="AB921" i="69"/>
  <c r="AC921" i="69" s="1"/>
  <c r="AB798" i="69"/>
  <c r="AC798" i="69" s="1"/>
  <c r="AB879" i="69"/>
  <c r="AC879" i="69" s="1"/>
  <c r="AB1429" i="69"/>
  <c r="AC1429" i="69" s="1"/>
  <c r="AL73" i="79"/>
  <c r="T73" i="79" s="1"/>
  <c r="AB994" i="69"/>
  <c r="AC994" i="69" s="1"/>
  <c r="AB725" i="69"/>
  <c r="AC725" i="69" s="1"/>
  <c r="AB825" i="69"/>
  <c r="AC825" i="69" s="1"/>
  <c r="AB801" i="69"/>
  <c r="AC801" i="69" s="1"/>
  <c r="AB841" i="69"/>
  <c r="AC841" i="69" s="1"/>
  <c r="AB772" i="69"/>
  <c r="AC772" i="69" s="1"/>
  <c r="AL61" i="79"/>
  <c r="T61" i="79" s="1"/>
  <c r="AB386" i="69"/>
  <c r="AC386" i="69" s="1"/>
  <c r="AB106" i="69"/>
  <c r="AC106" i="69" s="1"/>
  <c r="AB581" i="69"/>
  <c r="AC581" i="69" s="1"/>
  <c r="AB589" i="69"/>
  <c r="AC589" i="69" s="1"/>
  <c r="AB530" i="69"/>
  <c r="AC530" i="69" s="1"/>
  <c r="AB493" i="69"/>
  <c r="AC493" i="69" s="1"/>
  <c r="AB445" i="69"/>
  <c r="AC445" i="69" s="1"/>
  <c r="AH50" i="79"/>
  <c r="P50" i="79" s="1"/>
  <c r="AB415" i="69"/>
  <c r="AC415" i="69" s="1"/>
  <c r="AB343" i="69"/>
  <c r="AC343" i="69" s="1"/>
  <c r="AK62" i="79"/>
  <c r="S62" i="79" s="1"/>
  <c r="AB423" i="69"/>
  <c r="AC423" i="69" s="1"/>
  <c r="AB371" i="69"/>
  <c r="AC371" i="69" s="1"/>
  <c r="AB451" i="69"/>
  <c r="AC451" i="69" s="1"/>
  <c r="AB596" i="69"/>
  <c r="AC596" i="69" s="1"/>
  <c r="AK58" i="79"/>
  <c r="S58" i="79" s="1"/>
  <c r="AB396" i="69"/>
  <c r="AC396" i="69" s="1"/>
  <c r="AB409" i="69"/>
  <c r="AC409" i="69" s="1"/>
  <c r="AB360" i="69"/>
  <c r="AC360" i="69" s="1"/>
  <c r="AB382" i="69"/>
  <c r="AC382" i="69" s="1"/>
  <c r="AB361" i="69"/>
  <c r="AC361" i="69" s="1"/>
  <c r="AB1400" i="69"/>
  <c r="AC1400" i="69" s="1"/>
  <c r="AB848" i="69"/>
  <c r="AC848" i="69" s="1"/>
  <c r="AB1413" i="69"/>
  <c r="AC1413" i="69" s="1"/>
  <c r="AL77" i="79"/>
  <c r="T77" i="79" s="1"/>
  <c r="AB1463" i="69"/>
  <c r="AC1463" i="69" s="1"/>
  <c r="AB952" i="69"/>
  <c r="AC952" i="69" s="1"/>
  <c r="AB828" i="69"/>
  <c r="AC828" i="69" s="1"/>
  <c r="AB1384" i="69"/>
  <c r="AC1384" i="69" s="1"/>
  <c r="AB881" i="69"/>
  <c r="AC881" i="69" s="1"/>
  <c r="AB846" i="69"/>
  <c r="AC846" i="69" s="1"/>
  <c r="AB911" i="69"/>
  <c r="AC911" i="69" s="1"/>
  <c r="AB1477" i="69"/>
  <c r="AC1477" i="69" s="1"/>
  <c r="AB1366" i="69"/>
  <c r="AC1366" i="69" s="1"/>
  <c r="BA46" i="79"/>
  <c r="AI48" i="79"/>
  <c r="AB905" i="69"/>
  <c r="AC905" i="69" s="1"/>
  <c r="AB789" i="69"/>
  <c r="AC789" i="69" s="1"/>
  <c r="AB806" i="69"/>
  <c r="AC806" i="69" s="1"/>
  <c r="AH84" i="79"/>
  <c r="P84" i="79" s="1"/>
  <c r="AB804" i="69"/>
  <c r="AC804" i="69" s="1"/>
  <c r="AB171" i="69"/>
  <c r="AC171" i="69" s="1"/>
  <c r="AB378" i="69"/>
  <c r="AC378" i="69" s="1"/>
  <c r="AB578" i="69"/>
  <c r="AC578" i="69" s="1"/>
  <c r="AB570" i="69"/>
  <c r="AC570" i="69" s="1"/>
  <c r="AB529" i="69"/>
  <c r="AC529" i="69" s="1"/>
  <c r="AB490" i="69"/>
  <c r="AC490" i="69" s="1"/>
  <c r="AB442" i="69"/>
  <c r="AC442" i="69" s="1"/>
  <c r="AB407" i="69"/>
  <c r="AC407" i="69" s="1"/>
  <c r="AB395" i="69"/>
  <c r="AC395" i="69" s="1"/>
  <c r="AB351" i="69"/>
  <c r="AC351" i="69" s="1"/>
  <c r="AB427" i="69"/>
  <c r="AC427" i="69" s="1"/>
  <c r="AK73" i="79"/>
  <c r="S73" i="79" s="1"/>
  <c r="AB592" i="69"/>
  <c r="AC592" i="69" s="1"/>
  <c r="AB380" i="69"/>
  <c r="AC380" i="69" s="1"/>
  <c r="AB381" i="69"/>
  <c r="AC381" i="69" s="1"/>
  <c r="AB352" i="69"/>
  <c r="AC352" i="69" s="1"/>
  <c r="AB374" i="69"/>
  <c r="AC374" i="69" s="1"/>
  <c r="AB346" i="69"/>
  <c r="AC346" i="69" s="1"/>
  <c r="AB1533" i="69"/>
  <c r="AC1533" i="69" s="1"/>
  <c r="AB1368" i="69"/>
  <c r="AC1368" i="69" s="1"/>
  <c r="AB1348" i="69"/>
  <c r="AC1348" i="69" s="1"/>
  <c r="AB1574" i="69"/>
  <c r="AC1574" i="69" s="1"/>
  <c r="AB966" i="69"/>
  <c r="AC966" i="69" s="1"/>
  <c r="AB844" i="69"/>
  <c r="AC844" i="69" s="1"/>
  <c r="AB1369" i="69"/>
  <c r="AC1369" i="69" s="1"/>
  <c r="AB853" i="69"/>
  <c r="AC853" i="69" s="1"/>
  <c r="AB862" i="69"/>
  <c r="AC862" i="69" s="1"/>
  <c r="AB975" i="69"/>
  <c r="AC975" i="69" s="1"/>
  <c r="AB1493" i="69"/>
  <c r="AC1493" i="69" s="1"/>
  <c r="AB1510" i="69"/>
  <c r="AC1510" i="69" s="1"/>
  <c r="AB937" i="69"/>
  <c r="AC937" i="69" s="1"/>
  <c r="AB769" i="69"/>
  <c r="AC769" i="69" s="1"/>
  <c r="AB799" i="69"/>
  <c r="AC799" i="69" s="1"/>
  <c r="AB820" i="69"/>
  <c r="AC820" i="69" s="1"/>
  <c r="AL66" i="79"/>
  <c r="T66" i="79" s="1"/>
  <c r="AB11" i="69"/>
  <c r="AC11" i="69" s="1"/>
  <c r="AB366" i="69"/>
  <c r="AC366" i="69" s="1"/>
  <c r="AB669" i="69"/>
  <c r="AC669" i="69" s="1"/>
  <c r="AB577" i="69"/>
  <c r="AC577" i="69" s="1"/>
  <c r="AB569" i="69"/>
  <c r="AC569" i="69" s="1"/>
  <c r="AB526" i="69"/>
  <c r="AC526" i="69" s="1"/>
  <c r="AB489" i="69"/>
  <c r="AC489" i="69" s="1"/>
  <c r="AB438" i="69"/>
  <c r="AC438" i="69" s="1"/>
  <c r="AB399" i="69"/>
  <c r="AC399" i="69" s="1"/>
  <c r="AB588" i="69"/>
  <c r="AC588" i="69" s="1"/>
  <c r="AB372" i="69"/>
  <c r="AC372" i="69" s="1"/>
  <c r="AB373" i="69"/>
  <c r="AC373" i="69" s="1"/>
  <c r="AB344" i="69"/>
  <c r="AC344" i="69" s="1"/>
  <c r="BS59" i="79"/>
  <c r="AB1582" i="69"/>
  <c r="AC1582" i="69" s="1"/>
  <c r="AB1504" i="69"/>
  <c r="AC1504" i="69" s="1"/>
  <c r="AB1396" i="69"/>
  <c r="AC1396" i="69" s="1"/>
  <c r="AB950" i="69"/>
  <c r="AC950" i="69" s="1"/>
  <c r="AB860" i="69"/>
  <c r="AC860" i="69" s="1"/>
  <c r="AB1352" i="69"/>
  <c r="AC1352" i="69" s="1"/>
  <c r="AB837" i="69"/>
  <c r="AC837" i="69" s="1"/>
  <c r="AB878" i="69"/>
  <c r="AC878" i="69" s="1"/>
  <c r="AB1007" i="69"/>
  <c r="AC1007" i="69" s="1"/>
  <c r="AB1590" i="69"/>
  <c r="AC1590" i="69" s="1"/>
  <c r="AB902" i="69"/>
  <c r="AC902" i="69" s="1"/>
  <c r="AB1387" i="69"/>
  <c r="AC1387" i="69" s="1"/>
  <c r="AB953" i="69"/>
  <c r="AC953" i="69" s="1"/>
  <c r="AB766" i="69"/>
  <c r="AC766" i="69" s="1"/>
  <c r="AH49" i="79"/>
  <c r="P49" i="79" s="1"/>
  <c r="AB732" i="69"/>
  <c r="AC732" i="69" s="1"/>
  <c r="AH79" i="79"/>
  <c r="P79" i="79" s="1"/>
  <c r="AB852" i="69"/>
  <c r="AC852" i="69" s="1"/>
  <c r="AB833" i="69"/>
  <c r="AC833" i="69" s="1"/>
  <c r="AK64" i="79"/>
  <c r="S64" i="79" s="1"/>
  <c r="AB362" i="69"/>
  <c r="AC362" i="69" s="1"/>
  <c r="AB666" i="69"/>
  <c r="AC666" i="69" s="1"/>
  <c r="AB574" i="69"/>
  <c r="AC574" i="69" s="1"/>
  <c r="AB544" i="69"/>
  <c r="AC544" i="69" s="1"/>
  <c r="AB550" i="69"/>
  <c r="AC550" i="69" s="1"/>
  <c r="AB525" i="69"/>
  <c r="AC525" i="69" s="1"/>
  <c r="AB486" i="69"/>
  <c r="AC486" i="69" s="1"/>
  <c r="AK68" i="79"/>
  <c r="S68" i="79" s="1"/>
  <c r="AB422" i="69"/>
  <c r="AC422" i="69" s="1"/>
  <c r="AB580" i="69"/>
  <c r="AC580" i="69" s="1"/>
  <c r="AB356" i="69"/>
  <c r="AC356" i="69" s="1"/>
  <c r="AB365" i="69"/>
  <c r="AC365" i="69" s="1"/>
  <c r="BO46" i="79"/>
  <c r="AB730" i="69"/>
  <c r="AC730" i="69" s="1"/>
  <c r="AH58" i="79"/>
  <c r="P58" i="79" s="1"/>
  <c r="AB1393" i="69"/>
  <c r="AC1393" i="69" s="1"/>
  <c r="AB1476" i="69"/>
  <c r="AC1476" i="69" s="1"/>
  <c r="AB854" i="69"/>
  <c r="AC854" i="69" s="1"/>
  <c r="AB876" i="69"/>
  <c r="AC876" i="69" s="1"/>
  <c r="AB1346" i="69"/>
  <c r="AC1346" i="69" s="1"/>
  <c r="AB917" i="69"/>
  <c r="AC917" i="69" s="1"/>
  <c r="AB894" i="69"/>
  <c r="AC894" i="69" s="1"/>
  <c r="AB1491" i="69"/>
  <c r="AC1491" i="69" s="1"/>
  <c r="AB690" i="69"/>
  <c r="AC690" i="69" s="1"/>
  <c r="AB886" i="69"/>
  <c r="AC886" i="69" s="1"/>
  <c r="AB1483" i="69"/>
  <c r="AC1483" i="69" s="1"/>
  <c r="AB985" i="69"/>
  <c r="AC985" i="69" s="1"/>
  <c r="AB760" i="69"/>
  <c r="AC760" i="69" s="1"/>
  <c r="AH80" i="79"/>
  <c r="P80" i="79" s="1"/>
  <c r="AB719" i="69"/>
  <c r="AC719" i="69" s="1"/>
  <c r="AB868" i="69"/>
  <c r="AC868" i="69" s="1"/>
  <c r="AB814" i="69"/>
  <c r="AC814" i="69" s="1"/>
  <c r="AB358" i="69"/>
  <c r="AC358" i="69" s="1"/>
  <c r="AB665" i="69"/>
  <c r="AC665" i="69" s="1"/>
  <c r="AB45" i="69"/>
  <c r="AC45" i="69" s="1"/>
  <c r="AB115" i="69"/>
  <c r="AC115" i="69" s="1"/>
  <c r="AB566" i="69"/>
  <c r="AC566" i="69" s="1"/>
  <c r="AB524" i="69"/>
  <c r="AC524" i="69" s="1"/>
  <c r="AB549" i="69"/>
  <c r="AC549" i="69" s="1"/>
  <c r="AB500" i="69"/>
  <c r="AC500" i="69" s="1"/>
  <c r="AB522" i="69"/>
  <c r="AC522" i="69" s="1"/>
  <c r="AB485" i="69"/>
  <c r="AC485" i="69" s="1"/>
  <c r="AB421" i="69"/>
  <c r="AC421" i="69" s="1"/>
  <c r="AB576" i="69"/>
  <c r="AC576" i="69" s="1"/>
  <c r="AB348" i="69"/>
  <c r="AC348" i="69" s="1"/>
  <c r="AB357" i="69"/>
  <c r="AC357" i="69" s="1"/>
  <c r="AB405" i="69"/>
  <c r="AC405" i="69" s="1"/>
  <c r="AK79" i="79"/>
  <c r="S79" i="79" s="1"/>
  <c r="F24" i="72" l="1"/>
  <c r="G28" i="90"/>
  <c r="F51" i="90"/>
  <c r="BN46" i="79"/>
  <c r="BN59" i="79"/>
  <c r="M50" i="79"/>
  <c r="AD50" i="79"/>
  <c r="L50" i="79" s="1"/>
  <c r="M82" i="79"/>
  <c r="M84" i="79"/>
  <c r="AD84" i="79"/>
  <c r="L84" i="79" s="1"/>
  <c r="M47" i="79"/>
  <c r="M72" i="79"/>
  <c r="AD72" i="79"/>
  <c r="L72" i="79" s="1"/>
  <c r="M75" i="79"/>
  <c r="AD75" i="79"/>
  <c r="L75" i="79" s="1"/>
  <c r="M74" i="79"/>
  <c r="M65" i="79"/>
  <c r="M78" i="79"/>
  <c r="AD78" i="79"/>
  <c r="L78" i="79" s="1"/>
  <c r="M62" i="79"/>
  <c r="M73" i="79"/>
  <c r="M79" i="79"/>
  <c r="AD79" i="79"/>
  <c r="L79" i="79" s="1"/>
  <c r="M67" i="79"/>
  <c r="M66" i="79"/>
  <c r="AD66" i="79"/>
  <c r="L66" i="79" s="1"/>
  <c r="M81" i="79"/>
  <c r="M76" i="79"/>
  <c r="AD76" i="79"/>
  <c r="L76" i="79" s="1"/>
  <c r="M49" i="79"/>
  <c r="AD49" i="79"/>
  <c r="L49" i="79" s="1"/>
  <c r="M68" i="79"/>
  <c r="AD68" i="79"/>
  <c r="L68" i="79" s="1"/>
  <c r="M77" i="79"/>
  <c r="AD77" i="79"/>
  <c r="L77" i="79" s="1"/>
  <c r="M71" i="79"/>
  <c r="AD71" i="79"/>
  <c r="L71" i="79" s="1"/>
  <c r="BN56" i="79"/>
  <c r="M54" i="79"/>
  <c r="M70" i="79"/>
  <c r="AD63" i="79"/>
  <c r="L63" i="79" s="1"/>
  <c r="M64" i="79"/>
  <c r="M60" i="79"/>
  <c r="AD80" i="79"/>
  <c r="L80" i="79" s="1"/>
  <c r="M57" i="79"/>
  <c r="M61" i="79"/>
  <c r="H7" i="72"/>
  <c r="G24" i="72"/>
  <c r="H24" i="72" s="1"/>
  <c r="AB561" i="69"/>
  <c r="AC561" i="69" s="1"/>
  <c r="AB572" i="69"/>
  <c r="AC572" i="69" s="1"/>
  <c r="BR45" i="79"/>
  <c r="BB56" i="79"/>
  <c r="BB59" i="79"/>
  <c r="AO56" i="79"/>
  <c r="W56" i="79" s="1"/>
  <c r="AJ57" i="79"/>
  <c r="R57" i="79" s="1"/>
  <c r="BG46" i="79"/>
  <c r="BG59" i="79"/>
  <c r="BB46" i="79"/>
  <c r="AJ48" i="79"/>
  <c r="R48" i="79" s="1"/>
  <c r="BX55" i="79"/>
  <c r="BG56" i="79"/>
  <c r="BU45" i="79"/>
  <c r="BI56" i="79"/>
  <c r="D7" i="79"/>
  <c r="D18" i="79" s="1"/>
  <c r="D19" i="79"/>
  <c r="D13" i="79"/>
  <c r="C7" i="79"/>
  <c r="C18" i="79" s="1"/>
  <c r="C13" i="79"/>
  <c r="C19" i="79"/>
  <c r="BA55" i="79"/>
  <c r="BF46" i="79"/>
  <c r="BF56" i="79"/>
  <c r="BR55" i="79"/>
  <c r="BI46" i="79"/>
  <c r="AN46" i="79"/>
  <c r="V46" i="79" s="1"/>
  <c r="BF59" i="79"/>
  <c r="AN74" i="79"/>
  <c r="V74" i="79" s="1"/>
  <c r="BO55" i="79"/>
  <c r="X57" i="79"/>
  <c r="BV45" i="79"/>
  <c r="BS55" i="79"/>
  <c r="BZ55" i="79"/>
  <c r="BE45" i="79"/>
  <c r="BP55" i="79"/>
  <c r="AO59" i="79"/>
  <c r="AI56" i="79"/>
  <c r="Q56" i="79" s="1"/>
  <c r="AM46" i="79"/>
  <c r="U46" i="79" s="1"/>
  <c r="BI59" i="79"/>
  <c r="BT55" i="79"/>
  <c r="BW55" i="79"/>
  <c r="AY56" i="79"/>
  <c r="BX45" i="79"/>
  <c r="AN56" i="79"/>
  <c r="V56" i="79" s="1"/>
  <c r="BP45" i="79"/>
  <c r="BY45" i="79"/>
  <c r="BE55" i="79"/>
  <c r="AP59" i="79"/>
  <c r="X59" i="79" s="1"/>
  <c r="BV55" i="79"/>
  <c r="BA45" i="79"/>
  <c r="AY46" i="79"/>
  <c r="AW59" i="79"/>
  <c r="AM59" i="79"/>
  <c r="U59" i="79" s="1"/>
  <c r="AF57" i="79"/>
  <c r="AX56" i="79"/>
  <c r="AF48" i="79"/>
  <c r="AX46" i="79"/>
  <c r="AW46" i="79"/>
  <c r="AO46" i="79"/>
  <c r="W46" i="79" s="1"/>
  <c r="AE58" i="79"/>
  <c r="AW56" i="79"/>
  <c r="R49" i="79"/>
  <c r="AL47" i="79"/>
  <c r="BD46" i="79"/>
  <c r="AZ46" i="79"/>
  <c r="AH48" i="79"/>
  <c r="AY59" i="79"/>
  <c r="AG60" i="79"/>
  <c r="AH54" i="79"/>
  <c r="AD54" i="79" s="1"/>
  <c r="O72" i="79"/>
  <c r="AL60" i="79"/>
  <c r="BD59" i="79"/>
  <c r="AI59" i="79"/>
  <c r="Q59" i="79" s="1"/>
  <c r="AL57" i="79"/>
  <c r="BD56" i="79"/>
  <c r="AK47" i="79"/>
  <c r="BC46" i="79"/>
  <c r="AG62" i="79"/>
  <c r="AD62" i="79" s="1"/>
  <c r="BC59" i="79"/>
  <c r="AK60" i="79"/>
  <c r="AZ59" i="79"/>
  <c r="AH60" i="79"/>
  <c r="R76" i="79"/>
  <c r="AG73" i="79"/>
  <c r="AD73" i="79" s="1"/>
  <c r="AF69" i="79"/>
  <c r="N69" i="79" s="1"/>
  <c r="O47" i="79"/>
  <c r="AG46" i="79"/>
  <c r="AK83" i="79"/>
  <c r="S83" i="79" s="1"/>
  <c r="AG74" i="79"/>
  <c r="AL65" i="79"/>
  <c r="AD65" i="79" s="1"/>
  <c r="O58" i="79"/>
  <c r="AK57" i="79"/>
  <c r="BC56" i="79"/>
  <c r="BW45" i="79"/>
  <c r="AI46" i="79"/>
  <c r="Q48" i="79"/>
  <c r="BT45" i="79"/>
  <c r="BS45" i="79"/>
  <c r="M80" i="79"/>
  <c r="N68" i="79"/>
  <c r="M69" i="79"/>
  <c r="M83" i="79"/>
  <c r="AG64" i="79"/>
  <c r="AD64" i="79" s="1"/>
  <c r="O57" i="79"/>
  <c r="AG56" i="79"/>
  <c r="O49" i="79"/>
  <c r="M48" i="79"/>
  <c r="AE46" i="79"/>
  <c r="O66" i="79"/>
  <c r="BO45" i="79"/>
  <c r="AH70" i="79"/>
  <c r="AD70" i="79" s="1"/>
  <c r="X49" i="79"/>
  <c r="AP46" i="79"/>
  <c r="AF67" i="79"/>
  <c r="AD67" i="79" s="1"/>
  <c r="AX59" i="79"/>
  <c r="O79" i="79"/>
  <c r="AG61" i="79"/>
  <c r="AD61" i="79" s="1"/>
  <c r="AH82" i="79"/>
  <c r="AD82" i="79" s="1"/>
  <c r="AZ56" i="79"/>
  <c r="AH57" i="79"/>
  <c r="U58" i="79"/>
  <c r="AM56" i="79"/>
  <c r="AJ59" i="79"/>
  <c r="R59" i="79" s="1"/>
  <c r="BZ45" i="79"/>
  <c r="O71" i="79"/>
  <c r="AH81" i="79"/>
  <c r="AD81" i="79" s="1"/>
  <c r="M63" i="79"/>
  <c r="AE59" i="79"/>
  <c r="H28" i="90" l="1"/>
  <c r="G51" i="90"/>
  <c r="H51" i="90" s="1"/>
  <c r="AD74" i="79"/>
  <c r="L74" i="79" s="1"/>
  <c r="AD48" i="79"/>
  <c r="L48" i="79" s="1"/>
  <c r="AD47" i="79"/>
  <c r="L47" i="79" s="1"/>
  <c r="AD57" i="79"/>
  <c r="L57" i="79" s="1"/>
  <c r="AD60" i="79"/>
  <c r="L60" i="79" s="1"/>
  <c r="AD83" i="79"/>
  <c r="L83" i="79" s="1"/>
  <c r="AV56" i="79"/>
  <c r="AD58" i="79"/>
  <c r="L58" i="79" s="1"/>
  <c r="BN55" i="79"/>
  <c r="BN45" i="79"/>
  <c r="AV46" i="79"/>
  <c r="AV59" i="79"/>
  <c r="AD69" i="79"/>
  <c r="L69" i="79" s="1"/>
  <c r="AB5" i="69"/>
  <c r="AC5" i="69" s="1"/>
  <c r="BB55" i="79"/>
  <c r="BB45" i="79"/>
  <c r="AO55" i="79"/>
  <c r="W55" i="79" s="1"/>
  <c r="AJ56" i="79"/>
  <c r="R56" i="79" s="1"/>
  <c r="BG45" i="79"/>
  <c r="AJ46" i="79"/>
  <c r="R46" i="79" s="1"/>
  <c r="BI55" i="79"/>
  <c r="BF45" i="79"/>
  <c r="BG55" i="79"/>
  <c r="H27" i="79"/>
  <c r="I27" i="79" s="1"/>
  <c r="H32" i="79"/>
  <c r="I32" i="79" s="1"/>
  <c r="H37" i="79"/>
  <c r="I37" i="79" s="1"/>
  <c r="H39" i="79"/>
  <c r="I39" i="79" s="1"/>
  <c r="H44" i="79"/>
  <c r="I44" i="79" s="1"/>
  <c r="H34" i="79"/>
  <c r="I34" i="79" s="1"/>
  <c r="H42" i="79"/>
  <c r="I42" i="79" s="1"/>
  <c r="BF55" i="79"/>
  <c r="AN59" i="79"/>
  <c r="V59" i="79" s="1"/>
  <c r="AP56" i="79"/>
  <c r="X56" i="79" s="1"/>
  <c r="W59" i="79"/>
  <c r="BI45" i="79"/>
  <c r="AW55" i="79"/>
  <c r="AY45" i="79"/>
  <c r="AM45" i="79"/>
  <c r="U45" i="79" s="1"/>
  <c r="AO45" i="79"/>
  <c r="W45" i="79" s="1"/>
  <c r="AY55" i="79"/>
  <c r="AF46" i="79"/>
  <c r="N46" i="79" s="1"/>
  <c r="N48" i="79"/>
  <c r="M58" i="79"/>
  <c r="AE56" i="79"/>
  <c r="AF56" i="79"/>
  <c r="N56" i="79" s="1"/>
  <c r="N57" i="79"/>
  <c r="BC55" i="79"/>
  <c r="AW45" i="79"/>
  <c r="P82" i="79"/>
  <c r="L82" i="79"/>
  <c r="AI45" i="79"/>
  <c r="Q45" i="79" s="1"/>
  <c r="Q46" i="79"/>
  <c r="BD55" i="79"/>
  <c r="O61" i="79"/>
  <c r="L61" i="79"/>
  <c r="P81" i="79"/>
  <c r="L81" i="79"/>
  <c r="AL56" i="79"/>
  <c r="T57" i="79"/>
  <c r="M46" i="79"/>
  <c r="T65" i="79"/>
  <c r="L65" i="79"/>
  <c r="O73" i="79"/>
  <c r="L73" i="79"/>
  <c r="AK59" i="79"/>
  <c r="S59" i="79" s="1"/>
  <c r="S60" i="79"/>
  <c r="O62" i="79"/>
  <c r="L62" i="79"/>
  <c r="AZ45" i="79"/>
  <c r="AK56" i="79"/>
  <c r="S57" i="79"/>
  <c r="AH59" i="79"/>
  <c r="P59" i="79" s="1"/>
  <c r="P60" i="79"/>
  <c r="T60" i="79"/>
  <c r="AL59" i="79"/>
  <c r="T59" i="79" s="1"/>
  <c r="P48" i="79"/>
  <c r="AH46" i="79"/>
  <c r="AX45" i="79"/>
  <c r="AX55" i="79"/>
  <c r="BD45" i="79"/>
  <c r="P57" i="79"/>
  <c r="AH56" i="79"/>
  <c r="AZ55" i="79"/>
  <c r="X46" i="79"/>
  <c r="O46" i="79"/>
  <c r="T47" i="79"/>
  <c r="AL46" i="79"/>
  <c r="AM55" i="79"/>
  <c r="U55" i="79" s="1"/>
  <c r="U56" i="79"/>
  <c r="N67" i="79"/>
  <c r="AF59" i="79"/>
  <c r="L67" i="79"/>
  <c r="O56" i="79"/>
  <c r="AI55" i="79"/>
  <c r="Q55" i="79" s="1"/>
  <c r="S47" i="79"/>
  <c r="AK46" i="79"/>
  <c r="P54" i="79"/>
  <c r="L54" i="79"/>
  <c r="O74" i="79"/>
  <c r="BC45" i="79"/>
  <c r="M59" i="79"/>
  <c r="P70" i="79"/>
  <c r="L70" i="79"/>
  <c r="O64" i="79"/>
  <c r="L64" i="79"/>
  <c r="O60" i="79"/>
  <c r="AG59" i="79"/>
  <c r="O59" i="79" s="1"/>
  <c r="AD59" i="79" l="1"/>
  <c r="L59" i="79" s="1"/>
  <c r="M56" i="79"/>
  <c r="AD56" i="79"/>
  <c r="L56" i="79" s="1"/>
  <c r="AD46" i="79"/>
  <c r="L46" i="79" s="1"/>
  <c r="AV45" i="79"/>
  <c r="AV55" i="79"/>
  <c r="AJ55" i="79"/>
  <c r="R55" i="79" s="1"/>
  <c r="AJ45" i="79"/>
  <c r="R45" i="79" s="1"/>
  <c r="AN55" i="79"/>
  <c r="V55" i="79" s="1"/>
  <c r="AP45" i="79"/>
  <c r="X45" i="79" s="1"/>
  <c r="G68" i="79"/>
  <c r="H68" i="79"/>
  <c r="I68" i="79" s="1"/>
  <c r="H57" i="79"/>
  <c r="I57" i="79" s="1"/>
  <c r="G57" i="79"/>
  <c r="I43" i="79"/>
  <c r="H29" i="79"/>
  <c r="I29" i="79" s="1"/>
  <c r="H73" i="79"/>
  <c r="I73" i="79" s="1"/>
  <c r="H77" i="79"/>
  <c r="I77" i="79" s="1"/>
  <c r="H80" i="79"/>
  <c r="I80" i="79" s="1"/>
  <c r="H75" i="79"/>
  <c r="I75" i="79" s="1"/>
  <c r="H84" i="79"/>
  <c r="I84" i="79" s="1"/>
  <c r="H33" i="79"/>
  <c r="I33" i="79" s="1"/>
  <c r="E56" i="79"/>
  <c r="E45" i="79" s="1"/>
  <c r="H38" i="79"/>
  <c r="I38" i="79" s="1"/>
  <c r="H76" i="79"/>
  <c r="I76" i="79" s="1"/>
  <c r="H81" i="79"/>
  <c r="I81" i="79" s="1"/>
  <c r="H83" i="79"/>
  <c r="I83" i="79" s="1"/>
  <c r="AN45" i="79"/>
  <c r="V45" i="79" s="1"/>
  <c r="H79" i="79"/>
  <c r="I79" i="79" s="1"/>
  <c r="G62" i="79"/>
  <c r="H62" i="79"/>
  <c r="I62" i="79" s="1"/>
  <c r="H78" i="79"/>
  <c r="I78" i="79" s="1"/>
  <c r="H54" i="79"/>
  <c r="I54" i="79" s="1"/>
  <c r="G54" i="79"/>
  <c r="H72" i="79"/>
  <c r="I72" i="79" s="1"/>
  <c r="H71" i="79"/>
  <c r="I71" i="79" s="1"/>
  <c r="H74" i="79"/>
  <c r="I74" i="79" s="1"/>
  <c r="H82" i="79"/>
  <c r="I82" i="79" s="1"/>
  <c r="AP55" i="79"/>
  <c r="X55" i="79" s="1"/>
  <c r="AE55" i="79"/>
  <c r="AE45" i="79"/>
  <c r="S56" i="79"/>
  <c r="AK55" i="79"/>
  <c r="S55" i="79" s="1"/>
  <c r="N59" i="79"/>
  <c r="AF55" i="79"/>
  <c r="N55" i="79" s="1"/>
  <c r="AF45" i="79"/>
  <c r="N45" i="79" s="1"/>
  <c r="P46" i="79"/>
  <c r="AH45" i="79"/>
  <c r="P45" i="79" s="1"/>
  <c r="P56" i="79"/>
  <c r="AH55" i="79"/>
  <c r="P55" i="79" s="1"/>
  <c r="T46" i="79"/>
  <c r="AL45" i="79"/>
  <c r="T45" i="79" s="1"/>
  <c r="AG55" i="79"/>
  <c r="O55" i="79" s="1"/>
  <c r="T56" i="79"/>
  <c r="AL55" i="79"/>
  <c r="T55" i="79" s="1"/>
  <c r="S46" i="79"/>
  <c r="AK45" i="79"/>
  <c r="S45" i="79" s="1"/>
  <c r="AG45" i="79"/>
  <c r="O45" i="79" s="1"/>
  <c r="M45" i="79" l="1"/>
  <c r="AD45" i="79"/>
  <c r="L45" i="79" s="1"/>
  <c r="M55" i="79"/>
  <c r="AD55" i="79"/>
  <c r="L55" i="79" s="1"/>
  <c r="G56" i="79"/>
  <c r="H56" i="79"/>
  <c r="I56" i="79" s="1"/>
  <c r="H28" i="79"/>
  <c r="I28" i="79" s="1"/>
  <c r="H47" i="79"/>
  <c r="G47" i="79"/>
  <c r="H48" i="79"/>
  <c r="I48" i="79" s="1"/>
  <c r="G48" i="79"/>
  <c r="H65" i="79"/>
  <c r="I65" i="79" s="1"/>
  <c r="G65" i="79"/>
  <c r="H66" i="79"/>
  <c r="I66" i="79" s="1"/>
  <c r="G66" i="79"/>
  <c r="H63" i="79"/>
  <c r="I63" i="79" s="1"/>
  <c r="G63" i="79"/>
  <c r="H67" i="79"/>
  <c r="I67" i="79" s="1"/>
  <c r="G67" i="79"/>
  <c r="E30" i="79"/>
  <c r="G30" i="79" s="1"/>
  <c r="H31" i="79"/>
  <c r="H60" i="79"/>
  <c r="E17" i="79"/>
  <c r="H17" i="79" s="1"/>
  <c r="I17" i="79" s="1"/>
  <c r="G60" i="79"/>
  <c r="H50" i="79"/>
  <c r="I50" i="79" s="1"/>
  <c r="G50" i="79"/>
  <c r="G49" i="79"/>
  <c r="H49" i="79"/>
  <c r="I49" i="79" s="1"/>
  <c r="H69" i="79"/>
  <c r="I69" i="79" s="1"/>
  <c r="G69" i="79"/>
  <c r="H26" i="79"/>
  <c r="H70" i="79"/>
  <c r="I70" i="79" s="1"/>
  <c r="G70" i="79"/>
  <c r="H58" i="79"/>
  <c r="I58" i="79" s="1"/>
  <c r="G58" i="79"/>
  <c r="G61" i="79"/>
  <c r="H61" i="79"/>
  <c r="I61" i="79" s="1"/>
  <c r="E35" i="79"/>
  <c r="G35" i="79" s="1"/>
  <c r="H36" i="79"/>
  <c r="G64" i="79"/>
  <c r="H64" i="79"/>
  <c r="I64" i="79" s="1"/>
  <c r="G59" i="79" l="1"/>
  <c r="H59" i="79"/>
  <c r="I59" i="79" s="1"/>
  <c r="E10" i="79"/>
  <c r="E55" i="79"/>
  <c r="H30" i="79"/>
  <c r="I30" i="79" s="1"/>
  <c r="I31" i="79"/>
  <c r="I60" i="79"/>
  <c r="G46" i="79"/>
  <c r="E9" i="79"/>
  <c r="E16" i="79"/>
  <c r="H16" i="79" s="1"/>
  <c r="I16" i="79" s="1"/>
  <c r="E25" i="79"/>
  <c r="I36" i="79"/>
  <c r="H35" i="79"/>
  <c r="I35" i="79" s="1"/>
  <c r="I47" i="79"/>
  <c r="H46" i="79"/>
  <c r="E40" i="79"/>
  <c r="G40" i="79" s="1"/>
  <c r="H41" i="79"/>
  <c r="I26" i="79"/>
  <c r="H25" i="79"/>
  <c r="G9" i="79" l="1"/>
  <c r="E20" i="79"/>
  <c r="H20" i="79" s="1"/>
  <c r="I20" i="79" s="1"/>
  <c r="H9" i="79"/>
  <c r="I9" i="79" s="1"/>
  <c r="H40" i="79"/>
  <c r="I40" i="79" s="1"/>
  <c r="I41" i="79"/>
  <c r="I25" i="79"/>
  <c r="H45" i="79"/>
  <c r="I45" i="79" s="1"/>
  <c r="I46" i="79"/>
  <c r="H10" i="79"/>
  <c r="I10" i="79" s="1"/>
  <c r="E21" i="79"/>
  <c r="H21" i="79" s="1"/>
  <c r="I21" i="79" s="1"/>
  <c r="G10" i="79"/>
  <c r="E24" i="79"/>
  <c r="G25" i="79"/>
  <c r="H55" i="79"/>
  <c r="I55" i="79" s="1"/>
  <c r="G55" i="79"/>
  <c r="G45" i="79"/>
  <c r="H24" i="79" l="1"/>
  <c r="H23" i="79" s="1"/>
  <c r="I23" i="79" s="1"/>
  <c r="E15" i="79"/>
  <c r="E23" i="79"/>
  <c r="E8" i="79"/>
  <c r="G24" i="79"/>
  <c r="G23" i="79" l="1"/>
  <c r="I24" i="79"/>
  <c r="E19" i="79"/>
  <c r="H19" i="79" s="1"/>
  <c r="I19" i="79" s="1"/>
  <c r="H8" i="79"/>
  <c r="I8" i="79" s="1"/>
  <c r="G8" i="79"/>
  <c r="E13" i="79"/>
  <c r="H13" i="79" s="1"/>
  <c r="I13" i="79" s="1"/>
  <c r="E7" i="79"/>
  <c r="E14" i="79"/>
  <c r="F15" i="79" s="1"/>
  <c r="H15" i="79"/>
  <c r="I15" i="79" s="1"/>
  <c r="F52" i="79" l="1"/>
  <c r="F85" i="79"/>
  <c r="F51" i="79"/>
  <c r="F53" i="79"/>
  <c r="F8" i="79"/>
  <c r="F86" i="79"/>
  <c r="F14" i="79"/>
  <c r="F16" i="79"/>
  <c r="H14" i="79"/>
  <c r="I14" i="79" s="1"/>
  <c r="F17" i="79"/>
  <c r="F73" i="79"/>
  <c r="F49" i="79"/>
  <c r="F66" i="79"/>
  <c r="F55" i="79"/>
  <c r="F83" i="79"/>
  <c r="F31" i="79"/>
  <c r="F45" i="79"/>
  <c r="F68" i="79"/>
  <c r="F34" i="79"/>
  <c r="F63" i="79"/>
  <c r="F82" i="79"/>
  <c r="F24" i="79"/>
  <c r="F81" i="79"/>
  <c r="F78" i="79"/>
  <c r="F72" i="79"/>
  <c r="F28" i="79"/>
  <c r="F10" i="79"/>
  <c r="F60" i="79"/>
  <c r="F57" i="79"/>
  <c r="G7" i="79"/>
  <c r="F69" i="79"/>
  <c r="F84" i="79"/>
  <c r="F46" i="79"/>
  <c r="F27" i="79"/>
  <c r="F56" i="79"/>
  <c r="F48" i="79"/>
  <c r="F39" i="79"/>
  <c r="F7" i="79"/>
  <c r="F71" i="79"/>
  <c r="F75" i="79"/>
  <c r="F41" i="79"/>
  <c r="F76" i="79"/>
  <c r="F36" i="79"/>
  <c r="F62" i="79"/>
  <c r="F25" i="79"/>
  <c r="F58" i="79"/>
  <c r="F9" i="79"/>
  <c r="F43" i="79"/>
  <c r="H7" i="79"/>
  <c r="I7" i="79" s="1"/>
  <c r="F50" i="79"/>
  <c r="F67" i="79"/>
  <c r="F26" i="79"/>
  <c r="F74" i="79"/>
  <c r="F54" i="79"/>
  <c r="F35" i="79"/>
  <c r="F42" i="79"/>
  <c r="E18" i="79"/>
  <c r="H18" i="79" s="1"/>
  <c r="I18" i="79" s="1"/>
  <c r="F65" i="79"/>
  <c r="F80" i="79"/>
  <c r="F33" i="79"/>
  <c r="F30" i="79"/>
  <c r="F38" i="79"/>
  <c r="F29" i="79"/>
  <c r="F32" i="79"/>
  <c r="F44" i="79"/>
  <c r="F37" i="79"/>
  <c r="F77" i="79"/>
  <c r="F40" i="79"/>
  <c r="F79" i="79"/>
  <c r="F47" i="79"/>
  <c r="F61" i="79"/>
  <c r="F70" i="79"/>
  <c r="F64" i="79"/>
  <c r="F59" i="79" l="1"/>
  <c r="F23" i="7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iễm, Nguyễn Thị Thanh</author>
    <author>Huyền, Lữ Ngọc Mỹ</author>
  </authors>
  <commentList>
    <comment ref="C15" authorId="0" shapeId="0" xr:uid="{D60AC335-B352-4289-B9C5-8ABFBBC870E0}">
      <text>
        <r>
          <rPr>
            <b/>
            <sz val="9"/>
            <color indexed="81"/>
            <rFont val="Tahoma"/>
            <family val="2"/>
          </rPr>
          <t>Diễm, Nguyễn Thị Thanh:</t>
        </r>
        <r>
          <rPr>
            <sz val="9"/>
            <color indexed="81"/>
            <rFont val="Tahoma"/>
            <family val="2"/>
          </rPr>
          <t xml:space="preserve">
Trừ CP thưởng 5S + cải tiến 3 tỷ</t>
        </r>
      </text>
    </comment>
    <comment ref="K17" authorId="1" shapeId="0" xr:uid="{BCE3A0AA-45E0-4AE9-AA49-29A4361BC883}">
      <text>
        <r>
          <rPr>
            <b/>
            <sz val="9"/>
            <color indexed="81"/>
            <rFont val="Tahoma"/>
            <family val="2"/>
          </rPr>
          <t>Huyền, Lữ Ngọc Mỹ:</t>
        </r>
        <r>
          <rPr>
            <sz val="9"/>
            <color indexed="81"/>
            <rFont val="Tahoma"/>
            <family val="2"/>
          </rPr>
          <t xml:space="preserve">
cô Thu chỉ đạo 5 tỷ</t>
        </r>
      </text>
    </comment>
  </commentList>
</comments>
</file>

<file path=xl/sharedStrings.xml><?xml version="1.0" encoding="utf-8"?>
<sst xmlns="http://schemas.openxmlformats.org/spreadsheetml/2006/main" count="944586" uniqueCount="76461">
  <si>
    <t>BỘ PHẬN: DTR</t>
  </si>
  <si>
    <t>Chi phí TB tháng</t>
  </si>
  <si>
    <t>STT</t>
  </si>
  <si>
    <t>CHỈ TIÊU</t>
  </si>
  <si>
    <t xml:space="preserve">Giải trình </t>
  </si>
  <si>
    <t>Doanh thu</t>
  </si>
  <si>
    <t>Tổng Chi phí bộ phận:</t>
  </si>
  <si>
    <t>Chi Phí Lương, Phụ Cấp</t>
  </si>
  <si>
    <t>Biến phí</t>
  </si>
  <si>
    <t>Định phí</t>
  </si>
  <si>
    <t>Nhân Sự Trung Bình</t>
  </si>
  <si>
    <t>Năng suất : Tấn/Người/tháng</t>
  </si>
  <si>
    <t xml:space="preserve">Thu nhập : triệu/người/tháng </t>
  </si>
  <si>
    <t>Chi phí bộ phận/tấn</t>
  </si>
  <si>
    <t>Chi phí bộ phận / doanh thu</t>
  </si>
  <si>
    <t>TỔNG CHI PHÍ</t>
  </si>
  <si>
    <t>I</t>
  </si>
  <si>
    <t>Lương trực tiếp sản xuất</t>
  </si>
  <si>
    <t>Lương Chính +T13-TT</t>
  </si>
  <si>
    <t>Lương Ngoài giờ-TT</t>
  </si>
  <si>
    <t>Thưởng-TT</t>
  </si>
  <si>
    <t>Phụ Cấp-TT</t>
  </si>
  <si>
    <t>Lương gián tiếp</t>
  </si>
  <si>
    <t>Lương Chính +T13</t>
  </si>
  <si>
    <t>Lương Ngoài giờ</t>
  </si>
  <si>
    <t>Thưởng</t>
  </si>
  <si>
    <t>Phụ Cấp</t>
  </si>
  <si>
    <t>Lương khối bán hàng, kho vận</t>
  </si>
  <si>
    <t>Lương khối quản lý</t>
  </si>
  <si>
    <t>II</t>
  </si>
  <si>
    <t>Chi Phí Ngoài Lương</t>
  </si>
  <si>
    <t>II.1</t>
  </si>
  <si>
    <t>Biến Phí</t>
  </si>
  <si>
    <t>Chi phí điện</t>
  </si>
  <si>
    <t>CP vật tư phục vụ sản xuất</t>
  </si>
  <si>
    <t>II.2</t>
  </si>
  <si>
    <t>Định Phí (Bảo trì, sửa chữa)</t>
  </si>
  <si>
    <t>Chi phí Bảo trì</t>
  </si>
  <si>
    <t>Chi phi sửa chữa</t>
  </si>
  <si>
    <t>Bảo hiểm tài sản</t>
  </si>
  <si>
    <t>Bến bãi, dịch vụ môi trường</t>
  </si>
  <si>
    <t>Bồi thường, nộp phạt, dự phòng nợ khó đòi</t>
  </si>
  <si>
    <t>Công cụ, dụng cụ</t>
  </si>
  <si>
    <t>CP tiệc, phúc lợi nhân viên</t>
  </si>
  <si>
    <t>Chi phí công tác</t>
  </si>
  <si>
    <t>Chi phí đào tạo, tuyển dụng</t>
  </si>
  <si>
    <t>Chi phí đồng phục, BHLĐ</t>
  </si>
  <si>
    <t>Chi phí nâng cấp cải tạo, chế tạo</t>
  </si>
  <si>
    <t>Chi phí quảng cáo</t>
  </si>
  <si>
    <t>Chi phí tiếp khách</t>
  </si>
  <si>
    <t>Chi phí xăng dầu xe du lịch, xe gắn máy,xe nâng</t>
  </si>
  <si>
    <t>Chi phí xăng dầu xe giao hàng</t>
  </si>
  <si>
    <t>Dịch vụ tư vấn</t>
  </si>
  <si>
    <t>Đăng ký, kiểm định</t>
  </si>
  <si>
    <t>Điện thoại, internet, bảo trì IT</t>
  </si>
  <si>
    <t>Hội viên, hội thảo, hội chợ</t>
  </si>
  <si>
    <t>In ấn, văn phòng phẩm</t>
  </si>
  <si>
    <t>Nước uống, nước đá phòng họp</t>
  </si>
  <si>
    <t>Nghỉ mát, phúc lợi</t>
  </si>
  <si>
    <t>Phát triển sản phẩm mới</t>
  </si>
  <si>
    <t>Phí cầu đường, kiểm định</t>
  </si>
  <si>
    <t>Phí ngân hàng, thu tiền</t>
  </si>
  <si>
    <t>Thuê xe vận chuyển khác</t>
  </si>
  <si>
    <t>Ủng hộ, tài trợ</t>
  </si>
  <si>
    <t>Xây dựng, sửa chữa</t>
  </si>
  <si>
    <t>Sửa chữa, bảo trì khuôn</t>
  </si>
  <si>
    <t>Chi phí Băng keo</t>
  </si>
  <si>
    <t>TK3so</t>
  </si>
  <si>
    <t>Gr Km</t>
  </si>
  <si>
    <t>Cost group 1</t>
  </si>
  <si>
    <t>Cost group 2</t>
  </si>
  <si>
    <t>Km</t>
  </si>
  <si>
    <t>Ten K.muc</t>
  </si>
  <si>
    <t>Cost Element</t>
  </si>
  <si>
    <t>Description</t>
  </si>
  <si>
    <t>Lương NCTT</t>
  </si>
  <si>
    <t>03-LUONG_01</t>
  </si>
  <si>
    <t>CP_0026.01</t>
  </si>
  <si>
    <t>Chi phí lương chính-Trực tiếp</t>
  </si>
  <si>
    <t>6220002601</t>
  </si>
  <si>
    <t>CP_0026.02</t>
  </si>
  <si>
    <t>Chi phí LươngT 13, Phép năm-Trực tiếp</t>
  </si>
  <si>
    <t>6220002602</t>
  </si>
  <si>
    <t>CP_0034.01</t>
  </si>
  <si>
    <t>BHXH, BHYT, KPCĐ, BHTN</t>
  </si>
  <si>
    <t>6220003401</t>
  </si>
  <si>
    <t>04-LUONG_02</t>
  </si>
  <si>
    <t>CP_0027.01</t>
  </si>
  <si>
    <t>CP lương ngoài giờ</t>
  </si>
  <si>
    <t>6220002701</t>
  </si>
  <si>
    <t>51-DINHPHI_32a</t>
  </si>
  <si>
    <t>CP_0072.02</t>
  </si>
  <si>
    <t>Chi phí khen thưởng,bồi dưỡng khác</t>
  </si>
  <si>
    <t>6220007202</t>
  </si>
  <si>
    <t>05-LUONG_03</t>
  </si>
  <si>
    <t>CP_0028.02</t>
  </si>
  <si>
    <t>Chi phí Khen thưởng</t>
  </si>
  <si>
    <t>6220002802</t>
  </si>
  <si>
    <t>06-LUONGTT_06</t>
  </si>
  <si>
    <t>CP_0028.06</t>
  </si>
  <si>
    <t>Thưởng danh hiệu - Trực tiếp</t>
  </si>
  <si>
    <t>6220002806</t>
  </si>
  <si>
    <t>06-LUONG_04</t>
  </si>
  <si>
    <t>CP_0026.03</t>
  </si>
  <si>
    <t>Phụ cấp ca đêm</t>
  </si>
  <si>
    <t>6220002603</t>
  </si>
  <si>
    <t>622</t>
  </si>
  <si>
    <t>CP_0029.01</t>
  </si>
  <si>
    <t>Chi phí trợ cấp thôi việc</t>
  </si>
  <si>
    <t>6220002901</t>
  </si>
  <si>
    <t>CP_0032.01</t>
  </si>
  <si>
    <t>Tiền ăn giữa ca-Trực tiếp</t>
  </si>
  <si>
    <t>6220003201</t>
  </si>
  <si>
    <t>627</t>
  </si>
  <si>
    <t/>
  </si>
  <si>
    <t>Chi phí điện sản xuất</t>
  </si>
  <si>
    <t>Điện SX</t>
  </si>
  <si>
    <t>08-BIENPHI_01</t>
  </si>
  <si>
    <t>Sản xuất</t>
  </si>
  <si>
    <t>CP_0018.01</t>
  </si>
  <si>
    <t>Chi phí điện Sản xuất</t>
  </si>
  <si>
    <t>6275001801</t>
  </si>
  <si>
    <t>Lương gián tiếp sản xuất</t>
  </si>
  <si>
    <t>CP_0026.04</t>
  </si>
  <si>
    <t>Chi phí lương chính-Gián tiếp</t>
  </si>
  <si>
    <t>6271002604</t>
  </si>
  <si>
    <t>CP_0026.05</t>
  </si>
  <si>
    <t>Chi phí LươngT 13, Phép năm-Gián tiếp</t>
  </si>
  <si>
    <t>6271002605</t>
  </si>
  <si>
    <t>6271003401</t>
  </si>
  <si>
    <t>CP_0027.03</t>
  </si>
  <si>
    <t>Chi phí lương ngoài giờ - Gián tiếp</t>
  </si>
  <si>
    <t>6271002703</t>
  </si>
  <si>
    <t>6271007202</t>
  </si>
  <si>
    <t>6271002802</t>
  </si>
  <si>
    <t>12-LUONGGT_06</t>
  </si>
  <si>
    <t>Thưởng danh hiệu - Gián tiếp</t>
  </si>
  <si>
    <t>6271002806</t>
  </si>
  <si>
    <t>6271002603</t>
  </si>
  <si>
    <t>CP_0028.01</t>
  </si>
  <si>
    <t>Chi phí bồi dưỡng</t>
  </si>
  <si>
    <t>6271002801</t>
  </si>
  <si>
    <t>6271002901</t>
  </si>
  <si>
    <t>CP_0032.02</t>
  </si>
  <si>
    <t>Tiền ăn giữa ca-Gián tiếp</t>
  </si>
  <si>
    <t>6271003202</t>
  </si>
  <si>
    <t>Cp. Hoạt động</t>
  </si>
  <si>
    <t>CP_0028.05</t>
  </si>
  <si>
    <t>Tiền sữa, bánh ca đêm+ tăng ca</t>
  </si>
  <si>
    <t>6278002805</t>
  </si>
  <si>
    <t>30-DINHPHI_11</t>
  </si>
  <si>
    <t>CP_0057.04</t>
  </si>
  <si>
    <t>Phụ cấp công tác</t>
  </si>
  <si>
    <t>6271005704</t>
  </si>
  <si>
    <t>Chi phí hoạt động sản xuất</t>
  </si>
  <si>
    <t>43-DINHPHI_24</t>
  </si>
  <si>
    <t>CP_0030.01</t>
  </si>
  <si>
    <t>Chi phí đồng phục</t>
  </si>
  <si>
    <t>6271003001</t>
  </si>
  <si>
    <t>6220003001</t>
  </si>
  <si>
    <t>6277002805</t>
  </si>
  <si>
    <t>Chi phí nước</t>
  </si>
  <si>
    <t>12-BIENPHI_05</t>
  </si>
  <si>
    <t>Chi phí mực, nhũ in</t>
  </si>
  <si>
    <t>CP_0004.01</t>
  </si>
  <si>
    <t>6272000401</t>
  </si>
  <si>
    <t>13-BIENPHI_06</t>
  </si>
  <si>
    <t>Chi phí dao cụ CNC</t>
  </si>
  <si>
    <t>CP_0014.01</t>
  </si>
  <si>
    <t>6273001401</t>
  </si>
  <si>
    <t>16-BIENPHI_09</t>
  </si>
  <si>
    <t>CP_0001.00</t>
  </si>
  <si>
    <t>Chi phí công cụ dụng cụ phục vụ SX</t>
  </si>
  <si>
    <t>6273000100</t>
  </si>
  <si>
    <t>Chi phí vật liệu phục vụ SX</t>
  </si>
  <si>
    <t>6272000100</t>
  </si>
  <si>
    <t>CP_0012.01</t>
  </si>
  <si>
    <t>Chi phí sắt thép, nhôm, đồng, thau SX Kh</t>
  </si>
  <si>
    <t>6273001201</t>
  </si>
  <si>
    <t>CP_0013.01</t>
  </si>
  <si>
    <t>Chi phí phụ tùng khuôn</t>
  </si>
  <si>
    <t>6273001301</t>
  </si>
  <si>
    <t>CP_0021.01</t>
  </si>
  <si>
    <t>6272002101</t>
  </si>
  <si>
    <t>Chi phí vật tư phân xưởng.</t>
  </si>
  <si>
    <t>6278002101</t>
  </si>
  <si>
    <t>CP_0021.03</t>
  </si>
  <si>
    <t>Chi phí dây cắt</t>
  </si>
  <si>
    <t>6273002103</t>
  </si>
  <si>
    <t>CP_0021.04</t>
  </si>
  <si>
    <t>Chi phí vật tư đánh bóng</t>
  </si>
  <si>
    <t>6273002104</t>
  </si>
  <si>
    <t>CP_0025.03</t>
  </si>
  <si>
    <t>Dầu nhớt Bảo trì sữa chữa máy</t>
  </si>
  <si>
    <t>6272002503</t>
  </si>
  <si>
    <t>18-BIENPHI_11</t>
  </si>
  <si>
    <t>CP_0021.02</t>
  </si>
  <si>
    <t>6272002102</t>
  </si>
  <si>
    <t>20-DINHPHI_01</t>
  </si>
  <si>
    <t>Chi phí thuê nhà, văn phòng, Xưởng, kho</t>
  </si>
  <si>
    <t>CP_0050.01</t>
  </si>
  <si>
    <t>6277005001</t>
  </si>
  <si>
    <t>Chi phí thuê nhà, văn phòng, Xưởng, kho,</t>
  </si>
  <si>
    <t>21-DINHPHI_02</t>
  </si>
  <si>
    <t>CP_0065.01</t>
  </si>
  <si>
    <t>CP bảo trì- xuất nhiên liệu</t>
  </si>
  <si>
    <t>6272006501</t>
  </si>
  <si>
    <t>6273006501</t>
  </si>
  <si>
    <t>CP bảo trì- xuất VT</t>
  </si>
  <si>
    <t>6277006501</t>
  </si>
  <si>
    <t>Chi Phí bảo trì- DV bên ngoài</t>
  </si>
  <si>
    <t>23-DINHPHI_04</t>
  </si>
  <si>
    <t>CP_0058.01</t>
  </si>
  <si>
    <t>Chi phí dịch vụ, tư vấn</t>
  </si>
  <si>
    <t>6277005801</t>
  </si>
  <si>
    <t>25-DINHPHI_06</t>
  </si>
  <si>
    <t>CP_0015.01</t>
  </si>
  <si>
    <t>Chi phí xi, khắc khuôn,tôi thép</t>
  </si>
  <si>
    <t>6273001501</t>
  </si>
  <si>
    <t>6277001501</t>
  </si>
  <si>
    <t>CP_0016.02</t>
  </si>
  <si>
    <t>Chi phí gia công thuê ngoài khuôn nội bộ</t>
  </si>
  <si>
    <t>6273001602</t>
  </si>
  <si>
    <t>CP_0022.02</t>
  </si>
  <si>
    <t>Chi phí sửa chữa khuôn, bảo trì khuôn-</t>
  </si>
  <si>
    <t>6273002202</t>
  </si>
  <si>
    <t>Chi phí sửa chữa khuôn, bảo trì khuôn- x</t>
  </si>
  <si>
    <t>6277002202</t>
  </si>
  <si>
    <t>Chi phí sửa chữa khuôn, bảo trì khuôn-DV</t>
  </si>
  <si>
    <t>CP_0022.03</t>
  </si>
  <si>
    <t>Chi phí Xi khắc khuôn cũ</t>
  </si>
  <si>
    <t>6277002203</t>
  </si>
  <si>
    <t>Chi phí Xi khuôn cũ</t>
  </si>
  <si>
    <t>CP_0062.01</t>
  </si>
  <si>
    <t>Chi phí khuôn phân bổ theo sản phẩm</t>
  </si>
  <si>
    <t>6273006201</t>
  </si>
  <si>
    <t>26-DINHPHI_07</t>
  </si>
  <si>
    <t>CP_0019.08</t>
  </si>
  <si>
    <t>Phân bổ công cụ dụng cụ</t>
  </si>
  <si>
    <t>6273001908</t>
  </si>
  <si>
    <t>CP_0024.01</t>
  </si>
  <si>
    <t>6273002401</t>
  </si>
  <si>
    <t>Chi phí công cụ, dụng cụ, thiết bị - phụ</t>
  </si>
  <si>
    <t>CP_0024.02</t>
  </si>
  <si>
    <t>CP CCDC, thiết bị - phục vụ quản lý</t>
  </si>
  <si>
    <t>6273002402</t>
  </si>
  <si>
    <t>6278002402</t>
  </si>
  <si>
    <t>27-DINHPHI_08a</t>
  </si>
  <si>
    <t>CP_0056.02</t>
  </si>
  <si>
    <t>6277005602</t>
  </si>
  <si>
    <t>28-DINHPHI_09</t>
  </si>
  <si>
    <t>CP_0022.01</t>
  </si>
  <si>
    <t>Chi phí sửa chữa nhỏ.</t>
  </si>
  <si>
    <t>6272002201</t>
  </si>
  <si>
    <t>6277002201</t>
  </si>
  <si>
    <t>Chi phí sửa chữa nhỏ- DV bên ngoài</t>
  </si>
  <si>
    <t>CP_0022.04</t>
  </si>
  <si>
    <t>Chi phí Sữa chữa bảo trì phương tiện vậ</t>
  </si>
  <si>
    <t>6277002204</t>
  </si>
  <si>
    <t>Chi phí Sữa chữa bảo trì phương tiện vận</t>
  </si>
  <si>
    <t>CP_0057.01</t>
  </si>
  <si>
    <t>Vé bay, tàu, xe, taxi</t>
  </si>
  <si>
    <t>6277005701</t>
  </si>
  <si>
    <t>CP_0057.02</t>
  </si>
  <si>
    <t>Khách sạn</t>
  </si>
  <si>
    <t>6277005702</t>
  </si>
  <si>
    <t>CP_0057.03</t>
  </si>
  <si>
    <t>Chi phí ăn uống</t>
  </si>
  <si>
    <t>6278005703</t>
  </si>
  <si>
    <t>31-DINHPHI_12</t>
  </si>
  <si>
    <t>CP_0056.01</t>
  </si>
  <si>
    <t>6278005601</t>
  </si>
  <si>
    <t>32-DINHPHI_13</t>
  </si>
  <si>
    <t>CP_0031.01</t>
  </si>
  <si>
    <t>Chi phí y tế, BH sức khỏe</t>
  </si>
  <si>
    <t>6277003101</t>
  </si>
  <si>
    <t>33-DINHPHI_14</t>
  </si>
  <si>
    <t>CP_0049.01</t>
  </si>
  <si>
    <t>Điện thoại bàn</t>
  </si>
  <si>
    <t>6277004901</t>
  </si>
  <si>
    <t>CP_0049.02</t>
  </si>
  <si>
    <t>Điện thoại di động</t>
  </si>
  <si>
    <t>6277004902</t>
  </si>
  <si>
    <t>CP_0049.03</t>
  </si>
  <si>
    <t>Internet</t>
  </si>
  <si>
    <t>6277004903</t>
  </si>
  <si>
    <t>CP_0049.04</t>
  </si>
  <si>
    <t>Bảo trì IT</t>
  </si>
  <si>
    <t>6277004904</t>
  </si>
  <si>
    <t>36-DINHPHI_17</t>
  </si>
  <si>
    <t>CP_0051.01</t>
  </si>
  <si>
    <t>Chi phí in ấn, VPP</t>
  </si>
  <si>
    <t>6273005101</t>
  </si>
  <si>
    <t>6278005101</t>
  </si>
  <si>
    <t>CP_0051.02</t>
  </si>
  <si>
    <t>Chi phí mực in, mực photo</t>
  </si>
  <si>
    <t>6277005102</t>
  </si>
  <si>
    <t>37-DINHPHI_18</t>
  </si>
  <si>
    <t>CP_0033.02</t>
  </si>
  <si>
    <t>Chi phí đào tạo</t>
  </si>
  <si>
    <t>6277003302</t>
  </si>
  <si>
    <t>38-DINHPHI_19</t>
  </si>
  <si>
    <t>CP_0066.01</t>
  </si>
  <si>
    <t>Chi phí nâng cấp, cải tạo, chế tạo</t>
  </si>
  <si>
    <t>6273006601</t>
  </si>
  <si>
    <t>6278006601</t>
  </si>
  <si>
    <t>39-DINHPHI_20</t>
  </si>
  <si>
    <t>CP_0020.01</t>
  </si>
  <si>
    <t>Chi phí xây dựng, sửa chữa nhà xưởng, v</t>
  </si>
  <si>
    <t>6273002001</t>
  </si>
  <si>
    <t>Chi phí xây dựng, sửa chữa nhà xưởng, vă</t>
  </si>
  <si>
    <t>6277002001</t>
  </si>
  <si>
    <t>40-DINHPHI_21</t>
  </si>
  <si>
    <t>CP_0048.02</t>
  </si>
  <si>
    <t>Chi phí mua mẫu</t>
  </si>
  <si>
    <t>6278004802</t>
  </si>
  <si>
    <t>CP_0048.03</t>
  </si>
  <si>
    <t>Chi phí thử mẫu, xuất mẫu</t>
  </si>
  <si>
    <t>6272004803</t>
  </si>
  <si>
    <t>6278004803</t>
  </si>
  <si>
    <t>CP_0048.05</t>
  </si>
  <si>
    <t>Chi phí thử khuôn</t>
  </si>
  <si>
    <t>6272004805</t>
  </si>
  <si>
    <t>6278004805</t>
  </si>
  <si>
    <t>CP_0052.01</t>
  </si>
  <si>
    <t>Chi phí nhập khẩu</t>
  </si>
  <si>
    <t>6277005201</t>
  </si>
  <si>
    <t>41-DINHPHI_22</t>
  </si>
  <si>
    <t>CP_0038.03</t>
  </si>
  <si>
    <t>Phí kiểm định Kỹ thuật</t>
  </si>
  <si>
    <t>6277003803</t>
  </si>
  <si>
    <t>42-DINHPHI_23</t>
  </si>
  <si>
    <t>CP_0037.02</t>
  </si>
  <si>
    <t>Chi phí dịch vụ môi trường</t>
  </si>
  <si>
    <t>6277003702</t>
  </si>
  <si>
    <t>CP_0030.02</t>
  </si>
  <si>
    <t>Chi phí đồ BHLĐ</t>
  </si>
  <si>
    <t>6273003002</t>
  </si>
  <si>
    <t>44-DINHPHI_25</t>
  </si>
  <si>
    <t>CP_0035.02</t>
  </si>
  <si>
    <t>Chi phí xăng dầu xe</t>
  </si>
  <si>
    <t>6272003502</t>
  </si>
  <si>
    <t>46-DINHPHI_27</t>
  </si>
  <si>
    <t>CP_0036.03</t>
  </si>
  <si>
    <t>Thuê xe vận chuyển khuôn, máy</t>
  </si>
  <si>
    <t>6277003603</t>
  </si>
  <si>
    <t>47-DINHPHI_28</t>
  </si>
  <si>
    <t>CP_0028.04</t>
  </si>
  <si>
    <t>Tiền nước uống</t>
  </si>
  <si>
    <t>6277002804</t>
  </si>
  <si>
    <t>CP_0032.03</t>
  </si>
  <si>
    <t>Tiền nước đá</t>
  </si>
  <si>
    <t>6278003203</t>
  </si>
  <si>
    <t>48-DINHPHI_29</t>
  </si>
  <si>
    <t>CP_0054.02</t>
  </si>
  <si>
    <t>Chi phí kiểm định mẫu sản phẩm nhựa</t>
  </si>
  <si>
    <t>6277005402</t>
  </si>
  <si>
    <t>50-DINHPHI_31</t>
  </si>
  <si>
    <t>CP_0042.02</t>
  </si>
  <si>
    <t>Chi phí bồi thường, nộp phạt</t>
  </si>
  <si>
    <t>6278004202</t>
  </si>
  <si>
    <t>51-DINHPHI_32b</t>
  </si>
  <si>
    <t>CP_0018.02</t>
  </si>
  <si>
    <t>Chi phí điện Quản lý</t>
  </si>
  <si>
    <t>6277001802</t>
  </si>
  <si>
    <t>CP_0018.03</t>
  </si>
  <si>
    <t>Chi phí nước sinh hoạt</t>
  </si>
  <si>
    <t>6275001803</t>
  </si>
  <si>
    <t>CP_0072.01</t>
  </si>
  <si>
    <t>Chi phí bằng tiền khác</t>
  </si>
  <si>
    <t>6278007201</t>
  </si>
  <si>
    <t>Khấu hao sản xuất</t>
  </si>
  <si>
    <t>Khấu hao</t>
  </si>
  <si>
    <t>52-KHAUHAO</t>
  </si>
  <si>
    <t>CP_0019.01</t>
  </si>
  <si>
    <t>Khấu hao nhà xưởng</t>
  </si>
  <si>
    <t>6274001901</t>
  </si>
  <si>
    <t>CP_0019.02</t>
  </si>
  <si>
    <t>Khấu hao khuôn</t>
  </si>
  <si>
    <t>6274001902</t>
  </si>
  <si>
    <t>CP_0019.03</t>
  </si>
  <si>
    <t>Khấu hao máy móc thiết bị chính</t>
  </si>
  <si>
    <t>6274001903</t>
  </si>
  <si>
    <t>CP_0019.04</t>
  </si>
  <si>
    <t>Khấu hao thiết bị văn phòng</t>
  </si>
  <si>
    <t>6274001904</t>
  </si>
  <si>
    <t>CP_0019.05</t>
  </si>
  <si>
    <t>Khấu hao phương tiện đi lại, vận tải</t>
  </si>
  <si>
    <t>6274001905</t>
  </si>
  <si>
    <t>CP_0019.06</t>
  </si>
  <si>
    <t>Khấu hao máy móc thiết bị phụ</t>
  </si>
  <si>
    <t>6274001906</t>
  </si>
  <si>
    <t>CP_0019.07</t>
  </si>
  <si>
    <t>Khấu hao TSCĐ vô hình (Phần mềm)</t>
  </si>
  <si>
    <t>6274001907</t>
  </si>
  <si>
    <t>Khấu hao TSCĐ vô hình</t>
  </si>
  <si>
    <t>CP_0019.09</t>
  </si>
  <si>
    <t>Khấu hao TSCĐ khác</t>
  </si>
  <si>
    <t>6274001909</t>
  </si>
  <si>
    <t>CP_0019.10</t>
  </si>
  <si>
    <t>Khấu hao quyền sử dụng đất</t>
  </si>
  <si>
    <t>6274001910</t>
  </si>
  <si>
    <t>CP_0019.15</t>
  </si>
  <si>
    <t>Khấu hao tài sản vô hình khác</t>
  </si>
  <si>
    <t>6274001915</t>
  </si>
  <si>
    <t>641</t>
  </si>
  <si>
    <t>6411002604</t>
  </si>
  <si>
    <t>6411002605</t>
  </si>
  <si>
    <t>6411003401</t>
  </si>
  <si>
    <t>6411002703</t>
  </si>
  <si>
    <t>Chi phí lương ngoài giờ, hệ số 1-Gián ti</t>
  </si>
  <si>
    <t>6411002802</t>
  </si>
  <si>
    <t>6411002603</t>
  </si>
  <si>
    <t>6411002801</t>
  </si>
  <si>
    <t>6411002901</t>
  </si>
  <si>
    <t>6411003202</t>
  </si>
  <si>
    <t>642</t>
  </si>
  <si>
    <t>Lương Gián Tiếp</t>
  </si>
  <si>
    <t>6411002806</t>
  </si>
  <si>
    <t>6411005704</t>
  </si>
  <si>
    <t>6411003001</t>
  </si>
  <si>
    <t>6411007202</t>
  </si>
  <si>
    <t>Biến phí bán hàng</t>
  </si>
  <si>
    <t>09-BIENPHI_02</t>
  </si>
  <si>
    <t>Bán hàng, kho vận</t>
  </si>
  <si>
    <t>Thuê xe</t>
  </si>
  <si>
    <t>CP_0036.01</t>
  </si>
  <si>
    <t>Thuê xe vận chuyển Đội xe</t>
  </si>
  <si>
    <t>6417003601</t>
  </si>
  <si>
    <t>CP_0036.02</t>
  </si>
  <si>
    <t>Thuê xe giao hàng</t>
  </si>
  <si>
    <t>6417003602</t>
  </si>
  <si>
    <t>10-BIENPHI_03</t>
  </si>
  <si>
    <t>Chi phí xuất khẩu</t>
  </si>
  <si>
    <t>CP_0053.01</t>
  </si>
  <si>
    <t>6417005301</t>
  </si>
  <si>
    <t>6418005301</t>
  </si>
  <si>
    <t>11-BIENPHI_04</t>
  </si>
  <si>
    <t>Hoa hồng, chiết khấu</t>
  </si>
  <si>
    <t>CP_0039.01</t>
  </si>
  <si>
    <t>Chi phí hoa hồng</t>
  </si>
  <si>
    <t>6418003901</t>
  </si>
  <si>
    <t>CP_0039.02</t>
  </si>
  <si>
    <t>Chi phí chiết khấu bán hàng, thanh toán</t>
  </si>
  <si>
    <t>6418003902</t>
  </si>
  <si>
    <t>CP_0039.03</t>
  </si>
  <si>
    <t>Chi phí hỗ trợ bán hàng siêu thị</t>
  </si>
  <si>
    <t>6417003903</t>
  </si>
  <si>
    <t>6418003903</t>
  </si>
  <si>
    <t>CP_0039.04</t>
  </si>
  <si>
    <t>Chi phí hỗ trợ các đơn vị khác</t>
  </si>
  <si>
    <t>6418003904</t>
  </si>
  <si>
    <t>CP_0041.02</t>
  </si>
  <si>
    <t>Chi phí Khuyến mãi cho người tiêu dùng</t>
  </si>
  <si>
    <t>6413004102</t>
  </si>
  <si>
    <t>6418004102</t>
  </si>
  <si>
    <t>14-BIENPHI_07</t>
  </si>
  <si>
    <t>CP_0035.01</t>
  </si>
  <si>
    <t>6412003501</t>
  </si>
  <si>
    <t>15-BIENPHI_08</t>
  </si>
  <si>
    <t>Chi phí giao hàng tỉnh</t>
  </si>
  <si>
    <t>CP_0057.05</t>
  </si>
  <si>
    <t>6418005705</t>
  </si>
  <si>
    <t>17-BIENPHI_10</t>
  </si>
  <si>
    <t>Chi phí vật liệu bán hàng</t>
  </si>
  <si>
    <t>CP_0008.02</t>
  </si>
  <si>
    <t>Chi phí bao tải (bao dệt)-Kho TP</t>
  </si>
  <si>
    <t>6412000802</t>
  </si>
  <si>
    <t>CP_0071.01</t>
  </si>
  <si>
    <t>6412007101</t>
  </si>
  <si>
    <t>6417007101</t>
  </si>
  <si>
    <t>6418007101</t>
  </si>
  <si>
    <t>Chi phí hoạt động bán hàng</t>
  </si>
  <si>
    <t>6418002805</t>
  </si>
  <si>
    <t>6417005001</t>
  </si>
  <si>
    <t>6415006501</t>
  </si>
  <si>
    <t>Chi Phí bảo trì</t>
  </si>
  <si>
    <t>6417006501</t>
  </si>
  <si>
    <t>22-DINHPHI_03</t>
  </si>
  <si>
    <t>CP_0048.01</t>
  </si>
  <si>
    <t>Chi phí thu tiền</t>
  </si>
  <si>
    <t>6417004801</t>
  </si>
  <si>
    <t>CP_0055.01</t>
  </si>
  <si>
    <t>Chi phí ngân hàng</t>
  </si>
  <si>
    <t>6417005501</t>
  </si>
  <si>
    <t>CP_0048.04</t>
  </si>
  <si>
    <t>Chi phí bưu phẩm</t>
  </si>
  <si>
    <t>6417004804</t>
  </si>
  <si>
    <t>6417005801</t>
  </si>
  <si>
    <t>CP_0058.03</t>
  </si>
  <si>
    <t>Chi phí trang trí văn phòng</t>
  </si>
  <si>
    <t>6417005803</t>
  </si>
  <si>
    <t>24-DINHPHI_05</t>
  </si>
  <si>
    <t>CP_0041.01</t>
  </si>
  <si>
    <t>Chi phí bảng hiệu</t>
  </si>
  <si>
    <t>6417004101</t>
  </si>
  <si>
    <t>CP_0041.03</t>
  </si>
  <si>
    <t>Chi phí Quảng cáo trên xe</t>
  </si>
  <si>
    <t>6417004103</t>
  </si>
  <si>
    <t>CP_0041.04</t>
  </si>
  <si>
    <t>Chi phí ấn phẩm: Catalogue, tờ rơi</t>
  </si>
  <si>
    <t>6412004104</t>
  </si>
  <si>
    <t>6417004104</t>
  </si>
  <si>
    <t>CP_0041.05</t>
  </si>
  <si>
    <t>Chi phí Quảng cáo trên phương tiện đại</t>
  </si>
  <si>
    <t>6417004105</t>
  </si>
  <si>
    <t>Chi phí Quảng cáo trên phương tiện đại c</t>
  </si>
  <si>
    <t>CP_0041.06</t>
  </si>
  <si>
    <t>Chi phí các hoạt động PR, sự kiện</t>
  </si>
  <si>
    <t>6417004106</t>
  </si>
  <si>
    <t>CP_0041.09</t>
  </si>
  <si>
    <t>Chi phí trưng bày</t>
  </si>
  <si>
    <t>6417004109</t>
  </si>
  <si>
    <t>6413002202</t>
  </si>
  <si>
    <t>Chi phí sửa chữa khuôn, bảo trì khuôn</t>
  </si>
  <si>
    <t>6417002202</t>
  </si>
  <si>
    <t>6413001908</t>
  </si>
  <si>
    <t>6413002402</t>
  </si>
  <si>
    <t>6418002402</t>
  </si>
  <si>
    <t>6417005602</t>
  </si>
  <si>
    <t>CP tiệc, phúc lợi</t>
  </si>
  <si>
    <t>6413002201</t>
  </si>
  <si>
    <t>Chi phí sửa chữa nhỏ</t>
  </si>
  <si>
    <t>6417002201</t>
  </si>
  <si>
    <t>6413002204</t>
  </si>
  <si>
    <t>Sửa chữa, bảo trì phương tiện vận tải -</t>
  </si>
  <si>
    <t>6417002204</t>
  </si>
  <si>
    <t>CP_0022.05</t>
  </si>
  <si>
    <t>Sửa chữa phương tiện vận tải thuê ngoài</t>
  </si>
  <si>
    <t>6417002205</t>
  </si>
  <si>
    <t>Sửa chữa phương tiện vận tải thuê ngoài-</t>
  </si>
  <si>
    <t>CP_0022.06</t>
  </si>
  <si>
    <t>6413002206</t>
  </si>
  <si>
    <t>6417002206</t>
  </si>
  <si>
    <t>CP_0022.07</t>
  </si>
  <si>
    <t>Sửa chữa, bảo trì phương tiện vận tải-T</t>
  </si>
  <si>
    <t>6413002207</t>
  </si>
  <si>
    <t>Sửa chữa, bảo trì phương tiện vận tải-Tự</t>
  </si>
  <si>
    <t>CP_0022.08</t>
  </si>
  <si>
    <t>Sửa chữa, bảo trì phương tiện vận tải-k</t>
  </si>
  <si>
    <t>6418002208</t>
  </si>
  <si>
    <t>Sửa chữa, bảo trì phương tiện vận tải-kh</t>
  </si>
  <si>
    <t>29-DINHPHI_10</t>
  </si>
  <si>
    <t>CP_0047.01</t>
  </si>
  <si>
    <t>Chi phí ủng hộ, hỗ trợ, tài trợ</t>
  </si>
  <si>
    <t>6418004701</t>
  </si>
  <si>
    <t>CP_0047.02</t>
  </si>
  <si>
    <t>Tài trợ thương hiệu Duy Tân</t>
  </si>
  <si>
    <t>6417004702</t>
  </si>
  <si>
    <t>6417005701</t>
  </si>
  <si>
    <t>6417005702</t>
  </si>
  <si>
    <t>6418005703</t>
  </si>
  <si>
    <t>6417005601</t>
  </si>
  <si>
    <t>6418005601</t>
  </si>
  <si>
    <t>CP_0043.02</t>
  </si>
  <si>
    <t>Chi phí hiếu hỷ, phúc lợi khác NV</t>
  </si>
  <si>
    <t>6418004302</t>
  </si>
  <si>
    <t>6417004901</t>
  </si>
  <si>
    <t>6417004902</t>
  </si>
  <si>
    <t>6417004903</t>
  </si>
  <si>
    <t>6417004904</t>
  </si>
  <si>
    <t>34-DINHPHI_15</t>
  </si>
  <si>
    <t>CP_0045.01</t>
  </si>
  <si>
    <t>Chi phí hội chợ trong nước</t>
  </si>
  <si>
    <t>6413004501</t>
  </si>
  <si>
    <t>6417004501</t>
  </si>
  <si>
    <t>6418004501</t>
  </si>
  <si>
    <t>CP_0045.02</t>
  </si>
  <si>
    <t>Chi phí tham gia hội chợ nước ngoài</t>
  </si>
  <si>
    <t>6413004502</t>
  </si>
  <si>
    <t>6417004502</t>
  </si>
  <si>
    <t>6418004502</t>
  </si>
  <si>
    <t>6413005101</t>
  </si>
  <si>
    <t>6418005101</t>
  </si>
  <si>
    <t>6417005102</t>
  </si>
  <si>
    <t>CP_0033.01</t>
  </si>
  <si>
    <t>Chi phí tuyển dụng</t>
  </si>
  <si>
    <t>6417003301</t>
  </si>
  <si>
    <t>6417003302</t>
  </si>
  <si>
    <t>6417002001</t>
  </si>
  <si>
    <t>CP_0041.07</t>
  </si>
  <si>
    <t>Chi phí Nghiên cứu thị trường</t>
  </si>
  <si>
    <t>6417004107</t>
  </si>
  <si>
    <t>CP_0041.08</t>
  </si>
  <si>
    <t>Chi phí Phát triển Sản phẩm, thị trường</t>
  </si>
  <si>
    <t>6418004108</t>
  </si>
  <si>
    <t>6418004802</t>
  </si>
  <si>
    <t>6412004803</t>
  </si>
  <si>
    <t>6413004803</t>
  </si>
  <si>
    <t>6418004803</t>
  </si>
  <si>
    <t>6412004805</t>
  </si>
  <si>
    <t>6413004805</t>
  </si>
  <si>
    <t>6418004805</t>
  </si>
  <si>
    <t>CP_0038.01</t>
  </si>
  <si>
    <t>Phí cầu đường xe</t>
  </si>
  <si>
    <t>6417003801</t>
  </si>
  <si>
    <t>CP_0038.02</t>
  </si>
  <si>
    <t>Phí Đăng kiểm, kiểm định xe</t>
  </si>
  <si>
    <t>6417003802</t>
  </si>
  <si>
    <t>CP_0037.01</t>
  </si>
  <si>
    <t>Chi phí Bến bãi, bốc xếp xe giao hàng</t>
  </si>
  <si>
    <t>6417003701</t>
  </si>
  <si>
    <t>6418003701</t>
  </si>
  <si>
    <t>6417003702</t>
  </si>
  <si>
    <t>CP_0037.03</t>
  </si>
  <si>
    <t>Chi phí gởi xe Du lịch, xe gắn máy</t>
  </si>
  <si>
    <t>6417003703</t>
  </si>
  <si>
    <t>6413003002</t>
  </si>
  <si>
    <t>6412003502</t>
  </si>
  <si>
    <t>Chi phí xăng dầu xe du lịch, xe gắn máy,</t>
  </si>
  <si>
    <t>45-DINHPHI_26</t>
  </si>
  <si>
    <t>CP_0036.04</t>
  </si>
  <si>
    <t>Thuê xe ngoài (taxi, du lịch)</t>
  </si>
  <si>
    <t>6417003604</t>
  </si>
  <si>
    <t>6417002804</t>
  </si>
  <si>
    <t>6418004202</t>
  </si>
  <si>
    <t>6417001802</t>
  </si>
  <si>
    <t>6418007201</t>
  </si>
  <si>
    <t>Khấu hao bán hàng, vận chuyển</t>
  </si>
  <si>
    <t>6414001901</t>
  </si>
  <si>
    <t>6414001903</t>
  </si>
  <si>
    <t>Khấu hao máy móc thiết bị xưởng</t>
  </si>
  <si>
    <t>6414001904</t>
  </si>
  <si>
    <t>6414001905</t>
  </si>
  <si>
    <t>6414001907</t>
  </si>
  <si>
    <t>6414001909</t>
  </si>
  <si>
    <t>6414001910</t>
  </si>
  <si>
    <t>CP_0019.13</t>
  </si>
  <si>
    <t>Khấu hao nhãn hiệu hàng hóa</t>
  </si>
  <si>
    <t>6414001913</t>
  </si>
  <si>
    <t>6414001915</t>
  </si>
  <si>
    <t>6421002604</t>
  </si>
  <si>
    <t>6421002605</t>
  </si>
  <si>
    <t>6421003401</t>
  </si>
  <si>
    <t>6421002703</t>
  </si>
  <si>
    <t>6421002802</t>
  </si>
  <si>
    <t xml:space="preserve">Thưởng danh hiệu </t>
  </si>
  <si>
    <t>6421002806</t>
  </si>
  <si>
    <t>Thưởng danh hiệu</t>
  </si>
  <si>
    <t>6421002603</t>
  </si>
  <si>
    <t>6421002801</t>
  </si>
  <si>
    <t>6421002901</t>
  </si>
  <si>
    <t>6421003202</t>
  </si>
  <si>
    <t>Khối quản lý</t>
  </si>
  <si>
    <t>6428002805</t>
  </si>
  <si>
    <t>6421005704</t>
  </si>
  <si>
    <t>6421007202</t>
  </si>
  <si>
    <t>Chi phí hoạt động quản lý</t>
  </si>
  <si>
    <t>6421003001</t>
  </si>
  <si>
    <t>6422002101</t>
  </si>
  <si>
    <t>6427005001</t>
  </si>
  <si>
    <t>6423006501</t>
  </si>
  <si>
    <t>6427006501</t>
  </si>
  <si>
    <t>6427005501</t>
  </si>
  <si>
    <t>6427004804</t>
  </si>
  <si>
    <t>6427005801</t>
  </si>
  <si>
    <t>CP_0058.02</t>
  </si>
  <si>
    <t>Chi phí kiểm toán</t>
  </si>
  <si>
    <t>6427005802</t>
  </si>
  <si>
    <t>6427005803</t>
  </si>
  <si>
    <t>6427004104</t>
  </si>
  <si>
    <t>6423001908</t>
  </si>
  <si>
    <t>6423002401</t>
  </si>
  <si>
    <t>6423002402</t>
  </si>
  <si>
    <t>6428002402</t>
  </si>
  <si>
    <t>27-DINHPHI_08b</t>
  </si>
  <si>
    <t>Chi phí hội nghị khách hàng</t>
  </si>
  <si>
    <t>CP_0046.03</t>
  </si>
  <si>
    <t>Chi phí hội nghị KH</t>
  </si>
  <si>
    <t>6427004603</t>
  </si>
  <si>
    <t>6428004603</t>
  </si>
  <si>
    <t>6427005602</t>
  </si>
  <si>
    <t>6423002201</t>
  </si>
  <si>
    <t>6427002201</t>
  </si>
  <si>
    <t>6423002204</t>
  </si>
  <si>
    <t>6427002204</t>
  </si>
  <si>
    <t>6427002205</t>
  </si>
  <si>
    <t>6423002206</t>
  </si>
  <si>
    <t>6427002206</t>
  </si>
  <si>
    <t>6423002207</t>
  </si>
  <si>
    <t>6428002208</t>
  </si>
  <si>
    <t>6428004701</t>
  </si>
  <si>
    <t>6427004702</t>
  </si>
  <si>
    <t>6427005701</t>
  </si>
  <si>
    <t>6427005702</t>
  </si>
  <si>
    <t>6428005703</t>
  </si>
  <si>
    <t>6427005601</t>
  </si>
  <si>
    <t>6428005601</t>
  </si>
  <si>
    <t>CP_0056.03</t>
  </si>
  <si>
    <t>Chi phí thẻ tín dụng Ban TGĐ</t>
  </si>
  <si>
    <t>6428005603</t>
  </si>
  <si>
    <t>6427003101</t>
  </si>
  <si>
    <t>CP_0043.01</t>
  </si>
  <si>
    <t>Chi phí nghĩ mát, du lịch</t>
  </si>
  <si>
    <t>6427004301</t>
  </si>
  <si>
    <t>6428004302</t>
  </si>
  <si>
    <t>6427004901</t>
  </si>
  <si>
    <t>6427004902</t>
  </si>
  <si>
    <t>6427004903</t>
  </si>
  <si>
    <t>6427004904</t>
  </si>
  <si>
    <t>CP_0045.03</t>
  </si>
  <si>
    <t>Chi phí tham quan hội chợ nước ngoài</t>
  </si>
  <si>
    <t>6427004503</t>
  </si>
  <si>
    <t>6428004503</t>
  </si>
  <si>
    <t>CP_0046.01</t>
  </si>
  <si>
    <t>Chi phí hội nghị, hội thảo, hội họp</t>
  </si>
  <si>
    <t>6427004601</t>
  </si>
  <si>
    <t>6428004601</t>
  </si>
  <si>
    <t>CP_0046.02</t>
  </si>
  <si>
    <t>Chi phí hội viên tham gia hiệp hội</t>
  </si>
  <si>
    <t>6427004602</t>
  </si>
  <si>
    <t>35-DINHPHI_16</t>
  </si>
  <si>
    <t>CP_0023.01</t>
  </si>
  <si>
    <t>Chi phí bảo hiểm tài sản</t>
  </si>
  <si>
    <t>6427002301</t>
  </si>
  <si>
    <t>Chi phí vật liệu quản lý</t>
  </si>
  <si>
    <t>6422000100</t>
  </si>
  <si>
    <t>6423005101</t>
  </si>
  <si>
    <t>6428005101</t>
  </si>
  <si>
    <t>6427005102</t>
  </si>
  <si>
    <t>6427003301</t>
  </si>
  <si>
    <t>6427003302</t>
  </si>
  <si>
    <t>6427002001</t>
  </si>
  <si>
    <t>6427004107</t>
  </si>
  <si>
    <t>6428004108</t>
  </si>
  <si>
    <t>CP_0041.10</t>
  </si>
  <si>
    <t>Chi phí dùng thử sản phẩm</t>
  </si>
  <si>
    <t>6428004110</t>
  </si>
  <si>
    <t>6428004802</t>
  </si>
  <si>
    <t>6422004803</t>
  </si>
  <si>
    <t>6423004803</t>
  </si>
  <si>
    <t>6428004803</t>
  </si>
  <si>
    <t>6422004805</t>
  </si>
  <si>
    <t>6423004805</t>
  </si>
  <si>
    <t>6428004805</t>
  </si>
  <si>
    <t>6427003801</t>
  </si>
  <si>
    <t>6427003802</t>
  </si>
  <si>
    <t>6427003702</t>
  </si>
  <si>
    <t>6427003703</t>
  </si>
  <si>
    <t>6423003002</t>
  </si>
  <si>
    <t>6422003502</t>
  </si>
  <si>
    <t>6427003604</t>
  </si>
  <si>
    <t>CP_0028.03</t>
  </si>
  <si>
    <t>Tiền cà phê, bánh phòng họp</t>
  </si>
  <si>
    <t>6428002803</t>
  </si>
  <si>
    <t>6427002804</t>
  </si>
  <si>
    <t>CP_0054.01</t>
  </si>
  <si>
    <t>Chi phí đăng ký mẫu mã, kiểu dáng</t>
  </si>
  <si>
    <t>6427005401</t>
  </si>
  <si>
    <t>6427005402</t>
  </si>
  <si>
    <t>6428004202</t>
  </si>
  <si>
    <t>CP_0070.01</t>
  </si>
  <si>
    <t>Dự Phòng nợ khó đòi</t>
  </si>
  <si>
    <t>6426007001</t>
  </si>
  <si>
    <t>6428007001</t>
  </si>
  <si>
    <t>6427001802</t>
  </si>
  <si>
    <t>CP_0061.01</t>
  </si>
  <si>
    <t>Chi phí công chứng, sao y, thuế khác</t>
  </si>
  <si>
    <t>6425006101</t>
  </si>
  <si>
    <t>6427006101</t>
  </si>
  <si>
    <t>6428007201</t>
  </si>
  <si>
    <t>Khấu hao quản lý</t>
  </si>
  <si>
    <t>6424001901</t>
  </si>
  <si>
    <t>6424001903</t>
  </si>
  <si>
    <t>6424001904</t>
  </si>
  <si>
    <t>6424001905</t>
  </si>
  <si>
    <t>6424001906</t>
  </si>
  <si>
    <t>Khấu hao IT phần cứng</t>
  </si>
  <si>
    <t>6424001907</t>
  </si>
  <si>
    <t>6424001909</t>
  </si>
  <si>
    <t>6424001910</t>
  </si>
  <si>
    <t>CP_0019.11</t>
  </si>
  <si>
    <t>Khấu hao quyền phát hành</t>
  </si>
  <si>
    <t>6424001911</t>
  </si>
  <si>
    <t>CP_0019.12</t>
  </si>
  <si>
    <t>Khấu hao bản quyền, sáng chế</t>
  </si>
  <si>
    <t>6424001912</t>
  </si>
  <si>
    <t>6424001913</t>
  </si>
  <si>
    <t>CP_0019.14</t>
  </si>
  <si>
    <t>Khấu hao giấy phép và giấy phép nhượng q</t>
  </si>
  <si>
    <t>6424001914</t>
  </si>
  <si>
    <t>6424001915</t>
  </si>
  <si>
    <t>CP_0019.16</t>
  </si>
  <si>
    <t>Bất động sản đầu tư</t>
  </si>
  <si>
    <t>6424001916</t>
  </si>
  <si>
    <t>KẾ TOÁN</t>
  </si>
  <si>
    <t>Chi phí lao động</t>
  </si>
  <si>
    <t>Chi phí khen thưởng</t>
  </si>
  <si>
    <t>khấu hao</t>
  </si>
  <si>
    <t>- Điện sản xuất_Nhựa</t>
  </si>
  <si>
    <t>- Nhân công trực tiếp_Nhựa</t>
  </si>
  <si>
    <t>Cost Center 1</t>
  </si>
  <si>
    <t>Cost Center</t>
  </si>
  <si>
    <t>Group</t>
  </si>
  <si>
    <t>Gr KM</t>
  </si>
  <si>
    <t>Cost Group 1</t>
  </si>
  <si>
    <t>Cost Group 2</t>
  </si>
  <si>
    <t>Cost Group 3</t>
  </si>
  <si>
    <t>CP Code</t>
  </si>
  <si>
    <t>Name CP Code</t>
  </si>
  <si>
    <t>Name Cost Element</t>
  </si>
  <si>
    <t>DTLA</t>
  </si>
  <si>
    <t>DTLA - EP</t>
  </si>
  <si>
    <t>Lương Trực Tiếp Sản Xuất</t>
  </si>
  <si>
    <t>01-LUONGTT_01</t>
  </si>
  <si>
    <t>Lương</t>
  </si>
  <si>
    <t>Chi Phí Lương Chính - Trực Tiếp</t>
  </si>
  <si>
    <t>Chi phí lương chính - Trực tiếp</t>
  </si>
  <si>
    <t>Chi Phí Lương T13, Phép Năm - Trực Tiếp</t>
  </si>
  <si>
    <t>Chi phí lương T13, phép năm - Trực tiếp</t>
  </si>
  <si>
    <t>03-LUONGTT_03</t>
  </si>
  <si>
    <t>BHXH, BHYT, KPCĐ, BHTN - Trực tiếp</t>
  </si>
  <si>
    <t>02-LUONGTT_02</t>
  </si>
  <si>
    <t>Chi Phí Lương Ngoài Giờ</t>
  </si>
  <si>
    <t>Chi phí lương ngoài giờ - Trực tiếp</t>
  </si>
  <si>
    <t>Chi Phí Khen Thưởng</t>
  </si>
  <si>
    <t>Chi phí khen thưởng - Trực tiếp</t>
  </si>
  <si>
    <t>04-LUONGTT_04</t>
  </si>
  <si>
    <t>Phụ Cấp Ca Đêm</t>
  </si>
  <si>
    <t>Phụ cấp ca đêm - Trực tiếp</t>
  </si>
  <si>
    <t>Chi Phí Trợ Cấp Thôi Việc</t>
  </si>
  <si>
    <t>Chi phí trợ cấp thôi việc - Trực tiếp</t>
  </si>
  <si>
    <t>05-LUONGTT_05</t>
  </si>
  <si>
    <t>Tiền Ăn Giữa Ca - Trực Tiếp</t>
  </si>
  <si>
    <t>Tiền ăn giữa ca - Trực tiếp</t>
  </si>
  <si>
    <t>Chi Phí Hoạt Động</t>
  </si>
  <si>
    <t>41-DINHPHI_20</t>
  </si>
  <si>
    <t>Định Phí</t>
  </si>
  <si>
    <t>Sản Xuất</t>
  </si>
  <si>
    <t>Chi Phí Đồng Phục</t>
  </si>
  <si>
    <t>43-DINHPHI_22</t>
  </si>
  <si>
    <t>Chi Phí Khen Thưởng, Bồi Dưỡng Khác</t>
  </si>
  <si>
    <t>Chi phí khen thưởng, bồi dưỡng khác</t>
  </si>
  <si>
    <t>Chi Phí Điện Sản Xuất</t>
  </si>
  <si>
    <t>Điện Sản Xuất</t>
  </si>
  <si>
    <t>13-BIENPHI_01</t>
  </si>
  <si>
    <t>Lương Gián Tiếp Sản Xuất</t>
  </si>
  <si>
    <t>07-LUONGGT_01</t>
  </si>
  <si>
    <t>Chi Phí Lương Chính - Gián Tiếp</t>
  </si>
  <si>
    <t>Chi phí lương chính - Gián tiếp</t>
  </si>
  <si>
    <t>Chi Phí Lương T13, Phép Năm - Gián Tiếp</t>
  </si>
  <si>
    <t>Chi phí lương T13, phép năm - Gián tiếp</t>
  </si>
  <si>
    <t>09-LUONGGT_03</t>
  </si>
  <si>
    <t>BHXH, BHYT, KPCĐ, BHTN - Gián tiếp</t>
  </si>
  <si>
    <t>08-LUONGGT_02</t>
  </si>
  <si>
    <t>Chi Phí Lương Ngoài Giờ - Gián Tiếp</t>
  </si>
  <si>
    <t>Chi phí khen thưởng - Gián tiếp</t>
  </si>
  <si>
    <t>10-LUONGGT_04</t>
  </si>
  <si>
    <t>Phụ cấp ca đêm - Gián tiếp</t>
  </si>
  <si>
    <t>Chi Phí Bồi Dưỡng</t>
  </si>
  <si>
    <t>Chi phí trợ cấp thôi việc - Gián tiếp</t>
  </si>
  <si>
    <t>11-LUONGGT_05</t>
  </si>
  <si>
    <t>Tiền Ăn Giữa Ca - Gián Tiếp</t>
  </si>
  <si>
    <t>Tiền ăn giữa ca - Gián tiếp</t>
  </si>
  <si>
    <t>46-DINHPHI_25</t>
  </si>
  <si>
    <t>Phụ Cấp Công Tác</t>
  </si>
  <si>
    <t>35-DINHPHI_14</t>
  </si>
  <si>
    <t>Tiền Sữa, Bánh Ca Đêm + Tăng Ca</t>
  </si>
  <si>
    <t>Tiền sữa, bánh ca đêm + tăng ca</t>
  </si>
  <si>
    <t>14-BIENPHI_02</t>
  </si>
  <si>
    <t>Chi Phí Mực, Nhũ In</t>
  </si>
  <si>
    <t>48-DINHPHI_27</t>
  </si>
  <si>
    <t>Chi Phí Dao Cụ CNC</t>
  </si>
  <si>
    <t>Chi Phí Vật Tư Phân Xưởng</t>
  </si>
  <si>
    <t>Chi Phí Sắt Thép, Nhôm, Đồng, Thau SX Khuôn</t>
  </si>
  <si>
    <t>Chi phí sắt thép, nhôm, đồng, thau SX khuôn, máy</t>
  </si>
  <si>
    <t>Chi Phí Phụ Tùng Khuôn</t>
  </si>
  <si>
    <t>Chi phí phụ tùng khuôn, máy</t>
  </si>
  <si>
    <t>Chi phí vật tư phân xưởng</t>
  </si>
  <si>
    <t>Chi Phí Dây Cắt</t>
  </si>
  <si>
    <t>Chi Phí Vật Tư Đánh Bóng</t>
  </si>
  <si>
    <t>Dầu Nhớt Bảo Trì, Sửa Chữa Máy</t>
  </si>
  <si>
    <t>Dầu nhớt bảo trì, sửa chữa máy</t>
  </si>
  <si>
    <t>55-DINHPHI_34</t>
  </si>
  <si>
    <t>Chi Phí Băng Keo</t>
  </si>
  <si>
    <t>Chi phí băng keo</t>
  </si>
  <si>
    <t>23-DINHPHI_02</t>
  </si>
  <si>
    <t>Chi Phí Thuê Nhà, Văn Phòng, Xưởng, Kho</t>
  </si>
  <si>
    <t>Chi phí thuê nhà, văn phòng, xưởng, kho</t>
  </si>
  <si>
    <t>25-DINHPHI_04</t>
  </si>
  <si>
    <t>Chi Phí Bảo Trì</t>
  </si>
  <si>
    <t>Chi phí bảo trì - Xuất nhiên liệu</t>
  </si>
  <si>
    <t>Chi phí bảo trì - Xuất vật tư</t>
  </si>
  <si>
    <t>Chi phí bảo trì - DV bên ngoài</t>
  </si>
  <si>
    <t>22-DINHPHI_01</t>
  </si>
  <si>
    <t>Chi Phí Dịch Vụ, Tư Vấn</t>
  </si>
  <si>
    <t>27-DINHPHI_06</t>
  </si>
  <si>
    <t>Chi Phí Xi, Khắc Khuôn</t>
  </si>
  <si>
    <t>Chi phí xi, khắc khuôn, tôi thép</t>
  </si>
  <si>
    <t>Chi Phí Gia Công Thuê Ngoài Khuôn - Nội Bộ Duy Tân</t>
  </si>
  <si>
    <t>Chi phí gia công thuê ngoài khuôn nội bộ Duy Tân</t>
  </si>
  <si>
    <t>Chi Phí Sửa Chữa Khuôn, Bảo Trì Khuôn</t>
  </si>
  <si>
    <t>Chi phí sửa chữa bảo trì khuôn, máy - Xuất vật tư</t>
  </si>
  <si>
    <t>Chi phí sửa chữa khuôn, bảo trì khuôn - DV bên ngoài</t>
  </si>
  <si>
    <t>Chi Phí Xi Khắc Khuôn Cũ</t>
  </si>
  <si>
    <t>Chi phí xi khuôn cũ</t>
  </si>
  <si>
    <t>Chi Phí Khuôn Phân Bổ Theo Sản Phẩm</t>
  </si>
  <si>
    <t>49-DINHPHI_28</t>
  </si>
  <si>
    <t>Phân Bổ Công Cụ Dụng Cụ</t>
  </si>
  <si>
    <t>Chi Phí CCDC, Thiết Bị - Phục Vụ SX</t>
  </si>
  <si>
    <t>Chi phí công cụ, dụng cụ, thiết bị - Phục vụ SX</t>
  </si>
  <si>
    <t>Chi Phí CCDC, Thiết Bị - Phục Vụ Quản Lý</t>
  </si>
  <si>
    <t>Chi phí CCDC, thiết bị - Phục vụ quản lý</t>
  </si>
  <si>
    <t>34-DINHPHI_13</t>
  </si>
  <si>
    <t>Chi Phí Tiệc, Phúc Lợi</t>
  </si>
  <si>
    <t>Chi phí tiệc, phúc lợi</t>
  </si>
  <si>
    <t>53-DINHPHI_32</t>
  </si>
  <si>
    <t>Chi Phí Sửa Chữa Nhỏ</t>
  </si>
  <si>
    <t>Chi phí sửa chữa nhỏ - DV bên ngoài</t>
  </si>
  <si>
    <t>Sửa Chữa, Bảo Trì Phương Tiện Vận Tải - Thuê Ngoài</t>
  </si>
  <si>
    <t>Chi phí sửa chữa, bảo trì phương tiện vận tải</t>
  </si>
  <si>
    <t>Vé Bay, Tàu, Xe, Taxi</t>
  </si>
  <si>
    <t>Khách Sạn</t>
  </si>
  <si>
    <t>Chi Phí Ăn Uống</t>
  </si>
  <si>
    <t>54-DINHPHI_33</t>
  </si>
  <si>
    <t>Chi Phí Tiếp Khách</t>
  </si>
  <si>
    <t>Chi Phí Y Tế, BH Sức Khỏe</t>
  </si>
  <si>
    <t>37-DINHPHI_16</t>
  </si>
  <si>
    <t>Điện Thoại Bàn</t>
  </si>
  <si>
    <t>Điện Thoại Di Động</t>
  </si>
  <si>
    <t>Bảo Trì IT</t>
  </si>
  <si>
    <t>36-DINHPHI_15</t>
  </si>
  <si>
    <t>Chi Phí In Ấn, VPP</t>
  </si>
  <si>
    <t>Chi Phí Mực In, Mực Photo</t>
  </si>
  <si>
    <t>45-DINHPHI_24</t>
  </si>
  <si>
    <t>Chi Phí Đào Tạo</t>
  </si>
  <si>
    <t>40-DINHPHI_19</t>
  </si>
  <si>
    <t>Chi Phí Nâng Cấp, Cải Tạo, Chế Tạo</t>
  </si>
  <si>
    <t>29-DINHPHI_08</t>
  </si>
  <si>
    <t>Chi Phí Xây Dựng, Sửa Chữa Nhà Xưởng, Văn Phòng</t>
  </si>
  <si>
    <t>Chi phí xây dựng, sửa chữa nhà xưởng, văn phòng</t>
  </si>
  <si>
    <t>26-DINHPHI_05</t>
  </si>
  <si>
    <t>Chi Phí Mua Mẫu</t>
  </si>
  <si>
    <t>Chi Phí Thử Mẫu, Xuất Mẫu</t>
  </si>
  <si>
    <t>Chi Phí Thử Khuôn</t>
  </si>
  <si>
    <t>Chi Phí Nhập Khẩu</t>
  </si>
  <si>
    <t>32-DINHPHI_11</t>
  </si>
  <si>
    <t>Phí Kiểm Định Kỹ Thuật</t>
  </si>
  <si>
    <t>Phí kiểm định kỹ thuật</t>
  </si>
  <si>
    <t>51-DINHPHI_30</t>
  </si>
  <si>
    <t>Chi Phí Dịch Vụ Môi Trường</t>
  </si>
  <si>
    <t>Chi Phí Đồ BHLĐ</t>
  </si>
  <si>
    <t>24-DINHPHI_03</t>
  </si>
  <si>
    <t>Chi Phí Xăng Dầu Xe Du Lịch, Xe Gắn Máy, Xe Nâng</t>
  </si>
  <si>
    <t>Chi phí xăng dầu xe du lịch, xe gắn máy, xe nâng</t>
  </si>
  <si>
    <t>31-DINHPHI_10</t>
  </si>
  <si>
    <t>Thuê Xe Vận Chuyển Khuôn, Máy</t>
  </si>
  <si>
    <t>Tiền Nước Uống</t>
  </si>
  <si>
    <t>Tiền Nước Đá</t>
  </si>
  <si>
    <t>Chi Phí Kiểm Định Mẫu Sản Phẩm Nhựa</t>
  </si>
  <si>
    <t>50-DINHPHI_29</t>
  </si>
  <si>
    <t>Chi Phí Bồi Thường, Nộp Phạt</t>
  </si>
  <si>
    <t>44-DINHPHI_23</t>
  </si>
  <si>
    <t>Chi Phí Điện Quản Lý</t>
  </si>
  <si>
    <t>Chi phí điện quản lý</t>
  </si>
  <si>
    <t>Chi Phí Nước Sinh Hoạt</t>
  </si>
  <si>
    <t>Chi Phí Bằng Tiền Khác</t>
  </si>
  <si>
    <t>Khấu Hao</t>
  </si>
  <si>
    <t>57-KHAUHAO_01</t>
  </si>
  <si>
    <t>Khấu Hao Nhà Xưởng</t>
  </si>
  <si>
    <t>Khấu Hao Khuôn</t>
  </si>
  <si>
    <t>Khấu Hao Máy Móc Thiết Bị Chính</t>
  </si>
  <si>
    <t>Khấu Hao Thiết Bị Văn Phòng</t>
  </si>
  <si>
    <t>Khấu Hao Phương Tiện Đi Lại, Vận Tải</t>
  </si>
  <si>
    <t>Khấu Hao Máy Móc Thiết Bị Phụ</t>
  </si>
  <si>
    <t>Khấu Hao TSCĐ Vô Hình (Phần Mềm)</t>
  </si>
  <si>
    <t>Khấu Hao TSCĐ Khác</t>
  </si>
  <si>
    <t>Khấu Hao Quyền Sử Dụng Đất</t>
  </si>
  <si>
    <t>Khấu Hao Tài Sản Vô Hình Khác</t>
  </si>
  <si>
    <t>Lương Khối Bán Hàng, Kho Vận</t>
  </si>
  <si>
    <t>Chi phí lương ngoài giờ, hệ số 1 - Gián tiếp</t>
  </si>
  <si>
    <t>Bán Hàng, Kho Vận</t>
  </si>
  <si>
    <t>16-BIENPHI_04</t>
  </si>
  <si>
    <t>Thuê Xe Vận Chuyển Đội Xe</t>
  </si>
  <si>
    <t>Thuê Xe Giao Hàng</t>
  </si>
  <si>
    <t>15-BIENPHI_03</t>
  </si>
  <si>
    <t>Chi Phí Xuất Khẩu</t>
  </si>
  <si>
    <t>18-BIENPHI_06</t>
  </si>
  <si>
    <t>Chi Phí Hoa Hồng</t>
  </si>
  <si>
    <t>Chi Phí Chiết Khấu Bán Hàng, Thanh Toán</t>
  </si>
  <si>
    <t>Chi Phí Hỗ Trợ Bán Hàng Siêu Thị</t>
  </si>
  <si>
    <t>Chi Phí Hỗ Trợ Các Đơn Vị Khác</t>
  </si>
  <si>
    <t>Chi Phí Khuyến Mãi Cho Người Tiêu Dùng</t>
  </si>
  <si>
    <t>Chi phí khuyến mãi cho người tiêu dùng</t>
  </si>
  <si>
    <t>17-BIENPHI_05</t>
  </si>
  <si>
    <t>Chi Phí Xăng Dầu Xe Giao Hàng</t>
  </si>
  <si>
    <t>19-BIENPHI_07</t>
  </si>
  <si>
    <t>Chi Phí Giao Hàng Tỉnh</t>
  </si>
  <si>
    <t>20-BIENPHI_08</t>
  </si>
  <si>
    <t>Chi Phí Vật Liệu Bán Hàng</t>
  </si>
  <si>
    <t>Chi Phí Bao Tải (Bao Dệt) - Kho Tp</t>
  </si>
  <si>
    <t>Chi phí bao tải (bao dệt) - Kho TP</t>
  </si>
  <si>
    <t>Chi phí bảo trì</t>
  </si>
  <si>
    <t>33-DINHPHI_12</t>
  </si>
  <si>
    <t>Chi Phí Thu Tiền</t>
  </si>
  <si>
    <t>Chi Phí Ngân Hàng</t>
  </si>
  <si>
    <t>Chi Phí Bưu Phẩm</t>
  </si>
  <si>
    <t>Chi Phí Trang Trí Văn Phòng</t>
  </si>
  <si>
    <t>39-DINHPHI_18</t>
  </si>
  <si>
    <t>Chi Phí Bảng Hiệu</t>
  </si>
  <si>
    <t>Chi Phí Quảng Cáo Trên Xe</t>
  </si>
  <si>
    <t>Chi phí quảng cáo trên xe</t>
  </si>
  <si>
    <t>Chi Phí Ấn Phẩm: Catalogue, Tờ Rơi</t>
  </si>
  <si>
    <t>Chi Phí Quảng Cáo Trên Phương Tiện Đại Chúng</t>
  </si>
  <si>
    <t>Chi phí quảng cáo trên phương tiện đại chúng</t>
  </si>
  <si>
    <t>Chi Phí Các Hoạt Động PR, Sự Kiện</t>
  </si>
  <si>
    <t>Chi Phí Trưng Bày</t>
  </si>
  <si>
    <t>Sửa chữa, bảo trì phương tiện vận tải - Thuê ngoài</t>
  </si>
  <si>
    <t>Sửa Chữa, Bảo Trì Phương Tiện Vận Tải - Điện</t>
  </si>
  <si>
    <t>Sửa chữa phương tiện vận tải thuê ngoài - Điện</t>
  </si>
  <si>
    <t>Sửa Chữa, Bảo Trì Phương Tiện Vận Tải - Vá Vỏ Xe</t>
  </si>
  <si>
    <t>Sửa chữa phương tiện vận tải thuê ngoài - Vá vỏ xe</t>
  </si>
  <si>
    <t>Sửa Chữa, Bảo Trì Phương Tiện Vận Tải - Tự Làm</t>
  </si>
  <si>
    <t>Sửa chữa, bảo trì phương tiện vận tải - Tự làm</t>
  </si>
  <si>
    <t>Sửa Chữa, Bảo Trì Phương Tiện Vận Tải - Khác</t>
  </si>
  <si>
    <t>Sửa chữa, bảo trì phương tiện vận tải - Khác</t>
  </si>
  <si>
    <t>28-DINHPHI_07</t>
  </si>
  <si>
    <t>Chi Phí Ủng Hộ, Hỗ Trợ, Tài Trợ</t>
  </si>
  <si>
    <t>Tài Trợ Thương Hiệu Duy Tân</t>
  </si>
  <si>
    <t>Chi Phí Hiếu Hỷ, Phúc Lợi Khác NV</t>
  </si>
  <si>
    <t>47-DINHPHI_26</t>
  </si>
  <si>
    <t>Chi Phí Hội Chợ Trong Nước</t>
  </si>
  <si>
    <t>Chi Phí Tham Gia Hội Chợ Nước Ngoài</t>
  </si>
  <si>
    <t>Chi Phí Tuyển Dụng</t>
  </si>
  <si>
    <t>Chi Phí Nghiên Cứu Thị Trường</t>
  </si>
  <si>
    <t>Chi phí nghiên cứu thị trường</t>
  </si>
  <si>
    <t>Chi Phí Phát Triển Sản Phẩm, Thị Trường</t>
  </si>
  <si>
    <t>Chi phí phát triển sản phẩm, thị trường</t>
  </si>
  <si>
    <t>21-BIENPHI_09</t>
  </si>
  <si>
    <t>Phí Cầu Đường Xe</t>
  </si>
  <si>
    <t>Phí Đăng Kiểm, Kiểm Định Xe</t>
  </si>
  <si>
    <t>Phí đăng kiểm, kiểm định xe</t>
  </si>
  <si>
    <t>Chi Phí Bến Bãi, Bốc Xếp Xe Giao Hàng</t>
  </si>
  <si>
    <t>Chi phí bến bãi, bốc xếp xe giao hàng</t>
  </si>
  <si>
    <t>Chi Phí Gởi Xe Du Lịch, Xe Gắn Máy</t>
  </si>
  <si>
    <t>Chi phí gởi xe du lịch, xe gắn máy</t>
  </si>
  <si>
    <t>30-DINHPHI_09</t>
  </si>
  <si>
    <t>Thuê Xe Ngoài (Taxi, Du Lịch)</t>
  </si>
  <si>
    <t>Khấu Hao Nhãn Hiệu Hàng Hóa</t>
  </si>
  <si>
    <t>Lương Khối Quản Lý</t>
  </si>
  <si>
    <t>Khối Quản Lý</t>
  </si>
  <si>
    <t>Chi Phí Kiểm Toán</t>
  </si>
  <si>
    <t>Chi phí công cụ dụng cụ phục vụ HĐ</t>
  </si>
  <si>
    <t>42-DINHPHI_21</t>
  </si>
  <si>
    <t>Chi Phí Hội Nghị Khách Hàng</t>
  </si>
  <si>
    <t>Chi Phí Thẻ Tín Dụng Ban TGĐ</t>
  </si>
  <si>
    <t>Chi Phí Nghỉ Mát, Du Lịch</t>
  </si>
  <si>
    <t>Chi phí nghỉ mát, du lịch</t>
  </si>
  <si>
    <t>Chi Phí Tham Quan Hội Chợ Nước Ngoài</t>
  </si>
  <si>
    <t>Chi Phí Hội Nghị, Hội Thảo, Hội Họp</t>
  </si>
  <si>
    <t>Chi Phí Hội Viên Tham Gia Hiệp Hội</t>
  </si>
  <si>
    <t>52-DINHPHI_31</t>
  </si>
  <si>
    <t>Chi Phí Bảo Hiểm Tài Sản</t>
  </si>
  <si>
    <t>Chi Phí Dùng Thử Sản Phẩm</t>
  </si>
  <si>
    <t>Tiền Cà Phê, Bánh Phòng Họp</t>
  </si>
  <si>
    <t>38-DINHPHI_17</t>
  </si>
  <si>
    <t>Chi Phí Đăng Ký Mẫu Mã, Kiểu Dáng</t>
  </si>
  <si>
    <t>Dự Phòng Nợ Khó Đòi</t>
  </si>
  <si>
    <t>Dự phòng nợ khó đòi</t>
  </si>
  <si>
    <t>Chi Phí Công Chứng, Sao Y, Thuế Khác</t>
  </si>
  <si>
    <t>Khấu Hao Quyền Phát Hành</t>
  </si>
  <si>
    <t>Khấu Hao Bản Quyền, Sáng Chế</t>
  </si>
  <si>
    <t>Khấu Hao Giấy Phép Và Giấy Phép Nhượng Quyền</t>
  </si>
  <si>
    <t>Khấu hao giấy phép và giấy phép nhượng quyền</t>
  </si>
  <si>
    <t>Bất Động Sản Đầu Tư</t>
  </si>
  <si>
    <t>Cung ứng</t>
  </si>
  <si>
    <t>Tổng định phí</t>
  </si>
  <si>
    <t>II.2.1</t>
  </si>
  <si>
    <t>II.2.2</t>
  </si>
  <si>
    <t>chi phí/tấn</t>
  </si>
  <si>
    <t>6425001803</t>
  </si>
  <si>
    <t>C.Phí nước sinh hoạt</t>
  </si>
  <si>
    <t>Lương Chính + T13</t>
  </si>
  <si>
    <t>Lương Ngoài Giờ</t>
  </si>
  <si>
    <t>Chi Phí Đồng Phục, BHLĐ</t>
  </si>
  <si>
    <t>Chi Phí Điện</t>
  </si>
  <si>
    <t>Chi Phí Công Tác</t>
  </si>
  <si>
    <t>Dịch Vụ Tư Vấn</t>
  </si>
  <si>
    <t>Sửa Chữa, Bảo Trì Khuôn</t>
  </si>
  <si>
    <t>Công Cụ, Dụng Cụ</t>
  </si>
  <si>
    <t>Nghỉ Mát, Phúc Lợi</t>
  </si>
  <si>
    <t>Điện Thoại, Internet, Bảo Trì IT</t>
  </si>
  <si>
    <t>In Ấn, Văn Phòng Phẩm</t>
  </si>
  <si>
    <t>Chi Phí Đào Tạo, Tuyển Dụng</t>
  </si>
  <si>
    <t>Chi Phí Nâng Cấp Cải Tạo, Chế Tạo</t>
  </si>
  <si>
    <t>Xây Dựng, Sửa Chữa</t>
  </si>
  <si>
    <t>Phát Triển Sản Phẩm Mới</t>
  </si>
  <si>
    <t>Phí Cầu Đường, Kiểm Định</t>
  </si>
  <si>
    <t>Bến Bãi, Dịch Vụ Môi Trường</t>
  </si>
  <si>
    <t>Thuê Xe Vận Chuyển Khác</t>
  </si>
  <si>
    <t>Bồi Thường, Nộp Phạt, Dự Phòng Nợ Khó Đòi</t>
  </si>
  <si>
    <t>Thuê Xe</t>
  </si>
  <si>
    <t>Hoa Hồng, Chiết Khấu</t>
  </si>
  <si>
    <t>Phí Ngân Hàng, Thu Tiền</t>
  </si>
  <si>
    <t>Chi Phí Quảng Cáo</t>
  </si>
  <si>
    <t>Ủng Hộ, Tài Trợ</t>
  </si>
  <si>
    <t>Hội Viên, Hội Thảo, Hội Chợ</t>
  </si>
  <si>
    <t>Bảo Hiểm Tài Sản</t>
  </si>
  <si>
    <t>Đăng Ký, Kiểm Định</t>
  </si>
  <si>
    <t>Chi phí nước và khác</t>
  </si>
  <si>
    <t>Kế toán</t>
  </si>
  <si>
    <t>HCNS</t>
  </si>
  <si>
    <t>BGĐ</t>
  </si>
  <si>
    <t>QC</t>
  </si>
  <si>
    <t>Kỹ thuật</t>
  </si>
  <si>
    <t>MKT</t>
  </si>
  <si>
    <t>Tổng CP</t>
  </si>
  <si>
    <t>Tổng</t>
  </si>
  <si>
    <t>BGD</t>
  </si>
  <si>
    <t>Phụ cấp</t>
  </si>
  <si>
    <t>Thuê xe ngoài (taxi, xe du lịch)</t>
  </si>
  <si>
    <t>6427004105</t>
  </si>
  <si>
    <t>CP QC P.tiện đ.chúng</t>
  </si>
  <si>
    <t>BỘ PHẬN</t>
  </si>
  <si>
    <t>CUNG ỨNG</t>
  </si>
  <si>
    <t>KỸ THUẬT</t>
  </si>
  <si>
    <t>6427004106</t>
  </si>
  <si>
    <t>6427004109</t>
  </si>
  <si>
    <t>VPGD</t>
  </si>
  <si>
    <t>TH01.2024</t>
  </si>
  <si>
    <t>TH02.2024</t>
  </si>
  <si>
    <t>TH03.2024</t>
  </si>
  <si>
    <t>TH05.2024</t>
  </si>
  <si>
    <t>TH06.2024</t>
  </si>
  <si>
    <t>TH07.2024</t>
  </si>
  <si>
    <t>TH08.2024</t>
  </si>
  <si>
    <t>TH09.2024</t>
  </si>
  <si>
    <t>TH10.2024</t>
  </si>
  <si>
    <t>TH11.2024</t>
  </si>
  <si>
    <t>TH12.2024</t>
  </si>
  <si>
    <t>CỘNG 12T 2024</t>
  </si>
  <si>
    <t>% tỷ trọng 2025</t>
  </si>
  <si>
    <t>CP/DT 2025</t>
  </si>
  <si>
    <t>1</t>
  </si>
  <si>
    <t>Sản Lượng (sản xuất)</t>
  </si>
  <si>
    <t>Chi phí lãi vay</t>
  </si>
  <si>
    <t>CHI PHÍ THEO KHOẢN MỤC NGÂN SÁCH 2025</t>
  </si>
  <si>
    <t>Định phí khác  (trừ KH, …)</t>
  </si>
  <si>
    <t>Điện</t>
  </si>
  <si>
    <t>Đồng phục</t>
  </si>
  <si>
    <t>Công cụ dụng cụ</t>
  </si>
  <si>
    <t>Thuê Xưởng, Kho, thuê máy</t>
  </si>
  <si>
    <t>Bảo trì sửa chữa máy</t>
  </si>
  <si>
    <t>Sửa chữa xe nâng, xe tải, nhà xưởng</t>
  </si>
  <si>
    <t>Công tác</t>
  </si>
  <si>
    <t>Điện thoại +Internet</t>
  </si>
  <si>
    <t>Chi phí văn phòng phẩm</t>
  </si>
  <si>
    <t>Khác</t>
  </si>
  <si>
    <t>Thử mẫu -khuôn</t>
  </si>
  <si>
    <t>Xăng dầu</t>
  </si>
  <si>
    <t>Thuê xe vận chuyển hàng</t>
  </si>
  <si>
    <t>Chi phí chiết khấu, hoa hồng</t>
  </si>
  <si>
    <t>Chi phí Marketing</t>
  </si>
  <si>
    <t>Chi phí ủng hộ, hỗ trợ</t>
  </si>
  <si>
    <t>Thuê xe du lịch</t>
  </si>
  <si>
    <t>Phúc lợi</t>
  </si>
  <si>
    <t>Bộ phận</t>
  </si>
  <si>
    <t>+/- 2025 sv 2024</t>
  </si>
  <si>
    <t>% CL</t>
  </si>
  <si>
    <t>CP lương</t>
  </si>
  <si>
    <t>Chất lượng</t>
  </si>
  <si>
    <t>Kinh doanh</t>
  </si>
  <si>
    <t>R&amp;D</t>
  </si>
  <si>
    <t>CP lãi vay</t>
  </si>
  <si>
    <t>Ghi chú</t>
  </si>
  <si>
    <t>Phòng mua XNK</t>
  </si>
  <si>
    <t>TỶ LỆ % TĂNG / GIẢM THEO BỘ PHẬN</t>
  </si>
  <si>
    <t>SỐ TIỀN TĂNG / GIẢM THEO BỘ PHẬN (triệu đồng)</t>
  </si>
  <si>
    <t>2025 (triệu đồng)</t>
  </si>
  <si>
    <t>Cộng 2025</t>
  </si>
  <si>
    <t>Chi phí thuê xe nâng</t>
  </si>
  <si>
    <t>QTHT</t>
  </si>
  <si>
    <t>5S &amp; AT</t>
  </si>
  <si>
    <t>PM XNK</t>
  </si>
  <si>
    <t>Chiến lược CCU</t>
  </si>
  <si>
    <t>BTGĐ</t>
  </si>
  <si>
    <t>KMP-EDITED</t>
  </si>
  <si>
    <t>KMP</t>
  </si>
  <si>
    <t>Posting Date</t>
  </si>
  <si>
    <t>Document Number</t>
  </si>
  <si>
    <t>Cost element name</t>
  </si>
  <si>
    <t>CO object name</t>
  </si>
  <si>
    <t>Name</t>
  </si>
  <si>
    <t>Document Header Text</t>
  </si>
  <si>
    <t>Period</t>
  </si>
  <si>
    <t>Fiscal Year</t>
  </si>
  <si>
    <t>Val/COArea Crcy</t>
  </si>
  <si>
    <t>Ref Document Number</t>
  </si>
  <si>
    <t>Reversal document</t>
  </si>
  <si>
    <t>User Name</t>
  </si>
  <si>
    <t>Material</t>
  </si>
  <si>
    <t>Material Description</t>
  </si>
  <si>
    <t>Total quantity</t>
  </si>
  <si>
    <t>SOURCE-NS26</t>
  </si>
  <si>
    <t>Phòng ban chịu KMP</t>
  </si>
  <si>
    <t>CP bảo hiểm tài sản</t>
  </si>
  <si>
    <t>1001203000</t>
  </si>
  <si>
    <t>Opex-Kế toán</t>
  </si>
  <si>
    <t>CP CCDC, thiết bị -</t>
  </si>
  <si>
    <t>CP mực in, mực photo</t>
  </si>
  <si>
    <t>Vé bay, tàu, xe, tax</t>
  </si>
  <si>
    <t>CP bằng tiền khác</t>
  </si>
  <si>
    <t>CP dịch vụ, tư vấn</t>
  </si>
  <si>
    <t>CP công chứng, sao y</t>
  </si>
  <si>
    <t>Phân bổ CCDC</t>
  </si>
  <si>
    <t>1001601500</t>
  </si>
  <si>
    <t>Nghiên Cứu &amp; PT</t>
  </si>
  <si>
    <t>Opex-R&amp;D</t>
  </si>
  <si>
    <t>CP CCDC phục vụ SX</t>
  </si>
  <si>
    <t>CP vật liệu phục vụ</t>
  </si>
  <si>
    <t>CP thử mẫu, xuất mẫu</t>
  </si>
  <si>
    <t>CP kiểm định mẫu sản</t>
  </si>
  <si>
    <t>CP thuê nhà, văn phò</t>
  </si>
  <si>
    <t>1001602000</t>
  </si>
  <si>
    <t>Xưởng sản xuất PET</t>
  </si>
  <si>
    <t>Opex-Thuê</t>
  </si>
  <si>
    <t>1001601300</t>
  </si>
  <si>
    <t>Opex-Kỹ thuật</t>
  </si>
  <si>
    <t>CP vật tư phân xưởng</t>
  </si>
  <si>
    <t>CP xây dựng, sửa chữ</t>
  </si>
  <si>
    <t>Thuê xe vận chuyển k</t>
  </si>
  <si>
    <t>1001602111</t>
  </si>
  <si>
    <t>Chuyền băm chai PET</t>
  </si>
  <si>
    <t>1001602101</t>
  </si>
  <si>
    <t>Chuyền rửa vảy PET-W</t>
  </si>
  <si>
    <t>1001602115</t>
  </si>
  <si>
    <t>1001602114</t>
  </si>
  <si>
    <t>Chuyền rửa vảy PET 2</t>
  </si>
  <si>
    <t>1001602121</t>
  </si>
  <si>
    <t>Chuyền rửa vảy PET 3</t>
  </si>
  <si>
    <t>1001602120</t>
  </si>
  <si>
    <t>1001602144</t>
  </si>
  <si>
    <t>Chuyền Rửa Vảy PET 4</t>
  </si>
  <si>
    <t>1001602148</t>
  </si>
  <si>
    <t>Chuyền Rửa Vảy PET 5</t>
  </si>
  <si>
    <t>1001602104</t>
  </si>
  <si>
    <t>Chuyền Tạo hạt rPET2</t>
  </si>
  <si>
    <t>1001602105</t>
  </si>
  <si>
    <t>Chuyền nâng IV hạt r</t>
  </si>
  <si>
    <t>1001602112</t>
  </si>
  <si>
    <t>Chuyền Tạo hạt rPET3</t>
  </si>
  <si>
    <t>1001602129</t>
  </si>
  <si>
    <t>Chuyền tạo hạt PET 3</t>
  </si>
  <si>
    <t>1001602130</t>
  </si>
  <si>
    <t>Chuyền nâng IV số 2</t>
  </si>
  <si>
    <t>1001602103</t>
  </si>
  <si>
    <t>Tạo hạt rHDPE-01</t>
  </si>
  <si>
    <t>1001602123</t>
  </si>
  <si>
    <t>Chuyền tạo hạt rPP</t>
  </si>
  <si>
    <t>1001602124</t>
  </si>
  <si>
    <t>Chuyền tạo sơ sợi</t>
  </si>
  <si>
    <t>1001602117</t>
  </si>
  <si>
    <t>Máy Tách màu Taiho 2</t>
  </si>
  <si>
    <t>1001602113</t>
  </si>
  <si>
    <t>Chuyền băm PETActive</t>
  </si>
  <si>
    <t>1001602122</t>
  </si>
  <si>
    <t>Chuyền băm rửa PP</t>
  </si>
  <si>
    <t>1001602107</t>
  </si>
  <si>
    <t>Máy Tách màu Taiho+M</t>
  </si>
  <si>
    <t>Phí kiểm định Kỹ thu</t>
  </si>
  <si>
    <t>1001602106</t>
  </si>
  <si>
    <t>Băm chai PET-CR01</t>
  </si>
  <si>
    <t>1001602119</t>
  </si>
  <si>
    <t>Máy trộn HN rPET 3</t>
  </si>
  <si>
    <t>1001602147</t>
  </si>
  <si>
    <t>Máy Trộn PET MIX-09</t>
  </si>
  <si>
    <t>CP nâng cấp, cải tạo</t>
  </si>
  <si>
    <t>CP dịch vụ môi trườn</t>
  </si>
  <si>
    <t>C.Phí nước sản xuất</t>
  </si>
  <si>
    <t>Hóa chất xử lý nước thải</t>
  </si>
  <si>
    <t>Chi phí lưới</t>
  </si>
  <si>
    <t>Chi phí khuôn</t>
  </si>
  <si>
    <t>Chi phí dao</t>
  </si>
  <si>
    <t>1001602109</t>
  </si>
  <si>
    <t>Tạo hạt rHDPE-02</t>
  </si>
  <si>
    <t>1001602116</t>
  </si>
  <si>
    <t>Máy trộn HDPE</t>
  </si>
  <si>
    <t>1001602128</t>
  </si>
  <si>
    <t>Băng tải kiểm vảy</t>
  </si>
  <si>
    <t>1001602133</t>
  </si>
  <si>
    <t>Máy tạo hạt JWELL</t>
  </si>
  <si>
    <t>1001602108</t>
  </si>
  <si>
    <t>Máy trộn HN rPET</t>
  </si>
  <si>
    <t>1001602132</t>
  </si>
  <si>
    <t>Bồn trộn PP</t>
  </si>
  <si>
    <t>1001602139</t>
  </si>
  <si>
    <t>Máy Trộn PET MIX-06</t>
  </si>
  <si>
    <t>1001602140</t>
  </si>
  <si>
    <t>Máy Trộn PET MIX-07</t>
  </si>
  <si>
    <t>1001602143</t>
  </si>
  <si>
    <t>Máy trộn PP/HD</t>
  </si>
  <si>
    <t>1001602110</t>
  </si>
  <si>
    <t>Tạo hạt rHDPE-03</t>
  </si>
  <si>
    <t>CPbảo trì-thuê ngoài</t>
  </si>
  <si>
    <t>1001205000</t>
  </si>
  <si>
    <t>Tổ Quản Trị Hệ Thống</t>
  </si>
  <si>
    <t>Opex-QTHT</t>
  </si>
  <si>
    <t>Khen thưởng BD khác</t>
  </si>
  <si>
    <t>1001400000</t>
  </si>
  <si>
    <t>1001204000</t>
  </si>
  <si>
    <t>Tổ 5S &amp; an toàn</t>
  </si>
  <si>
    <t>Opex-5S</t>
  </si>
  <si>
    <t>1001607000</t>
  </si>
  <si>
    <t>Kho</t>
  </si>
  <si>
    <t>Opex-Kho&amp;SX</t>
  </si>
  <si>
    <t>Chi phí bao Jumbo quay đầu</t>
  </si>
  <si>
    <t>CP SC nhỏ-thuê ngoài</t>
  </si>
  <si>
    <t>1001606000</t>
  </si>
  <si>
    <t>Xưởng sản xuất HDPE</t>
  </si>
  <si>
    <t>Sửa chữa xe</t>
  </si>
  <si>
    <t>Tài trợ thương hiệu</t>
  </si>
  <si>
    <t>1001300000</t>
  </si>
  <si>
    <t>Marketing</t>
  </si>
  <si>
    <t>Opex-Marketing</t>
  </si>
  <si>
    <t>CP PR, sự kiện</t>
  </si>
  <si>
    <t>CP hội viên tham gia</t>
  </si>
  <si>
    <t>1001201000</t>
  </si>
  <si>
    <t>Văn phòng giám đốc</t>
  </si>
  <si>
    <t>Opex-VPGD</t>
  </si>
  <si>
    <t>1001405000</t>
  </si>
  <si>
    <t>Opex-XNK</t>
  </si>
  <si>
    <t>Opex-Sales</t>
  </si>
  <si>
    <t>CP tham gia hội chợ</t>
  </si>
  <si>
    <t>CP lương chính-Gián</t>
  </si>
  <si>
    <t>1001202000</t>
  </si>
  <si>
    <t>Hành chánh nhân sự</t>
  </si>
  <si>
    <t>Opex-HCNS</t>
  </si>
  <si>
    <t>CP trang trí văn phò</t>
  </si>
  <si>
    <t>CP y tế, BH sức khỏe</t>
  </si>
  <si>
    <t>CP Phuc loi NV</t>
  </si>
  <si>
    <t>CP xăng dầu xe du lị</t>
  </si>
  <si>
    <t>Thuê xe ngoài (taxi,</t>
  </si>
  <si>
    <t>1001101000</t>
  </si>
  <si>
    <t>Ban giám đốc</t>
  </si>
  <si>
    <t>Opex-BGĐ</t>
  </si>
  <si>
    <t>CP hội nghị, hội thả</t>
  </si>
  <si>
    <t>1001404000</t>
  </si>
  <si>
    <t>Opex-CungUng</t>
  </si>
  <si>
    <t>Phí Đăng kiểm, kiểm</t>
  </si>
  <si>
    <t>Sửa chữa, bảo trì ph</t>
  </si>
  <si>
    <t>1001202001</t>
  </si>
  <si>
    <t>Hỗ trợ NCC</t>
  </si>
  <si>
    <t>1001601400</t>
  </si>
  <si>
    <t>Kiểm soát chất lượng</t>
  </si>
  <si>
    <t>Opex-QLCL</t>
  </si>
  <si>
    <t>1001206000</t>
  </si>
  <si>
    <t>Chiến Lược CCU</t>
  </si>
  <si>
    <t>Opex-CLCC</t>
  </si>
  <si>
    <t>1001103000</t>
  </si>
  <si>
    <t>Ban tổng giám đốc</t>
  </si>
  <si>
    <t>Opex-BTGD</t>
  </si>
  <si>
    <t>8118000100</t>
  </si>
  <si>
    <t>Chi phí khác</t>
  </si>
  <si>
    <t>Định biên-TNHH tính</t>
  </si>
  <si>
    <t>CP Lương tháng 13, P</t>
  </si>
  <si>
    <t>Tiền ăn giữa ca-Gián</t>
  </si>
  <si>
    <t>BHXH, BHYT, KPCĐ, BH</t>
  </si>
  <si>
    <t>CP lương ngoài giờ-G</t>
  </si>
  <si>
    <t>CP lương ngoài giờ -</t>
  </si>
  <si>
    <t>CP lương chính-Trực</t>
  </si>
  <si>
    <t>1001608000</t>
  </si>
  <si>
    <t>Xưởng sản xuất PP</t>
  </si>
  <si>
    <t>Tiền ăn giữa ca-Trực</t>
  </si>
  <si>
    <t>Sales</t>
  </si>
  <si>
    <t>CP xăng dầu xe giao</t>
  </si>
  <si>
    <t>Lãi Vay</t>
  </si>
  <si>
    <t>6352006001</t>
  </si>
  <si>
    <t>CP lãi vay ngắn hạn</t>
  </si>
  <si>
    <t>6352006002</t>
  </si>
  <si>
    <t>CP l.vay trg dài hạn</t>
  </si>
  <si>
    <t>CP điện Sản xuất</t>
  </si>
  <si>
    <t>Sạc xe điện PET</t>
  </si>
  <si>
    <t>Sạc xe điện Kho</t>
  </si>
  <si>
    <t>Vận hành máy PET</t>
  </si>
  <si>
    <t>Vận hành máy HD/PP</t>
  </si>
  <si>
    <t>KH thiết bị v/phòng</t>
  </si>
  <si>
    <t>KH TSCĐ vô hình</t>
  </si>
  <si>
    <t>KH TS vô hình khác</t>
  </si>
  <si>
    <t>1001102000</t>
  </si>
  <si>
    <t>Ban dự án XDCB</t>
  </si>
  <si>
    <t>KH m/móc t/bị xưởng</t>
  </si>
  <si>
    <t>KH ph/tiện vận tải</t>
  </si>
  <si>
    <t>KH MM TB chính</t>
  </si>
  <si>
    <t>KH MM TB phụ</t>
  </si>
  <si>
    <t>Khấu hao tài sản vô</t>
  </si>
  <si>
    <t>1001602102</t>
  </si>
  <si>
    <t>Chuyền Tạo hạt rPET1</t>
  </si>
  <si>
    <t>1001602126</t>
  </si>
  <si>
    <t>Máy trộn PP</t>
  </si>
  <si>
    <t>1001602127</t>
  </si>
  <si>
    <t>Máy Tách màu Taiho 3</t>
  </si>
  <si>
    <t>1001602131</t>
  </si>
  <si>
    <t>Tách nhãn Lavie</t>
  </si>
  <si>
    <t>1001602137</t>
  </si>
  <si>
    <t>Máy tách hạt Meyer</t>
  </si>
  <si>
    <t>1001602145</t>
  </si>
  <si>
    <t>Máy Sàn rung PP</t>
  </si>
  <si>
    <t>1001602146</t>
  </si>
  <si>
    <t>Máy Sấy Khử Mùi HDPE</t>
  </si>
  <si>
    <t>1001603000</t>
  </si>
  <si>
    <t>Khối SX - Xưởng 1</t>
  </si>
  <si>
    <t>1001604000</t>
  </si>
  <si>
    <t>Khối SX - Xưởng 2</t>
  </si>
  <si>
    <t>1001605000</t>
  </si>
  <si>
    <t>Khối SX - Xưởng 4</t>
  </si>
  <si>
    <t>NS1.2026</t>
  </si>
  <si>
    <t>NS2.2026</t>
  </si>
  <si>
    <t>NS3.2026</t>
  </si>
  <si>
    <t>NS4.2026</t>
  </si>
  <si>
    <t>NS5.2026</t>
  </si>
  <si>
    <t>NS6.2026</t>
  </si>
  <si>
    <t>NS7.2026</t>
  </si>
  <si>
    <t>NS8.2026</t>
  </si>
  <si>
    <t>NS9.2026</t>
  </si>
  <si>
    <t>NS10.2026</t>
  </si>
  <si>
    <t>NS11.2026</t>
  </si>
  <si>
    <t>NS12.2026</t>
  </si>
  <si>
    <t>CỘNG NS.2026</t>
  </si>
  <si>
    <t>+/- 2026 sv 2025</t>
  </si>
  <si>
    <t>% +/- 2026 sv 2025</t>
  </si>
  <si>
    <t>2025</t>
  </si>
  <si>
    <t xml:space="preserve">TỔNG HỢP CHI PHÍ BỘ PHẬN </t>
  </si>
  <si>
    <t>Tư vấn</t>
  </si>
  <si>
    <t>check</t>
  </si>
  <si>
    <t>8</t>
  </si>
  <si>
    <t>X</t>
  </si>
  <si>
    <t>HIEN.VT</t>
  </si>
  <si>
    <t>3500003865</t>
  </si>
  <si>
    <t>NHU.LTH</t>
  </si>
  <si>
    <t>3500003914</t>
  </si>
  <si>
    <t>1013597833</t>
  </si>
  <si>
    <t>Công tác Châu Âu với TGD &amp; GDDH từ 22/10-27/10/24</t>
  </si>
  <si>
    <t>Công tác Châu Âu với TGĐ</t>
  </si>
  <si>
    <t>5</t>
  </si>
  <si>
    <t>8300000065</t>
  </si>
  <si>
    <t>CUC.NT</t>
  </si>
  <si>
    <t>1013578280</t>
  </si>
  <si>
    <t>CHI PHÍ LƯƠNG THÁNG 04.25</t>
  </si>
  <si>
    <t>4</t>
  </si>
  <si>
    <t>5100002959</t>
  </si>
  <si>
    <t>1013628992</t>
  </si>
  <si>
    <t>CHI PHÍ LƯƠNG THÁNG 06.2025</t>
  </si>
  <si>
    <t>CP LƯƠNG T6.2025</t>
  </si>
  <si>
    <t>6</t>
  </si>
  <si>
    <t>5100004838</t>
  </si>
  <si>
    <t>1013680777</t>
  </si>
  <si>
    <t>CHI PHÍ LƯƠNG THÁNG 08.2025</t>
  </si>
  <si>
    <t>CP LƯƠNG T8.2025</t>
  </si>
  <si>
    <t>8500000942</t>
  </si>
  <si>
    <t>1013680721</t>
  </si>
  <si>
    <t>5100006972</t>
  </si>
  <si>
    <t>1013731719</t>
  </si>
  <si>
    <t>CHI PHÍ LƯƠNG THÁNG 10.2025</t>
  </si>
  <si>
    <t>CP LƯƠNGT10.2025</t>
  </si>
  <si>
    <t>10</t>
  </si>
  <si>
    <t>5100009101</t>
  </si>
  <si>
    <t>1013519176</t>
  </si>
  <si>
    <t>CHI PHÍ LƯƠNG T01.2025</t>
  </si>
  <si>
    <t>CP LƯƠNG T1.2025</t>
  </si>
  <si>
    <t>5100000503</t>
  </si>
  <si>
    <t>1013519177</t>
  </si>
  <si>
    <t>TRÍCH LƯƠNG T13, PHÉP NĂM T1.2025</t>
  </si>
  <si>
    <t>5100000504</t>
  </si>
  <si>
    <t>1013557239</t>
  </si>
  <si>
    <t>CHI PHÍ LƯƠNG THÁNG 03.2025</t>
  </si>
  <si>
    <t>CP LƯƠNG T3.2025</t>
  </si>
  <si>
    <t>3</t>
  </si>
  <si>
    <t>5100001876</t>
  </si>
  <si>
    <t>1013557284</t>
  </si>
  <si>
    <t>TRÍCH LƯƠNG T13, PHÉP NĂM T03.2025</t>
  </si>
  <si>
    <t>5100001896</t>
  </si>
  <si>
    <t>1013578292</t>
  </si>
  <si>
    <t>TRÍCH LƯƠNG T13, PHÉP NĂM T04.2025</t>
  </si>
  <si>
    <t>TRÍCH LƯƠNG T13, PHÉP NĂM</t>
  </si>
  <si>
    <t>5100002960</t>
  </si>
  <si>
    <t>1013603711</t>
  </si>
  <si>
    <t>CHI PHÍ LƯƠNG THÁNG 05.2025</t>
  </si>
  <si>
    <t>CP LƯƠNG T5.2025</t>
  </si>
  <si>
    <t>5100003921</t>
  </si>
  <si>
    <t>1013603723</t>
  </si>
  <si>
    <t>TRÍCH LƯƠNG T13, PHÉP NĂM T05.2025</t>
  </si>
  <si>
    <t>5100003922</t>
  </si>
  <si>
    <t>1013654299</t>
  </si>
  <si>
    <t>CHI PHÍ LƯƠNG THÁNG 07.2025</t>
  </si>
  <si>
    <t>CP LƯƠNG T7.2025</t>
  </si>
  <si>
    <t>7</t>
  </si>
  <si>
    <t>5100005874</t>
  </si>
  <si>
    <t>1013706630</t>
  </si>
  <si>
    <t>CHI PHÍ LƯƠNG THÁNG 09.2025</t>
  </si>
  <si>
    <t>CP LƯƠNG T9.2025</t>
  </si>
  <si>
    <t>9</t>
  </si>
  <si>
    <t>5100008010</t>
  </si>
  <si>
    <t>1013707263</t>
  </si>
  <si>
    <t>TRÍCH LƯƠNG T13, PHÉP NĂM T09.2025</t>
  </si>
  <si>
    <t>5100008414</t>
  </si>
  <si>
    <t>1013731727</t>
  </si>
  <si>
    <t>TRÍCH LƯƠNG T13, PHÉP NĂM T10.2025</t>
  </si>
  <si>
    <t>5100009104</t>
  </si>
  <si>
    <t>1013752967</t>
  </si>
  <si>
    <t>CHI PHÍ LƯƠNG THÁNG 11.2025</t>
  </si>
  <si>
    <t>CP LƯƠNGT11.2025</t>
  </si>
  <si>
    <t>11</t>
  </si>
  <si>
    <t>5100010309</t>
  </si>
  <si>
    <t>1013753211</t>
  </si>
  <si>
    <t>TRÍCH LƯƠNG T13, PHÉP NĂM T11.2025</t>
  </si>
  <si>
    <t>5100010310</t>
  </si>
  <si>
    <t>1013775689</t>
  </si>
  <si>
    <t>CHI PHÍ LƯƠNG THÁNG 12.2025</t>
  </si>
  <si>
    <t>CP LƯƠNGT12.2025</t>
  </si>
  <si>
    <t>12</t>
  </si>
  <si>
    <t>5100011362</t>
  </si>
  <si>
    <t>1013535130</t>
  </si>
  <si>
    <t>CHI PHÍ LƯƠNG THÁNG 02.2025</t>
  </si>
  <si>
    <t>CP LƯƠNG T2.2025</t>
  </si>
  <si>
    <t>2</t>
  </si>
  <si>
    <t>5100001271</t>
  </si>
  <si>
    <t>TRÍCH DANH HIỆU T1.2025</t>
  </si>
  <si>
    <t>1013535132</t>
  </si>
  <si>
    <t>TRÍCH DANH HIỆU T02.2025</t>
  </si>
  <si>
    <t>5100001273</t>
  </si>
  <si>
    <t>TRÍCH DANH HIỆU T03.2025</t>
  </si>
  <si>
    <t>TRÍCH DANH HIỆU T04.2025</t>
  </si>
  <si>
    <t>TRÍCH DANH HIỆU T05.2025</t>
  </si>
  <si>
    <t>1013629004</t>
  </si>
  <si>
    <t>TRÍCH DANH HIỆU T06.2025</t>
  </si>
  <si>
    <t>5100004839</t>
  </si>
  <si>
    <t>1013654312</t>
  </si>
  <si>
    <t>TRÍCH DANH HIỆU T07.2025</t>
  </si>
  <si>
    <t>5100005878</t>
  </si>
  <si>
    <t>TRÍCH DANH HIỆU T09.2025</t>
  </si>
  <si>
    <t>TRÍCH DANH HIỆU T10.2025</t>
  </si>
  <si>
    <t>TRÍCH DANH HIỆU T11.2025</t>
  </si>
  <si>
    <t>1013775690</t>
  </si>
  <si>
    <t>TRÍCH DANH HIỆU T12.2025</t>
  </si>
  <si>
    <t>5100011363</t>
  </si>
  <si>
    <t>1013527927</t>
  </si>
  <si>
    <t>VPGĐ Lãnh VPP 1+2</t>
  </si>
  <si>
    <t>4907823873</t>
  </si>
  <si>
    <t>HONG.NTT</t>
  </si>
  <si>
    <t>720000317</t>
  </si>
  <si>
    <t>Pin 2A Energizer E91BP2</t>
  </si>
  <si>
    <t>720000086</t>
  </si>
  <si>
    <t>Kéo trung</t>
  </si>
  <si>
    <t>140001585</t>
  </si>
  <si>
    <t>Băng keo trong 4p7x100ydsx45mic</t>
  </si>
  <si>
    <t>720000704</t>
  </si>
  <si>
    <t>Cấm bút xoay</t>
  </si>
  <si>
    <t>720000709</t>
  </si>
  <si>
    <t>Kim kẹp kim loại</t>
  </si>
  <si>
    <t>720000710</t>
  </si>
  <si>
    <t>Bút xóa kéo</t>
  </si>
  <si>
    <t>720000717</t>
  </si>
  <si>
    <t>Ruột bút chì bấm</t>
  </si>
  <si>
    <t>720000731</t>
  </si>
  <si>
    <t>Kim bấm 10</t>
  </si>
  <si>
    <t>720000899</t>
  </si>
  <si>
    <t>Bút lông kim 2 đầu thiên long</t>
  </si>
  <si>
    <t>720001116</t>
  </si>
  <si>
    <t>Chuột không dây Logitech M221 Silent</t>
  </si>
  <si>
    <t>720000093</t>
  </si>
  <si>
    <t>Kệ nhựa đựng hồ sơ</t>
  </si>
  <si>
    <t>720000719</t>
  </si>
  <si>
    <t>Khay nhựa 3 tầng</t>
  </si>
  <si>
    <t>720000299</t>
  </si>
  <si>
    <t>Bìa nhựa A4 dầy , đựng bản vẽ</t>
  </si>
  <si>
    <t>720000146</t>
  </si>
  <si>
    <t>Sổ F4</t>
  </si>
  <si>
    <t>720000628</t>
  </si>
  <si>
    <t>Nón vải kaki trắng, kết màu lá (Tái chế)</t>
  </si>
  <si>
    <t>1013775697</t>
  </si>
  <si>
    <t>Điều chỉnh lương T13.2025</t>
  </si>
  <si>
    <t>Đ/C LƯƠNG T13.25</t>
  </si>
  <si>
    <t>5100011373</t>
  </si>
  <si>
    <t>TRÍCH LƯƠNG T13, PHÉP NĂM T12.2025</t>
  </si>
  <si>
    <t>1013680492</t>
  </si>
  <si>
    <t>TRÍCH LƯƠNG T13, PHÉP NĂM T08.2025</t>
  </si>
  <si>
    <t>5100006966</t>
  </si>
  <si>
    <t>TRÍCH LƯƠNG T13, PHÉP NĂM T07.2025</t>
  </si>
  <si>
    <t>TRÍCH LƯƠNG T13, PHÉP NĂM T06.2025</t>
  </si>
  <si>
    <t>TRÍCH LƯƠNG T13, PHÉP NĂM T02.2025</t>
  </si>
  <si>
    <t>1013680445</t>
  </si>
  <si>
    <t>5100006965</t>
  </si>
  <si>
    <t>TRÍCH DANH HIỆU T08.2025</t>
  </si>
  <si>
    <t>1013738005</t>
  </si>
  <si>
    <t>Kết chuyển phí tài trợ thương hiệu từ 642-641</t>
  </si>
  <si>
    <t>KC PHÍ TÀI TRỢ T.HIỆU</t>
  </si>
  <si>
    <t>5100010064</t>
  </si>
  <si>
    <t>1013588144</t>
  </si>
  <si>
    <t>3500002458</t>
  </si>
  <si>
    <t>NHI.PHY</t>
  </si>
  <si>
    <t>720000649</t>
  </si>
  <si>
    <t>Giấy hộp pulppy 100 tờ</t>
  </si>
  <si>
    <t>720000663</t>
  </si>
  <si>
    <t>Bút chì bấm</t>
  </si>
  <si>
    <t>720000677</t>
  </si>
  <si>
    <t>Giấy note 3*3</t>
  </si>
  <si>
    <t>720000696</t>
  </si>
  <si>
    <t>Bút bi TL-023 Xanh có in</t>
  </si>
  <si>
    <t>720000088</t>
  </si>
  <si>
    <t>Kẹp bướm 2P</t>
  </si>
  <si>
    <t>720000091</t>
  </si>
  <si>
    <t>Kẹp bướm 5P (51)</t>
  </si>
  <si>
    <t>720000096</t>
  </si>
  <si>
    <t>Máy bấm 10</t>
  </si>
  <si>
    <t>720000108</t>
  </si>
  <si>
    <t>Note trình ký 5 màu</t>
  </si>
  <si>
    <t>720000128</t>
  </si>
  <si>
    <t>Pin 3A Energizer E92BP2</t>
  </si>
  <si>
    <t>720000149</t>
  </si>
  <si>
    <t>Tem tomy 110</t>
  </si>
  <si>
    <t>720000170</t>
  </si>
  <si>
    <t>Viết dạ quang TL</t>
  </si>
  <si>
    <t>720000242</t>
  </si>
  <si>
    <t>Kẹp bướm 1P5</t>
  </si>
  <si>
    <t>720000012</t>
  </si>
  <si>
    <t>Băng keo 2 mặt (1p2) 1P6x25 yds</t>
  </si>
  <si>
    <t>720000027</t>
  </si>
  <si>
    <t>Bìa acco lỗ</t>
  </si>
  <si>
    <t>720000023</t>
  </si>
  <si>
    <t>Bảng kẹp A4</t>
  </si>
  <si>
    <t>720000030</t>
  </si>
  <si>
    <t>Bìa lỗ A4 - Taiwan</t>
  </si>
  <si>
    <t>720000034</t>
  </si>
  <si>
    <t>Bìa phân trang</t>
  </si>
  <si>
    <t>720000037</t>
  </si>
  <si>
    <t>Bìa ép nhựa khổ A4/150gsm (Xấp/EA)</t>
  </si>
  <si>
    <t>720000048</t>
  </si>
  <si>
    <t>Dao rọc giấy lớn</t>
  </si>
  <si>
    <t>720000055</t>
  </si>
  <si>
    <t>Giấy A4/70</t>
  </si>
  <si>
    <t>1013519191</t>
  </si>
  <si>
    <t>BHXH,BHYT,KPCĐ,BHTN T1.25</t>
  </si>
  <si>
    <t>8500000106</t>
  </si>
  <si>
    <t>1013519180</t>
  </si>
  <si>
    <t>5100000505</t>
  </si>
  <si>
    <t>1013519189</t>
  </si>
  <si>
    <t>5100000511</t>
  </si>
  <si>
    <t>1013535131</t>
  </si>
  <si>
    <t>BHXH,BHYT,KPCĐ,BHTN T2.25</t>
  </si>
  <si>
    <t>5100001272</t>
  </si>
  <si>
    <t>1013557439</t>
  </si>
  <si>
    <t>BHXH,BHYT,KPCĐ,BHTN T3.25</t>
  </si>
  <si>
    <t>5100001899</t>
  </si>
  <si>
    <t>1013578234</t>
  </si>
  <si>
    <t>BHXH,BHYT,KPCĐ,BHTN T4.25</t>
  </si>
  <si>
    <t>5100002955</t>
  </si>
  <si>
    <t>1013603734</t>
  </si>
  <si>
    <t>BHXH,BHYT,KPCĐ,BHTN T5.2025</t>
  </si>
  <si>
    <t>5100003926</t>
  </si>
  <si>
    <t>1013629013</t>
  </si>
  <si>
    <t>Điều chỉnh BHXH tháng 5.2025</t>
  </si>
  <si>
    <t>5100004846</t>
  </si>
  <si>
    <t>1013629007</t>
  </si>
  <si>
    <t>BHXH,BHYT,KPCĐ,BHTN T6.2025</t>
  </si>
  <si>
    <t>5100004841</t>
  </si>
  <si>
    <t>1013629014</t>
  </si>
  <si>
    <t>8500000655</t>
  </si>
  <si>
    <t>1013629015</t>
  </si>
  <si>
    <t>5100004847</t>
  </si>
  <si>
    <t>1013654318</t>
  </si>
  <si>
    <t>BHXH,BHYT,KPCĐ,BHTN T7.2025</t>
  </si>
  <si>
    <t>5100005879</t>
  </si>
  <si>
    <t>1013654364</t>
  </si>
  <si>
    <t>Điều chỉnh BHXH tháng 7.2025</t>
  </si>
  <si>
    <t>5100005881</t>
  </si>
  <si>
    <t>1013680497</t>
  </si>
  <si>
    <t>BHXH,BHYT,KPCĐ,BHTN T8.2025</t>
  </si>
  <si>
    <t>5100006970</t>
  </si>
  <si>
    <t>1013680768</t>
  </si>
  <si>
    <t>5100006974</t>
  </si>
  <si>
    <t>1013707268</t>
  </si>
  <si>
    <t>BHXH,BHYT,KPCĐ,BHTN T9.2025</t>
  </si>
  <si>
    <t>5100008416</t>
  </si>
  <si>
    <t>1013731731</t>
  </si>
  <si>
    <t>BHXH,BHYT,KPCĐ,BHTN T10.2025</t>
  </si>
  <si>
    <t>5100009105</t>
  </si>
  <si>
    <t>1013754539</t>
  </si>
  <si>
    <t>BHXH,BHYT,KPCĐ,BHTN T11.2025</t>
  </si>
  <si>
    <t>8500001333</t>
  </si>
  <si>
    <t>1013753247</t>
  </si>
  <si>
    <t>5100010311</t>
  </si>
  <si>
    <t>1013754543</t>
  </si>
  <si>
    <t>5100010736</t>
  </si>
  <si>
    <t>1013775691</t>
  </si>
  <si>
    <t>BHXH,BHYT,KPCĐ,BHTN T12.2025</t>
  </si>
  <si>
    <t>5100011364</t>
  </si>
  <si>
    <t>1013552764</t>
  </si>
  <si>
    <t>CP công tác tại Munich Đức của GDDH 2024</t>
  </si>
  <si>
    <t>Quyết toán CP công tác tạ</t>
  </si>
  <si>
    <t>3500001297</t>
  </si>
  <si>
    <t>NHI.NHN</t>
  </si>
  <si>
    <t>1013731956</t>
  </si>
  <si>
    <t>CP công tác Úc (10-17/05/2025) - Anh Thạch</t>
  </si>
  <si>
    <t>CP công tác Úc (10-17/05/</t>
  </si>
  <si>
    <t>3500005111</t>
  </si>
  <si>
    <t>1013749705</t>
  </si>
  <si>
    <t>CP công tác Úc của GDDH (22/9-13/10/2025)</t>
  </si>
  <si>
    <t>CP công tác Úc của GDDH (</t>
  </si>
  <si>
    <t>3500005405</t>
  </si>
  <si>
    <t>1013531718</t>
  </si>
  <si>
    <t>Chuyển GL phiếu xuất4907826684 xuất mẫu PET bụi</t>
  </si>
  <si>
    <t>Chuyển GL</t>
  </si>
  <si>
    <t>5100000851</t>
  </si>
  <si>
    <t>1013534143</t>
  </si>
  <si>
    <t>Chuyển GL phiếu xuất4907828691 xuất mẫu PET bụi</t>
  </si>
  <si>
    <t>KCGL4907828691</t>
  </si>
  <si>
    <t>5100000893</t>
  </si>
  <si>
    <t>1013545330</t>
  </si>
  <si>
    <t>CP gửi kiện hàng đi nước ngoài của GDDH T3/2025</t>
  </si>
  <si>
    <t>CP gửi kiện hàng đi nước</t>
  </si>
  <si>
    <t>3500001075</t>
  </si>
  <si>
    <t>1013531623</t>
  </si>
  <si>
    <t>xuất mẫu gửi TGĐ</t>
  </si>
  <si>
    <t>Xuất mẫu Gửi TGĐ</t>
  </si>
  <si>
    <t>4907826684</t>
  </si>
  <si>
    <t>160012726</t>
  </si>
  <si>
    <t>Phó Sản PET Bụi Tank A</t>
  </si>
  <si>
    <t>1013534127</t>
  </si>
  <si>
    <t>Xuất mẫu gửi TGĐ</t>
  </si>
  <si>
    <t>4907828691</t>
  </si>
  <si>
    <t>160012727</t>
  </si>
  <si>
    <t>Phó Sản PET Bụi Tank B</t>
  </si>
  <si>
    <t>160012728</t>
  </si>
  <si>
    <t>Phó Sản PET Bụi Tank C</t>
  </si>
  <si>
    <t>160012729</t>
  </si>
  <si>
    <t>Phó Sản PET Bụi Tank D</t>
  </si>
  <si>
    <t>1013517902</t>
  </si>
  <si>
    <t>AFB01202500101-0000000001</t>
  </si>
  <si>
    <t>1013533322</t>
  </si>
  <si>
    <t>AFB01202500201-0000000005</t>
  </si>
  <si>
    <t>1013578741</t>
  </si>
  <si>
    <t>AFB01202500401-0000000013</t>
  </si>
  <si>
    <t>13</t>
  </si>
  <si>
    <t>1013604459</t>
  </si>
  <si>
    <t>AFB01202500501-0000000017</t>
  </si>
  <si>
    <t>17</t>
  </si>
  <si>
    <t>1013630354</t>
  </si>
  <si>
    <t>AFB01202500601-0000000021</t>
  </si>
  <si>
    <t>21</t>
  </si>
  <si>
    <t>1013653125</t>
  </si>
  <si>
    <t>AFB01202500701-0000000025</t>
  </si>
  <si>
    <t>25</t>
  </si>
  <si>
    <t>1013678253</t>
  </si>
  <si>
    <t>AFB01202500801-0000000029</t>
  </si>
  <si>
    <t>29</t>
  </si>
  <si>
    <t>1013704455</t>
  </si>
  <si>
    <t>AFB01202500901-0000000033</t>
  </si>
  <si>
    <t>33</t>
  </si>
  <si>
    <t>1013731843</t>
  </si>
  <si>
    <t>AFB01202501001-0000000037</t>
  </si>
  <si>
    <t>37</t>
  </si>
  <si>
    <t>1013751574</t>
  </si>
  <si>
    <t>AFB01202501101-0000000041</t>
  </si>
  <si>
    <t>41</t>
  </si>
  <si>
    <t>1013775720</t>
  </si>
  <si>
    <t>AFB01202501201-0000000045</t>
  </si>
  <si>
    <t>45</t>
  </si>
  <si>
    <t>1013518397</t>
  </si>
  <si>
    <t>Bố trí phòng anh Thạch</t>
  </si>
  <si>
    <t>4907814391</t>
  </si>
  <si>
    <t>720001083</t>
  </si>
  <si>
    <t>Tinh dầu thơm Homelab 250ml – mùi Resort</t>
  </si>
  <si>
    <t>1013600663</t>
  </si>
  <si>
    <t>Phục vụ công việc DTR</t>
  </si>
  <si>
    <t>Hành Chánh Nhân Sự</t>
  </si>
  <si>
    <t>4907880956</t>
  </si>
  <si>
    <t>GIAU.TN</t>
  </si>
  <si>
    <t>720001402</t>
  </si>
  <si>
    <t>TPLink PoE+ Injector TP-LINK TL-POE160S</t>
  </si>
  <si>
    <t>720001403</t>
  </si>
  <si>
    <t>Khóa chống trộm laptop UPG-HR-C980+chìa</t>
  </si>
  <si>
    <t>1013601696</t>
  </si>
  <si>
    <t>4907881832</t>
  </si>
  <si>
    <t>720001393</t>
  </si>
  <si>
    <t>Loa hội nghị Jabra Speak 810MS</t>
  </si>
  <si>
    <t>HCNS sử dụng</t>
  </si>
  <si>
    <t>720000044</t>
  </si>
  <si>
    <t>Cây lau nhà inox tròn</t>
  </si>
  <si>
    <t>HCNS sử dụng xịt phòng họp</t>
  </si>
  <si>
    <t>720000187</t>
  </si>
  <si>
    <t>Xịt phòng sunfresh</t>
  </si>
  <si>
    <t>1013557665</t>
  </si>
  <si>
    <t>AFB01202500301-0000000009</t>
  </si>
  <si>
    <t>1013518227</t>
  </si>
  <si>
    <t>PBCP xây dựng tiêu chuẩn QG về Nhựa TC đợt 1</t>
  </si>
  <si>
    <t>PBCP TCVN về nhựa TC</t>
  </si>
  <si>
    <t>5100000470</t>
  </si>
  <si>
    <t>1013533323</t>
  </si>
  <si>
    <t>AFB01202500201-0000000006</t>
  </si>
  <si>
    <t>1013534764</t>
  </si>
  <si>
    <t>5100001268</t>
  </si>
  <si>
    <t>1013558242</t>
  </si>
  <si>
    <t>5100002251</t>
  </si>
  <si>
    <t>1013578742</t>
  </si>
  <si>
    <t>AFB01202500401-0000000014</t>
  </si>
  <si>
    <t>14</t>
  </si>
  <si>
    <t>1013579397</t>
  </si>
  <si>
    <t>5100003296</t>
  </si>
  <si>
    <t>1013604460</t>
  </si>
  <si>
    <t>AFB01202500501-0000000018</t>
  </si>
  <si>
    <t>18</t>
  </si>
  <si>
    <t>1013605062</t>
  </si>
  <si>
    <t>PBCP xây dựng tiêu chuẩn QG về Nhựa TC đợt 2</t>
  </si>
  <si>
    <t>5100004127</t>
  </si>
  <si>
    <t>1013605228</t>
  </si>
  <si>
    <t>5100004288</t>
  </si>
  <si>
    <t>1013630355</t>
  </si>
  <si>
    <t>AFB01202500601-0000000022</t>
  </si>
  <si>
    <t>22</t>
  </si>
  <si>
    <t>1013631086</t>
  </si>
  <si>
    <t>PBCP xây dựng tiêu chuẩn QG về Nhựa TC đợt 3</t>
  </si>
  <si>
    <t>5100005108</t>
  </si>
  <si>
    <t>1013631123</t>
  </si>
  <si>
    <t>PB DVđường truyền Extended Service,internet T7.24</t>
  </si>
  <si>
    <t>Phần mềm IT (T7.24)</t>
  </si>
  <si>
    <t>5100005141</t>
  </si>
  <si>
    <t>1013631125</t>
  </si>
  <si>
    <t>Phí bảo trì SD-WAN, PM Kasperky-TNHH DT (T7/24)</t>
  </si>
  <si>
    <t>BT SD-WAN, IT (7.24)</t>
  </si>
  <si>
    <t>5100005143</t>
  </si>
  <si>
    <t>1013631126</t>
  </si>
  <si>
    <t>Phí bảo trì PM ERP,CRM, QLQHKH (T7/2024)</t>
  </si>
  <si>
    <t>Bảo trì PM ERP, CRM,T7.24</t>
  </si>
  <si>
    <t>5100005144</t>
  </si>
  <si>
    <t>1013631191</t>
  </si>
  <si>
    <t>5100005206</t>
  </si>
  <si>
    <t>1013653126</t>
  </si>
  <si>
    <t>AFB01202500701-0000000026</t>
  </si>
  <si>
    <t>26</t>
  </si>
  <si>
    <t>1013678254</t>
  </si>
  <si>
    <t>AFB01202500801-0000000030</t>
  </si>
  <si>
    <t>30</t>
  </si>
  <si>
    <t>1013699078</t>
  </si>
  <si>
    <t>Phí bảo trì PM - TNHH Duy tân</t>
  </si>
  <si>
    <t>9100000367</t>
  </si>
  <si>
    <t>5100007917</t>
  </si>
  <si>
    <t>VY.VTH</t>
  </si>
  <si>
    <t>1013704456</t>
  </si>
  <si>
    <t>AFB01202500901-0000000034</t>
  </si>
  <si>
    <t>34</t>
  </si>
  <si>
    <t>1013731844</t>
  </si>
  <si>
    <t>AFB01202501001-0000000038</t>
  </si>
  <si>
    <t>38</t>
  </si>
  <si>
    <t>1013751575</t>
  </si>
  <si>
    <t>AFB01202501101-0000000042</t>
  </si>
  <si>
    <t>42</t>
  </si>
  <si>
    <t>1013775721</t>
  </si>
  <si>
    <t>AFB01202501201-0000000046</t>
  </si>
  <si>
    <t>46</t>
  </si>
  <si>
    <t>1013700646</t>
  </si>
  <si>
    <t>PHT 22.09.25</t>
  </si>
  <si>
    <t>5400000562</t>
  </si>
  <si>
    <t>1013617664</t>
  </si>
  <si>
    <t>Chi phí sửa máy in màu TGĐ</t>
  </si>
  <si>
    <t>Chi phí sửa máy in màu TG</t>
  </si>
  <si>
    <t>3500003025</t>
  </si>
  <si>
    <t>1013518155</t>
  </si>
  <si>
    <t>PB CP KHÁNHTHÀNH NHÀ MÁY T8.24</t>
  </si>
  <si>
    <t>PBCP KHÁNHTHÀNH NM T8.24</t>
  </si>
  <si>
    <t>5100000403</t>
  </si>
  <si>
    <t>1013534695</t>
  </si>
  <si>
    <t>5100001206</t>
  </si>
  <si>
    <t>1013579340</t>
  </si>
  <si>
    <t>5100003243</t>
  </si>
  <si>
    <t>1013605176</t>
  </si>
  <si>
    <t>5100004240</t>
  </si>
  <si>
    <t>1013631146</t>
  </si>
  <si>
    <t>5100005164</t>
  </si>
  <si>
    <t>1013556669</t>
  </si>
  <si>
    <t>Phí thường niên Hội Doanh Nhân Trẻ TP.HCM 2025</t>
  </si>
  <si>
    <t>Phí thường niên Hội DNT</t>
  </si>
  <si>
    <t>5100001858</t>
  </si>
  <si>
    <t>1013566348</t>
  </si>
  <si>
    <t>Gia hạn phí hội viên thường niên 2025 CLB CEO CLUB</t>
  </si>
  <si>
    <t>Gia hạn phí hội viên 2025</t>
  </si>
  <si>
    <t>5100002844</t>
  </si>
  <si>
    <t>1013636161</t>
  </si>
  <si>
    <t>CP hội viên DN dẫn đầu LBC năm 2025</t>
  </si>
  <si>
    <t>CP hội viên CLB DN dẫn đầ</t>
  </si>
  <si>
    <t>3500003354</t>
  </si>
  <si>
    <t>BINH.DV</t>
  </si>
  <si>
    <t>1013560673</t>
  </si>
  <si>
    <t>QUAY VIDEO 6 VƯA -UNILEVER HD060125/HDDV/SUMC</t>
  </si>
  <si>
    <t>QUAY VIDEO 6 VƯA UNILEVER</t>
  </si>
  <si>
    <t>3500001702</t>
  </si>
  <si>
    <t>MY.DTT</t>
  </si>
  <si>
    <t>1013568275</t>
  </si>
  <si>
    <t>CP Teabreak-Mặt Trời Vàng</t>
  </si>
  <si>
    <t>CP Teabreak(BGĐ) unilever</t>
  </si>
  <si>
    <t>3500001899</t>
  </si>
  <si>
    <t>1013568299</t>
  </si>
  <si>
    <t>CP thuê TB liên lạc-YOUNG GENERATION</t>
  </si>
  <si>
    <t>Thuê TB liên lạc-GĐ Unile</t>
  </si>
  <si>
    <t>3500001900</t>
  </si>
  <si>
    <t>1013568303</t>
  </si>
  <si>
    <t>CP DV sự kiện Unilever-YOUNG GENERATION</t>
  </si>
  <si>
    <t>CP DV SỰ KIỆN UNILEVER-GĐ</t>
  </si>
  <si>
    <t>3500001903</t>
  </si>
  <si>
    <t>1013571292</t>
  </si>
  <si>
    <t>TC Backdrop - Cao Sao Băng</t>
  </si>
  <si>
    <t>TC Backdrop Unilever</t>
  </si>
  <si>
    <t>3500002010</t>
  </si>
  <si>
    <t>ANH.NTK</t>
  </si>
  <si>
    <t>1013579725</t>
  </si>
  <si>
    <t>CP in thiệp mời lễ tổng kết Unilever-Nam Cát Tiên</t>
  </si>
  <si>
    <t>CP in thiệp mời lễ tổng k</t>
  </si>
  <si>
    <t>3500002298</t>
  </si>
  <si>
    <t>1013594039</t>
  </si>
  <si>
    <t>DV xe đưa rước lễ tổng kết DA UVN-DTR -Trường Phát</t>
  </si>
  <si>
    <t>DV xe đưa rước lễ tổng kế</t>
  </si>
  <si>
    <t>3500002598</t>
  </si>
  <si>
    <t>1013595449</t>
  </si>
  <si>
    <t>CP SX mẫu tranh tặng Unilever-Memori</t>
  </si>
  <si>
    <t>CP SX mẫu tranh tặng Uni</t>
  </si>
  <si>
    <t>3500002620</t>
  </si>
  <si>
    <t>1013598671</t>
  </si>
  <si>
    <t>hỗ trợ Vựa Ve chai tham gia lễ tổng kết-Minh Hoàng</t>
  </si>
  <si>
    <t>hỗ trợ Vựa Ve chai tham g</t>
  </si>
  <si>
    <t>3500002693</t>
  </si>
  <si>
    <t>1013598673</t>
  </si>
  <si>
    <t>Ăn uống tham gia lễ tổng kết UNI-DTR-Minh Hoàng</t>
  </si>
  <si>
    <t>Ăn uống tham gia lễ tổng</t>
  </si>
  <si>
    <t>3500002694</t>
  </si>
  <si>
    <t>1013602721</t>
  </si>
  <si>
    <t>CP thuê âm thanh, khăn trải bàn SK Unilever 2024</t>
  </si>
  <si>
    <t>CP thuê âm thanh, khăn tr</t>
  </si>
  <si>
    <t>3500002771</t>
  </si>
  <si>
    <t>1013606191</t>
  </si>
  <si>
    <t>CP h.đồng dv lễ tổng kết cùng Unilever đợt 2</t>
  </si>
  <si>
    <t>CP h.đồng dv lễ tổng kết</t>
  </si>
  <si>
    <t>3500002880</t>
  </si>
  <si>
    <t>1013616281</t>
  </si>
  <si>
    <t>CP thực hiện video 3D đợt 1(Unilever)</t>
  </si>
  <si>
    <t>CP thực hiện video 3D đợt</t>
  </si>
  <si>
    <t>3500003006</t>
  </si>
  <si>
    <t>1013641071</t>
  </si>
  <si>
    <t>TT CP hổ trợ Uni tiếp khách D.A thu gom &amp; TC đợt 1</t>
  </si>
  <si>
    <t>TT CP hổ trợ Unilever</t>
  </si>
  <si>
    <t>5100005747</t>
  </si>
  <si>
    <t>1013667190</t>
  </si>
  <si>
    <t>Cutoff DT&amp;CP xuất tặng</t>
  </si>
  <si>
    <t>5100006805</t>
  </si>
  <si>
    <t>1013667185</t>
  </si>
  <si>
    <t>5100006802</t>
  </si>
  <si>
    <t>1013676100</t>
  </si>
  <si>
    <t>Tài trợ cuộc thi FPTU AI &amp; ROBOTICS 2025</t>
  </si>
  <si>
    <t>CP tài trợ cuộc thi FPTU</t>
  </si>
  <si>
    <t>5100006900</t>
  </si>
  <si>
    <t>1013718749</t>
  </si>
  <si>
    <t>CP tài trợ lễ kỷ niệm Ngày Tiêu chuẩn TG 14-10</t>
  </si>
  <si>
    <t>CP tài trợ lễ kỷ niệm Ngà</t>
  </si>
  <si>
    <t>3500004817</t>
  </si>
  <si>
    <t>1013776634</t>
  </si>
  <si>
    <t>PB TC 3 sàn lấy mẫu T4/2024 -Khang Thành</t>
  </si>
  <si>
    <t>PB TC 3 sàn lấy mẫu</t>
  </si>
  <si>
    <t>5100011485</t>
  </si>
  <si>
    <t>1013753880</t>
  </si>
  <si>
    <t>5100010410</t>
  </si>
  <si>
    <t>1013732503</t>
  </si>
  <si>
    <t>5100009217</t>
  </si>
  <si>
    <t>1013706929</t>
  </si>
  <si>
    <t>5100008112</t>
  </si>
  <si>
    <t>1013654485</t>
  </si>
  <si>
    <t>5100005979</t>
  </si>
  <si>
    <t>1013631006</t>
  </si>
  <si>
    <t>5100005028</t>
  </si>
  <si>
    <t>1013605156</t>
  </si>
  <si>
    <t>5100004220</t>
  </si>
  <si>
    <t>1013605155</t>
  </si>
  <si>
    <t>5100004219</t>
  </si>
  <si>
    <t>1013605153</t>
  </si>
  <si>
    <t>5100004217</t>
  </si>
  <si>
    <t>1013579320</t>
  </si>
  <si>
    <t>5100003223</t>
  </si>
  <si>
    <t>1013579319</t>
  </si>
  <si>
    <t>5100003222</t>
  </si>
  <si>
    <t>1013579317</t>
  </si>
  <si>
    <t>5100003220</t>
  </si>
  <si>
    <t>1013579254</t>
  </si>
  <si>
    <t>5100003157</t>
  </si>
  <si>
    <t>1013558160</t>
  </si>
  <si>
    <t>5100002174</t>
  </si>
  <si>
    <t>1013558159</t>
  </si>
  <si>
    <t>5100002173</t>
  </si>
  <si>
    <t>1013558157</t>
  </si>
  <si>
    <t>5100002171</t>
  </si>
  <si>
    <t>1013534674</t>
  </si>
  <si>
    <t>5100001185</t>
  </si>
  <si>
    <t>1013534673</t>
  </si>
  <si>
    <t>5100001184</t>
  </si>
  <si>
    <t>1013534671</t>
  </si>
  <si>
    <t>5100001182</t>
  </si>
  <si>
    <t>1013518132</t>
  </si>
  <si>
    <t>5100000380</t>
  </si>
  <si>
    <t>1013518131</t>
  </si>
  <si>
    <t>5100000379</t>
  </si>
  <si>
    <t>1013518129</t>
  </si>
  <si>
    <t>5100000377</t>
  </si>
  <si>
    <t>1013529116</t>
  </si>
  <si>
    <t>Xuất két sắt cho anh Thạch GDĐH</t>
  </si>
  <si>
    <t>4907824876</t>
  </si>
  <si>
    <t>720001316</t>
  </si>
  <si>
    <t>Két sắt Aifeibao HK-M/D-35-AG</t>
  </si>
  <si>
    <t>1013761038</t>
  </si>
  <si>
    <t>Áo mưa phục vụ chống bão lũ theo chỉ đạo BGĐ</t>
  </si>
  <si>
    <t>Áo mưa phục vụ chống bão</t>
  </si>
  <si>
    <t>3500005699</t>
  </si>
  <si>
    <t>1013761030</t>
  </si>
  <si>
    <t>Mua xẻng phục vụ chống bão lũ theo chỉ đạo BGĐ</t>
  </si>
  <si>
    <t>Mua xẻng phục vụ chống bã</t>
  </si>
  <si>
    <t>3500005698</t>
  </si>
  <si>
    <t>1013661515</t>
  </si>
  <si>
    <t>CKS VNPT 36 THÁNG KY HO SO VAY VTB</t>
  </si>
  <si>
    <t>CKS VNPT 36 THÁNG KY HO S</t>
  </si>
  <si>
    <t>3500003823</t>
  </si>
  <si>
    <t>1013701755</t>
  </si>
  <si>
    <t>Phí thuê tháng 9 &amp; 10.2025 hđ W3.23.05</t>
  </si>
  <si>
    <t>Phí thuê hđ W3.23.05</t>
  </si>
  <si>
    <t>8500001019</t>
  </si>
  <si>
    <t>1013702581</t>
  </si>
  <si>
    <t>Phí thuê tháng 9.2025 hđ W3.23.05</t>
  </si>
  <si>
    <t>Phí thuê W3.23.05</t>
  </si>
  <si>
    <t>8500001020</t>
  </si>
  <si>
    <t>1013700987</t>
  </si>
  <si>
    <t>5100007954</t>
  </si>
  <si>
    <t>1013701763</t>
  </si>
  <si>
    <t>5100007956</t>
  </si>
  <si>
    <t>1013702582</t>
  </si>
  <si>
    <t>5100007957</t>
  </si>
  <si>
    <t>1013776110</t>
  </si>
  <si>
    <t>Phí thuê tháng 11.2025 hđ W3.23.05</t>
  </si>
  <si>
    <t>Phí thuê W3.23.05 T12</t>
  </si>
  <si>
    <t>5100011395</t>
  </si>
  <si>
    <t>1013606084</t>
  </si>
  <si>
    <t>Phí NH quẹt thẻ Visa x6513 T04.2025 - Anh Thạch</t>
  </si>
  <si>
    <t>Phí NH quẹt thẻ Visa x651</t>
  </si>
  <si>
    <t>3500002873</t>
  </si>
  <si>
    <t>1013606086</t>
  </si>
  <si>
    <t>3500002874</t>
  </si>
  <si>
    <t>1013606087</t>
  </si>
  <si>
    <t>3500002875</t>
  </si>
  <si>
    <t>1013606184</t>
  </si>
  <si>
    <t>Phí NH quẹt thẻ Visa x6513 T05.2025 - Anh Thạch</t>
  </si>
  <si>
    <t>3500002876</t>
  </si>
  <si>
    <t>1013606185</t>
  </si>
  <si>
    <t>3500002877</t>
  </si>
  <si>
    <t>1013606186</t>
  </si>
  <si>
    <t>3500002878</t>
  </si>
  <si>
    <t>1013606187</t>
  </si>
  <si>
    <t>3500002879</t>
  </si>
  <si>
    <t>1013606194</t>
  </si>
  <si>
    <t>3500002881</t>
  </si>
  <si>
    <t>1013606197</t>
  </si>
  <si>
    <t>3500002882</t>
  </si>
  <si>
    <t>1013606198</t>
  </si>
  <si>
    <t>3500002883</t>
  </si>
  <si>
    <t>1013606199</t>
  </si>
  <si>
    <t>3500002884</t>
  </si>
  <si>
    <t>1013606200</t>
  </si>
  <si>
    <t>3500002885</t>
  </si>
  <si>
    <t>1013606301</t>
  </si>
  <si>
    <t>3500002886</t>
  </si>
  <si>
    <t>1013606302</t>
  </si>
  <si>
    <t>3500002887</t>
  </si>
  <si>
    <t>1013606307</t>
  </si>
  <si>
    <t>3500002888</t>
  </si>
  <si>
    <t>1013606309</t>
  </si>
  <si>
    <t>3500002889</t>
  </si>
  <si>
    <t>1013606311</t>
  </si>
  <si>
    <t>3500002890</t>
  </si>
  <si>
    <t>1013606313</t>
  </si>
  <si>
    <t>3500002891</t>
  </si>
  <si>
    <t>1013606314</t>
  </si>
  <si>
    <t>3500002892</t>
  </si>
  <si>
    <t>1013606347</t>
  </si>
  <si>
    <t>3500002893</t>
  </si>
  <si>
    <t>1013606373</t>
  </si>
  <si>
    <t>3500002895</t>
  </si>
  <si>
    <t>1013606376</t>
  </si>
  <si>
    <t>3500002896</t>
  </si>
  <si>
    <t>1013606377</t>
  </si>
  <si>
    <t>3500002897</t>
  </si>
  <si>
    <t>1013606385</t>
  </si>
  <si>
    <t>3500002898</t>
  </si>
  <si>
    <t>1013606386</t>
  </si>
  <si>
    <t>3500002899</t>
  </si>
  <si>
    <t>1013606388</t>
  </si>
  <si>
    <t>3500002900</t>
  </si>
  <si>
    <t>1013606389</t>
  </si>
  <si>
    <t>3500002901</t>
  </si>
  <si>
    <t>1013606393</t>
  </si>
  <si>
    <t>3500002902</t>
  </si>
  <si>
    <t>1013606395</t>
  </si>
  <si>
    <t>3500002903</t>
  </si>
  <si>
    <t>1013606397</t>
  </si>
  <si>
    <t>3500002904</t>
  </si>
  <si>
    <t>1013606399</t>
  </si>
  <si>
    <t>3500002905</t>
  </si>
  <si>
    <t>1013749093</t>
  </si>
  <si>
    <t>Phí thuê W3.23.05 T10</t>
  </si>
  <si>
    <t>5100010223</t>
  </si>
  <si>
    <t>1013733829</t>
  </si>
  <si>
    <t>Phí thuê tháng 10.2025 hđ W3.23.05</t>
  </si>
  <si>
    <t>5100009545</t>
  </si>
  <si>
    <t>1013508999</t>
  </si>
  <si>
    <t>TÀI TRỢ UNILIVER, Banner hóa đơn sô 3651-Vĩnh Phát</t>
  </si>
  <si>
    <t>Tăng Khánh Tùng-352488</t>
  </si>
  <si>
    <t>5006953939</t>
  </si>
  <si>
    <t>1013558180</t>
  </si>
  <si>
    <t>5100002194</t>
  </si>
  <si>
    <t>1013630976</t>
  </si>
  <si>
    <t>5100004998</t>
  </si>
  <si>
    <t>1013534614</t>
  </si>
  <si>
    <t>5100001125</t>
  </si>
  <si>
    <t>1013776700</t>
  </si>
  <si>
    <t>5100011548</t>
  </si>
  <si>
    <t>1013776698</t>
  </si>
  <si>
    <t>5100011546</t>
  </si>
  <si>
    <t>1013776679</t>
  </si>
  <si>
    <t>5100011530</t>
  </si>
  <si>
    <t>1013776647</t>
  </si>
  <si>
    <t>5100011498</t>
  </si>
  <si>
    <t>1013753950</t>
  </si>
  <si>
    <t>5100010477</t>
  </si>
  <si>
    <t>1013753948</t>
  </si>
  <si>
    <t>5100010475</t>
  </si>
  <si>
    <t>1013753926</t>
  </si>
  <si>
    <t>5100010456</t>
  </si>
  <si>
    <t>1013753893</t>
  </si>
  <si>
    <t>5100010423</t>
  </si>
  <si>
    <t>1013732583</t>
  </si>
  <si>
    <t>5100009294</t>
  </si>
  <si>
    <t>1013732580</t>
  </si>
  <si>
    <t>5100009291</t>
  </si>
  <si>
    <t>1013732553</t>
  </si>
  <si>
    <t>5100009267</t>
  </si>
  <si>
    <t>1013732516</t>
  </si>
  <si>
    <t>5100009230</t>
  </si>
  <si>
    <t>1013707232</t>
  </si>
  <si>
    <t>5100008408</t>
  </si>
  <si>
    <t>1013707018</t>
  </si>
  <si>
    <t>5100008198</t>
  </si>
  <si>
    <t>1013707015</t>
  </si>
  <si>
    <t>5100008195</t>
  </si>
  <si>
    <t>1013706988</t>
  </si>
  <si>
    <t>5100008171</t>
  </si>
  <si>
    <t>1013706945</t>
  </si>
  <si>
    <t>5100008128</t>
  </si>
  <si>
    <t>1013681530</t>
  </si>
  <si>
    <t>5100007341</t>
  </si>
  <si>
    <t>1013681271</t>
  </si>
  <si>
    <t>5100007090</t>
  </si>
  <si>
    <t>1013654726</t>
  </si>
  <si>
    <t>5100006213</t>
  </si>
  <si>
    <t>1013654511</t>
  </si>
  <si>
    <t>5100006005</t>
  </si>
  <si>
    <t>1013606401</t>
  </si>
  <si>
    <t>3500002906</t>
  </si>
  <si>
    <t>1013606402</t>
  </si>
  <si>
    <t>3500002907</t>
  </si>
  <si>
    <t>1013606404</t>
  </si>
  <si>
    <t>3500002908</t>
  </si>
  <si>
    <t>1013606405</t>
  </si>
  <si>
    <t>3500002909</t>
  </si>
  <si>
    <t>1013606406</t>
  </si>
  <si>
    <t>3500002910</t>
  </si>
  <si>
    <t>1013606407</t>
  </si>
  <si>
    <t>3500002911</t>
  </si>
  <si>
    <t>1013606409</t>
  </si>
  <si>
    <t>3500002912</t>
  </si>
  <si>
    <t>1013606411</t>
  </si>
  <si>
    <t>3500002913</t>
  </si>
  <si>
    <t>1013661111</t>
  </si>
  <si>
    <t>Hạch toán chuyển G/L 3500002873</t>
  </si>
  <si>
    <t>Hạch toán chuyển G/L</t>
  </si>
  <si>
    <t>5100006775</t>
  </si>
  <si>
    <t>1013752912</t>
  </si>
  <si>
    <t>Phí NH thẻ visa VCB của anh Thạch</t>
  </si>
  <si>
    <t>Phí NH thẻ visa VCB (GDDH</t>
  </si>
  <si>
    <t>5100010306</t>
  </si>
  <si>
    <t>1013764706</t>
  </si>
  <si>
    <t>8500001400</t>
  </si>
  <si>
    <t>1013764895</t>
  </si>
  <si>
    <t>Phí NH thẻ visa VCB của a</t>
  </si>
  <si>
    <t>3500005743</t>
  </si>
  <si>
    <t>1013509399</t>
  </si>
  <si>
    <t>Chi phí tiếp Đoàn Lãnh Sự Quán Hoa Kỳ tham quan NM</t>
  </si>
  <si>
    <t>Chi phí tiếp Đoàn Lãnh Sự</t>
  </si>
  <si>
    <t>3500000047</t>
  </si>
  <si>
    <t>1013509400</t>
  </si>
  <si>
    <t>3500000048</t>
  </si>
  <si>
    <t>1013509725</t>
  </si>
  <si>
    <t>Chi phí tiếp khách Bộ TN&amp;MT - GDDH</t>
  </si>
  <si>
    <t>Chi phí tiếp khách Bộ TN&amp;</t>
  </si>
  <si>
    <t>3500000050</t>
  </si>
  <si>
    <t>1013510504</t>
  </si>
  <si>
    <t>Vé máy bay cho khách Bộ TN&amp;MT</t>
  </si>
  <si>
    <t>Vé máy bay cho khách Bộ T</t>
  </si>
  <si>
    <t>3500000073</t>
  </si>
  <si>
    <t>1013510505</t>
  </si>
  <si>
    <t>Phí đổi vé máy bay cho khách Bộ TN&amp;MT</t>
  </si>
  <si>
    <t>Phí đổi vé máy bay cho kh</t>
  </si>
  <si>
    <t>3500000074</t>
  </si>
  <si>
    <t>1013513321</t>
  </si>
  <si>
    <t>Chi phí mua tranh nhựa, khung tranh tặng khách TGĐ</t>
  </si>
  <si>
    <t>Chi phí mua tranh nhựa, k</t>
  </si>
  <si>
    <t>3500000181</t>
  </si>
  <si>
    <t>1013516398</t>
  </si>
  <si>
    <t>CP teabreak + hoa cho khách LDLD 10.01.2025</t>
  </si>
  <si>
    <t>CP teabreak + hoa cho khá</t>
  </si>
  <si>
    <t>3500000299</t>
  </si>
  <si>
    <t>1013516503</t>
  </si>
  <si>
    <t>3500000300</t>
  </si>
  <si>
    <t>1013516505</t>
  </si>
  <si>
    <t>3500000301</t>
  </si>
  <si>
    <t>1013523387</t>
  </si>
  <si>
    <t>Chi phí tiệc tân niên 2025 (khách của chú Hy)</t>
  </si>
  <si>
    <t>Chi phí tiệc tân niên 202</t>
  </si>
  <si>
    <t>3500000459</t>
  </si>
  <si>
    <t>1013523388</t>
  </si>
  <si>
    <t>3500000460</t>
  </si>
  <si>
    <t>1013543804</t>
  </si>
  <si>
    <t>CP tiếp khách tham quan nhà máy ADB T02.2025</t>
  </si>
  <si>
    <t>Chi phí tiếp khách tham q</t>
  </si>
  <si>
    <t>3500001041</t>
  </si>
  <si>
    <t>1013552132</t>
  </si>
  <si>
    <t>CP Tiếp khách của anh Tám-Tư Nhớ 2</t>
  </si>
  <si>
    <t>CP Tiếp khách của anh Tám</t>
  </si>
  <si>
    <t>3500001263</t>
  </si>
  <si>
    <t>1013558729</t>
  </si>
  <si>
    <t>Chi phí tiếp khách T3 A. Tám-Hùng Cường HC</t>
  </si>
  <si>
    <t>Chi phí tiếp khách T3</t>
  </si>
  <si>
    <t>3500001654</t>
  </si>
  <si>
    <t>1013558828</t>
  </si>
  <si>
    <t>CP Tiếp khách T3 A. Tám-GOLDEN GATE</t>
  </si>
  <si>
    <t>3500001657</t>
  </si>
  <si>
    <t>1013654567</t>
  </si>
  <si>
    <t>5100006061</t>
  </si>
  <si>
    <t>1013654603</t>
  </si>
  <si>
    <t>5100006093</t>
  </si>
  <si>
    <t>1013654606</t>
  </si>
  <si>
    <t>5100006096</t>
  </si>
  <si>
    <t>1013681317</t>
  </si>
  <si>
    <t>5100007136</t>
  </si>
  <si>
    <t>1013681352</t>
  </si>
  <si>
    <t>5100007167</t>
  </si>
  <si>
    <t>1013681355</t>
  </si>
  <si>
    <t>5100007170</t>
  </si>
  <si>
    <t>1013732801</t>
  </si>
  <si>
    <t>5100009508</t>
  </si>
  <si>
    <t>1013754201</t>
  </si>
  <si>
    <t>5100010725</t>
  </si>
  <si>
    <t>1013518072</t>
  </si>
  <si>
    <t>5100000320</t>
  </si>
  <si>
    <t>1013558063</t>
  </si>
  <si>
    <t>5100002077</t>
  </si>
  <si>
    <t>1013579198</t>
  </si>
  <si>
    <t>5100003101</t>
  </si>
  <si>
    <t>1013605014</t>
  </si>
  <si>
    <t>5100004080</t>
  </si>
  <si>
    <t>1013681246</t>
  </si>
  <si>
    <t>5100007065</t>
  </si>
  <si>
    <t>1013654681</t>
  </si>
  <si>
    <t>5100006171</t>
  </si>
  <si>
    <t>1013681445</t>
  </si>
  <si>
    <t>5100007259</t>
  </si>
  <si>
    <t>1013707107</t>
  </si>
  <si>
    <t>5100008286</t>
  </si>
  <si>
    <t>1013732639</t>
  </si>
  <si>
    <t>5100009349</t>
  </si>
  <si>
    <t>1013754003</t>
  </si>
  <si>
    <t>5100010530</t>
  </si>
  <si>
    <t>1013776751</t>
  </si>
  <si>
    <t>5100011599</t>
  </si>
  <si>
    <t>1013613834</t>
  </si>
  <si>
    <t>Thiết kế video 3D cùng Unilever đợt 2-Công nghệ 18</t>
  </si>
  <si>
    <t>Thiết kế video 3D cùng Un</t>
  </si>
  <si>
    <t>3500002988</t>
  </si>
  <si>
    <t>1013560923</t>
  </si>
  <si>
    <t>CP Tiếp khách CT T3/25 KV Trung Tâm-Anh Tám</t>
  </si>
  <si>
    <t>CP ăn uống CT T3 KV T.Tâm</t>
  </si>
  <si>
    <t>5100002808</t>
  </si>
  <si>
    <t>1013606460</t>
  </si>
  <si>
    <t>CP tiếp khách L'oreal T05.2025</t>
  </si>
  <si>
    <t>CP tiếp khách L'oreal T05</t>
  </si>
  <si>
    <t>3500002916</t>
  </si>
  <si>
    <t>1013613057</t>
  </si>
  <si>
    <t>CP tiếp khách BGĐ T5.2025 (Sinh nhật Chú)</t>
  </si>
  <si>
    <t>CP tiếp khách BGĐ T5.2025</t>
  </si>
  <si>
    <t>3500002970</t>
  </si>
  <si>
    <t>1013618106</t>
  </si>
  <si>
    <t>CP tiếp khách Hội Doanh nhân trẻ VN</t>
  </si>
  <si>
    <t>CP tiếp khách Hội Doanh n</t>
  </si>
  <si>
    <t>3500003029</t>
  </si>
  <si>
    <t>1013630613</t>
  </si>
  <si>
    <t>TT CP TIEP KHACH O HA NOI</t>
  </si>
  <si>
    <t>5100004871</t>
  </si>
  <si>
    <t>1013640832</t>
  </si>
  <si>
    <t>CP tiếp khách công tác Hà Nội 16-17/6/2025 (GDDH)</t>
  </si>
  <si>
    <t>CP tiếp khách công tác Hà</t>
  </si>
  <si>
    <t>3500003439</t>
  </si>
  <si>
    <t>1013641053</t>
  </si>
  <si>
    <t>3500003441</t>
  </si>
  <si>
    <t>1013667186</t>
  </si>
  <si>
    <t>5100006803</t>
  </si>
  <si>
    <t>1013667187</t>
  </si>
  <si>
    <t>CP BỘ TRANH QUÀ TẶNG (HĐ11) IN ẤN NAM CÁT TIÊN</t>
  </si>
  <si>
    <t>5100006804</t>
  </si>
  <si>
    <t>1013682863</t>
  </si>
  <si>
    <t>CP tiếp khách dự án Hưng Yên</t>
  </si>
  <si>
    <t>CP tiếp khách DA Hưng Yên</t>
  </si>
  <si>
    <t>5100007413</t>
  </si>
  <si>
    <t>1013657978</t>
  </si>
  <si>
    <t>5100006761</t>
  </si>
  <si>
    <t>1013667183</t>
  </si>
  <si>
    <t>Chi phí mua tranh nhựa</t>
  </si>
  <si>
    <t>5100006800</t>
  </si>
  <si>
    <t>1013667191</t>
  </si>
  <si>
    <t>Chuyển cost</t>
  </si>
  <si>
    <t>5100006806</t>
  </si>
  <si>
    <t>1013682864</t>
  </si>
  <si>
    <t>8500000956</t>
  </si>
  <si>
    <t>1013700032</t>
  </si>
  <si>
    <t>8500001009</t>
  </si>
  <si>
    <t>1013740433</t>
  </si>
  <si>
    <t>CP tiếp khách Dân vận Trung Ương tham quan NM</t>
  </si>
  <si>
    <t>CP tiếp khách Dân vận Tru</t>
  </si>
  <si>
    <t>3500005209</t>
  </si>
  <si>
    <t>1013765714</t>
  </si>
  <si>
    <t>Điều chỉnh phí tiếp khách (3500001381)</t>
  </si>
  <si>
    <t>Điều chỉnh phí tiếp khách</t>
  </si>
  <si>
    <t>5100011211</t>
  </si>
  <si>
    <t>Tặng khách hàng</t>
  </si>
  <si>
    <t>720001287</t>
  </si>
  <si>
    <t>Bút bi quà tặng</t>
  </si>
  <si>
    <t>1013520900</t>
  </si>
  <si>
    <t>Phí làm visa công tác Nhật (anh Khoa, chị Nhung)</t>
  </si>
  <si>
    <t>Phí làm visa công tác Nhậ</t>
  </si>
  <si>
    <t>3500000431</t>
  </si>
  <si>
    <t>1013548454</t>
  </si>
  <si>
    <t>CP vé máy bay công tác tại Atlanta-Mỹ (GDDH)</t>
  </si>
  <si>
    <t>CP vé máy bay công tác tạ</t>
  </si>
  <si>
    <t>8300000030</t>
  </si>
  <si>
    <t>1013544394</t>
  </si>
  <si>
    <t>Phí vé máy bay đi công tác Mỹ 27,30/03/2025 (GDDH)</t>
  </si>
  <si>
    <t>Phí vé máy bay đi công tá</t>
  </si>
  <si>
    <t>3500001048</t>
  </si>
  <si>
    <t>1013544397</t>
  </si>
  <si>
    <t>Phí hành lý đi công tác Mỹ 27,30/03/2025 (GDDH)</t>
  </si>
  <si>
    <t>4100001163</t>
  </si>
  <si>
    <t>1013548067</t>
  </si>
  <si>
    <t>Vé máy bay tham dự hội nghị Campden CLub tổ chức</t>
  </si>
  <si>
    <t>Vé máy bay tham dự hội ng</t>
  </si>
  <si>
    <t>3500001103</t>
  </si>
  <si>
    <t>1013548069</t>
  </si>
  <si>
    <t>3500001105</t>
  </si>
  <si>
    <t>1013554334</t>
  </si>
  <si>
    <t>CP làm visa TQ cho chị Tuyết Nhung đi công tác</t>
  </si>
  <si>
    <t>CP làm visa TQ cho chị Tu</t>
  </si>
  <si>
    <t>3500001419</t>
  </si>
  <si>
    <t>1013578489</t>
  </si>
  <si>
    <t>Phí in sao ke sổ phụ làm visa cho A.Thạch</t>
  </si>
  <si>
    <t>Chuyển Cost (35/2090)</t>
  </si>
  <si>
    <t>5100002964</t>
  </si>
  <si>
    <t>1013599833</t>
  </si>
  <si>
    <t>3200000000</t>
  </si>
  <si>
    <t>1013599835</t>
  </si>
  <si>
    <t>3200000001</t>
  </si>
  <si>
    <t>1013604744</t>
  </si>
  <si>
    <t>1000767103</t>
  </si>
  <si>
    <t>1013641057</t>
  </si>
  <si>
    <t>CP di chuyển công tác Hà Nội 16-17/6/2025 (GDDH)</t>
  </si>
  <si>
    <t>CP di chuyển công tác Hà</t>
  </si>
  <si>
    <t>3500003442</t>
  </si>
  <si>
    <t>1013641674</t>
  </si>
  <si>
    <t>Vé máy bay đi công tác Hà Nội T06.2025 (GDDH)</t>
  </si>
  <si>
    <t>Vé máy bay đi công tác Hà</t>
  </si>
  <si>
    <t>3500003452</t>
  </si>
  <si>
    <t>1013644517</t>
  </si>
  <si>
    <t>Vé máy bay đi công tác Hà Nội T03.2025 (GDDH)</t>
  </si>
  <si>
    <t>3500003487</t>
  </si>
  <si>
    <t>1013644550</t>
  </si>
  <si>
    <t>3500003492</t>
  </si>
  <si>
    <t>1013644794</t>
  </si>
  <si>
    <t>CP grab di chuyển T02.2025 (GDDH tiếp khách)</t>
  </si>
  <si>
    <t>CP grab di chuyển T02.202</t>
  </si>
  <si>
    <t>3500003494</t>
  </si>
  <si>
    <t>1013654294</t>
  </si>
  <si>
    <t>KC CP CT Chinaplas từ IO 202690</t>
  </si>
  <si>
    <t>KC 627, 642 IO 202690</t>
  </si>
  <si>
    <t>5100005872</t>
  </si>
  <si>
    <t>1013665717</t>
  </si>
  <si>
    <t>CP vé máy bay đi c.tác Thượng Hải TQ 11-14/8 GDDH</t>
  </si>
  <si>
    <t>CP vé máy bay đi c.tác Th</t>
  </si>
  <si>
    <t>3500003875</t>
  </si>
  <si>
    <t>1013692043</t>
  </si>
  <si>
    <t>Vé máy bay công tác Hà Nội T08.2025 (Anh Thạch)</t>
  </si>
  <si>
    <t>Vé máy bay công tác Hà Nộ</t>
  </si>
  <si>
    <t>3500004343</t>
  </si>
  <si>
    <t>1013692047</t>
  </si>
  <si>
    <t>Vé máy bay c.tác Hà Nội T09.2025 (GĐĐH)</t>
  </si>
  <si>
    <t>Vé máy bay c.tác Hà Nội T</t>
  </si>
  <si>
    <t>3500004344</t>
  </si>
  <si>
    <t>1013748371</t>
  </si>
  <si>
    <t>Vé máy bay đi công tác Hà Nội T10.25 (Anh Thạch)</t>
  </si>
  <si>
    <t>3500005381</t>
  </si>
  <si>
    <t>1013748377</t>
  </si>
  <si>
    <t>Vé máy bay đi công tác Úc T10.25 (GDDH)</t>
  </si>
  <si>
    <t>Vé máy bay đi công tác Úc</t>
  </si>
  <si>
    <t>3500005382</t>
  </si>
  <si>
    <t>1013506696</t>
  </si>
  <si>
    <t>Chuyển 1388 (51/11389)</t>
  </si>
  <si>
    <t>5100000013</t>
  </si>
  <si>
    <t>1013583955</t>
  </si>
  <si>
    <t>CP khách sạn công tác Hà Nội T3.25 cho GDKT</t>
  </si>
  <si>
    <t>CP khách sạn công tác Hà</t>
  </si>
  <si>
    <t>3500002407</t>
  </si>
  <si>
    <t>1013583958</t>
  </si>
  <si>
    <t>CP khách sạn công tác Hà Nội T3.25 cho GDDH</t>
  </si>
  <si>
    <t>3500002408</t>
  </si>
  <si>
    <t>1013641685</t>
  </si>
  <si>
    <t>Phí khách sạn công tác Hà Nội 16,17/6/2025 (GDDH)</t>
  </si>
  <si>
    <t>Phí khách sạn công tác Hà</t>
  </si>
  <si>
    <t>3500003453</t>
  </si>
  <si>
    <t>1013645658</t>
  </si>
  <si>
    <t>CP khách sạn công tác Hà Nội T06.2025 (GDDH)</t>
  </si>
  <si>
    <t>3500003514</t>
  </si>
  <si>
    <t>1013661126</t>
  </si>
  <si>
    <t>CP khách sạn công tác Úc T05.2025 (GDDH)</t>
  </si>
  <si>
    <t>CP công tác Úc T05.2025</t>
  </si>
  <si>
    <t>8500000847</t>
  </si>
  <si>
    <t>1013512059</t>
  </si>
  <si>
    <t>Phí tư vấn luật sư Baker T12.24</t>
  </si>
  <si>
    <t>Phí tư vấn luật sư Baker</t>
  </si>
  <si>
    <t>3500000127</t>
  </si>
  <si>
    <t>1013509728</t>
  </si>
  <si>
    <t>Phí công bố nội dung ĐKDN+nhận KQ qua bưu điện</t>
  </si>
  <si>
    <t>Phí công bố+nhận kết quả</t>
  </si>
  <si>
    <t>5100000024</t>
  </si>
  <si>
    <t>1013516342</t>
  </si>
  <si>
    <t>PB thuế NT Baker T1/25</t>
  </si>
  <si>
    <t>5100000110</t>
  </si>
  <si>
    <t>1013518165</t>
  </si>
  <si>
    <t>PBCP phòng vệ thương mại cho DTR</t>
  </si>
  <si>
    <t>PBCP phòng vệ thương mại</t>
  </si>
  <si>
    <t>5100000413</t>
  </si>
  <si>
    <t>1013530846</t>
  </si>
  <si>
    <t>Thuế nha thau Normachem</t>
  </si>
  <si>
    <t>5100000815</t>
  </si>
  <si>
    <t>1013532226</t>
  </si>
  <si>
    <t>phí dịch công chứng passport&amp;CCCD a Thạch, chú Hy</t>
  </si>
  <si>
    <t>phí dịch công chứng passp</t>
  </si>
  <si>
    <t>3500000701</t>
  </si>
  <si>
    <t>1013534706</t>
  </si>
  <si>
    <t>5100001215</t>
  </si>
  <si>
    <t>1013558189</t>
  </si>
  <si>
    <t>5100002203</t>
  </si>
  <si>
    <t>1013579349</t>
  </si>
  <si>
    <t>5100003252</t>
  </si>
  <si>
    <t>1013587792</t>
  </si>
  <si>
    <t>Phí tư vấn luật sư Baker T03.25</t>
  </si>
  <si>
    <t>3500002452</t>
  </si>
  <si>
    <t>1013587799</t>
  </si>
  <si>
    <t>Phí tư vấn luật sư Baker T04.25</t>
  </si>
  <si>
    <t>3500002453</t>
  </si>
  <si>
    <t>1013596415</t>
  </si>
  <si>
    <t>3500002639</t>
  </si>
  <si>
    <t>1013592749</t>
  </si>
  <si>
    <t>PB thuế nhà thầu Baker</t>
  </si>
  <si>
    <t>5100003830</t>
  </si>
  <si>
    <t>1013605185</t>
  </si>
  <si>
    <t>5100004249</t>
  </si>
  <si>
    <t>1013630928</t>
  </si>
  <si>
    <t>PB CP L1 QL đại diện DTR tại CA cho NormachemT2.25</t>
  </si>
  <si>
    <t>PB CP L1 QL đại diện DTR</t>
  </si>
  <si>
    <t>5100004951</t>
  </si>
  <si>
    <t>1013630931</t>
  </si>
  <si>
    <t>PBCP làm thẻ APEC</t>
  </si>
  <si>
    <t>5100004954</t>
  </si>
  <si>
    <t>1013631155</t>
  </si>
  <si>
    <t>5100005173</t>
  </si>
  <si>
    <t>1013637865</t>
  </si>
  <si>
    <t>CP đánh giá TNXH theo yêu cầu của KH EPR L'Oreal</t>
  </si>
  <si>
    <t>CP đánh giá TNXH theo yêu</t>
  </si>
  <si>
    <t>3500003376</t>
  </si>
  <si>
    <t>1013654690</t>
  </si>
  <si>
    <t>5100006180</t>
  </si>
  <si>
    <t>1013681205</t>
  </si>
  <si>
    <t>5100007025</t>
  </si>
  <si>
    <t>1013681208</t>
  </si>
  <si>
    <t>5100007028</t>
  </si>
  <si>
    <t>1013681438</t>
  </si>
  <si>
    <t>FB Thuế nhà thầu Normachem T8.25 (TNDN)</t>
  </si>
  <si>
    <t>FB Thuế nhà thầu Normache</t>
  </si>
  <si>
    <t>5100007252</t>
  </si>
  <si>
    <t>1013681444</t>
  </si>
  <si>
    <t>PB CP đại diện REACH đợt 2 cho DTR tại eu</t>
  </si>
  <si>
    <t>PB CP đại diện REACH</t>
  </si>
  <si>
    <t>5100007258</t>
  </si>
  <si>
    <t>1013681494</t>
  </si>
  <si>
    <t>5100007308</t>
  </si>
  <si>
    <t>1013698447</t>
  </si>
  <si>
    <t>Mua chữ ký số FPT Esign Cloud Passcode cho GDDH</t>
  </si>
  <si>
    <t>Mua chữ ký số FPT Esign C</t>
  </si>
  <si>
    <t>3500004421</t>
  </si>
  <si>
    <t>1013706897</t>
  </si>
  <si>
    <t>5100008081</t>
  </si>
  <si>
    <t>1013706900</t>
  </si>
  <si>
    <t>5100008084</t>
  </si>
  <si>
    <t>1013707100</t>
  </si>
  <si>
    <t>PB Thuế nhà thầu Normachem T8.25 (TNDN)</t>
  </si>
  <si>
    <t>5100008279</t>
  </si>
  <si>
    <t>1013707106</t>
  </si>
  <si>
    <t>5100008285</t>
  </si>
  <si>
    <t>1013707643</t>
  </si>
  <si>
    <t>CKS FPT 36 THANG KY HO SO VAY VCB HD 00003519</t>
  </si>
  <si>
    <t>CKS FPT 36 THANG KY HO SO</t>
  </si>
  <si>
    <t>3500004682</t>
  </si>
  <si>
    <t>1013732475</t>
  </si>
  <si>
    <t>5100009190</t>
  </si>
  <si>
    <t>1013732478</t>
  </si>
  <si>
    <t>5100009193</t>
  </si>
  <si>
    <t>1013732632</t>
  </si>
  <si>
    <t>5100009342</t>
  </si>
  <si>
    <t>1013732638</t>
  </si>
  <si>
    <t>5100009348</t>
  </si>
  <si>
    <t>1013744445</t>
  </si>
  <si>
    <t>Phí luật sư baker pvtm và thue doi ung T9.25</t>
  </si>
  <si>
    <t>Phí luật sư baker pvtm và</t>
  </si>
  <si>
    <t>3500005297</t>
  </si>
  <si>
    <t>1013744440</t>
  </si>
  <si>
    <t>Thuế nhà thầu Baker inv51488655</t>
  </si>
  <si>
    <t>Thuế nhà thầu</t>
  </si>
  <si>
    <t>5100010142</t>
  </si>
  <si>
    <t>1013750841</t>
  </si>
  <si>
    <t>chi phí luật sư EU</t>
  </si>
  <si>
    <t>1000770521</t>
  </si>
  <si>
    <t>1013753852</t>
  </si>
  <si>
    <t>5100010383</t>
  </si>
  <si>
    <t>1013753855</t>
  </si>
  <si>
    <t>5100010386</t>
  </si>
  <si>
    <t>1013754002</t>
  </si>
  <si>
    <t>5100010529</t>
  </si>
  <si>
    <t>1013778853</t>
  </si>
  <si>
    <t>Phí mở lại Greenplas &amp; phí dịch vụ Advance Partner</t>
  </si>
  <si>
    <t>Phí d.vụ kế toán của Gree</t>
  </si>
  <si>
    <t>5100012330</t>
  </si>
  <si>
    <t>1013775455</t>
  </si>
  <si>
    <t>Phí luật sư baker pvtm và thue doi ung T10.25</t>
  </si>
  <si>
    <t>Phí luật sư baker pvtm v</t>
  </si>
  <si>
    <t>3500006041</t>
  </si>
  <si>
    <t>1013776606</t>
  </si>
  <si>
    <t>5100011458</t>
  </si>
  <si>
    <t>1013776609</t>
  </si>
  <si>
    <t>5100011461</t>
  </si>
  <si>
    <t>1013776744</t>
  </si>
  <si>
    <t>5100011592</t>
  </si>
  <si>
    <t>1013776750</t>
  </si>
  <si>
    <t>5100011598</t>
  </si>
  <si>
    <t>1013777291</t>
  </si>
  <si>
    <t>Nộp thuế FCT (TNDN) HD:51501075A</t>
  </si>
  <si>
    <t>Nộp thuế FCT</t>
  </si>
  <si>
    <t>5100011858</t>
  </si>
  <si>
    <t>1013508419</t>
  </si>
  <si>
    <t>CP ủng hộ, hỗ trợ, t</t>
  </si>
  <si>
    <t>Tài trợ hộ nghèo ăn Tết ở Hiếu Phụng, Vĩnh Long</t>
  </si>
  <si>
    <t>TT Hộ nghèo ăn Tết</t>
  </si>
  <si>
    <t>5100000017</t>
  </si>
  <si>
    <t>1013511420</t>
  </si>
  <si>
    <t>Chi hỗ trợ TNLĐ cho Nguyễn Xuân Nhâm</t>
  </si>
  <si>
    <t>Chi hỗ trợ TNLĐ cho NV</t>
  </si>
  <si>
    <t>5100000051</t>
  </si>
  <si>
    <t>1013512278</t>
  </si>
  <si>
    <t>Tài trợ quà tết cho hộ nghèo Mỏ Cày Nam, Bến Tre</t>
  </si>
  <si>
    <t>Chỉ đạo TGĐ</t>
  </si>
  <si>
    <t>5100000066</t>
  </si>
  <si>
    <t>1013513706</t>
  </si>
  <si>
    <t>TT bà con khó khăn Hội DN trẻ HCM- N. Văn Trinh</t>
  </si>
  <si>
    <t>Cô Thu chỉ đạo</t>
  </si>
  <si>
    <t>5100000071</t>
  </si>
  <si>
    <t>1013513707</t>
  </si>
  <si>
    <t>TT bà con khó khănUBND Phước Tân Hưng LA-Bích Ngoc</t>
  </si>
  <si>
    <t>5100000072</t>
  </si>
  <si>
    <t>1013515495</t>
  </si>
  <si>
    <t>Tài trợ Xuân yêu Thương- Hội T.Niên Khuyết tật HCM</t>
  </si>
  <si>
    <t>Xuân yêuThương-Khuyết tật</t>
  </si>
  <si>
    <t>5100000088</t>
  </si>
  <si>
    <t>1013515496</t>
  </si>
  <si>
    <t>Tài trợ trẻ em mồ côi khuyết tật-Hiệp hội nhựa VN</t>
  </si>
  <si>
    <t>TT trẻ mồ côi, khuyết tật</t>
  </si>
  <si>
    <t>5100000089</t>
  </si>
  <si>
    <t>1013516676</t>
  </si>
  <si>
    <t>CHI PHÍ TT TẾT 2025 CHO Q7-TGĐ CHỈ ĐẠO</t>
  </si>
  <si>
    <t>TGĐ CHỈ ĐẠO</t>
  </si>
  <si>
    <t>5100000118</t>
  </si>
  <si>
    <t>1013530013</t>
  </si>
  <si>
    <t>CP MUA GÙI NƯỚC 20L HD5804</t>
  </si>
  <si>
    <t>CP MUA GÙI NƯỚC 20L HD580</t>
  </si>
  <si>
    <t>8300000014</t>
  </si>
  <si>
    <t>1013528632</t>
  </si>
  <si>
    <t>TÀI TRỢ-VIỆN NGHIÊN CỨU DI SẢN VĂN HÓA-TGĐ CHỈ ĐẠO</t>
  </si>
  <si>
    <t>TÀI TRỢ VIỆN NGHIÊN CỨU</t>
  </si>
  <si>
    <t>5100000802</t>
  </si>
  <si>
    <t>1013530004</t>
  </si>
  <si>
    <t>3500000625</t>
  </si>
  <si>
    <t>1013532245</t>
  </si>
  <si>
    <t>Tài trợ xe chở bệnh nhân cho BV Chợ Rẫy-E-CAR</t>
  </si>
  <si>
    <t>TT xe cho BV Chợ Rẫy</t>
  </si>
  <si>
    <t>3500000703</t>
  </si>
  <si>
    <t>1013534544</t>
  </si>
  <si>
    <t>CP MUA GÙI NƯỚC 20L TÀI TRỢ CHO 6 TỈNH</t>
  </si>
  <si>
    <t>PBCP TÀI TRỢ GÙI T2.25</t>
  </si>
  <si>
    <t>5100001056</t>
  </si>
  <si>
    <t>1013534546</t>
  </si>
  <si>
    <t>5100001058</t>
  </si>
  <si>
    <t>1013534547</t>
  </si>
  <si>
    <t>5100001059</t>
  </si>
  <si>
    <t>1013534548</t>
  </si>
  <si>
    <t>5100001060</t>
  </si>
  <si>
    <t>1013534550</t>
  </si>
  <si>
    <t>5100001062</t>
  </si>
  <si>
    <t>1013534551</t>
  </si>
  <si>
    <t>5100001063</t>
  </si>
  <si>
    <t>1013534552</t>
  </si>
  <si>
    <t>5100001064</t>
  </si>
  <si>
    <t>1013534553</t>
  </si>
  <si>
    <t>5100001065</t>
  </si>
  <si>
    <t>1013534554</t>
  </si>
  <si>
    <t>5100001066</t>
  </si>
  <si>
    <t>1013559167</t>
  </si>
  <si>
    <t>CHI TIỀN TÀI TRỢ XÂY NHÀ XÃ QUỚI AN, VĨNH LONG</t>
  </si>
  <si>
    <t>CP ủng hộ, hỗ trợ</t>
  </si>
  <si>
    <t>5100002274</t>
  </si>
  <si>
    <t>DIEM.NTT</t>
  </si>
  <si>
    <t>CHI TIỀN TÀI TRỢ XÂY NHÀ XÃ HIẾU NHƠN, VĨNH LONG</t>
  </si>
  <si>
    <t>CHI TIỀN TÀI TRỢ XÂY NHÀ XÃ QUỚI THIỆN, VĨNH LONG</t>
  </si>
  <si>
    <t>1013753996</t>
  </si>
  <si>
    <t>5100010523</t>
  </si>
  <si>
    <t>1013704846</t>
  </si>
  <si>
    <t>Thuế FCT Baker phí luật sư thuế đối ứngT5-T8</t>
  </si>
  <si>
    <t>THUE NHA THAU</t>
  </si>
  <si>
    <t>5100007987</t>
  </si>
  <si>
    <t>1013704861</t>
  </si>
  <si>
    <t>phí luật sư baker invoice 51461671A</t>
  </si>
  <si>
    <t>phí luật sư baker-thuế đố</t>
  </si>
  <si>
    <t>3500004556</t>
  </si>
  <si>
    <t>1013678134</t>
  </si>
  <si>
    <t>Mua chữ ký số SAFE-CA hồ sơ vay ACB-TS24</t>
  </si>
  <si>
    <t>Mua chữ ký số SAFE-CA</t>
  </si>
  <si>
    <t>3500004127</t>
  </si>
  <si>
    <t>1013654441</t>
  </si>
  <si>
    <t>5100005936</t>
  </si>
  <si>
    <t>1013654438</t>
  </si>
  <si>
    <t>5100005933</t>
  </si>
  <si>
    <t>1013604963</t>
  </si>
  <si>
    <t>5100004030</t>
  </si>
  <si>
    <t>1013604958</t>
  </si>
  <si>
    <t>5100004025</t>
  </si>
  <si>
    <t>1013591895</t>
  </si>
  <si>
    <t>8300000059</t>
  </si>
  <si>
    <t>1013579138</t>
  </si>
  <si>
    <t>5100003042</t>
  </si>
  <si>
    <t>1013579133</t>
  </si>
  <si>
    <t>5100003037</t>
  </si>
  <si>
    <t>1013557991</t>
  </si>
  <si>
    <t>5100002006</t>
  </si>
  <si>
    <t>1013557985</t>
  </si>
  <si>
    <t>5100002000</t>
  </si>
  <si>
    <t>1013534545</t>
  </si>
  <si>
    <t>5100001057</t>
  </si>
  <si>
    <t>1013534535</t>
  </si>
  <si>
    <t>5100001047</t>
  </si>
  <si>
    <t>1013531602</t>
  </si>
  <si>
    <t>Chuyển G/L luật sư PTH</t>
  </si>
  <si>
    <t>5100000838</t>
  </si>
  <si>
    <t>1013531197</t>
  </si>
  <si>
    <t>PB thue nha thau Nor BS</t>
  </si>
  <si>
    <t>5100000825</t>
  </si>
  <si>
    <t>1013518036</t>
  </si>
  <si>
    <t>5100000284</t>
  </si>
  <si>
    <t>1013514628</t>
  </si>
  <si>
    <t>Phí đăng ký 3 nhãn hiệu cho DTR</t>
  </si>
  <si>
    <t>Phí đăng ký 3 nhãn hiệu c</t>
  </si>
  <si>
    <t>3500000219</t>
  </si>
  <si>
    <t>1013733725</t>
  </si>
  <si>
    <t>KC CPCT Thượng Hải TQ  từ IO 202774</t>
  </si>
  <si>
    <t>KC 627 IO 202774</t>
  </si>
  <si>
    <t>5100009535</t>
  </si>
  <si>
    <t>1013699533</t>
  </si>
  <si>
    <t>CP khách sạn công tác T08+09.2025 (GDDH)</t>
  </si>
  <si>
    <t>CP khách sạn công tác T08</t>
  </si>
  <si>
    <t>3500004431</t>
  </si>
  <si>
    <t>1013778849</t>
  </si>
  <si>
    <t>K/C IO 202595 dự án Hưng Yên sang chi phí</t>
  </si>
  <si>
    <t>K/C CP Dự án Hưng Yên</t>
  </si>
  <si>
    <t>5100012328</t>
  </si>
  <si>
    <t>1013776990</t>
  </si>
  <si>
    <t>Đổi ngày bay công tác Úc (GDDH)</t>
  </si>
  <si>
    <t>Đổi ngày bay công tác Úc</t>
  </si>
  <si>
    <t>3500006168</t>
  </si>
  <si>
    <t>1013776988</t>
  </si>
  <si>
    <t>Vé máy bay công tác Úc 3/12/25-15/1/26 (GDDH)</t>
  </si>
  <si>
    <t>Vé máy bay công tác Úc 3/</t>
  </si>
  <si>
    <t>3500006167</t>
  </si>
  <si>
    <t>1013758509</t>
  </si>
  <si>
    <t>Phí đổi ngày bay công tác Úc từ 24/11 lên 20/11</t>
  </si>
  <si>
    <t>Phí đổi ngày bay công tác</t>
  </si>
  <si>
    <t>3500005664</t>
  </si>
  <si>
    <t>1013717154</t>
  </si>
  <si>
    <t>CP đổi giờ bay công tác Hà Nội T08.2025</t>
  </si>
  <si>
    <t>CP đổi giờ bay công tác H</t>
  </si>
  <si>
    <t>3500004801</t>
  </si>
  <si>
    <t>1013545236</t>
  </si>
  <si>
    <t>3500001068</t>
  </si>
  <si>
    <t>1013559166</t>
  </si>
  <si>
    <t>CP vé máy bay Minh Khoa</t>
  </si>
  <si>
    <t>5100002273</t>
  </si>
  <si>
    <t>1013761950</t>
  </si>
  <si>
    <t>CP tiếp khách UBND Vĩnh Long tham quan NM T11/25</t>
  </si>
  <si>
    <t>CP tiếp khách UBND Vĩnh L</t>
  </si>
  <si>
    <t>3500005707</t>
  </si>
  <si>
    <t>1013695063</t>
  </si>
  <si>
    <t>CP tiếp khách YPO tham quan nhà máy T08.2025</t>
  </si>
  <si>
    <t>CP tiếp khách YPO tham qu</t>
  </si>
  <si>
    <t>3500004374</t>
  </si>
  <si>
    <t>1013695044</t>
  </si>
  <si>
    <t>CP tiếp khách BGĐ tham quan nhà máy T08.2025</t>
  </si>
  <si>
    <t>CP tiếp khách BGĐ tham qu</t>
  </si>
  <si>
    <t>3500004373</t>
  </si>
  <si>
    <t>1013685980</t>
  </si>
  <si>
    <t>CP tiếp khách ngoại giao CQ ban ngành 24/6</t>
  </si>
  <si>
    <t>CP tiếp khách ngoại giao</t>
  </si>
  <si>
    <t>3500004271</t>
  </si>
  <si>
    <t>1013618061</t>
  </si>
  <si>
    <t>3500003028</t>
  </si>
  <si>
    <t>1013560472</t>
  </si>
  <si>
    <t>CP công tác và tiếp khách của A. Tám T3/25</t>
  </si>
  <si>
    <t>Ctác và tiếp khách T3/25</t>
  </si>
  <si>
    <t>5100002799</t>
  </si>
  <si>
    <t>1013560468</t>
  </si>
  <si>
    <t>8300000036</t>
  </si>
  <si>
    <t>1013560467</t>
  </si>
  <si>
    <t>8300000035</t>
  </si>
  <si>
    <t>1013779196</t>
  </si>
  <si>
    <t>Điều chỉnh CP IO 202595 Dự án Hưng Yên</t>
  </si>
  <si>
    <t>Điều chỉnh CP IO 202595</t>
  </si>
  <si>
    <t>5100012336</t>
  </si>
  <si>
    <t>CHI TIỀN TÀI TRỢ SỬA CHỮA ĐƯỜNG ẤP RẠCH, VĨNH LONG</t>
  </si>
  <si>
    <t>ủng hộ quỹ từ thiện Hội DN Cơ khí Điện TPHCM(TGĐ)</t>
  </si>
  <si>
    <t>TÀI TRỢ XÂY NHÀ DDK CHO XÃ PHONG NẪM,GIỒNG TRÔM-BT</t>
  </si>
  <si>
    <t>TÀI TRỢ QUỸ KHUYẾN HỌC-TRƯỜNG CÔ GIANG-TGĐ CHỈ ĐẠO</t>
  </si>
  <si>
    <t>1013547425</t>
  </si>
  <si>
    <t>TÀI TRỢ XÂY DƯNG NHÀ</t>
  </si>
  <si>
    <t>5100001749</t>
  </si>
  <si>
    <t>1013547428</t>
  </si>
  <si>
    <t>5100001750</t>
  </si>
  <si>
    <t>1013547429</t>
  </si>
  <si>
    <t>5100001751</t>
  </si>
  <si>
    <t>1013547430</t>
  </si>
  <si>
    <t>TÀI TRỢ SỬA CHỮA ĐƯỜNG</t>
  </si>
  <si>
    <t>5100001752</t>
  </si>
  <si>
    <t>1013553876</t>
  </si>
  <si>
    <t>Ủng hộ Q.từ thiện Cơ Khí</t>
  </si>
  <si>
    <t>5100001826</t>
  </si>
  <si>
    <t>1013556345</t>
  </si>
  <si>
    <t>TT XÂY NHÀ UBND BẾN TRE</t>
  </si>
  <si>
    <t>5100001850</t>
  </si>
  <si>
    <t>1013556346</t>
  </si>
  <si>
    <t>TÀI TRỢ QUỸ KHUYẾN HỌC</t>
  </si>
  <si>
    <t>5100001851</t>
  </si>
  <si>
    <t>1013557990</t>
  </si>
  <si>
    <t>5100002005</t>
  </si>
  <si>
    <t>1013557992</t>
  </si>
  <si>
    <t>5100002007</t>
  </si>
  <si>
    <t>1013557993</t>
  </si>
  <si>
    <t>5100002008</t>
  </si>
  <si>
    <t>1013557994</t>
  </si>
  <si>
    <t>5100002009</t>
  </si>
  <si>
    <t>1013557996</t>
  </si>
  <si>
    <t>5100002011</t>
  </si>
  <si>
    <t>1013557997</t>
  </si>
  <si>
    <t>5100002012</t>
  </si>
  <si>
    <t>1013557998</t>
  </si>
  <si>
    <t>5100002013</t>
  </si>
  <si>
    <t>1013557999</t>
  </si>
  <si>
    <t>5100002014</t>
  </si>
  <si>
    <t>1013558000</t>
  </si>
  <si>
    <t>5100002015</t>
  </si>
  <si>
    <t>1013559112</t>
  </si>
  <si>
    <t>CP TÀI TRỢ HỘI THANH NIÊN KHUYẾT TẬT TPHCM 18/4/25</t>
  </si>
  <si>
    <t>TÀI TRỢ HỘI TN KHUYẾT TẬT</t>
  </si>
  <si>
    <t>5100002271</t>
  </si>
  <si>
    <t>1013619184</t>
  </si>
  <si>
    <t>Chi hỗ trợ lắp chân giả cho Trần Minh Trí</t>
  </si>
  <si>
    <t>Chi hỗ trợ CP lắp chân</t>
  </si>
  <si>
    <t>5100004742</t>
  </si>
  <si>
    <t>1013646108</t>
  </si>
  <si>
    <t>T.trợ Hội thảo&amp;các HĐ Khoa Cơ Khí ĐH Bách Khoa</t>
  </si>
  <si>
    <t>Tài trợ hội thảo Khoa CK</t>
  </si>
  <si>
    <t>5100005767</t>
  </si>
  <si>
    <t>1013704485</t>
  </si>
  <si>
    <t>Tài trợ TC họp mặt 20/10&amp;kỷ niệm 60n TL Trường</t>
  </si>
  <si>
    <t>Tài trợ họp mặt 20/10</t>
  </si>
  <si>
    <t>5100007985</t>
  </si>
  <si>
    <t>1013738006</t>
  </si>
  <si>
    <t>KC chi phí ủng hộ tài trợ từ 642 sang 811 (10T.25)</t>
  </si>
  <si>
    <t>KC CP ủng hộ hỗ trợ (10T)</t>
  </si>
  <si>
    <t>5100010065</t>
  </si>
  <si>
    <t>1013730217</t>
  </si>
  <si>
    <t>Tài trợ CT vui hội trăng rằm-UBND XÃ ĐỨC HÒA</t>
  </si>
  <si>
    <t>Tài trợ vui hội trăng rằm</t>
  </si>
  <si>
    <t>5100009048</t>
  </si>
  <si>
    <t>1013549247</t>
  </si>
  <si>
    <t>CP ăn uống công tác T2/25-Trần Văn Tám</t>
  </si>
  <si>
    <t>CPCông tácT2/25-A.Tám</t>
  </si>
  <si>
    <t>5100001779</t>
  </si>
  <si>
    <t>1013560919</t>
  </si>
  <si>
    <t>CP CT T2/25 KV T. Tâm của anh Tám</t>
  </si>
  <si>
    <t>CP ăn uống CT T2 KV T.Tâm</t>
  </si>
  <si>
    <t>5100002807</t>
  </si>
  <si>
    <t>CP ăn uống CT T3/25 KV Trung Tâm-Anh Tám</t>
  </si>
  <si>
    <t>1013566868</t>
  </si>
  <si>
    <t>Chi phí ăn trưa của TGĐ</t>
  </si>
  <si>
    <t>3500001829</t>
  </si>
  <si>
    <t>1013597881</t>
  </si>
  <si>
    <t>Công tác Châu Âu với TGD</t>
  </si>
  <si>
    <t>3500002652</t>
  </si>
  <si>
    <t>1013621904</t>
  </si>
  <si>
    <t>Chi TM hỗ trợ Hân (KHCN)</t>
  </si>
  <si>
    <t>5100004782</t>
  </si>
  <si>
    <t>Kết chuyển chi phí ủng hộ tài trợ từ 642 sang 811</t>
  </si>
  <si>
    <t>1013774903</t>
  </si>
  <si>
    <t>Từ thiện cô nhi viện Long Khánh (Sĩ Tường)</t>
  </si>
  <si>
    <t>CPQL BẰNG TIỀN</t>
  </si>
  <si>
    <t>5100011336</t>
  </si>
  <si>
    <t>1013777288</t>
  </si>
  <si>
    <t>Chi tiền hỗ trợ quỹ phòng chống thiên tai 2025</t>
  </si>
  <si>
    <t>Phòng chống thiên tai</t>
  </si>
  <si>
    <t>5100011856</t>
  </si>
  <si>
    <t>1013707160</t>
  </si>
  <si>
    <t>PB CP sửa chửa F02 BS 2023</t>
  </si>
  <si>
    <t>PB 9100000082 BS</t>
  </si>
  <si>
    <t>5100008339</t>
  </si>
  <si>
    <t>1013732687</t>
  </si>
  <si>
    <t>5100009397</t>
  </si>
  <si>
    <t>1013754037</t>
  </si>
  <si>
    <t>5100010564</t>
  </si>
  <si>
    <t>1013776782</t>
  </si>
  <si>
    <t>5100011630</t>
  </si>
  <si>
    <t>1013518430</t>
  </si>
  <si>
    <t>CHUYỂN GL PB SAI</t>
  </si>
  <si>
    <t>5100000488</t>
  </si>
  <si>
    <t>1013536262</t>
  </si>
  <si>
    <t>5100001294</t>
  </si>
  <si>
    <t>1013559301</t>
  </si>
  <si>
    <t>5100002276</t>
  </si>
  <si>
    <t>1013606430</t>
  </si>
  <si>
    <t>5100004307</t>
  </si>
  <si>
    <t>1013632143</t>
  </si>
  <si>
    <t>5100005222</t>
  </si>
  <si>
    <t>1013656734</t>
  </si>
  <si>
    <t>5100006263</t>
  </si>
  <si>
    <t>1013682837</t>
  </si>
  <si>
    <t>5100007402</t>
  </si>
  <si>
    <t>1013708400</t>
  </si>
  <si>
    <t>5100008442</t>
  </si>
  <si>
    <t>1013733832</t>
  </si>
  <si>
    <t>5100009548</t>
  </si>
  <si>
    <t>1013754579</t>
  </si>
  <si>
    <t>5100010742</t>
  </si>
  <si>
    <t>1013777449</t>
  </si>
  <si>
    <t>5100011874</t>
  </si>
  <si>
    <t>1013579840</t>
  </si>
  <si>
    <t>5100003302</t>
  </si>
  <si>
    <t>1013651672</t>
  </si>
  <si>
    <t>Tiền taxi đi ctac 01/6-15/6 anh Thức</t>
  </si>
  <si>
    <t>Tiền taxi đi ctac 01/6-15</t>
  </si>
  <si>
    <t>8300000109</t>
  </si>
  <si>
    <t>1013562710</t>
  </si>
  <si>
    <t>CP mua sofa , bàn trà phòng TGĐ</t>
  </si>
  <si>
    <t>CP mua sofa , bàn trà phò</t>
  </si>
  <si>
    <t>3500001752</t>
  </si>
  <si>
    <t>1013566195</t>
  </si>
  <si>
    <t>CP tài trợ CT "Họp mặt hội viên CLB DN Vàng"</t>
  </si>
  <si>
    <t>CP tài trợ chương trình</t>
  </si>
  <si>
    <t>5100002843</t>
  </si>
  <si>
    <t>1013563241</t>
  </si>
  <si>
    <t>CP tiếp khách SCGP tham quan nhà máy T3.2025</t>
  </si>
  <si>
    <t>CP tiếp khách T03.2025 củ</t>
  </si>
  <si>
    <t>3500001753</t>
  </si>
  <si>
    <t>1013605431</t>
  </si>
  <si>
    <t>CP tiếp khách T4.2025 (khách chú Hy, Minh Khoa...)</t>
  </si>
  <si>
    <t>CP tiếp khách T4.2025 (kh</t>
  </si>
  <si>
    <t>3500002847</t>
  </si>
  <si>
    <t>1013605443</t>
  </si>
  <si>
    <t>3500002848</t>
  </si>
  <si>
    <t>1013612892</t>
  </si>
  <si>
    <t>CP tiếp khách tham quan NM T5.2025 (Minh Khoa)</t>
  </si>
  <si>
    <t>CP tiếp khách tham quan N</t>
  </si>
  <si>
    <t>3500002967</t>
  </si>
  <si>
    <t>1013621465</t>
  </si>
  <si>
    <t>CP tiệc tiếp khách Doanh Nhân Trẻ 5/6/2025</t>
  </si>
  <si>
    <t>CP tiệc tiếp khách Doanh</t>
  </si>
  <si>
    <t>3500003113</t>
  </si>
  <si>
    <t>1013621467</t>
  </si>
  <si>
    <t>3500003114</t>
  </si>
  <si>
    <t>1013746414</t>
  </si>
  <si>
    <t>XUẤT QUÀ TẶNG ĐOÀN KHÁCH VĨNH LONG</t>
  </si>
  <si>
    <t>5100010166</t>
  </si>
  <si>
    <t>1013742979</t>
  </si>
  <si>
    <t>CP tặng 18 bút đoàn khách Vĩnh Long (15/11/2025)</t>
  </si>
  <si>
    <t>CP tiếp khách</t>
  </si>
  <si>
    <t>3500005267</t>
  </si>
  <si>
    <t>1013746413</t>
  </si>
  <si>
    <t>XUẤT QUÀ TẶNG ĐOÀN KHÁCH</t>
  </si>
  <si>
    <t>5100010165</t>
  </si>
  <si>
    <t>1013747330</t>
  </si>
  <si>
    <t>CP mua tranh, túi quà tặng khách TGĐ</t>
  </si>
  <si>
    <t>CP mua tranh, túi quà tặn</t>
  </si>
  <si>
    <t>3500005369</t>
  </si>
  <si>
    <t>1013747331</t>
  </si>
  <si>
    <t>3500005370</t>
  </si>
  <si>
    <t>1013747332</t>
  </si>
  <si>
    <t>3500005371</t>
  </si>
  <si>
    <t>1013747501</t>
  </si>
  <si>
    <t>Xuất tặng tranh tái chế tặng đối tác TGĐ</t>
  </si>
  <si>
    <t>Xuất tặng tranh tái chế t</t>
  </si>
  <si>
    <t>5100010190</t>
  </si>
  <si>
    <t>1013754825</t>
  </si>
  <si>
    <t>Hoa kỷ niệm 60 năm thành lập Trường Võ Văn Kiệt</t>
  </si>
  <si>
    <t>Hoa kỷ niệm 60 năm thành</t>
  </si>
  <si>
    <t>3500005629</t>
  </si>
  <si>
    <t>1013755654</t>
  </si>
  <si>
    <t>CP tiếp đoàn Tỉnh Ủy Vĩnh Long 15/11 (chú Hy)</t>
  </si>
  <si>
    <t>CP tiếp đoàn Tỉnh Ủy Vĩnh</t>
  </si>
  <si>
    <t>3500005633</t>
  </si>
  <si>
    <t>1013767178</t>
  </si>
  <si>
    <t>túi giấy -DTR</t>
  </si>
  <si>
    <t>Tt túi giấy-DTR</t>
  </si>
  <si>
    <t>3500005791</t>
  </si>
  <si>
    <t>OANH.THT</t>
  </si>
  <si>
    <t>1013733718</t>
  </si>
  <si>
    <t>Vé máy bay đi c.tác Hội chợ K-Fair Đức (Minh Khoa)</t>
  </si>
  <si>
    <t>Vé máy bay đi c.tác Hội c</t>
  </si>
  <si>
    <t>5100009534</t>
  </si>
  <si>
    <t>1013733770</t>
  </si>
  <si>
    <t>Phí hoàn vé máy bay đi Hội chợ K Fair Đức 2025</t>
  </si>
  <si>
    <t>Phí hoàn vé máy bay đi Hộ</t>
  </si>
  <si>
    <t>3500005157</t>
  </si>
  <si>
    <t>1013748376</t>
  </si>
  <si>
    <t>Hoàn vé máy bay đi công tác Hà Nội T10.25 (TGĐ)</t>
  </si>
  <si>
    <t>3200000005</t>
  </si>
  <si>
    <t>Vé máy bay đi công tác Hà Nội T10.25 (chú Hy)</t>
  </si>
  <si>
    <t>1013750849</t>
  </si>
  <si>
    <t>Vé máy bay c.tác Kinh Tế TH tại Hà Lan (Minh Khoa)</t>
  </si>
  <si>
    <t>1000770522</t>
  </si>
  <si>
    <t>1013631117</t>
  </si>
  <si>
    <t>PB THANH TOAN DOT 1 LAM HO SO TIEU CHUAN 1616( CHO</t>
  </si>
  <si>
    <t>TOAN DOT 1 LAM HO SO TIEU</t>
  </si>
  <si>
    <t>4100003604</t>
  </si>
  <si>
    <t>1013631118</t>
  </si>
  <si>
    <t>PB THANH TOAN DOT 2 LAM HO SO TIEU CHUAN 1616( CH</t>
  </si>
  <si>
    <t>TOAN DOT 2 LAM HO SO TIEU</t>
  </si>
  <si>
    <t>4100003605</t>
  </si>
  <si>
    <t>1013644574</t>
  </si>
  <si>
    <t>Phí dịch vụ kế toán của Cty Greenplas</t>
  </si>
  <si>
    <t>3500003493</t>
  </si>
  <si>
    <t>Phí giao dịch nước ngoài (thẻ visa)</t>
  </si>
  <si>
    <t>1013654598</t>
  </si>
  <si>
    <t>4100004237</t>
  </si>
  <si>
    <t>1013654599</t>
  </si>
  <si>
    <t>4100004238</t>
  </si>
  <si>
    <t>1013654607</t>
  </si>
  <si>
    <t>PB Phí khảo sát các tiểu bang Mỹ EY</t>
  </si>
  <si>
    <t>5100006097</t>
  </si>
  <si>
    <t>1013681347</t>
  </si>
  <si>
    <t>PBCP DOT1 LAM HS TIEUCHUAN 1616CHO EFSA&amp;RECYCLASSA</t>
  </si>
  <si>
    <t>4100004950</t>
  </si>
  <si>
    <t>1013681348</t>
  </si>
  <si>
    <t>PBCP DOT2 LAM HS TIEUCHUAN 1616CHO EFSA&amp;RECYCLASSA</t>
  </si>
  <si>
    <t>4100004951</t>
  </si>
  <si>
    <t>1013681356</t>
  </si>
  <si>
    <t>5100007171</t>
  </si>
  <si>
    <t>1013707011</t>
  </si>
  <si>
    <t>4100005606</t>
  </si>
  <si>
    <t>1013707012</t>
  </si>
  <si>
    <t>4100005607</t>
  </si>
  <si>
    <t>1013707019</t>
  </si>
  <si>
    <t>5100008199</t>
  </si>
  <si>
    <t>1013732576</t>
  </si>
  <si>
    <t>4100006195</t>
  </si>
  <si>
    <t>1013735806</t>
  </si>
  <si>
    <t>CP tiếp khách Ban dân vận trung ương thăm NM</t>
  </si>
  <si>
    <t>CP tiếp khách Ban dân vận</t>
  </si>
  <si>
    <t>3500005169</t>
  </si>
  <si>
    <t>1013638844</t>
  </si>
  <si>
    <t>3500003401</t>
  </si>
  <si>
    <t>1013732577</t>
  </si>
  <si>
    <t>4100006196</t>
  </si>
  <si>
    <t>1013732584</t>
  </si>
  <si>
    <t>5100009295</t>
  </si>
  <si>
    <t>1013753945</t>
  </si>
  <si>
    <t>4100006776</t>
  </si>
  <si>
    <t>1013753946</t>
  </si>
  <si>
    <t>4100006777</t>
  </si>
  <si>
    <t>1013753951</t>
  </si>
  <si>
    <t>5100010478</t>
  </si>
  <si>
    <t>1013776696</t>
  </si>
  <si>
    <t>4100007366</t>
  </si>
  <si>
    <t>1013776697</t>
  </si>
  <si>
    <t>4100007367</t>
  </si>
  <si>
    <t>1013776982</t>
  </si>
  <si>
    <t>5100011828</t>
  </si>
  <si>
    <t>1013776983</t>
  </si>
  <si>
    <t>5100011829</t>
  </si>
  <si>
    <t>1013576368</t>
  </si>
  <si>
    <t>Phí c.tác tại Hội nghị Select USA 2025 (11-14/5)</t>
  </si>
  <si>
    <t>Phí c.tác hội nghị Select</t>
  </si>
  <si>
    <t>5100002911</t>
  </si>
  <si>
    <t>1013653101</t>
  </si>
  <si>
    <t>KC Phí tham gia hội nghị SELECT USA 2025 IO 202719</t>
  </si>
  <si>
    <t>KC 627, 642 IO 202719</t>
  </si>
  <si>
    <t>5100005831</t>
  </si>
  <si>
    <t>1013560496</t>
  </si>
  <si>
    <t>Phí hỗ trợ chi trả lương 12T cho NV Huỳnh Mẫn Chi</t>
  </si>
  <si>
    <t>Phí hỗ trợ chi trả lương</t>
  </si>
  <si>
    <t>5100002802</t>
  </si>
  <si>
    <t>1013588619</t>
  </si>
  <si>
    <t>TT CP tài trợ xây hồ bơi trường Vũng Liên</t>
  </si>
  <si>
    <t>Tài trợ xây hồ bơi</t>
  </si>
  <si>
    <t>5100003803</t>
  </si>
  <si>
    <t>1013599108</t>
  </si>
  <si>
    <t>T.trợ T.Thiện ĐăkLăk 2025</t>
  </si>
  <si>
    <t>5100003885</t>
  </si>
  <si>
    <t>1013601721</t>
  </si>
  <si>
    <t>5100003907</t>
  </si>
  <si>
    <t>1013608549</t>
  </si>
  <si>
    <t>8500000582</t>
  </si>
  <si>
    <t>1013608550</t>
  </si>
  <si>
    <t>8500000583</t>
  </si>
  <si>
    <t>1013608552</t>
  </si>
  <si>
    <t>8500000584</t>
  </si>
  <si>
    <t>1013615440</t>
  </si>
  <si>
    <t>Tặng quà cho HS có hoàn cảnh khó khăn - Vũng Liêm</t>
  </si>
  <si>
    <t>Trần Duy Hy - KP tặng quà</t>
  </si>
  <si>
    <t>5100004734</t>
  </si>
  <si>
    <t>1013623350</t>
  </si>
  <si>
    <t>TT CP t.trợ xd 02 hồ bơi cho 2 trường Vũng Liêm</t>
  </si>
  <si>
    <t>5100004794</t>
  </si>
  <si>
    <t>1013623351</t>
  </si>
  <si>
    <t>5100004795</t>
  </si>
  <si>
    <t>1013631336</t>
  </si>
  <si>
    <t>TT CP tài trợ Đắc Lắc - Doanh Nhân Vàng</t>
  </si>
  <si>
    <t>Từ thiện dắc Lắc</t>
  </si>
  <si>
    <t>5100005210</t>
  </si>
  <si>
    <t>1013718750</t>
  </si>
  <si>
    <t>Ủng hộ cứu trợ đồng bào miền Bắc năm 2025</t>
  </si>
  <si>
    <t>ỦNG HỘ, TÀI TRỢ</t>
  </si>
  <si>
    <t>5100008942</t>
  </si>
  <si>
    <t>1013724028</t>
  </si>
  <si>
    <t>T.Trợ kinh phí tặng bánh trung thu trẻ em nghèo BG</t>
  </si>
  <si>
    <t>T.trợ kinh phí tặng bánh</t>
  </si>
  <si>
    <t>5100008968</t>
  </si>
  <si>
    <t>1013730218</t>
  </si>
  <si>
    <t>Tài trợ CT kỷ niệm 35 năm thành lập Hiệp hội nhựa</t>
  </si>
  <si>
    <t>Tài trợ CT kỷ niệm 35 năm</t>
  </si>
  <si>
    <t>5100009049</t>
  </si>
  <si>
    <t>1013740418</t>
  </si>
  <si>
    <t>Chi phí ủng hộ 5 giếng cho Cà Mau</t>
  </si>
  <si>
    <t>5100010072</t>
  </si>
  <si>
    <t>1013777668</t>
  </si>
  <si>
    <t>Chi phí làm hồ sơ tiêu chuẩn 1616( cho EFSA và REC</t>
  </si>
  <si>
    <t>Kết chuyển 642/242-&gt; 811</t>
  </si>
  <si>
    <t>5100011896</t>
  </si>
  <si>
    <t>1013776028</t>
  </si>
  <si>
    <t>Tài trợ 25.000 cây xanh Hội bảo vệ TN&amp;MT HCM</t>
  </si>
  <si>
    <t>5100011380</t>
  </si>
  <si>
    <t>1013776027</t>
  </si>
  <si>
    <t>Tài trợ Quỹ vì biển đảo quê hương TP.HCM</t>
  </si>
  <si>
    <t>5100011379</t>
  </si>
  <si>
    <t>1013690774</t>
  </si>
  <si>
    <t>Tài trợ HS nghèo khó khăn xã Hiếu Phụng - Vĩnh Lon</t>
  </si>
  <si>
    <t>5100007869</t>
  </si>
  <si>
    <t>1013594433</t>
  </si>
  <si>
    <t>TT CP tài trợ học sinh nghèo huyện Vũng Liêm</t>
  </si>
  <si>
    <t>T.trợ HS nghèo HH-V.Liêm</t>
  </si>
  <si>
    <t>5100003837</t>
  </si>
  <si>
    <t>1013623519</t>
  </si>
  <si>
    <t>Phi khao sat cac tieu bang Mỹ-E&amp;Y</t>
  </si>
  <si>
    <t>Phi khao sat cac tieu ban</t>
  </si>
  <si>
    <t>3500003144</t>
  </si>
  <si>
    <t>1013735808</t>
  </si>
  <si>
    <t>3500005170</t>
  </si>
  <si>
    <t>1013747505</t>
  </si>
  <si>
    <t>Cutoff Xuất tặng tranh tái chế tặng đối tác TGĐ</t>
  </si>
  <si>
    <t>5100010191</t>
  </si>
  <si>
    <t>1013642356</t>
  </si>
  <si>
    <t>Hân, Phương, Bình_Đồng phục năm 2025</t>
  </si>
  <si>
    <t>Xuất QTHT</t>
  </si>
  <si>
    <t>4907915209</t>
  </si>
  <si>
    <t>DAI.NQ</t>
  </si>
  <si>
    <t>720001436</t>
  </si>
  <si>
    <t>Áo sơ mi nữ, thêu logo-size M</t>
  </si>
  <si>
    <t>Nguyễn Ngọc Kiều My_Đồng phục năm 2025</t>
  </si>
  <si>
    <t>720001437</t>
  </si>
  <si>
    <t>Áo sơ mi nữ, thêu logo-size L</t>
  </si>
  <si>
    <t>1013517351</t>
  </si>
  <si>
    <t>chi phí suất ăn - Đắc Bảo An tháng 01/2025</t>
  </si>
  <si>
    <t>chi phí suất ăn - Đắc Bảo</t>
  </si>
  <si>
    <t>3500000374</t>
  </si>
  <si>
    <t>1013532775</t>
  </si>
  <si>
    <t>chi phí suất ăn - Đắc Bảo An tháng 02/2025</t>
  </si>
  <si>
    <t>3500000749</t>
  </si>
  <si>
    <t>1013557631</t>
  </si>
  <si>
    <t>chi phí suất ăn - Đắc Bảo An tháng 03/2025</t>
  </si>
  <si>
    <t>3500001607</t>
  </si>
  <si>
    <t>1013603775</t>
  </si>
  <si>
    <t>chi phí suất ăn - Đắc Bảo An tháng 05/2025</t>
  </si>
  <si>
    <t>3500002798</t>
  </si>
  <si>
    <t>1013603778</t>
  </si>
  <si>
    <t>chi phí suất ăn - Nguyên Khang tháng 05/2025</t>
  </si>
  <si>
    <t>chi phí suất ăn - Nguyên</t>
  </si>
  <si>
    <t>3500002800</t>
  </si>
  <si>
    <t>1013630363</t>
  </si>
  <si>
    <t>chi phí suất ăn - Nguyên Khang tháng 06/2025</t>
  </si>
  <si>
    <t>3500003268</t>
  </si>
  <si>
    <t>1013654310</t>
  </si>
  <si>
    <t>chi phí suất ăn - Nguyên Khang tháng 07/2025</t>
  </si>
  <si>
    <t>3500003694</t>
  </si>
  <si>
    <t>1013680172</t>
  </si>
  <si>
    <t>chi phí suất ăn - Ba Anh Em tháng 08/2025</t>
  </si>
  <si>
    <t>chi phí suất ăn - Ba Anh</t>
  </si>
  <si>
    <t>3500004158</t>
  </si>
  <si>
    <t>1013705926</t>
  </si>
  <si>
    <t>chi phí suất ăn - Ba Anh Em tháng 09/2025</t>
  </si>
  <si>
    <t>3500004615</t>
  </si>
  <si>
    <t>1013752966</t>
  </si>
  <si>
    <t>chi phí suất ăn - Ba Anh Em tháng 11/2025</t>
  </si>
  <si>
    <t>3500005508</t>
  </si>
  <si>
    <t>1013776009</t>
  </si>
  <si>
    <t>chi phí suất ăn - Ba Anh Em tháng 12/2025</t>
  </si>
  <si>
    <t>3500006071</t>
  </si>
  <si>
    <t>1013517476</t>
  </si>
  <si>
    <t>CP khen thưởng cải tiến tiết kiệm 2024</t>
  </si>
  <si>
    <t>CP khen thưởng cải tiến</t>
  </si>
  <si>
    <t>8500000089</t>
  </si>
  <si>
    <t>1013515475</t>
  </si>
  <si>
    <t>TT CP BD Khen thưởng ATVSV T12/24-Lê Viết Thiện</t>
  </si>
  <si>
    <t>TT CP BD Khen thưởng ATVS</t>
  </si>
  <si>
    <t>5100000087</t>
  </si>
  <si>
    <t>1013516854</t>
  </si>
  <si>
    <t>5100000139</t>
  </si>
  <si>
    <t>1013527538</t>
  </si>
  <si>
    <t>TT Bồi dưỡng ATVSV T1/25-Lê Viết Thiện</t>
  </si>
  <si>
    <t>TT BD ATVSV T1/25</t>
  </si>
  <si>
    <t>5100000790</t>
  </si>
  <si>
    <t>1013519276</t>
  </si>
  <si>
    <t>Chuyển cost BAT sử dụng</t>
  </si>
  <si>
    <t>Chuyển cost BAT</t>
  </si>
  <si>
    <t>8500000107</t>
  </si>
  <si>
    <t>1013518032</t>
  </si>
  <si>
    <t>xUẤT VPBGĐ tụ thép</t>
  </si>
  <si>
    <t>xUẤT VPBGĐ Tụ thép d76</t>
  </si>
  <si>
    <t>5100000280</t>
  </si>
  <si>
    <t>1013518425</t>
  </si>
  <si>
    <t>5100000483</t>
  </si>
  <si>
    <t>1013534508</t>
  </si>
  <si>
    <t>5100001020</t>
  </si>
  <si>
    <t>1013557980</t>
  </si>
  <si>
    <t>5100001995</t>
  </si>
  <si>
    <t>1013579128</t>
  </si>
  <si>
    <t>5100003032</t>
  </si>
  <si>
    <t>1013513387</t>
  </si>
  <si>
    <t>BAT cấp thực hiện vệ sinh</t>
  </si>
  <si>
    <t>Ban an Toàn</t>
  </si>
  <si>
    <t>4907810219</t>
  </si>
  <si>
    <t>720000003</t>
  </si>
  <si>
    <t>Bao tay nhựa</t>
  </si>
  <si>
    <t>1013730958</t>
  </si>
  <si>
    <t>Thay RAM cho laptop TC-LP-020</t>
  </si>
  <si>
    <t>xuất bù 05/09/25</t>
  </si>
  <si>
    <t>4907988542</t>
  </si>
  <si>
    <t>NGOAN.DT</t>
  </si>
  <si>
    <t>720000904</t>
  </si>
  <si>
    <t>RAM DDR4 Laptop 3200 16G</t>
  </si>
  <si>
    <t>1013684733</t>
  </si>
  <si>
    <t>Sử dụng văn phòng</t>
  </si>
  <si>
    <t>VP.GIAM DOC</t>
  </si>
  <si>
    <t>4907948575</t>
  </si>
  <si>
    <t>XUYEN.PT</t>
  </si>
  <si>
    <t>1013588379</t>
  </si>
  <si>
    <t>VPGĐ Lãnh VPP 3,4,5</t>
  </si>
  <si>
    <t>văn phòng giám đốc</t>
  </si>
  <si>
    <t>4907871092</t>
  </si>
  <si>
    <t>THIEN.TH</t>
  </si>
  <si>
    <t>720000028</t>
  </si>
  <si>
    <t>Bìa còng trung khổ F4 3P5</t>
  </si>
  <si>
    <t>720000029</t>
  </si>
  <si>
    <t>Bìa còng đại 7P - DK</t>
  </si>
  <si>
    <t>720000036</t>
  </si>
  <si>
    <t>Bìa sơ mi F4</t>
  </si>
  <si>
    <t>720000514</t>
  </si>
  <si>
    <t>Gôm nhỏ Pentel ZEH05</t>
  </si>
  <si>
    <t>Trình ký hồ sơ</t>
  </si>
  <si>
    <t>In ấn</t>
  </si>
  <si>
    <t>Gửi thư, biếu khách</t>
  </si>
  <si>
    <t>720001001</t>
  </si>
  <si>
    <t>Bao thư Fort 120gsm,offset, 12x22cm,logo</t>
  </si>
  <si>
    <t>1013508814</t>
  </si>
  <si>
    <t>CP huấn luyện ATVSLĐ đợt 2 năm 2024</t>
  </si>
  <si>
    <t>CP huấn luyện ATVSLĐ đợt</t>
  </si>
  <si>
    <t>3500000019</t>
  </si>
  <si>
    <t>1013558038</t>
  </si>
  <si>
    <t>PBCP huấn luyện ATVSLĐ năm 2024</t>
  </si>
  <si>
    <t>PBCP huấn luyện ATVSLĐ T7</t>
  </si>
  <si>
    <t>5100002052</t>
  </si>
  <si>
    <t>1013676103</t>
  </si>
  <si>
    <t>Học phí KH PT&amp;Trực quan hóa dữ liệu BI - Kiều My</t>
  </si>
  <si>
    <t>Học phí KH PT&amp;Trực quan h</t>
  </si>
  <si>
    <t>3500004085</t>
  </si>
  <si>
    <t>1013680740</t>
  </si>
  <si>
    <t>Phí tham gia khóa Quản trị Công Ty (Phương Phương)</t>
  </si>
  <si>
    <t>Phí tham gia khóa Quản tr</t>
  </si>
  <si>
    <t>3500004203</t>
  </si>
  <si>
    <t>1013572402</t>
  </si>
  <si>
    <t>Phí in sao kê sổ phụ làm thẻ Visa cho A.Thạch</t>
  </si>
  <si>
    <t>Phí in sao kê sổ phụ làm</t>
  </si>
  <si>
    <t>3500002090</t>
  </si>
  <si>
    <t>1013516693</t>
  </si>
  <si>
    <t>Phí đánh giá nội bộ FSSC 22000, GRS năm 2025</t>
  </si>
  <si>
    <t>Phí đánh giá nội bộ FSSC</t>
  </si>
  <si>
    <t>3500000319</t>
  </si>
  <si>
    <t>1013518044</t>
  </si>
  <si>
    <t>PBCP đ.giá nội bộ ISO 9001,14001,45001,GRS,FSSC</t>
  </si>
  <si>
    <t>PBCP đánh giá nội bộ ISO</t>
  </si>
  <si>
    <t>5100000292</t>
  </si>
  <si>
    <t>1013518095</t>
  </si>
  <si>
    <t>PBCP đgiá chứng nhận ISO 9001,14001,45001</t>
  </si>
  <si>
    <t>PBCP đgiá chứng nhận ISO</t>
  </si>
  <si>
    <t>5100000343</t>
  </si>
  <si>
    <t>1013518223</t>
  </si>
  <si>
    <t>PBCP đánh giá ISO 14064 T12.2024</t>
  </si>
  <si>
    <t>PBCP đánh giá ISO 14064</t>
  </si>
  <si>
    <t>5100000466</t>
  </si>
  <si>
    <t>1013534490</t>
  </si>
  <si>
    <t>PBCP đánh giá SA 8000 định kỳ năm 2</t>
  </si>
  <si>
    <t>PBCP đánh giá SA 8000(2)</t>
  </si>
  <si>
    <t>5100001002</t>
  </si>
  <si>
    <t>1013534491</t>
  </si>
  <si>
    <t>PBCP đánh giá chứng nhận ISO 50001(2)</t>
  </si>
  <si>
    <t>PBCP đánh giá chứng nhận</t>
  </si>
  <si>
    <t>5100001003</t>
  </si>
  <si>
    <t>1013534493</t>
  </si>
  <si>
    <t>PBCP đánh giá định kỳ lần 2 ISO 9001,14001,45001</t>
  </si>
  <si>
    <t>PBCP đánh giá định kỳ (2)</t>
  </si>
  <si>
    <t>5100001005</t>
  </si>
  <si>
    <t>1013534539</t>
  </si>
  <si>
    <t>PBCP đánh giá tiêu chuẩn GRS năm 2023</t>
  </si>
  <si>
    <t>PBCP đ.giá tiêu chuẩn GRS</t>
  </si>
  <si>
    <t>5100001051</t>
  </si>
  <si>
    <t>1013534574</t>
  </si>
  <si>
    <t>5100001085</t>
  </si>
  <si>
    <t>1013534637</t>
  </si>
  <si>
    <t>5100001148</t>
  </si>
  <si>
    <t>1013534760</t>
  </si>
  <si>
    <t>5100001264</t>
  </si>
  <si>
    <t>1013557971</t>
  </si>
  <si>
    <t>5100001986</t>
  </si>
  <si>
    <t>1013557972</t>
  </si>
  <si>
    <t>5100001987</t>
  </si>
  <si>
    <t>1013557974</t>
  </si>
  <si>
    <t>5100001989</t>
  </si>
  <si>
    <t>1013558123</t>
  </si>
  <si>
    <t>5100002137</t>
  </si>
  <si>
    <t>1013558239</t>
  </si>
  <si>
    <t>5100002248</t>
  </si>
  <si>
    <t>1013579126</t>
  </si>
  <si>
    <t>5100003030</t>
  </si>
  <si>
    <t>1013665764</t>
  </si>
  <si>
    <t>Mua Sách Xây Dựng DN Xuất Sắc Bền Vững</t>
  </si>
  <si>
    <t>Mua Sách Xây Dựng DN Xuất</t>
  </si>
  <si>
    <t>3500003879</t>
  </si>
  <si>
    <t>1013588603</t>
  </si>
  <si>
    <t>4907871121</t>
  </si>
  <si>
    <t>1013540586</t>
  </si>
  <si>
    <t>Xuất RAM gắn thêm laptop cho Phương TL.GĐ</t>
  </si>
  <si>
    <t>hành chánh nhân sự</t>
  </si>
  <si>
    <t>4907832984</t>
  </si>
  <si>
    <t>720001337</t>
  </si>
  <si>
    <t>RAM Laptop Kingston DDR5 4800MHZ 16GB</t>
  </si>
  <si>
    <t>1013536241</t>
  </si>
  <si>
    <t>Bồi dưỡng ATVSV T1/25</t>
  </si>
  <si>
    <t>5100001292</t>
  </si>
  <si>
    <t>1013516955</t>
  </si>
  <si>
    <t>Trích BD 5S T1.25</t>
  </si>
  <si>
    <t>Trích BD 5S T01.25</t>
  </si>
  <si>
    <t>5100000156</t>
  </si>
  <si>
    <t>1013733138</t>
  </si>
  <si>
    <t>chi phí suất ăn - Ba Anh Em tháng 10/2025</t>
  </si>
  <si>
    <t>3500005125</t>
  </si>
  <si>
    <t>1013680166</t>
  </si>
  <si>
    <t>chi phí suất ăn - Nguyên Khang tháng 08/2025</t>
  </si>
  <si>
    <t>3500004157</t>
  </si>
  <si>
    <t>1013577956</t>
  </si>
  <si>
    <t>chi phí suất ăn - Đắc Bảo An tháng 04/2025</t>
  </si>
  <si>
    <t>3500002260</t>
  </si>
  <si>
    <t>1013787781</t>
  </si>
  <si>
    <t>Trích thưởng HH EPR 2024</t>
  </si>
  <si>
    <t>TRÍCH THƯỞNG EPR</t>
  </si>
  <si>
    <t>5100012343</t>
  </si>
  <si>
    <t>Trích thưởng HH EPR 2025</t>
  </si>
  <si>
    <t>1013613006</t>
  </si>
  <si>
    <t>3500002968</t>
  </si>
  <si>
    <t>1013633519</t>
  </si>
  <si>
    <t>Phi khao sat cac tieu bang Mỹ-E&amp;Y (T6)</t>
  </si>
  <si>
    <t>PB Phi khao sat cac tieu</t>
  </si>
  <si>
    <t>5100005702</t>
  </si>
  <si>
    <t>1013579127</t>
  </si>
  <si>
    <t>5100003031</t>
  </si>
  <si>
    <t>1013579245</t>
  </si>
  <si>
    <t>5100003148</t>
  </si>
  <si>
    <t>1013579394</t>
  </si>
  <si>
    <t>5100003293</t>
  </si>
  <si>
    <t>1013605225</t>
  </si>
  <si>
    <t>5100004285</t>
  </si>
  <si>
    <t>1013608511</t>
  </si>
  <si>
    <t>Tiền mua License Power BI Pro - Tin Học HPT</t>
  </si>
  <si>
    <t>Tiền mua License Power BI</t>
  </si>
  <si>
    <t>3500002922</t>
  </si>
  <si>
    <t>1013631190</t>
  </si>
  <si>
    <t>5100005205</t>
  </si>
  <si>
    <t>1013654725</t>
  </si>
  <si>
    <t>5100006212</t>
  </si>
  <si>
    <t>1013681529</t>
  </si>
  <si>
    <t>5100007340</t>
  </si>
  <si>
    <t>1013707157</t>
  </si>
  <si>
    <t>PB CP đánh giá g.sát Tiêu chuẩn FSSC, GMP, HACCP B</t>
  </si>
  <si>
    <t>PB 9100000038 BS</t>
  </si>
  <si>
    <t>5100008336</t>
  </si>
  <si>
    <t>1013707231</t>
  </si>
  <si>
    <t>5100008407</t>
  </si>
  <si>
    <t>1013732684</t>
  </si>
  <si>
    <t>5100009394</t>
  </si>
  <si>
    <t>1013732800</t>
  </si>
  <si>
    <t>5100009507</t>
  </si>
  <si>
    <t>1013754034</t>
  </si>
  <si>
    <t>5100010561</t>
  </si>
  <si>
    <t>1013754199</t>
  </si>
  <si>
    <t>5100010723</t>
  </si>
  <si>
    <t>1013776779</t>
  </si>
  <si>
    <t>5100011627</t>
  </si>
  <si>
    <t>1013630754</t>
  </si>
  <si>
    <t>CP công nhân thuê ngoài T06.2025 - Đại Đồng Tiến</t>
  </si>
  <si>
    <t>CP công nhân thuê ngoài T</t>
  </si>
  <si>
    <t>3500003291</t>
  </si>
  <si>
    <t>1013775718</t>
  </si>
  <si>
    <t>Anh Kìa đổi công tác hỗ trợ anh Linh</t>
  </si>
  <si>
    <t>xuất kho hàng chành</t>
  </si>
  <si>
    <t>4908027709</t>
  </si>
  <si>
    <t>720001475</t>
  </si>
  <si>
    <t>Giày BHLĐ Dragon B2-size 41</t>
  </si>
  <si>
    <t>1013630689</t>
  </si>
  <si>
    <t>Tiền điện kỳ 1 T6.2025 (VP)</t>
  </si>
  <si>
    <t>Tiền điện Kỳ 1 T6.2025</t>
  </si>
  <si>
    <t>8300000092</t>
  </si>
  <si>
    <t>1013630690</t>
  </si>
  <si>
    <t>Tiền điện kỳ 2 T6/2025 - VP</t>
  </si>
  <si>
    <t>Tiền điện kỳ 2 T6.25</t>
  </si>
  <si>
    <t>8300000093</t>
  </si>
  <si>
    <t>1013630691</t>
  </si>
  <si>
    <t>Trích tiền điện kỳ 3 T6.25</t>
  </si>
  <si>
    <t>Trích điện kỳ 3/T6</t>
  </si>
  <si>
    <t>8500000667</t>
  </si>
  <si>
    <t>1013627118</t>
  </si>
  <si>
    <t>3500003178</t>
  </si>
  <si>
    <t>1013630392</t>
  </si>
  <si>
    <t>5100004870</t>
  </si>
  <si>
    <t>1013730304</t>
  </si>
  <si>
    <t>CPHC T09.2025 (Mua thuốc xịt ruồi VP)</t>
  </si>
  <si>
    <t>CP hành chánh T09.2025</t>
  </si>
  <si>
    <t>5100009062</t>
  </si>
  <si>
    <t>1013730282</t>
  </si>
  <si>
    <t>4100006126</t>
  </si>
  <si>
    <t>HI PHÍ LƯƠNG T01.2025</t>
  </si>
  <si>
    <t>1013517302</t>
  </si>
  <si>
    <t>Phí dịch vụ bảo vệ tháng 01/2025</t>
  </si>
  <si>
    <t>Phí dịch vụ bảo vệ tháng</t>
  </si>
  <si>
    <t>3500000364</t>
  </si>
  <si>
    <t>1013532606</t>
  </si>
  <si>
    <t>Phí dịch vụ bảo vệ tháng 02/2025</t>
  </si>
  <si>
    <t>3500000729</t>
  </si>
  <si>
    <t>1013557026</t>
  </si>
  <si>
    <t>Phí dịch vụ bảo vệ tháng 03/2025</t>
  </si>
  <si>
    <t>3500001543</t>
  </si>
  <si>
    <t>1013579856</t>
  </si>
  <si>
    <t>Phí dịch vụ bảo vệ tháng 04/2025</t>
  </si>
  <si>
    <t>3500002316</t>
  </si>
  <si>
    <t>1013603774</t>
  </si>
  <si>
    <t>Phí dịch vụ bảo vệ tháng 05/2025</t>
  </si>
  <si>
    <t>3500002797</t>
  </si>
  <si>
    <t>1013630361</t>
  </si>
  <si>
    <t>Phí dịch vụ bảo vệ tháng 06/2025</t>
  </si>
  <si>
    <t>3500003266</t>
  </si>
  <si>
    <t>1013631624</t>
  </si>
  <si>
    <t>CP thuê công nhân SX T06.2025 - Đại Đồng Tiến</t>
  </si>
  <si>
    <t>CP thuê công nhân T6.2025</t>
  </si>
  <si>
    <t>5100005215</t>
  </si>
  <si>
    <t>1013655693</t>
  </si>
  <si>
    <t>Phí dịch vụ bảo vệ tháng 07/2025</t>
  </si>
  <si>
    <t>3500003741</t>
  </si>
  <si>
    <t>1013656202</t>
  </si>
  <si>
    <t>CP công nhân thuê ngoài T07.2025 - Đại Đồng Tiến</t>
  </si>
  <si>
    <t>3500003758</t>
  </si>
  <si>
    <t>1013705955</t>
  </si>
  <si>
    <t>Phí dịch vụ bảo vệ tháng 09/2025</t>
  </si>
  <si>
    <t>3500004627</t>
  </si>
  <si>
    <t>1013733117</t>
  </si>
  <si>
    <t>CP công nhân thuê ngoài T10.2025 - Đại Đồng Tiến</t>
  </si>
  <si>
    <t>3500005116</t>
  </si>
  <si>
    <t>1013753287</t>
  </si>
  <si>
    <t>Phí dịch vụ bảo vệ tháng 11/2025</t>
  </si>
  <si>
    <t>3500005519</t>
  </si>
  <si>
    <t>1013754204</t>
  </si>
  <si>
    <t>CP công nhân thuê ngoài T11.2025 - Đại Đồng Tiến</t>
  </si>
  <si>
    <t>3500005572</t>
  </si>
  <si>
    <t>1013776035</t>
  </si>
  <si>
    <t>Phí dịch vụ bảo vệ tháng 12/2025</t>
  </si>
  <si>
    <t>3500006085</t>
  </si>
  <si>
    <t>1013594142</t>
  </si>
  <si>
    <t>Điều chỉnh thuế TNCN năm 2023</t>
  </si>
  <si>
    <t>THUẾ TNCN 2023</t>
  </si>
  <si>
    <t>5100003836</t>
  </si>
  <si>
    <t>1013620908</t>
  </si>
  <si>
    <t>3500003095</t>
  </si>
  <si>
    <t>1013759941</t>
  </si>
  <si>
    <t>4908012118</t>
  </si>
  <si>
    <t>1013776529</t>
  </si>
  <si>
    <t>CP công nhân thuê ngoài T12.2025 - Đại Đồng Tiến</t>
  </si>
  <si>
    <t>3500006160</t>
  </si>
  <si>
    <t>1013733153</t>
  </si>
  <si>
    <t>Phí dịch vụ bảo vệ tháng 10/2025</t>
  </si>
  <si>
    <t>3500005139</t>
  </si>
  <si>
    <t>1013706157</t>
  </si>
  <si>
    <t>CP công nhân thuê ngoài T09.2025 - Đại Đồng Tiến</t>
  </si>
  <si>
    <t>3500004639</t>
  </si>
  <si>
    <t>1013680791</t>
  </si>
  <si>
    <t>CP công nhân thuê ngoài T08.2025 - Đại Đồng Tiến</t>
  </si>
  <si>
    <t>3500004210</t>
  </si>
  <si>
    <t>1013680507</t>
  </si>
  <si>
    <t>Phí dịch vụ bảo vệ tháng 08/2025</t>
  </si>
  <si>
    <t>3500004177</t>
  </si>
  <si>
    <t>1013510095</t>
  </si>
  <si>
    <t>42 - NV bảo trì</t>
  </si>
  <si>
    <t>4907804432</t>
  </si>
  <si>
    <t>710002562</t>
  </si>
  <si>
    <t>Giày bảo hộ lao động Dragon B2</t>
  </si>
  <si>
    <t>1013515030</t>
  </si>
  <si>
    <t>Nhập kho tham chiếu đến PO, STO, sản xuất</t>
  </si>
  <si>
    <t>Duyên Trang-100840</t>
  </si>
  <si>
    <t>5006956382</t>
  </si>
  <si>
    <t>1013522337</t>
  </si>
  <si>
    <t>SƯ TỬ VÀNG-102130</t>
  </si>
  <si>
    <t>5006959149</t>
  </si>
  <si>
    <t>1013534523</t>
  </si>
  <si>
    <t>Giày nữ Huy Hoàng da bò 3P HD7940 (nâu) T7.24</t>
  </si>
  <si>
    <t>Giày nữ T7.24</t>
  </si>
  <si>
    <t>5100001035</t>
  </si>
  <si>
    <t>1013534524</t>
  </si>
  <si>
    <t>PB Giày tây nam Huy Hoàng da bò HD7709(nâu) T7.24</t>
  </si>
  <si>
    <t>Giày tây nam T7.24</t>
  </si>
  <si>
    <t>5100001036</t>
  </si>
  <si>
    <t>1013561379</t>
  </si>
  <si>
    <t>Duyên Trang 100840</t>
  </si>
  <si>
    <t>5006977230</t>
  </si>
  <si>
    <t>1013561380</t>
  </si>
  <si>
    <t>5006977241</t>
  </si>
  <si>
    <t>1013677155</t>
  </si>
  <si>
    <t>Thay logo đồng phục Kỹ thuật</t>
  </si>
  <si>
    <t>CP hành chánh T07.2025</t>
  </si>
  <si>
    <t>5100006921</t>
  </si>
  <si>
    <t>Sửa đồ đồng phục kỹ thuật (cắt tay ngắn)</t>
  </si>
  <si>
    <t>1013506560</t>
  </si>
  <si>
    <t>Xuất áo dồng phục cho IT</t>
  </si>
  <si>
    <t>4907799520</t>
  </si>
  <si>
    <t>720000693</t>
  </si>
  <si>
    <t>Áo sơ mi nhân viên</t>
  </si>
  <si>
    <t>Thay áo logo mới cho tạp vụ DTR 20 + TNHH 12</t>
  </si>
  <si>
    <t>720001302</t>
  </si>
  <si>
    <t>Áo thun xanh ngọc, logo in + thêu</t>
  </si>
  <si>
    <t>CV truyền thông.</t>
  </si>
  <si>
    <t>1013526835</t>
  </si>
  <si>
    <t>Áo Võ Minh Đức kí HĐ ( XXL)</t>
  </si>
  <si>
    <t>4907822641</t>
  </si>
  <si>
    <t>1013532417</t>
  </si>
  <si>
    <t>bảo vệ sử dụng</t>
  </si>
  <si>
    <t>4907827366</t>
  </si>
  <si>
    <t>720000706</t>
  </si>
  <si>
    <t>Chổi cỏ</t>
  </si>
  <si>
    <t>Hàng Hoàng Anh - Kí HĐ ( L)</t>
  </si>
  <si>
    <t>1013536802</t>
  </si>
  <si>
    <t>GĐNS ( Size M )</t>
  </si>
  <si>
    <t>4907830147</t>
  </si>
  <si>
    <t>1013538386</t>
  </si>
  <si>
    <t>Giang KSNB - XL</t>
  </si>
  <si>
    <t>4907831145</t>
  </si>
  <si>
    <t>1013543679</t>
  </si>
  <si>
    <t>chị Liên và chị Xuân sd</t>
  </si>
  <si>
    <t>4907835630</t>
  </si>
  <si>
    <t>tạp vụ mới</t>
  </si>
  <si>
    <t>720000622</t>
  </si>
  <si>
    <t>Áo thun xanh lá in Logo</t>
  </si>
  <si>
    <t>1013586521</t>
  </si>
  <si>
    <t>Cấp phát NV mới Lưu Thị Kim Liên (Phiếu bù)</t>
  </si>
  <si>
    <t>4907869223</t>
  </si>
  <si>
    <t>Cấp phát NV mới Nguyễn Thị Ngọc Thanh (Tạp vụ)</t>
  </si>
  <si>
    <t>720000798</t>
  </si>
  <si>
    <t>Ca nước uống DT 2L</t>
  </si>
  <si>
    <t>1013617626</t>
  </si>
  <si>
    <t>định kì</t>
  </si>
  <si>
    <t>xuất HCNS</t>
  </si>
  <si>
    <t>4907893829</t>
  </si>
  <si>
    <t>THAO.TTT</t>
  </si>
  <si>
    <t>720000694</t>
  </si>
  <si>
    <t>Giày da bảo vệ</t>
  </si>
  <si>
    <t>1013643099</t>
  </si>
  <si>
    <t>Xuat Ao Dong Phuc Cho NV IT</t>
  </si>
  <si>
    <t>Xuất NV IT</t>
  </si>
  <si>
    <t>4907916144</t>
  </si>
  <si>
    <t>1013646110</t>
  </si>
  <si>
    <t>Cấp phát đồng phục định kỳ</t>
  </si>
  <si>
    <t>Xuất HCNS</t>
  </si>
  <si>
    <t>4907919000</t>
  </si>
  <si>
    <t>720001442</t>
  </si>
  <si>
    <t>Áo sơ mi nam, thêu logo-size M</t>
  </si>
  <si>
    <t>720001444</t>
  </si>
  <si>
    <t>Áo sơ mi nam, thêu logo-size XL</t>
  </si>
  <si>
    <t>720001445</t>
  </si>
  <si>
    <t>Áo sơ mi nam, thêu logo-size 2XL</t>
  </si>
  <si>
    <t>1013646724</t>
  </si>
  <si>
    <t>Xuất  áo cho nhân viên IT</t>
  </si>
  <si>
    <t>4907919502</t>
  </si>
  <si>
    <t>720001441</t>
  </si>
  <si>
    <t>Áo sơ mi nam, thêu logo-size S</t>
  </si>
  <si>
    <t>1013692931</t>
  </si>
  <si>
    <t>Cấp phát định kỳ NV Phan Thị Quyền</t>
  </si>
  <si>
    <t>phòng HCNS</t>
  </si>
  <si>
    <t>4907955308</t>
  </si>
  <si>
    <t>1013694543</t>
  </si>
  <si>
    <t>xuất hcns bs 1008685853</t>
  </si>
  <si>
    <t>4907956890</t>
  </si>
  <si>
    <t>720001443</t>
  </si>
  <si>
    <t>Áo sơ mi nam, thêu logo-size L</t>
  </si>
  <si>
    <t>1013694551</t>
  </si>
  <si>
    <t>Hưng Camera ( NV mới)</t>
  </si>
  <si>
    <t>xuất bù 1008689166</t>
  </si>
  <si>
    <t>4907956895</t>
  </si>
  <si>
    <t>1013710166</t>
  </si>
  <si>
    <t>xuất hcns</t>
  </si>
  <si>
    <t>4907970017</t>
  </si>
  <si>
    <t>720000691</t>
  </si>
  <si>
    <t>Áo bảo vệ</t>
  </si>
  <si>
    <t>1013710413</t>
  </si>
  <si>
    <t>4907970043</t>
  </si>
  <si>
    <t>720000692</t>
  </si>
  <si>
    <t>Quần bảo vệ</t>
  </si>
  <si>
    <t>1013713811</t>
  </si>
  <si>
    <t>nhân viên tạp vụ mới</t>
  </si>
  <si>
    <t>4907973251</t>
  </si>
  <si>
    <t>đổi size áo chị Thanh từ 1458-1457</t>
  </si>
  <si>
    <t>720001457</t>
  </si>
  <si>
    <t>Áo thun xanh ngọc, in+thêu logo-size XXL</t>
  </si>
  <si>
    <t>1013742646</t>
  </si>
  <si>
    <t>tạp vụ mới ( Thanh Đẫm )</t>
  </si>
  <si>
    <t>XUẤT HCNS</t>
  </si>
  <si>
    <t>4907997723</t>
  </si>
  <si>
    <t>720001454</t>
  </si>
  <si>
    <t>Áo thun xanh ngọc, in+thêu logo-size M</t>
  </si>
  <si>
    <t>1013753430</t>
  </si>
  <si>
    <t>nhân viên tạp vụ ( bếp )</t>
  </si>
  <si>
    <t>Xuất Hành Chính Nhân Sự</t>
  </si>
  <si>
    <t>4908007399</t>
  </si>
  <si>
    <t>TAI.NT</t>
  </si>
  <si>
    <t>720000690</t>
  </si>
  <si>
    <t>Nón trùm đầu  vải kate silk in logo</t>
  </si>
  <si>
    <t>1013757432</t>
  </si>
  <si>
    <t>Chị Thanh Hà Nội đi công tác</t>
  </si>
  <si>
    <t>phòng HCNS (Huỳnh)</t>
  </si>
  <si>
    <t>4908009902</t>
  </si>
  <si>
    <t>720001439</t>
  </si>
  <si>
    <t>Áo sơ mi nữ, thêu logo-size 2XL</t>
  </si>
  <si>
    <t>1013547135</t>
  </si>
  <si>
    <t>CP cơm trưa hậu cần mua đồ, chuẩn bị tiệc tân niên</t>
  </si>
  <si>
    <t>CP tân niên + trang trí t</t>
  </si>
  <si>
    <t>3500001080</t>
  </si>
  <si>
    <t>1013733754</t>
  </si>
  <si>
    <t>Trích CP suất ăn phụ T10.2025 (Tạp vụ)</t>
  </si>
  <si>
    <t>TRÍCH CHI PHÍ T10.2025</t>
  </si>
  <si>
    <t>5100009541</t>
  </si>
  <si>
    <t>1013754533</t>
  </si>
  <si>
    <t>Trích CP suất ăn phụ T11.2025 (Tạp vụ)</t>
  </si>
  <si>
    <t>TRÍCH CHI PHÍ T11.2025</t>
  </si>
  <si>
    <t>5100010735</t>
  </si>
  <si>
    <t>1013629009</t>
  </si>
  <si>
    <t>5100004842</t>
  </si>
  <si>
    <t>1013777234</t>
  </si>
  <si>
    <t>Điều chỉnh BHXH tháng 11.2025</t>
  </si>
  <si>
    <t>5100011848</t>
  </si>
  <si>
    <t>1013517303</t>
  </si>
  <si>
    <t>Trích trước lương IT T01.2025 - Phạm Đình Lợi</t>
  </si>
  <si>
    <t>Trích trước lương IT T01</t>
  </si>
  <si>
    <t>5100000159</t>
  </si>
  <si>
    <t>1013536240</t>
  </si>
  <si>
    <t>Khen thưởng ý tưởng cải tiến T9+10.2024</t>
  </si>
  <si>
    <t>Khen thưởng ý tưởng</t>
  </si>
  <si>
    <t>5100001291</t>
  </si>
  <si>
    <t>1013521257</t>
  </si>
  <si>
    <t>Khen thưởng ý tưởng cải tiến T9+10.2024 - H.T.Nhâm</t>
  </si>
  <si>
    <t>CP khen thưởng ý tưởng</t>
  </si>
  <si>
    <t>5100000759</t>
  </si>
  <si>
    <t>Khen thưởng ý tưởng cải tiến T9+10.2024 - M.H.Nhân</t>
  </si>
  <si>
    <t>1013532700</t>
  </si>
  <si>
    <t>Trích trước lương IT T02.2025 - Phạm Đình Lợi</t>
  </si>
  <si>
    <t>Trích trước lương IT T02</t>
  </si>
  <si>
    <t>5100000868</t>
  </si>
  <si>
    <t>1013577963</t>
  </si>
  <si>
    <t>Trích trước lương IT T04.2025 - Phạm Đình Lợi</t>
  </si>
  <si>
    <t>Trích trước lương IT T04</t>
  </si>
  <si>
    <t>5100002940</t>
  </si>
  <si>
    <t>1013590202</t>
  </si>
  <si>
    <t>Trích thuế TNCN bổ sung lương IT T10-13/2024</t>
  </si>
  <si>
    <t>Trích thuế TNCN Lương IT</t>
  </si>
  <si>
    <t>5100003810</t>
  </si>
  <si>
    <t>1013590203</t>
  </si>
  <si>
    <t>Trích thuế TNCN bổ sung lương IT T01-04/2025</t>
  </si>
  <si>
    <t>5100003811</t>
  </si>
  <si>
    <t>1013604467</t>
  </si>
  <si>
    <t>Trích thuế TNCN lương IT T05/2025</t>
  </si>
  <si>
    <t>5100003958</t>
  </si>
  <si>
    <t>1013630759</t>
  </si>
  <si>
    <t>Trích trước lương IT T06.2025 - Phạm Đình Lợi</t>
  </si>
  <si>
    <t>TRÍCH TRƯỚC CP T06.2025</t>
  </si>
  <si>
    <t>5100004892</t>
  </si>
  <si>
    <t>1013655811</t>
  </si>
  <si>
    <t>Trích trước lương IT T07.2025 - Phạm Đình Lợi</t>
  </si>
  <si>
    <t>TRÍCH TRƯỚC CP T07.2025</t>
  </si>
  <si>
    <t>5100006248</t>
  </si>
  <si>
    <t>1013680515</t>
  </si>
  <si>
    <t>Trích trước lương IT T08.2025 - Phạm Đình Lợi</t>
  </si>
  <si>
    <t>TRÍCH TRƯỚC CP T08.2025</t>
  </si>
  <si>
    <t>5100006964</t>
  </si>
  <si>
    <t>1013705962</t>
  </si>
  <si>
    <t>Trích trước lương IT T09.2025 - Phạm Đình Lợi</t>
  </si>
  <si>
    <t>TRÍCH TRƯỚC CP T09.2025</t>
  </si>
  <si>
    <t>5100008005</t>
  </si>
  <si>
    <t>1013733143</t>
  </si>
  <si>
    <t>Trích trước lương IT T10.2025 - Phạm Đình Lợi</t>
  </si>
  <si>
    <t>Trích trước CP T10.2025</t>
  </si>
  <si>
    <t>5100009512</t>
  </si>
  <si>
    <t>1013753406</t>
  </si>
  <si>
    <t>Trích trước lương IT T11.2025 - Phạm Đình Lợi</t>
  </si>
  <si>
    <t>Trích trước CP T11.2025</t>
  </si>
  <si>
    <t>5100010316</t>
  </si>
  <si>
    <t>1013516530</t>
  </si>
  <si>
    <t>CP xăng xe 7 chỗ 71173 T01.2025</t>
  </si>
  <si>
    <t>CP xăng xe 7 chỗ 71173 T0</t>
  </si>
  <si>
    <t>3500000309</t>
  </si>
  <si>
    <t>1013516535</t>
  </si>
  <si>
    <t>3500000310</t>
  </si>
  <si>
    <t>1013516536</t>
  </si>
  <si>
    <t>3500000311</t>
  </si>
  <si>
    <t>1013516537</t>
  </si>
  <si>
    <t>3500000312</t>
  </si>
  <si>
    <t>1013516539</t>
  </si>
  <si>
    <t>3500000313</t>
  </si>
  <si>
    <t>1013516543</t>
  </si>
  <si>
    <t>3500000314</t>
  </si>
  <si>
    <t>1013517354</t>
  </si>
  <si>
    <t>CP xăng xe 7 chỗ (71173) T01.2025</t>
  </si>
  <si>
    <t>CP xăng xe 7 chỗ (71173)</t>
  </si>
  <si>
    <t>3500000375</t>
  </si>
  <si>
    <t>1013532357</t>
  </si>
  <si>
    <t>chi phí xăng xe 7 chỗ (71173) tháng 2/2025</t>
  </si>
  <si>
    <t>chi phí xăng xe 7 chỗ (71</t>
  </si>
  <si>
    <t>3500000706</t>
  </si>
  <si>
    <t>1013532386</t>
  </si>
  <si>
    <t>3500000708</t>
  </si>
  <si>
    <t>1013532387</t>
  </si>
  <si>
    <t>3500000709</t>
  </si>
  <si>
    <t>1013532391</t>
  </si>
  <si>
    <t>3500000711</t>
  </si>
  <si>
    <t>1013532394</t>
  </si>
  <si>
    <t>3500000712</t>
  </si>
  <si>
    <t>1013557433</t>
  </si>
  <si>
    <t>CP xăng xe 7 chỗ 71173 T03.2025</t>
  </si>
  <si>
    <t>3500001589</t>
  </si>
  <si>
    <t>1013557434</t>
  </si>
  <si>
    <t>3500001590</t>
  </si>
  <si>
    <t>1013557436</t>
  </si>
  <si>
    <t>3500001591</t>
  </si>
  <si>
    <t>1013557438</t>
  </si>
  <si>
    <t>3500001592</t>
  </si>
  <si>
    <t>1013557441</t>
  </si>
  <si>
    <t>3500001594</t>
  </si>
  <si>
    <t>1013557444</t>
  </si>
  <si>
    <t>3500001595</t>
  </si>
  <si>
    <t>1013557452</t>
  </si>
  <si>
    <t>3500001596</t>
  </si>
  <si>
    <t>1013603758</t>
  </si>
  <si>
    <t>CP xăng xe 7 chỗ 71173 T05.2025</t>
  </si>
  <si>
    <t>3500002781</t>
  </si>
  <si>
    <t>1013603759</t>
  </si>
  <si>
    <t>3500002782</t>
  </si>
  <si>
    <t>1013603760</t>
  </si>
  <si>
    <t>3500002783</t>
  </si>
  <si>
    <t>1013603761</t>
  </si>
  <si>
    <t>3500002784</t>
  </si>
  <si>
    <t>1013603762</t>
  </si>
  <si>
    <t>3500002785</t>
  </si>
  <si>
    <t>1013603763</t>
  </si>
  <si>
    <t>3500002786</t>
  </si>
  <si>
    <t>1013603764</t>
  </si>
  <si>
    <t>3500002787</t>
  </si>
  <si>
    <t>1013603765</t>
  </si>
  <si>
    <t>3500002788</t>
  </si>
  <si>
    <t>1013654332</t>
  </si>
  <si>
    <t>CP xăng xe 7 chỗ 71173 T07.2025 (Lần 1)</t>
  </si>
  <si>
    <t>3500003702</t>
  </si>
  <si>
    <t>1013654334</t>
  </si>
  <si>
    <t>3500003703</t>
  </si>
  <si>
    <t>1013654337</t>
  </si>
  <si>
    <t>3500003704</t>
  </si>
  <si>
    <t>1013654339</t>
  </si>
  <si>
    <t>3500003706</t>
  </si>
  <si>
    <t>1013654342</t>
  </si>
  <si>
    <t>3500003707</t>
  </si>
  <si>
    <t>1013680175</t>
  </si>
  <si>
    <t>CP xăng xe 7 chỗ 71173 T07.2025 (Lần 2)</t>
  </si>
  <si>
    <t>3500004161</t>
  </si>
  <si>
    <t>1013680176</t>
  </si>
  <si>
    <t>3500004162</t>
  </si>
  <si>
    <t>1013680177</t>
  </si>
  <si>
    <t>CP xăng xe 7 chỗ 71173 T08.2025 (Lần 1)</t>
  </si>
  <si>
    <t>3500004163</t>
  </si>
  <si>
    <t>1013680178</t>
  </si>
  <si>
    <t>3500004164</t>
  </si>
  <si>
    <t>1013680179</t>
  </si>
  <si>
    <t>3500004165</t>
  </si>
  <si>
    <t>1013680180</t>
  </si>
  <si>
    <t>3500004166</t>
  </si>
  <si>
    <t>1013680181</t>
  </si>
  <si>
    <t>3500004167</t>
  </si>
  <si>
    <t>1013680182</t>
  </si>
  <si>
    <t>CP xăng xe 7 chỗ 71173 T08.2025 (Lần 2)</t>
  </si>
  <si>
    <t>3500004168</t>
  </si>
  <si>
    <t>1013680183</t>
  </si>
  <si>
    <t>3500004169</t>
  </si>
  <si>
    <t>1013705933</t>
  </si>
  <si>
    <t>CP xăng xe 7 chỗ 71173 T09.2025 (Lần 2)</t>
  </si>
  <si>
    <t>3500004619</t>
  </si>
  <si>
    <t>1013705934</t>
  </si>
  <si>
    <t>3500004620</t>
  </si>
  <si>
    <t>1013722481</t>
  </si>
  <si>
    <t>CP xăng xe 7 chỗ 71173 T10.2025 (Lần 1)</t>
  </si>
  <si>
    <t>CP xăng xe 7 chỗ 71173 T1</t>
  </si>
  <si>
    <t>3500004842</t>
  </si>
  <si>
    <t>1013722484</t>
  </si>
  <si>
    <t>3500004843</t>
  </si>
  <si>
    <t>1013722486</t>
  </si>
  <si>
    <t>3500004845</t>
  </si>
  <si>
    <t>1013722490</t>
  </si>
  <si>
    <t>3500004847</t>
  </si>
  <si>
    <t>1013733141</t>
  </si>
  <si>
    <t>CP xăng xe 7 chỗ 71173 T10.2025 (Lần 2)</t>
  </si>
  <si>
    <t>3500005128</t>
  </si>
  <si>
    <t>1013733142</t>
  </si>
  <si>
    <t>3500005129</t>
  </si>
  <si>
    <t>1013752922</t>
  </si>
  <si>
    <t>CP xăng xe 7 chỗ 71173 T11.2025 (Lần 1)</t>
  </si>
  <si>
    <t>3500005499</t>
  </si>
  <si>
    <t>1013752923</t>
  </si>
  <si>
    <t>3500005500</t>
  </si>
  <si>
    <t>1013752924</t>
  </si>
  <si>
    <t>3500005501</t>
  </si>
  <si>
    <t>1013752925</t>
  </si>
  <si>
    <t>3500005502</t>
  </si>
  <si>
    <t>1013767404</t>
  </si>
  <si>
    <t>tt cp xăng xe 7c (71173) T12/2025</t>
  </si>
  <si>
    <t>cp xăng xe</t>
  </si>
  <si>
    <t>5100011240</t>
  </si>
  <si>
    <t>1013776012</t>
  </si>
  <si>
    <t>CP xăng xe 7 chỗ 71173 T12.2025 (Lần 2)</t>
  </si>
  <si>
    <t>3500006073</t>
  </si>
  <si>
    <t>1013776014</t>
  </si>
  <si>
    <t>3500006074</t>
  </si>
  <si>
    <t>1013776015</t>
  </si>
  <si>
    <t>3500006075</t>
  </si>
  <si>
    <t>1013506670</t>
  </si>
  <si>
    <t>CP hành chánh T11.2024 (Vòi xịt vệ sinh)</t>
  </si>
  <si>
    <t>CP hành chánh T11.2024</t>
  </si>
  <si>
    <t>5100000011</t>
  </si>
  <si>
    <t>CP hành chánh T11.2024 (Sửa máy mài, thay lò xo)</t>
  </si>
  <si>
    <t>1013507798</t>
  </si>
  <si>
    <t>CP di dời 2 máy chấm công cổng số 2+3 tại DTR</t>
  </si>
  <si>
    <t>CP di dời 2 máy chấm công</t>
  </si>
  <si>
    <t>3500000013</t>
  </si>
  <si>
    <t>1013514636</t>
  </si>
  <si>
    <t>CP di dời máy lạnh sang phòng đào tạo</t>
  </si>
  <si>
    <t>CP di dời máy lạnh sang p</t>
  </si>
  <si>
    <t>3500000220</t>
  </si>
  <si>
    <t>1013506556</t>
  </si>
  <si>
    <t>5153000100</t>
  </si>
  <si>
    <t>Lãi tỷ giá hối đoái</t>
  </si>
  <si>
    <t>THU TIỀN CTY DACHEN</t>
  </si>
  <si>
    <t>2100000003</t>
  </si>
  <si>
    <t>1013506607</t>
  </si>
  <si>
    <t>Chi mua VTSX</t>
  </si>
  <si>
    <t>4100000031</t>
  </si>
  <si>
    <t>1013506621</t>
  </si>
  <si>
    <t>CP hành chánh T11.2024 (thức ăn cá koi)</t>
  </si>
  <si>
    <t>3500000003</t>
  </si>
  <si>
    <t>1013506626</t>
  </si>
  <si>
    <t>CP hành chánh T11.2024 (Bánh trà,cafe tiếp khách)</t>
  </si>
  <si>
    <t>CP hành chánh T11.2024 (B</t>
  </si>
  <si>
    <t>3500000004</t>
  </si>
  <si>
    <t>1013506661</t>
  </si>
  <si>
    <t>CP hành chánh T11.2024 (Bảng chức danh)</t>
  </si>
  <si>
    <t>3500000005</t>
  </si>
  <si>
    <t>1013506663</t>
  </si>
  <si>
    <t>CP hành chánh T11.2024 (Nước suối tiếp khách)</t>
  </si>
  <si>
    <t>CP hành chánh T11.2024 (N</t>
  </si>
  <si>
    <t>3500000006</t>
  </si>
  <si>
    <t>1013506667</t>
  </si>
  <si>
    <t>CP hành chánh T11.2024(Hoa viếng mẹ chị Kim Thanh)</t>
  </si>
  <si>
    <t>CP hành chánh T11.2024 (H</t>
  </si>
  <si>
    <t>3500000008</t>
  </si>
  <si>
    <t>1013506668</t>
  </si>
  <si>
    <t>3500000009</t>
  </si>
  <si>
    <t>CP hành chánh T11.2024 (Khung bằng khen)</t>
  </si>
  <si>
    <t>CP hành chánh T11.2024 (Lề lá inox,chổi chà)</t>
  </si>
  <si>
    <t>CP hành chánh T11.2024 (Trái cây, bánh cúng)</t>
  </si>
  <si>
    <t>CP hành chánh T11.2024 (Tấm thạch cao,silicon)</t>
  </si>
  <si>
    <t>CP hành chánh T11.2024 (Ship+namecard)</t>
  </si>
  <si>
    <t>CP HC T11.2024 (tấm thạch cao,keo chống dột)</t>
  </si>
  <si>
    <t>CP hành chánh T11.2024 (Trái cây, hoa, bánh cúng)</t>
  </si>
  <si>
    <t>CP hành chánh T11.2024 (Bút lazer a Thạch sử dụng)</t>
  </si>
  <si>
    <t>1013509561</t>
  </si>
  <si>
    <t>BAT đo tiếng ồn xưởng</t>
  </si>
  <si>
    <t>Ban an toàn</t>
  </si>
  <si>
    <t>4907803993</t>
  </si>
  <si>
    <t>720001289</t>
  </si>
  <si>
    <t>Máy đo độ ồn Extech SL510</t>
  </si>
  <si>
    <t>1013509562</t>
  </si>
  <si>
    <t>BAT chặn nước thải xưởng SX</t>
  </si>
  <si>
    <t>4907803994</t>
  </si>
  <si>
    <t>710028169</t>
  </si>
  <si>
    <t>Phao quây thấm dầu N-Fiber B610</t>
  </si>
  <si>
    <t>BAT đựng nước thải sau khi gom</t>
  </si>
  <si>
    <t>720001290</t>
  </si>
  <si>
    <t>Thùng rác nhựa 120L màu vàng, có bánh xe</t>
  </si>
  <si>
    <t>BAT cấp cho người thực hiện vệ sinh</t>
  </si>
  <si>
    <t>720000387</t>
  </si>
  <si>
    <t>Ủng BHLĐ</t>
  </si>
  <si>
    <t>710007523</t>
  </si>
  <si>
    <t>Kính bảo hộ Everest EV105 (trắng)</t>
  </si>
  <si>
    <t>1013510116</t>
  </si>
  <si>
    <t>Clear công nợ 2023</t>
  </si>
  <si>
    <t>8500000016</t>
  </si>
  <si>
    <t>1013510136</t>
  </si>
  <si>
    <t>Hoàn trích dư điện kỳ 3 T12- Điện VP</t>
  </si>
  <si>
    <t>Hoàn trích dư</t>
  </si>
  <si>
    <t>5100000033</t>
  </si>
  <si>
    <t>1013510147</t>
  </si>
  <si>
    <t>8500000019</t>
  </si>
  <si>
    <t>1013510167</t>
  </si>
  <si>
    <t>Trích thêm điện kỳ 3 T12- Điện QL</t>
  </si>
  <si>
    <t>Trích thêm kỳ 3 T12.24</t>
  </si>
  <si>
    <t>5100000036</t>
  </si>
  <si>
    <t>1013510180</t>
  </si>
  <si>
    <t>Hoàn trích điện QL Kỳ 3 T12/24</t>
  </si>
  <si>
    <t>Hoàn trích điện QL</t>
  </si>
  <si>
    <t>5100000037</t>
  </si>
  <si>
    <t>1013510439</t>
  </si>
  <si>
    <t>Tiền lãi vay T1/25</t>
  </si>
  <si>
    <t>Phí CK T1/25</t>
  </si>
  <si>
    <t>3500000067</t>
  </si>
  <si>
    <t>1013511294</t>
  </si>
  <si>
    <t>3500000100</t>
  </si>
  <si>
    <t>1013511295</t>
  </si>
  <si>
    <t>3500000101</t>
  </si>
  <si>
    <t>1013513117</t>
  </si>
  <si>
    <t>Chi phí điện thoại bàn VNPT tháng 12.2024</t>
  </si>
  <si>
    <t>Chi phí điện thoại bàn VN</t>
  </si>
  <si>
    <t>3500000159</t>
  </si>
  <si>
    <t>1013513119</t>
  </si>
  <si>
    <t>Chi bán hàng</t>
  </si>
  <si>
    <t>4100000241</t>
  </si>
  <si>
    <t>1013513317</t>
  </si>
  <si>
    <t>3500000177</t>
  </si>
  <si>
    <t>1013513364</t>
  </si>
  <si>
    <t>Đồ dùng phục vụ nhu cầu công việc của IT</t>
  </si>
  <si>
    <t>4907810216</t>
  </si>
  <si>
    <t>720001276</t>
  </si>
  <si>
    <t>Kìm Bấm Cáp Đa Năng HT-568</t>
  </si>
  <si>
    <t>720001277</t>
  </si>
  <si>
    <t>Đầu mạng RJ45 Cat6 AMP Commscope (100c)</t>
  </si>
  <si>
    <t>720001279</t>
  </si>
  <si>
    <t>Vỏ bọc đầu mạng RJ45 xanh dương (100c)</t>
  </si>
  <si>
    <t>720001278</t>
  </si>
  <si>
    <t>Đầu line điện thoại RJ11 2 line (100c)</t>
  </si>
  <si>
    <t>1013513370</t>
  </si>
  <si>
    <t>Chân đế màn hình gắn cho anh Thạch</t>
  </si>
  <si>
    <t>4907810217</t>
  </si>
  <si>
    <t>720001207</t>
  </si>
  <si>
    <t>Giá treo màn hình North Bayou NB-F80</t>
  </si>
  <si>
    <t>1013513761</t>
  </si>
  <si>
    <t>Điện kỳ 1 T1.2025- Điện VP</t>
  </si>
  <si>
    <t>Điện kỳ 1 T1.2025</t>
  </si>
  <si>
    <t>3500000194</t>
  </si>
  <si>
    <t>1013514623</t>
  </si>
  <si>
    <t>Chi phí bao lì xì DTR</t>
  </si>
  <si>
    <t>Chi phí bao lì xì DTR,Duy</t>
  </si>
  <si>
    <t>3500000218</t>
  </si>
  <si>
    <t>1013515608</t>
  </si>
  <si>
    <t>8500000059</t>
  </si>
  <si>
    <t>1013515673</t>
  </si>
  <si>
    <t>Xuất xe honda JA393 WAVE tặng nhân viên k thu tiền</t>
  </si>
  <si>
    <t>Xuất xe honda JA393 WAVE</t>
  </si>
  <si>
    <t>5100000091</t>
  </si>
  <si>
    <t>1013515704</t>
  </si>
  <si>
    <t>CP hạng mục sửa máy bơm tưới cỏ F06</t>
  </si>
  <si>
    <t>CP hạng mục sửa máy bơm t</t>
  </si>
  <si>
    <t>3500000243</t>
  </si>
  <si>
    <t>1013515705</t>
  </si>
  <si>
    <t>CP thuê xe tham dự tiệc Tất niên 2024</t>
  </si>
  <si>
    <t>CP thuê xe tham dự tiệc T</t>
  </si>
  <si>
    <t>3500000244</t>
  </si>
  <si>
    <t>1013506335</t>
  </si>
  <si>
    <t>5153090100</t>
  </si>
  <si>
    <t>1311110100 - Valuation on 20241231 Reversal</t>
  </si>
  <si>
    <t>Reverse posting</t>
  </si>
  <si>
    <t>5700000000</t>
  </si>
  <si>
    <t>1013506338</t>
  </si>
  <si>
    <t>3311100100 - Valuation on 20241231 Reversal</t>
  </si>
  <si>
    <t>5700000001</t>
  </si>
  <si>
    <t>1013506664</t>
  </si>
  <si>
    <t>CP hành chánh T11.2024 (Sửa nguồn Intel NUC)</t>
  </si>
  <si>
    <t>CP hành chánh T11.2024 (S</t>
  </si>
  <si>
    <t>3500000007</t>
  </si>
  <si>
    <t>1013512054</t>
  </si>
  <si>
    <t>CP thuê xe đưa chuyên gia ra sân bay</t>
  </si>
  <si>
    <t>CP thuê xe ngoài đi công</t>
  </si>
  <si>
    <t>3500000126</t>
  </si>
  <si>
    <t>1013514151</t>
  </si>
  <si>
    <t>8500000048</t>
  </si>
  <si>
    <t>1013515718</t>
  </si>
  <si>
    <t>chi phí sử dụng nước Lavie 0.35L Tháng 01/2025</t>
  </si>
  <si>
    <t>chi phí sử dụng nước Lavi</t>
  </si>
  <si>
    <t>3500000245</t>
  </si>
  <si>
    <t>1013515723</t>
  </si>
  <si>
    <t>Chi phí làm thẻ tên nhân viên</t>
  </si>
  <si>
    <t>Chi phí làm thẻ tên nhân</t>
  </si>
  <si>
    <t>3500000246</t>
  </si>
  <si>
    <t>1013515729</t>
  </si>
  <si>
    <t>Phí thuê xe 7 chỗ ngoài đi c.tác T01.2025 HoàngAnh</t>
  </si>
  <si>
    <t>Phí thuê xe 7 chỗ ngoài đ</t>
  </si>
  <si>
    <t>3500000248</t>
  </si>
  <si>
    <t>1013515763</t>
  </si>
  <si>
    <t>8500000070</t>
  </si>
  <si>
    <t>1013515885</t>
  </si>
  <si>
    <t>5152000100</t>
  </si>
  <si>
    <t>Lãi cho vay</t>
  </si>
  <si>
    <t>Lãi vay từ ngày 1.1-31.1.25 của TNHH</t>
  </si>
  <si>
    <t>Lãi vay từ ngày 1.1-31.1</t>
  </si>
  <si>
    <t>1300000020</t>
  </si>
  <si>
    <t>1013516007</t>
  </si>
  <si>
    <t>Lãi vay từ 1/1-31/1/25 của TGĐ</t>
  </si>
  <si>
    <t>Lãi vay từ 1/1-31/1/25</t>
  </si>
  <si>
    <t>1300000021</t>
  </si>
  <si>
    <t>1013516008</t>
  </si>
  <si>
    <t>Hoàn trích CP cầu đường xe 7 chỗ T12.2024</t>
  </si>
  <si>
    <t>Hoàn trích CP cầu đường</t>
  </si>
  <si>
    <t>5100000106</t>
  </si>
  <si>
    <t>1013516009</t>
  </si>
  <si>
    <t>CP backdrop khách LĐLĐ ngày 10/01/2025</t>
  </si>
  <si>
    <t>CP backdrop khách LĐLĐ ng</t>
  </si>
  <si>
    <t>3500000261</t>
  </si>
  <si>
    <t>1013516070</t>
  </si>
  <si>
    <t>CP thuê xe 29 chổ tháng 01.2025</t>
  </si>
  <si>
    <t>chi phí thuê xe 29 chổ, 1</t>
  </si>
  <si>
    <t>3500000264</t>
  </si>
  <si>
    <t>CP thuê xe 16 chổ tháng 01.2025</t>
  </si>
  <si>
    <t>1013516102</t>
  </si>
  <si>
    <t>xuat cap lai cho cac  user laptop xai chuot co day</t>
  </si>
  <si>
    <t>4907812825</t>
  </si>
  <si>
    <t>1013516127</t>
  </si>
  <si>
    <t>chi phí chăm sóc cảnh quan Tháng 01.2025</t>
  </si>
  <si>
    <t>chi phí chăm sóc cảnh qua</t>
  </si>
  <si>
    <t>3500000276</t>
  </si>
  <si>
    <t>1013516178</t>
  </si>
  <si>
    <t>CP thiết kế+thi công backdrop tất niên</t>
  </si>
  <si>
    <t>CP thiết kế+thi công back</t>
  </si>
  <si>
    <t>3500000285</t>
  </si>
  <si>
    <t>1013516343</t>
  </si>
  <si>
    <t>3500000295</t>
  </si>
  <si>
    <t>1013516511</t>
  </si>
  <si>
    <t>Nước sạch kỳ 1/2025-Nước SH</t>
  </si>
  <si>
    <t>Nước sạch kỳ 1/2025</t>
  </si>
  <si>
    <t>3500000303</t>
  </si>
  <si>
    <t>1013516588</t>
  </si>
  <si>
    <t>Chi phí quà tết ban ngành năm 2025</t>
  </si>
  <si>
    <t>Chi phí quà tết ban ngành</t>
  </si>
  <si>
    <t>3500000315</t>
  </si>
  <si>
    <t>1013516593</t>
  </si>
  <si>
    <t>CP đổ bê tông nền khu vực hút thuốc cổng 3 DTR</t>
  </si>
  <si>
    <t>CP đổ bê tông nền khu vực</t>
  </si>
  <si>
    <t>3500000316</t>
  </si>
  <si>
    <t>1013516602</t>
  </si>
  <si>
    <t>Xuất tặng quà tết năm 2025(L1) k thu tiền</t>
  </si>
  <si>
    <t>Xuất tặng quà tết năm 25</t>
  </si>
  <si>
    <t>5100000114</t>
  </si>
  <si>
    <t>1013516604</t>
  </si>
  <si>
    <t>Xuất tặng quà tết năm 2025(L2) k thu tiền</t>
  </si>
  <si>
    <t>5100000115</t>
  </si>
  <si>
    <t>1013516627</t>
  </si>
  <si>
    <t>4100000411</t>
  </si>
  <si>
    <t>1013516628</t>
  </si>
  <si>
    <t>4100000412</t>
  </si>
  <si>
    <t>1013516630</t>
  </si>
  <si>
    <t>4100000413</t>
  </si>
  <si>
    <t>1013516842</t>
  </si>
  <si>
    <t>5151000100</t>
  </si>
  <si>
    <t>Lãi tiền gửi</t>
  </si>
  <si>
    <t>Lãi TG KKH ACB T1/25</t>
  </si>
  <si>
    <t>5100000124</t>
  </si>
  <si>
    <t>1013516844</t>
  </si>
  <si>
    <t>3500000323</t>
  </si>
  <si>
    <t>1013516845</t>
  </si>
  <si>
    <t>3500000324</t>
  </si>
  <si>
    <t>1013516846</t>
  </si>
  <si>
    <t>Lãi TG KKH VCB T1/25</t>
  </si>
  <si>
    <t>5100000128</t>
  </si>
  <si>
    <t>1013516848</t>
  </si>
  <si>
    <t>Lãi TG KKH VTB T1/25</t>
  </si>
  <si>
    <t>5100000129</t>
  </si>
  <si>
    <t>1013516849</t>
  </si>
  <si>
    <t>Lãi TG KKH BIDV T1/25</t>
  </si>
  <si>
    <t>5100000130</t>
  </si>
  <si>
    <t>1013516850</t>
  </si>
  <si>
    <t>Lãi TGTK 10 tỷ BIDV T1/25</t>
  </si>
  <si>
    <t>5100000131</t>
  </si>
  <si>
    <t>1013516851</t>
  </si>
  <si>
    <t>3500000326</t>
  </si>
  <si>
    <t>1013516852</t>
  </si>
  <si>
    <t>CP giải đặc biệt quà tất niên 2025 (xe honda wave)</t>
  </si>
  <si>
    <t>CP giải đặc biệt quà tất</t>
  </si>
  <si>
    <t>3500000327</t>
  </si>
  <si>
    <t>1013516855</t>
  </si>
  <si>
    <t>Hoàn trích CP Grab T12.2024</t>
  </si>
  <si>
    <t>Hoàn trích CP Grab T12.24</t>
  </si>
  <si>
    <t>5100000140</t>
  </si>
  <si>
    <t>1013516866</t>
  </si>
  <si>
    <t>CP rửa xe, hút bụi T01.2025</t>
  </si>
  <si>
    <t>CP rửa xe, hút bụi T01.25</t>
  </si>
  <si>
    <t>5100000147</t>
  </si>
  <si>
    <t>1013516891</t>
  </si>
  <si>
    <t>Trích điện kỳ 2 T1/25-Điện VP</t>
  </si>
  <si>
    <t>Trích điện kỳ 2 T1/25</t>
  </si>
  <si>
    <t>5100000148</t>
  </si>
  <si>
    <t>1013516905</t>
  </si>
  <si>
    <t>Trích điện kỳ 3 T1/25-Điện VP</t>
  </si>
  <si>
    <t>Trích điện kỳ 3 T1/25</t>
  </si>
  <si>
    <t>5100000152</t>
  </si>
  <si>
    <t>1013516948</t>
  </si>
  <si>
    <t>3500000351</t>
  </si>
  <si>
    <t>1013516956</t>
  </si>
  <si>
    <t>8300000008</t>
  </si>
  <si>
    <t>1013516957</t>
  </si>
  <si>
    <t>8300000009</t>
  </si>
  <si>
    <t>1013516985</t>
  </si>
  <si>
    <t>3500000353</t>
  </si>
  <si>
    <t>1013516986</t>
  </si>
  <si>
    <t>3500000354</t>
  </si>
  <si>
    <t>1013517025</t>
  </si>
  <si>
    <t>Phí cầu đường xe 7 chỗ 71173 T01.2025</t>
  </si>
  <si>
    <t>Phí cầu đường xe 7 chỗ 71</t>
  </si>
  <si>
    <t>3500000356</t>
  </si>
  <si>
    <t>1013517027</t>
  </si>
  <si>
    <t>CP tiệc tất niên 2024 tại nhà hàng Diamond Plaza</t>
  </si>
  <si>
    <t>CP tiệc tất niên 2024 tại</t>
  </si>
  <si>
    <t>3500000357</t>
  </si>
  <si>
    <t>1013517031</t>
  </si>
  <si>
    <t>CHI PHÍ CPN 247 THÁNG 01.2025</t>
  </si>
  <si>
    <t>CHI PHÍ CPN 247 THÁNG 01.</t>
  </si>
  <si>
    <t>3500000358</t>
  </si>
  <si>
    <t>1013517034</t>
  </si>
  <si>
    <t>CP thuê máy Photocopy VP F03 T01.2025</t>
  </si>
  <si>
    <t>CP thuê máy Photocopy VP</t>
  </si>
  <si>
    <t>3500000360</t>
  </si>
  <si>
    <t>1013517035</t>
  </si>
  <si>
    <t>CP thuê máy Photocopy VP F02 T01.2025</t>
  </si>
  <si>
    <t>3500000361</t>
  </si>
  <si>
    <t>1013517036</t>
  </si>
  <si>
    <t>CP thuê máy Photocopy VP F06 T01.2025</t>
  </si>
  <si>
    <t>3500000362</t>
  </si>
  <si>
    <t>1013517038</t>
  </si>
  <si>
    <t>CP máy thu gom &amp; ph.loại tự động vỏ chai T01.2025</t>
  </si>
  <si>
    <t>CP máy thu gom &amp; ph.loại</t>
  </si>
  <si>
    <t>3500000363</t>
  </si>
  <si>
    <t>1013517312</t>
  </si>
  <si>
    <t>TRÍCH TRƯỚC CP GRAB T01.2025</t>
  </si>
  <si>
    <t>TRÍCH TRƯỚC CP GRAB T01</t>
  </si>
  <si>
    <t>5100000165</t>
  </si>
  <si>
    <t>1013517363</t>
  </si>
  <si>
    <t>chi phí mua thuốc, vật tư y tế Tháng 01/2025</t>
  </si>
  <si>
    <t>chi phí mua thuốc, vật tư</t>
  </si>
  <si>
    <t>3500000376</t>
  </si>
  <si>
    <t>1013517371</t>
  </si>
  <si>
    <t>Trích CP thuê xe 7 chỗ 711.73 T01.2025</t>
  </si>
  <si>
    <t>TRÍCH TRƯỚC CP THUÊ XE</t>
  </si>
  <si>
    <t>5100000174</t>
  </si>
  <si>
    <t>Trích CP thuê xe 7 chỗ 056.02 T01.2025</t>
  </si>
  <si>
    <t>1013517428</t>
  </si>
  <si>
    <t>CP quà tất niên 2025 (tivi, tủ lạnh, máy giặt...)</t>
  </si>
  <si>
    <t>CP quà tất niên 2025 (tiv</t>
  </si>
  <si>
    <t>3500000380</t>
  </si>
  <si>
    <t>1013517634</t>
  </si>
  <si>
    <t>Tiền lãi vay T2/25</t>
  </si>
  <si>
    <t>3500000384</t>
  </si>
  <si>
    <t>1013517635</t>
  </si>
  <si>
    <t>3500000385</t>
  </si>
  <si>
    <t>1013517636</t>
  </si>
  <si>
    <t>3500000386</t>
  </si>
  <si>
    <t>1013517637</t>
  </si>
  <si>
    <t>3500000387</t>
  </si>
  <si>
    <t>1013517638</t>
  </si>
  <si>
    <t>3500000388</t>
  </si>
  <si>
    <t>1013517691</t>
  </si>
  <si>
    <t>Trích CP thu gom rác thải T01/2025</t>
  </si>
  <si>
    <t>Trích CP rác sinh hoạt T1</t>
  </si>
  <si>
    <t>5100000181</t>
  </si>
  <si>
    <t>1013517737</t>
  </si>
  <si>
    <t>3500000401</t>
  </si>
  <si>
    <t>1013517934</t>
  </si>
  <si>
    <t>PBCP cước tủ rack T12/24</t>
  </si>
  <si>
    <t>5100000182</t>
  </si>
  <si>
    <t>1013517935</t>
  </si>
  <si>
    <t>PBCP Bản quyền FPT+Azue backup (T12/24)</t>
  </si>
  <si>
    <t>PBCP Bản quyền FPT+Azue</t>
  </si>
  <si>
    <t>5100000183</t>
  </si>
  <si>
    <t>1013517936</t>
  </si>
  <si>
    <t>PBCP Phần mềm Microsoft 365 (T12/24)</t>
  </si>
  <si>
    <t>PBCP Phần mềm Microsoft 3</t>
  </si>
  <si>
    <t>5100000184</t>
  </si>
  <si>
    <t>1013517937</t>
  </si>
  <si>
    <t>PBCP Bản quyền Tableau Creator (T12/24)</t>
  </si>
  <si>
    <t>PBCP Bản quyền Tableau Cr</t>
  </si>
  <si>
    <t>5100000185</t>
  </si>
  <si>
    <t>1013517938</t>
  </si>
  <si>
    <t>PBCP PM Sophos Xstream (T12/2024)</t>
  </si>
  <si>
    <t>PBCP PM Sophos Xstream</t>
  </si>
  <si>
    <t>5100000186</t>
  </si>
  <si>
    <t>1013517956</t>
  </si>
  <si>
    <t>PB Tiết bị CNTT VP F02 </t>
  </si>
  <si>
    <t>5100000204</t>
  </si>
  <si>
    <t>1013517969</t>
  </si>
  <si>
    <t>PB Hệ thống điều khiển wifi</t>
  </si>
  <si>
    <t>PB Hệ thống điều khiển wi</t>
  </si>
  <si>
    <t>5100000217</t>
  </si>
  <si>
    <t>1013517986</t>
  </si>
  <si>
    <t>PBCP gia hạn phần mềm điện tử BHXH - TS24</t>
  </si>
  <si>
    <t>PBCP gia hạn phần mềm</t>
  </si>
  <si>
    <t>5100000234</t>
  </si>
  <si>
    <t>1013517988</t>
  </si>
  <si>
    <t>PBCP Đánh bóng cầu thang F3-T1,25</t>
  </si>
  <si>
    <t>Đánh bóng cầu thang F3</t>
  </si>
  <si>
    <t>5100000236</t>
  </si>
  <si>
    <t>1013517990</t>
  </si>
  <si>
    <t>PBCP bảo hiểm tai nạn con người 24/24 năm 2025 T1</t>
  </si>
  <si>
    <t>PBCP BHTN 24/24 năm 2025</t>
  </si>
  <si>
    <t>5100000238</t>
  </si>
  <si>
    <t>1013517993</t>
  </si>
  <si>
    <t>PBCP dịch vụ công cộng Qúy 1.2025</t>
  </si>
  <si>
    <t>PBCP d.vụ công cộng quý 1</t>
  </si>
  <si>
    <t>5100000241</t>
  </si>
  <si>
    <t>1013518003</t>
  </si>
  <si>
    <t>PBCP gia hạn 12 tháng Internet cho fiberduytan01</t>
  </si>
  <si>
    <t>PBCP gia hạn Internet</t>
  </si>
  <si>
    <t>5100000251</t>
  </si>
  <si>
    <t>1013518005</t>
  </si>
  <si>
    <t>PBCP thi công sửa đường nội bộ T1/25</t>
  </si>
  <si>
    <t>PBCP thi công sửa đường</t>
  </si>
  <si>
    <t>5100000253</t>
  </si>
  <si>
    <t>1013518017</t>
  </si>
  <si>
    <t>Sửa phòng họp số 3</t>
  </si>
  <si>
    <t>5100000265</t>
  </si>
  <si>
    <t>1013518037</t>
  </si>
  <si>
    <t>TC trần thạch cao F35, CN F4</t>
  </si>
  <si>
    <t>TC lắp trần thạch cao CN</t>
  </si>
  <si>
    <t>5100000285</t>
  </si>
  <si>
    <t>1013518045</t>
  </si>
  <si>
    <t>PBCP gia hạn phần mềm BASE theo PL03-HD170122-01</t>
  </si>
  <si>
    <t>PBCP gia hạn phầnmềm BASE</t>
  </si>
  <si>
    <t>5100000293</t>
  </si>
  <si>
    <t>1013518098</t>
  </si>
  <si>
    <t>PBCP cước internet 12T cho 5 đường truyền</t>
  </si>
  <si>
    <t>PBCP cước internet 12T</t>
  </si>
  <si>
    <t>5100000346</t>
  </si>
  <si>
    <t>1013518099</t>
  </si>
  <si>
    <t>5100000347</t>
  </si>
  <si>
    <t>1013518100</t>
  </si>
  <si>
    <t>5100000348</t>
  </si>
  <si>
    <t>1013518101</t>
  </si>
  <si>
    <t>5100000349</t>
  </si>
  <si>
    <t>1013518102</t>
  </si>
  <si>
    <t>5100000350</t>
  </si>
  <si>
    <t>1013518116</t>
  </si>
  <si>
    <t>PBCP tuyển dụng trang Vietnamwork 2024</t>
  </si>
  <si>
    <t>PBCP dịch vụ tuyển dụng</t>
  </si>
  <si>
    <t>5100000364</t>
  </si>
  <si>
    <t>1013518127</t>
  </si>
  <si>
    <t>Khóa &amp; tủ F2 T11.23</t>
  </si>
  <si>
    <t>5100000375</t>
  </si>
  <si>
    <t>1013518174</t>
  </si>
  <si>
    <t>PBCP BHSK 2024-2025 Cấp quản lý &amp; người thân</t>
  </si>
  <si>
    <t>PBCP BHSK 2024-2025 CQL</t>
  </si>
  <si>
    <t>5100000422</t>
  </si>
  <si>
    <t>1013518177</t>
  </si>
  <si>
    <t>PB Cây nước uống Toshiba RWF-W1669BV(T10.24) (2)</t>
  </si>
  <si>
    <t>Cây nước uống Toshiba (2)</t>
  </si>
  <si>
    <t>5100000425</t>
  </si>
  <si>
    <t>1013518198</t>
  </si>
  <si>
    <t>PBCP 13 license office 365 E3:10 dự phòng&amp;3 NV mới</t>
  </si>
  <si>
    <t>PBCP 13 license Office E3</t>
  </si>
  <si>
    <t>5100000444</t>
  </si>
  <si>
    <t>1013518199</t>
  </si>
  <si>
    <t>PBCP 6 license E3 &amp; 6 license F3 ngày 17/10</t>
  </si>
  <si>
    <t>PBCP 12 license E3 &amp; F3</t>
  </si>
  <si>
    <t>5100000445</t>
  </si>
  <si>
    <t>1013518219</t>
  </si>
  <si>
    <t>PBCP gia hạn cước internet 12T duytan_tc062022</t>
  </si>
  <si>
    <t>PBCP giahạn cước internet</t>
  </si>
  <si>
    <t>5100000463</t>
  </si>
  <si>
    <t>1013518228</t>
  </si>
  <si>
    <t>PBCP khám sức khỏe bệnh nghề nghiệp 2024 lần 2</t>
  </si>
  <si>
    <t>PBCP KSK bệnh nghề nghiệp</t>
  </si>
  <si>
    <t>5100000471</t>
  </si>
  <si>
    <t>1013518308</t>
  </si>
  <si>
    <t>Mua màng nhựa PVC</t>
  </si>
  <si>
    <t>3500000403</t>
  </si>
  <si>
    <t>1013518324</t>
  </si>
  <si>
    <t>CP hành chánh T12.24 (Mua ổ khóa)</t>
  </si>
  <si>
    <t>Trích CP hành chánh T12</t>
  </si>
  <si>
    <t>5100000472</t>
  </si>
  <si>
    <t>CP hành chánh T12.24 (Namecard+ship của a Quốc Anh</t>
  </si>
  <si>
    <t>CP hành chánh T12.24 (Mua phân sen)</t>
  </si>
  <si>
    <t>CP hành chánh T12.24 (Cúng mùng 2)</t>
  </si>
  <si>
    <t>CP hành chánh T12.24 (Bút long dầu, băng keo)</t>
  </si>
  <si>
    <t>CP hành chánh T12.24 (Phần mềm đọc AI)</t>
  </si>
  <si>
    <t>CP hành chánh T12.24 (Cúng 16)</t>
  </si>
  <si>
    <t>CP hành chánh T12.24 (Cúng 16 ở F4)</t>
  </si>
  <si>
    <t>CP hành chánh T12.24 (Kẹo để quầy)</t>
  </si>
  <si>
    <t>CPHC T12.24 (Cúng động thổ chuyền Silo F4)</t>
  </si>
  <si>
    <t>CPHC T12.24 (Mua thêm đồ cúng cho các điểm)</t>
  </si>
  <si>
    <t>CPHC T12.24 (Cúng mùng 2)</t>
  </si>
  <si>
    <t>1013518325</t>
  </si>
  <si>
    <t>Chi phí grab T12.2024 (Anh Thạch đi tiếp khách)</t>
  </si>
  <si>
    <t>Chi phí grab T12.2024 (An</t>
  </si>
  <si>
    <t>3500000404</t>
  </si>
  <si>
    <t>1013518418</t>
  </si>
  <si>
    <t>4100000540</t>
  </si>
  <si>
    <t>1013518420</t>
  </si>
  <si>
    <t>3500000407</t>
  </si>
  <si>
    <t>1013518432</t>
  </si>
  <si>
    <t>5100000489</t>
  </si>
  <si>
    <t>1013518469</t>
  </si>
  <si>
    <t>3311100100 - Valuation on 20250131</t>
  </si>
  <si>
    <t>FC Valuation</t>
  </si>
  <si>
    <t>5700000005</t>
  </si>
  <si>
    <t>1013518470</t>
  </si>
  <si>
    <t>5700000006</t>
  </si>
  <si>
    <t>1013518471</t>
  </si>
  <si>
    <t>3311100100 - Valuation on 20250131 Reversal</t>
  </si>
  <si>
    <t>5700000007</t>
  </si>
  <si>
    <t>1013518472</t>
  </si>
  <si>
    <t>5700000008</t>
  </si>
  <si>
    <t>1013518473</t>
  </si>
  <si>
    <t>1122200100 - Valuation on 20250131</t>
  </si>
  <si>
    <t>D220250131011122200100</t>
  </si>
  <si>
    <t>5700000009</t>
  </si>
  <si>
    <t>1013518474</t>
  </si>
  <si>
    <t>1122400100 - Valuation on 20250131</t>
  </si>
  <si>
    <t>D220250131011122400100</t>
  </si>
  <si>
    <t>5700000010</t>
  </si>
  <si>
    <t>1013519280</t>
  </si>
  <si>
    <t>Phí đợt 1 kiểm tra đánh giá 5S HD:02/IMT-DTR/2024</t>
  </si>
  <si>
    <t>Phí đợt 1 kiểm tra đánh g</t>
  </si>
  <si>
    <t>3500000410</t>
  </si>
  <si>
    <t>1013521203</t>
  </si>
  <si>
    <t>3500000432</t>
  </si>
  <si>
    <t>1013521206</t>
  </si>
  <si>
    <t>3500000433</t>
  </si>
  <si>
    <t>1013521207</t>
  </si>
  <si>
    <t>3500000434</t>
  </si>
  <si>
    <t>Khen thưởng ý tưởng cải tiến T9+10.2024- Quỳnh Anh</t>
  </si>
  <si>
    <t>Khen thưởng ý tưởng cải tiến T9+10.2024- T.M.Hoàng</t>
  </si>
  <si>
    <t>Khen thưởng ý tưởng cải tiến T9+10.2024 - Đoan</t>
  </si>
  <si>
    <t>Khen thưởng ý tưởng cải tiến T9+10.2024 - Mỹ Hồng</t>
  </si>
  <si>
    <t>Khen thưởng ý tưởng cải tiến T9+10.2024 - V.H.Nam</t>
  </si>
  <si>
    <t>Khen thưởng ý tưởng cải tiến T9+10.2024- N.Tấn Đạt</t>
  </si>
  <si>
    <t>Khen thưởng ý tưởng cải tiến T9+10.2024-Ph.Phương</t>
  </si>
  <si>
    <t>Khen thưởng ý tưởng cải tiến T9+10.2024-N.T.P.Hằng</t>
  </si>
  <si>
    <t>Khen thưởng ý tưởng cải tiến T9+10.2024 - T.V.Hiền</t>
  </si>
  <si>
    <t>Khen thưởng ý tưởng cải tiến T9+10.2024 - N.V.Tú</t>
  </si>
  <si>
    <t>Khen thưởng ý tưởng cải tiến T9+10.2024- L.M.Thanh</t>
  </si>
  <si>
    <t>1013522049</t>
  </si>
  <si>
    <t>Clear công nợ TT T12/24</t>
  </si>
  <si>
    <t>8500000112</t>
  </si>
  <si>
    <t>1013522050</t>
  </si>
  <si>
    <t>Clear công nợ TT T1/25</t>
  </si>
  <si>
    <t>8500000113</t>
  </si>
  <si>
    <t>1013522752</t>
  </si>
  <si>
    <t>3500000443</t>
  </si>
  <si>
    <t>1013522753</t>
  </si>
  <si>
    <t>3500000444</t>
  </si>
  <si>
    <t>1013522937</t>
  </si>
  <si>
    <t>Xăng Ron 95 III- Xăng HCNS mua cắt cỏ</t>
  </si>
  <si>
    <t>Xăng dầu T2/2025-Comeco</t>
  </si>
  <si>
    <t>3500000452</t>
  </si>
  <si>
    <t>1013522938</t>
  </si>
  <si>
    <t>3500000453</t>
  </si>
  <si>
    <t>1013523092</t>
  </si>
  <si>
    <t>Bảo trì sử dụng hàn vật tư</t>
  </si>
  <si>
    <t>4907819044</t>
  </si>
  <si>
    <t>720000002</t>
  </si>
  <si>
    <t>Bao tay len size L, 60g</t>
  </si>
  <si>
    <t>720001002</t>
  </si>
  <si>
    <t>Bao thư Fort 120gsm,offset, 25x35cm,logo</t>
  </si>
  <si>
    <t>Chị Liên sử dụng</t>
  </si>
  <si>
    <t>Bố trí phòng họp, Nhà ăn GĐ</t>
  </si>
  <si>
    <t>720000302</t>
  </si>
  <si>
    <t>Máy gỡ kim bấm</t>
  </si>
  <si>
    <t>720000240</t>
  </si>
  <si>
    <t>Bìa ép nhựa A3/150gsm</t>
  </si>
  <si>
    <t>720000175</t>
  </si>
  <si>
    <t>Viết xóa văn phòng</t>
  </si>
  <si>
    <t>Bảo vệ ghi chép hồ sơ</t>
  </si>
  <si>
    <t>720000155</t>
  </si>
  <si>
    <t>Tập 200 trang</t>
  </si>
  <si>
    <t>720000057</t>
  </si>
  <si>
    <t>Giấy A5/70</t>
  </si>
  <si>
    <t>720000054</t>
  </si>
  <si>
    <t>Giấy A3/70</t>
  </si>
  <si>
    <t>HCNS sử dụng trình ký hồ sơ</t>
  </si>
  <si>
    <t>HCNS sử dụng, bố trí phòng họp</t>
  </si>
  <si>
    <t>720000021</t>
  </si>
  <si>
    <t>Bông lau bảng</t>
  </si>
  <si>
    <t>1013523095</t>
  </si>
  <si>
    <t>3500000454</t>
  </si>
  <si>
    <t>1013523096</t>
  </si>
  <si>
    <t>3500000455</t>
  </si>
  <si>
    <t>1013523097</t>
  </si>
  <si>
    <t>3500000456</t>
  </si>
  <si>
    <t>1013523100</t>
  </si>
  <si>
    <t>3500000457</t>
  </si>
  <si>
    <t>1013523201</t>
  </si>
  <si>
    <t>3500000458</t>
  </si>
  <si>
    <t>1013523203</t>
  </si>
  <si>
    <t>Xuất quà tết tặng NV năm 2025 k thu tiền</t>
  </si>
  <si>
    <t>Xuất quà tết tặng NV</t>
  </si>
  <si>
    <t>5100000772</t>
  </si>
  <si>
    <t>1013523204</t>
  </si>
  <si>
    <t>8500000116</t>
  </si>
  <si>
    <t>1013523205</t>
  </si>
  <si>
    <t>Xuất tặng quà tất niên NV năm 2025 k thu tiền</t>
  </si>
  <si>
    <t>Xuất quà tất niên tặng NV</t>
  </si>
  <si>
    <t>5100000773</t>
  </si>
  <si>
    <t>1013523864</t>
  </si>
  <si>
    <t>phục vụ công việc nội bộ và IT</t>
  </si>
  <si>
    <t>4907819600</t>
  </si>
  <si>
    <t>720001280</t>
  </si>
  <si>
    <t>Bộ tua vít  55 chi tiết Total TACSD30556</t>
  </si>
  <si>
    <t>720001331</t>
  </si>
  <si>
    <t>Ổ cắm Lioa 6D52N 5m, 6 lỗ 3 chấu</t>
  </si>
  <si>
    <t>720001284</t>
  </si>
  <si>
    <t>Pin CMOS Panasonic CR2032 (5c/vỉ)</t>
  </si>
  <si>
    <t>720001314</t>
  </si>
  <si>
    <t>Sạc Laptop HP Probook 440 G6</t>
  </si>
  <si>
    <t>720001315</t>
  </si>
  <si>
    <t>Keo tản nhiệt Thermal Arctic MX-4  8g</t>
  </si>
  <si>
    <t>1013523868</t>
  </si>
  <si>
    <t>D.vụ đẩy tin nhanh tuyển công nhân SX, lái xe nâng</t>
  </si>
  <si>
    <t>D.vụ đẩy tin nhanh tuyển</t>
  </si>
  <si>
    <t>3500000465</t>
  </si>
  <si>
    <t>1013523869</t>
  </si>
  <si>
    <t>3500000466</t>
  </si>
  <si>
    <t>1013523870</t>
  </si>
  <si>
    <t>3500000467</t>
  </si>
  <si>
    <t>1013523871</t>
  </si>
  <si>
    <t>3500000468</t>
  </si>
  <si>
    <t>1013524353</t>
  </si>
  <si>
    <t>THU TIỀN CTY MAS</t>
  </si>
  <si>
    <t>2100000081</t>
  </si>
  <si>
    <t>1013524388</t>
  </si>
  <si>
    <t>Tiền lãi vay T2/25 ACB</t>
  </si>
  <si>
    <t>3500000471</t>
  </si>
  <si>
    <t>1013524617</t>
  </si>
  <si>
    <t>CP GDDH dùng cơm với team hậu cần và đội văn nghệ</t>
  </si>
  <si>
    <t>CP GDDH dùng cơm với team</t>
  </si>
  <si>
    <t>3500000477</t>
  </si>
  <si>
    <t>1013525185</t>
  </si>
  <si>
    <t>Tạp vụ sử dụng làm vệ sinh</t>
  </si>
  <si>
    <t>4907821204</t>
  </si>
  <si>
    <t>720000453</t>
  </si>
  <si>
    <t>Giấy vệ sinh AKC500 500gr 19gsm ± 2/m2</t>
  </si>
  <si>
    <t>720000595</t>
  </si>
  <si>
    <t>Khăn giấy lau tay RTE20-2</t>
  </si>
  <si>
    <t>720000159</t>
  </si>
  <si>
    <t>Túi rác nhỏ 55*65</t>
  </si>
  <si>
    <t>720000158</t>
  </si>
  <si>
    <t>Túi rác lớn 64*78</t>
  </si>
  <si>
    <t>720000183</t>
  </si>
  <si>
    <t>Xà bông cục lifeboy</t>
  </si>
  <si>
    <t>720000712</t>
  </si>
  <si>
    <t>Bột giặt OMO Đỏ 5.5kg</t>
  </si>
  <si>
    <t>720000711</t>
  </si>
  <si>
    <t>Nước lau sàn Sunlight 3.6kg</t>
  </si>
  <si>
    <t>720000185</t>
  </si>
  <si>
    <t>Xà bông rửa tay Lifebuoy  bình 4L</t>
  </si>
  <si>
    <t>720000715</t>
  </si>
  <si>
    <t>Nước lau kính Gift 3.8L</t>
  </si>
  <si>
    <t>720000042</t>
  </si>
  <si>
    <t>Chổi tàu cau</t>
  </si>
  <si>
    <t>720000046</t>
  </si>
  <si>
    <t>Cước xanh</t>
  </si>
  <si>
    <t>720000396</t>
  </si>
  <si>
    <t>Nước tẩy cầu Gilf 600ml</t>
  </si>
  <si>
    <t>720000725</t>
  </si>
  <si>
    <t>Bình xịt côn trùng Raid 600ml</t>
  </si>
  <si>
    <t>Tạp vụ sử dụng giặt áo BHLĐ</t>
  </si>
  <si>
    <t>720001057</t>
  </si>
  <si>
    <t>Nước xả vải Comfort Hương nắng mới 3.2L</t>
  </si>
  <si>
    <t>1013525588</t>
  </si>
  <si>
    <t>4100000691</t>
  </si>
  <si>
    <t>1013526298</t>
  </si>
  <si>
    <t>8500000133</t>
  </si>
  <si>
    <t>1013526406</t>
  </si>
  <si>
    <t>Phí CK T2/25</t>
  </si>
  <si>
    <t>3500000485</t>
  </si>
  <si>
    <t>1013526989</t>
  </si>
  <si>
    <t>Phí thuê xe ngoài đưa đón NV T02.2025 (Lần 2)</t>
  </si>
  <si>
    <t>Phí thuê xe ngoài đi c.tá</t>
  </si>
  <si>
    <t>3500000503</t>
  </si>
  <si>
    <t>1013527159</t>
  </si>
  <si>
    <t>dù che nắng khu vực hút thuốc cổng 3</t>
  </si>
  <si>
    <t>4907823190</t>
  </si>
  <si>
    <t>720001252</t>
  </si>
  <si>
    <t>Dù che nắng lệch tâm vuông 3m</t>
  </si>
  <si>
    <t>1013527545</t>
  </si>
  <si>
    <t>HOÀN TRÍCH CP GRAB T01.2025</t>
  </si>
  <si>
    <t>Hoàn trích CP GRAB T01.25</t>
  </si>
  <si>
    <t>5100000791</t>
  </si>
  <si>
    <t>1013527935</t>
  </si>
  <si>
    <t>Điện kỳ 1 T2/25-Điện VP</t>
  </si>
  <si>
    <t>Điện kỳ 1 T2/25</t>
  </si>
  <si>
    <t>3500000566</t>
  </si>
  <si>
    <t>1013527955</t>
  </si>
  <si>
    <t>THU TIỀN CTY PLASCENE</t>
  </si>
  <si>
    <t>2100000107</t>
  </si>
  <si>
    <t>1013528619</t>
  </si>
  <si>
    <t>8500000142</t>
  </si>
  <si>
    <t>1013529542</t>
  </si>
  <si>
    <t>Tạp vụ sử dụng làm vệ sinh Tháng 2</t>
  </si>
  <si>
    <t>4907825269</t>
  </si>
  <si>
    <t>720000229</t>
  </si>
  <si>
    <t>Túi nylon đựng rác 90*120cm</t>
  </si>
  <si>
    <t>720000266</t>
  </si>
  <si>
    <t>Cây lau nhà khô inox 60cm 144422</t>
  </si>
  <si>
    <t>HCNS sử dụng tháng 2</t>
  </si>
  <si>
    <t>720000138</t>
  </si>
  <si>
    <t>Sáp thơm glade</t>
  </si>
  <si>
    <t>720000152</t>
  </si>
  <si>
    <t>Thước kẽ 3T</t>
  </si>
  <si>
    <t>Bố trí phòng họp, TGĐ, GDDH</t>
  </si>
  <si>
    <t>720000698</t>
  </si>
  <si>
    <t>Túi nylon đựng rác 90*120 cm màu</t>
  </si>
  <si>
    <t>1013529598</t>
  </si>
  <si>
    <t>Chi phí điện thoại bàn VNPT tháng 01.2025</t>
  </si>
  <si>
    <t>3500000622</t>
  </si>
  <si>
    <t>1013530134</t>
  </si>
  <si>
    <t>CPHC T01.2025 (Mua mộc kiểm soát cho bảo vệ)</t>
  </si>
  <si>
    <t>CPHC T01.2025 (Mua mộc ki</t>
  </si>
  <si>
    <t>3500000636</t>
  </si>
  <si>
    <t>1013530140</t>
  </si>
  <si>
    <t>CP hành chánh T01.2025 (Mua thức ăn cá koi)</t>
  </si>
  <si>
    <t>CP hành chánh T01.2025 (M</t>
  </si>
  <si>
    <t>3500000637</t>
  </si>
  <si>
    <t>1013530142</t>
  </si>
  <si>
    <t>4100000828</t>
  </si>
  <si>
    <t>1013530184</t>
  </si>
  <si>
    <t>Lãi vay từ ngày 1/2-28/2/25 cho TNHH</t>
  </si>
  <si>
    <t>Lãi vay từ ngày 1/2-28/2</t>
  </si>
  <si>
    <t>1300000038</t>
  </si>
  <si>
    <t>1013530202</t>
  </si>
  <si>
    <t>3500000641</t>
  </si>
  <si>
    <t>1013530298</t>
  </si>
  <si>
    <t>Lãi vay từ 1/2-28/2/25 của TGĐ</t>
  </si>
  <si>
    <t>Lãi vay từ 1/2-28/2/25</t>
  </si>
  <si>
    <t>1300000039</t>
  </si>
  <si>
    <t>1013530943</t>
  </si>
  <si>
    <t>8400000019</t>
  </si>
  <si>
    <t>1013530944</t>
  </si>
  <si>
    <t>8300000016</t>
  </si>
  <si>
    <t>1013530948</t>
  </si>
  <si>
    <t>3500000649</t>
  </si>
  <si>
    <t>1013530950</t>
  </si>
  <si>
    <t>4100000846</t>
  </si>
  <si>
    <t>1013531148</t>
  </si>
  <si>
    <t>8500000152</t>
  </si>
  <si>
    <t>1013531150</t>
  </si>
  <si>
    <t>8500000157</t>
  </si>
  <si>
    <t>1013531151</t>
  </si>
  <si>
    <t>8500000158</t>
  </si>
  <si>
    <t>1013531169</t>
  </si>
  <si>
    <t>3500000681</t>
  </si>
  <si>
    <t>1013531423</t>
  </si>
  <si>
    <t>CP phiếu quà tặng tết URBOX cho CBNV năm 2025</t>
  </si>
  <si>
    <t>CP phiếu quà tặng tết URB</t>
  </si>
  <si>
    <t>3500000685</t>
  </si>
  <si>
    <t>1013531428</t>
  </si>
  <si>
    <t>Lãi TG KKH ACB T2/25</t>
  </si>
  <si>
    <t>5100000830</t>
  </si>
  <si>
    <t>1013531430</t>
  </si>
  <si>
    <t>Tiền lãi vay T2/25 VTB</t>
  </si>
  <si>
    <t>3500000686</t>
  </si>
  <si>
    <t>1013531446</t>
  </si>
  <si>
    <t>Lãi TG KKH BIDV T2/25</t>
  </si>
  <si>
    <t>5100000834</t>
  </si>
  <si>
    <t>1013531619</t>
  </si>
  <si>
    <t>CP hành chánh T01.2025 (Phích cắm, inox)</t>
  </si>
  <si>
    <t>CP hành chánh T01.2025</t>
  </si>
  <si>
    <t>5100000839</t>
  </si>
  <si>
    <t>CP hành chánh T01.2025 (Ship quà cho TGĐ,bọc ổi)</t>
  </si>
  <si>
    <t>CP hành chánh T01.2025 (Sửa ống nước nhà ăn)</t>
  </si>
  <si>
    <t>CP hành chánh T01.2025 (Cúng 16)</t>
  </si>
  <si>
    <t>Làm bộ chìa khóa cho TGĐ, keo dán niêm phong</t>
  </si>
  <si>
    <t>Mua vật tư sửa chữa</t>
  </si>
  <si>
    <t>1013532035</t>
  </si>
  <si>
    <t>8500000173</t>
  </si>
  <si>
    <t>1013532266</t>
  </si>
  <si>
    <t>3500000704</t>
  </si>
  <si>
    <t>1013532299</t>
  </si>
  <si>
    <t>CP thuê xe 29 chổ tháng 02.2025</t>
  </si>
  <si>
    <t>3500000705</t>
  </si>
  <si>
    <t>CP thuê xe 16 chổ tháng 02.2025</t>
  </si>
  <si>
    <t>1013532398</t>
  </si>
  <si>
    <t>chi phí sử dụng nước Lavie 0.35L Tháng 02/2025</t>
  </si>
  <si>
    <t>3500000713</t>
  </si>
  <si>
    <t>1013532406</t>
  </si>
  <si>
    <t>Chi phí thuê xe 7 chỗ (51L-056.02) tháng 02/2025</t>
  </si>
  <si>
    <t>Chi phí thuê xe 7 chỗ (51</t>
  </si>
  <si>
    <t>3500000714</t>
  </si>
  <si>
    <t>1013532412</t>
  </si>
  <si>
    <t>chi phí thuê xe 7 chỗ (51A-711.73) tháng 02/2025</t>
  </si>
  <si>
    <t>chi phí thuê xe 7 chỗ (51</t>
  </si>
  <si>
    <t>3500000716</t>
  </si>
  <si>
    <t>1013532414</t>
  </si>
  <si>
    <t>Lãi TG KKH VCB T2/25</t>
  </si>
  <si>
    <t>5100000865</t>
  </si>
  <si>
    <t>1013532415</t>
  </si>
  <si>
    <t>chi phí chăm sóc cảnh quan Tháng 02.2025</t>
  </si>
  <si>
    <t>3500000718</t>
  </si>
  <si>
    <t>1013532416</t>
  </si>
  <si>
    <t>CP máy thu gom &amp; ph.loại tự động vỏ chai T02.2025</t>
  </si>
  <si>
    <t>3500000719</t>
  </si>
  <si>
    <t>Thay nắp bình nước uống</t>
  </si>
  <si>
    <t>720000777</t>
  </si>
  <si>
    <t>Nắp vặn bình 5 gallons</t>
  </si>
  <si>
    <t>1013532421</t>
  </si>
  <si>
    <t>4907827420</t>
  </si>
  <si>
    <t>72000083</t>
  </si>
  <si>
    <t>Bông lau nhà tròn</t>
  </si>
  <si>
    <t>1013532426</t>
  </si>
  <si>
    <t>Nước sạch kì T2.2025-Nước SH</t>
  </si>
  <si>
    <t>Nước sạch kì T2.2025-PNG</t>
  </si>
  <si>
    <t>3500000721</t>
  </si>
  <si>
    <t>1013532687</t>
  </si>
  <si>
    <t>TRÍCH TRƯỚC CP GRAB T02.2025</t>
  </si>
  <si>
    <t>TRÍCH TRƯỚC CP GRAB T02</t>
  </si>
  <si>
    <t>5100000867</t>
  </si>
  <si>
    <t>1013532772</t>
  </si>
  <si>
    <t>Điện kỳ 2 T2/25-Điện VP</t>
  </si>
  <si>
    <t>Điện kỳ 2 T2/25-Điện lực</t>
  </si>
  <si>
    <t>3500000747</t>
  </si>
  <si>
    <t>1013533365</t>
  </si>
  <si>
    <t>chi phí xử lý rác thải tháng 01+02/2025</t>
  </si>
  <si>
    <t>chi phí xử lý rác thải th</t>
  </si>
  <si>
    <t>3500000753</t>
  </si>
  <si>
    <t>1013533400</t>
  </si>
  <si>
    <t>CHI PHÍ CPN 247 THÁNG 02.2025</t>
  </si>
  <si>
    <t>CHI PHÍ CPN 247 THÁNG 02.</t>
  </si>
  <si>
    <t>3500000754</t>
  </si>
  <si>
    <t>1013533555</t>
  </si>
  <si>
    <t>CP thuê máy Photocopy VP F02 T02.2025</t>
  </si>
  <si>
    <t>3500000755</t>
  </si>
  <si>
    <t>1013533561</t>
  </si>
  <si>
    <t>CP thuê máy Photocopy VP F06 T02.2025</t>
  </si>
  <si>
    <t>3500000756</t>
  </si>
  <si>
    <t>1013533563</t>
  </si>
  <si>
    <t>CP thuê máy Photocopy VP F03 T02.2025</t>
  </si>
  <si>
    <t>3500000757</t>
  </si>
  <si>
    <t>1013533690</t>
  </si>
  <si>
    <t>lắp đèn cho khu vực nước RO</t>
  </si>
  <si>
    <t>kt 28.02</t>
  </si>
  <si>
    <t>4907828386</t>
  </si>
  <si>
    <t>THUAN.NLQ</t>
  </si>
  <si>
    <t>710025442</t>
  </si>
  <si>
    <t>ĐÈN LED BULB 50W MPE LBD-50T 220V E27</t>
  </si>
  <si>
    <t>710023093</t>
  </si>
  <si>
    <t>Ống ruột gà PVC Ø20</t>
  </si>
  <si>
    <t>1013533873</t>
  </si>
  <si>
    <t>8500000185</t>
  </si>
  <si>
    <t>1013533883</t>
  </si>
  <si>
    <t>3500000803</t>
  </si>
  <si>
    <t>1013533885</t>
  </si>
  <si>
    <t>3500000805</t>
  </si>
  <si>
    <t>1013533889</t>
  </si>
  <si>
    <t>Tiền lãi vay T2/25 VCB</t>
  </si>
  <si>
    <t>3500000810</t>
  </si>
  <si>
    <t>1013533890</t>
  </si>
  <si>
    <t>3500000811</t>
  </si>
  <si>
    <t>1013533891</t>
  </si>
  <si>
    <t>3500000812</t>
  </si>
  <si>
    <t>1013533892</t>
  </si>
  <si>
    <t>3500000813</t>
  </si>
  <si>
    <t>1013533894</t>
  </si>
  <si>
    <t>Lãi TG KKH VTB T2/25</t>
  </si>
  <si>
    <t>5100000883</t>
  </si>
  <si>
    <t>1013534394</t>
  </si>
  <si>
    <t>5100000906</t>
  </si>
  <si>
    <t>1013534395</t>
  </si>
  <si>
    <t>5100000907</t>
  </si>
  <si>
    <t>1013534396</t>
  </si>
  <si>
    <t>5100000908</t>
  </si>
  <si>
    <t>1013534397</t>
  </si>
  <si>
    <t>5100000909</t>
  </si>
  <si>
    <t>1013534413</t>
  </si>
  <si>
    <t>5100000925</t>
  </si>
  <si>
    <t>1013534425</t>
  </si>
  <si>
    <t>5100000937</t>
  </si>
  <si>
    <t>1013534442</t>
  </si>
  <si>
    <t>5100000954</t>
  </si>
  <si>
    <t>1013534443</t>
  </si>
  <si>
    <t>5100000955</t>
  </si>
  <si>
    <t>1013534445</t>
  </si>
  <si>
    <t>5100000957</t>
  </si>
  <si>
    <t>1013534448</t>
  </si>
  <si>
    <t>5100000960</t>
  </si>
  <si>
    <t>1013534458</t>
  </si>
  <si>
    <t>5100000970</t>
  </si>
  <si>
    <t>1013534460</t>
  </si>
  <si>
    <t>5100000972</t>
  </si>
  <si>
    <t>1013534472</t>
  </si>
  <si>
    <t>5100000984</t>
  </si>
  <si>
    <t>1013534488</t>
  </si>
  <si>
    <t>PB sửa chữa cổng bảo vê số 2 T7.24</t>
  </si>
  <si>
    <t>PBsửa chữa cổng bảo vê(2)</t>
  </si>
  <si>
    <t>5100001000</t>
  </si>
  <si>
    <t>1013534497</t>
  </si>
  <si>
    <t>PBCP bảo hiểm tai nạn con người 24/24 năm 2024</t>
  </si>
  <si>
    <t>PBCP bảo hiểm tai nạn (2)</t>
  </si>
  <si>
    <t>5100001009</t>
  </si>
  <si>
    <t>1013534498</t>
  </si>
  <si>
    <t>PBCP khám bệnh nghề nghiệp năm 2023 (lần 2)</t>
  </si>
  <si>
    <t>PBCP khám bệnh nghề nghiệ</t>
  </si>
  <si>
    <t>5100001010</t>
  </si>
  <si>
    <t>1013534500</t>
  </si>
  <si>
    <t>PB Ly giấy 9oz/270ml-2 lớp PE (50 cái/set) T4.24</t>
  </si>
  <si>
    <t>PB Ly giấy 9oz/270ml-2 l</t>
  </si>
  <si>
    <t>5100001012</t>
  </si>
  <si>
    <t>1013534501</t>
  </si>
  <si>
    <t>PB Muỗng gỗ 11cm (100 cái/set) T4.24</t>
  </si>
  <si>
    <t>Muỗng gỗ 11cmT4.24</t>
  </si>
  <si>
    <t>5100001013</t>
  </si>
  <si>
    <t>1013534502</t>
  </si>
  <si>
    <t>PB Đồng hồ viền xanh 33cm (T4.24)</t>
  </si>
  <si>
    <t>Đồng hồ T4.24</t>
  </si>
  <si>
    <t>5100001014</t>
  </si>
  <si>
    <t>1013534504</t>
  </si>
  <si>
    <t>PB CP Thi công cải tạo nhà xe</t>
  </si>
  <si>
    <t>PB CP Thi công CT nhà xe</t>
  </si>
  <si>
    <t>5100001016</t>
  </si>
  <si>
    <t>1013534510</t>
  </si>
  <si>
    <t>PB CP TC lắp đặt tấm Panel nhà chờ T7.24</t>
  </si>
  <si>
    <t>PB CP TC lắp đặt tấm Pane</t>
  </si>
  <si>
    <t>5100001022</t>
  </si>
  <si>
    <t>1013534512</t>
  </si>
  <si>
    <t>PBCP d.vụ website Vieclam24h HD:97094062024/VL24H</t>
  </si>
  <si>
    <t>PBCP d.vụ website Vieclam</t>
  </si>
  <si>
    <t>5100001024</t>
  </si>
  <si>
    <t>1013534513</t>
  </si>
  <si>
    <t>PB TC nhà chờ cổng 03-T7/24</t>
  </si>
  <si>
    <t>PB TC nhà chờ cổng 03-T7/</t>
  </si>
  <si>
    <t>5100001025</t>
  </si>
  <si>
    <t>1013534516</t>
  </si>
  <si>
    <t>PB TC gạch men làm nhà chờ T7/24</t>
  </si>
  <si>
    <t>PB TC gạch men làm nhà ch</t>
  </si>
  <si>
    <t>5100001028</t>
  </si>
  <si>
    <t>1013534519</t>
  </si>
  <si>
    <t>PB Đèn vàng 300W IP67 T7.24</t>
  </si>
  <si>
    <t>Đèn vàng T7.24</t>
  </si>
  <si>
    <t>5100001031</t>
  </si>
  <si>
    <t>1013534525</t>
  </si>
  <si>
    <t>PB Chậu sen T7.24</t>
  </si>
  <si>
    <t>Chậu sen T7.24</t>
  </si>
  <si>
    <t>5100001037</t>
  </si>
  <si>
    <t>1013534549</t>
  </si>
  <si>
    <t>5100001061</t>
  </si>
  <si>
    <t>1013534559</t>
  </si>
  <si>
    <t>PB Thuế nhà thầu Sedex 2023 BS T2.25</t>
  </si>
  <si>
    <t>PB Thuế nhà thầu Sedex</t>
  </si>
  <si>
    <t>4100000984</t>
  </si>
  <si>
    <t>1013534562</t>
  </si>
  <si>
    <t>PBCP bảo trì máy lạnh DTR Qúy 4/2024</t>
  </si>
  <si>
    <t>PBCP bảo trì máy lạnh DTR</t>
  </si>
  <si>
    <t>5100001073</t>
  </si>
  <si>
    <t>1013534640</t>
  </si>
  <si>
    <t>5100001151</t>
  </si>
  <si>
    <t>1013534641</t>
  </si>
  <si>
    <t>5100001152</t>
  </si>
  <si>
    <t>1013534642</t>
  </si>
  <si>
    <t>5100001153</t>
  </si>
  <si>
    <t>1013534643</t>
  </si>
  <si>
    <t>5100001154</t>
  </si>
  <si>
    <t>1013534644</t>
  </si>
  <si>
    <t>5100001155</t>
  </si>
  <si>
    <t>1013534658</t>
  </si>
  <si>
    <t>5100001169</t>
  </si>
  <si>
    <t>1013534669</t>
  </si>
  <si>
    <t>5100001180</t>
  </si>
  <si>
    <t>1013534715</t>
  </si>
  <si>
    <t>5100001224</t>
  </si>
  <si>
    <t>1013534738</t>
  </si>
  <si>
    <t>5100001245</t>
  </si>
  <si>
    <t>1013534739</t>
  </si>
  <si>
    <t>5100001246</t>
  </si>
  <si>
    <t>1013534756</t>
  </si>
  <si>
    <t>5100001261</t>
  </si>
  <si>
    <t>1013534765</t>
  </si>
  <si>
    <t>5100001269</t>
  </si>
  <si>
    <t>1013535405</t>
  </si>
  <si>
    <t>Phí cầu đường xe 7 chỗ 71173 T02.2025</t>
  </si>
  <si>
    <t>3500000939</t>
  </si>
  <si>
    <t>1013535852</t>
  </si>
  <si>
    <t>Trích điện kỳ 3 T2.2025- Điện VP</t>
  </si>
  <si>
    <t>Trích điện kỳ 3 T2/25</t>
  </si>
  <si>
    <t>5100001281</t>
  </si>
  <si>
    <t>1013536235</t>
  </si>
  <si>
    <t>chi phí thuê xe 7 chỗ (76199) tháng 02/2025</t>
  </si>
  <si>
    <t>chi phí thuê xe 7 chỗ (76</t>
  </si>
  <si>
    <t>3500000952</t>
  </si>
  <si>
    <t>1013536261</t>
  </si>
  <si>
    <t>CLEAR CÔNG NỢ T2/25</t>
  </si>
  <si>
    <t>8500000222</t>
  </si>
  <si>
    <t>1013536263</t>
  </si>
  <si>
    <t>5100001295</t>
  </si>
  <si>
    <t>1013536292</t>
  </si>
  <si>
    <t>8400000032</t>
  </si>
  <si>
    <t>1013536296</t>
  </si>
  <si>
    <t>THU TIỀN KH VINMAR</t>
  </si>
  <si>
    <t>2100000130</t>
  </si>
  <si>
    <t>1013536298</t>
  </si>
  <si>
    <t>4100000998</t>
  </si>
  <si>
    <t>Tiếp khách</t>
  </si>
  <si>
    <t>720001119</t>
  </si>
  <si>
    <t>Ly giấy 9oz/270ml-2 lớp PE (50 cái/set)</t>
  </si>
  <si>
    <t>1013538061</t>
  </si>
  <si>
    <t>Phí 2 Licenses Microsoft 365 E3 theo PO từ HCNS</t>
  </si>
  <si>
    <t>Phí 2 Licenses Microsoft</t>
  </si>
  <si>
    <t>3500000973</t>
  </si>
  <si>
    <t>1013538062</t>
  </si>
  <si>
    <t>Phí 3 Licenses Microsoft 365 E3 theo PO từ HCNS</t>
  </si>
  <si>
    <t>Phí 3 Licenses Microsoft</t>
  </si>
  <si>
    <t>3500000974</t>
  </si>
  <si>
    <t>1013538063</t>
  </si>
  <si>
    <t>3500000975</t>
  </si>
  <si>
    <t>1013538064</t>
  </si>
  <si>
    <t>3500000976</t>
  </si>
  <si>
    <t>Sd cho phòng GDDH</t>
  </si>
  <si>
    <t>720001202</t>
  </si>
  <si>
    <t>Cân bằng tải Draytek Vigor 2927</t>
  </si>
  <si>
    <t>1013539390</t>
  </si>
  <si>
    <t>4100001064</t>
  </si>
  <si>
    <t>1013539615</t>
  </si>
  <si>
    <t>SỬA CHỮA KHUNG LƯỚI CHẮN NẮP CHAI F6</t>
  </si>
  <si>
    <t>4907832051</t>
  </si>
  <si>
    <t>130000158</t>
  </si>
  <si>
    <t>Tôn kẽm dập lỗ Ø5, 1.2mx0.4mm (20m/rol)</t>
  </si>
  <si>
    <t>130000159</t>
  </si>
  <si>
    <t>Sắt hộp kẽm vuông 20x20x1.2mm  (6m/cây)</t>
  </si>
  <si>
    <t>130000160</t>
  </si>
  <si>
    <t>Sắt V 30x30x2.5mm (6m/cây)</t>
  </si>
  <si>
    <t>710006106</t>
  </si>
  <si>
    <t>Sơn GALANT 560</t>
  </si>
  <si>
    <t>710006116</t>
  </si>
  <si>
    <t>Xăng thơm</t>
  </si>
  <si>
    <t>1013539807</t>
  </si>
  <si>
    <t>Lì xì trực tết Nguyên Đán cho Bảo vệ &amp; Kỹ Thuật</t>
  </si>
  <si>
    <t>Lì xì trực tết cho BV, KT</t>
  </si>
  <si>
    <t>5100001701</t>
  </si>
  <si>
    <t>1013539891</t>
  </si>
  <si>
    <t>CP gói dịch vụ tuyển dụng HĐ:0225-25020434</t>
  </si>
  <si>
    <t>CP gói dịch vụ tuyển dụng</t>
  </si>
  <si>
    <t>3500000992</t>
  </si>
  <si>
    <t>1013539894</t>
  </si>
  <si>
    <t>CP gói dịch vụ tuyển dụng HĐ:ACC-3674509_12022025</t>
  </si>
  <si>
    <t>3500000993</t>
  </si>
  <si>
    <t>1013539902</t>
  </si>
  <si>
    <t>CP gói dịch vụ tuyển dụng HĐ:11022025/VL24H</t>
  </si>
  <si>
    <t>3500000994</t>
  </si>
  <si>
    <t>1013540523</t>
  </si>
  <si>
    <t>CP thuê xe đưa CBNV về tuyến Thủ Đức</t>
  </si>
  <si>
    <t>CP thuê xe đưa CBNV về tu</t>
  </si>
  <si>
    <t>3500000997</t>
  </si>
  <si>
    <t>1013542333</t>
  </si>
  <si>
    <t>THU TIỀN PLASCENE</t>
  </si>
  <si>
    <t>2100000157</t>
  </si>
  <si>
    <t>HCNS sử dụng lưu hồ sơ</t>
  </si>
  <si>
    <t>720000071</t>
  </si>
  <si>
    <t>Hồ dán</t>
  </si>
  <si>
    <t>720000078</t>
  </si>
  <si>
    <t>Khăn lau 30*30</t>
  </si>
  <si>
    <t>Bố trí phòng họp, TGĐ, GDDH ( đỏ: 6 / xanh: 12 )</t>
  </si>
  <si>
    <t>720000171</t>
  </si>
  <si>
    <t>Viết lông bảng Monami</t>
  </si>
  <si>
    <t>1013543380</t>
  </si>
  <si>
    <t>8500000243</t>
  </si>
  <si>
    <t>1013536017</t>
  </si>
  <si>
    <t>1122400100 - Valuation on 20250228</t>
  </si>
  <si>
    <t>D220250228011122400100</t>
  </si>
  <si>
    <t>5700000020</t>
  </si>
  <si>
    <t>1013536016</t>
  </si>
  <si>
    <t>1122200100 - Valuation on 20250228</t>
  </si>
  <si>
    <t>D220250228011122200100</t>
  </si>
  <si>
    <t>5700000019</t>
  </si>
  <si>
    <t>1013536012</t>
  </si>
  <si>
    <t>3311100100 - Valuation on 20250228 Reversal</t>
  </si>
  <si>
    <t>5700000017</t>
  </si>
  <si>
    <t>1013536010</t>
  </si>
  <si>
    <t>3311100100 - Valuation on 20250228</t>
  </si>
  <si>
    <t>5700000015</t>
  </si>
  <si>
    <t>1013536008</t>
  </si>
  <si>
    <t>2441100100 - Valuation on 20250228 Reversal</t>
  </si>
  <si>
    <t>5700000014</t>
  </si>
  <si>
    <t>1013536007</t>
  </si>
  <si>
    <t>2441100100 - Valuation on 20250228</t>
  </si>
  <si>
    <t>5700000013</t>
  </si>
  <si>
    <t>1013536006</t>
  </si>
  <si>
    <t>1311110100 - Valuation on 20250228 Reversal</t>
  </si>
  <si>
    <t>5700000012</t>
  </si>
  <si>
    <t>1013536005</t>
  </si>
  <si>
    <t>1311110100 - Valuation on 20250228</t>
  </si>
  <si>
    <t>5700000011</t>
  </si>
  <si>
    <t>1013543680</t>
  </si>
  <si>
    <t>Xuất cáp HDMI thay thế cho phòng họp F06</t>
  </si>
  <si>
    <t>4907835631</t>
  </si>
  <si>
    <t>720001350</t>
  </si>
  <si>
    <t>Cáp HDMI Ugreen 40410 2m</t>
  </si>
  <si>
    <t>720001323</t>
  </si>
  <si>
    <t>Máy test cáp mạng Noyafa NF-308</t>
  </si>
  <si>
    <t>720001322</t>
  </si>
  <si>
    <t>Cáp HDMI Ugreen 40414 10M</t>
  </si>
  <si>
    <t>1013543685</t>
  </si>
  <si>
    <t>S</t>
  </si>
  <si>
    <t>4907835634</t>
  </si>
  <si>
    <t>710004424</t>
  </si>
  <si>
    <t>Que hàn 2.6 mm</t>
  </si>
  <si>
    <t>710006177</t>
  </si>
  <si>
    <t>Cọ 5cm</t>
  </si>
  <si>
    <t>710006179</t>
  </si>
  <si>
    <t>Cọ lăn 100mm</t>
  </si>
  <si>
    <t>1013543902</t>
  </si>
  <si>
    <t>Tiền lãi vay T3/25 ACB</t>
  </si>
  <si>
    <t>3500001046</t>
  </si>
  <si>
    <t>1013544353</t>
  </si>
  <si>
    <t>CP rửa xe, hút bụi T02.2025</t>
  </si>
  <si>
    <t>4100001161</t>
  </si>
  <si>
    <t>1013545202</t>
  </si>
  <si>
    <t>CP in ấn bảng thông tin, decal của P. hành chánh</t>
  </si>
  <si>
    <t>CP in ấn bảng thông tin,</t>
  </si>
  <si>
    <t>3500001066</t>
  </si>
  <si>
    <t>1013545203</t>
  </si>
  <si>
    <t>CP in ấn bảng mica "9 quy tắc ứng xử" của trạm</t>
  </si>
  <si>
    <t>CP in ấn bảng mica "9 quy</t>
  </si>
  <si>
    <t>3500001067</t>
  </si>
  <si>
    <t>1013546456</t>
  </si>
  <si>
    <t>Trích CP ktra đánh giá 5S</t>
  </si>
  <si>
    <t>5100001730</t>
  </si>
  <si>
    <t>1013546494</t>
  </si>
  <si>
    <t>Trích CP phiếu quà tặng</t>
  </si>
  <si>
    <t>5100001735</t>
  </si>
  <si>
    <t>1013546508</t>
  </si>
  <si>
    <t>Trích trước CP TC cải tạo đường và sơn chống thấm</t>
  </si>
  <si>
    <t>Trích trước CP T2/25</t>
  </si>
  <si>
    <t>5100001736</t>
  </si>
  <si>
    <t>1013546510</t>
  </si>
  <si>
    <t>8500000262</t>
  </si>
  <si>
    <t>1013546526</t>
  </si>
  <si>
    <t>Trích trước CP T01.2025</t>
  </si>
  <si>
    <t>5100001737</t>
  </si>
  <si>
    <t>1013546553</t>
  </si>
  <si>
    <t>8500000263</t>
  </si>
  <si>
    <t>1013546558</t>
  </si>
  <si>
    <t>8500000264</t>
  </si>
  <si>
    <t>1013546560</t>
  </si>
  <si>
    <t>8500000265</t>
  </si>
  <si>
    <t>1013546562</t>
  </si>
  <si>
    <t>Trích trước CP T02.2025</t>
  </si>
  <si>
    <t>5100001738</t>
  </si>
  <si>
    <t>CP gói dịch vụ tuyển dụng Vietnamwork</t>
  </si>
  <si>
    <t>CP gói dịch vụ tuyển dụng Careerbuilder</t>
  </si>
  <si>
    <t>CP gói dịch vụ tuyển dụng Vieclam 24h</t>
  </si>
  <si>
    <t>1013546565</t>
  </si>
  <si>
    <t>8500000266</t>
  </si>
  <si>
    <t>1013546776</t>
  </si>
  <si>
    <t>8500000269</t>
  </si>
  <si>
    <t>1013547100</t>
  </si>
  <si>
    <t>CP mua hoa lan để sảnh</t>
  </si>
  <si>
    <t>3500001078</t>
  </si>
  <si>
    <t>1013547110</t>
  </si>
  <si>
    <t>Mua đồ trang trí sảnh</t>
  </si>
  <si>
    <t>3500001079</t>
  </si>
  <si>
    <t>CP đồ cúng tân niên</t>
  </si>
  <si>
    <t>CP tân niên + trang trí tết 2025</t>
  </si>
  <si>
    <t>1013547144</t>
  </si>
  <si>
    <t>Trích lãi vay T1/25</t>
  </si>
  <si>
    <t>5100001739</t>
  </si>
  <si>
    <t>1013547147</t>
  </si>
  <si>
    <t>CP tất niên năm 2024</t>
  </si>
  <si>
    <t>CP tất niên 2024</t>
  </si>
  <si>
    <t>3500001085</t>
  </si>
  <si>
    <t>1013547148</t>
  </si>
  <si>
    <t>Trích CP tất niên 2024</t>
  </si>
  <si>
    <t>5100001740</t>
  </si>
  <si>
    <t>1013547150</t>
  </si>
  <si>
    <t>8500000272</t>
  </si>
  <si>
    <t>1013547151</t>
  </si>
  <si>
    <t>CHUYỂN G/L</t>
  </si>
  <si>
    <t>5100001741</t>
  </si>
  <si>
    <t>1013547154</t>
  </si>
  <si>
    <t>Xuất tặng quà tết năm 2025 k thu tiền</t>
  </si>
  <si>
    <t>5100001742</t>
  </si>
  <si>
    <t>1013547346</t>
  </si>
  <si>
    <t>8500000273</t>
  </si>
  <si>
    <t>1013547347</t>
  </si>
  <si>
    <t>8500000274</t>
  </si>
  <si>
    <t>1013547349</t>
  </si>
  <si>
    <t>Mua hoa viếng GĐ Anh Thức (Kỹ Thuật)</t>
  </si>
  <si>
    <t>Mua hoa viếng GĐ Anh Thức</t>
  </si>
  <si>
    <t>3500001087</t>
  </si>
  <si>
    <t>1013547361</t>
  </si>
  <si>
    <t>CHUYỂN G/L XUẤT TẶNG</t>
  </si>
  <si>
    <t>5100001746</t>
  </si>
  <si>
    <t>Xuất quà tết tặng khách hàng 2025-KD k thu tiền</t>
  </si>
  <si>
    <t>1013547362</t>
  </si>
  <si>
    <t>8500000275</t>
  </si>
  <si>
    <t>1013547365</t>
  </si>
  <si>
    <t>XUẤT TẶNG</t>
  </si>
  <si>
    <t>5100001747</t>
  </si>
  <si>
    <t>1013547367</t>
  </si>
  <si>
    <t>5100001748</t>
  </si>
  <si>
    <t>1013547885</t>
  </si>
  <si>
    <t>THU TIỀN KH FEGA</t>
  </si>
  <si>
    <t>2100000176</t>
  </si>
  <si>
    <t>1013547890</t>
  </si>
  <si>
    <t>THU TIỀN KH POLYRESIN EOO</t>
  </si>
  <si>
    <t>2100000177</t>
  </si>
  <si>
    <t>1013547895</t>
  </si>
  <si>
    <t>8200000002</t>
  </si>
  <si>
    <t>1013547897</t>
  </si>
  <si>
    <t>2100000180</t>
  </si>
  <si>
    <t>1013548452</t>
  </si>
  <si>
    <t>Tiền điện kỳ 1 T3/25-Điện VP</t>
  </si>
  <si>
    <t>Tiền điện kỳ 1 T3/25</t>
  </si>
  <si>
    <t>3500001144</t>
  </si>
  <si>
    <t>1013548500</t>
  </si>
  <si>
    <t>4100001293</t>
  </si>
  <si>
    <t>1013548877</t>
  </si>
  <si>
    <t>CP mua thuốc, vật tư y tế T03.2025</t>
  </si>
  <si>
    <t>CP mua thuốc, vật tư y tế</t>
  </si>
  <si>
    <t>3500001175</t>
  </si>
  <si>
    <t>1013549243</t>
  </si>
  <si>
    <t>4907840164</t>
  </si>
  <si>
    <t>710024683</t>
  </si>
  <si>
    <t>Mũi khoan Nachi F 4 mm</t>
  </si>
  <si>
    <t>710023368</t>
  </si>
  <si>
    <t>VÍT DÙ 1 PHÂN 6</t>
  </si>
  <si>
    <t>710028346</t>
  </si>
  <si>
    <t>Đinh rút Rive nhôm 3mm, dài 10mm</t>
  </si>
  <si>
    <t>1013549337</t>
  </si>
  <si>
    <t>Mua nẹp điện, keo 2 mặt lắp chỗ cây thông noel</t>
  </si>
  <si>
    <t>TT TIEN MUA VTKT DOT XUAT</t>
  </si>
  <si>
    <t>5100001783</t>
  </si>
  <si>
    <t>HANG.NTP</t>
  </si>
  <si>
    <t>1013549512</t>
  </si>
  <si>
    <t>CLEAR CÔNG NỢ t12/24</t>
  </si>
  <si>
    <t>8500000290</t>
  </si>
  <si>
    <t>1013549619</t>
  </si>
  <si>
    <t>CLEAR CÔNG NỢ T3/25</t>
  </si>
  <si>
    <t>8500000293</t>
  </si>
  <si>
    <t>1013549672</t>
  </si>
  <si>
    <t>3500001225</t>
  </si>
  <si>
    <t>1013549675</t>
  </si>
  <si>
    <t>4100001379</t>
  </si>
  <si>
    <t>1013550237</t>
  </si>
  <si>
    <t>Chi phí điện thoại bàn VNPT tháng 02.2025</t>
  </si>
  <si>
    <t>3500001233</t>
  </si>
  <si>
    <t>1013550238</t>
  </si>
  <si>
    <t>4907841020</t>
  </si>
  <si>
    <t>1013550277</t>
  </si>
  <si>
    <t>chi phí xử lý rác thải tháng 03/2025</t>
  </si>
  <si>
    <t>3500001234</t>
  </si>
  <si>
    <t>1013550290</t>
  </si>
  <si>
    <t>4907841093</t>
  </si>
  <si>
    <t>1013550291</t>
  </si>
  <si>
    <t>4907841094</t>
  </si>
  <si>
    <t>1013550292</t>
  </si>
  <si>
    <t>4907841095</t>
  </si>
  <si>
    <t>1013550293</t>
  </si>
  <si>
    <t>4907841096</t>
  </si>
  <si>
    <t>1013550294</t>
  </si>
  <si>
    <t>4907841097</t>
  </si>
  <si>
    <t>1013550295</t>
  </si>
  <si>
    <t>4907841098</t>
  </si>
  <si>
    <t>1013550296</t>
  </si>
  <si>
    <t>4907841099</t>
  </si>
  <si>
    <t>1013550567</t>
  </si>
  <si>
    <t>4907841456</t>
  </si>
  <si>
    <t>1013550569</t>
  </si>
  <si>
    <t>4907841458</t>
  </si>
  <si>
    <t>1013550570</t>
  </si>
  <si>
    <t>4907841459</t>
  </si>
  <si>
    <t>1013550571</t>
  </si>
  <si>
    <t>4907841460</t>
  </si>
  <si>
    <t>1013550572</t>
  </si>
  <si>
    <t>4907841461</t>
  </si>
  <si>
    <t>1013550573</t>
  </si>
  <si>
    <t>4907841462</t>
  </si>
  <si>
    <t>1013550574</t>
  </si>
  <si>
    <t>4907841463</t>
  </si>
  <si>
    <t>1013551285</t>
  </si>
  <si>
    <t>4907842063</t>
  </si>
  <si>
    <t>1013551287</t>
  </si>
  <si>
    <t>4907842065</t>
  </si>
  <si>
    <t>1013551289</t>
  </si>
  <si>
    <t>4907842077</t>
  </si>
  <si>
    <t>1013551290</t>
  </si>
  <si>
    <t>4907842079</t>
  </si>
  <si>
    <t>1013551291</t>
  </si>
  <si>
    <t>4907842080</t>
  </si>
  <si>
    <t>1013551293</t>
  </si>
  <si>
    <t>4907842087</t>
  </si>
  <si>
    <t>1013551297</t>
  </si>
  <si>
    <t>4907842091</t>
  </si>
  <si>
    <t>1013551298</t>
  </si>
  <si>
    <t>4907842094</t>
  </si>
  <si>
    <t>1013551299</t>
  </si>
  <si>
    <t>4907842096</t>
  </si>
  <si>
    <t>1013551402</t>
  </si>
  <si>
    <t>3500001245</t>
  </si>
  <si>
    <t>1013551403</t>
  </si>
  <si>
    <t>Lãi vay từ ngày 1.3-31.3.25 cho TNHH</t>
  </si>
  <si>
    <t>Lãi vay từ ngày 1.3-31.3</t>
  </si>
  <si>
    <t>1300000056</t>
  </si>
  <si>
    <t>1013551404</t>
  </si>
  <si>
    <t>Lãi vay từ 1.3-31.3.25 của TGĐ</t>
  </si>
  <si>
    <t>Lãi vay từ 1.3-31.3.25 củ</t>
  </si>
  <si>
    <t>1300000057</t>
  </si>
  <si>
    <t>1013551405</t>
  </si>
  <si>
    <t>3500001246</t>
  </si>
  <si>
    <t>1013551406</t>
  </si>
  <si>
    <t>3500001247</t>
  </si>
  <si>
    <t>1013551407</t>
  </si>
  <si>
    <t>3500001248</t>
  </si>
  <si>
    <t>1013551429</t>
  </si>
  <si>
    <t>4907842142</t>
  </si>
  <si>
    <t>1013551501</t>
  </si>
  <si>
    <t>THU TIỀN KH Huy Thành</t>
  </si>
  <si>
    <t>2100000198</t>
  </si>
  <si>
    <t>1013551863</t>
  </si>
  <si>
    <t>8500000301</t>
  </si>
  <si>
    <t>1013552460</t>
  </si>
  <si>
    <t>CP teabreak cho đoàn Nestle ngày 17/03</t>
  </si>
  <si>
    <t>CP teabreak cho đoàn Nest</t>
  </si>
  <si>
    <t>3500001273</t>
  </si>
  <si>
    <t>1013552735</t>
  </si>
  <si>
    <t>3500001286</t>
  </si>
  <si>
    <t>1013552746</t>
  </si>
  <si>
    <t>Lãi TG KKH ACB T3/25</t>
  </si>
  <si>
    <t>5100001820</t>
  </si>
  <si>
    <t>1013554208</t>
  </si>
  <si>
    <t>Nước sạch T3/25-Nước SH</t>
  </si>
  <si>
    <t>Nước sạch T3/25</t>
  </si>
  <si>
    <t>3500001417</t>
  </si>
  <si>
    <t>1013554375</t>
  </si>
  <si>
    <t>3500001425</t>
  </si>
  <si>
    <t>1013554522</t>
  </si>
  <si>
    <t>Tiền lãi vay T3/25 VTB</t>
  </si>
  <si>
    <t>3500001433</t>
  </si>
  <si>
    <t>1013554592</t>
  </si>
  <si>
    <t>THU TIỀN KH Vinmar</t>
  </si>
  <si>
    <t>2100000219</t>
  </si>
  <si>
    <t>1013554679</t>
  </si>
  <si>
    <t>Lãi TG KKH BIDV T3/25</t>
  </si>
  <si>
    <t>5100001833</t>
  </si>
  <si>
    <t>1013554728</t>
  </si>
  <si>
    <t>Tiền điện kỳ 2 T3/25-Điện VP</t>
  </si>
  <si>
    <t>Điện kỳ 2 T3/25</t>
  </si>
  <si>
    <t>3500001440</t>
  </si>
  <si>
    <t>1013554790</t>
  </si>
  <si>
    <t>Lãi TG KKH VCB T3/25</t>
  </si>
  <si>
    <t>5100001835</t>
  </si>
  <si>
    <t>1013554800</t>
  </si>
  <si>
    <t>Tiền lãi vay T3/25 VCB</t>
  </si>
  <si>
    <t>3500001443</t>
  </si>
  <si>
    <t>1013555101</t>
  </si>
  <si>
    <t>3500001444</t>
  </si>
  <si>
    <t>1013555103</t>
  </si>
  <si>
    <t>3500001445</t>
  </si>
  <si>
    <t>1013555104</t>
  </si>
  <si>
    <t>3500001446</t>
  </si>
  <si>
    <t>1013555775</t>
  </si>
  <si>
    <t>4907845565</t>
  </si>
  <si>
    <t>1013555776</t>
  </si>
  <si>
    <t>4907845569</t>
  </si>
  <si>
    <t>1013555777</t>
  </si>
  <si>
    <t>4907845621</t>
  </si>
  <si>
    <t>1013555778</t>
  </si>
  <si>
    <t>4907845627</t>
  </si>
  <si>
    <t>1013556373</t>
  </si>
  <si>
    <t>3500001478</t>
  </si>
  <si>
    <t>1013556384</t>
  </si>
  <si>
    <t>8500000325</t>
  </si>
  <si>
    <t>1013556781</t>
  </si>
  <si>
    <t>THU TIỀN KH INTERNATIONAL</t>
  </si>
  <si>
    <t>2100000225</t>
  </si>
  <si>
    <t>1013556849</t>
  </si>
  <si>
    <t>Hoàn trích</t>
  </si>
  <si>
    <t>5100001862</t>
  </si>
  <si>
    <t>1013556892</t>
  </si>
  <si>
    <t>Hoàn Trích CP TC cải tạo đường sơn F2</t>
  </si>
  <si>
    <t>5100001863</t>
  </si>
  <si>
    <t>1013557010</t>
  </si>
  <si>
    <t>Lãi TG KKH VTB T3/25</t>
  </si>
  <si>
    <t>5100001868</t>
  </si>
  <si>
    <t>1013557424</t>
  </si>
  <si>
    <t>Trích bổ sung CP grab T02.2025</t>
  </si>
  <si>
    <t>Trích bsung CP grab T2.25</t>
  </si>
  <si>
    <t>5100001897</t>
  </si>
  <si>
    <t>1013557427</t>
  </si>
  <si>
    <t>Phí cầu đường xe 7 chỗ 71173 T03.2025</t>
  </si>
  <si>
    <t>3500001587</t>
  </si>
  <si>
    <t>1013557431</t>
  </si>
  <si>
    <t>chi phí sử dụng nước Lavie 0.35L Tháng 03/2025</t>
  </si>
  <si>
    <t>3500001588</t>
  </si>
  <si>
    <t>1013557467</t>
  </si>
  <si>
    <t>chi phí thuê xe 7 chỗ (76199) tháng 03/2025</t>
  </si>
  <si>
    <t>3500001597</t>
  </si>
  <si>
    <t>1013557471</t>
  </si>
  <si>
    <t>chi phí thuê xe 7 chỗ (51A-711.73) tháng 03/2025</t>
  </si>
  <si>
    <t>3500001598</t>
  </si>
  <si>
    <t>1013557478</t>
  </si>
  <si>
    <t>Chi phí thuê xe 7 chỗ (51L-056.02) tháng 03/2025</t>
  </si>
  <si>
    <t>3500001599</t>
  </si>
  <si>
    <t>1013557491</t>
  </si>
  <si>
    <t>CP thuê xe 29 chổ tháng 03.2025</t>
  </si>
  <si>
    <t>3500001600</t>
  </si>
  <si>
    <t>CP thuê xe 16 chổ tháng 03.2025</t>
  </si>
  <si>
    <t>CP thuê xe 29 chổ mới T03.2025</t>
  </si>
  <si>
    <t>1013557604</t>
  </si>
  <si>
    <t>Trích lãi vay T3/25</t>
  </si>
  <si>
    <t>5100001903</t>
  </si>
  <si>
    <t>1013557610</t>
  </si>
  <si>
    <t>CP thuê máy Photocopy VP F03 T03.2025</t>
  </si>
  <si>
    <t>3500001602</t>
  </si>
  <si>
    <t>1013557612</t>
  </si>
  <si>
    <t>CP thuê máy Photocopy VP F02 T03.2025</t>
  </si>
  <si>
    <t>3500001603</t>
  </si>
  <si>
    <t>1013557613</t>
  </si>
  <si>
    <t>CP thuê máy Photocopy VP F06 T03.2025</t>
  </si>
  <si>
    <t>3500001604</t>
  </si>
  <si>
    <t>1013557618</t>
  </si>
  <si>
    <t>chi phí chăm sóc cảnh quan Tháng 03.2025</t>
  </si>
  <si>
    <t>3500001606</t>
  </si>
  <si>
    <t>1013557641</t>
  </si>
  <si>
    <t>CHI PHÍ CPN 247 THÁNG 03.2025</t>
  </si>
  <si>
    <t>CHI PHÍ CPN 247 THÁNG 03.</t>
  </si>
  <si>
    <t>3500001608</t>
  </si>
  <si>
    <t>1013557649</t>
  </si>
  <si>
    <t>TRÍCH TRƯỚC CP GRAB T03.2025</t>
  </si>
  <si>
    <t>TRÍCH TRƯỚC CP GRAB T03</t>
  </si>
  <si>
    <t>5100001905</t>
  </si>
  <si>
    <t>1013557655</t>
  </si>
  <si>
    <t>Trích trước lương IT T03.2025 - Phạm Đình Lợi</t>
  </si>
  <si>
    <t>Trích trước lương IT T03</t>
  </si>
  <si>
    <t>5100001909</t>
  </si>
  <si>
    <t>1013557668</t>
  </si>
  <si>
    <t>Trích CP máy thu gom &amp; ph.loại vỏ chai T03.2025</t>
  </si>
  <si>
    <t>Trích CP máy thu gom</t>
  </si>
  <si>
    <t>5100001910</t>
  </si>
  <si>
    <t>1013557899</t>
  </si>
  <si>
    <t>5100001914</t>
  </si>
  <si>
    <t>1013557900</t>
  </si>
  <si>
    <t>5100001915</t>
  </si>
  <si>
    <t>1013557901</t>
  </si>
  <si>
    <t>5100001916</t>
  </si>
  <si>
    <t>1013557911</t>
  </si>
  <si>
    <t>5100001926</t>
  </si>
  <si>
    <t>1013557921</t>
  </si>
  <si>
    <t>5100001936</t>
  </si>
  <si>
    <t>1013557930</t>
  </si>
  <si>
    <t>5100001945</t>
  </si>
  <si>
    <t>1013557931</t>
  </si>
  <si>
    <t>5100001946</t>
  </si>
  <si>
    <t>1013557933</t>
  </si>
  <si>
    <t>5100001948</t>
  </si>
  <si>
    <t>1013557936</t>
  </si>
  <si>
    <t>5100001951</t>
  </si>
  <si>
    <t>1013557944</t>
  </si>
  <si>
    <t>5100001959</t>
  </si>
  <si>
    <t>1013557946</t>
  </si>
  <si>
    <t>5100001961</t>
  </si>
  <si>
    <t>1013557956</t>
  </si>
  <si>
    <t>5100001971</t>
  </si>
  <si>
    <t>1013557978</t>
  </si>
  <si>
    <t>5100001993</t>
  </si>
  <si>
    <t>1013557979</t>
  </si>
  <si>
    <t>5100001994</t>
  </si>
  <si>
    <t>1013557995</t>
  </si>
  <si>
    <t>5100002010</t>
  </si>
  <si>
    <t>1013558005</t>
  </si>
  <si>
    <t>4100001610</t>
  </si>
  <si>
    <t>1013558008</t>
  </si>
  <si>
    <t>5100002022</t>
  </si>
  <si>
    <t>1013558036</t>
  </si>
  <si>
    <t>PB sơn chống thấm nhà ăn T3</t>
  </si>
  <si>
    <t>PB sơn chống thấm nhà ăn</t>
  </si>
  <si>
    <t>5100002050</t>
  </si>
  <si>
    <t>1013558039</t>
  </si>
  <si>
    <t>5100002053</t>
  </si>
  <si>
    <t>1013558044</t>
  </si>
  <si>
    <t>PB CP cải tạo đường NB T3.25</t>
  </si>
  <si>
    <t>PBcải tạo đường NB T3.25</t>
  </si>
  <si>
    <t>5100002058</t>
  </si>
  <si>
    <t>1013558046</t>
  </si>
  <si>
    <t>5100002060</t>
  </si>
  <si>
    <t>1013558058</t>
  </si>
  <si>
    <t>PB CP Bảo trì camera đợt 1 T3/25</t>
  </si>
  <si>
    <t>PB CP B.trì camera đợt 1</t>
  </si>
  <si>
    <t>5100002072</t>
  </si>
  <si>
    <t>1013558126</t>
  </si>
  <si>
    <t>5100002140</t>
  </si>
  <si>
    <t>1013558127</t>
  </si>
  <si>
    <t>5100002141</t>
  </si>
  <si>
    <t>1013558128</t>
  </si>
  <si>
    <t>5100002142</t>
  </si>
  <si>
    <t>1013558129</t>
  </si>
  <si>
    <t>5100002143</t>
  </si>
  <si>
    <t>1013558130</t>
  </si>
  <si>
    <t>5100002144</t>
  </si>
  <si>
    <t>1013558144</t>
  </si>
  <si>
    <t>5100002158</t>
  </si>
  <si>
    <t>1013558155</t>
  </si>
  <si>
    <t>5100002169</t>
  </si>
  <si>
    <t>1013558195</t>
  </si>
  <si>
    <t>5100002209</t>
  </si>
  <si>
    <t>1013558217</t>
  </si>
  <si>
    <t>5100002229</t>
  </si>
  <si>
    <t>1013558218</t>
  </si>
  <si>
    <t>5100002230</t>
  </si>
  <si>
    <t>1013558235</t>
  </si>
  <si>
    <t>5100002245</t>
  </si>
  <si>
    <t>1013558243</t>
  </si>
  <si>
    <t>5100002252</t>
  </si>
  <si>
    <t>1013558558</t>
  </si>
  <si>
    <t>Trích trước điện kỳ 3 T3/2025-Điện VP</t>
  </si>
  <si>
    <t>Trích điện kỳ 3 T3/25</t>
  </si>
  <si>
    <t>5100002256</t>
  </si>
  <si>
    <t>1013558705</t>
  </si>
  <si>
    <t>Láp mạng+cáp bên kho TĐH-Thiên Công</t>
  </si>
  <si>
    <t>Cáp mạng kho TĐH</t>
  </si>
  <si>
    <t>3500001653</t>
  </si>
  <si>
    <t>1013558734</t>
  </si>
  <si>
    <t>Hộp đựng mứt tết để sảnh</t>
  </si>
  <si>
    <t>TRÍCH TRƯỚC CPHC T2.25</t>
  </si>
  <si>
    <t>5100002264</t>
  </si>
  <si>
    <t>Mua ổ khóa tay gạt</t>
  </si>
  <si>
    <t>Mua cọ lăn, sơn xe đẩy cơm</t>
  </si>
  <si>
    <t>Mua vòi xịt vệ sinh toilet F3, đá cắt gạch</t>
  </si>
  <si>
    <t>Mua ghim bảng, bao thư trắng, sổ hóa đơn bán lẻ</t>
  </si>
  <si>
    <t>Mua cây chống xe đạp</t>
  </si>
  <si>
    <t>Mua đồ cúng mùng 16 (trái cây,bánh bao,bông)</t>
  </si>
  <si>
    <t>In name card+ship cho anh Quốc Anh</t>
  </si>
  <si>
    <t>Thay căm xe đạp, mua ổ khóa tủ VPSX, QLCL</t>
  </si>
  <si>
    <t>Mua gạo thơm nấu cơm cho Chú Hy &amp; anh Thạch</t>
  </si>
  <si>
    <t>Mua hantox xịt ruồi văn phòng</t>
  </si>
  <si>
    <t>Mua keo 2 mặt, nẹp bán nguyệt, tắc kê, silicon,...</t>
  </si>
  <si>
    <t>Mua băng dính phảnquang,bộ xã bồn cầu,sửa máy lạnh</t>
  </si>
  <si>
    <t>Mua bọc+thun đựng chè, dưa mắm, sate cô Thu cho</t>
  </si>
  <si>
    <t>1013558758</t>
  </si>
  <si>
    <t>1311110100 - Valuation on 20250331</t>
  </si>
  <si>
    <t>5700000021</t>
  </si>
  <si>
    <t>1013558759</t>
  </si>
  <si>
    <t>1311110100 - Valuation on 20250331 Reversal</t>
  </si>
  <si>
    <t>5700000022</t>
  </si>
  <si>
    <t>1013558764</t>
  </si>
  <si>
    <t>CLR_100120258500000337_RXDAdjustment Posting</t>
  </si>
  <si>
    <t>CLR_100120258500000337Rev</t>
  </si>
  <si>
    <t>5700000027</t>
  </si>
  <si>
    <t>1013558765</t>
  </si>
  <si>
    <t>1122200100 - Valuation on 20250331</t>
  </si>
  <si>
    <t>D220250331011122200100</t>
  </si>
  <si>
    <t>5700000028</t>
  </si>
  <si>
    <t>1013558766</t>
  </si>
  <si>
    <t>1122400100 - Valuation on 20250331</t>
  </si>
  <si>
    <t>D220250331011122400100</t>
  </si>
  <si>
    <t>5700000029</t>
  </si>
  <si>
    <t>1013559092</t>
  </si>
  <si>
    <t>8500000349</t>
  </si>
  <si>
    <t>1013559099</t>
  </si>
  <si>
    <t>5100002268</t>
  </si>
  <si>
    <t>1013559114</t>
  </si>
  <si>
    <t>Tiền lãi vay T4/25 ACB</t>
  </si>
  <si>
    <t>3500001658</t>
  </si>
  <si>
    <t>1013559119</t>
  </si>
  <si>
    <t>8500000351</t>
  </si>
  <si>
    <t>1013559304</t>
  </si>
  <si>
    <t>5100002277</t>
  </si>
  <si>
    <t>1013560057</t>
  </si>
  <si>
    <t>8500000353</t>
  </si>
  <si>
    <t>1013560469</t>
  </si>
  <si>
    <t>CP mua đồ cúng T3- Hùng Cường HC</t>
  </si>
  <si>
    <t>CP mua đồ cúng T3</t>
  </si>
  <si>
    <t>3500001687</t>
  </si>
  <si>
    <t>1013560471</t>
  </si>
  <si>
    <t>CP Hành chánh</t>
  </si>
  <si>
    <t>CP Hành Chánh</t>
  </si>
  <si>
    <t>3500001688</t>
  </si>
  <si>
    <t>1013560858</t>
  </si>
  <si>
    <t>3500001707</t>
  </si>
  <si>
    <t>1013560859</t>
  </si>
  <si>
    <t>3500001708</t>
  </si>
  <si>
    <t>1013560861</t>
  </si>
  <si>
    <t>3500001709</t>
  </si>
  <si>
    <t>1013560869</t>
  </si>
  <si>
    <t>THU TIỀN KORYFES</t>
  </si>
  <si>
    <t>2100000245</t>
  </si>
  <si>
    <t>1013560910</t>
  </si>
  <si>
    <t>Điện Kỳ 3 T3/25-Điện VP</t>
  </si>
  <si>
    <t>Điện Kỳ 3 T3/25</t>
  </si>
  <si>
    <t>3500001714</t>
  </si>
  <si>
    <t>1013560917</t>
  </si>
  <si>
    <t>8300000038</t>
  </si>
  <si>
    <t>1013560943</t>
  </si>
  <si>
    <t>Thay cửa nhôm p. TN rPET F3- Kiến An</t>
  </si>
  <si>
    <t>Thay cửa nhôm p. TN rPET</t>
  </si>
  <si>
    <t>3500001715</t>
  </si>
  <si>
    <t>1013560982</t>
  </si>
  <si>
    <t>THU TIỀN Resinex</t>
  </si>
  <si>
    <t>2100000251</t>
  </si>
  <si>
    <t>1013560983</t>
  </si>
  <si>
    <t>8500000370</t>
  </si>
  <si>
    <t>1013561359</t>
  </si>
  <si>
    <t>CP thuê xe đi c.tác Khánh Nga T3.2025 (Giang KSNB)</t>
  </si>
  <si>
    <t>CP thuê xe đi c.tác T3.20</t>
  </si>
  <si>
    <t>3500001728</t>
  </si>
  <si>
    <t>1013561509</t>
  </si>
  <si>
    <t>THU TIỀN VINMAR</t>
  </si>
  <si>
    <t>2100000257</t>
  </si>
  <si>
    <t>1013562514</t>
  </si>
  <si>
    <t>CLEAR CÔNG NỢ Longi 1 máy</t>
  </si>
  <si>
    <t>8500000374</t>
  </si>
  <si>
    <t>1013562730</t>
  </si>
  <si>
    <t>8500000375</t>
  </si>
  <si>
    <t>1013563102</t>
  </si>
  <si>
    <t>THU TIỀN PTI- Retal</t>
  </si>
  <si>
    <t>2100000266</t>
  </si>
  <si>
    <t>1013563250</t>
  </si>
  <si>
    <t>3500001755</t>
  </si>
  <si>
    <t>1013563763</t>
  </si>
  <si>
    <t>Hành Chánh Nhân sự</t>
  </si>
  <si>
    <t>4907851771</t>
  </si>
  <si>
    <t>Tạp vụ sử dụng làm vệ sinh (2 ĐEN, 2 VÀNG, 2 ĐỎ)</t>
  </si>
  <si>
    <t>Tạp vụ sử dụng đóng bình nước</t>
  </si>
  <si>
    <t>1013564892</t>
  </si>
  <si>
    <t>THU TIỀN MILKYWAY</t>
  </si>
  <si>
    <t>2100000271</t>
  </si>
  <si>
    <t>1013564964</t>
  </si>
  <si>
    <t>Xuất bàn phím cho đội bảo vệ</t>
  </si>
  <si>
    <t>Xuất cho bảo vệ</t>
  </si>
  <si>
    <t>4907852748</t>
  </si>
  <si>
    <t>720001117</t>
  </si>
  <si>
    <t>Bàn phím có dây Logitech K120</t>
  </si>
  <si>
    <t>1013566169</t>
  </si>
  <si>
    <t>CP rửa xe, hút bụi T03.2025</t>
  </si>
  <si>
    <t>4100001862</t>
  </si>
  <si>
    <t>1013566418</t>
  </si>
  <si>
    <t>Chi phí điện thoại bàn VNPT tháng 03.2025</t>
  </si>
  <si>
    <t>3500001811</t>
  </si>
  <si>
    <t>1013567523</t>
  </si>
  <si>
    <t>TIEN LIXI KHANH NGA</t>
  </si>
  <si>
    <t>TIEN LI XI DAU NAM 3 TRAM</t>
  </si>
  <si>
    <t>5100002847</t>
  </si>
  <si>
    <t>TIEN LIXI DAI LOC</t>
  </si>
  <si>
    <t>TIEN LIXI DONG LAM</t>
  </si>
  <si>
    <t>1013567647</t>
  </si>
  <si>
    <t>THU TIỀN MAS</t>
  </si>
  <si>
    <t>2100000292</t>
  </si>
  <si>
    <t>1013568256</t>
  </si>
  <si>
    <t>Điện kỳ 1 T4/2025 - Điên VP</t>
  </si>
  <si>
    <t>Điện kỳ 1 T4/2025</t>
  </si>
  <si>
    <t>3500001881</t>
  </si>
  <si>
    <t>1013570255</t>
  </si>
  <si>
    <t>8500000391</t>
  </si>
  <si>
    <t>1013570256</t>
  </si>
  <si>
    <t>8500000392</t>
  </si>
  <si>
    <t>1013570606</t>
  </si>
  <si>
    <t>CP hành chánh T03.2025 (Mua bánh trà, cà phê)</t>
  </si>
  <si>
    <t>CP hành chánh T03.2025 (M</t>
  </si>
  <si>
    <t>3500002003</t>
  </si>
  <si>
    <t>1013570613</t>
  </si>
  <si>
    <t>CP hành chánh T03.2025 (Mua thức ăn cá koi)</t>
  </si>
  <si>
    <t>3500002004</t>
  </si>
  <si>
    <t>1013570616</t>
  </si>
  <si>
    <t>CP hành chánh T03.2025 (Mua lõi xịt thơm VP F3,F2)</t>
  </si>
  <si>
    <t>3500002005</t>
  </si>
  <si>
    <t>1013570626</t>
  </si>
  <si>
    <t>CP hành chánh T3.2025 (Móc,khay gỗ treo vest GDDH)</t>
  </si>
  <si>
    <t>CP hành chánh T3.2025 (Mó</t>
  </si>
  <si>
    <t>3500002006</t>
  </si>
  <si>
    <t>1013570631</t>
  </si>
  <si>
    <t>8500000395</t>
  </si>
  <si>
    <t>1013570632</t>
  </si>
  <si>
    <t>CP hành chánh T3.2025 (In danh thiếp P.KD)</t>
  </si>
  <si>
    <t>CP hành chánh T3.2025 (In</t>
  </si>
  <si>
    <t>3500002007</t>
  </si>
  <si>
    <t>1013570877</t>
  </si>
  <si>
    <t>4907857829</t>
  </si>
  <si>
    <t>710024229</t>
  </si>
  <si>
    <t>Đá cắt 100x1x16  (đầu trâu)</t>
  </si>
  <si>
    <t>1013571844</t>
  </si>
  <si>
    <t>Chênh lệch lãi tỷ giá hối đoái</t>
  </si>
  <si>
    <t>THU TIỀN Vinmar</t>
  </si>
  <si>
    <t>2100000307</t>
  </si>
  <si>
    <t>1013571846</t>
  </si>
  <si>
    <t>8500000397</t>
  </si>
  <si>
    <t>1013571851</t>
  </si>
  <si>
    <t>8500000398</t>
  </si>
  <si>
    <t>1013571853</t>
  </si>
  <si>
    <t>8500000400</t>
  </si>
  <si>
    <t>1013571854</t>
  </si>
  <si>
    <t>8500000401</t>
  </si>
  <si>
    <t>1013572040</t>
  </si>
  <si>
    <t>xuất cho 3 trạm</t>
  </si>
  <si>
    <t>Xuất 3 trạm</t>
  </si>
  <si>
    <t>4907858819</t>
  </si>
  <si>
    <t>720000703</t>
  </si>
  <si>
    <t>Áo phản quang - in logo</t>
  </si>
  <si>
    <t>720000702</t>
  </si>
  <si>
    <t>Nón BHLĐ Trắng - in logo</t>
  </si>
  <si>
    <t>1013572041</t>
  </si>
  <si>
    <t>8500000402</t>
  </si>
  <si>
    <t>1013572049</t>
  </si>
  <si>
    <t>8500000404</t>
  </si>
  <si>
    <t>1013572056</t>
  </si>
  <si>
    <t>8200000007</t>
  </si>
  <si>
    <t>1013572214</t>
  </si>
  <si>
    <t>2100000309</t>
  </si>
  <si>
    <t>1013572244</t>
  </si>
  <si>
    <t>3500002082</t>
  </si>
  <si>
    <t>1013572490</t>
  </si>
  <si>
    <t>Lãi vay từ ngày 1.4-15.4.25 cho TNHH</t>
  </si>
  <si>
    <t>Lãi vay từ ngày 1.4-15.4</t>
  </si>
  <si>
    <t>1300000093</t>
  </si>
  <si>
    <t>1013572493</t>
  </si>
  <si>
    <t>Lãi vay từ 1.4-30.4.25 của TGĐ</t>
  </si>
  <si>
    <t>Lãi vay từ 1.4-30.4.25</t>
  </si>
  <si>
    <t>1300000094</t>
  </si>
  <si>
    <t>1013573182</t>
  </si>
  <si>
    <t>8300000045</t>
  </si>
  <si>
    <t>1013574110</t>
  </si>
  <si>
    <t>THU TIỀN REYNERA</t>
  </si>
  <si>
    <t>2100000324</t>
  </si>
  <si>
    <t>1013574114</t>
  </si>
  <si>
    <t>Lãi TG KKH ACB T4/25</t>
  </si>
  <si>
    <t>5100002892</t>
  </si>
  <si>
    <t>1013574190</t>
  </si>
  <si>
    <t>CLEAR CÔNG NỢ STL T3.25</t>
  </si>
  <si>
    <t>8500000418</t>
  </si>
  <si>
    <t>1013574218</t>
  </si>
  <si>
    <t>Xăng Comeco T1/25 HCNS 20 LÍT</t>
  </si>
  <si>
    <t>Xăng Comeco T1/25 HCNS</t>
  </si>
  <si>
    <t>3500002169</t>
  </si>
  <si>
    <t>1013574291</t>
  </si>
  <si>
    <t>Tiền lãi vay T4/25 VTB</t>
  </si>
  <si>
    <t>3500002175</t>
  </si>
  <si>
    <t>1013574299</t>
  </si>
  <si>
    <t>Lãi TG KKH VCB T4/25</t>
  </si>
  <si>
    <t>5100002908</t>
  </si>
  <si>
    <t>1013574306</t>
  </si>
  <si>
    <t>Lãi TG KKH BIDV T4/25</t>
  </si>
  <si>
    <t>5100002909</t>
  </si>
  <si>
    <t>1013575724</t>
  </si>
  <si>
    <t>3500002180</t>
  </si>
  <si>
    <t>1013575732</t>
  </si>
  <si>
    <t>3500002181</t>
  </si>
  <si>
    <t>1013575737</t>
  </si>
  <si>
    <t>3500002182</t>
  </si>
  <si>
    <t>1013575746</t>
  </si>
  <si>
    <t>Nước sạch T4/25- Phú Nam Giang</t>
  </si>
  <si>
    <t>Nước sạch T4/25- PNG</t>
  </si>
  <si>
    <t>3500002183</t>
  </si>
  <si>
    <t>1013575768</t>
  </si>
  <si>
    <t>3500002185</t>
  </si>
  <si>
    <t>1013576341</t>
  </si>
  <si>
    <t>Tiền điện kỳ 2 T4/25-Điện VP</t>
  </si>
  <si>
    <t>Tiền điện kỳ 2 T4/25</t>
  </si>
  <si>
    <t>3500002193</t>
  </si>
  <si>
    <t>1013576397</t>
  </si>
  <si>
    <t>Tiền lãi vay T4/25 VCB</t>
  </si>
  <si>
    <t>3500002200</t>
  </si>
  <si>
    <t>1013576400</t>
  </si>
  <si>
    <t>3500002201</t>
  </si>
  <si>
    <t>1013576502</t>
  </si>
  <si>
    <t>3500002202</t>
  </si>
  <si>
    <t>1013576758</t>
  </si>
  <si>
    <t>CP cơm trưa+teabreak tiếp khách đoàn ADB</t>
  </si>
  <si>
    <t>CP cơm trưa+teabreak tiếp</t>
  </si>
  <si>
    <t>3500002204</t>
  </si>
  <si>
    <t>1013576760</t>
  </si>
  <si>
    <t>3500002205</t>
  </si>
  <si>
    <t>1013576808</t>
  </si>
  <si>
    <t>Phí gia hạn chữ ký số 2025</t>
  </si>
  <si>
    <t>Phí gia hạn chữ ký số 202</t>
  </si>
  <si>
    <t>3500002206</t>
  </si>
  <si>
    <t>1013576946</t>
  </si>
  <si>
    <t>CP hành chánh T03.2025 (Cúng mùng 2)</t>
  </si>
  <si>
    <t>CP hành chánh T03.2025</t>
  </si>
  <si>
    <t>5100002925</t>
  </si>
  <si>
    <t>CP hành chánh T03.2025 (Keo gói quà)</t>
  </si>
  <si>
    <t>CP hành chánh T03.2025 (Mua tay đẩy cửa toilet f3)</t>
  </si>
  <si>
    <t>CP HC T3.2025 (Làm bảng tập kết khi sơ tán)</t>
  </si>
  <si>
    <t>CP hành chánh T03.2025 (Thay kính cửa toilet F3)</t>
  </si>
  <si>
    <t>CP hành chánh T03.2025 (van,lavabo nhà vệ sinh F2)</t>
  </si>
  <si>
    <t>CP hành chánh T03.2025 (Bút chuyển slide GDDH sd)</t>
  </si>
  <si>
    <t>CP hành chánh T03.2025 (Rơ le áp máy làm đá)</t>
  </si>
  <si>
    <t>CP hành chánh T03.2025 (Hộp nhựa, sáp dưa hấu)</t>
  </si>
  <si>
    <t>CP hành chánh T03.2025 (Lưới chắn nắp chai F6)</t>
  </si>
  <si>
    <t>CP hành chánh T03.2025 (Sên xe đạp)</t>
  </si>
  <si>
    <t>CP hành chánh T03.2025 (Mua vật tư, vpp)</t>
  </si>
  <si>
    <t>CP hành chánh T03.2025 (Mua ổ khóa sửa cửa toilet)</t>
  </si>
  <si>
    <t>CP hành chánh T03.2025 (Cúng 16, mùng 2)</t>
  </si>
  <si>
    <t>CP hành chánh T03.2025 (Đồ xúc nước đá)</t>
  </si>
  <si>
    <t>1013576954</t>
  </si>
  <si>
    <t>3500002211</t>
  </si>
  <si>
    <t>1013577245</t>
  </si>
  <si>
    <t>THU TIỀN POLYCAD</t>
  </si>
  <si>
    <t>2100000337</t>
  </si>
  <si>
    <t>1013577881</t>
  </si>
  <si>
    <t>CP xăng xe 7 chỗ 71173 T04.2025</t>
  </si>
  <si>
    <t>3500002243</t>
  </si>
  <si>
    <t>1013577882</t>
  </si>
  <si>
    <t>3500002244</t>
  </si>
  <si>
    <t>1013577883</t>
  </si>
  <si>
    <t>3500002245</t>
  </si>
  <si>
    <t>1013577884</t>
  </si>
  <si>
    <t>3500002246</t>
  </si>
  <si>
    <t>1013577885</t>
  </si>
  <si>
    <t>3500002247</t>
  </si>
  <si>
    <t>1013577886</t>
  </si>
  <si>
    <t>3500002248</t>
  </si>
  <si>
    <t>1013577887</t>
  </si>
  <si>
    <t>3500002249</t>
  </si>
  <si>
    <t>1013577888</t>
  </si>
  <si>
    <t>3500002250</t>
  </si>
  <si>
    <t>1013577889</t>
  </si>
  <si>
    <t>chi phí sử dụng nước Lavie 0.35L Tháng 04/2025</t>
  </si>
  <si>
    <t>3500002251</t>
  </si>
  <si>
    <t>1013577890</t>
  </si>
  <si>
    <t>chi phí thuê 2 xe 29 chổ tháng 04.2025</t>
  </si>
  <si>
    <t>chi phí thuê 2 xe 29 chổ</t>
  </si>
  <si>
    <t>3500002252</t>
  </si>
  <si>
    <t>1013577891</t>
  </si>
  <si>
    <t>Chi phí thuê xe 7 chỗ (51L-056.02) tháng 04/2025</t>
  </si>
  <si>
    <t>3500002253</t>
  </si>
  <si>
    <t>1013577892</t>
  </si>
  <si>
    <t>chi phí thuê xe 7 chỗ (51A-711.73) tháng 04/2025</t>
  </si>
  <si>
    <t>3500002254</t>
  </si>
  <si>
    <t>1013577893</t>
  </si>
  <si>
    <t>Chi phí thuê xe 7 chỗ (76199) tháng 04/2025</t>
  </si>
  <si>
    <t>Chi phí thuê xe 7 chỗ (76</t>
  </si>
  <si>
    <t>3500002255</t>
  </si>
  <si>
    <t>1013577894</t>
  </si>
  <si>
    <t>Phí cầu đường xe 7 chỗ 71173 T04.2025</t>
  </si>
  <si>
    <t>3500002256</t>
  </si>
  <si>
    <t>1013577895</t>
  </si>
  <si>
    <t>chi phí chăm sóc cảnh quan Tháng 04.2025</t>
  </si>
  <si>
    <t>3500002257</t>
  </si>
  <si>
    <t>1013577897</t>
  </si>
  <si>
    <t>chi phí xử lý rác thải tháng 04/2025</t>
  </si>
  <si>
    <t>3500002258</t>
  </si>
  <si>
    <t>1013577957</t>
  </si>
  <si>
    <t>CP máy thu gom &amp; ph.loại tự động vỏ chai T04.2025</t>
  </si>
  <si>
    <t>3500002261</t>
  </si>
  <si>
    <t>1013577960</t>
  </si>
  <si>
    <t>Lãi TG KKH VTB T4/25</t>
  </si>
  <si>
    <t>5100002937</t>
  </si>
  <si>
    <t>1013577962</t>
  </si>
  <si>
    <t>TRÍCH TRƯỚC CP GRAB T04.2025</t>
  </si>
  <si>
    <t>TRÍCH TRƯỚC CP GRAB T04</t>
  </si>
  <si>
    <t>5100002939</t>
  </si>
  <si>
    <t>1013578237</t>
  </si>
  <si>
    <t>CP thuê máy Photocopy VP F03 T04.2025</t>
  </si>
  <si>
    <t>3500002278</t>
  </si>
  <si>
    <t>1013578238</t>
  </si>
  <si>
    <t>CP thuê máy Photocopy VP F02 T04.2025</t>
  </si>
  <si>
    <t>3500002279</t>
  </si>
  <si>
    <t>1013578239</t>
  </si>
  <si>
    <t>CP thuê máy Photocopy VP F06 T04.2025</t>
  </si>
  <si>
    <t>3500002280</t>
  </si>
  <si>
    <t>1013578251</t>
  </si>
  <si>
    <t>2100000338</t>
  </si>
  <si>
    <t>1013578411</t>
  </si>
  <si>
    <t>Tiền lãi vay T4/25 BIDV</t>
  </si>
  <si>
    <t>3500002282</t>
  </si>
  <si>
    <t>1013578749</t>
  </si>
  <si>
    <t>Trích điện kỳ 3 T4.25 - Điện VP</t>
  </si>
  <si>
    <t>Trích điện kỳ 3 T4.25</t>
  </si>
  <si>
    <t>5100002968</t>
  </si>
  <si>
    <t>1013578765</t>
  </si>
  <si>
    <t>5100002969</t>
  </si>
  <si>
    <t>1013578766</t>
  </si>
  <si>
    <t>5100002970</t>
  </si>
  <si>
    <t>1013578767</t>
  </si>
  <si>
    <t>5100002971</t>
  </si>
  <si>
    <t>1013578777</t>
  </si>
  <si>
    <t>5100002981</t>
  </si>
  <si>
    <t>1013578787</t>
  </si>
  <si>
    <t>5100002991</t>
  </si>
  <si>
    <t>1013578793</t>
  </si>
  <si>
    <t>5100002997</t>
  </si>
  <si>
    <t>1013578794</t>
  </si>
  <si>
    <t>5100002998</t>
  </si>
  <si>
    <t>1013578796</t>
  </si>
  <si>
    <t>5100003000</t>
  </si>
  <si>
    <t>1013579107</t>
  </si>
  <si>
    <t>5100003011</t>
  </si>
  <si>
    <t>1013579114</t>
  </si>
  <si>
    <t>5100003018</t>
  </si>
  <si>
    <t>1013579139</t>
  </si>
  <si>
    <t>5100003043</t>
  </si>
  <si>
    <t>1013579144</t>
  </si>
  <si>
    <t>4100002251</t>
  </si>
  <si>
    <t>1013579147</t>
  </si>
  <si>
    <t>5100003050</t>
  </si>
  <si>
    <t>1013579173</t>
  </si>
  <si>
    <t>5100003076</t>
  </si>
  <si>
    <t>1013579179</t>
  </si>
  <si>
    <t>5100003082</t>
  </si>
  <si>
    <t>1013579181</t>
  </si>
  <si>
    <t>5100003084</t>
  </si>
  <si>
    <t>1013579193</t>
  </si>
  <si>
    <t>5100003096</t>
  </si>
  <si>
    <t>1013579240</t>
  </si>
  <si>
    <t>PBCP dịch vụ công cộng Qúy 2.2025</t>
  </si>
  <si>
    <t>PBCP d.vụ công cộng Qúy 2</t>
  </si>
  <si>
    <t>5100003143</t>
  </si>
  <si>
    <t>1013579243</t>
  </si>
  <si>
    <t>PB CP cột cờ phong thủy 2024 T4/25</t>
  </si>
  <si>
    <t>PBCP cột cờ phong thủy 24</t>
  </si>
  <si>
    <t>5100003146</t>
  </si>
  <si>
    <t>1013579244</t>
  </si>
  <si>
    <t>5100003147</t>
  </si>
  <si>
    <t>1013579246</t>
  </si>
  <si>
    <t>PB CP bục cột cờ phong thủy 2024 T4/25</t>
  </si>
  <si>
    <t>5100003149</t>
  </si>
  <si>
    <t>1013579255</t>
  </si>
  <si>
    <t>PBCP bảo trì, vệ sinh phòng server đợt 3+4</t>
  </si>
  <si>
    <t>PBCP b.trì vệ sinh phòng</t>
  </si>
  <si>
    <t>5100003158</t>
  </si>
  <si>
    <t>1013579256</t>
  </si>
  <si>
    <t>PBCP bảo trì máy lạnh DTR Qúy 1/2025</t>
  </si>
  <si>
    <t>PBCP bảo trì máy lạnh Q1</t>
  </si>
  <si>
    <t>5100003159</t>
  </si>
  <si>
    <t>1013579260</t>
  </si>
  <si>
    <t>5100003163</t>
  </si>
  <si>
    <t>1013579262</t>
  </si>
  <si>
    <t>5100003165</t>
  </si>
  <si>
    <t>1013579264</t>
  </si>
  <si>
    <t>5100003167</t>
  </si>
  <si>
    <t>1013579266</t>
  </si>
  <si>
    <t>5100003169</t>
  </si>
  <si>
    <t>1013579268</t>
  </si>
  <si>
    <t>5100003171</t>
  </si>
  <si>
    <t>1013579288</t>
  </si>
  <si>
    <t>PB Ghê Hòa Phát GL320+Chân Qùy T4.25</t>
  </si>
  <si>
    <t>PB Ghê Hòa Phát GL320+Châ</t>
  </si>
  <si>
    <t>5100003191</t>
  </si>
  <si>
    <t>1013579290</t>
  </si>
  <si>
    <t>PB Thùng rác nhựa 120+60+90L có bánh xe T4.25</t>
  </si>
  <si>
    <t>PB T.rác nhựa 120+60+90L</t>
  </si>
  <si>
    <t>5100003193</t>
  </si>
  <si>
    <t>1013579304</t>
  </si>
  <si>
    <t>5100003207</t>
  </si>
  <si>
    <t>1013579315</t>
  </si>
  <si>
    <t>5100003218</t>
  </si>
  <si>
    <t>1013579355</t>
  </si>
  <si>
    <t>5100003258</t>
  </si>
  <si>
    <t>1013579372</t>
  </si>
  <si>
    <t>5100003274</t>
  </si>
  <si>
    <t>1013579373</t>
  </si>
  <si>
    <t>5100003275</t>
  </si>
  <si>
    <t>1013579390</t>
  </si>
  <si>
    <t>5100003290</t>
  </si>
  <si>
    <t>1013579398</t>
  </si>
  <si>
    <t>5100003297</t>
  </si>
  <si>
    <t>1013579641</t>
  </si>
  <si>
    <t>TRÍCH CP CPN 247 T04.2025</t>
  </si>
  <si>
    <t>5100003299</t>
  </si>
  <si>
    <t>1013579642</t>
  </si>
  <si>
    <t>1311110100 - Valuation on 20250430</t>
  </si>
  <si>
    <t>5700000030</t>
  </si>
  <si>
    <t>1013579643</t>
  </si>
  <si>
    <t>1311110100 - Valuation on 20250430 Reversal</t>
  </si>
  <si>
    <t>5700000031</t>
  </si>
  <si>
    <t>1013579645</t>
  </si>
  <si>
    <t>3311100100 - Valuation on 20250430</t>
  </si>
  <si>
    <t>5700000032</t>
  </si>
  <si>
    <t>1013579647</t>
  </si>
  <si>
    <t>3311100100 - Valuation on 20250430 Reversal</t>
  </si>
  <si>
    <t>5700000034</t>
  </si>
  <si>
    <t>1013579650</t>
  </si>
  <si>
    <t>1122200100 - Valuation on 20250430</t>
  </si>
  <si>
    <t>D220250430011122200100</t>
  </si>
  <si>
    <t>5700000037</t>
  </si>
  <si>
    <t>1013579651</t>
  </si>
  <si>
    <t>1122400100 - Valuation on 20250430</t>
  </si>
  <si>
    <t>D220250430011122400100</t>
  </si>
  <si>
    <t>5700000038</t>
  </si>
  <si>
    <t>1013579841</t>
  </si>
  <si>
    <t>5100003303</t>
  </si>
  <si>
    <t>1013580214</t>
  </si>
  <si>
    <t>HÀNH CHÁNH SỬ DỤNG</t>
  </si>
  <si>
    <t>4907864367</t>
  </si>
  <si>
    <t>720001132</t>
  </si>
  <si>
    <t>Bánh xe cao su xoay 200mm, 500kg</t>
  </si>
  <si>
    <t>720001133</t>
  </si>
  <si>
    <t>Bánh xe cao su cố định 200mm, 500kg</t>
  </si>
  <si>
    <t>720001214</t>
  </si>
  <si>
    <t>Hộp trợ lực lái xe điện</t>
  </si>
  <si>
    <t>720001120</t>
  </si>
  <si>
    <t>Muỗng gỗ 11cm (100 cái/set)</t>
  </si>
  <si>
    <t>Bố trí các vị trí được yêu cầu</t>
  </si>
  <si>
    <t>720001105</t>
  </si>
  <si>
    <t>Đồng hồ viền xanh 33cm in logo</t>
  </si>
  <si>
    <t>1013582412</t>
  </si>
  <si>
    <t>2100000348</t>
  </si>
  <si>
    <t>1013582623</t>
  </si>
  <si>
    <t>Tiền lãi vay T5/2025 ACB</t>
  </si>
  <si>
    <t>3500002380</t>
  </si>
  <si>
    <t>1013582624</t>
  </si>
  <si>
    <t>3500002381</t>
  </si>
  <si>
    <t>1013582625</t>
  </si>
  <si>
    <t>3500002382</t>
  </si>
  <si>
    <t>1013582643</t>
  </si>
  <si>
    <t>3500002383</t>
  </si>
  <si>
    <t>1013582645</t>
  </si>
  <si>
    <t>8500000458</t>
  </si>
  <si>
    <t>1013582652</t>
  </si>
  <si>
    <t>THU TIỀN OUTEIRINHO</t>
  </si>
  <si>
    <t>2100000349</t>
  </si>
  <si>
    <t>1013582657</t>
  </si>
  <si>
    <t>8500000459</t>
  </si>
  <si>
    <t>1013582685</t>
  </si>
  <si>
    <t>THU TIỀN POLYRESIN</t>
  </si>
  <si>
    <t>2100000350</t>
  </si>
  <si>
    <t>1013583214</t>
  </si>
  <si>
    <t>Chi mua MMTB</t>
  </si>
  <si>
    <t>4100002329</t>
  </si>
  <si>
    <t>1013583854</t>
  </si>
  <si>
    <t>2100000357</t>
  </si>
  <si>
    <t>1013586099</t>
  </si>
  <si>
    <t>CP mua vật tư y tế T4.2025 (b.sung túi sơ cấp cứu)</t>
  </si>
  <si>
    <t>CP mua vật tư y tế T4.202</t>
  </si>
  <si>
    <t>3500002427</t>
  </si>
  <si>
    <t>1013586205</t>
  </si>
  <si>
    <t>Tien lai vay 05/25 ACB</t>
  </si>
  <si>
    <t>3500002429</t>
  </si>
  <si>
    <t>1013586430</t>
  </si>
  <si>
    <t>3500002434</t>
  </si>
  <si>
    <t>1013586431</t>
  </si>
  <si>
    <t>3500002435</t>
  </si>
  <si>
    <t>1013586434</t>
  </si>
  <si>
    <t>3500002436</t>
  </si>
  <si>
    <t>1013586442</t>
  </si>
  <si>
    <t>3500002437</t>
  </si>
  <si>
    <t>1013586519</t>
  </si>
  <si>
    <t>4907869221</t>
  </si>
  <si>
    <t>Tạp vụ sử dụng làm vệ sinh ( ĐEN )</t>
  </si>
  <si>
    <t>Tạp vụ sử dụng làm vệ sinh ( ĐỎ</t>
  </si>
  <si>
    <t>Bảo vệ 3 cổng sử dụng</t>
  </si>
  <si>
    <t>720000316</t>
  </si>
  <si>
    <t>Mực lông dầu Horse EN71/3</t>
  </si>
  <si>
    <t>1013586520</t>
  </si>
  <si>
    <t>4907869222</t>
  </si>
  <si>
    <t>1013586754</t>
  </si>
  <si>
    <t>4907869503</t>
  </si>
  <si>
    <t>1013587104</t>
  </si>
  <si>
    <t>CP vé xe đi Đồng Lâm- DL Bình Tân</t>
  </si>
  <si>
    <t>CP vé xe đi Đồng Lâm- DL</t>
  </si>
  <si>
    <t>3500002440</t>
  </si>
  <si>
    <t>1013587563</t>
  </si>
  <si>
    <t>CP KH đào tạo các điểm mới trong Bộ Luật Lao Động</t>
  </si>
  <si>
    <t>CP KH đào tạo các điểm mớ</t>
  </si>
  <si>
    <t>3500002446</t>
  </si>
  <si>
    <t>1013588376</t>
  </si>
  <si>
    <t>3500002472</t>
  </si>
  <si>
    <t>1013588954</t>
  </si>
  <si>
    <t>phí ngân hàng 05/25</t>
  </si>
  <si>
    <t>3500002477</t>
  </si>
  <si>
    <t>1013588964</t>
  </si>
  <si>
    <t>Tiền lãi vay T5/2025 VCB</t>
  </si>
  <si>
    <t>3500002478</t>
  </si>
  <si>
    <t>1013589040</t>
  </si>
  <si>
    <t>Tiền lãi vay T5/2025 VTB</t>
  </si>
  <si>
    <t>3500002479</t>
  </si>
  <si>
    <t>1013589688</t>
  </si>
  <si>
    <t>8300000057</t>
  </si>
  <si>
    <t>1013589696</t>
  </si>
  <si>
    <t>Tiền lãi vay tháng 05/25</t>
  </si>
  <si>
    <t>phí CK 05/25</t>
  </si>
  <si>
    <t>3500002490</t>
  </si>
  <si>
    <t>1013589727</t>
  </si>
  <si>
    <t>TRÍCH BS CP 247 T4.2025</t>
  </si>
  <si>
    <t>5100003809</t>
  </si>
  <si>
    <t>1013589747</t>
  </si>
  <si>
    <t>CP di dời,hoán đổi máy chấm công &amp; Hạ tầng mạng F6</t>
  </si>
  <si>
    <t>CP di dời,hoán đổi máy ch</t>
  </si>
  <si>
    <t>3500002525</t>
  </si>
  <si>
    <t>1013590703</t>
  </si>
  <si>
    <t>3500002574</t>
  </si>
  <si>
    <t>1013592402</t>
  </si>
  <si>
    <t>3500002581</t>
  </si>
  <si>
    <t>1013592403</t>
  </si>
  <si>
    <t>3500002582</t>
  </si>
  <si>
    <t>1013593464</t>
  </si>
  <si>
    <t>Điện kỳ 1 T5.25- Điện VP</t>
  </si>
  <si>
    <t>Điện kỳ 1 T5.25- Điện lực</t>
  </si>
  <si>
    <t>3500002594</t>
  </si>
  <si>
    <t>1013593936</t>
  </si>
  <si>
    <t>THU TIỀN CORAL A.E</t>
  </si>
  <si>
    <t>2100000412</t>
  </si>
  <si>
    <t>1013594439</t>
  </si>
  <si>
    <t>2100000415</t>
  </si>
  <si>
    <t>1013595042</t>
  </si>
  <si>
    <t>3500002611</t>
  </si>
  <si>
    <t>1013595044</t>
  </si>
  <si>
    <t>3500002613</t>
  </si>
  <si>
    <t>1013595320</t>
  </si>
  <si>
    <t>Hoàn trích CP grab T03+04.2025</t>
  </si>
  <si>
    <t>Hoàn trích CP grab T3+4</t>
  </si>
  <si>
    <t>5100003840</t>
  </si>
  <si>
    <t>1013595371</t>
  </si>
  <si>
    <t>longi 165.000 usd T2/25</t>
  </si>
  <si>
    <t>8500000498</t>
  </si>
  <si>
    <t>1013595423</t>
  </si>
  <si>
    <t>8500000500</t>
  </si>
  <si>
    <t>1013595427</t>
  </si>
  <si>
    <t>2100000421</t>
  </si>
  <si>
    <t>1013595487</t>
  </si>
  <si>
    <t>THU TIỀN INTERNATIONAL</t>
  </si>
  <si>
    <t>2100000422</t>
  </si>
  <si>
    <t>1013595769</t>
  </si>
  <si>
    <t>Chi phí điện thoại bàn VNPT tháng 04.2025</t>
  </si>
  <si>
    <t>3500002625</t>
  </si>
  <si>
    <t>1013596120</t>
  </si>
  <si>
    <t>Lãi vay từ 1.5-31.5.25 của TGĐ</t>
  </si>
  <si>
    <t>Lãi vay từ 1.5-31.5.25</t>
  </si>
  <si>
    <t>1300000131</t>
  </si>
  <si>
    <t>1013596429</t>
  </si>
  <si>
    <t>CHI BÁN HÀNG</t>
  </si>
  <si>
    <t>4100002683</t>
  </si>
  <si>
    <t>1013596460</t>
  </si>
  <si>
    <t>CHI MUA VTSX</t>
  </si>
  <si>
    <t>4100002685</t>
  </si>
  <si>
    <t>1013597265</t>
  </si>
  <si>
    <t>CP y tế T04.2025 (NV Mai Anh Khoa)</t>
  </si>
  <si>
    <t>CP y tế NV Mai Anh Khoa</t>
  </si>
  <si>
    <t>5100003862</t>
  </si>
  <si>
    <t>1013597266</t>
  </si>
  <si>
    <t>CP rửa xe, hút bụi T04.2025</t>
  </si>
  <si>
    <t>4100002713</t>
  </si>
  <si>
    <t>1013597537</t>
  </si>
  <si>
    <t>kt 26.05</t>
  </si>
  <si>
    <t>5006994981</t>
  </si>
  <si>
    <t>1013597554</t>
  </si>
  <si>
    <t>Dụng cụ PCCC trạm Khánh Nga</t>
  </si>
  <si>
    <t>An Toàn (HSE)</t>
  </si>
  <si>
    <t>4907878867</t>
  </si>
  <si>
    <t>720001395</t>
  </si>
  <si>
    <t>Bảng mica  -vòi chữa cháy 30x20cm*2ly</t>
  </si>
  <si>
    <t>720001396</t>
  </si>
  <si>
    <t>Tủ thép 4 cánh 183 x 91,5 x 45cm xám</t>
  </si>
  <si>
    <t>720001079</t>
  </si>
  <si>
    <t>Bảng báo vị trí đặt bình PCCC 30x40cm</t>
  </si>
  <si>
    <t>720001077</t>
  </si>
  <si>
    <t>Đèn chiếu sáng khẩn cấp Kentom KT2200EL</t>
  </si>
  <si>
    <t>720001397</t>
  </si>
  <si>
    <t>Bảng mica - tốc độ 5km/h - ø 50cm</t>
  </si>
  <si>
    <t>720001398</t>
  </si>
  <si>
    <t>Sọt nhựa cồ Duy Tân 44 x 44 x 54.5 cm</t>
  </si>
  <si>
    <t>720001075</t>
  </si>
  <si>
    <t>Bộ trang phục PCCC TT48 (TT150)</t>
  </si>
  <si>
    <t>1013598439</t>
  </si>
  <si>
    <t>Phí thuê máy in T5/25 F6 -Phú Mỹ</t>
  </si>
  <si>
    <t>Phí thuê máy in T5/25</t>
  </si>
  <si>
    <t>3500002684</t>
  </si>
  <si>
    <t>1013598440</t>
  </si>
  <si>
    <t>Phí thuê máy in T5/25 VP F1 -Phú Mỹ</t>
  </si>
  <si>
    <t>3500002685</t>
  </si>
  <si>
    <t>1013598441</t>
  </si>
  <si>
    <t>Phí thuê máy in T5/25 Tân Đại Hưng -Phú Mỹ</t>
  </si>
  <si>
    <t>3500002686</t>
  </si>
  <si>
    <t>1013598497</t>
  </si>
  <si>
    <t>Lãi TG KKH BIDV T5/25</t>
  </si>
  <si>
    <t>5100003874</t>
  </si>
  <si>
    <t>1013598498</t>
  </si>
  <si>
    <t>Tiền lãi vay T5/25 BIDV</t>
  </si>
  <si>
    <t>3500002690</t>
  </si>
  <si>
    <t>1013599349</t>
  </si>
  <si>
    <t>8300000068</t>
  </si>
  <si>
    <t>1013599350</t>
  </si>
  <si>
    <t>8300000069</t>
  </si>
  <si>
    <t>1013599351</t>
  </si>
  <si>
    <t>8300000070</t>
  </si>
  <si>
    <t>1013599481</t>
  </si>
  <si>
    <t>Lãi TG KKH ACB T5/25</t>
  </si>
  <si>
    <t>5100003887</t>
  </si>
  <si>
    <t>1013599483</t>
  </si>
  <si>
    <t>Tiền lãi vay T5/25 VTB</t>
  </si>
  <si>
    <t>3500002703</t>
  </si>
  <si>
    <t>1013599973</t>
  </si>
  <si>
    <t>Tiền điện kỳ 2 T5/25-Điện Lực Đức Hòa (VP)</t>
  </si>
  <si>
    <t>Điện kỳ 2 T5/25</t>
  </si>
  <si>
    <t>3500002710</t>
  </si>
  <si>
    <t>1013600105</t>
  </si>
  <si>
    <t>Đ- xuất sữa chữa văn phòng F3</t>
  </si>
  <si>
    <t>KT 23.05</t>
  </si>
  <si>
    <t>4907880565</t>
  </si>
  <si>
    <t>710024495</t>
  </si>
  <si>
    <t>ĐÈN KINGLAMP S131-3W</t>
  </si>
  <si>
    <t>1013600699</t>
  </si>
  <si>
    <t>Nước sạch Tháng 5/2025-Nước SH</t>
  </si>
  <si>
    <t>Nước sạch Tháng 5/2025</t>
  </si>
  <si>
    <t>3500002737</t>
  </si>
  <si>
    <t>1013600727</t>
  </si>
  <si>
    <t>8500000533</t>
  </si>
  <si>
    <t>1013601597</t>
  </si>
  <si>
    <t>Lãi TG KKH VCB T5/25</t>
  </si>
  <si>
    <t>5100003900</t>
  </si>
  <si>
    <t>1013601648</t>
  </si>
  <si>
    <t>chi phí xử lý rác thải tháng 05/2025</t>
  </si>
  <si>
    <t>3500002748</t>
  </si>
  <si>
    <t>1013601688</t>
  </si>
  <si>
    <t>CP tập huấn sơ cấp cứu năm 2025 HD:2305/HL/2025</t>
  </si>
  <si>
    <t>CP tập huấn sơ cấp cứu nă</t>
  </si>
  <si>
    <t>3500002751</t>
  </si>
  <si>
    <t>1013601714</t>
  </si>
  <si>
    <t>8500000547</t>
  </si>
  <si>
    <t>1013601722</t>
  </si>
  <si>
    <t>8500000548</t>
  </si>
  <si>
    <t>1013602662</t>
  </si>
  <si>
    <t>8500000555</t>
  </si>
  <si>
    <t>1013603766</t>
  </si>
  <si>
    <t>chi phí sử dụng nước Lavie 0.35L Tháng 05/2025</t>
  </si>
  <si>
    <t>3500002789</t>
  </si>
  <si>
    <t>1013603767</t>
  </si>
  <si>
    <t>chi phí thuê xe 29 chổ tháng 05.2025 (51B - 21370)</t>
  </si>
  <si>
    <t>3500002790</t>
  </si>
  <si>
    <t>chi phí thuê xe 29 chổ tháng 05.2025 (50H - 75707)</t>
  </si>
  <si>
    <t>1013603768</t>
  </si>
  <si>
    <t>Chi phí thuê xe 7 chỗ (51L-056.02) tháng 05/2025</t>
  </si>
  <si>
    <t>3500002791</t>
  </si>
  <si>
    <t>1013603769</t>
  </si>
  <si>
    <t>Chi phí thuê xe 7 chỗ (76199) tháng 05/2025</t>
  </si>
  <si>
    <t>Chi phí thuê xe 7 chỗ (7</t>
  </si>
  <si>
    <t>3500002792</t>
  </si>
  <si>
    <t>1013603770</t>
  </si>
  <si>
    <t>chi phí thuê xe 7 chỗ (51A-711.73) tháng 05/2025</t>
  </si>
  <si>
    <t>3500002793</t>
  </si>
  <si>
    <t>1013603771</t>
  </si>
  <si>
    <t>CHI PHÍ CPN 247 THÁNG 05.2025</t>
  </si>
  <si>
    <t>CHI PHÍ CPN 247 THÁNG 05.</t>
  </si>
  <si>
    <t>3500002794</t>
  </si>
  <si>
    <t>1013603772</t>
  </si>
  <si>
    <t>chi phí chăm sóc cảnh quan Tháng 05.2025</t>
  </si>
  <si>
    <t>3500002795</t>
  </si>
  <si>
    <t>1013603773</t>
  </si>
  <si>
    <t>Phí cầu đường xe 7 chỗ 71173 T05.2025</t>
  </si>
  <si>
    <t>3500002796</t>
  </si>
  <si>
    <t>1013603779</t>
  </si>
  <si>
    <t>4907883472</t>
  </si>
  <si>
    <t>1013603787</t>
  </si>
  <si>
    <t>CP máy thu gom &amp; ph.loại tự động vỏ chai T05.2025</t>
  </si>
  <si>
    <t>3500002806</t>
  </si>
  <si>
    <t>1013603789</t>
  </si>
  <si>
    <t>CP thuê máy Photocopy VP F03 T05.2025</t>
  </si>
  <si>
    <t>3500002808</t>
  </si>
  <si>
    <t>1013603790</t>
  </si>
  <si>
    <t>CP thuê máy Photocopy VP F02 T05.2025</t>
  </si>
  <si>
    <t>3500002809</t>
  </si>
  <si>
    <t>1013603791</t>
  </si>
  <si>
    <t>CP thuê máy Photocopy VP F06 T05.2025</t>
  </si>
  <si>
    <t>3500002810</t>
  </si>
  <si>
    <t>1013604105</t>
  </si>
  <si>
    <t>Trích trước lương IT T05.2025 - Phạm Đình Lợi</t>
  </si>
  <si>
    <t>Trích trước lương IT T05</t>
  </si>
  <si>
    <t>5100003930</t>
  </si>
  <si>
    <t>1013604107</t>
  </si>
  <si>
    <t>TRÍCH TRƯỚC CP GRAB T05.2025</t>
  </si>
  <si>
    <t>TRÍCH TRƯỚC CP GRAB T05</t>
  </si>
  <si>
    <t>5100003931</t>
  </si>
  <si>
    <t>1013604320</t>
  </si>
  <si>
    <t>Lãi TG KKH VTB T5/25</t>
  </si>
  <si>
    <t>5100003933</t>
  </si>
  <si>
    <t>1013604797</t>
  </si>
  <si>
    <t>5100003964</t>
  </si>
  <si>
    <t>1013604798</t>
  </si>
  <si>
    <t>5100003965</t>
  </si>
  <si>
    <t>1013604799</t>
  </si>
  <si>
    <t>5100003966</t>
  </si>
  <si>
    <t>1013604938</t>
  </si>
  <si>
    <t>5100004005</t>
  </si>
  <si>
    <t>1013604945</t>
  </si>
  <si>
    <t>5100004012</t>
  </si>
  <si>
    <t>1013604964</t>
  </si>
  <si>
    <t>5100004031</t>
  </si>
  <si>
    <t>1013604969</t>
  </si>
  <si>
    <t>4100002927</t>
  </si>
  <si>
    <t>1013604990</t>
  </si>
  <si>
    <t>5100004056</t>
  </si>
  <si>
    <t>1013604996</t>
  </si>
  <si>
    <t>5100004062</t>
  </si>
  <si>
    <t>1013604997</t>
  </si>
  <si>
    <t>5100004063</t>
  </si>
  <si>
    <t>1013605009</t>
  </si>
  <si>
    <t>5100004075</t>
  </si>
  <si>
    <t>1013605051</t>
  </si>
  <si>
    <t>5100004117</t>
  </si>
  <si>
    <t>1013605054</t>
  </si>
  <si>
    <t>5100004120</t>
  </si>
  <si>
    <t>1013605055</t>
  </si>
  <si>
    <t>5100004121</t>
  </si>
  <si>
    <t>1013605056</t>
  </si>
  <si>
    <t>5100004122</t>
  </si>
  <si>
    <t>1013605063</t>
  </si>
  <si>
    <t>5100004128</t>
  </si>
  <si>
    <t>1013605064</t>
  </si>
  <si>
    <t>5100004129</t>
  </si>
  <si>
    <t>1013605089</t>
  </si>
  <si>
    <t>5100004154</t>
  </si>
  <si>
    <t>1013605090</t>
  </si>
  <si>
    <t>5100004155</t>
  </si>
  <si>
    <t>1013605109</t>
  </si>
  <si>
    <t>PB Quạt đứng công nghiệp T5/25</t>
  </si>
  <si>
    <t>PB Quạt đứng công nghiệp</t>
  </si>
  <si>
    <t>5100004174</t>
  </si>
  <si>
    <t>1013605129</t>
  </si>
  <si>
    <t>5100004193</t>
  </si>
  <si>
    <t>1013605134</t>
  </si>
  <si>
    <t>PB Sắt tấm gân T5/25</t>
  </si>
  <si>
    <t>5100004198</t>
  </si>
  <si>
    <t>1013605151</t>
  </si>
  <si>
    <t>5100004215</t>
  </si>
  <si>
    <t>1013605191</t>
  </si>
  <si>
    <t>5100004255</t>
  </si>
  <si>
    <t>1013605206</t>
  </si>
  <si>
    <t>5100004269</t>
  </si>
  <si>
    <t>1013605207</t>
  </si>
  <si>
    <t>5100004270</t>
  </si>
  <si>
    <t>1013605221</t>
  </si>
  <si>
    <t>5100004282</t>
  </si>
  <si>
    <t>1013605229</t>
  </si>
  <si>
    <t>5100004289</t>
  </si>
  <si>
    <t>1013605295</t>
  </si>
  <si>
    <t>5100004291</t>
  </si>
  <si>
    <t>1013605300</t>
  </si>
  <si>
    <t>5100004292</t>
  </si>
  <si>
    <t>1013605426</t>
  </si>
  <si>
    <t>CP mua thuốc, vật tư y tế T05.2025</t>
  </si>
  <si>
    <t>3500002846</t>
  </si>
  <si>
    <t>1013605468</t>
  </si>
  <si>
    <t>Đổi gl 35/2440</t>
  </si>
  <si>
    <t>Chuyển GL 35/2440</t>
  </si>
  <si>
    <t>5100004295</t>
  </si>
  <si>
    <t>1013604927</t>
  </si>
  <si>
    <t>5100003994</t>
  </si>
  <si>
    <t>1013604925</t>
  </si>
  <si>
    <t>5100003992</t>
  </si>
  <si>
    <t>1013604924</t>
  </si>
  <si>
    <t>5100003991</t>
  </si>
  <si>
    <t>1013604919</t>
  </si>
  <si>
    <t>5100003986</t>
  </si>
  <si>
    <t>1013604909</t>
  </si>
  <si>
    <t>5100003976</t>
  </si>
  <si>
    <t>1013605983</t>
  </si>
  <si>
    <t>Trích tiền điện kỳ 3/T5</t>
  </si>
  <si>
    <t>Trích điện kỳ 3/T5</t>
  </si>
  <si>
    <t>5100004300</t>
  </si>
  <si>
    <t>1013605986</t>
  </si>
  <si>
    <t>1311110100 - Valuation on 20250531</t>
  </si>
  <si>
    <t>5700000039</t>
  </si>
  <si>
    <t>1013605987</t>
  </si>
  <si>
    <t>1311110100 - Valuation on 20250531 Reversal</t>
  </si>
  <si>
    <t>5700000040</t>
  </si>
  <si>
    <t>1013605992</t>
  </si>
  <si>
    <t>1122200100 - Valuation on 20250531</t>
  </si>
  <si>
    <t>D220250531011122200100</t>
  </si>
  <si>
    <t>5700000045</t>
  </si>
  <si>
    <t>1013605993</t>
  </si>
  <si>
    <t>1122400100 - Valuation on 20250531</t>
  </si>
  <si>
    <t>D220250531011122400100</t>
  </si>
  <si>
    <t>5700000046</t>
  </si>
  <si>
    <t>1013606049</t>
  </si>
  <si>
    <t>8500000575</t>
  </si>
  <si>
    <t>1013606085</t>
  </si>
  <si>
    <t>5100004302</t>
  </si>
  <si>
    <t>1013606431</t>
  </si>
  <si>
    <t>5100004308</t>
  </si>
  <si>
    <t>1013607162</t>
  </si>
  <si>
    <t>2100000457</t>
  </si>
  <si>
    <t>1013608513</t>
  </si>
  <si>
    <t>2100000462</t>
  </si>
  <si>
    <t>1013608615</t>
  </si>
  <si>
    <t>5007000221</t>
  </si>
  <si>
    <t>1013609723</t>
  </si>
  <si>
    <t>Dùng để đựng đồ gửi VVK , Chú Hy, A Thạch</t>
  </si>
  <si>
    <t>Hành Chính Nhân Sự</t>
  </si>
  <si>
    <t>4907887215</t>
  </si>
  <si>
    <t>720001373</t>
  </si>
  <si>
    <t>Túi vải không dệt 22x12x36cm - in logo</t>
  </si>
  <si>
    <t>HCNS sử dụng bố trí phòng họp, TGĐ, GDDH</t>
  </si>
  <si>
    <t>1013609724</t>
  </si>
  <si>
    <t>4907887216</t>
  </si>
  <si>
    <t>1013610543</t>
  </si>
  <si>
    <t>Chi ăn nhẹ lớp Tiếng Anh giao tiếp T4/2025</t>
  </si>
  <si>
    <t>Chi ăn nhẹ lớp Tiếng Anh</t>
  </si>
  <si>
    <t>3500002931</t>
  </si>
  <si>
    <t>1013610544</t>
  </si>
  <si>
    <t>3500002932</t>
  </si>
  <si>
    <t>1013610714</t>
  </si>
  <si>
    <t>Chi ăn nhẹ lớp Tiếng Anh giao tiếp T5/2025</t>
  </si>
  <si>
    <t>3500002937</t>
  </si>
  <si>
    <t>1013610715</t>
  </si>
  <si>
    <t>3500002938</t>
  </si>
  <si>
    <t>1013610716</t>
  </si>
  <si>
    <t>3500002939</t>
  </si>
  <si>
    <t>1013610717</t>
  </si>
  <si>
    <t>3500002940</t>
  </si>
  <si>
    <t>1013611972</t>
  </si>
  <si>
    <t>Tiền điện kỳ 3 /T5.25 - PCCC</t>
  </si>
  <si>
    <t>Hoàn trích TĐ Kỳ 3 T5.25</t>
  </si>
  <si>
    <t>5100004725</t>
  </si>
  <si>
    <t>1013613211</t>
  </si>
  <si>
    <t>4100003071</t>
  </si>
  <si>
    <t>1013613212</t>
  </si>
  <si>
    <t>Tạm ứng</t>
  </si>
  <si>
    <t>4100003072</t>
  </si>
  <si>
    <t>1013613810</t>
  </si>
  <si>
    <t>THU TIỀN Genesis 80% còn lại SO 30029900</t>
  </si>
  <si>
    <t>THU TIỀN Genesis</t>
  </si>
  <si>
    <t>2100000480</t>
  </si>
  <si>
    <t>1013613828</t>
  </si>
  <si>
    <t>THU TIỀN Lion Corp</t>
  </si>
  <si>
    <t>2100000482</t>
  </si>
  <si>
    <t>1013616282</t>
  </si>
  <si>
    <t>THU TIỀN OUTEIRINHO 80% còn lại SO30029819 L2</t>
  </si>
  <si>
    <t>2100000483</t>
  </si>
  <si>
    <t>1013616287</t>
  </si>
  <si>
    <t>Chi tiền làm mộc tên cho chị Thảo-KD</t>
  </si>
  <si>
    <t>CP LÀM MỘC TÊN</t>
  </si>
  <si>
    <t>5100004738</t>
  </si>
  <si>
    <t>1013616724</t>
  </si>
  <si>
    <t>CP ăn uống tiếp khách T04.2024</t>
  </si>
  <si>
    <t>CP ăn uống tiếp khách T04</t>
  </si>
  <si>
    <t>3500003015</t>
  </si>
  <si>
    <t>1013616727</t>
  </si>
  <si>
    <t>CP ăn uống tiếp khách T01.2023</t>
  </si>
  <si>
    <t>CP ăn uống tiếp khách T01</t>
  </si>
  <si>
    <t>3500003016</t>
  </si>
  <si>
    <t>1013616737</t>
  </si>
  <si>
    <t>CP mua sen hồng thay các chậu sen khu vực F01,03</t>
  </si>
  <si>
    <t>CP mua sen hồng thay các</t>
  </si>
  <si>
    <t>3500003017</t>
  </si>
  <si>
    <t>1013617273</t>
  </si>
  <si>
    <t>CP rửa xe, hút bụi T05.2025</t>
  </si>
  <si>
    <t>4100003179</t>
  </si>
  <si>
    <t>1013617276</t>
  </si>
  <si>
    <t>Xuất lắp cho anh An và anh Hoàng.</t>
  </si>
  <si>
    <t>4907893610</t>
  </si>
  <si>
    <t>710000371</t>
  </si>
  <si>
    <t>Điện thoại Panasonic Kx-TS500</t>
  </si>
  <si>
    <t>1013618045</t>
  </si>
  <si>
    <t>CP tiếp khách LĐLĐ, SV Bách Khoa, SV TN&amp;MT</t>
  </si>
  <si>
    <t>CP tiếp khách LĐLĐ, SV Bá</t>
  </si>
  <si>
    <t>3500003027</t>
  </si>
  <si>
    <t>1013618091</t>
  </si>
  <si>
    <t>8500000598</t>
  </si>
  <si>
    <t>1013618699</t>
  </si>
  <si>
    <t>8500000600</t>
  </si>
  <si>
    <t>1013619388</t>
  </si>
  <si>
    <t>Tiếp khách VIP CLB DN Trẻ (Sân khấu,bàn...) - BĐN</t>
  </si>
  <si>
    <t>Tiếp khách VIP CLB DN Trẻ</t>
  </si>
  <si>
    <t>3500003087</t>
  </si>
  <si>
    <t>1013619389</t>
  </si>
  <si>
    <t>Tiếp khách VIP CLB DN Trẻ (Màn hình LED,quạt)- BĐN</t>
  </si>
  <si>
    <t>3500003088</t>
  </si>
  <si>
    <t>1013621746</t>
  </si>
  <si>
    <t>Phí line internet TK fiberduytan01 T05.2025</t>
  </si>
  <si>
    <t>Phí line internet TK fibe</t>
  </si>
  <si>
    <t>3500003123</t>
  </si>
  <si>
    <t>1013621759</t>
  </si>
  <si>
    <t>Chi phí điện thoại bàn VNPT tháng 05.2025</t>
  </si>
  <si>
    <t>3500003126</t>
  </si>
  <si>
    <t>1013621939</t>
  </si>
  <si>
    <t>CP khám sức khỏe tài xế lái xe bằng C năm 2025</t>
  </si>
  <si>
    <t>CP khám sức khỏe tài xế l</t>
  </si>
  <si>
    <t>3500003127</t>
  </si>
  <si>
    <t>1013622707</t>
  </si>
  <si>
    <t>4100003377</t>
  </si>
  <si>
    <t>1013622783</t>
  </si>
  <si>
    <t>CP di dời camera kv sạc xe điện T04.2025</t>
  </si>
  <si>
    <t>CP di dời camera kv sạc x</t>
  </si>
  <si>
    <t>3500003140</t>
  </si>
  <si>
    <t>1013622792</t>
  </si>
  <si>
    <t>CP hành chánh T04.2025 (Bánh kẹo tiếp khách)</t>
  </si>
  <si>
    <t>CP hành chánh T04.2025 (B</t>
  </si>
  <si>
    <t>3500003141</t>
  </si>
  <si>
    <t>1013623204</t>
  </si>
  <si>
    <t>CP bảng s.kiện gắn nhà ăn,decal bảng thông báo</t>
  </si>
  <si>
    <t>CP hành chánh T04.2025</t>
  </si>
  <si>
    <t>5100004788</t>
  </si>
  <si>
    <t>CP mua tay đẩy hơi cửa nhà ăn,ổ điện, long dền</t>
  </si>
  <si>
    <t>Mua gạo thơm nấu cơm cho Chú và a Thạch</t>
  </si>
  <si>
    <t>Mua VT sửa vòi rửa tay F3, găn tay nắm cửa</t>
  </si>
  <si>
    <t>Mua căm 2 bánh xe đạp</t>
  </si>
  <si>
    <t>CP cúng mùng 16, mùng 2</t>
  </si>
  <si>
    <t>Mua bọc ổi</t>
  </si>
  <si>
    <t>Mua Pin 3A thay remote máy lạnh</t>
  </si>
  <si>
    <t>Mua ruột xe đạp, chân inox tủ mẫu HD</t>
  </si>
  <si>
    <t>Mua VT lắp lưới chắn nắp chai, vòi rửa nhà ăn</t>
  </si>
  <si>
    <t>CP namecard cho chị Liên (GĐ HCNS)</t>
  </si>
  <si>
    <t>Mua VT sửa xe điện, xe đạp</t>
  </si>
  <si>
    <t>Mua VT sửa vòi nước F3, ổ khóa kho 6 TĐH</t>
  </si>
  <si>
    <t>Mua nước suối tiếp khách pepsi</t>
  </si>
  <si>
    <t>1013623331</t>
  </si>
  <si>
    <t>Xuất loa cầm tay sử dụng tại cổng 3 bảo vệ</t>
  </si>
  <si>
    <t>4907898959</t>
  </si>
  <si>
    <t>720001428</t>
  </si>
  <si>
    <t>Loa cầm tay TOA ER-3215</t>
  </si>
  <si>
    <t>1013623857</t>
  </si>
  <si>
    <t>Lãi vay từ 1.6-30.6.25 của TGĐ</t>
  </si>
  <si>
    <t>Lãi vay từ 1.6-30.6.25</t>
  </si>
  <si>
    <t>1300000167</t>
  </si>
  <si>
    <t>1013625549</t>
  </si>
  <si>
    <t>Nước sạch Tháng 6/2025-Nước SH</t>
  </si>
  <si>
    <t>Nước sạch Tháng 6/2025</t>
  </si>
  <si>
    <t>3500003170</t>
  </si>
  <si>
    <t>1013625831</t>
  </si>
  <si>
    <t>2100000534</t>
  </si>
  <si>
    <t>1013625912</t>
  </si>
  <si>
    <t>THU TIỀN KORYFES SA</t>
  </si>
  <si>
    <t>2100000539</t>
  </si>
  <si>
    <t>1013625914</t>
  </si>
  <si>
    <t>THU TIỀN Montachem</t>
  </si>
  <si>
    <t>2100000540</t>
  </si>
  <si>
    <t>1013625923</t>
  </si>
  <si>
    <t>2100000541</t>
  </si>
  <si>
    <t>1013625924</t>
  </si>
  <si>
    <t>THU TIỀN VINMAR POLYMERS</t>
  </si>
  <si>
    <t>2100000542</t>
  </si>
  <si>
    <t>1013625927</t>
  </si>
  <si>
    <t>THU TIỀN GENESIS DISTRIBU</t>
  </si>
  <si>
    <t>2100000543</t>
  </si>
  <si>
    <t>1013625930</t>
  </si>
  <si>
    <t>THU TIỀN TRICON</t>
  </si>
  <si>
    <t>2100000545</t>
  </si>
  <si>
    <t>1013625991</t>
  </si>
  <si>
    <t>8500000644</t>
  </si>
  <si>
    <t>1013625993</t>
  </si>
  <si>
    <t>8500000645</t>
  </si>
  <si>
    <t>1013626747</t>
  </si>
  <si>
    <t>CP ăn uống tiếp khách T12.2023</t>
  </si>
  <si>
    <t>CP ăn uống tiếp khách T12</t>
  </si>
  <si>
    <t>3500003173</t>
  </si>
  <si>
    <t>1013626750</t>
  </si>
  <si>
    <t>CP hành chánh T05.2025 (Mua bánh,kẹo tiếp khách)</t>
  </si>
  <si>
    <t>CP hành chánh T05.2025 (M</t>
  </si>
  <si>
    <t>3500003174</t>
  </si>
  <si>
    <t>1013626751</t>
  </si>
  <si>
    <t>3500003175</t>
  </si>
  <si>
    <t>1013626752</t>
  </si>
  <si>
    <t>CP hành chánh T5.2025 (Mua nước khoáng tiếp khách)</t>
  </si>
  <si>
    <t>CP hành chánh T5.2025 (Mu</t>
  </si>
  <si>
    <t>3500003176</t>
  </si>
  <si>
    <t>1013626753</t>
  </si>
  <si>
    <t>CP hành chánh T05.2025 (Mua thức ăn cá koi)</t>
  </si>
  <si>
    <t>3500003177</t>
  </si>
  <si>
    <t>1013626761</t>
  </si>
  <si>
    <t>CP HC T5.2025 (VT sơn line nhà rác, chống dột F3)</t>
  </si>
  <si>
    <t>TT CP hành chánh T05.2025</t>
  </si>
  <si>
    <t>4100003462</t>
  </si>
  <si>
    <t>TT CP hành chánh T05.2025 (Trồng lại cây VP F3)</t>
  </si>
  <si>
    <t>TT CP hành chánh T05.2025 (Cúng mùng 16)</t>
  </si>
  <si>
    <t>TT CP hành chánh T5.2025 (Khung lưới F6 chặn chai)</t>
  </si>
  <si>
    <t>TT CP hành chánh T5.2025 (Giấy gói quà)</t>
  </si>
  <si>
    <t>TT CP hành chánh T5.2025 (Thuốc xịt cỏ TĐH)</t>
  </si>
  <si>
    <t>TT CP hành chánh T05.2025 (Cúng mùng 2)</t>
  </si>
  <si>
    <t>TT CP hành chánh T05.2025 (Khung treo chứng nhận)</t>
  </si>
  <si>
    <t>1013627754</t>
  </si>
  <si>
    <t>Xăng dầu T6/2025 - mua xăng cắt cỏ (20L)</t>
  </si>
  <si>
    <t>Xăng dầu T6/25</t>
  </si>
  <si>
    <t>3500003190</t>
  </si>
  <si>
    <t>1013628125</t>
  </si>
  <si>
    <t>Lãi TG KKH ACB T6/25</t>
  </si>
  <si>
    <t>5100004834</t>
  </si>
  <si>
    <t>1013629048</t>
  </si>
  <si>
    <t>Lãi TG KKH VCB T6/25</t>
  </si>
  <si>
    <t>5100004848</t>
  </si>
  <si>
    <t>1013629071</t>
  </si>
  <si>
    <t>Lãi TG KKH VTB T6/25</t>
  </si>
  <si>
    <t>5100004850</t>
  </si>
  <si>
    <t>1013629072</t>
  </si>
  <si>
    <t>Lãi TG KKH BIDV T6/25</t>
  </si>
  <si>
    <t>5100004851</t>
  </si>
  <si>
    <t>1013630343</t>
  </si>
  <si>
    <t>chi phí xử lý rác thải tháng 06/2025</t>
  </si>
  <si>
    <t>3500003249</t>
  </si>
  <si>
    <t>1013630344</t>
  </si>
  <si>
    <t>CP xăng xe 7 chỗ 71173 T06.2025</t>
  </si>
  <si>
    <t>3500003250</t>
  </si>
  <si>
    <t>1013630345</t>
  </si>
  <si>
    <t>3500003251</t>
  </si>
  <si>
    <t>1013630346</t>
  </si>
  <si>
    <t>3500003252</t>
  </si>
  <si>
    <t>1013630347</t>
  </si>
  <si>
    <t>3500003253</t>
  </si>
  <si>
    <t>1013630348</t>
  </si>
  <si>
    <t>3500003254</t>
  </si>
  <si>
    <t>1013630349</t>
  </si>
  <si>
    <t>3500003255</t>
  </si>
  <si>
    <t>1013630350</t>
  </si>
  <si>
    <t>3500003256</t>
  </si>
  <si>
    <t>1013630351</t>
  </si>
  <si>
    <t>3500003257</t>
  </si>
  <si>
    <t>1013630352</t>
  </si>
  <si>
    <t>chi phí sử dụng nước Lavie 0.35L Tháng 06/2025</t>
  </si>
  <si>
    <t>3500003258</t>
  </si>
  <si>
    <t>1013630353</t>
  </si>
  <si>
    <t>chi phí thuê xe 29 chổ tháng 06.2025 (51B - 21370)</t>
  </si>
  <si>
    <t>3500003259</t>
  </si>
  <si>
    <t>chi phí thuê xe 29 chổ tháng 06.2025 (50H - 75707)</t>
  </si>
  <si>
    <t>1013630356</t>
  </si>
  <si>
    <t>Chi phí thuê xe 7 chỗ (76199) tháng 06/2025</t>
  </si>
  <si>
    <t>3500003261</t>
  </si>
  <si>
    <t>1013630357</t>
  </si>
  <si>
    <t>CHI PHÍ CPN 247 THÁNG 06.2025</t>
  </si>
  <si>
    <t>CHI PHÍ CPN 247 THÁNG 06.</t>
  </si>
  <si>
    <t>3500003262</t>
  </si>
  <si>
    <t>1013630358</t>
  </si>
  <si>
    <t>chi phí chăm sóc cảnh quan Tháng 06.2025</t>
  </si>
  <si>
    <t>3500003263</t>
  </si>
  <si>
    <t>1013630359</t>
  </si>
  <si>
    <t>Phí cầu đường xe 7 chỗ 71173 T06.2025</t>
  </si>
  <si>
    <t>3500003264</t>
  </si>
  <si>
    <t>1013630360</t>
  </si>
  <si>
    <t>3500003265</t>
  </si>
  <si>
    <t>1013630364</t>
  </si>
  <si>
    <t>CP thuê máy Photocopy VP F03 T06.2025</t>
  </si>
  <si>
    <t>3500003269</t>
  </si>
  <si>
    <t>1013630365</t>
  </si>
  <si>
    <t>CP thuê máy Photocopy VP F02 T06.2025</t>
  </si>
  <si>
    <t>3500003270</t>
  </si>
  <si>
    <t>1013630366</t>
  </si>
  <si>
    <t>CP thuê máy Photocopy VP F06 T06.2025</t>
  </si>
  <si>
    <t>3500003271</t>
  </si>
  <si>
    <t>1013630702</t>
  </si>
  <si>
    <t>3500003285</t>
  </si>
  <si>
    <t>1013630706</t>
  </si>
  <si>
    <t>Tiền điện Kỳ 2 T6.2025</t>
  </si>
  <si>
    <t>3500003286</t>
  </si>
  <si>
    <t>1013630709</t>
  </si>
  <si>
    <t>Trích tiền điện kỳ 3 T6.25 - VP</t>
  </si>
  <si>
    <t>5100004891</t>
  </si>
  <si>
    <t>1013630744</t>
  </si>
  <si>
    <t>tạp vụ sử dụng</t>
  </si>
  <si>
    <t>4907905415</t>
  </si>
  <si>
    <t>720000953</t>
  </si>
  <si>
    <t>Bộ lau nhà Matsu 10L-Lá</t>
  </si>
  <si>
    <t>Trích CP thuê xe 7 chỗ 71173 T6.2025</t>
  </si>
  <si>
    <t>Trích CP thuê xe 7 chỗ 05602 T6.2025</t>
  </si>
  <si>
    <t>TRÍCH TRƯỚC CP GRAB T06.2025</t>
  </si>
  <si>
    <t>1013630771</t>
  </si>
  <si>
    <t>5100004894</t>
  </si>
  <si>
    <t>1013630772</t>
  </si>
  <si>
    <t>5100004895</t>
  </si>
  <si>
    <t>1013630773</t>
  </si>
  <si>
    <t>5100004896</t>
  </si>
  <si>
    <t>1013630782</t>
  </si>
  <si>
    <t>5100004905</t>
  </si>
  <si>
    <t>1013630790</t>
  </si>
  <si>
    <t>5100004913</t>
  </si>
  <si>
    <t>1013630795</t>
  </si>
  <si>
    <t>5100004918</t>
  </si>
  <si>
    <t>1013630796</t>
  </si>
  <si>
    <t>5100004919</t>
  </si>
  <si>
    <t>1013630798</t>
  </si>
  <si>
    <t>5100004921</t>
  </si>
  <si>
    <t>1013630909</t>
  </si>
  <si>
    <t>5100004932</t>
  </si>
  <si>
    <t>1013630916</t>
  </si>
  <si>
    <t>5100004939</t>
  </si>
  <si>
    <t>1013630936</t>
  </si>
  <si>
    <t>4100003602</t>
  </si>
  <si>
    <t>1013630953</t>
  </si>
  <si>
    <t>5100004975</t>
  </si>
  <si>
    <t>1013630959</t>
  </si>
  <si>
    <t>5100004981</t>
  </si>
  <si>
    <t>1013630960</t>
  </si>
  <si>
    <t>5100004982</t>
  </si>
  <si>
    <t>1013630996</t>
  </si>
  <si>
    <t>5100005018</t>
  </si>
  <si>
    <t>1013630999</t>
  </si>
  <si>
    <t>5100005021</t>
  </si>
  <si>
    <t>1013631000</t>
  </si>
  <si>
    <t>5100005022</t>
  </si>
  <si>
    <t>1013631001</t>
  </si>
  <si>
    <t>5100005023</t>
  </si>
  <si>
    <t>1013631007</t>
  </si>
  <si>
    <t>5100005029</t>
  </si>
  <si>
    <t>1013631008</t>
  </si>
  <si>
    <t>5100005030</t>
  </si>
  <si>
    <t>1013631028</t>
  </si>
  <si>
    <t>5100005050</t>
  </si>
  <si>
    <t>1013631029</t>
  </si>
  <si>
    <t>5100005051</t>
  </si>
  <si>
    <t>1013631079</t>
  </si>
  <si>
    <t>PBCP Thi công cải tạo và sơn nước mặt tiền VP F02</t>
  </si>
  <si>
    <t>PBCP Thi công cải tạo F02</t>
  </si>
  <si>
    <t>5100005101</t>
  </si>
  <si>
    <t>1013631082</t>
  </si>
  <si>
    <t>PBCP hạng mục thi công nhà rác mới</t>
  </si>
  <si>
    <t>PBCP thi công nhà rác mới</t>
  </si>
  <si>
    <t>5100005104</t>
  </si>
  <si>
    <t>1013631083</t>
  </si>
  <si>
    <t>PBCP Gia hạn line Internet 12T fiberduytan01</t>
  </si>
  <si>
    <t>PBCP gia hạn internet 12T</t>
  </si>
  <si>
    <t>5100005105</t>
  </si>
  <si>
    <t>1013631087</t>
  </si>
  <si>
    <t>PBCP dịch vụ công cộng Qúy 3.2025</t>
  </si>
  <si>
    <t>PBCP d.vụ công cộng Qúy 3</t>
  </si>
  <si>
    <t>5100005109</t>
  </si>
  <si>
    <t>1013631088</t>
  </si>
  <si>
    <t>PB CCDC T6/2025</t>
  </si>
  <si>
    <t>5100005110</t>
  </si>
  <si>
    <t>1013631119</t>
  </si>
  <si>
    <t>5100005138</t>
  </si>
  <si>
    <t>1013631161</t>
  </si>
  <si>
    <t>5100005179</t>
  </si>
  <si>
    <t>1013631176</t>
  </si>
  <si>
    <t>5100005193</t>
  </si>
  <si>
    <t>1013631177</t>
  </si>
  <si>
    <t>5100005194</t>
  </si>
  <si>
    <t>1013631187</t>
  </si>
  <si>
    <t>5100005203</t>
  </si>
  <si>
    <t>1013631317</t>
  </si>
  <si>
    <t>8500000672</t>
  </si>
  <si>
    <t>1013631318</t>
  </si>
  <si>
    <t>8500000673</t>
  </si>
  <si>
    <t>1013631337</t>
  </si>
  <si>
    <t>8500000674</t>
  </si>
  <si>
    <t>1013631340</t>
  </si>
  <si>
    <t>8500000675</t>
  </si>
  <si>
    <t>1013631576</t>
  </si>
  <si>
    <t>TRICH LÃI CHÚ HIỀN 01/01-30/06</t>
  </si>
  <si>
    <t>TRICH L CHO VAY</t>
  </si>
  <si>
    <t>5100005212</t>
  </si>
  <si>
    <t>1013631578</t>
  </si>
  <si>
    <t>TRICH LÃI  NHÀ NHỰA 01/01-30/06</t>
  </si>
  <si>
    <t>5100005213</t>
  </si>
  <si>
    <t>1013631580</t>
  </si>
  <si>
    <t>TRÍCH LÃI VAY TNHH TU 31.03-30.06 THEO GNN 2,4,5</t>
  </si>
  <si>
    <t>5100005214</t>
  </si>
  <si>
    <t>1013631806</t>
  </si>
  <si>
    <t>1311110100 - Valuation on 20250630</t>
  </si>
  <si>
    <t>5700000047</t>
  </si>
  <si>
    <t>1013631807</t>
  </si>
  <si>
    <t>1311110100 - Valuation on 20250630 Reversal</t>
  </si>
  <si>
    <t>5700000048</t>
  </si>
  <si>
    <t>1013631812</t>
  </si>
  <si>
    <t>1122200100 - Valuation on 20250630</t>
  </si>
  <si>
    <t>D220250630011122200100</t>
  </si>
  <si>
    <t>5700000053</t>
  </si>
  <si>
    <t>1013631815</t>
  </si>
  <si>
    <t>1122400100 - Valuation on 20250630</t>
  </si>
  <si>
    <t>D220250630011122400100</t>
  </si>
  <si>
    <t>5700000056</t>
  </si>
  <si>
    <t>1013632146</t>
  </si>
  <si>
    <t>5100005223</t>
  </si>
  <si>
    <t>1013634347</t>
  </si>
  <si>
    <t>Hỗ trợ tài xế Khánh Nga T6.25</t>
  </si>
  <si>
    <t>Hỗ trợ tài xế ncc trạm KN</t>
  </si>
  <si>
    <t>5100005705</t>
  </si>
  <si>
    <t>1013637310</t>
  </si>
  <si>
    <t>Xuất dùng cho phòng họp F03</t>
  </si>
  <si>
    <t>4907910558</t>
  </si>
  <si>
    <t>7200014966</t>
  </si>
  <si>
    <t>Huỷ code</t>
  </si>
  <si>
    <t>Dán nhãn vật tư thiết bị</t>
  </si>
  <si>
    <t>7200014965</t>
  </si>
  <si>
    <t>Dùng cho phòng họp F03</t>
  </si>
  <si>
    <t>7200014967</t>
  </si>
  <si>
    <t>1013637328</t>
  </si>
  <si>
    <t>THU TIỀN Plascene</t>
  </si>
  <si>
    <t>2100000584</t>
  </si>
  <si>
    <t>1013637858</t>
  </si>
  <si>
    <t>8500000702</t>
  </si>
  <si>
    <t>1013637867</t>
  </si>
  <si>
    <t>3500003377</t>
  </si>
  <si>
    <t>1013637870</t>
  </si>
  <si>
    <t>Điều chỉnh số chứng từ 4100003377 (giảm XX)</t>
  </si>
  <si>
    <t>CP khám sức khỏe tài xế</t>
  </si>
  <si>
    <t>5100005723</t>
  </si>
  <si>
    <t>1013638853</t>
  </si>
  <si>
    <t>8500000715</t>
  </si>
  <si>
    <t>1013638854</t>
  </si>
  <si>
    <t>8500000716</t>
  </si>
  <si>
    <t>1013638855</t>
  </si>
  <si>
    <t>8500000717</t>
  </si>
  <si>
    <t>1013638856</t>
  </si>
  <si>
    <t>8500000718</t>
  </si>
  <si>
    <t>1013638857</t>
  </si>
  <si>
    <t>8500000719</t>
  </si>
  <si>
    <t>1013641089</t>
  </si>
  <si>
    <t>Chi ăn nhẹ lớp Tiếng Anh giao tiếp T6/2025</t>
  </si>
  <si>
    <t>3500003443</t>
  </si>
  <si>
    <t>1013642192</t>
  </si>
  <si>
    <t>CP rửa xe, hút bụi T06.2025</t>
  </si>
  <si>
    <t>4100003871</t>
  </si>
  <si>
    <t>1013642408</t>
  </si>
  <si>
    <t>Tiền điện kỳ 1 T7/25 - VP</t>
  </si>
  <si>
    <t>Tiền điện kỳ 1 T7.25</t>
  </si>
  <si>
    <t>3500003459</t>
  </si>
  <si>
    <t>1013645236</t>
  </si>
  <si>
    <t>TT CP hỗ trợ tài xế NCC tuyến 2 về trạm Khánh Nga</t>
  </si>
  <si>
    <t>5100005764</t>
  </si>
  <si>
    <t>1013646174</t>
  </si>
  <si>
    <t>8500000752</t>
  </si>
  <si>
    <t>1013646408</t>
  </si>
  <si>
    <t>2100000618</t>
  </si>
  <si>
    <t>1013647031</t>
  </si>
  <si>
    <t>Gia hạn dịch vụ chữ ký số eSignCloud Passcode</t>
  </si>
  <si>
    <t>Gia hạn dịch vụ chữ ký số</t>
  </si>
  <si>
    <t>3500003534</t>
  </si>
  <si>
    <t>1013647277</t>
  </si>
  <si>
    <t>Thay si cách nhiệt Khánh Quốc</t>
  </si>
  <si>
    <t>Thay si cách nhiệt Quốc K</t>
  </si>
  <si>
    <t>3500003536</t>
  </si>
  <si>
    <t>1013648014</t>
  </si>
  <si>
    <t>Định kì</t>
  </si>
  <si>
    <t>4907920569</t>
  </si>
  <si>
    <t>1013648461</t>
  </si>
  <si>
    <t>Chi phí điện thoại bàn VNPT tháng 06.2025</t>
  </si>
  <si>
    <t>3500003551</t>
  </si>
  <si>
    <t>1013648465</t>
  </si>
  <si>
    <t>Lãi vay từ 1.7-31.7.25 của TGĐ</t>
  </si>
  <si>
    <t>Lãi vay từ 1.7-31.7.25</t>
  </si>
  <si>
    <t>1300000194</t>
  </si>
  <si>
    <t>1013648466</t>
  </si>
  <si>
    <t>Xuất camera thay thế camera hư</t>
  </si>
  <si>
    <t>xuất hành chánh</t>
  </si>
  <si>
    <t>4907921114</t>
  </si>
  <si>
    <t>720001368</t>
  </si>
  <si>
    <t>Camera HIKVISION 4MP DS-2CD2043G2-LI2U</t>
  </si>
  <si>
    <t>1013650300</t>
  </si>
  <si>
    <t>Tiền điện kỳ 2 T7/25 - VP</t>
  </si>
  <si>
    <t>Tiền điện kỳ 2 T7.25</t>
  </si>
  <si>
    <t>3500003614</t>
  </si>
  <si>
    <t>1013650849</t>
  </si>
  <si>
    <t>4907923041</t>
  </si>
  <si>
    <t>HCNS, HSE, QTHT xài chung</t>
  </si>
  <si>
    <t>Bố trí phòng họp, TGĐ, GDDH ( đỏ: 3/ xanh: 6)</t>
  </si>
  <si>
    <t>140001769</t>
  </si>
  <si>
    <t>Băng keo trong 1P2x100ydsx45mic</t>
  </si>
  <si>
    <t>1013651086</t>
  </si>
  <si>
    <t>CP khám sức khỏe định kỳ 2025 - NV Phòng C.Ứng</t>
  </si>
  <si>
    <t>CP khám sức khỏe định kỳ</t>
  </si>
  <si>
    <t>3500003630</t>
  </si>
  <si>
    <t>1013649685</t>
  </si>
  <si>
    <t>Lãi TG KKH VCB T7/25</t>
  </si>
  <si>
    <t>5100005798</t>
  </si>
  <si>
    <t>1013649682</t>
  </si>
  <si>
    <t>LÃI NGÂN HÀNG</t>
  </si>
  <si>
    <t>5100005797</t>
  </si>
  <si>
    <t>1013649679</t>
  </si>
  <si>
    <t>4100004053</t>
  </si>
  <si>
    <t>1013647554</t>
  </si>
  <si>
    <t>Chi phí lãi vay T7/25 ACB</t>
  </si>
  <si>
    <t>3500003541</t>
  </si>
  <si>
    <t>1013642601</t>
  </si>
  <si>
    <t>2100000605</t>
  </si>
  <si>
    <t>1013633981</t>
  </si>
  <si>
    <t>3500003326</t>
  </si>
  <si>
    <t>1013633980</t>
  </si>
  <si>
    <t>3500003325</t>
  </si>
  <si>
    <t>1013633979</t>
  </si>
  <si>
    <t>3500003324</t>
  </si>
  <si>
    <t>1013633978</t>
  </si>
  <si>
    <t>3500003323</t>
  </si>
  <si>
    <t>1013633977</t>
  </si>
  <si>
    <t>3500003322</t>
  </si>
  <si>
    <t>1013633976</t>
  </si>
  <si>
    <t>3500003321</t>
  </si>
  <si>
    <t>1013633975</t>
  </si>
  <si>
    <t>Hoàn trích CP Grab T05/2025</t>
  </si>
  <si>
    <t>Hoàn trích CP Grab T5.25</t>
  </si>
  <si>
    <t>5100005704</t>
  </si>
  <si>
    <t>1013632589</t>
  </si>
  <si>
    <t>5100005700</t>
  </si>
  <si>
    <t>1013632587</t>
  </si>
  <si>
    <t>5100005699</t>
  </si>
  <si>
    <t>1013632585</t>
  </si>
  <si>
    <t>5100005698</t>
  </si>
  <si>
    <t>1013632584</t>
  </si>
  <si>
    <t>8500000688</t>
  </si>
  <si>
    <t>1013632583</t>
  </si>
  <si>
    <t>8500000687</t>
  </si>
  <si>
    <t>1013632582</t>
  </si>
  <si>
    <t>8500000686</t>
  </si>
  <si>
    <t>1013632337</t>
  </si>
  <si>
    <t>2100000564</t>
  </si>
  <si>
    <t>1013632335</t>
  </si>
  <si>
    <t>2100000563</t>
  </si>
  <si>
    <t>1013632334</t>
  </si>
  <si>
    <t>2100000562</t>
  </si>
  <si>
    <t>1013651087</t>
  </si>
  <si>
    <t>3500003631</t>
  </si>
  <si>
    <t>1013651091</t>
  </si>
  <si>
    <t>3500003632</t>
  </si>
  <si>
    <t>1013651095</t>
  </si>
  <si>
    <t>3500003633</t>
  </si>
  <si>
    <t>1013651648</t>
  </si>
  <si>
    <t>8300000108</t>
  </si>
  <si>
    <t>1013651975</t>
  </si>
  <si>
    <t>bàn BGĐ ( a AN + C Liên + C Phượng )</t>
  </si>
  <si>
    <t>4907924027</t>
  </si>
  <si>
    <t>720001239</t>
  </si>
  <si>
    <t>Bàn làm việc quản lý MDF 1200x600x750</t>
  </si>
  <si>
    <t>720001240</t>
  </si>
  <si>
    <t>Tủ cạnh bàn quản lý MDF 1600x400x750</t>
  </si>
  <si>
    <t>1013651999</t>
  </si>
  <si>
    <t>Chi phí thuê xe 7 chỗ (51L-056.02) tháng 06/2025</t>
  </si>
  <si>
    <t>CP thuê xe 7 chỗ (056.02)</t>
  </si>
  <si>
    <t>5100005821</t>
  </si>
  <si>
    <t>1013652106</t>
  </si>
  <si>
    <t>4907924084</t>
  </si>
  <si>
    <t>1013652248</t>
  </si>
  <si>
    <t>CP hành chánh T06.2025 (Mua thức ăn cá koi)</t>
  </si>
  <si>
    <t>CP hành chánh T06.2025 (M</t>
  </si>
  <si>
    <t>3500003653</t>
  </si>
  <si>
    <t>1013652249</t>
  </si>
  <si>
    <t>CP hành chánh T06.2025 (Trái cây tặng giáo viên)</t>
  </si>
  <si>
    <t>CP hành chánh T06.2025 (T</t>
  </si>
  <si>
    <t>3500003654</t>
  </si>
  <si>
    <t>1013652250</t>
  </si>
  <si>
    <t>CP hành chánh T6.2025 (Nước tinh khiết tiếp khách)</t>
  </si>
  <si>
    <t>CP hành chánh T06.2025 (N</t>
  </si>
  <si>
    <t>3500003655</t>
  </si>
  <si>
    <t>1013652251</t>
  </si>
  <si>
    <t>CP hành chánh T06.2025 (In danh thiếp)</t>
  </si>
  <si>
    <t>CP hành chánh T6.2025 (In</t>
  </si>
  <si>
    <t>3500003656</t>
  </si>
  <si>
    <t>1013652596</t>
  </si>
  <si>
    <t>tặng khách+ gửi mẫu</t>
  </si>
  <si>
    <t>4907924427</t>
  </si>
  <si>
    <t>1013652610</t>
  </si>
  <si>
    <t>CP hành chánh T6.2025 (Sửa lỗ vách thạch cao P.QC)</t>
  </si>
  <si>
    <t>CP hành chánh T06.2025</t>
  </si>
  <si>
    <t>4100004177</t>
  </si>
  <si>
    <t>CP hành chánh T06.2025 (Mua vật tư sửa xe đạp)</t>
  </si>
  <si>
    <t>CP hành chánh T06.2025 (Gạo nấu cho Chú,a Thạch )</t>
  </si>
  <si>
    <t>CP hành chánh T6.2025 (Bút chì,gọt bút chì P.Họp)</t>
  </si>
  <si>
    <t>CP hành chánh T6.2025- Sửa thanh chắn đường cổng 2</t>
  </si>
  <si>
    <t>CP hành chánh T06.2025 (Mua trái cây tiếp khách)</t>
  </si>
  <si>
    <t>CP hành chánh T6.2025 (Khóa kho HC,biển báo thước)</t>
  </si>
  <si>
    <t>CP hành chánh T06.2025 (Đồ cúng 16)</t>
  </si>
  <si>
    <t>CP hành chánh T06.2025 (Thay tủ theo y.c a Thạch)</t>
  </si>
  <si>
    <t>CP hành chánh T06.2025 Nước suối dasani tiếp khách</t>
  </si>
  <si>
    <t>CP hành chánh T06.2025 (Sửa tủ gỗ phòng QC)</t>
  </si>
  <si>
    <t>CP hành chánh T06.2025 (Mua vật tư sửa chữa)</t>
  </si>
  <si>
    <t>CP hành chánh T06.2025 (Thuốc xịt ruồi)</t>
  </si>
  <si>
    <t>CP hành chánh T06.2025 (Lõi xịt thơm)</t>
  </si>
  <si>
    <t>CP HC T06.2025 Mua bình hoa,thay phao bồn nước TĐH</t>
  </si>
  <si>
    <t>CP hành chánh T06.2025 (Đồ cúng mùng 2)</t>
  </si>
  <si>
    <t>1013652620</t>
  </si>
  <si>
    <t>Thuế TNCN -thuê xe 7 chỗ (51L-056.02) tháng 6/25</t>
  </si>
  <si>
    <t>Chi phí thuê xe</t>
  </si>
  <si>
    <t>5100005824</t>
  </si>
  <si>
    <t>1013652621</t>
  </si>
  <si>
    <t>Thuế GTGT -thuê xe 7 chỗ (51L-056.02) tháng 6/25</t>
  </si>
  <si>
    <t>5100005825</t>
  </si>
  <si>
    <t>1013652992</t>
  </si>
  <si>
    <t>Nước sạch Tháng 7/2025- SH</t>
  </si>
  <si>
    <t>Nước sạch Tháng 7/2025</t>
  </si>
  <si>
    <t>3500003672</t>
  </si>
  <si>
    <t>1013653629</t>
  </si>
  <si>
    <t>teambuilding</t>
  </si>
  <si>
    <t>4907925268</t>
  </si>
  <si>
    <t>1013653814</t>
  </si>
  <si>
    <t>Tiền lãi T7/25 VTB</t>
  </si>
  <si>
    <t>5100005867</t>
  </si>
  <si>
    <t>1013653887</t>
  </si>
  <si>
    <t>4100004223</t>
  </si>
  <si>
    <t>1013654315</t>
  </si>
  <si>
    <t>CP mua thuốc, vật tư y tế T07.2025</t>
  </si>
  <si>
    <t>3500003695</t>
  </si>
  <si>
    <t>1013654319</t>
  </si>
  <si>
    <t>Trích trước CP chăm sóc cảnh quan T07.2025</t>
  </si>
  <si>
    <t>CP chăm sóc cảnh quan T07</t>
  </si>
  <si>
    <t>5100005880</t>
  </si>
  <si>
    <t>1013654324</t>
  </si>
  <si>
    <t>chi phí xử lý rác thải tháng 07/2025</t>
  </si>
  <si>
    <t>3500003700</t>
  </si>
  <si>
    <t>1013654368</t>
  </si>
  <si>
    <t>5100005883</t>
  </si>
  <si>
    <t>1013654389</t>
  </si>
  <si>
    <t>5100005884</t>
  </si>
  <si>
    <t>1013654390</t>
  </si>
  <si>
    <t>5100005885</t>
  </si>
  <si>
    <t>1013654391</t>
  </si>
  <si>
    <t>5100005886</t>
  </si>
  <si>
    <t>1013654400</t>
  </si>
  <si>
    <t>5100005895</t>
  </si>
  <si>
    <t>1013654408</t>
  </si>
  <si>
    <t>5100005903</t>
  </si>
  <si>
    <t>1013654413</t>
  </si>
  <si>
    <t>5100005908</t>
  </si>
  <si>
    <t>1013654415</t>
  </si>
  <si>
    <t>5100005910</t>
  </si>
  <si>
    <t>1013654423</t>
  </si>
  <si>
    <t>5100005918</t>
  </si>
  <si>
    <t>1013654430</t>
  </si>
  <si>
    <t>5100005925</t>
  </si>
  <si>
    <t>1013654446</t>
  </si>
  <si>
    <t>4100004235</t>
  </si>
  <si>
    <t>1013654463</t>
  </si>
  <si>
    <t>5100005957</t>
  </si>
  <si>
    <t>1013654469</t>
  </si>
  <si>
    <t>5100005963</t>
  </si>
  <si>
    <t>1013654470</t>
  </si>
  <si>
    <t>5100005964</t>
  </si>
  <si>
    <t>1013654505</t>
  </si>
  <si>
    <t>5100005999</t>
  </si>
  <si>
    <t>1013654506</t>
  </si>
  <si>
    <t>5100006000</t>
  </si>
  <si>
    <t>1013654507</t>
  </si>
  <si>
    <t>5100006001</t>
  </si>
  <si>
    <t>1013654519</t>
  </si>
  <si>
    <t>5100006013</t>
  </si>
  <si>
    <t>1013654520</t>
  </si>
  <si>
    <t>5100006014</t>
  </si>
  <si>
    <t>1013654560</t>
  </si>
  <si>
    <t>5100006054</t>
  </si>
  <si>
    <t>1013654563</t>
  </si>
  <si>
    <t>5100006057</t>
  </si>
  <si>
    <t>1013654564</t>
  </si>
  <si>
    <t>5100006058</t>
  </si>
  <si>
    <t>1013654568</t>
  </si>
  <si>
    <t>5100006062</t>
  </si>
  <si>
    <t>1013654569</t>
  </si>
  <si>
    <t>5100006063</t>
  </si>
  <si>
    <t>1013654600</t>
  </si>
  <si>
    <t>5100006091</t>
  </si>
  <si>
    <t>1013654610</t>
  </si>
  <si>
    <t>PBCP kiểm soát và bảo trì mối Exterra HĐ:095P/2025</t>
  </si>
  <si>
    <t>PBCP kiểm soát và bảo trì</t>
  </si>
  <si>
    <t>5100006100</t>
  </si>
  <si>
    <t>1013654612</t>
  </si>
  <si>
    <t>PBCP khám sức khỏe &amp; bệnh nghề nghiệp năm 2025</t>
  </si>
  <si>
    <t>PBCP khám sức khỏe 2025</t>
  </si>
  <si>
    <t>5100006102</t>
  </si>
  <si>
    <t>1013654614</t>
  </si>
  <si>
    <t>PBCP mua 4 gói bản quyền Microsoft Office 365 E3</t>
  </si>
  <si>
    <t>PBCP 4 gói bản quyền HPT</t>
  </si>
  <si>
    <t>5100006104</t>
  </si>
  <si>
    <t>1013654615</t>
  </si>
  <si>
    <t>PBCP bản quyền gói 3 tài khoản Microsoft 365 E3</t>
  </si>
  <si>
    <t>PBCP 3 gói bản quyền HPT</t>
  </si>
  <si>
    <t>5100006105</t>
  </si>
  <si>
    <t>1013654621</t>
  </si>
  <si>
    <t>PB Bút bi quà tặng T7/25</t>
  </si>
  <si>
    <t>PB Bút bi quà tặng</t>
  </si>
  <si>
    <t>5100006111</t>
  </si>
  <si>
    <t>1013654632</t>
  </si>
  <si>
    <t>PB Phí bảo trì phần mềm ERP T7/25</t>
  </si>
  <si>
    <t>PB Phí bảo trì phần mềm E</t>
  </si>
  <si>
    <t>5100006122</t>
  </si>
  <si>
    <t>1013654633</t>
  </si>
  <si>
    <t>PB Phí bảo trì SAP, Teamviewer, Tableau T7.25</t>
  </si>
  <si>
    <t>PB Phí bảo trì SAP, Teamv</t>
  </si>
  <si>
    <t>5100006123</t>
  </si>
  <si>
    <t>1013654636</t>
  </si>
  <si>
    <t>PBCP bảo trì camera đợt 2 HĐ: 0225/HD-DTTC-TS</t>
  </si>
  <si>
    <t>PBCP bảo trì camera đợt 2</t>
  </si>
  <si>
    <t>5100006126</t>
  </si>
  <si>
    <t>1013654653</t>
  </si>
  <si>
    <t>FB Biến tần Dellta T7.25</t>
  </si>
  <si>
    <t>PB 3 tháng Rửa CW01 T7.25</t>
  </si>
  <si>
    <t>5100006143</t>
  </si>
  <si>
    <t>1013654654</t>
  </si>
  <si>
    <t>PB 3 tháng Băm CW01 T7.25</t>
  </si>
  <si>
    <t>5100006144</t>
  </si>
  <si>
    <t>1013654696</t>
  </si>
  <si>
    <t>5100006186</t>
  </si>
  <si>
    <t>1013654711</t>
  </si>
  <si>
    <t>5100006200</t>
  </si>
  <si>
    <t>1013654712</t>
  </si>
  <si>
    <t>5100006201</t>
  </si>
  <si>
    <t>1013654722</t>
  </si>
  <si>
    <t>5100006210</t>
  </si>
  <si>
    <t>1013655118</t>
  </si>
  <si>
    <t>Tiền lãi T7/25 BIDV</t>
  </si>
  <si>
    <t>5100006215</t>
  </si>
  <si>
    <t>1013655632</t>
  </si>
  <si>
    <t>RCL#GL</t>
  </si>
  <si>
    <t>5100006217</t>
  </si>
  <si>
    <t>1013655634</t>
  </si>
  <si>
    <t>5100006218</t>
  </si>
  <si>
    <t>1013655640</t>
  </si>
  <si>
    <t>Trích tiền điện kỳ 3 T7.25- VP</t>
  </si>
  <si>
    <t>Trích điện kỳ 3/T7</t>
  </si>
  <si>
    <t>5100006220</t>
  </si>
  <si>
    <t>1013655643</t>
  </si>
  <si>
    <t>Trích CP thuê xe 7 chỗ (51L-056.02) T07.2025</t>
  </si>
  <si>
    <t>Trích CP thuê xe 056.02</t>
  </si>
  <si>
    <t>5100006222</t>
  </si>
  <si>
    <t>1013655660</t>
  </si>
  <si>
    <t>Chi phí thuê xe 7 chỗ (76199) tháng 07/2025</t>
  </si>
  <si>
    <t>3500003735</t>
  </si>
  <si>
    <t>1013655684</t>
  </si>
  <si>
    <t>chi phí thuê xe 29 chổ tháng 07.2025 (51B - 21370)</t>
  </si>
  <si>
    <t>3500003736</t>
  </si>
  <si>
    <t>chi phí thuê xe 29 chổ tháng 07.2025 (50H - 75707)</t>
  </si>
  <si>
    <t>1013655687</t>
  </si>
  <si>
    <t>CHI PHÍ CPN 247 THÁNG 07.2025</t>
  </si>
  <si>
    <t>CHI PHÍ CPN 247 THÁNG 07.</t>
  </si>
  <si>
    <t>3500003737</t>
  </si>
  <si>
    <t>1013655688</t>
  </si>
  <si>
    <t>CP thuê xe 7 chỗ 71173 T7.2025</t>
  </si>
  <si>
    <t>CP thuê xe 7 chỗ 71173 T7</t>
  </si>
  <si>
    <t>3500003738</t>
  </si>
  <si>
    <t>1013655691</t>
  </si>
  <si>
    <t>CP máy thu gom &amp; ph.loại tự động vỏ chai T06.2025</t>
  </si>
  <si>
    <t>3500003739</t>
  </si>
  <si>
    <t>1013655692</t>
  </si>
  <si>
    <t>CP máy thu gom &amp; ph.loại tự động vỏ chai T07.2025</t>
  </si>
  <si>
    <t>3500003740</t>
  </si>
  <si>
    <t>1013655694</t>
  </si>
  <si>
    <t>CP thuê máy Photocopy VP F02 T07.2025</t>
  </si>
  <si>
    <t>3500003742</t>
  </si>
  <si>
    <t>1013655697</t>
  </si>
  <si>
    <t>CP thuê máy Photocopy VP F06 T07.2025</t>
  </si>
  <si>
    <t>3500003743</t>
  </si>
  <si>
    <t>1013655698</t>
  </si>
  <si>
    <t>CP thuê máy Photocopy VP F03 T07.2025</t>
  </si>
  <si>
    <t>3500003744</t>
  </si>
  <si>
    <t>TRÍCH TRƯỚC CP GRAB T07.2025</t>
  </si>
  <si>
    <t>1013656137</t>
  </si>
  <si>
    <t>TRICH LÃI CHÚ HIỀN 01/07-31/07</t>
  </si>
  <si>
    <t>5100006252</t>
  </si>
  <si>
    <t>1013656139</t>
  </si>
  <si>
    <t>TRICH LÃI  NHÀ NHỰA 01/07-31/07</t>
  </si>
  <si>
    <t>5100006253</t>
  </si>
  <si>
    <t>1013656148</t>
  </si>
  <si>
    <t>Clear công nợ 31.840 USD</t>
  </si>
  <si>
    <t>8500000821</t>
  </si>
  <si>
    <t>1013656152</t>
  </si>
  <si>
    <t>TRÍCH LÃI VAY TNHH 01.07-31.07 THEO GNN 2,4,5</t>
  </si>
  <si>
    <t>5100006255</t>
  </si>
  <si>
    <t>1013656225</t>
  </si>
  <si>
    <t>8500000824</t>
  </si>
  <si>
    <t>1013656226</t>
  </si>
  <si>
    <t>8500000827</t>
  </si>
  <si>
    <t>1013656227</t>
  </si>
  <si>
    <t>8500000828</t>
  </si>
  <si>
    <t>1013656229</t>
  </si>
  <si>
    <t>8500000829</t>
  </si>
  <si>
    <t>1013656236</t>
  </si>
  <si>
    <t>1311110100 - Valuation on 20250731</t>
  </si>
  <si>
    <t>5700000057</t>
  </si>
  <si>
    <t>1013656237</t>
  </si>
  <si>
    <t>1311110100 - Valuation on 20250731 Reversal</t>
  </si>
  <si>
    <t>5700000058</t>
  </si>
  <si>
    <t>1013656242</t>
  </si>
  <si>
    <t>1122200100 - Valuation on 20250731</t>
  </si>
  <si>
    <t>D220250731011122200100</t>
  </si>
  <si>
    <t>5700000063</t>
  </si>
  <si>
    <t>1013656245</t>
  </si>
  <si>
    <t>1122400100 - Valuation on 20250731</t>
  </si>
  <si>
    <t>D220250731011122400100</t>
  </si>
  <si>
    <t>5700000066</t>
  </si>
  <si>
    <t>1013656536</t>
  </si>
  <si>
    <t>chi phí sử dụng nước Lavie 0.35L Tháng 07/2025</t>
  </si>
  <si>
    <t>3500003760</t>
  </si>
  <si>
    <t>1013656537</t>
  </si>
  <si>
    <t>Phí cầu đường xe 7 chỗ 71173 T07.2025</t>
  </si>
  <si>
    <t>3500003761</t>
  </si>
  <si>
    <t>1013656565</t>
  </si>
  <si>
    <t>8500000831</t>
  </si>
  <si>
    <t>1013656738</t>
  </si>
  <si>
    <t>5100006264</t>
  </si>
  <si>
    <t>1013657215</t>
  </si>
  <si>
    <t>8500000836</t>
  </si>
  <si>
    <t>1013657216</t>
  </si>
  <si>
    <t>8500000837</t>
  </si>
  <si>
    <t>1013657217</t>
  </si>
  <si>
    <t>VTKT</t>
  </si>
  <si>
    <t>4100004317</t>
  </si>
  <si>
    <t>1013657218</t>
  </si>
  <si>
    <t>4100004318</t>
  </si>
  <si>
    <t>1013658988</t>
  </si>
  <si>
    <t>CP gắn rèm cửa phòng đào tạo PR: 21826</t>
  </si>
  <si>
    <t>CP gắn rèm cửa phòng đào</t>
  </si>
  <si>
    <t>3500003803</t>
  </si>
  <si>
    <t>1013658992</t>
  </si>
  <si>
    <t>CP kéo lại 2 dây mạng camera bị đứt khu vực TĐH</t>
  </si>
  <si>
    <t>CP kéo lại 2 dây mạng cam</t>
  </si>
  <si>
    <t>3500003804</t>
  </si>
  <si>
    <t>1013659164</t>
  </si>
  <si>
    <t>THU TIỀN  POLYRESIN EOOD</t>
  </si>
  <si>
    <t>2100000670</t>
  </si>
  <si>
    <t>1013659165</t>
  </si>
  <si>
    <t>THU TIỀN  Agrifreda</t>
  </si>
  <si>
    <t>2100000671</t>
  </si>
  <si>
    <t>1013659166</t>
  </si>
  <si>
    <t>THU TIỀN  Fega 70% còn lạ</t>
  </si>
  <si>
    <t>2100000672</t>
  </si>
  <si>
    <t>1013659328</t>
  </si>
  <si>
    <t>8500000844</t>
  </si>
  <si>
    <t>1013661092</t>
  </si>
  <si>
    <t>CP hạng mục cải tạo nhà rác cũ thành kho HC</t>
  </si>
  <si>
    <t>CP hạng mục cải tạo nhà r</t>
  </si>
  <si>
    <t>3500003819</t>
  </si>
  <si>
    <t>1013662330</t>
  </si>
  <si>
    <t>2100000686</t>
  </si>
  <si>
    <t>1013663202</t>
  </si>
  <si>
    <t>Hoàn trích CP Grab T06/2025</t>
  </si>
  <si>
    <t>Hoàn trích CP Grab T6.25</t>
  </si>
  <si>
    <t>5100006779</t>
  </si>
  <si>
    <t>1013663811</t>
  </si>
  <si>
    <t>Chi ăn nhẹ lớp Tiếng Anh giao tiếp T7/2025</t>
  </si>
  <si>
    <t>3500003851</t>
  </si>
  <si>
    <t>1013663817</t>
  </si>
  <si>
    <t>3500003852</t>
  </si>
  <si>
    <t>1013663818</t>
  </si>
  <si>
    <t>3500003853</t>
  </si>
  <si>
    <t>1013663823</t>
  </si>
  <si>
    <t>3500003854</t>
  </si>
  <si>
    <t>1013663824</t>
  </si>
  <si>
    <t>3500003855</t>
  </si>
  <si>
    <t>1013663826</t>
  </si>
  <si>
    <t>3500003856</t>
  </si>
  <si>
    <t>1013663829</t>
  </si>
  <si>
    <t>3500003857</t>
  </si>
  <si>
    <t>1013663832</t>
  </si>
  <si>
    <t>3500003858</t>
  </si>
  <si>
    <t>1013663836</t>
  </si>
  <si>
    <t>3500003859</t>
  </si>
  <si>
    <t>1013663837</t>
  </si>
  <si>
    <t>3500003860</t>
  </si>
  <si>
    <t>1013664097</t>
  </si>
  <si>
    <t>Phí bảo trì phần mềm ERP T8/2025</t>
  </si>
  <si>
    <t>Phí bảo trì phần mềm ERP</t>
  </si>
  <si>
    <t>3500003863</t>
  </si>
  <si>
    <t>1013664715</t>
  </si>
  <si>
    <t>Chi phí may áo teambuilding năm 2025</t>
  </si>
  <si>
    <t>Chi phí may áo teambuildi</t>
  </si>
  <si>
    <t>3500003867</t>
  </si>
  <si>
    <t>1013664726</t>
  </si>
  <si>
    <t>CP làm thẻ tên nhân viên mới T07.2025</t>
  </si>
  <si>
    <t>CP làm thẻ tên nhân viên</t>
  </si>
  <si>
    <t>3500003868</t>
  </si>
  <si>
    <t>1013664983</t>
  </si>
  <si>
    <t>4907933495</t>
  </si>
  <si>
    <t>720000705</t>
  </si>
  <si>
    <t>Tẩy sumo 700ml</t>
  </si>
  <si>
    <t>GIẶT ÁO BHLĐ CHO BGĐ</t>
  </si>
  <si>
    <t>1013664988</t>
  </si>
  <si>
    <t>4907933567</t>
  </si>
  <si>
    <t>Tạp vụ sử dụng làm vệ sinh (Màu đen)</t>
  </si>
  <si>
    <t>1013666431</t>
  </si>
  <si>
    <t>Tiền điện kỳ 1 T8.25 - VP</t>
  </si>
  <si>
    <t>Tiền điện kỳ 1 T8.25</t>
  </si>
  <si>
    <t>3500003888</t>
  </si>
  <si>
    <t>1013666865</t>
  </si>
  <si>
    <t>8500000865</t>
  </si>
  <si>
    <t>1013666878</t>
  </si>
  <si>
    <t>THU TIỀN COLLECTIVE</t>
  </si>
  <si>
    <t>2100000696</t>
  </si>
  <si>
    <t>1013667750</t>
  </si>
  <si>
    <t>Hỗ trợ tài xế Khánh Nga T7.25</t>
  </si>
  <si>
    <t>Hỗ trợ tài xế K.Nga T7.25</t>
  </si>
  <si>
    <t>5100006810</t>
  </si>
  <si>
    <t>1013667824</t>
  </si>
  <si>
    <t>2100000712</t>
  </si>
  <si>
    <t>1013668026</t>
  </si>
  <si>
    <t>8500000879</t>
  </si>
  <si>
    <t>1013668879</t>
  </si>
  <si>
    <t>CP mua quà tặng khách hàng</t>
  </si>
  <si>
    <t>CP mua quà tặng KH</t>
  </si>
  <si>
    <t>5100006824</t>
  </si>
  <si>
    <t>1013668880</t>
  </si>
  <si>
    <t>Cutoff DT và CP xuất tặng</t>
  </si>
  <si>
    <t>5100006825</t>
  </si>
  <si>
    <t>1013669145</t>
  </si>
  <si>
    <t>Lãi vay từ 1.7.25- 31.7.25 của Nhà Nhựa VN</t>
  </si>
  <si>
    <t>Lãi vay từ 1.7.25- 31.7.2</t>
  </si>
  <si>
    <t>1300000220</t>
  </si>
  <si>
    <t>1013669146</t>
  </si>
  <si>
    <t>Lãi vay từ 1.1.25- 31.7.25 của Nhà Nhựa VN</t>
  </si>
  <si>
    <t>1300000221</t>
  </si>
  <si>
    <t>1013669147</t>
  </si>
  <si>
    <t>8100000082</t>
  </si>
  <si>
    <t>1013669554</t>
  </si>
  <si>
    <t>8300000127</t>
  </si>
  <si>
    <t>1013670074</t>
  </si>
  <si>
    <t>8500000890</t>
  </si>
  <si>
    <t>1013670075</t>
  </si>
  <si>
    <t>8500000891</t>
  </si>
  <si>
    <t>1013670402</t>
  </si>
  <si>
    <t>Nộp thuế GTGT chi phí thuê xe 7 chỗ T7.25</t>
  </si>
  <si>
    <t>NỘP THUẾ</t>
  </si>
  <si>
    <t>5100006837</t>
  </si>
  <si>
    <t>1013670403</t>
  </si>
  <si>
    <t>Nộp thuế TNCN chi phí thuê xe 7 chỗ T7.25</t>
  </si>
  <si>
    <t>5100006838</t>
  </si>
  <si>
    <t>1013670404</t>
  </si>
  <si>
    <t>Chậm nộp thuế TNCN chi phí thuê xe 7 chỗ T6.25</t>
  </si>
  <si>
    <t>5100006839</t>
  </si>
  <si>
    <t>1013670410</t>
  </si>
  <si>
    <t>Nộp thuế TNCN chi phí thuê xe 7 chỗ T6.25 (BS)</t>
  </si>
  <si>
    <t>5100006843</t>
  </si>
  <si>
    <t>1013670411</t>
  </si>
  <si>
    <t>Nộp thuế GTGT chi phí thuê xe 7 chỗ T6.25 (BS)</t>
  </si>
  <si>
    <t>5100006844</t>
  </si>
  <si>
    <t>1013670438</t>
  </si>
  <si>
    <t>8500000893</t>
  </si>
  <si>
    <t>1013670761</t>
  </si>
  <si>
    <t>CP công tác tỉnh cho h.động kết nối tuyển dụng</t>
  </si>
  <si>
    <t>CP công tác tỉnh cho h.độ</t>
  </si>
  <si>
    <t>3500003963</t>
  </si>
  <si>
    <t>1013670762</t>
  </si>
  <si>
    <t>3500003964</t>
  </si>
  <si>
    <t>1013670763</t>
  </si>
  <si>
    <t>3500003965</t>
  </si>
  <si>
    <t>1013670765</t>
  </si>
  <si>
    <t>3500003966</t>
  </si>
  <si>
    <t>1013670767</t>
  </si>
  <si>
    <t>3500003968</t>
  </si>
  <si>
    <t>1013670769</t>
  </si>
  <si>
    <t>3500003969</t>
  </si>
  <si>
    <t>1013670771</t>
  </si>
  <si>
    <t>3500003970</t>
  </si>
  <si>
    <t>1013670772</t>
  </si>
  <si>
    <t>3500003971</t>
  </si>
  <si>
    <t>1013671357</t>
  </si>
  <si>
    <t>3500003977</t>
  </si>
  <si>
    <t>1013671359</t>
  </si>
  <si>
    <t>3500003979</t>
  </si>
  <si>
    <t>1013671371</t>
  </si>
  <si>
    <t>3500003981</t>
  </si>
  <si>
    <t>1013671382</t>
  </si>
  <si>
    <t>3500003984</t>
  </si>
  <si>
    <t>1013671384</t>
  </si>
  <si>
    <t>3500003985</t>
  </si>
  <si>
    <t>1013673678</t>
  </si>
  <si>
    <t>xông phòng chú + a Thạch</t>
  </si>
  <si>
    <t>4907941202</t>
  </si>
  <si>
    <t>1013673681</t>
  </si>
  <si>
    <t>toilet f2</t>
  </si>
  <si>
    <t>4907941207</t>
  </si>
  <si>
    <t>720001526</t>
  </si>
  <si>
    <t>Thùng rác đạp ovan Duy Tân ( Trung )</t>
  </si>
  <si>
    <t>720001525</t>
  </si>
  <si>
    <t>Thùng rác Eco Duy Tân 1 ngăn ( 20L)</t>
  </si>
  <si>
    <t>1013673840</t>
  </si>
  <si>
    <t>Tiền điện kỳ 2 tháng 8/2025 - VP</t>
  </si>
  <si>
    <t>Tiền điện kỳ 2 tháng 8/20</t>
  </si>
  <si>
    <t>3500004035</t>
  </si>
  <si>
    <t>1013673987</t>
  </si>
  <si>
    <t>Chi phí kiểm soát côn trùng tháng 08.2025</t>
  </si>
  <si>
    <t>Chi phí kiểm soát côn trù</t>
  </si>
  <si>
    <t>3500004039</t>
  </si>
  <si>
    <t>1013674021</t>
  </si>
  <si>
    <t>Phí thuê xe 29c đưa đón CBNV th.dự tiệc 6T đầu năm</t>
  </si>
  <si>
    <t>Phí thuê xe 29c đưa đón C</t>
  </si>
  <si>
    <t>3500004042</t>
  </si>
  <si>
    <t>1013674996</t>
  </si>
  <si>
    <t>THU TIỀN Genesis Polymers</t>
  </si>
  <si>
    <t>2100000743</t>
  </si>
  <si>
    <t>1013675102</t>
  </si>
  <si>
    <t>8500000910</t>
  </si>
  <si>
    <t>1013675107</t>
  </si>
  <si>
    <t>THU TIỀN Fega</t>
  </si>
  <si>
    <t>2100000749</t>
  </si>
  <si>
    <t>1013675500</t>
  </si>
  <si>
    <t>nhập kho hành chánh</t>
  </si>
  <si>
    <t>5007032345</t>
  </si>
  <si>
    <t>1013675709</t>
  </si>
  <si>
    <t>5100006885</t>
  </si>
  <si>
    <t>1013676051</t>
  </si>
  <si>
    <t>Chi phí điện thoại bàn VNPT tháng 07.2025</t>
  </si>
  <si>
    <t>3500004083</t>
  </si>
  <si>
    <t>1013676106</t>
  </si>
  <si>
    <t>Học phí KH PT&amp;Trực quan hóa dữ liệu BI - P.T.Quyền</t>
  </si>
  <si>
    <t>3500004086</t>
  </si>
  <si>
    <t>1013676192</t>
  </si>
  <si>
    <t>8500000917</t>
  </si>
  <si>
    <t>1013676194</t>
  </si>
  <si>
    <t>8500000918</t>
  </si>
  <si>
    <t>1013676246</t>
  </si>
  <si>
    <t>thay thảm sảnh</t>
  </si>
  <si>
    <t>xuất xưởng hd</t>
  </si>
  <si>
    <t>4907943031</t>
  </si>
  <si>
    <t>720001559</t>
  </si>
  <si>
    <t>Thảm nhựa rối chống trợt 1.2x 18m( 10mm)</t>
  </si>
  <si>
    <t>1013677128</t>
  </si>
  <si>
    <t>CP hành chánh T07.2025 (Mua bánh kẹo)</t>
  </si>
  <si>
    <t>CP hành chánh T07.2025 (M</t>
  </si>
  <si>
    <t>3500004100</t>
  </si>
  <si>
    <t>1013677133</t>
  </si>
  <si>
    <t>CP làm dấu công ty (DTR+TNHH)</t>
  </si>
  <si>
    <t>CP làm dấu công ty (DTR+T</t>
  </si>
  <si>
    <t>3500004106</t>
  </si>
  <si>
    <t>1013677138</t>
  </si>
  <si>
    <t>CP hành chánh T07.2025 (Mua bánh trà tiếp khách)</t>
  </si>
  <si>
    <t>3500004107</t>
  </si>
  <si>
    <t>1013677139</t>
  </si>
  <si>
    <t>Mua thức ăn cá koi T07.2025</t>
  </si>
  <si>
    <t>Mua thức ăn cá koi</t>
  </si>
  <si>
    <t>3500004108</t>
  </si>
  <si>
    <t>1013677140</t>
  </si>
  <si>
    <t>CP in danh thiếp (a Hoàng, c Phượng)</t>
  </si>
  <si>
    <t>CP in danh thiếp (a Hoàng</t>
  </si>
  <si>
    <t>3500004109</t>
  </si>
  <si>
    <t>1013677143</t>
  </si>
  <si>
    <t>CP tiếp khách - Ngọc Trâm</t>
  </si>
  <si>
    <t>3500004110</t>
  </si>
  <si>
    <t>Mua pin 2032 gắn điều khiển cửa cổng 1</t>
  </si>
  <si>
    <t>Mua vật tư sửa chữa văn phòng, xe đạp</t>
  </si>
  <si>
    <t>Mua pin con Ó, bao thư trắng</t>
  </si>
  <si>
    <t>CP cúng 16</t>
  </si>
  <si>
    <t>Mua phân sen, bọc ổi</t>
  </si>
  <si>
    <t>1013677445</t>
  </si>
  <si>
    <t>THU TIỀN Plascene, Inc.</t>
  </si>
  <si>
    <t>2100000769</t>
  </si>
  <si>
    <t>1013677446</t>
  </si>
  <si>
    <t>THU TIỀN ANTEX.</t>
  </si>
  <si>
    <t>2100000770</t>
  </si>
  <si>
    <t>1013678130</t>
  </si>
  <si>
    <t>4100004858</t>
  </si>
  <si>
    <t>1013678258</t>
  </si>
  <si>
    <t>Lãi vay từ 1.8-31.8.25 của TGĐ</t>
  </si>
  <si>
    <t>Lãi vay từ 1.8-31.8.25</t>
  </si>
  <si>
    <t>1300000233</t>
  </si>
  <si>
    <t>1013678261</t>
  </si>
  <si>
    <t>Lãi vay từ 1.8.25- 31.8.25 của Nhà Nhựa VN</t>
  </si>
  <si>
    <t>Lãi vay từ 1.8.25- 31.8.2</t>
  </si>
  <si>
    <t>1300000234</t>
  </si>
  <si>
    <t>1013678749</t>
  </si>
  <si>
    <t>4100004873</t>
  </si>
  <si>
    <t>1013679509</t>
  </si>
  <si>
    <t>Lãi TG KKH VCB T8/25</t>
  </si>
  <si>
    <t>5100006962</t>
  </si>
  <si>
    <t>1013680173</t>
  </si>
  <si>
    <t>chi phí chăm sóc cảnh quan Tháng 08.2025</t>
  </si>
  <si>
    <t>3500004159</t>
  </si>
  <si>
    <t>1013680174</t>
  </si>
  <si>
    <t>chi phí xử lý rác thải tháng 08/2025</t>
  </si>
  <si>
    <t>3500004160</t>
  </si>
  <si>
    <t>1013680184</t>
  </si>
  <si>
    <t>Trích CP thuê xe 7 chỗ (51L-056.02) T08.2025</t>
  </si>
  <si>
    <t>5100006963</t>
  </si>
  <si>
    <t>1013680186</t>
  </si>
  <si>
    <t>Chi phí thuê xe 7 chỗ (76199) tháng 08/2025</t>
  </si>
  <si>
    <t>3500004170</t>
  </si>
  <si>
    <t>1013680187</t>
  </si>
  <si>
    <t>chi phí thuê xe 29 chổ tháng 08.2025 (51B - 21370)</t>
  </si>
  <si>
    <t>3500004171</t>
  </si>
  <si>
    <t>chi phí thuê xe 29 chổ tháng 08.2025 (50H - 75707)</t>
  </si>
  <si>
    <t>1013680188</t>
  </si>
  <si>
    <t>CHI PHÍ CPN 247 THÁNG 08.2025</t>
  </si>
  <si>
    <t>CHI PHÍ CPN 247 THÁNG 08.</t>
  </si>
  <si>
    <t>3500004172</t>
  </si>
  <si>
    <t>1013680189</t>
  </si>
  <si>
    <t>CP thuê xe 7 chỗ 71173 T8.2025</t>
  </si>
  <si>
    <t>CP thuê xe 7 chỗ 71173 T8</t>
  </si>
  <si>
    <t>3500004173</t>
  </si>
  <si>
    <t>1013680190</t>
  </si>
  <si>
    <t>chi phí sử dụng nước Lavie 0.35L Tháng 08/2025</t>
  </si>
  <si>
    <t>3500004174</t>
  </si>
  <si>
    <t>1013680406</t>
  </si>
  <si>
    <t>Phí cầu đường xe 7 chỗ 71173 T08.2025</t>
  </si>
  <si>
    <t>3500004175</t>
  </si>
  <si>
    <t>1013680407</t>
  </si>
  <si>
    <t>CP máy thu gom &amp; ph.loại tự động vỏ chai T08.2025</t>
  </si>
  <si>
    <t>3500004176</t>
  </si>
  <si>
    <t>1013680509</t>
  </si>
  <si>
    <t>CP thuê máy Photocopy VP F03 T08.2025</t>
  </si>
  <si>
    <t>3500004179</t>
  </si>
  <si>
    <t>1013680510</t>
  </si>
  <si>
    <t>CP thuê máy Photocopy VP F02 T08.2025</t>
  </si>
  <si>
    <t>3500004180</t>
  </si>
  <si>
    <t>1013680511</t>
  </si>
  <si>
    <t>CP thuê máy Photocopy VP F06 T08.2025</t>
  </si>
  <si>
    <t>3500004181</t>
  </si>
  <si>
    <t>TRÍCH TRƯỚC CP GRAB T08.2025</t>
  </si>
  <si>
    <t>1013680818</t>
  </si>
  <si>
    <t>Tiền lãi T8/25 BIDV</t>
  </si>
  <si>
    <t>5100006973</t>
  </si>
  <si>
    <t>1013680833</t>
  </si>
  <si>
    <t>chi trả phí NH</t>
  </si>
  <si>
    <t>4100004937</t>
  </si>
  <si>
    <t>1013681161</t>
  </si>
  <si>
    <t>5100006981</t>
  </si>
  <si>
    <t>1013681170</t>
  </si>
  <si>
    <t>5100006990</t>
  </si>
  <si>
    <t>1013681178</t>
  </si>
  <si>
    <t>5100006998</t>
  </si>
  <si>
    <t>1013681183</t>
  </si>
  <si>
    <t>5100007003</t>
  </si>
  <si>
    <t>1013681185</t>
  </si>
  <si>
    <t>5100007005</t>
  </si>
  <si>
    <t>1013681193</t>
  </si>
  <si>
    <t>5100007013</t>
  </si>
  <si>
    <t>1013681212</t>
  </si>
  <si>
    <t>4100004948</t>
  </si>
  <si>
    <t>1013681224</t>
  </si>
  <si>
    <t>5100007043</t>
  </si>
  <si>
    <t>1013681230</t>
  </si>
  <si>
    <t>5100007049</t>
  </si>
  <si>
    <t>1013681231</t>
  </si>
  <si>
    <t>5100007050</t>
  </si>
  <si>
    <t>1013681265</t>
  </si>
  <si>
    <t>5100007084</t>
  </si>
  <si>
    <t>1013681266</t>
  </si>
  <si>
    <t>5100007085</t>
  </si>
  <si>
    <t>1013681267</t>
  </si>
  <si>
    <t>5100007086</t>
  </si>
  <si>
    <t>1013681276</t>
  </si>
  <si>
    <t>5100007095</t>
  </si>
  <si>
    <t>1013681277</t>
  </si>
  <si>
    <t>5100007096</t>
  </si>
  <si>
    <t>1013681310</t>
  </si>
  <si>
    <t>5100007129</t>
  </si>
  <si>
    <t>1013681313</t>
  </si>
  <si>
    <t>5100007132</t>
  </si>
  <si>
    <t>1013681314</t>
  </si>
  <si>
    <t>5100007133</t>
  </si>
  <si>
    <t>1013681318</t>
  </si>
  <si>
    <t>5100007137</t>
  </si>
  <si>
    <t>1013681319</t>
  </si>
  <si>
    <t>5100007138</t>
  </si>
  <si>
    <t>1013681349</t>
  </si>
  <si>
    <t>5100007165</t>
  </si>
  <si>
    <t>1013681359</t>
  </si>
  <si>
    <t>5100007174</t>
  </si>
  <si>
    <t>1013681361</t>
  </si>
  <si>
    <t>5100007176</t>
  </si>
  <si>
    <t>1013681363</t>
  </si>
  <si>
    <t>5100007178</t>
  </si>
  <si>
    <t>1013681364</t>
  </si>
  <si>
    <t>5100007179</t>
  </si>
  <si>
    <t>1013681370</t>
  </si>
  <si>
    <t>5100007185</t>
  </si>
  <si>
    <t>1013681381</t>
  </si>
  <si>
    <t>5100007196</t>
  </si>
  <si>
    <t>1013681382</t>
  </si>
  <si>
    <t>5100007197</t>
  </si>
  <si>
    <t>1013681385</t>
  </si>
  <si>
    <t>5100007200</t>
  </si>
  <si>
    <t>1013681428</t>
  </si>
  <si>
    <t>PBCP thay đế đá cầu thang bộ văn phòng F03</t>
  </si>
  <si>
    <t>PBCP thay đế đá cầu thang</t>
  </si>
  <si>
    <t>5100007243</t>
  </si>
  <si>
    <t>1013681429</t>
  </si>
  <si>
    <t>PBCP bảo trì máy lạnh DTR Qúy 2/2025</t>
  </si>
  <si>
    <t>PBCP bảo trì máy lạnh Q2</t>
  </si>
  <si>
    <t>5100007244</t>
  </si>
  <si>
    <t>1013681430</t>
  </si>
  <si>
    <t>PBCP tham gia khảo sát Nơi làm việc TNVN 2025</t>
  </si>
  <si>
    <t>PBCP tham gia khảo sát</t>
  </si>
  <si>
    <t>5100007245</t>
  </si>
  <si>
    <t>1013681433</t>
  </si>
  <si>
    <t>PBCP bảo trì, vệ sinh phòng server đợt 1 (2025)</t>
  </si>
  <si>
    <t>PBCP bảo trì v.s P.Server</t>
  </si>
  <si>
    <t>5100007247</t>
  </si>
  <si>
    <t>1013681436</t>
  </si>
  <si>
    <t>PBCP quảng bá TH tuyển dụng EOC HD:0425-2504049</t>
  </si>
  <si>
    <t>PBCP quảng bá thương hiệu</t>
  </si>
  <si>
    <t>5100007250</t>
  </si>
  <si>
    <t>1013681437</t>
  </si>
  <si>
    <t>PBCP sửa chữa đường nội bộ HD:0065/2025/HDDV-DTR</t>
  </si>
  <si>
    <t>PBCP sửa đường nội bộ</t>
  </si>
  <si>
    <t>5100007251</t>
  </si>
  <si>
    <t>1013681500</t>
  </si>
  <si>
    <t>5100007314</t>
  </si>
  <si>
    <t>1013681515</t>
  </si>
  <si>
    <t>5100007328</t>
  </si>
  <si>
    <t>1013681516</t>
  </si>
  <si>
    <t>5100007329</t>
  </si>
  <si>
    <t>1013681526</t>
  </si>
  <si>
    <t>5100007338</t>
  </si>
  <si>
    <t>1013681916</t>
  </si>
  <si>
    <t>Trích tiền điện kỳ 3 T8.25- VP</t>
  </si>
  <si>
    <t>TRÍCH ĐIỆN KỲ 3 T8.25</t>
  </si>
  <si>
    <t>5100007350</t>
  </si>
  <si>
    <t>1013682131</t>
  </si>
  <si>
    <t>Tiền lãi T8/25 VTB</t>
  </si>
  <si>
    <t>5100007352</t>
  </si>
  <si>
    <t>1013682132</t>
  </si>
  <si>
    <t>TRICH LÃI CHÚ HIỀN 01/08-31/08</t>
  </si>
  <si>
    <t>5100007353</t>
  </si>
  <si>
    <t>1013682133</t>
  </si>
  <si>
    <t>TRÍCH LÃI VAY TNHH 01.08-31.08 THEO GNN 2,4,5</t>
  </si>
  <si>
    <t>5100007354</t>
  </si>
  <si>
    <t>1013682159</t>
  </si>
  <si>
    <t>Nước sạch tháng 08/2025 - Phú Nam Giang</t>
  </si>
  <si>
    <t>Nước sạch tháng 08/2025 -</t>
  </si>
  <si>
    <t>3500004224</t>
  </si>
  <si>
    <t>1013682314</t>
  </si>
  <si>
    <t>8300000142</t>
  </si>
  <si>
    <t>1013682340</t>
  </si>
  <si>
    <t>3500004230</t>
  </si>
  <si>
    <t>1013682361</t>
  </si>
  <si>
    <t>1311110100 - Valuation on 20250831</t>
  </si>
  <si>
    <t>5700000067</t>
  </si>
  <si>
    <t>1013682362</t>
  </si>
  <si>
    <t>1311110100 - Valuation on 20250831 Reversal</t>
  </si>
  <si>
    <t>5700000068</t>
  </si>
  <si>
    <t>1013682364</t>
  </si>
  <si>
    <t>3311100100 - Valuation on 20250831</t>
  </si>
  <si>
    <t>5700000070</t>
  </si>
  <si>
    <t>1013682366</t>
  </si>
  <si>
    <t>3311100100 - Valuation on 20250831 Reversal</t>
  </si>
  <si>
    <t>5700000072</t>
  </si>
  <si>
    <t>1013682368</t>
  </si>
  <si>
    <t>1122200100 - Valuation on 20250831</t>
  </si>
  <si>
    <t>D220250831011122200100</t>
  </si>
  <si>
    <t>5700000074</t>
  </si>
  <si>
    <t>1013682370</t>
  </si>
  <si>
    <t>1122300200 - Valuation on 20250831</t>
  </si>
  <si>
    <t>D220250831011122300200</t>
  </si>
  <si>
    <t>5700000076</t>
  </si>
  <si>
    <t>1013682371</t>
  </si>
  <si>
    <t>1122400100 - Valuation on 20250831</t>
  </si>
  <si>
    <t>D220250831011122400100</t>
  </si>
  <si>
    <t>5700000077</t>
  </si>
  <si>
    <t>1013682550</t>
  </si>
  <si>
    <t>8300000143</t>
  </si>
  <si>
    <t>1013682575</t>
  </si>
  <si>
    <t>8400000175</t>
  </si>
  <si>
    <t>1013682578</t>
  </si>
  <si>
    <t>4100005003</t>
  </si>
  <si>
    <t>1013682580</t>
  </si>
  <si>
    <t>8400000176</t>
  </si>
  <si>
    <t>1013682585</t>
  </si>
  <si>
    <t>4100005004</t>
  </si>
  <si>
    <t>1013682838</t>
  </si>
  <si>
    <t>5100007403</t>
  </si>
  <si>
    <t>1013683118</t>
  </si>
  <si>
    <t>Xuất sử dụng cho văn phòng F02</t>
  </si>
  <si>
    <t>xuất về HCNS</t>
  </si>
  <si>
    <t>4907947461</t>
  </si>
  <si>
    <t>720001034</t>
  </si>
  <si>
    <t>Thiết bị chia mạng Cisco CBS110-8T-D-EU</t>
  </si>
  <si>
    <t>Sử dụng nội bộ DTR</t>
  </si>
  <si>
    <t>1013683404</t>
  </si>
  <si>
    <t>CP công tác tỉnh T05.2025 (Tiền ăn)</t>
  </si>
  <si>
    <t>CP công tác tỉnh T05.2025</t>
  </si>
  <si>
    <t>3500004238</t>
  </si>
  <si>
    <t>1013684213</t>
  </si>
  <si>
    <t>CP mua hộp socola tiệc sơ kết 6T đầu năm 2025</t>
  </si>
  <si>
    <t>CP mua hộp socola tiệc sơ</t>
  </si>
  <si>
    <t>3500004244</t>
  </si>
  <si>
    <t>1013684214</t>
  </si>
  <si>
    <t>Mua cafe+socola tiệc sơ kết 6T đầu năm 2025</t>
  </si>
  <si>
    <t>Mua cafe+socola tiệc sơ k</t>
  </si>
  <si>
    <t>3500004246</t>
  </si>
  <si>
    <t>1013684215</t>
  </si>
  <si>
    <t>CP MC tổ chức tiệc 6 tháng đầu năm 2025 (22/8)</t>
  </si>
  <si>
    <t>CP tổchức tiệc 6T đầu năm</t>
  </si>
  <si>
    <t>8500000961</t>
  </si>
  <si>
    <t>1013684228</t>
  </si>
  <si>
    <t>Mua rượu champagne teambuilding 2025</t>
  </si>
  <si>
    <t>Mua rượu champagne teambu</t>
  </si>
  <si>
    <t>3500004250</t>
  </si>
  <si>
    <t>1013684229</t>
  </si>
  <si>
    <t>CP hậu cần nội bộ,nước cho BTC &amp; d.cụ trò chơi</t>
  </si>
  <si>
    <t>CP hậu cần teambuilding N</t>
  </si>
  <si>
    <t>3500004251</t>
  </si>
  <si>
    <t>CP tip cho hậu cần bên du lịch Đà Lạt</t>
  </si>
  <si>
    <t>CP tip cho hậu cần bên du lịch Nha Trang</t>
  </si>
  <si>
    <t>CP hậu cần di chuyển từ KS đi nhà hàng</t>
  </si>
  <si>
    <t>1013684506</t>
  </si>
  <si>
    <t>CP tiệc sơ kết 6 tháng đầu năm 2025</t>
  </si>
  <si>
    <t>CP tiệc sơ kết 6 tháng đầ</t>
  </si>
  <si>
    <t>3500004254</t>
  </si>
  <si>
    <t>1013684507</t>
  </si>
  <si>
    <t>3500004255</t>
  </si>
  <si>
    <t>1013684734</t>
  </si>
  <si>
    <t>4907948576</t>
  </si>
  <si>
    <t>720000697</t>
  </si>
  <si>
    <t>Bút bi TL-023 đỏ có in</t>
  </si>
  <si>
    <t>1013684735</t>
  </si>
  <si>
    <t>4907948577</t>
  </si>
  <si>
    <t>1013685416</t>
  </si>
  <si>
    <t>CP đẩy tin nhanh quảng cáo Chotot</t>
  </si>
  <si>
    <t>CP đẩy tin nhanh quảng cá</t>
  </si>
  <si>
    <t>3500004259</t>
  </si>
  <si>
    <t>1013685417</t>
  </si>
  <si>
    <t>3500004260</t>
  </si>
  <si>
    <t>1013685418</t>
  </si>
  <si>
    <t>Mua bộ standee &amp; in Plastic (CP c.tác NHVL T04.25)</t>
  </si>
  <si>
    <t>Mua bộ standee &amp; in Plast</t>
  </si>
  <si>
    <t>3500004261</t>
  </si>
  <si>
    <t>1013685419</t>
  </si>
  <si>
    <t>CP khách sạn tham gia NHVL ĐH Cần Thơ T04.2025</t>
  </si>
  <si>
    <t>CP tham gia NHVL tại Trườ</t>
  </si>
  <si>
    <t>3500004262</t>
  </si>
  <si>
    <t>1013685420</t>
  </si>
  <si>
    <t>CP tiếp khách (CP c.tác NHVL ĐH Cần Thơ T04.2025)</t>
  </si>
  <si>
    <t>CP tiếp khách (CP c.tác N</t>
  </si>
  <si>
    <t>3500004263</t>
  </si>
  <si>
    <t>1013685422</t>
  </si>
  <si>
    <t>In backdrop gian hàng tuyển dụng</t>
  </si>
  <si>
    <t>In backdrop gian hàng tuy</t>
  </si>
  <si>
    <t>3500004264</t>
  </si>
  <si>
    <t>1013685423</t>
  </si>
  <si>
    <t>3500004265</t>
  </si>
  <si>
    <t>1013685424</t>
  </si>
  <si>
    <t>3500004266</t>
  </si>
  <si>
    <t>1013685425</t>
  </si>
  <si>
    <t>3500004267</t>
  </si>
  <si>
    <t>1013685426</t>
  </si>
  <si>
    <t>3500004268</t>
  </si>
  <si>
    <t>1013685429</t>
  </si>
  <si>
    <t>In backdrop &amp; standee tuyển dụng</t>
  </si>
  <si>
    <t>In backdrop &amp; standee tuy</t>
  </si>
  <si>
    <t>3500004269</t>
  </si>
  <si>
    <t>1013685430</t>
  </si>
  <si>
    <t>CP tài trợ Trường Bách Khoa tổ chức SK"NHVL 2025"</t>
  </si>
  <si>
    <t>3500004270</t>
  </si>
  <si>
    <t>CP ăn uống công tác NHVL ĐH Cần Thơ T04.2025</t>
  </si>
  <si>
    <t>Phí hỗ trợ tuyên truyền tuyển dụng lao động</t>
  </si>
  <si>
    <t>1013685791</t>
  </si>
  <si>
    <t>THU TIỀN DACHEN</t>
  </si>
  <si>
    <t>2100000798</t>
  </si>
  <si>
    <t>1013685800</t>
  </si>
  <si>
    <t>THU TIỀN International</t>
  </si>
  <si>
    <t>2100000799</t>
  </si>
  <si>
    <t>1013686848</t>
  </si>
  <si>
    <t>Giải văn nghệ+câu đố Teambuilding Nha Trang 2025</t>
  </si>
  <si>
    <t>Giải thưởng văn nghệ+câu</t>
  </si>
  <si>
    <t>3500004272</t>
  </si>
  <si>
    <t>Giải văn nghệ+câu đố Teambuilding Đà Lạt 2025</t>
  </si>
  <si>
    <t>CP biên đạo tiết mục mở màn Teambuilding Đà Lạt</t>
  </si>
  <si>
    <t>1013689804</t>
  </si>
  <si>
    <t>Phí cầu đường xe 7 chỗ 05602 T08.2025</t>
  </si>
  <si>
    <t>Phí cầu đường xe 7 chỗ 05</t>
  </si>
  <si>
    <t>3500004336</t>
  </si>
  <si>
    <t>1013690770</t>
  </si>
  <si>
    <t>Tiền điện kỳ 1 T9.25 - VP</t>
  </si>
  <si>
    <t>TIỀN ĐIỆN KỲ 1 T9</t>
  </si>
  <si>
    <t>3500004341</t>
  </si>
  <si>
    <t>1013691510</t>
  </si>
  <si>
    <t>8500000992</t>
  </si>
  <si>
    <t>1013694319</t>
  </si>
  <si>
    <t>2100000836</t>
  </si>
  <si>
    <t>1013694520</t>
  </si>
  <si>
    <t>THU TIỀN Agrifreda</t>
  </si>
  <si>
    <t>2100000838</t>
  </si>
  <si>
    <t>1013694739</t>
  </si>
  <si>
    <t>Hỗ trợ tài xế NCC tuyến 2 về trạm Khánh Nga T8.25</t>
  </si>
  <si>
    <t>Hỗ trợ tài xế K.Nga T8.25</t>
  </si>
  <si>
    <t>5100007882</t>
  </si>
  <si>
    <t>1013695002</t>
  </si>
  <si>
    <t>CP mua thuốc, vật tư y tế T09.2025</t>
  </si>
  <si>
    <t>3500004369</t>
  </si>
  <si>
    <t>1013695612</t>
  </si>
  <si>
    <t>2100000842</t>
  </si>
  <si>
    <t>1013696532</t>
  </si>
  <si>
    <t>Nộp thuế TNCN chi phí thuê xe 7 chỗ T8.25</t>
  </si>
  <si>
    <t>5100007898</t>
  </si>
  <si>
    <t>1013696533</t>
  </si>
  <si>
    <t>Nộp thuế GTGT chi phí thuê xe 7 chỗ T8.25</t>
  </si>
  <si>
    <t>5100007899</t>
  </si>
  <si>
    <t>1013696560</t>
  </si>
  <si>
    <t>CP xăng dầu T9 - máy cắt cỏ (  20L )</t>
  </si>
  <si>
    <t>CP xăng dầu T9 - máy cắt</t>
  </si>
  <si>
    <t>3500004380</t>
  </si>
  <si>
    <t>1013696799</t>
  </si>
  <si>
    <t>CP bơm 2 cây mực máy in P.Camera (HCNS)</t>
  </si>
  <si>
    <t>CP bơm 2 cây mực máy in P</t>
  </si>
  <si>
    <t>3500004382</t>
  </si>
  <si>
    <t>1013696800</t>
  </si>
  <si>
    <t>Cơm cho GV khóa Kỹ năng Quản lý con người</t>
  </si>
  <si>
    <t>Cơm cho GV khóa Kỹ năng Q</t>
  </si>
  <si>
    <t>3500004383</t>
  </si>
  <si>
    <t>1013698018</t>
  </si>
  <si>
    <t>4907959728</t>
  </si>
  <si>
    <t>1013698145</t>
  </si>
  <si>
    <t>CP rửa xe, hút bụi T08.2025</t>
  </si>
  <si>
    <t>4100005307</t>
  </si>
  <si>
    <t>1013698147</t>
  </si>
  <si>
    <t>4100005308</t>
  </si>
  <si>
    <t>1013698968</t>
  </si>
  <si>
    <t>CP ăn uống tiếp audit Rina ADB tại trạm Đồng Lâm</t>
  </si>
  <si>
    <t>Chi tiếp khách audit Rina</t>
  </si>
  <si>
    <t>5100007918</t>
  </si>
  <si>
    <t>1013698973</t>
  </si>
  <si>
    <t>Chi phí điện thoại bàn VNPT tháng 08.2025</t>
  </si>
  <si>
    <t>3500004427</t>
  </si>
  <si>
    <t>1013700323</t>
  </si>
  <si>
    <t>Phí bảo trì phần mềm ERP T9/2025</t>
  </si>
  <si>
    <t>3500004452</t>
  </si>
  <si>
    <t>700000065</t>
  </si>
  <si>
    <t>Cồn 70</t>
  </si>
  <si>
    <t>720000404</t>
  </si>
  <si>
    <t>Vải lau 60cm</t>
  </si>
  <si>
    <t>720000583</t>
  </si>
  <si>
    <t>Cọ vệ sinh bồn cầu</t>
  </si>
  <si>
    <t>1013700786</t>
  </si>
  <si>
    <t>2100000873</t>
  </si>
  <si>
    <t>1013701057</t>
  </si>
  <si>
    <t>Hỗ trợ trực quan hóa cho các trạm</t>
  </si>
  <si>
    <t>xuất ban an toàn</t>
  </si>
  <si>
    <t>4907962415</t>
  </si>
  <si>
    <t>720001379</t>
  </si>
  <si>
    <t>Bảng hiflex in 2 mặt 4x0.8m khung sắt 25</t>
  </si>
  <si>
    <t>720001380</t>
  </si>
  <si>
    <t>Decal slogan 1.5m x 0.14m</t>
  </si>
  <si>
    <t>720001381</t>
  </si>
  <si>
    <t>Decal slogan 1.5m x 0.26m</t>
  </si>
  <si>
    <t>720001382</t>
  </si>
  <si>
    <t>Decal slogan 5.43m x  0.32m</t>
  </si>
  <si>
    <t>720001383</t>
  </si>
  <si>
    <t>Decal slogan 1.5m x 0.15m</t>
  </si>
  <si>
    <t>1013701117</t>
  </si>
  <si>
    <t>CP xăng xe 7 chỗ 71173 T09.2025 (Lần 1)</t>
  </si>
  <si>
    <t>3500004487</t>
  </si>
  <si>
    <t>1013701118</t>
  </si>
  <si>
    <t>3500004488</t>
  </si>
  <si>
    <t>1013701119</t>
  </si>
  <si>
    <t>3500004489</t>
  </si>
  <si>
    <t>1013701120</t>
  </si>
  <si>
    <t>3500004490</t>
  </si>
  <si>
    <t>1013701121</t>
  </si>
  <si>
    <t>3500004491</t>
  </si>
  <si>
    <t>1013701136</t>
  </si>
  <si>
    <t>3500004492</t>
  </si>
  <si>
    <t>1013702191</t>
  </si>
  <si>
    <t>Lãi vay từ 1.9-30.9.25 của TGĐ</t>
  </si>
  <si>
    <t>Lãi vay từ 1.9-30.9.25TGĐ</t>
  </si>
  <si>
    <t>1300000254</t>
  </si>
  <si>
    <t>1013702193</t>
  </si>
  <si>
    <t>Lãi vay từ 1.9.25- 30.9.25 của Nhà Nhựa VN</t>
  </si>
  <si>
    <t>Lãi vay từ 1.9.25- 30.9.2</t>
  </si>
  <si>
    <t>1300000255</t>
  </si>
  <si>
    <t>1013702520</t>
  </si>
  <si>
    <t>CP đào tạo Khóa kỹ năng Quản Lý con người</t>
  </si>
  <si>
    <t>CP đào tạo Khóa kỹ năng Q</t>
  </si>
  <si>
    <t>3500004509</t>
  </si>
  <si>
    <t>1013702585</t>
  </si>
  <si>
    <t>Tiền điện kỳ 2 T9 - VP</t>
  </si>
  <si>
    <t>Tiền điện kỳ 2 T9.25</t>
  </si>
  <si>
    <t>3500004510</t>
  </si>
  <si>
    <t>1013702776</t>
  </si>
  <si>
    <t>4100005435</t>
  </si>
  <si>
    <t>1013702779</t>
  </si>
  <si>
    <t>4100005436</t>
  </si>
  <si>
    <t>1013702782</t>
  </si>
  <si>
    <t>8500001022</t>
  </si>
  <si>
    <t>1013702864</t>
  </si>
  <si>
    <t>4907964170</t>
  </si>
  <si>
    <t>1013703985</t>
  </si>
  <si>
    <t>8500001023</t>
  </si>
  <si>
    <t>1013703986</t>
  </si>
  <si>
    <t>8500001024</t>
  </si>
  <si>
    <t>1013703987</t>
  </si>
  <si>
    <t>8500001025</t>
  </si>
  <si>
    <t>1013704130</t>
  </si>
  <si>
    <t>5100007961</t>
  </si>
  <si>
    <t>1013704136</t>
  </si>
  <si>
    <t>CP rửa xe, hút bụi T09.2025</t>
  </si>
  <si>
    <t>4100005470</t>
  </si>
  <si>
    <t>1013704384</t>
  </si>
  <si>
    <t>8500001037</t>
  </si>
  <si>
    <t>1013704435</t>
  </si>
  <si>
    <t>CP hành chánh T08.2025 (Bánh trà tiếp khách)</t>
  </si>
  <si>
    <t>CP hành chánh T08.2025 (B</t>
  </si>
  <si>
    <t>3500004541</t>
  </si>
  <si>
    <t>1013704440</t>
  </si>
  <si>
    <t>CP hành chánh T08.2025 (Thức ăn cá koi)</t>
  </si>
  <si>
    <t>CP hành chánh T08.2025 (T</t>
  </si>
  <si>
    <t>3500004543</t>
  </si>
  <si>
    <t>1013704445</t>
  </si>
  <si>
    <t>CP hành chánh T08.2025 (In danh thiếp)</t>
  </si>
  <si>
    <t>CP hành chánh T08.2025 (I</t>
  </si>
  <si>
    <t>3500004544</t>
  </si>
  <si>
    <t>1013704447</t>
  </si>
  <si>
    <t>CP hành chánh T08.2025 (Socola tiếp khách)</t>
  </si>
  <si>
    <t>CP hành chánh T08.2025 (S</t>
  </si>
  <si>
    <t>3500004545</t>
  </si>
  <si>
    <t>1013704473</t>
  </si>
  <si>
    <t>CP hành chánh T08.2025 (Vật tư sửa chữa VP,toilet)</t>
  </si>
  <si>
    <t>CP hành chánh T08.2025</t>
  </si>
  <si>
    <t>4100005492</t>
  </si>
  <si>
    <t>CP hành chánh T08.2025 (Thùng rác,chổi,bọc ổi)</t>
  </si>
  <si>
    <t>CP hành chánh T08.2025 (Bìa kiếng đóng hồ sơ)</t>
  </si>
  <si>
    <t>CP hành chánh T08.2025 (Gói quà tặng khách)</t>
  </si>
  <si>
    <t>CP hành chánh T08.2025 (Cúng 16)</t>
  </si>
  <si>
    <t>CP hành chánh T08.2025 (Nước suối tiếp khách)</t>
  </si>
  <si>
    <t>CP hành chánh T08.2025 (Gạo nấu cho chú+a Thạch)</t>
  </si>
  <si>
    <t>CP hành chánh T08.2025 (Mua rơ lê bắn gờ giảm tốc)</t>
  </si>
  <si>
    <t>1013704481</t>
  </si>
  <si>
    <t>CP nước sinh hoạt</t>
  </si>
  <si>
    <t>CP nước tháng 09.2025 - P</t>
  </si>
  <si>
    <t>3500004547</t>
  </si>
  <si>
    <t>1013704544</t>
  </si>
  <si>
    <t>DCSD 3389</t>
  </si>
  <si>
    <t>ĐC 3389*</t>
  </si>
  <si>
    <t>5100007984</t>
  </si>
  <si>
    <t>1013707404</t>
  </si>
  <si>
    <t>Điều chỉnh BHXH tháng 8.2025</t>
  </si>
  <si>
    <t>5100008422</t>
  </si>
  <si>
    <t>1013746267</t>
  </si>
  <si>
    <t>bảo vệ</t>
  </si>
  <si>
    <t>4908001129</t>
  </si>
  <si>
    <t>1013752973</t>
  </si>
  <si>
    <t>CP xăng xe 7 chỗ 71173 T11.2025 (Lần 2)</t>
  </si>
  <si>
    <t>3500005510</t>
  </si>
  <si>
    <t>1013752983</t>
  </si>
  <si>
    <t>3500005511</t>
  </si>
  <si>
    <t>1013776047</t>
  </si>
  <si>
    <t>Trích trước lương IT T13.2025 - Phạm Đình Lợi</t>
  </si>
  <si>
    <t>Trích trước CP T12.2025</t>
  </si>
  <si>
    <t>5100011381</t>
  </si>
  <si>
    <t>Trích trước lương IT T12.2025 - Phạm Đình Lợi</t>
  </si>
  <si>
    <t>1013777244</t>
  </si>
  <si>
    <t>Trích CP suất ăn phụ T12.2025 (Tạp vụ)</t>
  </si>
  <si>
    <t>TRÍCH CHI PHÍ T12.2025</t>
  </si>
  <si>
    <t>5100011852</t>
  </si>
  <si>
    <t>6353096301</t>
  </si>
  <si>
    <t>CP chênh lệch tỷ giá</t>
  </si>
  <si>
    <t>1013506339</t>
  </si>
  <si>
    <t>5700000002</t>
  </si>
  <si>
    <t>1013506584</t>
  </si>
  <si>
    <t>3500000001</t>
  </si>
  <si>
    <t>1013506589</t>
  </si>
  <si>
    <t>3500000002</t>
  </si>
  <si>
    <t>1013506593</t>
  </si>
  <si>
    <t>6353006301</t>
  </si>
  <si>
    <t>4100000029</t>
  </si>
  <si>
    <t>1013507740</t>
  </si>
  <si>
    <t>7118000100</t>
  </si>
  <si>
    <t>Thu nhập khác</t>
  </si>
  <si>
    <t>Chênh lệch tiền lẻ</t>
  </si>
  <si>
    <t>TT CPQL Bằng tiền</t>
  </si>
  <si>
    <t>4100000044</t>
  </si>
  <si>
    <t>1013508203</t>
  </si>
  <si>
    <t>3500000014</t>
  </si>
  <si>
    <t>1013508204</t>
  </si>
  <si>
    <t>3500000015</t>
  </si>
  <si>
    <t>1013508804</t>
  </si>
  <si>
    <t>PB thuế MB 2025</t>
  </si>
  <si>
    <t>5100000020</t>
  </si>
  <si>
    <t>1013509731</t>
  </si>
  <si>
    <t>3500000051</t>
  </si>
  <si>
    <t>1013510075</t>
  </si>
  <si>
    <t>3500000054</t>
  </si>
  <si>
    <t>1013510076</t>
  </si>
  <si>
    <t>3500000055</t>
  </si>
  <si>
    <t>1013510086</t>
  </si>
  <si>
    <t>4100000115</t>
  </si>
  <si>
    <t>1013510087</t>
  </si>
  <si>
    <t>4100000116</t>
  </si>
  <si>
    <t>1013510133</t>
  </si>
  <si>
    <t>Xuất 50kg mẫu rHDPE cho Unilever-DTP k thu tiền</t>
  </si>
  <si>
    <t>Xuất 50kg mẫu rHDPE</t>
  </si>
  <si>
    <t>5100000030</t>
  </si>
  <si>
    <t>1013510134</t>
  </si>
  <si>
    <t>Xuất 50kg mẫu rPP20Gy01 cty Duy Tân k thu tiền</t>
  </si>
  <si>
    <t>Xuất 50kg mẫu rPP20Gy01</t>
  </si>
  <si>
    <t>5100000031</t>
  </si>
  <si>
    <t>1013510254</t>
  </si>
  <si>
    <t>4100000130</t>
  </si>
  <si>
    <t>1013510440</t>
  </si>
  <si>
    <t>3500000068</t>
  </si>
  <si>
    <t>1013510650</t>
  </si>
  <si>
    <t>THU TIỀN CTY CS FIBERS SO 30029532</t>
  </si>
  <si>
    <t>THU TIỀN CTY CS FIBERS</t>
  </si>
  <si>
    <t>2100000020</t>
  </si>
  <si>
    <t>1013511565</t>
  </si>
  <si>
    <t>Clear ứng trước Niagara So30029556</t>
  </si>
  <si>
    <t>8500000030</t>
  </si>
  <si>
    <t>1013511566</t>
  </si>
  <si>
    <t>8500000033</t>
  </si>
  <si>
    <t>1013512018</t>
  </si>
  <si>
    <t>3500000125</t>
  </si>
  <si>
    <t>1013512237</t>
  </si>
  <si>
    <t>THU TIỀN CTY Plascene HD2247</t>
  </si>
  <si>
    <t>THU TIỀN CTY Plascene</t>
  </si>
  <si>
    <t>2100000030</t>
  </si>
  <si>
    <t>1013512300</t>
  </si>
  <si>
    <t>3500000131</t>
  </si>
  <si>
    <t>1013512429</t>
  </si>
  <si>
    <t>Xuất đồng phục cho anh Hoàng - GĐTC</t>
  </si>
  <si>
    <t>Phòng kế toán</t>
  </si>
  <si>
    <t>4907809459</t>
  </si>
  <si>
    <t>1013512875</t>
  </si>
  <si>
    <t>3500000137</t>
  </si>
  <si>
    <t>1013512934</t>
  </si>
  <si>
    <t>3500000139</t>
  </si>
  <si>
    <t>1013512935</t>
  </si>
  <si>
    <t>3500000140</t>
  </si>
  <si>
    <t>1013512936</t>
  </si>
  <si>
    <t>3500000141</t>
  </si>
  <si>
    <t>1013512938</t>
  </si>
  <si>
    <t>3500000142</t>
  </si>
  <si>
    <t>1013512939</t>
  </si>
  <si>
    <t>3500000143</t>
  </si>
  <si>
    <t>1013512940</t>
  </si>
  <si>
    <t>3500000144</t>
  </si>
  <si>
    <t>1013512941</t>
  </si>
  <si>
    <t>3500000145</t>
  </si>
  <si>
    <t>1013512943</t>
  </si>
  <si>
    <t>3500000146</t>
  </si>
  <si>
    <t>1013512945</t>
  </si>
  <si>
    <t>3500000147</t>
  </si>
  <si>
    <t>1013512946</t>
  </si>
  <si>
    <t>3500000148</t>
  </si>
  <si>
    <t>1013512947</t>
  </si>
  <si>
    <t>3500000149</t>
  </si>
  <si>
    <t>1013512948</t>
  </si>
  <si>
    <t>3500000150</t>
  </si>
  <si>
    <t>1013512965</t>
  </si>
  <si>
    <t>3500000151</t>
  </si>
  <si>
    <t>1013512988</t>
  </si>
  <si>
    <t>3500000153</t>
  </si>
  <si>
    <t>1013512990</t>
  </si>
  <si>
    <t>3500000155</t>
  </si>
  <si>
    <t>1013512991</t>
  </si>
  <si>
    <t>3500000156</t>
  </si>
  <si>
    <t>1013513318</t>
  </si>
  <si>
    <t>3500000178</t>
  </si>
  <si>
    <t>1013513319</t>
  </si>
  <si>
    <t>3500000179</t>
  </si>
  <si>
    <t>1013513320</t>
  </si>
  <si>
    <t>3500000180</t>
  </si>
  <si>
    <t>1013513322</t>
  </si>
  <si>
    <t>3500000182</t>
  </si>
  <si>
    <t>1013513323</t>
  </si>
  <si>
    <t>3500000183</t>
  </si>
  <si>
    <t>1013513327</t>
  </si>
  <si>
    <t>3500000184</t>
  </si>
  <si>
    <t>1013513328</t>
  </si>
  <si>
    <t>3500000185</t>
  </si>
  <si>
    <t>1013513329</t>
  </si>
  <si>
    <t>3500000186</t>
  </si>
  <si>
    <t>1013513332</t>
  </si>
  <si>
    <t>3500000187</t>
  </si>
  <si>
    <t>1013513334</t>
  </si>
  <si>
    <t>3500000188</t>
  </si>
  <si>
    <t>1013513338</t>
  </si>
  <si>
    <t>3500000189</t>
  </si>
  <si>
    <t>1013513365</t>
  </si>
  <si>
    <t>3500000190</t>
  </si>
  <si>
    <t>1013513426</t>
  </si>
  <si>
    <t>Sạc laptop anh Lộc - kế toán trưởng</t>
  </si>
  <si>
    <t>4907810237</t>
  </si>
  <si>
    <t>720001216</t>
  </si>
  <si>
    <t>Sạc laptop Dell Precision 3470</t>
  </si>
  <si>
    <t>1013513839</t>
  </si>
  <si>
    <t>CHÊNH LỆCH SỐ LẺ</t>
  </si>
  <si>
    <t>THU TIỀN CTY DUY TÂN</t>
  </si>
  <si>
    <t>2100000031</t>
  </si>
  <si>
    <t>1013514150</t>
  </si>
  <si>
    <t>8500000047</t>
  </si>
  <si>
    <t>1013514324</t>
  </si>
  <si>
    <t>Đựng rác chốt chặn F5</t>
  </si>
  <si>
    <t>4907810881</t>
  </si>
  <si>
    <t>720000787</t>
  </si>
  <si>
    <t>Thùng rác trung - dương</t>
  </si>
  <si>
    <t>Xuất kế tooán kho mới đã ký họp đồng</t>
  </si>
  <si>
    <t>1013514617</t>
  </si>
  <si>
    <t>Xuất 50kg mẫu Vảy HD cho cty Giang Tường Nguyên</t>
  </si>
  <si>
    <t>Xuất 50kg mẫu Vảy HD</t>
  </si>
  <si>
    <t>5100000075</t>
  </si>
  <si>
    <t>1013514618</t>
  </si>
  <si>
    <t>Xuất mẫu Vảy HD cho cty Bảo Nông k thu tiền</t>
  </si>
  <si>
    <t>Xuất mẫu Vảy HD</t>
  </si>
  <si>
    <t>5100000076</t>
  </si>
  <si>
    <t>1013514637</t>
  </si>
  <si>
    <t>Thay thế kính bể tại  chốt chặn F6</t>
  </si>
  <si>
    <t>4907811429</t>
  </si>
  <si>
    <t>720001177</t>
  </si>
  <si>
    <t>Mica trong 1155 x 855 x 5mm</t>
  </si>
  <si>
    <t>720001178</t>
  </si>
  <si>
    <t>Decal trong 1.2m x 45m</t>
  </si>
  <si>
    <t>1013514640</t>
  </si>
  <si>
    <t>Xuất mẫu rPET cho cty PGS k thu tiền</t>
  </si>
  <si>
    <t>Xuất mẫu rPET cho cty PGS</t>
  </si>
  <si>
    <t>5100000080</t>
  </si>
  <si>
    <t>DACHEN (PREMIUM WATER)Đc giảm từ HĐ 212 đến 233</t>
  </si>
  <si>
    <t>1013515674</t>
  </si>
  <si>
    <t>Xuất mẫu nắp chai nhựa cho cty Nestle k thu tiền</t>
  </si>
  <si>
    <t>Xuất mẫu nắp chai nhựa</t>
  </si>
  <si>
    <t>5100000092</t>
  </si>
  <si>
    <t>1013515675</t>
  </si>
  <si>
    <t>Xuất mẫu rPET cho cty Refresco k thu tiền</t>
  </si>
  <si>
    <t>Xuất mẫu rPET cho cty Ref</t>
  </si>
  <si>
    <t>5100000093</t>
  </si>
  <si>
    <t>1013515712</t>
  </si>
  <si>
    <t>Xuất mẫu rPET cho Polymer k thu tiền</t>
  </si>
  <si>
    <t>Xuất mẫu rPET cho Polymer</t>
  </si>
  <si>
    <t>5100000096</t>
  </si>
  <si>
    <t>1013515713</t>
  </si>
  <si>
    <t>Xuất mẫu vảy HD cho Nhựa Trường An k thu tiền</t>
  </si>
  <si>
    <t>Xuất mẫu vảy HD cho Nhựa</t>
  </si>
  <si>
    <t>5100000097</t>
  </si>
  <si>
    <t>1013515714</t>
  </si>
  <si>
    <t>Xuất mẫu rPET cho PIOVAN k thu tiền</t>
  </si>
  <si>
    <t>Xuất mẫu rPET cho PIOVAN</t>
  </si>
  <si>
    <t>5100000098</t>
  </si>
  <si>
    <t>1013515761</t>
  </si>
  <si>
    <t>8500000069</t>
  </si>
  <si>
    <t>1013515762</t>
  </si>
  <si>
    <t>3500000249</t>
  </si>
  <si>
    <t>1013515765</t>
  </si>
  <si>
    <t>3500000250</t>
  </si>
  <si>
    <t>1013515767</t>
  </si>
  <si>
    <t>3500000251</t>
  </si>
  <si>
    <t>1013515771</t>
  </si>
  <si>
    <t>3500000252</t>
  </si>
  <si>
    <t>1013515772</t>
  </si>
  <si>
    <t>3500000253</t>
  </si>
  <si>
    <t>1013515774</t>
  </si>
  <si>
    <t>3500000254</t>
  </si>
  <si>
    <t>1013515776</t>
  </si>
  <si>
    <t>3500000255</t>
  </si>
  <si>
    <t>1013515778</t>
  </si>
  <si>
    <t>3500000256</t>
  </si>
  <si>
    <t>1013515779</t>
  </si>
  <si>
    <t>3500000257</t>
  </si>
  <si>
    <t>1013516191</t>
  </si>
  <si>
    <t>PHÍ NH THU TIỀN CTY SODASTREAM SO HD173</t>
  </si>
  <si>
    <t>THU TIỀN CTY SODASTREAM</t>
  </si>
  <si>
    <t>2100000049</t>
  </si>
  <si>
    <t>1013516196</t>
  </si>
  <si>
    <t>3500000288</t>
  </si>
  <si>
    <t>1013516198</t>
  </si>
  <si>
    <t>3500000289</t>
  </si>
  <si>
    <t>1013516302</t>
  </si>
  <si>
    <t>3500000290</t>
  </si>
  <si>
    <t>1013516303</t>
  </si>
  <si>
    <t>3500000291</t>
  </si>
  <si>
    <t>1013516341</t>
  </si>
  <si>
    <t>8300000005</t>
  </si>
  <si>
    <t>1013516344</t>
  </si>
  <si>
    <t>3500000296</t>
  </si>
  <si>
    <t>1013516345</t>
  </si>
  <si>
    <t>Phí DV NH T1/25</t>
  </si>
  <si>
    <t>3500000297</t>
  </si>
  <si>
    <t>1013516524</t>
  </si>
  <si>
    <t>3500000306</t>
  </si>
  <si>
    <t>1013516525</t>
  </si>
  <si>
    <t>3500000307</t>
  </si>
  <si>
    <t>1013516528</t>
  </si>
  <si>
    <t>Phí xác nhận kiểm toán 2024</t>
  </si>
  <si>
    <t>Phí xác nhận kiểm toán 20</t>
  </si>
  <si>
    <t>3500000308</t>
  </si>
  <si>
    <t>1013516658</t>
  </si>
  <si>
    <t>Tiền gốc, lãi VILC T12/24</t>
  </si>
  <si>
    <t>Tiền gốc, lãi VILC T1/25</t>
  </si>
  <si>
    <t>5100000116</t>
  </si>
  <si>
    <t>1013516830</t>
  </si>
  <si>
    <t>3500000321</t>
  </si>
  <si>
    <t>1013516832</t>
  </si>
  <si>
    <t>3500000322</t>
  </si>
  <si>
    <t>1013516841</t>
  </si>
  <si>
    <t>Xuất mẫu rPET cho Cty Unilever Duy Tân k thu tiền</t>
  </si>
  <si>
    <t>Xuất mẫu rPET</t>
  </si>
  <si>
    <t>5100000123</t>
  </si>
  <si>
    <t>1013516843</t>
  </si>
  <si>
    <t>Tiền phạt CN nộp lại HT do giảm DTXK Dachen</t>
  </si>
  <si>
    <t>Tiền phạt CN nộp lại HT</t>
  </si>
  <si>
    <t>5100000127</t>
  </si>
  <si>
    <t>1013516847</t>
  </si>
  <si>
    <t>Phí QLTK T1/25</t>
  </si>
  <si>
    <t>3500000325</t>
  </si>
  <si>
    <t>1013516853</t>
  </si>
  <si>
    <t>CP quà tất niên 2025 (giải đặc biệt xe honda wave)</t>
  </si>
  <si>
    <t>CP quà tất niên 2025</t>
  </si>
  <si>
    <t>4100000461</t>
  </si>
  <si>
    <t>1013516856</t>
  </si>
  <si>
    <t>8400000004</t>
  </si>
  <si>
    <t>1013516859</t>
  </si>
  <si>
    <t>4100000491</t>
  </si>
  <si>
    <t>1013516863</t>
  </si>
  <si>
    <t>Chi Phí quà tết biếu khách hàng năm 2025 - KD</t>
  </si>
  <si>
    <t>Quà tết tặng KH 2025</t>
  </si>
  <si>
    <t>3500000328</t>
  </si>
  <si>
    <t>1013516984</t>
  </si>
  <si>
    <t>8300000010</t>
  </si>
  <si>
    <t>1013517028</t>
  </si>
  <si>
    <t>PHÍ NGÂN HÀNG THU TIỀN REYNERA</t>
  </si>
  <si>
    <t>8500000083</t>
  </si>
  <si>
    <t>1013517693</t>
  </si>
  <si>
    <t>3500000389</t>
  </si>
  <si>
    <t>1013517694</t>
  </si>
  <si>
    <t>3500000390</t>
  </si>
  <si>
    <t>1013517695</t>
  </si>
  <si>
    <t>3500000391</t>
  </si>
  <si>
    <t>1013517723</t>
  </si>
  <si>
    <t>3500000393</t>
  </si>
  <si>
    <t>1013517724</t>
  </si>
  <si>
    <t>3500000394</t>
  </si>
  <si>
    <t>1013517725</t>
  </si>
  <si>
    <t>3500000395</t>
  </si>
  <si>
    <t>1013517729</t>
  </si>
  <si>
    <t>3500000397</t>
  </si>
  <si>
    <t>1013517731</t>
  </si>
  <si>
    <t>3500000398</t>
  </si>
  <si>
    <t>1013517733</t>
  </si>
  <si>
    <t>3500000399</t>
  </si>
  <si>
    <t>1013517736</t>
  </si>
  <si>
    <t>3500000400</t>
  </si>
  <si>
    <t>1013517742</t>
  </si>
  <si>
    <t>Phí LC xuất HĐ 31.900 USD</t>
  </si>
  <si>
    <t>3500000402</t>
  </si>
  <si>
    <t>1013517903</t>
  </si>
  <si>
    <t>AFB01202500101-0000000002</t>
  </si>
  <si>
    <t>1013518182</t>
  </si>
  <si>
    <t>PB CP Bảo hiểm tài sản 2024-2025 (T10/24)</t>
  </si>
  <si>
    <t>PB BH TS (T10/24)</t>
  </si>
  <si>
    <t>5100000430</t>
  </si>
  <si>
    <t>1013518337</t>
  </si>
  <si>
    <t>CHUYỂN COST</t>
  </si>
  <si>
    <t>5100000474</t>
  </si>
  <si>
    <t>1013518393</t>
  </si>
  <si>
    <t>3500000405</t>
  </si>
  <si>
    <t>1013518417</t>
  </si>
  <si>
    <t>Phí QLTK T2/25</t>
  </si>
  <si>
    <t>3500000406</t>
  </si>
  <si>
    <t>1013518423</t>
  </si>
  <si>
    <t>8300000012</t>
  </si>
  <si>
    <t>1013518431</t>
  </si>
  <si>
    <t>3500000408</t>
  </si>
  <si>
    <t>1013518443</t>
  </si>
  <si>
    <t>3500000409</t>
  </si>
  <si>
    <t>1013518454</t>
  </si>
  <si>
    <t>8300000013</t>
  </si>
  <si>
    <t>1013518467</t>
  </si>
  <si>
    <t>1311110100 - Valuation on 20250131</t>
  </si>
  <si>
    <t>5700000003</t>
  </si>
  <si>
    <t>1013518468</t>
  </si>
  <si>
    <t>1311110100 - Valuation on 20250131 Reversal</t>
  </si>
  <si>
    <t>5700000004</t>
  </si>
  <si>
    <t>1013518485</t>
  </si>
  <si>
    <t>THU TIỀN CTY SODASTREAM SO 30029590 LC</t>
  </si>
  <si>
    <t>2100000063</t>
  </si>
  <si>
    <t>1013518486</t>
  </si>
  <si>
    <t>THU TIỀN TOYOTA TSUSHO</t>
  </si>
  <si>
    <t>2100000064</t>
  </si>
  <si>
    <t>1013519270</t>
  </si>
  <si>
    <t>TT tiền phạt cho Thạnh Phát</t>
  </si>
  <si>
    <t>TT tiền phạt cho TP</t>
  </si>
  <si>
    <t>5100000515</t>
  </si>
  <si>
    <t>1013519997</t>
  </si>
  <si>
    <t>Phí thuê máy in T1/25 chốt chặn F5-Phú Mỹ</t>
  </si>
  <si>
    <t>Phí thuê máy in T1/25</t>
  </si>
  <si>
    <t>3500000411</t>
  </si>
  <si>
    <t>1013520016</t>
  </si>
  <si>
    <t>Phí thuê máy in T1/25 chốt chặn TĐH-Phú Mỹ</t>
  </si>
  <si>
    <t>3500000413</t>
  </si>
  <si>
    <t>1013520025</t>
  </si>
  <si>
    <t>Phí thuê máy in T1/25 chốt chặn F6-Phú Mỹ</t>
  </si>
  <si>
    <t>3500000414</t>
  </si>
  <si>
    <t>1013520029</t>
  </si>
  <si>
    <t>Phí thuê máy in T1/25 chốt chặn F1-Phú Mỹ</t>
  </si>
  <si>
    <t>3500000415</t>
  </si>
  <si>
    <t>1013520034</t>
  </si>
  <si>
    <t>Phí thuê máy in T1/25 chốt chặn VP F1-Phú Mỹ</t>
  </si>
  <si>
    <t>3500000416</t>
  </si>
  <si>
    <t>1013520347</t>
  </si>
  <si>
    <t>8211000100</t>
  </si>
  <si>
    <t>CP thuế TNDN h/hành</t>
  </si>
  <si>
    <t>Trích thuế TNDN năm 2025</t>
  </si>
  <si>
    <t>TRÍCH THUẾ TNDN NĂM 2025</t>
  </si>
  <si>
    <t>5100000754</t>
  </si>
  <si>
    <t>1013520897</t>
  </si>
  <si>
    <t>3500000430</t>
  </si>
  <si>
    <t>1013522325</t>
  </si>
  <si>
    <t>Điều chỉnh giảm thuế TNDN tháng 1.2025</t>
  </si>
  <si>
    <t>THUẾ TNDN 2025</t>
  </si>
  <si>
    <t>5100000763</t>
  </si>
  <si>
    <t>1013523345</t>
  </si>
  <si>
    <t>Xuất 20kg mẫu rPET cho Mitsubishi k thu tiền</t>
  </si>
  <si>
    <t>5100000776</t>
  </si>
  <si>
    <t>1013523346</t>
  </si>
  <si>
    <t>Xuất 75kg mẫu rPET cho Suntory k thu tiền</t>
  </si>
  <si>
    <t>Xuất mẫu k thu tiền</t>
  </si>
  <si>
    <t>5100000777</t>
  </si>
  <si>
    <t>THU TIỀN CTY MAS SO 30029598+30029597</t>
  </si>
  <si>
    <t>1013525016</t>
  </si>
  <si>
    <t>3500000480</t>
  </si>
  <si>
    <t>1013525017</t>
  </si>
  <si>
    <t>3500000481</t>
  </si>
  <si>
    <t>1013526299</t>
  </si>
  <si>
    <t>8500000134</t>
  </si>
  <si>
    <t>1013526834</t>
  </si>
  <si>
    <t>Kẹp HS thanh toán (Hằng)</t>
  </si>
  <si>
    <t>4907822640</t>
  </si>
  <si>
    <t>Hồng , Đủ , Khiêm , Xuyến , Thảo, Hằng, Bình</t>
  </si>
  <si>
    <t>Kim Anh+Nhi</t>
  </si>
  <si>
    <t>720000101</t>
  </si>
  <si>
    <t>Mực dấu shiny SI63 màu dương 15ml</t>
  </si>
  <si>
    <t>Ý Nhi, Hằng (Trình ký HS)</t>
  </si>
  <si>
    <t>Cúc+Kim Anh, Hằng (Thay pin chuột)</t>
  </si>
  <si>
    <t>Thay pin máy lạnh</t>
  </si>
  <si>
    <t>Nhi+Kim Anh</t>
  </si>
  <si>
    <t>Trình ký HS (Hằng)</t>
  </si>
  <si>
    <t>Lưu HS, hợp đồng (SD chung phòng kế toán)</t>
  </si>
  <si>
    <t>Ý Nhi, Trà My, Nhi+Kim Anh, Hằng</t>
  </si>
  <si>
    <t>720000033</t>
  </si>
  <si>
    <t>Bìa nút (bìa nắp )</t>
  </si>
  <si>
    <t>Ý Nhi, My, K.Anh, Nhi, Cúc, Hằng, 5 kế toán kho</t>
  </si>
  <si>
    <t>Hồng , Đủ , Khiêm , Xuyến  , Thảo</t>
  </si>
  <si>
    <t>Khiêm, Hồng ,Xuyến, Thảo</t>
  </si>
  <si>
    <t>720001188</t>
  </si>
  <si>
    <t>Giấy A6/70</t>
  </si>
  <si>
    <t>Trà My dùng chung vs Ý Nhi</t>
  </si>
  <si>
    <t>1013526868</t>
  </si>
  <si>
    <t>Xuất 12kg mẫu vảy PP cho cty MATA k thu tiền</t>
  </si>
  <si>
    <t>Xuất 12kg mẫu vảy PP cho</t>
  </si>
  <si>
    <t>5100000785</t>
  </si>
  <si>
    <t>1013526871</t>
  </si>
  <si>
    <t>Xuất mẫu rPP cho cty Đại Lục k thu tiền</t>
  </si>
  <si>
    <t>Xuất mẫu rPP cho cty Đại</t>
  </si>
  <si>
    <t>5100000786</t>
  </si>
  <si>
    <t>1013526954</t>
  </si>
  <si>
    <t>3500000493</t>
  </si>
  <si>
    <t>1013526955</t>
  </si>
  <si>
    <t>3500000494</t>
  </si>
  <si>
    <t>1013526956</t>
  </si>
  <si>
    <t>3500000495</t>
  </si>
  <si>
    <t>1013526957</t>
  </si>
  <si>
    <t>3500000496</t>
  </si>
  <si>
    <t>1013526958</t>
  </si>
  <si>
    <t>3500000497</t>
  </si>
  <si>
    <t>1013526959</t>
  </si>
  <si>
    <t>3500000498</t>
  </si>
  <si>
    <t>1013526961</t>
  </si>
  <si>
    <t>3500000500</t>
  </si>
  <si>
    <t>1013526962</t>
  </si>
  <si>
    <t>3500000501</t>
  </si>
  <si>
    <t>1013526963</t>
  </si>
  <si>
    <t>3500000502</t>
  </si>
  <si>
    <t>1013526990</t>
  </si>
  <si>
    <t>3500000504</t>
  </si>
  <si>
    <t>1013526991</t>
  </si>
  <si>
    <t>3500000505</t>
  </si>
  <si>
    <t>1013526992</t>
  </si>
  <si>
    <t>3500000506</t>
  </si>
  <si>
    <t>1013526993</t>
  </si>
  <si>
    <t>3500000507</t>
  </si>
  <si>
    <t>1013527003</t>
  </si>
  <si>
    <t>3500000508</t>
  </si>
  <si>
    <t>1013527011</t>
  </si>
  <si>
    <t>3500000509</t>
  </si>
  <si>
    <t>1013527013</t>
  </si>
  <si>
    <t>3500000510</t>
  </si>
  <si>
    <t>1013527014</t>
  </si>
  <si>
    <t>3500000511</t>
  </si>
  <si>
    <t>1013527015</t>
  </si>
  <si>
    <t>3500000512</t>
  </si>
  <si>
    <t>1013527016</t>
  </si>
  <si>
    <t>3500000513</t>
  </si>
  <si>
    <t>1013527017</t>
  </si>
  <si>
    <t>3500000514</t>
  </si>
  <si>
    <t>1013527018</t>
  </si>
  <si>
    <t>3500000515</t>
  </si>
  <si>
    <t>1013527019</t>
  </si>
  <si>
    <t>3500000516</t>
  </si>
  <si>
    <t>1013527020</t>
  </si>
  <si>
    <t>3500000517</t>
  </si>
  <si>
    <t>1013527021</t>
  </si>
  <si>
    <t>3500000518</t>
  </si>
  <si>
    <t>1013527022</t>
  </si>
  <si>
    <t>3500000519</t>
  </si>
  <si>
    <t>1013527023</t>
  </si>
  <si>
    <t>3500000520</t>
  </si>
  <si>
    <t>1013527024</t>
  </si>
  <si>
    <t>3500000521</t>
  </si>
  <si>
    <t>1013527025</t>
  </si>
  <si>
    <t>3500000522</t>
  </si>
  <si>
    <t>1013527186</t>
  </si>
  <si>
    <t>3500000542</t>
  </si>
  <si>
    <t>1013527187</t>
  </si>
  <si>
    <t>3500000543</t>
  </si>
  <si>
    <t>1013527188</t>
  </si>
  <si>
    <t>3500000544</t>
  </si>
  <si>
    <t>1013527189</t>
  </si>
  <si>
    <t>3500000545</t>
  </si>
  <si>
    <t>1013527191</t>
  </si>
  <si>
    <t>3500000547</t>
  </si>
  <si>
    <t>1013527192</t>
  </si>
  <si>
    <t>3500000548</t>
  </si>
  <si>
    <t>1013527194</t>
  </si>
  <si>
    <t>3500000550</t>
  </si>
  <si>
    <t>1013527195</t>
  </si>
  <si>
    <t>3500000551</t>
  </si>
  <si>
    <t>1013527197</t>
  </si>
  <si>
    <t>3500000553</t>
  </si>
  <si>
    <t>1013527505</t>
  </si>
  <si>
    <t>3500000558</t>
  </si>
  <si>
    <t>1013527511</t>
  </si>
  <si>
    <t>3500000559</t>
  </si>
  <si>
    <t>1013527513</t>
  </si>
  <si>
    <t>3500000560</t>
  </si>
  <si>
    <t>1013527934</t>
  </si>
  <si>
    <t>3500000565</t>
  </si>
  <si>
    <t>1013527937</t>
  </si>
  <si>
    <t>THU TIỀN Kim Thuận Phát</t>
  </si>
  <si>
    <t>8500000141</t>
  </si>
  <si>
    <t>PHÍ NGÂN HÀNG THU TIỀN Plascene</t>
  </si>
  <si>
    <t>1013527964</t>
  </si>
  <si>
    <t>3500000571</t>
  </si>
  <si>
    <t>THU KHÁCH HÀNG NIAGARA SO30029594</t>
  </si>
  <si>
    <t>1013528811</t>
  </si>
  <si>
    <t>Clear CP công tác tham dự hội nghị PRS Asia 2024</t>
  </si>
  <si>
    <t>Clear tạm ứng CP c.tác</t>
  </si>
  <si>
    <t>8500000144</t>
  </si>
  <si>
    <t>1013530201</t>
  </si>
  <si>
    <t>3500000640</t>
  </si>
  <si>
    <t>1013530203</t>
  </si>
  <si>
    <t>Phí LC NK T2/25</t>
  </si>
  <si>
    <t>3500000642</t>
  </si>
  <si>
    <t>1013530204</t>
  </si>
  <si>
    <t>3500000643</t>
  </si>
  <si>
    <t>1013530205</t>
  </si>
  <si>
    <t>3500000644</t>
  </si>
  <si>
    <t>1013531149</t>
  </si>
  <si>
    <t>8500000154</t>
  </si>
  <si>
    <t>1013531152</t>
  </si>
  <si>
    <t>PHÍ NGÂN HÀNG THU TIỀN Pentaplast</t>
  </si>
  <si>
    <t>8500000159</t>
  </si>
  <si>
    <t>1013531153</t>
  </si>
  <si>
    <t>8500000160</t>
  </si>
  <si>
    <t>1013531154</t>
  </si>
  <si>
    <t>8500000161</t>
  </si>
  <si>
    <t>1013531155</t>
  </si>
  <si>
    <t>CHÊNH LỆCH LẺ</t>
  </si>
  <si>
    <t>8500000163</t>
  </si>
  <si>
    <t>1013531156</t>
  </si>
  <si>
    <t>8500000164</t>
  </si>
  <si>
    <t>1013531157</t>
  </si>
  <si>
    <t>8500000165</t>
  </si>
  <si>
    <t>1013531434</t>
  </si>
  <si>
    <t>4100000885</t>
  </si>
  <si>
    <t>1013531719</t>
  </si>
  <si>
    <t>Tiền gốc, lãi VILC T2/25</t>
  </si>
  <si>
    <t>5100000852</t>
  </si>
  <si>
    <t>1013532242</t>
  </si>
  <si>
    <t>3500000702</t>
  </si>
  <si>
    <t>1013532259</t>
  </si>
  <si>
    <t>4100000902</t>
  </si>
  <si>
    <t>1013532264</t>
  </si>
  <si>
    <t>TT TIEN MUA CHAI PET HD: 49 50 51 52 CTY DONG LAM</t>
  </si>
  <si>
    <t>TT TIỀN MUA NGUYÊN LIỆU</t>
  </si>
  <si>
    <t>4100000903</t>
  </si>
  <si>
    <t>1013532399</t>
  </si>
  <si>
    <t>Chuyển 635--&gt;600</t>
  </si>
  <si>
    <t>5100000864</t>
  </si>
  <si>
    <t>1013532411</t>
  </si>
  <si>
    <t>3500000715</t>
  </si>
  <si>
    <t>1013532413</t>
  </si>
  <si>
    <t>3500000717</t>
  </si>
  <si>
    <t>1013532472</t>
  </si>
  <si>
    <t>Xuất mẫu rPET cho Nestle k thu tiền</t>
  </si>
  <si>
    <t>Xuất mẫu rPET cho Nestle</t>
  </si>
  <si>
    <t>5100000866</t>
  </si>
  <si>
    <t>1013533254</t>
  </si>
  <si>
    <t>Xuất chuột thay thế chuột công ty bị hư</t>
  </si>
  <si>
    <t>phòng kế toán</t>
  </si>
  <si>
    <t>4907827873</t>
  </si>
  <si>
    <t>1013533380</t>
  </si>
  <si>
    <t>8400000024</t>
  </si>
  <si>
    <t>1013533579</t>
  </si>
  <si>
    <t>Xuất mẫu rHDPE cho cty Nissin k thu tiền</t>
  </si>
  <si>
    <t>Xuất mẫu rHDPE</t>
  </si>
  <si>
    <t>5100000873</t>
  </si>
  <si>
    <t>1013533580</t>
  </si>
  <si>
    <t>Xuất mẫu rPET cho Plasel k thu tiền</t>
  </si>
  <si>
    <t>Xuất mẫu rPET cho Plasel</t>
  </si>
  <si>
    <t>5100000874</t>
  </si>
  <si>
    <t>1013533866</t>
  </si>
  <si>
    <t>8500000181</t>
  </si>
  <si>
    <t>1013533867</t>
  </si>
  <si>
    <t>8500000182</t>
  </si>
  <si>
    <t>1013533872</t>
  </si>
  <si>
    <t>PHÍ NGÂN HÀNG THU TIỀN Pragmatrade</t>
  </si>
  <si>
    <t>8500000184</t>
  </si>
  <si>
    <t>1013533874</t>
  </si>
  <si>
    <t>3500000794</t>
  </si>
  <si>
    <t>1013533875</t>
  </si>
  <si>
    <t>3500000795</t>
  </si>
  <si>
    <t>1013533876</t>
  </si>
  <si>
    <t>3500000796</t>
  </si>
  <si>
    <t>1013533877</t>
  </si>
  <si>
    <t>3500000797</t>
  </si>
  <si>
    <t>1013533878</t>
  </si>
  <si>
    <t>3500000798</t>
  </si>
  <si>
    <t>1013533879</t>
  </si>
  <si>
    <t>3500000799</t>
  </si>
  <si>
    <t>1013533880</t>
  </si>
  <si>
    <t>3500000800</t>
  </si>
  <si>
    <t>1013533881</t>
  </si>
  <si>
    <t>3500000801</t>
  </si>
  <si>
    <t>1013533882</t>
  </si>
  <si>
    <t>3500000802</t>
  </si>
  <si>
    <t>1013533884</t>
  </si>
  <si>
    <t>3500000804</t>
  </si>
  <si>
    <t>1013533886</t>
  </si>
  <si>
    <t>3500000806</t>
  </si>
  <si>
    <t>1013533887</t>
  </si>
  <si>
    <t>3500000807</t>
  </si>
  <si>
    <t>1013533888</t>
  </si>
  <si>
    <t>Phí LC XK T2/25</t>
  </si>
  <si>
    <t>3500000808</t>
  </si>
  <si>
    <t>1013533893</t>
  </si>
  <si>
    <t>3500000814</t>
  </si>
  <si>
    <t>1013534125</t>
  </si>
  <si>
    <t>TT TIEN MUA CHAI PET HD: 49 50 51 52 CHO CTY DONG</t>
  </si>
  <si>
    <t>4100000966</t>
  </si>
  <si>
    <t>1013534486</t>
  </si>
  <si>
    <t>Pb phí DV Ngân hàng VTB T2.25</t>
  </si>
  <si>
    <t>Pb phí DV Ngân hàng VTB</t>
  </si>
  <si>
    <t>5100000998</t>
  </si>
  <si>
    <t>1013534722</t>
  </si>
  <si>
    <t>5100001231</t>
  </si>
  <si>
    <t>1013535846</t>
  </si>
  <si>
    <t>Clear số dư công nợ</t>
  </si>
  <si>
    <t>8500000211</t>
  </si>
  <si>
    <t>1013536011</t>
  </si>
  <si>
    <t>5700000016</t>
  </si>
  <si>
    <t>1013536013</t>
  </si>
  <si>
    <t>5700000018</t>
  </si>
  <si>
    <t>1013536295</t>
  </si>
  <si>
    <t>4100000997</t>
  </si>
  <si>
    <t>1013536297</t>
  </si>
  <si>
    <t>8400000033</t>
  </si>
  <si>
    <t>1013536639</t>
  </si>
  <si>
    <t>Phí thuê máy in T2/25 Kho TĐH-Phú Mỹ</t>
  </si>
  <si>
    <t>Phí thuê máy in T2/25</t>
  </si>
  <si>
    <t>3500000958</t>
  </si>
  <si>
    <t>1013536675</t>
  </si>
  <si>
    <t>Phí thuê máy in T2/25 Cửa F5-Phú Mỹ</t>
  </si>
  <si>
    <t>3500000959</t>
  </si>
  <si>
    <t>1013536677</t>
  </si>
  <si>
    <t>Phí thuê máy in T2/25 F6-Phú Mỹ</t>
  </si>
  <si>
    <t>3500000960</t>
  </si>
  <si>
    <t>1013536678</t>
  </si>
  <si>
    <t>Phí thuê máy in T2/25 VP F1-Phú Mỹ</t>
  </si>
  <si>
    <t>3500000961</t>
  </si>
  <si>
    <t>1013536679</t>
  </si>
  <si>
    <t>Phí thuê máy in T2/25 Cuối F1-Phú Mỹ</t>
  </si>
  <si>
    <t>3500000962</t>
  </si>
  <si>
    <t>1013536805</t>
  </si>
  <si>
    <t>Thu phi duy tri dich vu IB 03/2025</t>
  </si>
  <si>
    <t>Thu phi duy tri dich vu</t>
  </si>
  <si>
    <t>3500000963</t>
  </si>
  <si>
    <t>1013537004</t>
  </si>
  <si>
    <t>Phí LC XK T3/25</t>
  </si>
  <si>
    <t>3500000967</t>
  </si>
  <si>
    <t>1013537061</t>
  </si>
  <si>
    <t>8212000100</t>
  </si>
  <si>
    <t>CP thuế TNDN h/lại</t>
  </si>
  <si>
    <t>Điều chỉnh thuế TNDN hoãn lại trả hàng DACHEN 2024</t>
  </si>
  <si>
    <t>ĐC THUẾ TNDN HL 2024</t>
  </si>
  <si>
    <t>5100001692</t>
  </si>
  <si>
    <t>1013537062</t>
  </si>
  <si>
    <t>Điều chỉnh thuế TNDN trích tài trợ (L'Oreal)  2024</t>
  </si>
  <si>
    <t>5100001693</t>
  </si>
  <si>
    <t>1013537063</t>
  </si>
  <si>
    <t>5100001694</t>
  </si>
  <si>
    <t>1013538088</t>
  </si>
  <si>
    <t>Clear tạm ứng NCC Hải Dương</t>
  </si>
  <si>
    <t>8500000228</t>
  </si>
  <si>
    <t>1013538778</t>
  </si>
  <si>
    <t>Phí xác nhận SD KT T2/25</t>
  </si>
  <si>
    <t>3500000985</t>
  </si>
  <si>
    <t>1013539844</t>
  </si>
  <si>
    <t>Phí CK T3/25</t>
  </si>
  <si>
    <t>3500000990</t>
  </si>
  <si>
    <t>1013539845</t>
  </si>
  <si>
    <t>3500000991</t>
  </si>
  <si>
    <t>1013539973</t>
  </si>
  <si>
    <t>3500000995</t>
  </si>
  <si>
    <t>1013541323</t>
  </si>
  <si>
    <t>Ghế lưới - KOHNAN</t>
  </si>
  <si>
    <t>Ghế lưới</t>
  </si>
  <si>
    <t>3500000998</t>
  </si>
  <si>
    <t>Phí lắp Ghế lưới - KOHNAN</t>
  </si>
  <si>
    <t>1013541358</t>
  </si>
  <si>
    <t>3500001003</t>
  </si>
  <si>
    <t>1013542126</t>
  </si>
  <si>
    <t>Thu tiền hoàn lại phiếu mua hàng</t>
  </si>
  <si>
    <t>THU TIEN HOAN LẠI PMH</t>
  </si>
  <si>
    <t>5100001706</t>
  </si>
  <si>
    <t>PHÍ NGÂN HÀNG THU TIỀN PLASCENE</t>
  </si>
  <si>
    <t>1013543381</t>
  </si>
  <si>
    <t>8500000245</t>
  </si>
  <si>
    <t>1013543681</t>
  </si>
  <si>
    <t>Xuất phiếu giao hàng kho TP</t>
  </si>
  <si>
    <t>kế toán kho</t>
  </si>
  <si>
    <t>4907835632</t>
  </si>
  <si>
    <t>720000688</t>
  </si>
  <si>
    <t>Phiếu giao hàng 4 liên</t>
  </si>
  <si>
    <t>1013543896</t>
  </si>
  <si>
    <t>Xuất 25kg mẫu rPP cho Việt Thành k thu tiền</t>
  </si>
  <si>
    <t>Xuất 25kg mẫu rPP cho Việ</t>
  </si>
  <si>
    <t>5100001711</t>
  </si>
  <si>
    <t>1013543899</t>
  </si>
  <si>
    <t>3500001045</t>
  </si>
  <si>
    <t>1013543934</t>
  </si>
  <si>
    <t>4100001144</t>
  </si>
  <si>
    <t>1013543959</t>
  </si>
  <si>
    <t>3500001047</t>
  </si>
  <si>
    <t>1013544343</t>
  </si>
  <si>
    <t>Xuất 45kg mẫu rPET cho Suntory k thu tiền</t>
  </si>
  <si>
    <t>Xuất 45kg mẫu rPET cho Su</t>
  </si>
  <si>
    <t>5100001722</t>
  </si>
  <si>
    <t>1013544344</t>
  </si>
  <si>
    <t>Xuất 5kg mẫu rPET cho BP R&amp;D thử nghiệm k thu tien</t>
  </si>
  <si>
    <t>Xuất 5kg mẫu rPET cho BP</t>
  </si>
  <si>
    <t>5100001723</t>
  </si>
  <si>
    <t>1013544566</t>
  </si>
  <si>
    <t>3500001053</t>
  </si>
  <si>
    <t>1013547169</t>
  </si>
  <si>
    <t>5100001743</t>
  </si>
  <si>
    <t>1013547267</t>
  </si>
  <si>
    <t>5100001744</t>
  </si>
  <si>
    <t>1013547315</t>
  </si>
  <si>
    <t>Xuất cho kế toán mới đã ký hợp đồng</t>
  </si>
  <si>
    <t>kế toán</t>
  </si>
  <si>
    <t>4907838615</t>
  </si>
  <si>
    <t>1013547343</t>
  </si>
  <si>
    <t>Chuển cost 5100001733</t>
  </si>
  <si>
    <t>5100001745</t>
  </si>
  <si>
    <t>1013547433</t>
  </si>
  <si>
    <t>8500000277</t>
  </si>
  <si>
    <t>1013547678</t>
  </si>
  <si>
    <t>Trích trước thuê máy in chốt chặn T1/25</t>
  </si>
  <si>
    <t>5100001753</t>
  </si>
  <si>
    <t>1013547679</t>
  </si>
  <si>
    <t>8500000282</t>
  </si>
  <si>
    <t>1013547680</t>
  </si>
  <si>
    <t>8500000283</t>
  </si>
  <si>
    <t>1013547681</t>
  </si>
  <si>
    <t>Trích trước CP thuê máy in chốt chặn</t>
  </si>
  <si>
    <t>5100001754</t>
  </si>
  <si>
    <t>1013547682</t>
  </si>
  <si>
    <t>8500000284</t>
  </si>
  <si>
    <t>PHÍ NGÂN HÀNG THU TIỀN KHÁCH HÀNG FEGA</t>
  </si>
  <si>
    <t>PHÍ NGÂN HÀNG THU TIỀN KHÁCH HÀNG POLYRESIN EOOD</t>
  </si>
  <si>
    <t>1013548024</t>
  </si>
  <si>
    <t>PHÍ NGÂN HÀNG THU TIỀN KH OUTEIRINHO</t>
  </si>
  <si>
    <t>THU TIỀN KH OUTEIRINHO</t>
  </si>
  <si>
    <t>2100000188</t>
  </si>
  <si>
    <t>1013548207</t>
  </si>
  <si>
    <t>3500001109</t>
  </si>
  <si>
    <t>1013548320</t>
  </si>
  <si>
    <t>3500001119</t>
  </si>
  <si>
    <t>1013548321</t>
  </si>
  <si>
    <t>3500001120</t>
  </si>
  <si>
    <t>1013548322</t>
  </si>
  <si>
    <t>3500001121</t>
  </si>
  <si>
    <t>1013548323</t>
  </si>
  <si>
    <t>3500001122</t>
  </si>
  <si>
    <t>1013548324</t>
  </si>
  <si>
    <t>3500001123</t>
  </si>
  <si>
    <t>1013548325</t>
  </si>
  <si>
    <t>3500001124</t>
  </si>
  <si>
    <t>1013548326</t>
  </si>
  <si>
    <t>3500001125</t>
  </si>
  <si>
    <t>1013548327</t>
  </si>
  <si>
    <t>Phí phát hành thư bảo lãnh Nikita</t>
  </si>
  <si>
    <t>Phí phát hành thư bảo lãn</t>
  </si>
  <si>
    <t>3500001126</t>
  </si>
  <si>
    <t>1013548328</t>
  </si>
  <si>
    <t>3500001127</t>
  </si>
  <si>
    <t>1013548329</t>
  </si>
  <si>
    <t>3500001128</t>
  </si>
  <si>
    <t>1013548330</t>
  </si>
  <si>
    <t>3500001129</t>
  </si>
  <si>
    <t>1013548331</t>
  </si>
  <si>
    <t>3500001130</t>
  </si>
  <si>
    <t>1013548332</t>
  </si>
  <si>
    <t>3500001131</t>
  </si>
  <si>
    <t>1013548333</t>
  </si>
  <si>
    <t>3500001132</t>
  </si>
  <si>
    <t>1013548334</t>
  </si>
  <si>
    <t>3500001133</t>
  </si>
  <si>
    <t>1013548335</t>
  </si>
  <si>
    <t>3500001134</t>
  </si>
  <si>
    <t>1013548336</t>
  </si>
  <si>
    <t>3500001135</t>
  </si>
  <si>
    <t>1013548337</t>
  </si>
  <si>
    <t>3500001136</t>
  </si>
  <si>
    <t>1013548338</t>
  </si>
  <si>
    <t>3500001137</t>
  </si>
  <si>
    <t>1013548339</t>
  </si>
  <si>
    <t>3500001138</t>
  </si>
  <si>
    <t>1013548340</t>
  </si>
  <si>
    <t>3500001139</t>
  </si>
  <si>
    <t>1013548341</t>
  </si>
  <si>
    <t>3500001140</t>
  </si>
  <si>
    <t>1013548342</t>
  </si>
  <si>
    <t>3500001141</t>
  </si>
  <si>
    <t>1013548343</t>
  </si>
  <si>
    <t>3500001142</t>
  </si>
  <si>
    <t>1013548344</t>
  </si>
  <si>
    <t>3500001143</t>
  </si>
  <si>
    <t>1013548492</t>
  </si>
  <si>
    <t>4100001292</t>
  </si>
  <si>
    <t>1013548625</t>
  </si>
  <si>
    <t>Clear ký quỹ LC VTB</t>
  </si>
  <si>
    <t>8500000286</t>
  </si>
  <si>
    <t>1013548754</t>
  </si>
  <si>
    <t>TT tiền phạt cho Thạnh Ph</t>
  </si>
  <si>
    <t>5100001774</t>
  </si>
  <si>
    <t>1013549242</t>
  </si>
  <si>
    <t>Trình ký chứng từ</t>
  </si>
  <si>
    <t>4907840163</t>
  </si>
  <si>
    <t>Đựng hóa đơn, hồ sơ thanh toán</t>
  </si>
  <si>
    <t>In hóa đơn, BBKK</t>
  </si>
  <si>
    <t>In chứng từ nhập kho NVL , Bao bì , Hành chánh</t>
  </si>
  <si>
    <t>Kim Anh sử dụng</t>
  </si>
  <si>
    <t>KTTC sử dụng</t>
  </si>
  <si>
    <t>Bấm chứng từ</t>
  </si>
  <si>
    <t>Ghi chú chứng từ trình ký</t>
  </si>
  <si>
    <t>Ghi số chứng từ lưu hồ sơ hàng tháng cho team KTTC</t>
  </si>
  <si>
    <t>720000173</t>
  </si>
  <si>
    <t>Viết lông dầu</t>
  </si>
  <si>
    <t>KTQT sử dụng</t>
  </si>
  <si>
    <t>Ghi số hóa đơn</t>
  </si>
  <si>
    <t>Ký chứng từ nhập xuất kho</t>
  </si>
  <si>
    <t>Ý Nhi sử dụng</t>
  </si>
  <si>
    <t>Kế Toán sử dụng</t>
  </si>
  <si>
    <t>Sử dụng bấm các chứng từ nhập xuất</t>
  </si>
  <si>
    <t>In chứng từ xuất kho</t>
  </si>
  <si>
    <t>1013549491</t>
  </si>
  <si>
    <t>3500001188</t>
  </si>
  <si>
    <t>1013549495</t>
  </si>
  <si>
    <t>3500001189</t>
  </si>
  <si>
    <t>1013549499</t>
  </si>
  <si>
    <t>3500001190</t>
  </si>
  <si>
    <t>1013549500</t>
  </si>
  <si>
    <t>3500001192</t>
  </si>
  <si>
    <t>1013549501</t>
  </si>
  <si>
    <t>3500001193</t>
  </si>
  <si>
    <t>1013549503</t>
  </si>
  <si>
    <t>3500001194</t>
  </si>
  <si>
    <t>1013549513</t>
  </si>
  <si>
    <t>3500001197</t>
  </si>
  <si>
    <t>1013549515</t>
  </si>
  <si>
    <t>3500001198</t>
  </si>
  <si>
    <t>1013549516</t>
  </si>
  <si>
    <t>3500001199</t>
  </si>
  <si>
    <t>1013549517</t>
  </si>
  <si>
    <t>3500001200</t>
  </si>
  <si>
    <t>1013549530</t>
  </si>
  <si>
    <t>3500001201</t>
  </si>
  <si>
    <t>1013549532</t>
  </si>
  <si>
    <t>3500001202</t>
  </si>
  <si>
    <t>1013549533</t>
  </si>
  <si>
    <t>3500001203</t>
  </si>
  <si>
    <t>1013549534</t>
  </si>
  <si>
    <t>3500001204</t>
  </si>
  <si>
    <t>1013549535</t>
  </si>
  <si>
    <t>3500001205</t>
  </si>
  <si>
    <t>1013549537</t>
  </si>
  <si>
    <t>3500001206</t>
  </si>
  <si>
    <t>1013549538</t>
  </si>
  <si>
    <t>3500001207</t>
  </si>
  <si>
    <t>1013549541</t>
  </si>
  <si>
    <t>3500001208</t>
  </si>
  <si>
    <t>1013549544</t>
  </si>
  <si>
    <t>3500001209</t>
  </si>
  <si>
    <t>1013549546</t>
  </si>
  <si>
    <t>3500001210</t>
  </si>
  <si>
    <t>1013549548</t>
  </si>
  <si>
    <t>3500001211</t>
  </si>
  <si>
    <t>1013549551</t>
  </si>
  <si>
    <t>3500001212</t>
  </si>
  <si>
    <t>1013549558</t>
  </si>
  <si>
    <t>3500001214</t>
  </si>
  <si>
    <t>1013549559</t>
  </si>
  <si>
    <t>3500001215</t>
  </si>
  <si>
    <t>1013549620</t>
  </si>
  <si>
    <t>8500000294</t>
  </si>
  <si>
    <t>1013549673</t>
  </si>
  <si>
    <t>3500001226</t>
  </si>
  <si>
    <t>1013549679</t>
  </si>
  <si>
    <t>3500001227</t>
  </si>
  <si>
    <t>1013551417</t>
  </si>
  <si>
    <t>Xuất mẫu 25kg rPET cho Hưng Dụ k thu tiền</t>
  </si>
  <si>
    <t>Xuất mẫu 25kg rPET</t>
  </si>
  <si>
    <t>5100001798</t>
  </si>
  <si>
    <t>1013551419</t>
  </si>
  <si>
    <t>Xuất mẫu 25kg rPET Hưng D</t>
  </si>
  <si>
    <t>5100001799</t>
  </si>
  <si>
    <t>1013551421</t>
  </si>
  <si>
    <t>5100001800</t>
  </si>
  <si>
    <t>1013551422</t>
  </si>
  <si>
    <t>Xuất 45kg mẫu rPET cho S</t>
  </si>
  <si>
    <t>5100001801</t>
  </si>
  <si>
    <t>1013551423</t>
  </si>
  <si>
    <t>Xuất 5kg mẫu rPET cho BP R&amp;D thử nghiệm k thu tie</t>
  </si>
  <si>
    <t>5100001802</t>
  </si>
  <si>
    <t>PHÍ NH THU TIỀN KH MERAXIS 70% còn lại SO30029656</t>
  </si>
  <si>
    <t>1013551675</t>
  </si>
  <si>
    <t>8500000300</t>
  </si>
  <si>
    <t>1013551865</t>
  </si>
  <si>
    <t>THU TIỀN KH HOÀNG TẤN</t>
  </si>
  <si>
    <t>2100000201</t>
  </si>
  <si>
    <t>1013551866</t>
  </si>
  <si>
    <t>Phí ngân hàng thu tiền Niagara</t>
  </si>
  <si>
    <t>PHÍ NGÂN HÀNG NIAGARA</t>
  </si>
  <si>
    <t>5100001812</t>
  </si>
  <si>
    <t>1013551867</t>
  </si>
  <si>
    <t>HOÀN Phí ngân hàng thu tiền Niagara</t>
  </si>
  <si>
    <t>HOÀN TIỀN PHÍ NGÂN HÀNG</t>
  </si>
  <si>
    <t>5100001813</t>
  </si>
  <si>
    <t>1013552102</t>
  </si>
  <si>
    <t>Clear chênh lệch tiền lẻ</t>
  </si>
  <si>
    <t>CP vận tải, nâng hạ cont</t>
  </si>
  <si>
    <t>4100001408</t>
  </si>
  <si>
    <t>1013552731</t>
  </si>
  <si>
    <t>Phí LC XK 95.370 USD</t>
  </si>
  <si>
    <t>3500001284</t>
  </si>
  <si>
    <t>1013552734</t>
  </si>
  <si>
    <t>3500001285</t>
  </si>
  <si>
    <t>1013552749</t>
  </si>
  <si>
    <t>4100001453</t>
  </si>
  <si>
    <t>1013552751</t>
  </si>
  <si>
    <t>3500001294</t>
  </si>
  <si>
    <t>1013552755</t>
  </si>
  <si>
    <t>3500001295</t>
  </si>
  <si>
    <t>1013552757</t>
  </si>
  <si>
    <t>3500001296</t>
  </si>
  <si>
    <t>1013552993</t>
  </si>
  <si>
    <t>Xuất 0.6kg mẫu rPET cho Niagara k thu tiền</t>
  </si>
  <si>
    <t>Xuất 0.6kg mẫu rPET cho N</t>
  </si>
  <si>
    <t>5100001822</t>
  </si>
  <si>
    <t>1013553009</t>
  </si>
  <si>
    <t>5100001823</t>
  </si>
  <si>
    <t>1013553406</t>
  </si>
  <si>
    <t>PHÍ NGÂN HÀNG THU TIỀN  KH COLLECTIVE POLYMERS</t>
  </si>
  <si>
    <t>8500000310</t>
  </si>
  <si>
    <t>1013553407</t>
  </si>
  <si>
    <t>8500000312</t>
  </si>
  <si>
    <t>1013553408</t>
  </si>
  <si>
    <t>PHÍ NGÂN HÀNG THU TIỀN  KH MILKYWAY</t>
  </si>
  <si>
    <t>8500000313</t>
  </si>
  <si>
    <t>1013554365</t>
  </si>
  <si>
    <t>Tiền gốc, lãi VILC T3/25</t>
  </si>
  <si>
    <t>5100001827</t>
  </si>
  <si>
    <t>1013554379</t>
  </si>
  <si>
    <t>3500001427</t>
  </si>
  <si>
    <t>1013554382</t>
  </si>
  <si>
    <t>3500001429</t>
  </si>
  <si>
    <t>1013554391</t>
  </si>
  <si>
    <t>3500001431</t>
  </si>
  <si>
    <t>1013554518</t>
  </si>
  <si>
    <t>Phí QL TK T3/25</t>
  </si>
  <si>
    <t>3500001432</t>
  </si>
  <si>
    <t>1013554523</t>
  </si>
  <si>
    <t>3500001434</t>
  </si>
  <si>
    <t>1013554524</t>
  </si>
  <si>
    <t>3500001435</t>
  </si>
  <si>
    <t>1013554788</t>
  </si>
  <si>
    <t>3500001441</t>
  </si>
  <si>
    <t>1013555189</t>
  </si>
  <si>
    <t>Xuất mẫu 1,4kg rPET cho QLCL test ATTP</t>
  </si>
  <si>
    <t>Xuất mẫu 1,4kg rPET</t>
  </si>
  <si>
    <t>5100001840</t>
  </si>
  <si>
    <t>1013555190</t>
  </si>
  <si>
    <t>Xuất mẫu 2kg rPET cho Rnd thử nghiệm FDA</t>
  </si>
  <si>
    <t>Xuất mẫu 2kg rPET cho Rnd</t>
  </si>
  <si>
    <t>5100001841</t>
  </si>
  <si>
    <t>1013555191</t>
  </si>
  <si>
    <t>Xuất mẫu 15kg rPET cho RD thử nghiệm</t>
  </si>
  <si>
    <t>Xuất mẫu 15kg rPET cho RD</t>
  </si>
  <si>
    <t>5100001842</t>
  </si>
  <si>
    <t>1013555192</t>
  </si>
  <si>
    <t>Xuất mẫu 10kg rPP cho KH Lipsky k thu tiền</t>
  </si>
  <si>
    <t>Xuất mẫu 10kg rPP cho KH</t>
  </si>
  <si>
    <t>5100001843</t>
  </si>
  <si>
    <t>1013555193</t>
  </si>
  <si>
    <t>Xuất mẫu 25kg vảy PP cho QLCL thử nghiệm</t>
  </si>
  <si>
    <t>Xuất mẫu 25kg vảy PP cho</t>
  </si>
  <si>
    <t>5100001844</t>
  </si>
  <si>
    <t>1013555195</t>
  </si>
  <si>
    <t>Xuất mẫu 50kg rHDPE cho KH Huy Thành k thu tiền</t>
  </si>
  <si>
    <t>Xuất mẫu 50kg rHDPE cho K</t>
  </si>
  <si>
    <t>5100001845</t>
  </si>
  <si>
    <t>1013555197</t>
  </si>
  <si>
    <t>Xuất mẫu 5kg rHDPE cho KH Đạt Hòa k thu tiền</t>
  </si>
  <si>
    <t>Xuất mẫu 5kg rHDPE cho KH</t>
  </si>
  <si>
    <t>5100001846</t>
  </si>
  <si>
    <t>1013555198</t>
  </si>
  <si>
    <t>Xuất mẫu 25kg rHDPE+25kg rPP choĐạt Hòa k thu tiền</t>
  </si>
  <si>
    <t>Xuất mẫu 25kg rHDPE+25kg</t>
  </si>
  <si>
    <t>5100001847</t>
  </si>
  <si>
    <t>1013555205</t>
  </si>
  <si>
    <t>XUẤT MẪU K THU TIỀN TỪ HD914-921</t>
  </si>
  <si>
    <t>XUẤT MẪU K THU TIỀN</t>
  </si>
  <si>
    <t>5100001848</t>
  </si>
  <si>
    <t>1013556381</t>
  </si>
  <si>
    <t>3500001479</t>
  </si>
  <si>
    <t>1013556382</t>
  </si>
  <si>
    <t>8500000324</t>
  </si>
  <si>
    <t>1013556383</t>
  </si>
  <si>
    <t>3500001480</t>
  </si>
  <si>
    <t>1013556385</t>
  </si>
  <si>
    <t>3500001481</t>
  </si>
  <si>
    <t>1013556386</t>
  </si>
  <si>
    <t>3500001482</t>
  </si>
  <si>
    <t>1013556387</t>
  </si>
  <si>
    <t>3500001483</t>
  </si>
  <si>
    <t>1013556591</t>
  </si>
  <si>
    <t>3500001486</t>
  </si>
  <si>
    <t>1013556595</t>
  </si>
  <si>
    <t>3500001487</t>
  </si>
  <si>
    <t>1013556597</t>
  </si>
  <si>
    <t>3500001488</t>
  </si>
  <si>
    <t>1013556598</t>
  </si>
  <si>
    <t>3500001489</t>
  </si>
  <si>
    <t>1013556599</t>
  </si>
  <si>
    <t>3500001490</t>
  </si>
  <si>
    <t>1013556600</t>
  </si>
  <si>
    <t>3500001492</t>
  </si>
  <si>
    <t>1013556603</t>
  </si>
  <si>
    <t>3500001493</t>
  </si>
  <si>
    <t>1013556702</t>
  </si>
  <si>
    <t>Chuyển G/L (35/1486)</t>
  </si>
  <si>
    <t>5100001860</t>
  </si>
  <si>
    <t>1013556718</t>
  </si>
  <si>
    <t>3500001497</t>
  </si>
  <si>
    <t>1013556821</t>
  </si>
  <si>
    <t>2100000226</t>
  </si>
  <si>
    <t>1013557011</t>
  </si>
  <si>
    <t>8500000335</t>
  </si>
  <si>
    <t>1013557288</t>
  </si>
  <si>
    <t>3500001575</t>
  </si>
  <si>
    <t>1013557666</t>
  </si>
  <si>
    <t>AFB01202500301-0000000010</t>
  </si>
  <si>
    <t>1013557837</t>
  </si>
  <si>
    <t>Chuyển G/L (35/964)</t>
  </si>
  <si>
    <t>5100001912</t>
  </si>
  <si>
    <t>1013557968</t>
  </si>
  <si>
    <t>5100001983</t>
  </si>
  <si>
    <t>1013558201</t>
  </si>
  <si>
    <t>5100002215</t>
  </si>
  <si>
    <t>1013558524</t>
  </si>
  <si>
    <t>Phí thuê máy in T3/25 chốt chặn F5-Phú Mỹ</t>
  </si>
  <si>
    <t>Phí thuê máy in T3/25</t>
  </si>
  <si>
    <t>3500001637</t>
  </si>
  <si>
    <t>1013558525</t>
  </si>
  <si>
    <t>Phí thuê máy in T3/25 cuối F1-Phú Mỹ</t>
  </si>
  <si>
    <t>3500001638</t>
  </si>
  <si>
    <t>1013558529</t>
  </si>
  <si>
    <t>Phí thuê máy in T3/25 Kho TĐH -Phú Mỹ</t>
  </si>
  <si>
    <t>3500001640</t>
  </si>
  <si>
    <t>1013558530</t>
  </si>
  <si>
    <t>Phí thuê máy in T3/25 F6 -Phú Mỹ</t>
  </si>
  <si>
    <t>3500001641</t>
  </si>
  <si>
    <t>1013558531</t>
  </si>
  <si>
    <t>Phí thuê máy in T3/25 VP F1 -Phú Mỹ</t>
  </si>
  <si>
    <t>3500001642</t>
  </si>
  <si>
    <t>1013558598</t>
  </si>
  <si>
    <t>Kết chuyển thuế Thu nhập hoãn lại 2024 unilever</t>
  </si>
  <si>
    <t>KCTHUE TNHL 2024</t>
  </si>
  <si>
    <t>5100002259</t>
  </si>
  <si>
    <t>1013558599</t>
  </si>
  <si>
    <t>8500000346</t>
  </si>
  <si>
    <t>1013558701</t>
  </si>
  <si>
    <t>5100002260</t>
  </si>
  <si>
    <t>1013558760</t>
  </si>
  <si>
    <t>3311100100 - Valuation on 20250331</t>
  </si>
  <si>
    <t>5700000023</t>
  </si>
  <si>
    <t>1013558761</t>
  </si>
  <si>
    <t>5700000024</t>
  </si>
  <si>
    <t>1013558762</t>
  </si>
  <si>
    <t>3311100100 - Valuation on 20250331 Reversal</t>
  </si>
  <si>
    <t>5700000025</t>
  </si>
  <si>
    <t>1013558763</t>
  </si>
  <si>
    <t>5700000026</t>
  </si>
  <si>
    <t>1013558803</t>
  </si>
  <si>
    <t>Phí kiểm toán BCTC năm 2024 (đợt 2-40%)</t>
  </si>
  <si>
    <t>Phí kiểm toán BCTC năm 20</t>
  </si>
  <si>
    <t>3500001656</t>
  </si>
  <si>
    <t>1013558834</t>
  </si>
  <si>
    <t>Chuyển G/L 35/964,51/1912</t>
  </si>
  <si>
    <t>5100002265</t>
  </si>
  <si>
    <t>1013559041</t>
  </si>
  <si>
    <t>8500000348</t>
  </si>
  <si>
    <t>1013559091</t>
  </si>
  <si>
    <t>KC XUẤT MẪU K THU TIỀN T3.25</t>
  </si>
  <si>
    <t>XUẤT MẪU T3.25 K THU TIỀN</t>
  </si>
  <si>
    <t>5100002267</t>
  </si>
  <si>
    <t>1013559144</t>
  </si>
  <si>
    <t>Phí CK T4/25</t>
  </si>
  <si>
    <t>3500001662</t>
  </si>
  <si>
    <t>1013559146</t>
  </si>
  <si>
    <t>3500001664</t>
  </si>
  <si>
    <t>1013560089</t>
  </si>
  <si>
    <t>8500000355</t>
  </si>
  <si>
    <t>1013560093</t>
  </si>
  <si>
    <t>Thuế TNDN 2025</t>
  </si>
  <si>
    <t>5100002794</t>
  </si>
  <si>
    <t>1013560202</t>
  </si>
  <si>
    <t>Cutoff thuế TNDN Hoãn lại năm 2024 (unilever)</t>
  </si>
  <si>
    <t>5100002795</t>
  </si>
  <si>
    <t>1013560296</t>
  </si>
  <si>
    <t>Phí QL TK T4/25</t>
  </si>
  <si>
    <t>3500001681</t>
  </si>
  <si>
    <t>1013560307</t>
  </si>
  <si>
    <t>5100002798</t>
  </si>
  <si>
    <t>1013560898</t>
  </si>
  <si>
    <t>3500001711</t>
  </si>
  <si>
    <t>1013560899</t>
  </si>
  <si>
    <t>3500001712</t>
  </si>
  <si>
    <t>1013560902</t>
  </si>
  <si>
    <t>3500001713</t>
  </si>
  <si>
    <t>1013560980</t>
  </si>
  <si>
    <t>8500000368</t>
  </si>
  <si>
    <t>1013560981</t>
  </si>
  <si>
    <t>8500000369</t>
  </si>
  <si>
    <t>PHÍ NGÂN HÀNG THU TIỀN KH Resinex</t>
  </si>
  <si>
    <t>1013560984</t>
  </si>
  <si>
    <t>8500000371</t>
  </si>
  <si>
    <t>1013561033</t>
  </si>
  <si>
    <t>Phí LC XK T4/25</t>
  </si>
  <si>
    <t>3500001718</t>
  </si>
  <si>
    <t>1013561036</t>
  </si>
  <si>
    <t>3500001719</t>
  </si>
  <si>
    <t>1013561038</t>
  </si>
  <si>
    <t>Chi trả PNH</t>
  </si>
  <si>
    <t>4100001730</t>
  </si>
  <si>
    <t>1013561040</t>
  </si>
  <si>
    <t>8300000039</t>
  </si>
  <si>
    <t>1013562032</t>
  </si>
  <si>
    <t>3500001739</t>
  </si>
  <si>
    <t>1013562033</t>
  </si>
  <si>
    <t>3500001740</t>
  </si>
  <si>
    <t>1013562034</t>
  </si>
  <si>
    <t>3500001741</t>
  </si>
  <si>
    <t>1013562039</t>
  </si>
  <si>
    <t>3500001742</t>
  </si>
  <si>
    <t>PHÍ NGÂN HÀNG THU TIỀN PTI- Retal SO 30029616</t>
  </si>
  <si>
    <t>1013563251</t>
  </si>
  <si>
    <t>3500001756</t>
  </si>
  <si>
    <t>1013563252</t>
  </si>
  <si>
    <t>4100001793</t>
  </si>
  <si>
    <t>1013563769</t>
  </si>
  <si>
    <t>Trích thuế TNDN năm 2024 bổ sung theo quyết toán</t>
  </si>
  <si>
    <t>Thuế TNDN 2024</t>
  </si>
  <si>
    <t>5100002821</t>
  </si>
  <si>
    <t>1013563781</t>
  </si>
  <si>
    <t>Trích thuế TNDN năm 2024</t>
  </si>
  <si>
    <t>THUẾ TNDN 2024</t>
  </si>
  <si>
    <t>8500000376</t>
  </si>
  <si>
    <t>PHÍ NGÂN HÀNG THU TIỀN 80% còn lại SO 30029766</t>
  </si>
  <si>
    <t>1013565260</t>
  </si>
  <si>
    <t>Xuất 12kg mẫu rPET cho QLCL k thu tiền</t>
  </si>
  <si>
    <t>Xuất 12kg mẫu rPET cho QL</t>
  </si>
  <si>
    <t>5100002824</t>
  </si>
  <si>
    <t>1013565261</t>
  </si>
  <si>
    <t>Xuất 2kg mẫu rPET cho RD k thu tiền</t>
  </si>
  <si>
    <t>Xuất 2kg mẫu rPET cho RD</t>
  </si>
  <si>
    <t>5100002825</t>
  </si>
  <si>
    <t>1013565263</t>
  </si>
  <si>
    <t>5100002826</t>
  </si>
  <si>
    <t>1013565264</t>
  </si>
  <si>
    <t>Xuất 50kg mẫu rHDPE cho Sanofi k thu tiền</t>
  </si>
  <si>
    <t>Xuất 50kg mẫu rHDPE cho S</t>
  </si>
  <si>
    <t>5100002827</t>
  </si>
  <si>
    <t>1013565265</t>
  </si>
  <si>
    <t>Xuất 3kg mẫu rPET cho RD k thu tiền</t>
  </si>
  <si>
    <t>Xuất 3kg mẫu rPET cho RD</t>
  </si>
  <si>
    <t>5100002828</t>
  </si>
  <si>
    <t>1013565266</t>
  </si>
  <si>
    <t>Xuất 5kg mẫu rHDPE cho MKT k thu tiền</t>
  </si>
  <si>
    <t>Xuất 5kg mẫu rHDPE cho MK</t>
  </si>
  <si>
    <t>5100002829</t>
  </si>
  <si>
    <t>1013565267</t>
  </si>
  <si>
    <t>Xuất 25kg mẫu rPET cho Toyota Tshuho k thu tiền</t>
  </si>
  <si>
    <t>Xuất 25kg mẫu rPET cho To</t>
  </si>
  <si>
    <t>5100002830</t>
  </si>
  <si>
    <t>1013565270</t>
  </si>
  <si>
    <t>Xuất mẫu k thu tiền (cutoff)</t>
  </si>
  <si>
    <t>xuất mẫu k thu tiền</t>
  </si>
  <si>
    <t>5100002831</t>
  </si>
  <si>
    <t>1013565277</t>
  </si>
  <si>
    <t>Xuất 10kg mẫu rPP cho Harsa Studio k thu tiền</t>
  </si>
  <si>
    <t>Xuất 10kg mẫu rPP cho Har</t>
  </si>
  <si>
    <t>5100002832</t>
  </si>
  <si>
    <t>1013565280</t>
  </si>
  <si>
    <t>Xuất 10kg mẫu rPP cho Harsa Studio (cutoff)</t>
  </si>
  <si>
    <t>Xuất 10kg mẫu rPP cutoff</t>
  </si>
  <si>
    <t>5100002833</t>
  </si>
  <si>
    <t>1013566168</t>
  </si>
  <si>
    <t>Đề xuất cấp đổi 02 chuột máy tính cho NV Bình,Cúc</t>
  </si>
  <si>
    <t>KẾ toán</t>
  </si>
  <si>
    <t>4907853866</t>
  </si>
  <si>
    <t>1013566174</t>
  </si>
  <si>
    <t>Xuất cho chị Tâm KTQT</t>
  </si>
  <si>
    <t>4907853871</t>
  </si>
  <si>
    <t>1013567603</t>
  </si>
  <si>
    <t>4100001903</t>
  </si>
  <si>
    <t>1013567631</t>
  </si>
  <si>
    <t>CHI PHÍ KHÁC</t>
  </si>
  <si>
    <t>THU TIỀN NHỰA TRƯỜNG AN</t>
  </si>
  <si>
    <t>2100000288</t>
  </si>
  <si>
    <t>PHÍ NGÂN HÀNG THU TIỀN MAS</t>
  </si>
  <si>
    <t>1013567656</t>
  </si>
  <si>
    <t>3500001864</t>
  </si>
  <si>
    <t>1013567662</t>
  </si>
  <si>
    <t>3500001865</t>
  </si>
  <si>
    <t>1013567668</t>
  </si>
  <si>
    <t>3500001866</t>
  </si>
  <si>
    <t>1013567685</t>
  </si>
  <si>
    <t>3500001867</t>
  </si>
  <si>
    <t>1013567687</t>
  </si>
  <si>
    <t>3500001868</t>
  </si>
  <si>
    <t>1013567688</t>
  </si>
  <si>
    <t>3500001869</t>
  </si>
  <si>
    <t>1013567689</t>
  </si>
  <si>
    <t>3500001870</t>
  </si>
  <si>
    <t>1013567690</t>
  </si>
  <si>
    <t>3500001871</t>
  </si>
  <si>
    <t>1013567691</t>
  </si>
  <si>
    <t>3500001872</t>
  </si>
  <si>
    <t>1013567699</t>
  </si>
  <si>
    <t>3500001873</t>
  </si>
  <si>
    <t>1013567700</t>
  </si>
  <si>
    <t>3500001874</t>
  </si>
  <si>
    <t>1013568001</t>
  </si>
  <si>
    <t>3500001875</t>
  </si>
  <si>
    <t>1013568002</t>
  </si>
  <si>
    <t>3500001876</t>
  </si>
  <si>
    <t>1013568004</t>
  </si>
  <si>
    <t>3500001877</t>
  </si>
  <si>
    <t>1013568006</t>
  </si>
  <si>
    <t>3500001878</t>
  </si>
  <si>
    <t>1013568007</t>
  </si>
  <si>
    <t>3500001879</t>
  </si>
  <si>
    <t>1013568009</t>
  </si>
  <si>
    <t>3500001880</t>
  </si>
  <si>
    <t>1013570560</t>
  </si>
  <si>
    <t>Xuất 10kg Vảy HD cho Tân Hoa Thịnh</t>
  </si>
  <si>
    <t>Xuất 10kg Vảy HD cho Tân</t>
  </si>
  <si>
    <t>5100002854</t>
  </si>
  <si>
    <t>1013570561</t>
  </si>
  <si>
    <t>Xuất 25kg Vảy HD cho Nhựa Trường An</t>
  </si>
  <si>
    <t>Xuất 25kg Vảy HD cho Nhựa</t>
  </si>
  <si>
    <t>5100002855</t>
  </si>
  <si>
    <t>1013570562</t>
  </si>
  <si>
    <t>Xuất 25kg Vảy HD cho Nhựa Trường An k thu tiền</t>
  </si>
  <si>
    <t>5100002856</t>
  </si>
  <si>
    <t>1013570563</t>
  </si>
  <si>
    <t>Xuất 10kg Vảy HD cho Tân Hoa Thịnh cutoff</t>
  </si>
  <si>
    <t>5100002857</t>
  </si>
  <si>
    <t>1013570581</t>
  </si>
  <si>
    <t>Thay thế chuột cho máy TC-045</t>
  </si>
  <si>
    <t>Kế toán kho F1</t>
  </si>
  <si>
    <t>4907857485</t>
  </si>
  <si>
    <t>720001118</t>
  </si>
  <si>
    <t>Chuột có dây Logitech B100</t>
  </si>
  <si>
    <t>1013570985</t>
  </si>
  <si>
    <t>THU TIỀN HOÀNG TẤN</t>
  </si>
  <si>
    <t>2100000299</t>
  </si>
  <si>
    <t>1013571591</t>
  </si>
  <si>
    <t>3500002012</t>
  </si>
  <si>
    <t>1013571593</t>
  </si>
  <si>
    <t>3500002013</t>
  </si>
  <si>
    <t>1013571595</t>
  </si>
  <si>
    <t>3500002015</t>
  </si>
  <si>
    <t>1013571597</t>
  </si>
  <si>
    <t>3500002017</t>
  </si>
  <si>
    <t>1013571600</t>
  </si>
  <si>
    <t>3500002019</t>
  </si>
  <si>
    <t>1013571603</t>
  </si>
  <si>
    <t>3500002021</t>
  </si>
  <si>
    <t>1013571604</t>
  </si>
  <si>
    <t>3500002022</t>
  </si>
  <si>
    <t>1013571605</t>
  </si>
  <si>
    <t>3500002023</t>
  </si>
  <si>
    <t>1013571607</t>
  </si>
  <si>
    <t>3500002024</t>
  </si>
  <si>
    <t>1013571608</t>
  </si>
  <si>
    <t>3500002025</t>
  </si>
  <si>
    <t>1013571614</t>
  </si>
  <si>
    <t>3500002026</t>
  </si>
  <si>
    <t>1013571617</t>
  </si>
  <si>
    <t>3500002027</t>
  </si>
  <si>
    <t>1013571688</t>
  </si>
  <si>
    <t>3500002046</t>
  </si>
  <si>
    <t>1013571690</t>
  </si>
  <si>
    <t>3500002048</t>
  </si>
  <si>
    <t>1013571692</t>
  </si>
  <si>
    <t>3500002050</t>
  </si>
  <si>
    <t>1013571694</t>
  </si>
  <si>
    <t>3500002052</t>
  </si>
  <si>
    <t>1013571696</t>
  </si>
  <si>
    <t>3500002054</t>
  </si>
  <si>
    <t>1013571698</t>
  </si>
  <si>
    <t>3500002056</t>
  </si>
  <si>
    <t>1013571801</t>
  </si>
  <si>
    <t>3500002059</t>
  </si>
  <si>
    <t>1013571814</t>
  </si>
  <si>
    <t>3500002069</t>
  </si>
  <si>
    <t>1013571819</t>
  </si>
  <si>
    <t>3500002072</t>
  </si>
  <si>
    <t>1013571845</t>
  </si>
  <si>
    <t>8500000396</t>
  </si>
  <si>
    <t>1013571852</t>
  </si>
  <si>
    <t>8500000399</t>
  </si>
  <si>
    <t>Phí ngân hàng</t>
  </si>
  <si>
    <t>1013572038</t>
  </si>
  <si>
    <t>Thay ram máy laptop - Hằng Kế Toán</t>
  </si>
  <si>
    <t>Kế toán F2</t>
  </si>
  <si>
    <t>4907858817</t>
  </si>
  <si>
    <t>720001366</t>
  </si>
  <si>
    <t>SSD Samsung 980 M2 PCIE 500GB V8V500BW</t>
  </si>
  <si>
    <t>1013572047</t>
  </si>
  <si>
    <t>8500000403</t>
  </si>
  <si>
    <t>1013572050</t>
  </si>
  <si>
    <t>8500000405</t>
  </si>
  <si>
    <t>1013572051</t>
  </si>
  <si>
    <t>8500000406</t>
  </si>
  <si>
    <t>1013572087</t>
  </si>
  <si>
    <t>3500002077</t>
  </si>
  <si>
    <t>1013572093</t>
  </si>
  <si>
    <t>3500002078</t>
  </si>
  <si>
    <t>1013572095</t>
  </si>
  <si>
    <t>3500002079</t>
  </si>
  <si>
    <t>1013572201</t>
  </si>
  <si>
    <t>3500002080</t>
  </si>
  <si>
    <t>1013572224</t>
  </si>
  <si>
    <t>Chuyển G/L 35/2026</t>
  </si>
  <si>
    <t>5100002875</t>
  </si>
  <si>
    <t>1013572225</t>
  </si>
  <si>
    <t>3500002081</t>
  </si>
  <si>
    <t>1013572399</t>
  </si>
  <si>
    <t>3500002088</t>
  </si>
  <si>
    <t>1013572400</t>
  </si>
  <si>
    <t>3500002089</t>
  </si>
  <si>
    <t>1013572411</t>
  </si>
  <si>
    <t>Tiền gốc, lãi VILC T4/25</t>
  </si>
  <si>
    <t>5100002882</t>
  </si>
  <si>
    <t>1013572421</t>
  </si>
  <si>
    <t>3500002091</t>
  </si>
  <si>
    <t>1013572422</t>
  </si>
  <si>
    <t>3500002092</t>
  </si>
  <si>
    <t>1013572475</t>
  </si>
  <si>
    <t>TT D1 HDD51/2025-Báo tuổi trẻ</t>
  </si>
  <si>
    <t>TT D1 HDD51/2025-Báo tuổi</t>
  </si>
  <si>
    <t>3500002093</t>
  </si>
  <si>
    <t>1013572485</t>
  </si>
  <si>
    <t>4100002080</t>
  </si>
  <si>
    <t>1013572494</t>
  </si>
  <si>
    <t>3500002094</t>
  </si>
  <si>
    <t>1013572495</t>
  </si>
  <si>
    <t>3500002095</t>
  </si>
  <si>
    <t>1013572496</t>
  </si>
  <si>
    <t>3500002096</t>
  </si>
  <si>
    <t>1013572497</t>
  </si>
  <si>
    <t>3500002097</t>
  </si>
  <si>
    <t>1013572669</t>
  </si>
  <si>
    <t>Chênh lệch lẻ</t>
  </si>
  <si>
    <t>2100000315</t>
  </si>
  <si>
    <t>1013573183</t>
  </si>
  <si>
    <t>8500000414</t>
  </si>
  <si>
    <t>1013573184</t>
  </si>
  <si>
    <t>8300000046</t>
  </si>
  <si>
    <t>1013573271</t>
  </si>
  <si>
    <t>Ph LC XK T3/25</t>
  </si>
  <si>
    <t>Phí LC XK T3.25</t>
  </si>
  <si>
    <t>5100002886</t>
  </si>
  <si>
    <t>1013573274</t>
  </si>
  <si>
    <t>CLEAR CÔNG NỢ VCB T3.25</t>
  </si>
  <si>
    <t>8500000415</t>
  </si>
  <si>
    <t>1013573883</t>
  </si>
  <si>
    <t>Phí thuê máy in T4/25 VP F1 -Phú Mỹ</t>
  </si>
  <si>
    <t>Phí thuê máy in T4/25</t>
  </si>
  <si>
    <t>3500002163</t>
  </si>
  <si>
    <t>1013573884</t>
  </si>
  <si>
    <t>Phí thuê máy in T4/25 VP F6 -Phú Mỹ</t>
  </si>
  <si>
    <t>3500002164</t>
  </si>
  <si>
    <t>1013573887</t>
  </si>
  <si>
    <t>Phí thuê máy in T4/25 Kho TĐH -Phú Mỹ</t>
  </si>
  <si>
    <t>3500002165</t>
  </si>
  <si>
    <t>1013573888</t>
  </si>
  <si>
    <t>Phí thuê máy in T4/25 Cuối F1 -Phú Mỹ</t>
  </si>
  <si>
    <t>3500002166</t>
  </si>
  <si>
    <t>1013573889</t>
  </si>
  <si>
    <t>Phí thuê máy in T4/25 Cửa NX F5 -Phú Mỹ</t>
  </si>
  <si>
    <t>3500002167</t>
  </si>
  <si>
    <t>Phí ngân hàng thu tiền REYNERA</t>
  </si>
  <si>
    <t>1013574225</t>
  </si>
  <si>
    <t>Xuất 1PCS mẫu Tấm khuôn cho MAXWELL k thu tiền</t>
  </si>
  <si>
    <t>Xuất 1PCS mẫu Tấm khuôn c</t>
  </si>
  <si>
    <t>5100002895</t>
  </si>
  <si>
    <t>1013574226</t>
  </si>
  <si>
    <t>Xuất 1kg mẫu rPET cho KH Nu-Pure k thu tiền</t>
  </si>
  <si>
    <t>Xuất 1kg mẫu rPET cho KH</t>
  </si>
  <si>
    <t>5100002896</t>
  </si>
  <si>
    <t>1013574229</t>
  </si>
  <si>
    <t>Xuất 0,3kg mẫu rPET cho KH PLASCENE k thu tiền</t>
  </si>
  <si>
    <t>Xuất 0,3kg mẫu rPET cho K</t>
  </si>
  <si>
    <t>5100002897</t>
  </si>
  <si>
    <t>1013574230</t>
  </si>
  <si>
    <t>Xuất 4kg mẫu PP FLAKE cho KH Ron Rau k thu tiền</t>
  </si>
  <si>
    <t>1300000100</t>
  </si>
  <si>
    <t>5100002898</t>
  </si>
  <si>
    <t>1013574232</t>
  </si>
  <si>
    <t>Xuất 1kg mẫu rPET cho SHANGHAI k thu tiền</t>
  </si>
  <si>
    <t>Xuất 1kg mẫu rPET cho SHA</t>
  </si>
  <si>
    <t>5100002899</t>
  </si>
  <si>
    <t>1013574234</t>
  </si>
  <si>
    <t>Xuất 4kg mẫu rPET cho QLCL k thu tiền</t>
  </si>
  <si>
    <t>Xuất 4kg mẫu rPET cho QLC</t>
  </si>
  <si>
    <t>5100002900</t>
  </si>
  <si>
    <t>1013574235</t>
  </si>
  <si>
    <t>Xuất 2kg mẫu rPET cho QLCL k thu tiền</t>
  </si>
  <si>
    <t>Xuất 2kg mẫu rPET cho QLC</t>
  </si>
  <si>
    <t>5100002901</t>
  </si>
  <si>
    <t>1013574237</t>
  </si>
  <si>
    <t>5100002902</t>
  </si>
  <si>
    <t>1013574238</t>
  </si>
  <si>
    <t>5100002903</t>
  </si>
  <si>
    <t>1013574239</t>
  </si>
  <si>
    <t>5100002904</t>
  </si>
  <si>
    <t>1013574241</t>
  </si>
  <si>
    <t>Xuất 6kg mẫu rPET cho RD k thu tiền</t>
  </si>
  <si>
    <t>Xuất 6kg mẫu rPET cho RD</t>
  </si>
  <si>
    <t>5100002905</t>
  </si>
  <si>
    <t>1013574244</t>
  </si>
  <si>
    <t>Xuất mẫu k thu tiền HĐ 1170-1180(cufoff dtcp)</t>
  </si>
  <si>
    <t>Xuất mẫu HĐ 1170-1180</t>
  </si>
  <si>
    <t>5100002906</t>
  </si>
  <si>
    <t>1013576387</t>
  </si>
  <si>
    <t>8500000429</t>
  </si>
  <si>
    <t>1013576391</t>
  </si>
  <si>
    <t>3500002199</t>
  </si>
  <si>
    <t>1013576904</t>
  </si>
  <si>
    <t>VPP T4/25 (Hồng,Đủ,Khiêm,Xuyến,Thảo)</t>
  </si>
  <si>
    <t>4907862379</t>
  </si>
  <si>
    <t>1013576907</t>
  </si>
  <si>
    <t>Văn phòng phẩm T4/25 (Hằng)</t>
  </si>
  <si>
    <t>4907862392</t>
  </si>
  <si>
    <t>VPP T4/25 (KTQT sử dụng)</t>
  </si>
  <si>
    <t>VPP T4/25 (Huyền)</t>
  </si>
  <si>
    <t>VPP T4/25 (Ý Nhi+My)</t>
  </si>
  <si>
    <t>VPP T4/25 (Ý Nhi)</t>
  </si>
  <si>
    <t>VPP T4/25 (Bình)</t>
  </si>
  <si>
    <t>1013576910</t>
  </si>
  <si>
    <t>Văn phòng phẩm T4/25 (Cúc+K.Anh+Nhi)</t>
  </si>
  <si>
    <t>4907862395</t>
  </si>
  <si>
    <t>Văn phòng phẩm T4/25 (K.Anh+Nhi)</t>
  </si>
  <si>
    <t>Văn phòng phẩm T4/25 (K.Anh)</t>
  </si>
  <si>
    <t>Văn phòng phẩm T4/25 (Cúc)</t>
  </si>
  <si>
    <t>Văn phòng phẩm T4/25 Thư)</t>
  </si>
  <si>
    <t>Văn phòng phẩm T4/25 (Thư)</t>
  </si>
  <si>
    <t>1013576955</t>
  </si>
  <si>
    <t>3500002212</t>
  </si>
  <si>
    <t>1013577051</t>
  </si>
  <si>
    <t>Khiếu nại KH Ngọc Nghĩa 2,011 tấn rPET k thu tiền</t>
  </si>
  <si>
    <t>XUẤT 2011 kg rPET k TT</t>
  </si>
  <si>
    <t>5100002929</t>
  </si>
  <si>
    <t>1013577057</t>
  </si>
  <si>
    <t>Xuất 2011kg rPET (CUTOFF)</t>
  </si>
  <si>
    <t>5100002930</t>
  </si>
  <si>
    <t>PHÍ NGÂN HÀNG THU TIỀN  POLYCAD</t>
  </si>
  <si>
    <t>1013577247</t>
  </si>
  <si>
    <t>8500000441</t>
  </si>
  <si>
    <t>1013577896</t>
  </si>
  <si>
    <t>5100002936</t>
  </si>
  <si>
    <t>1013577899</t>
  </si>
  <si>
    <t>4100002246</t>
  </si>
  <si>
    <t>1013577959</t>
  </si>
  <si>
    <t>3500002266</t>
  </si>
  <si>
    <t>1013577961</t>
  </si>
  <si>
    <t>TRÍCH LÃI VAY TDH</t>
  </si>
  <si>
    <t>TRÍCH LÃI VAY TDH T4/25</t>
  </si>
  <si>
    <t>5100002938</t>
  </si>
  <si>
    <t>1013579123</t>
  </si>
  <si>
    <t>5100003027</t>
  </si>
  <si>
    <t>1013579646</t>
  </si>
  <si>
    <t>5700000033</t>
  </si>
  <si>
    <t>1013579648</t>
  </si>
  <si>
    <t>5700000035</t>
  </si>
  <si>
    <t>1013579649</t>
  </si>
  <si>
    <t>CLR_100120258500000355_RXDAdjustment Posting</t>
  </si>
  <si>
    <t>CLR_100120258500000355Rev</t>
  </si>
  <si>
    <t>5700000036</t>
  </si>
  <si>
    <t>1013580999</t>
  </si>
  <si>
    <t>5100003757</t>
  </si>
  <si>
    <t>1013581201</t>
  </si>
  <si>
    <t>Chuyển Cost</t>
  </si>
  <si>
    <t>5100003758</t>
  </si>
  <si>
    <t>1013581206</t>
  </si>
  <si>
    <t>3500002344</t>
  </si>
  <si>
    <t>1013582458</t>
  </si>
  <si>
    <t>Tiền lãi vay T5/25 ACB</t>
  </si>
  <si>
    <t>3500002368</t>
  </si>
  <si>
    <t>1013582483</t>
  </si>
  <si>
    <t>3500002369</t>
  </si>
  <si>
    <t>1013582606</t>
  </si>
  <si>
    <t>3500002370</t>
  </si>
  <si>
    <t>1013582607</t>
  </si>
  <si>
    <t>3500002371</t>
  </si>
  <si>
    <t>1013582608</t>
  </si>
  <si>
    <t>3500002372</t>
  </si>
  <si>
    <t>1013582609</t>
  </si>
  <si>
    <t>3500002373</t>
  </si>
  <si>
    <t>1013582610</t>
  </si>
  <si>
    <t>3500002374</t>
  </si>
  <si>
    <t>1013582617</t>
  </si>
  <si>
    <t>3500002375</t>
  </si>
  <si>
    <t>1013582618</t>
  </si>
  <si>
    <t>3500002376</t>
  </si>
  <si>
    <t>1013582619</t>
  </si>
  <si>
    <t>3500002377</t>
  </si>
  <si>
    <t>1013582620</t>
  </si>
  <si>
    <t>3500002378</t>
  </si>
  <si>
    <t>1013582622</t>
  </si>
  <si>
    <t>3500002379</t>
  </si>
  <si>
    <t>PHÍ NGÂN HÀNG THU TIỀN OUTEIRINHO</t>
  </si>
  <si>
    <t>PHÍ NGÂN HÀNG THU TIỀN POLYRESIN</t>
  </si>
  <si>
    <t>1013582696</t>
  </si>
  <si>
    <t>8500000461</t>
  </si>
  <si>
    <t>1013583207</t>
  </si>
  <si>
    <t>Phí dịch vụ IB T5/25</t>
  </si>
  <si>
    <t>3500002385</t>
  </si>
  <si>
    <t>1013583210</t>
  </si>
  <si>
    <t>4100002326</t>
  </si>
  <si>
    <t>1013583211</t>
  </si>
  <si>
    <t>Phí CK T5/25</t>
  </si>
  <si>
    <t>3500002386</t>
  </si>
  <si>
    <t>1013583213</t>
  </si>
  <si>
    <t>chênh lệch lẻ thu tiền Hoàng Tấn</t>
  </si>
  <si>
    <t>THU TIỀN Hoàng Tấn</t>
  </si>
  <si>
    <t>2100000354</t>
  </si>
  <si>
    <t>1013583218</t>
  </si>
  <si>
    <t>3500002387</t>
  </si>
  <si>
    <t>1013583219</t>
  </si>
  <si>
    <t>3500002388</t>
  </si>
  <si>
    <t>1013583222</t>
  </si>
  <si>
    <t>3500002389</t>
  </si>
  <si>
    <t>1013583249</t>
  </si>
  <si>
    <t>3500002390</t>
  </si>
  <si>
    <t>1013583415</t>
  </si>
  <si>
    <t>3500002392</t>
  </si>
  <si>
    <t>1013583442</t>
  </si>
  <si>
    <t>Chi hỗ trợ KT</t>
  </si>
  <si>
    <t>4100002358</t>
  </si>
  <si>
    <t>1013583914</t>
  </si>
  <si>
    <t>3500002404</t>
  </si>
  <si>
    <t>1013583915</t>
  </si>
  <si>
    <t>3500002405</t>
  </si>
  <si>
    <t>1013584671</t>
  </si>
  <si>
    <t>Xuất 6kg mẫu rPET cho RD thử nghiệm k thu tiền</t>
  </si>
  <si>
    <t>5100003769</t>
  </si>
  <si>
    <t>1013584676</t>
  </si>
  <si>
    <t>Xuất 1kg mẫu PP cho SAV India k thu tiền</t>
  </si>
  <si>
    <t>Xuất 1kg mẫu PP cho SAV I</t>
  </si>
  <si>
    <t>5100003771</t>
  </si>
  <si>
    <t>1013584680</t>
  </si>
  <si>
    <t>Cutoff doanh thu&amp;cp</t>
  </si>
  <si>
    <t>5100003773</t>
  </si>
  <si>
    <t>1013584682</t>
  </si>
  <si>
    <t>5100003774</t>
  </si>
  <si>
    <t>1013584683</t>
  </si>
  <si>
    <t>5100003775</t>
  </si>
  <si>
    <t>1013584685</t>
  </si>
  <si>
    <t>5100003777</t>
  </si>
  <si>
    <t>1013584698</t>
  </si>
  <si>
    <t>3500002411</t>
  </si>
  <si>
    <t>1013585041</t>
  </si>
  <si>
    <t>8500000469</t>
  </si>
  <si>
    <t>1013586021</t>
  </si>
  <si>
    <t>CP mua cân 100kg-FUNCO</t>
  </si>
  <si>
    <t>3500002419</t>
  </si>
  <si>
    <t>1013587408</t>
  </si>
  <si>
    <t>3500002445</t>
  </si>
  <si>
    <t>1013588158</t>
  </si>
  <si>
    <t>Phí ngân hàng thu tiền Ni</t>
  </si>
  <si>
    <t>5100003794</t>
  </si>
  <si>
    <t>1013588159</t>
  </si>
  <si>
    <t>Hoàn phí ngân hàng thu tiền Niagara</t>
  </si>
  <si>
    <t>Hoàn phí ngân hàng</t>
  </si>
  <si>
    <t>5100003795</t>
  </si>
  <si>
    <t>1013588377</t>
  </si>
  <si>
    <t>3500002473</t>
  </si>
  <si>
    <t>1013588602</t>
  </si>
  <si>
    <t>Hoàn phí ngân hàng thu tiền MAS</t>
  </si>
  <si>
    <t>THU TIỀN MAS CO.LTD</t>
  </si>
  <si>
    <t>2100000383</t>
  </si>
  <si>
    <t>1013589684</t>
  </si>
  <si>
    <t>8300000056</t>
  </si>
  <si>
    <t>1013589693</t>
  </si>
  <si>
    <t>3500002489</t>
  </si>
  <si>
    <t>1013589712</t>
  </si>
  <si>
    <t>3500002491</t>
  </si>
  <si>
    <t>1013589749</t>
  </si>
  <si>
    <t>3500002526</t>
  </si>
  <si>
    <t>1013589870</t>
  </si>
  <si>
    <t>3500002531</t>
  </si>
  <si>
    <t>1013589871</t>
  </si>
  <si>
    <t>3500002532</t>
  </si>
  <si>
    <t>1013589872</t>
  </si>
  <si>
    <t>3500002533</t>
  </si>
  <si>
    <t>1013589873</t>
  </si>
  <si>
    <t>3500002534</t>
  </si>
  <si>
    <t>1013589874</t>
  </si>
  <si>
    <t>3500002535</t>
  </si>
  <si>
    <t>1013589875</t>
  </si>
  <si>
    <t>3500002536</t>
  </si>
  <si>
    <t>1013590078</t>
  </si>
  <si>
    <t>3500002537</t>
  </si>
  <si>
    <t>1013590096</t>
  </si>
  <si>
    <t>3500002538</t>
  </si>
  <si>
    <t>1013590099</t>
  </si>
  <si>
    <t>3500002539</t>
  </si>
  <si>
    <t>1013590209</t>
  </si>
  <si>
    <t>3500002540</t>
  </si>
  <si>
    <t>1013590219</t>
  </si>
  <si>
    <t>3500002541</t>
  </si>
  <si>
    <t>1013590220</t>
  </si>
  <si>
    <t>3500002542</t>
  </si>
  <si>
    <t>1013590226</t>
  </si>
  <si>
    <t>3500002543</t>
  </si>
  <si>
    <t>1013590229</t>
  </si>
  <si>
    <t>3500002544</t>
  </si>
  <si>
    <t>1013590232</t>
  </si>
  <si>
    <t>3500002545</t>
  </si>
  <si>
    <t>1013590236</t>
  </si>
  <si>
    <t>3500002546</t>
  </si>
  <si>
    <t>1013590242</t>
  </si>
  <si>
    <t>3500002547</t>
  </si>
  <si>
    <t>1013590354</t>
  </si>
  <si>
    <t>3500002549</t>
  </si>
  <si>
    <t>1013590359</t>
  </si>
  <si>
    <t>3500002550</t>
  </si>
  <si>
    <t>1013590368</t>
  </si>
  <si>
    <t>3500002551</t>
  </si>
  <si>
    <t>1013590369</t>
  </si>
  <si>
    <t>3500002552</t>
  </si>
  <si>
    <t>1013590375</t>
  </si>
  <si>
    <t>3500002553</t>
  </si>
  <si>
    <t>1013590382</t>
  </si>
  <si>
    <t>3500002554</t>
  </si>
  <si>
    <t>1013590389</t>
  </si>
  <si>
    <t>3500002555</t>
  </si>
  <si>
    <t>1013590503</t>
  </si>
  <si>
    <t>3500002556</t>
  </si>
  <si>
    <t>1013590520</t>
  </si>
  <si>
    <t>3500002557</t>
  </si>
  <si>
    <t>1013590524</t>
  </si>
  <si>
    <t>3500002558</t>
  </si>
  <si>
    <t>1013590525</t>
  </si>
  <si>
    <t>3500002559</t>
  </si>
  <si>
    <t>1013590536</t>
  </si>
  <si>
    <t>3500002560</t>
  </si>
  <si>
    <t>1013590538</t>
  </si>
  <si>
    <t>3500002561</t>
  </si>
  <si>
    <t>1013590540</t>
  </si>
  <si>
    <t>3500002562</t>
  </si>
  <si>
    <t>1013590547</t>
  </si>
  <si>
    <t>3500002563</t>
  </si>
  <si>
    <t>1013590557</t>
  </si>
  <si>
    <t>3500002564</t>
  </si>
  <si>
    <t>1013590564</t>
  </si>
  <si>
    <t>3500002565</t>
  </si>
  <si>
    <t>1013590575</t>
  </si>
  <si>
    <t>3500002568</t>
  </si>
  <si>
    <t>1013590577</t>
  </si>
  <si>
    <t>3500002569</t>
  </si>
  <si>
    <t>1013590584</t>
  </si>
  <si>
    <t>3500002570</t>
  </si>
  <si>
    <t>1013590590</t>
  </si>
  <si>
    <t>3500002571</t>
  </si>
  <si>
    <t>1013590594</t>
  </si>
  <si>
    <t>3500002572</t>
  </si>
  <si>
    <t>1013590597</t>
  </si>
  <si>
    <t>3500002573</t>
  </si>
  <si>
    <t>1013590708</t>
  </si>
  <si>
    <t>Xuất 10kg mẫu rPP cho Plasel k thu tiền</t>
  </si>
  <si>
    <t>Xuất 10kg mẫu rPP cho Pla</t>
  </si>
  <si>
    <t>5100003813</t>
  </si>
  <si>
    <t>1013590709</t>
  </si>
  <si>
    <t>Xuất 1100kg mẫu rPET cho Plascene k thu tiền</t>
  </si>
  <si>
    <t>Xuất 1100kg mẫu rPET cho</t>
  </si>
  <si>
    <t>5100003814</t>
  </si>
  <si>
    <t>1013590710</t>
  </si>
  <si>
    <t>5100003815</t>
  </si>
  <si>
    <t>1013590713</t>
  </si>
  <si>
    <t>Xuất 25kg mẫu rHDPE Chấn Thuận Thành k thu tiền</t>
  </si>
  <si>
    <t>Xuất 25kg mẫu rHDPE Chấn</t>
  </si>
  <si>
    <t>5100003816</t>
  </si>
  <si>
    <t>1013590715</t>
  </si>
  <si>
    <t>Cutoff doanh thu và CP xuất mẫu HD1365,1366,1367</t>
  </si>
  <si>
    <t>5100003817</t>
  </si>
  <si>
    <t>1013591771</t>
  </si>
  <si>
    <t>8500000491</t>
  </si>
  <si>
    <t>1013591898</t>
  </si>
  <si>
    <t>8300000060</t>
  </si>
  <si>
    <t>1013591899</t>
  </si>
  <si>
    <t>8300000061</t>
  </si>
  <si>
    <t>1013592398</t>
  </si>
  <si>
    <t>Xuất áo cho Mai Thuy-KTQT</t>
  </si>
  <si>
    <t>Kế Toán</t>
  </si>
  <si>
    <t>4907874301</t>
  </si>
  <si>
    <t>1013592399</t>
  </si>
  <si>
    <t>VPP T5.2025</t>
  </si>
  <si>
    <t>4907874302</t>
  </si>
  <si>
    <t>720000102</t>
  </si>
  <si>
    <t>Mực dấu thái</t>
  </si>
  <si>
    <t>1013592400</t>
  </si>
  <si>
    <t>3500002579</t>
  </si>
  <si>
    <t>1013592401</t>
  </si>
  <si>
    <t>3500002580</t>
  </si>
  <si>
    <t>Phí ngân hàng thu tiền CORAL A.E</t>
  </si>
  <si>
    <t>1013594134</t>
  </si>
  <si>
    <t>Trích thuế TNCN TTS năm 2024</t>
  </si>
  <si>
    <t>LUONG TTS 2024</t>
  </si>
  <si>
    <t>5100003835</t>
  </si>
  <si>
    <t>Phí ngân hàng thu tiền PLASCENE</t>
  </si>
  <si>
    <t>1013595041</t>
  </si>
  <si>
    <t>3500002610</t>
  </si>
  <si>
    <t>1013595043</t>
  </si>
  <si>
    <t>phí CK 05/25 ACB</t>
  </si>
  <si>
    <t>3500002612</t>
  </si>
  <si>
    <t>1013595045</t>
  </si>
  <si>
    <t>4100002659</t>
  </si>
  <si>
    <t>1013595046</t>
  </si>
  <si>
    <t>3500002614</t>
  </si>
  <si>
    <t>1013595047</t>
  </si>
  <si>
    <t>3500002615</t>
  </si>
  <si>
    <t>1013595085</t>
  </si>
  <si>
    <t>Phòng Kế Toán sử dụng</t>
  </si>
  <si>
    <t>4907876554</t>
  </si>
  <si>
    <t>720001388</t>
  </si>
  <si>
    <t>Máy xông tinh dầu Aroma AF05</t>
  </si>
  <si>
    <t>1013595086</t>
  </si>
  <si>
    <t>4907876556</t>
  </si>
  <si>
    <t>720001425</t>
  </si>
  <si>
    <t>Màn hình Dell E2425HS 23.8 inch-FHD</t>
  </si>
  <si>
    <t>1013595087</t>
  </si>
  <si>
    <t>4907876557</t>
  </si>
  <si>
    <t>1013595790</t>
  </si>
  <si>
    <t>8400000086</t>
  </si>
  <si>
    <t>1013596157</t>
  </si>
  <si>
    <t>Xuất mẫu rPET cho Tea Baek k thu tiền</t>
  </si>
  <si>
    <t>Xuất mẫu rPET cho Tea Bae</t>
  </si>
  <si>
    <t>5100003851</t>
  </si>
  <si>
    <t>1013596158</t>
  </si>
  <si>
    <t>Xuất mẫu 50kg Vảy HD cho Huy Thành k thu tiền</t>
  </si>
  <si>
    <t>Xuất mẫu 50kg Vảy HD</t>
  </si>
  <si>
    <t>5100003852</t>
  </si>
  <si>
    <t>1013596159</t>
  </si>
  <si>
    <t>Xuất mẫu 2kg rPP cho QLCL k thu tiền</t>
  </si>
  <si>
    <t>Xuất mẫu 2kg rPP cho QLCL</t>
  </si>
  <si>
    <t>5100003853</t>
  </si>
  <si>
    <t>1013596160</t>
  </si>
  <si>
    <t>Cutoff doanh thu và CP xuất mẫu HD1463-1464-1465</t>
  </si>
  <si>
    <t>5100003854</t>
  </si>
  <si>
    <t>1013596471</t>
  </si>
  <si>
    <t>8500000504</t>
  </si>
  <si>
    <t>1013596476</t>
  </si>
  <si>
    <t>8500000505</t>
  </si>
  <si>
    <t>1013598058</t>
  </si>
  <si>
    <t>phí CK 05/25 VCB</t>
  </si>
  <si>
    <t>3500002654</t>
  </si>
  <si>
    <t>1013598062</t>
  </si>
  <si>
    <t>3500002655</t>
  </si>
  <si>
    <t>1013598082</t>
  </si>
  <si>
    <t>Phí CK đóng cơ sở hạ tầng hàng XK T4.2025</t>
  </si>
  <si>
    <t>Phí CK đóng cơ sở hạ tầng</t>
  </si>
  <si>
    <t>3500002656</t>
  </si>
  <si>
    <t>1013598083</t>
  </si>
  <si>
    <t>3500002657</t>
  </si>
  <si>
    <t>1013598090</t>
  </si>
  <si>
    <t>3500002658</t>
  </si>
  <si>
    <t>1013598093</t>
  </si>
  <si>
    <t>3500002659</t>
  </si>
  <si>
    <t>1013598094</t>
  </si>
  <si>
    <t>3500002660</t>
  </si>
  <si>
    <t>1013598095</t>
  </si>
  <si>
    <t>8300000066</t>
  </si>
  <si>
    <t>1013598096</t>
  </si>
  <si>
    <t>8300000067</t>
  </si>
  <si>
    <t>1013598111</t>
  </si>
  <si>
    <t>3500002662</t>
  </si>
  <si>
    <t>1013598114</t>
  </si>
  <si>
    <t>3500002663</t>
  </si>
  <si>
    <t>1013598200</t>
  </si>
  <si>
    <t>Phí thuê máy in T5/25 VP F05 -Phú Mỹ</t>
  </si>
  <si>
    <t>3500002679</t>
  </si>
  <si>
    <t>1013598418</t>
  </si>
  <si>
    <t>Phí thuê máy in T5/25 Cuối F1 -Phú Mỹ</t>
  </si>
  <si>
    <t>3500002682</t>
  </si>
  <si>
    <t>1013598495</t>
  </si>
  <si>
    <t>3500002688</t>
  </si>
  <si>
    <t>1013598496</t>
  </si>
  <si>
    <t>3500002689</t>
  </si>
  <si>
    <t>1013598666</t>
  </si>
  <si>
    <t>3500002691</t>
  </si>
  <si>
    <t>1013598667</t>
  </si>
  <si>
    <t>;KHD</t>
  </si>
  <si>
    <t>5100003876</t>
  </si>
  <si>
    <t>1013598669</t>
  </si>
  <si>
    <t>3500002692</t>
  </si>
  <si>
    <t>1013598896</t>
  </si>
  <si>
    <t>4100002777</t>
  </si>
  <si>
    <t>1013599363</t>
  </si>
  <si>
    <t>3500002698</t>
  </si>
  <si>
    <t>1013599365</t>
  </si>
  <si>
    <t>3500002699</t>
  </si>
  <si>
    <t>1013599366</t>
  </si>
  <si>
    <t>3500002700</t>
  </si>
  <si>
    <t>1013599480</t>
  </si>
  <si>
    <t>3500002701</t>
  </si>
  <si>
    <t>1013599482</t>
  </si>
  <si>
    <t>phí CK 05/25 VTB</t>
  </si>
  <si>
    <t>3500002702</t>
  </si>
  <si>
    <t>1013599486</t>
  </si>
  <si>
    <t>Chi tiền thưởng team kinh doanh T4/25</t>
  </si>
  <si>
    <t>THƯỞNG KD T4.25</t>
  </si>
  <si>
    <t>5100003889</t>
  </si>
  <si>
    <t>1013599487</t>
  </si>
  <si>
    <t>Phí ngân hàng thu tiền Lion Corp</t>
  </si>
  <si>
    <t>2100000435</t>
  </si>
  <si>
    <t>1013599801</t>
  </si>
  <si>
    <t>3500002705</t>
  </si>
  <si>
    <t>1013599805</t>
  </si>
  <si>
    <t>8500000519</t>
  </si>
  <si>
    <t>1013599812</t>
  </si>
  <si>
    <t>Tiền gốc, lãi VILC T5/25</t>
  </si>
  <si>
    <t>5100003890</t>
  </si>
  <si>
    <t>1013600252</t>
  </si>
  <si>
    <t>Phí CK đóng cơ sở hạ tầng hàng XK T3.2025</t>
  </si>
  <si>
    <t>3500002727</t>
  </si>
  <si>
    <t>1013600254</t>
  </si>
  <si>
    <t>3500002728</t>
  </si>
  <si>
    <t>1013600267</t>
  </si>
  <si>
    <t>3500002729</t>
  </si>
  <si>
    <t>1013600268</t>
  </si>
  <si>
    <t>3500002730</t>
  </si>
  <si>
    <t>1013600269</t>
  </si>
  <si>
    <t>3500002731</t>
  </si>
  <si>
    <t>1013600458</t>
  </si>
  <si>
    <t>3500002734</t>
  </si>
  <si>
    <t>1013600459</t>
  </si>
  <si>
    <t>3500002735</t>
  </si>
  <si>
    <t>1013600725</t>
  </si>
  <si>
    <t>8500000532</t>
  </si>
  <si>
    <t>1013601355</t>
  </si>
  <si>
    <t>3500002745</t>
  </si>
  <si>
    <t>1013601598</t>
  </si>
  <si>
    <t>Phí QL TK T5/25</t>
  </si>
  <si>
    <t>3500002746</t>
  </si>
  <si>
    <t>1013601642</t>
  </si>
  <si>
    <t>Xuất 25kg mẫu rHDPE Nhựa Phương Nam k thu tiền</t>
  </si>
  <si>
    <t>Xuất 25kg mẫu rHDPE Nhựa</t>
  </si>
  <si>
    <t>5100003901</t>
  </si>
  <si>
    <t>1013601643</t>
  </si>
  <si>
    <t>Xuất 24 cái Phôi hạt rPET Plascene k thu tiền</t>
  </si>
  <si>
    <t>Xuất 24 cái Phôi hạt rPET</t>
  </si>
  <si>
    <t>5100003902</t>
  </si>
  <si>
    <t>1013601645</t>
  </si>
  <si>
    <t>Cutoff doanh thu và CP xuất mẫu HD1554-1555</t>
  </si>
  <si>
    <t>5100003903</t>
  </si>
  <si>
    <t>1013601712</t>
  </si>
  <si>
    <t>8500000546</t>
  </si>
  <si>
    <t>Phí ngân hàng thu tiền OUTEIRINHO</t>
  </si>
  <si>
    <t>1013602471</t>
  </si>
  <si>
    <t>Xuất 1kg mẫu rPET cho KH Collective k thu tiền</t>
  </si>
  <si>
    <t>5100003909</t>
  </si>
  <si>
    <t>1013602472</t>
  </si>
  <si>
    <t>Xuất 1kg mẫu rPET cho KH SHANGHAI k thu tiền</t>
  </si>
  <si>
    <t>5100003910</t>
  </si>
  <si>
    <t>1013602473</t>
  </si>
  <si>
    <t>Xuất mẫu 0.4kg rPET+0.2KG PP+0.4KG rHDPE cho Magma</t>
  </si>
  <si>
    <t>Xuất mẫu 0.4kg rPET+0.2KG</t>
  </si>
  <si>
    <t>5100003911</t>
  </si>
  <si>
    <t>1013602478</t>
  </si>
  <si>
    <t>Cutoff doanh thu và CP xuất mẫu HD1575-1576-1577</t>
  </si>
  <si>
    <t>5100003912</t>
  </si>
  <si>
    <t>1013602699</t>
  </si>
  <si>
    <t>3500002768</t>
  </si>
  <si>
    <t>1013603776</t>
  </si>
  <si>
    <t>3500002799</t>
  </si>
  <si>
    <t>1013603783</t>
  </si>
  <si>
    <t>3500002802</t>
  </si>
  <si>
    <t>1013603792</t>
  </si>
  <si>
    <t>3500002811</t>
  </si>
  <si>
    <t>1013603799</t>
  </si>
  <si>
    <t>3500002812</t>
  </si>
  <si>
    <t>1013603800</t>
  </si>
  <si>
    <t>3500002813</t>
  </si>
  <si>
    <t>1013604101</t>
  </si>
  <si>
    <t>3500002814</t>
  </si>
  <si>
    <t>1013604102</t>
  </si>
  <si>
    <t>3500002815</t>
  </si>
  <si>
    <t>1013604103</t>
  </si>
  <si>
    <t>3500002816</t>
  </si>
  <si>
    <t>1013604104</t>
  </si>
  <si>
    <t>3500002817</t>
  </si>
  <si>
    <t>1013604106</t>
  </si>
  <si>
    <t>3500002818</t>
  </si>
  <si>
    <t>1013604108</t>
  </si>
  <si>
    <t>3500002819</t>
  </si>
  <si>
    <t>1013604109</t>
  </si>
  <si>
    <t>3500002820</t>
  </si>
  <si>
    <t>1013604291</t>
  </si>
  <si>
    <t>4100002895</t>
  </si>
  <si>
    <t>1013604314</t>
  </si>
  <si>
    <t>Tiền lãi vay T5/25 VCB</t>
  </si>
  <si>
    <t>3500002821</t>
  </si>
  <si>
    <t>1013604315</t>
  </si>
  <si>
    <t>3500002822</t>
  </si>
  <si>
    <t>1013604316</t>
  </si>
  <si>
    <t>3500002823</t>
  </si>
  <si>
    <t>1013604317</t>
  </si>
  <si>
    <t>3500002824</t>
  </si>
  <si>
    <t>1013604318</t>
  </si>
  <si>
    <t>3500002825</t>
  </si>
  <si>
    <t>1013604319</t>
  </si>
  <si>
    <t>3500002826</t>
  </si>
  <si>
    <t>1013604371</t>
  </si>
  <si>
    <t>Phí lc 05/25</t>
  </si>
  <si>
    <t>5100003953</t>
  </si>
  <si>
    <t>1013604372</t>
  </si>
  <si>
    <t>8400000092</t>
  </si>
  <si>
    <t>1013604373</t>
  </si>
  <si>
    <t>4100002912</t>
  </si>
  <si>
    <t>1013604954</t>
  </si>
  <si>
    <t>5100004021</t>
  </si>
  <si>
    <t>1013605102</t>
  </si>
  <si>
    <t>PB CP BH TÀI SẢN KỲ 2 2024 (T5/25)</t>
  </si>
  <si>
    <t>PB CP BH TÀI SẢN KỲ 2.24</t>
  </si>
  <si>
    <t>5100004167</t>
  </si>
  <si>
    <t>1013605466</t>
  </si>
  <si>
    <t>8500000572</t>
  </si>
  <si>
    <t>1013605469</t>
  </si>
  <si>
    <t>K25TYY;22676597</t>
  </si>
  <si>
    <t>5100004296</t>
  </si>
  <si>
    <t>1013605474</t>
  </si>
  <si>
    <t>8400000093</t>
  </si>
  <si>
    <t>1013605475</t>
  </si>
  <si>
    <t>4100002934</t>
  </si>
  <si>
    <t>1013605491</t>
  </si>
  <si>
    <t>chuyen GL</t>
  </si>
  <si>
    <t>5100004298</t>
  </si>
  <si>
    <t>1013605793</t>
  </si>
  <si>
    <t>Phí kiểm toán BCTC năm 2024 (đợt 3-10%)</t>
  </si>
  <si>
    <t>3500002862</t>
  </si>
  <si>
    <t>1013605802</t>
  </si>
  <si>
    <t>100% Phí kiểm toán BCTC mục đích đặc biệt năm 2024</t>
  </si>
  <si>
    <t>100% Phí kiểm toán BCTC m</t>
  </si>
  <si>
    <t>3500002864</t>
  </si>
  <si>
    <t>1013605988</t>
  </si>
  <si>
    <t>3311100100 - Valuation on 20250531</t>
  </si>
  <si>
    <t>5700000041</t>
  </si>
  <si>
    <t>1013605989</t>
  </si>
  <si>
    <t>5700000042</t>
  </si>
  <si>
    <t>1013605990</t>
  </si>
  <si>
    <t>3311100100 - Valuation on 20250531 Reversal</t>
  </si>
  <si>
    <t>5700000043</t>
  </si>
  <si>
    <t>1013605991</t>
  </si>
  <si>
    <t>5700000044</t>
  </si>
  <si>
    <t>1013606082</t>
  </si>
  <si>
    <t>3500002872</t>
  </si>
  <si>
    <t>1013606083</t>
  </si>
  <si>
    <t>8300000080</t>
  </si>
  <si>
    <t>1013607151</t>
  </si>
  <si>
    <t>chi trả lãi vay tháng 5/25 theo kunn</t>
  </si>
  <si>
    <t>chi tra lai vay</t>
  </si>
  <si>
    <t>5100004700</t>
  </si>
  <si>
    <t>1013607159</t>
  </si>
  <si>
    <t>Kết chuyển điều chỉnh tăng bao màng PE T05.2025</t>
  </si>
  <si>
    <t>bao màng PE T05.2025</t>
  </si>
  <si>
    <t>5100004706</t>
  </si>
  <si>
    <t>1013607161</t>
  </si>
  <si>
    <t>5100004708</t>
  </si>
  <si>
    <t>1013611311</t>
  </si>
  <si>
    <t>phí CK 06/25 ACB</t>
  </si>
  <si>
    <t>PHÍ CK 06/25 ACB</t>
  </si>
  <si>
    <t>3500002948</t>
  </si>
  <si>
    <t>1013611314</t>
  </si>
  <si>
    <t>3500002949</t>
  </si>
  <si>
    <t>1013611322</t>
  </si>
  <si>
    <t>Tiền lãi vay T6/25 ACB</t>
  </si>
  <si>
    <t>3500002950</t>
  </si>
  <si>
    <t>1013611323</t>
  </si>
  <si>
    <t>3500002951</t>
  </si>
  <si>
    <t>1013611324</t>
  </si>
  <si>
    <t>Tiền lãi vay T6/25 VTB</t>
  </si>
  <si>
    <t>3500002952</t>
  </si>
  <si>
    <t>1013612127</t>
  </si>
  <si>
    <t>3500002964</t>
  </si>
  <si>
    <t>1013612599</t>
  </si>
  <si>
    <t>CP đi công tác Đồng Lâm (GDTC)</t>
  </si>
  <si>
    <t>CP đi công tác Đồng Lâm (</t>
  </si>
  <si>
    <t>3500002965</t>
  </si>
  <si>
    <t>1013613198</t>
  </si>
  <si>
    <t>3500002971</t>
  </si>
  <si>
    <t>1013613208</t>
  </si>
  <si>
    <t>3500002972</t>
  </si>
  <si>
    <t>1013613209</t>
  </si>
  <si>
    <t>3500002973</t>
  </si>
  <si>
    <t>1013613210</t>
  </si>
  <si>
    <t>3500002974</t>
  </si>
  <si>
    <t>1013613213</t>
  </si>
  <si>
    <t>PHÍ LC 06/25 ACB</t>
  </si>
  <si>
    <t>5100004732</t>
  </si>
  <si>
    <t>1013613214</t>
  </si>
  <si>
    <t>phí CK 06/25 phí CK 06/25 VCB</t>
  </si>
  <si>
    <t>3500002975</t>
  </si>
  <si>
    <t>1013613215</t>
  </si>
  <si>
    <t>phí CK 06/25 VCB</t>
  </si>
  <si>
    <t>PHÍ CK 06/25 VCB</t>
  </si>
  <si>
    <t>3500002976</t>
  </si>
  <si>
    <t>1013613216</t>
  </si>
  <si>
    <t>Phí dịch vụ IB T6/25</t>
  </si>
  <si>
    <t>3500002977</t>
  </si>
  <si>
    <t>1013613217</t>
  </si>
  <si>
    <t>phí CK 06/25 VTB</t>
  </si>
  <si>
    <t>PHÍ CK 06/25 VTB</t>
  </si>
  <si>
    <t>3500002978</t>
  </si>
  <si>
    <t>1013613218</t>
  </si>
  <si>
    <t>3500002979</t>
  </si>
  <si>
    <t>1013613219</t>
  </si>
  <si>
    <t>3500002980</t>
  </si>
  <si>
    <t>1013613220</t>
  </si>
  <si>
    <t>3500002981</t>
  </si>
  <si>
    <t>1013613221</t>
  </si>
  <si>
    <t>3500002982</t>
  </si>
  <si>
    <t>1013613222</t>
  </si>
  <si>
    <t>3500002983</t>
  </si>
  <si>
    <t>1013613223</t>
  </si>
  <si>
    <t>3500002984</t>
  </si>
  <si>
    <t>1013613224</t>
  </si>
  <si>
    <t>3500002985</t>
  </si>
  <si>
    <t>1013613225</t>
  </si>
  <si>
    <t>3500002986</t>
  </si>
  <si>
    <t>1013613809</t>
  </si>
  <si>
    <t>2100000476</t>
  </si>
  <si>
    <t>Phí ngân hàng thu tiền Lion Corp-200380</t>
  </si>
  <si>
    <t>1013614820</t>
  </si>
  <si>
    <t>3500002994</t>
  </si>
  <si>
    <t>1013614821</t>
  </si>
  <si>
    <t>3500002995</t>
  </si>
  <si>
    <t>1013614822</t>
  </si>
  <si>
    <t>3500002996</t>
  </si>
  <si>
    <t>1013616206</t>
  </si>
  <si>
    <t>3500003005</t>
  </si>
  <si>
    <t>1013616929</t>
  </si>
  <si>
    <t>4100003154</t>
  </si>
  <si>
    <t>1013618819</t>
  </si>
  <si>
    <t>THU TIỀN Sri Thái BD</t>
  </si>
  <si>
    <t>2100000501</t>
  </si>
  <si>
    <t>1013619275</t>
  </si>
  <si>
    <t>3500003042</t>
  </si>
  <si>
    <t>1013619276</t>
  </si>
  <si>
    <t>3500003043</t>
  </si>
  <si>
    <t>1013619277</t>
  </si>
  <si>
    <t>3500003044</t>
  </si>
  <si>
    <t>1013619278</t>
  </si>
  <si>
    <t>3500003045</t>
  </si>
  <si>
    <t>1013619279</t>
  </si>
  <si>
    <t>3500003046</t>
  </si>
  <si>
    <t>1013619280</t>
  </si>
  <si>
    <t>3500003047</t>
  </si>
  <si>
    <t>1013619281</t>
  </si>
  <si>
    <t>3500003048</t>
  </si>
  <si>
    <t>1013619282</t>
  </si>
  <si>
    <t>3500003049</t>
  </si>
  <si>
    <t>1013619283</t>
  </si>
  <si>
    <t>3500003050</t>
  </si>
  <si>
    <t>1013619284</t>
  </si>
  <si>
    <t>3500003051</t>
  </si>
  <si>
    <t>1013619285</t>
  </si>
  <si>
    <t>3500003052</t>
  </si>
  <si>
    <t>1013619286</t>
  </si>
  <si>
    <t>3500003053</t>
  </si>
  <si>
    <t>1013619287</t>
  </si>
  <si>
    <t>3500003054</t>
  </si>
  <si>
    <t>1013619288</t>
  </si>
  <si>
    <t>3500003055</t>
  </si>
  <si>
    <t>1013619289</t>
  </si>
  <si>
    <t>3500003056</t>
  </si>
  <si>
    <t>1013619290</t>
  </si>
  <si>
    <t>3500003057</t>
  </si>
  <si>
    <t>1013619291</t>
  </si>
  <si>
    <t>3500003058</t>
  </si>
  <si>
    <t>1013619292</t>
  </si>
  <si>
    <t>3500003059</t>
  </si>
  <si>
    <t>1013619293</t>
  </si>
  <si>
    <t>3500003060</t>
  </si>
  <si>
    <t>1013619294</t>
  </si>
  <si>
    <t>3500003061</t>
  </si>
  <si>
    <t>1013619295</t>
  </si>
  <si>
    <t>3500003062</t>
  </si>
  <si>
    <t>1013619296</t>
  </si>
  <si>
    <t>3500003063</t>
  </si>
  <si>
    <t>1013619297</t>
  </si>
  <si>
    <t>3500003064</t>
  </si>
  <si>
    <t>1013619298</t>
  </si>
  <si>
    <t>3500003065</t>
  </si>
  <si>
    <t>1013619299</t>
  </si>
  <si>
    <t>3500003066</t>
  </si>
  <si>
    <t>1013619300</t>
  </si>
  <si>
    <t>3500003067</t>
  </si>
  <si>
    <t>1013619301</t>
  </si>
  <si>
    <t>3500003068</t>
  </si>
  <si>
    <t>1013619302</t>
  </si>
  <si>
    <t>3500003069</t>
  </si>
  <si>
    <t>1013619303</t>
  </si>
  <si>
    <t>3500003070</t>
  </si>
  <si>
    <t>1013619304</t>
  </si>
  <si>
    <t>3500003071</t>
  </si>
  <si>
    <t>1013619305</t>
  </si>
  <si>
    <t>3500003072</t>
  </si>
  <si>
    <t>1013619306</t>
  </si>
  <si>
    <t>3500003073</t>
  </si>
  <si>
    <t>1013619307</t>
  </si>
  <si>
    <t>3500003074</t>
  </si>
  <si>
    <t>1013619308</t>
  </si>
  <si>
    <t>3500003075</t>
  </si>
  <si>
    <t>1013619309</t>
  </si>
  <si>
    <t>3500003076</t>
  </si>
  <si>
    <t>1013619310</t>
  </si>
  <si>
    <t>3500003077</t>
  </si>
  <si>
    <t>1013619311</t>
  </si>
  <si>
    <t>3500003078</t>
  </si>
  <si>
    <t>1013619312</t>
  </si>
  <si>
    <t>3500003079</t>
  </si>
  <si>
    <t>1013619313</t>
  </si>
  <si>
    <t>3500003080</t>
  </si>
  <si>
    <t>1013619314</t>
  </si>
  <si>
    <t>3500003081</t>
  </si>
  <si>
    <t>1013620118</t>
  </si>
  <si>
    <t>8500000601</t>
  </si>
  <si>
    <t>1013620640</t>
  </si>
  <si>
    <t>Xuất mẫu 30kg rPET WSS03G R&amp;D k thu tiền</t>
  </si>
  <si>
    <t>Xuất mẫu 30kg rPET WSS03G</t>
  </si>
  <si>
    <t>5100004744</t>
  </si>
  <si>
    <t>1013620644</t>
  </si>
  <si>
    <t>5100004745</t>
  </si>
  <si>
    <t>1013620647</t>
  </si>
  <si>
    <t>Xuất mẫu 4kg PET+4kg HDPE NexGen k thu tiền</t>
  </si>
  <si>
    <t>Xuất mẫu 4kg PET+4kg HDPE</t>
  </si>
  <si>
    <t>5100004746</t>
  </si>
  <si>
    <t>1013620649</t>
  </si>
  <si>
    <t>Xuất mẫu 3kg PET+1kg HDPE Vanden k thu tiền</t>
  </si>
  <si>
    <t>Xuất mẫu 3kg PET+1kg HDPE</t>
  </si>
  <si>
    <t>5100004747</t>
  </si>
  <si>
    <t>1013620652</t>
  </si>
  <si>
    <t>Xuất mẫu 0,9kg PET Quang Chí Bảo  k thu tiền</t>
  </si>
  <si>
    <t>Xuất mẫu 0,9kg PET Quang</t>
  </si>
  <si>
    <t>5100004748</t>
  </si>
  <si>
    <t>1013620653</t>
  </si>
  <si>
    <t>Xuất mẫu 1kg HDPE DTP k thu tiền</t>
  </si>
  <si>
    <t>Xuất mẫu 1kg HDPE DTP k t</t>
  </si>
  <si>
    <t>5100004749</t>
  </si>
  <si>
    <t>1013620654</t>
  </si>
  <si>
    <t>Xuất 1kg mẫu PP cho QLCL k thu tiền</t>
  </si>
  <si>
    <t>Xuất 1kg mẫu PP cho QLCL</t>
  </si>
  <si>
    <t>5100004750</t>
  </si>
  <si>
    <t>1013620658</t>
  </si>
  <si>
    <t>Xuất 300kg mẫu PP cho Tân Hoa Thịnh k thu tiền</t>
  </si>
  <si>
    <t>Xuất 300kg mẫu PP cho Tân</t>
  </si>
  <si>
    <t>5100004751</t>
  </si>
  <si>
    <t>1013620660</t>
  </si>
  <si>
    <t>Xuất 0,4kg PP,0,4kg PET cho Muji k thu tiền</t>
  </si>
  <si>
    <t>Xuất 0,4kg PP,0,4kg PET c</t>
  </si>
  <si>
    <t>5100004752</t>
  </si>
  <si>
    <t>1013620661</t>
  </si>
  <si>
    <t>Xuất 100kg mẫu rHDPE cho QLCL k thu tiền</t>
  </si>
  <si>
    <t>Xuất 100kg mẫu rHDPE cho</t>
  </si>
  <si>
    <t>5100004753</t>
  </si>
  <si>
    <t>1013620662</t>
  </si>
  <si>
    <t>Xuất 1kg mẫu rHDPE cho QLCL k thu tiền</t>
  </si>
  <si>
    <t>Xuất 1kg mẫu rHDPE cho QL</t>
  </si>
  <si>
    <t>5100004754</t>
  </si>
  <si>
    <t>1013620663</t>
  </si>
  <si>
    <t>Xuất 50kg mẫu rHDPE cho Huy Thành k thu tiền</t>
  </si>
  <si>
    <t>Xuất 50kg mẫu rHDPE cho H</t>
  </si>
  <si>
    <t>5100004755</t>
  </si>
  <si>
    <t>1013620664</t>
  </si>
  <si>
    <t>Xuất 35kg mẫu rHDPE cho D</t>
  </si>
  <si>
    <t>5100004756</t>
  </si>
  <si>
    <t>1013620665</t>
  </si>
  <si>
    <t>Xuất 8kg mẫu rHDPE cho Unilever UK k thu tiền</t>
  </si>
  <si>
    <t>Xuất 8kg mẫu rHDPE cho Un</t>
  </si>
  <si>
    <t>5100004757</t>
  </si>
  <si>
    <t>1013620666</t>
  </si>
  <si>
    <t>Xuất 9,5kg mẫu rHDPE Nhựa Đạt Hòa k thu tiền</t>
  </si>
  <si>
    <t>Xuất 9,5kg mẫu rHDPE Nhựa</t>
  </si>
  <si>
    <t>5100004758</t>
  </si>
  <si>
    <t>1013620667</t>
  </si>
  <si>
    <t>Xuất 2kg mẫu rHDPE DONAPLAST k thu tiền</t>
  </si>
  <si>
    <t>Xuất 2kg mẫu rHDPE DONAPL</t>
  </si>
  <si>
    <t>5100004759</t>
  </si>
  <si>
    <t>1013620668</t>
  </si>
  <si>
    <t>Xuất 1,2kg mẫu rPET Quang Chí Bảo k thu tiền</t>
  </si>
  <si>
    <t>Xuất 1,2kg mẫu rPET Quang</t>
  </si>
  <si>
    <t>5100004760</t>
  </si>
  <si>
    <t>1013620669</t>
  </si>
  <si>
    <t>Cutoff doanh thu và CP xuất mẫu HD1680-1690</t>
  </si>
  <si>
    <t>Cutoff doanh thu&amp;CP</t>
  </si>
  <si>
    <t>5100004761</t>
  </si>
  <si>
    <t>1013620670</t>
  </si>
  <si>
    <t>Cutoff doanh thu và CP xuất mẫu HD1756-1759</t>
  </si>
  <si>
    <t>5100004762</t>
  </si>
  <si>
    <t>1013621159</t>
  </si>
  <si>
    <t>Phí ck T6/25 ACB</t>
  </si>
  <si>
    <t>3500003100</t>
  </si>
  <si>
    <t>1013621160</t>
  </si>
  <si>
    <t>3500003101</t>
  </si>
  <si>
    <t>1013621161</t>
  </si>
  <si>
    <t>3500003102</t>
  </si>
  <si>
    <t>1013621162</t>
  </si>
  <si>
    <t>3500003103</t>
  </si>
  <si>
    <t>1013621163</t>
  </si>
  <si>
    <t>3500003104</t>
  </si>
  <si>
    <t>1013621164</t>
  </si>
  <si>
    <t>3500003105</t>
  </si>
  <si>
    <t>1013621165</t>
  </si>
  <si>
    <t>3500003106</t>
  </si>
  <si>
    <t>1013621166</t>
  </si>
  <si>
    <t>Phí L/C T6/25 ACB</t>
  </si>
  <si>
    <t>3500003107</t>
  </si>
  <si>
    <t>1013621167</t>
  </si>
  <si>
    <t>3500003108</t>
  </si>
  <si>
    <t>1013621168</t>
  </si>
  <si>
    <t>4100003334</t>
  </si>
  <si>
    <t>1013621169</t>
  </si>
  <si>
    <t>Phí ck T6/25 VCB</t>
  </si>
  <si>
    <t>3500003109</t>
  </si>
  <si>
    <t>1013621170</t>
  </si>
  <si>
    <t>3500003110</t>
  </si>
  <si>
    <t>1013622046</t>
  </si>
  <si>
    <t>3500003129</t>
  </si>
  <si>
    <t>1013622047</t>
  </si>
  <si>
    <t>3500003130</t>
  </si>
  <si>
    <t>1013622706</t>
  </si>
  <si>
    <t>VPP tháng 6/2025</t>
  </si>
  <si>
    <t>xuất P kế toán</t>
  </si>
  <si>
    <t>4907898554</t>
  </si>
  <si>
    <t>720000685</t>
  </si>
  <si>
    <t>Kẹp bướm 25mm</t>
  </si>
  <si>
    <t>1013625196</t>
  </si>
  <si>
    <t>Phí thuê máy in T6/25</t>
  </si>
  <si>
    <t>3500003164</t>
  </si>
  <si>
    <t>1013625197</t>
  </si>
  <si>
    <t>Phí thuê máy in T6/25 Cuối F1 -Phú Mỹ</t>
  </si>
  <si>
    <t>3500003165</t>
  </si>
  <si>
    <t>1013625198</t>
  </si>
  <si>
    <t>Phí thuê máy in T6/25 Tân Đại Hưng -Phú Mỹ</t>
  </si>
  <si>
    <t>3500003166</t>
  </si>
  <si>
    <t>1013625199</t>
  </si>
  <si>
    <t>3500003167</t>
  </si>
  <si>
    <t>1013625200</t>
  </si>
  <si>
    <t>Phí thuê máy in T6/25 VP F1 -Phú Mỹ</t>
  </si>
  <si>
    <t>3500003168</t>
  </si>
  <si>
    <t>1013625588</t>
  </si>
  <si>
    <t>Xuất 5kg mẫu rPET flake cho Outerinho k thu tiền</t>
  </si>
  <si>
    <t>Xuất 5kg mẫu rPET flake c</t>
  </si>
  <si>
    <t>5100004809</t>
  </si>
  <si>
    <t>1013625701</t>
  </si>
  <si>
    <t>Cutoff doanh thu và CP xuất mẫu HD1847</t>
  </si>
  <si>
    <t>5100004810</t>
  </si>
  <si>
    <t>1013625778</t>
  </si>
  <si>
    <t>8500000640</t>
  </si>
  <si>
    <t>PNH thu tiền PLASCENE</t>
  </si>
  <si>
    <t>THU TIỀN OUTEIRINHO 80% còn lại SO30029819Lần cuốI</t>
  </si>
  <si>
    <t>PNH thu tiền GENESIS DISTRIBUCIÓN DE COLOMBIA</t>
  </si>
  <si>
    <t>1013625928</t>
  </si>
  <si>
    <t>8500000642</t>
  </si>
  <si>
    <t>1013625929</t>
  </si>
  <si>
    <t>PNH thu tiền Tae Baek</t>
  </si>
  <si>
    <t>THU TIỀN Tae Baek</t>
  </si>
  <si>
    <t>2100000544</t>
  </si>
  <si>
    <t>PNH thu tiền TRICON</t>
  </si>
  <si>
    <t>1013625936</t>
  </si>
  <si>
    <t>8500000643</t>
  </si>
  <si>
    <t>1013626101</t>
  </si>
  <si>
    <t>Chậm nộp thuế TNCN T12/2024</t>
  </si>
  <si>
    <t>CHAM NOP THUE TNCN</t>
  </si>
  <si>
    <t>5100004816</t>
  </si>
  <si>
    <t>1013627195</t>
  </si>
  <si>
    <t>CP tiếp khách Đoàn thanh tra thuế 2019-2024</t>
  </si>
  <si>
    <t>CP tiếp khách Đoàn thanh</t>
  </si>
  <si>
    <t>3500003181</t>
  </si>
  <si>
    <t>1013627200</t>
  </si>
  <si>
    <t>3500003182</t>
  </si>
  <si>
    <t>1013627203</t>
  </si>
  <si>
    <t>3500003183</t>
  </si>
  <si>
    <t>1013628111</t>
  </si>
  <si>
    <t>Xuaasrt 0,3 kg mẫu rPET cho Getec k thu tiền</t>
  </si>
  <si>
    <t>Xuaasrt 0,3 kg mẫu rPET c</t>
  </si>
  <si>
    <t>5100004830</t>
  </si>
  <si>
    <t>1013628112</t>
  </si>
  <si>
    <t>Cutoff DT&amp;CP 0,3 kg mẫu rPET cho Getec k thu tiền</t>
  </si>
  <si>
    <t>5100004831</t>
  </si>
  <si>
    <t>1013628117</t>
  </si>
  <si>
    <t>Tiền gốc, lãi VILC T6/25</t>
  </si>
  <si>
    <t>5100004832</t>
  </si>
  <si>
    <t>1013628121</t>
  </si>
  <si>
    <t>3500003191</t>
  </si>
  <si>
    <t>1013628128</t>
  </si>
  <si>
    <t>3500003192</t>
  </si>
  <si>
    <t>1013628142</t>
  </si>
  <si>
    <t>Chi phí lãi vay T6/25 ACB</t>
  </si>
  <si>
    <t>3500003193</t>
  </si>
  <si>
    <t>1013628148</t>
  </si>
  <si>
    <t>3500003194</t>
  </si>
  <si>
    <t>1013628152</t>
  </si>
  <si>
    <t>3500003195</t>
  </si>
  <si>
    <t>1013628153</t>
  </si>
  <si>
    <t>3500003196</t>
  </si>
  <si>
    <t>1013628154</t>
  </si>
  <si>
    <t>3500003197</t>
  </si>
  <si>
    <t>1013628155</t>
  </si>
  <si>
    <t>3500003198</t>
  </si>
  <si>
    <t>1013628156</t>
  </si>
  <si>
    <t>3500003199</t>
  </si>
  <si>
    <t>1013628157</t>
  </si>
  <si>
    <t>3500003200</t>
  </si>
  <si>
    <t>1013628158</t>
  </si>
  <si>
    <t>3500003201</t>
  </si>
  <si>
    <t>1013628162</t>
  </si>
  <si>
    <t>3500003202</t>
  </si>
  <si>
    <t>1013628169</t>
  </si>
  <si>
    <t>3500003203</t>
  </si>
  <si>
    <t>1013628176</t>
  </si>
  <si>
    <t>3500003204</t>
  </si>
  <si>
    <t>1013628184</t>
  </si>
  <si>
    <t>3500003205</t>
  </si>
  <si>
    <t>1013629047</t>
  </si>
  <si>
    <t>MMTB</t>
  </si>
  <si>
    <t>4100003520</t>
  </si>
  <si>
    <t>1013629049</t>
  </si>
  <si>
    <t>Phí  QLTK T06/25</t>
  </si>
  <si>
    <t>3500003211</t>
  </si>
  <si>
    <t>1013629050</t>
  </si>
  <si>
    <t>PNH thu tiền DACHEN</t>
  </si>
  <si>
    <t>8500000657</t>
  </si>
  <si>
    <t>Chênh lệch tỷ giá Dachen-200359</t>
  </si>
  <si>
    <t>1013629051</t>
  </si>
  <si>
    <t>Chi phí lãi vay T6/25 VCB</t>
  </si>
  <si>
    <t>3500003212</t>
  </si>
  <si>
    <t>1013629052</t>
  </si>
  <si>
    <t>3500003213</t>
  </si>
  <si>
    <t>1013629053</t>
  </si>
  <si>
    <t>3500003214</t>
  </si>
  <si>
    <t>1013629054</t>
  </si>
  <si>
    <t>3500003215</t>
  </si>
  <si>
    <t>1013629055</t>
  </si>
  <si>
    <t>PNH thu tiền SHARPAK</t>
  </si>
  <si>
    <t>8500000658</t>
  </si>
  <si>
    <t>Chênh lệch tỷ giá SHARPAK-200391</t>
  </si>
  <si>
    <t>1013629056</t>
  </si>
  <si>
    <t>3500003216</t>
  </si>
  <si>
    <t>1013704632</t>
  </si>
  <si>
    <t>2100000890</t>
  </si>
  <si>
    <t>1013704639</t>
  </si>
  <si>
    <t>Hỗ trợ trực quan hóa các trạm</t>
  </si>
  <si>
    <t>4907965906</t>
  </si>
  <si>
    <t>1013704672</t>
  </si>
  <si>
    <t>8400000193</t>
  </si>
  <si>
    <t>1013704859</t>
  </si>
  <si>
    <t>4100005502</t>
  </si>
  <si>
    <t>1013705003</t>
  </si>
  <si>
    <t>Tiền lãi T9/25 VTB</t>
  </si>
  <si>
    <t>5100007991</t>
  </si>
  <si>
    <t>1013705004</t>
  </si>
  <si>
    <t>Tiền lãi T9/25 ACB</t>
  </si>
  <si>
    <t>5100007992</t>
  </si>
  <si>
    <t>1013705187</t>
  </si>
  <si>
    <t>THU TIỀN MHE ENTERPRISE</t>
  </si>
  <si>
    <t>2100000891</t>
  </si>
  <si>
    <t>1013705246</t>
  </si>
  <si>
    <t>chi phí kiểm soát côn trùng tháng 09-2025</t>
  </si>
  <si>
    <t>chi phí kiểm soát côn trù</t>
  </si>
  <si>
    <t>3500004583</t>
  </si>
  <si>
    <t>1013705328</t>
  </si>
  <si>
    <t>Tiền lãi T9/25 BIDV</t>
  </si>
  <si>
    <t>5100007998</t>
  </si>
  <si>
    <t>1013705469</t>
  </si>
  <si>
    <t>Mua 2 gói bản quyền Office 365 E3 cho 2 NV mới</t>
  </si>
  <si>
    <t>Mua 2 gói bản quyền Offic</t>
  </si>
  <si>
    <t>3500004594</t>
  </si>
  <si>
    <t>1013705646</t>
  </si>
  <si>
    <t>Lãi vay 31/3-29/9/25 theoGNN Số:02/GNN-DTR-31/3/25</t>
  </si>
  <si>
    <t>Lãi vay 31/3-29/9/25</t>
  </si>
  <si>
    <t>1300000259</t>
  </si>
  <si>
    <t>1013705911</t>
  </si>
  <si>
    <t>4100005569</t>
  </si>
  <si>
    <t>1013705912</t>
  </si>
  <si>
    <t>4100005570</t>
  </si>
  <si>
    <t>1013705923</t>
  </si>
  <si>
    <t>TIEN LAI VAY TU 31/3 DEN 29/09/2025 GNN02/GNN-DTR</t>
  </si>
  <si>
    <t>lai cho vay TNHH</t>
  </si>
  <si>
    <t>5100008003</t>
  </si>
  <si>
    <t>1013705928</t>
  </si>
  <si>
    <t>chi phí chăm sóc cảnh quan Tháng 09.2025</t>
  </si>
  <si>
    <t>3500004617</t>
  </si>
  <si>
    <t>1013705930</t>
  </si>
  <si>
    <t>chi phí xử lý rác thải tháng 09/2025</t>
  </si>
  <si>
    <t>3500004618</t>
  </si>
  <si>
    <t>1013705935</t>
  </si>
  <si>
    <t>Trích CP thuê xe 7 chỗ (51L-056.02) T09.2025</t>
  </si>
  <si>
    <t>5100008004</t>
  </si>
  <si>
    <t>1013705936</t>
  </si>
  <si>
    <t>Chi phí thuê xe 7 chỗ (76199) tháng 09/2025</t>
  </si>
  <si>
    <t>3500004621</t>
  </si>
  <si>
    <t>1013705937</t>
  </si>
  <si>
    <t>chi phí thuê xe 29 chổ tháng 09.2025 (51B - 21370)</t>
  </si>
  <si>
    <t>3500004622</t>
  </si>
  <si>
    <t>chi phí thuê xe 29 chổ tháng 09.2025 (50H - 75707)</t>
  </si>
  <si>
    <t>1013705938</t>
  </si>
  <si>
    <t>CP thuê xe 7 chỗ 71173 T9.2025</t>
  </si>
  <si>
    <t>CP thuê xe 7 chỗ 71173 T9</t>
  </si>
  <si>
    <t>3500004623</t>
  </si>
  <si>
    <t>1013705945</t>
  </si>
  <si>
    <t>CHI PHÍ CPN 247 THÁNG 09.2025</t>
  </si>
  <si>
    <t>CHI PHÍ CPN 247 THÁNG 09.</t>
  </si>
  <si>
    <t>3500004624</t>
  </si>
  <si>
    <t>1013705946</t>
  </si>
  <si>
    <t>chi phí sử dụng nước Lavie 0.35L Tháng 09/2025</t>
  </si>
  <si>
    <t>3500004625</t>
  </si>
  <si>
    <t>1013705954</t>
  </si>
  <si>
    <t>Phí cầu đường xe 7 chỗ 71173 T09.2025</t>
  </si>
  <si>
    <t>3500004626</t>
  </si>
  <si>
    <t>1013705957</t>
  </si>
  <si>
    <t>CP thuê máy Photocopy VP F03 T09.2025</t>
  </si>
  <si>
    <t>3500004628</t>
  </si>
  <si>
    <t>1013705958</t>
  </si>
  <si>
    <t>CP thuê máy Photocopy VP F02 T09.2025</t>
  </si>
  <si>
    <t>3500004629</t>
  </si>
  <si>
    <t>1013705959</t>
  </si>
  <si>
    <t>CP thuê máy Photocopy VP F06 T09.2025</t>
  </si>
  <si>
    <t>3500004630</t>
  </si>
  <si>
    <t>TRÍCH TRƯỚC CP GRAB T09.2025</t>
  </si>
  <si>
    <t>1013706327</t>
  </si>
  <si>
    <t>4100005585</t>
  </si>
  <si>
    <t>1013706347</t>
  </si>
  <si>
    <t>8400000195</t>
  </si>
  <si>
    <t>1013706433</t>
  </si>
  <si>
    <t>4100005587</t>
  </si>
  <si>
    <t>1013706760</t>
  </si>
  <si>
    <t>Phí cầu đường xe 7 chỗ 05602 T09.2025</t>
  </si>
  <si>
    <t>3500004671</t>
  </si>
  <si>
    <t>1013706764</t>
  </si>
  <si>
    <t>CP sửa robot hút cặn hồ cá</t>
  </si>
  <si>
    <t>CP sửa robot hút cặn hồ c</t>
  </si>
  <si>
    <t>3500004679</t>
  </si>
  <si>
    <t>1013706853</t>
  </si>
  <si>
    <t>5100008037</t>
  </si>
  <si>
    <t>1013706862</t>
  </si>
  <si>
    <t>5100008046</t>
  </si>
  <si>
    <t>1013706870</t>
  </si>
  <si>
    <t>5100008054</t>
  </si>
  <si>
    <t>1013706875</t>
  </si>
  <si>
    <t>5100008059</t>
  </si>
  <si>
    <t>1013706877</t>
  </si>
  <si>
    <t>5100008061</t>
  </si>
  <si>
    <t>1013706885</t>
  </si>
  <si>
    <t>5100008069</t>
  </si>
  <si>
    <t>1013706904</t>
  </si>
  <si>
    <t>4100005604</t>
  </si>
  <si>
    <t>1013706914</t>
  </si>
  <si>
    <t>5100008097</t>
  </si>
  <si>
    <t>1013706917</t>
  </si>
  <si>
    <t>5100008100</t>
  </si>
  <si>
    <t>1013706918</t>
  </si>
  <si>
    <t>5100008101</t>
  </si>
  <si>
    <t>1013706939</t>
  </si>
  <si>
    <t>5100008122</t>
  </si>
  <si>
    <t>1013706940</t>
  </si>
  <si>
    <t>5100008123</t>
  </si>
  <si>
    <t>1013706941</t>
  </si>
  <si>
    <t>5100008124</t>
  </si>
  <si>
    <t>1013706949</t>
  </si>
  <si>
    <t>5100008132</t>
  </si>
  <si>
    <t>1013706950</t>
  </si>
  <si>
    <t>5100008133</t>
  </si>
  <si>
    <t>1013706982</t>
  </si>
  <si>
    <t>5100008165</t>
  </si>
  <si>
    <t>1013706985</t>
  </si>
  <si>
    <t>5100008168</t>
  </si>
  <si>
    <t>1013706986</t>
  </si>
  <si>
    <t>5100008169</t>
  </si>
  <si>
    <t>1013706989</t>
  </si>
  <si>
    <t>5100008172</t>
  </si>
  <si>
    <t>1013707013</t>
  </si>
  <si>
    <t>5100008193</t>
  </si>
  <si>
    <t>1013707022</t>
  </si>
  <si>
    <t>5100008202</t>
  </si>
  <si>
    <t>1013707024</t>
  </si>
  <si>
    <t>5100008204</t>
  </si>
  <si>
    <t>1013707026</t>
  </si>
  <si>
    <t>5100008206</t>
  </si>
  <si>
    <t>1013707027</t>
  </si>
  <si>
    <t>5100008207</t>
  </si>
  <si>
    <t>1013707033</t>
  </si>
  <si>
    <t>5100008213</t>
  </si>
  <si>
    <t>1013707044</t>
  </si>
  <si>
    <t>5100008224</t>
  </si>
  <si>
    <t>1013707045</t>
  </si>
  <si>
    <t>5100008225</t>
  </si>
  <si>
    <t>1013707048</t>
  </si>
  <si>
    <t>5100008228</t>
  </si>
  <si>
    <t>1013707090</t>
  </si>
  <si>
    <t>5100008270</t>
  </si>
  <si>
    <t>1013707091</t>
  </si>
  <si>
    <t>5100008271</t>
  </si>
  <si>
    <t>1013707092</t>
  </si>
  <si>
    <t>5100008272</t>
  </si>
  <si>
    <t>1013707095</t>
  </si>
  <si>
    <t>5100008274</t>
  </si>
  <si>
    <t>1013707098</t>
  </si>
  <si>
    <t>5100008277</t>
  </si>
  <si>
    <t>1013707099</t>
  </si>
  <si>
    <t>5100008278</t>
  </si>
  <si>
    <t>1013707155</t>
  </si>
  <si>
    <t>PBCP thi công sửa chữa gia cố vách kính P.Kế Toán</t>
  </si>
  <si>
    <t>PBCP sửa chữa vách kính</t>
  </si>
  <si>
    <t>5100008334</t>
  </si>
  <si>
    <t>1013707156</t>
  </si>
  <si>
    <t>PBCP đường truyền internet cho 5 thuê bao DTR</t>
  </si>
  <si>
    <t>PBCP internet cho 5 TB</t>
  </si>
  <si>
    <t>5100008335</t>
  </si>
  <si>
    <t>1013707162</t>
  </si>
  <si>
    <t>PBCP đào tạo Lean Kaizen 01/IMT-DTR/2025</t>
  </si>
  <si>
    <t>PBCP đào tạo Lean Kaizen</t>
  </si>
  <si>
    <t>5100008341</t>
  </si>
  <si>
    <t>1013707166</t>
  </si>
  <si>
    <t>PBCP lắp đặt bảng hiệu chỉ dẫn, đ/c cổng chính</t>
  </si>
  <si>
    <t>PBCP lắp đặt bảng hiệu</t>
  </si>
  <si>
    <t>5100008345</t>
  </si>
  <si>
    <t>1013707202</t>
  </si>
  <si>
    <t>5100008381</t>
  </si>
  <si>
    <t>1013707217</t>
  </si>
  <si>
    <t>5100008395</t>
  </si>
  <si>
    <t>1013707218</t>
  </si>
  <si>
    <t>5100008396</t>
  </si>
  <si>
    <t>1013707228</t>
  </si>
  <si>
    <t>5100008405</t>
  </si>
  <si>
    <t>1013707356</t>
  </si>
  <si>
    <t>CP tổ chức teambuilding 2025 Đợt 1 (Nha Trang)</t>
  </si>
  <si>
    <t>CP còn lại teambuilding 2</t>
  </si>
  <si>
    <t>3500004685</t>
  </si>
  <si>
    <t>1013707358</t>
  </si>
  <si>
    <t>CP tổ chức teambuilding 2025 Đợt 2 (Đà Lạt)</t>
  </si>
  <si>
    <t>3500004686</t>
  </si>
  <si>
    <t>1013707402</t>
  </si>
  <si>
    <t>5100008420</t>
  </si>
  <si>
    <t>1013707638</t>
  </si>
  <si>
    <t>8500001057</t>
  </si>
  <si>
    <t>1013707639</t>
  </si>
  <si>
    <t>Trích điện kỳ 3 T9.25 - VP</t>
  </si>
  <si>
    <t>TRICH DIEN KY 3</t>
  </si>
  <si>
    <t>5100008424</t>
  </si>
  <si>
    <t>1013707641</t>
  </si>
  <si>
    <t>Hoàn trích lãi cho vay tnhh theo gnn02 ngày 31.03</t>
  </si>
  <si>
    <t>hoàn trích lãi cho vay</t>
  </si>
  <si>
    <t>5100008426</t>
  </si>
  <si>
    <t>1013707648</t>
  </si>
  <si>
    <t>BAN QUYEN PHAN MEM MICRO POWER BI Pro</t>
  </si>
  <si>
    <t>BAN QUYEN PHAN MEM MICRO</t>
  </si>
  <si>
    <t>3500004683</t>
  </si>
  <si>
    <t>1013707685</t>
  </si>
  <si>
    <t>TRICH LÃI CHÚ HIỀN 01/09-30/09</t>
  </si>
  <si>
    <t>5100008431</t>
  </si>
  <si>
    <t>1013707687</t>
  </si>
  <si>
    <t>1311110100 - Valuation on 20250930</t>
  </si>
  <si>
    <t>5700000078</t>
  </si>
  <si>
    <t>1013707688</t>
  </si>
  <si>
    <t>1311110100 - Valuation on 20250930 Reversal</t>
  </si>
  <si>
    <t>5700000079</t>
  </si>
  <si>
    <t>1013707689</t>
  </si>
  <si>
    <t>2441100100 - Valuation on 20250930</t>
  </si>
  <si>
    <t>5700000080</t>
  </si>
  <si>
    <t>1013707690</t>
  </si>
  <si>
    <t>2441100100 - Valuation on 20250930 Reversal</t>
  </si>
  <si>
    <t>5700000081</t>
  </si>
  <si>
    <t>1013707692</t>
  </si>
  <si>
    <t>3311100100 - Valuation on 20250930</t>
  </si>
  <si>
    <t>5700000083</t>
  </si>
  <si>
    <t>1013707694</t>
  </si>
  <si>
    <t>3311100100 - Valuation on 20250930 Reversal</t>
  </si>
  <si>
    <t>5700000085</t>
  </si>
  <si>
    <t>1013707696</t>
  </si>
  <si>
    <t>1122200100 - Valuation on 20250930</t>
  </si>
  <si>
    <t>D220250930011122200100</t>
  </si>
  <si>
    <t>5700000086</t>
  </si>
  <si>
    <t>1013707697</t>
  </si>
  <si>
    <t>1122200200 - Valuation on 20250930</t>
  </si>
  <si>
    <t>D220250930011122200200</t>
  </si>
  <si>
    <t>5700000087</t>
  </si>
  <si>
    <t>1013707698</t>
  </si>
  <si>
    <t>1122300200 - Valuation on 20250930</t>
  </si>
  <si>
    <t>D220250930011122300200</t>
  </si>
  <si>
    <t>5700000088</t>
  </si>
  <si>
    <t>1013707699</t>
  </si>
  <si>
    <t>1122400100 - Valuation on 20250930</t>
  </si>
  <si>
    <t>D220250930011122400100</t>
  </si>
  <si>
    <t>5700000089</t>
  </si>
  <si>
    <t>1013707808</t>
  </si>
  <si>
    <t>5100008435</t>
  </si>
  <si>
    <t>1013707810</t>
  </si>
  <si>
    <t>TRÍCH LÃI VAY TNHH 01.0-30.09 THEO GNN 4,5</t>
  </si>
  <si>
    <t>5100008436</t>
  </si>
  <si>
    <t>1013708007</t>
  </si>
  <si>
    <t>Phí d.vụ tuyển dụng Vieclam24h (39496092025/VL24H)</t>
  </si>
  <si>
    <t>Phí d.vụ tuyển dụng Viecl</t>
  </si>
  <si>
    <t>3500004705</t>
  </si>
  <si>
    <t>1013708601</t>
  </si>
  <si>
    <t>5100008443</t>
  </si>
  <si>
    <t>1013708864</t>
  </si>
  <si>
    <t>8500001078</t>
  </si>
  <si>
    <t>1013708867</t>
  </si>
  <si>
    <t>8500001081</t>
  </si>
  <si>
    <t>1013708868</t>
  </si>
  <si>
    <t>8500001082</t>
  </si>
  <si>
    <t>1013708869</t>
  </si>
  <si>
    <t>8500001083</t>
  </si>
  <si>
    <t>1013708976</t>
  </si>
  <si>
    <t>8500001080</t>
  </si>
  <si>
    <t>1013710070</t>
  </si>
  <si>
    <t>4100005645</t>
  </si>
  <si>
    <t>1013710209</t>
  </si>
  <si>
    <t>8300000168</t>
  </si>
  <si>
    <t>1013711752</t>
  </si>
  <si>
    <t>CP mua bánh trung thu tặng CQ ban ngành 2025</t>
  </si>
  <si>
    <t>CP mua bánh trung thu tặn</t>
  </si>
  <si>
    <t>3500004725</t>
  </si>
  <si>
    <t>1013711963</t>
  </si>
  <si>
    <t>thay bình định kì</t>
  </si>
  <si>
    <t>4907971699</t>
  </si>
  <si>
    <t>hcns sử dụng</t>
  </si>
  <si>
    <t>1013712366</t>
  </si>
  <si>
    <t>2100000911</t>
  </si>
  <si>
    <t>1013713782</t>
  </si>
  <si>
    <t>Xuất sử dụng cho phòng đào tạo</t>
  </si>
  <si>
    <t>4907973086</t>
  </si>
  <si>
    <t>720001203</t>
  </si>
  <si>
    <t>Bảng từ decal có chân 1.2m x 1.8m</t>
  </si>
  <si>
    <t>1013713808</t>
  </si>
  <si>
    <t>Thay thế sạc laptop tc-lp-023, ERP-LP-16</t>
  </si>
  <si>
    <t>4907973088</t>
  </si>
  <si>
    <t>720001577</t>
  </si>
  <si>
    <t>Đầu mạng RJ45 Cat6 Ugreen 60558 (100pcs)</t>
  </si>
  <si>
    <t>thay hộp mực thải máy in màu QLCL F03</t>
  </si>
  <si>
    <t>720001578</t>
  </si>
  <si>
    <t>Hộp mực thải EPSON-L6290</t>
  </si>
  <si>
    <t>thay thế switch mạng F06 bị hư do chuột</t>
  </si>
  <si>
    <t>720001570</t>
  </si>
  <si>
    <t>Switch Aruba 1930 JL682A 24G +4SFP</t>
  </si>
  <si>
    <t>cấp phát chuột hư cho nhân viên DTR</t>
  </si>
  <si>
    <t>tiếp khách</t>
  </si>
  <si>
    <t>1013714690</t>
  </si>
  <si>
    <t>CP quay phim giới thiệu 3 trạm HD:01/DNX-DTR-2025</t>
  </si>
  <si>
    <t>CP hỗ trợ 3 trạm</t>
  </si>
  <si>
    <t>3500004751</t>
  </si>
  <si>
    <t>1013715169</t>
  </si>
  <si>
    <t>TT LƯƠNG CTV TUYỂN DỤNG T09.25 - T.T.MỸ ÁI</t>
  </si>
  <si>
    <t>TT LƯƠNG CTV T09.2025</t>
  </si>
  <si>
    <t>5100008933</t>
  </si>
  <si>
    <t>1013715173</t>
  </si>
  <si>
    <t>CP nạo vét hố ga nước thải trước cty</t>
  </si>
  <si>
    <t>CP nạo vét hố ga nước tha</t>
  </si>
  <si>
    <t>5100008934</t>
  </si>
  <si>
    <t>1013715174</t>
  </si>
  <si>
    <t>CP thay thế vỏ xe đạp điện P.Cung Ứng (Xe 2,3,6)</t>
  </si>
  <si>
    <t>CP thay thế vỏ xe đạp điệ</t>
  </si>
  <si>
    <t>5100008935</t>
  </si>
  <si>
    <t>1013715175</t>
  </si>
  <si>
    <t>Chi ăn nhẹ lớp Tiếng Anh giao tiếp T8/2025</t>
  </si>
  <si>
    <t>3500004761</t>
  </si>
  <si>
    <t>1013715176</t>
  </si>
  <si>
    <t>3500004762</t>
  </si>
  <si>
    <t>1013715177</t>
  </si>
  <si>
    <t>3500004763</t>
  </si>
  <si>
    <t>1013715178</t>
  </si>
  <si>
    <t>3500004764</t>
  </si>
  <si>
    <t>1013715179</t>
  </si>
  <si>
    <t>3500004765</t>
  </si>
  <si>
    <t>1013715180</t>
  </si>
  <si>
    <t>3500004766</t>
  </si>
  <si>
    <t>1013715181</t>
  </si>
  <si>
    <t>3500004767</t>
  </si>
  <si>
    <t>1013715182</t>
  </si>
  <si>
    <t>3500004768</t>
  </si>
  <si>
    <t>1013715184</t>
  </si>
  <si>
    <t>Chi ăn nhẹ lớp Tiếng Anh giao tiếp T9/2025</t>
  </si>
  <si>
    <t>3500004769</t>
  </si>
  <si>
    <t>1013715185</t>
  </si>
  <si>
    <t>3500004770</t>
  </si>
  <si>
    <t>1013715186</t>
  </si>
  <si>
    <t>3500004771</t>
  </si>
  <si>
    <t>1013718241</t>
  </si>
  <si>
    <t>THU TIỀN ITD Polyresin</t>
  </si>
  <si>
    <t>2100000934</t>
  </si>
  <si>
    <t>1013718273</t>
  </si>
  <si>
    <t>8500001103</t>
  </si>
  <si>
    <t>1013718979</t>
  </si>
  <si>
    <t>tạp vụ gắn kho hành chánh</t>
  </si>
  <si>
    <t>4907977689</t>
  </si>
  <si>
    <t>720001102</t>
  </si>
  <si>
    <t>Quạt treo tường Senko TC1620 65W</t>
  </si>
  <si>
    <t>1013718994</t>
  </si>
  <si>
    <t>Lãi vay từ 15/04-15/10/2025 GNN Số: 04/GNN-DTR</t>
  </si>
  <si>
    <t>Lãi vay TNHH</t>
  </si>
  <si>
    <t>1300000274</t>
  </si>
  <si>
    <t>1013719119</t>
  </si>
  <si>
    <t>xuất sửa máy laptop cho anh Vũ GĐSX</t>
  </si>
  <si>
    <t>4907977785</t>
  </si>
  <si>
    <t>720001586</t>
  </si>
  <si>
    <t>Pin DELL 3470 4Cell 64Wh </t>
  </si>
  <si>
    <t>1013719408</t>
  </si>
  <si>
    <t>Tiền điện kỳ 1 T10.25 - VP</t>
  </si>
  <si>
    <t>Tiền điện kỳ 1 T10.25</t>
  </si>
  <si>
    <t>3500004825</t>
  </si>
  <si>
    <t>1013719414</t>
  </si>
  <si>
    <t>Hỗ trợ tài xế NCC tuyến 2 về trạm Khánh Nga T9.25</t>
  </si>
  <si>
    <t>Hỗ trợ tài xế NCC tuyến 2</t>
  </si>
  <si>
    <t>5100008946</t>
  </si>
  <si>
    <t>1013720518</t>
  </si>
  <si>
    <t>2100000949</t>
  </si>
  <si>
    <t>1013720519</t>
  </si>
  <si>
    <t>8500001108</t>
  </si>
  <si>
    <t>1013721065</t>
  </si>
  <si>
    <t>HCNS sử dụng lưu hồ sơ tuyển dụng</t>
  </si>
  <si>
    <t>4907979773</t>
  </si>
  <si>
    <t>1013724004</t>
  </si>
  <si>
    <t>CP y tế T09.2025 (NV N.Mai Hoàng Long)</t>
  </si>
  <si>
    <t>CP y tế T09.2025</t>
  </si>
  <si>
    <t>5100008966</t>
  </si>
  <si>
    <t>1013724007</t>
  </si>
  <si>
    <t>CP y tế T09.2025 (NV Trần Thanh Phúc)</t>
  </si>
  <si>
    <t>5100008967</t>
  </si>
  <si>
    <t>1013724561</t>
  </si>
  <si>
    <t>Tặng bánh Trung thu cho đối tác -HCNS</t>
  </si>
  <si>
    <t>Tặng bánh Trung thu</t>
  </si>
  <si>
    <t>5100008990</t>
  </si>
  <si>
    <t>1013724563</t>
  </si>
  <si>
    <t>Cutoff DTCPTặng bánh Trung thu cho đối tác -HCNS</t>
  </si>
  <si>
    <t>5100008992</t>
  </si>
  <si>
    <t>1013725494</t>
  </si>
  <si>
    <t>Nộp thuế thuê xe 7 chỗ (51L-056.02) tháng 09/2025</t>
  </si>
  <si>
    <t>NOP THUE Thue TS</t>
  </si>
  <si>
    <t>5100009001</t>
  </si>
  <si>
    <t>1013725495</t>
  </si>
  <si>
    <t>5100009002</t>
  </si>
  <si>
    <t>1013725783</t>
  </si>
  <si>
    <t>Tiền điện kỳ 2 T10.25 - VP</t>
  </si>
  <si>
    <t>Tiền điện kỳ 2 T10.25</t>
  </si>
  <si>
    <t>3500004898</t>
  </si>
  <si>
    <t>1013727337</t>
  </si>
  <si>
    <t>Lãi vay từ 1.10.25- 31.10.25 của Nhà Nhựa VN</t>
  </si>
  <si>
    <t>Lãi vay từ 1.10-31.10.25</t>
  </si>
  <si>
    <t>1300000285</t>
  </si>
  <si>
    <t>1013727338</t>
  </si>
  <si>
    <t>Lãi vay từ 1.10-31.10.25 của TGĐ</t>
  </si>
  <si>
    <t>1300000286</t>
  </si>
  <si>
    <t>1013727907</t>
  </si>
  <si>
    <t>Phí bảo trì phần mềm ERP T10/2025</t>
  </si>
  <si>
    <t>3500004961</t>
  </si>
  <si>
    <t>1013727910</t>
  </si>
  <si>
    <t>Thu tien lai STK 2ty840</t>
  </si>
  <si>
    <t>5100009012</t>
  </si>
  <si>
    <t>1013727963</t>
  </si>
  <si>
    <t>4100005975</t>
  </si>
  <si>
    <t>1013727964</t>
  </si>
  <si>
    <t>4100005976</t>
  </si>
  <si>
    <t>1013728761</t>
  </si>
  <si>
    <t>8500001129</t>
  </si>
  <si>
    <t>1013728783</t>
  </si>
  <si>
    <t>CP in poster "12 thói quen giúp bạn lan tỏa GTTC"</t>
  </si>
  <si>
    <t>CP in poster "12 thói que</t>
  </si>
  <si>
    <t>3500004998</t>
  </si>
  <si>
    <t>1013729012</t>
  </si>
  <si>
    <t>Tiền lãi T10/25 BIDV</t>
  </si>
  <si>
    <t>5100009025</t>
  </si>
  <si>
    <t>1013729013</t>
  </si>
  <si>
    <t>Thu tiền lãi kỳ hạn 7t , 20 tỷ BIDV 810009829185</t>
  </si>
  <si>
    <t>Tiền lãi Gửi TK BIDV</t>
  </si>
  <si>
    <t>5100009026</t>
  </si>
  <si>
    <t>1013729291</t>
  </si>
  <si>
    <t>8500001137</t>
  </si>
  <si>
    <t>1013729458</t>
  </si>
  <si>
    <t>8400000231</t>
  </si>
  <si>
    <t>1013729547</t>
  </si>
  <si>
    <t>CP thuê chỗ đặt bàn tư vấn tuyển dụng LĐ</t>
  </si>
  <si>
    <t>CP thuê chỗ đặt bàn tư vấ</t>
  </si>
  <si>
    <t>3500005016</t>
  </si>
  <si>
    <t>1013729552</t>
  </si>
  <si>
    <t>CP rửa xe, hút bụi T10.2025</t>
  </si>
  <si>
    <t>4100006059</t>
  </si>
  <si>
    <t>1013729683</t>
  </si>
  <si>
    <t>4100006067</t>
  </si>
  <si>
    <t>1013729686</t>
  </si>
  <si>
    <t>4100006068</t>
  </si>
  <si>
    <t>1013729689</t>
  </si>
  <si>
    <t>4100006069</t>
  </si>
  <si>
    <t>1013729691</t>
  </si>
  <si>
    <t>LÃI NGÂN HÀNG T10/2025</t>
  </si>
  <si>
    <t>5100009031</t>
  </si>
  <si>
    <t>1013729879</t>
  </si>
  <si>
    <t>Chi phí điện thoại bàn VNPT tháng 09.2025</t>
  </si>
  <si>
    <t>3500005046</t>
  </si>
  <si>
    <t>1013729881</t>
  </si>
  <si>
    <t>CP thay bộ thiết bị đóng mở cổng 2</t>
  </si>
  <si>
    <t>CP thay bộ thiết bị đóng</t>
  </si>
  <si>
    <t>3500005048</t>
  </si>
  <si>
    <t>1013730213</t>
  </si>
  <si>
    <t>Tiền lãi T10/25 ACB</t>
  </si>
  <si>
    <t>5100009047</t>
  </si>
  <si>
    <t>1013730262</t>
  </si>
  <si>
    <t>CP hành chánh T09.2025 (Mua socola,kẹo tiếp khách)</t>
  </si>
  <si>
    <t>CP hành chánh T09.2025 (M</t>
  </si>
  <si>
    <t>3500005061</t>
  </si>
  <si>
    <t>1013730263</t>
  </si>
  <si>
    <t>CP hành chánh T09.2025 (Bánh,cafe tiếp khách)</t>
  </si>
  <si>
    <t>CP hành chánh T09.2025 (B</t>
  </si>
  <si>
    <t>3500005062</t>
  </si>
  <si>
    <t>1013730266</t>
  </si>
  <si>
    <t>CP hành chánh T09.2025 (Bánh,trà tiếp khách)</t>
  </si>
  <si>
    <t>3500005063</t>
  </si>
  <si>
    <t>1013730267</t>
  </si>
  <si>
    <t>CP hành chánh T09.2025 (Bánh,kẹo tiếp khách)</t>
  </si>
  <si>
    <t>3500005064</t>
  </si>
  <si>
    <t>1013730268</t>
  </si>
  <si>
    <t>CP hành chánh T09.2025 (In danh thiếp team KD)</t>
  </si>
  <si>
    <t>CP hành chánh T09.2025 (I</t>
  </si>
  <si>
    <t>3500005065</t>
  </si>
  <si>
    <t>CP hành chánh T09.2025 (Mua bản lề kính,silicon)</t>
  </si>
  <si>
    <t>CP hành chánh T09.2025 (In ảnh dán bảng thông tin)</t>
  </si>
  <si>
    <t>CP hành chánh T09.2025 (Mua vật tư sửa chữa)</t>
  </si>
  <si>
    <t>CP hành chánh T09.2025 (V.T thay kính WC F3+TỦ QC)</t>
  </si>
  <si>
    <t>CP hành chánh T09.2025 (Mua kính tủ HS bvệ cổng 2)</t>
  </si>
  <si>
    <t>CPHC T09.2025 (Giặt hấp áo vest chú + a Thạch)</t>
  </si>
  <si>
    <t>CPHC T09.2025 (Mica đổi kính tủ hs QC)</t>
  </si>
  <si>
    <t>CP hành chánh T09.2025 (Cúng mùng 2)</t>
  </si>
  <si>
    <t>CP hành chánh T9.2025 (Thùng thư góp ý HR sử dụng)</t>
  </si>
  <si>
    <t>CP hành chánh T9.2025 (Mua nước suối Aqua)</t>
  </si>
  <si>
    <t>1013730417</t>
  </si>
  <si>
    <t>CP nước sạch tháng 10-2025 - Phú Nam Giang</t>
  </si>
  <si>
    <t>CP nước sạch tháng 10-202</t>
  </si>
  <si>
    <t>3500005068</t>
  </si>
  <si>
    <t>1013730945</t>
  </si>
  <si>
    <t>Thu tiền lãi kỳ hạn 1t , 30 tỷ BIDV 815013295731</t>
  </si>
  <si>
    <t>5100009089</t>
  </si>
  <si>
    <t>1013730948</t>
  </si>
  <si>
    <t>Lãi TG KKH VTB T10/25</t>
  </si>
  <si>
    <t>5100009090</t>
  </si>
  <si>
    <t>1013731377</t>
  </si>
  <si>
    <t>TRICH LÃI CHÚ HIỀN 01/10-31/10</t>
  </si>
  <si>
    <t>5100009094</t>
  </si>
  <si>
    <t>1013731378</t>
  </si>
  <si>
    <t>Hoàn trích lãi cho vay tnhh theo gnn04 ngày 15.04</t>
  </si>
  <si>
    <t>5100009095</t>
  </si>
  <si>
    <t>1013731469</t>
  </si>
  <si>
    <t>4100006170</t>
  </si>
  <si>
    <t>1013731490</t>
  </si>
  <si>
    <t>TRÍCH LÃI VAY TNHH 01.10-31.10 THEO GNN 4,5</t>
  </si>
  <si>
    <t>5100009100</t>
  </si>
  <si>
    <t>1013731640</t>
  </si>
  <si>
    <t>CP phần mềm đào tạo Gitiho</t>
  </si>
  <si>
    <t>CP phần mềm đào tạo Gitih</t>
  </si>
  <si>
    <t>3500005108</t>
  </si>
  <si>
    <t>1013731736</t>
  </si>
  <si>
    <t>Thưởng giới thiệu</t>
  </si>
  <si>
    <t>5100009110</t>
  </si>
  <si>
    <t>1013732431</t>
  </si>
  <si>
    <t>5100009146</t>
  </si>
  <si>
    <t>1013732440</t>
  </si>
  <si>
    <t>5100009155</t>
  </si>
  <si>
    <t>1013732448</t>
  </si>
  <si>
    <t>5100009163</t>
  </si>
  <si>
    <t>1013732453</t>
  </si>
  <si>
    <t>5100009168</t>
  </si>
  <si>
    <t>1013732455</t>
  </si>
  <si>
    <t>5100009170</t>
  </si>
  <si>
    <t>1013732463</t>
  </si>
  <si>
    <t>5100009178</t>
  </si>
  <si>
    <t>1013732482</t>
  </si>
  <si>
    <t>4100006193</t>
  </si>
  <si>
    <t>1013732492</t>
  </si>
  <si>
    <t>5100009206</t>
  </si>
  <si>
    <t>1013732495</t>
  </si>
  <si>
    <t>5100009209</t>
  </si>
  <si>
    <t>1013732496</t>
  </si>
  <si>
    <t>5100009210</t>
  </si>
  <si>
    <t>1013732512</t>
  </si>
  <si>
    <t>5100009226</t>
  </si>
  <si>
    <t>1013732513</t>
  </si>
  <si>
    <t>5100009227</t>
  </si>
  <si>
    <t>1013732514</t>
  </si>
  <si>
    <t>5100009228</t>
  </si>
  <si>
    <t>1013732517</t>
  </si>
  <si>
    <t>5100009231</t>
  </si>
  <si>
    <t>1013732547</t>
  </si>
  <si>
    <t>5100009261</t>
  </si>
  <si>
    <t>1013732550</t>
  </si>
  <si>
    <t>5100009264</t>
  </si>
  <si>
    <t>1013732551</t>
  </si>
  <si>
    <t>5100009265</t>
  </si>
  <si>
    <t>1013732554</t>
  </si>
  <si>
    <t>5100009268</t>
  </si>
  <si>
    <t>1013732578</t>
  </si>
  <si>
    <t>5100009289</t>
  </si>
  <si>
    <t>1013732587</t>
  </si>
  <si>
    <t>5100009298</t>
  </si>
  <si>
    <t>1013732589</t>
  </si>
  <si>
    <t>5100009300</t>
  </si>
  <si>
    <t>1013732596</t>
  </si>
  <si>
    <t>5100009307</t>
  </si>
  <si>
    <t>1013732607</t>
  </si>
  <si>
    <t>5100009318</t>
  </si>
  <si>
    <t>1013732608</t>
  </si>
  <si>
    <t>5100009319</t>
  </si>
  <si>
    <t>1013732622</t>
  </si>
  <si>
    <t>5100009333</t>
  </si>
  <si>
    <t>1013732623</t>
  </si>
  <si>
    <t>5100009334</t>
  </si>
  <si>
    <t>1013732624</t>
  </si>
  <si>
    <t>5100009335</t>
  </si>
  <si>
    <t>1013732627</t>
  </si>
  <si>
    <t>5100009337</t>
  </si>
  <si>
    <t>1013732630</t>
  </si>
  <si>
    <t>5100009340</t>
  </si>
  <si>
    <t>1013732631</t>
  </si>
  <si>
    <t>5100009341</t>
  </si>
  <si>
    <t>1013732682</t>
  </si>
  <si>
    <t>5100009392</t>
  </si>
  <si>
    <t>1013732683</t>
  </si>
  <si>
    <t>5100009393</t>
  </si>
  <si>
    <t>1013732689</t>
  </si>
  <si>
    <t>5100009399</t>
  </si>
  <si>
    <t>1013732693</t>
  </si>
  <si>
    <t>5100009403</t>
  </si>
  <si>
    <t>1013732727</t>
  </si>
  <si>
    <t>PBCP dịch vụ công cộng Qúy 4.2025</t>
  </si>
  <si>
    <t>PBCP d.vụ công cộng Qúy 4</t>
  </si>
  <si>
    <t>5100009437</t>
  </si>
  <si>
    <t>1013732728</t>
  </si>
  <si>
    <t>PBCP BHSK cuối kỳ 2024-2025 (24/17/01/CSSK/PC00959</t>
  </si>
  <si>
    <t>PBCP BHSK 2024-2025</t>
  </si>
  <si>
    <t>5100009438</t>
  </si>
  <si>
    <t>1013732729</t>
  </si>
  <si>
    <t>PBCP BHSK cấp QL 2025-2026 (25/17/01/CSSK/PC00916)</t>
  </si>
  <si>
    <t>PBCP BHSK 2025-2026</t>
  </si>
  <si>
    <t>5100009439</t>
  </si>
  <si>
    <t>1013732733</t>
  </si>
  <si>
    <t>PBCP bảo trì camera đợt 3 HĐ: 0225/HD-DTTC-TS</t>
  </si>
  <si>
    <t>PBCP bảo trì camera đợt 3</t>
  </si>
  <si>
    <t>5100009443</t>
  </si>
  <si>
    <t>1013732734</t>
  </si>
  <si>
    <t>PBCP mua 5 license Office 365 E3 (241226/PO/HSI)</t>
  </si>
  <si>
    <t>PBCP mua 5 license 365 E3</t>
  </si>
  <si>
    <t>5100009444</t>
  </si>
  <si>
    <t>1013732735</t>
  </si>
  <si>
    <t>PBCP sửa chữa các vị trí hư mới xung quanh nhà máy</t>
  </si>
  <si>
    <t>PBCP sửa chửa đường n.bộ</t>
  </si>
  <si>
    <t>5100009445</t>
  </si>
  <si>
    <t>1013732738</t>
  </si>
  <si>
    <t>PBCP bảo trì máy lạnh DTR Qúy 3/2025 T10-T12</t>
  </si>
  <si>
    <t>PBCP b.trì máy lạnh Qúy 3</t>
  </si>
  <si>
    <t>5100009448</t>
  </si>
  <si>
    <t>1013732754</t>
  </si>
  <si>
    <t>PB Hộp đựng Retekess T10/25-T12/25</t>
  </si>
  <si>
    <t>PB Hộp đựng Retekess T10/</t>
  </si>
  <si>
    <t>5100009464</t>
  </si>
  <si>
    <t>1013732755</t>
  </si>
  <si>
    <t>PB Hộp sạc Retekess T10/25-T12/25</t>
  </si>
  <si>
    <t>PB Hộp sạc Retekess</t>
  </si>
  <si>
    <t>5100009465</t>
  </si>
  <si>
    <t>1013732756</t>
  </si>
  <si>
    <t>PB Bộ nhận tín hiệu và Micro Retekess T10/25-T12/2</t>
  </si>
  <si>
    <t>PB Bộ nhận tín hiệu</t>
  </si>
  <si>
    <t>5100009466</t>
  </si>
  <si>
    <t>1013732758</t>
  </si>
  <si>
    <t>PB Bộ thu phát tín hiệu Retekess T10/25-T12/25</t>
  </si>
  <si>
    <t>PB Bộ thu phát tín hiệu R</t>
  </si>
  <si>
    <t>5100009468</t>
  </si>
  <si>
    <t>1013732759</t>
  </si>
  <si>
    <t>PB Micro gài đầu Retekess T10/25-T12/25</t>
  </si>
  <si>
    <t>PB Micro gài đầu Retekess</t>
  </si>
  <si>
    <t>5100009469</t>
  </si>
  <si>
    <t>1013732797</t>
  </si>
  <si>
    <t>5100009505</t>
  </si>
  <si>
    <t>1013732922</t>
  </si>
  <si>
    <t>Trích điện kỳ 3 T10/25 - VP</t>
  </si>
  <si>
    <t>TRICH DIEN KY 3 T10/25</t>
  </si>
  <si>
    <t>5100009513</t>
  </si>
  <si>
    <t>1013733139</t>
  </si>
  <si>
    <t>chi phí chăm sóc cảnh quan Tháng 10.2025</t>
  </si>
  <si>
    <t>3500005126</t>
  </si>
  <si>
    <t>1013733140</t>
  </si>
  <si>
    <t>chi phí xử lý rác thải tháng 10/2025</t>
  </si>
  <si>
    <t>3500005127</t>
  </si>
  <si>
    <t>Trích CP thuê xe 7 chỗ (51L-056.02) T10.2025</t>
  </si>
  <si>
    <t>TRÍCH TRƯỚC CP GRAB T10.2025</t>
  </si>
  <si>
    <t>1013733144</t>
  </si>
  <si>
    <t>Chi phí thuê xe 7 chỗ (76199) tháng 10/2025</t>
  </si>
  <si>
    <t>3500005130</t>
  </si>
  <si>
    <t>1013733145</t>
  </si>
  <si>
    <t>CP thuê xe 7 chỗ 71173 T10.2025</t>
  </si>
  <si>
    <t>CP thuê xe 7 chỗ 71173 T1</t>
  </si>
  <si>
    <t>3500005131</t>
  </si>
  <si>
    <t>1013733146</t>
  </si>
  <si>
    <t>chi phí thuê xe 29 chổ tháng 10.2025 (51B - 21370)</t>
  </si>
  <si>
    <t>3500005132</t>
  </si>
  <si>
    <t>chi phí thuê xe 29 chổ tháng 10.2025 (50H - 75707)</t>
  </si>
  <si>
    <t>1013733147</t>
  </si>
  <si>
    <t>CHI PHÍ CPN 247 THÁNG 10.2025</t>
  </si>
  <si>
    <t>CHI PHÍ CPN 247 THÁNG 10.</t>
  </si>
  <si>
    <t>3500005133</t>
  </si>
  <si>
    <t>1013733148</t>
  </si>
  <si>
    <t>chi phí sử dụng nước Lavie 0.35L Tháng 10/2025</t>
  </si>
  <si>
    <t>3500005134</t>
  </si>
  <si>
    <t>1013733149</t>
  </si>
  <si>
    <t>Phí cầu đường xe 7 chỗ 71173 T10.2025</t>
  </si>
  <si>
    <t>3500005135</t>
  </si>
  <si>
    <t>1013733150</t>
  </si>
  <si>
    <t>3500005136</t>
  </si>
  <si>
    <t>1013733151</t>
  </si>
  <si>
    <t>Phí cầu đường xe 7 chỗ 05602 T10.2025</t>
  </si>
  <si>
    <t>3500005137</t>
  </si>
  <si>
    <t>1013733154</t>
  </si>
  <si>
    <t>CP thuê máy Photocopy VP F06 T10.2025</t>
  </si>
  <si>
    <t>3500005140</t>
  </si>
  <si>
    <t>1013733155</t>
  </si>
  <si>
    <t>CP thuê máy Photocopy VP F02 T10.2025</t>
  </si>
  <si>
    <t>3500005141</t>
  </si>
  <si>
    <t>1013733156</t>
  </si>
  <si>
    <t>CP thuê máy Photocopy VP F03 T10.2025</t>
  </si>
  <si>
    <t>3500005142</t>
  </si>
  <si>
    <t>Trích CP người thân tham dự Teambuilding 2025</t>
  </si>
  <si>
    <t>1013733809</t>
  </si>
  <si>
    <t>1311110100 - Valuation on 20251031</t>
  </si>
  <si>
    <t>5700000090</t>
  </si>
  <si>
    <t>1013733810</t>
  </si>
  <si>
    <t>1311110100 - Valuation on 20251031 Reversal</t>
  </si>
  <si>
    <t>5700000091</t>
  </si>
  <si>
    <t>1013733811</t>
  </si>
  <si>
    <t>2441100100 - Valuation on 20251031</t>
  </si>
  <si>
    <t>5700000092</t>
  </si>
  <si>
    <t>1013733812</t>
  </si>
  <si>
    <t>2441100100 - Valuation on 20251031 Reversal</t>
  </si>
  <si>
    <t>5700000093</t>
  </si>
  <si>
    <t>1013733813</t>
  </si>
  <si>
    <t>3311100100 - Valuation on 20251031</t>
  </si>
  <si>
    <t>5700000094</t>
  </si>
  <si>
    <t>1013733814</t>
  </si>
  <si>
    <t>5700000095</t>
  </si>
  <si>
    <t>1013733815</t>
  </si>
  <si>
    <t>3311100100 - Valuation on 20251031 Reversal</t>
  </si>
  <si>
    <t>5700000096</t>
  </si>
  <si>
    <t>1013733816</t>
  </si>
  <si>
    <t>5700000097</t>
  </si>
  <si>
    <t>1013733817</t>
  </si>
  <si>
    <t>1122200100 - Valuation on 20251031</t>
  </si>
  <si>
    <t>D220251031011122200100</t>
  </si>
  <si>
    <t>5700000098</t>
  </si>
  <si>
    <t>1013733818</t>
  </si>
  <si>
    <t>1122200200 - Valuation on 20251031</t>
  </si>
  <si>
    <t>D220251031011122200200</t>
  </si>
  <si>
    <t>5700000099</t>
  </si>
  <si>
    <t>1013733819</t>
  </si>
  <si>
    <t>1122300200 - Valuation on 20251031</t>
  </si>
  <si>
    <t>D220251031011122300200</t>
  </si>
  <si>
    <t>5700000100</t>
  </si>
  <si>
    <t>1013733833</t>
  </si>
  <si>
    <t>5100009549</t>
  </si>
  <si>
    <t>1013735610</t>
  </si>
  <si>
    <t>KC CLTG CHUA THỰC HIỆN</t>
  </si>
  <si>
    <t>5100010045</t>
  </si>
  <si>
    <t>1013735792</t>
  </si>
  <si>
    <t>CP thuê xe ngoài đi công tác T10.2025 (HCNS)</t>
  </si>
  <si>
    <t>3500005167</t>
  </si>
  <si>
    <t>1013735807</t>
  </si>
  <si>
    <t>Tạp vụ sử dụng ra nước lọc</t>
  </si>
  <si>
    <t>4907991292</t>
  </si>
  <si>
    <t>1013737931</t>
  </si>
  <si>
    <t>THU TIỀN Plascene</t>
  </si>
  <si>
    <t>2100001055</t>
  </si>
  <si>
    <t>1013739495</t>
  </si>
  <si>
    <t>Hỗ trợ tài xế NCC tuyến 2 về trạm Khánh Nga T10.25</t>
  </si>
  <si>
    <t>5100010066</t>
  </si>
  <si>
    <t>1013739936</t>
  </si>
  <si>
    <t>Đựng mẫu, quà cho khách</t>
  </si>
  <si>
    <t>xuất kho hành chanh</t>
  </si>
  <si>
    <t>4907995174</t>
  </si>
  <si>
    <t>1013740376</t>
  </si>
  <si>
    <t>8500001219</t>
  </si>
  <si>
    <t>1013740419</t>
  </si>
  <si>
    <t>CP thuê xe ngoài đi công tác T11.2025 (Hoàng Anh)</t>
  </si>
  <si>
    <t>3500005207</t>
  </si>
  <si>
    <t>1013741028</t>
  </si>
  <si>
    <t>8500001222</t>
  </si>
  <si>
    <t>1013741335</t>
  </si>
  <si>
    <t>làm xe đẩy hàng</t>
  </si>
  <si>
    <t>4907996521</t>
  </si>
  <si>
    <t>710026660</t>
  </si>
  <si>
    <t>Bánh xe cao su cố định Ø200, WK-200</t>
  </si>
  <si>
    <t>710026661</t>
  </si>
  <si>
    <t>Bánh xe cao su xoay (phanh) Ø200,PJS-200</t>
  </si>
  <si>
    <t>1013741750</t>
  </si>
  <si>
    <t>CP mua thuốc, vật tư y tế T11.2025</t>
  </si>
  <si>
    <t>3500005239</t>
  </si>
  <si>
    <t>1013743064</t>
  </si>
  <si>
    <t>CP sữa chữa nhà xe cổng 1 - VINPARKING</t>
  </si>
  <si>
    <t>CP sữa chữa nhà xe cổng 1</t>
  </si>
  <si>
    <t>3500005268</t>
  </si>
  <si>
    <t>1013743070</t>
  </si>
  <si>
    <t>Tiền điện kỳ 1 T11/25 - VP</t>
  </si>
  <si>
    <t>Tiền điện kỳ 1 T11.25</t>
  </si>
  <si>
    <t>3500005270</t>
  </si>
  <si>
    <t>1013743296</t>
  </si>
  <si>
    <t>Chi tra phi nh</t>
  </si>
  <si>
    <t>4100006397</t>
  </si>
  <si>
    <t>1013743831</t>
  </si>
  <si>
    <t>CP đào tạo tập huấn thuế TNCN</t>
  </si>
  <si>
    <t>CP đào tạo tập huấn thuế</t>
  </si>
  <si>
    <t>3500005278</t>
  </si>
  <si>
    <t>1013744066</t>
  </si>
  <si>
    <t>8200000022</t>
  </si>
  <si>
    <t>1013744076</t>
  </si>
  <si>
    <t>THU TIỀN POLYRESIN</t>
  </si>
  <si>
    <t>2100001085</t>
  </si>
  <si>
    <t>1013744439</t>
  </si>
  <si>
    <t>8500001251</t>
  </si>
  <si>
    <t>1013744443</t>
  </si>
  <si>
    <t>Nộp thuế TNCN thuê xe 51L-056.02</t>
  </si>
  <si>
    <t>NOP THUE</t>
  </si>
  <si>
    <t>5100010144</t>
  </si>
  <si>
    <t>1013744444</t>
  </si>
  <si>
    <t>Nộp thuế GTGT thuê xe 51L-056.02</t>
  </si>
  <si>
    <t>5100010145</t>
  </si>
  <si>
    <t>1013744973</t>
  </si>
  <si>
    <t>THU TIỀN OUTEIRINHO</t>
  </si>
  <si>
    <t>2100001086</t>
  </si>
  <si>
    <t>1013745153</t>
  </si>
  <si>
    <t>Lãi vay từ 20/05-19/11/2025 GNN Số: 05/GNN-DTR</t>
  </si>
  <si>
    <t>Lãi vay từ 20/05-19/11/25</t>
  </si>
  <si>
    <t>1300000327</t>
  </si>
  <si>
    <t>1013746034</t>
  </si>
  <si>
    <t>cải tạo mạng phòng f01</t>
  </si>
  <si>
    <t>phòng HCNS ( anh Ninh)</t>
  </si>
  <si>
    <t>4908001113</t>
  </si>
  <si>
    <t>720001581</t>
  </si>
  <si>
    <t>Tủ mạng treo tường 9U-D600 trắng</t>
  </si>
  <si>
    <t>lắp tivi sảnh lễ tân</t>
  </si>
  <si>
    <t>720001579</t>
  </si>
  <si>
    <t>Giá treo tivi di động NB P150 85"</t>
  </si>
  <si>
    <t>phòng a Thạch và chú</t>
  </si>
  <si>
    <t>720001575</t>
  </si>
  <si>
    <t>Máy phun sương Baseus DHSG1 DHSG-0G 75ml</t>
  </si>
  <si>
    <t>1013746270</t>
  </si>
  <si>
    <t>Xuất sử dụng dán các thùng phân loại rác</t>
  </si>
  <si>
    <t>phòng ban an toàn</t>
  </si>
  <si>
    <t>4908001295</t>
  </si>
  <si>
    <t>720001555</t>
  </si>
  <si>
    <t>Decal phân loại rác KT: 22x30cm</t>
  </si>
  <si>
    <t>1013748380</t>
  </si>
  <si>
    <t>Mua vật tư tự thi công sửa đường nội bộ</t>
  </si>
  <si>
    <t>Mua vật tư sửa đường n.bộ</t>
  </si>
  <si>
    <t>5100010213</t>
  </si>
  <si>
    <t>1013748381</t>
  </si>
  <si>
    <t>CP y tế cho NV Nguyễn Văn Toán (Tổ kho)</t>
  </si>
  <si>
    <t>CP y tế cho NV Nguyễn Văn</t>
  </si>
  <si>
    <t>3500005383</t>
  </si>
  <si>
    <t>1013748561</t>
  </si>
  <si>
    <t>TRICH LAI CHO VAY CHU HIEN 01/11-30/11</t>
  </si>
  <si>
    <t>TRICH LAI CV CHU HIEN</t>
  </si>
  <si>
    <t>1300000334</t>
  </si>
  <si>
    <t>1013748870</t>
  </si>
  <si>
    <t>Tiền điện kỳ 2 T11/25 - VP</t>
  </si>
  <si>
    <t>Tiền điện kỳ 2 T11.25</t>
  </si>
  <si>
    <t>3500005389</t>
  </si>
  <si>
    <t>1013748967</t>
  </si>
  <si>
    <t>Lãi vay từ 1.11-30.11.25 của TGĐ</t>
  </si>
  <si>
    <t>Lãi vay từ 1.11-30.11.25</t>
  </si>
  <si>
    <t>1300000335</t>
  </si>
  <si>
    <t>1013748968</t>
  </si>
  <si>
    <t>Lãi vay từ 1.11-30.11.25 của Nhà Nhựa VN</t>
  </si>
  <si>
    <t>1300000336</t>
  </si>
  <si>
    <t>1013749037</t>
  </si>
  <si>
    <t>CP y tế T10.2025 cho NV Nguyễn Tuấn Phát (K.Thuật)</t>
  </si>
  <si>
    <t>CP y tế T10.2025 cho NV</t>
  </si>
  <si>
    <t>5100010219</t>
  </si>
  <si>
    <t>1013749746</t>
  </si>
  <si>
    <t>phí bảo trì phần mềm ERP T11.25</t>
  </si>
  <si>
    <t>phí bảo trì phần mềm ERP</t>
  </si>
  <si>
    <t>3500005408</t>
  </si>
  <si>
    <t>1013749827</t>
  </si>
  <si>
    <t>Chi tiếp khách đ.giá SMETA 4P &amp; SGP FOLLOW UP</t>
  </si>
  <si>
    <t>Tiếp khách đ.giá SMETA</t>
  </si>
  <si>
    <t>5100010232</t>
  </si>
  <si>
    <t>1013749937</t>
  </si>
  <si>
    <t>CP hành chánh T10.2025 (Mua bánh ngọt tặng GV TA)</t>
  </si>
  <si>
    <t>CP hành chánh T10.2025 (M</t>
  </si>
  <si>
    <t>3500005417</t>
  </si>
  <si>
    <t>1013749938</t>
  </si>
  <si>
    <t>CP hành chánh T10.2025 (Mua hoa để bàn đại biểu)</t>
  </si>
  <si>
    <t>3500005418</t>
  </si>
  <si>
    <t>1013749942</t>
  </si>
  <si>
    <t>CP hành chánh T10.2025 (Mua trái cây tiếp khách)</t>
  </si>
  <si>
    <t>3500005419</t>
  </si>
  <si>
    <t>1013749943</t>
  </si>
  <si>
    <t>CP hành chánh T10.2025 (Bút lông, pin phòng Chú)</t>
  </si>
  <si>
    <t>3500005420</t>
  </si>
  <si>
    <t>1013749950</t>
  </si>
  <si>
    <t>3500005421</t>
  </si>
  <si>
    <t>1013750467</t>
  </si>
  <si>
    <t>CP hành chánh T10.2025 (In name card Võ Tiến Dũng)</t>
  </si>
  <si>
    <t>CP hành chánh T10.2025</t>
  </si>
  <si>
    <t>4100006667</t>
  </si>
  <si>
    <t>CPHC T10.2025 (Cúng mùng 2)</t>
  </si>
  <si>
    <t>CPHC T10.2025 (Pin maxell,mộc k.soát 3 cổng bảovệ)</t>
  </si>
  <si>
    <t>CPHC T10.2025 (Sơn xe đẩy cơm nhà ăn)</t>
  </si>
  <si>
    <t>CPHC T10.2025 (DD sát khuẩn, In decal)</t>
  </si>
  <si>
    <t>CPHC T10.2025 (Bao thư trắng)</t>
  </si>
  <si>
    <t>CPHC T10.2025 (Mua trái cây tiếp khách)</t>
  </si>
  <si>
    <t>CPHC T10.2025 (Sửa máy mài)</t>
  </si>
  <si>
    <t>CPHC T10.2025 (Cúng 16)</t>
  </si>
  <si>
    <t>CPHC T10.2025 (Ổ khóa tay nắm cửa kho TĐH)</t>
  </si>
  <si>
    <t>1013750870</t>
  </si>
  <si>
    <t>8500001298</t>
  </si>
  <si>
    <t>1013750875</t>
  </si>
  <si>
    <t>Chi phí điện thoại bàn VNPT tháng 10.2025</t>
  </si>
  <si>
    <t>3500005433</t>
  </si>
  <si>
    <t>1013751087</t>
  </si>
  <si>
    <t>LÃI NGÂN HÀNG T11/2025</t>
  </si>
  <si>
    <t>5100010268</t>
  </si>
  <si>
    <t>1013751089</t>
  </si>
  <si>
    <t>LÃI NGÂN HÀNG T11/2025 VCB</t>
  </si>
  <si>
    <t>5100010270</t>
  </si>
  <si>
    <t>1013751340</t>
  </si>
  <si>
    <t>CP nước sạch tháng 11-202</t>
  </si>
  <si>
    <t>3500005467</t>
  </si>
  <si>
    <t>1013752124</t>
  </si>
  <si>
    <t>Thu tiền lãi kỳ hạn 1t , 20 tỷ BIDV 819013309899</t>
  </si>
  <si>
    <t>5100010284</t>
  </si>
  <si>
    <t>1013752173</t>
  </si>
  <si>
    <t>Tiền lãi T11/25 BIDV</t>
  </si>
  <si>
    <t>5100010285</t>
  </si>
  <si>
    <t>1013752333</t>
  </si>
  <si>
    <t>CP mua bục phát biểu</t>
  </si>
  <si>
    <t>3500005482</t>
  </si>
  <si>
    <t>1013752350</t>
  </si>
  <si>
    <t>Lãi TG KKH VTB T11/25</t>
  </si>
  <si>
    <t>5100010288</t>
  </si>
  <si>
    <t>1013752968</t>
  </si>
  <si>
    <t>chi phí chăm sóc cảnh quan Tháng 11.2025</t>
  </si>
  <si>
    <t>3500005509</t>
  </si>
  <si>
    <t>1013753238</t>
  </si>
  <si>
    <t>Chi phí thuê xe 7 chỗ (76199) tháng 11/2025</t>
  </si>
  <si>
    <t>3500005512</t>
  </si>
  <si>
    <t>1013753243</t>
  </si>
  <si>
    <t>chi phí thuê xe 29 chổ tháng 11.2025 (51B - 21370)</t>
  </si>
  <si>
    <t>3500005513</t>
  </si>
  <si>
    <t>chi phí thuê xe 29 chổ tháng 11.2025 (50H - 75707)</t>
  </si>
  <si>
    <t>1013753248</t>
  </si>
  <si>
    <t>CP thuê xe 7 chỗ 71173 T11.2025</t>
  </si>
  <si>
    <t>3500005514</t>
  </si>
  <si>
    <t>1013753254</t>
  </si>
  <si>
    <t>Phí cầu đường xe 7 chỗ 71173 T11.2025</t>
  </si>
  <si>
    <t>3500005515</t>
  </si>
  <si>
    <t>1013753255</t>
  </si>
  <si>
    <t>Phí cầu đường xe 7 chỗ 05602 T11.2025</t>
  </si>
  <si>
    <t>3500005516</t>
  </si>
  <si>
    <t>1013753257</t>
  </si>
  <si>
    <t>CHI PHÍ CPN 247 THÁNG 11.2025</t>
  </si>
  <si>
    <t>CHI PHÍ CPN 247 THÁNG 11.</t>
  </si>
  <si>
    <t>3500005517</t>
  </si>
  <si>
    <t>1013753265</t>
  </si>
  <si>
    <t>chi phí sử dụng nước Lavie 0.35L Tháng 11/2025</t>
  </si>
  <si>
    <t>3500005518</t>
  </si>
  <si>
    <t>1013753291</t>
  </si>
  <si>
    <t>CP thuê máy Photocopy VP F03 T11.2025</t>
  </si>
  <si>
    <t>3500005520</t>
  </si>
  <si>
    <t>1013753292</t>
  </si>
  <si>
    <t>CP thuê máy Photocopy VP F02 T11.2025</t>
  </si>
  <si>
    <t>3500005521</t>
  </si>
  <si>
    <t>1013753294</t>
  </si>
  <si>
    <t>CP thuê máy Photocopy VP F06 T11.2025</t>
  </si>
  <si>
    <t>3500005522</t>
  </si>
  <si>
    <t>Trích CP thuê xe 7 chỗ (51L-056.02) T11.2025</t>
  </si>
  <si>
    <t>TRÍCH TRƯỚC CP GRAB T11.2025</t>
  </si>
  <si>
    <t>bổ sung phiếu</t>
  </si>
  <si>
    <t>sử dụng quay sự kiện tại</t>
  </si>
  <si>
    <t>720001624</t>
  </si>
  <si>
    <t>Thiết bị chống rung DJI 7P_DS507&amp;DA100</t>
  </si>
  <si>
    <t>720001625</t>
  </si>
  <si>
    <t>Sạc dự phòng Xiaomi 10000mAh BHR9103TH</t>
  </si>
  <si>
    <t>1013753469</t>
  </si>
  <si>
    <t>0067/2025/HDMH-DTR</t>
  </si>
  <si>
    <t>8500001309</t>
  </si>
  <si>
    <t>1013753809</t>
  </si>
  <si>
    <t>5100010340</t>
  </si>
  <si>
    <t>1013753818</t>
  </si>
  <si>
    <t>5100010349</t>
  </si>
  <si>
    <t>1013753826</t>
  </si>
  <si>
    <t>5100010357</t>
  </si>
  <si>
    <t>1013753830</t>
  </si>
  <si>
    <t>5100010361</t>
  </si>
  <si>
    <t>1013753832</t>
  </si>
  <si>
    <t>5100010363</t>
  </si>
  <si>
    <t>1013753840</t>
  </si>
  <si>
    <t>5100010371</t>
  </si>
  <si>
    <t>1013753859</t>
  </si>
  <si>
    <t>4100006774</t>
  </si>
  <si>
    <t>1013753869</t>
  </si>
  <si>
    <t>5100010399</t>
  </si>
  <si>
    <t>1013753872</t>
  </si>
  <si>
    <t>5100010402</t>
  </si>
  <si>
    <t>1013753873</t>
  </si>
  <si>
    <t>5100010403</t>
  </si>
  <si>
    <t>1013753889</t>
  </si>
  <si>
    <t>5100010419</t>
  </si>
  <si>
    <t>1013753890</t>
  </si>
  <si>
    <t>5100010420</t>
  </si>
  <si>
    <t>1013753891</t>
  </si>
  <si>
    <t>5100010421</t>
  </si>
  <si>
    <t>1013753894</t>
  </si>
  <si>
    <t>5100010424</t>
  </si>
  <si>
    <t>1013753920</t>
  </si>
  <si>
    <t>5100010450</t>
  </si>
  <si>
    <t>1013753923</t>
  </si>
  <si>
    <t>5100010453</t>
  </si>
  <si>
    <t>1013753924</t>
  </si>
  <si>
    <t>5100010454</t>
  </si>
  <si>
    <t>1013753927</t>
  </si>
  <si>
    <t>5100010457</t>
  </si>
  <si>
    <t>1013753954</t>
  </si>
  <si>
    <t>5100010481</t>
  </si>
  <si>
    <t>1013753956</t>
  </si>
  <si>
    <t>5100010483</t>
  </si>
  <si>
    <t>1013753963</t>
  </si>
  <si>
    <t>5100010490</t>
  </si>
  <si>
    <t>1013753974</t>
  </si>
  <si>
    <t>5100010501</t>
  </si>
  <si>
    <t>1013753975</t>
  </si>
  <si>
    <t>5100010502</t>
  </si>
  <si>
    <t>1013753989</t>
  </si>
  <si>
    <t>5100010516</t>
  </si>
  <si>
    <t>1013753990</t>
  </si>
  <si>
    <t>5100010517</t>
  </si>
  <si>
    <t>1013753994</t>
  </si>
  <si>
    <t>5100010521</t>
  </si>
  <si>
    <t>1013753995</t>
  </si>
  <si>
    <t>5100010522</t>
  </si>
  <si>
    <t>1013754032</t>
  </si>
  <si>
    <t>5100010559</t>
  </si>
  <si>
    <t>1013754033</t>
  </si>
  <si>
    <t>5100010560</t>
  </si>
  <si>
    <t>1013754039</t>
  </si>
  <si>
    <t>5100010566</t>
  </si>
  <si>
    <t>1013754043</t>
  </si>
  <si>
    <t>5100010570</t>
  </si>
  <si>
    <t>1013754073</t>
  </si>
  <si>
    <t>5100010600</t>
  </si>
  <si>
    <t>1013754074</t>
  </si>
  <si>
    <t>5100010601</t>
  </si>
  <si>
    <t>1013754075</t>
  </si>
  <si>
    <t>5100010602</t>
  </si>
  <si>
    <t>1013754079</t>
  </si>
  <si>
    <t>5100010606</t>
  </si>
  <si>
    <t>1013754080</t>
  </si>
  <si>
    <t>5100010607</t>
  </si>
  <si>
    <t>1013754081</t>
  </si>
  <si>
    <t>5100010608</t>
  </si>
  <si>
    <t>1013754084</t>
  </si>
  <si>
    <t>5100010611</t>
  </si>
  <si>
    <t>1013754101</t>
  </si>
  <si>
    <t>5100010628</t>
  </si>
  <si>
    <t>1013754102</t>
  </si>
  <si>
    <t>5100010629</t>
  </si>
  <si>
    <t>1013754103</t>
  </si>
  <si>
    <t>5100010630</t>
  </si>
  <si>
    <t>1013754105</t>
  </si>
  <si>
    <t>5100010632</t>
  </si>
  <si>
    <t>1013754106</t>
  </si>
  <si>
    <t>5100010633</t>
  </si>
  <si>
    <t>1013754134</t>
  </si>
  <si>
    <t>PBCP TC sơn nước mặt tiền VP F03</t>
  </si>
  <si>
    <t>PBCP TC sơn nước mặt tiền</t>
  </si>
  <si>
    <t>5100010660</t>
  </si>
  <si>
    <t>1013754136</t>
  </si>
  <si>
    <t>PBCP sửa chữa đường nội bộ lần 3 (T11/25-T10/26)</t>
  </si>
  <si>
    <t>PBCP TC sửa đường nội bộ</t>
  </si>
  <si>
    <t>5100010662</t>
  </si>
  <si>
    <t>1013754144</t>
  </si>
  <si>
    <t>PBCP Microsoft cho 3 NV mới (T11/25-T10/26)</t>
  </si>
  <si>
    <t>PBCP bản quyền Microsoft</t>
  </si>
  <si>
    <t>5100010670</t>
  </si>
  <si>
    <t>1013754146</t>
  </si>
  <si>
    <t>PBCP sửa cửa tự động F3</t>
  </si>
  <si>
    <t>PBCP sửa cửa tự động</t>
  </si>
  <si>
    <t>5100010672</t>
  </si>
  <si>
    <t>1013754155</t>
  </si>
  <si>
    <t>PB Kệ sắt đơn 2400x1000x2000mm T11/25 - T4/26</t>
  </si>
  <si>
    <t>6100085464</t>
  </si>
  <si>
    <t>5100010681</t>
  </si>
  <si>
    <t>1013754192</t>
  </si>
  <si>
    <t>5100010717</t>
  </si>
  <si>
    <t>1013754475</t>
  </si>
  <si>
    <t>Trích điện kỳ 3 T11/25 - VP</t>
  </si>
  <si>
    <t>TRICH DIEN KY 3 T11/25</t>
  </si>
  <si>
    <t>5100010730</t>
  </si>
  <si>
    <t>1013754498</t>
  </si>
  <si>
    <t>1311110100 - Valuation on 20251130</t>
  </si>
  <si>
    <t>5700000102</t>
  </si>
  <si>
    <t>1013754499</t>
  </si>
  <si>
    <t>1311110100 - Valuation on 20251130 Reversal</t>
  </si>
  <si>
    <t>5700000103</t>
  </si>
  <si>
    <t>1013754501</t>
  </si>
  <si>
    <t>3311100100 - Valuation on 20251130</t>
  </si>
  <si>
    <t>5700000105</t>
  </si>
  <si>
    <t>1013754502</t>
  </si>
  <si>
    <t>5700000106</t>
  </si>
  <si>
    <t>1013754505</t>
  </si>
  <si>
    <t>3311100100 - Valuation on 20251130 Reversal</t>
  </si>
  <si>
    <t>5700000109</t>
  </si>
  <si>
    <t>1013754506</t>
  </si>
  <si>
    <t>5700000110</t>
  </si>
  <si>
    <t>1013754508</t>
  </si>
  <si>
    <t>1122200100 - Valuation on 20251130</t>
  </si>
  <si>
    <t>D220251130011122200100</t>
  </si>
  <si>
    <t>5700000112</t>
  </si>
  <si>
    <t>1013754509</t>
  </si>
  <si>
    <t>1122300200 - Valuation on 20251130</t>
  </si>
  <si>
    <t>D220251130011122300200</t>
  </si>
  <si>
    <t>5700000113</t>
  </si>
  <si>
    <t>1013754510</t>
  </si>
  <si>
    <t>1122400100 - Valuation on 20251130</t>
  </si>
  <si>
    <t>D220251130011122400100</t>
  </si>
  <si>
    <t>5700000114</t>
  </si>
  <si>
    <t>1013754555</t>
  </si>
  <si>
    <t>DC chenh lech le</t>
  </si>
  <si>
    <t>5100010738</t>
  </si>
  <si>
    <t>1013754580</t>
  </si>
  <si>
    <t>5100010743</t>
  </si>
  <si>
    <t>1013755305</t>
  </si>
  <si>
    <t>HUY TRICH LAI CHO VAY TNHH</t>
  </si>
  <si>
    <t>HUY TRICH LCV</t>
  </si>
  <si>
    <t>5100010761</t>
  </si>
  <si>
    <t>1013755393</t>
  </si>
  <si>
    <t>chi phí kiểm soát côn trùng tháng 11.2025</t>
  </si>
  <si>
    <t>3500005632</t>
  </si>
  <si>
    <t>1013755633</t>
  </si>
  <si>
    <t>xuất HC</t>
  </si>
  <si>
    <t>4908008849</t>
  </si>
  <si>
    <t>1013756533</t>
  </si>
  <si>
    <t>xuất kho bao bì</t>
  </si>
  <si>
    <t>4908009209</t>
  </si>
  <si>
    <t>1013758523</t>
  </si>
  <si>
    <t>CP in ấn biển báo, decal, dán slogan cty</t>
  </si>
  <si>
    <t>CP in ấn biển báo, decal,</t>
  </si>
  <si>
    <t>3500005665</t>
  </si>
  <si>
    <t>1013760233</t>
  </si>
  <si>
    <t>Phí đào tạo tiếng anh HD2-DUYTAN-CORP.250327</t>
  </si>
  <si>
    <t>Phí đào tạo tiếng anh HD2</t>
  </si>
  <si>
    <t>3500005679</t>
  </si>
  <si>
    <t>1013760360</t>
  </si>
  <si>
    <t>Hỗ trợ Tài xế NCC tuyến 2 về trạm K.Nga T11.25</t>
  </si>
  <si>
    <t>5100011147</t>
  </si>
  <si>
    <t>1013765369</t>
  </si>
  <si>
    <t>8500001410</t>
  </si>
  <si>
    <t>1013765371</t>
  </si>
  <si>
    <t>CP quà tặng ngày Trainer's Day 2025</t>
  </si>
  <si>
    <t>CP quà tặng ngày Trainer'</t>
  </si>
  <si>
    <t>3500005749</t>
  </si>
  <si>
    <t>1013765720</t>
  </si>
  <si>
    <t>50% Phí tham gia khảo sát Nơi làm việc TNVN 2025</t>
  </si>
  <si>
    <t>50% Phí tham gia khảo sát</t>
  </si>
  <si>
    <t>3500005758</t>
  </si>
  <si>
    <t>1013766620</t>
  </si>
  <si>
    <t>8500001432</t>
  </si>
  <si>
    <t>1013766646</t>
  </si>
  <si>
    <t>cước dịch vụ viễn thông -CNTT T7.25</t>
  </si>
  <si>
    <t>cước dịch vụ viễn thông -</t>
  </si>
  <si>
    <t>3500005768</t>
  </si>
  <si>
    <t>1013766649</t>
  </si>
  <si>
    <t>cước dịch vụ viễn thông -CNTT T8.25</t>
  </si>
  <si>
    <t>cước dịch vụ v.thông -t8.</t>
  </si>
  <si>
    <t>3500005769</t>
  </si>
  <si>
    <t>1013766670</t>
  </si>
  <si>
    <t>8500001433</t>
  </si>
  <si>
    <t>1013766699</t>
  </si>
  <si>
    <t>Tiền điện kỳ 1 T12.25 - VP</t>
  </si>
  <si>
    <t>Tiền điện kỳ 1 T12.25</t>
  </si>
  <si>
    <t>3500005770</t>
  </si>
  <si>
    <t>1013766702</t>
  </si>
  <si>
    <t>8500001434</t>
  </si>
  <si>
    <t>1013766979</t>
  </si>
  <si>
    <t>Nộp thuế thuê TS T11.2025 (TNCN)</t>
  </si>
  <si>
    <t>NOP THUE THUE TS T11</t>
  </si>
  <si>
    <t>5100011232</t>
  </si>
  <si>
    <t>1013766980</t>
  </si>
  <si>
    <t>Nộp thuế thuê TS T11.2025 (GTGT)</t>
  </si>
  <si>
    <t>5100011233</t>
  </si>
  <si>
    <t>1013767177</t>
  </si>
  <si>
    <t>TT chi phí mua vật tư, sc hành chánh T11</t>
  </si>
  <si>
    <t>CPQL BẰNG TIỀN khác</t>
  </si>
  <si>
    <t>5100011238</t>
  </si>
  <si>
    <t>1013767838</t>
  </si>
  <si>
    <t>4100007054</t>
  </si>
  <si>
    <t>1013767850</t>
  </si>
  <si>
    <t>Thu tiền lãi kỳ hạn 1t , 20 tỷ BIDV 815013800914</t>
  </si>
  <si>
    <t>5100011250</t>
  </si>
  <si>
    <t>1013767861</t>
  </si>
  <si>
    <t>8500001456</t>
  </si>
  <si>
    <t>1013768939</t>
  </si>
  <si>
    <t>cp đi xe phương trang</t>
  </si>
  <si>
    <t>3500005825</t>
  </si>
  <si>
    <t>1013768941</t>
  </si>
  <si>
    <t>3500005826</t>
  </si>
  <si>
    <t>1013768942</t>
  </si>
  <si>
    <t>3500005827</t>
  </si>
  <si>
    <t>1013768943</t>
  </si>
  <si>
    <t>3500005828</t>
  </si>
  <si>
    <t>1013769319</t>
  </si>
  <si>
    <t>chi phí xử lý rác thải tháng 11/2025</t>
  </si>
  <si>
    <t>3500005836</t>
  </si>
  <si>
    <t>chi phí xử lý rác thải tháng 12/2025</t>
  </si>
  <si>
    <t>1013770331</t>
  </si>
  <si>
    <t>Tiền điện kỳ 2 T12.25 - VP</t>
  </si>
  <si>
    <t>Tiền điện kỳ 2 T12.25</t>
  </si>
  <si>
    <t>3500005877</t>
  </si>
  <si>
    <t>1013771300</t>
  </si>
  <si>
    <t>8100000112</t>
  </si>
  <si>
    <t>1013771907</t>
  </si>
  <si>
    <t>Lãi vay từ 1.12-31.12.25 của TGĐ</t>
  </si>
  <si>
    <t>Lãi vay từ 1.12-31.12.25</t>
  </si>
  <si>
    <t>1300000368</t>
  </si>
  <si>
    <t>1013771910</t>
  </si>
  <si>
    <t>Lãi vay từ 1.12-31.12.25 của Nhà Nhựa VN</t>
  </si>
  <si>
    <t>1300000369</t>
  </si>
  <si>
    <t>1013771913</t>
  </si>
  <si>
    <t>Lãi vay từ 1.1.25- 31.12.25 của Chú Hiền</t>
  </si>
  <si>
    <t>Lãi vay từ 1.1.25- 31.12.</t>
  </si>
  <si>
    <t>1300000370</t>
  </si>
  <si>
    <t>1013772523</t>
  </si>
  <si>
    <t>8500001484</t>
  </si>
  <si>
    <t>1013773589</t>
  </si>
  <si>
    <t>8300000243</t>
  </si>
  <si>
    <t>1013774125</t>
  </si>
  <si>
    <t>LÃI NGÂN HÀNG T12/2025</t>
  </si>
  <si>
    <t>5100011307</t>
  </si>
  <si>
    <t>1013774130</t>
  </si>
  <si>
    <t>PB cp bảo trì phòng server f3 L2 3T (t12.25-t2.26)</t>
  </si>
  <si>
    <t>PB cp b.trì p.server 3t</t>
  </si>
  <si>
    <t>3500006011</t>
  </si>
  <si>
    <t>1013774332</t>
  </si>
  <si>
    <t>CP nước sạch Sinh hoạt</t>
  </si>
  <si>
    <t>CP nước sạch T12-2025 - P</t>
  </si>
  <si>
    <t>3500006016</t>
  </si>
  <si>
    <t>1013774629</t>
  </si>
  <si>
    <t>8300000244</t>
  </si>
  <si>
    <t>1013774630</t>
  </si>
  <si>
    <t>3500006032</t>
  </si>
  <si>
    <t>1013774900</t>
  </si>
  <si>
    <t>1300000376</t>
  </si>
  <si>
    <t>1013775004</t>
  </si>
  <si>
    <t>8500001494</t>
  </si>
  <si>
    <t>1013775007</t>
  </si>
  <si>
    <t>4100007248</t>
  </si>
  <si>
    <t>1013775623</t>
  </si>
  <si>
    <t>8500001509</t>
  </si>
  <si>
    <t>1013775630</t>
  </si>
  <si>
    <t>4100007266</t>
  </si>
  <si>
    <t>1013775653</t>
  </si>
  <si>
    <t>cp quà tặng cho BGĐ(a.Hoàng) T12.25</t>
  </si>
  <si>
    <t>cp quà tặng cho BGĐ</t>
  </si>
  <si>
    <t>3500006048</t>
  </si>
  <si>
    <t>1013775654</t>
  </si>
  <si>
    <t>8500001510</t>
  </si>
  <si>
    <t>1013775655</t>
  </si>
  <si>
    <t>8500001511</t>
  </si>
  <si>
    <t>1013775656</t>
  </si>
  <si>
    <t>8500001512</t>
  </si>
  <si>
    <t>1013775658</t>
  </si>
  <si>
    <t>8500001513</t>
  </si>
  <si>
    <t>1013775659</t>
  </si>
  <si>
    <t>8500001514</t>
  </si>
  <si>
    <t>1013775717</t>
  </si>
  <si>
    <t>TT người thân tham dự team building 2025</t>
  </si>
  <si>
    <t>TT người thân dự team</t>
  </si>
  <si>
    <t>3500006050</t>
  </si>
  <si>
    <t>1013775962</t>
  </si>
  <si>
    <t>Hoàn trích CP Grab T07.2025</t>
  </si>
  <si>
    <t>Hoàn trích CP Grab T07.25</t>
  </si>
  <si>
    <t>5100011376</t>
  </si>
  <si>
    <t>1013775966</t>
  </si>
  <si>
    <t>Hoàn trích CP Grab T11.2025</t>
  </si>
  <si>
    <t>Hoàn trích CP Grab T11.25</t>
  </si>
  <si>
    <t>5100011377</t>
  </si>
  <si>
    <t>1013776010</t>
  </si>
  <si>
    <t>chi phí chăm sóc cảnh quan Tháng 12.2025</t>
  </si>
  <si>
    <t>3500006072</t>
  </si>
  <si>
    <t>1013776017</t>
  </si>
  <si>
    <t>Chi phí thuê xe 7 chỗ (76199) tháng 12/2025</t>
  </si>
  <si>
    <t>3500006076</t>
  </si>
  <si>
    <t>1013776018</t>
  </si>
  <si>
    <t>CP thuê xe 7 chỗ 71173 T12.2025</t>
  </si>
  <si>
    <t>3500006077</t>
  </si>
  <si>
    <t>1013776019</t>
  </si>
  <si>
    <t>chi phí thuê xe 29 chổ tháng 12.2025 (51B - 21370)</t>
  </si>
  <si>
    <t>3500006078</t>
  </si>
  <si>
    <t>chi phí thuê xe 29 chổ tháng 12.2025 (50H - 75707)</t>
  </si>
  <si>
    <t>1013776020</t>
  </si>
  <si>
    <t>chi phí sử dụng nước Lavie 0.35L Tháng 12/2025</t>
  </si>
  <si>
    <t>3500006079</t>
  </si>
  <si>
    <t>1013776021</t>
  </si>
  <si>
    <t>CHI PHÍ CPN 247 THÁNG 12.2025</t>
  </si>
  <si>
    <t>CHI PHÍ CPN 247 THÁNG 12.</t>
  </si>
  <si>
    <t>3500006080</t>
  </si>
  <si>
    <t>1013776022</t>
  </si>
  <si>
    <t>Phí cầu đường xe 7 chỗ 71173 T12.2025</t>
  </si>
  <si>
    <t>3500006081</t>
  </si>
  <si>
    <t>1013776023</t>
  </si>
  <si>
    <t>3500006082</t>
  </si>
  <si>
    <t>1013776024</t>
  </si>
  <si>
    <t>Phí cầu đường xe 7 chỗ 05602 T12.2025</t>
  </si>
  <si>
    <t>3500006083</t>
  </si>
  <si>
    <t>1013776037</t>
  </si>
  <si>
    <t>CP thuê máy Photocopy VP F03 T12.2025</t>
  </si>
  <si>
    <t>3500006086</t>
  </si>
  <si>
    <t>1013776038</t>
  </si>
  <si>
    <t>CP thuê máy Photocopy VP F02 T12.2025</t>
  </si>
  <si>
    <t>3500006087</t>
  </si>
  <si>
    <t>1013776039</t>
  </si>
  <si>
    <t>CP thuê máy Photocopy VP F06 T12.2025</t>
  </si>
  <si>
    <t>3500006088</t>
  </si>
  <si>
    <t>Trích CP thuê xe 7 chỗ (51L-056.02) T12.2025</t>
  </si>
  <si>
    <t>TRÍCH TRƯỚC CP GRAB T12.2025</t>
  </si>
  <si>
    <t>1013776092</t>
  </si>
  <si>
    <t>LÃI NGÂN HÀNG T12/2025 VCB</t>
  </si>
  <si>
    <t>5100011394</t>
  </si>
  <si>
    <t>1013776131</t>
  </si>
  <si>
    <t>Lãi TG KKH VTB T12/25</t>
  </si>
  <si>
    <t>5100011397</t>
  </si>
  <si>
    <t>1013776140</t>
  </si>
  <si>
    <t>Tiền lãi T12/25 BIDV</t>
  </si>
  <si>
    <t>5100011398</t>
  </si>
  <si>
    <t>1013776149</t>
  </si>
  <si>
    <t>Cước dv viễn thông-cntt t11.25</t>
  </si>
  <si>
    <t>cước dv viễn thông</t>
  </si>
  <si>
    <t>3500006137</t>
  </si>
  <si>
    <t>1013776177</t>
  </si>
  <si>
    <t>cp hành chánh tháng 11/2025</t>
  </si>
  <si>
    <t>mua sách cho chú</t>
  </si>
  <si>
    <t>3500006146</t>
  </si>
  <si>
    <t>1013776182</t>
  </si>
  <si>
    <t>hoa tươi</t>
  </si>
  <si>
    <t>3500006148</t>
  </si>
  <si>
    <t>1013776184</t>
  </si>
  <si>
    <t>in danh thiếp</t>
  </si>
  <si>
    <t>in dnah thiếp</t>
  </si>
  <si>
    <t>3500006149</t>
  </si>
  <si>
    <t>1013776185</t>
  </si>
  <si>
    <t>CƠM TRƯA</t>
  </si>
  <si>
    <t>3500006150</t>
  </si>
  <si>
    <t>1013776187</t>
  </si>
  <si>
    <t>cơm trưa</t>
  </si>
  <si>
    <t>3500006151</t>
  </si>
  <si>
    <t>1013776193</t>
  </si>
  <si>
    <t>Trái cây</t>
  </si>
  <si>
    <t>3500006152</t>
  </si>
  <si>
    <t>1013776204</t>
  </si>
  <si>
    <t>cp hành chánh T11</t>
  </si>
  <si>
    <t>3500006154</t>
  </si>
  <si>
    <t>1013776219</t>
  </si>
  <si>
    <t>8300000251</t>
  </si>
  <si>
    <t>1013776424</t>
  </si>
  <si>
    <t>Trích điện kỳ 3 T12/25 - VP</t>
  </si>
  <si>
    <t>TRICH DIEN KY 3 T12/25</t>
  </si>
  <si>
    <t>5100011410</t>
  </si>
  <si>
    <t>1013776582</t>
  </si>
  <si>
    <t>5100011434</t>
  </si>
  <si>
    <t>1013776585</t>
  </si>
  <si>
    <t>5100011437</t>
  </si>
  <si>
    <t>1013776587</t>
  </si>
  <si>
    <t>5100011439</t>
  </si>
  <si>
    <t>1013776594</t>
  </si>
  <si>
    <t>5100011446</t>
  </si>
  <si>
    <t>1013776613</t>
  </si>
  <si>
    <t>4100007364</t>
  </si>
  <si>
    <t>1013776623</t>
  </si>
  <si>
    <t>5100011474</t>
  </si>
  <si>
    <t>1013776626</t>
  </si>
  <si>
    <t>5100011477</t>
  </si>
  <si>
    <t>1013776627</t>
  </si>
  <si>
    <t>5100011478</t>
  </si>
  <si>
    <t>1013776643</t>
  </si>
  <si>
    <t>5100011494</t>
  </si>
  <si>
    <t>1013776644</t>
  </si>
  <si>
    <t>5100011495</t>
  </si>
  <si>
    <t>1013776645</t>
  </si>
  <si>
    <t>5100011496</t>
  </si>
  <si>
    <t>1013776648</t>
  </si>
  <si>
    <t>5100011499</t>
  </si>
  <si>
    <t>1013776674</t>
  </si>
  <si>
    <t>5100011525</t>
  </si>
  <si>
    <t>1013776677</t>
  </si>
  <si>
    <t>5100011528</t>
  </si>
  <si>
    <t>1013776703</t>
  </si>
  <si>
    <t>5100011551</t>
  </si>
  <si>
    <t>1013776705</t>
  </si>
  <si>
    <t>5100011553</t>
  </si>
  <si>
    <t>1013776712</t>
  </si>
  <si>
    <t>5100011560</t>
  </si>
  <si>
    <t>1013776722</t>
  </si>
  <si>
    <t>5100011570</t>
  </si>
  <si>
    <t>1013776723</t>
  </si>
  <si>
    <t>5100011571</t>
  </si>
  <si>
    <t>1013776737</t>
  </si>
  <si>
    <t>5100011585</t>
  </si>
  <si>
    <t>1013776738</t>
  </si>
  <si>
    <t>5100011586</t>
  </si>
  <si>
    <t>1013776742</t>
  </si>
  <si>
    <t>5100011590</t>
  </si>
  <si>
    <t>1013776743</t>
  </si>
  <si>
    <t>5100011591</t>
  </si>
  <si>
    <t>1013776777</t>
  </si>
  <si>
    <t>5100011625</t>
  </si>
  <si>
    <t>1013776778</t>
  </si>
  <si>
    <t>5100011626</t>
  </si>
  <si>
    <t>1013776784</t>
  </si>
  <si>
    <t>5100011632</t>
  </si>
  <si>
    <t>1013776788</t>
  </si>
  <si>
    <t>5100011636</t>
  </si>
  <si>
    <t>1013776806</t>
  </si>
  <si>
    <t>5100011654</t>
  </si>
  <si>
    <t>1013776807</t>
  </si>
  <si>
    <t>5100011655</t>
  </si>
  <si>
    <t>1013776808</t>
  </si>
  <si>
    <t>5100011656</t>
  </si>
  <si>
    <t>1013776812</t>
  </si>
  <si>
    <t>5100011660</t>
  </si>
  <si>
    <t>1013776813</t>
  </si>
  <si>
    <t>5100011661</t>
  </si>
  <si>
    <t>1013776814</t>
  </si>
  <si>
    <t>5100011662</t>
  </si>
  <si>
    <t>1013776817</t>
  </si>
  <si>
    <t>5100011665</t>
  </si>
  <si>
    <t>1013776834</t>
  </si>
  <si>
    <t>5100011682</t>
  </si>
  <si>
    <t>1013776835</t>
  </si>
  <si>
    <t>5100011683</t>
  </si>
  <si>
    <t>1013776836</t>
  </si>
  <si>
    <t>5100011684</t>
  </si>
  <si>
    <t>1013776838</t>
  </si>
  <si>
    <t>5100011686</t>
  </si>
  <si>
    <t>1013776839</t>
  </si>
  <si>
    <t>5100011687</t>
  </si>
  <si>
    <t>1013776861</t>
  </si>
  <si>
    <t>5100011708</t>
  </si>
  <si>
    <t>1013776863</t>
  </si>
  <si>
    <t>5100011710</t>
  </si>
  <si>
    <t>1013776871</t>
  </si>
  <si>
    <t>5100011718</t>
  </si>
  <si>
    <t>1013776873</t>
  </si>
  <si>
    <t>5100011720</t>
  </si>
  <si>
    <t>1013776881</t>
  </si>
  <si>
    <t>5100011728</t>
  </si>
  <si>
    <t>1013776921</t>
  </si>
  <si>
    <t>PBCP 4 LICENSE OFFICE 365 E3 CHO USER MỚI</t>
  </si>
  <si>
    <t>PBCP 4 license 365 E3</t>
  </si>
  <si>
    <t>5100011768</t>
  </si>
  <si>
    <t>1013776925</t>
  </si>
  <si>
    <t>PB CP KHAM BENH NGHE NGHIEP L2 TỪ 12.25-05.26</t>
  </si>
  <si>
    <t>CP KHAM BENH 12.25-05.26</t>
  </si>
  <si>
    <t>5100011772</t>
  </si>
  <si>
    <t>1013776926</t>
  </si>
  <si>
    <t>5100011773</t>
  </si>
  <si>
    <t>1013776931</t>
  </si>
  <si>
    <t>PB Ghế Renew 41G-2 Dfurni xám T12/25-T11/26</t>
  </si>
  <si>
    <t>6100092748</t>
  </si>
  <si>
    <t>5100011778</t>
  </si>
  <si>
    <t>1013776932</t>
  </si>
  <si>
    <t>PB Cảm biến nhiệt độ ẩm Simex T12/25-T11/26</t>
  </si>
  <si>
    <t>5100011779</t>
  </si>
  <si>
    <t>1013776938</t>
  </si>
  <si>
    <t>PB Sơn chống sét Galang xám T12/25-T5/26</t>
  </si>
  <si>
    <t>6100093948</t>
  </si>
  <si>
    <t>5100011785</t>
  </si>
  <si>
    <t>1013776939</t>
  </si>
  <si>
    <t>PB Đá cắt 100x1x16  T12/25-T5/26</t>
  </si>
  <si>
    <t>5100011786</t>
  </si>
  <si>
    <t>1013776940</t>
  </si>
  <si>
    <t>PB Sắt hộp kẽm vuông T12/25-T5/26</t>
  </si>
  <si>
    <t>5100011787</t>
  </si>
  <si>
    <t>1013776941</t>
  </si>
  <si>
    <t>PB Que hàn 2.6 mm T12/25-T5/26</t>
  </si>
  <si>
    <t>5100011788</t>
  </si>
  <si>
    <t>1013776942</t>
  </si>
  <si>
    <t>PB VÍT DÙ 1 PHÂN 6 T12/25-T5/26</t>
  </si>
  <si>
    <t>6100093993</t>
  </si>
  <si>
    <t>5100011789</t>
  </si>
  <si>
    <t>1013776944</t>
  </si>
  <si>
    <t>PB cước tủ rack, dv Azure backup,365 copilot</t>
  </si>
  <si>
    <t>PB cước tủ rack</t>
  </si>
  <si>
    <t>5100011791</t>
  </si>
  <si>
    <t>1013776953</t>
  </si>
  <si>
    <t>PB Bản quyền PM (T12/25-T11/26)</t>
  </si>
  <si>
    <t>PB Bản quyền PM</t>
  </si>
  <si>
    <t>5100011800</t>
  </si>
  <si>
    <t>1013776955</t>
  </si>
  <si>
    <t>PB Tủ giữ nóng thực phẩm T12/25-T11/26</t>
  </si>
  <si>
    <t>6100097198</t>
  </si>
  <si>
    <t>5100011802</t>
  </si>
  <si>
    <t>1013776972</t>
  </si>
  <si>
    <t>PB Máy cấp thìa đũa tự động T12/25-T11/26</t>
  </si>
  <si>
    <t>6100100818</t>
  </si>
  <si>
    <t>5100011819</t>
  </si>
  <si>
    <t>1013776978</t>
  </si>
  <si>
    <t>CP rửa xe, hút bụi T11.2025</t>
  </si>
  <si>
    <t>4100007371</t>
  </si>
  <si>
    <t>1013777150</t>
  </si>
  <si>
    <t>4100007398</t>
  </si>
  <si>
    <t>1013777206</t>
  </si>
  <si>
    <t>pb cp bh sức khỏe pvi t12.25</t>
  </si>
  <si>
    <t>pb cp bh sức khỏe pvi t12</t>
  </si>
  <si>
    <t>3500006176</t>
  </si>
  <si>
    <t>1013777218</t>
  </si>
  <si>
    <t>BÁNH TRÀ</t>
  </si>
  <si>
    <t>3500006179</t>
  </si>
  <si>
    <t>1013777319</t>
  </si>
  <si>
    <t>1311110100 - Valuation on 20251231</t>
  </si>
  <si>
    <t>5700000115</t>
  </si>
  <si>
    <t>1013777337</t>
  </si>
  <si>
    <t>1122200100 - Valuation on 20251231</t>
  </si>
  <si>
    <t>D220251231011122200100</t>
  </si>
  <si>
    <t>5700000120</t>
  </si>
  <si>
    <t>1013777339</t>
  </si>
  <si>
    <t>1122300200 - Valuation on 20251231</t>
  </si>
  <si>
    <t>D220251231011122300200</t>
  </si>
  <si>
    <t>5700000122</t>
  </si>
  <si>
    <t>1013777347</t>
  </si>
  <si>
    <t>8500001547</t>
  </si>
  <si>
    <t>1013777361</t>
  </si>
  <si>
    <t>KC CLTG CHUA TH</t>
  </si>
  <si>
    <t>5100011868</t>
  </si>
  <si>
    <t>1013777451</t>
  </si>
  <si>
    <t>5100011876</t>
  </si>
  <si>
    <t>1013779190</t>
  </si>
  <si>
    <t>huỷ trích trước lãi vay chú hiền 01/01/25-31/10/25</t>
  </si>
  <si>
    <t>cp lai cho vay chú hiền</t>
  </si>
  <si>
    <t>5100012334</t>
  </si>
  <si>
    <t>1013779268</t>
  </si>
  <si>
    <t>8500001561</t>
  </si>
  <si>
    <t>1013779271</t>
  </si>
  <si>
    <t>5100012339</t>
  </si>
  <si>
    <t>1013792595</t>
  </si>
  <si>
    <t>Phân loại thuê xưởng thạnh phát phần diện tích VP</t>
  </si>
  <si>
    <t>PHT-632-31/12/25-2</t>
  </si>
  <si>
    <t>5100012348</t>
  </si>
  <si>
    <t>1013506302</t>
  </si>
  <si>
    <t>CP CT Hà Nội 9-15/12/24 Lê Anh- GSM</t>
  </si>
  <si>
    <t>CP CT Hà Nội 9-15/12/24 L</t>
  </si>
  <si>
    <t>3500000000</t>
  </si>
  <si>
    <t>1013506303</t>
  </si>
  <si>
    <t>8300000000</t>
  </si>
  <si>
    <t>1013506551</t>
  </si>
  <si>
    <t>Điều chỉnh số dư TK 1388190100 năm 2023</t>
  </si>
  <si>
    <t>Điều chỉnh số dư TK 1388</t>
  </si>
  <si>
    <t>5100000000</t>
  </si>
  <si>
    <t>1013506622</t>
  </si>
  <si>
    <t>Gui mau cho Hiep Thanh</t>
  </si>
  <si>
    <t>Xuất mẫu CTY Hiệp Thành</t>
  </si>
  <si>
    <t>4907799612</t>
  </si>
  <si>
    <t>110000393</t>
  </si>
  <si>
    <t>Hạt nhựa rPP20Be01</t>
  </si>
  <si>
    <t>1013506679</t>
  </si>
  <si>
    <t>4907799647</t>
  </si>
  <si>
    <t>110000394</t>
  </si>
  <si>
    <t>Hạt nhựa rPP15Gy02</t>
  </si>
  <si>
    <t>1013509715</t>
  </si>
  <si>
    <t>HĐ 808 2024- Tạp chí Kinh Tế Xanh</t>
  </si>
  <si>
    <t>HĐ 808 2024-Kinh Tế Xanh</t>
  </si>
  <si>
    <t>3500000049</t>
  </si>
  <si>
    <t>1013510181</t>
  </si>
  <si>
    <t>Gui mau</t>
  </si>
  <si>
    <t>X.Mẫu Giang Tường Nguyên</t>
  </si>
  <si>
    <t>4907804552</t>
  </si>
  <si>
    <t>110000410</t>
  </si>
  <si>
    <t>Vảy HD Ép Lá</t>
  </si>
  <si>
    <t>1013510269</t>
  </si>
  <si>
    <t>TT Phí Hiệp hội chất thải VN (VWRA)2024</t>
  </si>
  <si>
    <t>Phí HH Chất Thải VN 2024</t>
  </si>
  <si>
    <t>5100000041</t>
  </si>
  <si>
    <t>1013510270</t>
  </si>
  <si>
    <t>Tài trợ Gala Diner Global Woman-Lê Thị Mộng Trinh</t>
  </si>
  <si>
    <t>TT gala Diner Global Woma</t>
  </si>
  <si>
    <t>5100000042</t>
  </si>
  <si>
    <t>1013510437</t>
  </si>
  <si>
    <t>Xăng dầu T1/25-Xe  62C-131.00 (130 L)</t>
  </si>
  <si>
    <t>Xăng dầu T1/25-Comeco</t>
  </si>
  <si>
    <t>3500000066</t>
  </si>
  <si>
    <t>1013510593</t>
  </si>
  <si>
    <t>Hoa tươi tất niên HH nhựa VN-Điện hoa tươi Citi</t>
  </si>
  <si>
    <t>Hoa tươi</t>
  </si>
  <si>
    <t>3500000084</t>
  </si>
  <si>
    <t>1013511417</t>
  </si>
  <si>
    <t>CP Hoa tươi - Điện Hoa Tươi Citi</t>
  </si>
  <si>
    <t>Trích trước CP 642(2024)</t>
  </si>
  <si>
    <t>8500000025</t>
  </si>
  <si>
    <t>1013511418</t>
  </si>
  <si>
    <t>HĐ Truyền thông - Doanh nghiệp và Kinh Tế Xanh</t>
  </si>
  <si>
    <t>8500000026</t>
  </si>
  <si>
    <t>1013511751</t>
  </si>
  <si>
    <t>Công tác Hà Nội (7-9/1/2025) Lê Anh- TOSERCO</t>
  </si>
  <si>
    <t>Công tác Hà Nội (7-9/1/24</t>
  </si>
  <si>
    <t>3500000112</t>
  </si>
  <si>
    <t>1013511755</t>
  </si>
  <si>
    <t>Công tác Hà Nội (7-9/1/2025) Lê Anh- GSM</t>
  </si>
  <si>
    <t>3500000113</t>
  </si>
  <si>
    <t>1013511759</t>
  </si>
  <si>
    <t>3500000114</t>
  </si>
  <si>
    <t>1013511762</t>
  </si>
  <si>
    <t>3500000115</t>
  </si>
  <si>
    <t>1013511766</t>
  </si>
  <si>
    <t>3500000117</t>
  </si>
  <si>
    <t>1013511767</t>
  </si>
  <si>
    <t>3500000118</t>
  </si>
  <si>
    <t>1013511768</t>
  </si>
  <si>
    <t>3500000119</t>
  </si>
  <si>
    <t>1013511769</t>
  </si>
  <si>
    <t>3500000120</t>
  </si>
  <si>
    <t>1013512217</t>
  </si>
  <si>
    <t>Tài trợ Lễ trao giải sao Vàng Đất Việt- Hội DN Trẻ</t>
  </si>
  <si>
    <t>M. Khoa chỉ đạo</t>
  </si>
  <si>
    <t>5100000061</t>
  </si>
  <si>
    <t>1013512226</t>
  </si>
  <si>
    <t>Đ/C Phí xuất khẩu tk 307034572150 bill tháng 1.25</t>
  </si>
  <si>
    <t>CUTOFF TK 307034572150</t>
  </si>
  <si>
    <t>8500000041</t>
  </si>
  <si>
    <t>1013512233</t>
  </si>
  <si>
    <t>Tài trợ nhà tình nghĩa xã Phước Lại, Cần Giuộc LA</t>
  </si>
  <si>
    <t>Chỉ tạo TGĐ</t>
  </si>
  <si>
    <t>5100000063</t>
  </si>
  <si>
    <t>1013512255</t>
  </si>
  <si>
    <t>gửi mẫu cho khách Bảo Nông</t>
  </si>
  <si>
    <t>Xuất mẫu KH Bảo Nông</t>
  </si>
  <si>
    <t>4907809116</t>
  </si>
  <si>
    <t>110000408</t>
  </si>
  <si>
    <t>Vảy HD Ép Trắng</t>
  </si>
  <si>
    <t>110000411</t>
  </si>
  <si>
    <t>Vảy HD Ép Dương</t>
  </si>
  <si>
    <t>1013512256</t>
  </si>
  <si>
    <t>gửi mẫu cho khách Tân Hoa Thịnh</t>
  </si>
  <si>
    <t>Xuất mẫu Tân Hoa Thịnh</t>
  </si>
  <si>
    <t>4907809117</t>
  </si>
  <si>
    <t>110000409</t>
  </si>
  <si>
    <t>Vảy HD Ép Vàng</t>
  </si>
  <si>
    <t>110000412</t>
  </si>
  <si>
    <t>Vảy HD Ép Đen</t>
  </si>
  <si>
    <t>1013512257</t>
  </si>
  <si>
    <t>4907809118</t>
  </si>
  <si>
    <t>110000407</t>
  </si>
  <si>
    <t>Vảy HD Ép Đỏ</t>
  </si>
  <si>
    <t>1013512433</t>
  </si>
  <si>
    <t>Gửi mẫu KH - PGS – COMARKET SA DE CV</t>
  </si>
  <si>
    <t>Xuất mẫu KH PGS Comarket</t>
  </si>
  <si>
    <t>4907809461</t>
  </si>
  <si>
    <t>110000354</t>
  </si>
  <si>
    <t>Hạt nhựa rPET WSS01G 1</t>
  </si>
  <si>
    <t>110000355</t>
  </si>
  <si>
    <t>Hạt nhựa rPET iSS01G 1</t>
  </si>
  <si>
    <t>110000332</t>
  </si>
  <si>
    <t>Hạt nhựa rPET iSS01084G</t>
  </si>
  <si>
    <t>1013512806</t>
  </si>
  <si>
    <t>Gửi mẫu cho KH Refresco Europe B.V.</t>
  </si>
  <si>
    <t>Xuất mẫu Refresco Europe</t>
  </si>
  <si>
    <t>4907809637</t>
  </si>
  <si>
    <t>1013513120</t>
  </si>
  <si>
    <t>Gửi mẫu cho KH ORBIT POLYMERS châu Âu</t>
  </si>
  <si>
    <t>Xuất mẫu KH POLYMERS</t>
  </si>
  <si>
    <t>4907810100</t>
  </si>
  <si>
    <t>110000359</t>
  </si>
  <si>
    <t>Hạt nhựa rPET WSS03G</t>
  </si>
  <si>
    <t>1013513842</t>
  </si>
  <si>
    <t>Tài trợ tất niên LBC 2024-Hỗ trợ Doanh Nghiệp</t>
  </si>
  <si>
    <t>Tài trợ tất niên LBC 2024</t>
  </si>
  <si>
    <t>3500000211</t>
  </si>
  <si>
    <t>1013513865</t>
  </si>
  <si>
    <t>Phí nội địa xuất 4 cont Niagara đi US 09/01/2025</t>
  </si>
  <si>
    <t>Phí nội địa xuất 4 cont N</t>
  </si>
  <si>
    <t>3500000214</t>
  </si>
  <si>
    <t>1013513866</t>
  </si>
  <si>
    <t>Phí nội địa xuất 9 cont Niagara đi US 08/01/2025</t>
  </si>
  <si>
    <t>Phí nội địa xuất 9 cont N</t>
  </si>
  <si>
    <t>3500000215</t>
  </si>
  <si>
    <t>1013513867</t>
  </si>
  <si>
    <t>Phí nội địa xuất 9 cont Niagara đi US 07/01/2025</t>
  </si>
  <si>
    <t>3500000216</t>
  </si>
  <si>
    <t>1013513868</t>
  </si>
  <si>
    <t>Phí nội địa xuất 8 cont Niagara đi US 06/01/2025</t>
  </si>
  <si>
    <t>Phí nội địa xuất 8 cont N</t>
  </si>
  <si>
    <t>3500000217</t>
  </si>
  <si>
    <t>1013515086</t>
  </si>
  <si>
    <t>Gửi mẫu Trường An</t>
  </si>
  <si>
    <t>Xuất mãu Trường An</t>
  </si>
  <si>
    <t>4907812022</t>
  </si>
  <si>
    <t>1013515112</t>
  </si>
  <si>
    <t>TT CP ăn uống công tác T6-T11/24-Phan Minh Tân</t>
  </si>
  <si>
    <t>CP công tác T6-11/24</t>
  </si>
  <si>
    <t>5100000082</t>
  </si>
  <si>
    <t>1013515113</t>
  </si>
  <si>
    <t>CP công tác T4-5T11/24</t>
  </si>
  <si>
    <t>5100000083</t>
  </si>
  <si>
    <t>TT CPKS công tác T6-T11/24-Phan Minh Tân</t>
  </si>
  <si>
    <t>1013515472</t>
  </si>
  <si>
    <t>TT CP Khách sạn công tác giải chạy Maraton-H.H.Anh</t>
  </si>
  <si>
    <t>TT CP Công tác  4, 5/1/25</t>
  </si>
  <si>
    <t>5100000086</t>
  </si>
  <si>
    <t>TT CP ăn uống công tác giải chạy Maraton-H.H.Anh</t>
  </si>
  <si>
    <t>1013515688</t>
  </si>
  <si>
    <t>Phí làm hồ sơ xin cấp CO cho KH: MAS</t>
  </si>
  <si>
    <t>CP TTHQ hàng XK T12.2024</t>
  </si>
  <si>
    <t>5100000094</t>
  </si>
  <si>
    <t>1013515727</t>
  </si>
  <si>
    <t>Phí xuất GCN GRS cho Viet Thanh T10, Uy Kiet T12</t>
  </si>
  <si>
    <t>Phí xuất GCN GRS</t>
  </si>
  <si>
    <t>3500000247</t>
  </si>
  <si>
    <t>1013515891</t>
  </si>
  <si>
    <t>Vé máy bay CT Hà Nội 7-09/01/25 Lê Anh- Trần Gia</t>
  </si>
  <si>
    <t>Vé máy bay CT Hà Nội 7-09</t>
  </si>
  <si>
    <t>3500000258</t>
  </si>
  <si>
    <t>1013516054</t>
  </si>
  <si>
    <t>TRÍCH TRƯỚC THƯỞNG KINH DOANH T1.25</t>
  </si>
  <si>
    <t>TRÍCH TRƯỚC THƯỞNG KD</t>
  </si>
  <si>
    <t>5100000107</t>
  </si>
  <si>
    <t>1013516071</t>
  </si>
  <si>
    <t>Gửi mẫu Mitsubishi/Itochu</t>
  </si>
  <si>
    <t>Xuất mẫu Mitsubishi</t>
  </si>
  <si>
    <t>4907812807</t>
  </si>
  <si>
    <t>1013516128</t>
  </si>
  <si>
    <t>Chi phí dán Decal máy Botol -Marketing</t>
  </si>
  <si>
    <t>Chi phí dán Decal máy Bot</t>
  </si>
  <si>
    <t>3500000277</t>
  </si>
  <si>
    <t>1013516304</t>
  </si>
  <si>
    <t>CP QC BÁO XUÂN BÁO SGGP 25-HD40XN/TTQC-QC</t>
  </si>
  <si>
    <t>CP ĐĂNG QC TRÊN BÁO XUÂN</t>
  </si>
  <si>
    <t>3500000292</t>
  </si>
  <si>
    <t>1013516509</t>
  </si>
  <si>
    <t>Phí nội địa xuất 4 cont Niagara đi US 15/01/2025</t>
  </si>
  <si>
    <t>3500000302</t>
  </si>
  <si>
    <t>1013516519</t>
  </si>
  <si>
    <t>Phí nội địa xuất 4 cont Niagara đi US 16/01/2025</t>
  </si>
  <si>
    <t>3500000304</t>
  </si>
  <si>
    <t>1013516523</t>
  </si>
  <si>
    <t>Phí nội địa xuất 8 cont Niagara đi US 15,16/1/2025</t>
  </si>
  <si>
    <t>3500000305</t>
  </si>
  <si>
    <t>1013516590</t>
  </si>
  <si>
    <t>100% rPET made from FRH SPVB bottles</t>
  </si>
  <si>
    <t>Xuất mẫu Suntory</t>
  </si>
  <si>
    <t>4907813325</t>
  </si>
  <si>
    <t>100% rPET made from FRH Coke and other brands bott</t>
  </si>
  <si>
    <t>Normal rPET pellet (Contains market average FRH bo</t>
  </si>
  <si>
    <t>1013516823</t>
  </si>
  <si>
    <t>PB thuế NT PCU T1/25</t>
  </si>
  <si>
    <t>5100000120</t>
  </si>
  <si>
    <t>1013516839</t>
  </si>
  <si>
    <t>Gui mau cho DTP thu nghiem cho U</t>
  </si>
  <si>
    <t>XUất mẫu Unilever</t>
  </si>
  <si>
    <t>4907813413</t>
  </si>
  <si>
    <t>110000339</t>
  </si>
  <si>
    <t>Hạt Nhựa rHDPE MBF01</t>
  </si>
  <si>
    <t>1013516987</t>
  </si>
  <si>
    <t>Cước đường bộ T1/25-Xe 62C-131.00</t>
  </si>
  <si>
    <t>Cước đường bộ T1/25- VETC</t>
  </si>
  <si>
    <t>3500000355</t>
  </si>
  <si>
    <t>1013517321</t>
  </si>
  <si>
    <t>Phí v.tải xuất 23 cont Niagara đi US 14-16/01/2025</t>
  </si>
  <si>
    <t>Phí v.tải xuất 23 cont Ni</t>
  </si>
  <si>
    <t>3500000365</t>
  </si>
  <si>
    <t>1013517324</t>
  </si>
  <si>
    <t>Phí v.c giao hàng NNG (TN-CC) , Coca T01.2025</t>
  </si>
  <si>
    <t>Phí v.c giao hàng NNG (TN</t>
  </si>
  <si>
    <t>3500000366</t>
  </si>
  <si>
    <t>1013517328</t>
  </si>
  <si>
    <t>Phí v.c giao hàng DNP,Coke HN,Suntory BN T01.2025</t>
  </si>
  <si>
    <t>Phí v.c giao hàng DNP,Cok</t>
  </si>
  <si>
    <t>3500000367</t>
  </si>
  <si>
    <t>1013517330</t>
  </si>
  <si>
    <t>Phí vận tải xuất 15cont Niagara đi US 17,19/1/2025</t>
  </si>
  <si>
    <t>Phí vận tải xuất 15cont N</t>
  </si>
  <si>
    <t>3500000368</t>
  </si>
  <si>
    <t>1013517332</t>
  </si>
  <si>
    <t>Phí vận tải xuất 15cont Niagara đi US 14,15/1/2025</t>
  </si>
  <si>
    <t>3500000369</t>
  </si>
  <si>
    <t>1013517333</t>
  </si>
  <si>
    <t>Phí vận tải xuất 8 cont Niagara đi US 16/1/2025</t>
  </si>
  <si>
    <t>Phí vận tải xuất 8 cont N</t>
  </si>
  <si>
    <t>3500000370</t>
  </si>
  <si>
    <t>1013517341</t>
  </si>
  <si>
    <t>Phí gửi thư xuất 2 cont Polyresin 24/10/2024</t>
  </si>
  <si>
    <t>Phí gửi thư hàng xk Nia U</t>
  </si>
  <si>
    <t>3500000371</t>
  </si>
  <si>
    <t>1013517345</t>
  </si>
  <si>
    <t>Hoàn trích CP XK T12.2024</t>
  </si>
  <si>
    <t>5100000172</t>
  </si>
  <si>
    <t>1013517358</t>
  </si>
  <si>
    <t>Hoàn trích thưởng kinh doanh T12.24</t>
  </si>
  <si>
    <t>5100000173</t>
  </si>
  <si>
    <t>1013517425</t>
  </si>
  <si>
    <t>Phí vận tải xuất 8 cont Nigara đi US 06/01/2025</t>
  </si>
  <si>
    <t>Phí vận tải hàng xuất khẩ</t>
  </si>
  <si>
    <t>3500000379</t>
  </si>
  <si>
    <t>Phí vận tải xuất 15cont Nigara đi US 17,19/01/2025</t>
  </si>
  <si>
    <t>Phí vận tải xuất 2 cont SODASTREAM 17/01/2025</t>
  </si>
  <si>
    <t>Phí vận tải xuất 4 cont Mas đi Spain 18/01/2025</t>
  </si>
  <si>
    <t>Phí vận tải xuất 8 cont Niagara đi US 20/01/2025</t>
  </si>
  <si>
    <t>Phí vận tải xuất 9 cont Niagara đi US 07/01/2025</t>
  </si>
  <si>
    <t>Phí vận tải xuất 9 cont Niagara đi US 08/01/2025</t>
  </si>
  <si>
    <t>Phí vận tải xuất 4 cont Nigara đi US 09/01/2025</t>
  </si>
  <si>
    <t>Phí vận tải xuất 16 cont Niagara đi US 13/01/2025</t>
  </si>
  <si>
    <t>Phí vận tải xuất 15 cont Niagara đi US 14,15/01</t>
  </si>
  <si>
    <t>Phí vận tải xuất 4 cont Nigara đi US 15/01/2025</t>
  </si>
  <si>
    <t>Phí vận tải xuất 8 cont Nigara đi US 15,16/01/2025</t>
  </si>
  <si>
    <t>Phí vận tải xuất 8 cont Nigara đi US 16/01/2025</t>
  </si>
  <si>
    <t>1013517443</t>
  </si>
  <si>
    <t>Trích trước CP XK T01.2025</t>
  </si>
  <si>
    <t>Trích trước CPXK T01.2025</t>
  </si>
  <si>
    <t>5100000175</t>
  </si>
  <si>
    <t>1013517478</t>
  </si>
  <si>
    <t>CP QC Báo Xuân Báo Thanh Niên theo HĐ 0315/2025</t>
  </si>
  <si>
    <t>CP QC Báo Xuân Báo TN</t>
  </si>
  <si>
    <t>3500000381</t>
  </si>
  <si>
    <t>1013517480</t>
  </si>
  <si>
    <t>CP QC Báo xuân TC Thế Giới Nhựa HĐ09/12 T1/25</t>
  </si>
  <si>
    <t>Báo Xuân Tạp Chí TN Nhựa</t>
  </si>
  <si>
    <t>3500000382</t>
  </si>
  <si>
    <t>1013517481</t>
  </si>
  <si>
    <t>Phí thuê gian hàng PRS Hà Lan HĐ PNP79641</t>
  </si>
  <si>
    <t>Phí thuê gian hàng PRS Hà</t>
  </si>
  <si>
    <t>3500000383</t>
  </si>
  <si>
    <t>1013517951</t>
  </si>
  <si>
    <t>PBCảm biến dầu AD-X3 (641) T12/24</t>
  </si>
  <si>
    <t>PBCảm biến dầu AD-X3 (641</t>
  </si>
  <si>
    <t>5100000199</t>
  </si>
  <si>
    <t>1013517961</t>
  </si>
  <si>
    <t>PBGiám sát hành trình 641T12/24</t>
  </si>
  <si>
    <t>PBGiám sát hành trình 641</t>
  </si>
  <si>
    <t>5100000209</t>
  </si>
  <si>
    <t>1013518113</t>
  </si>
  <si>
    <t>HỘP MẪU T10.23</t>
  </si>
  <si>
    <t>5100000361</t>
  </si>
  <si>
    <t>1013518197</t>
  </si>
  <si>
    <t>PBCP thuê gian hàng HC Comnference Mỹ T3.25</t>
  </si>
  <si>
    <t>PBCP thuê gian hàng HC</t>
  </si>
  <si>
    <t>4100000509</t>
  </si>
  <si>
    <t>1013518419</t>
  </si>
  <si>
    <t>5100000479</t>
  </si>
  <si>
    <t>1013518435</t>
  </si>
  <si>
    <t>Trich CP thuê máy TNHH T1.25</t>
  </si>
  <si>
    <t>TRÍCH CP THUÊ MAÝ T1/25</t>
  </si>
  <si>
    <t>5100000492</t>
  </si>
  <si>
    <t>1013522321</t>
  </si>
  <si>
    <t>TRÍCH TRƯỚC BÁO XUÂN 2025</t>
  </si>
  <si>
    <t>TRÍCH TRƯỚC BÁO XUÂN</t>
  </si>
  <si>
    <t>5100000762</t>
  </si>
  <si>
    <t>1013522738</t>
  </si>
  <si>
    <t>TTCước cầu đường T1 xe 62C-131.00-Chiến Thắng</t>
  </si>
  <si>
    <t>Cớớc đường bộ T1.25</t>
  </si>
  <si>
    <t>5100000768</t>
  </si>
  <si>
    <t>1013522933</t>
  </si>
  <si>
    <t>Xăng dầu T2/2025-Xe  62C-131.00 (140 l)</t>
  </si>
  <si>
    <t>3500000451</t>
  </si>
  <si>
    <t>1013523899</t>
  </si>
  <si>
    <t>Gửi khách Đại Lục</t>
  </si>
  <si>
    <t>XUẤT MẪU KHÁCH ĐẠI LỤC</t>
  </si>
  <si>
    <t>4907819687</t>
  </si>
  <si>
    <t>110000482</t>
  </si>
  <si>
    <t>Hạt Nhựa rPP20W01</t>
  </si>
  <si>
    <t>110000435</t>
  </si>
  <si>
    <t>Hạt Nhựa rPP20L03</t>
  </si>
  <si>
    <t>1013523900</t>
  </si>
  <si>
    <t>Gửi khách Mega</t>
  </si>
  <si>
    <t>XUẤT MẪU KHÁCH MEGA</t>
  </si>
  <si>
    <t>4907819691</t>
  </si>
  <si>
    <t>1013524377</t>
  </si>
  <si>
    <t>Xuất gửi mẫu CTY MEGA</t>
  </si>
  <si>
    <t>4907820040</t>
  </si>
  <si>
    <t>110000472</t>
  </si>
  <si>
    <t>Hạt Nhựa rPP20Gy01</t>
  </si>
  <si>
    <t>110000389</t>
  </si>
  <si>
    <t>Hạt nhựa rPP20R02</t>
  </si>
  <si>
    <t>1013524380</t>
  </si>
  <si>
    <t>Xuất mẫu CTY Đại Lục</t>
  </si>
  <si>
    <t>4907820045</t>
  </si>
  <si>
    <t>1013524942</t>
  </si>
  <si>
    <t>Phí nội địa xuất 8 cont Niagara đi US 5,6/2/2025</t>
  </si>
  <si>
    <t>3500000478</t>
  </si>
  <si>
    <t>1013524946</t>
  </si>
  <si>
    <t>Phí nội địa xuất 10 cont Niagara đi US 4,5/2/2025</t>
  </si>
  <si>
    <t>Phí nội địa xuất 10 cont</t>
  </si>
  <si>
    <t>3500000479</t>
  </si>
  <si>
    <t>1013526881</t>
  </si>
  <si>
    <t>Phụ phí BOT 8 cont hàng xuất khẩu T12.2024</t>
  </si>
  <si>
    <t>Phụ phí BOT 8 cont hàng x</t>
  </si>
  <si>
    <t>3500000490</t>
  </si>
  <si>
    <t>Phí thuê xe ngoài đi c.tác T02.2025 (Lần 2)</t>
  </si>
  <si>
    <t>1013527172</t>
  </si>
  <si>
    <t>Xăng dầu T2/2025-Xe  62C-131.00 (126 L)</t>
  </si>
  <si>
    <t>3500000535</t>
  </si>
  <si>
    <t>1013527184</t>
  </si>
  <si>
    <t>Chi phí tiếp khách HVNCLC ngày 03.01.25</t>
  </si>
  <si>
    <t>Chi phí tiếp khách HVNCLC</t>
  </si>
  <si>
    <t>3500000540</t>
  </si>
  <si>
    <t>1013527190</t>
  </si>
  <si>
    <t>Chi phí tiếp khách Báo Dân Trí ngày 16.01.25</t>
  </si>
  <si>
    <t>3500000546</t>
  </si>
  <si>
    <t>1013527193</t>
  </si>
  <si>
    <t>Chi phí tiếp khách Suntory pepsico ngày 18.01.25</t>
  </si>
  <si>
    <t>3500000549</t>
  </si>
  <si>
    <t>1013527196</t>
  </si>
  <si>
    <t>Chi phí tiếp khách Sở TNMT ngày 24.01.25</t>
  </si>
  <si>
    <t>3500000552</t>
  </si>
  <si>
    <t>1013527200</t>
  </si>
  <si>
    <t>Chi phí tiếp khách Báo SG Times ngày 24.01.25</t>
  </si>
  <si>
    <t>3500000554</t>
  </si>
  <si>
    <t>1013527502</t>
  </si>
  <si>
    <t>Chi phí tiếp khách Báo Tuổi Trẻ ngày 31.01.25</t>
  </si>
  <si>
    <t>3500000555</t>
  </si>
  <si>
    <t>1013527503</t>
  </si>
  <si>
    <t>Chi phí tiếp khách Báo SGGP ngày 06.01.25</t>
  </si>
  <si>
    <t>3500000556</t>
  </si>
  <si>
    <t>1013527504</t>
  </si>
  <si>
    <t>Chi phí tiếp khách Vinamilk ngày 10.01.25</t>
  </si>
  <si>
    <t>3500000557</t>
  </si>
  <si>
    <t>1013527524</t>
  </si>
  <si>
    <t>Chi phí tiếp khách Báo Nhân Dân ngày 05.01.25</t>
  </si>
  <si>
    <t>3500000561</t>
  </si>
  <si>
    <t>1013527535</t>
  </si>
  <si>
    <t>Gửi khách hàng Plasel/Resinex rHDI7W02 (MI 6 ~ 8)</t>
  </si>
  <si>
    <t>Xuất mẫu ửi KH plasel</t>
  </si>
  <si>
    <t>4907823388</t>
  </si>
  <si>
    <t>110000442</t>
  </si>
  <si>
    <t>Hạt Nhựa HD Ép Thử Nghiệm</t>
  </si>
  <si>
    <t>1013528229</t>
  </si>
  <si>
    <t>Phí vận chuyển hàng gia công KH: Nhựa Bình Tiên</t>
  </si>
  <si>
    <t>Phí vận chuyển hàng gia c</t>
  </si>
  <si>
    <t>3500000575</t>
  </si>
  <si>
    <t>1013528234</t>
  </si>
  <si>
    <t>3500000576</t>
  </si>
  <si>
    <t>1013528239</t>
  </si>
  <si>
    <t>Phí chuyển đổi tàu xuất 4cont Niagara 14,15/1/2025</t>
  </si>
  <si>
    <t>Phí chuyển đổi tàu xuất 4</t>
  </si>
  <si>
    <t>3500000577</t>
  </si>
  <si>
    <t>1013530187</t>
  </si>
  <si>
    <t>Trich CP thuê máy TNHH T2.25</t>
  </si>
  <si>
    <t>5100000812</t>
  </si>
  <si>
    <t>1013530593</t>
  </si>
  <si>
    <t>Gửi khách Buyo -khách của Sếp Thảo và Minh Khoa</t>
  </si>
  <si>
    <t>Xuất mẫu KH Buyo</t>
  </si>
  <si>
    <t>4907826110</t>
  </si>
  <si>
    <t>1013530843</t>
  </si>
  <si>
    <t>Phí test độ kết tinh giải quyết KNKH Niagara T1.25</t>
  </si>
  <si>
    <t>Phí test độ kết tinh giải</t>
  </si>
  <si>
    <t>3500000645</t>
  </si>
  <si>
    <t>1013530982</t>
  </si>
  <si>
    <t>CP tiếp khách Unilever 01.02.25-Lê Anh</t>
  </si>
  <si>
    <t>CP tiếp khách Unilever</t>
  </si>
  <si>
    <t>3500000666</t>
  </si>
  <si>
    <t>1013530989</t>
  </si>
  <si>
    <t>CP tiếp khách Suntory pepsico 09.02.25-Lê Anh</t>
  </si>
  <si>
    <t>CP tiếp khách Suntory</t>
  </si>
  <si>
    <t>3500000667</t>
  </si>
  <si>
    <t>1013629057</t>
  </si>
  <si>
    <t>3500003217</t>
  </si>
  <si>
    <t>1013629058</t>
  </si>
  <si>
    <t>3500003218</t>
  </si>
  <si>
    <t>1013629059</t>
  </si>
  <si>
    <t>3500003219</t>
  </si>
  <si>
    <t>1013629061</t>
  </si>
  <si>
    <t>3500003220</t>
  </si>
  <si>
    <t>1013629062</t>
  </si>
  <si>
    <t>Phí ck T6/25 VTB</t>
  </si>
  <si>
    <t>3500003222</t>
  </si>
  <si>
    <t>1013629063</t>
  </si>
  <si>
    <t>3500003223</t>
  </si>
  <si>
    <t>1013629064</t>
  </si>
  <si>
    <t>3500003224</t>
  </si>
  <si>
    <t>1013629065</t>
  </si>
  <si>
    <t>3500003225</t>
  </si>
  <si>
    <t>1013629066</t>
  </si>
  <si>
    <t>3500003226</t>
  </si>
  <si>
    <t>1013629067</t>
  </si>
  <si>
    <t>3500003227</t>
  </si>
  <si>
    <t>1013629068</t>
  </si>
  <si>
    <t>3500003228</t>
  </si>
  <si>
    <t>1013629070</t>
  </si>
  <si>
    <t>Chi phí lãi vay T6/25 VTB</t>
  </si>
  <si>
    <t>3500003229</t>
  </si>
  <si>
    <t>1013629073</t>
  </si>
  <si>
    <t>Chi phí lãi vay T6/25 BIDV</t>
  </si>
  <si>
    <t>Chi phí lãi vay T6/25 BID</t>
  </si>
  <si>
    <t>3500003233</t>
  </si>
  <si>
    <t>1013629074</t>
  </si>
  <si>
    <t>Phí QLTK T1 ĐẾN T6/25</t>
  </si>
  <si>
    <t>3500003234</t>
  </si>
  <si>
    <t>1013629497</t>
  </si>
  <si>
    <t>Chi tra lai vay theo KUNN475703279</t>
  </si>
  <si>
    <t>5100004852</t>
  </si>
  <si>
    <t>1013629498</t>
  </si>
  <si>
    <t>Chi tra lai vay theo KUNN481232459</t>
  </si>
  <si>
    <t>5100004853</t>
  </si>
  <si>
    <t>1013629499</t>
  </si>
  <si>
    <t>Chi tra lai vay theo KUNN481434379</t>
  </si>
  <si>
    <t>5100004854</t>
  </si>
  <si>
    <t>1013629500</t>
  </si>
  <si>
    <t>Chi tra lai vay theo KUNN480888329</t>
  </si>
  <si>
    <t>5100004855</t>
  </si>
  <si>
    <t>1013629507</t>
  </si>
  <si>
    <t>Cutoff doanh thu và CP xuất mẫu HD1686</t>
  </si>
  <si>
    <t>5100004856</t>
  </si>
  <si>
    <t>1013629666</t>
  </si>
  <si>
    <t>8500000662</t>
  </si>
  <si>
    <t>1013629744</t>
  </si>
  <si>
    <t>3500003236</t>
  </si>
  <si>
    <t>1013629745</t>
  </si>
  <si>
    <t>3500003237</t>
  </si>
  <si>
    <t>1013629782</t>
  </si>
  <si>
    <t>8500000663</t>
  </si>
  <si>
    <t>1013629783</t>
  </si>
  <si>
    <t>8500000664</t>
  </si>
  <si>
    <t>1013629848</t>
  </si>
  <si>
    <t>3500003238</t>
  </si>
  <si>
    <t>1013629886</t>
  </si>
  <si>
    <t>3500003239</t>
  </si>
  <si>
    <t>1013630385</t>
  </si>
  <si>
    <t>8500000666</t>
  </si>
  <si>
    <t>1013630387</t>
  </si>
  <si>
    <t>Trich LV chu hien 1,6</t>
  </si>
  <si>
    <t>Trich LV chu hien 1 den 6</t>
  </si>
  <si>
    <t>5100004867</t>
  </si>
  <si>
    <t>1013630388</t>
  </si>
  <si>
    <t>lv nhà nhựa T1 den T6</t>
  </si>
  <si>
    <t>5100004868</t>
  </si>
  <si>
    <t>1013630391</t>
  </si>
  <si>
    <t>trich lai vay TNHH</t>
  </si>
  <si>
    <t>5100004869</t>
  </si>
  <si>
    <t>1013630924</t>
  </si>
  <si>
    <t>5100004947</t>
  </si>
  <si>
    <t>1013631041</t>
  </si>
  <si>
    <t>5100005063</t>
  </si>
  <si>
    <t>1013631078</t>
  </si>
  <si>
    <t>PB CP bảo hiểm TS bổ sung L2 T6.25</t>
  </si>
  <si>
    <t>PB CP bảo hiểm TS L2 T6.2</t>
  </si>
  <si>
    <t>5100005100</t>
  </si>
  <si>
    <t>1013631122</t>
  </si>
  <si>
    <t>Phí tư vấn T6/25</t>
  </si>
  <si>
    <t>Phí tư vấn</t>
  </si>
  <si>
    <t>5100005140</t>
  </si>
  <si>
    <t>1013631569</t>
  </si>
  <si>
    <t>Phí dịch vụ ngân hàng - BILL NO: 42154798</t>
  </si>
  <si>
    <t>Phí dịch vụ ngân hàng</t>
  </si>
  <si>
    <t>3500003296</t>
  </si>
  <si>
    <t>1013631572</t>
  </si>
  <si>
    <t>8500000676</t>
  </si>
  <si>
    <t>1013631573</t>
  </si>
  <si>
    <t>8500000677</t>
  </si>
  <si>
    <t>1013631574</t>
  </si>
  <si>
    <t>8500000678</t>
  </si>
  <si>
    <t>1013631808</t>
  </si>
  <si>
    <t>3311100100 - Valuation on 20250630</t>
  </si>
  <si>
    <t>5700000049</t>
  </si>
  <si>
    <t>1013631809</t>
  </si>
  <si>
    <t>5700000050</t>
  </si>
  <si>
    <t>1013631810</t>
  </si>
  <si>
    <t>3311100100 - Valuation on 20250630 Reversal</t>
  </si>
  <si>
    <t>5700000051</t>
  </si>
  <si>
    <t>1013631811</t>
  </si>
  <si>
    <t>5700000052</t>
  </si>
  <si>
    <t>1013631813</t>
  </si>
  <si>
    <t>1122200200 - Valuation on 20250630</t>
  </si>
  <si>
    <t>D220250630011122200200</t>
  </si>
  <si>
    <t>5700000054</t>
  </si>
  <si>
    <t>1013631814</t>
  </si>
  <si>
    <t>1122300200 - Valuation on 20250630</t>
  </si>
  <si>
    <t>D220250630011122300200</t>
  </si>
  <si>
    <t>5700000055</t>
  </si>
  <si>
    <t>1013632271</t>
  </si>
  <si>
    <t>8111000100</t>
  </si>
  <si>
    <t>CP nhượng bán, thanh</t>
  </si>
  <si>
    <t>Thanh lý xe nâng số 18</t>
  </si>
  <si>
    <t>5100005238</t>
  </si>
  <si>
    <t>1013632272</t>
  </si>
  <si>
    <t>8500000684</t>
  </si>
  <si>
    <t>1013632332</t>
  </si>
  <si>
    <t>THU TIỀN MTVN Plastic</t>
  </si>
  <si>
    <t>2100000557</t>
  </si>
  <si>
    <t>1013632333</t>
  </si>
  <si>
    <t>Phí ngân hàng thu tiền Hưng Dụ</t>
  </si>
  <si>
    <t>THU TIỀN HƯNG DỤ</t>
  </si>
  <si>
    <t>2100000561</t>
  </si>
  <si>
    <t>1013632591</t>
  </si>
  <si>
    <t>Trích thuế TNDN tháng 06.2025</t>
  </si>
  <si>
    <t>THUE TNDN 2025</t>
  </si>
  <si>
    <t>5100005701</t>
  </si>
  <si>
    <t>1013633427</t>
  </si>
  <si>
    <t>THU TIỀN Phú Lộc Gia</t>
  </si>
  <si>
    <t>2100000569</t>
  </si>
  <si>
    <t>1013633520</t>
  </si>
  <si>
    <t>5100005703</t>
  </si>
  <si>
    <t>1013635385</t>
  </si>
  <si>
    <t>CHÊNH LỆCH TIỀN LẺ</t>
  </si>
  <si>
    <t>4100003684</t>
  </si>
  <si>
    <t>1013635393</t>
  </si>
  <si>
    <t>Xuất 1,1 tấn rPET Plascene không thu tiền</t>
  </si>
  <si>
    <t>Xuất 1,1 tấn rPET Plascen</t>
  </si>
  <si>
    <t>5100005709</t>
  </si>
  <si>
    <t>1013635395</t>
  </si>
  <si>
    <t>Cutoff doanh thu và CP xuất mẫu HD1580</t>
  </si>
  <si>
    <t>Cutoff doanh thu và CP</t>
  </si>
  <si>
    <t>5100005710</t>
  </si>
  <si>
    <t>1013635729</t>
  </si>
  <si>
    <t>2100000572</t>
  </si>
  <si>
    <t>1013635928</t>
  </si>
  <si>
    <t>3500003349</t>
  </si>
  <si>
    <t>1013635929</t>
  </si>
  <si>
    <t>3500003350</t>
  </si>
  <si>
    <t>1013635930</t>
  </si>
  <si>
    <t>3500003351</t>
  </si>
  <si>
    <t>1013635969</t>
  </si>
  <si>
    <t>CP mua quạt treo tường kho lưu HS k.toán-Minh Bách</t>
  </si>
  <si>
    <t>CP mua quạt treo tường kh</t>
  </si>
  <si>
    <t>3500003352</t>
  </si>
  <si>
    <t>Phí ngân hàng Plascene HĐ1166-1167</t>
  </si>
  <si>
    <t>1013637376</t>
  </si>
  <si>
    <t>Điểu chỉnh PNH+TNK</t>
  </si>
  <si>
    <t>5100005722</t>
  </si>
  <si>
    <t>1013637822</t>
  </si>
  <si>
    <t>Chi phí mua 3000HĐ-IXDH Premium-P3K HD6307- TS24</t>
  </si>
  <si>
    <t>Chi phí mua 3000HĐ-IXDH</t>
  </si>
  <si>
    <t>3500003374</t>
  </si>
  <si>
    <t>1013637855</t>
  </si>
  <si>
    <t>8500000701</t>
  </si>
  <si>
    <t>1013638090</t>
  </si>
  <si>
    <t>3500003378</t>
  </si>
  <si>
    <t>1013638111</t>
  </si>
  <si>
    <t>Xuất 25kg mẫu HDPE cho DTP k thu tiền</t>
  </si>
  <si>
    <t>Xuất 25kg mẫu HDPE cho DT</t>
  </si>
  <si>
    <t>5100005724</t>
  </si>
  <si>
    <t>1013638112</t>
  </si>
  <si>
    <t>Xuất 25kg mẫu HDPE cho Visual Plastic k thu tiền</t>
  </si>
  <si>
    <t>Xuất 25kg mẫu HDPE cho Vi</t>
  </si>
  <si>
    <t>5100005725</t>
  </si>
  <si>
    <t>1013638113</t>
  </si>
  <si>
    <t>Xuất 10kg mẫu PP cho Hiệp Thành k thu tiền</t>
  </si>
  <si>
    <t>Xuất 10kg mẫu PP cho Hiệp</t>
  </si>
  <si>
    <t>5100005726</t>
  </si>
  <si>
    <t>1013638114</t>
  </si>
  <si>
    <t>Xuất 150kg mẫu HDPE cho Duy Tân k thu tiền</t>
  </si>
  <si>
    <t>Xuất 150kg mẫu HDPE cho D</t>
  </si>
  <si>
    <t>5100005727</t>
  </si>
  <si>
    <t>1013638116</t>
  </si>
  <si>
    <t>Xuất 30kg mẫu HDPE cho Serioplast k thu tiền</t>
  </si>
  <si>
    <t>Xuất 30kg mẫu HDPE cho Se</t>
  </si>
  <si>
    <t>5100005728</t>
  </si>
  <si>
    <t>1013638120</t>
  </si>
  <si>
    <t>Xuất 50kg mẫu HDPE cho DONAPLAST k thu tiền</t>
  </si>
  <si>
    <t>Xuất 50kg mẫu HDPE cho DO</t>
  </si>
  <si>
    <t>5100005729</t>
  </si>
  <si>
    <t>1013638125</t>
  </si>
  <si>
    <t>Cutoff doanh thu và CP xuất mẫu HD1938+1939</t>
  </si>
  <si>
    <t>5100005730</t>
  </si>
  <si>
    <t>1013638127</t>
  </si>
  <si>
    <t>Cutoff doanh thu và CP xuất mẫu HD1934-1937</t>
  </si>
  <si>
    <t>5100005731</t>
  </si>
  <si>
    <t>1013638130</t>
  </si>
  <si>
    <t>Xuất 4kg HDPE,3KG PET, 3KG PP cho andy k thu tiền</t>
  </si>
  <si>
    <t>Xuất 4kg HDPE,3KG PET, 3K</t>
  </si>
  <si>
    <t>5100005732</t>
  </si>
  <si>
    <t>1013638136</t>
  </si>
  <si>
    <t>Cutoff doanh thu và CP xuất mẫu C25TTC;1964</t>
  </si>
  <si>
    <t>5100005733</t>
  </si>
  <si>
    <t>1013638823</t>
  </si>
  <si>
    <t>Phí ck T7/25 ACB</t>
  </si>
  <si>
    <t>3500003379</t>
  </si>
  <si>
    <t>1013638824</t>
  </si>
  <si>
    <t>3500003380</t>
  </si>
  <si>
    <t>1013638825</t>
  </si>
  <si>
    <t>3500003381</t>
  </si>
  <si>
    <t>1013638826</t>
  </si>
  <si>
    <t>3500003382</t>
  </si>
  <si>
    <t>1013638827</t>
  </si>
  <si>
    <t>3500003383</t>
  </si>
  <si>
    <t>1013638828</t>
  </si>
  <si>
    <t>3500003384</t>
  </si>
  <si>
    <t>1013638829</t>
  </si>
  <si>
    <t>Phí ck T7/25 VCB</t>
  </si>
  <si>
    <t>3500003386</t>
  </si>
  <si>
    <t>1013638830</t>
  </si>
  <si>
    <t>3500003387</t>
  </si>
  <si>
    <t>1013638831</t>
  </si>
  <si>
    <t>Phí ck T7/25 VTB</t>
  </si>
  <si>
    <t>3500003388</t>
  </si>
  <si>
    <t>1013638832</t>
  </si>
  <si>
    <t>3500003389</t>
  </si>
  <si>
    <t>1013638833</t>
  </si>
  <si>
    <t>Chi phí lãi vay T7/25 VTB</t>
  </si>
  <si>
    <t>3500003390</t>
  </si>
  <si>
    <t>1013638834</t>
  </si>
  <si>
    <t>3500003391</t>
  </si>
  <si>
    <t>1013635927</t>
  </si>
  <si>
    <t>3500003348</t>
  </si>
  <si>
    <t>1013638835</t>
  </si>
  <si>
    <t>3500003392</t>
  </si>
  <si>
    <t>1013638836</t>
  </si>
  <si>
    <t>3500003393</t>
  </si>
  <si>
    <t>1013638837</t>
  </si>
  <si>
    <t>3500003394</t>
  </si>
  <si>
    <t>1013638838</t>
  </si>
  <si>
    <t>3500003395</t>
  </si>
  <si>
    <t>1013638839</t>
  </si>
  <si>
    <t>3500003396</t>
  </si>
  <si>
    <t>1013639690</t>
  </si>
  <si>
    <t>2100000592</t>
  </si>
  <si>
    <t>1013641024</t>
  </si>
  <si>
    <t>8500000729</t>
  </si>
  <si>
    <t>1013641025</t>
  </si>
  <si>
    <t>8500000730</t>
  </si>
  <si>
    <t>1013641548</t>
  </si>
  <si>
    <t>2100000596</t>
  </si>
  <si>
    <t>Phí ngân hàng thu tiền Dachen</t>
  </si>
  <si>
    <t>1013641586</t>
  </si>
  <si>
    <t>Phí ngân hàng thu tiền Unilever-UK</t>
  </si>
  <si>
    <t>8500000739</t>
  </si>
  <si>
    <t>Phí ngân hàng thu tiền OUTEIRINHO 20% SO 30030038</t>
  </si>
  <si>
    <t>1013643029</t>
  </si>
  <si>
    <t>Xuất 8 bộ khuôn đi đại tu theo TK 307463907610</t>
  </si>
  <si>
    <t>Xuất 8 bộ khuôn đi đại tu</t>
  </si>
  <si>
    <t>5100005753</t>
  </si>
  <si>
    <t>1013643030</t>
  </si>
  <si>
    <t>Cutoff DT&amp;CP Xuất 8 bộ khuôn đi đại tu</t>
  </si>
  <si>
    <t>5100005754</t>
  </si>
  <si>
    <t>1013643033</t>
  </si>
  <si>
    <t>Xuất 5kg mẫu rPETcho QLCL k thu tiền</t>
  </si>
  <si>
    <t>Xuất 5kg mẫu rPETcho QLCL</t>
  </si>
  <si>
    <t>5100005755</t>
  </si>
  <si>
    <t>1013643038</t>
  </si>
  <si>
    <t>Cutoff doanh thu và CP xuất mẫu C25TTC;1976</t>
  </si>
  <si>
    <t>5100005756</t>
  </si>
  <si>
    <t>1013643085</t>
  </si>
  <si>
    <t>áo sơ mi phòng kế toán</t>
  </si>
  <si>
    <t>Phòng KT</t>
  </si>
  <si>
    <t>4907916128</t>
  </si>
  <si>
    <t>Áo sơ mi nữ, thêu logo-size XL</t>
  </si>
  <si>
    <t>720001440</t>
  </si>
  <si>
    <t>Áo sơ mi nữ, thêu logo-size 3XL</t>
  </si>
  <si>
    <t>1013643957</t>
  </si>
  <si>
    <t>3500003471</t>
  </si>
  <si>
    <t>1013643958</t>
  </si>
  <si>
    <t>3500003472</t>
  </si>
  <si>
    <t>1013643959</t>
  </si>
  <si>
    <t>3500003473</t>
  </si>
  <si>
    <t>1013643960</t>
  </si>
  <si>
    <t>3500003474</t>
  </si>
  <si>
    <t>1013645041</t>
  </si>
  <si>
    <t>3500003501</t>
  </si>
  <si>
    <t>1013645042</t>
  </si>
  <si>
    <t>3500003502</t>
  </si>
  <si>
    <t>1013645043</t>
  </si>
  <si>
    <t>3500003503</t>
  </si>
  <si>
    <t>1013645044</t>
  </si>
  <si>
    <t>3500003504</t>
  </si>
  <si>
    <t>1013645045</t>
  </si>
  <si>
    <t>3500003505</t>
  </si>
  <si>
    <t>1013645046</t>
  </si>
  <si>
    <t>3500003506</t>
  </si>
  <si>
    <t>1013645047</t>
  </si>
  <si>
    <t>3500003507</t>
  </si>
  <si>
    <t>1013645054</t>
  </si>
  <si>
    <t>3500003508</t>
  </si>
  <si>
    <t>1013645078</t>
  </si>
  <si>
    <t>3500003509</t>
  </si>
  <si>
    <t>1013645079</t>
  </si>
  <si>
    <t>3500003510</t>
  </si>
  <si>
    <t>1013645849</t>
  </si>
  <si>
    <t>3500003517</t>
  </si>
  <si>
    <t>1013645850</t>
  </si>
  <si>
    <t>3500003518</t>
  </si>
  <si>
    <t>1013645851</t>
  </si>
  <si>
    <t>3500003519</t>
  </si>
  <si>
    <t>1013645852</t>
  </si>
  <si>
    <t>3500003520</t>
  </si>
  <si>
    <t>1013645853</t>
  </si>
  <si>
    <t>3500003521</t>
  </si>
  <si>
    <t>1013645854</t>
  </si>
  <si>
    <t>3500003522</t>
  </si>
  <si>
    <t>1013645855</t>
  </si>
  <si>
    <t>3500003523</t>
  </si>
  <si>
    <t>1013645856</t>
  </si>
  <si>
    <t>3500003524</t>
  </si>
  <si>
    <t>1013645857</t>
  </si>
  <si>
    <t>3500003525</t>
  </si>
  <si>
    <t>1013645858</t>
  </si>
  <si>
    <t>3500003526</t>
  </si>
  <si>
    <t>1013645859</t>
  </si>
  <si>
    <t>3500003527</t>
  </si>
  <si>
    <t>1013646106</t>
  </si>
  <si>
    <t>Cấp phát cho nhân viên nội bộ</t>
  </si>
  <si>
    <t>xuất Ban An Toàn</t>
  </si>
  <si>
    <t>4907918992</t>
  </si>
  <si>
    <t>1013646175</t>
  </si>
  <si>
    <t>Chênh lệch số lẻ</t>
  </si>
  <si>
    <t>8500000753</t>
  </si>
  <si>
    <t>1013646405</t>
  </si>
  <si>
    <t>THU TIỀN HUY THÀNH</t>
  </si>
  <si>
    <t>2100000617</t>
  </si>
  <si>
    <t>1013646427</t>
  </si>
  <si>
    <t>Xuất 1,1 tấn mẫu rPET Plascene không thu tiền</t>
  </si>
  <si>
    <t>Xuất 1,1 tấn mẫu rPET Pla</t>
  </si>
  <si>
    <t>5100005771</t>
  </si>
  <si>
    <t>1013646431</t>
  </si>
  <si>
    <t>Cutoff doanh thu và CP xuất mẫu HD2101</t>
  </si>
  <si>
    <t>5100005772</t>
  </si>
  <si>
    <t>1013646451</t>
  </si>
  <si>
    <t>Chi tiền CP tiếp khách</t>
  </si>
  <si>
    <t>4100003985</t>
  </si>
  <si>
    <t>1013646529</t>
  </si>
  <si>
    <t>Thuế TNDN 2019-2024-Số 64-QĐ-XPHC</t>
  </si>
  <si>
    <t>SỐ 64-QĐ-XPHC</t>
  </si>
  <si>
    <t>5100005773</t>
  </si>
  <si>
    <t>1013646599</t>
  </si>
  <si>
    <t>BAO, MÀNG PE PHẾ</t>
  </si>
  <si>
    <t>Bao, Màng PE Phế</t>
  </si>
  <si>
    <t>5100005774</t>
  </si>
  <si>
    <t>1013647264</t>
  </si>
  <si>
    <t>4907920010</t>
  </si>
  <si>
    <t>1013647282</t>
  </si>
  <si>
    <t>Thay ram laptop Nhâm KTQT TC-LP-022</t>
  </si>
  <si>
    <t>xuat ke toan</t>
  </si>
  <si>
    <t>4907920058</t>
  </si>
  <si>
    <t>720001085</t>
  </si>
  <si>
    <t>Ram DDR4 Laptop 3200 8GB</t>
  </si>
  <si>
    <t>1013647404</t>
  </si>
  <si>
    <t>VPP Tháng 7/2025 - Kế toán L3</t>
  </si>
  <si>
    <t>4907920067</t>
  </si>
  <si>
    <t>720001427</t>
  </si>
  <si>
    <t>Phiếu cấp nhiên liệu 2 liên 13.5*10</t>
  </si>
  <si>
    <t>VPP Tháng 7/2025 - Kế toán L2</t>
  </si>
  <si>
    <t>VPP Tháng 7/2025 - Kế toán L1</t>
  </si>
  <si>
    <t>1013647553</t>
  </si>
  <si>
    <t>3500003540</t>
  </si>
  <si>
    <t>1013647555</t>
  </si>
  <si>
    <t>huy 3500003540</t>
  </si>
  <si>
    <t>5100005776</t>
  </si>
  <si>
    <t>1013648112</t>
  </si>
  <si>
    <t>4907920753</t>
  </si>
  <si>
    <t>1013648342</t>
  </si>
  <si>
    <t>3500003546</t>
  </si>
  <si>
    <t>1013648343</t>
  </si>
  <si>
    <t>1K25TYY;34266490</t>
  </si>
  <si>
    <t>3500003547</t>
  </si>
  <si>
    <t>1013648344</t>
  </si>
  <si>
    <t>3500003548</t>
  </si>
  <si>
    <t>1013648345</t>
  </si>
  <si>
    <t>3500003549</t>
  </si>
  <si>
    <t>1013648346</t>
  </si>
  <si>
    <t>3500003550</t>
  </si>
  <si>
    <t>1013648443</t>
  </si>
  <si>
    <t>2100000620</t>
  </si>
  <si>
    <t>1013648483</t>
  </si>
  <si>
    <t>Xử lý chênh lệch tỷ giá</t>
  </si>
  <si>
    <t>Phí lưu trú chuyến c.tác</t>
  </si>
  <si>
    <t>5100005788</t>
  </si>
  <si>
    <t>1013648691</t>
  </si>
  <si>
    <t>Xuất 2.34kg rHDPE , 5kg rPET mẫu cho Unilever KTT</t>
  </si>
  <si>
    <t>Xuất 2.34kg rHDPE,5kg PET</t>
  </si>
  <si>
    <t>5100005789</t>
  </si>
  <si>
    <t>1013648693</t>
  </si>
  <si>
    <t>Xuất 2kg mẫu rPETcho KH Anchor k thu tiền</t>
  </si>
  <si>
    <t>Xuất 2kg mẫu rPETcho KH A</t>
  </si>
  <si>
    <t>5100005790</t>
  </si>
  <si>
    <t>1013648696</t>
  </si>
  <si>
    <t>Cutoff doanh thu và CP HDPE xuất mẫu  2119</t>
  </si>
  <si>
    <t>Cutoff doanh thu&amp;CP PET</t>
  </si>
  <si>
    <t>5100005791</t>
  </si>
  <si>
    <t>Cutoff doanh thu và CP PET xuất mẫu  2119+2134</t>
  </si>
  <si>
    <t>1013648954</t>
  </si>
  <si>
    <t>Phí CK đóng cơ sở hạ tầng hàng XK T5.2025</t>
  </si>
  <si>
    <t>3500003554</t>
  </si>
  <si>
    <t>1013648955</t>
  </si>
  <si>
    <t>3500003555</t>
  </si>
  <si>
    <t>1013648957</t>
  </si>
  <si>
    <t>3500003556</t>
  </si>
  <si>
    <t>1013648958</t>
  </si>
  <si>
    <t>3500003557</t>
  </si>
  <si>
    <t>1013648960</t>
  </si>
  <si>
    <t>3500003558</t>
  </si>
  <si>
    <t>1013648961</t>
  </si>
  <si>
    <t>3500003559</t>
  </si>
  <si>
    <t>1013649675</t>
  </si>
  <si>
    <t>3500003564</t>
  </si>
  <si>
    <t>1013649677</t>
  </si>
  <si>
    <t>Tiền gốc, lãi VILC T7/25</t>
  </si>
  <si>
    <t>5100005794</t>
  </si>
  <si>
    <t>1013649678</t>
  </si>
  <si>
    <t>TẠM ỨNG</t>
  </si>
  <si>
    <t>4100004052</t>
  </si>
  <si>
    <t>1013649680</t>
  </si>
  <si>
    <t>3500003565</t>
  </si>
  <si>
    <t>1013649681</t>
  </si>
  <si>
    <t>3500003566</t>
  </si>
  <si>
    <t>1013649683</t>
  </si>
  <si>
    <t>3500003567</t>
  </si>
  <si>
    <t>1013649684</t>
  </si>
  <si>
    <t>3500003568</t>
  </si>
  <si>
    <t>1013649686</t>
  </si>
  <si>
    <t>Phí QLTK T7/25 VCB</t>
  </si>
  <si>
    <t>3500003569</t>
  </si>
  <si>
    <t>1013649701</t>
  </si>
  <si>
    <t>3500003570</t>
  </si>
  <si>
    <t>1013649702</t>
  </si>
  <si>
    <t>3500003571</t>
  </si>
  <si>
    <t>1013649703</t>
  </si>
  <si>
    <t>3500003572</t>
  </si>
  <si>
    <t>1013649704</t>
  </si>
  <si>
    <t>3500003573</t>
  </si>
  <si>
    <t>1013649705</t>
  </si>
  <si>
    <t>3500003574</t>
  </si>
  <si>
    <t>1013649706</t>
  </si>
  <si>
    <t>3500003575</t>
  </si>
  <si>
    <t>1013649707</t>
  </si>
  <si>
    <t>3500003576</t>
  </si>
  <si>
    <t>1013649708</t>
  </si>
  <si>
    <t>3500003577</t>
  </si>
  <si>
    <t>1013649709</t>
  </si>
  <si>
    <t>3500003578</t>
  </si>
  <si>
    <t>1013649710</t>
  </si>
  <si>
    <t>3500003579</t>
  </si>
  <si>
    <t>1013649711</t>
  </si>
  <si>
    <t>3500003580</t>
  </si>
  <si>
    <t>1013650294</t>
  </si>
  <si>
    <t>2100000626</t>
  </si>
  <si>
    <t>1013650847</t>
  </si>
  <si>
    <t>Chi tiếp khách DA ADB L1</t>
  </si>
  <si>
    <t>5100005807</t>
  </si>
  <si>
    <t>1013650859</t>
  </si>
  <si>
    <t>Chi tiếp khách DA ADB L2</t>
  </si>
  <si>
    <t>5100005808</t>
  </si>
  <si>
    <t>1013651115</t>
  </si>
  <si>
    <t>Phí thuê máy in T7/25 VP F05 -Phú Mỹ</t>
  </si>
  <si>
    <t>Phí thuê máy in T7/25</t>
  </si>
  <si>
    <t>3500003637</t>
  </si>
  <si>
    <t>1013651117</t>
  </si>
  <si>
    <t>Phí thuê máy in T7/25 VP F01 -Phú Mỹ</t>
  </si>
  <si>
    <t>3500003638</t>
  </si>
  <si>
    <t>1013651120</t>
  </si>
  <si>
    <t>Phí thuê máy in T7/25 Nhà bạt F06 -Phú Mỹ</t>
  </si>
  <si>
    <t>3500003639</t>
  </si>
  <si>
    <t>1013651121</t>
  </si>
  <si>
    <t>Phí thuê máy in T7/25 TDH -Phú Mỹ</t>
  </si>
  <si>
    <t>3500003640</t>
  </si>
  <si>
    <t>1013651122</t>
  </si>
  <si>
    <t>Phí thuê máy in T7/25 Cuối F1 -Phú Mỹ</t>
  </si>
  <si>
    <t>3500003641</t>
  </si>
  <si>
    <t>1013651912</t>
  </si>
  <si>
    <t>4907923951</t>
  </si>
  <si>
    <t>1013651915</t>
  </si>
  <si>
    <t>4907923953</t>
  </si>
  <si>
    <t>720000105</t>
  </si>
  <si>
    <t>Mực lông dầu</t>
  </si>
  <si>
    <t>1013651996</t>
  </si>
  <si>
    <t>CP Khuyến mãi cho ng</t>
  </si>
  <si>
    <t>Xuất hàng tặng cho khách hàng (SD)</t>
  </si>
  <si>
    <t>4907924060</t>
  </si>
  <si>
    <t>160012673</t>
  </si>
  <si>
    <t>Pallet D4-1137R không nút-GC</t>
  </si>
  <si>
    <t>1013652595</t>
  </si>
  <si>
    <t>8500000779</t>
  </si>
  <si>
    <t>1013652636</t>
  </si>
  <si>
    <t>Kết chuyển thuế TNDN hoãn lại năm 2024</t>
  </si>
  <si>
    <t>5100005829</t>
  </si>
  <si>
    <t>1013652646</t>
  </si>
  <si>
    <t>Cutoff thuế TNDN Hoãn lại năm 2024</t>
  </si>
  <si>
    <t>5100005830</t>
  </si>
  <si>
    <t>1013653286</t>
  </si>
  <si>
    <t>Xuất 1,997kg mẫu rPET KNKH-Ngọc Nghĩa k thu tiền</t>
  </si>
  <si>
    <t>Xuất 1,997kg mẫu rPET</t>
  </si>
  <si>
    <t>5100005835</t>
  </si>
  <si>
    <t>1013653287</t>
  </si>
  <si>
    <t>5100005836</t>
  </si>
  <si>
    <t>1013653291</t>
  </si>
  <si>
    <t>Xuất 6kg mẫu PET cho QLCL k thu tiền</t>
  </si>
  <si>
    <t>Xuất 6kg mẫu PET cho QLCL</t>
  </si>
  <si>
    <t>5100005837</t>
  </si>
  <si>
    <t>1013653292</t>
  </si>
  <si>
    <t>Xuất 2kg mẫu PET Hưng Dụ k thu tiền</t>
  </si>
  <si>
    <t>Xuất 2kg mẫu PET Hưng Dụ</t>
  </si>
  <si>
    <t>5100005838</t>
  </si>
  <si>
    <t>1013653293</t>
  </si>
  <si>
    <t>Xuất 2kg mẫu PET QLCL k thu tiền</t>
  </si>
  <si>
    <t>Xuất 2kg mẫu PET QLCL k t</t>
  </si>
  <si>
    <t>5100005839</t>
  </si>
  <si>
    <t>1013653294</t>
  </si>
  <si>
    <t>Xuất 50kg mẫu HDPE Trường An k thu tiền</t>
  </si>
  <si>
    <t>Xuất 50kg mẫu HDPE Trường</t>
  </si>
  <si>
    <t>5100005840</t>
  </si>
  <si>
    <t>1013653311</t>
  </si>
  <si>
    <t>Cutoff doanh thu và CP PET xuất mẫu  2148+2211+221</t>
  </si>
  <si>
    <t>5100005841</t>
  </si>
  <si>
    <t>Cutoff doanh thu và CP HDPE xuất mẫu 2213</t>
  </si>
  <si>
    <t>1013653312</t>
  </si>
  <si>
    <t>8500000794</t>
  </si>
  <si>
    <t>1013653605</t>
  </si>
  <si>
    <t>Phí LC T7/2025</t>
  </si>
  <si>
    <t>3500003681</t>
  </si>
  <si>
    <t>1013653616</t>
  </si>
  <si>
    <t>3500003682</t>
  </si>
  <si>
    <t>1013653617</t>
  </si>
  <si>
    <t>3500003683</t>
  </si>
  <si>
    <t>1013653619</t>
  </si>
  <si>
    <t>3500003684</t>
  </si>
  <si>
    <t>1013653627</t>
  </si>
  <si>
    <t>5100005858</t>
  </si>
  <si>
    <t>1013653829</t>
  </si>
  <si>
    <t>4100004222</t>
  </si>
  <si>
    <t>1013653934</t>
  </si>
  <si>
    <t>4100004224</t>
  </si>
  <si>
    <t>1013654131</t>
  </si>
  <si>
    <t>4100004225</t>
  </si>
  <si>
    <t>1013654159</t>
  </si>
  <si>
    <t>TT NCC</t>
  </si>
  <si>
    <t>4100004226</t>
  </si>
  <si>
    <t>1013654316</t>
  </si>
  <si>
    <t>3500003696</t>
  </si>
  <si>
    <t>1013654322</t>
  </si>
  <si>
    <t>3500003699</t>
  </si>
  <si>
    <t>1013654330</t>
  </si>
  <si>
    <t>3500003701</t>
  </si>
  <si>
    <t>1013654338</t>
  </si>
  <si>
    <t>3500003705</t>
  </si>
  <si>
    <t>1013654341</t>
  </si>
  <si>
    <t>8300000115</t>
  </si>
  <si>
    <t>1013654343</t>
  </si>
  <si>
    <t>3500003708</t>
  </si>
  <si>
    <t>1013654363</t>
  </si>
  <si>
    <t>3500003709</t>
  </si>
  <si>
    <t>1013654366</t>
  </si>
  <si>
    <t>3500003710</t>
  </si>
  <si>
    <t>1013654381</t>
  </si>
  <si>
    <t>3500003711</t>
  </si>
  <si>
    <t>1013654383</t>
  </si>
  <si>
    <t>3500003712</t>
  </si>
  <si>
    <t>1013654530</t>
  </si>
  <si>
    <t>5100006024</t>
  </si>
  <si>
    <t>1013654559</t>
  </si>
  <si>
    <t>5100006053</t>
  </si>
  <si>
    <t>1013654602</t>
  </si>
  <si>
    <t>5100006092</t>
  </si>
  <si>
    <t>1013654618</t>
  </si>
  <si>
    <t>PB tiền nộp phạt HC 2019-2024-Số 64-QĐ-XPHC</t>
  </si>
  <si>
    <t>PB tiền nộp phạt HC</t>
  </si>
  <si>
    <t>5100006108</t>
  </si>
  <si>
    <t>1013654619</t>
  </si>
  <si>
    <t>PB tiền chậm nộp TNDN HC 2019-2024-Số 64-QĐ-XPHC</t>
  </si>
  <si>
    <t>PB tiền chậm nộp TNDN</t>
  </si>
  <si>
    <t>5100006109</t>
  </si>
  <si>
    <t>1013654620</t>
  </si>
  <si>
    <t>Phạt chậm nộp GTGT 2019-2024-Số 64-QĐ-XPHC</t>
  </si>
  <si>
    <t>PB tiền chậm nộp GTGT</t>
  </si>
  <si>
    <t>5100006110</t>
  </si>
  <si>
    <t>1013654727</t>
  </si>
  <si>
    <t>3500003713</t>
  </si>
  <si>
    <t>1013654909</t>
  </si>
  <si>
    <t>Phí CK T7.25</t>
  </si>
  <si>
    <t>3500003714</t>
  </si>
  <si>
    <t>1013654910</t>
  </si>
  <si>
    <t>Tiền lãi vay T7/25</t>
  </si>
  <si>
    <t>3500003715</t>
  </si>
  <si>
    <t>1013654911</t>
  </si>
  <si>
    <t>3500003716</t>
  </si>
  <si>
    <t>1013654913</t>
  </si>
  <si>
    <t>3500003717</t>
  </si>
  <si>
    <t>1013655027</t>
  </si>
  <si>
    <t>3500003718</t>
  </si>
  <si>
    <t>1013655031</t>
  </si>
  <si>
    <t>3500003719</t>
  </si>
  <si>
    <t>1013655035</t>
  </si>
  <si>
    <t>3500003720</t>
  </si>
  <si>
    <t>1013655036</t>
  </si>
  <si>
    <t>3500003721</t>
  </si>
  <si>
    <t>1013655037</t>
  </si>
  <si>
    <t>3500003722</t>
  </si>
  <si>
    <t>1013655038</t>
  </si>
  <si>
    <t>3500003723</t>
  </si>
  <si>
    <t>1013655039</t>
  </si>
  <si>
    <t>3500003724</t>
  </si>
  <si>
    <t>1013655040</t>
  </si>
  <si>
    <t>3500003725</t>
  </si>
  <si>
    <t>1013655112</t>
  </si>
  <si>
    <t>3500003727</t>
  </si>
  <si>
    <t>1013655115</t>
  </si>
  <si>
    <t>3500003728</t>
  </si>
  <si>
    <t>1013655126</t>
  </si>
  <si>
    <t>3500003729</t>
  </si>
  <si>
    <t>1013655131</t>
  </si>
  <si>
    <t>3500003730</t>
  </si>
  <si>
    <t>1013655138</t>
  </si>
  <si>
    <t>3500003731</t>
  </si>
  <si>
    <t>1013655139</t>
  </si>
  <si>
    <t>3500003732</t>
  </si>
  <si>
    <t>1013655154</t>
  </si>
  <si>
    <t>3500003733</t>
  </si>
  <si>
    <t>1013655641</t>
  </si>
  <si>
    <t>4907926418</t>
  </si>
  <si>
    <t>1013655644</t>
  </si>
  <si>
    <t>4907926425</t>
  </si>
  <si>
    <t>1013655661</t>
  </si>
  <si>
    <t>Chuyển cost CP KNKH của Ngọc Nghĩa</t>
  </si>
  <si>
    <t>Chuyển Cost NN</t>
  </si>
  <si>
    <t>5100006238</t>
  </si>
  <si>
    <t>1013655875</t>
  </si>
  <si>
    <t>3500003752</t>
  </si>
  <si>
    <t>1013655876</t>
  </si>
  <si>
    <t>Điều chỉnh thuế TNDN tháng 1-6.2025</t>
  </si>
  <si>
    <t>5100006249</t>
  </si>
  <si>
    <t>1013655899</t>
  </si>
  <si>
    <t>Điều chỉnh thuế TNDN hoãn lại trích năm 2024</t>
  </si>
  <si>
    <t>Thuế TNDNHL2024</t>
  </si>
  <si>
    <t>5100006250</t>
  </si>
  <si>
    <t>điều chỉnh thuế TNDN hoãn lại trích năm 2024</t>
  </si>
  <si>
    <t>1013655973</t>
  </si>
  <si>
    <t>Phí QLTK BIDV T7.25</t>
  </si>
  <si>
    <t>3500003755</t>
  </si>
  <si>
    <t>1013656212</t>
  </si>
  <si>
    <t>TRÍCH TRƯỚC LÃI VAY NGẮN HẠN T7.25</t>
  </si>
  <si>
    <t>TRICH LV NH</t>
  </si>
  <si>
    <t>5100006256</t>
  </si>
  <si>
    <t>1013656238</t>
  </si>
  <si>
    <t>3311100100 - Valuation on 20250731</t>
  </si>
  <si>
    <t>5700000059</t>
  </si>
  <si>
    <t>1013656239</t>
  </si>
  <si>
    <t>5700000060</t>
  </si>
  <si>
    <t>1013656240</t>
  </si>
  <si>
    <t>3311100100 - Valuation on 20250731 Reversal</t>
  </si>
  <si>
    <t>5700000061</t>
  </si>
  <si>
    <t>1013656241</t>
  </si>
  <si>
    <t>5700000062</t>
  </si>
  <si>
    <t>1013656243</t>
  </si>
  <si>
    <t>1122200200 - Valuation on 20250731</t>
  </si>
  <si>
    <t>D220250731011122200200</t>
  </si>
  <si>
    <t>5700000064</t>
  </si>
  <si>
    <t>1013656244</t>
  </si>
  <si>
    <t>1122300200 - Valuation on 20250731</t>
  </si>
  <si>
    <t>D220250731011122300200</t>
  </si>
  <si>
    <t>5700000065</t>
  </si>
  <si>
    <t>1013656555</t>
  </si>
  <si>
    <t>8500000830</t>
  </si>
  <si>
    <t>1013656557</t>
  </si>
  <si>
    <t>5100006260</t>
  </si>
  <si>
    <t>1013657272</t>
  </si>
  <si>
    <t>Thuế TNDN tháng 7.2025</t>
  </si>
  <si>
    <t>5100006758</t>
  </si>
  <si>
    <t>1013657918</t>
  </si>
  <si>
    <t>Trích thuế TNDN tháng 7.2025</t>
  </si>
  <si>
    <t>Thuế TNDN 2025</t>
  </si>
  <si>
    <t>5100006760</t>
  </si>
  <si>
    <t>1013659162</t>
  </si>
  <si>
    <t>2100000658</t>
  </si>
  <si>
    <t>1013659163</t>
  </si>
  <si>
    <t>2100000665</t>
  </si>
  <si>
    <t>Phí ngân hàng thu tiền POLYRESIN EOOD</t>
  </si>
  <si>
    <t>Phí ngân hàng thu tiền Agrifreda</t>
  </si>
  <si>
    <t>1013660624</t>
  </si>
  <si>
    <t>PHÍ CK T08/25 ACB</t>
  </si>
  <si>
    <t>3500003814</t>
  </si>
  <si>
    <t>1013660625</t>
  </si>
  <si>
    <t>3500003815</t>
  </si>
  <si>
    <t>1013660626</t>
  </si>
  <si>
    <t>3500003816</t>
  </si>
  <si>
    <t>1013661577</t>
  </si>
  <si>
    <t>Tiền lãi vay T8/25</t>
  </si>
  <si>
    <t>3500003824</t>
  </si>
  <si>
    <t>1013661578</t>
  </si>
  <si>
    <t>3500003825</t>
  </si>
  <si>
    <t>1013661579</t>
  </si>
  <si>
    <t>3500003826</t>
  </si>
  <si>
    <t>1013662315</t>
  </si>
  <si>
    <t>2100000676</t>
  </si>
  <si>
    <t>1013662319</t>
  </si>
  <si>
    <t>2100000679</t>
  </si>
  <si>
    <t>1013662321</t>
  </si>
  <si>
    <t>2100000680</t>
  </si>
  <si>
    <t>1013663692</t>
  </si>
  <si>
    <t>8500000856</t>
  </si>
  <si>
    <t>1013665200</t>
  </si>
  <si>
    <t>2100000691</t>
  </si>
  <si>
    <t>1013665508</t>
  </si>
  <si>
    <t>2100000693</t>
  </si>
  <si>
    <t>1013665513</t>
  </si>
  <si>
    <t>2100000695</t>
  </si>
  <si>
    <t>1013665776</t>
  </si>
  <si>
    <t>Xuất 11kg mẫu PET cho QLCL k thu tiền</t>
  </si>
  <si>
    <t>5100006782</t>
  </si>
  <si>
    <t>Xuất 110kg mẫu PP cho DTP-Hiệp Thành k thu tiền</t>
  </si>
  <si>
    <t>Xuất 80kg mẫu HDPE cho Mata k thu tiền</t>
  </si>
  <si>
    <t>1013665789</t>
  </si>
  <si>
    <t>Cutoff doanh thu và CP xuất mẫu HDPE</t>
  </si>
  <si>
    <t>5100006783</t>
  </si>
  <si>
    <t>Cutoff doanh thu và CP xuất mẫu PET</t>
  </si>
  <si>
    <t>Cutoff doanh thu và CP xuất mẫu PP</t>
  </si>
  <si>
    <t>1013665794</t>
  </si>
  <si>
    <t>Xuất 50kg mẫu PET cho Việt Thành k thu tiền</t>
  </si>
  <si>
    <t>5100006784</t>
  </si>
  <si>
    <t>Xuất 100kg mẫu PET cho Huy Thành k thu tiền</t>
  </si>
  <si>
    <t>1013665820</t>
  </si>
  <si>
    <t>5100006785</t>
  </si>
  <si>
    <t>1013665847</t>
  </si>
  <si>
    <t>3500003880</t>
  </si>
  <si>
    <t>1013665848</t>
  </si>
  <si>
    <t>Tiền lãi vay T8/25 ACB</t>
  </si>
  <si>
    <t>3500003881</t>
  </si>
  <si>
    <t>1013665849</t>
  </si>
  <si>
    <t>3500003882</t>
  </si>
  <si>
    <t>1013665850</t>
  </si>
  <si>
    <t>3500003883</t>
  </si>
  <si>
    <t>1013665851</t>
  </si>
  <si>
    <t>3500003884</t>
  </si>
  <si>
    <t>1013665852</t>
  </si>
  <si>
    <t>3500003885</t>
  </si>
  <si>
    <t>1013665853</t>
  </si>
  <si>
    <t>3500003886</t>
  </si>
  <si>
    <t>1013665854</t>
  </si>
  <si>
    <t>3500003887</t>
  </si>
  <si>
    <t>1013666753</t>
  </si>
  <si>
    <t>3500003890</t>
  </si>
  <si>
    <t>1013666754</t>
  </si>
  <si>
    <t>3500003891</t>
  </si>
  <si>
    <t>1013666755</t>
  </si>
  <si>
    <t>PHÍ CK T08/25 VCB</t>
  </si>
  <si>
    <t>3500003892</t>
  </si>
  <si>
    <t>1013666867</t>
  </si>
  <si>
    <t>8500000867</t>
  </si>
  <si>
    <t>Phí ngân hàng thu tiền COLLECTIVE POLYMERS</t>
  </si>
  <si>
    <t>1013666912</t>
  </si>
  <si>
    <t>2100000703</t>
  </si>
  <si>
    <t>1013666946</t>
  </si>
  <si>
    <t>Xuất 4,4kg mẫu PET cho Suntory VN k thu tiền</t>
  </si>
  <si>
    <t>Xuất 4.4kg mẫu PET</t>
  </si>
  <si>
    <t>5100006793</t>
  </si>
  <si>
    <t>1013666951</t>
  </si>
  <si>
    <t>Xuất 4,4tấn mẫu PET cho Suntory VN k thu tiền</t>
  </si>
  <si>
    <t>Cutoff DT&amp;CP xuất mẫu PET</t>
  </si>
  <si>
    <t>5100006795</t>
  </si>
  <si>
    <t>1013666960</t>
  </si>
  <si>
    <t>5100006796</t>
  </si>
  <si>
    <t>1013666995</t>
  </si>
  <si>
    <t>8500000870</t>
  </si>
  <si>
    <t>1013667701</t>
  </si>
  <si>
    <t>3500003897</t>
  </si>
  <si>
    <t>1013667702</t>
  </si>
  <si>
    <t>3500003898</t>
  </si>
  <si>
    <t>1013667703</t>
  </si>
  <si>
    <t>3500003899</t>
  </si>
  <si>
    <t>1013667704</t>
  </si>
  <si>
    <t>PHÍ CK T08/25 VTB</t>
  </si>
  <si>
    <t>3500003900</t>
  </si>
  <si>
    <t>1013667705</t>
  </si>
  <si>
    <t>3500003901</t>
  </si>
  <si>
    <t>1013667706</t>
  </si>
  <si>
    <t>3500003902</t>
  </si>
  <si>
    <t>1013667707</t>
  </si>
  <si>
    <t>Tiền lãi vay T8/25 VTB</t>
  </si>
  <si>
    <t>3500003903</t>
  </si>
  <si>
    <t>1013668014</t>
  </si>
  <si>
    <t>8500000876</t>
  </si>
  <si>
    <t>1013668022</t>
  </si>
  <si>
    <t>8500000877</t>
  </si>
  <si>
    <t>1013668023</t>
  </si>
  <si>
    <t>8500000878</t>
  </si>
  <si>
    <t>1013669148</t>
  </si>
  <si>
    <t>8200000016</t>
  </si>
  <si>
    <t>1013669353</t>
  </si>
  <si>
    <t>2100000718</t>
  </si>
  <si>
    <t>1013670078</t>
  </si>
  <si>
    <t>PHÍ QLTK T8/25 VTB</t>
  </si>
  <si>
    <t>CPHÍ QLTK T8/25 VTB</t>
  </si>
  <si>
    <t>3500003959</t>
  </si>
  <si>
    <t>1013670406</t>
  </si>
  <si>
    <t>CHẬM NỘP THUẾ</t>
  </si>
  <si>
    <t>5100006840</t>
  </si>
  <si>
    <t>1013670407</t>
  </si>
  <si>
    <t>Chậm nộp thuế GTGT chi phí thuê xe 7 chỗ T6.25</t>
  </si>
  <si>
    <t>5100006841</t>
  </si>
  <si>
    <t>1013670408</t>
  </si>
  <si>
    <t>Chậm nộp thuế TNCN T7.25</t>
  </si>
  <si>
    <t>5100006842</t>
  </si>
  <si>
    <t>1013671346</t>
  </si>
  <si>
    <t>Clear công nợ</t>
  </si>
  <si>
    <t>Clear vendor</t>
  </si>
  <si>
    <t>8500000894</t>
  </si>
  <si>
    <t>1013671347</t>
  </si>
  <si>
    <t>8500000895</t>
  </si>
  <si>
    <t>1013671419</t>
  </si>
  <si>
    <t>2100000719</t>
  </si>
  <si>
    <t>1013671466</t>
  </si>
  <si>
    <t>2100000729</t>
  </si>
  <si>
    <t>1013671469</t>
  </si>
  <si>
    <t>2100000733</t>
  </si>
  <si>
    <t>1013671475</t>
  </si>
  <si>
    <t>Phí ngân hàng thu tiền RTCO</t>
  </si>
  <si>
    <t>THU TIỀN RTCO</t>
  </si>
  <si>
    <t>2100000739</t>
  </si>
  <si>
    <t>1013671533</t>
  </si>
  <si>
    <t>5100006846</t>
  </si>
  <si>
    <t>1013672275</t>
  </si>
  <si>
    <t>3500003993</t>
  </si>
  <si>
    <t>1013672283</t>
  </si>
  <si>
    <t>3500003994</t>
  </si>
  <si>
    <t>1013672284</t>
  </si>
  <si>
    <t>3500003995</t>
  </si>
  <si>
    <t>1013672285</t>
  </si>
  <si>
    <t>3500003996</t>
  </si>
  <si>
    <t>1013672286</t>
  </si>
  <si>
    <t>3500003997</t>
  </si>
  <si>
    <t>1013672287</t>
  </si>
  <si>
    <t>3500003998</t>
  </si>
  <si>
    <t>1013672288</t>
  </si>
  <si>
    <t>3500003999</t>
  </si>
  <si>
    <t>1013672289</t>
  </si>
  <si>
    <t>3500004000</t>
  </si>
  <si>
    <t>1013672291</t>
  </si>
  <si>
    <t>3500004001</t>
  </si>
  <si>
    <t>1013672292</t>
  </si>
  <si>
    <t>3500004002</t>
  </si>
  <si>
    <t>1013672293</t>
  </si>
  <si>
    <t>3500004003</t>
  </si>
  <si>
    <t>1013672294</t>
  </si>
  <si>
    <t>3500004004</t>
  </si>
  <si>
    <t>1013672295</t>
  </si>
  <si>
    <t>3500004005</t>
  </si>
  <si>
    <t>1013672467</t>
  </si>
  <si>
    <t>Clear công nợ hàng mẫu</t>
  </si>
  <si>
    <t>8500000901</t>
  </si>
  <si>
    <t>1013672469</t>
  </si>
  <si>
    <t>8500000902</t>
  </si>
  <si>
    <t>1013672472</t>
  </si>
  <si>
    <t>8500000903</t>
  </si>
  <si>
    <t>1013672539</t>
  </si>
  <si>
    <t>3500004006</t>
  </si>
  <si>
    <t>1013672540</t>
  </si>
  <si>
    <t>3500004007</t>
  </si>
  <si>
    <t>1013672541</t>
  </si>
  <si>
    <t>3500004008</t>
  </si>
  <si>
    <t>1013672542</t>
  </si>
  <si>
    <t>3500004009</t>
  </si>
  <si>
    <t>1013672543</t>
  </si>
  <si>
    <t>3500004010</t>
  </si>
  <si>
    <t>1013673079</t>
  </si>
  <si>
    <t>8500000904</t>
  </si>
  <si>
    <t>1013673270</t>
  </si>
  <si>
    <t>3500004022</t>
  </si>
  <si>
    <t>1013673271</t>
  </si>
  <si>
    <t>3500004023</t>
  </si>
  <si>
    <t>1013673272</t>
  </si>
  <si>
    <t>3500004024</t>
  </si>
  <si>
    <t>1013673273</t>
  </si>
  <si>
    <t>3500004025</t>
  </si>
  <si>
    <t>1013673274</t>
  </si>
  <si>
    <t>3500004026</t>
  </si>
  <si>
    <t>1013673275</t>
  </si>
  <si>
    <t>3500004027</t>
  </si>
  <si>
    <t>1013673276</t>
  </si>
  <si>
    <t>3500004028</t>
  </si>
  <si>
    <t>1013673277</t>
  </si>
  <si>
    <t>3500004029</t>
  </si>
  <si>
    <t>1013673278</t>
  </si>
  <si>
    <t>3500004030</t>
  </si>
  <si>
    <t>1013673279</t>
  </si>
  <si>
    <t>Phí L/C T08/25-ACB</t>
  </si>
  <si>
    <t>3500004032</t>
  </si>
  <si>
    <t>1013674456</t>
  </si>
  <si>
    <t>Phí thuê máy in T8/2025 VP F01 - Phú Mỹ</t>
  </si>
  <si>
    <t>Phí thuê máy in T8/2025 V</t>
  </si>
  <si>
    <t>3500004051</t>
  </si>
  <si>
    <t>1013674457</t>
  </si>
  <si>
    <t>Phí thuê máy in T8/2025 cửa nhập xuất F05 - Phú Mỹ</t>
  </si>
  <si>
    <t>Phí thuê máy in T8/2025 c</t>
  </si>
  <si>
    <t>3500004052</t>
  </si>
  <si>
    <t>1013674459</t>
  </si>
  <si>
    <t>Phí thuê máy in T8/2025 kho TĐH - Phú Mỹ</t>
  </si>
  <si>
    <t>Phí thuê máy in T8/2025 k</t>
  </si>
  <si>
    <t>3500004053</t>
  </si>
  <si>
    <t>1013674461</t>
  </si>
  <si>
    <t>Phí thuê máy in T8/2025 chốt cuối F01 - Phú Mỹ</t>
  </si>
  <si>
    <t>3500004054</t>
  </si>
  <si>
    <t>1013674463</t>
  </si>
  <si>
    <t>Phí thuê máy in T8/2025 SX HD - Phú Mỹ</t>
  </si>
  <si>
    <t>Phí thuê máy in T8/2025 S</t>
  </si>
  <si>
    <t>3500004055</t>
  </si>
  <si>
    <t>1013674466</t>
  </si>
  <si>
    <t>Phí thuê máy in T8/2025 nhà bạt F06 - Phú Mỹ</t>
  </si>
  <si>
    <t>Phí thuê máy in T8/2025 n</t>
  </si>
  <si>
    <t>3500004056</t>
  </si>
  <si>
    <t>1013675012</t>
  </si>
  <si>
    <t>CP thay thế bàn phím Laptop bị hư (Kế Toán)</t>
  </si>
  <si>
    <t>CP thay thế bàn phím Lapt</t>
  </si>
  <si>
    <t>3500004066</t>
  </si>
  <si>
    <t>1013675075</t>
  </si>
  <si>
    <t>CP mời cơm trưa+thuê xe tiếp đoàn ktra thuế 19-24</t>
  </si>
  <si>
    <t>CP mời cơm trưa+thuê xe</t>
  </si>
  <si>
    <t>5100006862</t>
  </si>
  <si>
    <t>1013675101</t>
  </si>
  <si>
    <t>2100000747</t>
  </si>
  <si>
    <t>Phí ngân hàng thu tiền FEGA</t>
  </si>
  <si>
    <t>1013675493</t>
  </si>
  <si>
    <t>Đặt áo cho nhân viên mới ký HĐ Phòng Kế Toán (Như)</t>
  </si>
  <si>
    <t>XUẤT PHÒNG KẾ TOÁN</t>
  </si>
  <si>
    <t>4907942512</t>
  </si>
  <si>
    <t>1013675707</t>
  </si>
  <si>
    <t>3500004077</t>
  </si>
  <si>
    <t>1013675708</t>
  </si>
  <si>
    <t>Tiền gốc, lãi VILC T8/25</t>
  </si>
  <si>
    <t>Tiền gốc, lãi VILC T9/25</t>
  </si>
  <si>
    <t>5100006884</t>
  </si>
  <si>
    <t>1013675710</t>
  </si>
  <si>
    <t>Phí CK T08/25 ACB</t>
  </si>
  <si>
    <t>3500004078</t>
  </si>
  <si>
    <t>1013676108</t>
  </si>
  <si>
    <t>Học phí KH PT&amp;Trực quan hóa dữ liệu BI - G.V.Lộc</t>
  </si>
  <si>
    <t>3500004087</t>
  </si>
  <si>
    <t>1013676254</t>
  </si>
  <si>
    <t>Đặt VPP Tháng 08 phòng Kế Toán</t>
  </si>
  <si>
    <t>xuất kho phòng kế toán</t>
  </si>
  <si>
    <t>4907943034</t>
  </si>
  <si>
    <t>1013676318</t>
  </si>
  <si>
    <t>5100006905</t>
  </si>
  <si>
    <t>1013676365</t>
  </si>
  <si>
    <t>2100000753</t>
  </si>
  <si>
    <t>1013676615</t>
  </si>
  <si>
    <t>4100004818</t>
  </si>
  <si>
    <t>1013676616</t>
  </si>
  <si>
    <t>Phí CK T08/25 VTB</t>
  </si>
  <si>
    <t>3500004092</t>
  </si>
  <si>
    <t>1013676660</t>
  </si>
  <si>
    <t>3500004093</t>
  </si>
  <si>
    <t>1013676661</t>
  </si>
  <si>
    <t>3500004094</t>
  </si>
  <si>
    <t>1013676662</t>
  </si>
  <si>
    <t>3500004095</t>
  </si>
  <si>
    <t>1013676665</t>
  </si>
  <si>
    <t>CP lãi vay T8/25 VTB</t>
  </si>
  <si>
    <t>3500004096</t>
  </si>
  <si>
    <t>Phí ngân hàng thu tiền Plascene, Inc.</t>
  </si>
  <si>
    <t>Phí ngân hàng thu tiền ANTEX.</t>
  </si>
  <si>
    <t>1013677784</t>
  </si>
  <si>
    <t>3500004116</t>
  </si>
  <si>
    <t>1013677861</t>
  </si>
  <si>
    <t>Xuất Bộ điều khiển của máy nạp màu trả REPI KTT</t>
  </si>
  <si>
    <t>Xuất bộ điều khiển REPI</t>
  </si>
  <si>
    <t>5100006923</t>
  </si>
  <si>
    <t>1013677862</t>
  </si>
  <si>
    <t>Cutoff DT&amp;CP xuất trả Rep</t>
  </si>
  <si>
    <t>5100006924</t>
  </si>
  <si>
    <t>1013678127</t>
  </si>
  <si>
    <t>3500004120</t>
  </si>
  <si>
    <t>1013678128</t>
  </si>
  <si>
    <t>3500004121</t>
  </si>
  <si>
    <t>1013678129</t>
  </si>
  <si>
    <t>4100004857</t>
  </si>
  <si>
    <t>1013678240</t>
  </si>
  <si>
    <t>XUẤT MẪU 150KG HDPE k thu tiền</t>
  </si>
  <si>
    <t>XUẤT MẪU 150KG HDPE</t>
  </si>
  <si>
    <t>5100006931</t>
  </si>
  <si>
    <t>1013678241</t>
  </si>
  <si>
    <t>XUẤT MẪU 22.5KG PET k thu tiền</t>
  </si>
  <si>
    <t>XUẤT MẪU 22,5KG PET</t>
  </si>
  <si>
    <t>5100006932</t>
  </si>
  <si>
    <t>1013678242</t>
  </si>
  <si>
    <t>XUẤT MẪU 10KG PP k thu tiền</t>
  </si>
  <si>
    <t>XUẤT MẪU 10KG PP</t>
  </si>
  <si>
    <t>5100006933</t>
  </si>
  <si>
    <t>1013678243</t>
  </si>
  <si>
    <t>XUẤT MẪU 50KG HDPEP k thu tiền</t>
  </si>
  <si>
    <t>XUẤT MẪU 50KG HDPE</t>
  </si>
  <si>
    <t>5100006934</t>
  </si>
  <si>
    <t>1013678249</t>
  </si>
  <si>
    <t>5100006935</t>
  </si>
  <si>
    <t>1013678739</t>
  </si>
  <si>
    <t>Phí CK T08/25 VCB</t>
  </si>
  <si>
    <t>3500004132</t>
  </si>
  <si>
    <t>1013679510</t>
  </si>
  <si>
    <t>Phí QLTK T08/2025</t>
  </si>
  <si>
    <t>3500004138</t>
  </si>
  <si>
    <t>1013679511</t>
  </si>
  <si>
    <t>3500004139</t>
  </si>
  <si>
    <t>1013679512</t>
  </si>
  <si>
    <t>Chi phí lãi vay T8/25 VCB</t>
  </si>
  <si>
    <t>3500004140</t>
  </si>
  <si>
    <t>1013679513</t>
  </si>
  <si>
    <t>3500004141</t>
  </si>
  <si>
    <t>1013679514</t>
  </si>
  <si>
    <t>3500004142</t>
  </si>
  <si>
    <t>1013679515</t>
  </si>
  <si>
    <t>3500004143</t>
  </si>
  <si>
    <t>1013679516</t>
  </si>
  <si>
    <t>3500004144</t>
  </si>
  <si>
    <t>1013679517</t>
  </si>
  <si>
    <t>3500004145</t>
  </si>
  <si>
    <t>1013679518</t>
  </si>
  <si>
    <t>3500004146</t>
  </si>
  <si>
    <t>1013679519</t>
  </si>
  <si>
    <t>3500004147</t>
  </si>
  <si>
    <t>1013679520</t>
  </si>
  <si>
    <t>3500004148</t>
  </si>
  <si>
    <t>1013679521</t>
  </si>
  <si>
    <t>3500004149</t>
  </si>
  <si>
    <t>1013679973</t>
  </si>
  <si>
    <t>Chi phí lãi vay T8/25 ACB</t>
  </si>
  <si>
    <t>3500004150</t>
  </si>
  <si>
    <t>1013679975</t>
  </si>
  <si>
    <t>3500004151</t>
  </si>
  <si>
    <t>1013679979</t>
  </si>
  <si>
    <t>3500004152</t>
  </si>
  <si>
    <t>1013680131</t>
  </si>
  <si>
    <t>Phí CK đóng cơ sở hạ tầng hàng XK T6.2025</t>
  </si>
  <si>
    <t>3500004153</t>
  </si>
  <si>
    <t>1013680132</t>
  </si>
  <si>
    <t>3500004154</t>
  </si>
  <si>
    <t>1013680133</t>
  </si>
  <si>
    <t>3500004155</t>
  </si>
  <si>
    <t>1013680134</t>
  </si>
  <si>
    <t>3500004156</t>
  </si>
  <si>
    <t>1013680518</t>
  </si>
  <si>
    <t>3500004188</t>
  </si>
  <si>
    <t>1013680519</t>
  </si>
  <si>
    <t>3500004189</t>
  </si>
  <si>
    <t>1013680541</t>
  </si>
  <si>
    <t>3500004190</t>
  </si>
  <si>
    <t>1013680542</t>
  </si>
  <si>
    <t>3500004191</t>
  </si>
  <si>
    <t>1013680543</t>
  </si>
  <si>
    <t>3500004192</t>
  </si>
  <si>
    <t>1013680544</t>
  </si>
  <si>
    <t>Chi trả lãi vay theo KUNN453987239</t>
  </si>
  <si>
    <t>3500004193</t>
  </si>
  <si>
    <t>1013680545</t>
  </si>
  <si>
    <t>3500004194</t>
  </si>
  <si>
    <t>1013680546</t>
  </si>
  <si>
    <t>3500004195</t>
  </si>
  <si>
    <t>1013680547</t>
  </si>
  <si>
    <t>3500004196</t>
  </si>
  <si>
    <t>1013680694</t>
  </si>
  <si>
    <t>Chi phí lãi vay T8/25 BIDV</t>
  </si>
  <si>
    <t>Chi phí lãi vay T8/25 BID</t>
  </si>
  <si>
    <t>3500004201</t>
  </si>
  <si>
    <t>1013680696</t>
  </si>
  <si>
    <t>3500004202</t>
  </si>
  <si>
    <t>1013680738</t>
  </si>
  <si>
    <t>8300000138</t>
  </si>
  <si>
    <t>1013680817</t>
  </si>
  <si>
    <t>Phí QLTK 08/2025</t>
  </si>
  <si>
    <t>3500004205</t>
  </si>
  <si>
    <t>1013680819</t>
  </si>
  <si>
    <t>3500004206</t>
  </si>
  <si>
    <t>1013680820</t>
  </si>
  <si>
    <t>3500004207</t>
  </si>
  <si>
    <t>1013680827</t>
  </si>
  <si>
    <t>Phí L/C T08/25 ACB</t>
  </si>
  <si>
    <t>3500004208</t>
  </si>
  <si>
    <t>1013681286</t>
  </si>
  <si>
    <t>5100007105</t>
  </si>
  <si>
    <t>1013681309</t>
  </si>
  <si>
    <t>5100007128</t>
  </si>
  <si>
    <t>1013681351</t>
  </si>
  <si>
    <t>xử lý chất thải nguy hại</t>
  </si>
  <si>
    <t>5100007166</t>
  </si>
  <si>
    <t>1013681367</t>
  </si>
  <si>
    <t>5100007182</t>
  </si>
  <si>
    <t>1013681368</t>
  </si>
  <si>
    <t>5100007183</t>
  </si>
  <si>
    <t>1013681369</t>
  </si>
  <si>
    <t>5100007184</t>
  </si>
  <si>
    <t>1013681432</t>
  </si>
  <si>
    <t>PBCP Giảm khấu trừ thuế GTGT BB QTT 2019-2024</t>
  </si>
  <si>
    <t>PBCP Giảm khấu trừ thuế</t>
  </si>
  <si>
    <t>5100007246</t>
  </si>
  <si>
    <t>1013682130</t>
  </si>
  <si>
    <t>3500004221</t>
  </si>
  <si>
    <t>1013682166</t>
  </si>
  <si>
    <t>Phí CK T0/25 VCB</t>
  </si>
  <si>
    <t>3500004226</t>
  </si>
  <si>
    <t>1013682169</t>
  </si>
  <si>
    <t>3500004227</t>
  </si>
  <si>
    <t>1013682184</t>
  </si>
  <si>
    <t>2100000778</t>
  </si>
  <si>
    <t>1013682363</t>
  </si>
  <si>
    <t>5700000069</t>
  </si>
  <si>
    <t>1013682365</t>
  </si>
  <si>
    <t>5700000071</t>
  </si>
  <si>
    <t>1013682367</t>
  </si>
  <si>
    <t>CLR_100120254100004858_RXDAdjustment Posting</t>
  </si>
  <si>
    <t>CLR_100120254100004858Rev</t>
  </si>
  <si>
    <t>5700000073</t>
  </si>
  <si>
    <t>1013682369</t>
  </si>
  <si>
    <t>1122200200 - Valuation on 20250831</t>
  </si>
  <si>
    <t>D220250831011122200200</t>
  </si>
  <si>
    <t>5700000075</t>
  </si>
  <si>
    <t>1013682378</t>
  </si>
  <si>
    <t>Kết chuyển nhập tận dụng T08.25</t>
  </si>
  <si>
    <t>KC Nhập T DỤNG</t>
  </si>
  <si>
    <t>5100007388</t>
  </si>
  <si>
    <t>1013683115</t>
  </si>
  <si>
    <t>Clear công nợ TKAP</t>
  </si>
  <si>
    <t>8500000958</t>
  </si>
  <si>
    <t>1013683142</t>
  </si>
  <si>
    <t>8500000959</t>
  </si>
  <si>
    <t>1013683412</t>
  </si>
  <si>
    <t>8500000960</t>
  </si>
  <si>
    <t>1013683595</t>
  </si>
  <si>
    <t>Thuế TNDN tháng 8.2025</t>
  </si>
  <si>
    <t>5100007844</t>
  </si>
  <si>
    <t>1013683953</t>
  </si>
  <si>
    <t>2100000784</t>
  </si>
  <si>
    <t>1013683954</t>
  </si>
  <si>
    <t>2100000785</t>
  </si>
  <si>
    <t>1013683955</t>
  </si>
  <si>
    <t>2100000790</t>
  </si>
  <si>
    <t>1013683956</t>
  </si>
  <si>
    <t>2100000791</t>
  </si>
  <si>
    <t>1013684509</t>
  </si>
  <si>
    <t>CP thuê xe ngoài KTQT đi trạm KN-ĐL T08.2025</t>
  </si>
  <si>
    <t>CP thuê xe ngoài KTQT đi</t>
  </si>
  <si>
    <t>3500004256</t>
  </si>
  <si>
    <t>1013684729</t>
  </si>
  <si>
    <t>XUAT BAN AN TOAN</t>
  </si>
  <si>
    <t>4907948571</t>
  </si>
  <si>
    <t>1013685714</t>
  </si>
  <si>
    <t>2100000796</t>
  </si>
  <si>
    <t>PHÍ NH THU TIỀN DACHEN 80% còn lại SO30030080</t>
  </si>
  <si>
    <t>1013687573</t>
  </si>
  <si>
    <t>THU TIỀN ĐẠI NHẤT LONG</t>
  </si>
  <si>
    <t>2100000800</t>
  </si>
  <si>
    <t>1013687574</t>
  </si>
  <si>
    <t>2100000803</t>
  </si>
  <si>
    <t>1013687575</t>
  </si>
  <si>
    <t>2100000806</t>
  </si>
  <si>
    <t>1013687822</t>
  </si>
  <si>
    <t>Xuất cho Trúc KTQT - nv mới</t>
  </si>
  <si>
    <t>4907950966</t>
  </si>
  <si>
    <t>1013688124</t>
  </si>
  <si>
    <t>Chi phí lãi vay T09/25 ACB</t>
  </si>
  <si>
    <t>Chi phí lãi vay T09/25</t>
  </si>
  <si>
    <t>3500004313</t>
  </si>
  <si>
    <t>1013688125</t>
  </si>
  <si>
    <t>3500004314</t>
  </si>
  <si>
    <t>1013688126</t>
  </si>
  <si>
    <t>3500004315</t>
  </si>
  <si>
    <t>1013688127</t>
  </si>
  <si>
    <t>3500004316</t>
  </si>
  <si>
    <t>1013688128</t>
  </si>
  <si>
    <t>3500004317</t>
  </si>
  <si>
    <t>1013690367</t>
  </si>
  <si>
    <t>CLTG TT HOA HONG PI 16/06-2025/HDBH-DTR (YISU)</t>
  </si>
  <si>
    <t>CLTG TT HOA HONG</t>
  </si>
  <si>
    <t>5100007866</t>
  </si>
  <si>
    <t>1013690368</t>
  </si>
  <si>
    <t>CLTG TT HOA HONG FIBER</t>
  </si>
  <si>
    <t>5100007867</t>
  </si>
  <si>
    <t>1013690633</t>
  </si>
  <si>
    <t>8400000182</t>
  </si>
  <si>
    <t>1013690712</t>
  </si>
  <si>
    <t>Lãnh phiếu in xuất bán</t>
  </si>
  <si>
    <t>xuất kho TP1</t>
  </si>
  <si>
    <t>4907953308</t>
  </si>
  <si>
    <t>1013691508</t>
  </si>
  <si>
    <t>2100000823</t>
  </si>
  <si>
    <t>1013691509</t>
  </si>
  <si>
    <t>2100000825</t>
  </si>
  <si>
    <t>1013692326</t>
  </si>
  <si>
    <t>VPP T9 phòng kế toán</t>
  </si>
  <si>
    <t>xuất phòng kế toán</t>
  </si>
  <si>
    <t>4907954984</t>
  </si>
  <si>
    <t>720000164</t>
  </si>
  <si>
    <t>Viết bíc Duy Tân TL023, bi 0.7mm</t>
  </si>
  <si>
    <t>720000099</t>
  </si>
  <si>
    <t>Máy tính Casio DX 120S</t>
  </si>
  <si>
    <t>1013694306</t>
  </si>
  <si>
    <t>2100000830</t>
  </si>
  <si>
    <t>PNH-THU TIỀN Plascene, Inc. HD 1570+1571</t>
  </si>
  <si>
    <t>1013694322</t>
  </si>
  <si>
    <t>Phí CK TTQT T8/2025 ACB</t>
  </si>
  <si>
    <t>3500004357</t>
  </si>
  <si>
    <t>1013694323</t>
  </si>
  <si>
    <t>3500004358</t>
  </si>
  <si>
    <t>1013694324</t>
  </si>
  <si>
    <t>3500004359</t>
  </si>
  <si>
    <t>1013694333</t>
  </si>
  <si>
    <t>3500004360</t>
  </si>
  <si>
    <t>1013694335</t>
  </si>
  <si>
    <t>3500004361</t>
  </si>
  <si>
    <t>1013694337</t>
  </si>
  <si>
    <t>8300000149</t>
  </si>
  <si>
    <t>1013694338</t>
  </si>
  <si>
    <t>3500004362</t>
  </si>
  <si>
    <t>1013694339</t>
  </si>
  <si>
    <t>3500004363</t>
  </si>
  <si>
    <t>1013694340</t>
  </si>
  <si>
    <t>Chi phí lãi vay T09/25 AC</t>
  </si>
  <si>
    <t>3500004364</t>
  </si>
  <si>
    <t>1013694341</t>
  </si>
  <si>
    <t>CHUYỂN 6353006301 QUA 6352006001 CP LÃI VAY T9/ACB</t>
  </si>
  <si>
    <t>CHUYEN TK</t>
  </si>
  <si>
    <t>5100007880</t>
  </si>
  <si>
    <t>1013694342</t>
  </si>
  <si>
    <t>3500004365</t>
  </si>
  <si>
    <t>1013694343</t>
  </si>
  <si>
    <t>3500004366</t>
  </si>
  <si>
    <t>1013694344</t>
  </si>
  <si>
    <t>3500004367</t>
  </si>
  <si>
    <t>1013694345</t>
  </si>
  <si>
    <t>3500004368</t>
  </si>
  <si>
    <t>PNH-THU TIỀN 70% còn lại Agrifreda-30030087</t>
  </si>
  <si>
    <t>1013694525</t>
  </si>
  <si>
    <t>2100000839</t>
  </si>
  <si>
    <t>PNH-200332 thu tiền OUTEIRINHO</t>
  </si>
  <si>
    <t>1013695642</t>
  </si>
  <si>
    <t>Phí chuyển tiền CSHT hàng nhập T8/25</t>
  </si>
  <si>
    <t>CPNK</t>
  </si>
  <si>
    <t>4100005207</t>
  </si>
  <si>
    <t>1013695854</t>
  </si>
  <si>
    <t>THU TIỀN DUY TÂN</t>
  </si>
  <si>
    <t>2100000845</t>
  </si>
  <si>
    <t>1013695857</t>
  </si>
  <si>
    <t>2100000847</t>
  </si>
  <si>
    <t>1013696121</t>
  </si>
  <si>
    <t>3500004376</t>
  </si>
  <si>
    <t>1013696122</t>
  </si>
  <si>
    <t>3500004377</t>
  </si>
  <si>
    <t>1013696123</t>
  </si>
  <si>
    <t>3500004378</t>
  </si>
  <si>
    <t>1013696531</t>
  </si>
  <si>
    <t>Phạt chậm nộp thuế thuê TS (TNCN) T6.25</t>
  </si>
  <si>
    <t>Phat cham nop</t>
  </si>
  <si>
    <t>5100007896</t>
  </si>
  <si>
    <t>1013696534</t>
  </si>
  <si>
    <t>Phạt chậm nộp thuế thuê TS (GTGT) T6.25</t>
  </si>
  <si>
    <t>Phạt chậm nộp</t>
  </si>
  <si>
    <t>5100007900</t>
  </si>
  <si>
    <t>1013697073</t>
  </si>
  <si>
    <t>3500004384</t>
  </si>
  <si>
    <t>1013697074</t>
  </si>
  <si>
    <t>3500004385</t>
  </si>
  <si>
    <t>1013697075</t>
  </si>
  <si>
    <t>3500004386</t>
  </si>
  <si>
    <t>1013697076</t>
  </si>
  <si>
    <t>3500004387</t>
  </si>
  <si>
    <t>1013697077</t>
  </si>
  <si>
    <t>3500004388</t>
  </si>
  <si>
    <t>1013697688</t>
  </si>
  <si>
    <t>3500004389</t>
  </si>
  <si>
    <t>1013697689</t>
  </si>
  <si>
    <t>3500004390</t>
  </si>
  <si>
    <t>1013697690</t>
  </si>
  <si>
    <t>3500004391</t>
  </si>
  <si>
    <t>1013697692</t>
  </si>
  <si>
    <t>3500004392</t>
  </si>
  <si>
    <t>1013697694</t>
  </si>
  <si>
    <t>3500004393</t>
  </si>
  <si>
    <t>1013697696</t>
  </si>
  <si>
    <t>3500004394</t>
  </si>
  <si>
    <t>1013697698</t>
  </si>
  <si>
    <t>3500004395</t>
  </si>
  <si>
    <t>1013697699</t>
  </si>
  <si>
    <t>3500004396</t>
  </si>
  <si>
    <t>1013697700</t>
  </si>
  <si>
    <t>3500004397</t>
  </si>
  <si>
    <t>1013697701</t>
  </si>
  <si>
    <t>3500004398</t>
  </si>
  <si>
    <t>1013697702</t>
  </si>
  <si>
    <t>3500004399</t>
  </si>
  <si>
    <t>1013697703</t>
  </si>
  <si>
    <t>3500004400</t>
  </si>
  <si>
    <t>1013697704</t>
  </si>
  <si>
    <t>3500004401</t>
  </si>
  <si>
    <t>1013697705</t>
  </si>
  <si>
    <t>3500004402</t>
  </si>
  <si>
    <t>1013697706</t>
  </si>
  <si>
    <t>3500004403</t>
  </si>
  <si>
    <t>1013697707</t>
  </si>
  <si>
    <t>3500004404</t>
  </si>
  <si>
    <t>1013697708</t>
  </si>
  <si>
    <t>3500004405</t>
  </si>
  <si>
    <t>1013697821</t>
  </si>
  <si>
    <t>3500004408</t>
  </si>
  <si>
    <t>1013698970</t>
  </si>
  <si>
    <t>2100000855</t>
  </si>
  <si>
    <t>1013698971</t>
  </si>
  <si>
    <t>2100000856</t>
  </si>
  <si>
    <t>1013699880</t>
  </si>
  <si>
    <t>8500001012</t>
  </si>
  <si>
    <t>1013699881</t>
  </si>
  <si>
    <t>8300000151</t>
  </si>
  <si>
    <t>1013700338</t>
  </si>
  <si>
    <t>3500004453</t>
  </si>
  <si>
    <t>1013700339</t>
  </si>
  <si>
    <t>3500004454</t>
  </si>
  <si>
    <t>1013700340</t>
  </si>
  <si>
    <t>Phí L/C T9/25 ACB</t>
  </si>
  <si>
    <t>3500004455</t>
  </si>
  <si>
    <t>1013700341</t>
  </si>
  <si>
    <t>3500004456</t>
  </si>
  <si>
    <t>1013700342</t>
  </si>
  <si>
    <t>3500004457</t>
  </si>
  <si>
    <t>1013700343</t>
  </si>
  <si>
    <t>3500004459</t>
  </si>
  <si>
    <t>1013700344</t>
  </si>
  <si>
    <t>3500004460</t>
  </si>
  <si>
    <t>1013700345</t>
  </si>
  <si>
    <t>3500004461</t>
  </si>
  <si>
    <t>1013700346</t>
  </si>
  <si>
    <t>3500004462</t>
  </si>
  <si>
    <t>1013700347</t>
  </si>
  <si>
    <t>3500004463</t>
  </si>
  <si>
    <t>1013700348</t>
  </si>
  <si>
    <t>3500004464</t>
  </si>
  <si>
    <t>1013700349</t>
  </si>
  <si>
    <t>3500004465</t>
  </si>
  <si>
    <t>1013700350</t>
  </si>
  <si>
    <t>Phí CK BK VAY T9/25 VCB</t>
  </si>
  <si>
    <t>3500004467</t>
  </si>
  <si>
    <t>1013700351</t>
  </si>
  <si>
    <t>Phí CK DIEU TIEN T9/25 VCB</t>
  </si>
  <si>
    <t>Phí CK DIEU TIEN T9/25 VC</t>
  </si>
  <si>
    <t>3500004468</t>
  </si>
  <si>
    <t>1013700352</t>
  </si>
  <si>
    <t>3500004469</t>
  </si>
  <si>
    <t>1013700353</t>
  </si>
  <si>
    <t>3500004470</t>
  </si>
  <si>
    <t>1013700354</t>
  </si>
  <si>
    <t>PHÍ QLTK 09/25 VTB</t>
  </si>
  <si>
    <t>3500004471</t>
  </si>
  <si>
    <t>1013700355</t>
  </si>
  <si>
    <t>Chi phí lãi vay T09/25 VTB</t>
  </si>
  <si>
    <t>Chi phí lãi vay T09/25 VT</t>
  </si>
  <si>
    <t>3500004472</t>
  </si>
  <si>
    <t>1013700356</t>
  </si>
  <si>
    <t>Phí CK TTQT T9/2025 VTB</t>
  </si>
  <si>
    <t>3500004473</t>
  </si>
  <si>
    <t>1013700357</t>
  </si>
  <si>
    <t>3500004474</t>
  </si>
  <si>
    <t>1013700650</t>
  </si>
  <si>
    <t>Nộp thừa thuế nhà thầu TK ngày 29/08/2025</t>
  </si>
  <si>
    <t>4100005400</t>
  </si>
  <si>
    <t>1013700785</t>
  </si>
  <si>
    <t>THU TIỀN ĐỖ THỊ HUẾ</t>
  </si>
  <si>
    <t>8500001017</t>
  </si>
  <si>
    <t>PNH THU TIỀN Plascene, Inc</t>
  </si>
  <si>
    <t>1013701700</t>
  </si>
  <si>
    <t>2100000882</t>
  </si>
  <si>
    <t>1013701801</t>
  </si>
  <si>
    <t>2100000883</t>
  </si>
  <si>
    <t>1013702755</t>
  </si>
  <si>
    <t>4100005429</t>
  </si>
  <si>
    <t>1013702757</t>
  </si>
  <si>
    <t>4100005431</t>
  </si>
  <si>
    <t>1013702775</t>
  </si>
  <si>
    <t>4100005433</t>
  </si>
  <si>
    <t>1013702855</t>
  </si>
  <si>
    <t>Phí dịch vụ ngân hàng nộp phí CSHT - VCB</t>
  </si>
  <si>
    <t>3500004516</t>
  </si>
  <si>
    <t>1013702863</t>
  </si>
  <si>
    <t>8400000190</t>
  </si>
  <si>
    <t>1013702891</t>
  </si>
  <si>
    <t>Lưu hồ sơ phòng kế toán</t>
  </si>
  <si>
    <t>4907964210</t>
  </si>
  <si>
    <t>720001580</t>
  </si>
  <si>
    <t>Thùng vuông Duy Tân 55-BX</t>
  </si>
  <si>
    <t>1013702922</t>
  </si>
  <si>
    <t>8400000191</t>
  </si>
  <si>
    <t>1013703698</t>
  </si>
  <si>
    <t>5100007958</t>
  </si>
  <si>
    <t>1013704134</t>
  </si>
  <si>
    <t>TT CHÊNH LỆCH CP CÔNG TÁC</t>
  </si>
  <si>
    <t>CPQL BANG TIEN</t>
  </si>
  <si>
    <t>4100005467</t>
  </si>
  <si>
    <t>1013704197</t>
  </si>
  <si>
    <t>Xuất 100kg mẫu PETcho Honchuan k thu tiền</t>
  </si>
  <si>
    <t>Xuất 100kg mẫu PETcho Hon</t>
  </si>
  <si>
    <t>5100007972</t>
  </si>
  <si>
    <t>1013704199</t>
  </si>
  <si>
    <t>Xuất 25kg mẫu PETcho Svepol k thu tiền</t>
  </si>
  <si>
    <t>Xuất 25kg mẫu PETcho Svep</t>
  </si>
  <si>
    <t>5100007973</t>
  </si>
  <si>
    <t>1013704200</t>
  </si>
  <si>
    <t>Xuất 4kg mẫu PETcho Việt Long k thu tiền</t>
  </si>
  <si>
    <t>Xuất 4kg mẫu PETcho Việt</t>
  </si>
  <si>
    <t>5100007974</t>
  </si>
  <si>
    <t>1013704302</t>
  </si>
  <si>
    <t>Xuất 50kg mẫu PETcho Tricon k thu tiền</t>
  </si>
  <si>
    <t>Xuất 50kg mẫu PETcho Tric</t>
  </si>
  <si>
    <t>5100007975</t>
  </si>
  <si>
    <t>1013704303</t>
  </si>
  <si>
    <t>Xuất 12kg mẫu PETcho Commercial Plastic k thu tiền</t>
  </si>
  <si>
    <t>Xuất 12kg mẫu PETcho Comm</t>
  </si>
  <si>
    <t>5100007976</t>
  </si>
  <si>
    <t>1013704304</t>
  </si>
  <si>
    <t>Xuất 10kg mẫu rHDPE cho Mura k thu tiền</t>
  </si>
  <si>
    <t>Xuất 10kg mẫu rHDPE cho M</t>
  </si>
  <si>
    <t>5100007977</t>
  </si>
  <si>
    <t>1013704310</t>
  </si>
  <si>
    <t>Cutoff DT&amp;CP 100kg mẫu PETcho Honchuan k thu tiền</t>
  </si>
  <si>
    <t>5100007978</t>
  </si>
  <si>
    <t>1013704311</t>
  </si>
  <si>
    <t>Cutoff DT&amp;CP 25kg mẫu PETcho Svepol k thu tiền</t>
  </si>
  <si>
    <t>5100007979</t>
  </si>
  <si>
    <t>1013704320</t>
  </si>
  <si>
    <t>Cutoff DT&amp;CP 4kg mẫu HDPE cho Việt Long k thu tiền</t>
  </si>
  <si>
    <t>Cutoff doanh thu&amp;CP HDPE</t>
  </si>
  <si>
    <t>5100007980</t>
  </si>
  <si>
    <t>1013704356</t>
  </si>
  <si>
    <t>Cutoff DT&amp;CP 50kg mẫu PETcho Tricon k thu tiền</t>
  </si>
  <si>
    <t>5100007981</t>
  </si>
  <si>
    <t>1013704357</t>
  </si>
  <si>
    <t>CUTOFF DT-CP 12kg mẫu PETcho Commercial k thu tiền</t>
  </si>
  <si>
    <t>5100007982</t>
  </si>
  <si>
    <t>1013704361</t>
  </si>
  <si>
    <t>CUTOFF DT-CP 10kg mẫu rHDPE cho Mura k thu tiền</t>
  </si>
  <si>
    <t>5100007983</t>
  </si>
  <si>
    <t>1013704640</t>
  </si>
  <si>
    <t>Lãnh áo sơ mi-Hào kế toán kho F1</t>
  </si>
  <si>
    <t>4907965907</t>
  </si>
  <si>
    <t>1013704673</t>
  </si>
  <si>
    <t>phí luật sư baker-thuế đối ứng 51461671A</t>
  </si>
  <si>
    <t>8300000152</t>
  </si>
  <si>
    <t>1013704844</t>
  </si>
  <si>
    <t>Phí L/C T9/2025 ACB</t>
  </si>
  <si>
    <t>3500004549</t>
  </si>
  <si>
    <t>1013704845</t>
  </si>
  <si>
    <t>3500004550</t>
  </si>
  <si>
    <t>1013704854</t>
  </si>
  <si>
    <t>3500004552</t>
  </si>
  <si>
    <t>1013704857</t>
  </si>
  <si>
    <t>3500004553</t>
  </si>
  <si>
    <t>1013704858</t>
  </si>
  <si>
    <t>phí luật sư baker</t>
  </si>
  <si>
    <t>3500004554</t>
  </si>
  <si>
    <t>1013704862</t>
  </si>
  <si>
    <t>3500004557</t>
  </si>
  <si>
    <t>1013705002</t>
  </si>
  <si>
    <t>3500004558</t>
  </si>
  <si>
    <t>1013705005</t>
  </si>
  <si>
    <t>Phí QLTK T9/25 VCB</t>
  </si>
  <si>
    <t>3500004559</t>
  </si>
  <si>
    <t>1013705006</t>
  </si>
  <si>
    <t>Chi phí lãi vay T09/25 VCB</t>
  </si>
  <si>
    <t>Chi phí lãi vay T09/25 VC</t>
  </si>
  <si>
    <t>3500004560</t>
  </si>
  <si>
    <t>1013705007</t>
  </si>
  <si>
    <t>3500004561</t>
  </si>
  <si>
    <t>1013705008</t>
  </si>
  <si>
    <t>3500004562</t>
  </si>
  <si>
    <t>1013705009</t>
  </si>
  <si>
    <t>3500004563</t>
  </si>
  <si>
    <t>1013705010</t>
  </si>
  <si>
    <t>3500004564</t>
  </si>
  <si>
    <t>1013705011</t>
  </si>
  <si>
    <t>3500004565</t>
  </si>
  <si>
    <t>1013705012</t>
  </si>
  <si>
    <t>3500004566</t>
  </si>
  <si>
    <t>1013705013</t>
  </si>
  <si>
    <t>3500004567</t>
  </si>
  <si>
    <t>1013705014</t>
  </si>
  <si>
    <t>3500004568</t>
  </si>
  <si>
    <t>1013705015</t>
  </si>
  <si>
    <t>3500004569</t>
  </si>
  <si>
    <t>1013705022</t>
  </si>
  <si>
    <t>Kết chuyển nhập tận dụng T09.25</t>
  </si>
  <si>
    <t>KC NHẬP T.DỤNG T09</t>
  </si>
  <si>
    <t>5100007995</t>
  </si>
  <si>
    <t>1013705169</t>
  </si>
  <si>
    <t>3500004570</t>
  </si>
  <si>
    <t>1013705173</t>
  </si>
  <si>
    <t>3500004573</t>
  </si>
  <si>
    <t>1013705199</t>
  </si>
  <si>
    <t>Phí ngân hàng thu tiền MHE ENTERPRISE</t>
  </si>
  <si>
    <t>3500004574</t>
  </si>
  <si>
    <t>1013705203</t>
  </si>
  <si>
    <t>PHÍ NGÂN HÀNG THU MHE ENTERPRISE</t>
  </si>
  <si>
    <t>Phí LC THU TIỀN MHE</t>
  </si>
  <si>
    <t>5100007993</t>
  </si>
  <si>
    <t>1013705207</t>
  </si>
  <si>
    <t>5100007994</t>
  </si>
  <si>
    <t>1013705216</t>
  </si>
  <si>
    <t>Phí CK đóng cơ sở hạ tầng hàng XK T8.2025</t>
  </si>
  <si>
    <t>3500004575</t>
  </si>
  <si>
    <t>1013705217</t>
  </si>
  <si>
    <t>3500004576</t>
  </si>
  <si>
    <t>1013705219</t>
  </si>
  <si>
    <t>3500004577</t>
  </si>
  <si>
    <t>1013705220</t>
  </si>
  <si>
    <t>3500004578</t>
  </si>
  <si>
    <t>1013705221</t>
  </si>
  <si>
    <t>Phí CK đóng cơ sở hạ tầng hàng XK T7.2025</t>
  </si>
  <si>
    <t>3500004579</t>
  </si>
  <si>
    <t>1013705222</t>
  </si>
  <si>
    <t>3500004580</t>
  </si>
  <si>
    <t>1013705223</t>
  </si>
  <si>
    <t>3500004581</t>
  </si>
  <si>
    <t>1013705227</t>
  </si>
  <si>
    <t>3500004582</t>
  </si>
  <si>
    <t>1013705296</t>
  </si>
  <si>
    <t>Phí QLTK T9/25 BIDV</t>
  </si>
  <si>
    <t>3500004584</t>
  </si>
  <si>
    <t>1013705365</t>
  </si>
  <si>
    <t>Chi phí lãi vay T09/25 BIDV</t>
  </si>
  <si>
    <t>Chi phí lãi vay T09/25 BI</t>
  </si>
  <si>
    <t>3500004586</t>
  </si>
  <si>
    <t>1013705608</t>
  </si>
  <si>
    <t>8500001047</t>
  </si>
  <si>
    <t>1013705609</t>
  </si>
  <si>
    <t>8500001048</t>
  </si>
  <si>
    <t>1013705776</t>
  </si>
  <si>
    <t>Phí QLTK USD T9/25 BIDV</t>
  </si>
  <si>
    <t>3500004608</t>
  </si>
  <si>
    <t>1013705793</t>
  </si>
  <si>
    <t>Phí CK BK VAY T9/25 VTB</t>
  </si>
  <si>
    <t>3500004610</t>
  </si>
  <si>
    <t>1013705798</t>
  </si>
  <si>
    <t>3500004611</t>
  </si>
  <si>
    <t>1013705901</t>
  </si>
  <si>
    <t>3500004612</t>
  </si>
  <si>
    <t>1013705908</t>
  </si>
  <si>
    <t>4100005568</t>
  </si>
  <si>
    <t>1013705913</t>
  </si>
  <si>
    <t>4100005571</t>
  </si>
  <si>
    <t>1013706056</t>
  </si>
  <si>
    <t>Phí CK TTQT T9/2025 ACB</t>
  </si>
  <si>
    <t>3500004632</t>
  </si>
  <si>
    <t>1013706057</t>
  </si>
  <si>
    <t>3500004633</t>
  </si>
  <si>
    <t>1013706108</t>
  </si>
  <si>
    <t>3500004634</t>
  </si>
  <si>
    <t>1013706121</t>
  </si>
  <si>
    <t>3500004635</t>
  </si>
  <si>
    <t>1013706122</t>
  </si>
  <si>
    <t>3500004636</t>
  </si>
  <si>
    <t>1013706123</t>
  </si>
  <si>
    <t>3500004637</t>
  </si>
  <si>
    <t>1013706125</t>
  </si>
  <si>
    <t>8400000194</t>
  </si>
  <si>
    <t>1013706374</t>
  </si>
  <si>
    <t>4100005586</t>
  </si>
  <si>
    <t>1013706634</t>
  </si>
  <si>
    <t>Chi phí lãi vay T09/25 VTB (3500004557)</t>
  </si>
  <si>
    <t>huy ct</t>
  </si>
  <si>
    <t>5100008011</t>
  </si>
  <si>
    <t>1013706650</t>
  </si>
  <si>
    <t>Phí echa và chemical - no</t>
  </si>
  <si>
    <t>3500004656</t>
  </si>
  <si>
    <t>1013706668</t>
  </si>
  <si>
    <t>Phí đăng kí tài sản đảm bảo ngân hàng VTB</t>
  </si>
  <si>
    <t>Phí dăng kí TSDB</t>
  </si>
  <si>
    <t>5100008012</t>
  </si>
  <si>
    <t>1013706669</t>
  </si>
  <si>
    <t>8300000157</t>
  </si>
  <si>
    <t>1013706670</t>
  </si>
  <si>
    <t>Chi phí lãi vay T09/25 VTB (bị hủy)</t>
  </si>
  <si>
    <t>3500004658</t>
  </si>
  <si>
    <t>1013706683</t>
  </si>
  <si>
    <t>3500004659</t>
  </si>
  <si>
    <t>1013706699</t>
  </si>
  <si>
    <t>3500004660</t>
  </si>
  <si>
    <t>1013706833</t>
  </si>
  <si>
    <t>3500004663</t>
  </si>
  <si>
    <t>1013706836</t>
  </si>
  <si>
    <t>3500004666</t>
  </si>
  <si>
    <t>1013706842</t>
  </si>
  <si>
    <t>3500004668</t>
  </si>
  <si>
    <t>1013706843</t>
  </si>
  <si>
    <t>8300000158</t>
  </si>
  <si>
    <t>1013706844</t>
  </si>
  <si>
    <t>8300000159</t>
  </si>
  <si>
    <t>1013706852</t>
  </si>
  <si>
    <t>3500004669</t>
  </si>
  <si>
    <t>1013706959</t>
  </si>
  <si>
    <t>5100008142</t>
  </si>
  <si>
    <t>1013706981</t>
  </si>
  <si>
    <t>5100008164</t>
  </si>
  <si>
    <t>1013707014</t>
  </si>
  <si>
    <t>5100008194</t>
  </si>
  <si>
    <t>1013707030</t>
  </si>
  <si>
    <t>5100008210</t>
  </si>
  <si>
    <t>1013707031</t>
  </si>
  <si>
    <t>5100008211</t>
  </si>
  <si>
    <t>1013707032</t>
  </si>
  <si>
    <t>5100008212</t>
  </si>
  <si>
    <t>1013707094</t>
  </si>
  <si>
    <t>5100008273</t>
  </si>
  <si>
    <t>1013707175</t>
  </si>
  <si>
    <t>PB Thùng Vuông 30 T9/25</t>
  </si>
  <si>
    <t>5100008354</t>
  </si>
  <si>
    <t>1013707238</t>
  </si>
  <si>
    <t>3500004672</t>
  </si>
  <si>
    <t>1013707243</t>
  </si>
  <si>
    <t>3500004673</t>
  </si>
  <si>
    <t>1013707250</t>
  </si>
  <si>
    <t>3500004675</t>
  </si>
  <si>
    <t>1013707253</t>
  </si>
  <si>
    <t>3500004677</t>
  </si>
  <si>
    <t>1013707265</t>
  </si>
  <si>
    <t>3500004678</t>
  </si>
  <si>
    <t>1013707266</t>
  </si>
  <si>
    <t>3500004680</t>
  </si>
  <si>
    <t>1013707403</t>
  </si>
  <si>
    <t>5100008421</t>
  </si>
  <si>
    <t>1013707633</t>
  </si>
  <si>
    <t>CHUYEN TK 6352006001-6352006002 ACB</t>
  </si>
  <si>
    <t>6352006001-6352006002</t>
  </si>
  <si>
    <t>5100008423</t>
  </si>
  <si>
    <t>1013707646</t>
  </si>
  <si>
    <t>Chênh lệch lẻ thuế</t>
  </si>
  <si>
    <t>5100008427</t>
  </si>
  <si>
    <t>1013707663</t>
  </si>
  <si>
    <t>8300000160</t>
  </si>
  <si>
    <t>1013707664</t>
  </si>
  <si>
    <t>8300000161</t>
  </si>
  <si>
    <t>1013707665</t>
  </si>
  <si>
    <t>8300000162</t>
  </si>
  <si>
    <t>1013707666</t>
  </si>
  <si>
    <t>8300000163</t>
  </si>
  <si>
    <t>1013707667</t>
  </si>
  <si>
    <t>3500004690</t>
  </si>
  <si>
    <t>1013707668</t>
  </si>
  <si>
    <t>8300000164</t>
  </si>
  <si>
    <t>1013707669</t>
  </si>
  <si>
    <t>8300000165</t>
  </si>
  <si>
    <t>1013707670</t>
  </si>
  <si>
    <t>3500004691</t>
  </si>
  <si>
    <t>1013707671</t>
  </si>
  <si>
    <t>3500004692</t>
  </si>
  <si>
    <t>1013707672</t>
  </si>
  <si>
    <t>3500004693</t>
  </si>
  <si>
    <t>1013707673</t>
  </si>
  <si>
    <t>3500004694</t>
  </si>
  <si>
    <t>1013707674</t>
  </si>
  <si>
    <t>3500004695</t>
  </si>
  <si>
    <t>1013707683</t>
  </si>
  <si>
    <t>Phí ck điều tiền Standard Chartered</t>
  </si>
  <si>
    <t>Phí ck điều tiền Standard</t>
  </si>
  <si>
    <t>3500004697</t>
  </si>
  <si>
    <t>1013707686</t>
  </si>
  <si>
    <t>8300000166</t>
  </si>
  <si>
    <t>1013707691</t>
  </si>
  <si>
    <t>5700000082</t>
  </si>
  <si>
    <t>1013707693</t>
  </si>
  <si>
    <t>5700000084</t>
  </si>
  <si>
    <t>1013707695</t>
  </si>
  <si>
    <t>TRÍCH TRƯỚC LÃI VAY NGẮN HẠN T9.25</t>
  </si>
  <si>
    <t>5100008432</t>
  </si>
  <si>
    <t>1013707809</t>
  </si>
  <si>
    <t>8500001074</t>
  </si>
  <si>
    <t>1013707854</t>
  </si>
  <si>
    <t>2100000906</t>
  </si>
  <si>
    <t>1013709551</t>
  </si>
  <si>
    <t>5100008892</t>
  </si>
  <si>
    <t>1013709552</t>
  </si>
  <si>
    <t>THUẾ TNDN T9.2025</t>
  </si>
  <si>
    <t>5100008893</t>
  </si>
  <si>
    <t>1013709581</t>
  </si>
  <si>
    <t>5100008895</t>
  </si>
  <si>
    <t>1013710418</t>
  </si>
  <si>
    <t>KC NHẬP T DỤNG</t>
  </si>
  <si>
    <t>5100008898</t>
  </si>
  <si>
    <t>1013710419</t>
  </si>
  <si>
    <t>5100008899</t>
  </si>
  <si>
    <t>PNH-200332 THU TIỀN OUTEIRINHO</t>
  </si>
  <si>
    <t>1013712648</t>
  </si>
  <si>
    <t>8500001088</t>
  </si>
  <si>
    <t>1013713153</t>
  </si>
  <si>
    <t>Lãnh RAM cho máy tính TC-005-Hào</t>
  </si>
  <si>
    <t>4907972647</t>
  </si>
  <si>
    <t>720001399</t>
  </si>
  <si>
    <t>Ram PC Kingmax 8GB DDR4 2400</t>
  </si>
  <si>
    <t>1013713807</t>
  </si>
  <si>
    <t>2100000917</t>
  </si>
  <si>
    <t>1013713809</t>
  </si>
  <si>
    <t>Phí CK TTQT T10/2025 ACB</t>
  </si>
  <si>
    <t>3500004739</t>
  </si>
  <si>
    <t>1013713810</t>
  </si>
  <si>
    <t>Chi phí lãi vay T10/25 ACB</t>
  </si>
  <si>
    <t>Chi phí lãi vay T10/25 AC</t>
  </si>
  <si>
    <t>3500004740</t>
  </si>
  <si>
    <t>1013713818</t>
  </si>
  <si>
    <t>3500004741</t>
  </si>
  <si>
    <t>1013713819</t>
  </si>
  <si>
    <t>3500004742</t>
  </si>
  <si>
    <t>1013714104</t>
  </si>
  <si>
    <t>Phí LC T10/25 ACB</t>
  </si>
  <si>
    <t>3500004736</t>
  </si>
  <si>
    <t>1013714106</t>
  </si>
  <si>
    <t>Phí CK TTQT T10/25 ACB</t>
  </si>
  <si>
    <t>3500004737</t>
  </si>
  <si>
    <t>1013714107</t>
  </si>
  <si>
    <t>3500004738</t>
  </si>
  <si>
    <t>1013715388</t>
  </si>
  <si>
    <t>2100000923</t>
  </si>
  <si>
    <t>1013715389</t>
  </si>
  <si>
    <t>2100000925</t>
  </si>
  <si>
    <t>1013715390</t>
  </si>
  <si>
    <t>PNH-200358 THU TIỀN REYNERA</t>
  </si>
  <si>
    <t>THU TIỀN  REYNERA</t>
  </si>
  <si>
    <t>2100000927</t>
  </si>
  <si>
    <t>1013715702</t>
  </si>
  <si>
    <t>CP thuê máy in T9.2025 - nhà bạt F06</t>
  </si>
  <si>
    <t>CP thuê máy in T9.2025 -</t>
  </si>
  <si>
    <t>3500004772</t>
  </si>
  <si>
    <t>1013715703</t>
  </si>
  <si>
    <t>CP thuê máy in T9.2025 - Cửa nhập xuất F05</t>
  </si>
  <si>
    <t>3500004773</t>
  </si>
  <si>
    <t>1013715704</t>
  </si>
  <si>
    <t>CP thuê máy in T9.2025 - Cuối F1</t>
  </si>
  <si>
    <t>3500004774</t>
  </si>
  <si>
    <t>1013715705</t>
  </si>
  <si>
    <t>CP thuê máy in T9.2025 - Văn phòng F1</t>
  </si>
  <si>
    <t>3500004775</t>
  </si>
  <si>
    <t>1013715706</t>
  </si>
  <si>
    <t>CP thuê máy in T9.2025 - Kho Tân Đại Hưng</t>
  </si>
  <si>
    <t>3500004776</t>
  </si>
  <si>
    <t>1013716632</t>
  </si>
  <si>
    <t>3500004781</t>
  </si>
  <si>
    <t>1013716633</t>
  </si>
  <si>
    <t>3500004782</t>
  </si>
  <si>
    <t>1013716634</t>
  </si>
  <si>
    <t>3500004783</t>
  </si>
  <si>
    <t>1013716635</t>
  </si>
  <si>
    <t>Chi phí lãi vay T10/25 VCB</t>
  </si>
  <si>
    <t>Chi phí lãi vay T10/25 VC</t>
  </si>
  <si>
    <t>3500004784</t>
  </si>
  <si>
    <t>1013716636</t>
  </si>
  <si>
    <t>3500004785</t>
  </si>
  <si>
    <t>1013716637</t>
  </si>
  <si>
    <t>Phí CK ĐIỀU TIỀN T10/2025 VCB</t>
  </si>
  <si>
    <t>Phí CK ĐIỀU TIỀN T10/2025</t>
  </si>
  <si>
    <t>3500004786</t>
  </si>
  <si>
    <t>1013716638</t>
  </si>
  <si>
    <t>3500004787</t>
  </si>
  <si>
    <t>1013716639</t>
  </si>
  <si>
    <t>Chi phí lãi vay T10/25 VTB</t>
  </si>
  <si>
    <t>Chi phí lãi vay T10/25 VT</t>
  </si>
  <si>
    <t>3500004788</t>
  </si>
  <si>
    <t>1013716640</t>
  </si>
  <si>
    <t>Phí QLTK T10/25 VTB</t>
  </si>
  <si>
    <t>3500004789</t>
  </si>
  <si>
    <t>1013716641</t>
  </si>
  <si>
    <t>Phí CK bk vay T10/25 VTB</t>
  </si>
  <si>
    <t>3500004790</t>
  </si>
  <si>
    <t>1013716642</t>
  </si>
  <si>
    <t>3500004791</t>
  </si>
  <si>
    <t>1013716643</t>
  </si>
  <si>
    <t>3500004792</t>
  </si>
  <si>
    <t>1013716644</t>
  </si>
  <si>
    <t>3500004793</t>
  </si>
  <si>
    <t>1013716645</t>
  </si>
  <si>
    <t>3500004794</t>
  </si>
  <si>
    <t>1013716646</t>
  </si>
  <si>
    <t>3500004795</t>
  </si>
  <si>
    <t>1013716647</t>
  </si>
  <si>
    <t>3500004796</t>
  </si>
  <si>
    <t>1013716933</t>
  </si>
  <si>
    <t>8300000181</t>
  </si>
  <si>
    <t>1013718240</t>
  </si>
  <si>
    <t>2100000929</t>
  </si>
  <si>
    <t>1013718242</t>
  </si>
  <si>
    <t>2100000935</t>
  </si>
  <si>
    <t>1013719495</t>
  </si>
  <si>
    <t>2100000939</t>
  </si>
  <si>
    <t>1013719588</t>
  </si>
  <si>
    <t>Xuất về VP kế toán F2 quản lý</t>
  </si>
  <si>
    <t>xuất p.kế toán</t>
  </si>
  <si>
    <t>4907978343</t>
  </si>
  <si>
    <t>720001309</t>
  </si>
  <si>
    <t>Phiếu xuất kho 3 liên (A5)</t>
  </si>
  <si>
    <t>1013720085</t>
  </si>
  <si>
    <t>Truy thu thuế GTGT 2019-2024</t>
  </si>
  <si>
    <t>Truy thu GTGT</t>
  </si>
  <si>
    <t>5100008950</t>
  </si>
  <si>
    <t>1013720156</t>
  </si>
  <si>
    <t>VPP tháng 10/2025</t>
  </si>
  <si>
    <t>4907978907</t>
  </si>
  <si>
    <t>720000024</t>
  </si>
  <si>
    <t>Bìa 20 lá</t>
  </si>
  <si>
    <t>1013720804</t>
  </si>
  <si>
    <t>TT Lọc miền nam</t>
  </si>
  <si>
    <t>TT lọc Miền Nam</t>
  </si>
  <si>
    <t>5100008954</t>
  </si>
  <si>
    <t>1013723481</t>
  </si>
  <si>
    <t>3500004854</t>
  </si>
  <si>
    <t>1013723482</t>
  </si>
  <si>
    <t>3500004855</t>
  </si>
  <si>
    <t>1013723483</t>
  </si>
  <si>
    <t>3500004856</t>
  </si>
  <si>
    <t>1013723484</t>
  </si>
  <si>
    <t>3500004857</t>
  </si>
  <si>
    <t>1013723485</t>
  </si>
  <si>
    <t>3500004858</t>
  </si>
  <si>
    <t>1013723486</t>
  </si>
  <si>
    <t>3500004859</t>
  </si>
  <si>
    <t>1013723777</t>
  </si>
  <si>
    <t>3500004860</t>
  </si>
  <si>
    <t>1013723778</t>
  </si>
  <si>
    <t>3500004861</t>
  </si>
  <si>
    <t>1013724084</t>
  </si>
  <si>
    <t>2100000960</t>
  </si>
  <si>
    <t>1013724522</t>
  </si>
  <si>
    <t>3500004876</t>
  </si>
  <si>
    <t>1013724523</t>
  </si>
  <si>
    <t>3500004877</t>
  </si>
  <si>
    <t>1013724524</t>
  </si>
  <si>
    <t>3500004878</t>
  </si>
  <si>
    <t>1013724525</t>
  </si>
  <si>
    <t>3500004879</t>
  </si>
  <si>
    <t>1013724526</t>
  </si>
  <si>
    <t>3500004880</t>
  </si>
  <si>
    <t>1013724527</t>
  </si>
  <si>
    <t>3500004881</t>
  </si>
  <si>
    <t>1013724535</t>
  </si>
  <si>
    <t>Xuất 10kg mẫu PET cho RheinPN k thu tiền</t>
  </si>
  <si>
    <t>Xuất 10kg mẫu PET cho Rhe</t>
  </si>
  <si>
    <t>5100008970</t>
  </si>
  <si>
    <t>1013724536</t>
  </si>
  <si>
    <t>Cutoff DT&amp;CP 10kg mẫu PET cho RheinPN k thu tiền</t>
  </si>
  <si>
    <t>5100008971</t>
  </si>
  <si>
    <t>1013724537</t>
  </si>
  <si>
    <t>Xuất 0,2kg mẫu HDPE cho NISSIN k thu tiền</t>
  </si>
  <si>
    <t>Xuất 0,2kg mẫu HDPE cho N</t>
  </si>
  <si>
    <t>5100008972</t>
  </si>
  <si>
    <t>1013724538</t>
  </si>
  <si>
    <t>Cutoff DT&amp;CP 0,2kg mẫu HDPE cho NISSIN k thu tiền</t>
  </si>
  <si>
    <t>5100008973</t>
  </si>
  <si>
    <t>1013724539</t>
  </si>
  <si>
    <t>Xuất 20kg mẫu PET cho QLCL k thu tiền</t>
  </si>
  <si>
    <t>Xuất 20kg mẫu PET cho QLC</t>
  </si>
  <si>
    <t>5100008974</t>
  </si>
  <si>
    <t>1013724544</t>
  </si>
  <si>
    <t>Cut off DT&amp;CP 20kg mẫu PET cho QLCL k thu tiền</t>
  </si>
  <si>
    <t>5100008975</t>
  </si>
  <si>
    <t>1013724547</t>
  </si>
  <si>
    <t>Xuất 1kg mẫu HDPE cho Yoshino/Uprise k thu tiền</t>
  </si>
  <si>
    <t>Xuất 1kg mẫu HDPE cho Yos</t>
  </si>
  <si>
    <t>5100008976</t>
  </si>
  <si>
    <t>1013724548</t>
  </si>
  <si>
    <t>Cutoff 1kg mẫu HDPE cho Yoshino/Uprise k thu tiền</t>
  </si>
  <si>
    <t>5100008977</t>
  </si>
  <si>
    <t>1013724549</t>
  </si>
  <si>
    <t>Xuất 3kg mẫu PET cho KAO k thu tiền</t>
  </si>
  <si>
    <t>Xuất 3kg mẫu PET cho KAO</t>
  </si>
  <si>
    <t>5100008978</t>
  </si>
  <si>
    <t>1013724550</t>
  </si>
  <si>
    <t>CutoffDT&amp;CP Xuất 3kg mẫu PET cho KAO k thu tiền</t>
  </si>
  <si>
    <t>5100008979</t>
  </si>
  <si>
    <t>1013724551</t>
  </si>
  <si>
    <t>Xuất 75kg mẫu HD cho Tấn Phong k thu tiền</t>
  </si>
  <si>
    <t>Xuất 75kg mẫu HD cho Tấn</t>
  </si>
  <si>
    <t>5100008980</t>
  </si>
  <si>
    <t>1013724552</t>
  </si>
  <si>
    <t>CutoffDT&amp;CP Xuất 75kg mẫu HD cho Tấn Phong</t>
  </si>
  <si>
    <t>5100008981</t>
  </si>
  <si>
    <t>1013724553</t>
  </si>
  <si>
    <t>Xuất 4kg mẫu PET cho Đại Lục k thu tiền</t>
  </si>
  <si>
    <t>Xuất 4kg mẫu PET cho Đại</t>
  </si>
  <si>
    <t>5100008982</t>
  </si>
  <si>
    <t>1013724554</t>
  </si>
  <si>
    <t>CutoffDT&amp;CP Xuất 4kg mẫu PET cho Đại Lục</t>
  </si>
  <si>
    <t>5100008983</t>
  </si>
  <si>
    <t>1013724555</t>
  </si>
  <si>
    <t>Xuất 25kg mẫu Vảy PET cho Oceanworks k thu tiền</t>
  </si>
  <si>
    <t>Xuất 25kg mẫu Vảy PET cho</t>
  </si>
  <si>
    <t>5100008984</t>
  </si>
  <si>
    <t>1013724556</t>
  </si>
  <si>
    <t>Cutoff DT&amp;CP 25kg mẫu Vảy PET cho Oceanworks</t>
  </si>
  <si>
    <t>5100008985</t>
  </si>
  <si>
    <t>1013724557</t>
  </si>
  <si>
    <t>Xuất 3kg mẫu Vảy PET cho Tilton k thu tiền</t>
  </si>
  <si>
    <t>Xuất 3kg mẫu Vảy PET cho</t>
  </si>
  <si>
    <t>5100008986</t>
  </si>
  <si>
    <t>1013724558</t>
  </si>
  <si>
    <t>Cutoff DT&amp;CP Xuất 3kg mẫu Vảy PET cho Tilton</t>
  </si>
  <si>
    <t>5100008987</t>
  </si>
  <si>
    <t>1013724559</t>
  </si>
  <si>
    <t>Cutoff DT&amp;CP Xuất 25kg mẫu HDPE cho Avient</t>
  </si>
  <si>
    <t>5100008988</t>
  </si>
  <si>
    <t>1013724560</t>
  </si>
  <si>
    <t>Xuất 25kg mẫu HDPE cho Avient k thu tiền</t>
  </si>
  <si>
    <t>Xuất 25kg mẫu HDPE cho Av</t>
  </si>
  <si>
    <t>5100008989</t>
  </si>
  <si>
    <t>1013724583</t>
  </si>
  <si>
    <t>Phí tư vấn lập kế hoạch ngân sách GL 5100011804</t>
  </si>
  <si>
    <t>Điều chỉnh GL 5100011804</t>
  </si>
  <si>
    <t>5100008994</t>
  </si>
  <si>
    <t>1013725523</t>
  </si>
  <si>
    <t>2100000967</t>
  </si>
  <si>
    <t>1013725545</t>
  </si>
  <si>
    <t>CP thuê bao 3 sim data 4G cho 3 máy scan</t>
  </si>
  <si>
    <t>CP thuê bao 9 sim data 4G</t>
  </si>
  <si>
    <t>3500004889</t>
  </si>
  <si>
    <t>1013728037</t>
  </si>
  <si>
    <t>8500001127</t>
  </si>
  <si>
    <t>1013728038</t>
  </si>
  <si>
    <t>8500001128</t>
  </si>
  <si>
    <t>1013728240</t>
  </si>
  <si>
    <t>4907986256</t>
  </si>
  <si>
    <t>THU.LNA</t>
  </si>
  <si>
    <t>110000329</t>
  </si>
  <si>
    <t>Hạt nhựa rPET WSS01</t>
  </si>
  <si>
    <t>1013728534</t>
  </si>
  <si>
    <t>4907986489</t>
  </si>
  <si>
    <t>1013728535</t>
  </si>
  <si>
    <t>4907986491</t>
  </si>
  <si>
    <t>1013728784</t>
  </si>
  <si>
    <t>3500004999</t>
  </si>
  <si>
    <t>1013728785</t>
  </si>
  <si>
    <t>3500005000</t>
  </si>
  <si>
    <t>1013728786</t>
  </si>
  <si>
    <t>3500005001</t>
  </si>
  <si>
    <t>1013728787</t>
  </si>
  <si>
    <t>3500005002</t>
  </si>
  <si>
    <t>1013728788</t>
  </si>
  <si>
    <t>3500005003</t>
  </si>
  <si>
    <t>1013728789</t>
  </si>
  <si>
    <t>3500005004</t>
  </si>
  <si>
    <t>1013728790</t>
  </si>
  <si>
    <t>3500005005</t>
  </si>
  <si>
    <t>1013728793</t>
  </si>
  <si>
    <t>3500005006</t>
  </si>
  <si>
    <t>1013728794</t>
  </si>
  <si>
    <t>3500005007</t>
  </si>
  <si>
    <t>1013728795</t>
  </si>
  <si>
    <t>3500005008</t>
  </si>
  <si>
    <t>1013728796</t>
  </si>
  <si>
    <t>3500005009</t>
  </si>
  <si>
    <t>1013729008</t>
  </si>
  <si>
    <t>3500004990</t>
  </si>
  <si>
    <t>1013729009</t>
  </si>
  <si>
    <t>3500004991</t>
  </si>
  <si>
    <t>1013729010</t>
  </si>
  <si>
    <t>3500004992</t>
  </si>
  <si>
    <t>1013729011</t>
  </si>
  <si>
    <t>3500004993</t>
  </si>
  <si>
    <t>1013729014</t>
  </si>
  <si>
    <t>Phí QLTK  T10/25 BIDV</t>
  </si>
  <si>
    <t>3500004994</t>
  </si>
  <si>
    <t>1013729015</t>
  </si>
  <si>
    <t>Chi phí lãi vay T10/25 BIDV</t>
  </si>
  <si>
    <t>Chi phí lãi vay T10/25 BI</t>
  </si>
  <si>
    <t>3500004995</t>
  </si>
  <si>
    <t>1013729283</t>
  </si>
  <si>
    <t>4100006041</t>
  </si>
  <si>
    <t>1013729354</t>
  </si>
  <si>
    <t>Xuất p.kế toán (Thư)</t>
  </si>
  <si>
    <t>4907987201</t>
  </si>
  <si>
    <t>1013729356</t>
  </si>
  <si>
    <t>Nâng cấp ram máy Trưởng phòng KTQT</t>
  </si>
  <si>
    <t>Xuất p.kế toán (c.Tâm)</t>
  </si>
  <si>
    <t>4907987204</t>
  </si>
  <si>
    <t>720001558</t>
  </si>
  <si>
    <t>RAM Kingston DDR5 16G/5600</t>
  </si>
  <si>
    <t>1013729459</t>
  </si>
  <si>
    <t>8500001136</t>
  </si>
  <si>
    <t>1013729546</t>
  </si>
  <si>
    <t>TT dư</t>
  </si>
  <si>
    <t>TT CPQL bằng tiền</t>
  </si>
  <si>
    <t>4100006052</t>
  </si>
  <si>
    <t>1013729690</t>
  </si>
  <si>
    <t>Phí ck điều tiền T10/25 VCB</t>
  </si>
  <si>
    <t>Phí ck điều tiền T10/25 V</t>
  </si>
  <si>
    <t>3500005026</t>
  </si>
  <si>
    <t>1013729692</t>
  </si>
  <si>
    <t>Phí QLTK  T10/25 VCB</t>
  </si>
  <si>
    <t>3500005027</t>
  </si>
  <si>
    <t>1013729693</t>
  </si>
  <si>
    <t>3500005028</t>
  </si>
  <si>
    <t>1013729694</t>
  </si>
  <si>
    <t>3500005029</t>
  </si>
  <si>
    <t>1013729695</t>
  </si>
  <si>
    <t>3500005030</t>
  </si>
  <si>
    <t>1013729696</t>
  </si>
  <si>
    <t>3500005031</t>
  </si>
  <si>
    <t>1013729697</t>
  </si>
  <si>
    <t>3500005032</t>
  </si>
  <si>
    <t>1013729698</t>
  </si>
  <si>
    <t>3500005033</t>
  </si>
  <si>
    <t>1013729699</t>
  </si>
  <si>
    <t>3500005034</t>
  </si>
  <si>
    <t>1013729700</t>
  </si>
  <si>
    <t>3500005035</t>
  </si>
  <si>
    <t>1013729719</t>
  </si>
  <si>
    <t>8300000190</t>
  </si>
  <si>
    <t>1013729801</t>
  </si>
  <si>
    <t>3500005036</t>
  </si>
  <si>
    <t>1013729802</t>
  </si>
  <si>
    <t>3500005037</t>
  </si>
  <si>
    <t>1013729803</t>
  </si>
  <si>
    <t>3500005038</t>
  </si>
  <si>
    <t>1013729804</t>
  </si>
  <si>
    <t>Chi trả phí NH</t>
  </si>
  <si>
    <t>4100006082</t>
  </si>
  <si>
    <t>1013729805</t>
  </si>
  <si>
    <t>Phí LC T10/2025 ACB</t>
  </si>
  <si>
    <t>3500005039</t>
  </si>
  <si>
    <t>1013729806</t>
  </si>
  <si>
    <t>3500005040</t>
  </si>
  <si>
    <t>1013729807</t>
  </si>
  <si>
    <t>3500005041</t>
  </si>
  <si>
    <t>1013729808</t>
  </si>
  <si>
    <t>3500005042</t>
  </si>
  <si>
    <t>1013729809</t>
  </si>
  <si>
    <t>3500005043</t>
  </si>
  <si>
    <t>1013729810</t>
  </si>
  <si>
    <t>3500005044</t>
  </si>
  <si>
    <t>1013730045</t>
  </si>
  <si>
    <t>Chi phí KNKH xuất cho Ngọc Nghĩa TN(Lavie)</t>
  </si>
  <si>
    <t>CHUYỂN G/L KNKH NNGHIA</t>
  </si>
  <si>
    <t>5100009052</t>
  </si>
  <si>
    <t>1013730068</t>
  </si>
  <si>
    <t>Xuất 12kg mẫu PET cho itochu-VVK k thu tiền</t>
  </si>
  <si>
    <t>Xuất 12kg mẫu PET cho ito</t>
  </si>
  <si>
    <t>5100009055</t>
  </si>
  <si>
    <t>1013730069</t>
  </si>
  <si>
    <t>Xuất 100kg mẫu HDPE Cospak k thu tiền</t>
  </si>
  <si>
    <t>Xuất 100kg mẫu HDPE Cospa</t>
  </si>
  <si>
    <t>5100009056</t>
  </si>
  <si>
    <t>1013730071</t>
  </si>
  <si>
    <t>Xuất 18kg mẫu PET Mekong k thu tiền</t>
  </si>
  <si>
    <t>Xuất 18kg mẫu PET Mekong</t>
  </si>
  <si>
    <t>5100009057</t>
  </si>
  <si>
    <t>1013730072</t>
  </si>
  <si>
    <t>Cutoff DTCP Xuất 18kg mẫu PET Mekong k thu tiền</t>
  </si>
  <si>
    <t>5100009058</t>
  </si>
  <si>
    <t>1013730074</t>
  </si>
  <si>
    <t>5100009059</t>
  </si>
  <si>
    <t>1013730075</t>
  </si>
  <si>
    <t>5100009060</t>
  </si>
  <si>
    <t>1013730121</t>
  </si>
  <si>
    <t>Phí thuê máy in T10/25 nhà bạt F6-Phú Mỹ</t>
  </si>
  <si>
    <t>Phí thuê máy in T10/25 nh</t>
  </si>
  <si>
    <t>3500005050</t>
  </si>
  <si>
    <t>1013730131</t>
  </si>
  <si>
    <t>Phí thuê máy in T10/25 kho TĐH-Phú Mỹ</t>
  </si>
  <si>
    <t>Phí thuê máy in T10/25 kh</t>
  </si>
  <si>
    <t>3500005051</t>
  </si>
  <si>
    <t>1013730133</t>
  </si>
  <si>
    <t>Phí thuê máy in T10/25 VP F01-Phú Mỹ</t>
  </si>
  <si>
    <t>Phí thuê máy in T10/25 VP</t>
  </si>
  <si>
    <t>3500005052</t>
  </si>
  <si>
    <t>1013730137</t>
  </si>
  <si>
    <t>Phí thuê máy in T10/25 cuối F01-Phú Mỹ</t>
  </si>
  <si>
    <t>Phí thuê máy in T10/25 cu</t>
  </si>
  <si>
    <t>3500005053</t>
  </si>
  <si>
    <t>1013730138</t>
  </si>
  <si>
    <t>Phí thuê máy in T10/25 NX F05-Phú Mỹ</t>
  </si>
  <si>
    <t>Phí thuê máy in T10/25 NX</t>
  </si>
  <si>
    <t>3500005054</t>
  </si>
  <si>
    <t>1013730194</t>
  </si>
  <si>
    <t>3500005055</t>
  </si>
  <si>
    <t>1013730196</t>
  </si>
  <si>
    <t>3500005056</t>
  </si>
  <si>
    <t>1013730197</t>
  </si>
  <si>
    <t>3500005057</t>
  </si>
  <si>
    <t>1013730198</t>
  </si>
  <si>
    <t>3500005058</t>
  </si>
  <si>
    <t>1013730200</t>
  </si>
  <si>
    <t>thay tấm màn hình LCD cho laptop TC-LP-130</t>
  </si>
  <si>
    <t>thay tấm màn hình LCD</t>
  </si>
  <si>
    <t>3500005059</t>
  </si>
  <si>
    <t>1013730202</t>
  </si>
  <si>
    <t>Tiền gốc, lãi VILC T10/25</t>
  </si>
  <si>
    <t>5100009045</t>
  </si>
  <si>
    <t>1013730324</t>
  </si>
  <si>
    <t>3500005072</t>
  </si>
  <si>
    <t>1013730325</t>
  </si>
  <si>
    <t>3500005073</t>
  </si>
  <si>
    <t>1013730326</t>
  </si>
  <si>
    <t>3500005074</t>
  </si>
  <si>
    <t>1013730327</t>
  </si>
  <si>
    <t>3500005075</t>
  </si>
  <si>
    <t>1013730328</t>
  </si>
  <si>
    <t>3500005076</t>
  </si>
  <si>
    <t>1013730330</t>
  </si>
  <si>
    <t>4100006137</t>
  </si>
  <si>
    <t>1013730331</t>
  </si>
  <si>
    <t>3500005077</t>
  </si>
  <si>
    <t>1013730332</t>
  </si>
  <si>
    <t>3500005078</t>
  </si>
  <si>
    <t>1013730334</t>
  </si>
  <si>
    <t>CHUYỂN TK 6352006001-SANG 6352006002</t>
  </si>
  <si>
    <t>6352006001- 6352006002</t>
  </si>
  <si>
    <t>5100009069</t>
  </si>
  <si>
    <t>1013730335</t>
  </si>
  <si>
    <t>Phí CK T10/25 Standard Chartered</t>
  </si>
  <si>
    <t>Phí CK T10/25 Standard Ch</t>
  </si>
  <si>
    <t>3500005079</t>
  </si>
  <si>
    <t>1013730409</t>
  </si>
  <si>
    <t>Xuất 1,989kg mẫu rPET KNKH-Ngọc Nghĩa k thu tiền</t>
  </si>
  <si>
    <t>Xuất 1,989kg mẫu rPET</t>
  </si>
  <si>
    <t>5100009065</t>
  </si>
  <si>
    <t>1013730410</t>
  </si>
  <si>
    <t>5100009066</t>
  </si>
  <si>
    <t>1013730501</t>
  </si>
  <si>
    <t>8500001149</t>
  </si>
  <si>
    <t>1013730835</t>
  </si>
  <si>
    <t>Xuất  22T rPET xử lý KNKH-Suntory VN k thu tiền</t>
  </si>
  <si>
    <t>Xuất 22TrPET xử lý KNKH</t>
  </si>
  <si>
    <t>8500001153</t>
  </si>
  <si>
    <t>1013730836</t>
  </si>
  <si>
    <t>Xuất  13.34T rPET xử lý KNKH-Suntory VN k thu tiền</t>
  </si>
  <si>
    <t>Xuất 13.3TrPET xử lý KNKH</t>
  </si>
  <si>
    <t>8500001154</t>
  </si>
  <si>
    <t>1013730911</t>
  </si>
  <si>
    <t>4907988432</t>
  </si>
  <si>
    <t>140006062</t>
  </si>
  <si>
    <t>Pallet D4-1137R L4 Đen không nút</t>
  </si>
  <si>
    <t>1013730912</t>
  </si>
  <si>
    <t>4907988433</t>
  </si>
  <si>
    <t>1013730916</t>
  </si>
  <si>
    <t>CP xử lý KNKH DTR/MOA.02 -Suntory Việt Nam</t>
  </si>
  <si>
    <t>Chuyển IO KNKH</t>
  </si>
  <si>
    <t>5100009076</t>
  </si>
  <si>
    <t>1013730917</t>
  </si>
  <si>
    <t>5100009078</t>
  </si>
  <si>
    <t>1013730919</t>
  </si>
  <si>
    <t>5100009080</t>
  </si>
  <si>
    <t>1013730920</t>
  </si>
  <si>
    <t>5100009082</t>
  </si>
  <si>
    <t>1013730921</t>
  </si>
  <si>
    <t>Cutoff DT&amp;CP 22T rPET xử lý KNKH-Suntory VN</t>
  </si>
  <si>
    <t>5100009083</t>
  </si>
  <si>
    <t>1013730922</t>
  </si>
  <si>
    <t>Cutoff DT&amp;CP 13.34T rPET xử lý KNKH-Suntory VN</t>
  </si>
  <si>
    <t>5100009084</t>
  </si>
  <si>
    <t>1013730925</t>
  </si>
  <si>
    <t>Xuất 22T rPET xử lý KNKH-Suntory VN k thu tiền</t>
  </si>
  <si>
    <t>5100009085</t>
  </si>
  <si>
    <t>1013730926</t>
  </si>
  <si>
    <t>5100009086</t>
  </si>
  <si>
    <t>1013731085</t>
  </si>
  <si>
    <t>3500005081</t>
  </si>
  <si>
    <t>1013731090</t>
  </si>
  <si>
    <t>3500005084</t>
  </si>
  <si>
    <t>1013731359</t>
  </si>
  <si>
    <t>3500005089</t>
  </si>
  <si>
    <t>1013731364</t>
  </si>
  <si>
    <t>3500005090</t>
  </si>
  <si>
    <t>1013731365</t>
  </si>
  <si>
    <t>3500005091</t>
  </si>
  <si>
    <t>1013731366</t>
  </si>
  <si>
    <t>3500005092</t>
  </si>
  <si>
    <t>1013731367</t>
  </si>
  <si>
    <t>3500005093</t>
  </si>
  <si>
    <t>1013731368</t>
  </si>
  <si>
    <t>3500005094</t>
  </si>
  <si>
    <t>1013731369</t>
  </si>
  <si>
    <t>3500005095</t>
  </si>
  <si>
    <t>1013731370</t>
  </si>
  <si>
    <t>3500005096</t>
  </si>
  <si>
    <t>1013731371</t>
  </si>
  <si>
    <t>3500005097</t>
  </si>
  <si>
    <t>1013731372</t>
  </si>
  <si>
    <t>3500005098</t>
  </si>
  <si>
    <t>1013731373</t>
  </si>
  <si>
    <t>3500005099</t>
  </si>
  <si>
    <t>1013731374</t>
  </si>
  <si>
    <t>3500005100</t>
  </si>
  <si>
    <t>1013731375</t>
  </si>
  <si>
    <t>3500005101</t>
  </si>
  <si>
    <t>1013731376</t>
  </si>
  <si>
    <t>3500005102</t>
  </si>
  <si>
    <t>1013731797</t>
  </si>
  <si>
    <t>Xuất kệ sắt &amp; thang nhôm SD cho kho lưu HS kế toán</t>
  </si>
  <si>
    <t>Xuất phòng kế toán</t>
  </si>
  <si>
    <t>4907989049</t>
  </si>
  <si>
    <t>720001547</t>
  </si>
  <si>
    <t>Thang nhôm chử A 2.5m</t>
  </si>
  <si>
    <t>720001546</t>
  </si>
  <si>
    <t>Kệ sắt 2000mmx600mmx2000mm (4 tầng)</t>
  </si>
  <si>
    <t>1013731850</t>
  </si>
  <si>
    <t>Clear hàng mẫu 3600003454</t>
  </si>
  <si>
    <t>5100009115</t>
  </si>
  <si>
    <t>1013731974</t>
  </si>
  <si>
    <t>TRÍCH TRƯỚC LÃI VAY NGẮN HẠN T10.25</t>
  </si>
  <si>
    <t>5100009119</t>
  </si>
  <si>
    <t>1013731975</t>
  </si>
  <si>
    <t>8500001176</t>
  </si>
  <si>
    <t>1013732525</t>
  </si>
  <si>
    <t>5100009239</t>
  </si>
  <si>
    <t>1013732546</t>
  </si>
  <si>
    <t>5100009260</t>
  </si>
  <si>
    <t>1013732579</t>
  </si>
  <si>
    <t>5100009290</t>
  </si>
  <si>
    <t>1013732593</t>
  </si>
  <si>
    <t>5100009304</t>
  </si>
  <si>
    <t>1013732594</t>
  </si>
  <si>
    <t>5100009305</t>
  </si>
  <si>
    <t>1013732595</t>
  </si>
  <si>
    <t>5100009306</t>
  </si>
  <si>
    <t>1013732626</t>
  </si>
  <si>
    <t>5100009336</t>
  </si>
  <si>
    <t>1013732702</t>
  </si>
  <si>
    <t>5100009412</t>
  </si>
  <si>
    <t>1013732909</t>
  </si>
  <si>
    <t>8500001179</t>
  </si>
  <si>
    <t>1013733820</t>
  </si>
  <si>
    <t>1122400100 - Valuation on 20251031</t>
  </si>
  <si>
    <t>D220251031011122400100</t>
  </si>
  <si>
    <t>5700000101</t>
  </si>
  <si>
    <t>1013733824</t>
  </si>
  <si>
    <t>ORD 202699</t>
  </si>
  <si>
    <t>1000769925</t>
  </si>
  <si>
    <t>1013733825</t>
  </si>
  <si>
    <t>phí tư vấn KPMG 202699</t>
  </si>
  <si>
    <t>phí tư vấn KPMG</t>
  </si>
  <si>
    <t>5100009543</t>
  </si>
  <si>
    <t>1013734166</t>
  </si>
  <si>
    <t>8500001192</t>
  </si>
  <si>
    <t>1013734167</t>
  </si>
  <si>
    <t>5100009560</t>
  </si>
  <si>
    <t>1013734641</t>
  </si>
  <si>
    <t>CHENH LECH TY GIA KY QUY LC BORETECH</t>
  </si>
  <si>
    <t>CL TY GIA</t>
  </si>
  <si>
    <t>5100009566</t>
  </si>
  <si>
    <t>1013734643</t>
  </si>
  <si>
    <t>8500001200</t>
  </si>
  <si>
    <t>1013734645</t>
  </si>
  <si>
    <t>Cấp áo cho nv mới: Long - KTQT</t>
  </si>
  <si>
    <t>4907990880</t>
  </si>
  <si>
    <t>1013735471</t>
  </si>
  <si>
    <t>5100010027</t>
  </si>
  <si>
    <t>1013735472</t>
  </si>
  <si>
    <t>THUẾ TNDN T10.2025</t>
  </si>
  <si>
    <t>5100010028</t>
  </si>
  <si>
    <t>1013735499</t>
  </si>
  <si>
    <t>5100010035</t>
  </si>
  <si>
    <t>1013736439</t>
  </si>
  <si>
    <t>2100001039</t>
  </si>
  <si>
    <t>1013736498</t>
  </si>
  <si>
    <t>Xuất 50kg mẫu PET Tricon VVK k thu tiền</t>
  </si>
  <si>
    <t>Xuất 50kg mẫu PET Tricon</t>
  </si>
  <si>
    <t>5100010056</t>
  </si>
  <si>
    <t>1013736499</t>
  </si>
  <si>
    <t>Xuất 27,5kg mẫu PET Andy Truong - VVK k thu tiền</t>
  </si>
  <si>
    <t>Xuất 27,5kg mẫu PET Andy</t>
  </si>
  <si>
    <t>5100010057</t>
  </si>
  <si>
    <t>1013736500</t>
  </si>
  <si>
    <t>Xuất 4kg mẫu PET Quang Chí Bảo k thu tiền</t>
  </si>
  <si>
    <t>Xuất 4kg mẫu PET Quang Ch</t>
  </si>
  <si>
    <t>5100010058</t>
  </si>
  <si>
    <t>1013736701</t>
  </si>
  <si>
    <t>Xuất 80kg mẫu PET QLCL k thu tiền</t>
  </si>
  <si>
    <t>Xuất 80kg mẫu PET QLCL k</t>
  </si>
  <si>
    <t>5100010059</t>
  </si>
  <si>
    <t>1013736702</t>
  </si>
  <si>
    <t>Cutoff DTCP Xuất 80kg mẫu PET QLCL k thu tiền</t>
  </si>
  <si>
    <t>5100010060</t>
  </si>
  <si>
    <t>1013736703</t>
  </si>
  <si>
    <t>Cutoff DTCP 4kg mẫu PET Quang Chí Bảo k thu tiền</t>
  </si>
  <si>
    <t>5100010061</t>
  </si>
  <si>
    <t>1013736704</t>
  </si>
  <si>
    <t>Cutoff DTCP Xuất 27,5kg mẫu PET Andy Truong - VVK</t>
  </si>
  <si>
    <t>5100010062</t>
  </si>
  <si>
    <t>1013736705</t>
  </si>
  <si>
    <t>Cutoff DTCP Xuất 50kg mẫu PET Tricon VVK k thu tiề</t>
  </si>
  <si>
    <t>5100010063</t>
  </si>
  <si>
    <t>1013737170</t>
  </si>
  <si>
    <t>CP khách sạn đi công tác TRẠM (A Hoàng GĐTC)</t>
  </si>
  <si>
    <t>CP khách sạn đi công tác</t>
  </si>
  <si>
    <t>3500005182</t>
  </si>
  <si>
    <t>1013737919</t>
  </si>
  <si>
    <t>THU TIỀN VINAFIBER</t>
  </si>
  <si>
    <t>2100001050</t>
  </si>
  <si>
    <t>PNH THU TIỀN PLASCENE</t>
  </si>
  <si>
    <t>1013739538</t>
  </si>
  <si>
    <t>THU TIỀN HUY THÀNH</t>
  </si>
  <si>
    <t>2100001059</t>
  </si>
  <si>
    <t>1013740432</t>
  </si>
  <si>
    <t>Phí QLTK  T10/25 VTB</t>
  </si>
  <si>
    <t>3500005208</t>
  </si>
  <si>
    <t>1013740629</t>
  </si>
  <si>
    <t>Phí CK TTQT T11/25 VTB</t>
  </si>
  <si>
    <t>3500005222</t>
  </si>
  <si>
    <t>1013740630</t>
  </si>
  <si>
    <t>Phí CK TTQT T10/25 VTB</t>
  </si>
  <si>
    <t>3500005223</t>
  </si>
  <si>
    <t>1013740631</t>
  </si>
  <si>
    <t>3500005224</t>
  </si>
  <si>
    <t>1013740632</t>
  </si>
  <si>
    <t>3500005226</t>
  </si>
  <si>
    <t>1013740633</t>
  </si>
  <si>
    <t>Chi phí lãi vay T11/25 VCB</t>
  </si>
  <si>
    <t>Chi phí lãi vay T11/25 VC</t>
  </si>
  <si>
    <t>3500005227</t>
  </si>
  <si>
    <t>1013740634</t>
  </si>
  <si>
    <t>3500005228</t>
  </si>
  <si>
    <t>1013740635</t>
  </si>
  <si>
    <t>Phí CK ĐIỀU TIỀN T11/25 VCB</t>
  </si>
  <si>
    <t>Phí CK ĐIỀU TIỀN T11/25 V</t>
  </si>
  <si>
    <t>3500005229</t>
  </si>
  <si>
    <t>1013742776</t>
  </si>
  <si>
    <t>Chi phí lãi vay T11/25 VTB</t>
  </si>
  <si>
    <t>Chi phí lãi vay T11/25 VT</t>
  </si>
  <si>
    <t>3500005245</t>
  </si>
  <si>
    <t>1013742777</t>
  </si>
  <si>
    <t>3500005246</t>
  </si>
  <si>
    <t>1013742778</t>
  </si>
  <si>
    <t>3500005247</t>
  </si>
  <si>
    <t>1013742779</t>
  </si>
  <si>
    <t>3500005248</t>
  </si>
  <si>
    <t>1013742780</t>
  </si>
  <si>
    <t>3500005249</t>
  </si>
  <si>
    <t>1013742781</t>
  </si>
  <si>
    <t>3500005250</t>
  </si>
  <si>
    <t>1013742782</t>
  </si>
  <si>
    <t>3500005251</t>
  </si>
  <si>
    <t>1013742783</t>
  </si>
  <si>
    <t>3500005252</t>
  </si>
  <si>
    <t>1013742784</t>
  </si>
  <si>
    <t>3500005253</t>
  </si>
  <si>
    <t>1013742785</t>
  </si>
  <si>
    <t>3500005254</t>
  </si>
  <si>
    <t>1013742786</t>
  </si>
  <si>
    <t>3500005255</t>
  </si>
  <si>
    <t>1013742787</t>
  </si>
  <si>
    <t>3500005256</t>
  </si>
  <si>
    <t>1013742788</t>
  </si>
  <si>
    <t>3500005257</t>
  </si>
  <si>
    <t>1013742798</t>
  </si>
  <si>
    <t>8300000207</t>
  </si>
  <si>
    <t>1013743273</t>
  </si>
  <si>
    <t>8300000209</t>
  </si>
  <si>
    <t>1013743274</t>
  </si>
  <si>
    <t>8300000210</t>
  </si>
  <si>
    <t>1013743275</t>
  </si>
  <si>
    <t>3500005273</t>
  </si>
  <si>
    <t>1013743277</t>
  </si>
  <si>
    <t>3500005274</t>
  </si>
  <si>
    <t>1013743605</t>
  </si>
  <si>
    <t>Xuất 8 cái mẫu bộ lọc , Lưới cho Raj k thu tiền</t>
  </si>
  <si>
    <t>Xuất 8 cái mẫu bộ lọc , L</t>
  </si>
  <si>
    <t>5100010116</t>
  </si>
  <si>
    <t>1013743606</t>
  </si>
  <si>
    <t>Xuất 2kg mẫu PET Lộc Phát k thu tiền</t>
  </si>
  <si>
    <t>Xuất 2kg mẫu PET Lộc Phát</t>
  </si>
  <si>
    <t>5100010117</t>
  </si>
  <si>
    <t>1013743607</t>
  </si>
  <si>
    <t>Xuất 9kg mẫu PET QLCL k thu tiền</t>
  </si>
  <si>
    <t>Xuất 9kg mẫu PET QLCL k t</t>
  </si>
  <si>
    <t>5100010118</t>
  </si>
  <si>
    <t>1013743608</t>
  </si>
  <si>
    <t>Xuất 12 cái mẫu bộ lọc , Lưới cho REX k thu tiền</t>
  </si>
  <si>
    <t>Xuất 12 cái mẫu bộ lọc ,</t>
  </si>
  <si>
    <t>5100010119</t>
  </si>
  <si>
    <t>1013743609</t>
  </si>
  <si>
    <t>Xuất  393kg mẫu HDPEQLCL k thu tiền</t>
  </si>
  <si>
    <t>Xuất  393kg mẫu HDPEQLCL</t>
  </si>
  <si>
    <t>5100010120</t>
  </si>
  <si>
    <t>1013743610</t>
  </si>
  <si>
    <t>Xuất 16kg mẫu PP QLCL k thu tiền</t>
  </si>
  <si>
    <t>Xuất 16kg mẫu PP QLCL k t</t>
  </si>
  <si>
    <t>5100010121</t>
  </si>
  <si>
    <t>1013743622</t>
  </si>
  <si>
    <t>Xuất 18kg mẫu PET QLCL k thu tiền</t>
  </si>
  <si>
    <t>Xuất 18kg mẫu PET QLCL k</t>
  </si>
  <si>
    <t>5100010122</t>
  </si>
  <si>
    <t>1013743623</t>
  </si>
  <si>
    <t>Xuất mẫu cho RD k thu tiền</t>
  </si>
  <si>
    <t>Xuất mẫu RD k thu tiền</t>
  </si>
  <si>
    <t>5100010123</t>
  </si>
  <si>
    <t>1013743636</t>
  </si>
  <si>
    <t>Xuất 50kg mẫu HDPE RD k thu tiền</t>
  </si>
  <si>
    <t>Xuất 50kg mẫu HDPE RD k t</t>
  </si>
  <si>
    <t>5100010124</t>
  </si>
  <si>
    <t>1013743642</t>
  </si>
  <si>
    <t>Xuất 6kg mẫu rPET HBC-VVK k thu tiền</t>
  </si>
  <si>
    <t>Xuất 6kg mẫu rPET HBC-VVK</t>
  </si>
  <si>
    <t>5100010125</t>
  </si>
  <si>
    <t>1013743643</t>
  </si>
  <si>
    <t>Xuất 20kg mẫu rPET RD k thu tiền</t>
  </si>
  <si>
    <t>Xuất 20kg mẫu rPET RD k t</t>
  </si>
  <si>
    <t>5100010126</t>
  </si>
  <si>
    <t>1013743656</t>
  </si>
  <si>
    <t>Cutoff DTCP Xuất 8 cái mẫu bộ lọc , Lưới cho Raj k</t>
  </si>
  <si>
    <t>5100010127</t>
  </si>
  <si>
    <t>1013743659</t>
  </si>
  <si>
    <t>Cutoff Xuất 2kg mẫu PET Lộc Phát k thu tiền</t>
  </si>
  <si>
    <t>5100010128</t>
  </si>
  <si>
    <t>1013743671</t>
  </si>
  <si>
    <t>Cutofff Xuất 9kg mẫu PET QLCL k thu tiền</t>
  </si>
  <si>
    <t>5100010129</t>
  </si>
  <si>
    <t>1013743675</t>
  </si>
  <si>
    <t>Cutofff Xuất 12 cái mẫu bộ lọc , Lưới cho REX k th</t>
  </si>
  <si>
    <t>5100010130</t>
  </si>
  <si>
    <t>1013743676</t>
  </si>
  <si>
    <t>Cutofff Xuất  393kg mẫu HDPEQLCL k thu tiền</t>
  </si>
  <si>
    <t>5100010131</t>
  </si>
  <si>
    <t>1013743684</t>
  </si>
  <si>
    <t>Cutofff Xuất 16kg mẫu PP QLCL k thu tiền</t>
  </si>
  <si>
    <t>Cutoff doanh thu&amp;CP PP</t>
  </si>
  <si>
    <t>5100010132</t>
  </si>
  <si>
    <t>1013743686</t>
  </si>
  <si>
    <t>Cutofff Xuất 18kg mẫu PET QLCL k thu tiền</t>
  </si>
  <si>
    <t>5100010133</t>
  </si>
  <si>
    <t>1013743687</t>
  </si>
  <si>
    <t>Cutofff Xuất 1KG-PP mẫu RD k thu tiền</t>
  </si>
  <si>
    <t>5100010134</t>
  </si>
  <si>
    <t>Cutofff Xuất 25KG-HDPE mẫu RD k thu tiền</t>
  </si>
  <si>
    <t>Cutofff Xuất 81KG-PET mẫu RD k thu tiền</t>
  </si>
  <si>
    <t>1013743689</t>
  </si>
  <si>
    <t>Cutofff Xuất 50kg mẫu HDPE RD k thu tiền</t>
  </si>
  <si>
    <t>5100010135</t>
  </si>
  <si>
    <t>1013743691</t>
  </si>
  <si>
    <t>Cutofff Xuất 6kg mẫu rPET HBC-VVK k thu tiền</t>
  </si>
  <si>
    <t>5100010136</t>
  </si>
  <si>
    <t>1013743692</t>
  </si>
  <si>
    <t>Cutofff Xuất 20kg mẫu rPET RD k thu tiền</t>
  </si>
  <si>
    <t>5100010137</t>
  </si>
  <si>
    <t>1013744071</t>
  </si>
  <si>
    <t>THU TIỀN Plascene, Inc.</t>
  </si>
  <si>
    <t>2100001084</t>
  </si>
  <si>
    <t>PNH THU TIỀN PLASCENE POLYRESIN</t>
  </si>
  <si>
    <t>1013744414</t>
  </si>
  <si>
    <t>Đủ, Thiện, Xuyến, Thảo</t>
  </si>
  <si>
    <t>4907999405</t>
  </si>
  <si>
    <t>Oanh</t>
  </si>
  <si>
    <t>KTQT</t>
  </si>
  <si>
    <t>Hồng, Đủ, Khiêm, Hào</t>
  </si>
  <si>
    <t>Hồng,Khiêm, Thư</t>
  </si>
  <si>
    <t>Thư, Hào, Thiện, Đủ</t>
  </si>
  <si>
    <t>Thư</t>
  </si>
  <si>
    <t>Kế toán kho</t>
  </si>
  <si>
    <t>Ngoan</t>
  </si>
  <si>
    <t>Vy</t>
  </si>
  <si>
    <t>Kim Anh +N.Nhi</t>
  </si>
  <si>
    <t>Bình</t>
  </si>
  <si>
    <t>N.Nhi + K.Anh + Hiên</t>
  </si>
  <si>
    <t>My</t>
  </si>
  <si>
    <t>Đựng hồ sơ thanh toán team KTTC</t>
  </si>
  <si>
    <t>Đựng hóa đơn, HS TT, invoice- My</t>
  </si>
  <si>
    <t>In Hóa đơn,HSTT…</t>
  </si>
  <si>
    <t>Vy+Cúc+Như</t>
  </si>
  <si>
    <t>Như</t>
  </si>
  <si>
    <t>Vy+Cúc+Như + Oanh</t>
  </si>
  <si>
    <t>Vy + Như</t>
  </si>
  <si>
    <t>Cúc + Như</t>
  </si>
  <si>
    <t>Vy+Cúc+Như+ Oanh</t>
  </si>
  <si>
    <t>Cúc</t>
  </si>
  <si>
    <t>1013744548</t>
  </si>
  <si>
    <t>Xuất 100kg mẫu HDPE Sanofi/DTP k thu tiền</t>
  </si>
  <si>
    <t>Xuất 100kg mẫu HDPE Sanof</t>
  </si>
  <si>
    <t>5100010146</t>
  </si>
  <si>
    <t>1013744549</t>
  </si>
  <si>
    <t>Xuất 2kg mẫu PET Hyosung k thu tiền</t>
  </si>
  <si>
    <t>Xuất 2kg mẫu PET Hyosung</t>
  </si>
  <si>
    <t>5100010147</t>
  </si>
  <si>
    <t>1013744550</t>
  </si>
  <si>
    <t>Xuất 2kg mẫu PET QLCL K thu tiền</t>
  </si>
  <si>
    <t>Xuất 2kg mẫu PET QLCL K t</t>
  </si>
  <si>
    <t>5100010148</t>
  </si>
  <si>
    <t>1013744551</t>
  </si>
  <si>
    <t>Cutofff Xuất 100kg mẫu HDPE Sanofi/DTP k thu tiền</t>
  </si>
  <si>
    <t>5100010149</t>
  </si>
  <si>
    <t>1013744552</t>
  </si>
  <si>
    <t>Cutofff Xuất 2kg mẫu PET Hyosung k thu tiền</t>
  </si>
  <si>
    <t>5100010150</t>
  </si>
  <si>
    <t>1013744553</t>
  </si>
  <si>
    <t>Cutofff Xuất 2kg mẫu PET QLCL K thu tiền</t>
  </si>
  <si>
    <t>5100010151</t>
  </si>
  <si>
    <t>1013744614</t>
  </si>
  <si>
    <t>Chi phí lãi vay T11/25 ACB</t>
  </si>
  <si>
    <t>Chi phí lãi vay T11/25 AC</t>
  </si>
  <si>
    <t>3500005301</t>
  </si>
  <si>
    <t>1013744615</t>
  </si>
  <si>
    <t>3500005302</t>
  </si>
  <si>
    <t>1013744616</t>
  </si>
  <si>
    <t>3500005303</t>
  </si>
  <si>
    <t>1013744617</t>
  </si>
  <si>
    <t>3500005304</t>
  </si>
  <si>
    <t>1013744618</t>
  </si>
  <si>
    <t>3500005305</t>
  </si>
  <si>
    <t>1013744619</t>
  </si>
  <si>
    <t>3500005306</t>
  </si>
  <si>
    <t>1013744620</t>
  </si>
  <si>
    <t>3500005307</t>
  </si>
  <si>
    <t>1013744621</t>
  </si>
  <si>
    <t>3500005308</t>
  </si>
  <si>
    <t>1013744622</t>
  </si>
  <si>
    <t>3500005309</t>
  </si>
  <si>
    <t>1013744623</t>
  </si>
  <si>
    <t>3500005310</t>
  </si>
  <si>
    <t>1013744624</t>
  </si>
  <si>
    <t>3500005311</t>
  </si>
  <si>
    <t>PNH-THU TIỀN OUTEIRINHO</t>
  </si>
  <si>
    <t>1013745300</t>
  </si>
  <si>
    <t>3500005316</t>
  </si>
  <si>
    <t>1013745301</t>
  </si>
  <si>
    <t>3500005317</t>
  </si>
  <si>
    <t>1013745302</t>
  </si>
  <si>
    <t>3500005318</t>
  </si>
  <si>
    <t>1013745303</t>
  </si>
  <si>
    <t>3500005319</t>
  </si>
  <si>
    <t>1013745304</t>
  </si>
  <si>
    <t>3500005320</t>
  </si>
  <si>
    <t>1013745305</t>
  </si>
  <si>
    <t>3500005321</t>
  </si>
  <si>
    <t>1013745878</t>
  </si>
  <si>
    <t>3500005341</t>
  </si>
  <si>
    <t>1013745879</t>
  </si>
  <si>
    <t>3500005342</t>
  </si>
  <si>
    <t>1013745880</t>
  </si>
  <si>
    <t>3500005343</t>
  </si>
  <si>
    <t>1013745881</t>
  </si>
  <si>
    <t>3500005344</t>
  </si>
  <si>
    <t>1013745883</t>
  </si>
  <si>
    <t>3500005345</t>
  </si>
  <si>
    <t>1013745884</t>
  </si>
  <si>
    <t>3500005346</t>
  </si>
  <si>
    <t>1013745885</t>
  </si>
  <si>
    <t>3500005347</t>
  </si>
  <si>
    <t>1013745886</t>
  </si>
  <si>
    <t>3500005348</t>
  </si>
  <si>
    <t>1013746621</t>
  </si>
  <si>
    <t>Chi phí lãi vay T11/25</t>
  </si>
  <si>
    <t>3500005352</t>
  </si>
  <si>
    <t>1013746622</t>
  </si>
  <si>
    <t>3500005353</t>
  </si>
  <si>
    <t>1013746623</t>
  </si>
  <si>
    <t>3500005354</t>
  </si>
  <si>
    <t>1013746624</t>
  </si>
  <si>
    <t>3500005355</t>
  </si>
  <si>
    <t>1013746926</t>
  </si>
  <si>
    <t>Phí LC 11/25 ACB</t>
  </si>
  <si>
    <t>3500005358</t>
  </si>
  <si>
    <t>1013746927</t>
  </si>
  <si>
    <t>Phí CK TTQT T11/25 ACB</t>
  </si>
  <si>
    <t>3500005359</t>
  </si>
  <si>
    <t>1013746928</t>
  </si>
  <si>
    <t>3500005360</t>
  </si>
  <si>
    <t>1013746929</t>
  </si>
  <si>
    <t>Phí LC T8/25 ACB</t>
  </si>
  <si>
    <t>3500005361</t>
  </si>
  <si>
    <t>1013746930</t>
  </si>
  <si>
    <t>Phí CK DIEU TIEN T11/25</t>
  </si>
  <si>
    <t>3500005362</t>
  </si>
  <si>
    <t>1013747333</t>
  </si>
  <si>
    <t>CP mua tranh,túi quà tặng khách TGĐ HD:22,23,102</t>
  </si>
  <si>
    <t>4100006566</t>
  </si>
  <si>
    <t>1013748195</t>
  </si>
  <si>
    <t>Xuất 4400kg mẫu PET cho Ngọc Nghĩa k thu tiền</t>
  </si>
  <si>
    <t>Xuất 4400kg PETk thu tiền</t>
  </si>
  <si>
    <t>5100010210</t>
  </si>
  <si>
    <t>1013748198</t>
  </si>
  <si>
    <t>CutofXuất 4400kg mẫu PET cho Ngọc Nghĩa k thu tiền</t>
  </si>
  <si>
    <t>5100010211</t>
  </si>
  <si>
    <t>1013748199</t>
  </si>
  <si>
    <t>5100010212</t>
  </si>
  <si>
    <t>1013748316</t>
  </si>
  <si>
    <t>8500001275</t>
  </si>
  <si>
    <t>1013748389</t>
  </si>
  <si>
    <t>3500005384</t>
  </si>
  <si>
    <t>1013748390</t>
  </si>
  <si>
    <t>3500005385</t>
  </si>
  <si>
    <t>1013749447</t>
  </si>
  <si>
    <t>3500005404</t>
  </si>
  <si>
    <t>1013749470</t>
  </si>
  <si>
    <t>Bàn làm việc Cho chị Tâm - TP.KTQT</t>
  </si>
  <si>
    <t>4908004102</t>
  </si>
  <si>
    <t>720001601</t>
  </si>
  <si>
    <t>Bàn làm việc MDF 4601T 1400x700x750mm</t>
  </si>
  <si>
    <t>1013749949</t>
  </si>
  <si>
    <t>8300000215</t>
  </si>
  <si>
    <t>1013750699</t>
  </si>
  <si>
    <t>Xuất 1kg mẫu PET cho HS HYOSUNG k thu tiền</t>
  </si>
  <si>
    <t>Xuất 1kg mẫu PET cho HS H</t>
  </si>
  <si>
    <t>5100010248</t>
  </si>
  <si>
    <t>1013750727</t>
  </si>
  <si>
    <t>8500001292</t>
  </si>
  <si>
    <t>1013750759</t>
  </si>
  <si>
    <t>Xuất 21kg mẫu PET QLCL K thu tiền</t>
  </si>
  <si>
    <t>Xuất 21kg mẫu PET QLCL</t>
  </si>
  <si>
    <t>5100010249</t>
  </si>
  <si>
    <t>1013750761</t>
  </si>
  <si>
    <t>Xuất 75kg mẫu HDPE cho DTP-Unilever k thu tiền</t>
  </si>
  <si>
    <t>Xuất 75kg mẫu HDPE cho DT</t>
  </si>
  <si>
    <t>5100010250</t>
  </si>
  <si>
    <t>1013750762</t>
  </si>
  <si>
    <t>5100010251</t>
  </si>
  <si>
    <t>1013750763</t>
  </si>
  <si>
    <t>Cutoff Xuất 1kg mẫu PET cho HS HYOSUNG k thu tiền</t>
  </si>
  <si>
    <t>5100010252</t>
  </si>
  <si>
    <t>1013750765</t>
  </si>
  <si>
    <t>Cutoff Xuất 75kg mẫu HDPE cho DTP-Unilever</t>
  </si>
  <si>
    <t>5100010253</t>
  </si>
  <si>
    <t>1013750766</t>
  </si>
  <si>
    <t>Cutoff Xuất 21kg mẫu PET QLCL K thu tiền</t>
  </si>
  <si>
    <t>5100010254</t>
  </si>
  <si>
    <t>1013750869</t>
  </si>
  <si>
    <t>Phí thành viên S.A.I (SA 8000) năm 2025-2027</t>
  </si>
  <si>
    <t>Phí thành viên S.A.I (SA</t>
  </si>
  <si>
    <t>4100006681</t>
  </si>
  <si>
    <t>PNH THU TIỀN DACHEN</t>
  </si>
  <si>
    <t>1013750872</t>
  </si>
  <si>
    <t>PNH THU TIỀN  Industrias Salcom</t>
  </si>
  <si>
    <t>8500001299</t>
  </si>
  <si>
    <t>1013751088</t>
  </si>
  <si>
    <t>3500005448</t>
  </si>
  <si>
    <t>1013751090</t>
  </si>
  <si>
    <t>3500005449</t>
  </si>
  <si>
    <t>1013751091</t>
  </si>
  <si>
    <t>3500005450</t>
  </si>
  <si>
    <t>1013751092</t>
  </si>
  <si>
    <t>3500005451</t>
  </si>
  <si>
    <t>1013751093</t>
  </si>
  <si>
    <t>3500005452</t>
  </si>
  <si>
    <t>1013751094</t>
  </si>
  <si>
    <t>3500005453</t>
  </si>
  <si>
    <t>1013751095</t>
  </si>
  <si>
    <t>3500005454</t>
  </si>
  <si>
    <t>1013751096</t>
  </si>
  <si>
    <t>3500005455</t>
  </si>
  <si>
    <t>1013751097</t>
  </si>
  <si>
    <t>3500005456</t>
  </si>
  <si>
    <t>1013751190</t>
  </si>
  <si>
    <t>2100001123</t>
  </si>
  <si>
    <t>1013751339</t>
  </si>
  <si>
    <t>4100006699</t>
  </si>
  <si>
    <t>1013751510</t>
  </si>
  <si>
    <t>Tiền gốc, lãi VILC T11/25</t>
  </si>
  <si>
    <t>5100010275</t>
  </si>
  <si>
    <t>1013751527</t>
  </si>
  <si>
    <t>3500005471</t>
  </si>
  <si>
    <t>1013751534</t>
  </si>
  <si>
    <t>Chênh lệch do tạo iform sai</t>
  </si>
  <si>
    <t>4100006708</t>
  </si>
  <si>
    <t>1013751565</t>
  </si>
  <si>
    <t>xuất kế toán</t>
  </si>
  <si>
    <t>4908006163</t>
  </si>
  <si>
    <t>1013751707</t>
  </si>
  <si>
    <t>3500005475</t>
  </si>
  <si>
    <t>1013751746</t>
  </si>
  <si>
    <t>3500005476</t>
  </si>
  <si>
    <t>1013751861</t>
  </si>
  <si>
    <t>5100010279</t>
  </si>
  <si>
    <t>1013751862</t>
  </si>
  <si>
    <t>Cutoff Xuất 6kg mẫu PET cho QLCL k thu tiền</t>
  </si>
  <si>
    <t>5100010280</t>
  </si>
  <si>
    <t>1013752109</t>
  </si>
  <si>
    <t>Phí QLTK 11/25 VCB</t>
  </si>
  <si>
    <t>3500005477</t>
  </si>
  <si>
    <t>1013752172</t>
  </si>
  <si>
    <t>Phí QLTK 11/25 BIDV</t>
  </si>
  <si>
    <t>3500005478</t>
  </si>
  <si>
    <t>1013752176</t>
  </si>
  <si>
    <t>Chi phí lãi vay T11/25 BIDV</t>
  </si>
  <si>
    <t>3500005479</t>
  </si>
  <si>
    <t>1013752334</t>
  </si>
  <si>
    <t>Phí QLTK 5+11/25 BIDV USD</t>
  </si>
  <si>
    <t>3500005483</t>
  </si>
  <si>
    <t>1013752336</t>
  </si>
  <si>
    <t>Xuất 4kg  mẫu HDPE cho QLCL k thu tiền</t>
  </si>
  <si>
    <t>Xuất 4kg mẫu HDPE cho QLC</t>
  </si>
  <si>
    <t>5100010286</t>
  </si>
  <si>
    <t>1013752337</t>
  </si>
  <si>
    <t>Cutoff Xuất 4kg  mẫu HDPE cho QLCL k thu tiền</t>
  </si>
  <si>
    <t>5100010287</t>
  </si>
  <si>
    <t>1013752342</t>
  </si>
  <si>
    <t>3500005485</t>
  </si>
  <si>
    <t>1013752347</t>
  </si>
  <si>
    <t>Phí ck theo BK vay T11/25 VTB</t>
  </si>
  <si>
    <t>Phí ck theo BK vay T11/25</t>
  </si>
  <si>
    <t>3500005486</t>
  </si>
  <si>
    <t>1013752349</t>
  </si>
  <si>
    <t>3500005487</t>
  </si>
  <si>
    <t>1013752353</t>
  </si>
  <si>
    <t>Chi phí lãi vay T11/25 Standard Chartered</t>
  </si>
  <si>
    <t>Chi phí lãi vay T11/25 St</t>
  </si>
  <si>
    <t>3500005488</t>
  </si>
  <si>
    <t>1013752605</t>
  </si>
  <si>
    <t>Clear chênh lệch số dư</t>
  </si>
  <si>
    <t>Phí vận tải, nâng hạ hàng</t>
  </si>
  <si>
    <t>4100006752</t>
  </si>
  <si>
    <t>1013752634</t>
  </si>
  <si>
    <t>Phí LC T11/25 ACB</t>
  </si>
  <si>
    <t>Phí LC/11 2025</t>
  </si>
  <si>
    <t>5100010290</t>
  </si>
  <si>
    <t>1013752635</t>
  </si>
  <si>
    <t>4100006755</t>
  </si>
  <si>
    <t>1013752636</t>
  </si>
  <si>
    <t>5100010291</t>
  </si>
  <si>
    <t>1013752637</t>
  </si>
  <si>
    <t>4100006756</t>
  </si>
  <si>
    <t>1013752638</t>
  </si>
  <si>
    <t>6352006001 sang 6352006002 KUNN421473799</t>
  </si>
  <si>
    <t>5100010293</t>
  </si>
  <si>
    <t>1013752743</t>
  </si>
  <si>
    <t>TRÍCH TRƯỚC LÃI VAY NGẮN HẠN T11.25</t>
  </si>
  <si>
    <t>5100010294</t>
  </si>
  <si>
    <t>1013752745</t>
  </si>
  <si>
    <t>TRÍCH TRƯỚC LÃI VAY DÀI HẠN T11.25</t>
  </si>
  <si>
    <t>5100010295</t>
  </si>
  <si>
    <t>1013752902</t>
  </si>
  <si>
    <t>Phí CK đóng cơ sở hạ tầng hàng XK T9.2025</t>
  </si>
  <si>
    <t>3500005497</t>
  </si>
  <si>
    <t>1013752904</t>
  </si>
  <si>
    <t>3500005498</t>
  </si>
  <si>
    <t>1013753443</t>
  </si>
  <si>
    <t>Cấp áo đồng phục cho NV mới - Trần Hà Thu Oanh</t>
  </si>
  <si>
    <t>Xuất P. Kế Toán</t>
  </si>
  <si>
    <t>4908007463</t>
  </si>
  <si>
    <t>1013753947</t>
  </si>
  <si>
    <t>5100010474</t>
  </si>
  <si>
    <t>1013753960</t>
  </si>
  <si>
    <t>5100010487</t>
  </si>
  <si>
    <t>1013753961</t>
  </si>
  <si>
    <t>5100010488</t>
  </si>
  <si>
    <t>1013753962</t>
  </si>
  <si>
    <t>5100010489</t>
  </si>
  <si>
    <t>1013753991</t>
  </si>
  <si>
    <t>5100010518</t>
  </si>
  <si>
    <t>1013754052</t>
  </si>
  <si>
    <t>5100010579</t>
  </si>
  <si>
    <t>1013754086</t>
  </si>
  <si>
    <t>PBCP bảo hiểm Tài sản 6T từ T11/25-T4/26</t>
  </si>
  <si>
    <t>BHTS từ 17.10.25 -16.4.25</t>
  </si>
  <si>
    <t>5100010613</t>
  </si>
  <si>
    <t>1013754132</t>
  </si>
  <si>
    <t>PB phí tư vấn KPMG 202699 từ T11.25- T9.28 (36T)</t>
  </si>
  <si>
    <t>Phí tư vấn KPMG 202699</t>
  </si>
  <si>
    <t>5100010659</t>
  </si>
  <si>
    <t>1013754452</t>
  </si>
  <si>
    <t>TTVTSX</t>
  </si>
  <si>
    <t>5100010726</t>
  </si>
  <si>
    <t>1013754477</t>
  </si>
  <si>
    <t>CLear công nợ</t>
  </si>
  <si>
    <t>8500001321</t>
  </si>
  <si>
    <t>1013754490</t>
  </si>
  <si>
    <t>5100010732</t>
  </si>
  <si>
    <t>1013754494</t>
  </si>
  <si>
    <t>TT dư 100 đ</t>
  </si>
  <si>
    <t>5100010733</t>
  </si>
  <si>
    <t>1013754500</t>
  </si>
  <si>
    <t>5700000104</t>
  </si>
  <si>
    <t>1013754503</t>
  </si>
  <si>
    <t>5700000107</t>
  </si>
  <si>
    <t>1013754504</t>
  </si>
  <si>
    <t>5700000108</t>
  </si>
  <si>
    <t>1013754507</t>
  </si>
  <si>
    <t>5700000111</t>
  </si>
  <si>
    <t>1013754544</t>
  </si>
  <si>
    <t>Phí thuê máy in T11/25 chốt chặn cuối F1- Phú Mỹ</t>
  </si>
  <si>
    <t>Phí thuê máy in T11/25 ch</t>
  </si>
  <si>
    <t>3500005622</t>
  </si>
  <si>
    <t>1013754545</t>
  </si>
  <si>
    <t>Phí thuê máy in T11/25 chốt chặnTĐH- Phú Mỹ</t>
  </si>
  <si>
    <t>3500005623</t>
  </si>
  <si>
    <t>1013754548</t>
  </si>
  <si>
    <t>Phí thuê máy in T11/25 chốt chặn VP F1-Phú Mỹ</t>
  </si>
  <si>
    <t>3500005624</t>
  </si>
  <si>
    <t>1013754550</t>
  </si>
  <si>
    <t>Phí thuê máy in T11/25 chốt chặn F5-Phú Mỹ</t>
  </si>
  <si>
    <t>3500005625</t>
  </si>
  <si>
    <t>1013754551</t>
  </si>
  <si>
    <t>Phí thuê máy in T11/25 chốt chặn F6-Phú Mỹ</t>
  </si>
  <si>
    <t>3500005626</t>
  </si>
  <si>
    <t>1013754556</t>
  </si>
  <si>
    <t>5100010739</t>
  </si>
  <si>
    <t>1013755033</t>
  </si>
  <si>
    <t>8500001339</t>
  </si>
  <si>
    <t>1013755684</t>
  </si>
  <si>
    <t>5100010773</t>
  </si>
  <si>
    <t>1013756224</t>
  </si>
  <si>
    <t>Trích thuế TNDN T11.2025</t>
  </si>
  <si>
    <t>5100011135</t>
  </si>
  <si>
    <t>1013756225</t>
  </si>
  <si>
    <t>Chi phí lãi vay T12/25 ACB</t>
  </si>
  <si>
    <t>Chi phí lãi vay T12/25 AC</t>
  </si>
  <si>
    <t>3500005634</t>
  </si>
  <si>
    <t>1013756226</t>
  </si>
  <si>
    <t>3500005635</t>
  </si>
  <si>
    <t>1013756227</t>
  </si>
  <si>
    <t>3500005636</t>
  </si>
  <si>
    <t>1013756228</t>
  </si>
  <si>
    <t>3500005637</t>
  </si>
  <si>
    <t>1013756229</t>
  </si>
  <si>
    <t>3500005638</t>
  </si>
  <si>
    <t>1013756230</t>
  </si>
  <si>
    <t>3500005639</t>
  </si>
  <si>
    <t>1013756905</t>
  </si>
  <si>
    <t>8500001352</t>
  </si>
  <si>
    <t>1013756906</t>
  </si>
  <si>
    <t>8500001353</t>
  </si>
  <si>
    <t>1013756927</t>
  </si>
  <si>
    <t>VPP tháng 12/2025</t>
  </si>
  <si>
    <t>4908009532</t>
  </si>
  <si>
    <t>1013756962</t>
  </si>
  <si>
    <t>THU TIỀN  Việt Thành</t>
  </si>
  <si>
    <t>2100001131</t>
  </si>
  <si>
    <t>1013756963</t>
  </si>
  <si>
    <t>THU TIỀN LƯỚI BẢO NÔNG</t>
  </si>
  <si>
    <t>2100001135</t>
  </si>
  <si>
    <t>1013756964</t>
  </si>
  <si>
    <t>8200000025</t>
  </si>
  <si>
    <t>1013756970</t>
  </si>
  <si>
    <t>2100001140</t>
  </si>
  <si>
    <t>1013756971</t>
  </si>
  <si>
    <t>3500005657</t>
  </si>
  <si>
    <t>1013756972</t>
  </si>
  <si>
    <t>3500005658</t>
  </si>
  <si>
    <t>1013756973</t>
  </si>
  <si>
    <t>3500005659</t>
  </si>
  <si>
    <t>1013756974</t>
  </si>
  <si>
    <t>3500005660</t>
  </si>
  <si>
    <t>1013756975</t>
  </si>
  <si>
    <t>3500005661</t>
  </si>
  <si>
    <t>1013756976</t>
  </si>
  <si>
    <t>3500005662</t>
  </si>
  <si>
    <t>1013759663</t>
  </si>
  <si>
    <t>Thu tiền bán đồng phục T11+12/25</t>
  </si>
  <si>
    <t>THU TIEN BAN DP</t>
  </si>
  <si>
    <t>5100011146</t>
  </si>
  <si>
    <t>1013759869</t>
  </si>
  <si>
    <t>THU TIỀN MTVN Plastic</t>
  </si>
  <si>
    <t>2100001150</t>
  </si>
  <si>
    <t>1013759872</t>
  </si>
  <si>
    <t>2100001156</t>
  </si>
  <si>
    <t>1013760552</t>
  </si>
  <si>
    <t>Phí DV tư vấn thuế thường xuyên T11/25 - PwC</t>
  </si>
  <si>
    <t>3500005682</t>
  </si>
  <si>
    <t>1013760852</t>
  </si>
  <si>
    <t>Hạch toán xử lý số dư năm 2022 Thành Hưng</t>
  </si>
  <si>
    <t>TT NVL</t>
  </si>
  <si>
    <t>5100011148</t>
  </si>
  <si>
    <t>1013760895</t>
  </si>
  <si>
    <t>Xuất đồng phục định kỳ T7.2025 Hồng</t>
  </si>
  <si>
    <t>4908013235</t>
  </si>
  <si>
    <t>720001438</t>
  </si>
  <si>
    <t>1013761419</t>
  </si>
  <si>
    <t>3500005702</t>
  </si>
  <si>
    <t>1013761420</t>
  </si>
  <si>
    <t>3500005703</t>
  </si>
  <si>
    <t>1013761421</t>
  </si>
  <si>
    <t>Phí LC T12/25 ACB</t>
  </si>
  <si>
    <t>Phí LC T12/25</t>
  </si>
  <si>
    <t>3500005704</t>
  </si>
  <si>
    <t>1013762004</t>
  </si>
  <si>
    <t>Xử lý hóa đơn NCC xuất giảm giá,chưa clear CN</t>
  </si>
  <si>
    <t>xử lý hóa đơn giảm giá</t>
  </si>
  <si>
    <t>5100011163</t>
  </si>
  <si>
    <t>1013762324</t>
  </si>
  <si>
    <t>Xử lý công nợ HĐ số 35 ( 15-2-2023 )- Hoàng Dung</t>
  </si>
  <si>
    <t>Xử lý số dư 2023</t>
  </si>
  <si>
    <t>5100011166</t>
  </si>
  <si>
    <t>1013762333</t>
  </si>
  <si>
    <t>Xử lý công nợ HĐ số 393 ( 26-10-2022 ) - Khải Mi</t>
  </si>
  <si>
    <t>Xử lý số dư 2022</t>
  </si>
  <si>
    <t>5100011168</t>
  </si>
  <si>
    <t>1013762420</t>
  </si>
  <si>
    <t>8500001382</t>
  </si>
  <si>
    <t>1013762421</t>
  </si>
  <si>
    <t>8500001383</t>
  </si>
  <si>
    <t>1013762422</t>
  </si>
  <si>
    <t>CHênh lệch tiền lẻ</t>
  </si>
  <si>
    <t>Xử lý chênh lệch tiền lẻ</t>
  </si>
  <si>
    <t>5100011170</t>
  </si>
  <si>
    <t>1013763452</t>
  </si>
  <si>
    <t>Xuất 4kg mẫu PETcho RD k thu tiền</t>
  </si>
  <si>
    <t>Xuất 4kg mẫu PETcho RD k</t>
  </si>
  <si>
    <t>5100011176</t>
  </si>
  <si>
    <t>1013763453</t>
  </si>
  <si>
    <t>Xuất 9kg mẫu PETcho QLCL k thu tiền</t>
  </si>
  <si>
    <t>Xuất 9kg mẫu PETcho QLCL</t>
  </si>
  <si>
    <t>5100011177</t>
  </si>
  <si>
    <t>1013763454</t>
  </si>
  <si>
    <t>Xuất 25kg mẫu PETcho TMJP k thu tiền</t>
  </si>
  <si>
    <t>Xuất 25kg mẫu PETcho TMJP</t>
  </si>
  <si>
    <t>5100011178</t>
  </si>
  <si>
    <t>1013763455</t>
  </si>
  <si>
    <t>Xuất 21kg mẫu PETcho QLCL k thu tiền</t>
  </si>
  <si>
    <t>Xuất 21kg mẫu PETcho QLCL</t>
  </si>
  <si>
    <t>5100011179</t>
  </si>
  <si>
    <t>1013763456</t>
  </si>
  <si>
    <t>Xuất 200kg mẫu PETcho  DTLA_VIMBOMBAY k thu tiền</t>
  </si>
  <si>
    <t>Xuất 200kg mẫu PETcho  DT</t>
  </si>
  <si>
    <t>5100011180</t>
  </si>
  <si>
    <t>1013763457</t>
  </si>
  <si>
    <t>Xuất 6kg mẫu PETcho SMI Solutions k thu tiền</t>
  </si>
  <si>
    <t>Xuất 6kg mẫu PETcho SMI S</t>
  </si>
  <si>
    <t>5100011181</t>
  </si>
  <si>
    <t>1013763458</t>
  </si>
  <si>
    <t>Xuất 150kg mẫu HDPE cho Chấn Hùng k thu tiền</t>
  </si>
  <si>
    <t>Xuất 150kg mẫu HDPE cho C</t>
  </si>
  <si>
    <t>5100011182</t>
  </si>
  <si>
    <t>1013763459</t>
  </si>
  <si>
    <t>Xuất 100kg mẫu rPP cho DTP k thu tiền</t>
  </si>
  <si>
    <t>Xuất 100kg mẫu rPP cho DT</t>
  </si>
  <si>
    <t>5100011183</t>
  </si>
  <si>
    <t>1013763460</t>
  </si>
  <si>
    <t>Xuất máy bơm tăng áp đi sửa chữa (G61) -JIANGSU</t>
  </si>
  <si>
    <t>Xuất máy bơm tăng áp đi s</t>
  </si>
  <si>
    <t>5100011184</t>
  </si>
  <si>
    <t>1013763461</t>
  </si>
  <si>
    <t>Xuất 250kg mẫu HDPE cho Sanofi-DTP k thu tiền</t>
  </si>
  <si>
    <t>Xuất 250kg mẫu HDPE cho S</t>
  </si>
  <si>
    <t>5100011185</t>
  </si>
  <si>
    <t>1013763462</t>
  </si>
  <si>
    <t>5100011186</t>
  </si>
  <si>
    <t>1013763463</t>
  </si>
  <si>
    <t>Xuất 300kg mẫu HDPE cho Sanofi-DTP k thu tiền</t>
  </si>
  <si>
    <t>Xuất 300kg mẫu HDPE cho S</t>
  </si>
  <si>
    <t>5100011187</t>
  </si>
  <si>
    <t>1013763464</t>
  </si>
  <si>
    <t>Cutoff DTCP Xuất 4kg mẫu PETcho RD k thu tiền</t>
  </si>
  <si>
    <t>5100011188</t>
  </si>
  <si>
    <t>1013763465</t>
  </si>
  <si>
    <t>Cutoff DTCP Xuất 9kg mẫu PETcho QLCL k thu tiền</t>
  </si>
  <si>
    <t>5100011189</t>
  </si>
  <si>
    <t>1013763466</t>
  </si>
  <si>
    <t>Cutoff DTCP Xuất 25kg mẫu PETcho TMJP k thu tiền</t>
  </si>
  <si>
    <t>5100011190</t>
  </si>
  <si>
    <t>1013763467</t>
  </si>
  <si>
    <t>Cutoff DTCP Xuất 21kg mẫu PETcho QLCL k thu tiền</t>
  </si>
  <si>
    <t>5100011191</t>
  </si>
  <si>
    <t>1013763468</t>
  </si>
  <si>
    <t>Cutoff DTCP Xuất 200kg mẫu PETcho  DTLA_VIMBOMBAY</t>
  </si>
  <si>
    <t>5100011192</t>
  </si>
  <si>
    <t>1013763469</t>
  </si>
  <si>
    <t>Cutoff DTCP Xuất 6kg mẫu PETcho SMI Solutions</t>
  </si>
  <si>
    <t>5100011193</t>
  </si>
  <si>
    <t>1013763470</t>
  </si>
  <si>
    <t>Cutoff DTCP Xuất 150kg mẫu HDPE cho Chấn Hùng</t>
  </si>
  <si>
    <t>5100011194</t>
  </si>
  <si>
    <t>1013763471</t>
  </si>
  <si>
    <t>Cutoff DTCP Xuất 100kg mẫu rPP cho DTP k thu tiền</t>
  </si>
  <si>
    <t>5100011195</t>
  </si>
  <si>
    <t>1013763472</t>
  </si>
  <si>
    <t>Cutoff DTCP Xuất máy bơm tăng áp đi sửa chữa (G61)</t>
  </si>
  <si>
    <t>5100011196</t>
  </si>
  <si>
    <t>1013763473</t>
  </si>
  <si>
    <t>Cutoff DTCP Xuất 250kg mẫu HDPE cho Sanofi-DTP k t</t>
  </si>
  <si>
    <t>5100011197</t>
  </si>
  <si>
    <t>1013763474</t>
  </si>
  <si>
    <t>Cutoff DTCP Xuất 250kg mẫu HDPE cho Sanofi-DTP</t>
  </si>
  <si>
    <t>5100011198</t>
  </si>
  <si>
    <t>1013763475</t>
  </si>
  <si>
    <t>Cutoff DTCP Xuất 300kg mẫu HDPE cho Sanofi-DTP</t>
  </si>
  <si>
    <t>5100011199</t>
  </si>
  <si>
    <t>1013763525</t>
  </si>
  <si>
    <t>PNH-200387 THU TIỀN ANTEX</t>
  </si>
  <si>
    <t>THU TIỀN ANTEX</t>
  </si>
  <si>
    <t>2100001177</t>
  </si>
  <si>
    <t>1013763526</t>
  </si>
  <si>
    <t>PNH-200359 THU TIỀN DACHEN</t>
  </si>
  <si>
    <t>2100001179</t>
  </si>
  <si>
    <t>1013764314</t>
  </si>
  <si>
    <t>8500001399</t>
  </si>
  <si>
    <t>1013764734</t>
  </si>
  <si>
    <t>Chi phí tiếp khách Outeirinho Bồ Đào Nha 26/11</t>
  </si>
  <si>
    <t>Chi phí tiếp khách Outeir</t>
  </si>
  <si>
    <t>5100011204</t>
  </si>
  <si>
    <t>1013764952</t>
  </si>
  <si>
    <t>Dán mã TSCĐ, dán tem lưu hồ sơ kế toán</t>
  </si>
  <si>
    <t>4908017184</t>
  </si>
  <si>
    <t>140005731</t>
  </si>
  <si>
    <t>Tem decal A4 10 con</t>
  </si>
  <si>
    <t>1013765361</t>
  </si>
  <si>
    <t>8500001407</t>
  </si>
  <si>
    <t>1013765365</t>
  </si>
  <si>
    <t>8500001409</t>
  </si>
  <si>
    <t>1013765370</t>
  </si>
  <si>
    <t>8500001411</t>
  </si>
  <si>
    <t>1013765435</t>
  </si>
  <si>
    <t>8500001413</t>
  </si>
  <si>
    <t>1013765722</t>
  </si>
  <si>
    <t>8500001420</t>
  </si>
  <si>
    <t>1013765726</t>
  </si>
  <si>
    <t>8500001422</t>
  </si>
  <si>
    <t>1013765728</t>
  </si>
  <si>
    <t>8500001423</t>
  </si>
  <si>
    <t>1013765730</t>
  </si>
  <si>
    <t>8500001424</t>
  </si>
  <si>
    <t>1013765938</t>
  </si>
  <si>
    <t>8500001425</t>
  </si>
  <si>
    <t>1013765969</t>
  </si>
  <si>
    <t>Do cá nhân sử dụng vượt định mức nên đã tự t. toán</t>
  </si>
  <si>
    <t>Xử lý CN do cá nhân TT</t>
  </si>
  <si>
    <t>5100011218</t>
  </si>
  <si>
    <t>1013765979</t>
  </si>
  <si>
    <t>8500001428</t>
  </si>
  <si>
    <t>1013766523</t>
  </si>
  <si>
    <t>Phí ck điều tiền T12 VCB</t>
  </si>
  <si>
    <t>3500005773</t>
  </si>
  <si>
    <t>1013766524</t>
  </si>
  <si>
    <t>3500005774</t>
  </si>
  <si>
    <t>1013766525</t>
  </si>
  <si>
    <t>3500005775</t>
  </si>
  <si>
    <t>1013766526</t>
  </si>
  <si>
    <t>3500005776</t>
  </si>
  <si>
    <t>1013766527</t>
  </si>
  <si>
    <t>3500005777</t>
  </si>
  <si>
    <t>1013766528</t>
  </si>
  <si>
    <t>3500005778</t>
  </si>
  <si>
    <t>1013766529</t>
  </si>
  <si>
    <t>3500005779</t>
  </si>
  <si>
    <t>1013766530</t>
  </si>
  <si>
    <t>3500005780</t>
  </si>
  <si>
    <t>1013766531</t>
  </si>
  <si>
    <t>3500005781</t>
  </si>
  <si>
    <t>1013766532</t>
  </si>
  <si>
    <t>3500005782</t>
  </si>
  <si>
    <t>1013766534</t>
  </si>
  <si>
    <t>3500005783</t>
  </si>
  <si>
    <t>1013766535</t>
  </si>
  <si>
    <t>Chi phí lãi vay T12/25 VCB</t>
  </si>
  <si>
    <t>Chi phí lãi vay T12/25</t>
  </si>
  <si>
    <t>3500005784</t>
  </si>
  <si>
    <t>1013766536</t>
  </si>
  <si>
    <t>Chi phí lãi vay T12/25 VC</t>
  </si>
  <si>
    <t>3500005785</t>
  </si>
  <si>
    <t>1013766975</t>
  </si>
  <si>
    <t>Nộp phạt VPHC thuế nhà thầu - chậm nộp</t>
  </si>
  <si>
    <t>Phạt VPHC FCT</t>
  </si>
  <si>
    <t>5100011228</t>
  </si>
  <si>
    <t>1013767379</t>
  </si>
  <si>
    <t>Phí QLTK 12/25 VTB</t>
  </si>
  <si>
    <t>3500005792</t>
  </si>
  <si>
    <t>1013767421</t>
  </si>
  <si>
    <t>Chi phí lãi vay T12/25 VTB</t>
  </si>
  <si>
    <t>Chi phí lãi vay T12/25 VT</t>
  </si>
  <si>
    <t>3500005794</t>
  </si>
  <si>
    <t>1013767891</t>
  </si>
  <si>
    <t>3500005799</t>
  </si>
  <si>
    <t>1013767894</t>
  </si>
  <si>
    <t>3500005800</t>
  </si>
  <si>
    <t>1013767899</t>
  </si>
  <si>
    <t>3500005801</t>
  </si>
  <si>
    <t>1013768008</t>
  </si>
  <si>
    <t>3500005803</t>
  </si>
  <si>
    <t>1013768009</t>
  </si>
  <si>
    <t>Phí ck TTQT T12/25 ACB</t>
  </si>
  <si>
    <t>3500005804</t>
  </si>
  <si>
    <t>1013768010</t>
  </si>
  <si>
    <t>3500005805</t>
  </si>
  <si>
    <t>1013768410</t>
  </si>
  <si>
    <t>3500005806</t>
  </si>
  <si>
    <t>1013768411</t>
  </si>
  <si>
    <t>3500005807</t>
  </si>
  <si>
    <t>1013768412</t>
  </si>
  <si>
    <t>3500005808</t>
  </si>
  <si>
    <t>1013768413</t>
  </si>
  <si>
    <t>3500005809</t>
  </si>
  <si>
    <t>1013768414</t>
  </si>
  <si>
    <t>3500005810</t>
  </si>
  <si>
    <t>1013768937</t>
  </si>
  <si>
    <t>TT và cấn trừ dư 1 đ Đại Lộc</t>
  </si>
  <si>
    <t>5100011257</t>
  </si>
  <si>
    <t>1013768978</t>
  </si>
  <si>
    <t>Chi phí lãi vay T12/25 Standard Chartered</t>
  </si>
  <si>
    <t>3500005830</t>
  </si>
  <si>
    <t>1013768979</t>
  </si>
  <si>
    <t>Chi phí lãi vay T12/25 St</t>
  </si>
  <si>
    <t>3500005831</t>
  </si>
  <si>
    <t>1013768980</t>
  </si>
  <si>
    <t>3500005832</t>
  </si>
  <si>
    <t>1013768981</t>
  </si>
  <si>
    <t>3500005833</t>
  </si>
  <si>
    <t>1013768982</t>
  </si>
  <si>
    <t>3500005834</t>
  </si>
  <si>
    <t>1013768983</t>
  </si>
  <si>
    <t>3500005835</t>
  </si>
  <si>
    <t>1013769909</t>
  </si>
  <si>
    <t>THU TIỀN Á Châu Plastic</t>
  </si>
  <si>
    <t>2100001215</t>
  </si>
  <si>
    <t>1013771892</t>
  </si>
  <si>
    <t>3500005954</t>
  </si>
  <si>
    <t>1013771894</t>
  </si>
  <si>
    <t>3500005955</t>
  </si>
  <si>
    <t>1013771896</t>
  </si>
  <si>
    <t>3500005957</t>
  </si>
  <si>
    <t>1013771897</t>
  </si>
  <si>
    <t>3500005959</t>
  </si>
  <si>
    <t>1013771916</t>
  </si>
  <si>
    <t>Phí LC THU TIỀN MHE ENTERPRISE</t>
  </si>
  <si>
    <t>Phí LC THU TIỀN MHE ENTER</t>
  </si>
  <si>
    <t>5100011275</t>
  </si>
  <si>
    <t>1013771917</t>
  </si>
  <si>
    <t>8500001476</t>
  </si>
  <si>
    <t>1013771919</t>
  </si>
  <si>
    <t>Phí LC THU TIỀN MHE ENTERPRISE -2</t>
  </si>
  <si>
    <t>5100011276</t>
  </si>
  <si>
    <t>1013771920</t>
  </si>
  <si>
    <t>8500001477</t>
  </si>
  <si>
    <t>1013771935</t>
  </si>
  <si>
    <t>THU TIỀN AN THÁI</t>
  </si>
  <si>
    <t>2100001223</t>
  </si>
  <si>
    <t>1013772003</t>
  </si>
  <si>
    <t>3500005960</t>
  </si>
  <si>
    <t>1013772006</t>
  </si>
  <si>
    <t>3500005963</t>
  </si>
  <si>
    <t>1013772017</t>
  </si>
  <si>
    <t>3500005971</t>
  </si>
  <si>
    <t>1013772018</t>
  </si>
  <si>
    <t>3500005972</t>
  </si>
  <si>
    <t>1013772019</t>
  </si>
  <si>
    <t>3500005973</t>
  </si>
  <si>
    <t>1013772021</t>
  </si>
  <si>
    <t>3500005975</t>
  </si>
  <si>
    <t>1013772023</t>
  </si>
  <si>
    <t>3500005977</t>
  </si>
  <si>
    <t>1013772025</t>
  </si>
  <si>
    <t>3500005979</t>
  </si>
  <si>
    <t>1013772027</t>
  </si>
  <si>
    <t>3500005980</t>
  </si>
  <si>
    <t>1013772091</t>
  </si>
  <si>
    <t>3500005982</t>
  </si>
  <si>
    <t>1013772096</t>
  </si>
  <si>
    <t>3500005983</t>
  </si>
  <si>
    <t>1013772097</t>
  </si>
  <si>
    <t>3500005984</t>
  </si>
  <si>
    <t>1013772100</t>
  </si>
  <si>
    <t>3500005985</t>
  </si>
  <si>
    <t>1013772346</t>
  </si>
  <si>
    <t>3500005986</t>
  </si>
  <si>
    <t>1013772359</t>
  </si>
  <si>
    <t>3500005987</t>
  </si>
  <si>
    <t>1013772362</t>
  </si>
  <si>
    <t>3500005988</t>
  </si>
  <si>
    <t>1013772370</t>
  </si>
  <si>
    <t>3500005989</t>
  </si>
  <si>
    <t>1013772388</t>
  </si>
  <si>
    <t>3500005991</t>
  </si>
  <si>
    <t>1013772400</t>
  </si>
  <si>
    <t>3500005992</t>
  </si>
  <si>
    <t>PNH THU TIỀN Industrias Salcom</t>
  </si>
  <si>
    <t>1013772526</t>
  </si>
  <si>
    <t>2100001228</t>
  </si>
  <si>
    <t>1013773050</t>
  </si>
  <si>
    <t>8300000238</t>
  </si>
  <si>
    <t>1013773052</t>
  </si>
  <si>
    <t>8300000239</t>
  </si>
  <si>
    <t>1013773053</t>
  </si>
  <si>
    <t>8300000240</t>
  </si>
  <si>
    <t>1013773937</t>
  </si>
  <si>
    <t>Phí thuê máy in T12/25 chốt chặn cuối F1- Phú Mỹ</t>
  </si>
  <si>
    <t>Phí thuê máy in T12/25 ch</t>
  </si>
  <si>
    <t>3500005999</t>
  </si>
  <si>
    <t>1013773940</t>
  </si>
  <si>
    <t>Phí thuê máy in T12/25 chốt chặnTĐH- Phú Mỹ</t>
  </si>
  <si>
    <t>Phí thuê máy in T12/25 c</t>
  </si>
  <si>
    <t>3500006000</t>
  </si>
  <si>
    <t>1013773941</t>
  </si>
  <si>
    <t>Phí thuê máy in T12/25 chốt chặn VP F1-Phú Mỹ</t>
  </si>
  <si>
    <t>3500006001</t>
  </si>
  <si>
    <t>1013773942</t>
  </si>
  <si>
    <t>Phí thuê máy in T12/25 cửa nhập xuất F05-Phú Mỹ</t>
  </si>
  <si>
    <t>Phí thuê máy in T12/25 cử</t>
  </si>
  <si>
    <t>3500006002</t>
  </si>
  <si>
    <t>1013773945</t>
  </si>
  <si>
    <t>Phí thuê máy in T12/25 nhà bạt F06-Phú Mỹ</t>
  </si>
  <si>
    <t>Phí thuê máy in T12/25 nh</t>
  </si>
  <si>
    <t>3500006003</t>
  </si>
  <si>
    <t>1013774123</t>
  </si>
  <si>
    <t>Tiền gốc, lãi VILC T12/25</t>
  </si>
  <si>
    <t>5100011301</t>
  </si>
  <si>
    <t>1013774124</t>
  </si>
  <si>
    <t>3500006006</t>
  </si>
  <si>
    <t>1013774126</t>
  </si>
  <si>
    <t>3500006007</t>
  </si>
  <si>
    <t>1013774127</t>
  </si>
  <si>
    <t>3500006008</t>
  </si>
  <si>
    <t>1013774128</t>
  </si>
  <si>
    <t>3500006009</t>
  </si>
  <si>
    <t>1013774330</t>
  </si>
  <si>
    <t>5100011312</t>
  </si>
  <si>
    <t>1013774331</t>
  </si>
  <si>
    <t>Trích thuế TNDN BS 2022-2023</t>
  </si>
  <si>
    <t>THUẾ TNDN 2022-2023</t>
  </si>
  <si>
    <t>5100011313</t>
  </si>
  <si>
    <t>1013774333</t>
  </si>
  <si>
    <t>8500001493</t>
  </si>
  <si>
    <t>1013774334</t>
  </si>
  <si>
    <t>5100011314</t>
  </si>
  <si>
    <t>1013774335</t>
  </si>
  <si>
    <t>Phục vụ việc kiểm kê kho Tân Lợi Phát</t>
  </si>
  <si>
    <t>4908026729</t>
  </si>
  <si>
    <t>720000256</t>
  </si>
  <si>
    <t>Viết lông kim Thiên Long - PM04</t>
  </si>
  <si>
    <t>1013774610</t>
  </si>
  <si>
    <t>2100001242</t>
  </si>
  <si>
    <t>1013774618</t>
  </si>
  <si>
    <t>Xuất 9kg mẫu PET cho R&amp;D k thu tiền</t>
  </si>
  <si>
    <t>Xuất 9kg mẫu PET cho R&amp;D</t>
  </si>
  <si>
    <t>5100011323</t>
  </si>
  <si>
    <t>1013774619</t>
  </si>
  <si>
    <t>Cutoff Xuất 9kg mẫu PET cho R&amp;D k thu tiền</t>
  </si>
  <si>
    <t>Cutoff mẫu PET cho R&amp;D</t>
  </si>
  <si>
    <t>5100011324</t>
  </si>
  <si>
    <t>1013774620</t>
  </si>
  <si>
    <t>Xuất 5kg mẫu PET cho HYOSUNG k thu tiền</t>
  </si>
  <si>
    <t>Xuất 5kg mẫu PET cho HYOS</t>
  </si>
  <si>
    <t>5100011325</t>
  </si>
  <si>
    <t>1013774621</t>
  </si>
  <si>
    <t>Cutoff Xuất 5kg mẫu PET cho HYOSUNG k thu tiền</t>
  </si>
  <si>
    <t>Cutoff Xuất 5kg mẫu PET</t>
  </si>
  <si>
    <t>5100011326</t>
  </si>
  <si>
    <t>1013774622</t>
  </si>
  <si>
    <t>Xuất 75kg mẫu HDPE cho QLCL k thu tiền</t>
  </si>
  <si>
    <t>Xuất 75kg mẫu HDPE cho QL</t>
  </si>
  <si>
    <t>5100011327</t>
  </si>
  <si>
    <t>1013774623</t>
  </si>
  <si>
    <t>Cutoff Xuất 75kg mẫu HDPE cho QLCL k thu tiền</t>
  </si>
  <si>
    <t>Cutoff Xuất 75kg mẫu HDPE</t>
  </si>
  <si>
    <t>5100011328</t>
  </si>
  <si>
    <t>1013774624</t>
  </si>
  <si>
    <t>Xuất 0,3kg mẫu PP cho Inabata-VVK k thu tiền</t>
  </si>
  <si>
    <t>Xuất 0,3kg mẫu PP cho Ina</t>
  </si>
  <si>
    <t>5100011329</t>
  </si>
  <si>
    <t>1013774625</t>
  </si>
  <si>
    <t>Cutoff Xuất 0,3kg mẫu PP cho Inabata-VVK k thu tiề</t>
  </si>
  <si>
    <t>Cutoff Xuất 0,3kg mẫu PP</t>
  </si>
  <si>
    <t>5100011330</t>
  </si>
  <si>
    <t>1013774626</t>
  </si>
  <si>
    <t>Xuất 1kg mẫu PET cho R&amp;D k thu tiền</t>
  </si>
  <si>
    <t>Xuất 1kg mẫu PET cho R&amp;D</t>
  </si>
  <si>
    <t>5100011331</t>
  </si>
  <si>
    <t>1013774627</t>
  </si>
  <si>
    <t>Cutoff Xuất 1kg mẫu PET cho R&amp;D k thu tiền</t>
  </si>
  <si>
    <t>Cutoff Xuất 1kg mẫu PET</t>
  </si>
  <si>
    <t>5100011332</t>
  </si>
  <si>
    <t>1013774628</t>
  </si>
  <si>
    <t>5100011333</t>
  </si>
  <si>
    <t>1013774818</t>
  </si>
  <si>
    <t>Ram máy tính - Kim Anh</t>
  </si>
  <si>
    <t>xuất bổ sung rs</t>
  </si>
  <si>
    <t>4908027102</t>
  </si>
  <si>
    <t>1013774904</t>
  </si>
  <si>
    <t>Thu tiền bán đồng phục T12.2025</t>
  </si>
  <si>
    <t>5100011338</t>
  </si>
  <si>
    <t>1013775001</t>
  </si>
  <si>
    <t>Phí ck TTQT T07/25 ACB</t>
  </si>
  <si>
    <t>3500006035</t>
  </si>
  <si>
    <t>1013775002</t>
  </si>
  <si>
    <t>3500006036</t>
  </si>
  <si>
    <t>1013775005</t>
  </si>
  <si>
    <t>Phí L/C T12/25 ACB</t>
  </si>
  <si>
    <t>1K25TYY;6464125</t>
  </si>
  <si>
    <t>5100011337</t>
  </si>
  <si>
    <t>1013775006</t>
  </si>
  <si>
    <t>4100007247</t>
  </si>
  <si>
    <t>1013775226</t>
  </si>
  <si>
    <t>Cấp áo đồng phục cho NV mới - Nguyễn Tăng Tài</t>
  </si>
  <si>
    <t>p.kế toán</t>
  </si>
  <si>
    <t>4908027337</t>
  </si>
  <si>
    <t>720001446</t>
  </si>
  <si>
    <t>Áo sơ mi nam, thêu logo-size 3XL</t>
  </si>
  <si>
    <t>1013775624</t>
  </si>
  <si>
    <t>2100001245</t>
  </si>
  <si>
    <t>1013775643</t>
  </si>
  <si>
    <t>Phí LC T12/2025</t>
  </si>
  <si>
    <t>1K25TBH;03006497</t>
  </si>
  <si>
    <t>5100011354</t>
  </si>
  <si>
    <t>1013775648</t>
  </si>
  <si>
    <t>1K25TBH;03006498</t>
  </si>
  <si>
    <t>5100011355</t>
  </si>
  <si>
    <t>1013775761</t>
  </si>
  <si>
    <t>3500006066</t>
  </si>
  <si>
    <t>1013775763</t>
  </si>
  <si>
    <t>3500006068</t>
  </si>
  <si>
    <t>1013775764</t>
  </si>
  <si>
    <t>3500006069</t>
  </si>
  <si>
    <t>1013776030</t>
  </si>
  <si>
    <t>3500006084</t>
  </si>
  <si>
    <t>1013776040</t>
  </si>
  <si>
    <t>3500006089</t>
  </si>
  <si>
    <t>1013776042</t>
  </si>
  <si>
    <t>3500006090</t>
  </si>
  <si>
    <t>1013776044</t>
  </si>
  <si>
    <t>3500006091</t>
  </si>
  <si>
    <t>1013776049</t>
  </si>
  <si>
    <t>3500006092</t>
  </si>
  <si>
    <t>1013776052</t>
  </si>
  <si>
    <t>3500006093</t>
  </si>
  <si>
    <t>1013776060</t>
  </si>
  <si>
    <t>3500006096</t>
  </si>
  <si>
    <t>1013776066</t>
  </si>
  <si>
    <t>3500006098</t>
  </si>
  <si>
    <t>1013776067</t>
  </si>
  <si>
    <t>3500006099</t>
  </si>
  <si>
    <t>1013776071</t>
  </si>
  <si>
    <t>3500006101</t>
  </si>
  <si>
    <t>1013776073</t>
  </si>
  <si>
    <t>3500006102</t>
  </si>
  <si>
    <t>1013776077</t>
  </si>
  <si>
    <t>Phí QLTK T12/25 VCB</t>
  </si>
  <si>
    <t>3500006103</t>
  </si>
  <si>
    <t>1013776078</t>
  </si>
  <si>
    <t>3500006104</t>
  </si>
  <si>
    <t>1013776079</t>
  </si>
  <si>
    <t>3500006105</t>
  </si>
  <si>
    <t>1013776080</t>
  </si>
  <si>
    <t>3500006106</t>
  </si>
  <si>
    <t>1013776081</t>
  </si>
  <si>
    <t>3500006107</t>
  </si>
  <si>
    <t>1013776082</t>
  </si>
  <si>
    <t>3500006108</t>
  </si>
  <si>
    <t>1013776083</t>
  </si>
  <si>
    <t>3500006109</t>
  </si>
  <si>
    <t>1013776084</t>
  </si>
  <si>
    <t>3500006110</t>
  </si>
  <si>
    <t>1013776085</t>
  </si>
  <si>
    <t>Phí CK điều tiền VCB T12/25</t>
  </si>
  <si>
    <t>Phí CK điều tiền VCB T12/</t>
  </si>
  <si>
    <t>3500006111</t>
  </si>
  <si>
    <t>1013776086</t>
  </si>
  <si>
    <t>3500006112</t>
  </si>
  <si>
    <t>1013776087</t>
  </si>
  <si>
    <t>3500006113</t>
  </si>
  <si>
    <t>1013776088</t>
  </si>
  <si>
    <t>3500006114</t>
  </si>
  <si>
    <t>1013776089</t>
  </si>
  <si>
    <t>3500006115</t>
  </si>
  <si>
    <t>1013776090</t>
  </si>
  <si>
    <t>3500006116</t>
  </si>
  <si>
    <t>1013776091</t>
  </si>
  <si>
    <t>3500006117</t>
  </si>
  <si>
    <t>1013776093</t>
  </si>
  <si>
    <t>3500006118</t>
  </si>
  <si>
    <t>1013776134</t>
  </si>
  <si>
    <t>Phí ck TTQT T12/VTB</t>
  </si>
  <si>
    <t>3500006134</t>
  </si>
  <si>
    <t>1013776135</t>
  </si>
  <si>
    <t>3500006135</t>
  </si>
  <si>
    <t>1013776143</t>
  </si>
  <si>
    <t>Phí QLTK T12/25 BIDV</t>
  </si>
  <si>
    <t>3500006136</t>
  </si>
  <si>
    <t>1013776178</t>
  </si>
  <si>
    <t>Chi phí lãi vay T12/25 BIDV</t>
  </si>
  <si>
    <t>Chi phí lãi vay T12/25 BI</t>
  </si>
  <si>
    <t>3500006147</t>
  </si>
  <si>
    <t>1013776210</t>
  </si>
  <si>
    <t>2100001259</t>
  </si>
  <si>
    <t>1013776216</t>
  </si>
  <si>
    <t>Phí LC thu tiền MHE ENTERPRISE</t>
  </si>
  <si>
    <t>Phí LC thu tiền MHE ENTER</t>
  </si>
  <si>
    <t>3500006155</t>
  </si>
  <si>
    <t>1013776223</t>
  </si>
  <si>
    <t>5100011401</t>
  </si>
  <si>
    <t>1013776226</t>
  </si>
  <si>
    <t>Xuất 50kg mẫu HDPE cho R&amp;D k thu tiền</t>
  </si>
  <si>
    <t>Xuất 50kg mẫu HDPE cho R&amp;</t>
  </si>
  <si>
    <t>5100011402</t>
  </si>
  <si>
    <t>1013776227</t>
  </si>
  <si>
    <t>Cutoff Xuất 50kg mẫu HDPE cho R&amp;D k thu tiền</t>
  </si>
  <si>
    <t>Cutoff Xuất 50kg mẫu HDPE</t>
  </si>
  <si>
    <t>5100011403</t>
  </si>
  <si>
    <t>1013776228</t>
  </si>
  <si>
    <t>Xuất 0,3kg mẫu PP cho R&amp;D k thu tiền</t>
  </si>
  <si>
    <t>Xuất 0,3kg mẫu PP cho R&amp;D</t>
  </si>
  <si>
    <t>5100011404</t>
  </si>
  <si>
    <t>1013776229</t>
  </si>
  <si>
    <t>5100011405</t>
  </si>
  <si>
    <t>1013776231</t>
  </si>
  <si>
    <t>Cutoff Xuất 12kg mẫu PP cho Temma-VVK k thu tiền</t>
  </si>
  <si>
    <t>Cutoff Xuất 12kg mẫu PP c</t>
  </si>
  <si>
    <t>5100011406</t>
  </si>
  <si>
    <t>1013776233</t>
  </si>
  <si>
    <t>Xuất 12kg mẫu PP cho Temma-VVK k thu tiền</t>
  </si>
  <si>
    <t>Xuất 12kg mẫu PP cho Temm</t>
  </si>
  <si>
    <t>5100011407</t>
  </si>
  <si>
    <t>1013776442</t>
  </si>
  <si>
    <t>Giảm khấu trừ doanh thu không chịu thuế [26]</t>
  </si>
  <si>
    <t>Giảm khấu trừ VAT</t>
  </si>
  <si>
    <t>5100011412</t>
  </si>
  <si>
    <t>Giảm khấu trừ TK B11 không thanh toán</t>
  </si>
  <si>
    <t>1013776709</t>
  </si>
  <si>
    <t>5100011557</t>
  </si>
  <si>
    <t>1013776710</t>
  </si>
  <si>
    <t>5100011558</t>
  </si>
  <si>
    <t>1013776711</t>
  </si>
  <si>
    <t>5100011559</t>
  </si>
  <si>
    <t>1013776739</t>
  </si>
  <si>
    <t>5100011587</t>
  </si>
  <si>
    <t>1013776797</t>
  </si>
  <si>
    <t>5100011645</t>
  </si>
  <si>
    <t>1013776819</t>
  </si>
  <si>
    <t>5100011667</t>
  </si>
  <si>
    <t>1013776859</t>
  </si>
  <si>
    <t>5100011707</t>
  </si>
  <si>
    <t>1013776947</t>
  </si>
  <si>
    <t>PB Phiếu xuất kho 3 liên (50 bộ) T12/25-T2/26</t>
  </si>
  <si>
    <t>6100095056</t>
  </si>
  <si>
    <t>5100011794</t>
  </si>
  <si>
    <t>1013776948</t>
  </si>
  <si>
    <t>PB Phiếu chuyển kho 3 liên A5 – 50 bộ T12/25-T5/26</t>
  </si>
  <si>
    <t>5100011795</t>
  </si>
  <si>
    <t>1013776976</t>
  </si>
  <si>
    <t>Phí báo tiền boretech</t>
  </si>
  <si>
    <t>PHI NGAN HANG</t>
  </si>
  <si>
    <t>5100011823</t>
  </si>
  <si>
    <t>1013776977</t>
  </si>
  <si>
    <t>Phí hồ sơ kiểm toán T12/25 Standard Chartered</t>
  </si>
  <si>
    <t>Phí hồ sơ kiểm toán T12/2</t>
  </si>
  <si>
    <t>3500006163</t>
  </si>
  <si>
    <t>1013776980</t>
  </si>
  <si>
    <t>3500006164</t>
  </si>
  <si>
    <t>1013776981</t>
  </si>
  <si>
    <t>8500001540</t>
  </si>
  <si>
    <t>1013776991</t>
  </si>
  <si>
    <t>Nộp lại tiền thuế NCC Bông Lau</t>
  </si>
  <si>
    <t>5100011834</t>
  </si>
  <si>
    <t>1013776992</t>
  </si>
  <si>
    <t>chuyển TK 6352006001 QUA 6352006002</t>
  </si>
  <si>
    <t>5100011836</t>
  </si>
  <si>
    <t>1013777245</t>
  </si>
  <si>
    <t>Chi tiền phí ngân hàng</t>
  </si>
  <si>
    <t>4100007417</t>
  </si>
  <si>
    <t>1013777256</t>
  </si>
  <si>
    <t>Phí dịch vụ nộp csht hàng XK T10.2025</t>
  </si>
  <si>
    <t>Phí dịch vụ nộp csht hàng</t>
  </si>
  <si>
    <t>3500006187</t>
  </si>
  <si>
    <t>1013777257</t>
  </si>
  <si>
    <t>3500006188</t>
  </si>
  <si>
    <t>1013777258</t>
  </si>
  <si>
    <t>3500006189</t>
  </si>
  <si>
    <t>1013777259</t>
  </si>
  <si>
    <t>3500006190</t>
  </si>
  <si>
    <t>1013777260</t>
  </si>
  <si>
    <t>3500006191</t>
  </si>
  <si>
    <t>1013777261</t>
  </si>
  <si>
    <t>3500006192</t>
  </si>
  <si>
    <t>1013777262</t>
  </si>
  <si>
    <t>3500006193</t>
  </si>
  <si>
    <t>1013777268</t>
  </si>
  <si>
    <t>3500006194</t>
  </si>
  <si>
    <t>1013777287</t>
  </si>
  <si>
    <t>CP thuê bao 4G cho 4 sim máy scan TC26</t>
  </si>
  <si>
    <t>CP thuê bao 4G cho 4 sim</t>
  </si>
  <si>
    <t>3500006196</t>
  </si>
  <si>
    <t>1013777332</t>
  </si>
  <si>
    <t>3311100100 - Valuation on 20251231</t>
  </si>
  <si>
    <t>5700000116</t>
  </si>
  <si>
    <t>1013777333</t>
  </si>
  <si>
    <t>3388100100 - Valuation on 20251231</t>
  </si>
  <si>
    <t>5700000117</t>
  </si>
  <si>
    <t>1013777334</t>
  </si>
  <si>
    <t>CLR_100120258500001420_RXDAdjustment Posting</t>
  </si>
  <si>
    <t>CLR_100120258500001420Rev</t>
  </si>
  <si>
    <t>5700000118</t>
  </si>
  <si>
    <t>1013777335</t>
  </si>
  <si>
    <t>CLR_100120258500001423_RXDAdjustment Posting</t>
  </si>
  <si>
    <t>CLR_100120258500001423Rev</t>
  </si>
  <si>
    <t>5700000119</t>
  </si>
  <si>
    <t>1013777338</t>
  </si>
  <si>
    <t>1122200200 - Valuation on 20251231</t>
  </si>
  <si>
    <t>D220251231011122200200</t>
  </si>
  <si>
    <t>5700000121</t>
  </si>
  <si>
    <t>1013777340</t>
  </si>
  <si>
    <t>1122400100 - Valuation on 20251231</t>
  </si>
  <si>
    <t>D220251231011122400100</t>
  </si>
  <si>
    <t>5700000123</t>
  </si>
  <si>
    <t>1013777450</t>
  </si>
  <si>
    <t>Chênh lệch tỷ giá</t>
  </si>
  <si>
    <t>CLTG</t>
  </si>
  <si>
    <t>5100011875</t>
  </si>
  <si>
    <t>1013778341</t>
  </si>
  <si>
    <t>Giảm khấu trừ lãi cho vay T1-T5/25 + T12/25</t>
  </si>
  <si>
    <t>5100012285</t>
  </si>
  <si>
    <t>1013778355</t>
  </si>
  <si>
    <t>Trích thuế TNDN tháng 12.2025</t>
  </si>
  <si>
    <t>5100012289</t>
  </si>
  <si>
    <t>1013778535</t>
  </si>
  <si>
    <t>5100012315</t>
  </si>
  <si>
    <t>1013778714</t>
  </si>
  <si>
    <t>Trích thuế TNDN T12.2025</t>
  </si>
  <si>
    <t>5100012318</t>
  </si>
  <si>
    <t>1013778762</t>
  </si>
  <si>
    <t>GIẢM KHẤU TRỪ</t>
  </si>
  <si>
    <t>5100012321</t>
  </si>
  <si>
    <t>1013778770</t>
  </si>
  <si>
    <t>8500001557</t>
  </si>
  <si>
    <t>1013778794</t>
  </si>
  <si>
    <t>5100012327</t>
  </si>
  <si>
    <t>1013778856</t>
  </si>
  <si>
    <t>5100012332</t>
  </si>
  <si>
    <t>1013779191</t>
  </si>
  <si>
    <t>Đánh giá chênh lệch tỷ giá</t>
  </si>
  <si>
    <t>Đánh giá CL tỷ giá</t>
  </si>
  <si>
    <t>5100012335</t>
  </si>
  <si>
    <t>1013779204</t>
  </si>
  <si>
    <t>5100012337</t>
  </si>
  <si>
    <t>1013779266</t>
  </si>
  <si>
    <t>8500001560</t>
  </si>
  <si>
    <t>1013779267</t>
  </si>
  <si>
    <t>5100012338</t>
  </si>
  <si>
    <t>1013787784</t>
  </si>
  <si>
    <t>Hoàn đánh giá chênh lệch tỷ giá Niagara</t>
  </si>
  <si>
    <t>Hoàn ĐGCL tỷ giá Niagara</t>
  </si>
  <si>
    <t>5100012345</t>
  </si>
  <si>
    <t>1013787925</t>
  </si>
  <si>
    <t>8500001565</t>
  </si>
  <si>
    <t>1013787943</t>
  </si>
  <si>
    <t>5100012346</t>
  </si>
  <si>
    <t>1013787950</t>
  </si>
  <si>
    <t>8500001566</t>
  </si>
  <si>
    <t>1013787952</t>
  </si>
  <si>
    <t>Đánh giá CLTG Niagara</t>
  </si>
  <si>
    <t>Đánh giá CLTG HH Niagara</t>
  </si>
  <si>
    <t>5100012347</t>
  </si>
  <si>
    <t>1013530990</t>
  </si>
  <si>
    <t>CP tiếp khách Viện nghiên cứu HCM 12.02.25-Lê Anh</t>
  </si>
  <si>
    <t>CP tiếp khách Viện nghiên</t>
  </si>
  <si>
    <t>3500000668</t>
  </si>
  <si>
    <t>1013530991</t>
  </si>
  <si>
    <t>CP tiếp khách Báo SG times 13.02.25-Lê Anh</t>
  </si>
  <si>
    <t>CP tiếp khách Báo SG time</t>
  </si>
  <si>
    <t>3500000669</t>
  </si>
  <si>
    <t>1013530994</t>
  </si>
  <si>
    <t>CP tiếp khách Hội HVNCLC 16.02.25-Lê Anh</t>
  </si>
  <si>
    <t>CP tiếp khách Hội HVNCLC</t>
  </si>
  <si>
    <t>3500000670</t>
  </si>
  <si>
    <t>1013530995</t>
  </si>
  <si>
    <t>Chi phí tiếp khách ngày 19.02.25-Lê Anh</t>
  </si>
  <si>
    <t>3500000671</t>
  </si>
  <si>
    <t>1013530996</t>
  </si>
  <si>
    <t>Chi phí tiếp khách ngày 20.02.25-Lê Anh</t>
  </si>
  <si>
    <t>3500000672</t>
  </si>
  <si>
    <t>1013530998</t>
  </si>
  <si>
    <t>Chi phí tiếp khách ngày 22.02.25-Lê Anh</t>
  </si>
  <si>
    <t>3500000673</t>
  </si>
  <si>
    <t>1013531101</t>
  </si>
  <si>
    <t>Chi phí ăn uống 9-15/12/24 công tác Hà Nội -Lê Anh</t>
  </si>
  <si>
    <t>CP ĂN UỐNG</t>
  </si>
  <si>
    <t>3500000677</t>
  </si>
  <si>
    <t>1013531147</t>
  </si>
  <si>
    <t>8300000018</t>
  </si>
  <si>
    <t>1013531158</t>
  </si>
  <si>
    <t>3500000678</t>
  </si>
  <si>
    <t>1013531159</t>
  </si>
  <si>
    <t>TRÍCH TRƯỚC THƯỞNG KINH DOANH T2.25</t>
  </si>
  <si>
    <t>TRÍCH THƯỞNG KD T2.25</t>
  </si>
  <si>
    <t>5100000819</t>
  </si>
  <si>
    <t>1013531170</t>
  </si>
  <si>
    <t>CP VÉ MÁY BAY CÔNG TÁC MỸ+HÀ LAN 24/3-26/3 -C.THẢO</t>
  </si>
  <si>
    <t>CP VÉ MÁY BAY</t>
  </si>
  <si>
    <t>3500000682</t>
  </si>
  <si>
    <t>1013531172</t>
  </si>
  <si>
    <t>CP VÉ MÁY BAY CÔNG TÁC MỸ+HÀ LAN 24/3-26/3 -CƯỜNG</t>
  </si>
  <si>
    <t>3500000683</t>
  </si>
  <si>
    <t>1013531438</t>
  </si>
  <si>
    <t>Chi phí tiếp khách ngày 23.02.25-Lê Anh</t>
  </si>
  <si>
    <t>3500000687</t>
  </si>
  <si>
    <t>1013531679</t>
  </si>
  <si>
    <t>Phí gửi 4kg mẫu rPET KH Refresco Netherland</t>
  </si>
  <si>
    <t>CP xuất mẫu KH Nestle Fra</t>
  </si>
  <si>
    <t>3500000690</t>
  </si>
  <si>
    <t>1013531708</t>
  </si>
  <si>
    <t>Cấp phát nhân viên (Nguyễn Việt Thế)</t>
  </si>
  <si>
    <t>Quản trị hệ thống</t>
  </si>
  <si>
    <t>4907826724</t>
  </si>
  <si>
    <t>1013531770</t>
  </si>
  <si>
    <t>4907826852</t>
  </si>
  <si>
    <t>1013532447</t>
  </si>
  <si>
    <t>gui mau cho Nissin</t>
  </si>
  <si>
    <t>Xuất mẫu KH NIssin</t>
  </si>
  <si>
    <t>4907827430</t>
  </si>
  <si>
    <t>110000443</t>
  </si>
  <si>
    <t>Hạt Nhựa rHDA03N01</t>
  </si>
  <si>
    <t>110000337</t>
  </si>
  <si>
    <t>Hạt Nhựa rHDB03W01</t>
  </si>
  <si>
    <t>1013532463</t>
  </si>
  <si>
    <t>Phí vc giao hàng NNG(TN-CC),Srithai BD,Coke T2.25</t>
  </si>
  <si>
    <t>Phí vc giao hàng NNG (TN-</t>
  </si>
  <si>
    <t>3500000722</t>
  </si>
  <si>
    <t>1013532611</t>
  </si>
  <si>
    <t>Xăng dầu T2/2025-Xe  62C-131.00   (132 L)</t>
  </si>
  <si>
    <t>3500000730</t>
  </si>
  <si>
    <t>1013532630</t>
  </si>
  <si>
    <t>Xăng dầu T2/2025-Xe  62C-131.00 (133 l)</t>
  </si>
  <si>
    <t>3500000737</t>
  </si>
  <si>
    <t>1013532679</t>
  </si>
  <si>
    <t>Phí giao hàng n.địa 3 cont Suntory &amp; 1 xe trả hàng</t>
  </si>
  <si>
    <t>Phí giao hàng n.địa 3 con</t>
  </si>
  <si>
    <t>3500000740</t>
  </si>
  <si>
    <t>1013532685</t>
  </si>
  <si>
    <t>Chi phí hoa viếng tang lễ của anh Thi-TNMT</t>
  </si>
  <si>
    <t>Chi phí hoa viếng tang lễ</t>
  </si>
  <si>
    <t>3500000742</t>
  </si>
  <si>
    <t>1013533256</t>
  </si>
  <si>
    <t>Phí vc giao hàng Coca HN,Suntory BN,DNP BN T2.2024</t>
  </si>
  <si>
    <t>Phí vc giao hàng Coca HN,</t>
  </si>
  <si>
    <t>3500000750</t>
  </si>
  <si>
    <t>1013533548</t>
  </si>
  <si>
    <t>gửi mẫu cho Hiệp Thành</t>
  </si>
  <si>
    <t>Xuất mãu CTY Hiệp Thành</t>
  </si>
  <si>
    <t>4907828200</t>
  </si>
  <si>
    <t>1013533590</t>
  </si>
  <si>
    <t>Chi tthq xuất 1 cont Toyota đi Japan 15/01/2025</t>
  </si>
  <si>
    <t>Chi tthq hàng xuất khẩu T</t>
  </si>
  <si>
    <t>3500000758</t>
  </si>
  <si>
    <t>Phí làm hồ sơ xin cấp CO cho KH: Reynera</t>
  </si>
  <si>
    <t>Phí làm hồ sơ xin cấp CO cho KH: Toyota</t>
  </si>
  <si>
    <t>1013533619</t>
  </si>
  <si>
    <t>4907828287</t>
  </si>
  <si>
    <t>1013534108</t>
  </si>
  <si>
    <t>TT CP MUA MẪU CHAI DOVE PHỤC VỤ CT MỸ 24-26/3/25</t>
  </si>
  <si>
    <t>TT CP MUA MẪU CT MỸ 25</t>
  </si>
  <si>
    <t>5100000892</t>
  </si>
  <si>
    <t>1013534149</t>
  </si>
  <si>
    <t>Phí nội địa xuất 8 cont Niagara đi US 10/02/2025</t>
  </si>
  <si>
    <t>3500000836</t>
  </si>
  <si>
    <t>1013534152</t>
  </si>
  <si>
    <t>Phí nội địa xuất 8 cont Niagara đi US 11/02/2025</t>
  </si>
  <si>
    <t>3500000837</t>
  </si>
  <si>
    <t>1013534153</t>
  </si>
  <si>
    <t>Phí n.địa xuất 8 cont Niagara đi US 10,11/02/2025</t>
  </si>
  <si>
    <t>Phí n.địa xuất 8 cont Nia</t>
  </si>
  <si>
    <t>3500000838</t>
  </si>
  <si>
    <t>1013534156</t>
  </si>
  <si>
    <t>GỬI MẪU CHO VIỆT THÀNH</t>
  </si>
  <si>
    <t>Xuất mẫu KH Việt Thành</t>
  </si>
  <si>
    <t>4907828712</t>
  </si>
  <si>
    <t>1013534183</t>
  </si>
  <si>
    <t>Phí nội địa xuất 5 cont Niagara đi UK 13/02/2025</t>
  </si>
  <si>
    <t>Phí nội địa xuất 5 cont N</t>
  </si>
  <si>
    <t>3500000839</t>
  </si>
  <si>
    <t>1013534187</t>
  </si>
  <si>
    <t>Phí n.địa xuất 8 cont Niagara đi US 19/02/2025</t>
  </si>
  <si>
    <t>3500000840</t>
  </si>
  <si>
    <t>1013534408</t>
  </si>
  <si>
    <t>PBCảm biến dầu AD-X3 (641) T12/24(Xe  62C-131.00 )</t>
  </si>
  <si>
    <t>5100000920</t>
  </si>
  <si>
    <t>1013534418</t>
  </si>
  <si>
    <t>PBGiám sát hành trình 641T12/24(62C-131.00)</t>
  </si>
  <si>
    <t>5100000930</t>
  </si>
  <si>
    <t>1013534487</t>
  </si>
  <si>
    <t>PBCP quảng cáo Báo TNMT T1/25</t>
  </si>
  <si>
    <t>PBCP QC Báo TNMT T1.25</t>
  </si>
  <si>
    <t>5100000999</t>
  </si>
  <si>
    <t>1013534533</t>
  </si>
  <si>
    <t>PBCP đợt 1 thi công gian hàng DTR HC PRS T2.25</t>
  </si>
  <si>
    <t>CP đợt 1 thi công GHHC</t>
  </si>
  <si>
    <t>5100001045</t>
  </si>
  <si>
    <t>1013534557</t>
  </si>
  <si>
    <t>PB CPQC ĐỢT 1 HĐ 26/24 TẠP CHÍ KINH TẾ SÀI GÒN</t>
  </si>
  <si>
    <t>PBCPQC TẠP CHÍ KTSG T2.25</t>
  </si>
  <si>
    <t>5100001069</t>
  </si>
  <si>
    <t>1013534558</t>
  </si>
  <si>
    <t>PB CHUỖI SK HĐ 26/24 ĐỢT 1 SAIGON TIMES CSR 2025</t>
  </si>
  <si>
    <t>PB SK SAIGON TIMES CSR 25</t>
  </si>
  <si>
    <t>5100001070</t>
  </si>
  <si>
    <t>1013534655</t>
  </si>
  <si>
    <t>5100001166</t>
  </si>
  <si>
    <t>1013534737</t>
  </si>
  <si>
    <t>4100000987</t>
  </si>
  <si>
    <t>1013534766</t>
  </si>
  <si>
    <t>Phí khai hq châu Âu xuất 11 cont Vinmar 19-20/02</t>
  </si>
  <si>
    <t>Phí khai hq châu Âu xuất</t>
  </si>
  <si>
    <t>3500000844</t>
  </si>
  <si>
    <t>1013534767</t>
  </si>
  <si>
    <t>Phí n.địa xuất 11cont Vinmar đi Italy 19-20/2/2024</t>
  </si>
  <si>
    <t>Phí n.địa xuất 11cont Vin</t>
  </si>
  <si>
    <t>3500000845</t>
  </si>
  <si>
    <t>1013534768</t>
  </si>
  <si>
    <t>3500000846</t>
  </si>
  <si>
    <t>1013534769</t>
  </si>
  <si>
    <t>3500000847</t>
  </si>
  <si>
    <t>1013534771</t>
  </si>
  <si>
    <t>Phí khai hq châu Âu xuất 1 cont Vinmar 21/02/2025</t>
  </si>
  <si>
    <t>3500000848</t>
  </si>
  <si>
    <t>1013534773</t>
  </si>
  <si>
    <t>Phí n.địa xuất 1 cont Vinmar đi Romania 21/02/2025</t>
  </si>
  <si>
    <t>Phí n.địa xuất 1 cont Vin</t>
  </si>
  <si>
    <t>3500000849</t>
  </si>
  <si>
    <t>1013534775</t>
  </si>
  <si>
    <t>Phí khai hq châu Âu xuất 3 cont Vinmar 21/02/2025</t>
  </si>
  <si>
    <t>3500000850</t>
  </si>
  <si>
    <t>1013534777</t>
  </si>
  <si>
    <t>Phí n.địa xuất 3 cont Vinmar đi Bulgaria 21/2/2025</t>
  </si>
  <si>
    <t>Phí n.địa xuất 3 cont Vin</t>
  </si>
  <si>
    <t>3500000851</t>
  </si>
  <si>
    <t>1013534778</t>
  </si>
  <si>
    <t>8500000196</t>
  </si>
  <si>
    <t>1013534919</t>
  </si>
  <si>
    <t>TRÍCH CP THUÊ MAÝ T2/25</t>
  </si>
  <si>
    <t>5100001270</t>
  </si>
  <si>
    <t>1013534928</t>
  </si>
  <si>
    <t>CP điện tham dự hội chợ PRS 2025</t>
  </si>
  <si>
    <t>CP điện tham dự hội chợ P</t>
  </si>
  <si>
    <t>3500000855</t>
  </si>
  <si>
    <t>1013535485</t>
  </si>
  <si>
    <t>Phí vận tải xuất 10 cont Niagara đi US 4,5/2/2025</t>
  </si>
  <si>
    <t>Phí vận tải xuất 10 cont</t>
  </si>
  <si>
    <t>3500000940</t>
  </si>
  <si>
    <t>1013535486</t>
  </si>
  <si>
    <t>Phí vận tải xuất 8 cont Niagara đi US 5,6/2/2025</t>
  </si>
  <si>
    <t>3500000941</t>
  </si>
  <si>
    <t>1013535487</t>
  </si>
  <si>
    <t>Phí vận tải xuất 1 cont RENTAL/POLYMER 7/2/2025</t>
  </si>
  <si>
    <t>Phí vận tải xuất 1 cont R</t>
  </si>
  <si>
    <t>3500000942</t>
  </si>
  <si>
    <t>1013535488</t>
  </si>
  <si>
    <t>Phí vận tải xuất 30 cont Outeirinho 11-13/2/2025</t>
  </si>
  <si>
    <t>Phí vận tải xuất 30 cont</t>
  </si>
  <si>
    <t>3500000943</t>
  </si>
  <si>
    <t>1013535490</t>
  </si>
  <si>
    <t>Phí vận tải xuất 10 cont Meraxis 17/2/2025</t>
  </si>
  <si>
    <t>3500000944</t>
  </si>
  <si>
    <t>1013535491</t>
  </si>
  <si>
    <t>Phí vận tải xuất 1 Pentaplast đi Italy 21/2/2025</t>
  </si>
  <si>
    <t>Phí vận tải xuất 1 Pentap</t>
  </si>
  <si>
    <t>3500000945</t>
  </si>
  <si>
    <t>1013535492</t>
  </si>
  <si>
    <t>Phí vận tải xuất 1 cont Outeirinho 20/2/2025</t>
  </si>
  <si>
    <t>Phí vận tải xuất 1 cont O</t>
  </si>
  <si>
    <t>3500000946</t>
  </si>
  <si>
    <t>1013535493</t>
  </si>
  <si>
    <t>Phí neoxe xuất 11cont Vinmar đi Italy 19-20/2/2025</t>
  </si>
  <si>
    <t>Phí neoxe xuất 11cont Vin</t>
  </si>
  <si>
    <t>3500000947</t>
  </si>
  <si>
    <t>1013535494</t>
  </si>
  <si>
    <t>3500000948</t>
  </si>
  <si>
    <t>Phí vận tải xuất 8 cont Niagara đi US 10,11/2/2025</t>
  </si>
  <si>
    <t>Phí vận tải xuất 10 cont Outeirinho 14/2/2025</t>
  </si>
  <si>
    <t>Phí vận tải xuất 11 cont Vinmar 19-20/2/2025</t>
  </si>
  <si>
    <t>Phí vận tải xuất 8 cont Koryfes Ravago 17/2/2025</t>
  </si>
  <si>
    <t>Phí vận tải xuất 5 cont Niagara đi UK 25/2/2025</t>
  </si>
  <si>
    <t>1013535495</t>
  </si>
  <si>
    <t>Phí vận tải xuất 8 cont Niagara đi US 10/2/2025</t>
  </si>
  <si>
    <t>3500000949</t>
  </si>
  <si>
    <t>Phí vận tải xuất 8 cont Niagara đi US 19/2/2025</t>
  </si>
  <si>
    <t>Phí vận tải xuất 3 cont Fega đi Greece 20/2/2025</t>
  </si>
  <si>
    <t>Phí vận tải xuất 1cont Vinmar đi Romania 21/2/2025</t>
  </si>
  <si>
    <t>Phí vận tải xuất 3cont Vinmar đi Bulgari 21/2/2025</t>
  </si>
  <si>
    <t>Phí vận tải xuất 3 cont Polycar 22/2/2025</t>
  </si>
  <si>
    <t>Phí vận tải xuất 3 cont Resinex/MCP 22/2/2025</t>
  </si>
  <si>
    <t>Phí vận tải xuất 12 cont Koryfes 24-25/2/2025</t>
  </si>
  <si>
    <t>Phí vận tải xuất 8 cont Niagara đi US 11/2/2025</t>
  </si>
  <si>
    <t>Phí vận tải xuất 5 cont Niagara đi UK 13/2/2025</t>
  </si>
  <si>
    <t>Phí vận tải xuất 5 cont IG đi Poland 14/2/2025</t>
  </si>
  <si>
    <t>Phí vận tải xuất 8 cont Niagara đi US 18/2/2025</t>
  </si>
  <si>
    <t>1013535637</t>
  </si>
  <si>
    <t>Trích trước CP XK T02.2025</t>
  </si>
  <si>
    <t>Trích trước CP XK T02.25</t>
  </si>
  <si>
    <t>5100001278</t>
  </si>
  <si>
    <t>1013535855</t>
  </si>
  <si>
    <t>Trích BD 5S T2.25-Lê Viết Thiện</t>
  </si>
  <si>
    <t>TRÍCH BD 5S T2</t>
  </si>
  <si>
    <t>5100001282</t>
  </si>
  <si>
    <t>1013535894</t>
  </si>
  <si>
    <t>CPQC HĐ 854-2024 TẠP CHÍ QUY HOẠCH XÂY DỰNG</t>
  </si>
  <si>
    <t>CPQC Tạp Chí QUy Hoạch XD</t>
  </si>
  <si>
    <t>3500000950</t>
  </si>
  <si>
    <t>1013536053</t>
  </si>
  <si>
    <t>Chuyển GL CCDC T2</t>
  </si>
  <si>
    <t>5100001288</t>
  </si>
  <si>
    <t>1013538010</t>
  </si>
  <si>
    <t>Cước đường bộ T2/25-Xe 62C-131.00</t>
  </si>
  <si>
    <t>Cước đường bộ T2/25-VETC</t>
  </si>
  <si>
    <t>3500000972</t>
  </si>
  <si>
    <t>1013538040</t>
  </si>
  <si>
    <t>Thưởng ý tưởng cải tiến T11+12.2024 - L.N.Mỹ Huyền</t>
  </si>
  <si>
    <t>5100001696</t>
  </si>
  <si>
    <t>Thưởng ý tưởng cải tiến T11+12.2024 - Ng.Diệu Hiền</t>
  </si>
  <si>
    <t>Thưởng ý tưởng cải tiến T11+12.2024 - C.Thùy Linh</t>
  </si>
  <si>
    <t>Thưởng ý tưởng cải tiến T11+12.2024 - N.Ngọc Sơn</t>
  </si>
  <si>
    <t>Thưởng ý tưởng cải tiến T11+12.2024 - T.Minh Hoàng</t>
  </si>
  <si>
    <t>Thưởng ý tưởng cải tiến T11+12.2024 - Đ.Vũ Bình</t>
  </si>
  <si>
    <t>Thưởng ý tưởng cải tiến T11+12.2024 - Huỳnh Tỷ Phú</t>
  </si>
  <si>
    <t>Thưởng ý tưởng cải tiến T11+12.2024 - Ng.Minh Tâm</t>
  </si>
  <si>
    <t>Thưởng ý tưởng cải tiến T11+12.2024 - Lê Ngọc Trúc</t>
  </si>
  <si>
    <t>Thưởng ý tưởng cải tiến T11+12.2024 - P.Thanh Thái</t>
  </si>
  <si>
    <t>Thưởng ý tưởng cải tiến T11+12.2024 - L.Minh Thanh</t>
  </si>
  <si>
    <t>Thưởng ý tưởng cải tiến T11+12.2024 - T.Văn Hiền</t>
  </si>
  <si>
    <t>1013538079</t>
  </si>
  <si>
    <t>Phí giao 4.4MT cho Suntory Bắc Ninh T01.2025</t>
  </si>
  <si>
    <t>Phí giao 44MT cho Suntory</t>
  </si>
  <si>
    <t>3500000978</t>
  </si>
  <si>
    <t>1013538371</t>
  </si>
  <si>
    <t>CP thi công GH HC PRC 2025 Mỹ</t>
  </si>
  <si>
    <t>CP thi công GH HC PRC 202</t>
  </si>
  <si>
    <t>3500000984</t>
  </si>
  <si>
    <t>1013538391</t>
  </si>
  <si>
    <t>Biên cảnh báo phục vụ an toàn trong DTR</t>
  </si>
  <si>
    <t>4907831153</t>
  </si>
  <si>
    <t>720001307</t>
  </si>
  <si>
    <t>Bảng Alu in UV 75cm x 75cm</t>
  </si>
  <si>
    <t>720001306</t>
  </si>
  <si>
    <t>Bảng Alu in UV 25cm x 25cm</t>
  </si>
  <si>
    <t>720001305</t>
  </si>
  <si>
    <t>Bảng Alu in UV 20cm x 20cm</t>
  </si>
  <si>
    <t>720001304</t>
  </si>
  <si>
    <t>Bảng Alu in UV 30cm x 20cm</t>
  </si>
  <si>
    <t>1013538926</t>
  </si>
  <si>
    <t>Chi tiền thưởng kinh doanh T1.25</t>
  </si>
  <si>
    <t>THƯỞNG KD T1.25</t>
  </si>
  <si>
    <t>5100001699</t>
  </si>
  <si>
    <t>1013538933</t>
  </si>
  <si>
    <t>Gửi mẫu cho KH Uy Kiệt chạy thử</t>
  </si>
  <si>
    <t>Xuất mẫu CTY Uy Kiệt</t>
  </si>
  <si>
    <t>4907831552</t>
  </si>
  <si>
    <t>1013538940</t>
  </si>
  <si>
    <t>Phí đăng kiểm xe 62C-131.00 (Lần 1/2025)</t>
  </si>
  <si>
    <t>đăng kiểm xe 62C-131.00</t>
  </si>
  <si>
    <t>3500000988</t>
  </si>
  <si>
    <t>1013538945</t>
  </si>
  <si>
    <t>CP Kiểm định Ô tô 62C-131.00 (Lần 1/2025)</t>
  </si>
  <si>
    <t>Kiểm định Ô tô 62C-131.00</t>
  </si>
  <si>
    <t>3500000989</t>
  </si>
  <si>
    <t>1013541331</t>
  </si>
  <si>
    <t>Sorted rPET pellet without FRH bottles</t>
  </si>
  <si>
    <t>Xuất mẫu KH Suntory</t>
  </si>
  <si>
    <t>4907833740</t>
  </si>
  <si>
    <t>100% rPET made from FRH contain bottle (Mixed all</t>
  </si>
  <si>
    <t>1013541355</t>
  </si>
  <si>
    <t>TT Cước đường bộ T2/25-Chiến Thắng</t>
  </si>
  <si>
    <t>Cước đường bộ T2.25</t>
  </si>
  <si>
    <t>5100001705</t>
  </si>
  <si>
    <t>1013541391</t>
  </si>
  <si>
    <t>CP Tuần lễ Triển Lãm Xanh 2024-HĐ 20240731-ĐỢT 1</t>
  </si>
  <si>
    <t>Tuần lễ Triển Lãm Xanh 24</t>
  </si>
  <si>
    <t>3500001004</t>
  </si>
  <si>
    <t>1013542135</t>
  </si>
  <si>
    <t>Xăng dầu T3/25-Xe  62C-131.00 (143 L)</t>
  </si>
  <si>
    <t>Xăng dầu T3/25-Comeco</t>
  </si>
  <si>
    <t>3500001013</t>
  </si>
  <si>
    <t>1013543136</t>
  </si>
  <si>
    <t>CP XÂY DỰNG WEBSITE HĐ 0324 CỦA CÁNH CAM</t>
  </si>
  <si>
    <t>CP WEBSITE CÁNH CAM</t>
  </si>
  <si>
    <t>3500001021</t>
  </si>
  <si>
    <t>1013543190</t>
  </si>
  <si>
    <t>Cước vận chuyển 2,2 tấn cho KH: Chấn Thuận Thành</t>
  </si>
  <si>
    <t>Cước vận chuyển 2,2 tấn c</t>
  </si>
  <si>
    <t>3500001032</t>
  </si>
  <si>
    <t>1013543633</t>
  </si>
  <si>
    <t>CP lead Capture- PRC 2025</t>
  </si>
  <si>
    <t>3500001035</t>
  </si>
  <si>
    <t>1013543699</t>
  </si>
  <si>
    <t>HOÀN TRÍCH TRƯỚC CTU 51/762 MKT T1.25</t>
  </si>
  <si>
    <t>HOÀN TRÍCH CTU 51/762</t>
  </si>
  <si>
    <t>5100001710</t>
  </si>
  <si>
    <t>1013544561</t>
  </si>
  <si>
    <t>CP VÉ MÁY BAY CÔNG TÁC HÀ LAN 2025-NGHĨA-KD</t>
  </si>
  <si>
    <t>CP VÉ MÁY BAY CÔNG TÁC HÀ</t>
  </si>
  <si>
    <t>3500001051</t>
  </si>
  <si>
    <t>1013545090</t>
  </si>
  <si>
    <t>Sơn lối đi cho xe đạp và xe đạp điện</t>
  </si>
  <si>
    <t>4907836703</t>
  </si>
  <si>
    <t>710014464</t>
  </si>
  <si>
    <t>Sơn EPOXY KCC ET5660-Yellow A-3000M(A+B)</t>
  </si>
  <si>
    <t>1013545092</t>
  </si>
  <si>
    <t>CP tặng hoa đại hội 10 năm HNDN HAWEE</t>
  </si>
  <si>
    <t>CP tặng hoa đại hội 10 nă</t>
  </si>
  <si>
    <t>3500001059</t>
  </si>
  <si>
    <t>1013545293</t>
  </si>
  <si>
    <t>CP thuê xe ngoài 7 chỗ đi công tác Q12,trạm ĐL, KN</t>
  </si>
  <si>
    <t>CP thuê xe ngoài 7 chỗ đi</t>
  </si>
  <si>
    <t>3500001074</t>
  </si>
  <si>
    <t>1013546191</t>
  </si>
  <si>
    <t>CP VÉ MÁY BAY HỘI THẢO SINGAPORE 18-21/3/25-LÊ ANH</t>
  </si>
  <si>
    <t>CP VÉ MÁY BAY SINGAPORE</t>
  </si>
  <si>
    <t>3500001076</t>
  </si>
  <si>
    <t>1013546423</t>
  </si>
  <si>
    <t>TRÍCH TRƯỚC CP TIẾP KHÁCH T1/25-LÊ ANH</t>
  </si>
  <si>
    <t>TRÍCH TRƯỚC CP TIẾP KHÁCH</t>
  </si>
  <si>
    <t>5100001727</t>
  </si>
  <si>
    <t>1013546431</t>
  </si>
  <si>
    <t>TRÍCH TRƯỚC CP TRÍCH TRƯỚC CP QUẢNG CÁO T1.25</t>
  </si>
  <si>
    <t>TRÍCH TRƯỚC CP QUẢNG CÁO</t>
  </si>
  <si>
    <t>5100001728</t>
  </si>
  <si>
    <t>1013546464</t>
  </si>
  <si>
    <t>8500000257</t>
  </si>
  <si>
    <t>1013546465</t>
  </si>
  <si>
    <t>8500000258</t>
  </si>
  <si>
    <t>Trích trước CP Kiểm định Ô tô 62C-131.00 (Lần 1/25</t>
  </si>
  <si>
    <t>Phí giao 44MT cho Suntory Bắc Ninh T01.2025</t>
  </si>
  <si>
    <t>1013547108</t>
  </si>
  <si>
    <t>8300000021</t>
  </si>
  <si>
    <t>1013547109</t>
  </si>
  <si>
    <t>8300000022</t>
  </si>
  <si>
    <t>1013547137</t>
  </si>
  <si>
    <t>CP VÉ MÁY BAY CÔNG TÁC MỸ 24/3-26/3/25 -PKD</t>
  </si>
  <si>
    <t>CP VÉ MÁY BAY CTMỸ+HÀ LAN</t>
  </si>
  <si>
    <t>3500001081</t>
  </si>
  <si>
    <t>CP VÉ MÁY BAY CÔNG TÁC PRS HÀ LAN 1-2/4/25-PKD</t>
  </si>
  <si>
    <t>1013547141</t>
  </si>
  <si>
    <t>3500001084</t>
  </si>
  <si>
    <t>CP VÉ MÁY BAY CÔNG TÁC HÀ LAN 1-2/4/25-PKD</t>
  </si>
  <si>
    <t>1013547149</t>
  </si>
  <si>
    <t>8300000023</t>
  </si>
  <si>
    <t>1013547157</t>
  </si>
  <si>
    <t>CP điện tham dự hội chợ</t>
  </si>
  <si>
    <t>3500001086</t>
  </si>
  <si>
    <t>1013547366</t>
  </si>
  <si>
    <t>Sửa xe số 62C-131.00-Như Liêm</t>
  </si>
  <si>
    <t>Sửa xe số 62C-131.00</t>
  </si>
  <si>
    <t>3500001091</t>
  </si>
  <si>
    <t>1013547432</t>
  </si>
  <si>
    <t>8300000024</t>
  </si>
  <si>
    <t>1013547434</t>
  </si>
  <si>
    <t>8300000025</t>
  </si>
  <si>
    <t>1013547435</t>
  </si>
  <si>
    <t>8300000026</t>
  </si>
  <si>
    <t>1013547436</t>
  </si>
  <si>
    <t>8300000027</t>
  </si>
  <si>
    <t>1013547437</t>
  </si>
  <si>
    <t>8300000028</t>
  </si>
  <si>
    <t>1013547449</t>
  </si>
  <si>
    <t>CP VÉ MÁY BAY CÔNG TÁC MỸ 24/3-26/3/25-PKD</t>
  </si>
  <si>
    <t>3500001096</t>
  </si>
  <si>
    <t>1013547452</t>
  </si>
  <si>
    <t>CP VÉ MÁY BAY CÔNG TÁC Mỹ 24/3-26/3-PKD</t>
  </si>
  <si>
    <t>3500001097</t>
  </si>
  <si>
    <t>1013548208</t>
  </si>
  <si>
    <t>Trich CP thuê máy TNHH T3.25</t>
  </si>
  <si>
    <t>TRÍCH CP THUÊ MAÝ T3/25</t>
  </si>
  <si>
    <t>5100001761</t>
  </si>
  <si>
    <t>1013548211</t>
  </si>
  <si>
    <t>Chi phí thử mẫu IV tại Lab Sri Thái HN</t>
  </si>
  <si>
    <t>CP test IV tại LAB SriTha</t>
  </si>
  <si>
    <t>3500001111</t>
  </si>
  <si>
    <t>1013548800</t>
  </si>
  <si>
    <t>Chi hq xuất 5 cont Niagara đi US 01/03/2025</t>
  </si>
  <si>
    <t>Chi tthq hàng XK T2,3.25</t>
  </si>
  <si>
    <t>5100001776</t>
  </si>
  <si>
    <t>Phí làm hồ sơ cấp CO KH: Mas</t>
  </si>
  <si>
    <t>Phí làm hồ sơ cấp CO KH: Polymer</t>
  </si>
  <si>
    <t>Phí làm hồ sơ cấp CO KH: Outeirinho</t>
  </si>
  <si>
    <t>Phí làm hồ sơ cấp CO KH: Fega</t>
  </si>
  <si>
    <t>Phí làm hồ sơ cấp CO KH: Polyresin</t>
  </si>
  <si>
    <t>1013549258</t>
  </si>
  <si>
    <t>CP Bồi dưỡng ANVSV T2/25-Lê Viết Thiện</t>
  </si>
  <si>
    <t>BD ATVSV T2/25</t>
  </si>
  <si>
    <t>5100001780</t>
  </si>
  <si>
    <t>1013549274</t>
  </si>
  <si>
    <t>Trích trước 5S-T3/25</t>
  </si>
  <si>
    <t>Trích 5S T3/25</t>
  </si>
  <si>
    <t>5100001782</t>
  </si>
  <si>
    <t>1013549302</t>
  </si>
  <si>
    <t>CP thuê xe ngoài đi công tác Khánh Nga T03.2025</t>
  </si>
  <si>
    <t>3500001179</t>
  </si>
  <si>
    <t>1013549323</t>
  </si>
  <si>
    <t>Mẫu Đậm Nhạt Chuẩn giao cho DNP làm mẫu. 400kg/mẫu</t>
  </si>
  <si>
    <t>Xuất mẫu DNP chạy TN</t>
  </si>
  <si>
    <t>4907840232</t>
  </si>
  <si>
    <t>1013549482</t>
  </si>
  <si>
    <t>Gửi mẫu Hưng Dụ</t>
  </si>
  <si>
    <t>Xuất mẫu Hưng Dụ</t>
  </si>
  <si>
    <t>4907840295</t>
  </si>
  <si>
    <t>110000466</t>
  </si>
  <si>
    <t>Hạt Nhựa rPET WSS05SB-2</t>
  </si>
  <si>
    <t>1013549626</t>
  </si>
  <si>
    <t>Xăng dầu Comeco T3/25 Xe  62C-131.00 (146 l)</t>
  </si>
  <si>
    <t>Xăng dầu Comeco T3/25</t>
  </si>
  <si>
    <t>3500001217</t>
  </si>
  <si>
    <t>1013549635</t>
  </si>
  <si>
    <t>Xăng dầu Comeco T3/25 Xe  62C-131.00 (135 L)</t>
  </si>
  <si>
    <t>3500001223</t>
  </si>
  <si>
    <t>1013549774</t>
  </si>
  <si>
    <t>Gui mau cho khach Nu-pure</t>
  </si>
  <si>
    <t>Xuất mẫu Nu-Pure</t>
  </si>
  <si>
    <t>4907840711</t>
  </si>
  <si>
    <t>1013550301</t>
  </si>
  <si>
    <t>Phí khai HQ xuất 10 cont Vinmar đi Spain 10/3/2025</t>
  </si>
  <si>
    <t>Phí khai HQ xuất 10 cont</t>
  </si>
  <si>
    <t>3500001236</t>
  </si>
  <si>
    <t>1013550304</t>
  </si>
  <si>
    <t>Phí nội địa xuất 10 cont Vinmar đi Spain 10/3/2025</t>
  </si>
  <si>
    <t>3500001237</t>
  </si>
  <si>
    <t>1013550307</t>
  </si>
  <si>
    <t>Phí nội địa xuất 8 cont Niagara đi US 07/03/2025</t>
  </si>
  <si>
    <t>3500001238</t>
  </si>
  <si>
    <t>1013550310</t>
  </si>
  <si>
    <t>Phí nội địa xuất 13 cont Niagara đi US 05/03/2025</t>
  </si>
  <si>
    <t>Phí nội địa xuất 13 cont</t>
  </si>
  <si>
    <t>3500001239</t>
  </si>
  <si>
    <t>1013551286</t>
  </si>
  <si>
    <t>CP suất ăn P.Kinh Doanh dùng cơm tại VVK T2.2025</t>
  </si>
  <si>
    <t>CP suất ăn P.Kinh Doanh d</t>
  </si>
  <si>
    <t>3500001243</t>
  </si>
  <si>
    <t>1013551288</t>
  </si>
  <si>
    <t>CP suất ăn P.Kinh Doanh dùng cơm tại VVK T1.2025</t>
  </si>
  <si>
    <t>3500001244</t>
  </si>
  <si>
    <t>1013551563</t>
  </si>
  <si>
    <t>CPQC đợt 2 - Lễ trao giải VNR500 2024-HD43724-HDKT</t>
  </si>
  <si>
    <t>Lễ trao giải VNR500 2024</t>
  </si>
  <si>
    <t>3500001251</t>
  </si>
  <si>
    <t>1013551565</t>
  </si>
  <si>
    <t>CP DỊCH VỤ SẢN XUẤT HÌNH ẢNH NHÀ MÁY VÀ SẢN PHẨM</t>
  </si>
  <si>
    <t>CP DỊCH VỤ SẢN XUẤT HÌNH</t>
  </si>
  <si>
    <t>3500001252</t>
  </si>
  <si>
    <t>1013552050</t>
  </si>
  <si>
    <t>CP đổ xăng đi Đồng Lâm lấy hàng-XD Vĩnh Long</t>
  </si>
  <si>
    <t>CP xăng đi Đ.Lâm lấy hàng</t>
  </si>
  <si>
    <t>3500001253</t>
  </si>
  <si>
    <t>1013552053</t>
  </si>
  <si>
    <t>TT CP mua túi hút chân không hỗ trợ công tác Mỹ 25</t>
  </si>
  <si>
    <t>TT CP MUA TÚI HÚT CHÂN K</t>
  </si>
  <si>
    <t>5100001814</t>
  </si>
  <si>
    <t>1013552094</t>
  </si>
  <si>
    <t>Phí BOT xuất 26 cont Niagara đi US 13,17,19/1/2025</t>
  </si>
  <si>
    <t>Phí BOT xuất 26 cont Niag</t>
  </si>
  <si>
    <t>3500001259</t>
  </si>
  <si>
    <t>1013552101</t>
  </si>
  <si>
    <t>Gửi khách hàng Lipsky/ Resinex</t>
  </si>
  <si>
    <t>Xuất mẫu Lipsky</t>
  </si>
  <si>
    <t>4907842771</t>
  </si>
  <si>
    <t>1013552153</t>
  </si>
  <si>
    <t>Xăng dầu Comeco T3/25 Xe  62C-131.00 (129 L)</t>
  </si>
  <si>
    <t>3500001265</t>
  </si>
  <si>
    <t>1013552461</t>
  </si>
  <si>
    <t>Chi phí tiếp khách 01.03.25-Lê Anh</t>
  </si>
  <si>
    <t>Chi phí tiếp khách 01.03.</t>
  </si>
  <si>
    <t>3500001274</t>
  </si>
  <si>
    <t>1013552464</t>
  </si>
  <si>
    <t>Chi phí tiếp khách 04.03.25-Lê Anh</t>
  </si>
  <si>
    <t>3500001275</t>
  </si>
  <si>
    <t>1013552720</t>
  </si>
  <si>
    <t>Chi phí tiếp khách ngày 09.03.25-Lê Anh-MKT</t>
  </si>
  <si>
    <t>3500001276</t>
  </si>
  <si>
    <t>1013552721</t>
  </si>
  <si>
    <t>Chi phí tiếp khách ngày 14.03.25-Lê Anh-MKT</t>
  </si>
  <si>
    <t>3500001277</t>
  </si>
  <si>
    <t>1013552722</t>
  </si>
  <si>
    <t>3500001278</t>
  </si>
  <si>
    <t>1013552723</t>
  </si>
  <si>
    <t>Chi phí tiếp khách ngày 17.03.25-Lê Anh-MKT</t>
  </si>
  <si>
    <t>3500001279</t>
  </si>
  <si>
    <t>1013552724</t>
  </si>
  <si>
    <t>Chi phí tiếp khách ngày 23.03.25-Lê Anh-MKT</t>
  </si>
  <si>
    <t>3500001280</t>
  </si>
  <si>
    <t>1013552725</t>
  </si>
  <si>
    <t>Chi phí tiếp khách ngày 24.03.25-Lê Anh-MKT</t>
  </si>
  <si>
    <t>3500001281</t>
  </si>
  <si>
    <t>1013552727</t>
  </si>
  <si>
    <t>CP GSM xanh công tác Hà Nội 18-19/12/24- Lê Anh</t>
  </si>
  <si>
    <t>Chi phí đi lại</t>
  </si>
  <si>
    <t>3500001282</t>
  </si>
  <si>
    <t>1013552730</t>
  </si>
  <si>
    <t>3500001283</t>
  </si>
  <si>
    <t>1013552736</t>
  </si>
  <si>
    <t>3500001287</t>
  </si>
  <si>
    <t>1013552737</t>
  </si>
  <si>
    <t>3500001288</t>
  </si>
  <si>
    <t>1013552738</t>
  </si>
  <si>
    <t>3500001289</t>
  </si>
  <si>
    <t>1013552739</t>
  </si>
  <si>
    <t>3500001290</t>
  </si>
  <si>
    <t>1013552740</t>
  </si>
  <si>
    <t>3500001291</t>
  </si>
  <si>
    <t>1013552748</t>
  </si>
  <si>
    <t>CP lưu trú công tác Hà Nội 3-5/11/24- Lê Anh</t>
  </si>
  <si>
    <t>Chi phí khách sạn</t>
  </si>
  <si>
    <t>3500001293</t>
  </si>
  <si>
    <t>1013553168</t>
  </si>
  <si>
    <t>Gửi mẫu Huy  Thành</t>
  </si>
  <si>
    <t>Xuất mẫu Huy Thành</t>
  </si>
  <si>
    <t>4907843605</t>
  </si>
  <si>
    <t>110000366</t>
  </si>
  <si>
    <t>Hạt nhựa rHDI3G01</t>
  </si>
  <si>
    <t>1013553636</t>
  </si>
  <si>
    <t>Gửi mẫu nhựa Đạt Hòa</t>
  </si>
  <si>
    <t>Xuất mẫu Nhựa Đạt Hòa</t>
  </si>
  <si>
    <t>4907843905</t>
  </si>
  <si>
    <t>110000341</t>
  </si>
  <si>
    <t>Hạt nhựa rHDB04B01</t>
  </si>
  <si>
    <t>1013553796</t>
  </si>
  <si>
    <t>TT lần 2 giải thưởng Human Act Price 24-S0101024</t>
  </si>
  <si>
    <t>lần 2 giải thưởng Human24</t>
  </si>
  <si>
    <t>3500001385</t>
  </si>
  <si>
    <t>1013553816</t>
  </si>
  <si>
    <t>CP ăn uống Công Tác Hà Nội 3-5/11/24-Lê Anh</t>
  </si>
  <si>
    <t>CP ăn uống Công Tác Hà Nộ</t>
  </si>
  <si>
    <t>3500001401</t>
  </si>
  <si>
    <t>1013553827</t>
  </si>
  <si>
    <t>Chi phí Công Tác Hà Nội 18-19/12/24-Lê Anh</t>
  </si>
  <si>
    <t>Chi phí Công Tác Hà Nội 3</t>
  </si>
  <si>
    <t>3500001407</t>
  </si>
  <si>
    <t>1013553832</t>
  </si>
  <si>
    <t>CP THAM GIA SỰ KIỆN KẾT NỐI LÃNH SỰ QUÁN-DN 23-24</t>
  </si>
  <si>
    <t>CP THAM GIA SỰ KIỆN</t>
  </si>
  <si>
    <t>5100001825</t>
  </si>
  <si>
    <t>1013554292</t>
  </si>
  <si>
    <t>gửi mẫu cho Thuận Thiên</t>
  </si>
  <si>
    <t>Xuất Mẫu Thuận Thiên</t>
  </si>
  <si>
    <t>4907844451</t>
  </si>
  <si>
    <t>110000365</t>
  </si>
  <si>
    <t>Hạt nhựa rHDI3W01</t>
  </si>
  <si>
    <t>1013554354</t>
  </si>
  <si>
    <t>Phí dịch vụ Visa Công tác Mỹ 24-26/3/25-KD</t>
  </si>
  <si>
    <t>Phí dịch vụ Visa Công tác</t>
  </si>
  <si>
    <t>3500001421</t>
  </si>
  <si>
    <t>1013554359</t>
  </si>
  <si>
    <t>Phí dịch vụ Visa Công tác Mỹ 2025-KD</t>
  </si>
  <si>
    <t>3500001422</t>
  </si>
  <si>
    <t>1013554364</t>
  </si>
  <si>
    <t>3500001423</t>
  </si>
  <si>
    <t>1013554368</t>
  </si>
  <si>
    <t>8300000032</t>
  </si>
  <si>
    <t>1013554370</t>
  </si>
  <si>
    <t>8300000033</t>
  </si>
  <si>
    <t>1013554389</t>
  </si>
  <si>
    <t>3500001430</t>
  </si>
  <si>
    <t>1013554755</t>
  </si>
  <si>
    <t>TRÍCH TRƯỚC THƯỞNG KINH DOANH T3.25</t>
  </si>
  <si>
    <t>TRÍCH THƯỞNG KD T3/25</t>
  </si>
  <si>
    <t>5100001834</t>
  </si>
  <si>
    <t>1013555141</t>
  </si>
  <si>
    <t>Xăng dầu Comeco T3/25 Xe  62C-131.00 (149 L)</t>
  </si>
  <si>
    <t>3500001448</t>
  </si>
  <si>
    <t>1013555148</t>
  </si>
  <si>
    <t>Hoàn trích CP XK T01.2025</t>
  </si>
  <si>
    <t>5100001839</t>
  </si>
  <si>
    <t>1013555183</t>
  </si>
  <si>
    <t>Phí payment late 5 cont Niagara đi UK 13/2/2025</t>
  </si>
  <si>
    <t>Phí payment late 5 cont N</t>
  </si>
  <si>
    <t>3500001453</t>
  </si>
  <si>
    <t>1013555240</t>
  </si>
  <si>
    <t>Phí n.địa xuất 20cont Outeirinho đi BĐN 6-7/3/2025</t>
  </si>
  <si>
    <t>Phí n.địa xuất 20cont Out</t>
  </si>
  <si>
    <t>3500001458</t>
  </si>
  <si>
    <t>1013555248</t>
  </si>
  <si>
    <t>Phí n.địa xuất 1 cont Nupure đi Úc 13/03/2025</t>
  </si>
  <si>
    <t>Phí n.địa xuất 1 cont Nup</t>
  </si>
  <si>
    <t>3500001461</t>
  </si>
  <si>
    <t>1013555259</t>
  </si>
  <si>
    <t>Cước vận tải xuất 1 cont Nupure đi Úc 13/03/2025</t>
  </si>
  <si>
    <t>Cước vận tải xuất 1 cont</t>
  </si>
  <si>
    <t>3500001462</t>
  </si>
  <si>
    <t>1013555435</t>
  </si>
  <si>
    <t>Phí sửa BL xuất 3 cont Resinex/MCP 22/2/2025</t>
  </si>
  <si>
    <t>Phí sửa BL xuất 3 cont Re</t>
  </si>
  <si>
    <t>3500001463</t>
  </si>
  <si>
    <t>1013555478</t>
  </si>
  <si>
    <t>Phí sửa BL xuất 3 cont Polycar đi Israel 22/2/2025</t>
  </si>
  <si>
    <t>Phí sửa BL xuất 3 cont Po</t>
  </si>
  <si>
    <t>3500001470</t>
  </si>
  <si>
    <t>1013556347</t>
  </si>
  <si>
    <t>TÀI TRỢ LỄ KỶ NIỆM 10 NĂM TL HỘI NỮ DN HCM-6/3/25</t>
  </si>
  <si>
    <t>TÀI TRỢ HỘI NỮ DNTPHCM</t>
  </si>
  <si>
    <t>5100001852</t>
  </si>
  <si>
    <t>1013556538</t>
  </si>
  <si>
    <t>Xăng dầu Comeco T3/25 Xe  62C-131.00 (145 L)</t>
  </si>
  <si>
    <t>3500001485</t>
  </si>
  <si>
    <t>1013556778</t>
  </si>
  <si>
    <t>8500000330</t>
  </si>
  <si>
    <t>1013556783</t>
  </si>
  <si>
    <t>CP Bồi dưỡng ANVSV T2/25-</t>
  </si>
  <si>
    <t>5100001861</t>
  </si>
  <si>
    <t>1013557018</t>
  </si>
  <si>
    <t>Phí csht xuất 5 cont Niagara đi US 1/3/2025</t>
  </si>
  <si>
    <t>Phí csht xuất 3cont Nia U</t>
  </si>
  <si>
    <t>3500001536</t>
  </si>
  <si>
    <t>1013557024</t>
  </si>
  <si>
    <t>Phí ph.trùng xuất 1 cont Nupure đi Úc 13/3/2025</t>
  </si>
  <si>
    <t>Phí ph.trùng xuất 1 cont</t>
  </si>
  <si>
    <t>3500001541</t>
  </si>
  <si>
    <t>1013557025</t>
  </si>
  <si>
    <t>Phí nội địa xuất 7 cont Niagara đi US 19/3/2025</t>
  </si>
  <si>
    <t>Phí nội địa xuất 7 cont N</t>
  </si>
  <si>
    <t>3500001542</t>
  </si>
  <si>
    <t>1013557440</t>
  </si>
  <si>
    <t>Cước đường bộ T3/25-Xe 62C.131.00</t>
  </si>
  <si>
    <t>Cước đường bộ T3/25-Vetc</t>
  </si>
  <si>
    <t>3500001593</t>
  </si>
  <si>
    <t>1013557650</t>
  </si>
  <si>
    <t>Chi tiền thưởng kinh doanh T2.25</t>
  </si>
  <si>
    <t>THƯỞNG KD T2.25</t>
  </si>
  <si>
    <t>5100001906</t>
  </si>
  <si>
    <t>1013557654</t>
  </si>
  <si>
    <t>CHI TIỀN THƯỞNG NGÂN SÁCH "DỰ ÁN THAY LOGO MỚI"</t>
  </si>
  <si>
    <t>CP THƯỞNG NGÂN SÁCH TK</t>
  </si>
  <si>
    <t>5100001908</t>
  </si>
  <si>
    <t>1013557667</t>
  </si>
  <si>
    <t>Phí v.c giao hàng KH:Coca,Srithai,NNG TN-CC T03.25</t>
  </si>
  <si>
    <t>Phí v.c giao hàng KH:Coca</t>
  </si>
  <si>
    <t>3500001610</t>
  </si>
  <si>
    <t>1013557672</t>
  </si>
  <si>
    <t>Phí v.c giao hàng Coca, DNP Bắc Ninh T03.2025</t>
  </si>
  <si>
    <t>Phí v.c giao hàng Coca, D</t>
  </si>
  <si>
    <t>3500001611</t>
  </si>
  <si>
    <t>1013557715</t>
  </si>
  <si>
    <t>Phí vận chuyển giao hàng nội địa Bắc Ninh T03.2025</t>
  </si>
  <si>
    <t>Phí vận chuyển giao hàng</t>
  </si>
  <si>
    <t>3500001612</t>
  </si>
  <si>
    <t>1013557969</t>
  </si>
  <si>
    <t>5100001984</t>
  </si>
  <si>
    <t>1013557983</t>
  </si>
  <si>
    <t>5100001998</t>
  </si>
  <si>
    <t>1013558003</t>
  </si>
  <si>
    <t>5100002018</t>
  </si>
  <si>
    <t>1013558004</t>
  </si>
  <si>
    <t>5100002019</t>
  </si>
  <si>
    <t>1013558040</t>
  </si>
  <si>
    <t>PB CP BỘ TRANH QUÀ TẶNG (HĐ11) IN ẤN NAM CÁT TIÊN</t>
  </si>
  <si>
    <t>PB BỘ TRANH QUÀ TẶNGT3.25</t>
  </si>
  <si>
    <t>5100002054</t>
  </si>
  <si>
    <t>1013558045</t>
  </si>
  <si>
    <t>PBCP đợt 2 TC gian hàng DTR hội chợ PRS 2025 (T3)</t>
  </si>
  <si>
    <t>PB CP đợt 2 PRS 2025</t>
  </si>
  <si>
    <t>5100002059</t>
  </si>
  <si>
    <t>1013558060</t>
  </si>
  <si>
    <t>PBCP tư vấn ISO 9001:2015 cho 3 trạm (ĐL,ĐLO,KN)</t>
  </si>
  <si>
    <t>PBCP tư vấn ISO 3 trạm</t>
  </si>
  <si>
    <t>5100002074</t>
  </si>
  <si>
    <t>1013558062</t>
  </si>
  <si>
    <t>PBCP đ.giá nội bộ ISO 9001,14001,45001 năm 2025</t>
  </si>
  <si>
    <t>PBCP đ.giá nội bộ ISO</t>
  </si>
  <si>
    <t>5100002076</t>
  </si>
  <si>
    <t>1013558065</t>
  </si>
  <si>
    <t>CP ấn phẩm: Catalogu</t>
  </si>
  <si>
    <t>PBCPSX Pin cài áp của Sacombank-SBJ HDONG66/2025</t>
  </si>
  <si>
    <t>PB PIN CÀI ÁO HD66 T3.25</t>
  </si>
  <si>
    <t>5100002079</t>
  </si>
  <si>
    <t>1013558141</t>
  </si>
  <si>
    <t>5100002155</t>
  </si>
  <si>
    <t>1013558216</t>
  </si>
  <si>
    <t>4100001612</t>
  </si>
  <si>
    <t>1013558300</t>
  </si>
  <si>
    <t>Phí hạ xuất 13 cont Niagara đi US 5/3/2025</t>
  </si>
  <si>
    <t>Phí hạ xuất 13 cont Niaga</t>
  </si>
  <si>
    <t>3500001613</t>
  </si>
  <si>
    <t>1013558301</t>
  </si>
  <si>
    <t>Phí nâng xuất 13 cont Niagara đi US 5/3/2025</t>
  </si>
  <si>
    <t>Phí nâng xuất 13 cont Nia</t>
  </si>
  <si>
    <t>3500001614</t>
  </si>
  <si>
    <t>1013558302</t>
  </si>
  <si>
    <t>3500001615</t>
  </si>
  <si>
    <t>1013558303</t>
  </si>
  <si>
    <t>3500001616</t>
  </si>
  <si>
    <t>1013558304</t>
  </si>
  <si>
    <t>3500001617</t>
  </si>
  <si>
    <t>1013558305</t>
  </si>
  <si>
    <t>3500001618</t>
  </si>
  <si>
    <t>1013558306</t>
  </si>
  <si>
    <t>Phí nâng 10 cont Vinmar đi Spain 10/3/2025</t>
  </si>
  <si>
    <t>Phí nâng 10 cont Vinmar đ</t>
  </si>
  <si>
    <t>3500001619</t>
  </si>
  <si>
    <t>1013558307</t>
  </si>
  <si>
    <t>3500001620</t>
  </si>
  <si>
    <t>1013558308</t>
  </si>
  <si>
    <t>3500001621</t>
  </si>
  <si>
    <t>1013558309</t>
  </si>
  <si>
    <t>Phí hạ 10 cont Vinmar đi Spain 10/3/2025</t>
  </si>
  <si>
    <t>Phí hạ 10 cont Vinmar đi</t>
  </si>
  <si>
    <t>3500001622</t>
  </si>
  <si>
    <t>1013558310</t>
  </si>
  <si>
    <t>Phí hạ xuất 16 cont Vinmar đi Spain 20-21/3/2025</t>
  </si>
  <si>
    <t>Phí hạ xuất 16 cont Vinma</t>
  </si>
  <si>
    <t>3500001623</t>
  </si>
  <si>
    <t>1013558311</t>
  </si>
  <si>
    <t>3500001624</t>
  </si>
  <si>
    <t>1013558312</t>
  </si>
  <si>
    <t>3500001625</t>
  </si>
  <si>
    <t>1013558313</t>
  </si>
  <si>
    <t>Phí nâng xuất 16 cont Vinmar đi Spain 20-21/3/2025</t>
  </si>
  <si>
    <t>Phí nâng xuất 16 cont Vin</t>
  </si>
  <si>
    <t>3500001626</t>
  </si>
  <si>
    <t>1013558314</t>
  </si>
  <si>
    <t>3500001627</t>
  </si>
  <si>
    <t>1013558315</t>
  </si>
  <si>
    <t>3500001628</t>
  </si>
  <si>
    <t>1013558316</t>
  </si>
  <si>
    <t>3500001629</t>
  </si>
  <si>
    <t>1013558317</t>
  </si>
  <si>
    <t>3500001630</t>
  </si>
  <si>
    <t>1013558517</t>
  </si>
  <si>
    <t>Phí hạ xuất 20 cont Outerinho đi BĐN 6-7/3/2025</t>
  </si>
  <si>
    <t>Phí hạ xuất 20 cont Outer</t>
  </si>
  <si>
    <t>3500001632</t>
  </si>
  <si>
    <t>1013558518</t>
  </si>
  <si>
    <t>3500001633</t>
  </si>
  <si>
    <t>1013558519</t>
  </si>
  <si>
    <t>3500001634</t>
  </si>
  <si>
    <t>1013558521</t>
  </si>
  <si>
    <t>Phí nâng xuất 20 cont Outerinho đi BĐN 6-7/3/2025</t>
  </si>
  <si>
    <t>Phí nâng xuất 20 cont Out</t>
  </si>
  <si>
    <t>3500001635</t>
  </si>
  <si>
    <t>1013558523</t>
  </si>
  <si>
    <t>3500001636</t>
  </si>
  <si>
    <t>1013558526</t>
  </si>
  <si>
    <t>3500001639</t>
  </si>
  <si>
    <t>1013558532</t>
  </si>
  <si>
    <t>3500001643</t>
  </si>
  <si>
    <t>1013558533</t>
  </si>
  <si>
    <t>3500001644</t>
  </si>
  <si>
    <t>1013558535</t>
  </si>
  <si>
    <t>3500001646</t>
  </si>
  <si>
    <t>1013558536</t>
  </si>
  <si>
    <t>3500001647</t>
  </si>
  <si>
    <t>1013558537</t>
  </si>
  <si>
    <t>3500001648</t>
  </si>
  <si>
    <t>1013558538</t>
  </si>
  <si>
    <t>3500001649</t>
  </si>
  <si>
    <t>1013558539</t>
  </si>
  <si>
    <t>3500001650</t>
  </si>
  <si>
    <t>1013558540</t>
  </si>
  <si>
    <t>3500001651</t>
  </si>
  <si>
    <t>1013558541</t>
  </si>
  <si>
    <t>3500001652</t>
  </si>
  <si>
    <t>1013558572</t>
  </si>
  <si>
    <t>Trích trước CP XK T03.2025</t>
  </si>
  <si>
    <t>TRÍCH TRƯỚC CPXK T3.2025</t>
  </si>
  <si>
    <t>5100002258</t>
  </si>
  <si>
    <t>1013558593</t>
  </si>
  <si>
    <t>Gui mau cho khach Toyota Tshuso</t>
  </si>
  <si>
    <t>Xuất mẫu Toyota Tshuso</t>
  </si>
  <si>
    <t>4907847285</t>
  </si>
  <si>
    <t>110000381</t>
  </si>
  <si>
    <t>Hạt nhựa rPET WSS04SD</t>
  </si>
  <si>
    <t>1013560486</t>
  </si>
  <si>
    <t>Xăng dầu Comeco T4/25 Xe  62C-131.00 (150 L)</t>
  </si>
  <si>
    <t>Xăng dầu Comeco T4/25</t>
  </si>
  <si>
    <t>3500001696</t>
  </si>
  <si>
    <t>1013560699</t>
  </si>
  <si>
    <t>CP Bảo hiểm chuyến công tác Mỹ 2025</t>
  </si>
  <si>
    <t>CP Bảo hiểm CT Hà Lan, Mỹ</t>
  </si>
  <si>
    <t>3500001703</t>
  </si>
  <si>
    <t>1013560828</t>
  </si>
  <si>
    <t>CP THUÊ THIẾT BỊ WIFI Công Tác Mỹ 2025</t>
  </si>
  <si>
    <t>THUÊ THIẾT BỊ WIFI MỸ,HL</t>
  </si>
  <si>
    <t>3500001704</t>
  </si>
  <si>
    <t>1013560851</t>
  </si>
  <si>
    <t>3500001705</t>
  </si>
  <si>
    <t>1013561105</t>
  </si>
  <si>
    <t>8300000040</t>
  </si>
  <si>
    <t>1013561118</t>
  </si>
  <si>
    <t>3500001724</t>
  </si>
  <si>
    <t>1013561589</t>
  </si>
  <si>
    <t>Mau dam chay hang Sanofi - DTP</t>
  </si>
  <si>
    <t>Xuất mẫu Sanofi</t>
  </si>
  <si>
    <t>4907849941</t>
  </si>
  <si>
    <t>110000495</t>
  </si>
  <si>
    <t>Hạt Nhựa rHDA03W01</t>
  </si>
  <si>
    <t>Mau nhat chay hang Sanofi - DTP</t>
  </si>
  <si>
    <t>1013561944</t>
  </si>
  <si>
    <t>CP THAM GIA ĐK GIẢI THƯỞNG ESG AWARDS 2025</t>
  </si>
  <si>
    <t>ESG AWARDS 2025</t>
  </si>
  <si>
    <t>3500001735</t>
  </si>
  <si>
    <t>1013562027</t>
  </si>
  <si>
    <t>8300000042</t>
  </si>
  <si>
    <t>1013562352</t>
  </si>
  <si>
    <t>CP phụ cấp CT Singapore 19-21/3-Lê Anh</t>
  </si>
  <si>
    <t>CT Singapore 18-21/3/25</t>
  </si>
  <si>
    <t>5100002814</t>
  </si>
  <si>
    <t>CP taxi công tác Singapore 18-21/3/25- Lê Anh</t>
  </si>
  <si>
    <t>Chi phí lưu trú CT Singapore 18-21/3/25- Lê Anh</t>
  </si>
  <si>
    <t>CP ăn uống CT Singapore 19-21/3-Lê Anh</t>
  </si>
  <si>
    <t>1013562714</t>
  </si>
  <si>
    <t>làm tranh tặng U - MKT</t>
  </si>
  <si>
    <t>Xuất mẫu MKT</t>
  </si>
  <si>
    <t>4907850885</t>
  </si>
  <si>
    <t>110000360</t>
  </si>
  <si>
    <t>Hạt nhựa rHDI4L01</t>
  </si>
  <si>
    <t>1013564533</t>
  </si>
  <si>
    <t>4907852460</t>
  </si>
  <si>
    <t>1013565473</t>
  </si>
  <si>
    <t>CP suất ăn P.Kinh Doanh dùng cơm tại VVK T3.2025</t>
  </si>
  <si>
    <t>3500001779</t>
  </si>
  <si>
    <t>1013565475</t>
  </si>
  <si>
    <t>3500001780</t>
  </si>
  <si>
    <t>1013565575</t>
  </si>
  <si>
    <t>Gui mau cho khach PWI</t>
  </si>
  <si>
    <t>Xuất mẫu Premium</t>
  </si>
  <si>
    <t>4907853304</t>
  </si>
  <si>
    <t>110000387</t>
  </si>
  <si>
    <t>Hạt nhựa rPET WSS03SD</t>
  </si>
  <si>
    <t>1013566804</t>
  </si>
  <si>
    <t>Phí đợt 2 kiểm tra đánh giá 5S HD:02/IMT-DTR/2024</t>
  </si>
  <si>
    <t>Phí đợt 2 kiểm tra đánh g</t>
  </si>
  <si>
    <t>3500001825</t>
  </si>
  <si>
    <t>1013566896</t>
  </si>
  <si>
    <t>CP kiểm định sản phẩm 8 mẫu HD 2060 cho KH Nu-PURE</t>
  </si>
  <si>
    <t>CP kiểm định sản phẩm 8mâ</t>
  </si>
  <si>
    <t>3500001830</t>
  </si>
  <si>
    <t>1013567053</t>
  </si>
  <si>
    <t>4907854586</t>
  </si>
  <si>
    <t>1013567054</t>
  </si>
  <si>
    <t>4907854588</t>
  </si>
  <si>
    <t>1013567614</t>
  </si>
  <si>
    <t>Gửi khách Nhựa Trường An</t>
  </si>
  <si>
    <t>Xuất mẫu nhựa Trường An</t>
  </si>
  <si>
    <t>4907855184</t>
  </si>
  <si>
    <t>1013567617</t>
  </si>
  <si>
    <t>CP đặt hoa tặng đối tác</t>
  </si>
  <si>
    <t>3500001852</t>
  </si>
  <si>
    <t>1013567620</t>
  </si>
  <si>
    <t>0070573550</t>
  </si>
  <si>
    <t>5006980287</t>
  </si>
  <si>
    <t>MUAHANGXNK</t>
  </si>
  <si>
    <t>1013567648</t>
  </si>
  <si>
    <t>Xăng dầu T4/2025-Xe   62C-131.00  (150 L)</t>
  </si>
  <si>
    <t>Xăng dầu T4/2025-Comeco</t>
  </si>
  <si>
    <t>3500001861</t>
  </si>
  <si>
    <t>1013568012</t>
  </si>
  <si>
    <t>Phí n.địa xuất 5 cont Niagara đi US 01/04/2025</t>
  </si>
  <si>
    <t>Phí n.địa xuất 3 cont</t>
  </si>
  <si>
    <t>5105605880</t>
  </si>
  <si>
    <t>1013568480</t>
  </si>
  <si>
    <t>Phí hạ xuất 5 cont Niagara đi US 01/04/2025</t>
  </si>
  <si>
    <t>Phí hạ xuất 5 cont Niagar</t>
  </si>
  <si>
    <t>5105605957</t>
  </si>
  <si>
    <t>1013569158</t>
  </si>
  <si>
    <t>0070573551</t>
  </si>
  <si>
    <t>5006981234</t>
  </si>
  <si>
    <t>1013569159</t>
  </si>
  <si>
    <t>0070573552</t>
  </si>
  <si>
    <t>5006981235</t>
  </si>
  <si>
    <t>1013569160</t>
  </si>
  <si>
    <t>0070573553</t>
  </si>
  <si>
    <t>5006981236</t>
  </si>
  <si>
    <t>1013569161</t>
  </si>
  <si>
    <t>0070573554</t>
  </si>
  <si>
    <t>5006981237</t>
  </si>
  <si>
    <t>1013569162</t>
  </si>
  <si>
    <t>0070573555</t>
  </si>
  <si>
    <t>5006981238</t>
  </si>
  <si>
    <t>1013570011</t>
  </si>
  <si>
    <t>Phí bot xuất 5c NIA UK 13/2,12c Koryfes 24-25/2</t>
  </si>
  <si>
    <t>Phí bot xuất 5c NIA UK 13</t>
  </si>
  <si>
    <t>3500001999</t>
  </si>
  <si>
    <t>1013570544</t>
  </si>
  <si>
    <t>Trich CP thuê máy TNHH T4.25</t>
  </si>
  <si>
    <t>TRÍCH CP THUÊ MAÝ T4/25</t>
  </si>
  <si>
    <t>5100002852</t>
  </si>
  <si>
    <t>1013570545</t>
  </si>
  <si>
    <t>Chi phí lựa phôi lỗi KNKH Sri Thái Bình Dương</t>
  </si>
  <si>
    <t>Chi phí lựa phôi lỗi KNKH</t>
  </si>
  <si>
    <t>3500002000</t>
  </si>
  <si>
    <t>1013570546</t>
  </si>
  <si>
    <t>3500002001</t>
  </si>
  <si>
    <t>1013570547</t>
  </si>
  <si>
    <t>Trích trước 5S-T4/25</t>
  </si>
  <si>
    <t>5100002853</t>
  </si>
  <si>
    <t>1013570575</t>
  </si>
  <si>
    <t>Chi phí mua sim công tác hội chớ Mỹ PRC 2025</t>
  </si>
  <si>
    <t>Chi phí mua sim công tác</t>
  </si>
  <si>
    <t>3500002002</t>
  </si>
  <si>
    <t>1013570587</t>
  </si>
  <si>
    <t>Gửi khách SAV Inia</t>
  </si>
  <si>
    <t>Xuất mẫu SAV India</t>
  </si>
  <si>
    <t>4907857488</t>
  </si>
  <si>
    <t>110000441</t>
  </si>
  <si>
    <t>Hạt Nhựa PP Thử Nghiệm</t>
  </si>
  <si>
    <t>1013570760</t>
  </si>
  <si>
    <t>Phí nội địa xuất 6 cont Niagara đi US 14/4/2025</t>
  </si>
  <si>
    <t>Phí n.địa xuất 6 cont</t>
  </si>
  <si>
    <t>5105606048</t>
  </si>
  <si>
    <t>1013570984</t>
  </si>
  <si>
    <t>0070573556</t>
  </si>
  <si>
    <t>5006982011</t>
  </si>
  <si>
    <t>1013571289</t>
  </si>
  <si>
    <t>triễn lãm cho công tác hội chợ PRS &amp; PRC</t>
  </si>
  <si>
    <t>Phòng kinh doanh</t>
  </si>
  <si>
    <t>4907858259</t>
  </si>
  <si>
    <t>720001370</t>
  </si>
  <si>
    <t>Catalogue DTR 20 trang 20.5x29.5cm-C200</t>
  </si>
  <si>
    <t>720001371</t>
  </si>
  <si>
    <t>Leaflet DTR Tờ gấp A4 98x21cmx3-C170</t>
  </si>
  <si>
    <t>1013571425</t>
  </si>
  <si>
    <t>Hoàn trích CP XK T02.2025</t>
  </si>
  <si>
    <t>5100002859</t>
  </si>
  <si>
    <t>1013572058</t>
  </si>
  <si>
    <t>CP đặt hoa tặng đối tác Tandoland -MKT</t>
  </si>
  <si>
    <t>CP đặt hoa tặng đối tác T</t>
  </si>
  <si>
    <t>3500002074</t>
  </si>
  <si>
    <t>1013572396</t>
  </si>
  <si>
    <t>Phí gửi thư xuất 11 cont Vinmar đi Italy 19-20/2</t>
  </si>
  <si>
    <t>Phí gửi thư hàng xuất khẩ</t>
  </si>
  <si>
    <t>3500002086</t>
  </si>
  <si>
    <t>Phí gửi thư xuất 3 cont Vinmar đi Bulgaria 21/2</t>
  </si>
  <si>
    <t>Phí gửi thư xuất 1 cont Vinmar đi Romania 21/2</t>
  </si>
  <si>
    <t>Phí gửi thư xuất 5 cont Niagara đi UK 13/2/2025</t>
  </si>
  <si>
    <t>Phí gửi thư 10 cont Meraxis 17/2/2025</t>
  </si>
  <si>
    <t>Phí gửi thư xuất 3 cont Fega đi Greece 20/2/2025</t>
  </si>
  <si>
    <t>1013572423</t>
  </si>
  <si>
    <t>0070573557</t>
  </si>
  <si>
    <t>5006982633</t>
  </si>
  <si>
    <t>1013572439</t>
  </si>
  <si>
    <t>Phí n.địa xuất 5 cont Nia</t>
  </si>
  <si>
    <t>5105606150</t>
  </si>
  <si>
    <t>1013572452</t>
  </si>
  <si>
    <t>0070573558</t>
  </si>
  <si>
    <t>5006982640</t>
  </si>
  <si>
    <t>1013572455</t>
  </si>
  <si>
    <t>Phí chỉnh BL xuất 5 cont Niagara đi UK 1/4/2025</t>
  </si>
  <si>
    <t>Phí chỉnh BL xuất 5 cont</t>
  </si>
  <si>
    <t>5105606153</t>
  </si>
  <si>
    <t>1013572457</t>
  </si>
  <si>
    <t>Phí nội địa xuất 7 cont Niagara đi US 2/4/2025</t>
  </si>
  <si>
    <t>Phí n.địa xuất 7 cont Nia</t>
  </si>
  <si>
    <t>5105606154</t>
  </si>
  <si>
    <t>1013572459</t>
  </si>
  <si>
    <t>Phí nội địa xuất 8 cont Niagara đi US 5/4/2025</t>
  </si>
  <si>
    <t>5105606155</t>
  </si>
  <si>
    <t>1013572463</t>
  </si>
  <si>
    <t>Phí nội địa xuất 1 cont IG đi Italy 1/4/2025</t>
  </si>
  <si>
    <t>Phí n.địa xuất 1 cont IG</t>
  </si>
  <si>
    <t>5105606156</t>
  </si>
  <si>
    <t>1013572486</t>
  </si>
  <si>
    <t>Phí nội địa xuất 2 cont Fega đi Greece 11/4/2025</t>
  </si>
  <si>
    <t>Phí n.địa xuất 2 cont Fe</t>
  </si>
  <si>
    <t>5105606159</t>
  </si>
  <si>
    <t>1013572492</t>
  </si>
  <si>
    <t>0070573559</t>
  </si>
  <si>
    <t>5006982701</t>
  </si>
  <si>
    <t>1013572691</t>
  </si>
  <si>
    <t>Phí telex BL xuất 5 cont Niagara đi UK 25/2/2025</t>
  </si>
  <si>
    <t>Phí telex BL xuất 5 cont</t>
  </si>
  <si>
    <t>3500002108</t>
  </si>
  <si>
    <t>1013572910</t>
  </si>
  <si>
    <t>Phí làm hồ sơ xin cấp CO cho KH: Koryfes</t>
  </si>
  <si>
    <t>3500002109</t>
  </si>
  <si>
    <t>Phí làm hồ sơ xin cấp CO cho KH: Vinmar</t>
  </si>
  <si>
    <t>Phí làm hồ sơ xin cấp CO cho KH: Meraxis</t>
  </si>
  <si>
    <t>Phí làm hồ sơ xin cấp CO cho KH: Outeirinho</t>
  </si>
  <si>
    <t>Phí làm hồ sơ xin cấp CO cho KH: Pentaplast</t>
  </si>
  <si>
    <t>Phí làm hồ sơ xin cấp CO cho KH: IGS</t>
  </si>
  <si>
    <t>Phí làm hồ sơ xin cấp CO cho KH: Paragmatrade</t>
  </si>
  <si>
    <t>Phí làm hồ sơ xin cấp CO cho KH: Nu Pure</t>
  </si>
  <si>
    <t>Phí làm hồ sơ xin cấp CO cho KH: Polycad</t>
  </si>
  <si>
    <t>1013573742</t>
  </si>
  <si>
    <t>Phí nâng xuất 5 cont Niagara đi US 01/04/2025</t>
  </si>
  <si>
    <t>Phí nâng xuất 5 cont Nia</t>
  </si>
  <si>
    <t>5105606310</t>
  </si>
  <si>
    <t>1013573743</t>
  </si>
  <si>
    <t>5105606311</t>
  </si>
  <si>
    <t>1013573746</t>
  </si>
  <si>
    <t>5105606312</t>
  </si>
  <si>
    <t>1013573747</t>
  </si>
  <si>
    <t>5105606314</t>
  </si>
  <si>
    <t>1013573749</t>
  </si>
  <si>
    <t>5105606315</t>
  </si>
  <si>
    <t>1013573772</t>
  </si>
  <si>
    <t>Phí nâng xuất 1 cont IG đi Italy 1/4/2025</t>
  </si>
  <si>
    <t>Phí nâng xuất 1 cont IG</t>
  </si>
  <si>
    <t>5105606322</t>
  </si>
  <si>
    <t>1013573775</t>
  </si>
  <si>
    <t>Phí hạ xuất 1 cont IG đi Italy 1/4/2025</t>
  </si>
  <si>
    <t>Phí hạ xuất 1 cont IG</t>
  </si>
  <si>
    <t>5105606324</t>
  </si>
  <si>
    <t>1013573782</t>
  </si>
  <si>
    <t>Phí nâng xuất 5 cont Niagara đi UK 01/04/2025</t>
  </si>
  <si>
    <t>5105606325</t>
  </si>
  <si>
    <t>1013573783</t>
  </si>
  <si>
    <t>5105606326</t>
  </si>
  <si>
    <t>1013573789</t>
  </si>
  <si>
    <t>5105606327</t>
  </si>
  <si>
    <t>1013573790</t>
  </si>
  <si>
    <t>5105606329</t>
  </si>
  <si>
    <t>1013573794</t>
  </si>
  <si>
    <t>5105606330</t>
  </si>
  <si>
    <t>1013573805</t>
  </si>
  <si>
    <t>Phí hạ xuất 5 cont Niagara đi UK 01/04/2025</t>
  </si>
  <si>
    <t>Phí hạ xuất 5 cont Nia</t>
  </si>
  <si>
    <t>5105606332</t>
  </si>
  <si>
    <t>1013573812</t>
  </si>
  <si>
    <t>5105606333</t>
  </si>
  <si>
    <t>1013573836</t>
  </si>
  <si>
    <t>Phí nâng xuất 7 cont Niagara đi US 2/4/2025</t>
  </si>
  <si>
    <t>Phí nâng xuất 7 cont Nia</t>
  </si>
  <si>
    <t>5105606335</t>
  </si>
  <si>
    <t>1013573847</t>
  </si>
  <si>
    <t>5105606337</t>
  </si>
  <si>
    <t>1013573852</t>
  </si>
  <si>
    <t>5105606339</t>
  </si>
  <si>
    <t>1013573864</t>
  </si>
  <si>
    <t>5105606340</t>
  </si>
  <si>
    <t>1013574152</t>
  </si>
  <si>
    <t>5105606361</t>
  </si>
  <si>
    <t>1013574189</t>
  </si>
  <si>
    <t>Phí hạ xuất 7 cont Niagara đi US 2/4/2025</t>
  </si>
  <si>
    <t>Phí hạ xuất 7 cont Nia</t>
  </si>
  <si>
    <t>5105606369</t>
  </si>
  <si>
    <t>1013574198</t>
  </si>
  <si>
    <t>Phí nâng xuất 8 cont Niagara đi US 5/4/2025</t>
  </si>
  <si>
    <t>Phí nâng xuất 8 cont Nia</t>
  </si>
  <si>
    <t>5105606370</t>
  </si>
  <si>
    <t>1013574202</t>
  </si>
  <si>
    <t>5105606371</t>
  </si>
  <si>
    <t>1013574207</t>
  </si>
  <si>
    <t>5105606372</t>
  </si>
  <si>
    <t>1013574209</t>
  </si>
  <si>
    <t>5105606373</t>
  </si>
  <si>
    <t>1013574212</t>
  </si>
  <si>
    <t>5105606374</t>
  </si>
  <si>
    <t>1013574213</t>
  </si>
  <si>
    <t>5105606375</t>
  </si>
  <si>
    <t>1013574221</t>
  </si>
  <si>
    <t>Xăng dầu Comeco T4/25- Xe  62C-131.00 (135 L)</t>
  </si>
  <si>
    <t>3500002170</t>
  </si>
  <si>
    <t>1013574228</t>
  </si>
  <si>
    <t>5105606376</t>
  </si>
  <si>
    <t>1013574233</t>
  </si>
  <si>
    <t>5105606377</t>
  </si>
  <si>
    <t>1013574236</t>
  </si>
  <si>
    <t>Phí hạ xuất 8 cont Niagara đi US 5/4/2025</t>
  </si>
  <si>
    <t>Phí hạ xuất 8 cont Nia</t>
  </si>
  <si>
    <t>5105606378</t>
  </si>
  <si>
    <t>1013574240</t>
  </si>
  <si>
    <t>5105606379</t>
  </si>
  <si>
    <t>1013574307</t>
  </si>
  <si>
    <t>Phí nâng xuất 2 cont Fega đi Greece 11/4/2025</t>
  </si>
  <si>
    <t>Phí nâng xuất 2 cont FEGA</t>
  </si>
  <si>
    <t>5105606387</t>
  </si>
  <si>
    <t>1013574308</t>
  </si>
  <si>
    <t>5105606388</t>
  </si>
  <si>
    <t>1013574309</t>
  </si>
  <si>
    <t>Phí hạ xuất 2 cont Fega đi Greece 11/4/2025</t>
  </si>
  <si>
    <t>Phí hạ xuất 2 cont FEGA</t>
  </si>
  <si>
    <t>5105606389</t>
  </si>
  <si>
    <t>1013575010</t>
  </si>
  <si>
    <t>0070573560</t>
  </si>
  <si>
    <t>5006983870</t>
  </si>
  <si>
    <t>1013575011</t>
  </si>
  <si>
    <t>0070573561</t>
  </si>
  <si>
    <t>5006984121</t>
  </si>
  <si>
    <t>1013575012</t>
  </si>
  <si>
    <t>0070573562</t>
  </si>
  <si>
    <t>5006984122</t>
  </si>
  <si>
    <t>1013575013</t>
  </si>
  <si>
    <t>0070573563</t>
  </si>
  <si>
    <t>5006984123</t>
  </si>
  <si>
    <t>1013575014</t>
  </si>
  <si>
    <t>0070573564</t>
  </si>
  <si>
    <t>5006984124</t>
  </si>
  <si>
    <t>1013575015</t>
  </si>
  <si>
    <t>0070573565</t>
  </si>
  <si>
    <t>5006984125</t>
  </si>
  <si>
    <t>1013575275</t>
  </si>
  <si>
    <t>0070573566</t>
  </si>
  <si>
    <t>5006984258</t>
  </si>
  <si>
    <t>1013575441</t>
  </si>
  <si>
    <t>5006984283</t>
  </si>
  <si>
    <t>1013575612</t>
  </si>
  <si>
    <t>Phí n.địa xuất 6 cont Niagara đi US 17/4/2025</t>
  </si>
  <si>
    <t>Phí n.địa xuất 6 cont Nia</t>
  </si>
  <si>
    <t>5105606423</t>
  </si>
  <si>
    <t>1013575613</t>
  </si>
  <si>
    <t>Phí n.địa xuất 10 cont Outerinho đi BĐN 12/4/2025</t>
  </si>
  <si>
    <t>Phí n.địa xuất 10 cont Ou</t>
  </si>
  <si>
    <t>5105606424</t>
  </si>
  <si>
    <t>1013575615</t>
  </si>
  <si>
    <t>Phí nâng xuất 10 cont Outerinho đi BĐN 12/4/2025</t>
  </si>
  <si>
    <t>Phí nâng xuất 10 cont Out</t>
  </si>
  <si>
    <t>5105606425</t>
  </si>
  <si>
    <t>1013575618</t>
  </si>
  <si>
    <t>5105606426</t>
  </si>
  <si>
    <t>1013575621</t>
  </si>
  <si>
    <t>5105606427</t>
  </si>
  <si>
    <t>1013575622</t>
  </si>
  <si>
    <t>5105606428</t>
  </si>
  <si>
    <t>1013575625</t>
  </si>
  <si>
    <t>5105606429</t>
  </si>
  <si>
    <t>1013575629</t>
  </si>
  <si>
    <t>5105606430</t>
  </si>
  <si>
    <t>1013575642</t>
  </si>
  <si>
    <t>5105606431</t>
  </si>
  <si>
    <t>1013575646</t>
  </si>
  <si>
    <t>5105606435</t>
  </si>
  <si>
    <t>1013575649</t>
  </si>
  <si>
    <t>5105606437</t>
  </si>
  <si>
    <t>1013575650</t>
  </si>
  <si>
    <t>Phí hạ xuất 10 cont Outerinho đi BĐN 12/4/2025</t>
  </si>
  <si>
    <t>Phí hạ xuất 10 cont Out</t>
  </si>
  <si>
    <t>5105606438</t>
  </si>
  <si>
    <t>1013575651</t>
  </si>
  <si>
    <t>5105606440</t>
  </si>
  <si>
    <t>1013575653</t>
  </si>
  <si>
    <t>Phí n.địa xuất 10 cont Outerinho đi BĐN 8/4/2025</t>
  </si>
  <si>
    <t>5105606443</t>
  </si>
  <si>
    <t>1013575658</t>
  </si>
  <si>
    <t>Phí nâng xuất 10 cont Outerinho đi BĐN 8/4/2025</t>
  </si>
  <si>
    <t>5105606447</t>
  </si>
  <si>
    <t>1013575659</t>
  </si>
  <si>
    <t>5105606448</t>
  </si>
  <si>
    <t>1013575673</t>
  </si>
  <si>
    <t>5105606449</t>
  </si>
  <si>
    <t>1013575675</t>
  </si>
  <si>
    <t>5105606450</t>
  </si>
  <si>
    <t>1013575680</t>
  </si>
  <si>
    <t>5105606451</t>
  </si>
  <si>
    <t>1013575695</t>
  </si>
  <si>
    <t>5105606452</t>
  </si>
  <si>
    <t>1013575704</t>
  </si>
  <si>
    <t>5105606453</t>
  </si>
  <si>
    <t>1013575715</t>
  </si>
  <si>
    <t>5105606454</t>
  </si>
  <si>
    <t>1013575721</t>
  </si>
  <si>
    <t>5105606455</t>
  </si>
  <si>
    <t>1013575734</t>
  </si>
  <si>
    <t>5105606456</t>
  </si>
  <si>
    <t>1013575743</t>
  </si>
  <si>
    <t>Phí hạ xuất 10 cont Outerinho đi BĐN 8/4/2025</t>
  </si>
  <si>
    <t>5105606457</t>
  </si>
  <si>
    <t>1013575850</t>
  </si>
  <si>
    <t>5006984460</t>
  </si>
  <si>
    <t>1013575896</t>
  </si>
  <si>
    <t>0070573567</t>
  </si>
  <si>
    <t>5006984483</t>
  </si>
  <si>
    <t>1013575897</t>
  </si>
  <si>
    <t>0070573568</t>
  </si>
  <si>
    <t>5006984484</t>
  </si>
  <si>
    <t>1013575898</t>
  </si>
  <si>
    <t>0070573569</t>
  </si>
  <si>
    <t>5006984485</t>
  </si>
  <si>
    <t>1013576384</t>
  </si>
  <si>
    <t>CP tiếp Auditor đánh giá ISO 9001,14001,45001</t>
  </si>
  <si>
    <t>CP tiếp auditor đ.giá ISO</t>
  </si>
  <si>
    <t>5100002912</t>
  </si>
  <si>
    <t>1013577049</t>
  </si>
  <si>
    <t>0070573570</t>
  </si>
  <si>
    <t>5006985002</t>
  </si>
  <si>
    <t>1013577052</t>
  </si>
  <si>
    <t>0070573571</t>
  </si>
  <si>
    <t>5006985003</t>
  </si>
  <si>
    <t>1013577056</t>
  </si>
  <si>
    <t>0070573572</t>
  </si>
  <si>
    <t>5006985005</t>
  </si>
  <si>
    <t>1013577236</t>
  </si>
  <si>
    <t>TRÍCH THƯỞNG PHÒNG KINH DOANH T4/25</t>
  </si>
  <si>
    <t>TRÍCH TRƯỚC THƯỞNG PKD</t>
  </si>
  <si>
    <t>5100002932</t>
  </si>
  <si>
    <t>1013577237</t>
  </si>
  <si>
    <t>TRÍCH THƯỞNG NHÂN VIÊN KINH DOANH T4/25</t>
  </si>
  <si>
    <t>5100002933</t>
  </si>
  <si>
    <t>1013577257</t>
  </si>
  <si>
    <t>Xăng dầu T4/2025-Xe  62C-131.00 (110 L)</t>
  </si>
  <si>
    <t>3500002238</t>
  </si>
  <si>
    <t>1013577898</t>
  </si>
  <si>
    <t>Phí vc giao 9 cont Suntory BN, 1 cont DNP BN T4.25</t>
  </si>
  <si>
    <t>Phí vc giao 9 cont Suntor</t>
  </si>
  <si>
    <t>3500002259</t>
  </si>
  <si>
    <t>1013577958</t>
  </si>
  <si>
    <t>Phí v.c giao SriThai BD,NNG (TN-CC), Coca T04.2025</t>
  </si>
  <si>
    <t>Phí v.c n.địa giao SriTha</t>
  </si>
  <si>
    <t>3500002263</t>
  </si>
  <si>
    <t>1013577974</t>
  </si>
  <si>
    <t>Phí n.địa xuất 2 cont Mas đi Spain 21/4/2025</t>
  </si>
  <si>
    <t>Phí n.địa xuất 2 cont Mas</t>
  </si>
  <si>
    <t>5105606560</t>
  </si>
  <si>
    <t>1013577975</t>
  </si>
  <si>
    <t>5105606581</t>
  </si>
  <si>
    <t>1013578270</t>
  </si>
  <si>
    <t>Phí v.c nội địa giao Suntory BN T04.2025</t>
  </si>
  <si>
    <t>Phí v.c nội địa giao Sunt</t>
  </si>
  <si>
    <t>3500002281</t>
  </si>
  <si>
    <t>1013578281</t>
  </si>
  <si>
    <t>Phí n.địa xuất 5 cont Fega đi Bulgaria 18/4/2025</t>
  </si>
  <si>
    <t>Phí n.địa xuất 5 cont Feg</t>
  </si>
  <si>
    <t>5105606587</t>
  </si>
  <si>
    <t>1013578284</t>
  </si>
  <si>
    <t>Phí n.địa xuất 8 cont Niagara đi US 21/4/2025</t>
  </si>
  <si>
    <t>5105606588</t>
  </si>
  <si>
    <t>1013578285</t>
  </si>
  <si>
    <t>Phí n.địa xuất 3 cont Niagara đi US 21/4/2025</t>
  </si>
  <si>
    <t>Phí n.địa xuất 3 cont Nia</t>
  </si>
  <si>
    <t>5105606589</t>
  </si>
  <si>
    <t>1013578421</t>
  </si>
  <si>
    <t>Cước đường bộ T4/25-Xe 62C-131.00</t>
  </si>
  <si>
    <t>Cước đường bộ T4/25-Vetc</t>
  </si>
  <si>
    <t>3500002283</t>
  </si>
  <si>
    <t>1013578487</t>
  </si>
  <si>
    <t>5006985762</t>
  </si>
  <si>
    <t>1013578488</t>
  </si>
  <si>
    <t>5006985763</t>
  </si>
  <si>
    <t>1013579124</t>
  </si>
  <si>
    <t>5100003028</t>
  </si>
  <si>
    <t>1013579131</t>
  </si>
  <si>
    <t>5100003035</t>
  </si>
  <si>
    <t>1013579142</t>
  </si>
  <si>
    <t>5100003046</t>
  </si>
  <si>
    <t>1013579143</t>
  </si>
  <si>
    <t>5100003047</t>
  </si>
  <si>
    <t>1013579175</t>
  </si>
  <si>
    <t>5100003078</t>
  </si>
  <si>
    <t>1013579180</t>
  </si>
  <si>
    <t>5100003083</t>
  </si>
  <si>
    <t>1013579195</t>
  </si>
  <si>
    <t>5100003098</t>
  </si>
  <si>
    <t>1013579197</t>
  </si>
  <si>
    <t>5100003100</t>
  </si>
  <si>
    <t>1013579200</t>
  </si>
  <si>
    <t>5100003103</t>
  </si>
  <si>
    <t>1013579242</t>
  </si>
  <si>
    <t>PBCP đ.giá ISO 9001:2015 HĐsố: 1301/CAH/2025</t>
  </si>
  <si>
    <t>PBCP đ.giá ISO 9001:2015</t>
  </si>
  <si>
    <t>5100003145</t>
  </si>
  <si>
    <t>1013579301</t>
  </si>
  <si>
    <t>5100003204</t>
  </si>
  <si>
    <t>1013579399</t>
  </si>
  <si>
    <t>CP tiếp khách Lê Anh 27/03-TAKAHIRO</t>
  </si>
  <si>
    <t>CP tiếp khách Lê Anh 27/0</t>
  </si>
  <si>
    <t>3500002287</t>
  </si>
  <si>
    <t>1013579402</t>
  </si>
  <si>
    <t>3500002288</t>
  </si>
  <si>
    <t>1013579405</t>
  </si>
  <si>
    <t>CP tiếp khách Lê Anh 26/03-SOM TUM THAI</t>
  </si>
  <si>
    <t>CP tiếp khách Lê Anh 26/0</t>
  </si>
  <si>
    <t>3500002289</t>
  </si>
  <si>
    <t>1013579410</t>
  </si>
  <si>
    <t>CP tiếp khách Lê Anh 28/03-CHANGKANGKUNG 1</t>
  </si>
  <si>
    <t>CP tiếp khách Lê Anh 28/0</t>
  </si>
  <si>
    <t>3500002290</t>
  </si>
  <si>
    <t>1013579446</t>
  </si>
  <si>
    <t>Tài trợ sd logo-HVNCLC</t>
  </si>
  <si>
    <t>3500002291</t>
  </si>
  <si>
    <t>1013579618</t>
  </si>
  <si>
    <t>Trích bổ sung CP XK T04.2025</t>
  </si>
  <si>
    <t>TRÍCH BS CPXK T4.2025</t>
  </si>
  <si>
    <t>5100003298</t>
  </si>
  <si>
    <t>1013579624</t>
  </si>
  <si>
    <t>CP Lễ công bố HVNCLC theo HĐ 56/2025</t>
  </si>
  <si>
    <t>CP Lễ công bố HVNCLC theo</t>
  </si>
  <si>
    <t>3500002292</t>
  </si>
  <si>
    <t>1013579644</t>
  </si>
  <si>
    <t>CP đặt hoa sự kiện 30 năm TL AVAS-CITI</t>
  </si>
  <si>
    <t>CP đặt hoa sự kiện 30 năm</t>
  </si>
  <si>
    <t>3500002294</t>
  </si>
  <si>
    <t>1013579685</t>
  </si>
  <si>
    <t>8500000457</t>
  </si>
  <si>
    <t>1013579748</t>
  </si>
  <si>
    <t>CHI PHÍ CÔNG TÁC THAM GIA HỘI CHỢ MỸ 2025</t>
  </si>
  <si>
    <t>CHI PHÍ CÔNG TÁC Mỹ</t>
  </si>
  <si>
    <t>3500002306</t>
  </si>
  <si>
    <t>1013579750</t>
  </si>
  <si>
    <t>3500002309</t>
  </si>
  <si>
    <t>1013581709</t>
  </si>
  <si>
    <t>Cước phí xuất 0.6kg mẫu rPET KH: Niagara (Đoan)</t>
  </si>
  <si>
    <t>Cước phí gửi 0.6kg mẫu KH</t>
  </si>
  <si>
    <t>3500002365</t>
  </si>
  <si>
    <t>Cước phí xuất 1kg mẫu KH: Nupure (Hảo)</t>
  </si>
  <si>
    <t>1013581893</t>
  </si>
  <si>
    <t>Cước tàu xuất 5 cont Koryfes đi Bulgaria 11/4/2025</t>
  </si>
  <si>
    <t>Cước tàu xuất 5 cont Kory</t>
  </si>
  <si>
    <t>5105606673</t>
  </si>
  <si>
    <t>1013581899</t>
  </si>
  <si>
    <t>Phí n.địa xuất 5cont Koryfes đi Bulgaria 11/4/2025</t>
  </si>
  <si>
    <t>Phí n.địa xuất 5 cont Kor</t>
  </si>
  <si>
    <t>5105606674</t>
  </si>
  <si>
    <t>1013582202</t>
  </si>
  <si>
    <t>Phí bảo hiểm xuất 5 cont Koryfes 11/4/2025</t>
  </si>
  <si>
    <t>Phí bảo hiểm xuất 5 cont</t>
  </si>
  <si>
    <t>5105606675</t>
  </si>
  <si>
    <t>1013582668</t>
  </si>
  <si>
    <t>CP THƯỞNG KINH DOANH T3.2025</t>
  </si>
  <si>
    <t>THƯỞNG KD T3.25</t>
  </si>
  <si>
    <t>5100003762</t>
  </si>
  <si>
    <t>1013582688</t>
  </si>
  <si>
    <t>Gửi hạt nhựa cho Plasel - Resinex</t>
  </si>
  <si>
    <t>Xuất mẫu Plasel Resinex</t>
  </si>
  <si>
    <t>4907866213</t>
  </si>
  <si>
    <t>1013583432</t>
  </si>
  <si>
    <t>Gui mau DTP de ep thoi phoi cho Plascene</t>
  </si>
  <si>
    <t>Xuất mẫu Plascene</t>
  </si>
  <si>
    <t>4907866884</t>
  </si>
  <si>
    <t>1013584843</t>
  </si>
  <si>
    <t>Gửi Chấn Thuận Thành</t>
  </si>
  <si>
    <t>Xuất mẫu Chấn Thuận Thành</t>
  </si>
  <si>
    <t>4907868011</t>
  </si>
  <si>
    <t>110000361</t>
  </si>
  <si>
    <t>Hạt nhựa rHDI3R01</t>
  </si>
  <si>
    <t>1013584857</t>
  </si>
  <si>
    <t>Gui mau cho khach TAE BAEK</t>
  </si>
  <si>
    <t>Xuất mẫu TAE BAEK</t>
  </si>
  <si>
    <t>4907868024</t>
  </si>
  <si>
    <t>110000436</t>
  </si>
  <si>
    <t>Hạt nhựa rPET WSS05SB</t>
  </si>
  <si>
    <t>1013585046</t>
  </si>
  <si>
    <t>Sửa xe số 62C-131.00-Tuấn Dương</t>
  </si>
  <si>
    <t>3500002412</t>
  </si>
  <si>
    <t>1013585415</t>
  </si>
  <si>
    <t>Xăng dầu T5/2025-Xe  62C-131.00 (150 L)</t>
  </si>
  <si>
    <t>Xăng dầu T5/2025-Comeco</t>
  </si>
  <si>
    <t>3500002413</t>
  </si>
  <si>
    <t>1013586224</t>
  </si>
  <si>
    <t>Phí n.địa xuất 10 cont Outeirinho đi BĐN 26/4/2025</t>
  </si>
  <si>
    <t>5105606858</t>
  </si>
  <si>
    <t>1013586228</t>
  </si>
  <si>
    <t>5105606859</t>
  </si>
  <si>
    <t>1013586233</t>
  </si>
  <si>
    <t>Sửa xe số 62C-131.00-Tuấn Dương Auto</t>
  </si>
  <si>
    <t>3500002433</t>
  </si>
  <si>
    <t>1013586530</t>
  </si>
  <si>
    <t>HSE</t>
  </si>
  <si>
    <t>4907869238</t>
  </si>
  <si>
    <t>1013586887</t>
  </si>
  <si>
    <t>4907869832</t>
  </si>
  <si>
    <t>110000382</t>
  </si>
  <si>
    <t>Hạt nhựa rPET WSS04SB</t>
  </si>
  <si>
    <t>1013587157</t>
  </si>
  <si>
    <t>Phí ph.trùng xuất 1 cont IG 01/4/2025</t>
  </si>
  <si>
    <t>5105606888</t>
  </si>
  <si>
    <t>1013587172</t>
  </si>
  <si>
    <t>Phí ph.trùng xuất 2 cont Fega 11/4/2025</t>
  </si>
  <si>
    <t>Phí ph.trùng xuất 2c Fega</t>
  </si>
  <si>
    <t>5105606890</t>
  </si>
  <si>
    <t>Phí ph.trùng xuất 5 cont Koryfes 11/4/2025</t>
  </si>
  <si>
    <t>1013587175</t>
  </si>
  <si>
    <t>Phí ph.trùng xuất 5 cont Niagara 01/04/2025</t>
  </si>
  <si>
    <t>Phí ph.trùng xuất 5 cont</t>
  </si>
  <si>
    <t>5105606891</t>
  </si>
  <si>
    <t>1013587185</t>
  </si>
  <si>
    <t>Phí ph.trùng xuất 7 cont Niagara 02/04/2025</t>
  </si>
  <si>
    <t>Phí ph.trùng xuất 7 cont</t>
  </si>
  <si>
    <t>5105606893</t>
  </si>
  <si>
    <t>1013587186</t>
  </si>
  <si>
    <t>Phí ph.trùng xuất 10 cont Outeirinho 08/04/2025</t>
  </si>
  <si>
    <t>Phí ph.trùng xuất 10 cont</t>
  </si>
  <si>
    <t>5105606894</t>
  </si>
  <si>
    <t>1013587187</t>
  </si>
  <si>
    <t>Phí ph.trùng xuất 8 cont Niagara 05/04/2025</t>
  </si>
  <si>
    <t>Phí ph.trùng xuất 8 cont</t>
  </si>
  <si>
    <t>5105606895</t>
  </si>
  <si>
    <t>1013587190</t>
  </si>
  <si>
    <t>Phí ph.trùng xuất 10 cont Outeirinho 12/4/2025</t>
  </si>
  <si>
    <t>5105606897</t>
  </si>
  <si>
    <t>1013587192</t>
  </si>
  <si>
    <t>Phí ph.trùng xuất 6 cont Niagara 14/4/2025</t>
  </si>
  <si>
    <t>Phí ph.trùng xuất 6 cont</t>
  </si>
  <si>
    <t>5105606898</t>
  </si>
  <si>
    <t>1013587194</t>
  </si>
  <si>
    <t>Phí ph.trùng xuất 6 cont Niagara 17/4/2025</t>
  </si>
  <si>
    <t>5105606899</t>
  </si>
  <si>
    <t>1013587196</t>
  </si>
  <si>
    <t>Phí ph.trùng xuất 5 cont Fega 18/4/2025</t>
  </si>
  <si>
    <t>5105606900</t>
  </si>
  <si>
    <t>1013587200</t>
  </si>
  <si>
    <t>Phí ph.trùng xuất 2 cont Mas 21/4/2025</t>
  </si>
  <si>
    <t>Phí ph.trùng xuất 2 cont</t>
  </si>
  <si>
    <t>5105606901</t>
  </si>
  <si>
    <t>1013587202</t>
  </si>
  <si>
    <t>Phí ph.trùng xuất 2 cont Mas Vigo 21/4/2025</t>
  </si>
  <si>
    <t>5105606902</t>
  </si>
  <si>
    <t>1013587203</t>
  </si>
  <si>
    <t>Phí ph.trùng xuất 8 cont Niagara 21/4/2025</t>
  </si>
  <si>
    <t>5105606903</t>
  </si>
  <si>
    <t>1013587207</t>
  </si>
  <si>
    <t>Phí ph.trùng xuất 3 cont Niagara 21/4/2025</t>
  </si>
  <si>
    <t>Phí ph.trùng xuất 3 cont</t>
  </si>
  <si>
    <t>5105606904</t>
  </si>
  <si>
    <t>1013587208</t>
  </si>
  <si>
    <t>Phí ph.trùng xuất 8 cont Niagara 24/4/2025</t>
  </si>
  <si>
    <t>5105606905</t>
  </si>
  <si>
    <t>1013587780</t>
  </si>
  <si>
    <t>CP quay dựng video-DNPROD</t>
  </si>
  <si>
    <t>3500002451</t>
  </si>
  <si>
    <t>1013587907</t>
  </si>
  <si>
    <t>CP DV truyền thông-Ấn Phẩm</t>
  </si>
  <si>
    <t>CP DV truyền thông-Ấn Phẩ</t>
  </si>
  <si>
    <t>3500002454</t>
  </si>
  <si>
    <t>1013587983</t>
  </si>
  <si>
    <t>5105606963</t>
  </si>
  <si>
    <t>1013588038</t>
  </si>
  <si>
    <t>Tài trợ QK Hoa Kỳ 2025</t>
  </si>
  <si>
    <t>5100003793</t>
  </si>
  <si>
    <t>1013588145</t>
  </si>
  <si>
    <t>5105606977</t>
  </si>
  <si>
    <t>1013588146</t>
  </si>
  <si>
    <t>Phí nâng cont xuất 7 cont</t>
  </si>
  <si>
    <t>5105606979</t>
  </si>
  <si>
    <t>1013588147</t>
  </si>
  <si>
    <t>5105606980</t>
  </si>
  <si>
    <t>1013588148</t>
  </si>
  <si>
    <t>Phí hạ cont xuất 7 cont N</t>
  </si>
  <si>
    <t>5105606981</t>
  </si>
  <si>
    <t>1013588605</t>
  </si>
  <si>
    <t>Gửi mẫu cho khách Collective Polymer/ Sky Blue</t>
  </si>
  <si>
    <t>Xuất mẫu khách Collective</t>
  </si>
  <si>
    <t>4907871123</t>
  </si>
  <si>
    <t>110000499</t>
  </si>
  <si>
    <t>Hạt Nhựa rPET WSS01L</t>
  </si>
  <si>
    <t>1013589176</t>
  </si>
  <si>
    <t>Xăng dầu T5/2025-Xe   62C-131.00  (150 L)</t>
  </si>
  <si>
    <t>3500002484</t>
  </si>
  <si>
    <t>1013589794</t>
  </si>
  <si>
    <t>5105607107</t>
  </si>
  <si>
    <t>1013589801</t>
  </si>
  <si>
    <t>5105607108</t>
  </si>
  <si>
    <t>1013590073</t>
  </si>
  <si>
    <t>5105607113</t>
  </si>
  <si>
    <t>1013590074</t>
  </si>
  <si>
    <t>5105607114</t>
  </si>
  <si>
    <t>1013590076</t>
  </si>
  <si>
    <t>5105607115</t>
  </si>
  <si>
    <t>1013590077</t>
  </si>
  <si>
    <t>5105607116</t>
  </si>
  <si>
    <t>1013590079</t>
  </si>
  <si>
    <t>Phí nâng cont xuất 5 cont</t>
  </si>
  <si>
    <t>5105607117</t>
  </si>
  <si>
    <t>1013590080</t>
  </si>
  <si>
    <t>5105607118</t>
  </si>
  <si>
    <t>1013590098</t>
  </si>
  <si>
    <t>Phí nâng cont xuất 6 cont</t>
  </si>
  <si>
    <t>5105607121</t>
  </si>
  <si>
    <t>1013590205</t>
  </si>
  <si>
    <t>5105607122</t>
  </si>
  <si>
    <t>1013590206</t>
  </si>
  <si>
    <t>5105607123</t>
  </si>
  <si>
    <t>1013590207</t>
  </si>
  <si>
    <t>5105607124</t>
  </si>
  <si>
    <t>1013590208</t>
  </si>
  <si>
    <t>Phí hạ cont xuất 6 cont N</t>
  </si>
  <si>
    <t>5105607125</t>
  </si>
  <si>
    <t>1013590216</t>
  </si>
  <si>
    <t>5105607126</t>
  </si>
  <si>
    <t>1013590218</t>
  </si>
  <si>
    <t>5105607127</t>
  </si>
  <si>
    <t>1013590222</t>
  </si>
  <si>
    <t>5105607135</t>
  </si>
  <si>
    <t>1013590224</t>
  </si>
  <si>
    <t>5105607136</t>
  </si>
  <si>
    <t>1013590225</t>
  </si>
  <si>
    <t>1C25TTV;57560</t>
  </si>
  <si>
    <t>5105607137</t>
  </si>
  <si>
    <t>1013590227</t>
  </si>
  <si>
    <t>Phí hạ cont xuất 5 cont K</t>
  </si>
  <si>
    <t>5105607138</t>
  </si>
  <si>
    <t>1013590228</t>
  </si>
  <si>
    <t>Phí nâng cont xuất 8 cont</t>
  </si>
  <si>
    <t>5105607139</t>
  </si>
  <si>
    <t>1013590230</t>
  </si>
  <si>
    <t>5105607140</t>
  </si>
  <si>
    <t>1013590231</t>
  </si>
  <si>
    <t>5105607141</t>
  </si>
  <si>
    <t>1013590235</t>
  </si>
  <si>
    <t>5105607142</t>
  </si>
  <si>
    <t>1013590237</t>
  </si>
  <si>
    <t>5105607143</t>
  </si>
  <si>
    <t>1013590239</t>
  </si>
  <si>
    <t>5105607144</t>
  </si>
  <si>
    <t>1013590240</t>
  </si>
  <si>
    <t>5105607145</t>
  </si>
  <si>
    <t>1013590241</t>
  </si>
  <si>
    <t>5105607146</t>
  </si>
  <si>
    <t>1013590243</t>
  </si>
  <si>
    <t>Phí hạ cont xuất 8 cont N</t>
  </si>
  <si>
    <t>5105607147</t>
  </si>
  <si>
    <t>1013590245</t>
  </si>
  <si>
    <t>5105607148</t>
  </si>
  <si>
    <t>1013590251</t>
  </si>
  <si>
    <t>Phí nâng cont xuất 5 cont FEGA  18/4/2025</t>
  </si>
  <si>
    <t>5105607149</t>
  </si>
  <si>
    <t>1013590252</t>
  </si>
  <si>
    <t>5105607150</t>
  </si>
  <si>
    <t>1013590253</t>
  </si>
  <si>
    <t>5105607151</t>
  </si>
  <si>
    <t>1013590254</t>
  </si>
  <si>
    <t>5105607152</t>
  </si>
  <si>
    <t>1013590255</t>
  </si>
  <si>
    <t>5105607153</t>
  </si>
  <si>
    <t>1013590256</t>
  </si>
  <si>
    <t>Phí hạ cont xuất 5 cont F</t>
  </si>
  <si>
    <t>5105607154</t>
  </si>
  <si>
    <t>1013590338</t>
  </si>
  <si>
    <t>5105607155</t>
  </si>
  <si>
    <t>1013590339</t>
  </si>
  <si>
    <t>5105607156</t>
  </si>
  <si>
    <t>1013590345</t>
  </si>
  <si>
    <t>5105607157</t>
  </si>
  <si>
    <t>1013590348</t>
  </si>
  <si>
    <t>5105607158</t>
  </si>
  <si>
    <t>1013590352</t>
  </si>
  <si>
    <t>1C25TDP;00040086</t>
  </si>
  <si>
    <t>5105607159</t>
  </si>
  <si>
    <t>1013590357</t>
  </si>
  <si>
    <t>5105607160</t>
  </si>
  <si>
    <t>1013590358</t>
  </si>
  <si>
    <t>5105607161</t>
  </si>
  <si>
    <t>1013590360</t>
  </si>
  <si>
    <t>Phí nâng cont xuất 3 cont</t>
  </si>
  <si>
    <t>5105607162</t>
  </si>
  <si>
    <t>1013590367</t>
  </si>
  <si>
    <t>5105607163</t>
  </si>
  <si>
    <t>1013590371</t>
  </si>
  <si>
    <t>5105607164</t>
  </si>
  <si>
    <t>1013590374</t>
  </si>
  <si>
    <t>Phí hạ cont xuất 3 cont N</t>
  </si>
  <si>
    <t>5105607165</t>
  </si>
  <si>
    <t>1013590378</t>
  </si>
  <si>
    <t>Phí nâng cont xuất 2 cont</t>
  </si>
  <si>
    <t>5105607166</t>
  </si>
  <si>
    <t>1013590390</t>
  </si>
  <si>
    <t>5105607167</t>
  </si>
  <si>
    <t>1013590393</t>
  </si>
  <si>
    <t>Phí hạ cont xuất 2 cont</t>
  </si>
  <si>
    <t>5105607168</t>
  </si>
  <si>
    <t>1013590398</t>
  </si>
  <si>
    <t>5105607169</t>
  </si>
  <si>
    <t>1013590400</t>
  </si>
  <si>
    <t>5105607170</t>
  </si>
  <si>
    <t>1013590502</t>
  </si>
  <si>
    <t>Phí hạ cont xuất 2 cont M</t>
  </si>
  <si>
    <t>5105607171</t>
  </si>
  <si>
    <t>1013590578</t>
  </si>
  <si>
    <t>5105607179</t>
  </si>
  <si>
    <t>1013590582</t>
  </si>
  <si>
    <t>Phí hạ sai cảng xuất 3 co</t>
  </si>
  <si>
    <t>5105607183</t>
  </si>
  <si>
    <t>1013590583</t>
  </si>
  <si>
    <t>Phí n.địa xuất 4 cont Nia</t>
  </si>
  <si>
    <t>5105607184</t>
  </si>
  <si>
    <t>1013590588</t>
  </si>
  <si>
    <t>5105607186</t>
  </si>
  <si>
    <t>1013591731</t>
  </si>
  <si>
    <t>Phí nâng cont xuất 2 cont Plascene  25/4/2025</t>
  </si>
  <si>
    <t>5105607208</t>
  </si>
  <si>
    <t>1013591782</t>
  </si>
  <si>
    <t>5105607220</t>
  </si>
  <si>
    <t>1013591785</t>
  </si>
  <si>
    <t>Phí hạ cont xuất 2 cont P</t>
  </si>
  <si>
    <t>5105607221</t>
  </si>
  <si>
    <t>1013591790</t>
  </si>
  <si>
    <t>5105607222</t>
  </si>
  <si>
    <t>1013591791</t>
  </si>
  <si>
    <t>1C25TTA;101875</t>
  </si>
  <si>
    <t>5105607223</t>
  </si>
  <si>
    <t>1013591798</t>
  </si>
  <si>
    <t>5105607224</t>
  </si>
  <si>
    <t>1013591802</t>
  </si>
  <si>
    <t>5105607225</t>
  </si>
  <si>
    <t>1013591805</t>
  </si>
  <si>
    <t>5105607226</t>
  </si>
  <si>
    <t>1013591807</t>
  </si>
  <si>
    <t>5105607227</t>
  </si>
  <si>
    <t>1013591808</t>
  </si>
  <si>
    <t>5105607228</t>
  </si>
  <si>
    <t>1013591809</t>
  </si>
  <si>
    <t>5105607229</t>
  </si>
  <si>
    <t>1013591812</t>
  </si>
  <si>
    <t>5105607230</t>
  </si>
  <si>
    <t>1013592747</t>
  </si>
  <si>
    <t>Gửi khách Huy Thành</t>
  </si>
  <si>
    <t>4907874575</t>
  </si>
  <si>
    <t>110000469</t>
  </si>
  <si>
    <t>Vảy HD Ép Dương Bình Thuận</t>
  </si>
  <si>
    <t>1013592783</t>
  </si>
  <si>
    <t>Phí vận tải hàng xuất khẩu T04.2025</t>
  </si>
  <si>
    <t>5105607263</t>
  </si>
  <si>
    <t>1013592801</t>
  </si>
  <si>
    <t>Phí vận tải xuất 3 cont Niagara đi US 21/4/2025</t>
  </si>
  <si>
    <t>Phí vận tải xuất 3 cont N</t>
  </si>
  <si>
    <t>5105607264</t>
  </si>
  <si>
    <t>1013593227</t>
  </si>
  <si>
    <t>Xăng dầu T5/25 - xe  62C-131.00 (128L)</t>
  </si>
  <si>
    <t>Xăng dầu T5/25 - Comeco</t>
  </si>
  <si>
    <t>3500002585</t>
  </si>
  <si>
    <t>1013593319</t>
  </si>
  <si>
    <t>0070573573</t>
  </si>
  <si>
    <t>5006992691</t>
  </si>
  <si>
    <t>1013593333</t>
  </si>
  <si>
    <t>0070573574</t>
  </si>
  <si>
    <t>5006992699</t>
  </si>
  <si>
    <t>1013593334</t>
  </si>
  <si>
    <t>0070573575</t>
  </si>
  <si>
    <t>5006992700</t>
  </si>
  <si>
    <t>1013593474</t>
  </si>
  <si>
    <t>Xuất mẫu Uy Kiệt</t>
  </si>
  <si>
    <t>4907875197</t>
  </si>
  <si>
    <t>1013593728</t>
  </si>
  <si>
    <t>0070573576</t>
  </si>
  <si>
    <t>5006992923</t>
  </si>
  <si>
    <t>1013594146</t>
  </si>
  <si>
    <t>Xăng dầu T5/25 - xe 62C-13100 (150L)</t>
  </si>
  <si>
    <t>3500002603</t>
  </si>
  <si>
    <t>1013594665</t>
  </si>
  <si>
    <t>CP suất ăn P.Kinh Doanh dùng cơm tại VVK T4.2025</t>
  </si>
  <si>
    <t>3500002608</t>
  </si>
  <si>
    <t>1013595327</t>
  </si>
  <si>
    <t>5105607411</t>
  </si>
  <si>
    <t>1013595332</t>
  </si>
  <si>
    <t>Phí khai hq xuất 3 cont</t>
  </si>
  <si>
    <t>5105607412</t>
  </si>
  <si>
    <t>1013595342</t>
  </si>
  <si>
    <t>Chi tiền CP khách sạn công tác PRC Mỹ 2025-KD</t>
  </si>
  <si>
    <t>CHI PHÍ KHÁCH SẠN</t>
  </si>
  <si>
    <t>5100003841</t>
  </si>
  <si>
    <t>1013595424</t>
  </si>
  <si>
    <t>5105607415</t>
  </si>
  <si>
    <t>1013595447</t>
  </si>
  <si>
    <t>Phí n.địa xuất 12cont Nia</t>
  </si>
  <si>
    <t>5105607416</t>
  </si>
  <si>
    <t>1013595455</t>
  </si>
  <si>
    <t>0070573577</t>
  </si>
  <si>
    <t>5006993810</t>
  </si>
  <si>
    <t>1013595766</t>
  </si>
  <si>
    <t>Đề xuất gửi lại 1 kg mẫu WSS03SD cho khách Premium</t>
  </si>
  <si>
    <t>Xuất mẫu Premium water</t>
  </si>
  <si>
    <t>4907877055</t>
  </si>
  <si>
    <t>1013596156</t>
  </si>
  <si>
    <t>gửi mẫu cho khách Magma\</t>
  </si>
  <si>
    <t>Xuất mẫu Magma</t>
  </si>
  <si>
    <t>4907877483</t>
  </si>
  <si>
    <t>110000497</t>
  </si>
  <si>
    <t>Hạt Nhựa rPET WSS01G-L</t>
  </si>
  <si>
    <t>1013596403</t>
  </si>
  <si>
    <t>gửi mẫu cho khách Magma</t>
  </si>
  <si>
    <t>4907877556</t>
  </si>
  <si>
    <t>110000373</t>
  </si>
  <si>
    <t>Hạt nhựa rHDI4DL01</t>
  </si>
  <si>
    <t>110000363</t>
  </si>
  <si>
    <t>Hạt nhựa rHDI3Gy01</t>
  </si>
  <si>
    <t>110000392</t>
  </si>
  <si>
    <t>Hạt nhựa rPP20B01</t>
  </si>
  <si>
    <t>110000336</t>
  </si>
  <si>
    <t>Hạt nhựa rHDPE thử nghiệm</t>
  </si>
  <si>
    <t>1013596520</t>
  </si>
  <si>
    <t>Phí n.địa xuất 5 cont Ito</t>
  </si>
  <si>
    <t>5105607505</t>
  </si>
  <si>
    <t>1013596524</t>
  </si>
  <si>
    <t>5006994424</t>
  </si>
  <si>
    <t>1013596525</t>
  </si>
  <si>
    <t>5006994425</t>
  </si>
  <si>
    <t>1013596526</t>
  </si>
  <si>
    <t>0070573578</t>
  </si>
  <si>
    <t>5006994426</t>
  </si>
  <si>
    <t>1013596527</t>
  </si>
  <si>
    <t>0070573579</t>
  </si>
  <si>
    <t>5006994427</t>
  </si>
  <si>
    <t>1013596529</t>
  </si>
  <si>
    <t>0070573580</t>
  </si>
  <si>
    <t>5006994428</t>
  </si>
  <si>
    <t>1013596532</t>
  </si>
  <si>
    <t>0070573581</t>
  </si>
  <si>
    <t>5006994461</t>
  </si>
  <si>
    <t>1013596533</t>
  </si>
  <si>
    <t>0070573582</t>
  </si>
  <si>
    <t>5006994462</t>
  </si>
  <si>
    <t>1013597287</t>
  </si>
  <si>
    <t>Phí csht xuất 1 cont IG</t>
  </si>
  <si>
    <t>5105607564</t>
  </si>
  <si>
    <t>1013597288</t>
  </si>
  <si>
    <t>Phí csht xuất 5 cont Niag</t>
  </si>
  <si>
    <t>5105607565</t>
  </si>
  <si>
    <t>1013597289</t>
  </si>
  <si>
    <t>5105607566</t>
  </si>
  <si>
    <t>1013597290</t>
  </si>
  <si>
    <t>Phí csht xuất 7 cont Niag</t>
  </si>
  <si>
    <t>5105607567</t>
  </si>
  <si>
    <t>1013597291</t>
  </si>
  <si>
    <t>Phí csht xuất 8 cont Niag</t>
  </si>
  <si>
    <t>5105607568</t>
  </si>
  <si>
    <t>1013597292</t>
  </si>
  <si>
    <t>Phí csht xuất 10 cont Out</t>
  </si>
  <si>
    <t>5105607569</t>
  </si>
  <si>
    <t>1013597293</t>
  </si>
  <si>
    <t>Phí csht xuất 5 cont Kory</t>
  </si>
  <si>
    <t>5105607570</t>
  </si>
  <si>
    <t>1013597294</t>
  </si>
  <si>
    <t>Phí csht xuất 2 cont Fega</t>
  </si>
  <si>
    <t>5105607571</t>
  </si>
  <si>
    <t>1013597295</t>
  </si>
  <si>
    <t>5105607572</t>
  </si>
  <si>
    <t>1013597296</t>
  </si>
  <si>
    <t>Phí csht xuất 6 cont Niag</t>
  </si>
  <si>
    <t>5105607573</t>
  </si>
  <si>
    <t>1013597297</t>
  </si>
  <si>
    <t>5105607574</t>
  </si>
  <si>
    <t>1013597298</t>
  </si>
  <si>
    <t>Phí csht xuất 5 cont Fega</t>
  </si>
  <si>
    <t>5105607575</t>
  </si>
  <si>
    <t>1013597299</t>
  </si>
  <si>
    <t>5105607576</t>
  </si>
  <si>
    <t>1013597300</t>
  </si>
  <si>
    <t>Phí csht xuất 3 cont Niag</t>
  </si>
  <si>
    <t>5105607577</t>
  </si>
  <si>
    <t>1013597501</t>
  </si>
  <si>
    <t>Phí csht xuất 2 cont Mas</t>
  </si>
  <si>
    <t>5105607578</t>
  </si>
  <si>
    <t>1013597502</t>
  </si>
  <si>
    <t>5105607579</t>
  </si>
  <si>
    <t>1013597503</t>
  </si>
  <si>
    <t>5105607580</t>
  </si>
  <si>
    <t>1013597504</t>
  </si>
  <si>
    <t>Phí csht xuất 2 cont Plas</t>
  </si>
  <si>
    <t>5105607581</t>
  </si>
  <si>
    <t>1013597505</t>
  </si>
  <si>
    <t>5105607582</t>
  </si>
  <si>
    <t>1013597506</t>
  </si>
  <si>
    <t>5105607583</t>
  </si>
  <si>
    <t>1013597507</t>
  </si>
  <si>
    <t>Phí csht xuất 4 cont Niag</t>
  </si>
  <si>
    <t>5105607584</t>
  </si>
  <si>
    <t>1013597508</t>
  </si>
  <si>
    <t>5105607585</t>
  </si>
  <si>
    <t>1013597509</t>
  </si>
  <si>
    <t>Phí csht xuất 5 cont Itoc</t>
  </si>
  <si>
    <t>5105607586</t>
  </si>
  <si>
    <t>1013597513</t>
  </si>
  <si>
    <t>0070573583</t>
  </si>
  <si>
    <t>5006994961</t>
  </si>
  <si>
    <t>1013597529</t>
  </si>
  <si>
    <t>5006994976</t>
  </si>
  <si>
    <t>1013597531</t>
  </si>
  <si>
    <t>5006994977</t>
  </si>
  <si>
    <t>1013597849</t>
  </si>
  <si>
    <t>Xăng dầu T5/25 - 62C-13100 (130L)</t>
  </si>
  <si>
    <t>3500002650</t>
  </si>
  <si>
    <t>1013598179</t>
  </si>
  <si>
    <t>GỬI khách nhựa Phương Nam</t>
  </si>
  <si>
    <t>Xuất mẫu Nhựa Phương Nam</t>
  </si>
  <si>
    <t>4907879248</t>
  </si>
  <si>
    <t>1013598187</t>
  </si>
  <si>
    <t>Phí điện giao hàng xuất 1</t>
  </si>
  <si>
    <t>5105607603</t>
  </si>
  <si>
    <t>1013598192</t>
  </si>
  <si>
    <t>5006995146</t>
  </si>
  <si>
    <t>1013598193</t>
  </si>
  <si>
    <t>5006995147</t>
  </si>
  <si>
    <t>1013598196</t>
  </si>
  <si>
    <t>Phí n.địa xuất 2 cont Pla</t>
  </si>
  <si>
    <t>5105607605</t>
  </si>
  <si>
    <t>1013598672</t>
  </si>
  <si>
    <t>5006995424</t>
  </si>
  <si>
    <t>1013598674</t>
  </si>
  <si>
    <t>5006995425</t>
  </si>
  <si>
    <t>1013598836</t>
  </si>
  <si>
    <t>Chi phí xử lý phôi lỗi -KNKH -Sri Thái Bình Dương</t>
  </si>
  <si>
    <t>Chi phí xử lý phôi lỗi Sr</t>
  </si>
  <si>
    <t>3500002695</t>
  </si>
  <si>
    <t>1013598858</t>
  </si>
  <si>
    <t>T.trợ hội DN xanh 2025</t>
  </si>
  <si>
    <t>5100003884</t>
  </si>
  <si>
    <t>1013599400</t>
  </si>
  <si>
    <t>Trích trước 5S-T5/25</t>
  </si>
  <si>
    <t>5100003886</t>
  </si>
  <si>
    <t>1013599426</t>
  </si>
  <si>
    <t>5006995770</t>
  </si>
  <si>
    <t>1013599427</t>
  </si>
  <si>
    <t>5006995851</t>
  </si>
  <si>
    <t>1013599428</t>
  </si>
  <si>
    <t>5006995852</t>
  </si>
  <si>
    <t>1013599429</t>
  </si>
  <si>
    <t>5006995853</t>
  </si>
  <si>
    <t>1013599430</t>
  </si>
  <si>
    <t>5006995854</t>
  </si>
  <si>
    <t>1013599431</t>
  </si>
  <si>
    <t>5006995855</t>
  </si>
  <si>
    <t>1013599432</t>
  </si>
  <si>
    <t>5006995856</t>
  </si>
  <si>
    <t>1013599433</t>
  </si>
  <si>
    <t>5006995857</t>
  </si>
  <si>
    <t>1013599434</t>
  </si>
  <si>
    <t>5006995858</t>
  </si>
  <si>
    <t>1013599435</t>
  </si>
  <si>
    <t>5006995859</t>
  </si>
  <si>
    <t>1013599436</t>
  </si>
  <si>
    <t>5006995860</t>
  </si>
  <si>
    <t>1013599437</t>
  </si>
  <si>
    <t>5006995861</t>
  </si>
  <si>
    <t>1013599438</t>
  </si>
  <si>
    <t>0070573584</t>
  </si>
  <si>
    <t>5006995862</t>
  </si>
  <si>
    <t>1013599439</t>
  </si>
  <si>
    <t>0070573585</t>
  </si>
  <si>
    <t>5006995863</t>
  </si>
  <si>
    <t>1013599440</t>
  </si>
  <si>
    <t>0070573586</t>
  </si>
  <si>
    <t>5006995864</t>
  </si>
  <si>
    <t>1013599441</t>
  </si>
  <si>
    <t>0070573587</t>
  </si>
  <si>
    <t>5006995865</t>
  </si>
  <si>
    <t>1013599442</t>
  </si>
  <si>
    <t>0070573588</t>
  </si>
  <si>
    <t>5006995866</t>
  </si>
  <si>
    <t>1013599443</t>
  </si>
  <si>
    <t>0070573589</t>
  </si>
  <si>
    <t>5006995867</t>
  </si>
  <si>
    <t>1013599444</t>
  </si>
  <si>
    <t>0070573590</t>
  </si>
  <si>
    <t>5006995868</t>
  </si>
  <si>
    <t>1013599445</t>
  </si>
  <si>
    <t>0070573591</t>
  </si>
  <si>
    <t>5006995869</t>
  </si>
  <si>
    <t>1013599446</t>
  </si>
  <si>
    <t>0070573592</t>
  </si>
  <si>
    <t>5006995870</t>
  </si>
  <si>
    <t>1013599447</t>
  </si>
  <si>
    <t>0070573593</t>
  </si>
  <si>
    <t>5006995871</t>
  </si>
  <si>
    <t>1013599484</t>
  </si>
  <si>
    <t>Xuất con dấu đào tạo</t>
  </si>
  <si>
    <t>Ban An Toàn</t>
  </si>
  <si>
    <t>4907880254</t>
  </si>
  <si>
    <t>720001415</t>
  </si>
  <si>
    <t>Con dấu Shiny R552 phi 52mm (màu xanh)</t>
  </si>
  <si>
    <t>1013599491</t>
  </si>
  <si>
    <t>Sửa xe 62C-131.00 T4.25- TUẤN DƯƠNG</t>
  </si>
  <si>
    <t>Sửa xe 62C-131.00 T4.25</t>
  </si>
  <si>
    <t>3500002704</t>
  </si>
  <si>
    <t>1013599820</t>
  </si>
  <si>
    <t>5105607680</t>
  </si>
  <si>
    <t>1013599821</t>
  </si>
  <si>
    <t>5100003892</t>
  </si>
  <si>
    <t>1013599889</t>
  </si>
  <si>
    <t>CP tiếp khách P.QTHT</t>
  </si>
  <si>
    <t>3500002706</t>
  </si>
  <si>
    <t>1013599892</t>
  </si>
  <si>
    <t>3500002707</t>
  </si>
  <si>
    <t>1013599909</t>
  </si>
  <si>
    <t>0070573594</t>
  </si>
  <si>
    <t>5006996082</t>
  </si>
  <si>
    <t>1013599918</t>
  </si>
  <si>
    <t>0070573595</t>
  </si>
  <si>
    <t>5006996084</t>
  </si>
  <si>
    <t>1013599944</t>
  </si>
  <si>
    <t>5105607690</t>
  </si>
  <si>
    <t>1013599957</t>
  </si>
  <si>
    <t>5105607691</t>
  </si>
  <si>
    <t>1013599971</t>
  </si>
  <si>
    <t>5105607692</t>
  </si>
  <si>
    <t>1013599972</t>
  </si>
  <si>
    <t>Phí hạ cont xuất 5 cont I</t>
  </si>
  <si>
    <t>5105607693</t>
  </si>
  <si>
    <t>1013599974</t>
  </si>
  <si>
    <t>Phí nâng cont xuất 4 cont</t>
  </si>
  <si>
    <t>5105607694</t>
  </si>
  <si>
    <t>1013599975</t>
  </si>
  <si>
    <t>5105607695</t>
  </si>
  <si>
    <t>1013599977</t>
  </si>
  <si>
    <t>5105607696</t>
  </si>
  <si>
    <t>1013599980</t>
  </si>
  <si>
    <t>Phí hạ cont xuất 4 cont N</t>
  </si>
  <si>
    <t>5105607697</t>
  </si>
  <si>
    <t>1013599981</t>
  </si>
  <si>
    <t>5105607698</t>
  </si>
  <si>
    <t>1013599985</t>
  </si>
  <si>
    <t>Phí nâng cont xuất 10 con</t>
  </si>
  <si>
    <t>5105607700</t>
  </si>
  <si>
    <t>1013599986</t>
  </si>
  <si>
    <t>5105607702</t>
  </si>
  <si>
    <t>1013599987</t>
  </si>
  <si>
    <t>5105607703</t>
  </si>
  <si>
    <t>1013599988</t>
  </si>
  <si>
    <t>5105607706</t>
  </si>
  <si>
    <t>1013599989</t>
  </si>
  <si>
    <t>5105607707</t>
  </si>
  <si>
    <t>1013599991</t>
  </si>
  <si>
    <t>5105607710</t>
  </si>
  <si>
    <t>1013599992</t>
  </si>
  <si>
    <t>5105607712</t>
  </si>
  <si>
    <t>1013599997</t>
  </si>
  <si>
    <t>Phí hạ cont xuất 10 cont</t>
  </si>
  <si>
    <t>5105607713</t>
  </si>
  <si>
    <t>1013600000</t>
  </si>
  <si>
    <t>5006996207</t>
  </si>
  <si>
    <t>1013600101</t>
  </si>
  <si>
    <t>5105607714</t>
  </si>
  <si>
    <t>1013600103</t>
  </si>
  <si>
    <t>5006996209</t>
  </si>
  <si>
    <t>1013600112</t>
  </si>
  <si>
    <t>5105607715</t>
  </si>
  <si>
    <t>1013600118</t>
  </si>
  <si>
    <t>5105607716</t>
  </si>
  <si>
    <t>1013600120</t>
  </si>
  <si>
    <t>5105607717</t>
  </si>
  <si>
    <t>1013600121</t>
  </si>
  <si>
    <t>5105607718</t>
  </si>
  <si>
    <t>1013600125</t>
  </si>
  <si>
    <t>5105607721</t>
  </si>
  <si>
    <t>1013600166</t>
  </si>
  <si>
    <t>5105607724</t>
  </si>
  <si>
    <t>1013600170</t>
  </si>
  <si>
    <t>5105607726</t>
  </si>
  <si>
    <t>1013600177</t>
  </si>
  <si>
    <t>5105607728</t>
  </si>
  <si>
    <t>1013600181</t>
  </si>
  <si>
    <t>5105607730</t>
  </si>
  <si>
    <t>1013600183</t>
  </si>
  <si>
    <t>5105607731</t>
  </si>
  <si>
    <t>1013600184</t>
  </si>
  <si>
    <t>5105607732</t>
  </si>
  <si>
    <t>1013600193</t>
  </si>
  <si>
    <t>5105607733</t>
  </si>
  <si>
    <t>1013600204</t>
  </si>
  <si>
    <t>5105607735</t>
  </si>
  <si>
    <t>1013600231</t>
  </si>
  <si>
    <t>5006996293</t>
  </si>
  <si>
    <t>1013600234</t>
  </si>
  <si>
    <t>5006996294</t>
  </si>
  <si>
    <t>1013600235</t>
  </si>
  <si>
    <t>5006996295</t>
  </si>
  <si>
    <t>1013600680</t>
  </si>
  <si>
    <t>5006996529</t>
  </si>
  <si>
    <t>1013600681</t>
  </si>
  <si>
    <t>5006996530</t>
  </si>
  <si>
    <t>1013600682</t>
  </si>
  <si>
    <t>5006996531</t>
  </si>
  <si>
    <t>1013600683</t>
  </si>
  <si>
    <t>5006996532</t>
  </si>
  <si>
    <t>1013600704</t>
  </si>
  <si>
    <t>Phí gửi thư xuất 10 cont Vinmar đi Spain 10/3/2025</t>
  </si>
  <si>
    <t>3500002738</t>
  </si>
  <si>
    <t>Phí gửi thư xuất 16 cont Vinmar đi Spain 20-21/3</t>
  </si>
  <si>
    <t>Phí gửi thư xuất 6 cont Vinmar đi Spain 25/3/2025</t>
  </si>
  <si>
    <t>Phí gửi thư xuất 2 cont MAS đi Spain 27/3/2025</t>
  </si>
  <si>
    <t>Phí gửi thư xuất 30 cont Outeirinho 11-13/2/2025</t>
  </si>
  <si>
    <t>Phí gửi thư xuất 5 cont IG đi Poland 14/2/2025</t>
  </si>
  <si>
    <t>Phí gửi thư xuất 1 cont Paragmatrade 28/2</t>
  </si>
  <si>
    <t>Phí gửi thư xuất 1 cont Pentaplast đi Italy 21/2</t>
  </si>
  <si>
    <t>1013600728</t>
  </si>
  <si>
    <t>Cước phí xuất 2,5kg mẫu rPET cho Plascene</t>
  </si>
  <si>
    <t>Cước phí xuất mẫu cho khá</t>
  </si>
  <si>
    <t>3500002739</t>
  </si>
  <si>
    <t>Cước phí xuất 4kg mẫu rHDPE cho Ron Rau</t>
  </si>
  <si>
    <t>Cước phí xuất 1kg mẫu rPP khách SAV</t>
  </si>
  <si>
    <t>1013600763</t>
  </si>
  <si>
    <t>Gửi mẫu cho khách Plascene theo L 68</t>
  </si>
  <si>
    <t>4907881141</t>
  </si>
  <si>
    <t>Gửi mẫu cho khách Plascene theo L 69</t>
  </si>
  <si>
    <t>1013600843</t>
  </si>
  <si>
    <t>Hoàn trích CP XK T03.2025</t>
  </si>
  <si>
    <t>5100003899</t>
  </si>
  <si>
    <t>1013600988</t>
  </si>
  <si>
    <t>5105607792</t>
  </si>
  <si>
    <t>1013600996</t>
  </si>
  <si>
    <t>Phí làm hồ sơ xin cấp CO</t>
  </si>
  <si>
    <t>3500002740</t>
  </si>
  <si>
    <t>Phí làm hồ sơ xin cấp CO cho KH: Coral</t>
  </si>
  <si>
    <t>Phí làm hồ sơ xin cấp CO cho KH: Mas</t>
  </si>
  <si>
    <t>Phí làm hồ sơ xin cấp CO cho KH: Polyresin</t>
  </si>
  <si>
    <t>Phí làm hồ sơ xin cấp CO cho KH: Premium</t>
  </si>
  <si>
    <t>1013601031</t>
  </si>
  <si>
    <t>5105607802</t>
  </si>
  <si>
    <t>1013601095</t>
  </si>
  <si>
    <t>Phí nâng xuất 4 cont Niag</t>
  </si>
  <si>
    <t>5105607803</t>
  </si>
  <si>
    <t>1013601096</t>
  </si>
  <si>
    <t>5105607804</t>
  </si>
  <si>
    <t>1013601097</t>
  </si>
  <si>
    <t>5105607805</t>
  </si>
  <si>
    <t>1013601098</t>
  </si>
  <si>
    <t>5105607806</t>
  </si>
  <si>
    <t>1013601099</t>
  </si>
  <si>
    <t>Phí hạ xuất 4 cont Niag</t>
  </si>
  <si>
    <t>5105607807</t>
  </si>
  <si>
    <t>1013601100</t>
  </si>
  <si>
    <t>5105607808</t>
  </si>
  <si>
    <t>1013601201</t>
  </si>
  <si>
    <t>5105607809</t>
  </si>
  <si>
    <t>1013601202</t>
  </si>
  <si>
    <t>5105607810</t>
  </si>
  <si>
    <t>1013601204</t>
  </si>
  <si>
    <t>Xăng dầu T5/25 - 62C-13100 (150L)</t>
  </si>
  <si>
    <t>3500002742</t>
  </si>
  <si>
    <t>1013601207</t>
  </si>
  <si>
    <t>Phí tiếp khách đánh giá nội bộ ISO</t>
  </si>
  <si>
    <t>Phí tiếp khách đánh giá n</t>
  </si>
  <si>
    <t>3500002744</t>
  </si>
  <si>
    <t>1013601646</t>
  </si>
  <si>
    <t>Trich CP thuê máy TNHH T5.25</t>
  </si>
  <si>
    <t>TRÍCH CP THUÊ MAÝ T5/25</t>
  </si>
  <si>
    <t>5100003904</t>
  </si>
  <si>
    <t>1013601678</t>
  </si>
  <si>
    <t>Phí v.c giao hàng Suntory NNG-Hưng Yên T4.2025</t>
  </si>
  <si>
    <t>Phí v.c giao hàng Suntory</t>
  </si>
  <si>
    <t>3500002749</t>
  </si>
  <si>
    <t>1013601709</t>
  </si>
  <si>
    <t>TT CP HV VPA năm 20225</t>
  </si>
  <si>
    <t>TT CP HV thường niên 2025</t>
  </si>
  <si>
    <t>5100003906</t>
  </si>
  <si>
    <t>1013601716</t>
  </si>
  <si>
    <t>5105607839</t>
  </si>
  <si>
    <t>1013601889</t>
  </si>
  <si>
    <t>Phí ph.trùng xuất 20 cont</t>
  </si>
  <si>
    <t>5105607860</t>
  </si>
  <si>
    <t>1013601890</t>
  </si>
  <si>
    <t>5105607861</t>
  </si>
  <si>
    <t>1013601906</t>
  </si>
  <si>
    <t>Phí nâng xuất 5 cont Ito</t>
  </si>
  <si>
    <t>5105607874</t>
  </si>
  <si>
    <t>1013601908</t>
  </si>
  <si>
    <t>5105607875</t>
  </si>
  <si>
    <t>1013601933</t>
  </si>
  <si>
    <t>Phí hạ xuất 5 cont Itochu</t>
  </si>
  <si>
    <t>5105607876</t>
  </si>
  <si>
    <t>1013602616</t>
  </si>
  <si>
    <t>5105607894</t>
  </si>
  <si>
    <t>1013602659</t>
  </si>
  <si>
    <t>5006997567</t>
  </si>
  <si>
    <t>1013602661</t>
  </si>
  <si>
    <t>5006997568</t>
  </si>
  <si>
    <t>1013602664</t>
  </si>
  <si>
    <t>5006997569</t>
  </si>
  <si>
    <t>1013602665</t>
  </si>
  <si>
    <t>5006997570</t>
  </si>
  <si>
    <t>1013602666</t>
  </si>
  <si>
    <t>5006997571</t>
  </si>
  <si>
    <t>1013602667</t>
  </si>
  <si>
    <t>5006997572</t>
  </si>
  <si>
    <t>1013602670</t>
  </si>
  <si>
    <t>5006997574</t>
  </si>
  <si>
    <t>1013602675</t>
  </si>
  <si>
    <t>5006997577</t>
  </si>
  <si>
    <t>1013602683</t>
  </si>
  <si>
    <t>5006997583</t>
  </si>
  <si>
    <t>1013602684</t>
  </si>
  <si>
    <t>5006997585</t>
  </si>
  <si>
    <t>1013602698</t>
  </si>
  <si>
    <t>0070573596</t>
  </si>
  <si>
    <t>5006997595</t>
  </si>
  <si>
    <t>1013602701</t>
  </si>
  <si>
    <t>0070573597</t>
  </si>
  <si>
    <t>5006997596</t>
  </si>
  <si>
    <t>1013602705</t>
  </si>
  <si>
    <t>0070573598</t>
  </si>
  <si>
    <t>5006997597</t>
  </si>
  <si>
    <t>1013602706</t>
  </si>
  <si>
    <t>0070573599</t>
  </si>
  <si>
    <t>5006997598</t>
  </si>
  <si>
    <t>1013602782</t>
  </si>
  <si>
    <t>CP đặt hoa lễ kỹ niệm thành lập nhựa Tiền Phong</t>
  </si>
  <si>
    <t>CP đặt hoa lễ kỹ niệm thà</t>
  </si>
  <si>
    <t>3500002772</t>
  </si>
  <si>
    <t>1013602790</t>
  </si>
  <si>
    <t>CP tài trợ giải thưởng Human Act prize 2024 Đợt 3</t>
  </si>
  <si>
    <t>CP tài trợ giải thưởng Hu</t>
  </si>
  <si>
    <t>3500002773</t>
  </si>
  <si>
    <t>1013602800</t>
  </si>
  <si>
    <t>4907882668</t>
  </si>
  <si>
    <t>1013603782</t>
  </si>
  <si>
    <t>Phí v.c giao hàng VIỆT THÀNH Hạt rHDI3G01 T5.2025</t>
  </si>
  <si>
    <t>Phí v.c giao hàng VIỆT TH</t>
  </si>
  <si>
    <t>3500002801</t>
  </si>
  <si>
    <t>1013603784</t>
  </si>
  <si>
    <t>Phí v.c giao hàng DNP - Hạt MBF01 T5.2025</t>
  </si>
  <si>
    <t>Phí v.c giao hàng DNP - H</t>
  </si>
  <si>
    <t>3500002803</t>
  </si>
  <si>
    <t>1013603785</t>
  </si>
  <si>
    <t>Phí v.c giao hàng NNG (Tây Ninh, Củ Chi) T5.2025</t>
  </si>
  <si>
    <t>Phí v.c giao hàng NNG (Tâ</t>
  </si>
  <si>
    <t>3500002804</t>
  </si>
  <si>
    <t>1013603786</t>
  </si>
  <si>
    <t>Phí v.c giao hàng DNP BN, Suntory BN T5.2025</t>
  </si>
  <si>
    <t>Phí v.c giao hàng DNP BN,</t>
  </si>
  <si>
    <t>3500002805</t>
  </si>
  <si>
    <t>1013604393</t>
  </si>
  <si>
    <t>Trích bổ sung CP XK T05.2025</t>
  </si>
  <si>
    <t>TRÍCH BS CPXK T5.2025</t>
  </si>
  <si>
    <t>5100003954</t>
  </si>
  <si>
    <t>1013604394</t>
  </si>
  <si>
    <t>8500000558</t>
  </si>
  <si>
    <t>1013604489</t>
  </si>
  <si>
    <t>Phí n.địa xuất 7 cont Vin</t>
  </si>
  <si>
    <t>5105607942</t>
  </si>
  <si>
    <t>1013604602</t>
  </si>
  <si>
    <t>3500002831</t>
  </si>
  <si>
    <t>1013604611</t>
  </si>
  <si>
    <t>TRÍCH THƯỞNG PHÒNG KINH DOANH T5/25</t>
  </si>
  <si>
    <t>5100003959</t>
  </si>
  <si>
    <t>1013604612</t>
  </si>
  <si>
    <t>Phí v.c giao hàng Suntory Bắc Ninh T5.2025</t>
  </si>
  <si>
    <t>3500002837</t>
  </si>
  <si>
    <t>1013604685</t>
  </si>
  <si>
    <t>Phí khai HQ xuất 7 cont</t>
  </si>
  <si>
    <t>5105607955</t>
  </si>
  <si>
    <t>1013604726</t>
  </si>
  <si>
    <t>5105607956</t>
  </si>
  <si>
    <t>1013604738</t>
  </si>
  <si>
    <t>Phí n.địa xuất 10 cont Vi</t>
  </si>
  <si>
    <t>5105607959</t>
  </si>
  <si>
    <t>1013604760</t>
  </si>
  <si>
    <t>Cước đường bộ T5.25-VETC Xe 62C-131.00</t>
  </si>
  <si>
    <t>Cước đường bộ T5.25-VETC</t>
  </si>
  <si>
    <t>3500002839</t>
  </si>
  <si>
    <t>1013604781</t>
  </si>
  <si>
    <t>Hủy trích phí xuất khẩu tháng 5.2025</t>
  </si>
  <si>
    <t>PHÍ XUẤT KHẨU</t>
  </si>
  <si>
    <t>5100003962</t>
  </si>
  <si>
    <t>1013604782</t>
  </si>
  <si>
    <t>8500000559</t>
  </si>
  <si>
    <t>1013604784</t>
  </si>
  <si>
    <t>PHÍ XUẤT KHẨU T5</t>
  </si>
  <si>
    <t>5100003963</t>
  </si>
  <si>
    <t>1013604955</t>
  </si>
  <si>
    <t>5100004022</t>
  </si>
  <si>
    <t>1013604967</t>
  </si>
  <si>
    <t>5100004034</t>
  </si>
  <si>
    <t>1013604968</t>
  </si>
  <si>
    <t>5100004035</t>
  </si>
  <si>
    <t>1013604992</t>
  </si>
  <si>
    <t>5100004058</t>
  </si>
  <si>
    <t>1013605011</t>
  </si>
  <si>
    <t>5100004077</t>
  </si>
  <si>
    <t>1013605013</t>
  </si>
  <si>
    <t>5100004079</t>
  </si>
  <si>
    <t>1013605016</t>
  </si>
  <si>
    <t>5100004082</t>
  </si>
  <si>
    <t>1013605053</t>
  </si>
  <si>
    <t>5100004119</t>
  </si>
  <si>
    <t>1013605105</t>
  </si>
  <si>
    <t>PBCP đ.giá giám sát lần 1 ISO 9001,14001,45001</t>
  </si>
  <si>
    <t>PBCP đ.giá giám sát lần 1</t>
  </si>
  <si>
    <t>5100004170</t>
  </si>
  <si>
    <t>1013605119</t>
  </si>
  <si>
    <t>5100004183</t>
  </si>
  <si>
    <t>1013605243</t>
  </si>
  <si>
    <t>5105607962</t>
  </si>
  <si>
    <t>1013605246</t>
  </si>
  <si>
    <t>TRÍCH THƯỞNG NHÂN VIÊN KINH DOANH T5/25</t>
  </si>
  <si>
    <t>5100004290</t>
  </si>
  <si>
    <t>1013605255</t>
  </si>
  <si>
    <t>5105607963</t>
  </si>
  <si>
    <t>1013605267</t>
  </si>
  <si>
    <t>5105607964</t>
  </si>
  <si>
    <t>1013605276</t>
  </si>
  <si>
    <t>8500000560</t>
  </si>
  <si>
    <t>1013605381</t>
  </si>
  <si>
    <t>Bảo hiểm xe bắt buộc 62C-131.00</t>
  </si>
  <si>
    <t>Bảo hiểm xe bắt buộc 62C-</t>
  </si>
  <si>
    <t>3500002842</t>
  </si>
  <si>
    <t>1013605425</t>
  </si>
  <si>
    <t>CP công tác Hà Lan 2025 P.KD</t>
  </si>
  <si>
    <t>1000767105</t>
  </si>
  <si>
    <t>1013605447</t>
  </si>
  <si>
    <t>Công tác Hà Lan 2025</t>
  </si>
  <si>
    <t>Chuyển G/L IO 202657</t>
  </si>
  <si>
    <t>5100004294</t>
  </si>
  <si>
    <t>1013605458</t>
  </si>
  <si>
    <t>8500000570</t>
  </si>
  <si>
    <t>1013605773</t>
  </si>
  <si>
    <t>CP tiếp khách T04/2025-MKT</t>
  </si>
  <si>
    <t>CP tiếp khách T04/2025-MK</t>
  </si>
  <si>
    <t>3500002852</t>
  </si>
  <si>
    <t>1013605775</t>
  </si>
  <si>
    <t>3500002853</t>
  </si>
  <si>
    <t>1013605777</t>
  </si>
  <si>
    <t>3500002854</t>
  </si>
  <si>
    <t>1013605781</t>
  </si>
  <si>
    <t>3500002855</t>
  </si>
  <si>
    <t>1013605785</t>
  </si>
  <si>
    <t>3500002857</t>
  </si>
  <si>
    <t>1013605789</t>
  </si>
  <si>
    <t>3500002859</t>
  </si>
  <si>
    <t>1013605790</t>
  </si>
  <si>
    <t>3500002860</t>
  </si>
  <si>
    <t>1013605791</t>
  </si>
  <si>
    <t>3500002861</t>
  </si>
  <si>
    <t>1013605794</t>
  </si>
  <si>
    <t>3500002863</t>
  </si>
  <si>
    <t>1013606305</t>
  </si>
  <si>
    <t>5105607981</t>
  </si>
  <si>
    <t>1013606308</t>
  </si>
  <si>
    <t>5105607982</t>
  </si>
  <si>
    <t>1013606310</t>
  </si>
  <si>
    <t>5105607983</t>
  </si>
  <si>
    <t>1013606312</t>
  </si>
  <si>
    <t>5105607984</t>
  </si>
  <si>
    <t>1013606315</t>
  </si>
  <si>
    <t>5105607985</t>
  </si>
  <si>
    <t>1013606316</t>
  </si>
  <si>
    <t>5105607986</t>
  </si>
  <si>
    <t>1013606318</t>
  </si>
  <si>
    <t>5105607987</t>
  </si>
  <si>
    <t>1013606319</t>
  </si>
  <si>
    <t>5105607988</t>
  </si>
  <si>
    <t>1013606322</t>
  </si>
  <si>
    <t>5105607989</t>
  </si>
  <si>
    <t>1013606325</t>
  </si>
  <si>
    <t>5105607990</t>
  </si>
  <si>
    <t>1013606332</t>
  </si>
  <si>
    <t>5105607991</t>
  </si>
  <si>
    <t>1013606335</t>
  </si>
  <si>
    <t>5105607992</t>
  </si>
  <si>
    <t>1013606340</t>
  </si>
  <si>
    <t>5105607993</t>
  </si>
  <si>
    <t>1013606344</t>
  </si>
  <si>
    <t>5105607994</t>
  </si>
  <si>
    <t>1013606345</t>
  </si>
  <si>
    <t>5105607995</t>
  </si>
  <si>
    <t>1013606353</t>
  </si>
  <si>
    <t>5105607996</t>
  </si>
  <si>
    <t>1013606355</t>
  </si>
  <si>
    <t>5105607997</t>
  </si>
  <si>
    <t>1013606356</t>
  </si>
  <si>
    <t>5105607998</t>
  </si>
  <si>
    <t>1013606357</t>
  </si>
  <si>
    <t>Phí hạ cont xuất 3 cont V</t>
  </si>
  <si>
    <t>5105607999</t>
  </si>
  <si>
    <t>1013606361</t>
  </si>
  <si>
    <t>5105608000</t>
  </si>
  <si>
    <t>1013606362</t>
  </si>
  <si>
    <t>5105608001</t>
  </si>
  <si>
    <t>1013606363</t>
  </si>
  <si>
    <t>5105608002</t>
  </si>
  <si>
    <t>1013606364</t>
  </si>
  <si>
    <t>5105608003</t>
  </si>
  <si>
    <t>1013606366</t>
  </si>
  <si>
    <t>5105608004</t>
  </si>
  <si>
    <t>1013606367</t>
  </si>
  <si>
    <t>5105608005</t>
  </si>
  <si>
    <t>1013606375</t>
  </si>
  <si>
    <t>5105608006</t>
  </si>
  <si>
    <t>1013606378</t>
  </si>
  <si>
    <t>5105608007</t>
  </si>
  <si>
    <t>1013606379</t>
  </si>
  <si>
    <t>5105608008</t>
  </si>
  <si>
    <t>1013606380</t>
  </si>
  <si>
    <t>5105608009</t>
  </si>
  <si>
    <t>1013606382</t>
  </si>
  <si>
    <t>5105608010</t>
  </si>
  <si>
    <t>1013606384</t>
  </si>
  <si>
    <t>5105608011</t>
  </si>
  <si>
    <t>1013606387</t>
  </si>
  <si>
    <t>5105608012</t>
  </si>
  <si>
    <t>1013606423</t>
  </si>
  <si>
    <t>5105608014</t>
  </si>
  <si>
    <t>1013607322</t>
  </si>
  <si>
    <t>Phí nâng xuất 6 cont Niag</t>
  </si>
  <si>
    <t>5105608026</t>
  </si>
  <si>
    <t>1013607326</t>
  </si>
  <si>
    <t>5105608027</t>
  </si>
  <si>
    <t>1013607330</t>
  </si>
  <si>
    <t>Phí hạ xuất 6 cont Niagar</t>
  </si>
  <si>
    <t>5105608028</t>
  </si>
  <si>
    <t>1013607343</t>
  </si>
  <si>
    <t>5105608029</t>
  </si>
  <si>
    <t>1013607346</t>
  </si>
  <si>
    <t>5105608030</t>
  </si>
  <si>
    <t>1013607347</t>
  </si>
  <si>
    <t>5105608041</t>
  </si>
  <si>
    <t>1013607348</t>
  </si>
  <si>
    <t>5105608042</t>
  </si>
  <si>
    <t>1013607351</t>
  </si>
  <si>
    <t>5105608043</t>
  </si>
  <si>
    <t>1013607357</t>
  </si>
  <si>
    <t>5105608044</t>
  </si>
  <si>
    <t>1013607358</t>
  </si>
  <si>
    <t>5105608045</t>
  </si>
  <si>
    <t>1013607361</t>
  </si>
  <si>
    <t>Phí nâng xuất 10 cont Vin</t>
  </si>
  <si>
    <t>5105608047</t>
  </si>
  <si>
    <t>1013607362</t>
  </si>
  <si>
    <t>5105608048</t>
  </si>
  <si>
    <t>1013607368</t>
  </si>
  <si>
    <t>5105608049</t>
  </si>
  <si>
    <t>1013607374</t>
  </si>
  <si>
    <t>Phí hạ xuất 10 cont Vinma</t>
  </si>
  <si>
    <t>5105608050</t>
  </si>
  <si>
    <t>1013607390</t>
  </si>
  <si>
    <t>5105608051</t>
  </si>
  <si>
    <t>1013607391</t>
  </si>
  <si>
    <t>5105608052</t>
  </si>
  <si>
    <t>1013607397</t>
  </si>
  <si>
    <t>5105608053</t>
  </si>
  <si>
    <t>1013607707</t>
  </si>
  <si>
    <t>5105608054</t>
  </si>
  <si>
    <t>1013608532</t>
  </si>
  <si>
    <t>Vé máy bay đi công tác Hà Nội T4.2025 (Hiếu MKT)</t>
  </si>
  <si>
    <t>3500002925</t>
  </si>
  <si>
    <t>1013608533</t>
  </si>
  <si>
    <t>gửi Muji triển lãm</t>
  </si>
  <si>
    <t>Xuất mẫu Muji</t>
  </si>
  <si>
    <t>4907886077</t>
  </si>
  <si>
    <t>1013609334</t>
  </si>
  <si>
    <t>Gửi mẫu đến NPP NexGen tại US</t>
  </si>
  <si>
    <t>Xuất mẫu Nexgen</t>
  </si>
  <si>
    <t>4907886803</t>
  </si>
  <si>
    <t>110000432</t>
  </si>
  <si>
    <t>Hạt Nhựa rHDB03N01</t>
  </si>
  <si>
    <t>1013609362</t>
  </si>
  <si>
    <t>5105608134</t>
  </si>
  <si>
    <t>1013609363</t>
  </si>
  <si>
    <t>Phí n.địa xuất 1 cont Nat</t>
  </si>
  <si>
    <t>5105608135</t>
  </si>
  <si>
    <t>1013609364</t>
  </si>
  <si>
    <t>Cước tàu, lưu cont xuất 1</t>
  </si>
  <si>
    <t>5105608138</t>
  </si>
  <si>
    <t>1013609766</t>
  </si>
  <si>
    <t>Phí ph.trùng xuất 18 cont</t>
  </si>
  <si>
    <t>5105608168</t>
  </si>
  <si>
    <t>1013609767</t>
  </si>
  <si>
    <t>5105608169</t>
  </si>
  <si>
    <t>1013609768</t>
  </si>
  <si>
    <t>5105608170</t>
  </si>
  <si>
    <t>1013609769</t>
  </si>
  <si>
    <t>5105608171</t>
  </si>
  <si>
    <t>1013609770</t>
  </si>
  <si>
    <t>Phí ph.trùng xuất 7c Vinm</t>
  </si>
  <si>
    <t>5105608172</t>
  </si>
  <si>
    <t>1013609771</t>
  </si>
  <si>
    <t>5105608179</t>
  </si>
  <si>
    <t>1013610729</t>
  </si>
  <si>
    <t>Gửi mẫu cho Huy Thành thử</t>
  </si>
  <si>
    <t>4907888246</t>
  </si>
  <si>
    <t>1013611630</t>
  </si>
  <si>
    <t>Gửi mẫu cho DTP phát triển dự án mới cho Unilever</t>
  </si>
  <si>
    <t>Xuất mẫu DT HNL</t>
  </si>
  <si>
    <t>4907889059</t>
  </si>
  <si>
    <t>110000425</t>
  </si>
  <si>
    <t>Hạt Nhựa HCBF-Whi-U</t>
  </si>
  <si>
    <t>1013611824</t>
  </si>
  <si>
    <t>5105608224</t>
  </si>
  <si>
    <t>1013611840</t>
  </si>
  <si>
    <t>5105608227</t>
  </si>
  <si>
    <t>1013611858</t>
  </si>
  <si>
    <t>5105608228</t>
  </si>
  <si>
    <t>1013611868</t>
  </si>
  <si>
    <t>5105608230</t>
  </si>
  <si>
    <t>1013611871</t>
  </si>
  <si>
    <t>5105608231</t>
  </si>
  <si>
    <t>1013611872</t>
  </si>
  <si>
    <t>5105608232</t>
  </si>
  <si>
    <t>1013611875</t>
  </si>
  <si>
    <t>5105608234</t>
  </si>
  <si>
    <t>1013611876</t>
  </si>
  <si>
    <t>5105608235</t>
  </si>
  <si>
    <t>1013611877</t>
  </si>
  <si>
    <t>5105608236</t>
  </si>
  <si>
    <t>1013611880</t>
  </si>
  <si>
    <t>Phí nâng cont xuất 10 cont Outeirinho 19,20/5/2025</t>
  </si>
  <si>
    <t>5105608238</t>
  </si>
  <si>
    <t>1013611881</t>
  </si>
  <si>
    <t>Phí hạ cont xuất 10 cont Outeirinho 19,20/5/2025</t>
  </si>
  <si>
    <t>5105608239</t>
  </si>
  <si>
    <t>1013611882</t>
  </si>
  <si>
    <t>5105608240</t>
  </si>
  <si>
    <t>1013611889</t>
  </si>
  <si>
    <t>5105608241</t>
  </si>
  <si>
    <t>1013611894</t>
  </si>
  <si>
    <t>5105608242</t>
  </si>
  <si>
    <t>1013611897</t>
  </si>
  <si>
    <t>5105608244</t>
  </si>
  <si>
    <t>1013611898</t>
  </si>
  <si>
    <t>5105608245</t>
  </si>
  <si>
    <t>1013611901</t>
  </si>
  <si>
    <t>5105608246</t>
  </si>
  <si>
    <t>1013611904</t>
  </si>
  <si>
    <t>Xăng dầu T6/25 - 62C-13100 (150L)</t>
  </si>
  <si>
    <t>3500002960</t>
  </si>
  <si>
    <t>1013611905</t>
  </si>
  <si>
    <t>5105608247</t>
  </si>
  <si>
    <t>1013611910</t>
  </si>
  <si>
    <t>5105608248</t>
  </si>
  <si>
    <t>1013611913</t>
  </si>
  <si>
    <t>5105608249</t>
  </si>
  <si>
    <t>1013611914</t>
  </si>
  <si>
    <t>5105608250</t>
  </si>
  <si>
    <t>1013611917</t>
  </si>
  <si>
    <t>5105608251</t>
  </si>
  <si>
    <t>1013611933</t>
  </si>
  <si>
    <t>5105608252</t>
  </si>
  <si>
    <t>1013611937</t>
  </si>
  <si>
    <t>5105608254</t>
  </si>
  <si>
    <t>1013611939</t>
  </si>
  <si>
    <t>5105608255</t>
  </si>
  <si>
    <t>1013611943</t>
  </si>
  <si>
    <t>5105608257</t>
  </si>
  <si>
    <t>1013611947</t>
  </si>
  <si>
    <t>Phí telex xuất 8 cont Koryfes đi Belgium 17/2/2025</t>
  </si>
  <si>
    <t>Phí telex xuất 8 cont Kor</t>
  </si>
  <si>
    <t>3500002961</t>
  </si>
  <si>
    <t>1013611948</t>
  </si>
  <si>
    <t>5105608258</t>
  </si>
  <si>
    <t>1013611951</t>
  </si>
  <si>
    <t>5105608259</t>
  </si>
  <si>
    <t>1013611952</t>
  </si>
  <si>
    <t>Phí đổi cảng xuất 7 cont</t>
  </si>
  <si>
    <t>5105608260</t>
  </si>
  <si>
    <t>1013611953</t>
  </si>
  <si>
    <t>5105608261</t>
  </si>
  <si>
    <t>1013611954</t>
  </si>
  <si>
    <t>5105608262</t>
  </si>
  <si>
    <t>1013611955</t>
  </si>
  <si>
    <t>Phí hạ cont xuất 1 cont N</t>
  </si>
  <si>
    <t>5105608263</t>
  </si>
  <si>
    <t>1013611958</t>
  </si>
  <si>
    <t>5105608265</t>
  </si>
  <si>
    <t>1013611961</t>
  </si>
  <si>
    <t>5105608266</t>
  </si>
  <si>
    <t>1013611962</t>
  </si>
  <si>
    <t>5105608267</t>
  </si>
  <si>
    <t>1013611967</t>
  </si>
  <si>
    <t>5105608268</t>
  </si>
  <si>
    <t>1013611968</t>
  </si>
  <si>
    <t>5105608269</t>
  </si>
  <si>
    <t>1013611969</t>
  </si>
  <si>
    <t>5105608270</t>
  </si>
  <si>
    <t>1013611973</t>
  </si>
  <si>
    <t>5105608271</t>
  </si>
  <si>
    <t>1013611974</t>
  </si>
  <si>
    <t>5105608272</t>
  </si>
  <si>
    <t>1013611975</t>
  </si>
  <si>
    <t>5105608273</t>
  </si>
  <si>
    <t>1013611976</t>
  </si>
  <si>
    <t>5105608274</t>
  </si>
  <si>
    <t>1013611977</t>
  </si>
  <si>
    <t>5105608275</t>
  </si>
  <si>
    <t>1013612515</t>
  </si>
  <si>
    <t>Gui mau vay cho Outeirinho</t>
  </si>
  <si>
    <t>XUÂT MẪU OUTEIRINHO</t>
  </si>
  <si>
    <t>4907889755</t>
  </si>
  <si>
    <t>160012687</t>
  </si>
  <si>
    <t>Vảy PET B6.2_A1</t>
  </si>
  <si>
    <t>1013613022</t>
  </si>
  <si>
    <t>CP tiếp khách (Họp BĐN) T5.2025 - Lê Anh</t>
  </si>
  <si>
    <t>CP tiếp khách (Họp BĐN) T</t>
  </si>
  <si>
    <t>3500002969</t>
  </si>
  <si>
    <t>1013613023</t>
  </si>
  <si>
    <t>5 batch ~ 5 LOT ngẫu nhiên</t>
  </si>
  <si>
    <t>Xuất Mẫu Unilever UK</t>
  </si>
  <si>
    <t>4907890135</t>
  </si>
  <si>
    <t>1013613568</t>
  </si>
  <si>
    <t>gửi mẫu cho khách hàng Vanden Recycling</t>
  </si>
  <si>
    <t>Xuất mẫu Vanden Recycling</t>
  </si>
  <si>
    <t>4907890651</t>
  </si>
  <si>
    <t>1013613854</t>
  </si>
  <si>
    <t>Đặt hoa lễ KN TL nhựa Tiền Phong - Hải Phòng</t>
  </si>
  <si>
    <t>Đặt hoa lễ KN TL nhựa Tiề</t>
  </si>
  <si>
    <t>3500002989</t>
  </si>
  <si>
    <t>1013613871</t>
  </si>
  <si>
    <t>Máy YePP Lô - Hàng đang khiếu nại 23,24,25/04/25</t>
  </si>
  <si>
    <t>Xuất mẫu DONAPLAST</t>
  </si>
  <si>
    <t>4907890963</t>
  </si>
  <si>
    <t>Opt 2: Máy YePP - Hàng chạy 2 lần lưới (80&amp;120Mesh</t>
  </si>
  <si>
    <t>Option 3: Máy YePP Sản xuất mới (120 mesh)</t>
  </si>
  <si>
    <t>Donaplast Option 4: Máy POLY-01 (120 mesh)</t>
  </si>
  <si>
    <t>1013613873</t>
  </si>
  <si>
    <t>Đạt Hòa - ống thoát nước, 0.6 &lt; MI &lt; 1; 190oC, 5kg</t>
  </si>
  <si>
    <t>Xuất mẫu nhựa Đạt Hòa</t>
  </si>
  <si>
    <t>4907890975</t>
  </si>
  <si>
    <t>Đạt Hòa - ống cấp nước có áp lực, 0.6 &lt; MI; 190oC</t>
  </si>
  <si>
    <t>1013613894</t>
  </si>
  <si>
    <t>8300000082</t>
  </si>
  <si>
    <t>1013614310</t>
  </si>
  <si>
    <t>5105608411</t>
  </si>
  <si>
    <t>1013614311</t>
  </si>
  <si>
    <t>Gửi khách hàng Quang Chí Bảo</t>
  </si>
  <si>
    <t>Xuất mẫu Quang Chí Hải</t>
  </si>
  <si>
    <t>4907891268</t>
  </si>
  <si>
    <t>1013614315</t>
  </si>
  <si>
    <t>5105608412</t>
  </si>
  <si>
    <t>1013614320</t>
  </si>
  <si>
    <t>5105608413</t>
  </si>
  <si>
    <t>1013614650</t>
  </si>
  <si>
    <t>5105608431</t>
  </si>
  <si>
    <t>1013614652</t>
  </si>
  <si>
    <t>5105608432</t>
  </si>
  <si>
    <t>1013614660</t>
  </si>
  <si>
    <t>5105608433</t>
  </si>
  <si>
    <t>1013614888</t>
  </si>
  <si>
    <t>CP đặt hoa T1/2025</t>
  </si>
  <si>
    <t>3500002997</t>
  </si>
  <si>
    <t>1013614889</t>
  </si>
  <si>
    <t>3500002998</t>
  </si>
  <si>
    <t>1013614892</t>
  </si>
  <si>
    <t>5105608447</t>
  </si>
  <si>
    <t>1013615133</t>
  </si>
  <si>
    <t>8300000083</t>
  </si>
  <si>
    <t>1013615135</t>
  </si>
  <si>
    <t>8300000084</t>
  </si>
  <si>
    <t>1013615442</t>
  </si>
  <si>
    <t>TT CP tham dự họp mặt hội viên hiệp hội nhựa</t>
  </si>
  <si>
    <t>Tham dự HV Hiệp hội nhựa</t>
  </si>
  <si>
    <t>5100004735</t>
  </si>
  <si>
    <t>1013616554</t>
  </si>
  <si>
    <t>Xăng dầu T6/25 - 62C-13100 (146L)</t>
  </si>
  <si>
    <t>3500003007</t>
  </si>
  <si>
    <t>1013616559</t>
  </si>
  <si>
    <t>Xăng dầu T6/25 - 62C-13100 (135L)</t>
  </si>
  <si>
    <t>3500003010</t>
  </si>
  <si>
    <t>1013617255</t>
  </si>
  <si>
    <t>Gửi khách Quang Chí Bảo</t>
  </si>
  <si>
    <t>XM khách Quang Chí Bảo</t>
  </si>
  <si>
    <t>4907893549</t>
  </si>
  <si>
    <t>gửi Quang Chi Bao</t>
  </si>
  <si>
    <t>110000335</t>
  </si>
  <si>
    <t>Hạt nhựa rPET WSS04</t>
  </si>
  <si>
    <t>1013617620</t>
  </si>
  <si>
    <t>5105608524</t>
  </si>
  <si>
    <t>1013617622</t>
  </si>
  <si>
    <t>5105608525</t>
  </si>
  <si>
    <t>1013617623</t>
  </si>
  <si>
    <t>5105608526</t>
  </si>
  <si>
    <t>1013617624</t>
  </si>
  <si>
    <t>5105608527</t>
  </si>
  <si>
    <t>1013617625</t>
  </si>
  <si>
    <t>5105608528</t>
  </si>
  <si>
    <t>1013617628</t>
  </si>
  <si>
    <t>5105608529</t>
  </si>
  <si>
    <t>1013617629</t>
  </si>
  <si>
    <t>5105608530</t>
  </si>
  <si>
    <t>1013617630</t>
  </si>
  <si>
    <t>5105608531</t>
  </si>
  <si>
    <t>1013617631</t>
  </si>
  <si>
    <t>5105608532</t>
  </si>
  <si>
    <t>1013617633</t>
  </si>
  <si>
    <t>5105608533</t>
  </si>
  <si>
    <t>1013617636</t>
  </si>
  <si>
    <t>5105608534</t>
  </si>
  <si>
    <t>1013617639</t>
  </si>
  <si>
    <t>5105608535</t>
  </si>
  <si>
    <t>1013617640</t>
  </si>
  <si>
    <t>5105608536</t>
  </si>
  <si>
    <t>1013617641</t>
  </si>
  <si>
    <t>5105608537</t>
  </si>
  <si>
    <t>1013617642</t>
  </si>
  <si>
    <t>5105608538</t>
  </si>
  <si>
    <t>1013617643</t>
  </si>
  <si>
    <t>5105608539</t>
  </si>
  <si>
    <t>1013617644</t>
  </si>
  <si>
    <t>5105608540</t>
  </si>
  <si>
    <t>1013617645</t>
  </si>
  <si>
    <t>5105608541</t>
  </si>
  <si>
    <t>1013617646</t>
  </si>
  <si>
    <t>5105608542</t>
  </si>
  <si>
    <t>1013617648</t>
  </si>
  <si>
    <t>5105608543</t>
  </si>
  <si>
    <t>1013617655</t>
  </si>
  <si>
    <t>Phí hạ cont xuất 10 con</t>
  </si>
  <si>
    <t>5105608551</t>
  </si>
  <si>
    <t>1013617665</t>
  </si>
  <si>
    <t>5105608562</t>
  </si>
  <si>
    <t>1013617666</t>
  </si>
  <si>
    <t>5105608563</t>
  </si>
  <si>
    <t>1013617667</t>
  </si>
  <si>
    <t>5105608564</t>
  </si>
  <si>
    <t>1013617668</t>
  </si>
  <si>
    <t>5105608565</t>
  </si>
  <si>
    <t>1013617669</t>
  </si>
  <si>
    <t>5105608566</t>
  </si>
  <si>
    <t>1013617670</t>
  </si>
  <si>
    <t>Phí hạ cont xuất 5 cont</t>
  </si>
  <si>
    <t>5105608567</t>
  </si>
  <si>
    <t>1013617671</t>
  </si>
  <si>
    <t>5105608568</t>
  </si>
  <si>
    <t>1013617672</t>
  </si>
  <si>
    <t>5105608569</t>
  </si>
  <si>
    <t>1013618043</t>
  </si>
  <si>
    <t>5105608575</t>
  </si>
  <si>
    <t>1013618044</t>
  </si>
  <si>
    <t>5105608576</t>
  </si>
  <si>
    <t>1013618047</t>
  </si>
  <si>
    <t>5105608577</t>
  </si>
  <si>
    <t>1013618048</t>
  </si>
  <si>
    <t>5105608578</t>
  </si>
  <si>
    <t>1013618049</t>
  </si>
  <si>
    <t>5105608579</t>
  </si>
  <si>
    <t>1013618051</t>
  </si>
  <si>
    <t>Phí hạ cont xuất 7 cont</t>
  </si>
  <si>
    <t>5105608580</t>
  </si>
  <si>
    <t>1013618053</t>
  </si>
  <si>
    <t>5105608581</t>
  </si>
  <si>
    <t>1013618054</t>
  </si>
  <si>
    <t>5105608582</t>
  </si>
  <si>
    <t>1013618055</t>
  </si>
  <si>
    <t>5105608583</t>
  </si>
  <si>
    <t>1013618056</t>
  </si>
  <si>
    <t>5105608585</t>
  </si>
  <si>
    <t>1013618057</t>
  </si>
  <si>
    <t>5105608586</t>
  </si>
  <si>
    <t>1013618060</t>
  </si>
  <si>
    <t>5105608587</t>
  </si>
  <si>
    <t>1013618062</t>
  </si>
  <si>
    <t>5105608588</t>
  </si>
  <si>
    <t>1013618067</t>
  </si>
  <si>
    <t>5105608589</t>
  </si>
  <si>
    <t>1013618089</t>
  </si>
  <si>
    <t>5105608598</t>
  </si>
  <si>
    <t>1013618092</t>
  </si>
  <si>
    <t>5105608599</t>
  </si>
  <si>
    <t>1013618093</t>
  </si>
  <si>
    <t>5105608603</t>
  </si>
  <si>
    <t>1013618094</t>
  </si>
  <si>
    <t>5105608605</t>
  </si>
  <si>
    <t>1013618111</t>
  </si>
  <si>
    <t>gử mẫu cho Serioplast</t>
  </si>
  <si>
    <t>Xuất mẫu SERIOPLAST</t>
  </si>
  <si>
    <t>4907894172</t>
  </si>
  <si>
    <t>gửi mẫu cho Serioplast</t>
  </si>
  <si>
    <t>1013618170</t>
  </si>
  <si>
    <t>Gửi mẫu cho DTP, ứng dụng làm thùng rác</t>
  </si>
  <si>
    <t>Xuất mẫu DTP</t>
  </si>
  <si>
    <t>4907894229</t>
  </si>
  <si>
    <t>1013618369</t>
  </si>
  <si>
    <t>5105608663</t>
  </si>
  <si>
    <t>1013618370</t>
  </si>
  <si>
    <t>5105608667</t>
  </si>
  <si>
    <t>1013618371</t>
  </si>
  <si>
    <t>5105608669</t>
  </si>
  <si>
    <t>1013618661</t>
  </si>
  <si>
    <t>CP tiếp khách Coca tháng 06</t>
  </si>
  <si>
    <t>CP tiếp khách Coca tháng</t>
  </si>
  <si>
    <t>3500003037</t>
  </si>
  <si>
    <t>1013618669</t>
  </si>
  <si>
    <t>5105608693</t>
  </si>
  <si>
    <t>1013618670</t>
  </si>
  <si>
    <t>5105608694</t>
  </si>
  <si>
    <t>1013618672</t>
  </si>
  <si>
    <t>5105608695</t>
  </si>
  <si>
    <t>1013618682</t>
  </si>
  <si>
    <t>5105608700</t>
  </si>
  <si>
    <t>1013618850</t>
  </si>
  <si>
    <t>0070573600</t>
  </si>
  <si>
    <t>5007005914</t>
  </si>
  <si>
    <t>1013618858</t>
  </si>
  <si>
    <t>0070573601</t>
  </si>
  <si>
    <t>5007005916</t>
  </si>
  <si>
    <t>1013618864</t>
  </si>
  <si>
    <t>0070573602</t>
  </si>
  <si>
    <t>5007005917</t>
  </si>
  <si>
    <t>1013618867</t>
  </si>
  <si>
    <t>0070573603</t>
  </si>
  <si>
    <t>5007005918</t>
  </si>
  <si>
    <t>1013618868</t>
  </si>
  <si>
    <t>5105608712</t>
  </si>
  <si>
    <t>1013618869</t>
  </si>
  <si>
    <t>Phí hạ cont xuất 5 cont N</t>
  </si>
  <si>
    <t>5105608714</t>
  </si>
  <si>
    <t>1013618873</t>
  </si>
  <si>
    <t>5105608715</t>
  </si>
  <si>
    <t>1013618874</t>
  </si>
  <si>
    <t>5105608716</t>
  </si>
  <si>
    <t>1013618877</t>
  </si>
  <si>
    <t>5105608717</t>
  </si>
  <si>
    <t>1013618880</t>
  </si>
  <si>
    <t>5105608718</t>
  </si>
  <si>
    <t>1013618881</t>
  </si>
  <si>
    <t>5105608719</t>
  </si>
  <si>
    <t>1013618882</t>
  </si>
  <si>
    <t>0070573604</t>
  </si>
  <si>
    <t>5007005919</t>
  </si>
  <si>
    <t>1013618899</t>
  </si>
  <si>
    <t>5105608720</t>
  </si>
  <si>
    <t>1013619112</t>
  </si>
  <si>
    <t>5105608721</t>
  </si>
  <si>
    <t>1013619113</t>
  </si>
  <si>
    <t>5105608722</t>
  </si>
  <si>
    <t>1013619135</t>
  </si>
  <si>
    <t>5105608723</t>
  </si>
  <si>
    <t>1013619136</t>
  </si>
  <si>
    <t>Phí hạ cont xuất 7 cont V</t>
  </si>
  <si>
    <t>5105608724</t>
  </si>
  <si>
    <t>1013619138</t>
  </si>
  <si>
    <t>Phí nâng cont xuất 1 cont</t>
  </si>
  <si>
    <t>5105608725</t>
  </si>
  <si>
    <t>1013619139</t>
  </si>
  <si>
    <t>Phí hạ cont xuất 1 cont M</t>
  </si>
  <si>
    <t>5105608726</t>
  </si>
  <si>
    <t>1013619165</t>
  </si>
  <si>
    <t>5105608727</t>
  </si>
  <si>
    <t>1013619170</t>
  </si>
  <si>
    <t>5105608728</t>
  </si>
  <si>
    <t>1013619173</t>
  </si>
  <si>
    <t>5105608729</t>
  </si>
  <si>
    <t>1013619174</t>
  </si>
  <si>
    <t>5105608730</t>
  </si>
  <si>
    <t>1013619175</t>
  </si>
  <si>
    <t>5105608731</t>
  </si>
  <si>
    <t>1013619176</t>
  </si>
  <si>
    <t>5105608732</t>
  </si>
  <si>
    <t>1013619177</t>
  </si>
  <si>
    <t>5105608733</t>
  </si>
  <si>
    <t>1013619178</t>
  </si>
  <si>
    <t>Phí hạ cont xuất 6 cont</t>
  </si>
  <si>
    <t>5105608734</t>
  </si>
  <si>
    <t>1013619179</t>
  </si>
  <si>
    <t>5105608735</t>
  </si>
  <si>
    <t>1013619180</t>
  </si>
  <si>
    <t>5105608736</t>
  </si>
  <si>
    <t>1013619398</t>
  </si>
  <si>
    <t>mẫu cho dự án tạo mẫu màu master batch cho U</t>
  </si>
  <si>
    <t>XUẤT MẪU P.KINH DOANH</t>
  </si>
  <si>
    <t>4907895608</t>
  </si>
  <si>
    <t>1013620409</t>
  </si>
  <si>
    <t>5105608788</t>
  </si>
  <si>
    <t>1013620410</t>
  </si>
  <si>
    <t>5105608789</t>
  </si>
  <si>
    <t>1013620411</t>
  </si>
  <si>
    <t>5105608790</t>
  </si>
  <si>
    <t>1013620412</t>
  </si>
  <si>
    <t>5105608791</t>
  </si>
  <si>
    <t>1013620413</t>
  </si>
  <si>
    <t>5105608792</t>
  </si>
  <si>
    <t>1013620414</t>
  </si>
  <si>
    <t>5105608793</t>
  </si>
  <si>
    <t>1013620415</t>
  </si>
  <si>
    <t>5105608794</t>
  </si>
  <si>
    <t>1013620418</t>
  </si>
  <si>
    <t>5105608796</t>
  </si>
  <si>
    <t>1013620419</t>
  </si>
  <si>
    <t>5105608797</t>
  </si>
  <si>
    <t>1013620422</t>
  </si>
  <si>
    <t>5105608798</t>
  </si>
  <si>
    <t>1013620424</t>
  </si>
  <si>
    <t>5105608799</t>
  </si>
  <si>
    <t>1013620425</t>
  </si>
  <si>
    <t>5105608800</t>
  </si>
  <si>
    <t>1013620427</t>
  </si>
  <si>
    <t>5105608801</t>
  </si>
  <si>
    <t>1013620430</t>
  </si>
  <si>
    <t>5105608802</t>
  </si>
  <si>
    <t>1013620439</t>
  </si>
  <si>
    <t>Phí nâng xuất 11 cont GEN</t>
  </si>
  <si>
    <t>5105608803</t>
  </si>
  <si>
    <t>1013620444</t>
  </si>
  <si>
    <t>5105608804</t>
  </si>
  <si>
    <t>1013620446</t>
  </si>
  <si>
    <t>5105608805</t>
  </si>
  <si>
    <t>1013620451</t>
  </si>
  <si>
    <t>Phí nâng xuất 11 cont GENESIS đi Mexico 26,27/5</t>
  </si>
  <si>
    <t>5105608806</t>
  </si>
  <si>
    <t>1013620461</t>
  </si>
  <si>
    <t>5105608807</t>
  </si>
  <si>
    <t>1013620464</t>
  </si>
  <si>
    <t>5105608808</t>
  </si>
  <si>
    <t>1013620466</t>
  </si>
  <si>
    <t>5105608809</t>
  </si>
  <si>
    <t>1013620468</t>
  </si>
  <si>
    <t>5105608810</t>
  </si>
  <si>
    <t>1013620470</t>
  </si>
  <si>
    <t>5105608812</t>
  </si>
  <si>
    <t>1013620472</t>
  </si>
  <si>
    <t>Phí hạ xuất 11 cont GENES</t>
  </si>
  <si>
    <t>5105608814</t>
  </si>
  <si>
    <t>1013620475</t>
  </si>
  <si>
    <t>5105608815</t>
  </si>
  <si>
    <t>1013620478</t>
  </si>
  <si>
    <t>5105608817</t>
  </si>
  <si>
    <t>1013620680</t>
  </si>
  <si>
    <t>Chi phí giao hàng DO81325911 cho KH MTVN Plastic</t>
  </si>
  <si>
    <t>Chi phí giao hàng DO81325</t>
  </si>
  <si>
    <t>3500003093</t>
  </si>
  <si>
    <t>1013622048</t>
  </si>
  <si>
    <t>5007007305</t>
  </si>
  <si>
    <t>1013622049</t>
  </si>
  <si>
    <t>5007007306</t>
  </si>
  <si>
    <t>1013622050</t>
  </si>
  <si>
    <t>0070573605</t>
  </si>
  <si>
    <t>5007007307</t>
  </si>
  <si>
    <t>1013622051</t>
  </si>
  <si>
    <t>0070573606</t>
  </si>
  <si>
    <t>5007007308</t>
  </si>
  <si>
    <t>1013622052</t>
  </si>
  <si>
    <t>0070573607</t>
  </si>
  <si>
    <t>5007007309</t>
  </si>
  <si>
    <t>1013622053</t>
  </si>
  <si>
    <t>0070573608</t>
  </si>
  <si>
    <t>5007007310</t>
  </si>
  <si>
    <t>1013622054</t>
  </si>
  <si>
    <t>0070573609</t>
  </si>
  <si>
    <t>5007007311</t>
  </si>
  <si>
    <t>1013622055</t>
  </si>
  <si>
    <t>0070573610</t>
  </si>
  <si>
    <t>5007007312</t>
  </si>
  <si>
    <t>1013622244</t>
  </si>
  <si>
    <t>Trích trước 5S-T6/25</t>
  </si>
  <si>
    <t>5100004785</t>
  </si>
  <si>
    <t>1013622292</t>
  </si>
  <si>
    <t>Xăng dầu T6/2025 - 62C-13100 (150L)</t>
  </si>
  <si>
    <t>3500003136</t>
  </si>
  <si>
    <t>1013622717</t>
  </si>
  <si>
    <t>5105608882</t>
  </si>
  <si>
    <t>1013622767</t>
  </si>
  <si>
    <t>Xuất mẫu DONAPLAST Lần 2</t>
  </si>
  <si>
    <t>4907898695</t>
  </si>
  <si>
    <t>1013623256</t>
  </si>
  <si>
    <t>HÒAN TRÍCH THƯỞNG PHÒNG KINH DOANH T5/25</t>
  </si>
  <si>
    <t>THƯỞNG KD T5.25</t>
  </si>
  <si>
    <t>5100004790</t>
  </si>
  <si>
    <t>1013623287</t>
  </si>
  <si>
    <t>TT CP t.trợ văn hoá TC học đường 2025 ( VWRA )</t>
  </si>
  <si>
    <t>TT CTVH TC học đường 2025</t>
  </si>
  <si>
    <t>5100004791</t>
  </si>
  <si>
    <t>1013623330</t>
  </si>
  <si>
    <t>CP hỗ trợ bán hàng</t>
  </si>
  <si>
    <t>Trích CP hỗ trợ bán hàng của Suntory Pepsico 2024</t>
  </si>
  <si>
    <t>Trích CP hỗ trợ bán hàng</t>
  </si>
  <si>
    <t>5100004792</t>
  </si>
  <si>
    <t>1013623332</t>
  </si>
  <si>
    <t>Trích CP hỗ trợ BH của Suntory VN T2,3,4,5-2025</t>
  </si>
  <si>
    <t>5100004793</t>
  </si>
  <si>
    <t>1013623806</t>
  </si>
  <si>
    <t>Trích CP hỗ trợ BH của Ngọc Nghĩa HY 18.04.25</t>
  </si>
  <si>
    <t>5100004796</t>
  </si>
  <si>
    <t>1013623809</t>
  </si>
  <si>
    <t>Trích CP hỗ trợ BH của Ngọc Nghĩa TN T1,3,4,5/25</t>
  </si>
  <si>
    <t>5100004797</t>
  </si>
  <si>
    <t>1013623812</t>
  </si>
  <si>
    <t>Trích CP hỗ trợ BH của Sri Thái BD T2,3,4,5/25</t>
  </si>
  <si>
    <t>5100004798</t>
  </si>
  <si>
    <t>1013623813</t>
  </si>
  <si>
    <t>Trích CP hỗ trợ BH của Suntory VN 04.06.2025</t>
  </si>
  <si>
    <t>5100004799</t>
  </si>
  <si>
    <t>1013623814</t>
  </si>
  <si>
    <t>Trích CP hỗ trợ BH của Suntory VN 5-23.06.2025</t>
  </si>
  <si>
    <t>5100004800</t>
  </si>
  <si>
    <t>1013623846</t>
  </si>
  <si>
    <t>Phí gửi 1kg mẫu rPET cho Colective Polymer</t>
  </si>
  <si>
    <t>Cước phí hàng xuất mẫu ch</t>
  </si>
  <si>
    <t>3500003153</t>
  </si>
  <si>
    <t>Phí gửi 1kg mẫu rPET cho Premium Water</t>
  </si>
  <si>
    <t>Phí gửi 1kg mẫu rPET cho Magma</t>
  </si>
  <si>
    <t>1013624222</t>
  </si>
  <si>
    <t>Ép thẻ màu cho khách U</t>
  </si>
  <si>
    <t>Xuất P.RD</t>
  </si>
  <si>
    <t>4907899661</t>
  </si>
  <si>
    <t>110000374</t>
  </si>
  <si>
    <t>Hạt Nhựa rHDB03N02</t>
  </si>
  <si>
    <t>1013624290</t>
  </si>
  <si>
    <t>5007008290</t>
  </si>
  <si>
    <t>1013624291</t>
  </si>
  <si>
    <t>5007008441</t>
  </si>
  <si>
    <t>1013624292</t>
  </si>
  <si>
    <t>5007008442</t>
  </si>
  <si>
    <t>1013624293</t>
  </si>
  <si>
    <t>5007008443</t>
  </si>
  <si>
    <t>1013624294</t>
  </si>
  <si>
    <t>5007008444</t>
  </si>
  <si>
    <t>1013624295</t>
  </si>
  <si>
    <t>5007008445</t>
  </si>
  <si>
    <t>1013624296</t>
  </si>
  <si>
    <t>0070573611</t>
  </si>
  <si>
    <t>5007008446</t>
  </si>
  <si>
    <t>1013624297</t>
  </si>
  <si>
    <t>0070573612</t>
  </si>
  <si>
    <t>5007008447</t>
  </si>
  <si>
    <t>1013624298</t>
  </si>
  <si>
    <t>0070573613</t>
  </si>
  <si>
    <t>5007008448</t>
  </si>
  <si>
    <t>1013624299</t>
  </si>
  <si>
    <t>5007008449</t>
  </si>
  <si>
    <t>1013624300</t>
  </si>
  <si>
    <t>5007008450</t>
  </si>
  <si>
    <t>1013624501</t>
  </si>
  <si>
    <t>0070573614</t>
  </si>
  <si>
    <t>5007008451</t>
  </si>
  <si>
    <t>1013624517</t>
  </si>
  <si>
    <t>0070573615</t>
  </si>
  <si>
    <t>5007008459</t>
  </si>
  <si>
    <t>1013624536</t>
  </si>
  <si>
    <t>0070573616</t>
  </si>
  <si>
    <t>5007008470</t>
  </si>
  <si>
    <t>1013624537</t>
  </si>
  <si>
    <t>0070573617</t>
  </si>
  <si>
    <t>5007008471</t>
  </si>
  <si>
    <t>1013624674</t>
  </si>
  <si>
    <t>5105609004</t>
  </si>
  <si>
    <t>1013624679</t>
  </si>
  <si>
    <t>5105609005</t>
  </si>
  <si>
    <t>1013624680</t>
  </si>
  <si>
    <t>5105609006</t>
  </si>
  <si>
    <t>1013624684</t>
  </si>
  <si>
    <t>Phí ph.trùng xuất 11 cont</t>
  </si>
  <si>
    <t>5105609008</t>
  </si>
  <si>
    <t>1013624688</t>
  </si>
  <si>
    <t>5105609009</t>
  </si>
  <si>
    <t>1013624690</t>
  </si>
  <si>
    <t>5105609010</t>
  </si>
  <si>
    <t>1013624694</t>
  </si>
  <si>
    <t>5105609012</t>
  </si>
  <si>
    <t>1013624756</t>
  </si>
  <si>
    <t>5105609018</t>
  </si>
  <si>
    <t>1013624984</t>
  </si>
  <si>
    <t>5105609026</t>
  </si>
  <si>
    <t>1013625015</t>
  </si>
  <si>
    <t>Phí n.địa xuất 1 cont Motachem đi Belgium 26/5</t>
  </si>
  <si>
    <t>Phí n.địa xuất 1 cont Mot</t>
  </si>
  <si>
    <t>5105609029</t>
  </si>
  <si>
    <t>1013625017</t>
  </si>
  <si>
    <t>Cước tàu xuất 1 cont Mot</t>
  </si>
  <si>
    <t>5105609031</t>
  </si>
  <si>
    <t>1013625018</t>
  </si>
  <si>
    <t>5105609033</t>
  </si>
  <si>
    <t>1013625022</t>
  </si>
  <si>
    <t>5105609034</t>
  </si>
  <si>
    <t>1013625025</t>
  </si>
  <si>
    <t>Cước tàu xuất 6 cont Kory</t>
  </si>
  <si>
    <t>5105609035</t>
  </si>
  <si>
    <t>1013625026</t>
  </si>
  <si>
    <t>Phí n.địa xuất 6 cont Kor</t>
  </si>
  <si>
    <t>5105609036</t>
  </si>
  <si>
    <t>1013625028</t>
  </si>
  <si>
    <t>5105609037</t>
  </si>
  <si>
    <t>1013625033</t>
  </si>
  <si>
    <t>5105609038</t>
  </si>
  <si>
    <t>1013625785</t>
  </si>
  <si>
    <t>Phí nâng xuất 7 cont Niag</t>
  </si>
  <si>
    <t>5105609056</t>
  </si>
  <si>
    <t>1013625788</t>
  </si>
  <si>
    <t>Phí hạ xuất 7 cont Niagar</t>
  </si>
  <si>
    <t>5105609057</t>
  </si>
  <si>
    <t>1013625789</t>
  </si>
  <si>
    <t>5105609058</t>
  </si>
  <si>
    <t>1013625790</t>
  </si>
  <si>
    <t>5105609059</t>
  </si>
  <si>
    <t>1013625801</t>
  </si>
  <si>
    <t>5105609060</t>
  </si>
  <si>
    <t>1013625821</t>
  </si>
  <si>
    <t>5105609061</t>
  </si>
  <si>
    <t>1013625846</t>
  </si>
  <si>
    <t>5105609062</t>
  </si>
  <si>
    <t>1013625872</t>
  </si>
  <si>
    <t>5105609063</t>
  </si>
  <si>
    <t>1013625895</t>
  </si>
  <si>
    <t>5105609064</t>
  </si>
  <si>
    <t>1013625909</t>
  </si>
  <si>
    <t>5105609065</t>
  </si>
  <si>
    <t>1013625913</t>
  </si>
  <si>
    <t>Phí nâng xuất 6 cont KORY</t>
  </si>
  <si>
    <t>5105609066</t>
  </si>
  <si>
    <t>1013625917</t>
  </si>
  <si>
    <t>Phí hạ xuất 6 cont KORYFE</t>
  </si>
  <si>
    <t>5105609067</t>
  </si>
  <si>
    <t>1013625919</t>
  </si>
  <si>
    <t>5105609068</t>
  </si>
  <si>
    <t>1013625922</t>
  </si>
  <si>
    <t>5105609069</t>
  </si>
  <si>
    <t>1013626216</t>
  </si>
  <si>
    <t>5007009231</t>
  </si>
  <si>
    <t>1013626217</t>
  </si>
  <si>
    <t>5007009232</t>
  </si>
  <si>
    <t>1013626218</t>
  </si>
  <si>
    <t>5007009233</t>
  </si>
  <si>
    <t>1013626219</t>
  </si>
  <si>
    <t>5007009234</t>
  </si>
  <si>
    <t>1013626220</t>
  </si>
  <si>
    <t>5007009235</t>
  </si>
  <si>
    <t>1013626221</t>
  </si>
  <si>
    <t>5007009236</t>
  </si>
  <si>
    <t>1013626222</t>
  </si>
  <si>
    <t>5007009237</t>
  </si>
  <si>
    <t>1013626223</t>
  </si>
  <si>
    <t>5007009238</t>
  </si>
  <si>
    <t>1013626224</t>
  </si>
  <si>
    <t>5007009239</t>
  </si>
  <si>
    <t>1013626225</t>
  </si>
  <si>
    <t>5007009240</t>
  </si>
  <si>
    <t>1013626226</t>
  </si>
  <si>
    <t>0070573618</t>
  </si>
  <si>
    <t>5007009241</t>
  </si>
  <si>
    <t>1013626227</t>
  </si>
  <si>
    <t>0070573619</t>
  </si>
  <si>
    <t>5007009242</t>
  </si>
  <si>
    <t>1013626748</t>
  </si>
  <si>
    <t>5105609092</t>
  </si>
  <si>
    <t>1013626749</t>
  </si>
  <si>
    <t>4100003461</t>
  </si>
  <si>
    <t>Phí làm hồ sơ xin cấp CO cho KH: Itochu</t>
  </si>
  <si>
    <t>1013627307</t>
  </si>
  <si>
    <t>CP t.trợ truyền thông VNR500-2025 Đợt 1</t>
  </si>
  <si>
    <t>CP t.trợ truyền thông VNR</t>
  </si>
  <si>
    <t>3500003185</t>
  </si>
  <si>
    <t>1013627712</t>
  </si>
  <si>
    <t>Xăng dầu T6/2025 - 62C-13100 (144L)</t>
  </si>
  <si>
    <t>3500003186</t>
  </si>
  <si>
    <t>1013627787</t>
  </si>
  <si>
    <t>5105609119</t>
  </si>
  <si>
    <t>1013627803</t>
  </si>
  <si>
    <t>Phí BOT xuất 5 cont Niaga</t>
  </si>
  <si>
    <t>5105609120</t>
  </si>
  <si>
    <t>1013628545</t>
  </si>
  <si>
    <t>5105609166</t>
  </si>
  <si>
    <t>1013628694</t>
  </si>
  <si>
    <t>0070573620</t>
  </si>
  <si>
    <t>5007010344</t>
  </si>
  <si>
    <t>1013629006</t>
  </si>
  <si>
    <t>Cước đường bộ T6.25- Xe 62C-179.36</t>
  </si>
  <si>
    <t>Cước đường bộ</t>
  </si>
  <si>
    <t>3500003207</t>
  </si>
  <si>
    <t>1013629008</t>
  </si>
  <si>
    <t>Đăng ký E Tag xe 62C-131.00- VETC</t>
  </si>
  <si>
    <t>Đăng ký E Tag xe 62C-131.</t>
  </si>
  <si>
    <t>3500003208</t>
  </si>
  <si>
    <t>1013629010</t>
  </si>
  <si>
    <t>5100004843</t>
  </si>
  <si>
    <t>1013629069</t>
  </si>
  <si>
    <t>5105609204</t>
  </si>
  <si>
    <t>1013629506</t>
  </si>
  <si>
    <t>gửi mẫu cho DTP thử pallet</t>
  </si>
  <si>
    <t>xuất gửi mẫu cho DTP</t>
  </si>
  <si>
    <t>4907904456</t>
  </si>
  <si>
    <t>1013629528</t>
  </si>
  <si>
    <t>Trích CP hỗ trợ BH của Suntory VN 23-30.06.2025</t>
  </si>
  <si>
    <t>5100004857</t>
  </si>
  <si>
    <t>1013629531</t>
  </si>
  <si>
    <t>Trích CP hỗ trợ BH của Ngọc Nghĩa TN 17.06.25</t>
  </si>
  <si>
    <t>5100004858</t>
  </si>
  <si>
    <t>1013630113</t>
  </si>
  <si>
    <t>Phụ thu phí vc xuất 2 con</t>
  </si>
  <si>
    <t>5105609228</t>
  </si>
  <si>
    <t>1013630216</t>
  </si>
  <si>
    <t>TRÍCH THƯỞNG PHÒNG KINH DOANH T6/25</t>
  </si>
  <si>
    <t>5100004864</t>
  </si>
  <si>
    <t>1013630224</t>
  </si>
  <si>
    <t>TRÍCH THƯỞNG NHÂN VIÊN KINH DOANH T6/25</t>
  </si>
  <si>
    <t>5100004865</t>
  </si>
  <si>
    <t>1013630231</t>
  </si>
  <si>
    <t>8500000665</t>
  </si>
  <si>
    <t>1013630261</t>
  </si>
  <si>
    <t>4907904999</t>
  </si>
  <si>
    <t>1013630362</t>
  </si>
  <si>
    <t>CP suất ăn P.Kinh Doanh dùng cơm tại VVK T5.2025</t>
  </si>
  <si>
    <t>3500003267</t>
  </si>
  <si>
    <t>1013630369</t>
  </si>
  <si>
    <t>Phí v.c giao hàng NNG (TN-CC), Coca T06.2025</t>
  </si>
  <si>
    <t>3500003273</t>
  </si>
  <si>
    <t>1013630386</t>
  </si>
  <si>
    <t>Xuất mẫu HIỆP THÀNH</t>
  </si>
  <si>
    <t>4907905237</t>
  </si>
  <si>
    <t>1013630631</t>
  </si>
  <si>
    <t>CP truyền thông báo NN&amp;MT 2025 số đầu</t>
  </si>
  <si>
    <t>CP truyền thông báo NN&amp;MT</t>
  </si>
  <si>
    <t>3500003277</t>
  </si>
  <si>
    <t>1013630655</t>
  </si>
  <si>
    <t>Phí v.c giao hàng Suntory Bắc Ninh T6.2025</t>
  </si>
  <si>
    <t>3500003278</t>
  </si>
  <si>
    <t>1013630665</t>
  </si>
  <si>
    <t>Phí v.c giao hàng Suntory Bắc Ninh trả hag T6.2025</t>
  </si>
  <si>
    <t>3500003280</t>
  </si>
  <si>
    <t>1013630672</t>
  </si>
  <si>
    <t>CP t.trợ lễ trao giải VIFOTEC KHCN năm 2024</t>
  </si>
  <si>
    <t>CP t.trợ lễ trao giải VIF</t>
  </si>
  <si>
    <t>3500003281</t>
  </si>
  <si>
    <t>1013630724</t>
  </si>
  <si>
    <t>Phí v.c giao hàng DNP, Suntory Bắc Ninh T6.2025</t>
  </si>
  <si>
    <t>Phí v.c giao hàng DNP, Su</t>
  </si>
  <si>
    <t>3500003287</t>
  </si>
  <si>
    <t>1013630727</t>
  </si>
  <si>
    <t>CP đặt hoa đại hội TL hội doanh nghiệp xanh TP.HCM</t>
  </si>
  <si>
    <t>CP đặt hoa đại hội TL hội</t>
  </si>
  <si>
    <t>3500003288</t>
  </si>
  <si>
    <t>1013630752</t>
  </si>
  <si>
    <t>Phí v.c giao hàng đổi trả Suntory Bắc Ninh T6.2025</t>
  </si>
  <si>
    <t>3500003289</t>
  </si>
  <si>
    <t>1013630925</t>
  </si>
  <si>
    <t>5100004948</t>
  </si>
  <si>
    <t>1013630934</t>
  </si>
  <si>
    <t>5100004957</t>
  </si>
  <si>
    <t>1013630935</t>
  </si>
  <si>
    <t>5100004958</t>
  </si>
  <si>
    <t>1013630955</t>
  </si>
  <si>
    <t>5100004977</t>
  </si>
  <si>
    <t>1013630973</t>
  </si>
  <si>
    <t>5100004995</t>
  </si>
  <si>
    <t>1013630975</t>
  </si>
  <si>
    <t>5100004997</t>
  </si>
  <si>
    <t>1013630998</t>
  </si>
  <si>
    <t>5100005020</t>
  </si>
  <si>
    <t>1013631044</t>
  </si>
  <si>
    <t>5100005066</t>
  </si>
  <si>
    <t>1013631054</t>
  </si>
  <si>
    <t>5100005076</t>
  </si>
  <si>
    <t>1013631306</t>
  </si>
  <si>
    <t>gửi mẫu cho Visual Plastic</t>
  </si>
  <si>
    <t>Xuất mẫu Visual Plastic</t>
  </si>
  <si>
    <t>4907905571</t>
  </si>
  <si>
    <t>1013631310</t>
  </si>
  <si>
    <t>Xăng dầu T7/2025 -62C-13100</t>
  </si>
  <si>
    <t>Xăng dầu T7/25</t>
  </si>
  <si>
    <t>3500003294</t>
  </si>
  <si>
    <t>1013631311</t>
  </si>
  <si>
    <t>Phí gửi thư chứng từ xuất khẩu T2.25 Koryfes</t>
  </si>
  <si>
    <t>Phí gửi thư chứng từ xuất</t>
  </si>
  <si>
    <t>3500003295</t>
  </si>
  <si>
    <t>Phí gửi thư chứng từ xuất khẩu T3.2025 Outeirinho</t>
  </si>
  <si>
    <t>Phí gửi thư chứng từ xuất khẩu T3.2025 Koryfes</t>
  </si>
  <si>
    <t>Phí gửi thư chứng từ xuất khẩu T4.25 Mas Valencia</t>
  </si>
  <si>
    <t>Phí gửi thư c.từ xuất khẩu KH Fega Greece T4.25</t>
  </si>
  <si>
    <t>Phí gửi thư c.từ xuất khẩu KH Fega Bulgaria T4.25</t>
  </si>
  <si>
    <t>Phí gửi thư chứng từ xuất khẩu T4.2025 Mas Vigo</t>
  </si>
  <si>
    <t>Phí gửi thư chứng từ xuất khẩu khách Coral T3.25</t>
  </si>
  <si>
    <t>Phí gửi thư chứng từ xuất khẩu khách IG T4.25</t>
  </si>
  <si>
    <t>1013631314</t>
  </si>
  <si>
    <t>5105609288</t>
  </si>
  <si>
    <t>1013631344</t>
  </si>
  <si>
    <t>gửi mẫu khách Sanofi</t>
  </si>
  <si>
    <t>4907905679</t>
  </si>
  <si>
    <t>1013631568</t>
  </si>
  <si>
    <t>Phí gửi chứng từ hàng xk</t>
  </si>
  <si>
    <t>5105609304</t>
  </si>
  <si>
    <t>1013631570</t>
  </si>
  <si>
    <t>5105609305</t>
  </si>
  <si>
    <t>1013631571</t>
  </si>
  <si>
    <t>5105609306</t>
  </si>
  <si>
    <t>1013631575</t>
  </si>
  <si>
    <t>5105609307</t>
  </si>
  <si>
    <t>1013631577</t>
  </si>
  <si>
    <t>5105609308</t>
  </si>
  <si>
    <t>1013631579</t>
  </si>
  <si>
    <t>5105609309</t>
  </si>
  <si>
    <t>1013631581</t>
  </si>
  <si>
    <t>5105609310</t>
  </si>
  <si>
    <t>1013631582</t>
  </si>
  <si>
    <t>5105609311</t>
  </si>
  <si>
    <t>1013631583</t>
  </si>
  <si>
    <t>Phí csht xuất 7 cont Vinm</t>
  </si>
  <si>
    <t>5105609312</t>
  </si>
  <si>
    <t>1013631584</t>
  </si>
  <si>
    <t>5105609313</t>
  </si>
  <si>
    <t>1013631585</t>
  </si>
  <si>
    <t>5105609314</t>
  </si>
  <si>
    <t>1013631586</t>
  </si>
  <si>
    <t>5105609315</t>
  </si>
  <si>
    <t>1013631608</t>
  </si>
  <si>
    <t>Phí csht xuất 1 cont Natu</t>
  </si>
  <si>
    <t>5105609316</t>
  </si>
  <si>
    <t>1013631609</t>
  </si>
  <si>
    <t>5105609317</t>
  </si>
  <si>
    <t>1013631610</t>
  </si>
  <si>
    <t>5105609318</t>
  </si>
  <si>
    <t>1013631611</t>
  </si>
  <si>
    <t>Phí csht xuất 1 cont Mota</t>
  </si>
  <si>
    <t>5105609319</t>
  </si>
  <si>
    <t>1013631613</t>
  </si>
  <si>
    <t>Phí csht xuất 11 cont Gen</t>
  </si>
  <si>
    <t>5105609320</t>
  </si>
  <si>
    <t>1013631614</t>
  </si>
  <si>
    <t>Phí csht xuất 6 cont Kory</t>
  </si>
  <si>
    <t>5105609321</t>
  </si>
  <si>
    <t>1013631615</t>
  </si>
  <si>
    <t>5105609322</t>
  </si>
  <si>
    <t>1013631616</t>
  </si>
  <si>
    <t>5105609323</t>
  </si>
  <si>
    <t>1013631617</t>
  </si>
  <si>
    <t>5105609324</t>
  </si>
  <si>
    <t>1013631618</t>
  </si>
  <si>
    <t>Phí csht hàng XK T05.2025</t>
  </si>
  <si>
    <t>5105609325</t>
  </si>
  <si>
    <t>1013631816</t>
  </si>
  <si>
    <t>5105609329</t>
  </si>
  <si>
    <t>1013631817</t>
  </si>
  <si>
    <t>Phí n.địa xuất 11 cont Ge</t>
  </si>
  <si>
    <t>5105609330</t>
  </si>
  <si>
    <t>1013631818</t>
  </si>
  <si>
    <t>Cước tàu xuất 11 cont Ge</t>
  </si>
  <si>
    <t>5105609331</t>
  </si>
  <si>
    <t>1013631824</t>
  </si>
  <si>
    <t>5105609332</t>
  </si>
  <si>
    <t>1013631825</t>
  </si>
  <si>
    <t>Gửi mẫu cho dự án tủ Kata</t>
  </si>
  <si>
    <t>Xuất mẫu cho DTP-TỦ KATA</t>
  </si>
  <si>
    <t>4907906065</t>
  </si>
  <si>
    <t>1013631878</t>
  </si>
  <si>
    <t>Điều chỉnh CP XK T05.2025</t>
  </si>
  <si>
    <t>5100005219</t>
  </si>
  <si>
    <t>1013631881</t>
  </si>
  <si>
    <t>8500000679</t>
  </si>
  <si>
    <t>1013631887</t>
  </si>
  <si>
    <t>Phí n.địa xuất 1 cont Rey</t>
  </si>
  <si>
    <t>5105609333</t>
  </si>
  <si>
    <t>1013632126</t>
  </si>
  <si>
    <t>Phí n.địa xuất 3 cont Tea</t>
  </si>
  <si>
    <t>5105609335</t>
  </si>
  <si>
    <t>1013632149</t>
  </si>
  <si>
    <t>5105609336</t>
  </si>
  <si>
    <t>1013632161</t>
  </si>
  <si>
    <t>5105609338</t>
  </si>
  <si>
    <t>1013632164</t>
  </si>
  <si>
    <t>Phí ph.trùng xuất 5 Palle</t>
  </si>
  <si>
    <t>5105609339</t>
  </si>
  <si>
    <t>1013632167</t>
  </si>
  <si>
    <t>Phí ph.trùng xuất 16cont</t>
  </si>
  <si>
    <t>5105609341</t>
  </si>
  <si>
    <t>1013632172</t>
  </si>
  <si>
    <t>5105609342</t>
  </si>
  <si>
    <t>1013632175</t>
  </si>
  <si>
    <t>Trích phí xuất khẩu tháng 6.2025</t>
  </si>
  <si>
    <t>Trích phí XK T6.2025</t>
  </si>
  <si>
    <t>5100005235</t>
  </si>
  <si>
    <t>1013632176</t>
  </si>
  <si>
    <t>8500000681</t>
  </si>
  <si>
    <t>1013632179</t>
  </si>
  <si>
    <t>Hoàn nhập phí xuất khẩu T05.2025</t>
  </si>
  <si>
    <t>Hoàn nhập phí xk T5.2025</t>
  </si>
  <si>
    <t>5100005237</t>
  </si>
  <si>
    <t>1013632181</t>
  </si>
  <si>
    <t>8500000683</t>
  </si>
  <si>
    <t>1013632275</t>
  </si>
  <si>
    <t>Trích BS phí xuất khẩu tháng 5.2025</t>
  </si>
  <si>
    <t>5100005239</t>
  </si>
  <si>
    <t>1013632280</t>
  </si>
  <si>
    <t>8500000685</t>
  </si>
  <si>
    <t>1013632575</t>
  </si>
  <si>
    <t>TT phụ cấp TC T6 cho 6TC các phòng ban</t>
  </si>
  <si>
    <t>TT phụ cấp TC T6 cho 6TC</t>
  </si>
  <si>
    <t>5100005696</t>
  </si>
  <si>
    <t>1013632593</t>
  </si>
  <si>
    <t>5105609362</t>
  </si>
  <si>
    <t>1013633982</t>
  </si>
  <si>
    <t>5105609385</t>
  </si>
  <si>
    <t>1013633983</t>
  </si>
  <si>
    <t>5105609386</t>
  </si>
  <si>
    <t>1013634328</t>
  </si>
  <si>
    <t>4907907829</t>
  </si>
  <si>
    <t>1013634329</t>
  </si>
  <si>
    <t>4907907861</t>
  </si>
  <si>
    <t>1013634330</t>
  </si>
  <si>
    <t>4907907862</t>
  </si>
  <si>
    <t>1013634331</t>
  </si>
  <si>
    <t>5105609388</t>
  </si>
  <si>
    <t>1013634337</t>
  </si>
  <si>
    <t>Phí khai hq xuất 7 cont</t>
  </si>
  <si>
    <t>5105609389</t>
  </si>
  <si>
    <t>1013634341</t>
  </si>
  <si>
    <t>5105609390</t>
  </si>
  <si>
    <t>1013634344</t>
  </si>
  <si>
    <t>Phí n.địa xuất 2 cont Feg</t>
  </si>
  <si>
    <t>5105609391</t>
  </si>
  <si>
    <t>1013634927</t>
  </si>
  <si>
    <t>5007012689</t>
  </si>
  <si>
    <t>1013635159</t>
  </si>
  <si>
    <t>5007012771</t>
  </si>
  <si>
    <t>1013635160</t>
  </si>
  <si>
    <t>5007012772</t>
  </si>
  <si>
    <t>1013635161</t>
  </si>
  <si>
    <t>5007012773</t>
  </si>
  <si>
    <t>1013635373</t>
  </si>
  <si>
    <t>Gửi mẫu cho nhân sự Mỹ chào hàng 100g/túi + label</t>
  </si>
  <si>
    <t>GỬI MẪU ANDY TRUONG</t>
  </si>
  <si>
    <t>4907908752</t>
  </si>
  <si>
    <t>110000413</t>
  </si>
  <si>
    <t>Vảy HD Ép Đồng</t>
  </si>
  <si>
    <t>110000427</t>
  </si>
  <si>
    <t>Hạt Nhựa HCBF-Gre-U</t>
  </si>
  <si>
    <t>1013635375</t>
  </si>
  <si>
    <t>4907908755</t>
  </si>
  <si>
    <t>1013635376</t>
  </si>
  <si>
    <t>4907908757</t>
  </si>
  <si>
    <t>1013635396</t>
  </si>
  <si>
    <t>4907908781</t>
  </si>
  <si>
    <t>1013636233</t>
  </si>
  <si>
    <t>Phí v.c giao hàng 1 tấn WSS04SB cho Hailide T5.25</t>
  </si>
  <si>
    <t>Phí v.c giao hàng 1 tấn W</t>
  </si>
  <si>
    <t>3500003356</t>
  </si>
  <si>
    <t>1013636653</t>
  </si>
  <si>
    <t>5105609487</t>
  </si>
  <si>
    <t>1013636655</t>
  </si>
  <si>
    <t>5105609488</t>
  </si>
  <si>
    <t>1013636656</t>
  </si>
  <si>
    <t>5105609489</t>
  </si>
  <si>
    <t>1013636666</t>
  </si>
  <si>
    <t>Phí hạ xuất 10 cont Outei</t>
  </si>
  <si>
    <t>5105609491</t>
  </si>
  <si>
    <t>1013636669</t>
  </si>
  <si>
    <t>5105609492</t>
  </si>
  <si>
    <t>1013636670</t>
  </si>
  <si>
    <t>5105609493</t>
  </si>
  <si>
    <t>1013636671</t>
  </si>
  <si>
    <t>Phí hạ xuất 10 cont OUTEI</t>
  </si>
  <si>
    <t>5105609494</t>
  </si>
  <si>
    <t>1013636672</t>
  </si>
  <si>
    <t>5105609495</t>
  </si>
  <si>
    <t>1013636675</t>
  </si>
  <si>
    <t>5105609498</t>
  </si>
  <si>
    <t>1013636676</t>
  </si>
  <si>
    <t>5105609499</t>
  </si>
  <si>
    <t>1013636677</t>
  </si>
  <si>
    <t>Phí hạ cont xuất 1 cont</t>
  </si>
  <si>
    <t>5105609500</t>
  </si>
  <si>
    <t>1013636678</t>
  </si>
  <si>
    <t>Phí nâng xuất 6 cont NIAG</t>
  </si>
  <si>
    <t>5105609501</t>
  </si>
  <si>
    <t>1013636679</t>
  </si>
  <si>
    <t>5105609502</t>
  </si>
  <si>
    <t>1013636680</t>
  </si>
  <si>
    <t>5105609503</t>
  </si>
  <si>
    <t>1013636684</t>
  </si>
  <si>
    <t>Phí nâng xuất 10 cont OUT</t>
  </si>
  <si>
    <t>5105609504</t>
  </si>
  <si>
    <t>1013636694</t>
  </si>
  <si>
    <t>5105609506</t>
  </si>
  <si>
    <t>1013636696</t>
  </si>
  <si>
    <t>5105609508</t>
  </si>
  <si>
    <t>1013636697</t>
  </si>
  <si>
    <t>5105609509</t>
  </si>
  <si>
    <t>1013636698</t>
  </si>
  <si>
    <t>5105609510</t>
  </si>
  <si>
    <t>1013636907</t>
  </si>
  <si>
    <t>Phí nâng xuất 1 cont GENE</t>
  </si>
  <si>
    <t>5105609512</t>
  </si>
  <si>
    <t>1013636908</t>
  </si>
  <si>
    <t>Phí hạ xuất 1 cont GENESI</t>
  </si>
  <si>
    <t>5105609513</t>
  </si>
  <si>
    <t>1013636912</t>
  </si>
  <si>
    <t>5105609514</t>
  </si>
  <si>
    <t>1013636914</t>
  </si>
  <si>
    <t>5105609515</t>
  </si>
  <si>
    <t>1013636917</t>
  </si>
  <si>
    <t>5105609516</t>
  </si>
  <si>
    <t>1013636920</t>
  </si>
  <si>
    <t>5105609517</t>
  </si>
  <si>
    <t>1013636922</t>
  </si>
  <si>
    <t>5105609518</t>
  </si>
  <si>
    <t>1013636927</t>
  </si>
  <si>
    <t>5105609519</t>
  </si>
  <si>
    <t>1013636933</t>
  </si>
  <si>
    <t>5105609520</t>
  </si>
  <si>
    <t>1013636937</t>
  </si>
  <si>
    <t>5105609521</t>
  </si>
  <si>
    <t>1013636940</t>
  </si>
  <si>
    <t>5105609522</t>
  </si>
  <si>
    <t>1013636952</t>
  </si>
  <si>
    <t>5105609523</t>
  </si>
  <si>
    <t>1013637107</t>
  </si>
  <si>
    <t>5105609527</t>
  </si>
  <si>
    <t>1013637114</t>
  </si>
  <si>
    <t>5105609528</t>
  </si>
  <si>
    <t>1013637123</t>
  </si>
  <si>
    <t>5105609529</t>
  </si>
  <si>
    <t>1013637312</t>
  </si>
  <si>
    <t>BAT cấp phát áo phản quang cho nhân viên nội bộ</t>
  </si>
  <si>
    <t>xuất ban an toan</t>
  </si>
  <si>
    <t>4907910561</t>
  </si>
  <si>
    <t>1013637800</t>
  </si>
  <si>
    <t>Xăng dầu T7/2025 - 62C13100 (145L)</t>
  </si>
  <si>
    <t>3500003368</t>
  </si>
  <si>
    <t>1013637825</t>
  </si>
  <si>
    <t>Phí kiểm toán không đạt ISO 14067 (PLHD:A01)</t>
  </si>
  <si>
    <t>Phí đ.giá ISO 14067,kiểm</t>
  </si>
  <si>
    <t>3500003375</t>
  </si>
  <si>
    <t>1013639079</t>
  </si>
  <si>
    <t>5105609633</t>
  </si>
  <si>
    <t>1013639082</t>
  </si>
  <si>
    <t>CP tiếp khách tháng 05/2025 - Lê Anh</t>
  </si>
  <si>
    <t>CP tiếp khách tháng 05/20</t>
  </si>
  <si>
    <t>3500003409</t>
  </si>
  <si>
    <t>1013639087</t>
  </si>
  <si>
    <t>3500003410</t>
  </si>
  <si>
    <t>1013639090</t>
  </si>
  <si>
    <t>3500003411</t>
  </si>
  <si>
    <t>1013639098</t>
  </si>
  <si>
    <t>3500003413</t>
  </si>
  <si>
    <t>1013639100</t>
  </si>
  <si>
    <t>3500003414</t>
  </si>
  <si>
    <t>1013639103</t>
  </si>
  <si>
    <t>Xăng dầu T7/2025 - 62C13100 (150L)</t>
  </si>
  <si>
    <t>3500003416</t>
  </si>
  <si>
    <t>1013639113</t>
  </si>
  <si>
    <t>3500003417</t>
  </si>
  <si>
    <t>1013639121</t>
  </si>
  <si>
    <t>3500003418</t>
  </si>
  <si>
    <t>1013639689</t>
  </si>
  <si>
    <t>Phí đánh giá nội bộ SA8000 năm 2025</t>
  </si>
  <si>
    <t>Phí đánh giá nội bộ SA800</t>
  </si>
  <si>
    <t>3500003420</t>
  </si>
  <si>
    <t>1013639902</t>
  </si>
  <si>
    <t>5105609686</t>
  </si>
  <si>
    <t>1013639914</t>
  </si>
  <si>
    <t>5105609687</t>
  </si>
  <si>
    <t>1013639936</t>
  </si>
  <si>
    <t>Chi phí vận chuyển hàng Lavie giaoTân Phú-Bắc Ninh</t>
  </si>
  <si>
    <t>Chi phí vận chuyển hàng</t>
  </si>
  <si>
    <t>3500003421</t>
  </si>
  <si>
    <t>1013640057</t>
  </si>
  <si>
    <t>Phí nâng xuất 7 cont Vinm</t>
  </si>
  <si>
    <t>5105609712</t>
  </si>
  <si>
    <t>1013640058</t>
  </si>
  <si>
    <t>Phí hạ xuất 7 cont Vinmar</t>
  </si>
  <si>
    <t>5105609713</t>
  </si>
  <si>
    <t>1013640059</t>
  </si>
  <si>
    <t>5105609714</t>
  </si>
  <si>
    <t>1013640063</t>
  </si>
  <si>
    <t>CP công tác trạm Khánh Nga+Đồng Lâm T05.2025</t>
  </si>
  <si>
    <t>CP công tác trạm Khánh Ng</t>
  </si>
  <si>
    <t>3500003438</t>
  </si>
  <si>
    <t>1013641115</t>
  </si>
  <si>
    <t>4907914035</t>
  </si>
  <si>
    <t>1013641121</t>
  </si>
  <si>
    <t>0070573621</t>
  </si>
  <si>
    <t>5007015563</t>
  </si>
  <si>
    <t>1013641549</t>
  </si>
  <si>
    <t>CP tiếp khách T06.2025 (Trinamix tham quan NM)</t>
  </si>
  <si>
    <t>CP tiếp khách T06.2025 (T</t>
  </si>
  <si>
    <t>3500003447</t>
  </si>
  <si>
    <t>1013641568</t>
  </si>
  <si>
    <t>5105609795</t>
  </si>
  <si>
    <t>1013641666</t>
  </si>
  <si>
    <t>C.tác hội thảo BB bền vững Singapore 02-06/6/2025</t>
  </si>
  <si>
    <t>C.tác hội thảo BB bền vữn</t>
  </si>
  <si>
    <t>3500003449</t>
  </si>
  <si>
    <t>1013641669</t>
  </si>
  <si>
    <t>3500003451</t>
  </si>
  <si>
    <t>1013641817</t>
  </si>
  <si>
    <t>Phí n.địa xuất 1 cont Paragmatrade đi Italy 28/2</t>
  </si>
  <si>
    <t>Phí n.địa xuất 1 cont Par</t>
  </si>
  <si>
    <t>3500003454</t>
  </si>
  <si>
    <t>1013636999</t>
  </si>
  <si>
    <t>5105609526</t>
  </si>
  <si>
    <t>1013636990</t>
  </si>
  <si>
    <t>5105609525</t>
  </si>
  <si>
    <t>1013636979</t>
  </si>
  <si>
    <t>5105609524</t>
  </si>
  <si>
    <t>1013636652</t>
  </si>
  <si>
    <t>5105609486</t>
  </si>
  <si>
    <t>1013636649</t>
  </si>
  <si>
    <t>5105609485</t>
  </si>
  <si>
    <t>1013636630</t>
  </si>
  <si>
    <t>5105609484</t>
  </si>
  <si>
    <t>1013641818</t>
  </si>
  <si>
    <t>Cước tàu xuất 1 cont Paragmatrade đi Italy 28/2</t>
  </si>
  <si>
    <t>Cước tàu xuất 1 cont Para</t>
  </si>
  <si>
    <t>3500003455</t>
  </si>
  <si>
    <t>1013641819</t>
  </si>
  <si>
    <t>8300000097</t>
  </si>
  <si>
    <t>1013641820</t>
  </si>
  <si>
    <t>8300000098</t>
  </si>
  <si>
    <t>Trương Hoàng Ân_Đồng phục 2025</t>
  </si>
  <si>
    <t>Nguyễn Việt Thế_Đồng phục 2025</t>
  </si>
  <si>
    <t>Nguyễn Diệu Hiền_Đồng phục năm 2025</t>
  </si>
  <si>
    <t>1013642449</t>
  </si>
  <si>
    <t>Vé bay Hà Nội nhận giải thưởng KHST Viotech (Hiếu)</t>
  </si>
  <si>
    <t>Vé bay Hà Nội nhận giải t</t>
  </si>
  <si>
    <t>3500003461</t>
  </si>
  <si>
    <t>1013642904</t>
  </si>
  <si>
    <t>Gửi mẫu cho Unilever UK</t>
  </si>
  <si>
    <t>Xuất mẫu P.KINH DOANH</t>
  </si>
  <si>
    <t>4907915723</t>
  </si>
  <si>
    <t>g</t>
  </si>
  <si>
    <t>160012659</t>
  </si>
  <si>
    <t>Vảy PET B1_A2.1 DT</t>
  </si>
  <si>
    <t>1013643556</t>
  </si>
  <si>
    <t>0070573622</t>
  </si>
  <si>
    <t>5007016832</t>
  </si>
  <si>
    <t>1013643557</t>
  </si>
  <si>
    <t>0070573623</t>
  </si>
  <si>
    <t>5007016833</t>
  </si>
  <si>
    <t>1013643564</t>
  </si>
  <si>
    <t>0070573624</t>
  </si>
  <si>
    <t>5007016834</t>
  </si>
  <si>
    <t>1013643565</t>
  </si>
  <si>
    <t>0070573625</t>
  </si>
  <si>
    <t>5007016835</t>
  </si>
  <si>
    <t>1013644518</t>
  </si>
  <si>
    <t>Xăng dầu T7/2025 - 62C13100 (129L)</t>
  </si>
  <si>
    <t>Xăng dầu T7/2025 - Comeco</t>
  </si>
  <si>
    <t>3500003488</t>
  </si>
  <si>
    <t>1013644527</t>
  </si>
  <si>
    <t>3500003491</t>
  </si>
  <si>
    <t>1013645252</t>
  </si>
  <si>
    <t>8300000100</t>
  </si>
  <si>
    <t>1013645253</t>
  </si>
  <si>
    <t>8300000101</t>
  </si>
  <si>
    <t>1013645595</t>
  </si>
  <si>
    <t>ORD 202747</t>
  </si>
  <si>
    <t>1000767707</t>
  </si>
  <si>
    <t>1013645692</t>
  </si>
  <si>
    <t>mkt sử dụng tiếp khách</t>
  </si>
  <si>
    <t>xuất mkt</t>
  </si>
  <si>
    <t>4907918669</t>
  </si>
  <si>
    <t>1013645868</t>
  </si>
  <si>
    <t>5105609999</t>
  </si>
  <si>
    <t>1013645871</t>
  </si>
  <si>
    <t>5105610000</t>
  </si>
  <si>
    <t>1013645873</t>
  </si>
  <si>
    <t>5105610002</t>
  </si>
  <si>
    <t>1013645880</t>
  </si>
  <si>
    <t>Xuất mẫu PLASCENE</t>
  </si>
  <si>
    <t>4907918917</t>
  </si>
  <si>
    <t>HAO.CA</t>
  </si>
  <si>
    <t>1013645891</t>
  </si>
  <si>
    <t>5105610004</t>
  </si>
  <si>
    <t>1013645892</t>
  </si>
  <si>
    <t>5105610005</t>
  </si>
  <si>
    <t>1013645893</t>
  </si>
  <si>
    <t>5105610006</t>
  </si>
  <si>
    <t>1013645894</t>
  </si>
  <si>
    <t>5105610007</t>
  </si>
  <si>
    <t>1013645896</t>
  </si>
  <si>
    <t>5105610008</t>
  </si>
  <si>
    <t>1013645898</t>
  </si>
  <si>
    <t>5105610009</t>
  </si>
  <si>
    <t>1013645899</t>
  </si>
  <si>
    <t>5105610010</t>
  </si>
  <si>
    <t>1013646101</t>
  </si>
  <si>
    <t>5105610011</t>
  </si>
  <si>
    <t>1013646103</t>
  </si>
  <si>
    <t>5105610012</t>
  </si>
  <si>
    <t>1013646104</t>
  </si>
  <si>
    <t>5105610013</t>
  </si>
  <si>
    <t>1013646105</t>
  </si>
  <si>
    <t>5105610014</t>
  </si>
  <si>
    <t>1013646114</t>
  </si>
  <si>
    <t>5105610016</t>
  </si>
  <si>
    <t>1013646116</t>
  </si>
  <si>
    <t>5105610017</t>
  </si>
  <si>
    <t>1013646126</t>
  </si>
  <si>
    <t>5105610018</t>
  </si>
  <si>
    <t>1013646127</t>
  </si>
  <si>
    <t>5105610021</t>
  </si>
  <si>
    <t>1013646130</t>
  </si>
  <si>
    <t>5105610023</t>
  </si>
  <si>
    <t>1013646134</t>
  </si>
  <si>
    <t>5105610024</t>
  </si>
  <si>
    <t>1013646135</t>
  </si>
  <si>
    <t>5105610025</t>
  </si>
  <si>
    <t>1013646136</t>
  </si>
  <si>
    <t>5105610028</t>
  </si>
  <si>
    <t>1013646140</t>
  </si>
  <si>
    <t>5105610029</t>
  </si>
  <si>
    <t>1013646144</t>
  </si>
  <si>
    <t>5105610030</t>
  </si>
  <si>
    <t>1013646145</t>
  </si>
  <si>
    <t>5105610031</t>
  </si>
  <si>
    <t>1013646148</t>
  </si>
  <si>
    <t>5105610033</t>
  </si>
  <si>
    <t>1013646156</t>
  </si>
  <si>
    <t>5105610035</t>
  </si>
  <si>
    <t>1013646165</t>
  </si>
  <si>
    <t>5105610038</t>
  </si>
  <si>
    <t>1013646185</t>
  </si>
  <si>
    <t>5105610042</t>
  </si>
  <si>
    <t>1013646186</t>
  </si>
  <si>
    <t>5105610043</t>
  </si>
  <si>
    <t>1013646189</t>
  </si>
  <si>
    <t>5105610044</t>
  </si>
  <si>
    <t>1013646191</t>
  </si>
  <si>
    <t>5105610045</t>
  </si>
  <si>
    <t>1013646192</t>
  </si>
  <si>
    <t>5105610046</t>
  </si>
  <si>
    <t>1013646193</t>
  </si>
  <si>
    <t>5105610047</t>
  </si>
  <si>
    <t>1013646195</t>
  </si>
  <si>
    <t>5105610048</t>
  </si>
  <si>
    <t>1013646402</t>
  </si>
  <si>
    <t>5105610050</t>
  </si>
  <si>
    <t>1013646409</t>
  </si>
  <si>
    <t>5105610052</t>
  </si>
  <si>
    <t>1013646410</t>
  </si>
  <si>
    <t>5105610054</t>
  </si>
  <si>
    <t>1013646418</t>
  </si>
  <si>
    <t>5105610059</t>
  </si>
  <si>
    <t>1013646420</t>
  </si>
  <si>
    <t>5105610060</t>
  </si>
  <si>
    <t>1013646421</t>
  </si>
  <si>
    <t>5105610062</t>
  </si>
  <si>
    <t>1013646422</t>
  </si>
  <si>
    <t>5105610064</t>
  </si>
  <si>
    <t>1013646423</t>
  </si>
  <si>
    <t>5105610065</t>
  </si>
  <si>
    <t>1013646425</t>
  </si>
  <si>
    <t>5105610067</t>
  </si>
  <si>
    <t>1013646429</t>
  </si>
  <si>
    <t>5105610068</t>
  </si>
  <si>
    <t>1013646436</t>
  </si>
  <si>
    <t>5105610069</t>
  </si>
  <si>
    <t>1013646437</t>
  </si>
  <si>
    <t>5105610070</t>
  </si>
  <si>
    <t>1013646439</t>
  </si>
  <si>
    <t>5105610071</t>
  </si>
  <si>
    <t>1013646441</t>
  </si>
  <si>
    <t>5105610072</t>
  </si>
  <si>
    <t>1013646450</t>
  </si>
  <si>
    <t>5105610073</t>
  </si>
  <si>
    <t>1013646524</t>
  </si>
  <si>
    <t>5105610074</t>
  </si>
  <si>
    <t>1013646541</t>
  </si>
  <si>
    <t>5105610075</t>
  </si>
  <si>
    <t>1013646542</t>
  </si>
  <si>
    <t>5105610077</t>
  </si>
  <si>
    <t>1013646545</t>
  </si>
  <si>
    <t>5105610078</t>
  </si>
  <si>
    <t>1013646546</t>
  </si>
  <si>
    <t>5105610079</t>
  </si>
  <si>
    <t>1013646565</t>
  </si>
  <si>
    <t>5105610080</t>
  </si>
  <si>
    <t>1013646600</t>
  </si>
  <si>
    <t>5105610081</t>
  </si>
  <si>
    <t>1013646701</t>
  </si>
  <si>
    <t>5105610083</t>
  </si>
  <si>
    <t>1013646702</t>
  </si>
  <si>
    <t>5105610085</t>
  </si>
  <si>
    <t>1013646773</t>
  </si>
  <si>
    <t>5105610105</t>
  </si>
  <si>
    <t>1013646778</t>
  </si>
  <si>
    <t>5105610106</t>
  </si>
  <si>
    <t>1013646795</t>
  </si>
  <si>
    <t>5105610108</t>
  </si>
  <si>
    <t>1013647083</t>
  </si>
  <si>
    <t>CP đặt hoa KN 10 năm HLT Tech</t>
  </si>
  <si>
    <t>CP đặt hoa KN 10 năm HLT</t>
  </si>
  <si>
    <t>3500003535</t>
  </si>
  <si>
    <t>1013647211</t>
  </si>
  <si>
    <t>5105610146</t>
  </si>
  <si>
    <t>1013647215</t>
  </si>
  <si>
    <t>5105610147</t>
  </si>
  <si>
    <t>1013647218</t>
  </si>
  <si>
    <t>5105610148</t>
  </si>
  <si>
    <t>1013647220</t>
  </si>
  <si>
    <t>5105610149</t>
  </si>
  <si>
    <t>1013647221</t>
  </si>
  <si>
    <t>5105610151</t>
  </si>
  <si>
    <t>1013647235</t>
  </si>
  <si>
    <t>5105610153</t>
  </si>
  <si>
    <t>1013647241</t>
  </si>
  <si>
    <t>Phí nâng xuất 3 cont TAE</t>
  </si>
  <si>
    <t>5105610154</t>
  </si>
  <si>
    <t>1013647244</t>
  </si>
  <si>
    <t>5105610156</t>
  </si>
  <si>
    <t>1013647245</t>
  </si>
  <si>
    <t>5105610157</t>
  </si>
  <si>
    <t>1013647246</t>
  </si>
  <si>
    <t>Phí hạ xuất 3 cont TAE BA</t>
  </si>
  <si>
    <t>5105610158</t>
  </si>
  <si>
    <t>1013647249</t>
  </si>
  <si>
    <t>5105610163</t>
  </si>
  <si>
    <t>1013647251</t>
  </si>
  <si>
    <t>5105610166</t>
  </si>
  <si>
    <t>1013647253</t>
  </si>
  <si>
    <t>5105610167</t>
  </si>
  <si>
    <t>1013647255</t>
  </si>
  <si>
    <t>5105610168</t>
  </si>
  <si>
    <t>1013647414</t>
  </si>
  <si>
    <t>5105610174</t>
  </si>
  <si>
    <t>1013647423</t>
  </si>
  <si>
    <t>5105610175</t>
  </si>
  <si>
    <t>1013647454</t>
  </si>
  <si>
    <t>5105610177</t>
  </si>
  <si>
    <t>1013647457</t>
  </si>
  <si>
    <t>5105610178</t>
  </si>
  <si>
    <t>1013647460</t>
  </si>
  <si>
    <t>5105610179</t>
  </si>
  <si>
    <t>1013647462</t>
  </si>
  <si>
    <t>5105610180</t>
  </si>
  <si>
    <t>1013647463</t>
  </si>
  <si>
    <t>5105610181</t>
  </si>
  <si>
    <t>1013647464</t>
  </si>
  <si>
    <t>5105610182</t>
  </si>
  <si>
    <t>1013647803</t>
  </si>
  <si>
    <t>mẫu cho Anchor Packaging test cho Sheet</t>
  </si>
  <si>
    <t>Xuất mẫu ANCHOR PACKAGING</t>
  </si>
  <si>
    <t>4907920389</t>
  </si>
  <si>
    <t>1013647859</t>
  </si>
  <si>
    <t>Phí n.địa xuất 10 cont Pr</t>
  </si>
  <si>
    <t>5105610193</t>
  </si>
  <si>
    <t>1013647869</t>
  </si>
  <si>
    <t>5105610194</t>
  </si>
  <si>
    <t>1013647870</t>
  </si>
  <si>
    <t>0070573626</t>
  </si>
  <si>
    <t>5007018894</t>
  </si>
  <si>
    <t>1013647877</t>
  </si>
  <si>
    <t>0070573627</t>
  </si>
  <si>
    <t>5007018898</t>
  </si>
  <si>
    <t>1013647881</t>
  </si>
  <si>
    <t>0070573628</t>
  </si>
  <si>
    <t>5007018899</t>
  </si>
  <si>
    <t>1013647883</t>
  </si>
  <si>
    <t>0070573629</t>
  </si>
  <si>
    <t>5007018911</t>
  </si>
  <si>
    <t>1013647907</t>
  </si>
  <si>
    <t>0070573630</t>
  </si>
  <si>
    <t>5007018934</t>
  </si>
  <si>
    <t>1013647997</t>
  </si>
  <si>
    <t>Phí n.địa xuất 3 Pallets</t>
  </si>
  <si>
    <t>5105610195</t>
  </si>
  <si>
    <t>1013647999</t>
  </si>
  <si>
    <t>Cước tàu xuất 3 Pallets V</t>
  </si>
  <si>
    <t>5105610196</t>
  </si>
  <si>
    <t>1013648008</t>
  </si>
  <si>
    <t>Cước tàu xuất 3 cont Shar</t>
  </si>
  <si>
    <t>5105610197</t>
  </si>
  <si>
    <t>1013648009</t>
  </si>
  <si>
    <t>Phí n.địa xuất 3 cont Sha</t>
  </si>
  <si>
    <t>5105610198</t>
  </si>
  <si>
    <t>1013648013</t>
  </si>
  <si>
    <t>0070573631</t>
  </si>
  <si>
    <t>5007019051</t>
  </si>
  <si>
    <t>1013648015</t>
  </si>
  <si>
    <t>Phí n.địa xuất 1 cont Ant</t>
  </si>
  <si>
    <t>5105610199</t>
  </si>
  <si>
    <t>1013648017</t>
  </si>
  <si>
    <t>Cước tàu xuất 1 cont Ante</t>
  </si>
  <si>
    <t>5105610200</t>
  </si>
  <si>
    <t>1013648018</t>
  </si>
  <si>
    <t>0070573632</t>
  </si>
  <si>
    <t>5007019052</t>
  </si>
  <si>
    <t>1013648019</t>
  </si>
  <si>
    <t>0070573633</t>
  </si>
  <si>
    <t>5007019053</t>
  </si>
  <si>
    <t>1013648020</t>
  </si>
  <si>
    <t>0070573634</t>
  </si>
  <si>
    <t>5007019054</t>
  </si>
  <si>
    <t>1013648025</t>
  </si>
  <si>
    <t>Phí n.địa xuất 1 cont Gen</t>
  </si>
  <si>
    <t>5105610201</t>
  </si>
  <si>
    <t>1013648026</t>
  </si>
  <si>
    <t>0070573635</t>
  </si>
  <si>
    <t>5007019055</t>
  </si>
  <si>
    <t>1013648027</t>
  </si>
  <si>
    <t>Cước tàu xuất 1 cont Gene</t>
  </si>
  <si>
    <t>5105610202</t>
  </si>
  <si>
    <t>1013648127</t>
  </si>
  <si>
    <t>CP mua hiện vật t.trợ từ thiện Đắk Lắc T6/2025</t>
  </si>
  <si>
    <t>CP mua hiện vật t.trợ từ</t>
  </si>
  <si>
    <t>3500003545</t>
  </si>
  <si>
    <t>1013648442</t>
  </si>
  <si>
    <t>HÒAN TRÍCH THƯỞNG PHÒNG KINH DOANH T6/25</t>
  </si>
  <si>
    <t>THƯỞNG KD T6.25</t>
  </si>
  <si>
    <t>5100005786</t>
  </si>
  <si>
    <t>1013648491</t>
  </si>
  <si>
    <t>5105610245</t>
  </si>
  <si>
    <t>1013648495</t>
  </si>
  <si>
    <t>5105610246</t>
  </si>
  <si>
    <t>1013648605</t>
  </si>
  <si>
    <t>5105610247</t>
  </si>
  <si>
    <t>1013648618</t>
  </si>
  <si>
    <t>5105610248</t>
  </si>
  <si>
    <t>1013648623</t>
  </si>
  <si>
    <t>5105610249</t>
  </si>
  <si>
    <t>1013648627</t>
  </si>
  <si>
    <t>Phí ph.trùng xuất 4 cont</t>
  </si>
  <si>
    <t>5105610250</t>
  </si>
  <si>
    <t>1013648628</t>
  </si>
  <si>
    <t>5105610251</t>
  </si>
  <si>
    <t>1013648830</t>
  </si>
  <si>
    <t>5105610252</t>
  </si>
  <si>
    <t>1013648835</t>
  </si>
  <si>
    <t>5105610253</t>
  </si>
  <si>
    <t>1013648854</t>
  </si>
  <si>
    <t>5105610254</t>
  </si>
  <si>
    <t>1013648907</t>
  </si>
  <si>
    <t>5105610255</t>
  </si>
  <si>
    <t>1013648911</t>
  </si>
  <si>
    <t>5105610256</t>
  </si>
  <si>
    <t>1013648928</t>
  </si>
  <si>
    <t>5105610257</t>
  </si>
  <si>
    <t>1013648931</t>
  </si>
  <si>
    <t>5105610258</t>
  </si>
  <si>
    <t>1013648962</t>
  </si>
  <si>
    <t>Phí csht xuất 6 cont Nia US 8/5/2025 (4400008515)</t>
  </si>
  <si>
    <t>Phí csht xuất 6 cont Nia</t>
  </si>
  <si>
    <t>3500003560</t>
  </si>
  <si>
    <t>1013648963</t>
  </si>
  <si>
    <t>Phí csht xuất 6cont Nia US 8,9/5/2025 (4400008515)</t>
  </si>
  <si>
    <t>3500003561</t>
  </si>
  <si>
    <t>1013648968</t>
  </si>
  <si>
    <t>Phí csht xuất 6 cont Nia US 9/5/2025 (4400008515)</t>
  </si>
  <si>
    <t>3500003562</t>
  </si>
  <si>
    <t>1013648972</t>
  </si>
  <si>
    <t>Phí csht xuất 3 cont Vinmar 10/5/2025 (4400008516)</t>
  </si>
  <si>
    <t>Phí csht xuất 3 cont Vinm</t>
  </si>
  <si>
    <t>3500003563</t>
  </si>
  <si>
    <t>1013649848</t>
  </si>
  <si>
    <t>Xăng dầu T7/2025 -62C13100 (150L)</t>
  </si>
  <si>
    <t>3500003589</t>
  </si>
  <si>
    <t>1013650740</t>
  </si>
  <si>
    <t>Gửi Hưng Dụ</t>
  </si>
  <si>
    <t>xuất mẫu Hưng Dụ</t>
  </si>
  <si>
    <t>4907922976</t>
  </si>
  <si>
    <t>1013651223</t>
  </si>
  <si>
    <t>Vé máy bay đi công tác Singapore (Lê Anh)</t>
  </si>
  <si>
    <t>Vé máy bay đi công tác Si</t>
  </si>
  <si>
    <t>3500003642</t>
  </si>
  <si>
    <t>1013651224</t>
  </si>
  <si>
    <t>3500003643</t>
  </si>
  <si>
    <t>1013651248</t>
  </si>
  <si>
    <t>Trích trước 5S-T7/25</t>
  </si>
  <si>
    <t>5100005818</t>
  </si>
  <si>
    <t>1013651267</t>
  </si>
  <si>
    <t>Phí ph.trùng xuất 5 palle</t>
  </si>
  <si>
    <t>5105610359</t>
  </si>
  <si>
    <t>1013651270</t>
  </si>
  <si>
    <t>PHÍ XK T05.2025 (44/8515,44/8516)</t>
  </si>
  <si>
    <t>PHÍ XK T05.2025</t>
  </si>
  <si>
    <t>5100005819</t>
  </si>
  <si>
    <t>1013651853</t>
  </si>
  <si>
    <t>Lệ phí chứng nhận hàng hóa xin CO KH: Koryfes</t>
  </si>
  <si>
    <t>Lệ phí chứng nhận hàng hó</t>
  </si>
  <si>
    <t>3500003650</t>
  </si>
  <si>
    <t>1013651883</t>
  </si>
  <si>
    <t>Gửi khách Trường An</t>
  </si>
  <si>
    <t>xuất xưởng SX</t>
  </si>
  <si>
    <t>4907923886</t>
  </si>
  <si>
    <t>160012611</t>
  </si>
  <si>
    <t>Phó Sản HD Ép Hỗn Hợp Cuối ST</t>
  </si>
  <si>
    <t>1013651903</t>
  </si>
  <si>
    <t>Lệ phí chứng nhận hàng hóa xin CO KH (7 CO)</t>
  </si>
  <si>
    <t>3500003651</t>
  </si>
  <si>
    <t>1013652242</t>
  </si>
  <si>
    <t>CP sửa tờ khai KH: Vinmar (sửa bổ sung đơn giá)</t>
  </si>
  <si>
    <t>CP sửa tờ khai, lệ phí</t>
  </si>
  <si>
    <t>4100004160</t>
  </si>
  <si>
    <t>1013652243</t>
  </si>
  <si>
    <t>5105610397</t>
  </si>
  <si>
    <t>1013652244</t>
  </si>
  <si>
    <t>4100004162</t>
  </si>
  <si>
    <t>Phí làm hồ sơ xin cấp CO cho KH: Polymers</t>
  </si>
  <si>
    <t>Phí làm hồ sơ xin cấp CO cho KH: Genesis</t>
  </si>
  <si>
    <t>Phí làm hồ sơ xin cấp CO cho KH: Montachem</t>
  </si>
  <si>
    <t>Phí làm hồ sơ xin cấp CO cho KH: Taebaek</t>
  </si>
  <si>
    <t>Phí làm hồ sơ xin cấp CO cho KH: Angles</t>
  </si>
  <si>
    <t>1013652245</t>
  </si>
  <si>
    <t>0070573636</t>
  </si>
  <si>
    <t>5007020920</t>
  </si>
  <si>
    <t>1013652246</t>
  </si>
  <si>
    <t>0070573637</t>
  </si>
  <si>
    <t>5007020931</t>
  </si>
  <si>
    <t>1013652247</t>
  </si>
  <si>
    <t>0070573638</t>
  </si>
  <si>
    <t>5007020932</t>
  </si>
  <si>
    <t>1013652628</t>
  </si>
  <si>
    <t>Xăng dầu T7/2025 - 62C13100 (141L)</t>
  </si>
  <si>
    <t>3500003660</t>
  </si>
  <si>
    <t>1013652630</t>
  </si>
  <si>
    <t>TT phí gia hạn DV lưu trữ tên miền duytanrecycling</t>
  </si>
  <si>
    <t>TT phí gia hạn DV lưu trữ</t>
  </si>
  <si>
    <t>3500003662</t>
  </si>
  <si>
    <t>1013652917</t>
  </si>
  <si>
    <t>5105610408</t>
  </si>
  <si>
    <t>1013652960</t>
  </si>
  <si>
    <t>CP tiếp khách tháng 6/2025 - Lê Anh</t>
  </si>
  <si>
    <t>CP tiếp khách tháng 6/202</t>
  </si>
  <si>
    <t>3500003671</t>
  </si>
  <si>
    <t>1013652996</t>
  </si>
  <si>
    <t>Phí gửi chứng từ xuất 12 cont Koryfes 24-25/2/2025</t>
  </si>
  <si>
    <t>Phí gửi chứng từ hàng xuấ</t>
  </si>
  <si>
    <t>3500003673</t>
  </si>
  <si>
    <t>Phí gửi chứng từ xuất 5 cont Koryfes 11/4/2025</t>
  </si>
  <si>
    <t>Phí gửi chứng từ xuất 10 cont Outeirinho 12/4/2025</t>
  </si>
  <si>
    <t>Phí gửi chứng từ xuất 10 cont Outeirinho 26/4/2025</t>
  </si>
  <si>
    <t>1013653014</t>
  </si>
  <si>
    <t>Phí xuất 8kg mẫu rPET,HDPE cho Nexgen</t>
  </si>
  <si>
    <t>Phí xuất mẫu test,xuất kh</t>
  </si>
  <si>
    <t>3500003674</t>
  </si>
  <si>
    <t>Phí xuất 5kg mẫu vảy cho Outeirinho</t>
  </si>
  <si>
    <t>1013653041</t>
  </si>
  <si>
    <t>5105610418</t>
  </si>
  <si>
    <t>1013653045</t>
  </si>
  <si>
    <t>Phí chỉnh bill xuất 7 con</t>
  </si>
  <si>
    <t>5105610419</t>
  </si>
  <si>
    <t>1013653051</t>
  </si>
  <si>
    <t>5105610420</t>
  </si>
  <si>
    <t>1013653053</t>
  </si>
  <si>
    <t>Phí n.địa xuất 1 cont Tri</t>
  </si>
  <si>
    <t>5105610421</t>
  </si>
  <si>
    <t>1013653057</t>
  </si>
  <si>
    <t>5105610422</t>
  </si>
  <si>
    <t>1013653105</t>
  </si>
  <si>
    <t>5105610425</t>
  </si>
  <si>
    <t>1013653123</t>
  </si>
  <si>
    <t>5105610426</t>
  </si>
  <si>
    <t>1013653278</t>
  </si>
  <si>
    <t>0070573639</t>
  </si>
  <si>
    <t>5007021304</t>
  </si>
  <si>
    <t>1013653279</t>
  </si>
  <si>
    <t>0070573640</t>
  </si>
  <si>
    <t>5007021305</t>
  </si>
  <si>
    <t>1013653318</t>
  </si>
  <si>
    <t>Trích CP hỗ trợ BH của Suntory VN 1-24.07.2025</t>
  </si>
  <si>
    <t>5100005845</t>
  </si>
  <si>
    <t>1013653319</t>
  </si>
  <si>
    <t>5100005846</t>
  </si>
  <si>
    <t>1013653327</t>
  </si>
  <si>
    <t>Trích CP hỗ trợ BH của Ngọc Nghĩa TN 1-3.7.25</t>
  </si>
  <si>
    <t>5100005847</t>
  </si>
  <si>
    <t>1013653328</t>
  </si>
  <si>
    <t>Trích CP hỗ trợ BH của Sri Thái BD 17.7.25</t>
  </si>
  <si>
    <t>5100005848</t>
  </si>
  <si>
    <t>1013653632</t>
  </si>
  <si>
    <t>5105610472</t>
  </si>
  <si>
    <t>1013653685</t>
  </si>
  <si>
    <t>Phí nâng xuất 10 cont Pre</t>
  </si>
  <si>
    <t>5105610485</t>
  </si>
  <si>
    <t>1013653686</t>
  </si>
  <si>
    <t>5105610486</t>
  </si>
  <si>
    <t>1013653687</t>
  </si>
  <si>
    <t>5105610487</t>
  </si>
  <si>
    <t>1013653689</t>
  </si>
  <si>
    <t>5105610488</t>
  </si>
  <si>
    <t>1013653691</t>
  </si>
  <si>
    <t>5105610489</t>
  </si>
  <si>
    <t>1013653693</t>
  </si>
  <si>
    <t>5105610490</t>
  </si>
  <si>
    <t>1013653694</t>
  </si>
  <si>
    <t>5105610491</t>
  </si>
  <si>
    <t>1013653695</t>
  </si>
  <si>
    <t>5105610492</t>
  </si>
  <si>
    <t>1013653696</t>
  </si>
  <si>
    <t>5105610493</t>
  </si>
  <si>
    <t>1013653699</t>
  </si>
  <si>
    <t>5105610494</t>
  </si>
  <si>
    <t>1013653700</t>
  </si>
  <si>
    <t>Phí hạ xuất 10 cont Premi</t>
  </si>
  <si>
    <t>5105610495</t>
  </si>
  <si>
    <t>1013653702</t>
  </si>
  <si>
    <t>5105610496</t>
  </si>
  <si>
    <t>1013653704</t>
  </si>
  <si>
    <t>5105610497</t>
  </si>
  <si>
    <t>1013653710</t>
  </si>
  <si>
    <t>5105610498</t>
  </si>
  <si>
    <t>1013506559</t>
  </si>
  <si>
    <t>CHI TIỀN MUA MẪU MOTUL ĐỂ TRƯNG BÀY</t>
  </si>
  <si>
    <t>CHI TIỀN MUA MẪU MOTUL</t>
  </si>
  <si>
    <t>5100000001</t>
  </si>
  <si>
    <t>1013506611</t>
  </si>
  <si>
    <t>TT LƯƠNG CTV T12+13.2024 - TRẦN THANH HỒNG</t>
  </si>
  <si>
    <t>TT LƯƠNG CTV T12+13.24</t>
  </si>
  <si>
    <t>5100000008</t>
  </si>
  <si>
    <t>1013507739</t>
  </si>
  <si>
    <t>xuất hóa chất XLNT trạm 500m3</t>
  </si>
  <si>
    <t>kt 03.01</t>
  </si>
  <si>
    <t>4907800267</t>
  </si>
  <si>
    <t>700000220</t>
  </si>
  <si>
    <t>HCl 32% dạng lỏng</t>
  </si>
  <si>
    <t>xuất hóa chất XLNT trạm 400m3</t>
  </si>
  <si>
    <t>720000739</t>
  </si>
  <si>
    <t>SPECTRAGUARD 360-5G (18.9L/Thùng)</t>
  </si>
  <si>
    <t>1013508995</t>
  </si>
  <si>
    <t>Văn phòng phẩm T201/2025</t>
  </si>
  <si>
    <t>Phòng cung ứng</t>
  </si>
  <si>
    <t>4907803069</t>
  </si>
  <si>
    <t>1013510450</t>
  </si>
  <si>
    <t>CT T12/24 Khu vực đông nam bộ - Trường Tiến</t>
  </si>
  <si>
    <t>Công tác T12 Cung Ứng</t>
  </si>
  <si>
    <t>3500000069</t>
  </si>
  <si>
    <t>1013510583</t>
  </si>
  <si>
    <t>CT Nguyễn Tấn Phát T10/24-Thùy Vân</t>
  </si>
  <si>
    <t>CT Nguyễn Tấn Phát T10/24</t>
  </si>
  <si>
    <t>3500000075</t>
  </si>
  <si>
    <t>1013510584</t>
  </si>
  <si>
    <t>8300000001</t>
  </si>
  <si>
    <t>1013510585</t>
  </si>
  <si>
    <t>3500000076</t>
  </si>
  <si>
    <t>1013510586</t>
  </si>
  <si>
    <t>CT Nguyễn Tấn Phát T10/24-Ánh Dương</t>
  </si>
  <si>
    <t>3500000077</t>
  </si>
  <si>
    <t>1013510587</t>
  </si>
  <si>
    <t>3500000078</t>
  </si>
  <si>
    <t>1013510588</t>
  </si>
  <si>
    <t>CT Nguyễn Tấn Phát T10/24-Ngọc Linh</t>
  </si>
  <si>
    <t>3500000079</t>
  </si>
  <si>
    <t>1013510589</t>
  </si>
  <si>
    <t>CT Nguyễn Tấn Phát T10/24-Tuyết Minh</t>
  </si>
  <si>
    <t>3500000080</t>
  </si>
  <si>
    <t>1013510590</t>
  </si>
  <si>
    <t>CT Nguyễn Tấn Phát T10/24-Lê Thị Sim</t>
  </si>
  <si>
    <t>3500000081</t>
  </si>
  <si>
    <t>1013510591</t>
  </si>
  <si>
    <t>CT Nguyễn Tấn Phát T10/24-Tuyết Nhi</t>
  </si>
  <si>
    <t>3500000082</t>
  </si>
  <si>
    <t>1013510592</t>
  </si>
  <si>
    <t>3500000083</t>
  </si>
  <si>
    <t>1013510594</t>
  </si>
  <si>
    <t>CT Nguyễn Tấn Phát T11/24-Tuyết Nhi</t>
  </si>
  <si>
    <t>CT Nguyễn Tấn Phát T11/24</t>
  </si>
  <si>
    <t>3500000085</t>
  </si>
  <si>
    <t>1013510609</t>
  </si>
  <si>
    <t>CT Nguyễn Tấn Phát T11/24-Nguyễn Văn Đức</t>
  </si>
  <si>
    <t>3500000086</t>
  </si>
  <si>
    <t>1013510621</t>
  </si>
  <si>
    <t>CT Nguyễn Tấn Phát T11/24-Mai Phương Thảo</t>
  </si>
  <si>
    <t>3500000087</t>
  </si>
  <si>
    <t>1013510628</t>
  </si>
  <si>
    <t>3500000088</t>
  </si>
  <si>
    <t>1013510633</t>
  </si>
  <si>
    <t>CT Nguyễn Tấn Phát T11/24-Lê Thị Thức</t>
  </si>
  <si>
    <t>3500000089</t>
  </si>
  <si>
    <t>1013510634</t>
  </si>
  <si>
    <t>3500000090</t>
  </si>
  <si>
    <t>1013510635</t>
  </si>
  <si>
    <t>CT Nguyễn Tấn Phát T11/24-Nguyễn Thanh Hiền</t>
  </si>
  <si>
    <t>3500000091</t>
  </si>
  <si>
    <t>1013510636</t>
  </si>
  <si>
    <t>CT Nguyễn Tấn Phát T11/24-Huyền Trang</t>
  </si>
  <si>
    <t>3500000092</t>
  </si>
  <si>
    <t>1013510637</t>
  </si>
  <si>
    <t>CT Lê Nhật Huy T11/24- KS Hồng Danh</t>
  </si>
  <si>
    <t>CT Lê Nhật Huy T11/24- KS</t>
  </si>
  <si>
    <t>3500000093</t>
  </si>
  <si>
    <t>1013510638</t>
  </si>
  <si>
    <t>3500000094</t>
  </si>
  <si>
    <t>1013510639</t>
  </si>
  <si>
    <t>CT Lê Nhật Huy T12/24- KS Hồng Danh</t>
  </si>
  <si>
    <t>CT Lê Nhật Huy T12/24- KS</t>
  </si>
  <si>
    <t>3500000095</t>
  </si>
  <si>
    <t>1013510640</t>
  </si>
  <si>
    <t>3500000096</t>
  </si>
  <si>
    <t>1013510641</t>
  </si>
  <si>
    <t>CT Lê Nhật Huy T12/24- Yến Nga</t>
  </si>
  <si>
    <t>3500000097</t>
  </si>
  <si>
    <t>1013511210</t>
  </si>
  <si>
    <t>Áo đồng phục cho cấp quản lỷ</t>
  </si>
  <si>
    <t>4907806010</t>
  </si>
  <si>
    <t>1013511419</t>
  </si>
  <si>
    <t>CP CT iform 250107019,  250106021, 250106018</t>
  </si>
  <si>
    <t>8500000027</t>
  </si>
  <si>
    <t>1013511567</t>
  </si>
  <si>
    <t>Chi phí hoa hồng Niagara(SBR 1.5%) 06.01.25</t>
  </si>
  <si>
    <t>Chi phí hoa hồng Niagara</t>
  </si>
  <si>
    <t>5100000052</t>
  </si>
  <si>
    <t>1013511568</t>
  </si>
  <si>
    <t>Chi phí hoa hồng Niagara(SBR 1.5%) 07.01.25</t>
  </si>
  <si>
    <t>5100000053</t>
  </si>
  <si>
    <t>1013511569</t>
  </si>
  <si>
    <t>Chi phí hoa hồng Niagara(SBR 1.5%) 08.01.25</t>
  </si>
  <si>
    <t>5100000054</t>
  </si>
  <si>
    <t>1013511570</t>
  </si>
  <si>
    <t>Chi phí hoa hồng Niagara(SBR 1.5%) 09.01.25</t>
  </si>
  <si>
    <t>5100000055</t>
  </si>
  <si>
    <t>1013511571</t>
  </si>
  <si>
    <t>Chi phí hoa hồng Niagara(SBR 1.5%) 13.01.25</t>
  </si>
  <si>
    <t>5100000056</t>
  </si>
  <si>
    <t>1013511600</t>
  </si>
  <si>
    <t>ĐỒNG PHỤC CHO ĐỘI XE</t>
  </si>
  <si>
    <t>4907806681</t>
  </si>
  <si>
    <t>1013511714</t>
  </si>
  <si>
    <t>Tiếp khách miền tây T12/24- Biển Cà Mau</t>
  </si>
  <si>
    <t>Tiếp khách miền tâyT12/24</t>
  </si>
  <si>
    <t>3500000104</t>
  </si>
  <si>
    <t>1013511718</t>
  </si>
  <si>
    <t>CT T12/24 KV Miền tây- Quang Phương</t>
  </si>
  <si>
    <t>CT T12/24 KV Miền tây</t>
  </si>
  <si>
    <t>3500000105</t>
  </si>
  <si>
    <t>1013511719</t>
  </si>
  <si>
    <t>CT T12/24 KV Miền tây- Lâm Văn Bon</t>
  </si>
  <si>
    <t>3500000106</t>
  </si>
  <si>
    <t>1013511720</t>
  </si>
  <si>
    <t>CT T12/24 KV Miền tây- Vị Thanh</t>
  </si>
  <si>
    <t>3500000107</t>
  </si>
  <si>
    <t>1013511722</t>
  </si>
  <si>
    <t>8300000002</t>
  </si>
  <si>
    <t>1013511728</t>
  </si>
  <si>
    <t>3500000109</t>
  </si>
  <si>
    <t>1013511777</t>
  </si>
  <si>
    <t>CP tiếp khách auditor đ.giá chứng nhận Recyclass</t>
  </si>
  <si>
    <t>CP tiếp khách auditor đ.g</t>
  </si>
  <si>
    <t>3500000121</t>
  </si>
  <si>
    <t>1013511778</t>
  </si>
  <si>
    <t>3500000122</t>
  </si>
  <si>
    <t>CP thuê xe đi công tác (anh Thanh C.Ứng)</t>
  </si>
  <si>
    <t>1013512208</t>
  </si>
  <si>
    <t>CP CT T12/24-Trần Văn Tám</t>
  </si>
  <si>
    <t>TT CP CT T12/24</t>
  </si>
  <si>
    <t>5100000060</t>
  </si>
  <si>
    <t>1013512220</t>
  </si>
  <si>
    <t>Chi phí hoa hồng Niagara(SBR 1.5%) 14.01.25</t>
  </si>
  <si>
    <t>5100000062</t>
  </si>
  <si>
    <t>Đ/C Phí hoa hồng tk 307034572150 bill tháng 1.25</t>
  </si>
  <si>
    <t>1013512259</t>
  </si>
  <si>
    <t>CP đi lại công tác T11/24 Nguyễn Tấn Phát</t>
  </si>
  <si>
    <t>CP Công tác T11/2024</t>
  </si>
  <si>
    <t>5100000064</t>
  </si>
  <si>
    <t>1013512262</t>
  </si>
  <si>
    <t>TT CP Công tác T11/24-Lê Nhật Huy</t>
  </si>
  <si>
    <t>5100000065</t>
  </si>
  <si>
    <t>TT CP xăng xe Công tác T11/24-Lê Nhật Huy</t>
  </si>
  <si>
    <t>TT CP hỗ trợ đi xe bus Công tác T11/24-Lê Nhật Huy</t>
  </si>
  <si>
    <t>1013512294</t>
  </si>
  <si>
    <t>TT CP ăn uống công tác T12/24 KV Miền Tây-Trần Tám</t>
  </si>
  <si>
    <t>CP CT T12/24</t>
  </si>
  <si>
    <t>5100000067</t>
  </si>
  <si>
    <t>1013512298</t>
  </si>
  <si>
    <t>Chi phí tiếp khách DTP ngày 27.12.2024</t>
  </si>
  <si>
    <t>Chi phí tiếp khách DTP</t>
  </si>
  <si>
    <t>3500000129</t>
  </si>
  <si>
    <t>1013512299</t>
  </si>
  <si>
    <t>3500000130</t>
  </si>
  <si>
    <t>1013512432</t>
  </si>
  <si>
    <t>Cấp phát nhân viên mới - P. XNK</t>
  </si>
  <si>
    <t>Phòng mua</t>
  </si>
  <si>
    <t>4907809460</t>
  </si>
  <si>
    <t>1013512917</t>
  </si>
  <si>
    <t>xuất VLSX trạm 400m3</t>
  </si>
  <si>
    <t>kt 15.01</t>
  </si>
  <si>
    <t>4907809937</t>
  </si>
  <si>
    <t>710023077</t>
  </si>
  <si>
    <t>Cốc đốt tháp thành 1000ml_onelab</t>
  </si>
  <si>
    <t>xuất VLSX trạm 500m3</t>
  </si>
  <si>
    <t>720000747</t>
  </si>
  <si>
    <t>Giấy Quỳ Tím Đo Độ PH</t>
  </si>
  <si>
    <t>1013513696</t>
  </si>
  <si>
    <t>8300000003</t>
  </si>
  <si>
    <t>1013513697</t>
  </si>
  <si>
    <t>3500000191</t>
  </si>
  <si>
    <t>1013513705</t>
  </si>
  <si>
    <t>TT CP Công tác T10/24-Nguyễn Tấn Phát</t>
  </si>
  <si>
    <t>CP CT T10/24</t>
  </si>
  <si>
    <t>5100000070</t>
  </si>
  <si>
    <t>1013513794</t>
  </si>
  <si>
    <t>Cước phí mobifone 16 sim P.Mua Hàng T12.2024</t>
  </si>
  <si>
    <t>Cước mobifone 16 sim T12</t>
  </si>
  <si>
    <t>3500000196</t>
  </si>
  <si>
    <t>1013513804</t>
  </si>
  <si>
    <t>3500000197</t>
  </si>
  <si>
    <t>1013513805</t>
  </si>
  <si>
    <t>3500000198</t>
  </si>
  <si>
    <t>1013513811</t>
  </si>
  <si>
    <t>3500000199</t>
  </si>
  <si>
    <t>1013515198</t>
  </si>
  <si>
    <t>G/c lưới li tâm chuyền Boretech - Hoàng Hào</t>
  </si>
  <si>
    <t>G/c lưới li tâm</t>
  </si>
  <si>
    <t>3500000229</t>
  </si>
  <si>
    <t>1013515658</t>
  </si>
  <si>
    <t>Phí đánh giá SMETA 4P Follow Up Unilever</t>
  </si>
  <si>
    <t>Phí đánh giá SMETA 4P Fol</t>
  </si>
  <si>
    <t>3500000236</t>
  </si>
  <si>
    <t>Phí thuê xe 7 chỗ ngoài đi c.tác T01.2025 A.Hoàng</t>
  </si>
  <si>
    <t>1013515764</t>
  </si>
  <si>
    <t>Chi phí hoa hồng Niagara(SBR 1.5%) 15.01.25</t>
  </si>
  <si>
    <t>5100000099</t>
  </si>
  <si>
    <t>1013515766</t>
  </si>
  <si>
    <t>5100000100</t>
  </si>
  <si>
    <t>1013515768</t>
  </si>
  <si>
    <t>Chi phí hoa hồng Niagara(SBR 1.5%) 16.01.25</t>
  </si>
  <si>
    <t>5100000101</t>
  </si>
  <si>
    <t>1013515770</t>
  </si>
  <si>
    <t>Chi phí hoa hồng Niagara(SBR 1.5%) 17.01.25</t>
  </si>
  <si>
    <t>5100000102</t>
  </si>
  <si>
    <t>1013515773</t>
  </si>
  <si>
    <t>Chi phí hoa hồng Niagara(SBR 1.5%) 19.01.25</t>
  </si>
  <si>
    <t>5100000103</t>
  </si>
  <si>
    <t>1013515775</t>
  </si>
  <si>
    <t>Chi phí hoa hồng Niagara(SBR 1.5%) 20.01.25</t>
  </si>
  <si>
    <t>5100000104</t>
  </si>
  <si>
    <t>1013515777</t>
  </si>
  <si>
    <t>Chi phí hoa hồng SodaStream(20usd/tấn) 17.01.25</t>
  </si>
  <si>
    <t>Chi phí hoa hồng SodaStre</t>
  </si>
  <si>
    <t>5100000105</t>
  </si>
  <si>
    <t>1013516072</t>
  </si>
  <si>
    <t>CP tham dự khóa đào tạo PCCC</t>
  </si>
  <si>
    <t>CP tham dự đào tạo PCCC</t>
  </si>
  <si>
    <t>3500000265</t>
  </si>
  <si>
    <t>1013516095</t>
  </si>
  <si>
    <t>CP ăn uống tiếp khách của P.QTHT</t>
  </si>
  <si>
    <t>CP ăn uống tiếp khách của</t>
  </si>
  <si>
    <t>3500000267</t>
  </si>
  <si>
    <t>1013516175</t>
  </si>
  <si>
    <t>CP thuê xe ngoài Team cung ứng đi c.tác (BC-LA)</t>
  </si>
  <si>
    <t>chi phí thuê xe ngoài Tea</t>
  </si>
  <si>
    <t>3500000283</t>
  </si>
  <si>
    <t>1013516177</t>
  </si>
  <si>
    <t>chi phí thuê xe ngoài Team cung ứng đi tất niên KN</t>
  </si>
  <si>
    <t>3500000284</t>
  </si>
  <si>
    <t>1013516391</t>
  </si>
  <si>
    <t>PKT-Xuất đổi logo mới</t>
  </si>
  <si>
    <t>kỷ thuật</t>
  </si>
  <si>
    <t>4907813250</t>
  </si>
  <si>
    <t>720000651</t>
  </si>
  <si>
    <t>Bộ kaki 65/35 kem, logo - tay ngắn</t>
  </si>
  <si>
    <t>PKT-Xuất ĐP tháng 01/25</t>
  </si>
  <si>
    <t>710023739</t>
  </si>
  <si>
    <t>Bộ kaki 65/35 kem, logo - tay dài</t>
  </si>
  <si>
    <t>1013516840</t>
  </si>
  <si>
    <t>QUÀ TẾT TẶNG KHÁCH</t>
  </si>
  <si>
    <t>5100000122</t>
  </si>
  <si>
    <t>1013516910</t>
  </si>
  <si>
    <t>kt 31.01</t>
  </si>
  <si>
    <t>4907813468</t>
  </si>
  <si>
    <t>700000232</t>
  </si>
  <si>
    <t>Dinh Dưỡng Macro N/P</t>
  </si>
  <si>
    <t>700000222</t>
  </si>
  <si>
    <t>PAC 30% dạng bột</t>
  </si>
  <si>
    <t>1013517983</t>
  </si>
  <si>
    <t>PBCP Bản quyền PM Salesfore (T12/24)</t>
  </si>
  <si>
    <t>PBCP Bản quyền PM Salesfo</t>
  </si>
  <si>
    <t>5100000231</t>
  </si>
  <si>
    <t>1013517984</t>
  </si>
  <si>
    <t>PBCP đánh giá tiêu chuẩn Recyclass năm 2024 T1</t>
  </si>
  <si>
    <t>PBCP đánh giá tiêu chuẩn</t>
  </si>
  <si>
    <t>5100000232</t>
  </si>
  <si>
    <t>1013517989</t>
  </si>
  <si>
    <t>PBCP tư vấn chứng nhận RECYCLASS T1</t>
  </si>
  <si>
    <t>PBCP tư vấn chứng nhận</t>
  </si>
  <si>
    <t>5100000237</t>
  </si>
  <si>
    <t>1013518002</t>
  </si>
  <si>
    <t>PBCP bản quyền PM Salesfore 2025 (đợt 2) T1/25</t>
  </si>
  <si>
    <t>PBCPPM  Salesfore T1/25</t>
  </si>
  <si>
    <t>5100000250</t>
  </si>
  <si>
    <t>1013518046</t>
  </si>
  <si>
    <t>PB Cước dv viễn thông trả sau 12 tháng - Phòng Mua</t>
  </si>
  <si>
    <t>PBcước viễn thông trả sau</t>
  </si>
  <si>
    <t>5100000294</t>
  </si>
  <si>
    <t>1013518064</t>
  </si>
  <si>
    <t>Sách biểu thuế XNK</t>
  </si>
  <si>
    <t>5100000312</t>
  </si>
  <si>
    <t>1013518088</t>
  </si>
  <si>
    <t>PBCP đánh giá Tiêu chuẩn FSSC, GMP, HACCP Lần 2</t>
  </si>
  <si>
    <t>5100000336</t>
  </si>
  <si>
    <t>1013518112</t>
  </si>
  <si>
    <t>PB Phí xem trang ICIS từ 20/4/24-19/4/25</t>
  </si>
  <si>
    <t>PB phí xem trang ICIS</t>
  </si>
  <si>
    <t>5100000360</t>
  </si>
  <si>
    <t>1013518135</t>
  </si>
  <si>
    <t>PB Mua sim gói 12TTK159 (T7/24)</t>
  </si>
  <si>
    <t>Mua sim 12T159 (T7/24)</t>
  </si>
  <si>
    <t>5100000383</t>
  </si>
  <si>
    <t>1013518137</t>
  </si>
  <si>
    <t>5100000385</t>
  </si>
  <si>
    <t>1013518138</t>
  </si>
  <si>
    <t>5100000386</t>
  </si>
  <si>
    <t>1013518139</t>
  </si>
  <si>
    <t>5100000387</t>
  </si>
  <si>
    <t>1013518140</t>
  </si>
  <si>
    <t>5100000388</t>
  </si>
  <si>
    <t>1013518181</t>
  </si>
  <si>
    <t>PBCP đánh giá chứng nhận tiêu chuẩn OBP năm 2024</t>
  </si>
  <si>
    <t>PBCP đ.giá chứng nhận OBP</t>
  </si>
  <si>
    <t>5100000429</t>
  </si>
  <si>
    <t>1013518214</t>
  </si>
  <si>
    <t>PB thuế NT Globalwits</t>
  </si>
  <si>
    <t>5100000460</t>
  </si>
  <si>
    <t>1013518215</t>
  </si>
  <si>
    <t>PB CP data XNK toàn cầu cho hạt nhựa</t>
  </si>
  <si>
    <t>PB CP data XNK toàn cầu</t>
  </si>
  <si>
    <t>4100000510</t>
  </si>
  <si>
    <t>1013518216</t>
  </si>
  <si>
    <t>PB thuế NT ICIS năm 2024</t>
  </si>
  <si>
    <t>4100000511</t>
  </si>
  <si>
    <t>1013518220</t>
  </si>
  <si>
    <t>PB thuế NT ICIS 21-22</t>
  </si>
  <si>
    <t>4100000512</t>
  </si>
  <si>
    <t>1013518424</t>
  </si>
  <si>
    <t>5100000482</t>
  </si>
  <si>
    <t>1013518953</t>
  </si>
  <si>
    <t>Văn phòng phẩm T/1/2025</t>
  </si>
  <si>
    <t>4907814821</t>
  </si>
  <si>
    <t>1013519183</t>
  </si>
  <si>
    <t>Trừ vượt ĐM  dầu T1.25</t>
  </si>
  <si>
    <t>5100000506</t>
  </si>
  <si>
    <t>1013519186</t>
  </si>
  <si>
    <t>Điều chỉnh tăng BHYT T1.2025</t>
  </si>
  <si>
    <t>5100000509</t>
  </si>
  <si>
    <t>1013520390</t>
  </si>
  <si>
    <t>Công tác Miền Trung T1/25 (anh Tám)-Hồng Ngọc</t>
  </si>
  <si>
    <t>Công tác Miền Trung T1/25</t>
  </si>
  <si>
    <t>3500000424</t>
  </si>
  <si>
    <t>1013520518</t>
  </si>
  <si>
    <t>Công tác Miền Trung T1/25 (anh Tám)-DTH Nha Trang</t>
  </si>
  <si>
    <t>3500000428</t>
  </si>
  <si>
    <t>1013520521</t>
  </si>
  <si>
    <t>Công tác Miền Trung T1/25 (anh Tám)-Hợp Nguyên</t>
  </si>
  <si>
    <t>3500000429</t>
  </si>
  <si>
    <t>1013521248</t>
  </si>
  <si>
    <t>CP tiếp khách auditor đ.giá FSSC V6,GMP,HACCP</t>
  </si>
  <si>
    <t>CP tiếp auditor đánh giá</t>
  </si>
  <si>
    <t>5100000757</t>
  </si>
  <si>
    <t>1013522294</t>
  </si>
  <si>
    <t>Công T1/25 Tiền Giang của Nhật Huy- Hồng Danh</t>
  </si>
  <si>
    <t>Công T1/25 Tiền Giang</t>
  </si>
  <si>
    <t>3500000436</t>
  </si>
  <si>
    <t>1013522295</t>
  </si>
  <si>
    <t>3500000437</t>
  </si>
  <si>
    <t>1013522296</t>
  </si>
  <si>
    <t>3500000438</t>
  </si>
  <si>
    <t>1013522297</t>
  </si>
  <si>
    <t>3500000439</t>
  </si>
  <si>
    <t>1013522377</t>
  </si>
  <si>
    <t>Lắp đèn bắt côn trùng ở F6</t>
  </si>
  <si>
    <t>4907818322</t>
  </si>
  <si>
    <t>720001246</t>
  </si>
  <si>
    <t>Đèn diệt côn trùng PestTechGL-CAN02</t>
  </si>
  <si>
    <t>1013522565</t>
  </si>
  <si>
    <t>Chi phí hoa hồng Niagara(SBR 1.5%) 04.02.25</t>
  </si>
  <si>
    <t>5100000764</t>
  </si>
  <si>
    <t>1013522566</t>
  </si>
  <si>
    <t>Chi phí hoa hồng Niagara(SBR 1.5%) 05.02.25</t>
  </si>
  <si>
    <t>5100000765</t>
  </si>
  <si>
    <t>1013522567</t>
  </si>
  <si>
    <t>Chi phí hoa hồng Niagara(SBR 1.5%) 06.02.25</t>
  </si>
  <si>
    <t>5100000766</t>
  </si>
  <si>
    <t>1013522568</t>
  </si>
  <si>
    <t>Chi phí hoa hồng Niagara(SBR 1.5%) 10.02.25</t>
  </si>
  <si>
    <t>5100000767</t>
  </si>
  <si>
    <t>1013522740</t>
  </si>
  <si>
    <t>TT CP ăn uống công tác T1/24-Trần Văn Tám</t>
  </si>
  <si>
    <t>Công tác T1/25</t>
  </si>
  <si>
    <t>5100000770</t>
  </si>
  <si>
    <t>1013523091</t>
  </si>
  <si>
    <t>Cấp phát nhân viên mới</t>
  </si>
  <si>
    <t>4907819038</t>
  </si>
  <si>
    <t>1013523093</t>
  </si>
  <si>
    <t>4907819045</t>
  </si>
  <si>
    <t>1013523206</t>
  </si>
  <si>
    <t>Chi phí hoa hồng Niagara(SBR 1.5%) 11.02.25</t>
  </si>
  <si>
    <t>5100000774</t>
  </si>
  <si>
    <t>1013523207</t>
  </si>
  <si>
    <t>5100000775</t>
  </si>
  <si>
    <t>1013524616</t>
  </si>
  <si>
    <t>Chi phí mua hàng mẫu để chào convertors -KD</t>
  </si>
  <si>
    <t>Chi phí mua hàng mẫu</t>
  </si>
  <si>
    <t>3500000476</t>
  </si>
  <si>
    <t>1013525184</t>
  </si>
  <si>
    <t>Văn phòng phẩm T/02/2025</t>
  </si>
  <si>
    <t>4907821201</t>
  </si>
  <si>
    <t>Cấp áo cho Huy-nhân viên thị trường</t>
  </si>
  <si>
    <t>720000721</t>
  </si>
  <si>
    <t>Áo thun xám in Logo</t>
  </si>
  <si>
    <t>1013525589</t>
  </si>
  <si>
    <t>CP tiếp khách auditor GRS 10,11/02/2025</t>
  </si>
  <si>
    <t>CP tiếp khách auditor GRS</t>
  </si>
  <si>
    <t>5100000780</t>
  </si>
  <si>
    <t>1013525739</t>
  </si>
  <si>
    <t>CP ăn trưa tiếp auditor đánh giá FSSC 5,6,7/2/2025</t>
  </si>
  <si>
    <t>CP ăn trưa tiếp auditor đ</t>
  </si>
  <si>
    <t>3500000484</t>
  </si>
  <si>
    <t>1013527154</t>
  </si>
  <si>
    <t>4907823183</t>
  </si>
  <si>
    <t>1013527158</t>
  </si>
  <si>
    <t>P.KT-Lãnh thay đổi ĐP logo mới</t>
  </si>
  <si>
    <t>4907823189</t>
  </si>
  <si>
    <t>P.KT-Lãnh cấp phát đổi mới do SD hóa chất giày nha</t>
  </si>
  <si>
    <t>1013527939</t>
  </si>
  <si>
    <t>Cước phí mobifone 16 sim P.Mua Hàng T1/2025</t>
  </si>
  <si>
    <t>Cước phí mobifone 16 sim</t>
  </si>
  <si>
    <t>3500000568</t>
  </si>
  <si>
    <t>1013527940</t>
  </si>
  <si>
    <t>3500000569</t>
  </si>
  <si>
    <t>1013528614</t>
  </si>
  <si>
    <t>Chi phí hoa hồng Niagara(SBR 1.5%) 13.02.25</t>
  </si>
  <si>
    <t>5100000797</t>
  </si>
  <si>
    <t>1013528615</t>
  </si>
  <si>
    <t>Chi phí hoa hồng Niagara(SBR 1.5%) 18.02.25</t>
  </si>
  <si>
    <t>5100000798</t>
  </si>
  <si>
    <t>1013528616</t>
  </si>
  <si>
    <t>Chi phí hoa hồng Niagara(SBR 1.5%) 19.02.25</t>
  </si>
  <si>
    <t>5100000799</t>
  </si>
  <si>
    <t>1013531128</t>
  </si>
  <si>
    <t>Chi phí hoa hồng Polycad (20usd/tấn) 22.02.25</t>
  </si>
  <si>
    <t>Chi phí hoa hồng Polycad</t>
  </si>
  <si>
    <t>5100000818</t>
  </si>
  <si>
    <t>1013531168</t>
  </si>
  <si>
    <t>CP Công tác T12/24 của Lê Nhật Huy- Hồng Danh</t>
  </si>
  <si>
    <t>CP Công tác T12/24</t>
  </si>
  <si>
    <t>3500000680</t>
  </si>
  <si>
    <t>1013531703</t>
  </si>
  <si>
    <t>VPP T1-T2</t>
  </si>
  <si>
    <t>Phòng XNK</t>
  </si>
  <si>
    <t>4907826720</t>
  </si>
  <si>
    <t>720000247</t>
  </si>
  <si>
    <t>Kim bấm 23/10</t>
  </si>
  <si>
    <t>1013532036</t>
  </si>
  <si>
    <t>Chi phí hoa hồng Niagara(SBR 1.5%) 25.02.25</t>
  </si>
  <si>
    <t>5100000862</t>
  </si>
  <si>
    <t>1013532665</t>
  </si>
  <si>
    <t>CP khách sạn công tác T2.25 - Hải Vương</t>
  </si>
  <si>
    <t>CP khách sạn công tác T2.</t>
  </si>
  <si>
    <t>3500000738</t>
  </si>
  <si>
    <t>1013532678</t>
  </si>
  <si>
    <t>CP khách sạn công tác T2.25 - Anh Chí Anh</t>
  </si>
  <si>
    <t>3500000739</t>
  </si>
  <si>
    <t>1013532682</t>
  </si>
  <si>
    <t>In phiếu 3 liên cho Cung ứng-In Nhanh CO</t>
  </si>
  <si>
    <t>In phiếu 3 liên cho C.ứng</t>
  </si>
  <si>
    <t>3500000741</t>
  </si>
  <si>
    <t>1013532701</t>
  </si>
  <si>
    <t>CP ăn uống công tác T12.24 Lê Nhật Huy</t>
  </si>
  <si>
    <t>Công tác T12/24-Nhật Huy</t>
  </si>
  <si>
    <t>5100000869</t>
  </si>
  <si>
    <t>CP xăng xe công tác T12.24 Lê Nhật Huy</t>
  </si>
  <si>
    <t>1013533865</t>
  </si>
  <si>
    <t>Chi phí hoa hồng Niagara(SBR 1.5%) 27.02.25</t>
  </si>
  <si>
    <t>5100000878</t>
  </si>
  <si>
    <t>1013534105</t>
  </si>
  <si>
    <t>TT CP MUA MẪU TRƯNG BÀY -LAVIE 5L-KD</t>
  </si>
  <si>
    <t>TT CP MUA MẪU TRƯNG BÀY</t>
  </si>
  <si>
    <t>5100000891</t>
  </si>
  <si>
    <t>1013534190</t>
  </si>
  <si>
    <t>Trích phí hoa hồng Gia Tường T1.25</t>
  </si>
  <si>
    <t>TRICH TRUOC HH GIA TUONG</t>
  </si>
  <si>
    <t>5100000894</t>
  </si>
  <si>
    <t>1013534192</t>
  </si>
  <si>
    <t>Trích phí hoa hồng Gia Tường T2.25</t>
  </si>
  <si>
    <t>5100000895</t>
  </si>
  <si>
    <t>1013534373</t>
  </si>
  <si>
    <t>Cấp áo VP cho 2 nv Admin trạm Khánh Nga + Đại Lộc</t>
  </si>
  <si>
    <t>4907828762</t>
  </si>
  <si>
    <t>1013534439</t>
  </si>
  <si>
    <t>5100000951</t>
  </si>
  <si>
    <t>1013534440</t>
  </si>
  <si>
    <t>5100000952</t>
  </si>
  <si>
    <t>1013534444</t>
  </si>
  <si>
    <t>5100000956</t>
  </si>
  <si>
    <t>1013534457</t>
  </si>
  <si>
    <t>5100000969</t>
  </si>
  <si>
    <t>1013534531</t>
  </si>
  <si>
    <t>PBCP d.vụ hỗ trợ kê khai thuế các NCC NVL Q4/24 T2</t>
  </si>
  <si>
    <t>PBCP hỗ trợ kê khai thuế</t>
  </si>
  <si>
    <t>5100001043</t>
  </si>
  <si>
    <t>1013534534</t>
  </si>
  <si>
    <t>PB CP CRM Năm 1 đợt 1 (T02/25)</t>
  </si>
  <si>
    <t>PB CP CRM Năm 1 đợt 1(T2)</t>
  </si>
  <si>
    <t>5100001046</t>
  </si>
  <si>
    <t>1013534536</t>
  </si>
  <si>
    <t>PBCP đánh giá chứng nhận OBP</t>
  </si>
  <si>
    <t>5100001048</t>
  </si>
  <si>
    <t>1013534537</t>
  </si>
  <si>
    <t>PBCP đánh giá chứng nhận Tiêu chuẩn GRS</t>
  </si>
  <si>
    <t>PBCP đgiá chứng nhận GRS</t>
  </si>
  <si>
    <t>5100001049</t>
  </si>
  <si>
    <t>1013534540</t>
  </si>
  <si>
    <t>PB gia hạn cước Mobi 159/tháng (T2/25)</t>
  </si>
  <si>
    <t>PB gia hạn cước Mobi T2</t>
  </si>
  <si>
    <t>5100001052</t>
  </si>
  <si>
    <t>1013534542</t>
  </si>
  <si>
    <t>PBCP tái đ.giá FSSC 22000/HACCP/GMP năm 2025 (T2)</t>
  </si>
  <si>
    <t>PBCP tái đ.giá chứng nhận</t>
  </si>
  <si>
    <t>5100001054</t>
  </si>
  <si>
    <t>1013534578</t>
  </si>
  <si>
    <t>5100001089</t>
  </si>
  <si>
    <t>1013534606</t>
  </si>
  <si>
    <t>5100001117</t>
  </si>
  <si>
    <t>1013534630</t>
  </si>
  <si>
    <t>5100001141</t>
  </si>
  <si>
    <t>1013534654</t>
  </si>
  <si>
    <t>5100001165</t>
  </si>
  <si>
    <t>1013534677</t>
  </si>
  <si>
    <t>5100001188</t>
  </si>
  <si>
    <t>1013534679</t>
  </si>
  <si>
    <t>5100001190</t>
  </si>
  <si>
    <t>1013534680</t>
  </si>
  <si>
    <t>5100001191</t>
  </si>
  <si>
    <t>1013534681</t>
  </si>
  <si>
    <t>5100001192</t>
  </si>
  <si>
    <t>1013534682</t>
  </si>
  <si>
    <t>5100001193</t>
  </si>
  <si>
    <t>1013534721</t>
  </si>
  <si>
    <t>5100001230</t>
  </si>
  <si>
    <t>1013534751</t>
  </si>
  <si>
    <t>5100001258</t>
  </si>
  <si>
    <t>1013534752</t>
  </si>
  <si>
    <t>4100000988</t>
  </si>
  <si>
    <t>1013534753</t>
  </si>
  <si>
    <t>4100000989</t>
  </si>
  <si>
    <t>1013534757</t>
  </si>
  <si>
    <t>4100000990</t>
  </si>
  <si>
    <t>1013535133</t>
  </si>
  <si>
    <t>Trừ vượt ĐM  dầu T2.25</t>
  </si>
  <si>
    <t>5100001274</t>
  </si>
  <si>
    <t>1013536027</t>
  </si>
  <si>
    <t>Chuyển GL 153000125 T2</t>
  </si>
  <si>
    <t>Chuyển GL 153000125</t>
  </si>
  <si>
    <t>5100001287</t>
  </si>
  <si>
    <t>1013538067</t>
  </si>
  <si>
    <t>Chi phí tiếp khách auditor GRS 13,14/02/2025</t>
  </si>
  <si>
    <t>Chi phí tiếp khách audito</t>
  </si>
  <si>
    <t>3500000977</t>
  </si>
  <si>
    <t>1013538934</t>
  </si>
  <si>
    <t>CP Tiếp khách của P. C.ỨNG-Viên Ngọc mới</t>
  </si>
  <si>
    <t>CP Tiếp khách</t>
  </si>
  <si>
    <t>3500000987</t>
  </si>
  <si>
    <t>1013539617</t>
  </si>
  <si>
    <t>Văn phòng phẩm T/03/2025</t>
  </si>
  <si>
    <t>4907832056</t>
  </si>
  <si>
    <t>720000154</t>
  </si>
  <si>
    <t>Tập 100 trang</t>
  </si>
  <si>
    <t>720000104</t>
  </si>
  <si>
    <t>Mực lông bảng</t>
  </si>
  <si>
    <t>Văn phòng phẩm T03/2025</t>
  </si>
  <si>
    <t>1013540591</t>
  </si>
  <si>
    <t>P.KT-Lãnh cấp phát quý 1 (Size-XL)</t>
  </si>
  <si>
    <t>kỹ thuât</t>
  </si>
  <si>
    <t>4907833152</t>
  </si>
  <si>
    <t>P.KT-Lãnh cấp phát quý 1</t>
  </si>
  <si>
    <t>P.KT-L.Cấp phát quý 1 (6_S, 3_M, 5_L,1_XL, 2_XXL)</t>
  </si>
  <si>
    <t>P.KT-Lãnh NS nhận việc 10/03</t>
  </si>
  <si>
    <t>1013543382</t>
  </si>
  <si>
    <t>Chi phí hoa hồng Niagara(SBR 1.5%) 05.03.25</t>
  </si>
  <si>
    <t>5100001707</t>
  </si>
  <si>
    <t>1013543383</t>
  </si>
  <si>
    <t>Chi phí hoa hồng Niagara(SBR 1.5%) 01.03.25</t>
  </si>
  <si>
    <t>5100001708</t>
  </si>
  <si>
    <t>1013543384</t>
  </si>
  <si>
    <t>Chi phí hoa hồng Niagara(SBR 1.5%) 07.03.25</t>
  </si>
  <si>
    <t>5100001709</t>
  </si>
  <si>
    <t>1013543836</t>
  </si>
  <si>
    <t>CP Khách sạn Công tác KV ĐNB- Hoa Lan</t>
  </si>
  <si>
    <t>CP Khách sạn Công tác KV</t>
  </si>
  <si>
    <t>3500001042</t>
  </si>
  <si>
    <t>1013543838</t>
  </si>
  <si>
    <t>CP Khách sạn Công tác KV ĐNB- Minh Phát Invest</t>
  </si>
  <si>
    <t>3500001043</t>
  </si>
  <si>
    <t>1013543897</t>
  </si>
  <si>
    <t>TT CP công tác ăn uống T2/25- Trần Văn Tám</t>
  </si>
  <si>
    <t>CP Công tác T2/25</t>
  </si>
  <si>
    <t>5100001712</t>
  </si>
  <si>
    <t>1013543898</t>
  </si>
  <si>
    <t>TT CP Công tác T1 - Lê Nhật Huy</t>
  </si>
  <si>
    <t>CP Công tácT1/25-Nhật Huy</t>
  </si>
  <si>
    <t>5100001714</t>
  </si>
  <si>
    <t>1013543924</t>
  </si>
  <si>
    <t>TT CP đội xe T2/25-Nguyễn Chiến Thắng</t>
  </si>
  <si>
    <t>CP đội xe T2/25</t>
  </si>
  <si>
    <t>5100001715</t>
  </si>
  <si>
    <t>1013543926</t>
  </si>
  <si>
    <t>TT tấm keo đèn diệt côn trùng-Huỳnh T Anh Đào</t>
  </si>
  <si>
    <t>TT tấm keo đèn</t>
  </si>
  <si>
    <t>5100001716</t>
  </si>
  <si>
    <t>1013543935</t>
  </si>
  <si>
    <t>TT CP Công tác T12/24-Nguyễn Tấn Phát</t>
  </si>
  <si>
    <t>CPCông tácT12/24-Tấn Phát</t>
  </si>
  <si>
    <t>5100001720</t>
  </si>
  <si>
    <t>1013544399</t>
  </si>
  <si>
    <t>Phí mua tài liệu bảng quyền EN 15347+15348</t>
  </si>
  <si>
    <t>Phí mua tài liệu bảng quy</t>
  </si>
  <si>
    <t>3500001050</t>
  </si>
  <si>
    <t>1013544555</t>
  </si>
  <si>
    <t>CP nước uống, túi quà tiếp khách GRS 13,14/02/2025</t>
  </si>
  <si>
    <t>4100001180</t>
  </si>
  <si>
    <t>1013545085</t>
  </si>
  <si>
    <t>CP tiếp khách Premium Water 10.03.25-KD</t>
  </si>
  <si>
    <t>CP tiếp khách Premium Wat</t>
  </si>
  <si>
    <t>3500001057</t>
  </si>
  <si>
    <t>1013545086</t>
  </si>
  <si>
    <t>3500001058</t>
  </si>
  <si>
    <t>1013545294</t>
  </si>
  <si>
    <t>CP công tác T2/25 ăn uống- Nguyễn Chính Phúc</t>
  </si>
  <si>
    <t>CPCông tácT2/25-C. Phúc</t>
  </si>
  <si>
    <t>5100001725</t>
  </si>
  <si>
    <t>1013546469</t>
  </si>
  <si>
    <t>Trích trước cp công tác p. Cung ứng T1/25</t>
  </si>
  <si>
    <t>Trích trước CP T1/25</t>
  </si>
  <si>
    <t>5100001733</t>
  </si>
  <si>
    <t>Trích trước CP CRM</t>
  </si>
  <si>
    <t>Trích trước TC cách âm phòng họp điều hành-An Phúc</t>
  </si>
  <si>
    <t>Trích trước CP CT KS P. CUNG ỨNG T2/25</t>
  </si>
  <si>
    <t>Trích trước CP TIẾP KHÁCH CUNG ỨNG T2/25</t>
  </si>
  <si>
    <t>1013546509</t>
  </si>
  <si>
    <t>8500000261</t>
  </si>
  <si>
    <t>1013548204</t>
  </si>
  <si>
    <t>Chi phí mua thùng Carton đừng hàng mẫu -KD</t>
  </si>
  <si>
    <t>CP MUA THÙNG ĐỰNG MẪU</t>
  </si>
  <si>
    <t>3500001108</t>
  </si>
  <si>
    <t>1013548209</t>
  </si>
  <si>
    <t>CP mua túi zip đựng mẫu cho khách - KD</t>
  </si>
  <si>
    <t>CP mua túi zip đựng mẫu</t>
  </si>
  <si>
    <t>3500001110</t>
  </si>
  <si>
    <t>1013549251</t>
  </si>
  <si>
    <t>CP thuê xe ngoài đi công tác T03.2025 (Lần 1)</t>
  </si>
  <si>
    <t>3500001177</t>
  </si>
  <si>
    <t>CP thuê xe ngoài đi công tác Bình Dương T03.2025</t>
  </si>
  <si>
    <t>1013550106</t>
  </si>
  <si>
    <t>Cước phí mobifone 16 sim P.Mua Hàng T2/2025</t>
  </si>
  <si>
    <t>3500001230</t>
  </si>
  <si>
    <t>1013550107</t>
  </si>
  <si>
    <t>3500001231</t>
  </si>
  <si>
    <t>1013550298</t>
  </si>
  <si>
    <t>4907841110</t>
  </si>
  <si>
    <t>1013550568</t>
  </si>
  <si>
    <t>4907841457</t>
  </si>
  <si>
    <t>1013551499</t>
  </si>
  <si>
    <t>CP Tiếp khách Miền Bắc T2/2025- Cầu Gỗ</t>
  </si>
  <si>
    <t>CP Tiếp khách T2/2025- Cầ</t>
  </si>
  <si>
    <t>3500001249</t>
  </si>
  <si>
    <t>1013551502</t>
  </si>
  <si>
    <t>CP đi lại công tác T2/2025- Hoàng Gia</t>
  </si>
  <si>
    <t>CP đi lại công tác T2/25</t>
  </si>
  <si>
    <t>3500001250</t>
  </si>
  <si>
    <t>1013551677</t>
  </si>
  <si>
    <t>Chi phí hoa hồng Niagara(SBR 1.5%) 19.03.25</t>
  </si>
  <si>
    <t>5100001803</t>
  </si>
  <si>
    <t>1013551864</t>
  </si>
  <si>
    <t>Chi phí hoa hồng Niagara(SBR 1.5%) 24.03.25</t>
  </si>
  <si>
    <t>5100001811</t>
  </si>
  <si>
    <t>1013552054</t>
  </si>
  <si>
    <t>TT CP đón khách Premium Water tại sân bay 09/03/25</t>
  </si>
  <si>
    <t>TT CHI PHÍ ĐÓN KHÁCH</t>
  </si>
  <si>
    <t>5100001815</t>
  </si>
  <si>
    <t>1013552058</t>
  </si>
  <si>
    <t>CP CT Khách sạn T2/25 Miền Bắc -Phố cổ</t>
  </si>
  <si>
    <t>CP CT Khách sạn T2/25-Phố</t>
  </si>
  <si>
    <t>3500001258</t>
  </si>
  <si>
    <t>1013552096</t>
  </si>
  <si>
    <t>CP đi lại CT Miền Trung T2-Duy Dũng TRAVEL</t>
  </si>
  <si>
    <t>CP đi lại CT Miền Trung</t>
  </si>
  <si>
    <t>3500001260</t>
  </si>
  <si>
    <t>1013552097</t>
  </si>
  <si>
    <t>CP KS CT Miền Trung T2-DCLAND</t>
  </si>
  <si>
    <t>CP KS CT Miền Trung T2</t>
  </si>
  <si>
    <t>3500001261</t>
  </si>
  <si>
    <t>1013552410</t>
  </si>
  <si>
    <t>TT CP CT T2/25 Miền Bắc-Nguyễn Thị Thanh</t>
  </si>
  <si>
    <t>CP CT T2/25 Miền bắc</t>
  </si>
  <si>
    <t>5100001816</t>
  </si>
  <si>
    <t>1013553092</t>
  </si>
  <si>
    <t>Phí ngân hàng quẹt thẻ Visa 0555 -C.Thảo CT MỸ 25</t>
  </si>
  <si>
    <t>Phí ngân hàng quẹt thẻ Vi</t>
  </si>
  <si>
    <t>3500001307</t>
  </si>
  <si>
    <t>1013553094</t>
  </si>
  <si>
    <t>3500001308</t>
  </si>
  <si>
    <t>1013553096</t>
  </si>
  <si>
    <t>3500001309</t>
  </si>
  <si>
    <t>1013553099</t>
  </si>
  <si>
    <t>3500001310</t>
  </si>
  <si>
    <t>1013553100</t>
  </si>
  <si>
    <t>3500001311</t>
  </si>
  <si>
    <t>1013553101</t>
  </si>
  <si>
    <t>3500001312</t>
  </si>
  <si>
    <t>1013553104</t>
  </si>
  <si>
    <t>3500001313</t>
  </si>
  <si>
    <t>1013553106</t>
  </si>
  <si>
    <t>3500001314</t>
  </si>
  <si>
    <t>1013553107</t>
  </si>
  <si>
    <t>3500001315</t>
  </si>
  <si>
    <t>1013553108</t>
  </si>
  <si>
    <t>3500001316</t>
  </si>
  <si>
    <t>1013553109</t>
  </si>
  <si>
    <t>3500001317</t>
  </si>
  <si>
    <t>1013553110</t>
  </si>
  <si>
    <t>3500001318</t>
  </si>
  <si>
    <t>1013553112</t>
  </si>
  <si>
    <t>3500001319</t>
  </si>
  <si>
    <t>1013553113</t>
  </si>
  <si>
    <t>3500001320</t>
  </si>
  <si>
    <t>1013553115</t>
  </si>
  <si>
    <t>3500001321</t>
  </si>
  <si>
    <t>1013553116</t>
  </si>
  <si>
    <t>3500001323</t>
  </si>
  <si>
    <t>1013553118</t>
  </si>
  <si>
    <t>3500001324</t>
  </si>
  <si>
    <t>1013553121</t>
  </si>
  <si>
    <t>3500001326</t>
  </si>
  <si>
    <t>1013553122</t>
  </si>
  <si>
    <t>TT CP ăn uống CT miền trung T2/25- Chính Phúc</t>
  </si>
  <si>
    <t>CP CT Miền trung T2/25</t>
  </si>
  <si>
    <t>5100001824</t>
  </si>
  <si>
    <t>1013553124</t>
  </si>
  <si>
    <t>3500001327</t>
  </si>
  <si>
    <t>1013553797</t>
  </si>
  <si>
    <t>Chi phí mua hủ thủy tinh đựng mẫu -KD</t>
  </si>
  <si>
    <t>Chi phí mua hủ thủy tinh</t>
  </si>
  <si>
    <t>3500001387</t>
  </si>
  <si>
    <t>1013555238</t>
  </si>
  <si>
    <t>3500001456</t>
  </si>
  <si>
    <t>1013555239</t>
  </si>
  <si>
    <t>3500001457</t>
  </si>
  <si>
    <t>1013555241</t>
  </si>
  <si>
    <t>3500001459</t>
  </si>
  <si>
    <t>1013555242</t>
  </si>
  <si>
    <t>3500001460</t>
  </si>
  <si>
    <t>1013555769</t>
  </si>
  <si>
    <t>4907845516</t>
  </si>
  <si>
    <t>1013556343</t>
  </si>
  <si>
    <t>Chi phí mua hủ thủy tinh đựng mẫu-Kinh doanh</t>
  </si>
  <si>
    <t>3500001475</t>
  </si>
  <si>
    <t>Hoàn Trích TC cách âm phòng họp điều hành-An Phúc</t>
  </si>
  <si>
    <t>1013557001</t>
  </si>
  <si>
    <t>Chi phí hoa hồng Niagara(SBR 1.5%) 31.03.25</t>
  </si>
  <si>
    <t>5100001864</t>
  </si>
  <si>
    <t>1013557442</t>
  </si>
  <si>
    <t>Trừ vượt ĐM  dầu T3.25</t>
  </si>
  <si>
    <t>5100001900</t>
  </si>
  <si>
    <t>1013557619</t>
  </si>
  <si>
    <t>8500000340</t>
  </si>
  <si>
    <t>1013557651</t>
  </si>
  <si>
    <t>TT CP công tác ăn uống T2</t>
  </si>
  <si>
    <t>5100001907</t>
  </si>
  <si>
    <t>1013557716</t>
  </si>
  <si>
    <t>Trích phí hoa hồng Gia Tường T325</t>
  </si>
  <si>
    <t>CP HOA HONG T3.25</t>
  </si>
  <si>
    <t>5100001911</t>
  </si>
  <si>
    <t>1013557887</t>
  </si>
  <si>
    <t>Đổi GL 51/1715</t>
  </si>
  <si>
    <t>5100001913</t>
  </si>
  <si>
    <t>1013557927</t>
  </si>
  <si>
    <t>5100001942</t>
  </si>
  <si>
    <t>1013557928</t>
  </si>
  <si>
    <t>5100001943</t>
  </si>
  <si>
    <t>1013557932</t>
  </si>
  <si>
    <t>5100001947</t>
  </si>
  <si>
    <t>1013557943</t>
  </si>
  <si>
    <t>5100001958</t>
  </si>
  <si>
    <t>1013557982</t>
  </si>
  <si>
    <t>5100001997</t>
  </si>
  <si>
    <t>1013557984</t>
  </si>
  <si>
    <t>5100001999</t>
  </si>
  <si>
    <t>1013557986</t>
  </si>
  <si>
    <t>5100002001</t>
  </si>
  <si>
    <t>1013557988</t>
  </si>
  <si>
    <t>5100002003</t>
  </si>
  <si>
    <t>1013558035</t>
  </si>
  <si>
    <t>PB CP TC cách âm p. họp T3</t>
  </si>
  <si>
    <t>PB CP TC cách âm p. họp T</t>
  </si>
  <si>
    <t>5100002049</t>
  </si>
  <si>
    <t>1013558056</t>
  </si>
  <si>
    <t>PB gia hạn cước Mobi 159/tháng (T3/25)</t>
  </si>
  <si>
    <t>PB cước Mobi 159 T3/25</t>
  </si>
  <si>
    <t>5100002070</t>
  </si>
  <si>
    <t>1013558096</t>
  </si>
  <si>
    <t>PBCP đánh giá Tiêu chuẩn GRS năm 2025</t>
  </si>
  <si>
    <t>PBCP đ.giá Tiêu chuẩn GRS</t>
  </si>
  <si>
    <t>5100002110</t>
  </si>
  <si>
    <t>1013558103</t>
  </si>
  <si>
    <t>5100002117</t>
  </si>
  <si>
    <t>1013558140</t>
  </si>
  <si>
    <t>5100002154</t>
  </si>
  <si>
    <t>1013558162</t>
  </si>
  <si>
    <t>5100002176</t>
  </si>
  <si>
    <t>1013558164</t>
  </si>
  <si>
    <t>5100002178</t>
  </si>
  <si>
    <t>1013558165</t>
  </si>
  <si>
    <t>5100002179</t>
  </si>
  <si>
    <t>1013558166</t>
  </si>
  <si>
    <t>5100002180</t>
  </si>
  <si>
    <t>1013558167</t>
  </si>
  <si>
    <t>5100002181</t>
  </si>
  <si>
    <t>1013558200</t>
  </si>
  <si>
    <t>5100002214</t>
  </si>
  <si>
    <t>1013558230</t>
  </si>
  <si>
    <t>5100002242</t>
  </si>
  <si>
    <t>1013558231</t>
  </si>
  <si>
    <t>4100001613</t>
  </si>
  <si>
    <t>1013558232</t>
  </si>
  <si>
    <t>4100001614</t>
  </si>
  <si>
    <t>1013558236</t>
  </si>
  <si>
    <t>4100001615</t>
  </si>
  <si>
    <t>1013560439</t>
  </si>
  <si>
    <t>CT T2/25 Nhật Huy- KS Hồng Danh</t>
  </si>
  <si>
    <t>CT T2/25 Nhật Huy</t>
  </si>
  <si>
    <t>3500001682</t>
  </si>
  <si>
    <t>1013560440</t>
  </si>
  <si>
    <t>3500001683</t>
  </si>
  <si>
    <t>1013560441</t>
  </si>
  <si>
    <t>3500001684</t>
  </si>
  <si>
    <t>1013560443</t>
  </si>
  <si>
    <t>CT Đà Nẵng a Phúc và C. Thủy- Nhị Gia</t>
  </si>
  <si>
    <t>CT Đà Nẵng a Phúc và C.Th</t>
  </si>
  <si>
    <t>3500001685</t>
  </si>
  <si>
    <t>1013560652</t>
  </si>
  <si>
    <t>P.KT-Lãnh cấp phát quý 1 (Size-XXL)</t>
  </si>
  <si>
    <t>Bộ Phận Kỹ Thuật</t>
  </si>
  <si>
    <t>4907848758</t>
  </si>
  <si>
    <t>P.KT-Lãnh cho NS nhận việc mới (4L-2XL-2M)</t>
  </si>
  <si>
    <t>P.KT-Lãnh NS nhận việc 20/03 &amp; 01/04</t>
  </si>
  <si>
    <t>1013560653</t>
  </si>
  <si>
    <t>Văn phòng phẩm T/04/2025</t>
  </si>
  <si>
    <t>Bộ Phận Cung Ứng</t>
  </si>
  <si>
    <t>4907848759</t>
  </si>
  <si>
    <t>CP thuê xe đi c.tác Bình Dương T3.2025 (C.Ứng)</t>
  </si>
  <si>
    <t>1013561389</t>
  </si>
  <si>
    <t>VPP T3</t>
  </si>
  <si>
    <t>Bộ phận Xuất Nhập Khẩu</t>
  </si>
  <si>
    <t>4907849674</t>
  </si>
  <si>
    <t>1013562008</t>
  </si>
  <si>
    <t>CP Khách sạn đi giao hàng ở Đồng Lâm-Tấn Hưng</t>
  </si>
  <si>
    <t>CP Khách sạn đi giao hàng</t>
  </si>
  <si>
    <t>3500001737</t>
  </si>
  <si>
    <t>1013562850</t>
  </si>
  <si>
    <t>Chi phí hoa hồng Niagara(SBR 1.5%) 01.04.25</t>
  </si>
  <si>
    <t>5100002818</t>
  </si>
  <si>
    <t>1013562851</t>
  </si>
  <si>
    <t>Chi phí hoa hồng Niagara(SBR 1.5%) 02.04.25</t>
  </si>
  <si>
    <t>5100002819</t>
  </si>
  <si>
    <t>1013562852</t>
  </si>
  <si>
    <t>Chi phí hoa hồng Niagara(SBR 1.5%) 05.04.25</t>
  </si>
  <si>
    <t>5100002820</t>
  </si>
  <si>
    <t>CP tiếp khách audit Ngọc Nghĩa T03.2025 (P.KD)</t>
  </si>
  <si>
    <t>1013565272</t>
  </si>
  <si>
    <t>Cước phí mobifone 22 sim P.Mua Hàng T3.25</t>
  </si>
  <si>
    <t>Cước phí mobifone 22 sim</t>
  </si>
  <si>
    <t>3500001763</t>
  </si>
  <si>
    <t>1013565276</t>
  </si>
  <si>
    <t>3500001764</t>
  </si>
  <si>
    <t>1013565278</t>
  </si>
  <si>
    <t>3500001765</t>
  </si>
  <si>
    <t>1013565279</t>
  </si>
  <si>
    <t>3500001766</t>
  </si>
  <si>
    <t>1013565282</t>
  </si>
  <si>
    <t>3500001767</t>
  </si>
  <si>
    <t>1013565284</t>
  </si>
  <si>
    <t>3500001768</t>
  </si>
  <si>
    <t>1013565286</t>
  </si>
  <si>
    <t>3500001769</t>
  </si>
  <si>
    <t>1013565287</t>
  </si>
  <si>
    <t>3500001770</t>
  </si>
  <si>
    <t>1013565290</t>
  </si>
  <si>
    <t>3500001771</t>
  </si>
  <si>
    <t>1013565313</t>
  </si>
  <si>
    <t>CP kiểm định sản phẩm HD 1647 cho KH Nu-PURE</t>
  </si>
  <si>
    <t>CP kiểm định sản phẩm HD</t>
  </si>
  <si>
    <t>3500001772</t>
  </si>
  <si>
    <t>1013565706</t>
  </si>
  <si>
    <t>Chi phí hoa hồng của Huy Thành SO30029807</t>
  </si>
  <si>
    <t>CP hoa hồng Huy Thành</t>
  </si>
  <si>
    <t>5100002834</t>
  </si>
  <si>
    <t>1013565707</t>
  </si>
  <si>
    <t>Chi phí hoa hồng của Huy Thành ngày SO30029826</t>
  </si>
  <si>
    <t>5100002835</t>
  </si>
  <si>
    <t>1013565709</t>
  </si>
  <si>
    <t>Chi phí hoa hồng của Huy Thành SO30029818</t>
  </si>
  <si>
    <t>5100002836</t>
  </si>
  <si>
    <t>1013565710</t>
  </si>
  <si>
    <t>Chi phí hoa hồng của Huy Thành SO30029778</t>
  </si>
  <si>
    <t>5100002837</t>
  </si>
  <si>
    <t>1013565713</t>
  </si>
  <si>
    <t>8500000381</t>
  </si>
  <si>
    <t>1013565878</t>
  </si>
  <si>
    <t>CT T4/25 Nhật Huy- KS Hồng Danh</t>
  </si>
  <si>
    <t>CT T4/25 Nhật Huy- KS Hồn</t>
  </si>
  <si>
    <t>3500001803</t>
  </si>
  <si>
    <t>1013565880</t>
  </si>
  <si>
    <t>3500001804</t>
  </si>
  <si>
    <t>1013566172</t>
  </si>
  <si>
    <t>P.KT-Lãnh cấp phát NS mới</t>
  </si>
  <si>
    <t>4907853868</t>
  </si>
  <si>
    <t>P.KT-Lãnh cấp phát NS mới (2-XXL,2-M,2-XL)</t>
  </si>
  <si>
    <t>1013566381</t>
  </si>
  <si>
    <t>Hạch toán do chênh lệch tiền lẻ T3.25</t>
  </si>
  <si>
    <t>HT do chênh lệch tiền lẻ</t>
  </si>
  <si>
    <t>3500001809</t>
  </si>
  <si>
    <t>1013566482</t>
  </si>
  <si>
    <t>5006979747</t>
  </si>
  <si>
    <t>1013566488</t>
  </si>
  <si>
    <t>CT T4/25 Nhật Huy- KS Siri</t>
  </si>
  <si>
    <t>CT T4/25 Nhật Huy</t>
  </si>
  <si>
    <t>3500001812</t>
  </si>
  <si>
    <t>1013566489</t>
  </si>
  <si>
    <t>CT T1/25 Tấn Phát- KS Mộng Thơ</t>
  </si>
  <si>
    <t>CT T1/25 Tấn Phát</t>
  </si>
  <si>
    <t>3500001813</t>
  </si>
  <si>
    <t>1013566490</t>
  </si>
  <si>
    <t>CT T2/25 Nhật Huy- KS Hoa Tuấn</t>
  </si>
  <si>
    <t>3500001814</t>
  </si>
  <si>
    <t>1013566491</t>
  </si>
  <si>
    <t>CT T2/25 Nhật Huy- KS Kim Thạch</t>
  </si>
  <si>
    <t>3500001815</t>
  </si>
  <si>
    <t>1013566492</t>
  </si>
  <si>
    <t>CT T2/25 Nhật Huy- KS Vàm Cỏ</t>
  </si>
  <si>
    <t>3500001816</t>
  </si>
  <si>
    <t>1013566495</t>
  </si>
  <si>
    <t>CT T2/25 Nhật Huy- KS Trà My</t>
  </si>
  <si>
    <t>3500001817</t>
  </si>
  <si>
    <t>1013566497</t>
  </si>
  <si>
    <t>CT T3/25 Nhật Huy- KS Mỹ Xuân</t>
  </si>
  <si>
    <t>CT T3/25 Nhật Huy</t>
  </si>
  <si>
    <t>3500001818</t>
  </si>
  <si>
    <t>1013566498</t>
  </si>
  <si>
    <t>CT T3/25 Nhật Huy- KS Hồng Danh</t>
  </si>
  <si>
    <t>3500001819</t>
  </si>
  <si>
    <t>1013566499</t>
  </si>
  <si>
    <t>3500001820</t>
  </si>
  <si>
    <t>1013566500</t>
  </si>
  <si>
    <t>CT T3/25 Nhật Huy- KS Á Châu</t>
  </si>
  <si>
    <t>3500001821</t>
  </si>
  <si>
    <t>1013566801</t>
  </si>
  <si>
    <t>3500001822</t>
  </si>
  <si>
    <t>1013566802</t>
  </si>
  <si>
    <t>3500001823</t>
  </si>
  <si>
    <t>1013566803</t>
  </si>
  <si>
    <t>3500001824</t>
  </si>
  <si>
    <t>1013567024</t>
  </si>
  <si>
    <t>5006980047</t>
  </si>
  <si>
    <t>1013567615</t>
  </si>
  <si>
    <t>5006980284</t>
  </si>
  <si>
    <t>1013567619</t>
  </si>
  <si>
    <t>5006980286</t>
  </si>
  <si>
    <t>1013567682</t>
  </si>
  <si>
    <t>N- xuất hóa chất XLNT trạm XLNT 500m3,</t>
  </si>
  <si>
    <t>kt 12.04</t>
  </si>
  <si>
    <t>4907855329</t>
  </si>
  <si>
    <t>700000180</t>
  </si>
  <si>
    <t>Sodium Hydroxide (32%) NaOH</t>
  </si>
  <si>
    <t>1013568481</t>
  </si>
  <si>
    <t>4907855919</t>
  </si>
  <si>
    <t>3500001983</t>
  </si>
  <si>
    <t>1013570590</t>
  </si>
  <si>
    <t>CP Công tác T2/25- Lê Nhật Huy</t>
  </si>
  <si>
    <t>CT T2/25-Lê Nhật Huy</t>
  </si>
  <si>
    <t>5100002858</t>
  </si>
  <si>
    <t>1013571654</t>
  </si>
  <si>
    <t>CT T4/25 Nhật Huy- KS Sir</t>
  </si>
  <si>
    <t>3500002035</t>
  </si>
  <si>
    <t>1013571655</t>
  </si>
  <si>
    <t>CT T4/25 Nhật Huy- KS Á Châu</t>
  </si>
  <si>
    <t>CT T4/25 Nhật Huy-Á Châu</t>
  </si>
  <si>
    <t>3500002036</t>
  </si>
  <si>
    <t>1013571847</t>
  </si>
  <si>
    <t>Chi phí hoa hồng Niagara(SBR 1.5%) 14.04.25</t>
  </si>
  <si>
    <t>5100002860</t>
  </si>
  <si>
    <t>1013571848</t>
  </si>
  <si>
    <t>Chi phí hoa hồng Niagara(SBR 1.5%) 17.04.25</t>
  </si>
  <si>
    <t>5100002861</t>
  </si>
  <si>
    <t>1013571849</t>
  </si>
  <si>
    <t>Chi phí hoa hồng Niagara(SBR 1.5%) 19.04.25</t>
  </si>
  <si>
    <t>5100002862</t>
  </si>
  <si>
    <t>1013571850</t>
  </si>
  <si>
    <t>Chi phí hoa hồng Niagara(SBR 1.5%) 20.04.25</t>
  </si>
  <si>
    <t>5100002863</t>
  </si>
  <si>
    <t>1013572034</t>
  </si>
  <si>
    <t>VPP T4</t>
  </si>
  <si>
    <t>4907858813</t>
  </si>
  <si>
    <t>1013572035</t>
  </si>
  <si>
    <t>4907858814</t>
  </si>
  <si>
    <t>1013572039</t>
  </si>
  <si>
    <t>4907858818</t>
  </si>
  <si>
    <t>1013572081</t>
  </si>
  <si>
    <t>5100002869</t>
  </si>
  <si>
    <t>1013572085</t>
  </si>
  <si>
    <t>Chi phí hoa hồng của Huy Thành SO30029818 17,18/04</t>
  </si>
  <si>
    <t>5100002870</t>
  </si>
  <si>
    <t>1013572088</t>
  </si>
  <si>
    <t>Chi phí hoa hồng của Huy Thành SO30029838</t>
  </si>
  <si>
    <t>5100002871</t>
  </si>
  <si>
    <t>1013572217</t>
  </si>
  <si>
    <t>TT CP Đội xe T4/25-Chiến Thắng</t>
  </si>
  <si>
    <t>CP Đội xe T4/25</t>
  </si>
  <si>
    <t>5100002874</t>
  </si>
  <si>
    <t>1013572245</t>
  </si>
  <si>
    <t>N- xuất hóa chất XLNT trạm XLNT 400m3,</t>
  </si>
  <si>
    <t>KT 22.04</t>
  </si>
  <si>
    <t>4907858988</t>
  </si>
  <si>
    <t>1013574303</t>
  </si>
  <si>
    <t>3500002176</t>
  </si>
  <si>
    <t>1013576386</t>
  </si>
  <si>
    <t>CP tiếp khách Auditor ISO 14067</t>
  </si>
  <si>
    <t>5100002913</t>
  </si>
  <si>
    <t>1013576395</t>
  </si>
  <si>
    <t>Chi phí hoa hồng Niagara(SBR 1.5%) 24.04.25</t>
  </si>
  <si>
    <t>5100002916</t>
  </si>
  <si>
    <t>1013576396</t>
  </si>
  <si>
    <t>Chi phí hoa hồng Niagara(SBR 1.5%) 28.04.25</t>
  </si>
  <si>
    <t>5100002917</t>
  </si>
  <si>
    <t>1013576509</t>
  </si>
  <si>
    <t>Chi phí hoa hồng của Huy Thành SO30029818 28.04.25</t>
  </si>
  <si>
    <t>Chi phí hoa hồng Huy Thàn</t>
  </si>
  <si>
    <t>5100002920</t>
  </si>
  <si>
    <t>1013578269</t>
  </si>
  <si>
    <t>Trích phí hoa hồng Gia Tường T425</t>
  </si>
  <si>
    <t>CP HOA HONG T4.25</t>
  </si>
  <si>
    <t>5100002958</t>
  </si>
  <si>
    <t>1013578482</t>
  </si>
  <si>
    <t>8300000050</t>
  </si>
  <si>
    <t>1013578484</t>
  </si>
  <si>
    <t>8300000051</t>
  </si>
  <si>
    <t>1013578486</t>
  </si>
  <si>
    <t>3500002286</t>
  </si>
  <si>
    <t>1013578790</t>
  </si>
  <si>
    <t>5100002994</t>
  </si>
  <si>
    <t>1013578791</t>
  </si>
  <si>
    <t>5100002995</t>
  </si>
  <si>
    <t>1013578795</t>
  </si>
  <si>
    <t>5100002999</t>
  </si>
  <si>
    <t>1013579105</t>
  </si>
  <si>
    <t>5100003009</t>
  </si>
  <si>
    <t>1013579130</t>
  </si>
  <si>
    <t>5100003034</t>
  </si>
  <si>
    <t>1013579132</t>
  </si>
  <si>
    <t>5100003036</t>
  </si>
  <si>
    <t>1013579134</t>
  </si>
  <si>
    <t>5100003038</t>
  </si>
  <si>
    <t>1013579136</t>
  </si>
  <si>
    <t>5100003040</t>
  </si>
  <si>
    <t>1013579172</t>
  </si>
  <si>
    <t>5100003075</t>
  </si>
  <si>
    <t>1013579191</t>
  </si>
  <si>
    <t>5100003094</t>
  </si>
  <si>
    <t>1013579220</t>
  </si>
  <si>
    <t>5100003123</t>
  </si>
  <si>
    <t>1013579300</t>
  </si>
  <si>
    <t>5100003203</t>
  </si>
  <si>
    <t>1013579322</t>
  </si>
  <si>
    <t>5100003225</t>
  </si>
  <si>
    <t>1013579324</t>
  </si>
  <si>
    <t>5100003227</t>
  </si>
  <si>
    <t>1013579325</t>
  </si>
  <si>
    <t>5100003228</t>
  </si>
  <si>
    <t>1013579326</t>
  </si>
  <si>
    <t>5100003229</t>
  </si>
  <si>
    <t>1013579327</t>
  </si>
  <si>
    <t>5100003230</t>
  </si>
  <si>
    <t>1013579359</t>
  </si>
  <si>
    <t>5100003262</t>
  </si>
  <si>
    <t>1013579385</t>
  </si>
  <si>
    <t>5100003287</t>
  </si>
  <si>
    <t>1013579386</t>
  </si>
  <si>
    <t>4100002253</t>
  </si>
  <si>
    <t>1013579387</t>
  </si>
  <si>
    <t>4100002254</t>
  </si>
  <si>
    <t>1013579391</t>
  </si>
  <si>
    <t>4100002255</t>
  </si>
  <si>
    <t>1013579632</t>
  </si>
  <si>
    <t>Công tác T4/25 Nhật Huy-Siri Hotel</t>
  </si>
  <si>
    <t>Công tác T4/25 Nhật Huy</t>
  </si>
  <si>
    <t>3500002293</t>
  </si>
  <si>
    <t>1013579756</t>
  </si>
  <si>
    <t>8300000054</t>
  </si>
  <si>
    <t>1013584053</t>
  </si>
  <si>
    <t>Văn phòng phẩm T/05/025</t>
  </si>
  <si>
    <t>Cung Ứng</t>
  </si>
  <si>
    <t>4907867567</t>
  </si>
  <si>
    <t>Văn phòng phẩm T/05/2025</t>
  </si>
  <si>
    <t>1013586036</t>
  </si>
  <si>
    <t>Cước hòa mạng trả sau 16 sim VMS-VNPT</t>
  </si>
  <si>
    <t>Cước hòa mạng trả sau 16</t>
  </si>
  <si>
    <t>3500002420</t>
  </si>
  <si>
    <t>1013586038</t>
  </si>
  <si>
    <t>USIM64K trả sau 16 sim VMS-VNPT</t>
  </si>
  <si>
    <t>USIM64K trả sau 16 sim VM</t>
  </si>
  <si>
    <t>3500002421</t>
  </si>
  <si>
    <t>1013586040</t>
  </si>
  <si>
    <t>3500002422</t>
  </si>
  <si>
    <t>1013586041</t>
  </si>
  <si>
    <t>3500002423</t>
  </si>
  <si>
    <t>1013586078</t>
  </si>
  <si>
    <t>CP CT T1/25 Anh Phát</t>
  </si>
  <si>
    <t>CT KS T1/25-A. Phát</t>
  </si>
  <si>
    <t>5100003786</t>
  </si>
  <si>
    <t>1013587253</t>
  </si>
  <si>
    <t>P.KT-Lãnh cấp phát quý 1+2 (Size-3XL,6S)</t>
  </si>
  <si>
    <t>kỹ thuật</t>
  </si>
  <si>
    <t>4907870061</t>
  </si>
  <si>
    <t>P.KT-Lãnh cho NS nhận việc mới (2XL,2M,2S)</t>
  </si>
  <si>
    <t>P.KT-Lãnh cấp phát quý 2 (Size-L)</t>
  </si>
  <si>
    <t>P.KT-Lãnh cấp phát quý 2 (Size-M)</t>
  </si>
  <si>
    <t>P.KT-Lãnh cấp phát quý 2 (Size-S)</t>
  </si>
  <si>
    <t>P.KT-Lãnh cho NS nhận việc mới</t>
  </si>
  <si>
    <t>P.KT-Lãnh cho NS nhận việc mới +quý1&amp;2</t>
  </si>
  <si>
    <t>1013588601</t>
  </si>
  <si>
    <t>VPP T5</t>
  </si>
  <si>
    <t>phòng mua &amp; XNK</t>
  </si>
  <si>
    <t>4907871117</t>
  </si>
  <si>
    <t>vpp t5</t>
  </si>
  <si>
    <t>1013588665</t>
  </si>
  <si>
    <t>Chi phí tiếp khách PureCycle ngày 28.03.25-KD</t>
  </si>
  <si>
    <t>3500002476</t>
  </si>
  <si>
    <t>1013589153</t>
  </si>
  <si>
    <t>3500002480</t>
  </si>
  <si>
    <t>1013589157</t>
  </si>
  <si>
    <t>Công tác T5/25 Nhật Huy-Siri Hotel</t>
  </si>
  <si>
    <t>Công tác T5/25 Nhật Huy</t>
  </si>
  <si>
    <t>3500002481</t>
  </si>
  <si>
    <t>1013589158</t>
  </si>
  <si>
    <t>3500002482</t>
  </si>
  <si>
    <t>1013589510</t>
  </si>
  <si>
    <t>Chi phí hoa hồng của Huy Thành SO30029818 05.05.25</t>
  </si>
  <si>
    <t>5100003804</t>
  </si>
  <si>
    <t>1013589511</t>
  </si>
  <si>
    <t>Chi phí hoa hồng của Huy Thành SO30029818 09.05.25</t>
  </si>
  <si>
    <t>5100003805</t>
  </si>
  <si>
    <t>1013589537</t>
  </si>
  <si>
    <t>Chi phí hoa hồng của Huy Thành SO30029866 09.05.25</t>
  </si>
  <si>
    <t>5100003806</t>
  </si>
  <si>
    <t>1013589557</t>
  </si>
  <si>
    <t>Chi phí hoa hồng của Huy Thành SO30029866 12.05.25</t>
  </si>
  <si>
    <t>5100003807</t>
  </si>
  <si>
    <t>1013591773</t>
  </si>
  <si>
    <t>Chi phí hoa hồng Niagara(SBR 1.5%) 08.05.25</t>
  </si>
  <si>
    <t>5100003820</t>
  </si>
  <si>
    <t>1013591774</t>
  </si>
  <si>
    <t>Chi phí hoa hồng Niagara(SBR 1.5%) 09.05.25</t>
  </si>
  <si>
    <t>5100003821</t>
  </si>
  <si>
    <t>1013591775</t>
  </si>
  <si>
    <t>Chi phí hoa hồng Niagara(SBR 1.5%) 15.05.25</t>
  </si>
  <si>
    <t>5100003822</t>
  </si>
  <si>
    <t>1013591776</t>
  </si>
  <si>
    <t>Chi phí hoa hồng Niagara(SBR 1.5%) 16.05.25</t>
  </si>
  <si>
    <t>5100003823</t>
  </si>
  <si>
    <t>1013591779</t>
  </si>
  <si>
    <t>Chi phí hoa hồng Niagara(SBR 1.5%) 17.05.25</t>
  </si>
  <si>
    <t>5100003824</t>
  </si>
  <si>
    <t>1013593177</t>
  </si>
  <si>
    <t>TT CP Công tác ăn uống T3/25-Nhật Huy</t>
  </si>
  <si>
    <t>TT CT T3-Nhật Huy</t>
  </si>
  <si>
    <t>5100003831</t>
  </si>
  <si>
    <t>TT CP Công tác đi lại T3/25-Nhật Huy</t>
  </si>
  <si>
    <t>1013594626</t>
  </si>
  <si>
    <t>Chi phí mua hủ thủy tinh đựng mẫu-KD</t>
  </si>
  <si>
    <t>3500002604</t>
  </si>
  <si>
    <t>1013595466</t>
  </si>
  <si>
    <t>Chi phí hoa hồng Niagara(SBR 1.5%) 19.05.25</t>
  </si>
  <si>
    <t>5100003842</t>
  </si>
  <si>
    <t>1013595482</t>
  </si>
  <si>
    <t>Chi phí hoa hồng của Huy Thành SO30029897 20.5.25</t>
  </si>
  <si>
    <t>Chi phí hoa hồngHuy Thành</t>
  </si>
  <si>
    <t>5100003843</t>
  </si>
  <si>
    <t>1013595485</t>
  </si>
  <si>
    <t>Chi phí hoa hồng của Huy Thành SO30029894 22.5.25</t>
  </si>
  <si>
    <t>5100003844</t>
  </si>
  <si>
    <t>1013596458</t>
  </si>
  <si>
    <t>Chi phí hoa hồng Niagara(SBR 1.5%) 23.05.25</t>
  </si>
  <si>
    <t>5100003859</t>
  </si>
  <si>
    <t>1013597523</t>
  </si>
  <si>
    <t>Chi phí mua mẫu theo bảng kê 13/05/25</t>
  </si>
  <si>
    <t>Chi phí mua mẫu theo bảng</t>
  </si>
  <si>
    <t>3500002649</t>
  </si>
  <si>
    <t>1013597532</t>
  </si>
  <si>
    <t>Chi tiền mua mẫu trưng bày Olong Tea+ -KD</t>
  </si>
  <si>
    <t>5100003871</t>
  </si>
  <si>
    <t>1013598851</t>
  </si>
  <si>
    <t>Chi phí hoa hồng Niagara(SBR 1.5%) 26.05.25</t>
  </si>
  <si>
    <t>5100003880</t>
  </si>
  <si>
    <t>1013598852</t>
  </si>
  <si>
    <t>5100003881</t>
  </si>
  <si>
    <t>1013598853</t>
  </si>
  <si>
    <t>8500000516</t>
  </si>
  <si>
    <t>1013598856</t>
  </si>
  <si>
    <t>Chi phí hoa hồng của Huy Thành 30029901 22-26/25</t>
  </si>
  <si>
    <t>5100003882</t>
  </si>
  <si>
    <t>1013598857</t>
  </si>
  <si>
    <t>Chi phí hoa hồng của Huy Thành 30029894 26/5/25</t>
  </si>
  <si>
    <t>5100003883</t>
  </si>
  <si>
    <t>1013601675</t>
  </si>
  <si>
    <t>TT CT T4.25 LÊ NHẬT HUY</t>
  </si>
  <si>
    <t>TT CP CT T4.25 NHẬT HUY</t>
  </si>
  <si>
    <t>5100003905</t>
  </si>
  <si>
    <t>1013601883</t>
  </si>
  <si>
    <t>Phí hòa mạng 6 Sim-Hoàng Phát</t>
  </si>
  <si>
    <t>Phí hòa mạng 6 Sim-Hoàng</t>
  </si>
  <si>
    <t>3500002756</t>
  </si>
  <si>
    <t>1013601895</t>
  </si>
  <si>
    <t>Cước phí mobifone 22 sim P.Mua Hàng T4.25</t>
  </si>
  <si>
    <t>3500002757</t>
  </si>
  <si>
    <t>1013601896</t>
  </si>
  <si>
    <t>3500002758</t>
  </si>
  <si>
    <t>1013601897</t>
  </si>
  <si>
    <t>3500002759</t>
  </si>
  <si>
    <t>1013602617</t>
  </si>
  <si>
    <t>Trích phí hoa hồng Gia Tường T5.25</t>
  </si>
  <si>
    <t>5100003913</t>
  </si>
  <si>
    <t>1013602641</t>
  </si>
  <si>
    <t>Chi phí tiếp khách Ngọc Nghĩa-KD</t>
  </si>
  <si>
    <t>Chi phí tiếp khách Ngọc N</t>
  </si>
  <si>
    <t>3500002767</t>
  </si>
  <si>
    <t>1013602656</t>
  </si>
  <si>
    <t>Chi phí hoa hồng Niagara(SBR 1.5%) 30.05.25</t>
  </si>
  <si>
    <t>5100003914</t>
  </si>
  <si>
    <t>1013602700</t>
  </si>
  <si>
    <t>Chi phí tiếp khách DUROCOLOR  23/05/25-KD</t>
  </si>
  <si>
    <t>Chi phí tiếp khách DUROCO</t>
  </si>
  <si>
    <t>3500002769</t>
  </si>
  <si>
    <t>1013603724</t>
  </si>
  <si>
    <t>Trừ vượt ĐM  dầu T4.2025</t>
  </si>
  <si>
    <t>5100003923</t>
  </si>
  <si>
    <t>1013604922</t>
  </si>
  <si>
    <t>5100003989</t>
  </si>
  <si>
    <t>1013604926</t>
  </si>
  <si>
    <t>5100003993</t>
  </si>
  <si>
    <t>1013604936</t>
  </si>
  <si>
    <t>5100004003</t>
  </si>
  <si>
    <t>1013604957</t>
  </si>
  <si>
    <t>5100004024</t>
  </si>
  <si>
    <t>1013604959</t>
  </si>
  <si>
    <t>5100004026</t>
  </si>
  <si>
    <t>1013604961</t>
  </si>
  <si>
    <t>5100004028</t>
  </si>
  <si>
    <t>1013604989</t>
  </si>
  <si>
    <t>5100004055</t>
  </si>
  <si>
    <t>1013605007</t>
  </si>
  <si>
    <t>5100004073</t>
  </si>
  <si>
    <t>1013605035</t>
  </si>
  <si>
    <t>5100004101</t>
  </si>
  <si>
    <t>1013605100</t>
  </si>
  <si>
    <t>PB Cước T4 của 16 sim VMS VNPT</t>
  </si>
  <si>
    <t>PB Cước T4 của 16 sim VMS</t>
  </si>
  <si>
    <t>5100004165</t>
  </si>
  <si>
    <t>1013605116</t>
  </si>
  <si>
    <t>5100004181</t>
  </si>
  <si>
    <t>1013605158</t>
  </si>
  <si>
    <t>5100004222</t>
  </si>
  <si>
    <t>1013605160</t>
  </si>
  <si>
    <t>5100004224</t>
  </si>
  <si>
    <t>1013605161</t>
  </si>
  <si>
    <t>5100004225</t>
  </si>
  <si>
    <t>1013605162</t>
  </si>
  <si>
    <t>5100004226</t>
  </si>
  <si>
    <t>1013605163</t>
  </si>
  <si>
    <t>5100004227</t>
  </si>
  <si>
    <t>1013605195</t>
  </si>
  <si>
    <t>5100004259</t>
  </si>
  <si>
    <t>1013605216</t>
  </si>
  <si>
    <t>5100004279</t>
  </si>
  <si>
    <t>1013605217</t>
  </si>
  <si>
    <t>4100002929</t>
  </si>
  <si>
    <t>1013605218</t>
  </si>
  <si>
    <t>4100002930</t>
  </si>
  <si>
    <t>1013605222</t>
  </si>
  <si>
    <t>4100002931</t>
  </si>
  <si>
    <t>1013605761</t>
  </si>
  <si>
    <t>Công tác T5/25 Nhật Huy-S</t>
  </si>
  <si>
    <t>3500002849</t>
  </si>
  <si>
    <t>1013605762</t>
  </si>
  <si>
    <t>3500002850</t>
  </si>
  <si>
    <t>1013605772</t>
  </si>
  <si>
    <t>Công tác T5/25 Nhật Huy-Á Châu</t>
  </si>
  <si>
    <t>Công tác T5/25 Nhật Huy-Á</t>
  </si>
  <si>
    <t>3500002851</t>
  </si>
  <si>
    <t>1013605782</t>
  </si>
  <si>
    <t>Công tác T5/25 Nhật Huy-SAPPHIRE</t>
  </si>
  <si>
    <t>3500002856</t>
  </si>
  <si>
    <t>1013605788</t>
  </si>
  <si>
    <t>3500002858</t>
  </si>
  <si>
    <t>1013609186</t>
  </si>
  <si>
    <t>Văn phòng phẩm T/06/2025</t>
  </si>
  <si>
    <t>4907886703</t>
  </si>
  <si>
    <t>1013613855</t>
  </si>
  <si>
    <t>VPP T6</t>
  </si>
  <si>
    <t>xuất phòng mua + xnk</t>
  </si>
  <si>
    <t>4907890910</t>
  </si>
  <si>
    <t>1013613878</t>
  </si>
  <si>
    <t>CP thuê xe ngoài team C.Ứ đi công tác tỉnh+trạm KN</t>
  </si>
  <si>
    <t>3500002990</t>
  </si>
  <si>
    <t>1013617252</t>
  </si>
  <si>
    <t>xuất văn phòng phẩm</t>
  </si>
  <si>
    <t>4907893542</t>
  </si>
  <si>
    <t>1013618075</t>
  </si>
  <si>
    <t>Chi phí hoa hồng Niagara(SBR 1.5%) 05.06.25</t>
  </si>
  <si>
    <t>5100004739</t>
  </si>
  <si>
    <t>1013618076</t>
  </si>
  <si>
    <t>Chi phí hoa hồng Niagara(SBR 1.5%) 09.06.25</t>
  </si>
  <si>
    <t>5100004740</t>
  </si>
  <si>
    <t>1013618078</t>
  </si>
  <si>
    <t>Chi phí hoa hồng Niagara(SBR 1.5%) 16.06.25</t>
  </si>
  <si>
    <t>5100004741</t>
  </si>
  <si>
    <t>1013618319</t>
  </si>
  <si>
    <t>CP Tiếp khách A. Tám P.CU-Thảo Thiện</t>
  </si>
  <si>
    <t>CP Tiếp khách A. Tám P.CU</t>
  </si>
  <si>
    <t>3500003033</t>
  </si>
  <si>
    <t>1013618320</t>
  </si>
  <si>
    <t>CP Tiếp khách A. Tám P.CU-Hà Tiên Xưa</t>
  </si>
  <si>
    <t>3500003034</t>
  </si>
  <si>
    <t>1013621724</t>
  </si>
  <si>
    <t>Cước T5 (4 sim)-P. Mua</t>
  </si>
  <si>
    <t>Cước 4 sim T5.25</t>
  </si>
  <si>
    <t>3500003117</t>
  </si>
  <si>
    <t>1013621731</t>
  </si>
  <si>
    <t>Mua 4 sim mới cho VMS team thị trường</t>
  </si>
  <si>
    <t>Mua 4 sim mới cho VMS</t>
  </si>
  <si>
    <t>3500003118</t>
  </si>
  <si>
    <t>1013621732</t>
  </si>
  <si>
    <t>Cước hòa mạng 4 sim -VNPT</t>
  </si>
  <si>
    <t>3500003119</t>
  </si>
  <si>
    <t>1013622044</t>
  </si>
  <si>
    <t>Cước vận chuyển - Liên Kết Toàn Cầu</t>
  </si>
  <si>
    <t>Cước vận chuyển</t>
  </si>
  <si>
    <t>3500003128</t>
  </si>
  <si>
    <t>1013623845</t>
  </si>
  <si>
    <t>Chi phí hoa hồng Niagara(SBR 1.5%) 21.06.25</t>
  </si>
  <si>
    <t>5100004804</t>
  </si>
  <si>
    <t>1013623847</t>
  </si>
  <si>
    <t>Chi phí hoa hồng Niagara(SBR 1.5%) 23.06.25</t>
  </si>
  <si>
    <t>5100004805</t>
  </si>
  <si>
    <t>1013623849</t>
  </si>
  <si>
    <t>Chi phí hoa hồng Niagara(SBR 1.5%) 25.06.25</t>
  </si>
  <si>
    <t>5100004806</t>
  </si>
  <si>
    <t>1013653717</t>
  </si>
  <si>
    <t>5105610499</t>
  </si>
  <si>
    <t>1013653727</t>
  </si>
  <si>
    <t>5105610500</t>
  </si>
  <si>
    <t>1013653734</t>
  </si>
  <si>
    <t>5105610501</t>
  </si>
  <si>
    <t>1013653790</t>
  </si>
  <si>
    <t>Phí nâng xuất 5 cont Niag</t>
  </si>
  <si>
    <t>5105610502</t>
  </si>
  <si>
    <t>1013653795</t>
  </si>
  <si>
    <t>5105610503</t>
  </si>
  <si>
    <t>1013653796</t>
  </si>
  <si>
    <t>5105610504</t>
  </si>
  <si>
    <t>1013653798</t>
  </si>
  <si>
    <t>5105610505</t>
  </si>
  <si>
    <t>1013653799</t>
  </si>
  <si>
    <t>5105610506</t>
  </si>
  <si>
    <t>1013653801</t>
  </si>
  <si>
    <t>5105610507</t>
  </si>
  <si>
    <t>1013653802</t>
  </si>
  <si>
    <t>5105610508</t>
  </si>
  <si>
    <t>1013653823</t>
  </si>
  <si>
    <t>Phí gửi thư hàng xuất kha</t>
  </si>
  <si>
    <t>5105610510</t>
  </si>
  <si>
    <t>1013654177</t>
  </si>
  <si>
    <t>CP khách sạn công tác trạm Đại Lộc (Võ Hoàng Nam)</t>
  </si>
  <si>
    <t>CP khách sạn công tác trạ</t>
  </si>
  <si>
    <t>3500003692</t>
  </si>
  <si>
    <t>1013654232</t>
  </si>
  <si>
    <t>Trích CP hỗ trợ BH của Sri Thái BD 14,15.07.2025</t>
  </si>
  <si>
    <t>5100005871</t>
  </si>
  <si>
    <t>1013626589</t>
  </si>
  <si>
    <t>Chi phí hoa hồng của Huy Thành 30030007 27/6/25</t>
  </si>
  <si>
    <t>5100004820</t>
  </si>
  <si>
    <t>1013626578</t>
  </si>
  <si>
    <t>Chi phí hoa hồng của Huy Thành 30029894 23/6/25</t>
  </si>
  <si>
    <t>5100004819</t>
  </si>
  <si>
    <t>1013621409</t>
  </si>
  <si>
    <t>TT CP CONG TAC T5.25 LE NHAT HUY(Tiền xăng cá nhân</t>
  </si>
  <si>
    <t>TT CP CONG TAC T5.25 LE N</t>
  </si>
  <si>
    <t>5100004774</t>
  </si>
  <si>
    <t>TT CP CONG TAC T5.25 LE NHAT HUY (Tiền ăn)</t>
  </si>
  <si>
    <t>1013621407</t>
  </si>
  <si>
    <t>TT CONG TAC PHI T5.25 TRAN MINH HOANG</t>
  </si>
  <si>
    <t>TT CONG TAC PHI T5.25</t>
  </si>
  <si>
    <t>5100004773</t>
  </si>
  <si>
    <t>1013608663</t>
  </si>
  <si>
    <t>4907886348</t>
  </si>
  <si>
    <t>P.KT-Lãnh cấp phát quý 2 (Size-XXL)</t>
  </si>
  <si>
    <t>P.KT-Lãnh cấp phát quý 2 (Size-XL)</t>
  </si>
  <si>
    <t>P.KT-Lãnh cho NS nhận việc mới +quý2</t>
  </si>
  <si>
    <t>1013654321</t>
  </si>
  <si>
    <t>Cước đường bộ T7.25- VETC Xe 62C-131.00</t>
  </si>
  <si>
    <t>Cước đường bộ T7.25- VETC</t>
  </si>
  <si>
    <t>3500003698</t>
  </si>
  <si>
    <t>1013654385</t>
  </si>
  <si>
    <t>Phí csht hàng xuất khẩu T</t>
  </si>
  <si>
    <t>5105610530</t>
  </si>
  <si>
    <t>1013654435</t>
  </si>
  <si>
    <t>5100005930</t>
  </si>
  <si>
    <t>1013654444</t>
  </si>
  <si>
    <t>5100005939</t>
  </si>
  <si>
    <t>1013654445</t>
  </si>
  <si>
    <t>5100005940</t>
  </si>
  <si>
    <t>1013654465</t>
  </si>
  <si>
    <t>5100005959</t>
  </si>
  <si>
    <t>1013654482</t>
  </si>
  <si>
    <t>5100005976</t>
  </si>
  <si>
    <t>1013654484</t>
  </si>
  <si>
    <t>5100005978</t>
  </si>
  <si>
    <t>1013654504</t>
  </si>
  <si>
    <t>5100005998</t>
  </si>
  <si>
    <t>1013654533</t>
  </si>
  <si>
    <t>5100006027</t>
  </si>
  <si>
    <t>1013654543</t>
  </si>
  <si>
    <t>5100006037</t>
  </si>
  <si>
    <t>1013654608</t>
  </si>
  <si>
    <t>PBCP đánh giá ISO 14067 BVC/NF25/NTNB/0724/22</t>
  </si>
  <si>
    <t>PBCP đánh giá ISO 14067</t>
  </si>
  <si>
    <t>5100006098</t>
  </si>
  <si>
    <t>1013654609</t>
  </si>
  <si>
    <t>PBCP tư vấn,đào tạo ISO 14064,14067 (TK-2005/2024)</t>
  </si>
  <si>
    <t>PBCP tư vấn đào tạo ISO</t>
  </si>
  <si>
    <t>5100006099</t>
  </si>
  <si>
    <t>1013655026</t>
  </si>
  <si>
    <t>KC CP CT Chinaplas (51/5872) từ IO 202690</t>
  </si>
  <si>
    <t>KC 642 IO 202690 (51/5872</t>
  </si>
  <si>
    <t>5100006214</t>
  </si>
  <si>
    <t>1013655808</t>
  </si>
  <si>
    <t>TRÍCH THƯỞNG PHÒNG KINH DOANH T7/25</t>
  </si>
  <si>
    <t>5100006246</t>
  </si>
  <si>
    <t>1013655809</t>
  </si>
  <si>
    <t>TRÍCH THƯỞNG NHÂN VIÊN KINH DOANH T7/25</t>
  </si>
  <si>
    <t>5100006247</t>
  </si>
  <si>
    <t>1013655810</t>
  </si>
  <si>
    <t>8500000811</t>
  </si>
  <si>
    <t>1013655824</t>
  </si>
  <si>
    <t>Phí v.c giao NNG (TN-CC), Uy Kiệt, SriThai T7.2025</t>
  </si>
  <si>
    <t>3500003746</t>
  </si>
  <si>
    <t>1013655860</t>
  </si>
  <si>
    <t>Phí vận chuyển giao hàng Suntory BN T07.2025</t>
  </si>
  <si>
    <t>3500003747</t>
  </si>
  <si>
    <t>1013655863</t>
  </si>
  <si>
    <t>3500003748</t>
  </si>
  <si>
    <t>1013655865</t>
  </si>
  <si>
    <t>Phí v.c giao Tân Phú BN,SriThai,Việt Thành T07.25</t>
  </si>
  <si>
    <t>3500003749</t>
  </si>
  <si>
    <t>1013655867</t>
  </si>
  <si>
    <t>3500003750</t>
  </si>
  <si>
    <t>1013655870</t>
  </si>
  <si>
    <t>Phí vận chuyển giao hàng MTVN Plastic T07.2025</t>
  </si>
  <si>
    <t>3500003751</t>
  </si>
  <si>
    <t>1013655972</t>
  </si>
  <si>
    <t>CP suất ăn P.Kinh Doanh dùng cơm tại VVK T7.2025</t>
  </si>
  <si>
    <t>3500003754</t>
  </si>
  <si>
    <t>1013656144</t>
  </si>
  <si>
    <t>TRÍCH CP XK T07.2025</t>
  </si>
  <si>
    <t>5100006254</t>
  </si>
  <si>
    <t>1013656146</t>
  </si>
  <si>
    <t>gửi mẫu cho Hiệp Thành - IKEA</t>
  </si>
  <si>
    <t>Xuất mẫu Hiệp Thành</t>
  </si>
  <si>
    <t>4907926725</t>
  </si>
  <si>
    <t>1013656150</t>
  </si>
  <si>
    <t>8500000822</t>
  </si>
  <si>
    <t>1013656551</t>
  </si>
  <si>
    <t>Sửa xe số 62C-131.00-Tuấn</t>
  </si>
  <si>
    <t>3500003765</t>
  </si>
  <si>
    <t>1013656797</t>
  </si>
  <si>
    <t>CP h.đồng giới thiệu thông tin số 466/HĐ-DDDN-VBF</t>
  </si>
  <si>
    <t>CP h.đồng giới thiệu thôn</t>
  </si>
  <si>
    <t>3500003772</t>
  </si>
  <si>
    <t>1013656877</t>
  </si>
  <si>
    <t>Mẫu cho Mata để pha MB ép thử màu cho Unilever</t>
  </si>
  <si>
    <t>Xuất mẫu thử nghiệm</t>
  </si>
  <si>
    <t>4907927137</t>
  </si>
  <si>
    <t>1013656899</t>
  </si>
  <si>
    <t>5105610669</t>
  </si>
  <si>
    <t>1013656901</t>
  </si>
  <si>
    <t>5105610674</t>
  </si>
  <si>
    <t>1013656903</t>
  </si>
  <si>
    <t>5105610675</t>
  </si>
  <si>
    <t>1013656969</t>
  </si>
  <si>
    <t>5105610676</t>
  </si>
  <si>
    <t>1013656987</t>
  </si>
  <si>
    <t>5105610677</t>
  </si>
  <si>
    <t>1013656989</t>
  </si>
  <si>
    <t>5105610680</t>
  </si>
  <si>
    <t>1013656996</t>
  </si>
  <si>
    <t>5105610682</t>
  </si>
  <si>
    <t>1013657010</t>
  </si>
  <si>
    <t>5105610683</t>
  </si>
  <si>
    <t>1013657024</t>
  </si>
  <si>
    <t>5105610684</t>
  </si>
  <si>
    <t>1013657026</t>
  </si>
  <si>
    <t>5105610685</t>
  </si>
  <si>
    <t>1013657039</t>
  </si>
  <si>
    <t>5105610686</t>
  </si>
  <si>
    <t>1013657273</t>
  </si>
  <si>
    <t>TT phụ cấp TC T7 cho 5TC</t>
  </si>
  <si>
    <t>5100006759</t>
  </si>
  <si>
    <t>1013657287</t>
  </si>
  <si>
    <t>Gửi mẫu cho DTP chạy mẫu cho Aeonmall</t>
  </si>
  <si>
    <t>Xuất mẫu cho DTP</t>
  </si>
  <si>
    <t>4907927695</t>
  </si>
  <si>
    <t>1013657291</t>
  </si>
  <si>
    <t>Gửi 5kg mẫu rHD MBF01 cho MATA để pha MB ép thử mà</t>
  </si>
  <si>
    <t>Xuất mẫu cho MATA</t>
  </si>
  <si>
    <t>4907927696</t>
  </si>
  <si>
    <t>1013657913</t>
  </si>
  <si>
    <t>8500000840</t>
  </si>
  <si>
    <t>1013657977</t>
  </si>
  <si>
    <t>KH Svepol Americas, Inc. đánh giá mẫu</t>
  </si>
  <si>
    <t>Xuất mẫu cho KH Svepol</t>
  </si>
  <si>
    <t>4907927752</t>
  </si>
  <si>
    <t>1013657999</t>
  </si>
  <si>
    <t>Xăng dầu T8/2025 - 62C13100 (150L)</t>
  </si>
  <si>
    <t>Xăng dầu T8/2025 - Comeco</t>
  </si>
  <si>
    <t>3500003795</t>
  </si>
  <si>
    <t>1013658668</t>
  </si>
  <si>
    <t>CP rửa và sửa xe 62C-131.00</t>
  </si>
  <si>
    <t>CP rửa xe T7</t>
  </si>
  <si>
    <t>5100006765</t>
  </si>
  <si>
    <t>1013658682</t>
  </si>
  <si>
    <t>CP truyền thông Tạp Chí TG Nhựa03/07/2025-HĐTT-TGN</t>
  </si>
  <si>
    <t>CP truyền thông theo HĐ s</t>
  </si>
  <si>
    <t>3500003800</t>
  </si>
  <si>
    <t>1013658701</t>
  </si>
  <si>
    <t>5105610757</t>
  </si>
  <si>
    <t>1013658703</t>
  </si>
  <si>
    <t>5105610758</t>
  </si>
  <si>
    <t>1013658704</t>
  </si>
  <si>
    <t>5105610759</t>
  </si>
  <si>
    <t>1013658707</t>
  </si>
  <si>
    <t>5105610760</t>
  </si>
  <si>
    <t>1013658711</t>
  </si>
  <si>
    <t>5105610761</t>
  </si>
  <si>
    <t>1013658715</t>
  </si>
  <si>
    <t>5105610762</t>
  </si>
  <si>
    <t>1013658717</t>
  </si>
  <si>
    <t>5105610763</t>
  </si>
  <si>
    <t>1013658720</t>
  </si>
  <si>
    <t>5105610764</t>
  </si>
  <si>
    <t>1013658721</t>
  </si>
  <si>
    <t>5105610765</t>
  </si>
  <si>
    <t>1013658722</t>
  </si>
  <si>
    <t>5105610766</t>
  </si>
  <si>
    <t>1013658723</t>
  </si>
  <si>
    <t>5105610767</t>
  </si>
  <si>
    <t>1013658727</t>
  </si>
  <si>
    <t>5105610768</t>
  </si>
  <si>
    <t>1013658732</t>
  </si>
  <si>
    <t>5105610769</t>
  </si>
  <si>
    <t>1013658735</t>
  </si>
  <si>
    <t>5105610770</t>
  </si>
  <si>
    <t>1013658739</t>
  </si>
  <si>
    <t>5105610771</t>
  </si>
  <si>
    <t>1013658740</t>
  </si>
  <si>
    <t>5105610772</t>
  </si>
  <si>
    <t>1013658742</t>
  </si>
  <si>
    <t>5105610774</t>
  </si>
  <si>
    <t>1013658748</t>
  </si>
  <si>
    <t>5105610776</t>
  </si>
  <si>
    <t>1013658925</t>
  </si>
  <si>
    <t>5105610780</t>
  </si>
  <si>
    <t>1013658932</t>
  </si>
  <si>
    <t>5105610781</t>
  </si>
  <si>
    <t>1013659766</t>
  </si>
  <si>
    <t>Gửửi khách hàng Việt Thành</t>
  </si>
  <si>
    <t>Xuất mẫu Việt Thành</t>
  </si>
  <si>
    <t>4907929140</t>
  </si>
  <si>
    <t>1013660205</t>
  </si>
  <si>
    <t>Gửi khách hàng Huy Thành</t>
  </si>
  <si>
    <t>4907929683</t>
  </si>
  <si>
    <t>110000364</t>
  </si>
  <si>
    <t>Hạt nhựa rHDI3Y01</t>
  </si>
  <si>
    <t>1013661085</t>
  </si>
  <si>
    <t>CP huấn luyện ATVSLĐ đợt 1 năm 2025</t>
  </si>
  <si>
    <t>3500003818</t>
  </si>
  <si>
    <t>1013661479</t>
  </si>
  <si>
    <t>5105610897</t>
  </si>
  <si>
    <t>1013661480</t>
  </si>
  <si>
    <t>5105610898</t>
  </si>
  <si>
    <t>1013661484</t>
  </si>
  <si>
    <t>5105610900</t>
  </si>
  <si>
    <t>1013661487</t>
  </si>
  <si>
    <t>5105610902</t>
  </si>
  <si>
    <t>1013661490</t>
  </si>
  <si>
    <t>5105610903</t>
  </si>
  <si>
    <t>1013663169</t>
  </si>
  <si>
    <t>CP tiếp khách T6.2025 - Lê Anh</t>
  </si>
  <si>
    <t>CP tiếp khách T6.2025 - L</t>
  </si>
  <si>
    <t>3500003837</t>
  </si>
  <si>
    <t>1013663170</t>
  </si>
  <si>
    <t>3500003838</t>
  </si>
  <si>
    <t>1013663179</t>
  </si>
  <si>
    <t>3500003839</t>
  </si>
  <si>
    <t>1013663181</t>
  </si>
  <si>
    <t>3500003840</t>
  </si>
  <si>
    <t>1013663184</t>
  </si>
  <si>
    <t>3500003841</t>
  </si>
  <si>
    <t>1013663185</t>
  </si>
  <si>
    <t>3500003842</t>
  </si>
  <si>
    <t>1013663188</t>
  </si>
  <si>
    <t>3500003843</t>
  </si>
  <si>
    <t>1013663189</t>
  </si>
  <si>
    <t>3500003844</t>
  </si>
  <si>
    <t>1013664096</t>
  </si>
  <si>
    <t>5105611017</t>
  </si>
  <si>
    <t>1013664098</t>
  </si>
  <si>
    <t>Phí bảo hiểm xuất 1 cont Motachem 26/5/2025</t>
  </si>
  <si>
    <t>Phí bảo hiểm xuất 1 cont</t>
  </si>
  <si>
    <t>3500003864</t>
  </si>
  <si>
    <t>1013664749</t>
  </si>
  <si>
    <t>gửi cho NPP Kolon:KeonBaek, Prince, Dae Yang, N&amp;F</t>
  </si>
  <si>
    <t>Xuất mẫu Kolon</t>
  </si>
  <si>
    <t>4907933266</t>
  </si>
  <si>
    <t>1013664976</t>
  </si>
  <si>
    <t>ĐỒNG PHỤC SƠ MI VĂN PHÒNG</t>
  </si>
  <si>
    <t>XUẤT KINH DOANH</t>
  </si>
  <si>
    <t>4907933486</t>
  </si>
  <si>
    <t>Ngọc Anh, Quỳnh Anh, Vy, C Thảo</t>
  </si>
  <si>
    <t>1013665130</t>
  </si>
  <si>
    <t>0070573641</t>
  </si>
  <si>
    <t>5007027257</t>
  </si>
  <si>
    <t>1013665541</t>
  </si>
  <si>
    <t>3500003870</t>
  </si>
  <si>
    <t>1013666830</t>
  </si>
  <si>
    <t>CP DV quảng cáo số 2504.2024-HĐQC-NTV-DT đợt 2</t>
  </si>
  <si>
    <t>CP DV quảng cáo số 2504.2</t>
  </si>
  <si>
    <t>3500003894</t>
  </si>
  <si>
    <t>1013666837</t>
  </si>
  <si>
    <t>Phí vận tải hàng xuất khẩu T07/2025</t>
  </si>
  <si>
    <t>3500003895</t>
  </si>
  <si>
    <t>1013666840</t>
  </si>
  <si>
    <t>3200000003</t>
  </si>
  <si>
    <t>1013666844</t>
  </si>
  <si>
    <t>5105611178</t>
  </si>
  <si>
    <t>1013667184</t>
  </si>
  <si>
    <t>CP BỘ TRANH QUÀ TẶNG (HĐ1</t>
  </si>
  <si>
    <t>5100006801</t>
  </si>
  <si>
    <t>1013667209</t>
  </si>
  <si>
    <t>CP hội chợ trong nướ</t>
  </si>
  <si>
    <t>TTCP lệ phí, hội phí hội DN xanh TP.HCM 2025</t>
  </si>
  <si>
    <t>Hội DN xanh TP.HCM 2025</t>
  </si>
  <si>
    <t>5100006807</t>
  </si>
  <si>
    <t>1013667753</t>
  </si>
  <si>
    <t>4907935948</t>
  </si>
  <si>
    <t>1013667845</t>
  </si>
  <si>
    <t>Phí điện giao hàng xuất</t>
  </si>
  <si>
    <t>5105611272</t>
  </si>
  <si>
    <t>1013667846</t>
  </si>
  <si>
    <t>2100000715</t>
  </si>
  <si>
    <t>1013667855</t>
  </si>
  <si>
    <t>5105611275</t>
  </si>
  <si>
    <t>1013667856</t>
  </si>
  <si>
    <t>5105611279</t>
  </si>
  <si>
    <t>1013667859</t>
  </si>
  <si>
    <t>Phí n.địa xuất 10 cont Ni</t>
  </si>
  <si>
    <t>5105611280</t>
  </si>
  <si>
    <t>1013668214</t>
  </si>
  <si>
    <t>3500003913</t>
  </si>
  <si>
    <t>1013668253</t>
  </si>
  <si>
    <t>BAN AN TOAN</t>
  </si>
  <si>
    <t>4907936536</t>
  </si>
  <si>
    <t>1013668665</t>
  </si>
  <si>
    <t>0070573642</t>
  </si>
  <si>
    <t>5007028974</t>
  </si>
  <si>
    <t>1013668669</t>
  </si>
  <si>
    <t>0070573643</t>
  </si>
  <si>
    <t>5007028975</t>
  </si>
  <si>
    <t>1013668672</t>
  </si>
  <si>
    <t>0070573644</t>
  </si>
  <si>
    <t>5007028976</t>
  </si>
  <si>
    <t>1013668674</t>
  </si>
  <si>
    <t>5007028977</t>
  </si>
  <si>
    <t>1013668681</t>
  </si>
  <si>
    <t>5007028978</t>
  </si>
  <si>
    <t>1013668748</t>
  </si>
  <si>
    <t>Phí n.địa xuất 2 cont IG</t>
  </si>
  <si>
    <t>5105611313</t>
  </si>
  <si>
    <t>1013668749</t>
  </si>
  <si>
    <t>Cước tàu xuất 2 cont IG</t>
  </si>
  <si>
    <t>5105611314</t>
  </si>
  <si>
    <t>1013668761</t>
  </si>
  <si>
    <t>5105611315</t>
  </si>
  <si>
    <t>1013668882</t>
  </si>
  <si>
    <t>CP Truyền thông tạp chí điện tử nhà Quản Trị</t>
  </si>
  <si>
    <t>CP Truyền thông</t>
  </si>
  <si>
    <t>3500003928</t>
  </si>
  <si>
    <t>1013669067</t>
  </si>
  <si>
    <t>Phí n.địa xuất 1 cont Col</t>
  </si>
  <si>
    <t>5105611324</t>
  </si>
  <si>
    <t>1013669070</t>
  </si>
  <si>
    <t>5105611325</t>
  </si>
  <si>
    <t>1013669072</t>
  </si>
  <si>
    <t>5105611326</t>
  </si>
  <si>
    <t>1013669073</t>
  </si>
  <si>
    <t>5105611327</t>
  </si>
  <si>
    <t>1013669358</t>
  </si>
  <si>
    <t>Hoàn Trích CP hỗ trợ BH của Suntory Rebate</t>
  </si>
  <si>
    <t>Trích CP hỗ trợ BH Sun</t>
  </si>
  <si>
    <t>5100006829</t>
  </si>
  <si>
    <t>1013669551</t>
  </si>
  <si>
    <t>CP Tiếp khách Calofic hợp tác EPR - DV TL</t>
  </si>
  <si>
    <t>3500003955</t>
  </si>
  <si>
    <t>1013669568</t>
  </si>
  <si>
    <t>gửi mẫu cho nhựa TC 2050</t>
  </si>
  <si>
    <t>Xuất mẫu Nhựa TC 2050</t>
  </si>
  <si>
    <t>4907937650</t>
  </si>
  <si>
    <t>1013669699</t>
  </si>
  <si>
    <t>5105610619</t>
  </si>
  <si>
    <t>1013669700</t>
  </si>
  <si>
    <t>Phí đăng kiểm xe 62C-131.00 (Lần 2/2025)</t>
  </si>
  <si>
    <t>Phí đăng kiểm xe 62C-131.</t>
  </si>
  <si>
    <t>3500003957</t>
  </si>
  <si>
    <t>1013669886</t>
  </si>
  <si>
    <t>0070573650</t>
  </si>
  <si>
    <t>5007029569</t>
  </si>
  <si>
    <t>1013669887</t>
  </si>
  <si>
    <t>0070573651</t>
  </si>
  <si>
    <t>5007029570</t>
  </si>
  <si>
    <t>1013669888</t>
  </si>
  <si>
    <t>0070573652</t>
  </si>
  <si>
    <t>5007029601</t>
  </si>
  <si>
    <t>1013669889</t>
  </si>
  <si>
    <t>0070573653</t>
  </si>
  <si>
    <t>5007029602</t>
  </si>
  <si>
    <t>1013670396</t>
  </si>
  <si>
    <t>TT Kiểm định xe 62C-131.00 lần 2.2025 - Ô tô VN</t>
  </si>
  <si>
    <t>TT Phí kiểm định xe131.00</t>
  </si>
  <si>
    <t>5100006836</t>
  </si>
  <si>
    <t>1013671348</t>
  </si>
  <si>
    <t>CP Tiếp 2 khách thường VP EPR - Haidilao</t>
  </si>
  <si>
    <t>3500003972</t>
  </si>
  <si>
    <t>1013671349</t>
  </si>
  <si>
    <t>CP Tiếp 2 khách thường Sở công thương &amp; UNDP</t>
  </si>
  <si>
    <t>3500003973</t>
  </si>
  <si>
    <t>1013671350</t>
  </si>
  <si>
    <t>CP Tiếp 3 khách thường Báo tuổi trẻ - SG Hotel</t>
  </si>
  <si>
    <t>3500003974</t>
  </si>
  <si>
    <t>1013671351</t>
  </si>
  <si>
    <t>CP Tiếp 2 khách thường Tạp chí nhịp cầu đầu tư</t>
  </si>
  <si>
    <t>3500003975</t>
  </si>
  <si>
    <t>1013671352</t>
  </si>
  <si>
    <t>CP Tiếp 2 khách thường Hội hàng VNCLC - Takahiro</t>
  </si>
  <si>
    <t>3500003976</t>
  </si>
  <si>
    <t>1013671375</t>
  </si>
  <si>
    <t>CP Tiếp 3 khách thường Vinamilk</t>
  </si>
  <si>
    <t>3500003982</t>
  </si>
  <si>
    <t>1013671376</t>
  </si>
  <si>
    <t>CP Tiếp 2 khách thường Bộ công thương</t>
  </si>
  <si>
    <t>3500003983</t>
  </si>
  <si>
    <t>1013671472</t>
  </si>
  <si>
    <t>Xăng dầu T8/2025 - 62C.13100 ( 150L )</t>
  </si>
  <si>
    <t>Xăng dầu T8/2025 - 62C.13</t>
  </si>
  <si>
    <t>3500003987</t>
  </si>
  <si>
    <t>1013672384</t>
  </si>
  <si>
    <t>5007030720</t>
  </si>
  <si>
    <t>1013672385</t>
  </si>
  <si>
    <t>5007030731</t>
  </si>
  <si>
    <t>1013672411</t>
  </si>
  <si>
    <t>0070573646</t>
  </si>
  <si>
    <t>5007030732</t>
  </si>
  <si>
    <t>1013672414</t>
  </si>
  <si>
    <t>0070573647</t>
  </si>
  <si>
    <t>5007030733</t>
  </si>
  <si>
    <t>1013672419</t>
  </si>
  <si>
    <t>0070573648</t>
  </si>
  <si>
    <t>5007030734</t>
  </si>
  <si>
    <t>1013672420</t>
  </si>
  <si>
    <t>0070573649</t>
  </si>
  <si>
    <t>5007030735</t>
  </si>
  <si>
    <t>1013672864</t>
  </si>
  <si>
    <t>Công tác Hà Nôi T5.24 của Lê Anh- Ford Thăng Long</t>
  </si>
  <si>
    <t>CT Hà Nội T5.23 Lê Anh</t>
  </si>
  <si>
    <t>8300000128</t>
  </si>
  <si>
    <t>1013673729</t>
  </si>
  <si>
    <t>3500004037</t>
  </si>
  <si>
    <t>1013673949</t>
  </si>
  <si>
    <t>gửi mẫu cho Vacupack AUS 500gr</t>
  </si>
  <si>
    <t>xuất mẫu</t>
  </si>
  <si>
    <t>4907941397</t>
  </si>
  <si>
    <t>160012688</t>
  </si>
  <si>
    <t>Vảy PET B6.2_A2</t>
  </si>
  <si>
    <t>1013674038</t>
  </si>
  <si>
    <t>Thông tin tuyên truyền trên báo công thương</t>
  </si>
  <si>
    <t>3500004048</t>
  </si>
  <si>
    <t>1013674070</t>
  </si>
  <si>
    <t>Vé máy bay tham dự diễn đàn VCCI (HN)- A.Hiếu</t>
  </si>
  <si>
    <t>CP tham dự diễn đàn</t>
  </si>
  <si>
    <t>3500004049</t>
  </si>
  <si>
    <t>1013674075</t>
  </si>
  <si>
    <t>Trích trước 5S-T8/25</t>
  </si>
  <si>
    <t>5100006854</t>
  </si>
  <si>
    <t>1013674290</t>
  </si>
  <si>
    <t>Gưi khách Huy Thành thử mẫu sọt</t>
  </si>
  <si>
    <t>4907941542</t>
  </si>
  <si>
    <t>1013675127</t>
  </si>
  <si>
    <t>5105611552</t>
  </si>
  <si>
    <t>1013675314</t>
  </si>
  <si>
    <t>TT CP kích bình xe 62c-131.00 - Chiến Thắng</t>
  </si>
  <si>
    <t>TT CP kích bình xe tải</t>
  </si>
  <si>
    <t>5100006870</t>
  </si>
  <si>
    <t>1013675321</t>
  </si>
  <si>
    <t>gửi cho NPP Weise</t>
  </si>
  <si>
    <t>Xuất mẫu WIESE (MEXICO)</t>
  </si>
  <si>
    <t>4907942227</t>
  </si>
  <si>
    <t>1013675690</t>
  </si>
  <si>
    <t>0070573660</t>
  </si>
  <si>
    <t>5007032337</t>
  </si>
  <si>
    <t>1013675691</t>
  </si>
  <si>
    <t>0070573661</t>
  </si>
  <si>
    <t>5007032338</t>
  </si>
  <si>
    <t>1013675692</t>
  </si>
  <si>
    <t>0070573662</t>
  </si>
  <si>
    <t>5007032339</t>
  </si>
  <si>
    <t>1013675711</t>
  </si>
  <si>
    <t>CP Lương Anh Phương đại diện BH tại Mỹ T06.2025</t>
  </si>
  <si>
    <t>Chi phí dịch vụ Anh Phươn</t>
  </si>
  <si>
    <t>3500004080</t>
  </si>
  <si>
    <t>1013675712</t>
  </si>
  <si>
    <t>CP Lương Anh Phương đại diện BH tại Mỹ T07.2025</t>
  </si>
  <si>
    <t>3500004082</t>
  </si>
  <si>
    <t>1013676058</t>
  </si>
  <si>
    <t>0070573654</t>
  </si>
  <si>
    <t>5007032435</t>
  </si>
  <si>
    <t>1013676059</t>
  </si>
  <si>
    <t>Chi thưởng PKD tháng 7.2025</t>
  </si>
  <si>
    <t>CHI THƯỞNG KD T7.25</t>
  </si>
  <si>
    <t>5100006895</t>
  </si>
  <si>
    <t>1013676060</t>
  </si>
  <si>
    <t>0070573645</t>
  </si>
  <si>
    <t>5007032436</t>
  </si>
  <si>
    <t>1013676067</t>
  </si>
  <si>
    <t>5105611580</t>
  </si>
  <si>
    <t>1013676070</t>
  </si>
  <si>
    <t>5105611581</t>
  </si>
  <si>
    <t>1013676117</t>
  </si>
  <si>
    <t>Phí n.địa xuất 1 cont Pla</t>
  </si>
  <si>
    <t>5105611582</t>
  </si>
  <si>
    <t>1013676120</t>
  </si>
  <si>
    <t>Phí khai quan xuất 1 cont</t>
  </si>
  <si>
    <t>5105611583</t>
  </si>
  <si>
    <t>1013676326</t>
  </si>
  <si>
    <t>5105611588</t>
  </si>
  <si>
    <t>1013676329</t>
  </si>
  <si>
    <t>5105611589</t>
  </si>
  <si>
    <t>1013676342</t>
  </si>
  <si>
    <t>5105611590</t>
  </si>
  <si>
    <t>1013676345</t>
  </si>
  <si>
    <t>5105611591</t>
  </si>
  <si>
    <t>1013677063</t>
  </si>
  <si>
    <t>Phí sửa tờ khai T05.25 (5 cont Nia UK 16/5)</t>
  </si>
  <si>
    <t>Phí sửa TK T5 (Niagara),</t>
  </si>
  <si>
    <t>3500004099</t>
  </si>
  <si>
    <t>Đóng lệ phí HQ TK xuất khẩu 9/6-1/8</t>
  </si>
  <si>
    <t>Lệ phí chứng nhận HH (CO)</t>
  </si>
  <si>
    <t>1013677080</t>
  </si>
  <si>
    <t>5105611626</t>
  </si>
  <si>
    <t>1013677081</t>
  </si>
  <si>
    <t>Phí làm hồ sơ xin cấp CO cho KH: Poly</t>
  </si>
  <si>
    <t>4100004837</t>
  </si>
  <si>
    <t>Phí làm hồ sơ xin cấp CO cho KH: TRICON</t>
  </si>
  <si>
    <t>Phí làm hồ sơ xin cấp CO cho KH: PREMIUM</t>
  </si>
  <si>
    <t>1013679632</t>
  </si>
  <si>
    <t>4907945466</t>
  </si>
  <si>
    <t>1013680443</t>
  </si>
  <si>
    <t>Phí v.c giao hàng Suntory Bắc Ninh T8.2025</t>
  </si>
  <si>
    <t>3500004184</t>
  </si>
  <si>
    <t>1013680444</t>
  </si>
  <si>
    <t>Phí vận chuyển giao hàng T08.2025</t>
  </si>
  <si>
    <t>3500004185</t>
  </si>
  <si>
    <t>1013680446</t>
  </si>
  <si>
    <t>Phí vận chuyển trả hàng (KH LAVIE) T08.2025</t>
  </si>
  <si>
    <t>3500004186</t>
  </si>
  <si>
    <t>1013680512</t>
  </si>
  <si>
    <t>Phí v.c giao hàng NNG (Tây Ninh, Củ Chi) T8.2025</t>
  </si>
  <si>
    <t>3500004182</t>
  </si>
  <si>
    <t>1013680516</t>
  </si>
  <si>
    <t>Phí vận chuyển trả hàng Suntory BN T08.2025</t>
  </si>
  <si>
    <t>3500004183</t>
  </si>
  <si>
    <t>1013680779</t>
  </si>
  <si>
    <t>8300000139</t>
  </si>
  <si>
    <t>1013680780</t>
  </si>
  <si>
    <t>Trích CP giao hàng nội địa T08.2025 - Đông Dương</t>
  </si>
  <si>
    <t>Trích CP giao hàng n.địa</t>
  </si>
  <si>
    <t>5100006975</t>
  </si>
  <si>
    <t>1013680792</t>
  </si>
  <si>
    <t>8300000140</t>
  </si>
  <si>
    <t>1013680956</t>
  </si>
  <si>
    <t>Trích CP hỗ trợ BH của Suntory VN T8.25</t>
  </si>
  <si>
    <t>5100007344</t>
  </si>
  <si>
    <t>1013680958</t>
  </si>
  <si>
    <t>Trích CP hỗ trợ BH của Ngọc Nghĩa TN T8.25</t>
  </si>
  <si>
    <t>5100007345</t>
  </si>
  <si>
    <t>1013680960</t>
  </si>
  <si>
    <t>Trích CP hỗ trợ BH của Sri Thái BD T8.25</t>
  </si>
  <si>
    <t>5100007346</t>
  </si>
  <si>
    <t>1013680961</t>
  </si>
  <si>
    <t>5100007347</t>
  </si>
  <si>
    <t>1013681034</t>
  </si>
  <si>
    <t>CHI PHÍ LƯƠNG T08.2025</t>
  </si>
  <si>
    <t>5100006978</t>
  </si>
  <si>
    <t>1013681150</t>
  </si>
  <si>
    <t>CP xăng dầu T8 - 62C.13100 ( 150L )</t>
  </si>
  <si>
    <t>CP xăng dầu T8 - 62C.1310</t>
  </si>
  <si>
    <t>3500004216</t>
  </si>
  <si>
    <t>1013681202</t>
  </si>
  <si>
    <t>5100007022</t>
  </si>
  <si>
    <t>1013681210</t>
  </si>
  <si>
    <t>5100007030</t>
  </si>
  <si>
    <t>1013681211</t>
  </si>
  <si>
    <t>5100007031</t>
  </si>
  <si>
    <t>1013681226</t>
  </si>
  <si>
    <t>5100007045</t>
  </si>
  <si>
    <t>1013681243</t>
  </si>
  <si>
    <t>5100007062</t>
  </si>
  <si>
    <t>1013681245</t>
  </si>
  <si>
    <t>5100007064</t>
  </si>
  <si>
    <t>1013681264</t>
  </si>
  <si>
    <t>5100007083</t>
  </si>
  <si>
    <t>1013681289</t>
  </si>
  <si>
    <t>5100007108</t>
  </si>
  <si>
    <t>1013681299</t>
  </si>
  <si>
    <t>5100007118</t>
  </si>
  <si>
    <t>1013681357</t>
  </si>
  <si>
    <t>5100007172</t>
  </si>
  <si>
    <t>1013681358</t>
  </si>
  <si>
    <t>5100007173</t>
  </si>
  <si>
    <t>1013681443</t>
  </si>
  <si>
    <t>PB CP Cấp laptop và card visit cho anh phương</t>
  </si>
  <si>
    <t>PB CP Cấp laptop và card</t>
  </si>
  <si>
    <t>5100007257</t>
  </si>
  <si>
    <t>1013681565</t>
  </si>
  <si>
    <t>Chuyển Cost ct 5100006807</t>
  </si>
  <si>
    <t>Chuyển cost ct 5100006807</t>
  </si>
  <si>
    <t>5100007343</t>
  </si>
  <si>
    <t>1013681590</t>
  </si>
  <si>
    <t>8500000946</t>
  </si>
  <si>
    <t>1013681799</t>
  </si>
  <si>
    <t>5100007349</t>
  </si>
  <si>
    <t>1013681829</t>
  </si>
  <si>
    <t>TRÍCH THƯỞNG PHÒNG KINH DOANH T8/25</t>
  </si>
  <si>
    <t>5100007355</t>
  </si>
  <si>
    <t>1013681830</t>
  </si>
  <si>
    <t>TRÍCH THƯỞNG NHÂN VIÊN KINH DOANH T8/25</t>
  </si>
  <si>
    <t>5100007356</t>
  </si>
  <si>
    <t>1013681831</t>
  </si>
  <si>
    <t>CP v.c giao hàng xuất đổi trả Coca Long An T8.2025</t>
  </si>
  <si>
    <t>CP v.c giao hàng xuất đổi</t>
  </si>
  <si>
    <t>3500004222</t>
  </si>
  <si>
    <t>1013681832</t>
  </si>
  <si>
    <t>CP v.c giao hàng,xuất đổi trả Suntory BN T08.2025</t>
  </si>
  <si>
    <t>CP v.c giao hàng,xuất đổi</t>
  </si>
  <si>
    <t>3500004223</t>
  </si>
  <si>
    <t>1013681834</t>
  </si>
  <si>
    <t>Trích CP giao hàng n.địa T08.2025 - TMS</t>
  </si>
  <si>
    <t>5100007359</t>
  </si>
  <si>
    <t>Trích CP giao hàng n.địa T08.2025 - Liên Á</t>
  </si>
  <si>
    <t>Trích CP giao hàng n.địa T08.2025 - SITC LOGISTICS</t>
  </si>
  <si>
    <t>Trích CP giao hàng n.địa T08.2025 - Đông Dương</t>
  </si>
  <si>
    <t>1013681851</t>
  </si>
  <si>
    <t>1000768354</t>
  </si>
  <si>
    <t>1013681880</t>
  </si>
  <si>
    <t>5100007382</t>
  </si>
  <si>
    <t>1013682134</t>
  </si>
  <si>
    <t>gửi mẫu cho DTP chạy ki hốt rác cho Aeonmall</t>
  </si>
  <si>
    <t>4907946639</t>
  </si>
  <si>
    <t>1013682141</t>
  </si>
  <si>
    <t>8500000947</t>
  </si>
  <si>
    <t>1013682172</t>
  </si>
  <si>
    <t>Hoàn phí thành lập hội DN xanh TP HCM</t>
  </si>
  <si>
    <t>5100007381</t>
  </si>
  <si>
    <t>1013682374</t>
  </si>
  <si>
    <t>5100007387</t>
  </si>
  <si>
    <t>1013682704</t>
  </si>
  <si>
    <t>1000768364</t>
  </si>
  <si>
    <t>1013682706</t>
  </si>
  <si>
    <t>1000768366</t>
  </si>
  <si>
    <t>1013682719</t>
  </si>
  <si>
    <t>1000768368</t>
  </si>
  <si>
    <t>1013682730</t>
  </si>
  <si>
    <t>Chuyển GL KH 106000015</t>
  </si>
  <si>
    <t>5100007400</t>
  </si>
  <si>
    <t>1013682862</t>
  </si>
  <si>
    <t>8500000955</t>
  </si>
  <si>
    <t>1013683957</t>
  </si>
  <si>
    <t>Gửi mẫu cho Honchuan chạy dự án cho Unilever</t>
  </si>
  <si>
    <t>Xuất mẫu cho Honchuan</t>
  </si>
  <si>
    <t>4907947905</t>
  </si>
  <si>
    <t>1013684260</t>
  </si>
  <si>
    <t>Cước đường bộ T8/25 HĐ 49993706-Vetc XE 62C.131.00</t>
  </si>
  <si>
    <t>Cước đường bộ T8/25</t>
  </si>
  <si>
    <t>3500004252</t>
  </si>
  <si>
    <t>1013685412</t>
  </si>
  <si>
    <t>4907949116</t>
  </si>
  <si>
    <t>1013686949</t>
  </si>
  <si>
    <t>4907950369</t>
  </si>
  <si>
    <t>1013687124</t>
  </si>
  <si>
    <t>Gửi khách Việt Long</t>
  </si>
  <si>
    <t>Xuất mẫu cho Việt Long</t>
  </si>
  <si>
    <t>4907950337</t>
  </si>
  <si>
    <t>1013687676</t>
  </si>
  <si>
    <t>CP suất ăn P.Kinh Doanh dùng cơm tại VVK T8.2025</t>
  </si>
  <si>
    <t>3500004294</t>
  </si>
  <si>
    <t>1013689668</t>
  </si>
  <si>
    <t>CP in ấn gian hàng Triển lãm Vietnam PrintPack</t>
  </si>
  <si>
    <t>CP tham dự triển lãm</t>
  </si>
  <si>
    <t>3500004330</t>
  </si>
  <si>
    <t>1013692534</t>
  </si>
  <si>
    <t>gửi mẫu cho Phúc Lộc Gia</t>
  </si>
  <si>
    <t>Xuất mẫu Phú Lộc Gia</t>
  </si>
  <si>
    <t>4907955140</t>
  </si>
  <si>
    <t>1013693192</t>
  </si>
  <si>
    <t>4907955532</t>
  </si>
  <si>
    <t>1013693490</t>
  </si>
  <si>
    <t>gửi mẫu cho Tricon</t>
  </si>
  <si>
    <t>Xuất mẫu cho Tricon</t>
  </si>
  <si>
    <t>4907956001</t>
  </si>
  <si>
    <t>gưi mẫu cho Tricon</t>
  </si>
  <si>
    <t>1013694184</t>
  </si>
  <si>
    <t>CP xăng dầu T9 - 62C.13100 ( 150L )</t>
  </si>
  <si>
    <t>CP xăng dầu T9 - 62C.1310</t>
  </si>
  <si>
    <t>3500004354</t>
  </si>
  <si>
    <t>1013694963</t>
  </si>
  <si>
    <t>3500004371</t>
  </si>
  <si>
    <t>1013694964</t>
  </si>
  <si>
    <t>3500004372</t>
  </si>
  <si>
    <t>1013695643</t>
  </si>
  <si>
    <t>gửi mẫu cho Huy Thành ép thùng rác</t>
  </si>
  <si>
    <t>4907957758</t>
  </si>
  <si>
    <t>110000431</t>
  </si>
  <si>
    <t>Hạt Nhựa rHDI3Gy02</t>
  </si>
  <si>
    <t>1013695875</t>
  </si>
  <si>
    <t>Vá vỏ 62C-131.00</t>
  </si>
  <si>
    <t>CP đội xe T9.25-Thắng</t>
  </si>
  <si>
    <t>5100007891</t>
  </si>
  <si>
    <t>1013698126</t>
  </si>
  <si>
    <t>CP Tiếp khách Bộ NN&amp;MT - New World</t>
  </si>
  <si>
    <t>3500004416</t>
  </si>
  <si>
    <t>1013698130</t>
  </si>
  <si>
    <t>CP Tiếp khách Quốc Hội &amp; Cục KSMT - Takahiro</t>
  </si>
  <si>
    <t>3500004417</t>
  </si>
  <si>
    <t>1013698131</t>
  </si>
  <si>
    <t>CP Tiếp khách Hội DN Xanh TP.HCM (HGBA) - CKK</t>
  </si>
  <si>
    <t>3500004418</t>
  </si>
  <si>
    <t>1013698135</t>
  </si>
  <si>
    <t>CP Tiếp khách Tạp chí Kinh tế SG - Som Tum Thai</t>
  </si>
  <si>
    <t>3500004419</t>
  </si>
  <si>
    <t>1013698313</t>
  </si>
  <si>
    <t>CP xăng dầu T9 - 62C.13100 ( 140L )</t>
  </si>
  <si>
    <t>3500004414</t>
  </si>
  <si>
    <t>1013698967</t>
  </si>
  <si>
    <t>Chi tiếp khách đ.giá ISO 50001 T09/2025</t>
  </si>
  <si>
    <t>Chi tiếp khách ISO 50001</t>
  </si>
  <si>
    <t>5100007916</t>
  </si>
  <si>
    <t>1013699649</t>
  </si>
  <si>
    <t>CP khách sạn công tác T08.2025 (Võ Hoàng Nam)</t>
  </si>
  <si>
    <t>3500004432</t>
  </si>
  <si>
    <t>1013699804</t>
  </si>
  <si>
    <t>Gửi mẫu cho khách Commercial Plastics Recycling</t>
  </si>
  <si>
    <t>XM KH Commercial Plastics</t>
  </si>
  <si>
    <t>4907961220</t>
  </si>
  <si>
    <t>1013699844</t>
  </si>
  <si>
    <t>Trích CP hỗ trợ BH của Ngọc Nghĩa TN T9.25</t>
  </si>
  <si>
    <t>5100007927</t>
  </si>
  <si>
    <t>1013699846</t>
  </si>
  <si>
    <t>Trích CP hỗ trợ BH của Suntory VN T9.25</t>
  </si>
  <si>
    <t>5100007928</t>
  </si>
  <si>
    <t>1013700088</t>
  </si>
  <si>
    <t>CP gửi 20 chai nhựa cho Plascene T07.2025</t>
  </si>
  <si>
    <t>CP gửi mẫu T07.2025</t>
  </si>
  <si>
    <t>3500004445</t>
  </si>
  <si>
    <t>CP gửi 15kg mẫu hạt nhựa cho Andy Truong</t>
  </si>
  <si>
    <t>CP gửi 5 kgs mẫu rPET cho Niagara</t>
  </si>
  <si>
    <t>CP gửi 30kgs mẫu hạt HDPE cho Serio Plast</t>
  </si>
  <si>
    <t>1013700102</t>
  </si>
  <si>
    <t>CP gửi 15kgs mẫu rHDPE cho KH Unilever UK T06.2025</t>
  </si>
  <si>
    <t>CP gửi 15kgs mẫu rHDPE ch</t>
  </si>
  <si>
    <t>3500004446</t>
  </si>
  <si>
    <t>1013700307</t>
  </si>
  <si>
    <t>Lệ phí, hội phí Hội DN Xanh TPHCM 2025</t>
  </si>
  <si>
    <t>5100007933</t>
  </si>
  <si>
    <t>1013700684</t>
  </si>
  <si>
    <t>Vé máy bay tham dự hội thảo triễn lãm xanh- A.Hiếu</t>
  </si>
  <si>
    <t>CP tham dự hội thảo</t>
  </si>
  <si>
    <t>3500004484</t>
  </si>
  <si>
    <t>Các khoản thu hộ nhà chức trách</t>
  </si>
  <si>
    <t>1013700797</t>
  </si>
  <si>
    <t>Chi phí lựa phôi lỗi KNKH-HD19238-Sri Thái BD</t>
  </si>
  <si>
    <t>Chi phí KNKH</t>
  </si>
  <si>
    <t>3500004493</t>
  </si>
  <si>
    <t>1013702506</t>
  </si>
  <si>
    <t>Chi phí ăn uống công tác VCCI từ 21/08-24/08</t>
  </si>
  <si>
    <t>CP công tác</t>
  </si>
  <si>
    <t>3500004507</t>
  </si>
  <si>
    <t>1013702862</t>
  </si>
  <si>
    <t>Dịch vụ phòng ở công tác VCCI - ELI RINA</t>
  </si>
  <si>
    <t>3500004517</t>
  </si>
  <si>
    <t>1013703655</t>
  </si>
  <si>
    <t>Đặt hoa tiếp khách Marico T9/2025 - Minh Minh</t>
  </si>
  <si>
    <t>CP Sự kiện</t>
  </si>
  <si>
    <t>3500004529</t>
  </si>
  <si>
    <t>1013704138</t>
  </si>
  <si>
    <t>CP Xăng dầu T9 - 62C-13100 ( 130L )</t>
  </si>
  <si>
    <t>CP Xăng dầu T9 - 62C-1310</t>
  </si>
  <si>
    <t>3500004537</t>
  </si>
  <si>
    <t>1013704148</t>
  </si>
  <si>
    <t>Hoàn trích thưởng PKD tháng 8.2025</t>
  </si>
  <si>
    <t>HOÀN TRÍCH THƯỞNG KD T8</t>
  </si>
  <si>
    <t>5100007963</t>
  </si>
  <si>
    <t>1013704150</t>
  </si>
  <si>
    <t>Thuê xe vận chuyển Đ</t>
  </si>
  <si>
    <t>Chi phí vận chuyển -KNKH Lavie -HD1066 -Châu Hà</t>
  </si>
  <si>
    <t>Chi phí vận chuyển -KNKH</t>
  </si>
  <si>
    <t>3500004539</t>
  </si>
  <si>
    <t>1013704468</t>
  </si>
  <si>
    <t>Lắp đạt, sử dụng theo layout đã bố trí.</t>
  </si>
  <si>
    <t>4907965771</t>
  </si>
  <si>
    <t>720000915</t>
  </si>
  <si>
    <t>Gương cầu lồi inox 80cm Taiwan</t>
  </si>
  <si>
    <t>720000916</t>
  </si>
  <si>
    <t>Tụ thép d76 dài 3m, sơn trắng đỏ</t>
  </si>
  <si>
    <t>1013704860</t>
  </si>
  <si>
    <t>CP Lương Anh Phương đại diện BH tại Mỹ T08.2025</t>
  </si>
  <si>
    <t>CP Lương Anh Phương đại d</t>
  </si>
  <si>
    <t>3500004555</t>
  </si>
  <si>
    <t>1013705229</t>
  </si>
  <si>
    <t>TRÍCH TRƯỚC 5S T9.25</t>
  </si>
  <si>
    <t>5100007996</t>
  </si>
  <si>
    <t>1013705628</t>
  </si>
  <si>
    <t>5100007999</t>
  </si>
  <si>
    <t>1013705768</t>
  </si>
  <si>
    <t>4907966907</t>
  </si>
  <si>
    <t>1013706202</t>
  </si>
  <si>
    <t>gửi mẫu cho RheinPN GmbH</t>
  </si>
  <si>
    <t>XM cho KH RheinPN GmbH</t>
  </si>
  <si>
    <t>4907967174</t>
  </si>
  <si>
    <t>160012830</t>
  </si>
  <si>
    <t>Vảy PET B1_A1 DT-L</t>
  </si>
  <si>
    <t>1013706321</t>
  </si>
  <si>
    <t>Phí v.c giao hàng NNG,Unilever,Coca T09.2025</t>
  </si>
  <si>
    <t>Phí v.c giao hàng NNG,Uni</t>
  </si>
  <si>
    <t>3500004641</t>
  </si>
  <si>
    <t>1013706348</t>
  </si>
  <si>
    <t>Phí vận chuyển trả hàng Suntory BN T09.2025</t>
  </si>
  <si>
    <t>3500004642</t>
  </si>
  <si>
    <t>1013706369</t>
  </si>
  <si>
    <t>Phí vận chuyển giao hàng Dynaplast BN T08.2025</t>
  </si>
  <si>
    <t>3500004643</t>
  </si>
  <si>
    <t>1013706373</t>
  </si>
  <si>
    <t>Phí vận chuyển giao hàng Dynaplast BN T09.2025</t>
  </si>
  <si>
    <t>3500004645</t>
  </si>
  <si>
    <t>1013706413</t>
  </si>
  <si>
    <t>8300000156</t>
  </si>
  <si>
    <t>1013706415</t>
  </si>
  <si>
    <t>Phí vận chuyển giao hàng Dynaplast BN T8.2025</t>
  </si>
  <si>
    <t>3500004646</t>
  </si>
  <si>
    <t>Phí vận chuyển giao hàng Dynaplast BN T9.2025</t>
  </si>
  <si>
    <t>1013706429</t>
  </si>
  <si>
    <t>Phí vận chuyển giao hàng Suntory BN T9.2025</t>
  </si>
  <si>
    <t>3500004647</t>
  </si>
  <si>
    <t>1013706445</t>
  </si>
  <si>
    <t>Trích CP giao n.địa Suntory BN T09.2025 - Việt Á</t>
  </si>
  <si>
    <t>5100008008</t>
  </si>
  <si>
    <t>Trích CP giao n.địa Suntory BN T09.2025 - SITC</t>
  </si>
  <si>
    <t>Trích CP giao n.địa Suntory BN T09.2025 - ITL</t>
  </si>
  <si>
    <t>1013706614</t>
  </si>
  <si>
    <t>Cước đường bộ T9/25-Xe 62C-131.00</t>
  </si>
  <si>
    <t>Cước đường bộ T9/25-Vetc</t>
  </si>
  <si>
    <t>3500004650</t>
  </si>
  <si>
    <t>1013706894</t>
  </si>
  <si>
    <t>5100008078</t>
  </si>
  <si>
    <t>1013706902</t>
  </si>
  <si>
    <t>5100008086</t>
  </si>
  <si>
    <t>1013706903</t>
  </si>
  <si>
    <t>5100008087</t>
  </si>
  <si>
    <t>1013706926</t>
  </si>
  <si>
    <t>5100008109</t>
  </si>
  <si>
    <t>1013706928</t>
  </si>
  <si>
    <t>5100008111</t>
  </si>
  <si>
    <t>1013706938</t>
  </si>
  <si>
    <t>5100008121</t>
  </si>
  <si>
    <t>1013706962</t>
  </si>
  <si>
    <t>5100008145</t>
  </si>
  <si>
    <t>1013706972</t>
  </si>
  <si>
    <t>5100008155</t>
  </si>
  <si>
    <t>1013707020</t>
  </si>
  <si>
    <t>5100008200</t>
  </si>
  <si>
    <t>1013707021</t>
  </si>
  <si>
    <t>5100008201</t>
  </si>
  <si>
    <t>1013707105</t>
  </si>
  <si>
    <t>5100008284</t>
  </si>
  <si>
    <t>1013707234</t>
  </si>
  <si>
    <t>8500001056</t>
  </si>
  <si>
    <t>1013707235</t>
  </si>
  <si>
    <t>TRÍCH THƯỞNG PHÒNG KINH DOANH T9/25</t>
  </si>
  <si>
    <t>5100008409</t>
  </si>
  <si>
    <t>1013707236</t>
  </si>
  <si>
    <t>TRÍCH THƯỞNG NHÂN VIÊN KINH DOANH T9/25</t>
  </si>
  <si>
    <t>5100008410</t>
  </si>
  <si>
    <t>1013707816</t>
  </si>
  <si>
    <t>CHUYỂN G/L Chi phí vận chuyển -KNKH Lavie -HD1066</t>
  </si>
  <si>
    <t>CHUYỂN G/L KNKH LAVIE</t>
  </si>
  <si>
    <t>5100008437</t>
  </si>
  <si>
    <t>1013707825</t>
  </si>
  <si>
    <t>CP tiếp khách kinh doanh ERP Unilever T8.25</t>
  </si>
  <si>
    <t>3500004698</t>
  </si>
  <si>
    <t>1013707826</t>
  </si>
  <si>
    <t>Chi phí tiếp khách báo Sài Gòn Times, The leader</t>
  </si>
  <si>
    <t>3500004699</t>
  </si>
  <si>
    <t>CPTK báo Sài Gòn Times, The leader (Cocktail)</t>
  </si>
  <si>
    <t>1013707828</t>
  </si>
  <si>
    <t>CP tiếp khách Nestle tham quan DTR 23.08</t>
  </si>
  <si>
    <t>3500004700</t>
  </si>
  <si>
    <t>CP tiếp khách Nestle (Tháp bia)</t>
  </si>
  <si>
    <t>1013707829</t>
  </si>
  <si>
    <t>CP tiếp khách Báo Đầu Tư (BTC) - Thehaflington</t>
  </si>
  <si>
    <t>3500004702</t>
  </si>
  <si>
    <t>1013707865</t>
  </si>
  <si>
    <t>Lắp đặt, sử dụng theo các vị trí đã bố trí</t>
  </si>
  <si>
    <t>4907968345</t>
  </si>
  <si>
    <t>720001549</t>
  </si>
  <si>
    <t>Biển báo "CẤM LEO TRÈO" Alu  25x25cm</t>
  </si>
  <si>
    <t>720001552</t>
  </si>
  <si>
    <t>Biển báo "CẨN THẬN TÉ NGÃ" Alu  25x20cm</t>
  </si>
  <si>
    <t>720001553</t>
  </si>
  <si>
    <t>Biển báo "CẤM XE ĐẠP" Alu  29,7x40cm</t>
  </si>
  <si>
    <t>1013710699</t>
  </si>
  <si>
    <t>CP tiếp khách marketing Auslabel T9.2025</t>
  </si>
  <si>
    <t>3500004721</t>
  </si>
  <si>
    <t>1013713149</t>
  </si>
  <si>
    <t>Lắp đặt, sử dụng theo layout đã bố trí</t>
  </si>
  <si>
    <t>4907972643</t>
  </si>
  <si>
    <t>1013713881</t>
  </si>
  <si>
    <t>Phí vận chuyển giao hàng Việt Thành T06.2025</t>
  </si>
  <si>
    <t>3500004748</t>
  </si>
  <si>
    <t>1013714692</t>
  </si>
  <si>
    <t>CP tiếp khách Vinamilk hợp tác ERP 2026 - rượu bia</t>
  </si>
  <si>
    <t>3500004752</t>
  </si>
  <si>
    <t>1013714693</t>
  </si>
  <si>
    <t>Tặng bánh trung thu cho các báo và hiệp hội</t>
  </si>
  <si>
    <t>Quà tặng</t>
  </si>
  <si>
    <t>3500004753</t>
  </si>
  <si>
    <t>1013715164</t>
  </si>
  <si>
    <t>gửi mẫu cho Yoshino/ Uprise Coltd</t>
  </si>
  <si>
    <t>Xuất mẫu khách Yoshino</t>
  </si>
  <si>
    <t>4907974310</t>
  </si>
  <si>
    <t>1013715168</t>
  </si>
  <si>
    <t>3200000004</t>
  </si>
  <si>
    <t>1013717426</t>
  </si>
  <si>
    <t>GỬI KHÁCH KAO</t>
  </si>
  <si>
    <t>Xuất mẫu cho KAO</t>
  </si>
  <si>
    <t>4907976312</t>
  </si>
  <si>
    <t>1013718712</t>
  </si>
  <si>
    <t>CP tiếp khách Nestle tham quang DTR 10.9 - Novotel</t>
  </si>
  <si>
    <t>3500004806</t>
  </si>
  <si>
    <t>1013718715</t>
  </si>
  <si>
    <t>CP tiếp BTC hội nghị Go Global 09.09 - New World</t>
  </si>
  <si>
    <t>3500004807</t>
  </si>
  <si>
    <t>1013718719</t>
  </si>
  <si>
    <t>CP tiếp Báo Saigon Times trao đổi sự kiện Takahiro</t>
  </si>
  <si>
    <t>3500004808</t>
  </si>
  <si>
    <t>1013718720</t>
  </si>
  <si>
    <t>CP tiếp khác Vinamilk kế hoạch ERP 2026 - Phổ Đình</t>
  </si>
  <si>
    <t>3500004809</t>
  </si>
  <si>
    <t>1013718722</t>
  </si>
  <si>
    <t>CP tiếp khách Marico trao đổi ERP 2026 - Haidilao</t>
  </si>
  <si>
    <t>3500004810</t>
  </si>
  <si>
    <t>1013718723</t>
  </si>
  <si>
    <t>CP tiếp khách Cholimex trao đổi ERP 2025 -Takahiro</t>
  </si>
  <si>
    <t>3500004811</t>
  </si>
  <si>
    <t>1013718724</t>
  </si>
  <si>
    <t>CP tiếp văn phòng đại diện ERP hướng dẫn báo cáo</t>
  </si>
  <si>
    <t>3500004812</t>
  </si>
  <si>
    <t>1013718725</t>
  </si>
  <si>
    <t>CP tiếp khách hội hàng VNCLC tham dự hội thảo</t>
  </si>
  <si>
    <t>3500004813</t>
  </si>
  <si>
    <t>1013718726</t>
  </si>
  <si>
    <t>CP tiếp Tạp chí Nhịp cầu đầu tư top 50 DN VN</t>
  </si>
  <si>
    <t>3500004814</t>
  </si>
  <si>
    <t>1013719118</t>
  </si>
  <si>
    <t>4907977783</t>
  </si>
  <si>
    <t>720001548</t>
  </si>
  <si>
    <t>Biển cấm Alu  29,7x42cm</t>
  </si>
  <si>
    <t>720001550</t>
  </si>
  <si>
    <t>Biển báo "TẢI TRÊN KHÔNG"  Alu 30x25cm</t>
  </si>
  <si>
    <t>720001551</t>
  </si>
  <si>
    <t>Biển báo "CẢNH BÁO NÓNG" Alu 25x20cm</t>
  </si>
  <si>
    <t>720001554</t>
  </si>
  <si>
    <t>Biển báo "ĐỘ CAO TỐI ĐA" Alu  29,7x40cm</t>
  </si>
  <si>
    <t>720001522</t>
  </si>
  <si>
    <t>Biển báo tam giác Alu "ĐI CHẬM" 45x50cm</t>
  </si>
  <si>
    <t>1013719367</t>
  </si>
  <si>
    <t>gửi khách Tấn Phong</t>
  </si>
  <si>
    <t>Xuất gửi mẫu Kinh Doanh</t>
  </si>
  <si>
    <t>4907977998</t>
  </si>
  <si>
    <t>gửi tấn phong</t>
  </si>
  <si>
    <t>160012746</t>
  </si>
  <si>
    <t>Vảy HD Ép Dương Nhạt Két Pepsi</t>
  </si>
  <si>
    <t>1013719631</t>
  </si>
  <si>
    <t>gửi Đại Lục</t>
  </si>
  <si>
    <t>Xuất mẫu Đại Lục</t>
  </si>
  <si>
    <t>4907978470</t>
  </si>
  <si>
    <t>1013720323</t>
  </si>
  <si>
    <t>giao khách Oceanworks</t>
  </si>
  <si>
    <t>xuất mẫu Oceanworks</t>
  </si>
  <si>
    <t>4907979099</t>
  </si>
  <si>
    <t>110000507</t>
  </si>
  <si>
    <t>Vảy FPET201</t>
  </si>
  <si>
    <t>1013720853</t>
  </si>
  <si>
    <t>CP xăng dầu T10 - 62C.13100 ( 127L )</t>
  </si>
  <si>
    <t>CP xăng dầu T10 - 62C.131</t>
  </si>
  <si>
    <t>3500004836</t>
  </si>
  <si>
    <t>1013722226</t>
  </si>
  <si>
    <t>CP suất ăn P.Kinh Doanh dùng cơm tại VVK T9.2025</t>
  </si>
  <si>
    <t>3500004838</t>
  </si>
  <si>
    <t>1013722479</t>
  </si>
  <si>
    <t>CP tiếp khách Marico ký kết MOU T09.2025</t>
  </si>
  <si>
    <t>CP tiếp khách Marico ký k</t>
  </si>
  <si>
    <t>3500004841</t>
  </si>
  <si>
    <t>1013723533</t>
  </si>
  <si>
    <t>Phí gửi 50kgs mẫu cho Industrias Salcom T08.2025</t>
  </si>
  <si>
    <t>Phí xuất mẫu Shanghai,Sal</t>
  </si>
  <si>
    <t>3500004852</t>
  </si>
  <si>
    <t>Phí gửi 30kgs mẫu KH: Serioplast T08.2025</t>
  </si>
  <si>
    <t>1013723779</t>
  </si>
  <si>
    <t>Chi phí sorting -KNKH HD3112-Sri Thái</t>
  </si>
  <si>
    <t>Chi phí sorting -KNKH HD3</t>
  </si>
  <si>
    <t>3500004862</t>
  </si>
  <si>
    <t>1013723798</t>
  </si>
  <si>
    <t>CP Standee truyền thông về CT thưởng SX tinh gọn</t>
  </si>
  <si>
    <t>CP Standee truyền thông</t>
  </si>
  <si>
    <t>5100008964</t>
  </si>
  <si>
    <t>1013723799</t>
  </si>
  <si>
    <t>Hoàn tiền Standee truyền thông do NCC giảm giá</t>
  </si>
  <si>
    <t>Hoàn tiền standee do giảm</t>
  </si>
  <si>
    <t>5100008965</t>
  </si>
  <si>
    <t>1013724562</t>
  </si>
  <si>
    <t>Tặng bánh Trung thu cho đối tác -MKT</t>
  </si>
  <si>
    <t>Tặng bánh Trung thu17</t>
  </si>
  <si>
    <t>5100008991</t>
  </si>
  <si>
    <t>1013725521</t>
  </si>
  <si>
    <t>Tặng 10 bút bi đoàn TW tham quan DTR - 23/10</t>
  </si>
  <si>
    <t>3500004886</t>
  </si>
  <si>
    <t>1013725912</t>
  </si>
  <si>
    <t>Phí vận chuyển giao hàng Việt Thành T09.2025</t>
  </si>
  <si>
    <t>3500004896</t>
  </si>
  <si>
    <t>1013728298</t>
  </si>
  <si>
    <t>gửi mẫu cho khách Cospak Úc</t>
  </si>
  <si>
    <t>Xuất mẫu khách Cospak Uc</t>
  </si>
  <si>
    <t>4907986309</t>
  </si>
  <si>
    <t>1013728300</t>
  </si>
  <si>
    <t>4907986384</t>
  </si>
  <si>
    <t>1013728776</t>
  </si>
  <si>
    <t>Trích CP hỗ trợ BH của Suntory VN 30030277/290 T10</t>
  </si>
  <si>
    <t>5100009018</t>
  </si>
  <si>
    <t>1013729336</t>
  </si>
  <si>
    <t>Phí xuất mẫu đưa lên máy bay KH:Comercial Plastics</t>
  </si>
  <si>
    <t>Phí xuất mẫu đưa lên máy</t>
  </si>
  <si>
    <t>3500005012</t>
  </si>
  <si>
    <t>1013729680</t>
  </si>
  <si>
    <t>Duyệt mẫu cho Mekong cần thơ</t>
  </si>
  <si>
    <t>Xuất mẫu KD</t>
  </si>
  <si>
    <t>4907987557</t>
  </si>
  <si>
    <t>1013729684</t>
  </si>
  <si>
    <t>Phí test nhựa nguyên sinh-;25.95.062</t>
  </si>
  <si>
    <t>Phí test nhựa nguyên sinh</t>
  </si>
  <si>
    <t>3500005022</t>
  </si>
  <si>
    <t>1013729685</t>
  </si>
  <si>
    <t>Phí test nhựa nguyên sinh HD 90012744</t>
  </si>
  <si>
    <t>3500005023</t>
  </si>
  <si>
    <t>1013729720</t>
  </si>
  <si>
    <t>8300000191</t>
  </si>
  <si>
    <t>1013729874</t>
  </si>
  <si>
    <t>CP xăng dầu T10 - 62C.13100 ( 145L )</t>
  </si>
  <si>
    <t>3500005045</t>
  </si>
  <si>
    <t>1013729937</t>
  </si>
  <si>
    <t>Chi thưởng phòng kinh doanh tháng 9.2025</t>
  </si>
  <si>
    <t>Chi tiền hoa hồng T9.25</t>
  </si>
  <si>
    <t>5100009038</t>
  </si>
  <si>
    <t>1013730023</t>
  </si>
  <si>
    <t>gửi mẫu cho DTP - Sanofi</t>
  </si>
  <si>
    <t>Xuất Mẫu P.RD</t>
  </si>
  <si>
    <t>4907987840</t>
  </si>
  <si>
    <t>1013730076</t>
  </si>
  <si>
    <t>Tặng Bút Parker Sonnet 17 BP cho đối tác -MKT</t>
  </si>
  <si>
    <t>Tặng Bút Parker Sonnet 17</t>
  </si>
  <si>
    <t>5100009061</t>
  </si>
  <si>
    <t>1013730090</t>
  </si>
  <si>
    <t>Cutoff DTCPTặng bánh Trung thu cho đối tác -MKT</t>
  </si>
  <si>
    <t>5100008993</t>
  </si>
  <si>
    <t>1013730192</t>
  </si>
  <si>
    <t>Chi tiếp khách ISO 14064 T10.2025</t>
  </si>
  <si>
    <t>Chi tiếp khách ISO 14064</t>
  </si>
  <si>
    <t>5100009042</t>
  </si>
  <si>
    <t>1013730195</t>
  </si>
  <si>
    <t>TT phụ cấp TC T8+9.2025 cho 4 TC</t>
  </si>
  <si>
    <t>TT phụ cấp TC T8+9.2025</t>
  </si>
  <si>
    <t>5100009044</t>
  </si>
  <si>
    <t>1013730219</t>
  </si>
  <si>
    <t>CP tiếp khách chứng nhận ISO 50001</t>
  </si>
  <si>
    <t>CP tiếp khách chứng nhận</t>
  </si>
  <si>
    <t>5100009053</t>
  </si>
  <si>
    <t>1013730403</t>
  </si>
  <si>
    <t>Xuất tặng Bút Parker Sonnet 17 BP cho đối tác -MKT</t>
  </si>
  <si>
    <t>5100009063</t>
  </si>
  <si>
    <t>1013730404</t>
  </si>
  <si>
    <t>5100009064</t>
  </si>
  <si>
    <t>1013730716</t>
  </si>
  <si>
    <t>TRÍCH TRƯỚC 5S T10.25</t>
  </si>
  <si>
    <t>TRÍCH TRƯỚC 5S</t>
  </si>
  <si>
    <t>5100009072</t>
  </si>
  <si>
    <t>1013731099</t>
  </si>
  <si>
    <t>Phí dịch vụ visa anh Lê Anh đi công tác Dubai</t>
  </si>
  <si>
    <t>8300000193</t>
  </si>
  <si>
    <t>1013731178</t>
  </si>
  <si>
    <t>3500005086</t>
  </si>
  <si>
    <t>1013731498</t>
  </si>
  <si>
    <t>Thuê TV gian hàng triển lãm VPA- Di Sản Đông Dương</t>
  </si>
  <si>
    <t>CP trưng bày</t>
  </si>
  <si>
    <t>3500005107</t>
  </si>
  <si>
    <t>1013731560</t>
  </si>
  <si>
    <t>0070573676</t>
  </si>
  <si>
    <t>5007060850</t>
  </si>
  <si>
    <t>1013731644</t>
  </si>
  <si>
    <t>Trích CP hỗ trợ BHcủa Suntory VN 30030290 30-31.10</t>
  </si>
  <si>
    <t>5100009111</t>
  </si>
  <si>
    <t>1013731851</t>
  </si>
  <si>
    <t>8500001171</t>
  </si>
  <si>
    <t>1013731852</t>
  </si>
  <si>
    <t>TRÍCH THƯỞNG PHÒNG KINH DOANH T10/25</t>
  </si>
  <si>
    <t>5100009116</t>
  </si>
  <si>
    <t>1013731853</t>
  </si>
  <si>
    <t>TRÍCH THƯỞNG NHÂN VIÊN KINH DOANH T10/25</t>
  </si>
  <si>
    <t>5100009117</t>
  </si>
  <si>
    <t>1013731868</t>
  </si>
  <si>
    <t>Chi phí XL phôi lỗi -KNKH-Sri Thái Bình Dương</t>
  </si>
  <si>
    <t>Chi phí XL phôi lỗi -KNKH</t>
  </si>
  <si>
    <t>3500005112</t>
  </si>
  <si>
    <t>1013731870</t>
  </si>
  <si>
    <t>Chi phí XL phôi lỗi -KNKH HD24223-Sri Thái BD</t>
  </si>
  <si>
    <t>3500005113</t>
  </si>
  <si>
    <t>1013731871</t>
  </si>
  <si>
    <t>Chi phí XL phôi lỗi -KNKH HD24224-Sri Thái BD</t>
  </si>
  <si>
    <t>3500005114</t>
  </si>
  <si>
    <t>1013731929</t>
  </si>
  <si>
    <t>Phí đợt 3 kiểm tra đánh giá 5S HD:02/IMT-DTR/2024</t>
  </si>
  <si>
    <t>Phí đợt 3 kiểm tra đánh g</t>
  </si>
  <si>
    <t>3500005110</t>
  </si>
  <si>
    <t>1013731979</t>
  </si>
  <si>
    <t>Nộp thuế FCT 03.10-Getec</t>
  </si>
  <si>
    <t>Nộp thuế FCT 03.10</t>
  </si>
  <si>
    <t>5100009144</t>
  </si>
  <si>
    <t>1013731980</t>
  </si>
  <si>
    <t>Nộp thuế FCT 03.10-getec</t>
  </si>
  <si>
    <t>5100009145</t>
  </si>
  <si>
    <t>1013732472</t>
  </si>
  <si>
    <t>5100009187</t>
  </si>
  <si>
    <t>1013732480</t>
  </si>
  <si>
    <t>5100009195</t>
  </si>
  <si>
    <t>1013732481</t>
  </si>
  <si>
    <t>5100009196</t>
  </si>
  <si>
    <t>1013731182</t>
  </si>
  <si>
    <t>CP in ấn gian hàng triễn lãm lễ kỉ niệm 35 VPA</t>
  </si>
  <si>
    <t>3500005088</t>
  </si>
  <si>
    <t>3500005087</t>
  </si>
  <si>
    <t>1013724320</t>
  </si>
  <si>
    <t>CP tiếp khách đ.giá tái chứng nhận ISO 50001</t>
  </si>
  <si>
    <t>CP tiếp khách đ.giá tái c</t>
  </si>
  <si>
    <t>3500004868</t>
  </si>
  <si>
    <t>1013724319</t>
  </si>
  <si>
    <t>CP ăn trưa tiếp khách đánh giá ISO 14064</t>
  </si>
  <si>
    <t>CP ăn trưa tiếp khách đán</t>
  </si>
  <si>
    <t>3500004867</t>
  </si>
  <si>
    <t>1013720795</t>
  </si>
  <si>
    <t>GỬI MẪU VẢY CHO KHÁCH TILTON GROUP</t>
  </si>
  <si>
    <t>xuất mẫu Tilton Group</t>
  </si>
  <si>
    <t>4907979538</t>
  </si>
  <si>
    <t>1013714411</t>
  </si>
  <si>
    <t>CP xăng dầu T10 - 62C.13100 ( 150L )</t>
  </si>
  <si>
    <t>3500004747</t>
  </si>
  <si>
    <t>1013714408</t>
  </si>
  <si>
    <t>CP xăng dầu T10 - Xe nâng ( 129L )</t>
  </si>
  <si>
    <t>CP xăng dầu T10 - Xe nâng</t>
  </si>
  <si>
    <t>3500004745</t>
  </si>
  <si>
    <t>1013709827</t>
  </si>
  <si>
    <t>Trích CP hỗ trợ BH của Suntory VN 30030262- T9.25</t>
  </si>
  <si>
    <t>5100008894</t>
  </si>
  <si>
    <t>1013732501</t>
  </si>
  <si>
    <t>5100009215</t>
  </si>
  <si>
    <t>1013732502</t>
  </si>
  <si>
    <t>5100009216</t>
  </si>
  <si>
    <t>1013732511</t>
  </si>
  <si>
    <t>5100009225</t>
  </si>
  <si>
    <t>1013732528</t>
  </si>
  <si>
    <t>5100009242</t>
  </si>
  <si>
    <t>1013732537</t>
  </si>
  <si>
    <t>5100009251</t>
  </si>
  <si>
    <t>1013732585</t>
  </si>
  <si>
    <t>5100009296</t>
  </si>
  <si>
    <t>1013732586</t>
  </si>
  <si>
    <t>5100009297</t>
  </si>
  <si>
    <t>1013732637</t>
  </si>
  <si>
    <t>5100009347</t>
  </si>
  <si>
    <t>1013732731</t>
  </si>
  <si>
    <t>PB Tạp chí MT HD:8042025/HĐTT-BCTW T10/25 - T12/25</t>
  </si>
  <si>
    <t>PB CPQC HD:8042025/HĐTT-B</t>
  </si>
  <si>
    <t>5100009441</t>
  </si>
  <si>
    <t>1013732937</t>
  </si>
  <si>
    <t>Trích CP giao n.địa Suntory BN T10.2025 - SITC</t>
  </si>
  <si>
    <t>5100009515</t>
  </si>
  <si>
    <t>1013732948</t>
  </si>
  <si>
    <t>ORD 202800</t>
  </si>
  <si>
    <t>1000769476</t>
  </si>
  <si>
    <t>1013733119</t>
  </si>
  <si>
    <t>Phí v.c giao hàng NNG,Hưng Dụ,Uy Kiệt T10.2025</t>
  </si>
  <si>
    <t>Phí v.c giao hàng NNG,Hưn</t>
  </si>
  <si>
    <t>3500005118</t>
  </si>
  <si>
    <t>1013733120</t>
  </si>
  <si>
    <t>Phí v.c chở bụi cám đi thử nghiệm T09.2025</t>
  </si>
  <si>
    <t>Phí v.c giao hàng Mekong</t>
  </si>
  <si>
    <t>3500005119</t>
  </si>
  <si>
    <t>Phí v.c giao hàng Mekong Bros T09.2025</t>
  </si>
  <si>
    <t>Phí v.c giao hàng Hon Chuan T09.2025</t>
  </si>
  <si>
    <t>Phí v.c giao hàng Hưng Dụ T10.2025</t>
  </si>
  <si>
    <t>1013733121</t>
  </si>
  <si>
    <t>Phí v.c giao hàng Suntory VN, Dynaplast T10.2025</t>
  </si>
  <si>
    <t>3500005120</t>
  </si>
  <si>
    <t>1013733122</t>
  </si>
  <si>
    <t>Phí v.c giao hàng Việt Thành, Hưng Dụ T10.2025</t>
  </si>
  <si>
    <t>Phí v.c giao hàng Việt Th</t>
  </si>
  <si>
    <t>3500005121</t>
  </si>
  <si>
    <t>1013733123</t>
  </si>
  <si>
    <t>Phí v.c giao hàng Suntory VN T10.2025</t>
  </si>
  <si>
    <t>3500005122</t>
  </si>
  <si>
    <t>1013733124</t>
  </si>
  <si>
    <t>3500005123</t>
  </si>
  <si>
    <t>1013733125</t>
  </si>
  <si>
    <t>3500005124</t>
  </si>
  <si>
    <t>1013733126</t>
  </si>
  <si>
    <t>Hoàn trích CP giao hàng n.địa T09.25 (ITL,Việt Á)</t>
  </si>
  <si>
    <t>Hoàn CP giao hàng n.địa</t>
  </si>
  <si>
    <t>5100009510</t>
  </si>
  <si>
    <t>1013733366</t>
  </si>
  <si>
    <t>Cước đường bộ T10/25-VETC Xe 62C-131.00</t>
  </si>
  <si>
    <t>Cước đường bộ T10/25-VETC</t>
  </si>
  <si>
    <t>3500005143</t>
  </si>
  <si>
    <t>1013733380</t>
  </si>
  <si>
    <t>gửi mẫu cho Lion Corp/Itochu</t>
  </si>
  <si>
    <t>Xuất mẫu Itochu</t>
  </si>
  <si>
    <t>4907989736</t>
  </si>
  <si>
    <t>1013733424</t>
  </si>
  <si>
    <t>gửi mẫu cho Avient</t>
  </si>
  <si>
    <t>Gửi mẫu cho Avient</t>
  </si>
  <si>
    <t>4907989793</t>
  </si>
  <si>
    <t>1013733736</t>
  </si>
  <si>
    <t>KC CPCT K-Fair  từ IO 202708</t>
  </si>
  <si>
    <t>KC 641 IO 202708</t>
  </si>
  <si>
    <t>5100009538</t>
  </si>
  <si>
    <t>1013733738</t>
  </si>
  <si>
    <t>ORD 202708</t>
  </si>
  <si>
    <t>1000769498</t>
  </si>
  <si>
    <t>1013733753</t>
  </si>
  <si>
    <t>4907990140</t>
  </si>
  <si>
    <t>1013734642</t>
  </si>
  <si>
    <t>gửi mẫu chào khách thị trường Mỹ - Andy</t>
  </si>
  <si>
    <t>Xuất Mẫu P.QC</t>
  </si>
  <si>
    <t>4907990847</t>
  </si>
  <si>
    <t>110000377</t>
  </si>
  <si>
    <t>Hạt nhựa rPET WSS01G 2</t>
  </si>
  <si>
    <t>110000383</t>
  </si>
  <si>
    <t>Hạt Nhựa rPET iSS84G-P</t>
  </si>
  <si>
    <t>110000468</t>
  </si>
  <si>
    <t>Hạt Nhựa rPET iSS80G-P</t>
  </si>
  <si>
    <t>1013734644</t>
  </si>
  <si>
    <t>4907990848</t>
  </si>
  <si>
    <t>110000483</t>
  </si>
  <si>
    <t>Hạt Nhựa rPET iSS01G-S</t>
  </si>
  <si>
    <t>110000503</t>
  </si>
  <si>
    <t>Hạt Nhựa rPET WSS01S</t>
  </si>
  <si>
    <t>1013734942</t>
  </si>
  <si>
    <t>5007062656</t>
  </si>
  <si>
    <t>1013734946</t>
  </si>
  <si>
    <t>Kết chuyển CP XK T10.2025</t>
  </si>
  <si>
    <t>5100010040</t>
  </si>
  <si>
    <t>1013735492</t>
  </si>
  <si>
    <t>5100010032</t>
  </si>
  <si>
    <t>1013735511</t>
  </si>
  <si>
    <t>gửi quang chí bảo</t>
  </si>
  <si>
    <t>XUAT MAU P.QC</t>
  </si>
  <si>
    <t>4907991043</t>
  </si>
  <si>
    <t>1013735589</t>
  </si>
  <si>
    <t>4907991106</t>
  </si>
  <si>
    <t>1013735591</t>
  </si>
  <si>
    <t>4907991109</t>
  </si>
  <si>
    <t>1013735597</t>
  </si>
  <si>
    <t>gửi mẫu Nestle Mexico testing</t>
  </si>
  <si>
    <t>Xuất mẫu Nestle Mexico</t>
  </si>
  <si>
    <t>4907991125</t>
  </si>
  <si>
    <t>1013735844</t>
  </si>
  <si>
    <t>CP gửi 10kg mẫu cho KH: Mura (Singapore) T09.2025</t>
  </si>
  <si>
    <t>CP gửi 10kg mẫu cho KH: M</t>
  </si>
  <si>
    <t>3500005173</t>
  </si>
  <si>
    <t>1013736671</t>
  </si>
  <si>
    <t>gửi mẫu cho Lộc Phát</t>
  </si>
  <si>
    <t>Xuất mẫu Lộc Phát</t>
  </si>
  <si>
    <t>4907992047</t>
  </si>
  <si>
    <t>1013737162</t>
  </si>
  <si>
    <t>Tài trợ KN 50 năm thành lập Hiệp hội DN VN - 2025</t>
  </si>
  <si>
    <t>Tài trợ</t>
  </si>
  <si>
    <t>3500005180</t>
  </si>
  <si>
    <t>1013737164</t>
  </si>
  <si>
    <t>Tài trợ báo công thương kỉ niệm 80 năm thành lập</t>
  </si>
  <si>
    <t>3500005181</t>
  </si>
  <si>
    <t>1013737633</t>
  </si>
  <si>
    <t>CP tiếp khách ERP tham quan nhà máy T10/25</t>
  </si>
  <si>
    <t>3500005183</t>
  </si>
  <si>
    <t>1013737812</t>
  </si>
  <si>
    <t>Tiền taxi công tác Hà Nội 21/10-22/10 - Lê Anh</t>
  </si>
  <si>
    <t>3500005184</t>
  </si>
  <si>
    <t>1013737827</t>
  </si>
  <si>
    <t>3500005185</t>
  </si>
  <si>
    <t>1013737869</t>
  </si>
  <si>
    <t>3500005186</t>
  </si>
  <si>
    <t>1013737894</t>
  </si>
  <si>
    <t>3500005187</t>
  </si>
  <si>
    <t>1013737898</t>
  </si>
  <si>
    <t>3500005188</t>
  </si>
  <si>
    <t>1013737901</t>
  </si>
  <si>
    <t>Tiền ks công tác Hà Nội 21/10-22/10 - Lê Anh</t>
  </si>
  <si>
    <t>3500005189</t>
  </si>
  <si>
    <t>1013737936</t>
  </si>
  <si>
    <t>3500005190</t>
  </si>
  <si>
    <t>1013737937</t>
  </si>
  <si>
    <t>3500005191</t>
  </si>
  <si>
    <t>1013738003</t>
  </si>
  <si>
    <t>8300000205</t>
  </si>
  <si>
    <t>1013738004</t>
  </si>
  <si>
    <t>8300000206</t>
  </si>
  <si>
    <t>1013740470</t>
  </si>
  <si>
    <t>Phí quản lý+đ.giá giám sát định kỳ lần 2 ISO 50001</t>
  </si>
  <si>
    <t>Phí quản lý+đ.giá giám sá</t>
  </si>
  <si>
    <t>3500005216</t>
  </si>
  <si>
    <t>1013741336</t>
  </si>
  <si>
    <t>triễn lãm Kfair 2025</t>
  </si>
  <si>
    <t>xuất kho P kinh doanh</t>
  </si>
  <si>
    <t>4907996522</t>
  </si>
  <si>
    <t>1013742816</t>
  </si>
  <si>
    <t>CP tiếp khách hiệp hội DN (TP.HCM) - Haidilao</t>
  </si>
  <si>
    <t>3500005259</t>
  </si>
  <si>
    <t>1013742817</t>
  </si>
  <si>
    <t>CP tiếp khách Hiệp hội DN xanh TP.HCM - Phổ Đình</t>
  </si>
  <si>
    <t>3500005260</t>
  </si>
  <si>
    <t>1013742818</t>
  </si>
  <si>
    <t>CP tiếp đại diện phòng ESG Vinamilk tham quan DTR</t>
  </si>
  <si>
    <t>3500005261</t>
  </si>
  <si>
    <t>1013742819</t>
  </si>
  <si>
    <t>CP tiếp khách Hiệp hội Nhựa (VPA) - Haidilao</t>
  </si>
  <si>
    <t>3500005262</t>
  </si>
  <si>
    <t>1013742821</t>
  </si>
  <si>
    <t>CP tiếp Ban Tuyên Giáo và Dân Vận trung ương</t>
  </si>
  <si>
    <t>3500005264</t>
  </si>
  <si>
    <t>1013742823</t>
  </si>
  <si>
    <t>CP TK kết nối TT xúc tiến TM và đầu tư (ITPC)</t>
  </si>
  <si>
    <t>3500005266</t>
  </si>
  <si>
    <t>1013743092</t>
  </si>
  <si>
    <t>gửi mẫu cho HBC, 3 ánh màu</t>
  </si>
  <si>
    <t>XUAT MAU P.KD</t>
  </si>
  <si>
    <t>4907998266</t>
  </si>
  <si>
    <t>1013743268</t>
  </si>
  <si>
    <t>Hoa chúc mừng lễ KN 35 năm Hiệp Hội Nhựa VN 2025</t>
  </si>
  <si>
    <t>3500005272</t>
  </si>
  <si>
    <t>1013743278</t>
  </si>
  <si>
    <t>Chi phí vận chuyển gửi mẫu phôi cho Ngọc Nghĩa</t>
  </si>
  <si>
    <t>Chi phí gửi mẫu phôi</t>
  </si>
  <si>
    <t>5100010109</t>
  </si>
  <si>
    <t>1013743524</t>
  </si>
  <si>
    <t>XM khách hàng Sanofi-DTP</t>
  </si>
  <si>
    <t>4907998457</t>
  </si>
  <si>
    <t>1013743853</t>
  </si>
  <si>
    <t>gửi mẫu cho Hyosung VN &amp; HQ</t>
  </si>
  <si>
    <t>4907998966</t>
  </si>
  <si>
    <t>110000510</t>
  </si>
  <si>
    <t>Hạt Nhựa rPET WSS05SB PL</t>
  </si>
  <si>
    <t>1013743854</t>
  </si>
  <si>
    <t>CP xăng dầu tháng 11-62C.13100 ( 143L )</t>
  </si>
  <si>
    <t>CP xăng dầu tháng 11-62C</t>
  </si>
  <si>
    <t>3500005280</t>
  </si>
  <si>
    <t>1013744462</t>
  </si>
  <si>
    <t>CP Lương Anh Phương đại diện BH tại Mỹ T09.2025</t>
  </si>
  <si>
    <t>3500005298</t>
  </si>
  <si>
    <t>1013745195</t>
  </si>
  <si>
    <t>8500001254</t>
  </si>
  <si>
    <t>1013745242</t>
  </si>
  <si>
    <t>ORD 202801</t>
  </si>
  <si>
    <t>1000770456</t>
  </si>
  <si>
    <t>1013745665</t>
  </si>
  <si>
    <t>CP t.trợ truyền thông VNR500-2025 Đợt 2</t>
  </si>
  <si>
    <t>CP PR, Sự kiện</t>
  </si>
  <si>
    <t>3500005323</t>
  </si>
  <si>
    <t>1013745812</t>
  </si>
  <si>
    <t>3500005328</t>
  </si>
  <si>
    <t>1013745815</t>
  </si>
  <si>
    <t>CP truyền thông trên BTG&amp;VN HD:97/HDGTTT-QC</t>
  </si>
  <si>
    <t>CP quảng cáo</t>
  </si>
  <si>
    <t>3500005330</t>
  </si>
  <si>
    <t>1013745820</t>
  </si>
  <si>
    <t>CP lưu trú công tác Dubai 29/09-02/10 - Lê Anh</t>
  </si>
  <si>
    <t>1.AED =7.170 VNĐ</t>
  </si>
  <si>
    <t>3500005334</t>
  </si>
  <si>
    <t>1013745822</t>
  </si>
  <si>
    <t>Taxi công tác Dubai 29/09-02/10 - Lê Anh</t>
  </si>
  <si>
    <t>3500005337</t>
  </si>
  <si>
    <t>1013745823</t>
  </si>
  <si>
    <t>3500005338</t>
  </si>
  <si>
    <t>1013745826</t>
  </si>
  <si>
    <t>CP đi lại công tác Dubai 29/9-02/10 Taxi - Lê Anh</t>
  </si>
  <si>
    <t>3500005340</t>
  </si>
  <si>
    <t>CP đi lại công tác Dubai 29/9-02/10 Starlet-Lê Anh</t>
  </si>
  <si>
    <t>CP đi lại công tác Dubai Quick Tourism-Lê Anh</t>
  </si>
  <si>
    <t>CP ăn uống công tác Dubai 29/9-02/10 - Lê Anh</t>
  </si>
  <si>
    <t>Phụ cấp công tác Dubai 29/09-02/10 - Lê Anh</t>
  </si>
  <si>
    <t>1013747221</t>
  </si>
  <si>
    <t>Hai bao nhựa ánh màu vàng – đen (L68, b-2)</t>
  </si>
  <si>
    <t>Xuất mẫu NNG-Củ Chi</t>
  </si>
  <si>
    <t>4908001958</t>
  </si>
  <si>
    <t>hai bao nhựa xanh – đen (L 68, b -6)</t>
  </si>
  <si>
    <t>1013747352</t>
  </si>
  <si>
    <t>Tặng hoa Đại hội bất thường Hội HVNCLC 11/11</t>
  </si>
  <si>
    <t>3500005372</t>
  </si>
  <si>
    <t>1013747355</t>
  </si>
  <si>
    <t>Tài trợ giải bóng đá báo Tây Ninh HD84/2025HĐ-BPTT</t>
  </si>
  <si>
    <t>3500005373</t>
  </si>
  <si>
    <t>1013747962</t>
  </si>
  <si>
    <t>In ấn gian hàng triển lãm ngày hội VN Xanh</t>
  </si>
  <si>
    <t>3500005374</t>
  </si>
  <si>
    <t>1013748041</t>
  </si>
  <si>
    <t>Trích CP hỗ trợ BH Suntory VN 30030290/360 3,5,17</t>
  </si>
  <si>
    <t>5100010199</t>
  </si>
  <si>
    <t>1013748043</t>
  </si>
  <si>
    <t>Trích CP hỗ trợ BH Suntory VN 30030311/312 4-17.11</t>
  </si>
  <si>
    <t>5100010200</t>
  </si>
  <si>
    <t>1013748051</t>
  </si>
  <si>
    <t>CP suất ăn P.Kinh Doanh dùng cơm tại VVK T10.2025</t>
  </si>
  <si>
    <t>3500005376</t>
  </si>
  <si>
    <t>1013748210</t>
  </si>
  <si>
    <t>CP xăng dầu T11 - 62C.17912 ( 150L )</t>
  </si>
  <si>
    <t>CP xăng dầu T11 - 62C.179</t>
  </si>
  <si>
    <t>3500005378</t>
  </si>
  <si>
    <t>1013748332</t>
  </si>
  <si>
    <t>Gửi mẫu hạt và vảy - Khách hàng SMI Solutions (Per</t>
  </si>
  <si>
    <t>xuất mẫu cho khách</t>
  </si>
  <si>
    <t>4908003065</t>
  </si>
  <si>
    <t>Vé máy bay đi công tác Hà Nội T10.25 (Lê Anh)</t>
  </si>
  <si>
    <t>1013749042</t>
  </si>
  <si>
    <t>Kết chuyển GL#6427004702</t>
  </si>
  <si>
    <t>K/C GL#6427004702</t>
  </si>
  <si>
    <t>5100010220</t>
  </si>
  <si>
    <t>1013749246</t>
  </si>
  <si>
    <t>1000770510</t>
  </si>
  <si>
    <t>1013749751</t>
  </si>
  <si>
    <t>gửi DTP dự án Vim Bombay-Unilever</t>
  </si>
  <si>
    <t>Xuất mẫu DTP-Unilever</t>
  </si>
  <si>
    <t>4908004310</t>
  </si>
  <si>
    <t>1013749760</t>
  </si>
  <si>
    <t>CP xăng dầu T11 - 62C.13100 ( 150L )</t>
  </si>
  <si>
    <t>CP xăng dầu T11 - 62C.131</t>
  </si>
  <si>
    <t>3500005412</t>
  </si>
  <si>
    <t>1013749888</t>
  </si>
  <si>
    <t>Chi phí vận chuyển thu hồi phôi-SRI-KNKH- HD4266</t>
  </si>
  <si>
    <t>Chi phí vận chuyển KNKH</t>
  </si>
  <si>
    <t>3500005416</t>
  </si>
  <si>
    <t>1013750764</t>
  </si>
  <si>
    <t>Sữa xe 62C-131.00</t>
  </si>
  <si>
    <t>3500005427</t>
  </si>
  <si>
    <t>1013750785</t>
  </si>
  <si>
    <t>Phí gia hạn gói livestrem TMS xe 62C-131.00</t>
  </si>
  <si>
    <t>Phí gia hạn gói livestrem</t>
  </si>
  <si>
    <t>3500005428</t>
  </si>
  <si>
    <t>1013750835</t>
  </si>
  <si>
    <t>Chi tiếp khách đ.giá tiêu chuẩn OBP 2025</t>
  </si>
  <si>
    <t>Chi tiếp khách đ.giá OBP</t>
  </si>
  <si>
    <t>5100010256</t>
  </si>
  <si>
    <t>1013751193</t>
  </si>
  <si>
    <t>HÒAN TRÍCH THƯỞNG PHÒNG KINH DOANH T10/25</t>
  </si>
  <si>
    <t>THƯỞNG KD T10.25</t>
  </si>
  <si>
    <t>5100010271</t>
  </si>
  <si>
    <t>1013751863</t>
  </si>
  <si>
    <t>Trích CP hỗ trợ BH Suntory VN 25-29/11/25</t>
  </si>
  <si>
    <t>Trích CP hỗ trợBH Suntory</t>
  </si>
  <si>
    <t>5100010281</t>
  </si>
  <si>
    <t>1013752776</t>
  </si>
  <si>
    <t>Cước đường bộ T11/25-VETC Xe 62C-131.00</t>
  </si>
  <si>
    <t>Cước đường bộ T11/25-VETC</t>
  </si>
  <si>
    <t>3500005496</t>
  </si>
  <si>
    <t>1013752903</t>
  </si>
  <si>
    <t>Trích trước bồi dưỡng lên xuống cont tháng 10</t>
  </si>
  <si>
    <t>Trích trước bồi dưỡng</t>
  </si>
  <si>
    <t>5100010304</t>
  </si>
  <si>
    <t>1013752908</t>
  </si>
  <si>
    <t>TRÍCH TRƯỚC 5S T11.25</t>
  </si>
  <si>
    <t>5100010305</t>
  </si>
  <si>
    <t>1013752926</t>
  </si>
  <si>
    <t>dong phuc nam</t>
  </si>
  <si>
    <t>xuất đồng phục p.KDoanh</t>
  </si>
  <si>
    <t>4908007153</t>
  </si>
  <si>
    <t>1013752937</t>
  </si>
  <si>
    <t>Phí v.c giao hàng NNG,SriThai T11.2025</t>
  </si>
  <si>
    <t>Phí v.c giao NNG,SriThai</t>
  </si>
  <si>
    <t>3500005503</t>
  </si>
  <si>
    <t>Phí v.c đổi trả hàng NNG T11.2025</t>
  </si>
  <si>
    <t>1013752945</t>
  </si>
  <si>
    <t>Phí v.c giao hàng Suntory BN T11.2025</t>
  </si>
  <si>
    <t>Phí v.c giao hàng+đổi trả</t>
  </si>
  <si>
    <t>3500005504</t>
  </si>
  <si>
    <t>Phí v.c đổi trả, trả hàng Suntory BN T11.2025</t>
  </si>
  <si>
    <t>1013752949</t>
  </si>
  <si>
    <t>3500005505</t>
  </si>
  <si>
    <t>Phí v.c đổi trả hàng Tân Phú BN T11.2025</t>
  </si>
  <si>
    <t>1013752952</t>
  </si>
  <si>
    <t>Phí v.c giao hàng Suntory Bắc Ninh T11.2025</t>
  </si>
  <si>
    <t>3500005506</t>
  </si>
  <si>
    <t>1013752957</t>
  </si>
  <si>
    <t>Phí v.c giao hàng Suntory BN, DNP BN T11.2025</t>
  </si>
  <si>
    <t>Phí v.c giao+đổi trả Sunt</t>
  </si>
  <si>
    <t>3500005507</t>
  </si>
  <si>
    <t>Phí v.c đổi trả,trả hàng Suntory BN,Lavie T11.2025</t>
  </si>
  <si>
    <t>1013752959</t>
  </si>
  <si>
    <t>Trích CP giao n.địa Việt Thành T11.2025 - LIÊN Á</t>
  </si>
  <si>
    <t>5100010308</t>
  </si>
  <si>
    <t>Trích CP giao n.địa Suntory BN T11.2025 - ITL</t>
  </si>
  <si>
    <t>1013753290</t>
  </si>
  <si>
    <t>CHI PHÍ LƯƠNG T11.2025</t>
  </si>
  <si>
    <t>5100010315</t>
  </si>
  <si>
    <t>1013753434</t>
  </si>
  <si>
    <t>bổ sung phiếu ( đã phát cho nv )</t>
  </si>
  <si>
    <t>Xuất - Quỳnh</t>
  </si>
  <si>
    <t>4908007446</t>
  </si>
  <si>
    <t>720001416</t>
  </si>
  <si>
    <t>Bút nhựa tái chế Duy Tân (3 bút/hộp)</t>
  </si>
  <si>
    <t>1013753438</t>
  </si>
  <si>
    <t>1000770531</t>
  </si>
  <si>
    <t>1013753479</t>
  </si>
  <si>
    <t>Trích CP hỗ trợ BH của Ngọc Nghĩa TN T11.25</t>
  </si>
  <si>
    <t>5100010336</t>
  </si>
  <si>
    <t>1013753481</t>
  </si>
  <si>
    <t>Trích CP hỗ trợ BH của Sri Thái BD T11.25</t>
  </si>
  <si>
    <t>5100010337</t>
  </si>
  <si>
    <t>1013753691</t>
  </si>
  <si>
    <t>TRÍCH THƯỞNG PHÒNG KINH DOANH T11/25</t>
  </si>
  <si>
    <t>5100010338</t>
  </si>
  <si>
    <t>1013753692</t>
  </si>
  <si>
    <t>TRÍCH THƯỞNG NHÂN VIÊN KINH DOANH T11/25</t>
  </si>
  <si>
    <t>5100010339</t>
  </si>
  <si>
    <t>1013753696</t>
  </si>
  <si>
    <t>8500001312</t>
  </si>
  <si>
    <t>1013753698</t>
  </si>
  <si>
    <t>CPTK Viện nghiên cứu PTKT tuần hoàn (ICED)</t>
  </si>
  <si>
    <t>3500005563</t>
  </si>
  <si>
    <t>1013753699</t>
  </si>
  <si>
    <t>CP tiếp khách Unilever KN 30 năm Unilever tại VN</t>
  </si>
  <si>
    <t>3500005564</t>
  </si>
  <si>
    <t>1013753700</t>
  </si>
  <si>
    <t>CPTK chương trình phát triển Liên hợp quốc (UNDP)</t>
  </si>
  <si>
    <t>3500005565</t>
  </si>
  <si>
    <t>1013753801</t>
  </si>
  <si>
    <t>CPTK đối tác Heineken kết nối phát triển bền vững</t>
  </si>
  <si>
    <t>3500005566</t>
  </si>
  <si>
    <t>1013753803</t>
  </si>
  <si>
    <t>CPTK AceCook kết nối EPR năm 2026</t>
  </si>
  <si>
    <t>3500005567</t>
  </si>
  <si>
    <t>1013753805</t>
  </si>
  <si>
    <t>CPTK Báo tuổi trẻ và Liên minh tái chế bao bì VN</t>
  </si>
  <si>
    <t>3500005568</t>
  </si>
  <si>
    <t>1013753806</t>
  </si>
  <si>
    <t>CPTK UNDP đóng góp sổ tay sinh thái cho nhựa TC</t>
  </si>
  <si>
    <t>3500005569</t>
  </si>
  <si>
    <t>1013753807</t>
  </si>
  <si>
    <t>CPTK Báo Dân Trí kết nối các chương trình 2026</t>
  </si>
  <si>
    <t>3500005570</t>
  </si>
  <si>
    <t>1013753849</t>
  </si>
  <si>
    <t>5100010380</t>
  </si>
  <si>
    <t>1013753857</t>
  </si>
  <si>
    <t>5100010388</t>
  </si>
  <si>
    <t>1013753858</t>
  </si>
  <si>
    <t>5100010389</t>
  </si>
  <si>
    <t>1013753878</t>
  </si>
  <si>
    <t>5100010408</t>
  </si>
  <si>
    <t>1013753879</t>
  </si>
  <si>
    <t>5100010409</t>
  </si>
  <si>
    <t>1013753888</t>
  </si>
  <si>
    <t>5100010418</t>
  </si>
  <si>
    <t>1013753903</t>
  </si>
  <si>
    <t>5100010433</t>
  </si>
  <si>
    <t>1013753912</t>
  </si>
  <si>
    <t>5100010442</t>
  </si>
  <si>
    <t>1013753952</t>
  </si>
  <si>
    <t>5100010479</t>
  </si>
  <si>
    <t>1013753953</t>
  </si>
  <si>
    <t>5100010480</t>
  </si>
  <si>
    <t>1013754001</t>
  </si>
  <si>
    <t>5100010528</t>
  </si>
  <si>
    <t>1013754077</t>
  </si>
  <si>
    <t>5100010604</t>
  </si>
  <si>
    <t>1013754145</t>
  </si>
  <si>
    <t>PBCP đ.giá ISO 14064 (GHG/0570/2025) T11/25-T10/26</t>
  </si>
  <si>
    <t>PBCP đ.giá ISO 14064 2025</t>
  </si>
  <si>
    <t>5100010671</t>
  </si>
  <si>
    <t>1013754489</t>
  </si>
  <si>
    <t>TT 20% chi phí tham dự hội chợ triễn làm PRS 2026</t>
  </si>
  <si>
    <t>5100010731</t>
  </si>
  <si>
    <t>Chi phí tham dự hội chợ triễn lãm NPE 2027</t>
  </si>
  <si>
    <t>1013754577</t>
  </si>
  <si>
    <t>gửi mẫu cho khách TMJP</t>
  </si>
  <si>
    <t>Xuất mẫu KH TMJP</t>
  </si>
  <si>
    <t>4908008103</t>
  </si>
  <si>
    <t>1013754812</t>
  </si>
  <si>
    <t>8500001336</t>
  </si>
  <si>
    <t>1013756573</t>
  </si>
  <si>
    <t>Xuất mẫu SMI Solutions</t>
  </si>
  <si>
    <t>4908009274</t>
  </si>
  <si>
    <t>1013756583</t>
  </si>
  <si>
    <t>CP Tài trợ thương hiệu Đợt 2 HD:26/24/KTSG-HĐQC-KT</t>
  </si>
  <si>
    <t>3500005640</t>
  </si>
  <si>
    <t>CP Quảng cáo đợt 2 HĐ:26/24/KTSG-HĐQC-KT-NMB</t>
  </si>
  <si>
    <t>1013756585</t>
  </si>
  <si>
    <t>Taxi tham dự lớp hội HDQT VIOD (13-15/11) -Lê Anh</t>
  </si>
  <si>
    <t>3500005641</t>
  </si>
  <si>
    <t>1013756592</t>
  </si>
  <si>
    <t>3500005642</t>
  </si>
  <si>
    <t>1013756593</t>
  </si>
  <si>
    <t>3500005643</t>
  </si>
  <si>
    <t>1013756595</t>
  </si>
  <si>
    <t>3500005644</t>
  </si>
  <si>
    <t>1013756600</t>
  </si>
  <si>
    <t>3500005645</t>
  </si>
  <si>
    <t>1013756607</t>
  </si>
  <si>
    <t>4908009288</t>
  </si>
  <si>
    <t>1013756608</t>
  </si>
  <si>
    <t>Taxi công tác kỷ niệm 30 năm Unilever - Lê Anh</t>
  </si>
  <si>
    <t>3500005646</t>
  </si>
  <si>
    <t>1013756610</t>
  </si>
  <si>
    <t>3500005647</t>
  </si>
  <si>
    <t>1013756611</t>
  </si>
  <si>
    <t>3500005648</t>
  </si>
  <si>
    <t>1013756615</t>
  </si>
  <si>
    <t>4908009293</t>
  </si>
  <si>
    <t>1013756616</t>
  </si>
  <si>
    <t>3500005649</t>
  </si>
  <si>
    <t>1013756618</t>
  </si>
  <si>
    <t>3500005650</t>
  </si>
  <si>
    <t>1013756619</t>
  </si>
  <si>
    <t>3500005651</t>
  </si>
  <si>
    <t>1013756620</t>
  </si>
  <si>
    <t>3500005652</t>
  </si>
  <si>
    <t>1013757287</t>
  </si>
  <si>
    <t>Gửi mẫu nhạt L 71-73, b 12-13</t>
  </si>
  <si>
    <t>Xuất mẫu DTLA_VIMBOMBAY</t>
  </si>
  <si>
    <t>4908009860</t>
  </si>
  <si>
    <t>Gửi mẫu đậmL 70-71, b 14-15</t>
  </si>
  <si>
    <t>1013759599</t>
  </si>
  <si>
    <t>Vé máy bay công tác Hà Nội 26-28/11 - Lê Anh</t>
  </si>
  <si>
    <t>3500005672</t>
  </si>
  <si>
    <t>1013760383</t>
  </si>
  <si>
    <t>gửửi mẫu cho Chấn Hùng</t>
  </si>
  <si>
    <t>Xuất mẫu Chấn Hùng</t>
  </si>
  <si>
    <t>4908012645</t>
  </si>
  <si>
    <t>1013760828</t>
  </si>
  <si>
    <t>gửi mẫu cho DTP</t>
  </si>
  <si>
    <t>Xuất mẫu DTP Long An</t>
  </si>
  <si>
    <t>4908013078</t>
  </si>
  <si>
    <t>1013761320</t>
  </si>
  <si>
    <t>GỬI DTP chạy dự án Sanofi</t>
  </si>
  <si>
    <t>4908013816</t>
  </si>
  <si>
    <t>1013761683</t>
  </si>
  <si>
    <t>Chi phí vận chuyển lấy hàng MTVN -KNKH</t>
  </si>
  <si>
    <t>CP Vận chuyển lấy hàng MT</t>
  </si>
  <si>
    <t>5100011161</t>
  </si>
  <si>
    <t>1013761869</t>
  </si>
  <si>
    <t>CP thuê PG gian hàng Greco 2025</t>
  </si>
  <si>
    <t>5100011162</t>
  </si>
  <si>
    <t>1013761976</t>
  </si>
  <si>
    <t>CP suất ăn P.Kinh Doanh dùng cơm tại VVK T11.2025</t>
  </si>
  <si>
    <t>3500005708</t>
  </si>
  <si>
    <t>1013762317</t>
  </si>
  <si>
    <t>Xuất mẫu Sanofi 3</t>
  </si>
  <si>
    <t>4908014484</t>
  </si>
  <si>
    <t>1013762790</t>
  </si>
  <si>
    <t>Xuất mẫu Sanofi 4</t>
  </si>
  <si>
    <t>4908015252</t>
  </si>
  <si>
    <t>1013763351</t>
  </si>
  <si>
    <t>CP xăng dầu T12 - 62C.13100 ( 140L )</t>
  </si>
  <si>
    <t>CP xăng dầu T12 - 62C.131</t>
  </si>
  <si>
    <t>3500005719</t>
  </si>
  <si>
    <t>1013763959</t>
  </si>
  <si>
    <t>CP lưu trú công tác Hà Nội 25-30/11 - Lê Anh</t>
  </si>
  <si>
    <t>3500005722</t>
  </si>
  <si>
    <t>1013763960</t>
  </si>
  <si>
    <t>CP taxi công tác Hà Nội 25-30/11/2025 - Lê Anh</t>
  </si>
  <si>
    <t>3500005723</t>
  </si>
  <si>
    <t>1013763961</t>
  </si>
  <si>
    <t>3500005724</t>
  </si>
  <si>
    <t>1013763962</t>
  </si>
  <si>
    <t>3500005725</t>
  </si>
  <si>
    <t>1013763963</t>
  </si>
  <si>
    <t>3500005726</t>
  </si>
  <si>
    <t>1013763966</t>
  </si>
  <si>
    <t>3500005727</t>
  </si>
  <si>
    <t>1013763967</t>
  </si>
  <si>
    <t>3500005728</t>
  </si>
  <si>
    <t>1013763969</t>
  </si>
  <si>
    <t>3500005729</t>
  </si>
  <si>
    <t>1013763970</t>
  </si>
  <si>
    <t>xuất phòng kinh doanh</t>
  </si>
  <si>
    <t>4908016431</t>
  </si>
  <si>
    <t>1013763974</t>
  </si>
  <si>
    <t>3500005730</t>
  </si>
  <si>
    <t>1013763978</t>
  </si>
  <si>
    <t>3500005731</t>
  </si>
  <si>
    <t>1013763980</t>
  </si>
  <si>
    <t>3500005732</t>
  </si>
  <si>
    <t>1013763982</t>
  </si>
  <si>
    <t>3500005733</t>
  </si>
  <si>
    <t>1013763983</t>
  </si>
  <si>
    <t>3500005734</t>
  </si>
  <si>
    <t>1013763984</t>
  </si>
  <si>
    <t>3500005735</t>
  </si>
  <si>
    <t>1013763989</t>
  </si>
  <si>
    <t>3500005736</t>
  </si>
  <si>
    <t>1013764206</t>
  </si>
  <si>
    <t>Tài trợ lễ vinh danh VNR500 năm 2025 đợt 1</t>
  </si>
  <si>
    <t>3500005737</t>
  </si>
  <si>
    <t>1013764213</t>
  </si>
  <si>
    <t>Truyền thông Tạp chi Nông Thôn Việt 2024 - Đợt 3</t>
  </si>
  <si>
    <t>Chi phí truyền thông</t>
  </si>
  <si>
    <t>3500005738</t>
  </si>
  <si>
    <t>1013764215</t>
  </si>
  <si>
    <t>Truyền thông Tạp chi Nông Thôn Việt 2024 - Đợt 2</t>
  </si>
  <si>
    <t>3500005739</t>
  </si>
  <si>
    <t>1013764583</t>
  </si>
  <si>
    <t>CP tiếp khách Intraco tư vấn về Tín chỉ nhựa</t>
  </si>
  <si>
    <t>CP tiếp khách Intraco tư</t>
  </si>
  <si>
    <t>3500005742</t>
  </si>
  <si>
    <t>1013764947</t>
  </si>
  <si>
    <t>Hoàn ứng phụ cấp công tác HN 25-30/11 - Lê Anh</t>
  </si>
  <si>
    <t>Hoàn ứng công tác</t>
  </si>
  <si>
    <t>8500001402</t>
  </si>
  <si>
    <t>1013764948</t>
  </si>
  <si>
    <t>CP lưu trú vượt định mức công tác - Lê Anh</t>
  </si>
  <si>
    <t>8500001403</t>
  </si>
  <si>
    <t>1013765373</t>
  </si>
  <si>
    <t>CP tiếp khách đánh giá tiêu chuẩn OBP</t>
  </si>
  <si>
    <t>CP tiếp khách đánh giá ti</t>
  </si>
  <si>
    <t>3500005750</t>
  </si>
  <si>
    <t>1013765727</t>
  </si>
  <si>
    <t>CP Quảng cáo trên ph</t>
  </si>
  <si>
    <t>Đ/C công nợ không thanh toán</t>
  </si>
  <si>
    <t>PHT5-13.12.25</t>
  </si>
  <si>
    <t>5100011215</t>
  </si>
  <si>
    <t>1013766118</t>
  </si>
  <si>
    <t>8300000228</t>
  </si>
  <si>
    <t>1013766701</t>
  </si>
  <si>
    <t>3500005771</t>
  </si>
  <si>
    <t>1013767147</t>
  </si>
  <si>
    <t>Chi phí đi lại-Visa Kfair Đức từ 06-16.10.25-KD</t>
  </si>
  <si>
    <t>Chi phí CT Đức</t>
  </si>
  <si>
    <t>8300000229</t>
  </si>
  <si>
    <t>Chi phí ăn uống-Visa Kfair Đức từ 06-16.10.25-KD</t>
  </si>
  <si>
    <t>Chi phí Khách sạn-Visa Kfair Đức từ 06-16.10.25-KD</t>
  </si>
  <si>
    <t>Chi phí xe đẩy-Visa Kfair Đức từ 06-16.10.25-KD</t>
  </si>
  <si>
    <t>Chi phí mua mẫu-Visa Kfair Đức từ 06-16.10.25-KD</t>
  </si>
  <si>
    <t>1013767148</t>
  </si>
  <si>
    <t>Chi phí CT Đức Kfair</t>
  </si>
  <si>
    <t>8500001442</t>
  </si>
  <si>
    <t>1013767272</t>
  </si>
  <si>
    <t>Chi phí Đi lại Kfair Đức từ 06-16.10.25-KD</t>
  </si>
  <si>
    <t>3500005788</t>
  </si>
  <si>
    <t>Chi phí ăn uống Kfair Đức từ 06-16.10.25-KD</t>
  </si>
  <si>
    <t>Chi phí mua mẫu Kfair Đức từ 06-16.10.25-KD</t>
  </si>
  <si>
    <t>Chi phí công tác phí Kfair Đức từ 06-16.10.25-KD</t>
  </si>
  <si>
    <t>1013767276</t>
  </si>
  <si>
    <t>3500005789</t>
  </si>
  <si>
    <t>1013767278</t>
  </si>
  <si>
    <t>5100011237</t>
  </si>
  <si>
    <t>1013767302</t>
  </si>
  <si>
    <t>3500005790</t>
  </si>
  <si>
    <t>1013767314</t>
  </si>
  <si>
    <t>Chênh lệch tỷ giá hoàn tiền thẻ Visa Kfair Đức</t>
  </si>
  <si>
    <t>5100011239</t>
  </si>
  <si>
    <t>1013767405</t>
  </si>
  <si>
    <t>tt phụ cấp CT tháng 11 cho team khai TC</t>
  </si>
  <si>
    <t>phụ cấp ct T11</t>
  </si>
  <si>
    <t>5100011241</t>
  </si>
  <si>
    <t>1013768602</t>
  </si>
  <si>
    <t>Phí Tgia hội thảo của Báo Tài chính-đầu tư</t>
  </si>
  <si>
    <t>3500005819</t>
  </si>
  <si>
    <t>1013769212</t>
  </si>
  <si>
    <t>Hạch toán lại do không có chứng từ thanh toán</t>
  </si>
  <si>
    <t>HT lại do không thanh tán</t>
  </si>
  <si>
    <t>5100011259</t>
  </si>
  <si>
    <t>1013769264</t>
  </si>
  <si>
    <t>gửi mẫu cho Inabata</t>
  </si>
  <si>
    <t>Xuất mẫu Inabata</t>
  </si>
  <si>
    <t>4908022125</t>
  </si>
  <si>
    <t>1013769849</t>
  </si>
  <si>
    <t>Hội phí Hiệp hội chất thải VN (VWRA) 2025</t>
  </si>
  <si>
    <t>CPQL bằng tiền</t>
  </si>
  <si>
    <t>5100011262</t>
  </si>
  <si>
    <t>1013770508</t>
  </si>
  <si>
    <t>Phí gửi 10kgs mẫu vảy khách RheinPN</t>
  </si>
  <si>
    <t>Phí gửi mẫu cho khách Rhe</t>
  </si>
  <si>
    <t>3500005884</t>
  </si>
  <si>
    <t>Phí gửi 1kg mẫu rHDPE cho khách Uprise</t>
  </si>
  <si>
    <t>Phí gửi 3kg mẫu vảy cho khách Tilton</t>
  </si>
  <si>
    <t>1013771418</t>
  </si>
  <si>
    <t>Chi phí xử lý phôi lỗi KNKH- HD28413-SRITHAI</t>
  </si>
  <si>
    <t>Chi phí xử lý phôi lỗi KN</t>
  </si>
  <si>
    <t>3500005941</t>
  </si>
  <si>
    <t>1013772101</t>
  </si>
  <si>
    <t>Trích CP hỗ trợ BH Suntory VN 1-22.12.2025</t>
  </si>
  <si>
    <t>5100011279</t>
  </si>
  <si>
    <t>1013772102</t>
  </si>
  <si>
    <t>Trích CP hỗ trợ BH của Sri Thái BD 5-24.12.25</t>
  </si>
  <si>
    <t>5100011280</t>
  </si>
  <si>
    <t>1013772524</t>
  </si>
  <si>
    <t>5100011295</t>
  </si>
  <si>
    <t>1013772733</t>
  </si>
  <si>
    <t>8500001486</t>
  </si>
  <si>
    <t>1013773889</t>
  </si>
  <si>
    <t>gửỉ mẫu cho Tenma</t>
  </si>
  <si>
    <t>Xuất mẫu Tenma Việt Nam</t>
  </si>
  <si>
    <t>4908026413</t>
  </si>
  <si>
    <t>1013774417</t>
  </si>
  <si>
    <t>CP xăng dầu T12 - 62C.13100 ( 150L )</t>
  </si>
  <si>
    <t>3500006023</t>
  </si>
  <si>
    <t>1013775220</t>
  </si>
  <si>
    <t>Vé máy bay công tác Hà Nội 06-09/01/26 - Lê Anh</t>
  </si>
  <si>
    <t>3500006038</t>
  </si>
  <si>
    <t>1013775635</t>
  </si>
  <si>
    <t>CP Lương Anh Phương đại diện BH tại Mỹ T10.2025</t>
  </si>
  <si>
    <t>CP Lương Anh Phương</t>
  </si>
  <si>
    <t>3500006045</t>
  </si>
  <si>
    <t>1013775636</t>
  </si>
  <si>
    <t>CP Lương Anh Phương đại diện BH tại Mỹ T11.2025</t>
  </si>
  <si>
    <t>3500006046</t>
  </si>
  <si>
    <t>1013775642</t>
  </si>
  <si>
    <t>HÒAN TRÍCH THƯỞNG PHÒNG KINH DOANH T11/25</t>
  </si>
  <si>
    <t>THƯỞNG KD T11.25</t>
  </si>
  <si>
    <t>5100011353</t>
  </si>
  <si>
    <t>1013775661</t>
  </si>
  <si>
    <t>Trích CP hỗ trợ BH Suntory VN 29-31.12.2025</t>
  </si>
  <si>
    <t>5100011360</t>
  </si>
  <si>
    <t>1013775694</t>
  </si>
  <si>
    <t>CHI PHÍ LƯƠNG T12.2025</t>
  </si>
  <si>
    <t>5100011369</t>
  </si>
  <si>
    <t>1013776055</t>
  </si>
  <si>
    <t>Phí v.c giao hàng NNG, SriThai T12.2025</t>
  </si>
  <si>
    <t>Phí v.c giao+trả hàng NNG</t>
  </si>
  <si>
    <t>3500006094</t>
  </si>
  <si>
    <t>Phí v.c trả hàng Unilever-NNG T12.2025</t>
  </si>
  <si>
    <t>1013776058</t>
  </si>
  <si>
    <t>Phí v.c giao hàng Suntory T12.2025</t>
  </si>
  <si>
    <t>3500006095</t>
  </si>
  <si>
    <t>1013776065</t>
  </si>
  <si>
    <t>Phí v.c giao hàng Suntory, DNP Bắc Ninh T12.2025</t>
  </si>
  <si>
    <t>3500006097</t>
  </si>
  <si>
    <t>1013776068</t>
  </si>
  <si>
    <t>Phí v.c giao hàng Suntory Bắc Ninh T12.2025</t>
  </si>
  <si>
    <t>3500006100</t>
  </si>
  <si>
    <t>1013776069</t>
  </si>
  <si>
    <t>TRÍCH THƯỞNG PHÒNG KINH DOANH T12/25</t>
  </si>
  <si>
    <t>5100011382</t>
  </si>
  <si>
    <t>1013776070</t>
  </si>
  <si>
    <t>5100011383</t>
  </si>
  <si>
    <t>1013776074</t>
  </si>
  <si>
    <t>Hoàn trích CP v.c giao hàng T11.2025 (ITL)</t>
  </si>
  <si>
    <t>Hoàn CP giao hàng T11.25</t>
  </si>
  <si>
    <t>5100011384</t>
  </si>
  <si>
    <t>1013776075</t>
  </si>
  <si>
    <t>Trích CP giao n.địa Suntory BN T12.2025 - Việt Á</t>
  </si>
  <si>
    <t>5100011392</t>
  </si>
  <si>
    <t>1013776101</t>
  </si>
  <si>
    <t>8500001515</t>
  </si>
  <si>
    <t>1013776130</t>
  </si>
  <si>
    <t>Cước đường bộ T12/25 xe 62C-131.00 VECT</t>
  </si>
  <si>
    <t>Cước đường bộ T12.25</t>
  </si>
  <si>
    <t>3500006132</t>
  </si>
  <si>
    <t>1013776532</t>
  </si>
  <si>
    <t>Phí v.c giao hàng VILUBE - DTP T12.2025</t>
  </si>
  <si>
    <t>Phí v.c giao hàng VILUBE</t>
  </si>
  <si>
    <t>3500006161</t>
  </si>
  <si>
    <t>1013776603</t>
  </si>
  <si>
    <t>5100011455</t>
  </si>
  <si>
    <t>1013776611</t>
  </si>
  <si>
    <t>5100011463</t>
  </si>
  <si>
    <t>1013776612</t>
  </si>
  <si>
    <t>5100011464</t>
  </si>
  <si>
    <t>1013776632</t>
  </si>
  <si>
    <t>5100011483</t>
  </si>
  <si>
    <t>1013776633</t>
  </si>
  <si>
    <t>5100011484</t>
  </si>
  <si>
    <t>1013776642</t>
  </si>
  <si>
    <t>5100011493</t>
  </si>
  <si>
    <t>1013776657</t>
  </si>
  <si>
    <t>5100011508</t>
  </si>
  <si>
    <t>1013776666</t>
  </si>
  <si>
    <t>5100011517</t>
  </si>
  <si>
    <t>1013776701</t>
  </si>
  <si>
    <t>5100011549</t>
  </si>
  <si>
    <t>1013776702</t>
  </si>
  <si>
    <t>5100011550</t>
  </si>
  <si>
    <t>1013776749</t>
  </si>
  <si>
    <t>5100011597</t>
  </si>
  <si>
    <t>1013776810</t>
  </si>
  <si>
    <t>5100011658</t>
  </si>
  <si>
    <t>1013776872</t>
  </si>
  <si>
    <t>5100011719</t>
  </si>
  <si>
    <t>1013776924</t>
  </si>
  <si>
    <t>PBCP đ.giá chứng nhận OBP HD: 2025/10/1085-OBP</t>
  </si>
  <si>
    <t>5100011771</t>
  </si>
  <si>
    <t>1013776979</t>
  </si>
  <si>
    <t>TT phụ cấp TC T10.2025</t>
  </si>
  <si>
    <t>5100011825</t>
  </si>
  <si>
    <t>1013776985</t>
  </si>
  <si>
    <t>CP quảng cáo online- Cty Phong Việt</t>
  </si>
  <si>
    <t>CP quảng cáo online</t>
  </si>
  <si>
    <t>5100011830</t>
  </si>
  <si>
    <t>1013776989</t>
  </si>
  <si>
    <t>K/C chi phí</t>
  </si>
  <si>
    <t>5100011833</t>
  </si>
  <si>
    <t>1013777169</t>
  </si>
  <si>
    <t>Trích CP khen thưởng cải tiến năm 2025</t>
  </si>
  <si>
    <t>Trích CP khen thưởng</t>
  </si>
  <si>
    <t>5100011839</t>
  </si>
  <si>
    <t>1013777241</t>
  </si>
  <si>
    <t>PB 1 tháng đánh giá nội bộ năm 2026 FSSC (50% HĐ)</t>
  </si>
  <si>
    <t>5100011850</t>
  </si>
  <si>
    <t>1013778708</t>
  </si>
  <si>
    <t>Trích trước HD:Cg049/2025/HTTT -Báo New&amp;Law</t>
  </si>
  <si>
    <t>Trích trước</t>
  </si>
  <si>
    <t>5100012317</t>
  </si>
  <si>
    <t>1013778753</t>
  </si>
  <si>
    <t>5100012320</t>
  </si>
  <si>
    <t>1013778756</t>
  </si>
  <si>
    <t>CP Đợt 2 - Sự kiện Việt Nam xanh 2025</t>
  </si>
  <si>
    <t>3500006200</t>
  </si>
  <si>
    <t>1013778757</t>
  </si>
  <si>
    <t>8500001556</t>
  </si>
  <si>
    <t>1013778776</t>
  </si>
  <si>
    <t>TÀI TRỢ BÁO NÔNG NGHIỆP &amp; MÔI TRƯỜNG XÓA NHÀ TẠM</t>
  </si>
  <si>
    <t>5100012323</t>
  </si>
  <si>
    <t>1013778784</t>
  </si>
  <si>
    <t>Quảng cáo Báo NNMT đợt 2</t>
  </si>
  <si>
    <t>5100012324</t>
  </si>
  <si>
    <t>1013629852</t>
  </si>
  <si>
    <t>Trích phí hoa hồng Gia Tường T6.25</t>
  </si>
  <si>
    <t>CP HOA HONG T6.25</t>
  </si>
  <si>
    <t>5100004859</t>
  </si>
  <si>
    <t>1013630793</t>
  </si>
  <si>
    <t>5100004916</t>
  </si>
  <si>
    <t>1013630797</t>
  </si>
  <si>
    <t>5100004920</t>
  </si>
  <si>
    <t>1013630907</t>
  </si>
  <si>
    <t>5100004930</t>
  </si>
  <si>
    <t>1013630927</t>
  </si>
  <si>
    <t>5100004950</t>
  </si>
  <si>
    <t>1013630929</t>
  </si>
  <si>
    <t>5100004952</t>
  </si>
  <si>
    <t>1013630930</t>
  </si>
  <si>
    <t>5100004953</t>
  </si>
  <si>
    <t>1013630952</t>
  </si>
  <si>
    <t>5100004974</t>
  </si>
  <si>
    <t>1013630970</t>
  </si>
  <si>
    <t>5100004992</t>
  </si>
  <si>
    <t>1013630989</t>
  </si>
  <si>
    <t>5100005011</t>
  </si>
  <si>
    <t>1013631039</t>
  </si>
  <si>
    <t>5100005061</t>
  </si>
  <si>
    <t>1013631080</t>
  </si>
  <si>
    <t>PB Thuế nhà thầu LNRS T6.25</t>
  </si>
  <si>
    <t>PB Thuế nhà thầu LNRS T6.</t>
  </si>
  <si>
    <t>5100005102</t>
  </si>
  <si>
    <t>1013631081</t>
  </si>
  <si>
    <t>PB Thuế nhà thầu LNRS T6.25 - TNDN</t>
  </si>
  <si>
    <t>5100005103</t>
  </si>
  <si>
    <t>1013631084</t>
  </si>
  <si>
    <t>PBCP Bản quyền FM Salesforce HĐ 13/2025 (T6.25)</t>
  </si>
  <si>
    <t>Bản quyền phần mềm Salesf</t>
  </si>
  <si>
    <t>5100005106</t>
  </si>
  <si>
    <t>1013631085</t>
  </si>
  <si>
    <t>PBCP d.vụ hỗ trợ kê khai thuế các NCC NVL Q1/25 T6</t>
  </si>
  <si>
    <t>PBCP d.vụ hỗ trợ kê khai</t>
  </si>
  <si>
    <t>5100005107</t>
  </si>
  <si>
    <t>1013631115</t>
  </si>
  <si>
    <t>PB Chi phí gia hạn ICIS 06.25</t>
  </si>
  <si>
    <t>PB Chi phí gia hạn ICIS 0</t>
  </si>
  <si>
    <t>4100003603</t>
  </si>
  <si>
    <t>1013631128</t>
  </si>
  <si>
    <t>5100005146</t>
  </si>
  <si>
    <t>1013631130</t>
  </si>
  <si>
    <t>5100005148</t>
  </si>
  <si>
    <t>1013631131</t>
  </si>
  <si>
    <t>5100005149</t>
  </si>
  <si>
    <t>1013631132</t>
  </si>
  <si>
    <t>5100005150</t>
  </si>
  <si>
    <t>1013631133</t>
  </si>
  <si>
    <t>5100005151</t>
  </si>
  <si>
    <t>1013631165</t>
  </si>
  <si>
    <t>5100005183</t>
  </si>
  <si>
    <t>1013631185</t>
  </si>
  <si>
    <t>5100005202</t>
  </si>
  <si>
    <t>1013631186</t>
  </si>
  <si>
    <t>4100003608</t>
  </si>
  <si>
    <t>1013631188</t>
  </si>
  <si>
    <t>4100003609</t>
  </si>
  <si>
    <t>1013631563</t>
  </si>
  <si>
    <t>Chi phí hoa hồng của Huy Thành 30029894 30/6/25</t>
  </si>
  <si>
    <t>5100005211</t>
  </si>
  <si>
    <t>1013632173</t>
  </si>
  <si>
    <t>5100005234</t>
  </si>
  <si>
    <t>1013632174</t>
  </si>
  <si>
    <t>8500000680</t>
  </si>
  <si>
    <t>1013632177</t>
  </si>
  <si>
    <t>5100005236</t>
  </si>
  <si>
    <t>1013632178</t>
  </si>
  <si>
    <t>8500000682</t>
  </si>
  <si>
    <t>1013632569</t>
  </si>
  <si>
    <t>Chi phí mua thùng carton đựng mẫu 21.06.25</t>
  </si>
  <si>
    <t>Chi phí mua thùng carton</t>
  </si>
  <si>
    <t>3500003315</t>
  </si>
  <si>
    <t>1013633359</t>
  </si>
  <si>
    <t>CP Tiếp khách T6.25 A. Tám P.CU-An Đông</t>
  </si>
  <si>
    <t>CP Tiếp khách T6.25 A.Tám</t>
  </si>
  <si>
    <t>3500003318</t>
  </si>
  <si>
    <t>1013634777</t>
  </si>
  <si>
    <t>Văn phòng phẩm T/072025</t>
  </si>
  <si>
    <t>xuất cung ung</t>
  </si>
  <si>
    <t>4907908335</t>
  </si>
  <si>
    <t>1013634779</t>
  </si>
  <si>
    <t>Van phong pham T/07</t>
  </si>
  <si>
    <t>4907908340</t>
  </si>
  <si>
    <t>v</t>
  </si>
  <si>
    <t>1013635168</t>
  </si>
  <si>
    <t>TT Tấm keo đèn diệt côn trùng- Ánh Đào</t>
  </si>
  <si>
    <t>TT keo đèn diệt côn trùng</t>
  </si>
  <si>
    <t>5100005707</t>
  </si>
  <si>
    <t>1013635741</t>
  </si>
  <si>
    <t>Hoàn trích HH Huy Thành</t>
  </si>
  <si>
    <t>5100005712</t>
  </si>
  <si>
    <t>1013638088</t>
  </si>
  <si>
    <t>xuất kỹ thuật</t>
  </si>
  <si>
    <t>4907911381</t>
  </si>
  <si>
    <t>P.KT-Lãnh cũ đổi mới do sd lâu bị bể</t>
  </si>
  <si>
    <t>1013639942</t>
  </si>
  <si>
    <t>N- xuất hóa chất XLNT trạm XLNT 500m3</t>
  </si>
  <si>
    <t>KT 15.07</t>
  </si>
  <si>
    <t>4907913044</t>
  </si>
  <si>
    <t>1013640077</t>
  </si>
  <si>
    <t>Cấp áo thun T7.2025 cho Giám Sát và nv Thị Trường</t>
  </si>
  <si>
    <t>xuất cung ứng</t>
  </si>
  <si>
    <t>4907913237</t>
  </si>
  <si>
    <t>720001467</t>
  </si>
  <si>
    <t>Áo thun xám, in+thêu logo-size M</t>
  </si>
  <si>
    <t>720001468</t>
  </si>
  <si>
    <t>Áo thun xám, in+thêu logo-size L</t>
  </si>
  <si>
    <t>720001469</t>
  </si>
  <si>
    <t>Áo thun xám, in+thêu logo-size XL</t>
  </si>
  <si>
    <t>1013641316</t>
  </si>
  <si>
    <t>Chi phí hoa hồng Niagara(SBR 1.5%) 03.07.25</t>
  </si>
  <si>
    <t>5100005748</t>
  </si>
  <si>
    <t>1013641317</t>
  </si>
  <si>
    <t>Chi phí hoa hồng Niagara(SBR 1.5%) 05.07.25</t>
  </si>
  <si>
    <t>5100005749</t>
  </si>
  <si>
    <t>1013641318</t>
  </si>
  <si>
    <t>Chi phí hoa hồng Niagara(SBR 1.5%) 07.07.25</t>
  </si>
  <si>
    <t>5100005750</t>
  </si>
  <si>
    <t>1013641552</t>
  </si>
  <si>
    <t>CP tiếp khách T06.2025 (Suntory tham quan NM)</t>
  </si>
  <si>
    <t>CP tiếp khách T06.2025 (S</t>
  </si>
  <si>
    <t>3500003448</t>
  </si>
  <si>
    <t>1013642451</t>
  </si>
  <si>
    <t>Vé máy bay anh An đi công tác Đà Nẵng</t>
  </si>
  <si>
    <t>Vé máy bay anh An đi công</t>
  </si>
  <si>
    <t>3500003462</t>
  </si>
  <si>
    <t>1013642453</t>
  </si>
  <si>
    <t>Vé máy bay anh An đi công tác Qui Nhơn (BĐ)</t>
  </si>
  <si>
    <t>3500003463</t>
  </si>
  <si>
    <t>1013642488</t>
  </si>
  <si>
    <t>CHI LƯƠNG TTS T06.2025</t>
  </si>
  <si>
    <t>5100005751</t>
  </si>
  <si>
    <t>1013642605</t>
  </si>
  <si>
    <t>CP tiếp khách chứng nhận Halal T07.2025</t>
  </si>
  <si>
    <t>CP tiếp khách CN Halal</t>
  </si>
  <si>
    <t>8500000743</t>
  </si>
  <si>
    <t>1013643027</t>
  </si>
  <si>
    <t>Chi phí tiếp khách Itochu/Lion/Đại Lộc HĐ871</t>
  </si>
  <si>
    <t>Chi phí tiếp khách Itochu</t>
  </si>
  <si>
    <t>3500003469</t>
  </si>
  <si>
    <t>1013646188</t>
  </si>
  <si>
    <t>Chi phí hoa hồng Niagara(SBR 1.5%) 17.07.25</t>
  </si>
  <si>
    <t>5100005769</t>
  </si>
  <si>
    <t>1013646190</t>
  </si>
  <si>
    <t>Chi phí hoa hồng Niagara(SBR 1.5%) 18.07.25</t>
  </si>
  <si>
    <t>5100005770</t>
  </si>
  <si>
    <t>1013647281</t>
  </si>
  <si>
    <t>Cấp áo sơ mi đồng phục định kỳ T.07 cho Cung Ứng</t>
  </si>
  <si>
    <t>xuát cung ung</t>
  </si>
  <si>
    <t>4907920056</t>
  </si>
  <si>
    <t>1013648437</t>
  </si>
  <si>
    <t>Chi phí hoa hồng Sharpak (100usd/tấn) 30.06.25</t>
  </si>
  <si>
    <t>Chi phí hoa hồng Sharpak</t>
  </si>
  <si>
    <t>5100005783</t>
  </si>
  <si>
    <t>1013648439</t>
  </si>
  <si>
    <t>TT chi phí tiếp khách TARGET bill 072500046</t>
  </si>
  <si>
    <t>TT chi phí tiếp khách Tar</t>
  </si>
  <si>
    <t>5100005784</t>
  </si>
  <si>
    <t>1013648451</t>
  </si>
  <si>
    <t>Chi phí hoa hồng Niagara(SBR 1.5%) 25.07.25</t>
  </si>
  <si>
    <t>5100005787</t>
  </si>
  <si>
    <t>1013650085</t>
  </si>
  <si>
    <t>CP Khách sạn T6 Hữu Lộc - Hồng Phương Duy</t>
  </si>
  <si>
    <t>CP Khách sạn T6 Hữu Lộc</t>
  </si>
  <si>
    <t>3500003605</t>
  </si>
  <si>
    <t>1013650088</t>
  </si>
  <si>
    <t>3500003606</t>
  </si>
  <si>
    <t>1013650089</t>
  </si>
  <si>
    <t>CP Khách sạn T6 Hữu Lộc - Rồng Xanh Phú Quốc</t>
  </si>
  <si>
    <t>3500003607</t>
  </si>
  <si>
    <t>1013650095</t>
  </si>
  <si>
    <t>CP Khách sạn T6 Xuân Kiên, Hạnh Dung</t>
  </si>
  <si>
    <t>CP Khách sạn T6 Xuân Kiên</t>
  </si>
  <si>
    <t>3500003608</t>
  </si>
  <si>
    <t>1013650098</t>
  </si>
  <si>
    <t>3500003610</t>
  </si>
  <si>
    <t>1013650205</t>
  </si>
  <si>
    <t>CP Khách sạn T6 Tân Văn</t>
  </si>
  <si>
    <t>3500003611</t>
  </si>
  <si>
    <t>1013650219</t>
  </si>
  <si>
    <t>CP Khách sạn T6 Tân Văn- KS HOÀNG GIA</t>
  </si>
  <si>
    <t>CP Khách sạn T6 Tân Văn-</t>
  </si>
  <si>
    <t>3500003612</t>
  </si>
  <si>
    <t>1013650715</t>
  </si>
  <si>
    <t>Công tác miền trung T6.25 C.Thanh- Bách Việt</t>
  </si>
  <si>
    <t>Công tác miền trung T6.25</t>
  </si>
  <si>
    <t>3500003625</t>
  </si>
  <si>
    <t>1013650716</t>
  </si>
  <si>
    <t>Công tác miền trung T6.25 C.Thanh- Sao Mai</t>
  </si>
  <si>
    <t>3500003626</t>
  </si>
  <si>
    <t>1013650717</t>
  </si>
  <si>
    <t>Công tác miền trung T6.25 C.Thanh- Giải Trí Hà Nội</t>
  </si>
  <si>
    <t>3500003627</t>
  </si>
  <si>
    <t>1013650718</t>
  </si>
  <si>
    <t>Công tác miền trung T6.25 C.Thanh- Văn Sương</t>
  </si>
  <si>
    <t>3500003628</t>
  </si>
  <si>
    <t>1013651213</t>
  </si>
  <si>
    <t>TT CP ăn uống công tác T6.25 Cung ứng</t>
  </si>
  <si>
    <t>Công tác T6.25 Cung ứng</t>
  </si>
  <si>
    <t>5100005817</t>
  </si>
  <si>
    <t>TT CP đi lại công tác T6.25 Cung ứng</t>
  </si>
  <si>
    <t>1013651268</t>
  </si>
  <si>
    <t>CP Phụ cấp ctac 14/04-18/04/25</t>
  </si>
  <si>
    <t>CP Phụ cấp ctac 14/04-18/</t>
  </si>
  <si>
    <t>3500003646</t>
  </si>
  <si>
    <t>1013651269</t>
  </si>
  <si>
    <t>3500003647</t>
  </si>
  <si>
    <t>1013651629</t>
  </si>
  <si>
    <t>8300000107</t>
  </si>
  <si>
    <t>1013651630</t>
  </si>
  <si>
    <t>Chuyển G/L CP tiếp khách T06.25 (35/3448)</t>
  </si>
  <si>
    <t>5100005820</t>
  </si>
  <si>
    <t>1013652607</t>
  </si>
  <si>
    <t>TT CP Công tác T6.25 NGUYỄN THỊ THANH CUNG ỨNG</t>
  </si>
  <si>
    <t>CP Công tác T6.5 Cung ứng</t>
  </si>
  <si>
    <t>5100005822</t>
  </si>
  <si>
    <t>1013652625</t>
  </si>
  <si>
    <t>Thuế FCT - GTGT duy trì thành viên Sedex</t>
  </si>
  <si>
    <t>5100005826</t>
  </si>
  <si>
    <t>1013652626</t>
  </si>
  <si>
    <t>Thuế FCT - TNDN duy trì thành viên Sedex</t>
  </si>
  <si>
    <t>5100005827</t>
  </si>
  <si>
    <t>1013652639</t>
  </si>
  <si>
    <t>8300000112</t>
  </si>
  <si>
    <t>1013653102</t>
  </si>
  <si>
    <t>4907924983</t>
  </si>
  <si>
    <t>1013653169</t>
  </si>
  <si>
    <t>Trích phí hoa hồng Gia Tường T7.25</t>
  </si>
  <si>
    <t>CP HOA HONG T7.25</t>
  </si>
  <si>
    <t>5100005833</t>
  </si>
  <si>
    <t>1013653313</t>
  </si>
  <si>
    <t>Chi phí hoa hồng Niagara(SBR 1.5%) 27.07.25</t>
  </si>
  <si>
    <t>5100005842</t>
  </si>
  <si>
    <t>1013653314</t>
  </si>
  <si>
    <t>Chi phí hoa hồng Niagara(SBR 1.5%) 29.07.25</t>
  </si>
  <si>
    <t>5100005843</t>
  </si>
  <si>
    <t>1013653315</t>
  </si>
  <si>
    <t>Chi phí hoa hồng Niagara(SBR 1.5%) 30.07.25</t>
  </si>
  <si>
    <t>5100005844</t>
  </si>
  <si>
    <t>1013654142</t>
  </si>
  <si>
    <t>Phí hội viên thường niên sedex 2025</t>
  </si>
  <si>
    <t>Phí hội viên thường niên</t>
  </si>
  <si>
    <t>3500003687</t>
  </si>
  <si>
    <t>1013654150</t>
  </si>
  <si>
    <t>8300000114</t>
  </si>
  <si>
    <t>1013654151</t>
  </si>
  <si>
    <t>Phí thường niên sedex 25</t>
  </si>
  <si>
    <t>3500003689</t>
  </si>
  <si>
    <t>1013654411</t>
  </si>
  <si>
    <t>5100005906</t>
  </si>
  <si>
    <t>1013654414</t>
  </si>
  <si>
    <t>5100005909</t>
  </si>
  <si>
    <t>1013654422</t>
  </si>
  <si>
    <t>5100005917</t>
  </si>
  <si>
    <t>1013654437</t>
  </si>
  <si>
    <t>5100005932</t>
  </si>
  <si>
    <t>1013654439</t>
  </si>
  <si>
    <t>5100005934</t>
  </si>
  <si>
    <t>1013654440</t>
  </si>
  <si>
    <t>5100005935</t>
  </si>
  <si>
    <t>1013654462</t>
  </si>
  <si>
    <t>5100005956</t>
  </si>
  <si>
    <t>1013654479</t>
  </si>
  <si>
    <t>5100005973</t>
  </si>
  <si>
    <t>1013654496</t>
  </si>
  <si>
    <t>5100005990</t>
  </si>
  <si>
    <t>1013654529</t>
  </si>
  <si>
    <t>5100006023</t>
  </si>
  <si>
    <t>1013654561</t>
  </si>
  <si>
    <t>5100006055</t>
  </si>
  <si>
    <t>1013654562</t>
  </si>
  <si>
    <t>5100006056</t>
  </si>
  <si>
    <t>1013654565</t>
  </si>
  <si>
    <t>5100006059</t>
  </si>
  <si>
    <t>1013654566</t>
  </si>
  <si>
    <t>5100006060</t>
  </si>
  <si>
    <t>1013654596</t>
  </si>
  <si>
    <t>4100004236</t>
  </si>
  <si>
    <t>1013654613</t>
  </si>
  <si>
    <t>PBCP đ.giá g.sát lần1 ch.nhận Halal (01/2024/HDHL)</t>
  </si>
  <si>
    <t>PBCP đ.giá giám sát HALAL</t>
  </si>
  <si>
    <t>5100006103</t>
  </si>
  <si>
    <t>1013654700</t>
  </si>
  <si>
    <t>5100006190</t>
  </si>
  <si>
    <t>1013654720</t>
  </si>
  <si>
    <t>5100006209</t>
  </si>
  <si>
    <t>1013654721</t>
  </si>
  <si>
    <t>4100004241</t>
  </si>
  <si>
    <t>1013654723</t>
  </si>
  <si>
    <t>4100004242</t>
  </si>
  <si>
    <t>1013656544</t>
  </si>
  <si>
    <t>Công tác T7/25 Nhật Huy-Siri Hotel</t>
  </si>
  <si>
    <t>Công tác T7/25 Nhật Huy-S</t>
  </si>
  <si>
    <t>3500003762</t>
  </si>
  <si>
    <t>1013656545</t>
  </si>
  <si>
    <t>Công tác T7/25 Nhật Huy-LUCKY</t>
  </si>
  <si>
    <t>Công tác T7/25 Nhật Huy-L</t>
  </si>
  <si>
    <t>3500003763</t>
  </si>
  <si>
    <t>1013656546</t>
  </si>
  <si>
    <t>3500003764</t>
  </si>
  <si>
    <t>1013656581</t>
  </si>
  <si>
    <t>Công tác T7/25 Nhật Huy-Văn Thái Bình</t>
  </si>
  <si>
    <t>Công tác T7/25 Nhật Huy-V</t>
  </si>
  <si>
    <t>3500003767</t>
  </si>
  <si>
    <t>1013656585</t>
  </si>
  <si>
    <t>3500003768</t>
  </si>
  <si>
    <t>1013656588</t>
  </si>
  <si>
    <t>Công tác T7/25 Nhật Huy-AN NHIÊN</t>
  </si>
  <si>
    <t>Công tác T7/25 Nhật Huy-A</t>
  </si>
  <si>
    <t>3500003769</t>
  </si>
  <si>
    <t>1013656904</t>
  </si>
  <si>
    <t>Cước phí mobifone 22 sim P.Mua Hàng T5.25</t>
  </si>
  <si>
    <t>3500003775</t>
  </si>
  <si>
    <t>1013656905</t>
  </si>
  <si>
    <t>3500003776</t>
  </si>
  <si>
    <t>1013656908</t>
  </si>
  <si>
    <t>3500003777</t>
  </si>
  <si>
    <t>1013656912</t>
  </si>
  <si>
    <t>3500003778</t>
  </si>
  <si>
    <t>1013656925</t>
  </si>
  <si>
    <t>3500003779</t>
  </si>
  <si>
    <t>1013656967</t>
  </si>
  <si>
    <t>Cước phí mobifone 22 sim P.Mua Hàng T6.25</t>
  </si>
  <si>
    <t>3500003780</t>
  </si>
  <si>
    <t>1013656968</t>
  </si>
  <si>
    <t>3500003781</t>
  </si>
  <si>
    <t>1013656970</t>
  </si>
  <si>
    <t>3500003782</t>
  </si>
  <si>
    <t>1013656979</t>
  </si>
  <si>
    <t>3500003783</t>
  </si>
  <si>
    <t>1013656980</t>
  </si>
  <si>
    <t>3500003784</t>
  </si>
  <si>
    <t>1013656981</t>
  </si>
  <si>
    <t>3500003785</t>
  </si>
  <si>
    <t>1013656982</t>
  </si>
  <si>
    <t>3500003786</t>
  </si>
  <si>
    <t>1013656983</t>
  </si>
  <si>
    <t>3500003787</t>
  </si>
  <si>
    <t>1013656985</t>
  </si>
  <si>
    <t>3500003788</t>
  </si>
  <si>
    <t>1013657027</t>
  </si>
  <si>
    <t>CP thuê xe ngoài Duy C.Ứng đi Đồng Lâm T07.2025</t>
  </si>
  <si>
    <t>CP thuê xe ngoài Duy C.Ứn</t>
  </si>
  <si>
    <t>3500003789</t>
  </si>
  <si>
    <t>1013658262</t>
  </si>
  <si>
    <t>CP tiếp khách P.QTHT (Đánh giá Recyclass)</t>
  </si>
  <si>
    <t>5100006764</t>
  </si>
  <si>
    <t>1013658375</t>
  </si>
  <si>
    <t>Văn phòng phẩm T/08/2025</t>
  </si>
  <si>
    <t>Cung Ung</t>
  </si>
  <si>
    <t>4907928039</t>
  </si>
  <si>
    <t>1013658378</t>
  </si>
  <si>
    <t>4907928061</t>
  </si>
  <si>
    <t>1013663838</t>
  </si>
  <si>
    <t>Phí tiếp khách audit HALAL ngày 15/7/2025</t>
  </si>
  <si>
    <t>Phí tiếp khách audit HALA</t>
  </si>
  <si>
    <t>3500003861</t>
  </si>
  <si>
    <t>1013663841</t>
  </si>
  <si>
    <t>Phí tiếp khách audit RecyClass module A ngày 29/7</t>
  </si>
  <si>
    <t>Phí tiếp khách audit Recy</t>
  </si>
  <si>
    <t>3500003862</t>
  </si>
  <si>
    <t>1013664961</t>
  </si>
  <si>
    <t>4907933474</t>
  </si>
  <si>
    <t>1013664974</t>
  </si>
  <si>
    <t>P.KT-Lãnh cấp phát áo SMVP</t>
  </si>
  <si>
    <t>xuất kho</t>
  </si>
  <si>
    <t>4907933479</t>
  </si>
  <si>
    <t>1013664979</t>
  </si>
  <si>
    <t>XUẤT KỸ THUẬT</t>
  </si>
  <si>
    <t>4907933491</t>
  </si>
  <si>
    <t>1013665754</t>
  </si>
  <si>
    <t>CP tiếp khách T7.2025 (Unilever tham quan nhà máy)</t>
  </si>
  <si>
    <t>CP tiếp khách T7.2025 (Un</t>
  </si>
  <si>
    <t>3500003876</t>
  </si>
  <si>
    <t>1013665755</t>
  </si>
  <si>
    <t>CP tiếp khách T7.2025 (NNG tham quan nhà máy)</t>
  </si>
  <si>
    <t>CP tiếp khách T7.2025 (NN</t>
  </si>
  <si>
    <t>3500003877</t>
  </si>
  <si>
    <t>1013665756</t>
  </si>
  <si>
    <t>CP tiếp khách T07.2025 (Audit Lion tham quan NM)</t>
  </si>
  <si>
    <t>CP tiếp khách T07.2025 (A</t>
  </si>
  <si>
    <t>3500003878</t>
  </si>
  <si>
    <t>1013667830</t>
  </si>
  <si>
    <t>Thay Ram cho máy TCLP 003 -Thúy Duy</t>
  </si>
  <si>
    <t>4907936062</t>
  </si>
  <si>
    <t>Thay Ram cho máy Lưu Hồng Nhung- Cung Ứng TCLP 105</t>
  </si>
  <si>
    <t>1013668095</t>
  </si>
  <si>
    <t>Chi phí hoa hồng Niagara(SBR 1.5%) 09.08.25</t>
  </si>
  <si>
    <t>5100006812</t>
  </si>
  <si>
    <t>1013668098</t>
  </si>
  <si>
    <t>Chi phí hoa hồng Niagara(SBR 1.5%) 013.08.25</t>
  </si>
  <si>
    <t>5100006813</t>
  </si>
  <si>
    <t>1013668099</t>
  </si>
  <si>
    <t>Chi phí hoa hồng Niagara(SBR 1.5%) 16.08.25</t>
  </si>
  <si>
    <t>5100006814</t>
  </si>
  <si>
    <t>1013668102</t>
  </si>
  <si>
    <t>Chi phí hoa hồng Niagara(SBR 1.5%) 18.08.25</t>
  </si>
  <si>
    <t>5100006815</t>
  </si>
  <si>
    <t>1013668226</t>
  </si>
  <si>
    <t>8500000884</t>
  </si>
  <si>
    <t>1013668227</t>
  </si>
  <si>
    <t>8300000116</t>
  </si>
  <si>
    <t>1013668228</t>
  </si>
  <si>
    <t>8300000117</t>
  </si>
  <si>
    <t>1013668229</t>
  </si>
  <si>
    <t>8300000118</t>
  </si>
  <si>
    <t>1013668230</t>
  </si>
  <si>
    <t>8300000119</t>
  </si>
  <si>
    <t>1013668231</t>
  </si>
  <si>
    <t>8300000120</t>
  </si>
  <si>
    <t>1013668232</t>
  </si>
  <si>
    <t>8300000121</t>
  </si>
  <si>
    <t>1013668233</t>
  </si>
  <si>
    <t>8300000122</t>
  </si>
  <si>
    <t>1013668266</t>
  </si>
  <si>
    <t>3500003917</t>
  </si>
  <si>
    <t>1013668267</t>
  </si>
  <si>
    <t>2C25MHD;125</t>
  </si>
  <si>
    <t>3500003918</t>
  </si>
  <si>
    <t>1013668268</t>
  </si>
  <si>
    <t>3500003919</t>
  </si>
  <si>
    <t>1013668269</t>
  </si>
  <si>
    <t>3500003920</t>
  </si>
  <si>
    <t>1013668270</t>
  </si>
  <si>
    <t>3500003921</t>
  </si>
  <si>
    <t>1013668271</t>
  </si>
  <si>
    <t>3500003922</t>
  </si>
  <si>
    <t>1013668272</t>
  </si>
  <si>
    <t>3500003923</t>
  </si>
  <si>
    <t>1013668273</t>
  </si>
  <si>
    <t>TT CP công tác T6.25 Cung</t>
  </si>
  <si>
    <t>5100006816</t>
  </si>
  <si>
    <t>1013668618</t>
  </si>
  <si>
    <t>8500000885</t>
  </si>
  <si>
    <t>1013668619</t>
  </si>
  <si>
    <t>8300000123</t>
  </si>
  <si>
    <t>1013668621</t>
  </si>
  <si>
    <t>8300000124</t>
  </si>
  <si>
    <t>1013668622</t>
  </si>
  <si>
    <t>8300000125</t>
  </si>
  <si>
    <t>1013668623</t>
  </si>
  <si>
    <t>8300000126</t>
  </si>
  <si>
    <t>1013669359</t>
  </si>
  <si>
    <t>TT Chi phí mua mẫu theo bảng kê 15.08.25</t>
  </si>
  <si>
    <t>TT Chi phí mua mẫu KD</t>
  </si>
  <si>
    <t>5100006830</t>
  </si>
  <si>
    <t>1013670773</t>
  </si>
  <si>
    <t>4907938825</t>
  </si>
  <si>
    <t>1013672829</t>
  </si>
  <si>
    <t>Chi phí tiếp khách Target HĐ 238 ngày 09.08.25</t>
  </si>
  <si>
    <t>Chi phí tiếp khách Target</t>
  </si>
  <si>
    <t>3500004011</t>
  </si>
  <si>
    <t>CP thay thế bàn phím Laptop bị hư (Kinh Doanh)</t>
  </si>
  <si>
    <t>1013675103</t>
  </si>
  <si>
    <t>Chi phí hoa hồng Niagara(SBR 1.5%) 23.08.25</t>
  </si>
  <si>
    <t>5100006858</t>
  </si>
  <si>
    <t>1013675104</t>
  </si>
  <si>
    <t>Chi phí hoa hồng Niagara(SBR 1.5%) 24.08.25</t>
  </si>
  <si>
    <t>5100006859</t>
  </si>
  <si>
    <t>1013675105</t>
  </si>
  <si>
    <t>Chi phí hoa hồng Niagara(SBR 1.5%) 25.08.25</t>
  </si>
  <si>
    <t>5100006860</t>
  </si>
  <si>
    <t>1013675126</t>
  </si>
  <si>
    <t>Chi tiếp khách đánh giá SMETA 4P&amp;SGP (SL:2)</t>
  </si>
  <si>
    <t>Chi tiếp khách đ.giá SMET</t>
  </si>
  <si>
    <t>5100006876</t>
  </si>
  <si>
    <t>1013675540</t>
  </si>
  <si>
    <t>CP thay vỏ xe đạp điện P.Cung Ứng</t>
  </si>
  <si>
    <t>CP thay vỏ xe đạp điện</t>
  </si>
  <si>
    <t>5100006879</t>
  </si>
  <si>
    <t>1013675713</t>
  </si>
  <si>
    <t>CHI LƯƠNG TTS T08.2025</t>
  </si>
  <si>
    <t>5100006886</t>
  </si>
  <si>
    <t>1013675714</t>
  </si>
  <si>
    <t>CHI LƯƠNG TTS T07.2025</t>
  </si>
  <si>
    <t>5100006889</t>
  </si>
  <si>
    <t>1013676056</t>
  </si>
  <si>
    <t>Chi phí hoa hồng Huy Thành 8,9,16,18,19.8.25</t>
  </si>
  <si>
    <t>Chi hoa hồng Huy Thành</t>
  </si>
  <si>
    <t>5100006892</t>
  </si>
  <si>
    <t>1013676218</t>
  </si>
  <si>
    <t>VPP tháng 7 &amp; 8</t>
  </si>
  <si>
    <t>phòng mua xnk</t>
  </si>
  <si>
    <t>4907942998</t>
  </si>
  <si>
    <t>1013676367</t>
  </si>
  <si>
    <t>CP tiếp khách P.QTHT đánh giá SA 8000 (SL:3)</t>
  </si>
  <si>
    <t>CP tiếp khách đánh giá CN</t>
  </si>
  <si>
    <t>8500000919</t>
  </si>
  <si>
    <t>1013676371</t>
  </si>
  <si>
    <t>CP ăn uống tiếp khách đánh giá tiêu chuẩn SA 8000</t>
  </si>
  <si>
    <t>3500004090</t>
  </si>
  <si>
    <t>Phí làm hồ sơ xin cấp CO cho KH: OUTEIRINHO</t>
  </si>
  <si>
    <t>Phí làm hồ sơ xin cấp CO cho KH: KORYFES</t>
  </si>
  <si>
    <t>Phí làm hồ sơ xin cấp CO cho KH: SHARPAK</t>
  </si>
  <si>
    <t>Phí làm hồ sơ xin cấp CO cho KH: REYNERA</t>
  </si>
  <si>
    <t>Phí làm hồ sơ xin cấp CO cho KH: COLLECTIVE</t>
  </si>
  <si>
    <t>Phí làm hồ sơ xin cấp CO cho KH: FEGA</t>
  </si>
  <si>
    <t>1013677289</t>
  </si>
  <si>
    <t>CP nâng cont xuất 1 cont</t>
  </si>
  <si>
    <t>5105611554</t>
  </si>
  <si>
    <t>1013677290</t>
  </si>
  <si>
    <t>CP hạ cont xuất 1 cont RE</t>
  </si>
  <si>
    <t>5105611555</t>
  </si>
  <si>
    <t>1013677291</t>
  </si>
  <si>
    <t>5105611556</t>
  </si>
  <si>
    <t>1013677336</t>
  </si>
  <si>
    <t>CP nâng cont xuất 7 cont</t>
  </si>
  <si>
    <t>5105611557</t>
  </si>
  <si>
    <t>1013677350</t>
  </si>
  <si>
    <t>5105611558</t>
  </si>
  <si>
    <t>1013677351</t>
  </si>
  <si>
    <t>5105611559</t>
  </si>
  <si>
    <t>1013677352</t>
  </si>
  <si>
    <t>CP hạ cont xuất 7 cont NI</t>
  </si>
  <si>
    <t>5105611560</t>
  </si>
  <si>
    <t>1013677380</t>
  </si>
  <si>
    <t>CP nâng xuất 10 cont Niag</t>
  </si>
  <si>
    <t>5105611631</t>
  </si>
  <si>
    <t>1013677424</t>
  </si>
  <si>
    <t>CP nâng cont xuất 10 cont</t>
  </si>
  <si>
    <t>5105611632</t>
  </si>
  <si>
    <t>1013677427</t>
  </si>
  <si>
    <t>5105611633</t>
  </si>
  <si>
    <t>1013677428</t>
  </si>
  <si>
    <t>5105611634</t>
  </si>
  <si>
    <t>1013677429</t>
  </si>
  <si>
    <t>5105611635</t>
  </si>
  <si>
    <t>1013677430</t>
  </si>
  <si>
    <t>5105611636</t>
  </si>
  <si>
    <t>1013677431</t>
  </si>
  <si>
    <t>5105611637</t>
  </si>
  <si>
    <t>1013677433</t>
  </si>
  <si>
    <t>5105611638</t>
  </si>
  <si>
    <t>1013677434</t>
  </si>
  <si>
    <t>5105611639</t>
  </si>
  <si>
    <t>1013677436</t>
  </si>
  <si>
    <t>CP hạ cont xuất 10 cont N</t>
  </si>
  <si>
    <t>5105611640</t>
  </si>
  <si>
    <t>1013677438</t>
  </si>
  <si>
    <t>5105611641</t>
  </si>
  <si>
    <t>1013677450</t>
  </si>
  <si>
    <t>CP hạ cont xuất 2 cont FE</t>
  </si>
  <si>
    <t>5105611642</t>
  </si>
  <si>
    <t>1013677453</t>
  </si>
  <si>
    <t>CP nâng cont xuất 2 cont</t>
  </si>
  <si>
    <t>5105611643</t>
  </si>
  <si>
    <t>1013677456</t>
  </si>
  <si>
    <t>5105611644</t>
  </si>
  <si>
    <t>1013677465</t>
  </si>
  <si>
    <t>5105611645</t>
  </si>
  <si>
    <t>1013677510</t>
  </si>
  <si>
    <t>5105611646</t>
  </si>
  <si>
    <t>1013677547</t>
  </si>
  <si>
    <t>5105611647</t>
  </si>
  <si>
    <t>1013677560</t>
  </si>
  <si>
    <t>5105611648</t>
  </si>
  <si>
    <t>1013677561</t>
  </si>
  <si>
    <t>Chi phí hoa hồng Niagara(SBR 1.5%) 27.08.25</t>
  </si>
  <si>
    <t>5100006922</t>
  </si>
  <si>
    <t>1013677562</t>
  </si>
  <si>
    <t>5105611649</t>
  </si>
  <si>
    <t>1013677563</t>
  </si>
  <si>
    <t>5105611650</t>
  </si>
  <si>
    <t>1013677567</t>
  </si>
  <si>
    <t>CP hạ cont xuất 10 cont O</t>
  </si>
  <si>
    <t>5105611651</t>
  </si>
  <si>
    <t>1013677568</t>
  </si>
  <si>
    <t>5105611652</t>
  </si>
  <si>
    <t>1013677569</t>
  </si>
  <si>
    <t>5105611653</t>
  </si>
  <si>
    <t>1013677573</t>
  </si>
  <si>
    <t>5105611654</t>
  </si>
  <si>
    <t>1013677574</t>
  </si>
  <si>
    <t>5105611655</t>
  </si>
  <si>
    <t>1013677575</t>
  </si>
  <si>
    <t>5105611656</t>
  </si>
  <si>
    <t>1013677577</t>
  </si>
  <si>
    <t>5105611657</t>
  </si>
  <si>
    <t>1013677585</t>
  </si>
  <si>
    <t>5105611658</t>
  </si>
  <si>
    <t>1013677589</t>
  </si>
  <si>
    <t>5105611659</t>
  </si>
  <si>
    <t>1013677590</t>
  </si>
  <si>
    <t>5105611660</t>
  </si>
  <si>
    <t>1013677591</t>
  </si>
  <si>
    <t>5105611671</t>
  </si>
  <si>
    <t>1013677597</t>
  </si>
  <si>
    <t>N- xuất hóa chất XLNT trạm XLNT 400m3</t>
  </si>
  <si>
    <t>KT 29.08</t>
  </si>
  <si>
    <t>4907944044</t>
  </si>
  <si>
    <t>1013677702</t>
  </si>
  <si>
    <t>CP nâng cont xuất 8 cont</t>
  </si>
  <si>
    <t>5105611672</t>
  </si>
  <si>
    <t>1013677706</t>
  </si>
  <si>
    <t>5105611673</t>
  </si>
  <si>
    <t>1013677707</t>
  </si>
  <si>
    <t>5105611674</t>
  </si>
  <si>
    <t>1013677708</t>
  </si>
  <si>
    <t>5105611675</t>
  </si>
  <si>
    <t>1013677709</t>
  </si>
  <si>
    <t>5105611676</t>
  </si>
  <si>
    <t>1013677710</t>
  </si>
  <si>
    <t>5105611677</t>
  </si>
  <si>
    <t>1013677711</t>
  </si>
  <si>
    <t>5105611678</t>
  </si>
  <si>
    <t>1013677712</t>
  </si>
  <si>
    <t>5105611679</t>
  </si>
  <si>
    <t>1013677713</t>
  </si>
  <si>
    <t>5105611680</t>
  </si>
  <si>
    <t>1013677714</t>
  </si>
  <si>
    <t>CP hạ cont xuất 8 cont NI</t>
  </si>
  <si>
    <t>5105611681</t>
  </si>
  <si>
    <t>1013678075</t>
  </si>
  <si>
    <t>Phí ph.trùng xuất 1 cont Collective đi Canada 20/7</t>
  </si>
  <si>
    <t>5105611715</t>
  </si>
  <si>
    <t>Phí ph.trùng xuất 10 cont Outeirinho 21/7/2025</t>
  </si>
  <si>
    <t>1013678081</t>
  </si>
  <si>
    <t>Phí ph.trùng xuất 14 cont</t>
  </si>
  <si>
    <t>5105611717</t>
  </si>
  <si>
    <t>1013678092</t>
  </si>
  <si>
    <t>5105611718</t>
  </si>
  <si>
    <t>1013678237</t>
  </si>
  <si>
    <t>Trích phí hoa hồng Gia Tường T8.25</t>
  </si>
  <si>
    <t>CP HOA HONG T8.25</t>
  </si>
  <si>
    <t>5100006930</t>
  </si>
  <si>
    <t>1013678257</t>
  </si>
  <si>
    <t>5105611720</t>
  </si>
  <si>
    <t>1013678259</t>
  </si>
  <si>
    <t>5105611721</t>
  </si>
  <si>
    <t>1013678260</t>
  </si>
  <si>
    <t>5105611722</t>
  </si>
  <si>
    <t>1013678263</t>
  </si>
  <si>
    <t>5105611723</t>
  </si>
  <si>
    <t>1013678269</t>
  </si>
  <si>
    <t>5105611724</t>
  </si>
  <si>
    <t>1013678275</t>
  </si>
  <si>
    <t>5105611725</t>
  </si>
  <si>
    <t>1013678278</t>
  </si>
  <si>
    <t>5105611726</t>
  </si>
  <si>
    <t>1013678279</t>
  </si>
  <si>
    <t>5105611727</t>
  </si>
  <si>
    <t>1013678283</t>
  </si>
  <si>
    <t>5105611728</t>
  </si>
  <si>
    <t>1013678289</t>
  </si>
  <si>
    <t>5105611729</t>
  </si>
  <si>
    <t>1013678304</t>
  </si>
  <si>
    <t>CP hạ cont xuất 2 cont IN</t>
  </si>
  <si>
    <t>5105611730</t>
  </si>
  <si>
    <t>1013678305</t>
  </si>
  <si>
    <t>5105611731</t>
  </si>
  <si>
    <t>1013678307</t>
  </si>
  <si>
    <t>5105611732</t>
  </si>
  <si>
    <t>1013678308</t>
  </si>
  <si>
    <t>Chi phí hoa hồng của Huy Thành 30030143 21+23+30/8</t>
  </si>
  <si>
    <t>5100006936</t>
  </si>
  <si>
    <t>1013678309</t>
  </si>
  <si>
    <t>Chi phí hoa hồng của Huy Thành 30030147 22/8</t>
  </si>
  <si>
    <t>5100006937</t>
  </si>
  <si>
    <t>1013678310</t>
  </si>
  <si>
    <t>5105611733</t>
  </si>
  <si>
    <t>1013678311</t>
  </si>
  <si>
    <t>5105611734</t>
  </si>
  <si>
    <t>1013678315</t>
  </si>
  <si>
    <t>CP hạ cont xuất 1 cont PO</t>
  </si>
  <si>
    <t>5105611735</t>
  </si>
  <si>
    <t>1013678322</t>
  </si>
  <si>
    <t>5105611736</t>
  </si>
  <si>
    <t>1013678325</t>
  </si>
  <si>
    <t>5105611737</t>
  </si>
  <si>
    <t>1013678331</t>
  </si>
  <si>
    <t>5105611738</t>
  </si>
  <si>
    <t>1013678332</t>
  </si>
  <si>
    <t>5105611739</t>
  </si>
  <si>
    <t>1013678341</t>
  </si>
  <si>
    <t>5105611740</t>
  </si>
  <si>
    <t>1013678343</t>
  </si>
  <si>
    <t>5105611741</t>
  </si>
  <si>
    <t>1013678344</t>
  </si>
  <si>
    <t>5105611742</t>
  </si>
  <si>
    <t>1013678346</t>
  </si>
  <si>
    <t>5105611743</t>
  </si>
  <si>
    <t>1013678353</t>
  </si>
  <si>
    <t>5105611744</t>
  </si>
  <si>
    <t>1013678355</t>
  </si>
  <si>
    <t>5105611745</t>
  </si>
  <si>
    <t>1013678358</t>
  </si>
  <si>
    <t>5105611746</t>
  </si>
  <si>
    <t>1013678386</t>
  </si>
  <si>
    <t>0070573663</t>
  </si>
  <si>
    <t>5007033635</t>
  </si>
  <si>
    <t>1013678395</t>
  </si>
  <si>
    <t>0070573655</t>
  </si>
  <si>
    <t>5007033636</t>
  </si>
  <si>
    <t>1013678398</t>
  </si>
  <si>
    <t>0070573656</t>
  </si>
  <si>
    <t>5007033637</t>
  </si>
  <si>
    <t>1013678755</t>
  </si>
  <si>
    <t>CP vé máy công tác Hà Nội-KNKH- Cường- HD7964</t>
  </si>
  <si>
    <t>CP vé máy công tác Hà Nội</t>
  </si>
  <si>
    <t>3500004135</t>
  </si>
  <si>
    <t>1013680456</t>
  </si>
  <si>
    <t>5105611836</t>
  </si>
  <si>
    <t>1013680457</t>
  </si>
  <si>
    <t>5105611837</t>
  </si>
  <si>
    <t>1013680459</t>
  </si>
  <si>
    <t>5105611838</t>
  </si>
  <si>
    <t>1013680460</t>
  </si>
  <si>
    <t>5105611839</t>
  </si>
  <si>
    <t>1013680461</t>
  </si>
  <si>
    <t>5105611840</t>
  </si>
  <si>
    <t>1013680462</t>
  </si>
  <si>
    <t>5105611841</t>
  </si>
  <si>
    <t>1013680465</t>
  </si>
  <si>
    <t>5105611842</t>
  </si>
  <si>
    <t>1013680467</t>
  </si>
  <si>
    <t>5105611843</t>
  </si>
  <si>
    <t>1013680468</t>
  </si>
  <si>
    <t>5105611844</t>
  </si>
  <si>
    <t>1013680469</t>
  </si>
  <si>
    <t>5105611845</t>
  </si>
  <si>
    <t>1013680470</t>
  </si>
  <si>
    <t>Phí nâng xuất 1 cont Plas</t>
  </si>
  <si>
    <t>5105611846</t>
  </si>
  <si>
    <t>1013680471</t>
  </si>
  <si>
    <t>Phí hạ xuất 1 cont Plasce</t>
  </si>
  <si>
    <t>5105611847</t>
  </si>
  <si>
    <t>1013680472</t>
  </si>
  <si>
    <t>5105611848</t>
  </si>
  <si>
    <t>1013680473</t>
  </si>
  <si>
    <t>5105611849</t>
  </si>
  <si>
    <t>1013680474</t>
  </si>
  <si>
    <t>5105611850</t>
  </si>
  <si>
    <t>1013680475</t>
  </si>
  <si>
    <t>5105611851</t>
  </si>
  <si>
    <t>1013680476</t>
  </si>
  <si>
    <t>5105611852</t>
  </si>
  <si>
    <t>1013680477</t>
  </si>
  <si>
    <t>5105611853</t>
  </si>
  <si>
    <t>1013680478</t>
  </si>
  <si>
    <t>5105611854</t>
  </si>
  <si>
    <t>1013680479</t>
  </si>
  <si>
    <t>5105611855</t>
  </si>
  <si>
    <t>1013680480</t>
  </si>
  <si>
    <t>5105611856</t>
  </si>
  <si>
    <t>1013680481</t>
  </si>
  <si>
    <t>5105611857</t>
  </si>
  <si>
    <t>1013680482</t>
  </si>
  <si>
    <t>5105611858</t>
  </si>
  <si>
    <t>1013680483</t>
  </si>
  <si>
    <t>5105611859</t>
  </si>
  <si>
    <t>1013680484</t>
  </si>
  <si>
    <t>5105611860</t>
  </si>
  <si>
    <t>1013680493</t>
  </si>
  <si>
    <t>5105611863</t>
  </si>
  <si>
    <t>1013680499</t>
  </si>
  <si>
    <t>5105611865</t>
  </si>
  <si>
    <t>1013680720</t>
  </si>
  <si>
    <t>5105611866</t>
  </si>
  <si>
    <t>1013680725</t>
  </si>
  <si>
    <t>CP khách sạn công tác Hà Nội-KNKH-Cường</t>
  </si>
  <si>
    <t>CP khách sạn công tác HN</t>
  </si>
  <si>
    <t>3500004197</t>
  </si>
  <si>
    <t>1013680727</t>
  </si>
  <si>
    <t>CP ăn uống CTHà Nội-KNKH-Cường -HD1592</t>
  </si>
  <si>
    <t>CP ăn uống công tác HN</t>
  </si>
  <si>
    <t>3500004198</t>
  </si>
  <si>
    <t>1013680728</t>
  </si>
  <si>
    <t>Chi phí quà tặng  khách-KNKH-HD21507</t>
  </si>
  <si>
    <t>Chi phí quà tặng khách -K</t>
  </si>
  <si>
    <t>3500004200</t>
  </si>
  <si>
    <t>1013680729</t>
  </si>
  <si>
    <t>5105611867</t>
  </si>
  <si>
    <t>1013680742</t>
  </si>
  <si>
    <t>5105611868</t>
  </si>
  <si>
    <t>1013680743</t>
  </si>
  <si>
    <t>5105611869</t>
  </si>
  <si>
    <t>1013680745</t>
  </si>
  <si>
    <t>5105611870</t>
  </si>
  <si>
    <t>1013680749</t>
  </si>
  <si>
    <t>Phí ph.trùng, chứng thư</t>
  </si>
  <si>
    <t>5105611871</t>
  </si>
  <si>
    <t>1013680750</t>
  </si>
  <si>
    <t>5105611872</t>
  </si>
  <si>
    <t>1013680752</t>
  </si>
  <si>
    <t>5105611873</t>
  </si>
  <si>
    <t>1013680755</t>
  </si>
  <si>
    <t>5105611874</t>
  </si>
  <si>
    <t>1013680758</t>
  </si>
  <si>
    <t>5105611875</t>
  </si>
  <si>
    <t>1013680759</t>
  </si>
  <si>
    <t>5105611876</t>
  </si>
  <si>
    <t>1013680760</t>
  </si>
  <si>
    <t>5105611877</t>
  </si>
  <si>
    <t>1013680761</t>
  </si>
  <si>
    <t>5105611878</t>
  </si>
  <si>
    <t>1013680953</t>
  </si>
  <si>
    <t>5100007342</t>
  </si>
  <si>
    <t>1013681181</t>
  </si>
  <si>
    <t>5100007001</t>
  </si>
  <si>
    <t>1013681184</t>
  </si>
  <si>
    <t>5100007004</t>
  </si>
  <si>
    <t>1013681192</t>
  </si>
  <si>
    <t>5100007012</t>
  </si>
  <si>
    <t>1013681204</t>
  </si>
  <si>
    <t>5100007024</t>
  </si>
  <si>
    <t>1013681206</t>
  </si>
  <si>
    <t>5100007026</t>
  </si>
  <si>
    <t>1013681207</t>
  </si>
  <si>
    <t>5100007027</t>
  </si>
  <si>
    <t>1013681223</t>
  </si>
  <si>
    <t>5100007042</t>
  </si>
  <si>
    <t>1013681240</t>
  </si>
  <si>
    <t>5100007059</t>
  </si>
  <si>
    <t>1013681257</t>
  </si>
  <si>
    <t>5100007076</t>
  </si>
  <si>
    <t>1013681285</t>
  </si>
  <si>
    <t>5100007104</t>
  </si>
  <si>
    <t>1013681311</t>
  </si>
  <si>
    <t>5100007130</t>
  </si>
  <si>
    <t>1013681312</t>
  </si>
  <si>
    <t>5100007131</t>
  </si>
  <si>
    <t>1013681315</t>
  </si>
  <si>
    <t>5100007134</t>
  </si>
  <si>
    <t>1013681316</t>
  </si>
  <si>
    <t>PBCP d.vụ hỗ trợ kê khai thuế các NCC NVL Q2/25 T6</t>
  </si>
  <si>
    <t>5100007135</t>
  </si>
  <si>
    <t>1013681345</t>
  </si>
  <si>
    <t>4100004949</t>
  </si>
  <si>
    <t>1013681362</t>
  </si>
  <si>
    <t>5100007177</t>
  </si>
  <si>
    <t>1013681431</t>
  </si>
  <si>
    <t>PBCP d.vụ hỗ trợ kê khai thuế các NCC NVL Qúy 2/25</t>
  </si>
  <si>
    <t>4100004953</t>
  </si>
  <si>
    <t>1013681435</t>
  </si>
  <si>
    <t>PBCP đ.giá tái chứng nhận năm đầu SA 8000 (2025)</t>
  </si>
  <si>
    <t>PBCP đ.giá ch.nhận SA8000</t>
  </si>
  <si>
    <t>5100007249</t>
  </si>
  <si>
    <t>1013681439</t>
  </si>
  <si>
    <t>FB Thuế nhà thầu IceMiller T8.25 (TNDN)</t>
  </si>
  <si>
    <t>FB Thuế nhà thầu IceMille</t>
  </si>
  <si>
    <t>5100007253</t>
  </si>
  <si>
    <t>1013681440</t>
  </si>
  <si>
    <t>PBCP đ.giá SMETA 4P&amp;SGP 2025 y.c của Coca/Unilever</t>
  </si>
  <si>
    <t>PBCP đ.giá Smeta 4P&amp;SGP</t>
  </si>
  <si>
    <t>5100007254</t>
  </si>
  <si>
    <t>1013681441</t>
  </si>
  <si>
    <t>PB Phí tư vấn giữa DTR và Anh Phương làm đại diện</t>
  </si>
  <si>
    <t>PB Phí tư vấn Ice Miller</t>
  </si>
  <si>
    <t>5100007255</t>
  </si>
  <si>
    <t>1013681504</t>
  </si>
  <si>
    <t>5100007318</t>
  </si>
  <si>
    <t>1013681524</t>
  </si>
  <si>
    <t>5100007337</t>
  </si>
  <si>
    <t>1013681525</t>
  </si>
  <si>
    <t>4100004955</t>
  </si>
  <si>
    <t>1013681527</t>
  </si>
  <si>
    <t>4100004956</t>
  </si>
  <si>
    <t>1013681563</t>
  </si>
  <si>
    <t>8500000943</t>
  </si>
  <si>
    <t>1013681569</t>
  </si>
  <si>
    <t>Phí nâng xuất 8 cont Niag</t>
  </si>
  <si>
    <t>5105611893</t>
  </si>
  <si>
    <t>1013681579</t>
  </si>
  <si>
    <t>5105611894</t>
  </si>
  <si>
    <t>1013681580</t>
  </si>
  <si>
    <t>5105611895</t>
  </si>
  <si>
    <t>1013681581</t>
  </si>
  <si>
    <t>5105611896</t>
  </si>
  <si>
    <t>1013681582</t>
  </si>
  <si>
    <t>5105611897</t>
  </si>
  <si>
    <t>1013681584</t>
  </si>
  <si>
    <t>5105611898</t>
  </si>
  <si>
    <t>1013681585</t>
  </si>
  <si>
    <t>Phí hạ xuất 8 cont Niagar</t>
  </si>
  <si>
    <t>5105611899</t>
  </si>
  <si>
    <t>1013681587</t>
  </si>
  <si>
    <t>5105611900</t>
  </si>
  <si>
    <t>1013681805</t>
  </si>
  <si>
    <t>Phí gửi thư xuất 2 cont F</t>
  </si>
  <si>
    <t>5105611829</t>
  </si>
  <si>
    <t>1013681806</t>
  </si>
  <si>
    <t>5105611830</t>
  </si>
  <si>
    <t>1013681807</t>
  </si>
  <si>
    <t>5105611911</t>
  </si>
  <si>
    <t>1013681808</t>
  </si>
  <si>
    <t>5105611912</t>
  </si>
  <si>
    <t>1013681809</t>
  </si>
  <si>
    <t>5105611913</t>
  </si>
  <si>
    <t>1013681810</t>
  </si>
  <si>
    <t>5105611914</t>
  </si>
  <si>
    <t>1013681811</t>
  </si>
  <si>
    <t>Phí hạ xuất 5 cont Niag</t>
  </si>
  <si>
    <t>5105611915</t>
  </si>
  <si>
    <t>1013681812</t>
  </si>
  <si>
    <t>5105611916</t>
  </si>
  <si>
    <t>1013681813</t>
  </si>
  <si>
    <t>5105611917</t>
  </si>
  <si>
    <t>1013681814</t>
  </si>
  <si>
    <t>5105611918</t>
  </si>
  <si>
    <t>1013681815</t>
  </si>
  <si>
    <t>5105611919</t>
  </si>
  <si>
    <t>1013681816</t>
  </si>
  <si>
    <t>5105611920</t>
  </si>
  <si>
    <t>1013681817</t>
  </si>
  <si>
    <t>5105611921</t>
  </si>
  <si>
    <t>1013681818</t>
  </si>
  <si>
    <t>5105611922</t>
  </si>
  <si>
    <t>1013681819</t>
  </si>
  <si>
    <t>5105611923</t>
  </si>
  <si>
    <t>1013681820</t>
  </si>
  <si>
    <t>5105611924</t>
  </si>
  <si>
    <t>1013681821</t>
  </si>
  <si>
    <t>5105611925</t>
  </si>
  <si>
    <t>1013681822</t>
  </si>
  <si>
    <t>5105611926</t>
  </si>
  <si>
    <t>1013681823</t>
  </si>
  <si>
    <t>5105611927</t>
  </si>
  <si>
    <t>1013681824</t>
  </si>
  <si>
    <t>5105611928</t>
  </si>
  <si>
    <t>1013681825</t>
  </si>
  <si>
    <t>5105611929</t>
  </si>
  <si>
    <t>1013681826</t>
  </si>
  <si>
    <t>5105611930</t>
  </si>
  <si>
    <t>1013681827</t>
  </si>
  <si>
    <t>5105611931</t>
  </si>
  <si>
    <t>1013681828</t>
  </si>
  <si>
    <t>5105611932</t>
  </si>
  <si>
    <t>1013681891</t>
  </si>
  <si>
    <t>TRÍCH CP XK T08.2025</t>
  </si>
  <si>
    <t>5100007383</t>
  </si>
  <si>
    <t>1013682183</t>
  </si>
  <si>
    <t>8500000951</t>
  </si>
  <si>
    <t>1013682339</t>
  </si>
  <si>
    <t>Cutoff DT&amp;CP xuấT tặng KNKH</t>
  </si>
  <si>
    <t>5100007384</t>
  </si>
  <si>
    <t>1013682341</t>
  </si>
  <si>
    <t>Mua trái cây biếu quà tặng khách hàng KNKH</t>
  </si>
  <si>
    <t>Mua trái cây biếu quà tặg</t>
  </si>
  <si>
    <t>5100007385</t>
  </si>
  <si>
    <t>1013682582</t>
  </si>
  <si>
    <t>5105611978</t>
  </si>
  <si>
    <t>1013682586</t>
  </si>
  <si>
    <t>5105611980</t>
  </si>
  <si>
    <t>1013683960</t>
  </si>
  <si>
    <t>Công tác T5/25 Tiền giang+L.An Nhật Huy-SAPPHIRE</t>
  </si>
  <si>
    <t>Công tác T6/25 Tiền giang</t>
  </si>
  <si>
    <t>3500004239</t>
  </si>
  <si>
    <t>1013683961</t>
  </si>
  <si>
    <t>Công tác T6/25 Tiền Giang-L.An Nhật Huy-Siri Hotel</t>
  </si>
  <si>
    <t>3500004240</t>
  </si>
  <si>
    <t>1013683962</t>
  </si>
  <si>
    <t>3500004241</t>
  </si>
  <si>
    <t>1013683963</t>
  </si>
  <si>
    <t>Công tác T6/25 Tiền Giang-L.An Nhật Huy-Minh Nhựt</t>
  </si>
  <si>
    <t>3500004242</t>
  </si>
  <si>
    <t>1013683964</t>
  </si>
  <si>
    <t>Công tác T6/25 Tiền Giang-L.An Nhật Huy</t>
  </si>
  <si>
    <t>3500004243</t>
  </si>
  <si>
    <t>1013683965</t>
  </si>
  <si>
    <t>3500004245</t>
  </si>
  <si>
    <t>1013683966</t>
  </si>
  <si>
    <t>3500004247</t>
  </si>
  <si>
    <t>1013683967</t>
  </si>
  <si>
    <t>3500004248</t>
  </si>
  <si>
    <t>1013683968</t>
  </si>
  <si>
    <t>3500004249</t>
  </si>
  <si>
    <t>1013684732</t>
  </si>
  <si>
    <t>Văn phòng phẩm T/09/2025</t>
  </si>
  <si>
    <t>XUAT P.CUNG UNG</t>
  </si>
  <si>
    <t>4907948574</t>
  </si>
  <si>
    <t>720000664</t>
  </si>
  <si>
    <t>Băng keo màu 5cm</t>
  </si>
  <si>
    <t>720000665</t>
  </si>
  <si>
    <t>Băng keo xốp 2.4cm</t>
  </si>
  <si>
    <t>1013685688</t>
  </si>
  <si>
    <t>TT tiền ăn CT Tiền Giang+L.AN T6.25 Lê Nhật Huy</t>
  </si>
  <si>
    <t>Công tác T6.25 Nhật Huy</t>
  </si>
  <si>
    <t>5100007847</t>
  </si>
  <si>
    <t>TT tiền đi laị CT T.Giang+L.AN T6.25 Lê Nhật Huy</t>
  </si>
  <si>
    <t>1013687818</t>
  </si>
  <si>
    <t>HANG TANG</t>
  </si>
  <si>
    <t>5105612254</t>
  </si>
  <si>
    <t>1013687918</t>
  </si>
  <si>
    <t>Phí n.địa xuất 13 cont Ni</t>
  </si>
  <si>
    <t>5105612232</t>
  </si>
  <si>
    <t>1013688543</t>
  </si>
  <si>
    <t>Công tác T.Giang, L.An T7/25  Nhật Huy-Siri Hotel</t>
  </si>
  <si>
    <t>Công tác T.Giang, L.An T7</t>
  </si>
  <si>
    <t>3500004318</t>
  </si>
  <si>
    <t>1013689467</t>
  </si>
  <si>
    <t>CP thuê xe đi công tác Cà Mau+K.Giang của M.Hoàng</t>
  </si>
  <si>
    <t>CP thuê xe đi công tác Cà</t>
  </si>
  <si>
    <t>3500004324</t>
  </si>
  <si>
    <t>1013689468</t>
  </si>
  <si>
    <t>Tiền ăn công tác T7.25 Cà Mau+K.Giang của M.Hoàng</t>
  </si>
  <si>
    <t>Tiền ăn công tác Cà Mau+K</t>
  </si>
  <si>
    <t>3500004325</t>
  </si>
  <si>
    <t>1013689470</t>
  </si>
  <si>
    <t>CP Khách sạn công tác Cà Mau+K.Giang T7của M.Hoàng</t>
  </si>
  <si>
    <t>CP Khách sạn công tác Cà</t>
  </si>
  <si>
    <t>3500004326</t>
  </si>
  <si>
    <t>1013689472</t>
  </si>
  <si>
    <t>3500004327</t>
  </si>
  <si>
    <t>1013689478</t>
  </si>
  <si>
    <t>3500004329</t>
  </si>
  <si>
    <t>1013689493</t>
  </si>
  <si>
    <t>5105612320</t>
  </si>
  <si>
    <t>1013689504</t>
  </si>
  <si>
    <t>5105612346</t>
  </si>
  <si>
    <t>1013689518</t>
  </si>
  <si>
    <t>5105612351</t>
  </si>
  <si>
    <t>1013690138</t>
  </si>
  <si>
    <t>TT CP công tác Bảng kê T7.25 Lê Nhật Huy</t>
  </si>
  <si>
    <t>Bảng kê Công tác T7.25</t>
  </si>
  <si>
    <t>5100007864</t>
  </si>
  <si>
    <t>1013691507</t>
  </si>
  <si>
    <t>Cp ăn uống công tác Hà Nội Cường KNKH Suntory VN</t>
  </si>
  <si>
    <t>CP ăn uống CT Hà Nội</t>
  </si>
  <si>
    <t>5100007870</t>
  </si>
  <si>
    <t>1013692946</t>
  </si>
  <si>
    <t>PHÒNG KỸ THUẬT</t>
  </si>
  <si>
    <t>4907955382</t>
  </si>
  <si>
    <t>P.KT-Lãnh cấp phát áo sơ mi văn phòng</t>
  </si>
  <si>
    <t>P.KT-Lãnh cấp phát do hư hỏng (ca xám )</t>
  </si>
  <si>
    <t>1013693113</t>
  </si>
  <si>
    <t>BDA Mừng khai trương trạm cấp 2 An Thiện</t>
  </si>
  <si>
    <t>BDA Mừng khai trương trạm</t>
  </si>
  <si>
    <t>3500004348</t>
  </si>
  <si>
    <t>1013693156</t>
  </si>
  <si>
    <t>3500004349</t>
  </si>
  <si>
    <t>1013694026</t>
  </si>
  <si>
    <t>Phí vận tải xuất 300kgs S</t>
  </si>
  <si>
    <t>5105612555</t>
  </si>
  <si>
    <t>1013694261</t>
  </si>
  <si>
    <t>Chi ăn uống auditor Smeta 4P&amp;SGP (Coca/Unilever)</t>
  </si>
  <si>
    <t>Chi ăn uống auditor Smeta</t>
  </si>
  <si>
    <t>3500004355</t>
  </si>
  <si>
    <t>1013694265</t>
  </si>
  <si>
    <t>Chi ăn uống 3 auditor đánh giá SA 8000</t>
  </si>
  <si>
    <t>Chi ăn uống 3 auditor đán</t>
  </si>
  <si>
    <t>3500004356</t>
  </si>
  <si>
    <t>1013694549</t>
  </si>
  <si>
    <t>Đồng phục 2025</t>
  </si>
  <si>
    <t>xuất bù 1008685854</t>
  </si>
  <si>
    <t>4907956894</t>
  </si>
  <si>
    <t>1013694744</t>
  </si>
  <si>
    <t>Lì xì, ăn uống BDA mừng khai trương trạm cấp2 CMau</t>
  </si>
  <si>
    <t>BDA mừng khai trương trạm</t>
  </si>
  <si>
    <t>5100007883</t>
  </si>
  <si>
    <t>1013695873</t>
  </si>
  <si>
    <t>Tiếp cục BVMT M.Trung và T.Nguyên-Nguyễn Thị Thanh</t>
  </si>
  <si>
    <t>Tiếp cục BVMT MTrung</t>
  </si>
  <si>
    <t>5100007890</t>
  </si>
  <si>
    <t>1013696643</t>
  </si>
  <si>
    <t>CP nước uống tiếp khách đ.giá SMETA 4P &amp; SGP</t>
  </si>
  <si>
    <t>CP tiếp khách đ.giá Smeta</t>
  </si>
  <si>
    <t>4100005222</t>
  </si>
  <si>
    <t>1013696646</t>
  </si>
  <si>
    <t>5105612653</t>
  </si>
  <si>
    <t>1013696647</t>
  </si>
  <si>
    <t>5105612654</t>
  </si>
  <si>
    <t>1013697691</t>
  </si>
  <si>
    <t>0070573657</t>
  </si>
  <si>
    <t>5007043724</t>
  </si>
  <si>
    <t>1013697693</t>
  </si>
  <si>
    <t>0070573658</t>
  </si>
  <si>
    <t>5007043725</t>
  </si>
  <si>
    <t>1013697695</t>
  </si>
  <si>
    <t>0070573659</t>
  </si>
  <si>
    <t>5007043726</t>
  </si>
  <si>
    <t>1013697697</t>
  </si>
  <si>
    <t>0070573670</t>
  </si>
  <si>
    <t>5007043727</t>
  </si>
  <si>
    <t>1013698966</t>
  </si>
  <si>
    <t>CP sửa bill xuất 6 cont K</t>
  </si>
  <si>
    <t>5105612705</t>
  </si>
  <si>
    <t>1013699073</t>
  </si>
  <si>
    <t>Gói mua gia hạn sim MobiHCM 12TK159 (T6/2024)</t>
  </si>
  <si>
    <t>9100000375&amp;376</t>
  </si>
  <si>
    <t>5100007915</t>
  </si>
  <si>
    <t>1013699828</t>
  </si>
  <si>
    <t>Chi phí hoa hồng của Huy Thành 30030143 8+9/9/2025</t>
  </si>
  <si>
    <t>5100007924</t>
  </si>
  <si>
    <t>1013699830</t>
  </si>
  <si>
    <t>Chi phí hoa hồng của Huy Thành 30030143 10-13/9/25</t>
  </si>
  <si>
    <t>5100007925</t>
  </si>
  <si>
    <t>1013699855</t>
  </si>
  <si>
    <t>Quà tặng mừng khai trương Khách hàng trạm cấp điện</t>
  </si>
  <si>
    <t>Quà tặng mừng khai trương</t>
  </si>
  <si>
    <t>5100007929</t>
  </si>
  <si>
    <t>1013699857</t>
  </si>
  <si>
    <t>5100007930</t>
  </si>
  <si>
    <t>1013699858</t>
  </si>
  <si>
    <t>Quà tặng bán trung thu Hỷ lâm môn cho KH -KD</t>
  </si>
  <si>
    <t>Quà tặng bán trung thu</t>
  </si>
  <si>
    <t>5100007931</t>
  </si>
  <si>
    <t>1013699859</t>
  </si>
  <si>
    <t>5100007932</t>
  </si>
  <si>
    <t>1013699862</t>
  </si>
  <si>
    <t>Cp quà tặng khách hàng HD1535572-KD</t>
  </si>
  <si>
    <t>Cp quà tặng khách hàng HD</t>
  </si>
  <si>
    <t>3500004448</t>
  </si>
  <si>
    <t>1013700266</t>
  </si>
  <si>
    <t>Phí gửi thư xuất 30 cont Outeirinho T05.2025</t>
  </si>
  <si>
    <t>3500004447</t>
  </si>
  <si>
    <t>1013700305</t>
  </si>
  <si>
    <t>5105612779</t>
  </si>
  <si>
    <t>1013700306</t>
  </si>
  <si>
    <t>Phí làm hồ sơ xin cấp CO cho KH: PIA</t>
  </si>
  <si>
    <t>4100005367</t>
  </si>
  <si>
    <t>Phí làm hồ sơ xin cấp CO cho KH: Fega</t>
  </si>
  <si>
    <t>1013700310</t>
  </si>
  <si>
    <t>5105612780</t>
  </si>
  <si>
    <t>1013700311</t>
  </si>
  <si>
    <t>5105612781</t>
  </si>
  <si>
    <t>1013700312</t>
  </si>
  <si>
    <t>5105612782</t>
  </si>
  <si>
    <t>1013700319</t>
  </si>
  <si>
    <t>Cước tàu xuất 1 cont MHE</t>
  </si>
  <si>
    <t>5105612805</t>
  </si>
  <si>
    <t>1013700321</t>
  </si>
  <si>
    <t>Phí n.địa xuất 1 cont MHE</t>
  </si>
  <si>
    <t>5105612807</t>
  </si>
  <si>
    <t>1013700322</t>
  </si>
  <si>
    <t>5105612808</t>
  </si>
  <si>
    <t>1013700422</t>
  </si>
  <si>
    <t>5105612770</t>
  </si>
  <si>
    <t>1013700423</t>
  </si>
  <si>
    <t>Phí hạ xuất 10 cont OUT</t>
  </si>
  <si>
    <t>5105612791</t>
  </si>
  <si>
    <t>1013700424</t>
  </si>
  <si>
    <t>5105612792</t>
  </si>
  <si>
    <t>1013700425</t>
  </si>
  <si>
    <t>5105612793</t>
  </si>
  <si>
    <t>1013700426</t>
  </si>
  <si>
    <t>5105612795</t>
  </si>
  <si>
    <t>1013700427</t>
  </si>
  <si>
    <t>5105612796</t>
  </si>
  <si>
    <t>1013700428</t>
  </si>
  <si>
    <t>Phí nâng xuất 10 cont Outeirinho đi BĐN 21/8/2025</t>
  </si>
  <si>
    <t>5105612797</t>
  </si>
  <si>
    <t>1013700429</t>
  </si>
  <si>
    <t>5105612798</t>
  </si>
  <si>
    <t>1013700430</t>
  </si>
  <si>
    <t>5105612799</t>
  </si>
  <si>
    <t>1013700431</t>
  </si>
  <si>
    <t>5105612800</t>
  </si>
  <si>
    <t>1013701054</t>
  </si>
  <si>
    <t>Phí nâng xuất 1 cont MHE</t>
  </si>
  <si>
    <t>5105612846</t>
  </si>
  <si>
    <t>1013701061</t>
  </si>
  <si>
    <t>Phí hạ xuất 1 cont MHE</t>
  </si>
  <si>
    <t>5105612847</t>
  </si>
  <si>
    <t>1013701122</t>
  </si>
  <si>
    <t>Phí nâng xuất 1 cont NIAG</t>
  </si>
  <si>
    <t>5105612863</t>
  </si>
  <si>
    <t>1013701131</t>
  </si>
  <si>
    <t>Phí nâng xuất 10 cont NIA</t>
  </si>
  <si>
    <t>5105612864</t>
  </si>
  <si>
    <t>1013701144</t>
  </si>
  <si>
    <t>5105612865</t>
  </si>
  <si>
    <t>1013701145</t>
  </si>
  <si>
    <t>5105612866</t>
  </si>
  <si>
    <t>1013701150</t>
  </si>
  <si>
    <t>5105612867</t>
  </si>
  <si>
    <t>1013701152</t>
  </si>
  <si>
    <t>Phí hạ xuất 10 cont NIA</t>
  </si>
  <si>
    <t>5105612868</t>
  </si>
  <si>
    <t>1013701166</t>
  </si>
  <si>
    <t>5105612869</t>
  </si>
  <si>
    <t>1013701167</t>
  </si>
  <si>
    <t>5105612870</t>
  </si>
  <si>
    <t>1013701168</t>
  </si>
  <si>
    <t>5105612871</t>
  </si>
  <si>
    <t>1013701169</t>
  </si>
  <si>
    <t>5105612873</t>
  </si>
  <si>
    <t>1013701170</t>
  </si>
  <si>
    <t>5105612874</t>
  </si>
  <si>
    <t>1013701172</t>
  </si>
  <si>
    <t>5105612876</t>
  </si>
  <si>
    <t>1013701174</t>
  </si>
  <si>
    <t>5105612877</t>
  </si>
  <si>
    <t>1013701793</t>
  </si>
  <si>
    <t>Phí n.địa xuất 2 cont Nia</t>
  </si>
  <si>
    <t>5105612887</t>
  </si>
  <si>
    <t>1013701795</t>
  </si>
  <si>
    <t>5105612893</t>
  </si>
  <si>
    <t>1013701912</t>
  </si>
  <si>
    <t>Lệ phí chứng nhận hàng hóa xin CO KH (1 CO)</t>
  </si>
  <si>
    <t>3500004498</t>
  </si>
  <si>
    <t>1013701913</t>
  </si>
  <si>
    <t>Lệ phí chứng nhận hàng hóa xin CO KH (3 CO)</t>
  </si>
  <si>
    <t>3500004499</t>
  </si>
  <si>
    <t>1013701918</t>
  </si>
  <si>
    <t>3500004500</t>
  </si>
  <si>
    <t>1013702195</t>
  </si>
  <si>
    <t>Cước phí mobifone 22 sim P.Mua Hàng T8.25</t>
  </si>
  <si>
    <t>3500004504</t>
  </si>
  <si>
    <t>1013702198</t>
  </si>
  <si>
    <t>3500004505</t>
  </si>
  <si>
    <t>1013702199</t>
  </si>
  <si>
    <t>3500004506</t>
  </si>
  <si>
    <t>1013702505</t>
  </si>
  <si>
    <t>5105612948</t>
  </si>
  <si>
    <t>1013702837</t>
  </si>
  <si>
    <t>Phí nâng xuất 2 cont Natu</t>
  </si>
  <si>
    <t>5105612957</t>
  </si>
  <si>
    <t>1013702839</t>
  </si>
  <si>
    <t>5105612958</t>
  </si>
  <si>
    <t>1013702841</t>
  </si>
  <si>
    <t>Phí hạ xuất 2 cont Nature</t>
  </si>
  <si>
    <t>5105612959</t>
  </si>
  <si>
    <t>1013702842</t>
  </si>
  <si>
    <t>Phí nâng xuất 10 cont Nia</t>
  </si>
  <si>
    <t>5105612961</t>
  </si>
  <si>
    <t>1013702843</t>
  </si>
  <si>
    <t>Phí hạ xuất 10 cont Niaga</t>
  </si>
  <si>
    <t>5105612962</t>
  </si>
  <si>
    <t>1013702844</t>
  </si>
  <si>
    <t>5105612963</t>
  </si>
  <si>
    <t>1013702845</t>
  </si>
  <si>
    <t>5105612964</t>
  </si>
  <si>
    <t>1013702846</t>
  </si>
  <si>
    <t>5105612966</t>
  </si>
  <si>
    <t>1013702848</t>
  </si>
  <si>
    <t>5105612967</t>
  </si>
  <si>
    <t>1013702854</t>
  </si>
  <si>
    <t>Phí hạ xuất 10 cont Nia</t>
  </si>
  <si>
    <t>5105612968</t>
  </si>
  <si>
    <t>1013702870</t>
  </si>
  <si>
    <t>5105612969</t>
  </si>
  <si>
    <t>1013702872</t>
  </si>
  <si>
    <t>5105612970</t>
  </si>
  <si>
    <t>1013702873</t>
  </si>
  <si>
    <t>Phí nâng xuất 10 contNIAG</t>
  </si>
  <si>
    <t>5105612981</t>
  </si>
  <si>
    <t>1013702892</t>
  </si>
  <si>
    <t>5105612982</t>
  </si>
  <si>
    <t>1013702930</t>
  </si>
  <si>
    <t>5105612983</t>
  </si>
  <si>
    <t>1013702931</t>
  </si>
  <si>
    <t>Phí nâng xuất 1 cont Fega</t>
  </si>
  <si>
    <t>5105612984</t>
  </si>
  <si>
    <t>1013702932</t>
  </si>
  <si>
    <t>5105612985</t>
  </si>
  <si>
    <t>1013702934</t>
  </si>
  <si>
    <t>Phí hạ xuất 1 cont Fega</t>
  </si>
  <si>
    <t>5105612986</t>
  </si>
  <si>
    <t>1013702935</t>
  </si>
  <si>
    <t>Phí hạ xuất 10 contNIAG</t>
  </si>
  <si>
    <t>5105612987</t>
  </si>
  <si>
    <t>1013702936</t>
  </si>
  <si>
    <t>5105612988</t>
  </si>
  <si>
    <t>1013702937</t>
  </si>
  <si>
    <t>5105612989</t>
  </si>
  <si>
    <t>1013702940</t>
  </si>
  <si>
    <t>5105612990</t>
  </si>
  <si>
    <t>1013702942</t>
  </si>
  <si>
    <t>5105612991</t>
  </si>
  <si>
    <t>1013702944</t>
  </si>
  <si>
    <t>5105612992</t>
  </si>
  <si>
    <t>1013702945</t>
  </si>
  <si>
    <t>Phí nâng xuất 10 cont PRE</t>
  </si>
  <si>
    <t>5105612993</t>
  </si>
  <si>
    <t>1013702946</t>
  </si>
  <si>
    <t>5105612994</t>
  </si>
  <si>
    <t>1013702949</t>
  </si>
  <si>
    <t>5105612995</t>
  </si>
  <si>
    <t>1013702951</t>
  </si>
  <si>
    <t>5105612996</t>
  </si>
  <si>
    <t>1013702953</t>
  </si>
  <si>
    <t>5105612997</t>
  </si>
  <si>
    <t>1013702954</t>
  </si>
  <si>
    <t>5105612998</t>
  </si>
  <si>
    <t>1013702955</t>
  </si>
  <si>
    <t>5105612999</t>
  </si>
  <si>
    <t>1013702956</t>
  </si>
  <si>
    <t>5105613000</t>
  </si>
  <si>
    <t>1013702957</t>
  </si>
  <si>
    <t>5105613001</t>
  </si>
  <si>
    <t>1013702958</t>
  </si>
  <si>
    <t>5105613002</t>
  </si>
  <si>
    <t>1013702959</t>
  </si>
  <si>
    <t>Phí Hạ xuất 10 cont PRE</t>
  </si>
  <si>
    <t>5105613003</t>
  </si>
  <si>
    <t>1013702961</t>
  </si>
  <si>
    <t>5105613004</t>
  </si>
  <si>
    <t>1013702966</t>
  </si>
  <si>
    <t>5105613005</t>
  </si>
  <si>
    <t>1013702969</t>
  </si>
  <si>
    <t>5105613006</t>
  </si>
  <si>
    <t>1013702970</t>
  </si>
  <si>
    <t>5105613007</t>
  </si>
  <si>
    <t>1013702971</t>
  </si>
  <si>
    <t>5105613008</t>
  </si>
  <si>
    <t>1013702972</t>
  </si>
  <si>
    <t>5105613009</t>
  </si>
  <si>
    <t>1013702975</t>
  </si>
  <si>
    <t>5105613010</t>
  </si>
  <si>
    <t>1013702977</t>
  </si>
  <si>
    <t>5105613011</t>
  </si>
  <si>
    <t>1013702978</t>
  </si>
  <si>
    <t>5105613012</t>
  </si>
  <si>
    <t>1013702979</t>
  </si>
  <si>
    <t>5105613013</t>
  </si>
  <si>
    <t>1013702980</t>
  </si>
  <si>
    <t>5105613014</t>
  </si>
  <si>
    <t>1013702981</t>
  </si>
  <si>
    <t>Phí Hạ xuất 10 cont NIA</t>
  </si>
  <si>
    <t>5105613015</t>
  </si>
  <si>
    <t>1013703636</t>
  </si>
  <si>
    <t>Phí nâng xuất 2 cont GENE</t>
  </si>
  <si>
    <t>5105613019</t>
  </si>
  <si>
    <t>1013703639</t>
  </si>
  <si>
    <t>5105613020</t>
  </si>
  <si>
    <t>1013703641</t>
  </si>
  <si>
    <t>Phí Hạ xuất 2 cont GENE</t>
  </si>
  <si>
    <t>5105613031</t>
  </si>
  <si>
    <t>1013703646</t>
  </si>
  <si>
    <t>Phí n.địa xuất 3 cont Pla</t>
  </si>
  <si>
    <t>5105613034</t>
  </si>
  <si>
    <t>1013703647</t>
  </si>
  <si>
    <t>5105613035</t>
  </si>
  <si>
    <t>1013703650</t>
  </si>
  <si>
    <t>Cước tàu xuất 2 cont Gene</t>
  </si>
  <si>
    <t>5105613036</t>
  </si>
  <si>
    <t>1013703654</t>
  </si>
  <si>
    <t>Phí n.địa xuất 2 cont Gen</t>
  </si>
  <si>
    <t>5105613037</t>
  </si>
  <si>
    <t>1013704128</t>
  </si>
  <si>
    <t>Lệ phí HQ tờ khai XK T08+09.2025 vào kho bạc NN</t>
  </si>
  <si>
    <t>Phí ph.trùng,HQ Tờ khai X</t>
  </si>
  <si>
    <t>4100005464</t>
  </si>
  <si>
    <t>1013704176</t>
  </si>
  <si>
    <t>Chi phí hoa hồng Niagara(SBR 1.5%) 06.09.25</t>
  </si>
  <si>
    <t>5100007965</t>
  </si>
  <si>
    <t>1013704177</t>
  </si>
  <si>
    <t>Chi phí hoa hồng Niagara(SBR 1.5%) 07.09.25</t>
  </si>
  <si>
    <t>5100007966</t>
  </si>
  <si>
    <t>1013704179</t>
  </si>
  <si>
    <t>Chi phí hoa hồng Niagara(SBR 1.5%) 08.09.25</t>
  </si>
  <si>
    <t>5100007968</t>
  </si>
  <si>
    <t>1013704181</t>
  </si>
  <si>
    <t>Chi phí hoa hồng Niagara(SBR 1.5%) 23.09.25</t>
  </si>
  <si>
    <t>5100007969</t>
  </si>
  <si>
    <t>1013704183</t>
  </si>
  <si>
    <t>CP hoa hồng của Huy Thành 30030143-15,24,29.9.25</t>
  </si>
  <si>
    <t>5100007970</t>
  </si>
  <si>
    <t>1013704184</t>
  </si>
  <si>
    <t>CP hoa hồng của Huy Thành 30029894-19/09/25</t>
  </si>
  <si>
    <t>5100007971</t>
  </si>
  <si>
    <t>1013704285</t>
  </si>
  <si>
    <t>0070573664</t>
  </si>
  <si>
    <t>5007046917</t>
  </si>
  <si>
    <t>1013704288</t>
  </si>
  <si>
    <t>0070573665</t>
  </si>
  <si>
    <t>5007046920</t>
  </si>
  <si>
    <t>1013704289</t>
  </si>
  <si>
    <t>5007046921</t>
  </si>
  <si>
    <t>1013704291</t>
  </si>
  <si>
    <t>5007046922</t>
  </si>
  <si>
    <t>1013704662</t>
  </si>
  <si>
    <t>5105613071</t>
  </si>
  <si>
    <t>1013704663</t>
  </si>
  <si>
    <t>5105613072</t>
  </si>
  <si>
    <t>1013704664</t>
  </si>
  <si>
    <t>5105613074</t>
  </si>
  <si>
    <t>1013704665</t>
  </si>
  <si>
    <t>5105613075</t>
  </si>
  <si>
    <t>1013704666</t>
  </si>
  <si>
    <t>5105613076</t>
  </si>
  <si>
    <t>1013704667</t>
  </si>
  <si>
    <t>Phí ph.trùng xuất 13 cont</t>
  </si>
  <si>
    <t>5105613077</t>
  </si>
  <si>
    <t>1013704668</t>
  </si>
  <si>
    <t>5105613078</t>
  </si>
  <si>
    <t>1013704669</t>
  </si>
  <si>
    <t>5105613079</t>
  </si>
  <si>
    <t>1013704670</t>
  </si>
  <si>
    <t>5105613080</t>
  </si>
  <si>
    <t>1013704671</t>
  </si>
  <si>
    <t>5105613081</t>
  </si>
  <si>
    <t>1013705075</t>
  </si>
  <si>
    <t>Cước phí mobifone 22 sim P.Mua Hàng T7.25</t>
  </si>
  <si>
    <t>3500004588</t>
  </si>
  <si>
    <t>1013705076</t>
  </si>
  <si>
    <t>3500004589</t>
  </si>
  <si>
    <t>1013705077</t>
  </si>
  <si>
    <t>3500004590</t>
  </si>
  <si>
    <t>1013705078</t>
  </si>
  <si>
    <t>3500004591</t>
  </si>
  <si>
    <t>1013705080</t>
  </si>
  <si>
    <t>3500004592</t>
  </si>
  <si>
    <t>1013705082</t>
  </si>
  <si>
    <t>Hạch toán do chênh lệch tiền lẻ (Duy tự bù 500đ)</t>
  </si>
  <si>
    <t>3500004593</t>
  </si>
  <si>
    <t>1013705097</t>
  </si>
  <si>
    <t>Phí nâng xuất 3 cont PLAS</t>
  </si>
  <si>
    <t>5105613151</t>
  </si>
  <si>
    <t>1013705099</t>
  </si>
  <si>
    <t>5105613152</t>
  </si>
  <si>
    <t>1013705100</t>
  </si>
  <si>
    <t>5105613153</t>
  </si>
  <si>
    <t>1013705170</t>
  </si>
  <si>
    <t>Vé máy bay Khánh Hòa dự phát triển NCC B2C và B2B-</t>
  </si>
  <si>
    <t>Vé máy bay Khánh Hòa dự p</t>
  </si>
  <si>
    <t>3500004571</t>
  </si>
  <si>
    <t>1013705171</t>
  </si>
  <si>
    <t>Vé máy bay Khánh Hòa dự phát triển NCC B2C và B2B</t>
  </si>
  <si>
    <t>3500004572</t>
  </si>
  <si>
    <t>1013705176</t>
  </si>
  <si>
    <t>Phí csht xuất 2 cont Gene</t>
  </si>
  <si>
    <t>5105613097</t>
  </si>
  <si>
    <t>1013705178</t>
  </si>
  <si>
    <t>Phí csht xuất 2 cont Natu</t>
  </si>
  <si>
    <t>5105613098</t>
  </si>
  <si>
    <t>1013705179</t>
  </si>
  <si>
    <t>Phí csht xuất 10 cont Nia</t>
  </si>
  <si>
    <t>5105613099</t>
  </si>
  <si>
    <t>1013705180</t>
  </si>
  <si>
    <t>5105613100</t>
  </si>
  <si>
    <t>1013705181</t>
  </si>
  <si>
    <t>Phí csht xuất 1 cont Fega</t>
  </si>
  <si>
    <t>5105613102</t>
  </si>
  <si>
    <t>1013705183</t>
  </si>
  <si>
    <t>Phí csht xuất 10 cont Pre</t>
  </si>
  <si>
    <t>5105613104</t>
  </si>
  <si>
    <t>1013705184</t>
  </si>
  <si>
    <t>5105613106</t>
  </si>
  <si>
    <t>1013705186</t>
  </si>
  <si>
    <t>5105613108</t>
  </si>
  <si>
    <t>1013705188</t>
  </si>
  <si>
    <t>5105613109</t>
  </si>
  <si>
    <t>1013705189</t>
  </si>
  <si>
    <t>5105613110</t>
  </si>
  <si>
    <t>1013705193</t>
  </si>
  <si>
    <t>5105613111</t>
  </si>
  <si>
    <t>1013705194</t>
  </si>
  <si>
    <t>5105613112</t>
  </si>
  <si>
    <t>1013705196</t>
  </si>
  <si>
    <t>Phí csht xuất 1 cont MHE</t>
  </si>
  <si>
    <t>5105613113</t>
  </si>
  <si>
    <t>1013705197</t>
  </si>
  <si>
    <t>Phí csht xuất 13 cont Nia</t>
  </si>
  <si>
    <t>5105613114</t>
  </si>
  <si>
    <t>1013705198</t>
  </si>
  <si>
    <t>5105613115</t>
  </si>
  <si>
    <t>1013705200</t>
  </si>
  <si>
    <t>5105613116</t>
  </si>
  <si>
    <t>1013705202</t>
  </si>
  <si>
    <t>5105613117</t>
  </si>
  <si>
    <t>1013705204</t>
  </si>
  <si>
    <t>Phí csht xuất 4 cont Kory</t>
  </si>
  <si>
    <t>5105613118</t>
  </si>
  <si>
    <t>1013705210</t>
  </si>
  <si>
    <t>Phí csht xuất 2 cont Niag</t>
  </si>
  <si>
    <t>5105613119</t>
  </si>
  <si>
    <t>1013705212</t>
  </si>
  <si>
    <t>Phí csht xuất 3 cont Plas</t>
  </si>
  <si>
    <t>5105613120</t>
  </si>
  <si>
    <t>1013705306</t>
  </si>
  <si>
    <t>Phí n.địa xuất 2 cont Nat</t>
  </si>
  <si>
    <t>5105613126</t>
  </si>
  <si>
    <t>1013705307</t>
  </si>
  <si>
    <t>Cước tàu xuất 2 cont Nat</t>
  </si>
  <si>
    <t>5105613127</t>
  </si>
  <si>
    <t>1013705313</t>
  </si>
  <si>
    <t>Phí n.địa xuất 1 cont Feg</t>
  </si>
  <si>
    <t>5105613128</t>
  </si>
  <si>
    <t>1013705315</t>
  </si>
  <si>
    <t>5105613129</t>
  </si>
  <si>
    <t>1013705367</t>
  </si>
  <si>
    <t>5105613131</t>
  </si>
  <si>
    <t>1013705369</t>
  </si>
  <si>
    <t>5105613132</t>
  </si>
  <si>
    <t>1013705422</t>
  </si>
  <si>
    <t>5105613135</t>
  </si>
  <si>
    <t>1013705431</t>
  </si>
  <si>
    <t>5105613136</t>
  </si>
  <si>
    <t>1013705437</t>
  </si>
  <si>
    <t>5105613137</t>
  </si>
  <si>
    <t>1013705467</t>
  </si>
  <si>
    <t>Phí n.địa xuất 300kgs Sha</t>
  </si>
  <si>
    <t>5105613138</t>
  </si>
  <si>
    <t>1013705480</t>
  </si>
  <si>
    <t>Phí tthq xuất 15 cont SVE</t>
  </si>
  <si>
    <t>5105613141</t>
  </si>
  <si>
    <t>1013705501</t>
  </si>
  <si>
    <t>Phí Hạ xuất 3 cont PLAS</t>
  </si>
  <si>
    <t>5105613154</t>
  </si>
  <si>
    <t>1013705503</t>
  </si>
  <si>
    <t>Phí Hạ xuất 2 cont NIAG</t>
  </si>
  <si>
    <t>5105613155</t>
  </si>
  <si>
    <t>1013705504</t>
  </si>
  <si>
    <t>Phí nâng xuất 2 cont NIAG</t>
  </si>
  <si>
    <t>5105613156</t>
  </si>
  <si>
    <t>1013705505</t>
  </si>
  <si>
    <t>5105613157</t>
  </si>
  <si>
    <t>1013705506</t>
  </si>
  <si>
    <t>Phí nâng xuất 10cont OUTE</t>
  </si>
  <si>
    <t>5105613158</t>
  </si>
  <si>
    <t>1013705507</t>
  </si>
  <si>
    <t>5105613159</t>
  </si>
  <si>
    <t>1013705519</t>
  </si>
  <si>
    <t>5105613160</t>
  </si>
  <si>
    <t>1013705521</t>
  </si>
  <si>
    <t>Phí Hạ xuất 10cont OUTE</t>
  </si>
  <si>
    <t>5105613161</t>
  </si>
  <si>
    <t>1013705522</t>
  </si>
  <si>
    <t>5105613162</t>
  </si>
  <si>
    <t>1013705523</t>
  </si>
  <si>
    <t>5105613163</t>
  </si>
  <si>
    <t>1013705524</t>
  </si>
  <si>
    <t>5105613164</t>
  </si>
  <si>
    <t>1013705532</t>
  </si>
  <si>
    <t>5105613165</t>
  </si>
  <si>
    <t>1013705547</t>
  </si>
  <si>
    <t>Phí nâng xuất 10cont NIAG</t>
  </si>
  <si>
    <t>5105613166</t>
  </si>
  <si>
    <t>1013705549</t>
  </si>
  <si>
    <t>5105613167</t>
  </si>
  <si>
    <t>1013705551</t>
  </si>
  <si>
    <t>5105613168</t>
  </si>
  <si>
    <t>1013705553</t>
  </si>
  <si>
    <t>5105613169</t>
  </si>
  <si>
    <t>1013705554</t>
  </si>
  <si>
    <t>5105613170</t>
  </si>
  <si>
    <t>1013705555</t>
  </si>
  <si>
    <t>Phí Hạ xuất 10cont NIAG</t>
  </si>
  <si>
    <t>5105613191</t>
  </si>
  <si>
    <t>1013705557</t>
  </si>
  <si>
    <t>5105613192</t>
  </si>
  <si>
    <t>1013705558</t>
  </si>
  <si>
    <t>CP Khách sạn công tác T.Giang+K.Giang T9.25</t>
  </si>
  <si>
    <t>CP Khách sạn công tác T.G</t>
  </si>
  <si>
    <t>3500004606</t>
  </si>
  <si>
    <t>1013705615</t>
  </si>
  <si>
    <t>5105613148</t>
  </si>
  <si>
    <t>1013705616</t>
  </si>
  <si>
    <t>5105613150</t>
  </si>
  <si>
    <t>1013705617</t>
  </si>
  <si>
    <t>5105613171</t>
  </si>
  <si>
    <t>1013705620</t>
  </si>
  <si>
    <t>5105613172</t>
  </si>
  <si>
    <t>1013705624</t>
  </si>
  <si>
    <t>5105613173</t>
  </si>
  <si>
    <t>1013705625</t>
  </si>
  <si>
    <t>5105613174</t>
  </si>
  <si>
    <t>1013705626</t>
  </si>
  <si>
    <t>5105613175</t>
  </si>
  <si>
    <t>1013705627</t>
  </si>
  <si>
    <t>5105613176</t>
  </si>
  <si>
    <t>1013705629</t>
  </si>
  <si>
    <t>5105613177</t>
  </si>
  <si>
    <t>1013705630</t>
  </si>
  <si>
    <t>5105613178</t>
  </si>
  <si>
    <t>1013705631</t>
  </si>
  <si>
    <t>5105613179</t>
  </si>
  <si>
    <t>1013705632</t>
  </si>
  <si>
    <t>5105613182</t>
  </si>
  <si>
    <t>1013705633</t>
  </si>
  <si>
    <t>5105613183</t>
  </si>
  <si>
    <t>1013705636</t>
  </si>
  <si>
    <t>Phí hạ xuất 13 cont Nia</t>
  </si>
  <si>
    <t>5105613185</t>
  </si>
  <si>
    <t>1013705637</t>
  </si>
  <si>
    <t>5105613186</t>
  </si>
  <si>
    <t>1013705640</t>
  </si>
  <si>
    <t>Trích phí hoa hồng Gia Tường T9.25</t>
  </si>
  <si>
    <t>CP HOA HONG T9.25</t>
  </si>
  <si>
    <t>5100008000</t>
  </si>
  <si>
    <t>1013705651</t>
  </si>
  <si>
    <t>5105613187</t>
  </si>
  <si>
    <t>1013705652</t>
  </si>
  <si>
    <t>5105613188</t>
  </si>
  <si>
    <t>1013705653</t>
  </si>
  <si>
    <t>5105613189</t>
  </si>
  <si>
    <t>1013705654</t>
  </si>
  <si>
    <t>5105613190</t>
  </si>
  <si>
    <t>1013705670</t>
  </si>
  <si>
    <t>5105613201</t>
  </si>
  <si>
    <t>1013705672</t>
  </si>
  <si>
    <t>5105613202</t>
  </si>
  <si>
    <t>1013705673</t>
  </si>
  <si>
    <t>5105613203</t>
  </si>
  <si>
    <t>1013705679</t>
  </si>
  <si>
    <t>5105613204</t>
  </si>
  <si>
    <t>1013705685</t>
  </si>
  <si>
    <t>5105613205</t>
  </si>
  <si>
    <t>1013705688</t>
  </si>
  <si>
    <t>5105613206</t>
  </si>
  <si>
    <t>1013705691</t>
  </si>
  <si>
    <t>5105613207</t>
  </si>
  <si>
    <t>1013705694</t>
  </si>
  <si>
    <t>5105613208</t>
  </si>
  <si>
    <t>1013705696</t>
  </si>
  <si>
    <t>5105613209</t>
  </si>
  <si>
    <t>1013705698</t>
  </si>
  <si>
    <t>5105613210</t>
  </si>
  <si>
    <t>1013705704</t>
  </si>
  <si>
    <t>5105613211</t>
  </si>
  <si>
    <t>1013705710</t>
  </si>
  <si>
    <t>5105613212</t>
  </si>
  <si>
    <t>1013705711</t>
  </si>
  <si>
    <t>5105613213</t>
  </si>
  <si>
    <t>1013705712</t>
  </si>
  <si>
    <t>5105613214</t>
  </si>
  <si>
    <t>1013705713</t>
  </si>
  <si>
    <t>5105613215</t>
  </si>
  <si>
    <t>1013705714</t>
  </si>
  <si>
    <t>5105613216</t>
  </si>
  <si>
    <t>1013705777</t>
  </si>
  <si>
    <t>5105613231</t>
  </si>
  <si>
    <t>1013705778</t>
  </si>
  <si>
    <t>Phí phụ thu hạ bãi xuất 1</t>
  </si>
  <si>
    <t>5105613232</t>
  </si>
  <si>
    <t>1013705779</t>
  </si>
  <si>
    <t>5105613233</t>
  </si>
  <si>
    <t>1013705780</t>
  </si>
  <si>
    <t>5105613234</t>
  </si>
  <si>
    <t>1013705781</t>
  </si>
  <si>
    <t>5105613235</t>
  </si>
  <si>
    <t>1013705782</t>
  </si>
  <si>
    <t>5105613236</t>
  </si>
  <si>
    <t>1013705783</t>
  </si>
  <si>
    <t>5105613237</t>
  </si>
  <si>
    <t>1013705784</t>
  </si>
  <si>
    <t>5105613238</t>
  </si>
  <si>
    <t>1013705785</t>
  </si>
  <si>
    <t>5105613239</t>
  </si>
  <si>
    <t>1013705786</t>
  </si>
  <si>
    <t>5105613240</t>
  </si>
  <si>
    <t>1013705787</t>
  </si>
  <si>
    <t>5105613241</t>
  </si>
  <si>
    <t>1013705788</t>
  </si>
  <si>
    <t>5105613242</t>
  </si>
  <si>
    <t>1013705789</t>
  </si>
  <si>
    <t>5105613243</t>
  </si>
  <si>
    <t>1013705790</t>
  </si>
  <si>
    <t>5105613244</t>
  </si>
  <si>
    <t>1013705791</t>
  </si>
  <si>
    <t>5105613245</t>
  </si>
  <si>
    <t>1013705792</t>
  </si>
  <si>
    <t>5105613246</t>
  </si>
  <si>
    <t>1013705794</t>
  </si>
  <si>
    <t>Phí nâng xuất 4 cont Kory</t>
  </si>
  <si>
    <t>5105613247</t>
  </si>
  <si>
    <t>1013705795</t>
  </si>
  <si>
    <t>5105613248</t>
  </si>
  <si>
    <t>1013705796</t>
  </si>
  <si>
    <t>5105613249</t>
  </si>
  <si>
    <t>1013705797</t>
  </si>
  <si>
    <t>5105613250</t>
  </si>
  <si>
    <t>1013705799</t>
  </si>
  <si>
    <t>Phí hạ xuất 4 cont Kory</t>
  </si>
  <si>
    <t>5105613251</t>
  </si>
  <si>
    <t>1013705800</t>
  </si>
  <si>
    <t>5105613252</t>
  </si>
  <si>
    <t>1013705902</t>
  </si>
  <si>
    <t>5105613253</t>
  </si>
  <si>
    <t>1013705903</t>
  </si>
  <si>
    <t>5105613254</t>
  </si>
  <si>
    <t>1013705904</t>
  </si>
  <si>
    <t>5105613255</t>
  </si>
  <si>
    <t>1013705905</t>
  </si>
  <si>
    <t>5105613256</t>
  </si>
  <si>
    <t>1013705906</t>
  </si>
  <si>
    <t>5105613257</t>
  </si>
  <si>
    <t>1013705907</t>
  </si>
  <si>
    <t>5105613258</t>
  </si>
  <si>
    <t>1013706326</t>
  </si>
  <si>
    <t>0070573666</t>
  </si>
  <si>
    <t>5007047688</t>
  </si>
  <si>
    <t>1013706446</t>
  </si>
  <si>
    <t>Phí vận tải xuất 15 cont</t>
  </si>
  <si>
    <t>5105613196</t>
  </si>
  <si>
    <t>1013706596</t>
  </si>
  <si>
    <t>5105613291</t>
  </si>
  <si>
    <t>1013706598</t>
  </si>
  <si>
    <t>5105613292</t>
  </si>
  <si>
    <t>1013706599</t>
  </si>
  <si>
    <t>5105613293</t>
  </si>
  <si>
    <t>1013706600</t>
  </si>
  <si>
    <t>5105613295</t>
  </si>
  <si>
    <t>1013706635</t>
  </si>
  <si>
    <t>CP Tiếp khách ban dự án chiến lược</t>
  </si>
  <si>
    <t>CP Tiếp khách - Phương Gù</t>
  </si>
  <si>
    <t>3500004651</t>
  </si>
  <si>
    <t>1013706637</t>
  </si>
  <si>
    <t>3500004652</t>
  </si>
  <si>
    <t>1013706648</t>
  </si>
  <si>
    <t>CP Khách sạn công tác V.LongT9.25 Nhật Huy</t>
  </si>
  <si>
    <t>CP Khách sạn công tác V.L</t>
  </si>
  <si>
    <t>3500004655</t>
  </si>
  <si>
    <t>1013706652</t>
  </si>
  <si>
    <t>CP Khách sạn công tác T.Giang T9.25 Nhật Huy</t>
  </si>
  <si>
    <t>3500004657</t>
  </si>
  <si>
    <t>1013706702</t>
  </si>
  <si>
    <t>5105613296</t>
  </si>
  <si>
    <t>1013706704</t>
  </si>
  <si>
    <t>Cước tàu xuất 4 cont Kory</t>
  </si>
  <si>
    <t>5105613297</t>
  </si>
  <si>
    <t>1013706705</t>
  </si>
  <si>
    <t>Phí n.địa xuất 4 cont Kor</t>
  </si>
  <si>
    <t>5105613298</t>
  </si>
  <si>
    <t>1013706722</t>
  </si>
  <si>
    <t>TRÍCH CP XK T09.2025</t>
  </si>
  <si>
    <t>5100008036</t>
  </si>
  <si>
    <t>1013706830</t>
  </si>
  <si>
    <t>3500004661</t>
  </si>
  <si>
    <t>1013706832</t>
  </si>
  <si>
    <t>3500004662</t>
  </si>
  <si>
    <t>1013706834</t>
  </si>
  <si>
    <t>3500004664</t>
  </si>
  <si>
    <t>1013706873</t>
  </si>
  <si>
    <t>5100008057</t>
  </si>
  <si>
    <t>1013706876</t>
  </si>
  <si>
    <t>5100008060</t>
  </si>
  <si>
    <t>1013706884</t>
  </si>
  <si>
    <t>5100008068</t>
  </si>
  <si>
    <t>1013706896</t>
  </si>
  <si>
    <t>5100008080</t>
  </si>
  <si>
    <t>1013706898</t>
  </si>
  <si>
    <t>5100008082</t>
  </si>
  <si>
    <t>1013706899</t>
  </si>
  <si>
    <t>5100008083</t>
  </si>
  <si>
    <t>1013706913</t>
  </si>
  <si>
    <t>5100008096</t>
  </si>
  <si>
    <t>1013706923</t>
  </si>
  <si>
    <t>5100008106</t>
  </si>
  <si>
    <t>1013706933</t>
  </si>
  <si>
    <t>5100008116</t>
  </si>
  <si>
    <t>1013706958</t>
  </si>
  <si>
    <t>5100008141</t>
  </si>
  <si>
    <t>1013706983</t>
  </si>
  <si>
    <t>5100008166</t>
  </si>
  <si>
    <t>1013706984</t>
  </si>
  <si>
    <t>5100008167</t>
  </si>
  <si>
    <t>1013706987</t>
  </si>
  <si>
    <t>5100008170</t>
  </si>
  <si>
    <t>1013707009</t>
  </si>
  <si>
    <t>4100005605</t>
  </si>
  <si>
    <t>1013707025</t>
  </si>
  <si>
    <t>5100008205</t>
  </si>
  <si>
    <t>1013707093</t>
  </si>
  <si>
    <t>4100005608</t>
  </si>
  <si>
    <t>1013707097</t>
  </si>
  <si>
    <t>5100008276</t>
  </si>
  <si>
    <t>1013707101</t>
  </si>
  <si>
    <t>PB Thuế nhà thầu IceMiller T8.25 (TNDN)</t>
  </si>
  <si>
    <t>5100008280</t>
  </si>
  <si>
    <t>1013707102</t>
  </si>
  <si>
    <t>5100008281</t>
  </si>
  <si>
    <t>1013707103</t>
  </si>
  <si>
    <t>5100008282</t>
  </si>
  <si>
    <t>1013707154</t>
  </si>
  <si>
    <t>PBCP đánh giá chứng nhận Recyclass Module A1,A2</t>
  </si>
  <si>
    <t>PBCP đánh giá Recyclass</t>
  </si>
  <si>
    <t>5100008333</t>
  </si>
  <si>
    <t>1013707206</t>
  </si>
  <si>
    <t>5100008385</t>
  </si>
  <si>
    <t>1013707226</t>
  </si>
  <si>
    <t>5100008404</t>
  </si>
  <si>
    <t>1013707227</t>
  </si>
  <si>
    <t>4100005610</t>
  </si>
  <si>
    <t>1013707229</t>
  </si>
  <si>
    <t>4100005611</t>
  </si>
  <si>
    <t>1013707233</t>
  </si>
  <si>
    <t>8500001055</t>
  </si>
  <si>
    <t>1013707269</t>
  </si>
  <si>
    <t>Trừ vượt ĐM  dầu T9.2025</t>
  </si>
  <si>
    <t>5100008418</t>
  </si>
  <si>
    <t>1013707819</t>
  </si>
  <si>
    <t>8500001076</t>
  </si>
  <si>
    <t>1013707820</t>
  </si>
  <si>
    <t>Trích trước tạm ứng lương KPI T9.25 team thị trờng</t>
  </si>
  <si>
    <t>Trích tạm ứng cung ứng</t>
  </si>
  <si>
    <t>5100008439</t>
  </si>
  <si>
    <t>1013707821</t>
  </si>
  <si>
    <t>8500001077</t>
  </si>
  <si>
    <t>1013707822</t>
  </si>
  <si>
    <t>5100008440</t>
  </si>
  <si>
    <t>1013707995</t>
  </si>
  <si>
    <t>5100008438</t>
  </si>
  <si>
    <t>1013708142</t>
  </si>
  <si>
    <t>5105613320</t>
  </si>
  <si>
    <t>1013708599</t>
  </si>
  <si>
    <t>CP Khách sạn công tác T.Giang T8.25 Nhật Huy</t>
  </si>
  <si>
    <t>3500004707</t>
  </si>
  <si>
    <t>1013710161</t>
  </si>
  <si>
    <t>3500004716</t>
  </si>
  <si>
    <t>1013710162</t>
  </si>
  <si>
    <t>Cước mobi T9.25</t>
  </si>
  <si>
    <t>3500004717</t>
  </si>
  <si>
    <t>1013710218</t>
  </si>
  <si>
    <t>8300000169</t>
  </si>
  <si>
    <t>1013711679</t>
  </si>
  <si>
    <t>TTCP ăn uống khảo sát TT cà mau,K.Giang-Hồng Nhung</t>
  </si>
  <si>
    <t>Khảo sát TT Cà Mau KGiang</t>
  </si>
  <si>
    <t>5100008902</t>
  </si>
  <si>
    <t>1013711964</t>
  </si>
  <si>
    <t>VPP tháng 9 &amp; 10</t>
  </si>
  <si>
    <t>xuất p.mua xnk</t>
  </si>
  <si>
    <t>4907971708</t>
  </si>
  <si>
    <t>1013713137</t>
  </si>
  <si>
    <t>Văn phòng phẩm T/10/2025</t>
  </si>
  <si>
    <t>phòng cung ứng</t>
  </si>
  <si>
    <t>4907972618</t>
  </si>
  <si>
    <t>1013713812</t>
  </si>
  <si>
    <t>Đồng phục nhân viên</t>
  </si>
  <si>
    <t>phòng mua &amp; xnk</t>
  </si>
  <si>
    <t>4907973255</t>
  </si>
  <si>
    <t>1013717236</t>
  </si>
  <si>
    <t>5105613658</t>
  </si>
  <si>
    <t>1013719094</t>
  </si>
  <si>
    <t>0070573671</t>
  </si>
  <si>
    <t>5007054120</t>
  </si>
  <si>
    <t>1013719095</t>
  </si>
  <si>
    <t>0070573672</t>
  </si>
  <si>
    <t>5007054141</t>
  </si>
  <si>
    <t>1013719097</t>
  </si>
  <si>
    <t>N- xuất hóa chất XLNT TSD 400m3</t>
  </si>
  <si>
    <t>kt 15.10</t>
  </si>
  <si>
    <t>4907977776</t>
  </si>
  <si>
    <t>1013719112</t>
  </si>
  <si>
    <t>5105613699</t>
  </si>
  <si>
    <t>1013719115</t>
  </si>
  <si>
    <t>5105613700</t>
  </si>
  <si>
    <t>1013719120</t>
  </si>
  <si>
    <t>5105613711</t>
  </si>
  <si>
    <t>1013719121</t>
  </si>
  <si>
    <t>5105613712</t>
  </si>
  <si>
    <t>1013719122</t>
  </si>
  <si>
    <t>5105613713</t>
  </si>
  <si>
    <t>1013719418</t>
  </si>
  <si>
    <t>TT CP Công tác tiền ăn T8.25- A.Huy</t>
  </si>
  <si>
    <t>TT CP công tác T8.25</t>
  </si>
  <si>
    <t>5100008947</t>
  </si>
  <si>
    <t>TT CP Công tác xăng T8.25. A.Huy</t>
  </si>
  <si>
    <t>1013719612</t>
  </si>
  <si>
    <t>Phí nội địa xuất 2 cont đ</t>
  </si>
  <si>
    <t>5105613745</t>
  </si>
  <si>
    <t>1013719629</t>
  </si>
  <si>
    <t>CHI PHÍ TIẾP KHÁCH DYNAPLAST 25.09</t>
  </si>
  <si>
    <t>CHI TIỀN CP TIẾP KHÁCH</t>
  </si>
  <si>
    <t>5100008948</t>
  </si>
  <si>
    <t>1013719638</t>
  </si>
  <si>
    <t>4907978477</t>
  </si>
  <si>
    <t>1013719720</t>
  </si>
  <si>
    <t>5105613751</t>
  </si>
  <si>
    <t>1013719726</t>
  </si>
  <si>
    <t>5105613752</t>
  </si>
  <si>
    <t>1013722478</t>
  </si>
  <si>
    <t>CP tiếp khách Pepsi tham quan nhà máy T09.2025</t>
  </si>
  <si>
    <t>CP tiếp khách Pepsi tham</t>
  </si>
  <si>
    <t>3500004840</t>
  </si>
  <si>
    <t>1013722939</t>
  </si>
  <si>
    <t>Phí gửi thư xuất 6 cont Koryfes đi Romania 28/5</t>
  </si>
  <si>
    <t>Phí gửi thư xuất 6 cont K</t>
  </si>
  <si>
    <t>3500004848</t>
  </si>
  <si>
    <t>1013722943</t>
  </si>
  <si>
    <t>Phí gửi thư xuất 2 cont Fega đi Greece 27/6/2025</t>
  </si>
  <si>
    <t>3500004849</t>
  </si>
  <si>
    <t>1013723421</t>
  </si>
  <si>
    <t>Phí gửi thư xuất 10 cont Outeirinho đi BĐN 18/6</t>
  </si>
  <si>
    <t>Phí gửi thư xuất 10 cont</t>
  </si>
  <si>
    <t>3500004850</t>
  </si>
  <si>
    <t>1013723907</t>
  </si>
  <si>
    <t>PHÒNG MUA &amp; XKN</t>
  </si>
  <si>
    <t>4907982599</t>
  </si>
  <si>
    <t>1013724915</t>
  </si>
  <si>
    <t>Phí ngân hàng chuyển đổi hạn mức -0555-CTHAO</t>
  </si>
  <si>
    <t>Phí ngân hàng chuyển đổi</t>
  </si>
  <si>
    <t>3500004882</t>
  </si>
  <si>
    <t>1013725522</t>
  </si>
  <si>
    <t>CP tiếp khách KD HD1647-Cuộc Sống Của Tôi</t>
  </si>
  <si>
    <t>CP tiếp khách KD HD1647-C</t>
  </si>
  <si>
    <t>3500004887</t>
  </si>
  <si>
    <t>1013725550</t>
  </si>
  <si>
    <t>Phí nâng xuất 13 cont</t>
  </si>
  <si>
    <t>5105613973</t>
  </si>
  <si>
    <t>1013725555</t>
  </si>
  <si>
    <t>5105613976</t>
  </si>
  <si>
    <t>1013725556</t>
  </si>
  <si>
    <t>5105613978</t>
  </si>
  <si>
    <t>1013725559</t>
  </si>
  <si>
    <t>Phí hạ xuất 13 cont</t>
  </si>
  <si>
    <t>5105613981</t>
  </si>
  <si>
    <t>1013725560</t>
  </si>
  <si>
    <t>5105613983</t>
  </si>
  <si>
    <t>1013725564</t>
  </si>
  <si>
    <t>Phí nâng xuất 6 cont</t>
  </si>
  <si>
    <t>5105613987</t>
  </si>
  <si>
    <t>1013725565</t>
  </si>
  <si>
    <t>5105613989</t>
  </si>
  <si>
    <t>1013725566</t>
  </si>
  <si>
    <t>5105613990</t>
  </si>
  <si>
    <t>1013725567</t>
  </si>
  <si>
    <t>5105613991</t>
  </si>
  <si>
    <t>1013725568</t>
  </si>
  <si>
    <t>5105613992</t>
  </si>
  <si>
    <t>1013725571</t>
  </si>
  <si>
    <t>5105613993</t>
  </si>
  <si>
    <t>1013725573</t>
  </si>
  <si>
    <t>Phí hạ xuất 6 cont</t>
  </si>
  <si>
    <t>5105613994</t>
  </si>
  <si>
    <t>1013725577</t>
  </si>
  <si>
    <t>Phí nâng xuất 3 cont</t>
  </si>
  <si>
    <t>5105613995</t>
  </si>
  <si>
    <t>1013725856</t>
  </si>
  <si>
    <t>5105614024</t>
  </si>
  <si>
    <t>1013725889</t>
  </si>
  <si>
    <t>Phí hạ xuất 3 cont</t>
  </si>
  <si>
    <t>5105614026</t>
  </si>
  <si>
    <t>1013725890</t>
  </si>
  <si>
    <t>5105614027</t>
  </si>
  <si>
    <t>1013725891</t>
  </si>
  <si>
    <t>5105614028</t>
  </si>
  <si>
    <t>1013725892</t>
  </si>
  <si>
    <t>5105614029</t>
  </si>
  <si>
    <t>1013725895</t>
  </si>
  <si>
    <t>5105614030</t>
  </si>
  <si>
    <t>1013725902</t>
  </si>
  <si>
    <t>Phí nâng xuất 5 cont</t>
  </si>
  <si>
    <t>5105614031</t>
  </si>
  <si>
    <t>1013725903</t>
  </si>
  <si>
    <t>5105614032</t>
  </si>
  <si>
    <t>1013725904</t>
  </si>
  <si>
    <t>5105614033</t>
  </si>
  <si>
    <t>1013725905</t>
  </si>
  <si>
    <t>5105614034</t>
  </si>
  <si>
    <t>1013725906</t>
  </si>
  <si>
    <t>5105614035</t>
  </si>
  <si>
    <t>1013725907</t>
  </si>
  <si>
    <t>Phí hạ xuất 5 cont</t>
  </si>
  <si>
    <t>5105614036</t>
  </si>
  <si>
    <t>1013726545</t>
  </si>
  <si>
    <t>PBCP gia hạn PM E-Cus gói 5 năm T9/23-T9/25</t>
  </si>
  <si>
    <t>9100000019</t>
  </si>
  <si>
    <t>5100009007</t>
  </si>
  <si>
    <t>1013727018</t>
  </si>
  <si>
    <t>5105614067</t>
  </si>
  <si>
    <t>1013727019</t>
  </si>
  <si>
    <t>5105614068</t>
  </si>
  <si>
    <t>1013727020</t>
  </si>
  <si>
    <t>5105614069</t>
  </si>
  <si>
    <t>1013727021</t>
  </si>
  <si>
    <t>5105614070</t>
  </si>
  <si>
    <t>1013727022</t>
  </si>
  <si>
    <t>5105614081</t>
  </si>
  <si>
    <t>1013727023</t>
  </si>
  <si>
    <t>5105614082</t>
  </si>
  <si>
    <t>1013727024</t>
  </si>
  <si>
    <t>5105614083</t>
  </si>
  <si>
    <t>1013727025</t>
  </si>
  <si>
    <t>5105614084</t>
  </si>
  <si>
    <t>1013727026</t>
  </si>
  <si>
    <t>5105614085</t>
  </si>
  <si>
    <t>1013727027</t>
  </si>
  <si>
    <t>5105614086</t>
  </si>
  <si>
    <t>1013727080</t>
  </si>
  <si>
    <t>5105614087</t>
  </si>
  <si>
    <t>1013727081</t>
  </si>
  <si>
    <t>5105614088</t>
  </si>
  <si>
    <t>1013727082</t>
  </si>
  <si>
    <t>5105614089</t>
  </si>
  <si>
    <t>1013727316</t>
  </si>
  <si>
    <t>5105614090</t>
  </si>
  <si>
    <t>1013727317</t>
  </si>
  <si>
    <t>5105614091</t>
  </si>
  <si>
    <t>1013727318</t>
  </si>
  <si>
    <t>Phí nâng xuất 1 cont Reyn</t>
  </si>
  <si>
    <t>5105614092</t>
  </si>
  <si>
    <t>1013727331</t>
  </si>
  <si>
    <t>Phí hạ xuất 1 cont Reyner</t>
  </si>
  <si>
    <t>5105614093</t>
  </si>
  <si>
    <t>1013727344</t>
  </si>
  <si>
    <t>5105614094</t>
  </si>
  <si>
    <t>1013727632</t>
  </si>
  <si>
    <t>5105614075</t>
  </si>
  <si>
    <t>1013727634</t>
  </si>
  <si>
    <t>5105614076</t>
  </si>
  <si>
    <t>1013727864</t>
  </si>
  <si>
    <t>Trích phí hoa hồng Gia Tường T10.25</t>
  </si>
  <si>
    <t>CP HOA HONG T10.25</t>
  </si>
  <si>
    <t>5100009010</t>
  </si>
  <si>
    <t>1013727905</t>
  </si>
  <si>
    <t>Phí n.địa xuất 3 cont Feg</t>
  </si>
  <si>
    <t>5105614078</t>
  </si>
  <si>
    <t>1013728530</t>
  </si>
  <si>
    <t>0070573675</t>
  </si>
  <si>
    <t>5007059304</t>
  </si>
  <si>
    <t>1013728773</t>
  </si>
  <si>
    <t>CP hoa hồng của Huy Thành 30030143 1-24.10.25</t>
  </si>
  <si>
    <t>5100009015</t>
  </si>
  <si>
    <t>1013728774</t>
  </si>
  <si>
    <t>CP hoa hồng của Huy Thành 30030236 11+14/10/25</t>
  </si>
  <si>
    <t>5100009016</t>
  </si>
  <si>
    <t>1013728775</t>
  </si>
  <si>
    <t>Chi phí hoa hồng Niagara(SBR 1.5%) 02.10.25</t>
  </si>
  <si>
    <t>5100009017</t>
  </si>
  <si>
    <t>1013729324</t>
  </si>
  <si>
    <t>Phí điện GH xuất 10 cont Outeirinho đi BĐN 18/6</t>
  </si>
  <si>
    <t>Phí điện GH xuất 10 cont</t>
  </si>
  <si>
    <t>3500005010</t>
  </si>
  <si>
    <t>1013729334</t>
  </si>
  <si>
    <t>3500005011</t>
  </si>
  <si>
    <t>1013729335</t>
  </si>
  <si>
    <t>8300000189</t>
  </si>
  <si>
    <t>1013729337</t>
  </si>
  <si>
    <t>Lệ phí chứng nhận hàng hóa xin CO KH (6 CO)</t>
  </si>
  <si>
    <t>3500005013</t>
  </si>
  <si>
    <t>1013729339</t>
  </si>
  <si>
    <t>3500005014</t>
  </si>
  <si>
    <t>1013729528</t>
  </si>
  <si>
    <t>5105614170</t>
  </si>
  <si>
    <t>1013729529</t>
  </si>
  <si>
    <t>4100006047</t>
  </si>
  <si>
    <t>1013730044</t>
  </si>
  <si>
    <t>8500001141</t>
  </si>
  <si>
    <t>1013730193</t>
  </si>
  <si>
    <t>TTCP ăn uống khảo sát TT</t>
  </si>
  <si>
    <t>5100009043</t>
  </si>
  <si>
    <t>1013730199</t>
  </si>
  <si>
    <t>0070573677</t>
  </si>
  <si>
    <t>5007060089</t>
  </si>
  <si>
    <t>1013730206</t>
  </si>
  <si>
    <t>0070573678</t>
  </si>
  <si>
    <t>5007060093</t>
  </si>
  <si>
    <t>1013730212</t>
  </si>
  <si>
    <t>0070573679</t>
  </si>
  <si>
    <t>5007060094</t>
  </si>
  <si>
    <t>1013730214</t>
  </si>
  <si>
    <t>0070573680</t>
  </si>
  <si>
    <t>5007060095</t>
  </si>
  <si>
    <t>1013730215</t>
  </si>
  <si>
    <t>0070573681</t>
  </si>
  <si>
    <t>5007060096</t>
  </si>
  <si>
    <t>1013730216</t>
  </si>
  <si>
    <t>0070573682</t>
  </si>
  <si>
    <t>5007060097</t>
  </si>
  <si>
    <t>1013730502</t>
  </si>
  <si>
    <t>Chi phí hoa hồng Niagara(SBR 1.5%) 28.10.25</t>
  </si>
  <si>
    <t>5100009070</t>
  </si>
  <si>
    <t>1013730503</t>
  </si>
  <si>
    <t>Chi phí hoa hồng Niagara(SBR 1.5%) 29.10.25</t>
  </si>
  <si>
    <t>5100009071</t>
  </si>
  <si>
    <t>1013730564</t>
  </si>
  <si>
    <t>5105614295</t>
  </si>
  <si>
    <t>1013729225</t>
  </si>
  <si>
    <t>Thu nhập từ quẹt thẻ Visa 0555- CTHAO</t>
  </si>
  <si>
    <t>8500001134</t>
  </si>
  <si>
    <t>1013726634</t>
  </si>
  <si>
    <t>Phí n.địa xuất 3 cont Nat</t>
  </si>
  <si>
    <t>5105614054</t>
  </si>
  <si>
    <t>1013726632</t>
  </si>
  <si>
    <t>Cước tàu xuất 3 cont Natu</t>
  </si>
  <si>
    <t>5105614053</t>
  </si>
  <si>
    <t>1013726304</t>
  </si>
  <si>
    <t>5105614052</t>
  </si>
  <si>
    <t>1013725824</t>
  </si>
  <si>
    <t>5105614010</t>
  </si>
  <si>
    <t>1013725815</t>
  </si>
  <si>
    <t>5105614005</t>
  </si>
  <si>
    <t>1013725814</t>
  </si>
  <si>
    <t>5105614002</t>
  </si>
  <si>
    <t>1013725813</t>
  </si>
  <si>
    <t>5105613999</t>
  </si>
  <si>
    <t>1013721687</t>
  </si>
  <si>
    <t>0070573674</t>
  </si>
  <si>
    <t>5007055541</t>
  </si>
  <si>
    <t>1013721686</t>
  </si>
  <si>
    <t>0070573673</t>
  </si>
  <si>
    <t>5007055450</t>
  </si>
  <si>
    <t>1013730576</t>
  </si>
  <si>
    <t>5105614296</t>
  </si>
  <si>
    <t>1013730947</t>
  </si>
  <si>
    <t>Phí BOT xuất 1 cont Reyne</t>
  </si>
  <si>
    <t>5105614269</t>
  </si>
  <si>
    <t>1013731735</t>
  </si>
  <si>
    <t>Trừ vượt ĐM  dầu T10.2025</t>
  </si>
  <si>
    <t>5100009107</t>
  </si>
  <si>
    <t>1013731978</t>
  </si>
  <si>
    <t>TRÍCH CP XK T10.2025</t>
  </si>
  <si>
    <t>5100009143</t>
  </si>
  <si>
    <t>1013732070</t>
  </si>
  <si>
    <t>8500001177</t>
  </si>
  <si>
    <t>1013732451</t>
  </si>
  <si>
    <t>5100009166</t>
  </si>
  <si>
    <t>1013732454</t>
  </si>
  <si>
    <t>5100009169</t>
  </si>
  <si>
    <t>1013732462</t>
  </si>
  <si>
    <t>5100009177</t>
  </si>
  <si>
    <t>1013732474</t>
  </si>
  <si>
    <t>5100009189</t>
  </si>
  <si>
    <t>1013732476</t>
  </si>
  <si>
    <t>5100009191</t>
  </si>
  <si>
    <t>1013732477</t>
  </si>
  <si>
    <t>5100009192</t>
  </si>
  <si>
    <t>1013732491</t>
  </si>
  <si>
    <t>5100009205</t>
  </si>
  <si>
    <t>1013732500</t>
  </si>
  <si>
    <t>5100009214</t>
  </si>
  <si>
    <t>1013732507</t>
  </si>
  <si>
    <t>5100009221</t>
  </si>
  <si>
    <t>1013732524</t>
  </si>
  <si>
    <t>5100009238</t>
  </si>
  <si>
    <t>1013732548</t>
  </si>
  <si>
    <t>5100009262</t>
  </si>
  <si>
    <t>1013732549</t>
  </si>
  <si>
    <t>5100009263</t>
  </si>
  <si>
    <t>1013732552</t>
  </si>
  <si>
    <t>5100009266</t>
  </si>
  <si>
    <t>1013732574</t>
  </si>
  <si>
    <t>4100006194</t>
  </si>
  <si>
    <t>1013732590</t>
  </si>
  <si>
    <t>5100009301</t>
  </si>
  <si>
    <t>1013732625</t>
  </si>
  <si>
    <t>4100006197</t>
  </si>
  <si>
    <t>1013732629</t>
  </si>
  <si>
    <t>5100009339</t>
  </si>
  <si>
    <t>1013732633</t>
  </si>
  <si>
    <t>5100009343</t>
  </si>
  <si>
    <t>1013732634</t>
  </si>
  <si>
    <t>5100009344</t>
  </si>
  <si>
    <t>1013732635</t>
  </si>
  <si>
    <t>5100009345</t>
  </si>
  <si>
    <t>1013732681</t>
  </si>
  <si>
    <t>5100009391</t>
  </si>
  <si>
    <t>1013732737</t>
  </si>
  <si>
    <t>PBCP gia hạn PM E-Cus gói 5 năm T10/25-T2/28</t>
  </si>
  <si>
    <t>251007</t>
  </si>
  <si>
    <t>5100009447</t>
  </si>
  <si>
    <t>1013732795</t>
  </si>
  <si>
    <t>5100009504</t>
  </si>
  <si>
    <t>1013732796</t>
  </si>
  <si>
    <t>4100006199</t>
  </si>
  <si>
    <t>1013732798</t>
  </si>
  <si>
    <t>4100006200</t>
  </si>
  <si>
    <t>1013733538</t>
  </si>
  <si>
    <t>Đồng phục nhân viên (nhận rs ngày 03/11/2025)</t>
  </si>
  <si>
    <t>p.mua &amp; XNK</t>
  </si>
  <si>
    <t>4907989848</t>
  </si>
  <si>
    <t>Trích CP suất ăn phụ T10.2025 (Kỹ thuật)</t>
  </si>
  <si>
    <t>1013733828</t>
  </si>
  <si>
    <t>4907990255</t>
  </si>
  <si>
    <t>1013734168</t>
  </si>
  <si>
    <t>Vé máy bay công tác Mỹ của a.Hiện-Nhị Gia</t>
  </si>
  <si>
    <t>Vé máy bay công tác Mỹ củ</t>
  </si>
  <si>
    <t>3500005159</t>
  </si>
  <si>
    <t>1013734169</t>
  </si>
  <si>
    <t>Phí DV Visa A. Hiện đi Mỹ - Nhị Gia</t>
  </si>
  <si>
    <t>Phí DV Visa A. Hiện đi Mỹ</t>
  </si>
  <si>
    <t>3500005160</t>
  </si>
  <si>
    <t>1013734173</t>
  </si>
  <si>
    <t>8500001193</t>
  </si>
  <si>
    <t>1013735493</t>
  </si>
  <si>
    <t>Giảm CP XK T10.2025</t>
  </si>
  <si>
    <t>5100010033</t>
  </si>
  <si>
    <t>1013735496</t>
  </si>
  <si>
    <t>8500001201</t>
  </si>
  <si>
    <t>1013735505</t>
  </si>
  <si>
    <t>Chuyển G/L KNKH NNghia</t>
  </si>
  <si>
    <t>5100010036</t>
  </si>
  <si>
    <t>CP bồi thường, nộp p</t>
  </si>
  <si>
    <t>1013735506</t>
  </si>
  <si>
    <t>Chuyển G/L KNKH Suntory</t>
  </si>
  <si>
    <t>5100010037</t>
  </si>
  <si>
    <t>1013735507</t>
  </si>
  <si>
    <t>5100010038</t>
  </si>
  <si>
    <t>1013735626</t>
  </si>
  <si>
    <t>5007062671</t>
  </si>
  <si>
    <t>1013735994</t>
  </si>
  <si>
    <t>CP gửi chứng từ xuất khẩu khách Fega T7.2025</t>
  </si>
  <si>
    <t>CP gửi chứng từ xuất khẩu</t>
  </si>
  <si>
    <t>3500005174</t>
  </si>
  <si>
    <t>CP gửi chứng từ xuất khẩu khách IG T7.2025</t>
  </si>
  <si>
    <t>CP gửi chứng từ xuất khẩu khách Polyresin T8.2025</t>
  </si>
  <si>
    <t>CP gửi chứng từ xuất khẩu khách Outeirinho T5.2025</t>
  </si>
  <si>
    <t>CP gửi chứng từ xuất khẩu khách Outeirinho T6.2025</t>
  </si>
  <si>
    <t>CP gửi chứng từ xuất khẩu khách Outeirinho T7.2025</t>
  </si>
  <si>
    <t>1013736210</t>
  </si>
  <si>
    <t>Văn phòng phẩm T/11/2025</t>
  </si>
  <si>
    <t>4907991675</t>
  </si>
  <si>
    <t>VPP T11</t>
  </si>
  <si>
    <t>1013736215</t>
  </si>
  <si>
    <t>5105614435</t>
  </si>
  <si>
    <t>1013736219</t>
  </si>
  <si>
    <t>TT CP ăn uống công tác T10.25 A.An</t>
  </si>
  <si>
    <t>Công tác T10.25 A.An</t>
  </si>
  <si>
    <t>5100010051</t>
  </si>
  <si>
    <t>TT CP tiếp khách T10/25 A. An</t>
  </si>
  <si>
    <t>1013736270</t>
  </si>
  <si>
    <t>TT CP Công tác tiền ăn T9/25 A.Huy</t>
  </si>
  <si>
    <t>TT CP công tác T9.25</t>
  </si>
  <si>
    <t>5100010053</t>
  </si>
  <si>
    <t>1013736415</t>
  </si>
  <si>
    <t>Phí n.địa xuất 2 cont PIA</t>
  </si>
  <si>
    <t>5105614446</t>
  </si>
  <si>
    <t>1013736435</t>
  </si>
  <si>
    <t>Cước tàu xuất 2 cont PIA</t>
  </si>
  <si>
    <t>5105614447</t>
  </si>
  <si>
    <t>1013739947</t>
  </si>
  <si>
    <t>CP ăn uông công tác T9.25 DỘI XE- Chiến Thắng</t>
  </si>
  <si>
    <t>CP Công tác T9+10 đội xe</t>
  </si>
  <si>
    <t>5100010069</t>
  </si>
  <si>
    <t>CP lưu trú công tác T9.25 đội xe- Chiến Thắng</t>
  </si>
  <si>
    <t>CP ăn uông công tác T10.25 đội xe- Chiến Thắng</t>
  </si>
  <si>
    <t>CP lưu trú công tác T10.25 Đội xe - Chiến Thắng</t>
  </si>
  <si>
    <t>1013739950</t>
  </si>
  <si>
    <t>CP ăn uống công tác Mỹ T10.25 A. Hiện</t>
  </si>
  <si>
    <t>CP Công tác Mỹ T10 A.Hiện</t>
  </si>
  <si>
    <t>5100010070</t>
  </si>
  <si>
    <t>CP lưu trú công tác Mỹ T10.25 A. Hiện</t>
  </si>
  <si>
    <t>1013740437</t>
  </si>
  <si>
    <t>CP lưu trú công tác Tiền giang T10.25 A.HUY-Á Châu</t>
  </si>
  <si>
    <t>CP lưu trú công tác Tiền</t>
  </si>
  <si>
    <t>3500005213</t>
  </si>
  <si>
    <t>1013740439</t>
  </si>
  <si>
    <t>CP lưu trú công tác Tiền giang T10.25 A.HUY-SIRI</t>
  </si>
  <si>
    <t>3500005214</t>
  </si>
  <si>
    <t>1013740440</t>
  </si>
  <si>
    <t>3500005215</t>
  </si>
  <si>
    <t>1013740471</t>
  </si>
  <si>
    <t>CP lưu trú công tác Tiền giang T10.25 A.HUY-M.KIỀU</t>
  </si>
  <si>
    <t>3500005217</t>
  </si>
  <si>
    <t>1013740472</t>
  </si>
  <si>
    <t>3500005218</t>
  </si>
  <si>
    <t>1013740473</t>
  </si>
  <si>
    <t>3500005220</t>
  </si>
  <si>
    <t>1013740476</t>
  </si>
  <si>
    <t>CP lưu trú công tác Tiền giang T10.25 A.HUY-Q.Minh</t>
  </si>
  <si>
    <t>3500005221</t>
  </si>
  <si>
    <t>1013740769</t>
  </si>
  <si>
    <t>4907996054</t>
  </si>
  <si>
    <t>1013741933</t>
  </si>
  <si>
    <t>CP hoa hồng của Việt Thành Plast 30030174</t>
  </si>
  <si>
    <t>Chi phí HH Việt Thành</t>
  </si>
  <si>
    <t>5100010082</t>
  </si>
  <si>
    <t>1013742645</t>
  </si>
  <si>
    <t>cấp đồ bảo hộ định kỳ hàng năm cho đội xe</t>
  </si>
  <si>
    <t>4907997722</t>
  </si>
  <si>
    <t>720000689</t>
  </si>
  <si>
    <t>Giày lười Asia</t>
  </si>
  <si>
    <t>1013742901</t>
  </si>
  <si>
    <t>xuất  bù lại cho phếu hủy</t>
  </si>
  <si>
    <t>4907997870</t>
  </si>
  <si>
    <t>1013743297</t>
  </si>
  <si>
    <t>CP đi lại T8+9.25 Thanh Huy - Hồng Nhung</t>
  </si>
  <si>
    <t>TT CP công tác T8+9.25</t>
  </si>
  <si>
    <t>5100010115</t>
  </si>
  <si>
    <t>CP ăn uống C.Tác T8+9/25 Thanh Huy- Hồng Nhung</t>
  </si>
  <si>
    <t>CP đi lại T8+9.25 Hoàng Lộc- Hồng Nhung</t>
  </si>
  <si>
    <t>CP ăn uống C.Tác T8+9/25 Hoàng Lộc- Hồng Nhung</t>
  </si>
  <si>
    <t>CP đi lại T8+9.25 Nhật Huy- Hồng Nhung</t>
  </si>
  <si>
    <t>CP ăn uống C.Tác T8+9/25 Nhật Huy- Hồng Nhung</t>
  </si>
  <si>
    <t>1013744289</t>
  </si>
  <si>
    <t>5105614815</t>
  </si>
  <si>
    <t>1013744291</t>
  </si>
  <si>
    <t>5105614816</t>
  </si>
  <si>
    <t>1013744294</t>
  </si>
  <si>
    <t>Phí nâng xuất 5 cont NIAG</t>
  </si>
  <si>
    <t>5105614817</t>
  </si>
  <si>
    <t>1013744401</t>
  </si>
  <si>
    <t>5105614818</t>
  </si>
  <si>
    <t>1013744405</t>
  </si>
  <si>
    <t>5105614819</t>
  </si>
  <si>
    <t>1013744406</t>
  </si>
  <si>
    <t>5105614820</t>
  </si>
  <si>
    <t>1013744410</t>
  </si>
  <si>
    <t>Phí Hạ xuất 5 cont NIAG</t>
  </si>
  <si>
    <t>5105614821</t>
  </si>
  <si>
    <t>1013744415</t>
  </si>
  <si>
    <t>Phí nâng xuất 1 cont FEGA</t>
  </si>
  <si>
    <t>5105614822</t>
  </si>
  <si>
    <t>1013744416</t>
  </si>
  <si>
    <t>Phí Hạ xuất 1 cont FEGA P</t>
  </si>
  <si>
    <t>5105614823</t>
  </si>
  <si>
    <t>1013744417</t>
  </si>
  <si>
    <t>Phí nâng xuất 2 cont NATU</t>
  </si>
  <si>
    <t>5105614824</t>
  </si>
  <si>
    <t>1013744419</t>
  </si>
  <si>
    <t>5105614825</t>
  </si>
  <si>
    <t>1013744428</t>
  </si>
  <si>
    <t>Phí Hạ xuất 2 cont NATU</t>
  </si>
  <si>
    <t>5105614826</t>
  </si>
  <si>
    <t>1013744464</t>
  </si>
  <si>
    <t>5105614830</t>
  </si>
  <si>
    <t>1013744817</t>
  </si>
  <si>
    <t>TT CP ăn uống đội xe T11.25-Chiến Thắng</t>
  </si>
  <si>
    <t>TT CP công tác đội xe T11</t>
  </si>
  <si>
    <t>5100010154</t>
  </si>
  <si>
    <t>TT CP lưu trú đội xe T11.25-Chiến Thắng</t>
  </si>
  <si>
    <t>1013744837</t>
  </si>
  <si>
    <t>TT CP ăn uống công tác T10.25 Nhật Huy</t>
  </si>
  <si>
    <t>CP Công tác T10.25-Huy</t>
  </si>
  <si>
    <t>5100010156</t>
  </si>
  <si>
    <t>TT CP đi lại công tác T10.25 Nhật Huy</t>
  </si>
  <si>
    <t>1013746236</t>
  </si>
  <si>
    <t>CHI PHÍ BỒI THƯỜNG NESTLE DO CHẤT LƯỢNG BB 080525</t>
  </si>
  <si>
    <t>CHI PHÍ BỒI THƯỜNG NESTLE</t>
  </si>
  <si>
    <t>5100010163</t>
  </si>
  <si>
    <t>1013746407</t>
  </si>
  <si>
    <t>5105614888</t>
  </si>
  <si>
    <t>1013746416</t>
  </si>
  <si>
    <t>5105614889</t>
  </si>
  <si>
    <t>1013746417</t>
  </si>
  <si>
    <t>5105614890</t>
  </si>
  <si>
    <t>1013747107</t>
  </si>
  <si>
    <t>Cấp mới nv Duy Bảo VMS Cung Ứng</t>
  </si>
  <si>
    <t>p.cung ứng</t>
  </si>
  <si>
    <t>4908001925</t>
  </si>
  <si>
    <t>Cấp mới nv Nguyễn Văn Út-Đội xe</t>
  </si>
  <si>
    <t>720001456</t>
  </si>
  <si>
    <t>Áo thun xanh ngọc, in+thêu logo-size XL</t>
  </si>
  <si>
    <t>1013748021</t>
  </si>
  <si>
    <t>CP hoa hồng của Việt Thành Plast 30030359 19.11.25</t>
  </si>
  <si>
    <t>Chi phí HH  Việt Thành</t>
  </si>
  <si>
    <t>5100010195</t>
  </si>
  <si>
    <t>1013748022</t>
  </si>
  <si>
    <t>CP hoa hồng của Việt Thành Plast 30030359 22.11.25</t>
  </si>
  <si>
    <t>5100010196</t>
  </si>
  <si>
    <t>1013748023</t>
  </si>
  <si>
    <t>CP hoa hồng của Việt Thành Plast 30030359 24.11.25</t>
  </si>
  <si>
    <t>5100010197</t>
  </si>
  <si>
    <t>1013748315</t>
  </si>
  <si>
    <t>5105614929</t>
  </si>
  <si>
    <t>1013749024</t>
  </si>
  <si>
    <t>3500005392</t>
  </si>
  <si>
    <t>1013749025</t>
  </si>
  <si>
    <t>3500005393</t>
  </si>
  <si>
    <t>1013749029</t>
  </si>
  <si>
    <t>3500005394</t>
  </si>
  <si>
    <t>1013749036</t>
  </si>
  <si>
    <t>3500005395</t>
  </si>
  <si>
    <t>1013749076</t>
  </si>
  <si>
    <t>5105614974</t>
  </si>
  <si>
    <t>1013749081</t>
  </si>
  <si>
    <t>5105614975</t>
  </si>
  <si>
    <t>1013749082</t>
  </si>
  <si>
    <t>5105614976</t>
  </si>
  <si>
    <t>1013749085</t>
  </si>
  <si>
    <t>5105614977</t>
  </si>
  <si>
    <t>1013749089</t>
  </si>
  <si>
    <t>5105614978</t>
  </si>
  <si>
    <t>1013749090</t>
  </si>
  <si>
    <t>5105614980</t>
  </si>
  <si>
    <t>1013749091</t>
  </si>
  <si>
    <t>5105614983</t>
  </si>
  <si>
    <t>1013749202</t>
  </si>
  <si>
    <t>5105614989</t>
  </si>
  <si>
    <t>1013749204</t>
  </si>
  <si>
    <t>5105614991</t>
  </si>
  <si>
    <t>1013749207</t>
  </si>
  <si>
    <t>5105614994</t>
  </si>
  <si>
    <t>1013749209</t>
  </si>
  <si>
    <t>5105614997</t>
  </si>
  <si>
    <t>1013749211</t>
  </si>
  <si>
    <t>5105615000</t>
  </si>
  <si>
    <t>1013749224</t>
  </si>
  <si>
    <t>5105615003</t>
  </si>
  <si>
    <t>1013749225</t>
  </si>
  <si>
    <t>5105615005</t>
  </si>
  <si>
    <t>1013749989</t>
  </si>
  <si>
    <t>KT 27.11</t>
  </si>
  <si>
    <t>4908004693</t>
  </si>
  <si>
    <t>1013750430</t>
  </si>
  <si>
    <t>CP hoa hồng của Việt Thành Plast 30030379-3381</t>
  </si>
  <si>
    <t>5100010240</t>
  </si>
  <si>
    <t>1013750431</t>
  </si>
  <si>
    <t>CP hoa hồng của Việt Thành Plast 30030379-3409</t>
  </si>
  <si>
    <t>5100010241</t>
  </si>
  <si>
    <t>1013750432</t>
  </si>
  <si>
    <t>CP hoa hồng của Huy Thành 3188-3221-3234-3410</t>
  </si>
  <si>
    <t>5100010242</t>
  </si>
  <si>
    <t>1013750433</t>
  </si>
  <si>
    <t>Chi phí hoa hồng Niagara(SBR 1.5%) 24.11.25</t>
  </si>
  <si>
    <t>5100010243</t>
  </si>
  <si>
    <t>1013750436</t>
  </si>
  <si>
    <t>Chi phí hoa hồng Niagara(SBR 1.5%) 26.11.25</t>
  </si>
  <si>
    <t>5100010244</t>
  </si>
  <si>
    <t>1013750650</t>
  </si>
  <si>
    <t>5105615065</t>
  </si>
  <si>
    <t>1013750802</t>
  </si>
  <si>
    <t>4100006676</t>
  </si>
  <si>
    <t>Phí làm hồ sơ xin cấp CO cho KH: Nature</t>
  </si>
  <si>
    <t>1013750865</t>
  </si>
  <si>
    <t>3500005432</t>
  </si>
  <si>
    <t>1013751342</t>
  </si>
  <si>
    <t>CP hoa hồng của Huy Thành 3417</t>
  </si>
  <si>
    <t>5100010274</t>
  </si>
  <si>
    <t>1013751374</t>
  </si>
  <si>
    <t>0070573683</t>
  </si>
  <si>
    <t>5007070291</t>
  </si>
  <si>
    <t>1013751378</t>
  </si>
  <si>
    <t>0070573684</t>
  </si>
  <si>
    <t>5007070292</t>
  </si>
  <si>
    <t>1013751525</t>
  </si>
  <si>
    <t>0070573685</t>
  </si>
  <si>
    <t>5007070319</t>
  </si>
  <si>
    <t>1013751552</t>
  </si>
  <si>
    <t>Trích phí hoa hồng Gia Tường T11.25</t>
  </si>
  <si>
    <t>CP HOA HONG T11.25</t>
  </si>
  <si>
    <t>5100010277</t>
  </si>
  <si>
    <t>1013751558</t>
  </si>
  <si>
    <t>0070573686</t>
  </si>
  <si>
    <t>5007070336</t>
  </si>
  <si>
    <t>1013751561</t>
  </si>
  <si>
    <t>0070573687</t>
  </si>
  <si>
    <t>5007070337</t>
  </si>
  <si>
    <t>1013751566</t>
  </si>
  <si>
    <t>0070573688</t>
  </si>
  <si>
    <t>5007070339</t>
  </si>
  <si>
    <t>1013751567</t>
  </si>
  <si>
    <t>5007070340</t>
  </si>
  <si>
    <t>1013751568</t>
  </si>
  <si>
    <t>5007070361</t>
  </si>
  <si>
    <t>1013751864</t>
  </si>
  <si>
    <t>0070573689</t>
  </si>
  <si>
    <t>5007070481</t>
  </si>
  <si>
    <t>1013752354</t>
  </si>
  <si>
    <t>5105615190</t>
  </si>
  <si>
    <t>1013752355</t>
  </si>
  <si>
    <t>Phí nâng xuất 1 cont Ante</t>
  </si>
  <si>
    <t>5105615191</t>
  </si>
  <si>
    <t>1013752356</t>
  </si>
  <si>
    <t>Phí hạ xuất 1 cont Antex</t>
  </si>
  <si>
    <t>5105615192</t>
  </si>
  <si>
    <t>1013752357</t>
  </si>
  <si>
    <t>Phí hạ bãi sớm xuất 1 con</t>
  </si>
  <si>
    <t>5105615193</t>
  </si>
  <si>
    <t>1013752362</t>
  </si>
  <si>
    <t>5105615194</t>
  </si>
  <si>
    <t>1013752365</t>
  </si>
  <si>
    <t>5105615195</t>
  </si>
  <si>
    <t>1013752366</t>
  </si>
  <si>
    <t>5105615196</t>
  </si>
  <si>
    <t>1013752367</t>
  </si>
  <si>
    <t>5105615197</t>
  </si>
  <si>
    <t>1013752368</t>
  </si>
  <si>
    <t>5105615198</t>
  </si>
  <si>
    <t>1013752369</t>
  </si>
  <si>
    <t>5105615199</t>
  </si>
  <si>
    <t>1013752372</t>
  </si>
  <si>
    <t>Phí nâng xuất 2 cont Fega</t>
  </si>
  <si>
    <t>5105615200</t>
  </si>
  <si>
    <t>1013752373</t>
  </si>
  <si>
    <t>Phí hạ xuất 2 cont Fega</t>
  </si>
  <si>
    <t>5105615201</t>
  </si>
  <si>
    <t>1013752376</t>
  </si>
  <si>
    <t>5105615202</t>
  </si>
  <si>
    <t>1013752379</t>
  </si>
  <si>
    <t>5105615203</t>
  </si>
  <si>
    <t>1013752380</t>
  </si>
  <si>
    <t>Phí nâng xuất 2 cont Plas</t>
  </si>
  <si>
    <t>5105615204</t>
  </si>
  <si>
    <t>1013752383</t>
  </si>
  <si>
    <t>Phí hạ xuất 2 cont Plasce</t>
  </si>
  <si>
    <t>5105615205</t>
  </si>
  <si>
    <t>1013752393</t>
  </si>
  <si>
    <t>5105615206</t>
  </si>
  <si>
    <t>1013752640</t>
  </si>
  <si>
    <t>5105615207</t>
  </si>
  <si>
    <t>1013752641</t>
  </si>
  <si>
    <t>5105615208</t>
  </si>
  <si>
    <t>1013752642</t>
  </si>
  <si>
    <t>5105615209</t>
  </si>
  <si>
    <t>1013752643</t>
  </si>
  <si>
    <t>5105615210</t>
  </si>
  <si>
    <t>1013752644</t>
  </si>
  <si>
    <t>5105615211</t>
  </si>
  <si>
    <t>1013752645</t>
  </si>
  <si>
    <t>5105615212</t>
  </si>
  <si>
    <t>1013752646</t>
  </si>
  <si>
    <t>5105615213</t>
  </si>
  <si>
    <t>1013752647</t>
  </si>
  <si>
    <t>5105615214</t>
  </si>
  <si>
    <t>1013752648</t>
  </si>
  <si>
    <t>5105615215</t>
  </si>
  <si>
    <t>1013752649</t>
  </si>
  <si>
    <t>5105615216</t>
  </si>
  <si>
    <t>1013752650</t>
  </si>
  <si>
    <t>5105615217</t>
  </si>
  <si>
    <t>1013752651</t>
  </si>
  <si>
    <t>5105615218</t>
  </si>
  <si>
    <t>1013752652</t>
  </si>
  <si>
    <t>5105615219</t>
  </si>
  <si>
    <t>1013752653</t>
  </si>
  <si>
    <t>5105615220</t>
  </si>
  <si>
    <t>1013752657</t>
  </si>
  <si>
    <t>5105615221</t>
  </si>
  <si>
    <t>1013752667</t>
  </si>
  <si>
    <t>5105615222</t>
  </si>
  <si>
    <t>1013753437</t>
  </si>
  <si>
    <t>5105615230</t>
  </si>
  <si>
    <t>1013753452</t>
  </si>
  <si>
    <t>5105615231</t>
  </si>
  <si>
    <t>1013753478</t>
  </si>
  <si>
    <t>5105615235</t>
  </si>
  <si>
    <t>1013753659</t>
  </si>
  <si>
    <t>5105615236</t>
  </si>
  <si>
    <t>1013753666</t>
  </si>
  <si>
    <t>5105615238</t>
  </si>
  <si>
    <t>1013753802</t>
  </si>
  <si>
    <t>5105615241</t>
  </si>
  <si>
    <t>1013753804</t>
  </si>
  <si>
    <t>Phí gửi thư xuất 1 cont F</t>
  </si>
  <si>
    <t>5105615242</t>
  </si>
  <si>
    <t>1013753808</t>
  </si>
  <si>
    <t>5105615243</t>
  </si>
  <si>
    <t>1013753829</t>
  </si>
  <si>
    <t>5100010360</t>
  </si>
  <si>
    <t>1013753831</t>
  </si>
  <si>
    <t>5100010362</t>
  </si>
  <si>
    <t>1013753839</t>
  </si>
  <si>
    <t>5100010370</t>
  </si>
  <si>
    <t>1013753851</t>
  </si>
  <si>
    <t>5100010382</t>
  </si>
  <si>
    <t>1013753853</t>
  </si>
  <si>
    <t>5100010384</t>
  </si>
  <si>
    <t>1013753854</t>
  </si>
  <si>
    <t>5100010385</t>
  </si>
  <si>
    <t>1013753868</t>
  </si>
  <si>
    <t>5100010398</t>
  </si>
  <si>
    <t>1013753877</t>
  </si>
  <si>
    <t>5100010407</t>
  </si>
  <si>
    <t>1013753884</t>
  </si>
  <si>
    <t>5100010414</t>
  </si>
  <si>
    <t>1013753901</t>
  </si>
  <si>
    <t>5100010431</t>
  </si>
  <si>
    <t>1013753921</t>
  </si>
  <si>
    <t>5100010451</t>
  </si>
  <si>
    <t>1013753922</t>
  </si>
  <si>
    <t>5100010452</t>
  </si>
  <si>
    <t>1013753925</t>
  </si>
  <si>
    <t>5100010455</t>
  </si>
  <si>
    <t>1013753944</t>
  </si>
  <si>
    <t>4100006775</t>
  </si>
  <si>
    <t>1013753957</t>
  </si>
  <si>
    <t>5100010484</t>
  </si>
  <si>
    <t>1013753993</t>
  </si>
  <si>
    <t>5100010520</t>
  </si>
  <si>
    <t>1013753997</t>
  </si>
  <si>
    <t>5100010524</t>
  </si>
  <si>
    <t>1013753998</t>
  </si>
  <si>
    <t>5100010525</t>
  </si>
  <si>
    <t>1013753999</t>
  </si>
  <si>
    <t>5100010526</t>
  </si>
  <si>
    <t>1013754031</t>
  </si>
  <si>
    <t>5100010558</t>
  </si>
  <si>
    <t>1013754083</t>
  </si>
  <si>
    <t>5100010610</t>
  </si>
  <si>
    <t>1013754149</t>
  </si>
  <si>
    <t>PBCP d.vụ hỗ trợ kê khai thuế các NCC NVL Qúy 3/25</t>
  </si>
  <si>
    <t>5100010675</t>
  </si>
  <si>
    <t>1013754172</t>
  </si>
  <si>
    <t>5100010698</t>
  </si>
  <si>
    <t>1013754180</t>
  </si>
  <si>
    <t>PB Vải lọc bùn 1100x1100mm T11/25 - T2/26</t>
  </si>
  <si>
    <t>6100088813</t>
  </si>
  <si>
    <t>5100010706</t>
  </si>
  <si>
    <t>1013754187</t>
  </si>
  <si>
    <t>4100006779</t>
  </si>
  <si>
    <t>1013754194</t>
  </si>
  <si>
    <t>4100006780</t>
  </si>
  <si>
    <t>1013754202</t>
  </si>
  <si>
    <t>5105615244</t>
  </si>
  <si>
    <t>1013754203</t>
  </si>
  <si>
    <t>5105615245</t>
  </si>
  <si>
    <t>1013754464</t>
  </si>
  <si>
    <t>TRÍCH PHÍ XK T10+11.25</t>
  </si>
  <si>
    <t>5100010728</t>
  </si>
  <si>
    <t>TRÍCH CP XK T11.2025</t>
  </si>
  <si>
    <t>1013754482</t>
  </si>
  <si>
    <t>8500001324</t>
  </si>
  <si>
    <t>1013754530</t>
  </si>
  <si>
    <t>Trích phí xuất khẩu 11.25</t>
  </si>
  <si>
    <t>Trích phí xk 11</t>
  </si>
  <si>
    <t>5100010734</t>
  </si>
  <si>
    <t>Trích CP suất ăn phụ T11.2025 (Kỹ thuật)</t>
  </si>
  <si>
    <t>1013754578</t>
  </si>
  <si>
    <t>CP tiếp khách đ.giá SMETA 4P&amp;SGP (Coca/Unilever)</t>
  </si>
  <si>
    <t>CP tiếp khách đ.giá SMETA</t>
  </si>
  <si>
    <t>3500005628</t>
  </si>
  <si>
    <t>1013755660</t>
  </si>
  <si>
    <t>5105615304</t>
  </si>
  <si>
    <t>1013755661</t>
  </si>
  <si>
    <t>5105615305</t>
  </si>
  <si>
    <t>1013759616</t>
  </si>
  <si>
    <t>CP đi lai công tác T12.25 M.Hoàng- HTX Bình Tân</t>
  </si>
  <si>
    <t>CP đi lai công tác T12.25</t>
  </si>
  <si>
    <t>3500005677</t>
  </si>
  <si>
    <t>1013759669</t>
  </si>
  <si>
    <t>VPP tháng 11 &amp; 12</t>
  </si>
  <si>
    <t>4908012005</t>
  </si>
  <si>
    <t>1013760235</t>
  </si>
  <si>
    <t>5105615459</t>
  </si>
  <si>
    <t>1013760237</t>
  </si>
  <si>
    <t>5105615460</t>
  </si>
  <si>
    <t>1013760238</t>
  </si>
  <si>
    <t>Cước tàu xuất 1 cont Ant</t>
  </si>
  <si>
    <t>5105615461</t>
  </si>
  <si>
    <t>1013760239</t>
  </si>
  <si>
    <t>Phí n.địa xuất 2 cont Ind</t>
  </si>
  <si>
    <t>5105615462</t>
  </si>
  <si>
    <t>1013760240</t>
  </si>
  <si>
    <t>5105615463</t>
  </si>
  <si>
    <t>1013760381</t>
  </si>
  <si>
    <t>Văn phòng phẩm T/12/2025</t>
  </si>
  <si>
    <t>xuất p.cung ứng</t>
  </si>
  <si>
    <t>4908012636</t>
  </si>
  <si>
    <t>1013760867</t>
  </si>
  <si>
    <t>Phí đánh giá SMETA 4P&amp; SGP FOLLOW UP 2025 (L2)</t>
  </si>
  <si>
    <t>Coca/Unilever</t>
  </si>
  <si>
    <t>3500005696</t>
  </si>
  <si>
    <t>1013761612</t>
  </si>
  <si>
    <t>Chi phí tiếp khách Lavie HD 931</t>
  </si>
  <si>
    <t>Chi phí tiếp khách Lavie</t>
  </si>
  <si>
    <t>3500005705</t>
  </si>
  <si>
    <t>1013762290</t>
  </si>
  <si>
    <t>Tiếp khách tT11.25- PATH</t>
  </si>
  <si>
    <t>Tiếp khách T11.25- PATH</t>
  </si>
  <si>
    <t>3500005709</t>
  </si>
  <si>
    <t>1013762292</t>
  </si>
  <si>
    <t>Chi phí công tác đi các NCC  T11.25 Hoàng Thúy</t>
  </si>
  <si>
    <t>CP công tác và tiếp khách</t>
  </si>
  <si>
    <t>3500005710</t>
  </si>
  <si>
    <t>CP tiếp khách T11.25 Hoàng Thúy</t>
  </si>
  <si>
    <t>1013762748</t>
  </si>
  <si>
    <t>TT Tiền ăn công tác đội xe T11.25-Chiến Thắng</t>
  </si>
  <si>
    <t>TT Công tác đội xe T11.25</t>
  </si>
  <si>
    <t>5100011173</t>
  </si>
  <si>
    <t>TT Tiền lưu trú công tác đội xe T11.25-Chiến Thắng</t>
  </si>
  <si>
    <t>1013763373</t>
  </si>
  <si>
    <t>Thay vỏ xe điện số 1 và 6- Minh Hoàng</t>
  </si>
  <si>
    <t>Thay vỏ xe điện số 1 và 6</t>
  </si>
  <si>
    <t>3500005720</t>
  </si>
  <si>
    <t>1013764484</t>
  </si>
  <si>
    <t>5105615592</t>
  </si>
  <si>
    <t>1013765367</t>
  </si>
  <si>
    <t>Chi phí hoa hồng Niagara(SBR 1.5%) 02.12.25</t>
  </si>
  <si>
    <t>5100011206</t>
  </si>
  <si>
    <t>1013765473</t>
  </si>
  <si>
    <t>5100011208</t>
  </si>
  <si>
    <t>1013765960</t>
  </si>
  <si>
    <t>Cước mobi T10.25</t>
  </si>
  <si>
    <t>3500005759</t>
  </si>
  <si>
    <t>1013765961</t>
  </si>
  <si>
    <t>3500005760</t>
  </si>
  <si>
    <t>1013765966</t>
  </si>
  <si>
    <t>3500005761</t>
  </si>
  <si>
    <t>1013765967</t>
  </si>
  <si>
    <t>3500005762</t>
  </si>
  <si>
    <t>1013765968</t>
  </si>
  <si>
    <t>3500005763</t>
  </si>
  <si>
    <t>1013766195</t>
  </si>
  <si>
    <t>5100011225</t>
  </si>
  <si>
    <t>1013766946</t>
  </si>
  <si>
    <t>Chi phí tiếp khách Suntory HD32965-Chang Kang Kung</t>
  </si>
  <si>
    <t>Chi phí tiếp khách Suntor</t>
  </si>
  <si>
    <t>3500005787</t>
  </si>
  <si>
    <t>1013767275</t>
  </si>
  <si>
    <t>8500001441</t>
  </si>
  <si>
    <t>1013767416</t>
  </si>
  <si>
    <t>8500001443</t>
  </si>
  <si>
    <t>1013767886</t>
  </si>
  <si>
    <t>Phí ph.trùng xuất 15 cont</t>
  </si>
  <si>
    <t>5105615749</t>
  </si>
  <si>
    <t>1013767889</t>
  </si>
  <si>
    <t>Phí ph.trùng xuất 1c Ante</t>
  </si>
  <si>
    <t>5105615750</t>
  </si>
  <si>
    <t>1013767890</t>
  </si>
  <si>
    <t>5105615771</t>
  </si>
  <si>
    <t>1013767911</t>
  </si>
  <si>
    <t>TT CP Công tác Mỹ T10.25</t>
  </si>
  <si>
    <t>3500005802</t>
  </si>
  <si>
    <t>1013767912</t>
  </si>
  <si>
    <t>0070573690</t>
  </si>
  <si>
    <t>5007078149</t>
  </si>
  <si>
    <t>1013768546</t>
  </si>
  <si>
    <t>Chi phí tiếp khách HD6365-KS PALACE SÀI GÒN</t>
  </si>
  <si>
    <t>Chi phí tiếp khách HD6365</t>
  </si>
  <si>
    <t>3500005811</t>
  </si>
  <si>
    <t>1013768571</t>
  </si>
  <si>
    <t>LỌC MIỀN NAM</t>
  </si>
  <si>
    <t>5007078485</t>
  </si>
  <si>
    <t>HIEN.NT</t>
  </si>
  <si>
    <t>1013768926</t>
  </si>
  <si>
    <t>Phí gửi thư xuất 10 cont Outeirinho đi BĐN 26/8</t>
  </si>
  <si>
    <t>3500005824</t>
  </si>
  <si>
    <t>1013769207</t>
  </si>
  <si>
    <t>5105615854</t>
  </si>
  <si>
    <t>1013769210</t>
  </si>
  <si>
    <t>5105615855</t>
  </si>
  <si>
    <t>1013769616</t>
  </si>
  <si>
    <t>Phí n.địa xuất 4 cont MHE</t>
  </si>
  <si>
    <t>5105615856</t>
  </si>
  <si>
    <t>1013769617</t>
  </si>
  <si>
    <t>Cước tàu xuất 4 cont MHE</t>
  </si>
  <si>
    <t>5105615857</t>
  </si>
  <si>
    <t>1013769618</t>
  </si>
  <si>
    <t>Bảo hiểm xuất 4 cont MHE</t>
  </si>
  <si>
    <t>5105615858</t>
  </si>
  <si>
    <t>1013769974</t>
  </si>
  <si>
    <t>8500001465</t>
  </si>
  <si>
    <t>1013770161</t>
  </si>
  <si>
    <t>TT CP tiếp khách T10/25</t>
  </si>
  <si>
    <t>3500005874</t>
  </si>
  <si>
    <t>1013770244</t>
  </si>
  <si>
    <t>Trích lập dự phòng phải thu khó đòi Cty Ba Miền</t>
  </si>
  <si>
    <t>Dự phòng PHẢI THU</t>
  </si>
  <si>
    <t>5100011263</t>
  </si>
  <si>
    <t>1013770337</t>
  </si>
  <si>
    <t>CP công tác An Giang-Phú Quốc Hữu Lộc- Rồng Xanh</t>
  </si>
  <si>
    <t>CP công tác An Giang-Phú</t>
  </si>
  <si>
    <t>3500005878</t>
  </si>
  <si>
    <t>1013770505</t>
  </si>
  <si>
    <t>Phí gửi thư xuất 4 cont Koryfes đi UK 27/8/2025</t>
  </si>
  <si>
    <t>Phí gửi thư xuất 4 cont K</t>
  </si>
  <si>
    <t>3500005881</t>
  </si>
  <si>
    <t>1013770506</t>
  </si>
  <si>
    <t>Phí gửi thư xuất 20 cont Outeirinho 20,21/7/2025</t>
  </si>
  <si>
    <t>Phí gửi thư xuất 20 cont</t>
  </si>
  <si>
    <t>3500005882</t>
  </si>
  <si>
    <t>1013770507</t>
  </si>
  <si>
    <t>Phí gửi thư xuất 30 cont Outeirinho 20-22/8/2025</t>
  </si>
  <si>
    <t>Phí gửi thư xuất 30 cont</t>
  </si>
  <si>
    <t>3500005883</t>
  </si>
  <si>
    <t>1013770530</t>
  </si>
  <si>
    <t>5105615889</t>
  </si>
  <si>
    <t>1013771072</t>
  </si>
  <si>
    <t>CP làm Visa chi cho lãnh sự quán Mỹ-Nhị Gia</t>
  </si>
  <si>
    <t>CP làm Visa chi cho lãnh</t>
  </si>
  <si>
    <t>3500005938</t>
  </si>
  <si>
    <t>1013771078</t>
  </si>
  <si>
    <t>CP công tác hỗ trợ mở rộng thị trường T10-Hữu Lộc</t>
  </si>
  <si>
    <t>CP công tác hỗ trợ mở rộn</t>
  </si>
  <si>
    <t>3500005939</t>
  </si>
  <si>
    <t>1013771083</t>
  </si>
  <si>
    <t>P.KT-lãnh Phó GDKT</t>
  </si>
  <si>
    <t>xuất p.kỹ thuật</t>
  </si>
  <si>
    <t>4908024026</t>
  </si>
  <si>
    <t>P.KT-Lãnh cấp phát quý 4 (3-XL,3-XXXL)</t>
  </si>
  <si>
    <t>P.KT-Lãnh cấp phát quý 4 (Size-M)</t>
  </si>
  <si>
    <t>P.KT-Lãnh cấp phát quý 4 (Size-L)</t>
  </si>
  <si>
    <t>P.KT-Lãnh cấp phát quý 4 (Size-XL)</t>
  </si>
  <si>
    <t>1013771405</t>
  </si>
  <si>
    <t>5105615943</t>
  </si>
  <si>
    <t>1013771500</t>
  </si>
  <si>
    <t>CP hoa hồng của Việt Thành Plast 30030379-3440</t>
  </si>
  <si>
    <t>5100011273</t>
  </si>
  <si>
    <t>1013771552</t>
  </si>
  <si>
    <t>THUÊ XE 16 CHỖ KNKH NGỌC NGHĨA TN (19/11-3/12)</t>
  </si>
  <si>
    <t>THUE XE 16C KNKH NN TN</t>
  </si>
  <si>
    <t>3500005943</t>
  </si>
  <si>
    <t>1013771882</t>
  </si>
  <si>
    <t>CP Khách sạn công tác T11.25 A.Huy- Minh Kiều</t>
  </si>
  <si>
    <t>CP Khách sạn công tác T11</t>
  </si>
  <si>
    <t>3500005947</t>
  </si>
  <si>
    <t>1013771883</t>
  </si>
  <si>
    <t>3500005948</t>
  </si>
  <si>
    <t>1013771884</t>
  </si>
  <si>
    <t>3500005949</t>
  </si>
  <si>
    <t>1013771885</t>
  </si>
  <si>
    <t>3500005950</t>
  </si>
  <si>
    <t>1013771886</t>
  </si>
  <si>
    <t>CP Khách sạn công tác T11.25 A.Huy- Á Châu</t>
  </si>
  <si>
    <t>3500005951</t>
  </si>
  <si>
    <t>1013771887</t>
  </si>
  <si>
    <t>3500005952</t>
  </si>
  <si>
    <t>1013771889</t>
  </si>
  <si>
    <t>CP tiếp khách Gia Lai - Ngọc Trâm</t>
  </si>
  <si>
    <t>CP tiếp khách Gia Lai - N</t>
  </si>
  <si>
    <t>3500005953</t>
  </si>
  <si>
    <t>1013771932</t>
  </si>
  <si>
    <t>Chi tiền mua mẫu</t>
  </si>
  <si>
    <t>TT chi phí mua mẫu</t>
  </si>
  <si>
    <t>5100011277</t>
  </si>
  <si>
    <t>1013771933</t>
  </si>
  <si>
    <t>Chi tiền TT chi phí tiếp khách DTP</t>
  </si>
  <si>
    <t>TT chi phí tiếp khách DTP</t>
  </si>
  <si>
    <t>5100011278</t>
  </si>
  <si>
    <t>1013772010</t>
  </si>
  <si>
    <t>Cước mobi T11.25-Mobiphone</t>
  </si>
  <si>
    <t>Cước mobi T11.25-Mobiphon</t>
  </si>
  <si>
    <t>3500005964</t>
  </si>
  <si>
    <t>1013772011</t>
  </si>
  <si>
    <t>3500005965</t>
  </si>
  <si>
    <t>1013772012</t>
  </si>
  <si>
    <t>3500005966</t>
  </si>
  <si>
    <t>1013772013</t>
  </si>
  <si>
    <t>3500005967</t>
  </si>
  <si>
    <t>1013772014</t>
  </si>
  <si>
    <t>3500005968</t>
  </si>
  <si>
    <t>1013772015</t>
  </si>
  <si>
    <t>3500005969</t>
  </si>
  <si>
    <t>1013772016</t>
  </si>
  <si>
    <t>3500005970</t>
  </si>
  <si>
    <t>1013772103</t>
  </si>
  <si>
    <t>CP hoa hồng của Việt Thành 30030438-3631</t>
  </si>
  <si>
    <t>5100011281</t>
  </si>
  <si>
    <t>1013772104</t>
  </si>
  <si>
    <t>CP hoa hồng của Việt Thành 30030438-3646</t>
  </si>
  <si>
    <t>5100011282</t>
  </si>
  <si>
    <t>1013772139</t>
  </si>
  <si>
    <t>Chi phí hoa hồng Niagara(SBR 1.5%) 20.12.25</t>
  </si>
  <si>
    <t>5100011283</t>
  </si>
  <si>
    <t>1013772140</t>
  </si>
  <si>
    <t>Chi phí hoa hồng Niagara(SBR 1.5%) 22.12.25</t>
  </si>
  <si>
    <t>5100011284</t>
  </si>
  <si>
    <t>1013772141</t>
  </si>
  <si>
    <t>5100011285</t>
  </si>
  <si>
    <t>1013772142</t>
  </si>
  <si>
    <t>Chi phí hoa hồng Niagara(SBR 1.5%) 23.12.25</t>
  </si>
  <si>
    <t>5100011286</t>
  </si>
  <si>
    <t>1013772143</t>
  </si>
  <si>
    <t>Chi phí hoa hồng Niagara(SBR 1.5%) 24.12.25</t>
  </si>
  <si>
    <t>5100011287</t>
  </si>
  <si>
    <t>1013772525</t>
  </si>
  <si>
    <t>Chi phí hoa hồng Niagara(SBR 1.5%) 27.12.25</t>
  </si>
  <si>
    <t>5100011296</t>
  </si>
  <si>
    <t>1013773541</t>
  </si>
  <si>
    <t>8300000242</t>
  </si>
  <si>
    <t>1013773573</t>
  </si>
  <si>
    <t>0070573691</t>
  </si>
  <si>
    <t>5007080693</t>
  </si>
  <si>
    <t>1013773575</t>
  </si>
  <si>
    <t>5007080694</t>
  </si>
  <si>
    <t>1013773669</t>
  </si>
  <si>
    <t>5007080789</t>
  </si>
  <si>
    <t>1013773693</t>
  </si>
  <si>
    <t>0070573692</t>
  </si>
  <si>
    <t>5007080801</t>
  </si>
  <si>
    <t>1013773696</t>
  </si>
  <si>
    <t>5007080803</t>
  </si>
  <si>
    <t>1013773698</t>
  </si>
  <si>
    <t>5007080804</t>
  </si>
  <si>
    <t>1013773700</t>
  </si>
  <si>
    <t>0070573693</t>
  </si>
  <si>
    <t>5007080805</t>
  </si>
  <si>
    <t>1013773793</t>
  </si>
  <si>
    <t>0070573700</t>
  </si>
  <si>
    <t>5007080890</t>
  </si>
  <si>
    <t>1013773794</t>
  </si>
  <si>
    <t>0070573694</t>
  </si>
  <si>
    <t>5007080921</t>
  </si>
  <si>
    <t>1013773795</t>
  </si>
  <si>
    <t>5007080922</t>
  </si>
  <si>
    <t>1013773796</t>
  </si>
  <si>
    <t>0070573701</t>
  </si>
  <si>
    <t>5007080923</t>
  </si>
  <si>
    <t>1013773797</t>
  </si>
  <si>
    <t>0070573702</t>
  </si>
  <si>
    <t>5007080924</t>
  </si>
  <si>
    <t>1013773798</t>
  </si>
  <si>
    <t>0070573703</t>
  </si>
  <si>
    <t>5007080925</t>
  </si>
  <si>
    <t>1013773799</t>
  </si>
  <si>
    <t>0070573704</t>
  </si>
  <si>
    <t>5007080926</t>
  </si>
  <si>
    <t>1013773808</t>
  </si>
  <si>
    <t>5007080807</t>
  </si>
  <si>
    <t>1013773874</t>
  </si>
  <si>
    <t>TT THUÊ XE 16C KNKH NGỌCC NGHĨA TN 19/11-3/12</t>
  </si>
  <si>
    <t>THUÊ XE 16C KNKH NN TN</t>
  </si>
  <si>
    <t>3500005998</t>
  </si>
  <si>
    <t>1013774131</t>
  </si>
  <si>
    <t>cp ăn uống nv dtr sorting phôi KNKH NN TN(hđ 766)</t>
  </si>
  <si>
    <t>cp ăn uống nv dtr sorting</t>
  </si>
  <si>
    <t>3500006012</t>
  </si>
  <si>
    <t>1013774660</t>
  </si>
  <si>
    <t>5105616077</t>
  </si>
  <si>
    <t>1013774661</t>
  </si>
  <si>
    <t>Phí nâng xuất 4 cont MHE</t>
  </si>
  <si>
    <t>5105616079</t>
  </si>
  <si>
    <t>1013774662</t>
  </si>
  <si>
    <t>5105616080</t>
  </si>
  <si>
    <t>1013774663</t>
  </si>
  <si>
    <t>5105616082</t>
  </si>
  <si>
    <t>1013774664</t>
  </si>
  <si>
    <t>5105616083</t>
  </si>
  <si>
    <t>1013774665</t>
  </si>
  <si>
    <t>Phí nâng xuất 2 cont Indu</t>
  </si>
  <si>
    <t>5105616085</t>
  </si>
  <si>
    <t>1013774666</t>
  </si>
  <si>
    <t>Phí hạ xuất 4 cont MHE</t>
  </si>
  <si>
    <t>5105616086</t>
  </si>
  <si>
    <t>1013774667</t>
  </si>
  <si>
    <t>Phí hạ xuất 2 cont Indust</t>
  </si>
  <si>
    <t>5105616087</t>
  </si>
  <si>
    <t>1013774668</t>
  </si>
  <si>
    <t>5105616088</t>
  </si>
  <si>
    <t>1013774671</t>
  </si>
  <si>
    <t>5105616089</t>
  </si>
  <si>
    <t>1013774672</t>
  </si>
  <si>
    <t>5105616091</t>
  </si>
  <si>
    <t>1013774678</t>
  </si>
  <si>
    <t>5105616093</t>
  </si>
  <si>
    <t>1013774679</t>
  </si>
  <si>
    <t>5105616094</t>
  </si>
  <si>
    <t>1013774680</t>
  </si>
  <si>
    <t>5105616095</t>
  </si>
  <si>
    <t>1013774682</t>
  </si>
  <si>
    <t>5105616099</t>
  </si>
  <si>
    <t>1013774684</t>
  </si>
  <si>
    <t>5105616100</t>
  </si>
  <si>
    <t>1013774699</t>
  </si>
  <si>
    <t>5105616101</t>
  </si>
  <si>
    <t>1013774817</t>
  </si>
  <si>
    <t>5105616102</t>
  </si>
  <si>
    <t>1013774819</t>
  </si>
  <si>
    <t>5105616103</t>
  </si>
  <si>
    <t>1013775168</t>
  </si>
  <si>
    <t>5105616124</t>
  </si>
  <si>
    <t>1013775181</t>
  </si>
  <si>
    <t>5105616125</t>
  </si>
  <si>
    <t>1013775184</t>
  </si>
  <si>
    <t>5105616126</t>
  </si>
  <si>
    <t>1013775187</t>
  </si>
  <si>
    <t>5105616127</t>
  </si>
  <si>
    <t>1013775191</t>
  </si>
  <si>
    <t>5105616128</t>
  </si>
  <si>
    <t>1013775193</t>
  </si>
  <si>
    <t>5105616129</t>
  </si>
  <si>
    <t>1013775196</t>
  </si>
  <si>
    <t>5105616130</t>
  </si>
  <si>
    <t>1013775228</t>
  </si>
  <si>
    <t>xuất p.mua &amp; xnk</t>
  </si>
  <si>
    <t>4908027339</t>
  </si>
  <si>
    <t>1013775229</t>
  </si>
  <si>
    <t>Cấp đồng phục đội xe</t>
  </si>
  <si>
    <t>4908027350</t>
  </si>
  <si>
    <t>720001453</t>
  </si>
  <si>
    <t>Áo thun xanh ngọc, in+thêu logo-size S</t>
  </si>
  <si>
    <t>1013775253</t>
  </si>
  <si>
    <t>0070573695</t>
  </si>
  <si>
    <t>5007081425</t>
  </si>
  <si>
    <t>1013775299</t>
  </si>
  <si>
    <t>0070573696</t>
  </si>
  <si>
    <t>5007081551</t>
  </si>
  <si>
    <t>1013775369</t>
  </si>
  <si>
    <t>5105616132</t>
  </si>
  <si>
    <t>1013775374</t>
  </si>
  <si>
    <t>5105616133</t>
  </si>
  <si>
    <t>1013775470</t>
  </si>
  <si>
    <t>CP ăn uống công tác đội xe T12.25-Chiến Thắng</t>
  </si>
  <si>
    <t>CP Công tác đội xe T12.25</t>
  </si>
  <si>
    <t>5100011346</t>
  </si>
  <si>
    <t>CP khách sạn tác đội xe T12.25-Chiến Thắng</t>
  </si>
  <si>
    <t>1013775479</t>
  </si>
  <si>
    <t>CP tiền ăn công tác T11/25-Lê Nhật Huy</t>
  </si>
  <si>
    <t>CP Công tác T11-A.Huy</t>
  </si>
  <si>
    <t>5100011347</t>
  </si>
  <si>
    <t>CP đi lại công tác T11/25-Lê Nhật Huy</t>
  </si>
  <si>
    <t>1013775486</t>
  </si>
  <si>
    <t>Trích phí hoa hồng Gia Tường T12.25</t>
  </si>
  <si>
    <t>CP HOA HONG T12.25</t>
  </si>
  <si>
    <t>5100011348</t>
  </si>
  <si>
    <t>1013775657</t>
  </si>
  <si>
    <t>Chi phí hoa hồng Niagara(SBR 1.5%) 29.12.25</t>
  </si>
  <si>
    <t>5100011358</t>
  </si>
  <si>
    <t>1013775660</t>
  </si>
  <si>
    <t>5100011359</t>
  </si>
  <si>
    <t>1013775663</t>
  </si>
  <si>
    <t>CP hoa hồng của Huy Thành 3677-3678</t>
  </si>
  <si>
    <t>5100011361</t>
  </si>
  <si>
    <t>1013775692</t>
  </si>
  <si>
    <t>Trừ vượt ĐM  dầu T12.2025</t>
  </si>
  <si>
    <t>5100011366</t>
  </si>
  <si>
    <t>1013775695</t>
  </si>
  <si>
    <t>5100011370</t>
  </si>
  <si>
    <t>1013776097</t>
  </si>
  <si>
    <t>5105616207</t>
  </si>
  <si>
    <t>1013776099</t>
  </si>
  <si>
    <t>5105616208</t>
  </si>
  <si>
    <t>1013776100</t>
  </si>
  <si>
    <t>5105616209</t>
  </si>
  <si>
    <t>1013776102</t>
  </si>
  <si>
    <t>5105616210</t>
  </si>
  <si>
    <t>1013776103</t>
  </si>
  <si>
    <t>8300000245</t>
  </si>
  <si>
    <t>1013776107</t>
  </si>
  <si>
    <t>5105616233</t>
  </si>
  <si>
    <t>1013776111</t>
  </si>
  <si>
    <t>5105616234</t>
  </si>
  <si>
    <t>1013776114</t>
  </si>
  <si>
    <t>5105616235</t>
  </si>
  <si>
    <t>1013776117</t>
  </si>
  <si>
    <t>5105616236</t>
  </si>
  <si>
    <t>xuất bảo trì trạm 500m3</t>
  </si>
  <si>
    <t>710026840</t>
  </si>
  <si>
    <t>Lõi lọc sợi quấn Aqua CPP 20’’/25 micron</t>
  </si>
  <si>
    <t>710027281</t>
  </si>
  <si>
    <t>Lõi lọc bông nén Aqua BDM 30’’/ 5 micron</t>
  </si>
  <si>
    <t>xuất bảo hộ lao động Khối SX - Kỹ thuật</t>
  </si>
  <si>
    <t>xuất bảo hộ lao động dùng chung tổ VHM</t>
  </si>
  <si>
    <t>xuất công cụ dụng cụ Khối SX - Kỹ thuật</t>
  </si>
  <si>
    <t>720000949</t>
  </si>
  <si>
    <t>Bộ phím chuột không dây Logitech MK545</t>
  </si>
  <si>
    <t>720000793</t>
  </si>
  <si>
    <t>Cáp HDMI 10m Ugreen 50112</t>
  </si>
  <si>
    <t>xuất VTPX dùng chung tổ điện</t>
  </si>
  <si>
    <t>720000176</t>
  </si>
  <si>
    <t>Vải lau (Vải vụn)</t>
  </si>
  <si>
    <t>xuất VTPX Khối SX - Kỹ thuật</t>
  </si>
  <si>
    <t>710007111</t>
  </si>
  <si>
    <t>Ống PU 8 mm xanh</t>
  </si>
  <si>
    <t>710027868</t>
  </si>
  <si>
    <t>Đá cắt Gia Hòa 107x1.2x16mm (đầu trâu)</t>
  </si>
  <si>
    <t>1013511043</t>
  </si>
  <si>
    <t>xuất sơn vẽ layout kho và xưởng</t>
  </si>
  <si>
    <t>Phòng</t>
  </si>
  <si>
    <t>4907805772</t>
  </si>
  <si>
    <t>1013511204</t>
  </si>
  <si>
    <t>xuất Cải tạo trạm 400m3</t>
  </si>
  <si>
    <t>kt 10.01</t>
  </si>
  <si>
    <t>4907805904</t>
  </si>
  <si>
    <t>710028258</t>
  </si>
  <si>
    <t>Van nhựa có khớp nối LD-868 Ø60</t>
  </si>
  <si>
    <t>710023117</t>
  </si>
  <si>
    <t>Mặt bích PVC phi 76</t>
  </si>
  <si>
    <t>710005380</t>
  </si>
  <si>
    <t>Mặt bích PVC phi 90, có ron</t>
  </si>
  <si>
    <t>710005379</t>
  </si>
  <si>
    <t>Mặt bích PVC phi 60, BM</t>
  </si>
  <si>
    <t>xuất bảo trì trạm 400m3</t>
  </si>
  <si>
    <t>710001248</t>
  </si>
  <si>
    <t>Ổ bi SKF 6309-2Z/C3</t>
  </si>
  <si>
    <t>710022988</t>
  </si>
  <si>
    <t>Phốt 42x65x9 TC Viton</t>
  </si>
  <si>
    <t>xuất bảo hộ lao động dùng chung tổ bảo trì</t>
  </si>
  <si>
    <t>xuất công cụ dụng cụ dùng chung tổ nước</t>
  </si>
  <si>
    <t>720000774</t>
  </si>
  <si>
    <t>Kéo cắt ống nhựa PVC ASAKI AK-0087 63mm</t>
  </si>
  <si>
    <t>xuất công cụ dụng cụ làm xe đẩy vật tư</t>
  </si>
  <si>
    <t>710028013</t>
  </si>
  <si>
    <t>Bánh xe cao su cố định Ø130mm PK-130</t>
  </si>
  <si>
    <t>710028014</t>
  </si>
  <si>
    <t>Bánh xe cao su xoay Ø130mm PJ-130</t>
  </si>
  <si>
    <t>xuất công cụ dụng cụ dùng chung tổ VHM</t>
  </si>
  <si>
    <t>710022806</t>
  </si>
  <si>
    <t>Xe nâng tay 3T G-POWER PT- 30756812</t>
  </si>
  <si>
    <t>xuất sửa chữa chiếu sáng F1, F2</t>
  </si>
  <si>
    <t>710028252</t>
  </si>
  <si>
    <t>Khớp nối trơn PVC Ø25</t>
  </si>
  <si>
    <t>710023092</t>
  </si>
  <si>
    <t>Ống điện PVC Ø25</t>
  </si>
  <si>
    <t>710022176</t>
  </si>
  <si>
    <t>Co có nắp P25</t>
  </si>
  <si>
    <t>710007710</t>
  </si>
  <si>
    <t>Băng keo điện, màu xanh</t>
  </si>
  <si>
    <t>710023639</t>
  </si>
  <si>
    <t>Dây rút bản dày 30cm (trắng)</t>
  </si>
  <si>
    <t>xuất sửa chữa trạm 400m3</t>
  </si>
  <si>
    <t>710004513</t>
  </si>
  <si>
    <t>Keo dán ống PVC hộp 1kg</t>
  </si>
  <si>
    <t>xuất sửa chữa trạm 500m3</t>
  </si>
  <si>
    <t>710026970</t>
  </si>
  <si>
    <t>Van 1 chiều PVC Finmax 2 đầu rắc co Ø21</t>
  </si>
  <si>
    <t>710026971</t>
  </si>
  <si>
    <t>Van 1 chiều PVC Finmax 2 đầu rắc co Ø27</t>
  </si>
  <si>
    <t>710026972</t>
  </si>
  <si>
    <t>Van 1 chiều PVC Finmax 2 đầu rắc co Ø34</t>
  </si>
  <si>
    <t>710004798</t>
  </si>
  <si>
    <t>Ống PU 6mm trong</t>
  </si>
  <si>
    <t>xuất VTPX trạm 400m3</t>
  </si>
  <si>
    <t>xuất VTPX dùng chung tổ bảo trì</t>
  </si>
  <si>
    <t>1013511598</t>
  </si>
  <si>
    <t>PKT-Xuất VPP tháng 01/25</t>
  </si>
  <si>
    <t>Phòng kỹ thuật</t>
  </si>
  <si>
    <t>4907806649</t>
  </si>
  <si>
    <t>1013511763</t>
  </si>
  <si>
    <t>Phí xử lý chất thải nguy hại lần 4 năm 2024</t>
  </si>
  <si>
    <t>Xử lý chất thải L4.24</t>
  </si>
  <si>
    <t>3500000116</t>
  </si>
  <si>
    <t>1013512055</t>
  </si>
  <si>
    <t>xuất bảo trì dùng chung tổ bảo trì</t>
  </si>
  <si>
    <t>kt 13.01</t>
  </si>
  <si>
    <t>4907808817</t>
  </si>
  <si>
    <t>710023882</t>
  </si>
  <si>
    <t>Đá cắt lớn 550</t>
  </si>
  <si>
    <t>710004794</t>
  </si>
  <si>
    <t>Ống PU 10 mm xanh</t>
  </si>
  <si>
    <t>710023294</t>
  </si>
  <si>
    <t>Đá mài CT 46 M1 V36 150.90.90</t>
  </si>
  <si>
    <t>xuất bảo trì máy xịt rửa tổ bảo trì</t>
  </si>
  <si>
    <t>710028007</t>
  </si>
  <si>
    <t>Nhớt Castrol Power 1 Ultimate 10W30 (1L)</t>
  </si>
  <si>
    <t>xuất bảo trì máy ép kiện F4</t>
  </si>
  <si>
    <t>710028011</t>
  </si>
  <si>
    <t>Thước thăm dầu tâm lỗ 125mm, ren ốc M10</t>
  </si>
  <si>
    <t>xuất sửa chữa dùng chung tổ bảo trì</t>
  </si>
  <si>
    <t>710028009</t>
  </si>
  <si>
    <t>Chip dao tiện R02 (10c/hộp)</t>
  </si>
  <si>
    <t>710028010</t>
  </si>
  <si>
    <t>Chip dao tiện R04 (10c/hộp)</t>
  </si>
  <si>
    <t>xuất sửa chữa máy mài dùng chung</t>
  </si>
  <si>
    <t>710025908</t>
  </si>
  <si>
    <t>Than đá mài Bosch GWS 060 1607014145</t>
  </si>
  <si>
    <t>710028152</t>
  </si>
  <si>
    <t>Mắt thăm dầu mica Ø21 ren 1.75mm</t>
  </si>
  <si>
    <t>xuất VTPX dán biển báo an toàn</t>
  </si>
  <si>
    <t>710025547</t>
  </si>
  <si>
    <t>Keo silicone APOLLO A500</t>
  </si>
  <si>
    <t>1013515163</t>
  </si>
  <si>
    <t>Thử nghiệm nước uống RO - TT CL 3</t>
  </si>
  <si>
    <t>Thử nghiệm nước uống RO</t>
  </si>
  <si>
    <t>3500000224</t>
  </si>
  <si>
    <t>1013515170</t>
  </si>
  <si>
    <t>HS trắc quan 2024 đợt 3 - CN Xanh</t>
  </si>
  <si>
    <t>HS trắc quan 2024 đợt 3</t>
  </si>
  <si>
    <t>3500000226</t>
  </si>
  <si>
    <t>1013515191</t>
  </si>
  <si>
    <t>CP cân bằng động hiện trường máy nghiền giặt</t>
  </si>
  <si>
    <t>CP cân bằng động</t>
  </si>
  <si>
    <t>3500000228</t>
  </si>
  <si>
    <t>1013515199</t>
  </si>
  <si>
    <t>G/c lưới lọc cám inox - Hoàng Hào</t>
  </si>
  <si>
    <t>G/c lưới lọc cám inox</t>
  </si>
  <si>
    <t>3500000230</t>
  </si>
  <si>
    <t>1013515406</t>
  </si>
  <si>
    <t>Kiểm định bình khí nén - TT An Toàn KV II</t>
  </si>
  <si>
    <t>Kiểm định bình khí nén</t>
  </si>
  <si>
    <t>3500000231</t>
  </si>
  <si>
    <t>1013515408</t>
  </si>
  <si>
    <t>Phí hiệu chuẩn đầu dò áp suất</t>
  </si>
  <si>
    <t>Phí hiệu chuẩn đầu dò áp</t>
  </si>
  <si>
    <t>3500000232</t>
  </si>
  <si>
    <t>1013515665</t>
  </si>
  <si>
    <t>Bảo trì hệ thống PCCC HD: 02/HDKT/TLH-DT/2024</t>
  </si>
  <si>
    <t>Bảo trì hệ thống PCCC</t>
  </si>
  <si>
    <t>3500000237</t>
  </si>
  <si>
    <t>1013516002</t>
  </si>
  <si>
    <t>Thu phí nước thải Tháng 01.2025</t>
  </si>
  <si>
    <t>Thu phí nước thải Tháng 0</t>
  </si>
  <si>
    <t>3500000260</t>
  </si>
  <si>
    <t>1013516144</t>
  </si>
  <si>
    <t>Thi công cải tạo và lắp đặt đường hơi X.F05</t>
  </si>
  <si>
    <t>Thi công cải tạo F.05</t>
  </si>
  <si>
    <t>3500000280</t>
  </si>
  <si>
    <t>1013516179</t>
  </si>
  <si>
    <t>8300000004</t>
  </si>
  <si>
    <t>PKT-Xuất BHLD tháng 01/25</t>
  </si>
  <si>
    <t>720000652</t>
  </si>
  <si>
    <t>Tap dề vải dù in nhiệt lót PU 52x62cm</t>
  </si>
  <si>
    <t>1013516813</t>
  </si>
  <si>
    <t>3500000320</t>
  </si>
  <si>
    <t>1013516858</t>
  </si>
  <si>
    <t>TT TIEN MUA VTKT DOT XUAT T11.24</t>
  </si>
  <si>
    <t>TT TIEN MUA VTKT</t>
  </si>
  <si>
    <t>5100000142</t>
  </si>
  <si>
    <t>1013516861</t>
  </si>
  <si>
    <t>TT TIEN THUE MAY MAI CAM TAY CHO ANH HUE</t>
  </si>
  <si>
    <t>TIEN THUE MAY MAI CAM TAY</t>
  </si>
  <si>
    <t>5100000144</t>
  </si>
  <si>
    <t>1013516864</t>
  </si>
  <si>
    <t>CP TAXI DI CTAC CUA ANH QUAN TU 12/11 - 15/11</t>
  </si>
  <si>
    <t>CP CTAC 12-15/11 A QUAN</t>
  </si>
  <si>
    <t>5100000146</t>
  </si>
  <si>
    <t>CP INTERNET DI CTAC CUA ANH QUAN TU 12/11 - 15/11</t>
  </si>
  <si>
    <t>1013516871</t>
  </si>
  <si>
    <t>Tiền taxi đi ctac 27.12 - 13.01 Anh Thức</t>
  </si>
  <si>
    <t>Tiền taxi đi công tác</t>
  </si>
  <si>
    <t>3500000330</t>
  </si>
  <si>
    <t>1013516873</t>
  </si>
  <si>
    <t>3500000331</t>
  </si>
  <si>
    <t>1013516874</t>
  </si>
  <si>
    <t>3500000332</t>
  </si>
  <si>
    <t>1013516875</t>
  </si>
  <si>
    <t>3500000333</t>
  </si>
  <si>
    <t>1013516877</t>
  </si>
  <si>
    <t>3500000335</t>
  </si>
  <si>
    <t>1013516878</t>
  </si>
  <si>
    <t>3500000336</t>
  </si>
  <si>
    <t>1013516879</t>
  </si>
  <si>
    <t>3500000337</t>
  </si>
  <si>
    <t>1013516880</t>
  </si>
  <si>
    <t>3500000338</t>
  </si>
  <si>
    <t>1013516881</t>
  </si>
  <si>
    <t>3500000339</t>
  </si>
  <si>
    <t>1013516882</t>
  </si>
  <si>
    <t>3500000340</t>
  </si>
  <si>
    <t>1013516886</t>
  </si>
  <si>
    <t>3500000344</t>
  </si>
  <si>
    <t>1013516887</t>
  </si>
  <si>
    <t>3500000345</t>
  </si>
  <si>
    <t>1013516888</t>
  </si>
  <si>
    <t>3500000346</t>
  </si>
  <si>
    <t>xuất Cải tạo nhà chống côn trùng máy Meyer</t>
  </si>
  <si>
    <t>710023095</t>
  </si>
  <si>
    <t>RCCB Schneider EZ9R36225 2P 25A 6kA</t>
  </si>
  <si>
    <t>710027490</t>
  </si>
  <si>
    <t>Quạt thông gió QVKV-40 1P 220V</t>
  </si>
  <si>
    <t>710025395</t>
  </si>
  <si>
    <t>ĐÈN PHA LED PHILIPS 50W BVP150 220VAC</t>
  </si>
  <si>
    <t>710023036</t>
  </si>
  <si>
    <t>ỐNG RUỘT GÀ TRẮNG PHI 25</t>
  </si>
  <si>
    <t>710028307</t>
  </si>
  <si>
    <t>Tem decal hiệu chuẩn DTR 50x30mm</t>
  </si>
  <si>
    <t>xuất bảo trì máy mài dao băm</t>
  </si>
  <si>
    <t>710024376</t>
  </si>
  <si>
    <t>Ổ BI SKF 6004Z</t>
  </si>
  <si>
    <t>xuất bảo hộ lao động dùng chung tổ nước</t>
  </si>
  <si>
    <t>720000273</t>
  </si>
  <si>
    <t>Áo mưa + quần</t>
  </si>
  <si>
    <t>720000744</t>
  </si>
  <si>
    <t>Cây gạt nước Bodoca 1m2</t>
  </si>
  <si>
    <t>710017773</t>
  </si>
  <si>
    <t>Đèn pin đội đầu JIPAI A2</t>
  </si>
  <si>
    <t>720000268</t>
  </si>
  <si>
    <t>Đèn pin bảo vệ Police USA TM-C94</t>
  </si>
  <si>
    <t>710009049</t>
  </si>
  <si>
    <t>Đèn pin đại</t>
  </si>
  <si>
    <t>xuất VTPX thay thế còi hư F1</t>
  </si>
  <si>
    <t>710028329</t>
  </si>
  <si>
    <t>Còi báo cháy MPF SR015-24V-110dB-15W</t>
  </si>
  <si>
    <t>720000067</t>
  </si>
  <si>
    <t>Giấy xúc Anan</t>
  </si>
  <si>
    <t>xuất VTPX máy ép kiện</t>
  </si>
  <si>
    <t>700000187</t>
  </si>
  <si>
    <t>Chất chống dính - HT350 450ml</t>
  </si>
  <si>
    <t>720000726</t>
  </si>
  <si>
    <t>Polimer Anion-CONH2[CH2-CH-]n</t>
  </si>
  <si>
    <t>720000727</t>
  </si>
  <si>
    <t>Hypochlorite NaOCl 10%</t>
  </si>
  <si>
    <t>700000221</t>
  </si>
  <si>
    <t>NaOH 99% dạng vảy</t>
  </si>
  <si>
    <t>700000223</t>
  </si>
  <si>
    <t>Axit Citric (99,5%)</t>
  </si>
  <si>
    <t>1013516949</t>
  </si>
  <si>
    <t>Tiền thu gom bùn thải T01/2025</t>
  </si>
  <si>
    <t>Tiền thu gom bùn thải T1</t>
  </si>
  <si>
    <t>3500000352</t>
  </si>
  <si>
    <t>1013517946</t>
  </si>
  <si>
    <t>Bồn nắp T12.2023</t>
  </si>
  <si>
    <t>PB VT &amp; BN T12.23</t>
  </si>
  <si>
    <t>5100000194</t>
  </si>
  <si>
    <t>1013517968</t>
  </si>
  <si>
    <t>PB Máy thổi Chumpower</t>
  </si>
  <si>
    <t>5100000216</t>
  </si>
  <si>
    <t>1013517973</t>
  </si>
  <si>
    <t>PBCP bảo trì kiểm tra trạm điện 1</t>
  </si>
  <si>
    <t>PBCP bảo trì trạm điện 1</t>
  </si>
  <si>
    <t>5100000221</t>
  </si>
  <si>
    <t>1013517982</t>
  </si>
  <si>
    <t>PBVải lọc bùn 1100x1100mm T12/24</t>
  </si>
  <si>
    <t>PBVải lọc bùn 1100x1100mm</t>
  </si>
  <si>
    <t>5100000230</t>
  </si>
  <si>
    <t>1013517995</t>
  </si>
  <si>
    <t>PB CP giám định chất lượng khí nén 6T (T1.25)</t>
  </si>
  <si>
    <t>PB CP G/định CL khí nén6T</t>
  </si>
  <si>
    <t>5100000243</t>
  </si>
  <si>
    <t>1013517996</t>
  </si>
  <si>
    <t>PB CP sửa khuôn thẻ nhựa PET (2T) (T1.25)</t>
  </si>
  <si>
    <t>PB CP sửa logo khuôn (2T)</t>
  </si>
  <si>
    <t>5100000244</t>
  </si>
  <si>
    <t>1013517998</t>
  </si>
  <si>
    <t>PB CP sửa khuôn miếng lót ly (2T) (T1.25)</t>
  </si>
  <si>
    <t>5100000246</t>
  </si>
  <si>
    <t>1013518020</t>
  </si>
  <si>
    <t>PBCP Đèn led T1</t>
  </si>
  <si>
    <t>5100000268</t>
  </si>
  <si>
    <t>1013518038</t>
  </si>
  <si>
    <t>SIEMEN3RT1055-6AP36 T2.24</t>
  </si>
  <si>
    <t>5100000286</t>
  </si>
  <si>
    <t>1013518048</t>
  </si>
  <si>
    <t>PB Chi phí làm giấy phép môi trường-Công nghệ xanh</t>
  </si>
  <si>
    <t>PBCP Giấy phép môi trường</t>
  </si>
  <si>
    <t>5100000296</t>
  </si>
  <si>
    <t>1013518051</t>
  </si>
  <si>
    <t>PBCP nạp bình PCCC hết hạn T03+04/2024</t>
  </si>
  <si>
    <t>PBCP nạp bình PCCC</t>
  </si>
  <si>
    <t>5100000299</t>
  </si>
  <si>
    <t>1013518060</t>
  </si>
  <si>
    <t>Máy đo áp suất chân không AVA VD85</t>
  </si>
  <si>
    <t>Máy đo áp suất chân không</t>
  </si>
  <si>
    <t>5100000308</t>
  </si>
  <si>
    <t>1013518075</t>
  </si>
  <si>
    <t>PB CP Thi công đế bồn chứa bùn - Diệu Anh T4/2024</t>
  </si>
  <si>
    <t>TC đế chứa bùn T4.24</t>
  </si>
  <si>
    <t>5100000323</t>
  </si>
  <si>
    <t>1013518076</t>
  </si>
  <si>
    <t>PBCP TC đế bồn chứa bùn t4.24</t>
  </si>
  <si>
    <t>5100000324</t>
  </si>
  <si>
    <t>1013518078</t>
  </si>
  <si>
    <t>PBCP làm mái che ép bùn F3 (T4/2024)</t>
  </si>
  <si>
    <t>PBCP Làm mái che F3 (T4.2</t>
  </si>
  <si>
    <t>5100000326</t>
  </si>
  <si>
    <t>1013518079</t>
  </si>
  <si>
    <t>PBCP Làm mái che F3(T4.24</t>
  </si>
  <si>
    <t>5100000327</t>
  </si>
  <si>
    <t>1013518104</t>
  </si>
  <si>
    <t>MÀN HÌNH T9.23</t>
  </si>
  <si>
    <t>5100000352</t>
  </si>
  <si>
    <t>1013518121</t>
  </si>
  <si>
    <t>PB Dây điện CADIVI CXV 4x6mm2 t6.24</t>
  </si>
  <si>
    <t>Dây điện CADIVI CXV t6.24</t>
  </si>
  <si>
    <t>5100000369</t>
  </si>
  <si>
    <t>1013518122</t>
  </si>
  <si>
    <t>PBCP gia công chén béc &amp; bộ ty máy thổi AKEI</t>
  </si>
  <si>
    <t>PBCP gia công chén béc</t>
  </si>
  <si>
    <t>5100000370</t>
  </si>
  <si>
    <t>1013518133</t>
  </si>
  <si>
    <t>PB GC máng chứa, phễu T7.24</t>
  </si>
  <si>
    <t>GC  Phễu T7.24</t>
  </si>
  <si>
    <t>5100000381</t>
  </si>
  <si>
    <t>1013518189</t>
  </si>
  <si>
    <t>PBCP Lọc dầu Ingersoll-Rand 47706482001 T10.24</t>
  </si>
  <si>
    <t>Lọc dầu Ingersoll T10.24</t>
  </si>
  <si>
    <t>5100000437</t>
  </si>
  <si>
    <t>1013518190</t>
  </si>
  <si>
    <t>PBCP Lọc tách Ingersoll- Rand  T10.24</t>
  </si>
  <si>
    <t>Lọc tách Ingersoll T10.24</t>
  </si>
  <si>
    <t>5100000438</t>
  </si>
  <si>
    <t>1013518217</t>
  </si>
  <si>
    <t>PB CP Sửa chữa cải tạo kho hóa chất T12/24</t>
  </si>
  <si>
    <t>SC cải tạo kho hóa chất</t>
  </si>
  <si>
    <t>5100000461</t>
  </si>
  <si>
    <t>1013518221</t>
  </si>
  <si>
    <t>PB CP bảo dưỡng chiller T12.24</t>
  </si>
  <si>
    <t>PB CP bd chiller T12/24</t>
  </si>
  <si>
    <t>5100000464</t>
  </si>
  <si>
    <t>1013518344</t>
  </si>
  <si>
    <t>Chuyển G/L CP INTERNET DI CTAC CUA A.QUAN 12-15/11</t>
  </si>
  <si>
    <t>Chuyển G/L</t>
  </si>
  <si>
    <t>5100000476</t>
  </si>
  <si>
    <t>1013518422</t>
  </si>
  <si>
    <t>5100000481</t>
  </si>
  <si>
    <t>1013518426</t>
  </si>
  <si>
    <t>5100000484</t>
  </si>
  <si>
    <t>1013518433</t>
  </si>
  <si>
    <t>5100000490</t>
  </si>
  <si>
    <t>1013519190</t>
  </si>
  <si>
    <t>xuất bảo trì máy dầu nóng Chumpower</t>
  </si>
  <si>
    <t>kt 06.02</t>
  </si>
  <si>
    <t>4907814898</t>
  </si>
  <si>
    <t>700000194</t>
  </si>
  <si>
    <t>Dầu Shell Omala S4 GXV320</t>
  </si>
  <si>
    <t>xuất bảo trì máy thử mẫu J100</t>
  </si>
  <si>
    <t>710004743</t>
  </si>
  <si>
    <t>Ống bố mềm phi trong 28</t>
  </si>
  <si>
    <t>xuất bảo trì máy nén khí IR2</t>
  </si>
  <si>
    <t>710024908</t>
  </si>
  <si>
    <t>Kim nhiệt Ingersoll -Rand 18301697</t>
  </si>
  <si>
    <t>710023841</t>
  </si>
  <si>
    <t>Bộ taro tay SKC M22 x 2.5mm</t>
  </si>
  <si>
    <t>710028148</t>
  </si>
  <si>
    <t>Đầu dò PH WTW Sentix XO-103720</t>
  </si>
  <si>
    <t>1013523202</t>
  </si>
  <si>
    <t>xuất vật tư để đổi mã mới</t>
  </si>
  <si>
    <t>kt 12.02</t>
  </si>
  <si>
    <t>4907819065</t>
  </si>
  <si>
    <t>710023640</t>
  </si>
  <si>
    <t>Đầu cos 2.4 tròn</t>
  </si>
  <si>
    <t>710023641</t>
  </si>
  <si>
    <t>Đầu cos 8x6 tròn</t>
  </si>
  <si>
    <t>710023773</t>
  </si>
  <si>
    <t>Đầu cos 2.4Y (bịch 100 cái)</t>
  </si>
  <si>
    <t>710023774</t>
  </si>
  <si>
    <t>Đầu cos 3.5 tròn (bịch 100 cái)</t>
  </si>
  <si>
    <t>710023776</t>
  </si>
  <si>
    <t>Đầu cos 25-8 (bịch 100 cái)</t>
  </si>
  <si>
    <t>710023777</t>
  </si>
  <si>
    <t>Đầu cos 35-8 (bịch 100 cái)</t>
  </si>
  <si>
    <t>710024532</t>
  </si>
  <si>
    <t>Đầu cos 2.5 chỉa</t>
  </si>
  <si>
    <t>1013523372</t>
  </si>
  <si>
    <t>xuất sửa chữa bồn trộn hóa chất khu dosing</t>
  </si>
  <si>
    <t>4907819269</t>
  </si>
  <si>
    <t>710023902</t>
  </si>
  <si>
    <t>Cảm Biến Huba-525.0-0,16B.4-20mA</t>
  </si>
  <si>
    <t>xuất VTPX dán bảng thông tin kỹ thuật</t>
  </si>
  <si>
    <t>720001048</t>
  </si>
  <si>
    <t>Bìa lưng A4 có nam châm</t>
  </si>
  <si>
    <t>700000231</t>
  </si>
  <si>
    <t>Men vi sinh BCP50</t>
  </si>
  <si>
    <t>1013523389</t>
  </si>
  <si>
    <t>G/c chi tiết nắp máy dò kim loại,Đóng sơ mi quạt h</t>
  </si>
  <si>
    <t>G/C các chi tiết máy</t>
  </si>
  <si>
    <t>3500000461</t>
  </si>
  <si>
    <t>1013526953</t>
  </si>
  <si>
    <t>CP thay đổi ngày bay c.tác Hà Nội T10 (Thức)</t>
  </si>
  <si>
    <t>Vé máy bay đi c.tác Hà Nộ</t>
  </si>
  <si>
    <t>3500000492</t>
  </si>
  <si>
    <t>1013526960</t>
  </si>
  <si>
    <t>Vé máy bay đi c.tác Hà Nội T10.2024 (Thức)</t>
  </si>
  <si>
    <t>3500000499</t>
  </si>
  <si>
    <t>PKT-Xuất VPP tháng 01&amp;02/25</t>
  </si>
  <si>
    <t>P.KT-Lãnh cấp mới do hư hỏng</t>
  </si>
  <si>
    <t>1013527534</t>
  </si>
  <si>
    <t>Phí thuê xe ngoài team Kỹ Thuật đi c.tác T02.2025</t>
  </si>
  <si>
    <t>Phí thuê xe ngoài team Kỹ</t>
  </si>
  <si>
    <t>3500000562</t>
  </si>
  <si>
    <t>1013528231</t>
  </si>
  <si>
    <t>kt 21.02</t>
  </si>
  <si>
    <t>5006962236</t>
  </si>
  <si>
    <t>1013528696</t>
  </si>
  <si>
    <t>Tiền taxi đi ctac 16/01-15/02 anh Thức</t>
  </si>
  <si>
    <t>Tiền KS đi tac 16/1-15/2</t>
  </si>
  <si>
    <t>3500000595</t>
  </si>
  <si>
    <t>1013528698</t>
  </si>
  <si>
    <t>Tiền Taxiđi tac 16/1-15/2</t>
  </si>
  <si>
    <t>3500000596</t>
  </si>
  <si>
    <t>1013528699</t>
  </si>
  <si>
    <t>3500000597</t>
  </si>
  <si>
    <t>1013528700</t>
  </si>
  <si>
    <t>3500000598</t>
  </si>
  <si>
    <t>1013528701</t>
  </si>
  <si>
    <t>3500000599</t>
  </si>
  <si>
    <t>1013528702</t>
  </si>
  <si>
    <t>3500000600</t>
  </si>
  <si>
    <t>1013528703</t>
  </si>
  <si>
    <t>3500000601</t>
  </si>
  <si>
    <t>1013528704</t>
  </si>
  <si>
    <t>3500000602</t>
  </si>
  <si>
    <t>1013528709</t>
  </si>
  <si>
    <t>3500000603</t>
  </si>
  <si>
    <t>1013528713</t>
  </si>
  <si>
    <t>3500000604</t>
  </si>
  <si>
    <t>1013528720</t>
  </si>
  <si>
    <t>3500000605</t>
  </si>
  <si>
    <t>1013528721</t>
  </si>
  <si>
    <t>3500000606</t>
  </si>
  <si>
    <t>1013528740</t>
  </si>
  <si>
    <t>3500000607</t>
  </si>
  <si>
    <t>1013528741</t>
  </si>
  <si>
    <t>3500000608</t>
  </si>
  <si>
    <t>1013528744</t>
  </si>
  <si>
    <t>3500000609</t>
  </si>
  <si>
    <t>1013528746</t>
  </si>
  <si>
    <t>3500000610</t>
  </si>
  <si>
    <t>1013528749</t>
  </si>
  <si>
    <t>3500000611</t>
  </si>
  <si>
    <t>1013528751</t>
  </si>
  <si>
    <t>3500000612</t>
  </si>
  <si>
    <t>1013530010</t>
  </si>
  <si>
    <t>xuất bảo trì trạm điện số 1</t>
  </si>
  <si>
    <t>kt 15.02</t>
  </si>
  <si>
    <t>4907825461</t>
  </si>
  <si>
    <t>710028488</t>
  </si>
  <si>
    <t>Tụ Bù Schneider BLRCS303A364B44</t>
  </si>
  <si>
    <t>720000922</t>
  </si>
  <si>
    <t>Găng tay cao su 37-175</t>
  </si>
  <si>
    <t>xuất VTPX trạm XLNT 400m3</t>
  </si>
  <si>
    <t>700000189</t>
  </si>
  <si>
    <t>Chai nhả sắt RP7-422ml</t>
  </si>
  <si>
    <t>xuất VTPX dán biển báo kho hóa chất</t>
  </si>
  <si>
    <t>710022877</t>
  </si>
  <si>
    <t>Keo silicone XTRASEAL 650F RED</t>
  </si>
  <si>
    <t>710028170</t>
  </si>
  <si>
    <t>Vải lọc bùn 1100x1100mm (tấm bìa)</t>
  </si>
  <si>
    <t>xuất VTPX trạm XLNT 500m3</t>
  </si>
  <si>
    <t>xuất hóa chất XLNT trạm XLNT 400m3</t>
  </si>
  <si>
    <t>1013530942</t>
  </si>
  <si>
    <t>8300000015</t>
  </si>
  <si>
    <t>1013530947</t>
  </si>
  <si>
    <t>3500000648</t>
  </si>
  <si>
    <t>1013532710</t>
  </si>
  <si>
    <t>Thu phí nước thải Tháng 02.2025</t>
  </si>
  <si>
    <t>3500000745</t>
  </si>
  <si>
    <t>1013533411</t>
  </si>
  <si>
    <t>xuất Cải tạo trạm XLNT 400m3</t>
  </si>
  <si>
    <t>kt 22.02</t>
  </si>
  <si>
    <t>4907828063</t>
  </si>
  <si>
    <t>710028305</t>
  </si>
  <si>
    <t>Đồng hồ áp suất Ligi 10 bar, ren 13mm</t>
  </si>
  <si>
    <t>710002889</t>
  </si>
  <si>
    <t>Băng keo non</t>
  </si>
  <si>
    <t>xuất bảo trì máy ép thẻ JAD</t>
  </si>
  <si>
    <t>xuất bảo trì trạm XLNT 400m3</t>
  </si>
  <si>
    <t>700000195</t>
  </si>
  <si>
    <t>Dầu Shell Tellus S2 VX46</t>
  </si>
  <si>
    <t>720000750</t>
  </si>
  <si>
    <t>Kính bảo hộ Kingwear KY152</t>
  </si>
  <si>
    <t>720001336</t>
  </si>
  <si>
    <t>Kính Bảo hộ NH32</t>
  </si>
  <si>
    <t>720000006</t>
  </si>
  <si>
    <t>Bao tay y tế</t>
  </si>
  <si>
    <t>720000749</t>
  </si>
  <si>
    <t>Kính bảo hộ Kingwear KY151</t>
  </si>
  <si>
    <t>710028167</t>
  </si>
  <si>
    <t>Bộ tool cấy ren Powercoil M20 x 2.5</t>
  </si>
  <si>
    <t>710028168</t>
  </si>
  <si>
    <t>Bộ tool cấy ren Powercoil M16 x 2</t>
  </si>
  <si>
    <t>710006193</t>
  </si>
  <si>
    <t>Kềm bằng CROSSMAN</t>
  </si>
  <si>
    <t>710006197</t>
  </si>
  <si>
    <t>Kềm cắt CROSSMAN</t>
  </si>
  <si>
    <t>710006202</t>
  </si>
  <si>
    <t>Kềm nhọn GOODMAN</t>
  </si>
  <si>
    <t>700000159</t>
  </si>
  <si>
    <t>H2SO4 50%</t>
  </si>
  <si>
    <t>1013533685</t>
  </si>
  <si>
    <t>4907828369</t>
  </si>
  <si>
    <t>700000158</t>
  </si>
  <si>
    <t>Polymer (powder)</t>
  </si>
  <si>
    <t>xuất hóa chất XLNT trạm XLNT 500m3</t>
  </si>
  <si>
    <t>720000928</t>
  </si>
  <si>
    <t>Xà phòng cây 1000g</t>
  </si>
  <si>
    <t>xuất công cụ dụng cụ trạm XLNT 500m3</t>
  </si>
  <si>
    <t>710013408</t>
  </si>
  <si>
    <t>Bộ tuýp ra đầu lục giác 1/2 Inch</t>
  </si>
  <si>
    <t>xuất công cụ dụng cụ dùng chung tổ bảo trì</t>
  </si>
  <si>
    <t>710028090</t>
  </si>
  <si>
    <t>Cây nạy vỏ xe Kingtony 9BK41-53</t>
  </si>
  <si>
    <t>710028092</t>
  </si>
  <si>
    <t>Kìm bấm chết Kingtony 6011-10N2 (10inch)</t>
  </si>
  <si>
    <t>710006213</t>
  </si>
  <si>
    <t>Mỏ lếch 12 inch</t>
  </si>
  <si>
    <t>710024255</t>
  </si>
  <si>
    <t>10“ (245mm) Kìm bấm chết mũi cong Sata</t>
  </si>
  <si>
    <t>710024270</t>
  </si>
  <si>
    <t>19“ Kìm bấm chết mỏ kẹp xích Sata</t>
  </si>
  <si>
    <t>xuất sửa chữa máy mài tay dùng chung</t>
  </si>
  <si>
    <t>710027589</t>
  </si>
  <si>
    <t>Stato máy mài bosch GWS060 1604220328</t>
  </si>
  <si>
    <t>xuất VTPX tay ổ khóa cầu thang trạm XLNT</t>
  </si>
  <si>
    <t>710025599</t>
  </si>
  <si>
    <t>Ổ khóa Việt Tiệp  0145M</t>
  </si>
  <si>
    <t>xuất VTPX dùng chung tổ VHM</t>
  </si>
  <si>
    <t>xuất VTPX chà nhám máy ép bùn</t>
  </si>
  <si>
    <t>710003486</t>
  </si>
  <si>
    <t>Giấy nhám 2000</t>
  </si>
  <si>
    <t>710005283</t>
  </si>
  <si>
    <t>Giấy nhám 600</t>
  </si>
  <si>
    <t>720000838</t>
  </si>
  <si>
    <t>Bàn chảy sắt tay cầm cán gỗ</t>
  </si>
  <si>
    <t>1013534385</t>
  </si>
  <si>
    <t>Tiền thu gom bùn thải T02/2025</t>
  </si>
  <si>
    <t>Tiền thu gom bùn thải T2</t>
  </si>
  <si>
    <t>3500000843</t>
  </si>
  <si>
    <t>1013534404</t>
  </si>
  <si>
    <t>5100000916</t>
  </si>
  <si>
    <t>1013534424</t>
  </si>
  <si>
    <t>5100000936</t>
  </si>
  <si>
    <t>1013534429</t>
  </si>
  <si>
    <t>5100000941</t>
  </si>
  <si>
    <t>1013534438</t>
  </si>
  <si>
    <t>5100000950</t>
  </si>
  <si>
    <t>1013534450</t>
  </si>
  <si>
    <t>5100000962</t>
  </si>
  <si>
    <t>1013534451</t>
  </si>
  <si>
    <t>5100000963</t>
  </si>
  <si>
    <t>1013534453</t>
  </si>
  <si>
    <t>5100000965</t>
  </si>
  <si>
    <t>1013534475</t>
  </si>
  <si>
    <t>5100000987</t>
  </si>
  <si>
    <t>1013534495</t>
  </si>
  <si>
    <t>PBCP bảo dưỡng máy nén khí số (2)</t>
  </si>
  <si>
    <t>PBCP bảo dưỡng máy nén (2</t>
  </si>
  <si>
    <t>5100001007</t>
  </si>
  <si>
    <t>1013534496</t>
  </si>
  <si>
    <t>PBCP bảo dưỡng máy nén khí số 2</t>
  </si>
  <si>
    <t>PBCP bảo dưỡng máy nén 2)</t>
  </si>
  <si>
    <t>5100001008</t>
  </si>
  <si>
    <t>1013534514</t>
  </si>
  <si>
    <t>PBCP HS trắc quan mt 2024 đợt 2 Hợp Đồng:2410</t>
  </si>
  <si>
    <t>PBCP HS trắc quan mt 2024</t>
  </si>
  <si>
    <t>5100001026</t>
  </si>
  <si>
    <t>1013534526</t>
  </si>
  <si>
    <t>PB Máy rửa xe dây đai 2HP Nhật Bản-NB2 T7.24</t>
  </si>
  <si>
    <t>Máy rửa xe dây đai</t>
  </si>
  <si>
    <t>5100001038</t>
  </si>
  <si>
    <t>1013534538</t>
  </si>
  <si>
    <t>PBCP gia công máng hứng nước máy vắt phó sản</t>
  </si>
  <si>
    <t>PBCP gia công máng hứng</t>
  </si>
  <si>
    <t>5100001050</t>
  </si>
  <si>
    <t>1013534563</t>
  </si>
  <si>
    <t>PB Bảng từ decal có chân (T2)</t>
  </si>
  <si>
    <t>PB Bảng từ decal có chân</t>
  </si>
  <si>
    <t>5100001074</t>
  </si>
  <si>
    <t>1013534568</t>
  </si>
  <si>
    <t>PB Bơm chìm nước thải T2</t>
  </si>
  <si>
    <t>5100001079</t>
  </si>
  <si>
    <t>1013534570</t>
  </si>
  <si>
    <t>PB BƠM ĐỊNH LƯỢNG T2</t>
  </si>
  <si>
    <t>5100001081</t>
  </si>
  <si>
    <t>1013534583</t>
  </si>
  <si>
    <t>5100001094</t>
  </si>
  <si>
    <t>1013534590</t>
  </si>
  <si>
    <t>5100001101</t>
  </si>
  <si>
    <t>1013534591</t>
  </si>
  <si>
    <t>PB Tấm tản nhiệt T2</t>
  </si>
  <si>
    <t>5100001102</t>
  </si>
  <si>
    <t>1013534595</t>
  </si>
  <si>
    <t>PB Vải lọc bùn  T2</t>
  </si>
  <si>
    <t>PB Vải lọc bùn T2</t>
  </si>
  <si>
    <t>5100001106</t>
  </si>
  <si>
    <t>1013534602</t>
  </si>
  <si>
    <t>5100001113</t>
  </si>
  <si>
    <t>1013534617</t>
  </si>
  <si>
    <t>5100001128</t>
  </si>
  <si>
    <t>1013534618</t>
  </si>
  <si>
    <t>5100001129</t>
  </si>
  <si>
    <t>1013534620</t>
  </si>
  <si>
    <t>5100001131</t>
  </si>
  <si>
    <t>1013534621</t>
  </si>
  <si>
    <t>5100001132</t>
  </si>
  <si>
    <t>1013534646</t>
  </si>
  <si>
    <t>5100001157</t>
  </si>
  <si>
    <t>1013534663</t>
  </si>
  <si>
    <t>5100001174</t>
  </si>
  <si>
    <t>1013534664</t>
  </si>
  <si>
    <t>5100001175</t>
  </si>
  <si>
    <t>1013534675</t>
  </si>
  <si>
    <t>5100001186</t>
  </si>
  <si>
    <t>1013534729</t>
  </si>
  <si>
    <t>5100001238</t>
  </si>
  <si>
    <t>1013534730</t>
  </si>
  <si>
    <t>5100001239</t>
  </si>
  <si>
    <t>1013534754</t>
  </si>
  <si>
    <t>5100001259</t>
  </si>
  <si>
    <t>1013534758</t>
  </si>
  <si>
    <t>5100001262</t>
  </si>
  <si>
    <t>1013536001</t>
  </si>
  <si>
    <t>Chuyển GL 103000006</t>
  </si>
  <si>
    <t>5100001283</t>
  </si>
  <si>
    <t>1013536078</t>
  </si>
  <si>
    <t>Chuyển GL 155000249 T2</t>
  </si>
  <si>
    <t>Chuyển GL 155000249</t>
  </si>
  <si>
    <t>5100001289</t>
  </si>
  <si>
    <t>1013536264</t>
  </si>
  <si>
    <t>5100001296</t>
  </si>
  <si>
    <t>1013538786</t>
  </si>
  <si>
    <t>4907831402</t>
  </si>
  <si>
    <t>1013539965</t>
  </si>
  <si>
    <t>kt 08.03</t>
  </si>
  <si>
    <t>5006967565</t>
  </si>
  <si>
    <t>1013540522</t>
  </si>
  <si>
    <t>kt 04.03</t>
  </si>
  <si>
    <t>4907832916</t>
  </si>
  <si>
    <t>710006144</t>
  </si>
  <si>
    <t>Chìa khóa lục giác 14mm</t>
  </si>
  <si>
    <t>720001250</t>
  </si>
  <si>
    <t>Đầu chuyển 1" sang 3/4 Kingtony 8866P</t>
  </si>
  <si>
    <t>710024710</t>
  </si>
  <si>
    <t>ĐẦU CHUYỂN 3/4-1/2</t>
  </si>
  <si>
    <t>xuất công cụ dụng cụ dùng cho xe đồ nghề số 1</t>
  </si>
  <si>
    <t>710017774</t>
  </si>
  <si>
    <t>Mỏ lếch STANLEY 15 inch</t>
  </si>
  <si>
    <t>710028091</t>
  </si>
  <si>
    <t>Mỏ lết Stanley STMT87434-8 (12inch)</t>
  </si>
  <si>
    <t>1013540590</t>
  </si>
  <si>
    <t>PKT-Xuất VPP tháng 03.25</t>
  </si>
  <si>
    <t>4907833151</t>
  </si>
  <si>
    <t>720000734</t>
  </si>
  <si>
    <t>Hộp mực HP CF276A</t>
  </si>
  <si>
    <t>P.KT-Lãnh cấp phát quý 1 (Size-43)</t>
  </si>
  <si>
    <t>P.KT-Lãnh cấp phát quý 1 (Size-42)</t>
  </si>
  <si>
    <t>P.KT-Lãnh cấp phát quý 1 (Size-41)</t>
  </si>
  <si>
    <t>1013545093</t>
  </si>
  <si>
    <t>4907836708</t>
  </si>
  <si>
    <t>700000256</t>
  </si>
  <si>
    <t>Nhớt MILES SXR COMP OIL 46</t>
  </si>
  <si>
    <t>xuất bảo trì dùng chung kỹ thuật</t>
  </si>
  <si>
    <t>710002428</t>
  </si>
  <si>
    <t>Taro thẳng 1/8 inch NPT</t>
  </si>
  <si>
    <t>710009643</t>
  </si>
  <si>
    <t>Taro thẳng 1/2 inch NPT</t>
  </si>
  <si>
    <t>710009644</t>
  </si>
  <si>
    <t>Taro thẳng 1/4 inch 20 UNC</t>
  </si>
  <si>
    <t>710025415</t>
  </si>
  <si>
    <t>Mũi taro thẳng Nachi M6x1 P3 List 6868</t>
  </si>
  <si>
    <t>710025416</t>
  </si>
  <si>
    <t>Mũi Taro Thẳng Nachi STPO5M0.8R L6868</t>
  </si>
  <si>
    <t>xuất công cụ dụng cụ dùng chung kỹ thuật</t>
  </si>
  <si>
    <t>710013520</t>
  </si>
  <si>
    <t>Máy hàn que HỒNG KÝ HK 200A</t>
  </si>
  <si>
    <t>710025838</t>
  </si>
  <si>
    <t>Kìm hàn cán gỗ Hồng Kí KH600A</t>
  </si>
  <si>
    <t>710025841</t>
  </si>
  <si>
    <t>Bộ dây máy hàn điện 5m 250-300A</t>
  </si>
  <si>
    <t>xuất sửa chữa trạm XLNT 400m3</t>
  </si>
  <si>
    <t>710025668</t>
  </si>
  <si>
    <t>Lọc Y Nhựa BM PVC phi 76</t>
  </si>
  <si>
    <t>710023268</t>
  </si>
  <si>
    <t>Co nhựa BM pvc, phi 60</t>
  </si>
  <si>
    <t>710023280</t>
  </si>
  <si>
    <t>keo dán BM 1KG</t>
  </si>
  <si>
    <t>710024466</t>
  </si>
  <si>
    <t>Ống nhựa BM pvc, phi 21, dày 3mm</t>
  </si>
  <si>
    <t>710022963</t>
  </si>
  <si>
    <t>Ống nhựa BM, Phi 34x3mm</t>
  </si>
  <si>
    <t>710023259</t>
  </si>
  <si>
    <t>Ống nhựa BM pvc, phi 60, 1,9mm</t>
  </si>
  <si>
    <t>710028277</t>
  </si>
  <si>
    <t>Tê giảm PVC 76/60</t>
  </si>
  <si>
    <t>710028278</t>
  </si>
  <si>
    <t>Nối giảm PVC 60/21</t>
  </si>
  <si>
    <t>710028306</t>
  </si>
  <si>
    <t>Co pvc ren trong thau Ø21</t>
  </si>
  <si>
    <t>720000773</t>
  </si>
  <si>
    <t>Cưa Sắt Asaki AK-0454 12''/300mm</t>
  </si>
  <si>
    <t>xuất VTPX máy ép JAD</t>
  </si>
  <si>
    <t>720000740</t>
  </si>
  <si>
    <t>ORGANOGUARD 100-5G (18.9L/Thùng)</t>
  </si>
  <si>
    <t>1013548265</t>
  </si>
  <si>
    <t>Tiền taxi đi ctac 18.02 - 10.03 anh Thức</t>
  </si>
  <si>
    <t>Tiền taxi ctac 18.02-10.3</t>
  </si>
  <si>
    <t>3500001115</t>
  </si>
  <si>
    <t>1013548269</t>
  </si>
  <si>
    <t>3500001116</t>
  </si>
  <si>
    <t>1013548273</t>
  </si>
  <si>
    <t>3500001117</t>
  </si>
  <si>
    <t>1013548284</t>
  </si>
  <si>
    <t>3500001118</t>
  </si>
  <si>
    <t>1013548814</t>
  </si>
  <si>
    <t>3500001148</t>
  </si>
  <si>
    <t>1013548816</t>
  </si>
  <si>
    <t>3500001149</t>
  </si>
  <si>
    <t>1013548817</t>
  </si>
  <si>
    <t>3500001150</t>
  </si>
  <si>
    <t>1013548818</t>
  </si>
  <si>
    <t>3500001151</t>
  </si>
  <si>
    <t>1013548819</t>
  </si>
  <si>
    <t>3500001152</t>
  </si>
  <si>
    <t>1013548820</t>
  </si>
  <si>
    <t>3500001153</t>
  </si>
  <si>
    <t>1013548821</t>
  </si>
  <si>
    <t>3500001154</t>
  </si>
  <si>
    <t>1013548825</t>
  </si>
  <si>
    <t>3500001155</t>
  </si>
  <si>
    <t>1013548827</t>
  </si>
  <si>
    <t>3500001156</t>
  </si>
  <si>
    <t>1013548828</t>
  </si>
  <si>
    <t>3500001157</t>
  </si>
  <si>
    <t>1013548829</t>
  </si>
  <si>
    <t>3500001158</t>
  </si>
  <si>
    <t>1013548830</t>
  </si>
  <si>
    <t>3500001159</t>
  </si>
  <si>
    <t>1013548836</t>
  </si>
  <si>
    <t>3500001162</t>
  </si>
  <si>
    <t>1013548837</t>
  </si>
  <si>
    <t>3500001163</t>
  </si>
  <si>
    <t>1013548839</t>
  </si>
  <si>
    <t>3500001164</t>
  </si>
  <si>
    <t>1013548842</t>
  </si>
  <si>
    <t>3500001165</t>
  </si>
  <si>
    <t>1013548843</t>
  </si>
  <si>
    <t>3500001166</t>
  </si>
  <si>
    <t>1013548845</t>
  </si>
  <si>
    <t>3500001168</t>
  </si>
  <si>
    <t>1013548858</t>
  </si>
  <si>
    <t>3500001171</t>
  </si>
  <si>
    <t>1013548860</t>
  </si>
  <si>
    <t>3500001172</t>
  </si>
  <si>
    <t>1013548874</t>
  </si>
  <si>
    <t>3500001174</t>
  </si>
  <si>
    <t>Mua điện trở lắp máy ép thẻ JAD</t>
  </si>
  <si>
    <t>Mua vít tôn lắp đèn cho nhà bạt f6</t>
  </si>
  <si>
    <t>Mua ổ bi thay cho quạt giải nhiệt máy nén khí số 2</t>
  </si>
  <si>
    <t>1013549345</t>
  </si>
  <si>
    <t>xuất bạt che kho F5 dở máy tole</t>
  </si>
  <si>
    <t>Phòng kỷ thuật</t>
  </si>
  <si>
    <t>4907840263</t>
  </si>
  <si>
    <t>140006121</t>
  </si>
  <si>
    <t>Bạt cam xanh 8x30m</t>
  </si>
  <si>
    <t>1013550472</t>
  </si>
  <si>
    <t>BT- xuất bảo trì trạm XLNT 400m3,</t>
  </si>
  <si>
    <t>kt 17+20.03</t>
  </si>
  <si>
    <t>4907841322</t>
  </si>
  <si>
    <t>700000178</t>
  </si>
  <si>
    <t>Dầu Shell Morlina S4 B 220 (18.9L/P)</t>
  </si>
  <si>
    <t>N- xuất công cụ dụng cụ dùng chung tổ nước,</t>
  </si>
  <si>
    <t>710000247</t>
  </si>
  <si>
    <t>Công tắc xoay 3 vị trí Idec YW1S-3E20</t>
  </si>
  <si>
    <t>710002232</t>
  </si>
  <si>
    <t>Contactor TECO CU32 220V, 25A</t>
  </si>
  <si>
    <t>710009581</t>
  </si>
  <si>
    <t>Tủ điện 300x300x210x1.2</t>
  </si>
  <si>
    <t>710023052</t>
  </si>
  <si>
    <t>Đèn báo Idec Ø22 YW1P-1EQM3G (xanh)</t>
  </si>
  <si>
    <t>710025878</t>
  </si>
  <si>
    <t>Thiết bị điều khiển từ xa Decom 3500W-50</t>
  </si>
  <si>
    <t>710028444</t>
  </si>
  <si>
    <t>Relay nhiệt Teco 12-18A, CU-32R</t>
  </si>
  <si>
    <t>VHM- xuất công cụ dụng cụ dùng chung tổ VHM,</t>
  </si>
  <si>
    <t>710024264</t>
  </si>
  <si>
    <t>8x200mm Vít bake Sata 63-517 (63517)</t>
  </si>
  <si>
    <t>710024262</t>
  </si>
  <si>
    <t>8x200mm Vít dẹp Sata 63-417 (63417)</t>
  </si>
  <si>
    <t>710028445</t>
  </si>
  <si>
    <t>Máy thổi hơi Bosch GHG 20-63 06012A62K0</t>
  </si>
  <si>
    <t>N- xuất sửa chữa đường ống cấp nước nhà máy,</t>
  </si>
  <si>
    <t>710026386</t>
  </si>
  <si>
    <t>Co nhựa pvc BM phi 90x3.2mm</t>
  </si>
  <si>
    <t>710026408</t>
  </si>
  <si>
    <t>Nối nhựa pvc BM phi 34</t>
  </si>
  <si>
    <t>710026409</t>
  </si>
  <si>
    <t>Nối nhựa pvc BM phi 42</t>
  </si>
  <si>
    <t>710026420</t>
  </si>
  <si>
    <t>T nhựa pvc BM phi 90x3.2mm</t>
  </si>
  <si>
    <t>710026421</t>
  </si>
  <si>
    <t>Van nhựa pvc BM phi 114x3.2mm</t>
  </si>
  <si>
    <t>710026483</t>
  </si>
  <si>
    <t>Mặt bích hàn nhiệt ống PPR BM DN50</t>
  </si>
  <si>
    <t>710026831</t>
  </si>
  <si>
    <t>Ren ngoài BM pvc phi 21</t>
  </si>
  <si>
    <t>710026833</t>
  </si>
  <si>
    <t>Ren trong BM pvc phi 21</t>
  </si>
  <si>
    <t>710004191</t>
  </si>
  <si>
    <t>Lưỡi cưa tiệp</t>
  </si>
  <si>
    <t>710004667</t>
  </si>
  <si>
    <t>Nối giảm PVC phi 60/49</t>
  </si>
  <si>
    <t>710004930</t>
  </si>
  <si>
    <t>Van PVC phi 60</t>
  </si>
  <si>
    <t>710022965</t>
  </si>
  <si>
    <t>Van nhựa BM, phi 34x3mm</t>
  </si>
  <si>
    <t>710023078</t>
  </si>
  <si>
    <t>Co nhựa pvc BM phi 42</t>
  </si>
  <si>
    <t>710023080</t>
  </si>
  <si>
    <t>Van nhựa pvc BM phi 21</t>
  </si>
  <si>
    <t>710023118</t>
  </si>
  <si>
    <t>Van nhựa HDPE phi 63</t>
  </si>
  <si>
    <t>710023260</t>
  </si>
  <si>
    <t>Van nhựa pvc BM phi 49</t>
  </si>
  <si>
    <t>710023262</t>
  </si>
  <si>
    <t>Nối nhựa BM pvc, phi 49</t>
  </si>
  <si>
    <t>710023263</t>
  </si>
  <si>
    <t>Co nhựa BM pvc, phi 49</t>
  </si>
  <si>
    <t>710023274</t>
  </si>
  <si>
    <t>Van nhựa pvc BM phi 27</t>
  </si>
  <si>
    <t>710023275</t>
  </si>
  <si>
    <t>T nhựa BM pvc, phi 42</t>
  </si>
  <si>
    <t>710023335</t>
  </si>
  <si>
    <t>Co nhựa BM pvc, phi 27</t>
  </si>
  <si>
    <t>710023340</t>
  </si>
  <si>
    <t>Co nhựa HDPE phi 63</t>
  </si>
  <si>
    <t>710023341</t>
  </si>
  <si>
    <t>T nhựa HDPE phi 63</t>
  </si>
  <si>
    <t>710023345</t>
  </si>
  <si>
    <t>Luppe nhựa pvc BM, phi 114</t>
  </si>
  <si>
    <t>710023452</t>
  </si>
  <si>
    <t>Van nhựa BM pvc, phi 90</t>
  </si>
  <si>
    <t>710023557</t>
  </si>
  <si>
    <t>Co nhựa ppr BM DN50 dày 4,4mm</t>
  </si>
  <si>
    <t>710023558</t>
  </si>
  <si>
    <t>T nhựa ppr BM DN50 dày 4,4mm</t>
  </si>
  <si>
    <t>710023560</t>
  </si>
  <si>
    <t>Van xoay ppr BM DN50 dày 4,4mm</t>
  </si>
  <si>
    <t>710023568</t>
  </si>
  <si>
    <t>Van bi nhựa ppr BM phi 32 dày 4,4mm</t>
  </si>
  <si>
    <t>710023591</t>
  </si>
  <si>
    <t>ỐNG NHỰA BM phi 27x1,7 LY</t>
  </si>
  <si>
    <t>710024465</t>
  </si>
  <si>
    <t>Van nhựa BM, phi 42x3mm</t>
  </si>
  <si>
    <t>710024475</t>
  </si>
  <si>
    <t>Ống nhựa bm pvc, phi 42, dày 3mm</t>
  </si>
  <si>
    <t>710026384</t>
  </si>
  <si>
    <t>Co nhựa pvc BM phi 114x3.2mm</t>
  </si>
  <si>
    <t>700000160</t>
  </si>
  <si>
    <t>Than hoạt tính ( dạng hạt )</t>
  </si>
  <si>
    <t>1013551281</t>
  </si>
  <si>
    <t>BT- xuất bảo trì máy nén khí IR2,</t>
  </si>
  <si>
    <t>kt 22.03</t>
  </si>
  <si>
    <t>4907842043</t>
  </si>
  <si>
    <t>710022857</t>
  </si>
  <si>
    <t>Lọc gió IR AY0542.05371/V1</t>
  </si>
  <si>
    <t>710024425</t>
  </si>
  <si>
    <t>Lọc tách AY1024.63882L/V1</t>
  </si>
  <si>
    <t>710024424</t>
  </si>
  <si>
    <t>Lọc nhớt Ayido AL0019.89755/V1</t>
  </si>
  <si>
    <t>710025731</t>
  </si>
  <si>
    <t>Lõi lọc đường ống AYIDO E9KE</t>
  </si>
  <si>
    <t>710025732</t>
  </si>
  <si>
    <t>Lõi lọc đường ống AYIDO  E9KA-E</t>
  </si>
  <si>
    <t>710028251</t>
  </si>
  <si>
    <t>Pin 21V 4.0Ah, chân phổ thông</t>
  </si>
  <si>
    <t>710022335</t>
  </si>
  <si>
    <t>Khóa vòng 30 đuôi chuột</t>
  </si>
  <si>
    <t>710022316</t>
  </si>
  <si>
    <t>Bộ chìa khóa miệng  8-24</t>
  </si>
  <si>
    <t>720001248</t>
  </si>
  <si>
    <t>Tuýp lục giác đen 14mm F0049-H14 1/2"</t>
  </si>
  <si>
    <t>BT- xuất VTPX dùng chung tổ bảo trì,</t>
  </si>
  <si>
    <t>700000190</t>
  </si>
  <si>
    <t>Muối lạnh (NH4CL 99.5%)</t>
  </si>
  <si>
    <t>1013552422</t>
  </si>
  <si>
    <t>repost do gỡ phiếu xuất nhập theo y/c PM</t>
  </si>
  <si>
    <t>kt 25.03</t>
  </si>
  <si>
    <t>4907842979</t>
  </si>
  <si>
    <t>1013553208</t>
  </si>
  <si>
    <t>Tiền taxi đi ctac 11.03 - 24.03</t>
  </si>
  <si>
    <t>Tiền taxi ctac 11 - 24.03</t>
  </si>
  <si>
    <t>3500001334</t>
  </si>
  <si>
    <t>1013553210</t>
  </si>
  <si>
    <t>3500001335</t>
  </si>
  <si>
    <t>1013553212</t>
  </si>
  <si>
    <t>3500001336</t>
  </si>
  <si>
    <t>1013553214</t>
  </si>
  <si>
    <t>3500001337</t>
  </si>
  <si>
    <t>1013553217</t>
  </si>
  <si>
    <t>3500001338</t>
  </si>
  <si>
    <t>1013553218</t>
  </si>
  <si>
    <t>3500001339</t>
  </si>
  <si>
    <t>1013553219</t>
  </si>
  <si>
    <t>3500001340</t>
  </si>
  <si>
    <t>1013553220</t>
  </si>
  <si>
    <t>3500001341</t>
  </si>
  <si>
    <t>1013553221</t>
  </si>
  <si>
    <t>3500001342</t>
  </si>
  <si>
    <t>1013553230</t>
  </si>
  <si>
    <t>Tiền taxi đi ctac 11.03 - 24.03 anh Thức</t>
  </si>
  <si>
    <t>3500001350</t>
  </si>
  <si>
    <t>1013553231</t>
  </si>
  <si>
    <t>3500001351</t>
  </si>
  <si>
    <t>1013553232</t>
  </si>
  <si>
    <t>3500001352</t>
  </si>
  <si>
    <t>1013553622</t>
  </si>
  <si>
    <t>CP thuê xe vận chuyển và lắp đặt máy-Hoàng Tấn An</t>
  </si>
  <si>
    <t>CP thuê xe vận chuyển</t>
  </si>
  <si>
    <t>3500001353</t>
  </si>
  <si>
    <t>1013555465</t>
  </si>
  <si>
    <t>Khóa đào tạo HSE - Lê Minh Thanh</t>
  </si>
  <si>
    <t>Khóa đào tạo HSE</t>
  </si>
  <si>
    <t>3500001469</t>
  </si>
  <si>
    <t>1013555484</t>
  </si>
  <si>
    <t>Tiền thu gom bùn thải T03/2025</t>
  </si>
  <si>
    <t>Tiền thu gom bùn thải T3</t>
  </si>
  <si>
    <t>3500001473</t>
  </si>
  <si>
    <t>1013556590</t>
  </si>
  <si>
    <t>kt 31.03</t>
  </si>
  <si>
    <t>4907846206</t>
  </si>
  <si>
    <t>BT- xuất công cụ dụng cụ dùng chung tổ bảo trì,</t>
  </si>
  <si>
    <t>710006632</t>
  </si>
  <si>
    <t>Đầu vít bắn tole đầu lục giác 8mm</t>
  </si>
  <si>
    <t>710007518</t>
  </si>
  <si>
    <t>Đầu vít bắn tole Pake</t>
  </si>
  <si>
    <t>710024787</t>
  </si>
  <si>
    <t>7" kìm mở phe trong mũi thẳng sata</t>
  </si>
  <si>
    <t>710028093</t>
  </si>
  <si>
    <t>Cây tháo taro gãy thép HSS M5</t>
  </si>
  <si>
    <t>710028094</t>
  </si>
  <si>
    <t>Cây tháo taro gãy thép HSS M6</t>
  </si>
  <si>
    <t>710028095</t>
  </si>
  <si>
    <t>Cây tháo taro gãy thép HSS M8</t>
  </si>
  <si>
    <t>710028096</t>
  </si>
  <si>
    <t>Cây tháo taro gãy thép HSS M10</t>
  </si>
  <si>
    <t>710028085</t>
  </si>
  <si>
    <t>Quạt công nghiệp 18'' Dewalt DXF1832</t>
  </si>
  <si>
    <t>BT- xuất sửa chữa máy hàn dùng chung ,</t>
  </si>
  <si>
    <t>710028424</t>
  </si>
  <si>
    <t>Quạt hút 24V 120x120x25mm</t>
  </si>
  <si>
    <t>710013870</t>
  </si>
  <si>
    <t>Dây gút 150</t>
  </si>
  <si>
    <t>700000191</t>
  </si>
  <si>
    <t>Natri Photphat (NA3PO4.12H20 98%)</t>
  </si>
  <si>
    <t>1013557262</t>
  </si>
  <si>
    <t>Cước taxi ngày 25/03/2025 anh Thức</t>
  </si>
  <si>
    <t>Tiền taxi ctac 25.03 Thức</t>
  </si>
  <si>
    <t>3500001568</t>
  </si>
  <si>
    <t>1013557263</t>
  </si>
  <si>
    <t>3500001569</t>
  </si>
  <si>
    <t>1013557289</t>
  </si>
  <si>
    <t>Phí xử lý chất thải nguy hại lần 1năm 2025</t>
  </si>
  <si>
    <t>Xử lý chất thải L1.25</t>
  </si>
  <si>
    <t>3500001576</t>
  </si>
  <si>
    <t>1013557614</t>
  </si>
  <si>
    <t>Thu phí nước thải Tháng 03.2025</t>
  </si>
  <si>
    <t>3500001605</t>
  </si>
  <si>
    <t>1013557908</t>
  </si>
  <si>
    <t>5100001923</t>
  </si>
  <si>
    <t>1013557920</t>
  </si>
  <si>
    <t>5100001935</t>
  </si>
  <si>
    <t>1013557923</t>
  </si>
  <si>
    <t>5100001938</t>
  </si>
  <si>
    <t>1013557938</t>
  </si>
  <si>
    <t>5100001953</t>
  </si>
  <si>
    <t>1013557958</t>
  </si>
  <si>
    <t>5100001973</t>
  </si>
  <si>
    <t>1013557976</t>
  </si>
  <si>
    <t>5100001991</t>
  </si>
  <si>
    <t>1013557977</t>
  </si>
  <si>
    <t>5100001992</t>
  </si>
  <si>
    <t>1013558009</t>
  </si>
  <si>
    <t>5100002023</t>
  </si>
  <si>
    <t>1013558013</t>
  </si>
  <si>
    <t>5100002027</t>
  </si>
  <si>
    <t>1013558015</t>
  </si>
  <si>
    <t>5100002029</t>
  </si>
  <si>
    <t>1013558025</t>
  </si>
  <si>
    <t>5100002039</t>
  </si>
  <si>
    <t>1013558030</t>
  </si>
  <si>
    <t>5100002044</t>
  </si>
  <si>
    <t>1013558032</t>
  </si>
  <si>
    <t>5100002046</t>
  </si>
  <si>
    <t>1013558042</t>
  </si>
  <si>
    <t>PB CP K.TRA BIEN AP (12T) T3.25</t>
  </si>
  <si>
    <t>CP K.TRA BIEN AP (12T) T3</t>
  </si>
  <si>
    <t>5100002056</t>
  </si>
  <si>
    <t>1013558072</t>
  </si>
  <si>
    <t>5100002086</t>
  </si>
  <si>
    <t>1013558075</t>
  </si>
  <si>
    <t>5100002089</t>
  </si>
  <si>
    <t>1013558080</t>
  </si>
  <si>
    <t>5100002094</t>
  </si>
  <si>
    <t>1013558082</t>
  </si>
  <si>
    <t>5100002096</t>
  </si>
  <si>
    <t>1013558115</t>
  </si>
  <si>
    <t>PB Lọc Y Nhựa T3/25</t>
  </si>
  <si>
    <t>5100002129</t>
  </si>
  <si>
    <t>1013558116</t>
  </si>
  <si>
    <t>PB Nhớt MILES T3/25</t>
  </si>
  <si>
    <t>5100002130</t>
  </si>
  <si>
    <t>1013558132</t>
  </si>
  <si>
    <t>5100002146</t>
  </si>
  <si>
    <t>1013558149</t>
  </si>
  <si>
    <t>5100002163</t>
  </si>
  <si>
    <t>1013558150</t>
  </si>
  <si>
    <t>5100002164</t>
  </si>
  <si>
    <t>1013558161</t>
  </si>
  <si>
    <t>5100002175</t>
  </si>
  <si>
    <t>1013558208</t>
  </si>
  <si>
    <t>5100002222</t>
  </si>
  <si>
    <t>1013558209</t>
  </si>
  <si>
    <t>5100002223</t>
  </si>
  <si>
    <t>1013558233</t>
  </si>
  <si>
    <t>5100002243</t>
  </si>
  <si>
    <t>1013558237</t>
  </si>
  <si>
    <t>5100002246</t>
  </si>
  <si>
    <t>1013559305</t>
  </si>
  <si>
    <t>5100002278</t>
  </si>
  <si>
    <t>1013560650</t>
  </si>
  <si>
    <t>PKT-Xuất VPP tháng 04.25</t>
  </si>
  <si>
    <t>4907848756</t>
  </si>
  <si>
    <t>720000097</t>
  </si>
  <si>
    <t>Máy bấm lỗ</t>
  </si>
  <si>
    <t>720000040</t>
  </si>
  <si>
    <t>720000085</t>
  </si>
  <si>
    <t>Kéo lớn S109</t>
  </si>
  <si>
    <t>1013560651</t>
  </si>
  <si>
    <t>P.KT-Lãnh cho NS nhận việc mới (39-40-41)</t>
  </si>
  <si>
    <t>4907848757</t>
  </si>
  <si>
    <t>1013562351</t>
  </si>
  <si>
    <t>Tiền taxi đi công tác của A. Thức từ 25/3-4/4/25</t>
  </si>
  <si>
    <t>Tiền taxi đi công tác của</t>
  </si>
  <si>
    <t>8300000043</t>
  </si>
  <si>
    <t>1013565708</t>
  </si>
  <si>
    <t>4907853371</t>
  </si>
  <si>
    <t>1013566170</t>
  </si>
  <si>
    <t>PKT-Xuất VPP tháng 04.25 -gắn bảng thông tin</t>
  </si>
  <si>
    <t>4907853867</t>
  </si>
  <si>
    <t>720001167</t>
  </si>
  <si>
    <t>Kẹp trình ký 10cm</t>
  </si>
  <si>
    <t>P.KT-Lãnh cấp phát nsu mới (5_43,2_40,1_41)</t>
  </si>
  <si>
    <t>1013567655</t>
  </si>
  <si>
    <t>Huấn luyện KT Vận hành xe nâng người -An Toàn ST</t>
  </si>
  <si>
    <t>HL Vận hành xe nâng</t>
  </si>
  <si>
    <t>3500001863</t>
  </si>
  <si>
    <t>BT- xuất bảo trì dùng chung tổ bảo trì,</t>
  </si>
  <si>
    <t>VHM- xuất bảo hộ lao động dùng chung tổ VHM Star3,</t>
  </si>
  <si>
    <t>VHM- xuất bảo hộ lao động dùng chung tổ VHM (thay</t>
  </si>
  <si>
    <t>VHM- xuất bảo hộ lao động dùng chung tổ VHM,</t>
  </si>
  <si>
    <t>BT- xuất bảo hộ lao động dùng chung tổ bảo trì,</t>
  </si>
  <si>
    <t>Đ- xuất sửa chữa máy nén khí IR2,</t>
  </si>
  <si>
    <t>710008697</t>
  </si>
  <si>
    <t>Ổ bi SKF 6205-2Z/C3</t>
  </si>
  <si>
    <t>Đ- xuất sửa chữa trạm XLNT 400m3,</t>
  </si>
  <si>
    <t>710023358</t>
  </si>
  <si>
    <t>PHAO ĐIỆN BƠM NƯỚC,TRÀN-3 DÂY OEM</t>
  </si>
  <si>
    <t>VHM- xuất sửa chữa máy mài dao,</t>
  </si>
  <si>
    <t>710024993</t>
  </si>
  <si>
    <t>Đá mài Cn/Ct 46 MgO V14 200.100.100</t>
  </si>
  <si>
    <t>VHM- xuất VTPX dùng chung tổ VHM,</t>
  </si>
  <si>
    <t>Đ- xuất VTPX dán tủ điện toàn nhà máy,</t>
  </si>
  <si>
    <t>710028824</t>
  </si>
  <si>
    <t>Tem báo nguy hiểm điện, tam giác 5cm</t>
  </si>
  <si>
    <t>710028825</t>
  </si>
  <si>
    <t>Tem báo nguy hiểm điện, tam giác 10cm</t>
  </si>
  <si>
    <t>N- xuất VTPX trạm XLNT 500m3 (tháng 3),</t>
  </si>
  <si>
    <t>N- xuất hóa chất XLNT mang đi trạm Khánh Nga khắc</t>
  </si>
  <si>
    <t>VHM- xuất hóa chất XLNT trạm XLNT 500m3,</t>
  </si>
  <si>
    <t>BT- xuất bảo trì thay hệ khí nén toàn nhà máy,</t>
  </si>
  <si>
    <t>710028895</t>
  </si>
  <si>
    <t>Nối đuôi chuột hơi Ø8 ren ngoài 21mm</t>
  </si>
  <si>
    <t>Đ- xuất công cụ dụng cụ dùng chung tổ điện,</t>
  </si>
  <si>
    <t>710023510</t>
  </si>
  <si>
    <t>HỘP NGUỒN IP 44 1P 16A 200X200X150</t>
  </si>
  <si>
    <t>Đ- xuất công cụ dụng cụ tổ điện đi trạm,</t>
  </si>
  <si>
    <t>720001358</t>
  </si>
  <si>
    <t>Ampe kìm Hioki 3280-10F (1000A)</t>
  </si>
  <si>
    <t>720001359</t>
  </si>
  <si>
    <t>Tua vít bake Goodman 8x200mm</t>
  </si>
  <si>
    <t>720001360</t>
  </si>
  <si>
    <t>Tua vít bake Goodman 6x200mm</t>
  </si>
  <si>
    <t>720001361</t>
  </si>
  <si>
    <t>Tua vít bake Goodman 4x200mm</t>
  </si>
  <si>
    <t>720001362</t>
  </si>
  <si>
    <t>Tua vít dẹp Goodman 8x200mm</t>
  </si>
  <si>
    <t>720001363</t>
  </si>
  <si>
    <t>Tua vít dẹp Goodman 6x200mm</t>
  </si>
  <si>
    <t>720001364</t>
  </si>
  <si>
    <t>Tua vít dẹp Goodman 4x200mm</t>
  </si>
  <si>
    <t>710014794</t>
  </si>
  <si>
    <t>Kềm bấm đầu cos TAC CT-8</t>
  </si>
  <si>
    <t>Đ- xuất sửa chữa trạm XLNT 500m3,</t>
  </si>
  <si>
    <t>Đ- xuất VTPX dùng chung tổ điện,</t>
  </si>
  <si>
    <t>N- xuất VTPX trạm XLNT 500m3,</t>
  </si>
  <si>
    <t>N- xuất VTPX trạm XLNT 400m3,</t>
  </si>
  <si>
    <t>710023570</t>
  </si>
  <si>
    <t>Lõi lọc bông nén (PP) 40 inch</t>
  </si>
  <si>
    <t>1013574194</t>
  </si>
  <si>
    <t>Phí kiểm định chống sét F3 và F5-An Toàn KV II</t>
  </si>
  <si>
    <t>Phí kiểm định chống sét F</t>
  </si>
  <si>
    <t>3500002168</t>
  </si>
  <si>
    <t>1013575752</t>
  </si>
  <si>
    <t>Phí hiệu chuẩn máy ghi điện - Unitek</t>
  </si>
  <si>
    <t>Phí hiệu chuẩn máy ghi đi</t>
  </si>
  <si>
    <t>3500002184</t>
  </si>
  <si>
    <t>1013575785</t>
  </si>
  <si>
    <t>N- xuất công cụ dụng cụ dùng chung tổ nước</t>
  </si>
  <si>
    <t>kt 25+24.04</t>
  </si>
  <si>
    <t>4907861746</t>
  </si>
  <si>
    <t>710025919</t>
  </si>
  <si>
    <t>Dây xịt áp lực HYUNDAI 8.5mmx50m kèm vòi</t>
  </si>
  <si>
    <t>710025921</t>
  </si>
  <si>
    <t>Máy rửa xe dây đai 2HP Nhật Bản-NB2</t>
  </si>
  <si>
    <t>710025920</t>
  </si>
  <si>
    <t>Ống nhựa lưới dẻo PVC phi 16mm</t>
  </si>
  <si>
    <t>710025922</t>
  </si>
  <si>
    <t>Chân đế máy rửa xe kèm rulo 50m</t>
  </si>
  <si>
    <t>VHM- xuất công cụ dụng cụ dùng chung tổ VHM</t>
  </si>
  <si>
    <t>710010486</t>
  </si>
  <si>
    <t>Mỏ lết răng 18 inch</t>
  </si>
  <si>
    <t>N- xuất VTPX Khối SX - Kỹ thuật</t>
  </si>
  <si>
    <t>N- xuất VLSX trạm XLNT 500m3</t>
  </si>
  <si>
    <t>N- xuất VLSX Khối SX - Kỹ thuật</t>
  </si>
  <si>
    <t>1013575832</t>
  </si>
  <si>
    <t>TC gờ ngăn nước máy ép bùn 400m3-An Phúc</t>
  </si>
  <si>
    <t>TC gờ ngăn nước máy ép bù</t>
  </si>
  <si>
    <t>3500002187</t>
  </si>
  <si>
    <t>1013575837</t>
  </si>
  <si>
    <t>CP Phân tích nước uống RO- Đo Lường CL 3</t>
  </si>
  <si>
    <t>CP Phân tích nước uống RO</t>
  </si>
  <si>
    <t>3500002188</t>
  </si>
  <si>
    <t>1013576347</t>
  </si>
  <si>
    <t>Tiền thu gom bùn thải T04/2025</t>
  </si>
  <si>
    <t>Tiền thu gom bùn thải T04</t>
  </si>
  <si>
    <t>3500002196</t>
  </si>
  <si>
    <t>1013576356</t>
  </si>
  <si>
    <t>tt lan 1 Quan trắc môi trường lao động-Đại Việt</t>
  </si>
  <si>
    <t>Quan trắc môi trường LĐ</t>
  </si>
  <si>
    <t>3500002198</t>
  </si>
  <si>
    <t>1013576591</t>
  </si>
  <si>
    <t>Đào tạo hiệu chuẩn DC đo điện-Đo lường CL 3</t>
  </si>
  <si>
    <t>Đào tạo hiệu chuẩn DC đo</t>
  </si>
  <si>
    <t>3500002203</t>
  </si>
  <si>
    <t>1013576996</t>
  </si>
  <si>
    <t>kt 29.04 (đóng kì)</t>
  </si>
  <si>
    <t>4907862511</t>
  </si>
  <si>
    <t>720001249</t>
  </si>
  <si>
    <t>Đèn đội đầu siêu sáng Superfire HL31</t>
  </si>
  <si>
    <t>BT- Xuất CCDC đi bảo trì các trạm</t>
  </si>
  <si>
    <t>720000978</t>
  </si>
  <si>
    <t>Máy đo nhiệt độ Bosch GIS 500</t>
  </si>
  <si>
    <t>710023939</t>
  </si>
  <si>
    <t>Máy siết bulong GDS 18V-400 (BOSCH)</t>
  </si>
  <si>
    <t>710027189</t>
  </si>
  <si>
    <t>Pin Bosch 18V 1600A00163 (4.0Ah)</t>
  </si>
  <si>
    <t>710027190</t>
  </si>
  <si>
    <t>Sạc pin Bosch GAL 18V-20 14.4V/18V</t>
  </si>
  <si>
    <t>710010807</t>
  </si>
  <si>
    <t>Thước cặp điện tử 0-200mm 500-152-20</t>
  </si>
  <si>
    <t>5S- xuất VTPX sắp xếp 5s kho</t>
  </si>
  <si>
    <t>710027741</t>
  </si>
  <si>
    <t>Tủ Duy Tân Tomi S – 5N - 15.5x19x33.8cm</t>
  </si>
  <si>
    <t>720001375</t>
  </si>
  <si>
    <t>Kệ dụng cụ trung-Dương (2 cái/bộ)</t>
  </si>
  <si>
    <t>720001376</t>
  </si>
  <si>
    <t>Kệ dụng cụ đại-Dương (2 cái/bộ)</t>
  </si>
  <si>
    <t>VHM- xuất VTPX vệ sinh máy F2</t>
  </si>
  <si>
    <t>N- xuất VTPX trạm XLNT 400m3</t>
  </si>
  <si>
    <t>N- xuất VLSX trạm XLNT 400m3</t>
  </si>
  <si>
    <t>1013577246</t>
  </si>
  <si>
    <t>Nước sạch Kỳ T4.25-Nước Đức Hòa</t>
  </si>
  <si>
    <t>Nước sạch kỳ 4/25</t>
  </si>
  <si>
    <t>3500002227</t>
  </si>
  <si>
    <t>1013578254</t>
  </si>
  <si>
    <t>xuất VTPX cho máy mài dao</t>
  </si>
  <si>
    <t>kt 02.05</t>
  </si>
  <si>
    <t>4907863353</t>
  </si>
  <si>
    <t>700000014</t>
  </si>
  <si>
    <t>Dầu giải nhiệt ECOCOOL 600 NBF</t>
  </si>
  <si>
    <t>1013578480</t>
  </si>
  <si>
    <t>8300000048</t>
  </si>
  <si>
    <t>1013578481</t>
  </si>
  <si>
    <t>8300000049</t>
  </si>
  <si>
    <t>1013578499</t>
  </si>
  <si>
    <t>xuất lại phiếu đã hủy do NCC đổi qui cách</t>
  </si>
  <si>
    <t>kt 01.04</t>
  </si>
  <si>
    <t>4907863622</t>
  </si>
  <si>
    <t>1013578774</t>
  </si>
  <si>
    <t>5100002978</t>
  </si>
  <si>
    <t>1013578786</t>
  </si>
  <si>
    <t>5100002990</t>
  </si>
  <si>
    <t>1013578789</t>
  </si>
  <si>
    <t>5100002993</t>
  </si>
  <si>
    <t>1013578800</t>
  </si>
  <si>
    <t>5100003004</t>
  </si>
  <si>
    <t>1013579115</t>
  </si>
  <si>
    <t>5100003019</t>
  </si>
  <si>
    <t>1013579151</t>
  </si>
  <si>
    <t>5100003054</t>
  </si>
  <si>
    <t>1013579153</t>
  </si>
  <si>
    <t>5100003056</t>
  </si>
  <si>
    <t>1013579163</t>
  </si>
  <si>
    <t>5100003066</t>
  </si>
  <si>
    <t>1013579167</t>
  </si>
  <si>
    <t>5100003070</t>
  </si>
  <si>
    <t>1013579169</t>
  </si>
  <si>
    <t>5100003072</t>
  </si>
  <si>
    <t>1013579177</t>
  </si>
  <si>
    <t>5100003080</t>
  </si>
  <si>
    <t>1013579233</t>
  </si>
  <si>
    <t>5100003136</t>
  </si>
  <si>
    <t>1013579234</t>
  </si>
  <si>
    <t>5100003137</t>
  </si>
  <si>
    <t>1013579249</t>
  </si>
  <si>
    <t>PB Quan trắc MT quý 1 T4/25</t>
  </si>
  <si>
    <t>PB Quan trắc MT quý 1 T4/</t>
  </si>
  <si>
    <t>5100003152</t>
  </si>
  <si>
    <t>1013579275</t>
  </si>
  <si>
    <t>5100003178</t>
  </si>
  <si>
    <t>1013579285</t>
  </si>
  <si>
    <t>PB Súng vặn bulong Vessel GT- 4200 T4.25</t>
  </si>
  <si>
    <t>PB Súng vặn bulong Vessel</t>
  </si>
  <si>
    <t>5100003188</t>
  </si>
  <si>
    <t>1013579309</t>
  </si>
  <si>
    <t>5100003212</t>
  </si>
  <si>
    <t>1013579310</t>
  </si>
  <si>
    <t>5100003213</t>
  </si>
  <si>
    <t>1013579321</t>
  </si>
  <si>
    <t>5100003224</t>
  </si>
  <si>
    <t>1013579388</t>
  </si>
  <si>
    <t>5100003288</t>
  </si>
  <si>
    <t>1013579392</t>
  </si>
  <si>
    <t>5100003291</t>
  </si>
  <si>
    <t>1013579842</t>
  </si>
  <si>
    <t>5100003304</t>
  </si>
  <si>
    <t>1013584655</t>
  </si>
  <si>
    <t>4907867800</t>
  </si>
  <si>
    <t>1013584669</t>
  </si>
  <si>
    <t>Thu phí nước thải Tháng 04.2025</t>
  </si>
  <si>
    <t>3500002410</t>
  </si>
  <si>
    <t>1013585039</t>
  </si>
  <si>
    <t>Đ- Xuất sữa chữa kho TĐH</t>
  </si>
  <si>
    <t>Kt 06.05</t>
  </si>
  <si>
    <t>4907868153</t>
  </si>
  <si>
    <t>1013585040</t>
  </si>
  <si>
    <t>Kt 07.05</t>
  </si>
  <si>
    <t>4907868155</t>
  </si>
  <si>
    <t>710028899</t>
  </si>
  <si>
    <t>Sạc Dekton 21V M21-S40CP</t>
  </si>
  <si>
    <t>1013586557</t>
  </si>
  <si>
    <t>BT- xuất bảo trì dùng chung tổ bảo trì</t>
  </si>
  <si>
    <t>Kt 08.05</t>
  </si>
  <si>
    <t>4907869392</t>
  </si>
  <si>
    <t>N- xuất sửa chữa trạm XLNT 400m3</t>
  </si>
  <si>
    <t>710026974</t>
  </si>
  <si>
    <t>Van an toàn đồng không tay phi 60</t>
  </si>
  <si>
    <t>Đ- xuất VTPX dùng chung tổ điện</t>
  </si>
  <si>
    <t>1013587237</t>
  </si>
  <si>
    <t>VHM- Xuất CCDC dùng cho Băm CW-01</t>
  </si>
  <si>
    <t>Kt 09.05</t>
  </si>
  <si>
    <t>4907870025</t>
  </si>
  <si>
    <t>710009647</t>
  </si>
  <si>
    <t>Bộ Taro răng ngược từ 1/8 inch đến 1 inc</t>
  </si>
  <si>
    <t>1013587245</t>
  </si>
  <si>
    <t>PKT-Xuất VPP tháng 05.25</t>
  </si>
  <si>
    <t>4907870042</t>
  </si>
  <si>
    <t>PKT-Xuất VPP tháng 05.25 (màu xanh)</t>
  </si>
  <si>
    <t>1013587247</t>
  </si>
  <si>
    <t>P.KT-Lãnh NS nhận việc mới (size 39)</t>
  </si>
  <si>
    <t>4907870045</t>
  </si>
  <si>
    <t>P.KT-Lãnh NS nhận việc mới (size 40)</t>
  </si>
  <si>
    <t>P.KT-Lãnh NS nhận việc mới (size 41)</t>
  </si>
  <si>
    <t>P.KT-Lãnh NS nhận việc mới (size 42)</t>
  </si>
  <si>
    <t>P.KT-Lãnh NS nhận việc mới (size 43)</t>
  </si>
  <si>
    <t>P.KT-Lãnh NS nhận việc mới (size 44)</t>
  </si>
  <si>
    <t>1013587269</t>
  </si>
  <si>
    <t>VHM- xuất sửa chữa Khối SX - Kỹ thuật</t>
  </si>
  <si>
    <t>Kt 11.05</t>
  </si>
  <si>
    <t>4907870067</t>
  </si>
  <si>
    <t>710004796</t>
  </si>
  <si>
    <t>Ống PU 12 mm xanh</t>
  </si>
  <si>
    <t>THAY THẾ CHO CÁC TỦ ĐIỆN CÁC XƯỞNG F1-F5</t>
  </si>
  <si>
    <t>710028821</t>
  </si>
  <si>
    <t>Khóa tủ điện MS306-1A-1 (tay nắm xoay)</t>
  </si>
  <si>
    <t>710028822</t>
  </si>
  <si>
    <t>Khóa tủ điện AB301-1 (ấn xoay)</t>
  </si>
  <si>
    <t>710028823</t>
  </si>
  <si>
    <t>Khóa tủ điện AB302-1 (ấn xoay)</t>
  </si>
  <si>
    <t>BT- Xuất VTPX dùng chung</t>
  </si>
  <si>
    <t>1013590086</t>
  </si>
  <si>
    <t>Kt 14.05</t>
  </si>
  <si>
    <t>4907872337</t>
  </si>
  <si>
    <t>710028811</t>
  </si>
  <si>
    <t>Mặt nạ hàn tự động Tolsen 45087</t>
  </si>
  <si>
    <t>710025349</t>
  </si>
  <si>
    <t>CẦN SIẾT L KINGTONY 3/4’’ 6585-19, 478mm</t>
  </si>
  <si>
    <t>1013590090</t>
  </si>
  <si>
    <t>BT- xuất công cụ dụng cụ dùng chung tổ bảo trì các</t>
  </si>
  <si>
    <t>Kt 15.05</t>
  </si>
  <si>
    <t>4907872360</t>
  </si>
  <si>
    <t>710029206</t>
  </si>
  <si>
    <t>Bộ lục giác đầu bằng Kingtony 20209MR</t>
  </si>
  <si>
    <t>710029207</t>
  </si>
  <si>
    <t>Bộ tuýp 58 chi tiết  Kingtony 9563MR 1/2</t>
  </si>
  <si>
    <t>710029213</t>
  </si>
  <si>
    <t>Kềm bấm Kingtony 6011-07</t>
  </si>
  <si>
    <t>710029215</t>
  </si>
  <si>
    <t>Mỏ lết  Kingtony 15in 3611-15HP</t>
  </si>
  <si>
    <t>710026334</t>
  </si>
  <si>
    <t>Bộ mũi khoan Nachi set25 1-13mm</t>
  </si>
  <si>
    <t>710022876</t>
  </si>
  <si>
    <t>Tay quay Taro SKC M7 M10 - M25</t>
  </si>
  <si>
    <t>710022872</t>
  </si>
  <si>
    <t>Bộ Taro tay SKC M20 x 2.5</t>
  </si>
  <si>
    <t>710022873</t>
  </si>
  <si>
    <t>Bộ Taro tay SKC M18 x 2.5</t>
  </si>
  <si>
    <t>710022874</t>
  </si>
  <si>
    <t>Bộ Taro tay SKC M16 x 2.0</t>
  </si>
  <si>
    <t>710022875</t>
  </si>
  <si>
    <t>Bộ Taro tay SKC M14x 2.0</t>
  </si>
  <si>
    <t>1013595448</t>
  </si>
  <si>
    <t>KT 13.05</t>
  </si>
  <si>
    <t>4907876803</t>
  </si>
  <si>
    <t>1013595454</t>
  </si>
  <si>
    <t>N- xuất bảo hộ lao động dùng chung tổ nước</t>
  </si>
  <si>
    <t>KT 17.05</t>
  </si>
  <si>
    <t>4907876839</t>
  </si>
  <si>
    <t>710023561</t>
  </si>
  <si>
    <t>Cây dù 2 tầng loại lớn R75cm chống lật</t>
  </si>
  <si>
    <t>1013595795</t>
  </si>
  <si>
    <t>VHM- Xuất dùng chung máy mài dao</t>
  </si>
  <si>
    <t>KT 21.05</t>
  </si>
  <si>
    <t>4907877362</t>
  </si>
  <si>
    <t>1013598142</t>
  </si>
  <si>
    <t>Phí thuê xe nâng CPD25 từ 15.4-30.4.25</t>
  </si>
  <si>
    <t>Phí thuê xe nâng CPD25 từ</t>
  </si>
  <si>
    <t>3500002664</t>
  </si>
  <si>
    <t>1013598152</t>
  </si>
  <si>
    <t>Phí thử nghiệm bùn thải T5.25</t>
  </si>
  <si>
    <t>Phí thử nghiệm bùn thải T</t>
  </si>
  <si>
    <t>3500002667</t>
  </si>
  <si>
    <t>BT- Xuất dùng chung tổ Bảo Trì</t>
  </si>
  <si>
    <t>710022622</t>
  </si>
  <si>
    <t>Đầu ấn L SANG-A PL 1004 (21x10)</t>
  </si>
  <si>
    <t>VHM- xuất bảo hộ lao động dùng chung tổ VHM</t>
  </si>
  <si>
    <t>Đ- xuất bảo hộ lao động dùng chung tổ điện</t>
  </si>
  <si>
    <t>BT- xuất bảo hộ lao động dùng chung tổ bảo trì</t>
  </si>
  <si>
    <t>N- Xuất dùng chung tổ Nước</t>
  </si>
  <si>
    <t>Kho- Xuất dùng làm 5S kho Kỹ Thuật</t>
  </si>
  <si>
    <t>710002248</t>
  </si>
  <si>
    <t>Đầu cos 3.5Y</t>
  </si>
  <si>
    <t>1013600167</t>
  </si>
  <si>
    <t>KT 26.05</t>
  </si>
  <si>
    <t>4907880616</t>
  </si>
  <si>
    <t>VHM- Xuất đá mài dao dùng chung</t>
  </si>
  <si>
    <t>1013601687</t>
  </si>
  <si>
    <t>Phí rút cont từ 15.3 đến 13.5.25</t>
  </si>
  <si>
    <t>Phí rút cont từ 15.3 đến</t>
  </si>
  <si>
    <t>3500002750</t>
  </si>
  <si>
    <t>1013601958</t>
  </si>
  <si>
    <t>CP kiểm định bình áp lực tại F2</t>
  </si>
  <si>
    <t>CP kiểm định bình áp lực</t>
  </si>
  <si>
    <t>3500002760</t>
  </si>
  <si>
    <t>1013602615</t>
  </si>
  <si>
    <t>BT- xuất công cụ dụng cụ dùng chung tổ bảo trì</t>
  </si>
  <si>
    <t>KT 29.05</t>
  </si>
  <si>
    <t>4907882467</t>
  </si>
  <si>
    <t>710026632</t>
  </si>
  <si>
    <t>Quạt đứng công nghiệp IFAN NS-65</t>
  </si>
  <si>
    <t>1013602763</t>
  </si>
  <si>
    <t>BT- xuất bảo trì trạm XLNT 400m3</t>
  </si>
  <si>
    <t>KT 30.05</t>
  </si>
  <si>
    <t>4907882617</t>
  </si>
  <si>
    <t>710022987</t>
  </si>
  <si>
    <t>Phốt 55x78x12 TC Viton</t>
  </si>
  <si>
    <t>710004528</t>
  </si>
  <si>
    <t>Nối 2 đầu ren ngoài sắt Ø21xL90</t>
  </si>
  <si>
    <t>710004571</t>
  </si>
  <si>
    <t>Cà rá thau 21/13</t>
  </si>
  <si>
    <t>710023524</t>
  </si>
  <si>
    <t>Nối co sắt ren trong phi 21</t>
  </si>
  <si>
    <t>BT- xuất VTPX dùng chung tổ bảo trì</t>
  </si>
  <si>
    <t>720001386</t>
  </si>
  <si>
    <t>Bảng tên ngang dẻo 108 (60x90mm)</t>
  </si>
  <si>
    <t>1013602764</t>
  </si>
  <si>
    <t>KT 28.05</t>
  </si>
  <si>
    <t>4907882618</t>
  </si>
  <si>
    <t>710024265</t>
  </si>
  <si>
    <t>200mm Thước cặp cơ Sata 91-502 (91502)</t>
  </si>
  <si>
    <t>1013603788</t>
  </si>
  <si>
    <t>Thu phí nước thải Tháng 05.2025</t>
  </si>
  <si>
    <t>3500002807</t>
  </si>
  <si>
    <t>1013604492</t>
  </si>
  <si>
    <t>Phí thuê xe nâng CPD25, CPD30 T5/2025</t>
  </si>
  <si>
    <t>Thuê xe nâng T5/2025</t>
  </si>
  <si>
    <t>3500002829</t>
  </si>
  <si>
    <t>1013604906</t>
  </si>
  <si>
    <t>5100003973</t>
  </si>
  <si>
    <t>1013604918</t>
  </si>
  <si>
    <t>5100003985</t>
  </si>
  <si>
    <t>1013604921</t>
  </si>
  <si>
    <t>5100003988</t>
  </si>
  <si>
    <t>1013604931</t>
  </si>
  <si>
    <t>5100003998</t>
  </si>
  <si>
    <t>1013604946</t>
  </si>
  <si>
    <t>5100004013</t>
  </si>
  <si>
    <t>1013604982</t>
  </si>
  <si>
    <t>5100004048</t>
  </si>
  <si>
    <t>1013604985</t>
  </si>
  <si>
    <t>5100004051</t>
  </si>
  <si>
    <t>1013604994</t>
  </si>
  <si>
    <t>5100004060</t>
  </si>
  <si>
    <t>1013605044</t>
  </si>
  <si>
    <t>5100004110</t>
  </si>
  <si>
    <t>1013605045</t>
  </si>
  <si>
    <t>5100004111</t>
  </si>
  <si>
    <t>1013605058</t>
  </si>
  <si>
    <t>5100004124</t>
  </si>
  <si>
    <t>1013605077</t>
  </si>
  <si>
    <t>5100004142</t>
  </si>
  <si>
    <t>1013605087</t>
  </si>
  <si>
    <t>5100004152</t>
  </si>
  <si>
    <t>1013605097</t>
  </si>
  <si>
    <t>PB Nạp bình PCCC T5/25</t>
  </si>
  <si>
    <t>5100004162</t>
  </si>
  <si>
    <t>1013605098</t>
  </si>
  <si>
    <t>PB giám định lượng khí nén T5/25</t>
  </si>
  <si>
    <t>PB giám định lượng khí né</t>
  </si>
  <si>
    <t>5100004163</t>
  </si>
  <si>
    <t>1013605145</t>
  </si>
  <si>
    <t>5100004209</t>
  </si>
  <si>
    <t>1013605146</t>
  </si>
  <si>
    <t>5100004210</t>
  </si>
  <si>
    <t>1013605157</t>
  </si>
  <si>
    <t>5100004221</t>
  </si>
  <si>
    <t>1013605219</t>
  </si>
  <si>
    <t>5100004280</t>
  </si>
  <si>
    <t>1013605223</t>
  </si>
  <si>
    <t>5100004283</t>
  </si>
  <si>
    <t>1013606365</t>
  </si>
  <si>
    <t>Phí thuê xe nâng CPD25, CPD30 T5/2025 (7C)</t>
  </si>
  <si>
    <t>5100004305</t>
  </si>
  <si>
    <t>1013606370</t>
  </si>
  <si>
    <t>Phí thuê xe nâng CPD25 T5/2025 (1C)</t>
  </si>
  <si>
    <t>Phí thuê xe nâng T5/25</t>
  </si>
  <si>
    <t>3500002894</t>
  </si>
  <si>
    <t>1013606432</t>
  </si>
  <si>
    <t>5100004309</t>
  </si>
  <si>
    <t>1013608650</t>
  </si>
  <si>
    <t>PKT-Xuất VPP tháng 06.25</t>
  </si>
  <si>
    <t>4907886341</t>
  </si>
  <si>
    <t>720000681</t>
  </si>
  <si>
    <t>KY RÁC CÁN CAO LỚN</t>
  </si>
  <si>
    <t>1013608693</t>
  </si>
  <si>
    <t>PKT-xuất DBH cho tổ bảo trì +VH mài dao</t>
  </si>
  <si>
    <t>4907886365</t>
  </si>
  <si>
    <t>1013611007</t>
  </si>
  <si>
    <t>KT 02.06</t>
  </si>
  <si>
    <t>4907888361</t>
  </si>
  <si>
    <t>710022852</t>
  </si>
  <si>
    <t>Gối đỡ ASA UCP 206</t>
  </si>
  <si>
    <t>1013611020</t>
  </si>
  <si>
    <t>KT 03.06</t>
  </si>
  <si>
    <t>4907888406</t>
  </si>
  <si>
    <t>710029192</t>
  </si>
  <si>
    <t>Súng bơm mỡ Total THT111062 600CC</t>
  </si>
  <si>
    <t>1013611038</t>
  </si>
  <si>
    <t>KT 05.06</t>
  </si>
  <si>
    <t>4907888430</t>
  </si>
  <si>
    <t>1013611051</t>
  </si>
  <si>
    <t>KT 06.06</t>
  </si>
  <si>
    <t>4907888453</t>
  </si>
  <si>
    <t>1013612517</t>
  </si>
  <si>
    <t>N- xuất cải tạo tháp giải nhiệt máy nước đá</t>
  </si>
  <si>
    <t>KT 09.06</t>
  </si>
  <si>
    <t>4907889761</t>
  </si>
  <si>
    <t>710022967</t>
  </si>
  <si>
    <t>Giảm nhựa BM 34/27x3mm</t>
  </si>
  <si>
    <t>710004661</t>
  </si>
  <si>
    <t>Nối giảm PVC phi 27/21</t>
  </si>
  <si>
    <t>710026387</t>
  </si>
  <si>
    <t>Nối giảm nhựa pvc  BM 42/21x3mm</t>
  </si>
  <si>
    <t>710026388</t>
  </si>
  <si>
    <t>Nối giảm nhựa pvc BM 42/27x3mm</t>
  </si>
  <si>
    <t>710026389</t>
  </si>
  <si>
    <t>Nối giảm nhựa pvc BM 42/34x3mm</t>
  </si>
  <si>
    <t>710027276</t>
  </si>
  <si>
    <t>Giảm nhựa BM 34/21x3mm</t>
  </si>
  <si>
    <t>710022969</t>
  </si>
  <si>
    <t>Rắc co nhựa PVC BM phi 34x3mm</t>
  </si>
  <si>
    <t>710027277</t>
  </si>
  <si>
    <t>Kẹp ống nước inox Ø21 (cùm omega)</t>
  </si>
  <si>
    <t>710011317</t>
  </si>
  <si>
    <t>Co nhựa Bình Minh phi 21</t>
  </si>
  <si>
    <t>710022964</t>
  </si>
  <si>
    <t>Co nhựa BM, phi 34x3mm</t>
  </si>
  <si>
    <t>710029312</t>
  </si>
  <si>
    <t>Van 1 chiều đồng thau phi 34</t>
  </si>
  <si>
    <t>BT- xuất công cụ dụng cụ dùng chung tổ bảo trì đi</t>
  </si>
  <si>
    <t>710029211</t>
  </si>
  <si>
    <t>Kềm phe lổ loại trung Kingtony 7inch</t>
  </si>
  <si>
    <t>710029212</t>
  </si>
  <si>
    <t>Kềm phe trục loại trung Kingtony 7inch</t>
  </si>
  <si>
    <t>710029214</t>
  </si>
  <si>
    <t>Thước kéo 5m Stanley STHT36194</t>
  </si>
  <si>
    <t>720001357</t>
  </si>
  <si>
    <t>Bộ đục lỗ 15 món (3-25mm) Wynn's W2605B</t>
  </si>
  <si>
    <t>720001365</t>
  </si>
  <si>
    <t>Đế từ gắn đồng hồ so Mitutoyo 7011S-10</t>
  </si>
  <si>
    <t>720001356</t>
  </si>
  <si>
    <t>Đồng hồ so Mitutoyo 2046A, 10mm</t>
  </si>
  <si>
    <t>710022330</t>
  </si>
  <si>
    <t>Kéo cắt</t>
  </si>
  <si>
    <t>710023011</t>
  </si>
  <si>
    <t>Bộ vít tháo phốt Kingtony 9-30904AY</t>
  </si>
  <si>
    <t>710028746</t>
  </si>
  <si>
    <t>Vali có bánh xe Holex 692902</t>
  </si>
  <si>
    <t>710029205</t>
  </si>
  <si>
    <t>Bộ vòng 23 chi tiết  Kingtony 1226MR 6-3</t>
  </si>
  <si>
    <t>1013613119</t>
  </si>
  <si>
    <t>Đ- xuất sữa chữa xưỡng F3</t>
  </si>
  <si>
    <t>KT 10.06</t>
  </si>
  <si>
    <t>4907890256</t>
  </si>
  <si>
    <t>710023829</t>
  </si>
  <si>
    <t>ĐÈN LED DLE12W DLE-12T/V MPE</t>
  </si>
  <si>
    <t>1013613831</t>
  </si>
  <si>
    <t>BT- xuất ccdc dùng chung tổ bảo trì trạm</t>
  </si>
  <si>
    <t>KT 11.06</t>
  </si>
  <si>
    <t>4907890746</t>
  </si>
  <si>
    <t>710028747</t>
  </si>
  <si>
    <t>Máy bắn vít Dewalt DCF885D2 (2pin1sạc)</t>
  </si>
  <si>
    <t>1013614368</t>
  </si>
  <si>
    <t>CP thu gom bùn thải T5/25</t>
  </si>
  <si>
    <t>CP xử lý chất thải T5/25</t>
  </si>
  <si>
    <t>3500002991</t>
  </si>
  <si>
    <t>1013614698</t>
  </si>
  <si>
    <t>N- xuất sửa chữa trạm XLNT 500m3</t>
  </si>
  <si>
    <t>KT 12.06</t>
  </si>
  <si>
    <t>4907891678</t>
  </si>
  <si>
    <t>720000742</t>
  </si>
  <si>
    <t>Ống nhựa gân mềm phi 27</t>
  </si>
  <si>
    <t>1013615414</t>
  </si>
  <si>
    <t>KT 13.06</t>
  </si>
  <si>
    <t>4907892170</t>
  </si>
  <si>
    <t>710023873</t>
  </si>
  <si>
    <t>Que hàn inox 2,5mm (1 hộp 1 kg)</t>
  </si>
  <si>
    <t>710025918</t>
  </si>
  <si>
    <t>Máy khoan Bosch GSB 16RE 750W</t>
  </si>
  <si>
    <t>N- sữa chữa đồng hồ cấp xưỡng F3</t>
  </si>
  <si>
    <t>710027708</t>
  </si>
  <si>
    <t>Đồng hồ nước thải Komax DN50 Ø60</t>
  </si>
  <si>
    <t>N- xuất sửa chữa dùng chung tổ nước</t>
  </si>
  <si>
    <t>1013617234</t>
  </si>
  <si>
    <t>4907893498</t>
  </si>
  <si>
    <t>1013618046</t>
  </si>
  <si>
    <t>KT 16.06</t>
  </si>
  <si>
    <t>4907894066</t>
  </si>
  <si>
    <t>VHM- Xuất làm khung an toàn cầu thang lên tháp giả</t>
  </si>
  <si>
    <t>710029392</t>
  </si>
  <si>
    <t>Thanh la sắt 40x3mm (3m/cây)</t>
  </si>
  <si>
    <t>N- Xuất VLSX TSD 400m3</t>
  </si>
  <si>
    <t>1013618861</t>
  </si>
  <si>
    <t>BT- xuất công cụ dụng cụ dùng chung tổ bảo trì (xe</t>
  </si>
  <si>
    <t>KT 17.06</t>
  </si>
  <si>
    <t>4907894885</t>
  </si>
  <si>
    <t>710029176</t>
  </si>
  <si>
    <t>Mỏ lết răng Total THT170826 200mm</t>
  </si>
  <si>
    <t>710029177</t>
  </si>
  <si>
    <t>Mỏ lết răng Total THT171246 24"</t>
  </si>
  <si>
    <t>710029178</t>
  </si>
  <si>
    <t>Mũi đục dẹp Total THT4211226 24mm</t>
  </si>
  <si>
    <t>710029179</t>
  </si>
  <si>
    <t>Mũi đục nhọn Total THT4221016 10"</t>
  </si>
  <si>
    <t>710006127</t>
  </si>
  <si>
    <t>Bộ chìa khóa lục giác 1.5-10</t>
  </si>
  <si>
    <t>710029180</t>
  </si>
  <si>
    <t>Bộ giũa sắt Total THT918516</t>
  </si>
  <si>
    <t>710029181</t>
  </si>
  <si>
    <t>Bộ tua vít 6 chi tiết Total THT250606</t>
  </si>
  <si>
    <t>710029182</t>
  </si>
  <si>
    <t>Búa tạ Total THSTH62000 2kg</t>
  </si>
  <si>
    <t>710029183</t>
  </si>
  <si>
    <t>Búa bi Total THT74246 24oz</t>
  </si>
  <si>
    <t>710029184</t>
  </si>
  <si>
    <t>Mỏ lết Stanley STMT87433-8 10in/25cm</t>
  </si>
  <si>
    <t>710029187</t>
  </si>
  <si>
    <t>Thước lá Total TMT633002 300mm</t>
  </si>
  <si>
    <t>710029188</t>
  </si>
  <si>
    <t>Tấm Eva Foam đen KT 1200X2400x5cm</t>
  </si>
  <si>
    <t>710029189</t>
  </si>
  <si>
    <t>Bộ lục giác bông Total THT106392 T10-T50</t>
  </si>
  <si>
    <t>710029191</t>
  </si>
  <si>
    <t>Bộ lục giác hệ Inch TOP TW-21009B-WM</t>
  </si>
  <si>
    <t>710029193</t>
  </si>
  <si>
    <t>Tuýp 1/2" lục giác H6 Kingtony 402506</t>
  </si>
  <si>
    <t>710029194</t>
  </si>
  <si>
    <t>Tuýp 1/2" lục giác H8 Kingtony 402508</t>
  </si>
  <si>
    <t>710029195</t>
  </si>
  <si>
    <t>Tuýp 1/2" lục giác H10 Kingtony 402510</t>
  </si>
  <si>
    <t>710029196</t>
  </si>
  <si>
    <t>Tuýp 1/2" lục giác H12 Kingtony 402512</t>
  </si>
  <si>
    <t>710029197</t>
  </si>
  <si>
    <t>Tuýp 1/2" lục giác H14 Kingtony 402514</t>
  </si>
  <si>
    <t>710029198</t>
  </si>
  <si>
    <t>Tuýp 1/2" lục giác H17 Kingtony 402517</t>
  </si>
  <si>
    <t>710029200</t>
  </si>
  <si>
    <t>Dao rọc giấy Total THT51001 152mm</t>
  </si>
  <si>
    <t>710029201</t>
  </si>
  <si>
    <t>Đèn pin đội đầu Điện Quang PFL14 R OY DL</t>
  </si>
  <si>
    <t>710025902</t>
  </si>
  <si>
    <t>Thước Dây 5M STANLEY STHT36194</t>
  </si>
  <si>
    <t>710029165</t>
  </si>
  <si>
    <t>Tủ đồ nghề 9 ngăn Kocu KC-322</t>
  </si>
  <si>
    <t>710029169</t>
  </si>
  <si>
    <t>Cờ lê vòng miệng Total TCSPA131 13mm</t>
  </si>
  <si>
    <t>710029170</t>
  </si>
  <si>
    <t>Cờ lê vòng miệng Total TCSPA171 17mm</t>
  </si>
  <si>
    <t>710029171</t>
  </si>
  <si>
    <t>Cờ lê vòng miệng Total TCSPA191 19mm</t>
  </si>
  <si>
    <t>710029173</t>
  </si>
  <si>
    <t>Bộ 3 kềm cách điện Total THT2K0302</t>
  </si>
  <si>
    <t>710029174</t>
  </si>
  <si>
    <t>Kìm bấm chết IRWIN IRHT82578-SH</t>
  </si>
  <si>
    <t>710029175</t>
  </si>
  <si>
    <t>Bộ 3 mỏ lết Total THTK1013</t>
  </si>
  <si>
    <t>1013618872</t>
  </si>
  <si>
    <t>BT- Xuất thay thế bơm thay dầu phòng bảo trì</t>
  </si>
  <si>
    <t>KT 18.06</t>
  </si>
  <si>
    <t>4907894900</t>
  </si>
  <si>
    <t>710028937</t>
  </si>
  <si>
    <t>Luppe bơm dầu YTB-40</t>
  </si>
  <si>
    <t>710029255</t>
  </si>
  <si>
    <t>Đế chuyển chân Dewalt sang makita 21V</t>
  </si>
  <si>
    <t>710029236</t>
  </si>
  <si>
    <t>Máy hút Dekton HB02BL xanh (2pin4Ah+sạc)</t>
  </si>
  <si>
    <t>710029243</t>
  </si>
  <si>
    <t>Mũi tarro rãnh xoắn Nachi M8x1.25</t>
  </si>
  <si>
    <t>710028810</t>
  </si>
  <si>
    <t>Bộ dây kẹp mass 2m (cọc nhỏ)</t>
  </si>
  <si>
    <t>710029251</t>
  </si>
  <si>
    <t>Mặt nạ hàn Hồng ký A000527</t>
  </si>
  <si>
    <t>710022736</t>
  </si>
  <si>
    <t>Mũi khoan Nachi 7</t>
  </si>
  <si>
    <t>710029253</t>
  </si>
  <si>
    <t>Bộ 20 mũi mài vonfram Etomax MKCC</t>
  </si>
  <si>
    <t>710029246</t>
  </si>
  <si>
    <t>Vít bắn tole sắt đầu lục giác 5x50mm</t>
  </si>
  <si>
    <t>710029247</t>
  </si>
  <si>
    <t>Giắc nối nhanh cáp hàn 16-25 (đực+cái)</t>
  </si>
  <si>
    <t>710029252</t>
  </si>
  <si>
    <t>Bàn chải đồng Total THT92102</t>
  </si>
  <si>
    <t>1013619137</t>
  </si>
  <si>
    <t>Tiền xử lý chất thải nguy hại lần 2-HD 1080</t>
  </si>
  <si>
    <t>Tiền xử lý chất thải nguy</t>
  </si>
  <si>
    <t>3500003041</t>
  </si>
  <si>
    <t>1013620479</t>
  </si>
  <si>
    <t>KT 19.06</t>
  </si>
  <si>
    <t>4907896193</t>
  </si>
  <si>
    <t>N- xuất TSD trạm 500m3</t>
  </si>
  <si>
    <t>1013620685</t>
  </si>
  <si>
    <t>4907896415</t>
  </si>
  <si>
    <t>1013620692</t>
  </si>
  <si>
    <t>KT 20.06</t>
  </si>
  <si>
    <t>4907896461</t>
  </si>
  <si>
    <t>710029254</t>
  </si>
  <si>
    <t>Bơm dầu quay tay nhôm Yato YT-07115</t>
  </si>
  <si>
    <t>710024251</t>
  </si>
  <si>
    <t>1/2“ Bộ tuýp 58 chi tiết Sata 09-007</t>
  </si>
  <si>
    <t>BT- xuất sửa chữa dùng chung tổ bảo trì</t>
  </si>
  <si>
    <t>710017344</t>
  </si>
  <si>
    <t>Đá nhám xếp A100</t>
  </si>
  <si>
    <t>1013621174</t>
  </si>
  <si>
    <t>Phí sữa chữa HĐ 28-HOANG HAO</t>
  </si>
  <si>
    <t>Phí sữa chữa HĐ 28-H HAO</t>
  </si>
  <si>
    <t>3500003111</t>
  </si>
  <si>
    <t>1013621175</t>
  </si>
  <si>
    <t>Phí sữa chữa HĐ 29-HOANG HAO</t>
  </si>
  <si>
    <t>Phí sữa chữa HĐ 29-H HAO</t>
  </si>
  <si>
    <t>3500003112</t>
  </si>
  <si>
    <t>1013622263</t>
  </si>
  <si>
    <t>Đ- Xuất Bảo trì trạm 2</t>
  </si>
  <si>
    <t>KT 21.06</t>
  </si>
  <si>
    <t>4907897888</t>
  </si>
  <si>
    <t>710029482</t>
  </si>
  <si>
    <t>Bô điều khiển tụ bù Mikro PFR140-220-50</t>
  </si>
  <si>
    <t>Đ- Xuất Bảo trì trạm 5</t>
  </si>
  <si>
    <t>710028487</t>
  </si>
  <si>
    <t>Bộ bảo vệ áp pha Mikro MX200A</t>
  </si>
  <si>
    <t>710029427</t>
  </si>
  <si>
    <t>Đầu nối đen 1" Kingtony 8260-07P 175mm</t>
  </si>
  <si>
    <t>710029428</t>
  </si>
  <si>
    <t>Đầu tuýp Kingtony 883530M 1" 30mm</t>
  </si>
  <si>
    <t>710029451</t>
  </si>
  <si>
    <t>Cờ lê vòng đóng Kingtony 10B0-30 30mm</t>
  </si>
  <si>
    <t>710029452</t>
  </si>
  <si>
    <t>Cờ lê miệng đóng Asaki AK-6465 34mm</t>
  </si>
  <si>
    <t>710029422</t>
  </si>
  <si>
    <t>Cờ lê miệng đóng 30mm Kingtony 10A0-30</t>
  </si>
  <si>
    <t>710029423</t>
  </si>
  <si>
    <t>Mỏ lết 18" 45cm Stanley 87-371-1-S</t>
  </si>
  <si>
    <t>Đ- xuất sửa chữa dùng chung tổ điện</t>
  </si>
  <si>
    <t>720000729</t>
  </si>
  <si>
    <t>Mỡ bò chịu nhiệt SKF LGMT 3/1 (hộp 1kg)</t>
  </si>
  <si>
    <t>1013622764</t>
  </si>
  <si>
    <t>4907898691</t>
  </si>
  <si>
    <t>1013623244</t>
  </si>
  <si>
    <t>Thu phí nước thải Tháng 06.2025</t>
  </si>
  <si>
    <t>3500003142</t>
  </si>
  <si>
    <t>1013623274</t>
  </si>
  <si>
    <t>kt 25.06</t>
  </si>
  <si>
    <t>5007007846</t>
  </si>
  <si>
    <t>1013624149</t>
  </si>
  <si>
    <t>KT 25.06</t>
  </si>
  <si>
    <t>4907899562</t>
  </si>
  <si>
    <t>720000232</t>
  </si>
  <si>
    <t>ổ khóa Việt Tiệp</t>
  </si>
  <si>
    <t>BT- Xuất CCDC dùng chung tổ BT đi các trạm</t>
  </si>
  <si>
    <t>710028745</t>
  </si>
  <si>
    <t>Máy đo độ rung Total Meter VM-6360</t>
  </si>
  <si>
    <t>VHM- xuất sửa chữa dùng chung tổ VHM</t>
  </si>
  <si>
    <t>710005219</t>
  </si>
  <si>
    <t>Đá mài 100x6x16 Hải Dương (sắt thép)</t>
  </si>
  <si>
    <t>VHM- xuất VTPX dùng chung tổ VHM</t>
  </si>
  <si>
    <t>1013624671</t>
  </si>
  <si>
    <t>Đ- xuất công cụ dụng cụ dùng chung tổ VHM</t>
  </si>
  <si>
    <t>KT 23.06</t>
  </si>
  <si>
    <t>4907900086</t>
  </si>
  <si>
    <t>710023043</t>
  </si>
  <si>
    <t>ĐẾ NỔI ĐƠN NANO</t>
  </si>
  <si>
    <t>710018499</t>
  </si>
  <si>
    <t>Mặt ổ cắm 2 lỗ panasonic WZV7842W</t>
  </si>
  <si>
    <t>710022517</t>
  </si>
  <si>
    <t>Ổ cắm đơn 2 lỗ PANASONIC WNV1081-7W</t>
  </si>
  <si>
    <t>710002499</t>
  </si>
  <si>
    <t>Phích cắm đực 2 chấu VINA</t>
  </si>
  <si>
    <t>1013625301</t>
  </si>
  <si>
    <t>CP thu gom bùn thải T6/25</t>
  </si>
  <si>
    <t>3500003169</t>
  </si>
  <si>
    <t>1013627829</t>
  </si>
  <si>
    <t>N- xuất TSD trạm 400m3</t>
  </si>
  <si>
    <t>KT 27.06</t>
  </si>
  <si>
    <t>4907903135</t>
  </si>
  <si>
    <t>700000224</t>
  </si>
  <si>
    <t>Chống cáu cặn RO (PWT SpectraGuard 250)</t>
  </si>
  <si>
    <t>710029202</t>
  </si>
  <si>
    <t>Kềm mỏ quạ Total THT281202</t>
  </si>
  <si>
    <t>1013627887</t>
  </si>
  <si>
    <t>KT 28.06</t>
  </si>
  <si>
    <t>4907903152</t>
  </si>
  <si>
    <t>710029424</t>
  </si>
  <si>
    <t>Mỏ lết răng Total THT171486 48"</t>
  </si>
  <si>
    <t>1013630243</t>
  </si>
  <si>
    <t>KT 01.07</t>
  </si>
  <si>
    <t>4907904956</t>
  </si>
  <si>
    <t>1013630367</t>
  </si>
  <si>
    <t>tt lan 2 Quan trắc môi trường lao động-Đại Việt</t>
  </si>
  <si>
    <t>Quan trắc môi trường lao</t>
  </si>
  <si>
    <t>3500003272</t>
  </si>
  <si>
    <t>1013630384</t>
  </si>
  <si>
    <t>Đ- Xuất sữa chữa kho Hành Chánh</t>
  </si>
  <si>
    <t>KT 02.07</t>
  </si>
  <si>
    <t>4907905233</t>
  </si>
  <si>
    <t>1013630619</t>
  </si>
  <si>
    <t>8300000091</t>
  </si>
  <si>
    <t>1013630710</t>
  </si>
  <si>
    <t>4907905359</t>
  </si>
  <si>
    <t>1013630753</t>
  </si>
  <si>
    <t>kt 30.06</t>
  </si>
  <si>
    <t>4907905422</t>
  </si>
  <si>
    <t>1013630779</t>
  </si>
  <si>
    <t>5100004902</t>
  </si>
  <si>
    <t>1013630789</t>
  </si>
  <si>
    <t>5100004912</t>
  </si>
  <si>
    <t>1013630792</t>
  </si>
  <si>
    <t>5100004915</t>
  </si>
  <si>
    <t>1013630902</t>
  </si>
  <si>
    <t>5100004925</t>
  </si>
  <si>
    <t>1013630947</t>
  </si>
  <si>
    <t>5100004969</t>
  </si>
  <si>
    <t>1013630949</t>
  </si>
  <si>
    <t>5100004971</t>
  </si>
  <si>
    <t>1013630957</t>
  </si>
  <si>
    <t>5100004979</t>
  </si>
  <si>
    <t>1013631003</t>
  </si>
  <si>
    <t>5100005025</t>
  </si>
  <si>
    <t>1013631016</t>
  </si>
  <si>
    <t>5100005038</t>
  </si>
  <si>
    <t>1013631026</t>
  </si>
  <si>
    <t>5100005048</t>
  </si>
  <si>
    <t>1013631036</t>
  </si>
  <si>
    <t>5100005058</t>
  </si>
  <si>
    <t>1013631037</t>
  </si>
  <si>
    <t>5100005059</t>
  </si>
  <si>
    <t>1013631092</t>
  </si>
  <si>
    <t>PB Tụ Bù Schneider BLRCS303A364B44 T6/25</t>
  </si>
  <si>
    <t>PB Tụ Bù Schneider BLRCS3</t>
  </si>
  <si>
    <t>5100005114</t>
  </si>
  <si>
    <t>1013631094</t>
  </si>
  <si>
    <t>5100005116</t>
  </si>
  <si>
    <t>1013631120</t>
  </si>
  <si>
    <t>PB xử lý chất thải nguy hại lần 2/25</t>
  </si>
  <si>
    <t>xử lý chất thải nguy hai</t>
  </si>
  <si>
    <t>4100003606</t>
  </si>
  <si>
    <t>1013631127</t>
  </si>
  <si>
    <t>5100005145</t>
  </si>
  <si>
    <t>1013631189</t>
  </si>
  <si>
    <t>5100005204</t>
  </si>
  <si>
    <t>1013631885</t>
  </si>
  <si>
    <t>kt 04.07</t>
  </si>
  <si>
    <t>4907906182</t>
  </si>
  <si>
    <t>N- xuất hóa chất XLNT TSD 500m3</t>
  </si>
  <si>
    <t>1013632148</t>
  </si>
  <si>
    <t>5100005224</t>
  </si>
  <si>
    <t>1013632182</t>
  </si>
  <si>
    <t>Phí thuê xe nâng CPD25 T6/2025</t>
  </si>
  <si>
    <t>Phí thuê xe nâng CPD25 T6</t>
  </si>
  <si>
    <t>3500003301</t>
  </si>
  <si>
    <t>1013632247</t>
  </si>
  <si>
    <t>KIỂM ĐỊNH XE NÂNG NGƯỜI HD 169</t>
  </si>
  <si>
    <t>KIỂM ĐỊNH XE NÂNG NGƯỜI H</t>
  </si>
  <si>
    <t>3500003302</t>
  </si>
  <si>
    <t>1013634343</t>
  </si>
  <si>
    <t>BT- xuất bảo trì máy nén khí IR1</t>
  </si>
  <si>
    <t>KT 03.07</t>
  </si>
  <si>
    <t>4907907883</t>
  </si>
  <si>
    <t>710023301</t>
  </si>
  <si>
    <t>Lọc tách nhớt AY1024.63882/V1</t>
  </si>
  <si>
    <t>710029166</t>
  </si>
  <si>
    <t>Bộ cờ lê vòng miệng Total - THT1022122</t>
  </si>
  <si>
    <t>Đ- Xuất sữa chữa đèn phòng Bảo Vệ</t>
  </si>
  <si>
    <t>BT- xuất sửa chữa trạm XLNT 500m3</t>
  </si>
  <si>
    <t>1013634361</t>
  </si>
  <si>
    <t>Đ- xuất Cải tạo dùng chung tổ điện</t>
  </si>
  <si>
    <t>KT 04.07</t>
  </si>
  <si>
    <t>4907907904</t>
  </si>
  <si>
    <t>1013634579</t>
  </si>
  <si>
    <t>Hiệu chuẩn máy đo điện từ trường HD 00000013</t>
  </si>
  <si>
    <t>Hiệu chuẩn máy đo điện từ</t>
  </si>
  <si>
    <t>3500003336</t>
  </si>
  <si>
    <t>1013635962</t>
  </si>
  <si>
    <t>KT 07.07</t>
  </si>
  <si>
    <t>4907909200</t>
  </si>
  <si>
    <t>710025924</t>
  </si>
  <si>
    <t>Pin súng bắn ốc 21V</t>
  </si>
  <si>
    <t>710025565</t>
  </si>
  <si>
    <t>Sin 50x2mm NBR</t>
  </si>
  <si>
    <t>1013636263</t>
  </si>
  <si>
    <t>quấn motor HD 00000157</t>
  </si>
  <si>
    <t>3500003357</t>
  </si>
  <si>
    <t>1013636269</t>
  </si>
  <si>
    <t>Hiệu chuẩn máy HD 15008 CHAT LUONG 3</t>
  </si>
  <si>
    <t>Hiệu chuẩn máy HD 15008</t>
  </si>
  <si>
    <t>3500003358</t>
  </si>
  <si>
    <t>1013638065</t>
  </si>
  <si>
    <t>PKT-Xuất VPP tháng 07.25</t>
  </si>
  <si>
    <t>4907911359</t>
  </si>
  <si>
    <t>PKT-Xuất VPP tháng 07.25 (màu xanh)</t>
  </si>
  <si>
    <t>P.KT-Lãnh cấp phát quý 2 (Size-40)</t>
  </si>
  <si>
    <t>P.KT-Lãnh cấp phát quý 2 (Size-41)</t>
  </si>
  <si>
    <t>P.KT-Lãnh cấp phát quý 2 (Size-42)</t>
  </si>
  <si>
    <t>P.KT-Lãnh cấp phát quý 2 (Size-43)</t>
  </si>
  <si>
    <t>P.KT-Lãnh cấp phát quý 2</t>
  </si>
  <si>
    <t>PKT-lãnh cấp phát tổ vận hành đảm bảo ATLD</t>
  </si>
  <si>
    <t>1013639070</t>
  </si>
  <si>
    <t>N- xuất bảo trì trạm XLNT 400m3</t>
  </si>
  <si>
    <t>KT 08.07</t>
  </si>
  <si>
    <t>4907912194</t>
  </si>
  <si>
    <t>710028809</t>
  </si>
  <si>
    <t>Bộ dây súng cắt Plasma HK40</t>
  </si>
  <si>
    <t>710025912</t>
  </si>
  <si>
    <t>Súng bơm mỡ TOPTUL JGAE0207</t>
  </si>
  <si>
    <t>710029172</t>
  </si>
  <si>
    <t>Bộ 4 kềm mở phe 7" Total THT114041</t>
  </si>
  <si>
    <t>1013639071</t>
  </si>
  <si>
    <t>KT 10.07</t>
  </si>
  <si>
    <t>4907912200</t>
  </si>
  <si>
    <t>1013639075</t>
  </si>
  <si>
    <t>KT 11.07</t>
  </si>
  <si>
    <t>4907912220</t>
  </si>
  <si>
    <t>720001251</t>
  </si>
  <si>
    <t>Cờ lê đuôi chuột  MCC 32x35mm</t>
  </si>
  <si>
    <t>1013640727</t>
  </si>
  <si>
    <t>BT- xuất sửa chữa màng co</t>
  </si>
  <si>
    <t>KT 14.07</t>
  </si>
  <si>
    <t>4907913681</t>
  </si>
  <si>
    <t>710024915</t>
  </si>
  <si>
    <t>Ổ bi SKF 6204 2RS</t>
  </si>
  <si>
    <t>BT- xuất sửa chữa máy mài tay</t>
  </si>
  <si>
    <t>710001198</t>
  </si>
  <si>
    <t>Ổ bi SKF 607-2Z</t>
  </si>
  <si>
    <t>710001199</t>
  </si>
  <si>
    <t>Ổ bi SKF 608-2Z</t>
  </si>
  <si>
    <t>BT- xuất VLSX trạm XLNT 400m3</t>
  </si>
  <si>
    <t>710022793</t>
  </si>
  <si>
    <t>Màng bơm Neoprene size 3" 300AN</t>
  </si>
  <si>
    <t>1013641550</t>
  </si>
  <si>
    <t>KT 16.07</t>
  </si>
  <si>
    <t>4907914347</t>
  </si>
  <si>
    <t>1013642181</t>
  </si>
  <si>
    <t>4907915151</t>
  </si>
  <si>
    <t>1013643402</t>
  </si>
  <si>
    <t>KT 18.07</t>
  </si>
  <si>
    <t>4907916175</t>
  </si>
  <si>
    <t>710022318</t>
  </si>
  <si>
    <t>Bô lục giác bông mai</t>
  </si>
  <si>
    <t>710029190</t>
  </si>
  <si>
    <t>Bộ lục giác Total THT106292 1.5-10mm</t>
  </si>
  <si>
    <t>710006191</t>
  </si>
  <si>
    <t>Kềm bấm ( Mỹ ) </t>
  </si>
  <si>
    <t>710006161</t>
  </si>
  <si>
    <t>Chìa khóa vòng miệng 13</t>
  </si>
  <si>
    <t>710006163</t>
  </si>
  <si>
    <t>Chìa khóa vòng miệng 17</t>
  </si>
  <si>
    <t>1013643941</t>
  </si>
  <si>
    <t>cp bồi dưỡng cho công an PCCC ngày 13.06.25</t>
  </si>
  <si>
    <t>5100005757</t>
  </si>
  <si>
    <t>1013644560</t>
  </si>
  <si>
    <t>KT 21.07</t>
  </si>
  <si>
    <t>5007017333</t>
  </si>
  <si>
    <t>1013645806</t>
  </si>
  <si>
    <t>4907918677</t>
  </si>
  <si>
    <t>1013648813</t>
  </si>
  <si>
    <t>KT 24.07</t>
  </si>
  <si>
    <t>4907921253</t>
  </si>
  <si>
    <t>710023349</t>
  </si>
  <si>
    <t>Phot 30x45x8 silicon</t>
  </si>
  <si>
    <t>710025794</t>
  </si>
  <si>
    <t>PHỐT 30x45x7 NBR</t>
  </si>
  <si>
    <t>710008736</t>
  </si>
  <si>
    <t>Phốt 15x30x7 NBR</t>
  </si>
  <si>
    <t>710001385</t>
  </si>
  <si>
    <t>Phốt 40x60x8 NBR</t>
  </si>
  <si>
    <t>Đ- xuất sửa chữa nhà vệ sinh F3</t>
  </si>
  <si>
    <t>710024916</t>
  </si>
  <si>
    <t>Ổ bi SKF 6003</t>
  </si>
  <si>
    <t>710025254</t>
  </si>
  <si>
    <t>Ổ bi SKF 6005-Z</t>
  </si>
  <si>
    <t>710023907</t>
  </si>
  <si>
    <t>Lưới Inox 201-60 mesh-khổ 1mx30</t>
  </si>
  <si>
    <t>N- xuất sửa chữa Khối SX - Kỹ thuật</t>
  </si>
  <si>
    <t>710029492</t>
  </si>
  <si>
    <t>Đầu ấn hơi PE T12</t>
  </si>
  <si>
    <t>BT- xuất VLSX trạm XLNT 500m3</t>
  </si>
  <si>
    <t>710022792</t>
  </si>
  <si>
    <t>Bi Neoprene size 3" 150031C</t>
  </si>
  <si>
    <t>1013649890</t>
  </si>
  <si>
    <t>KT 25.07</t>
  </si>
  <si>
    <t>4907922395</t>
  </si>
  <si>
    <t>1013650679</t>
  </si>
  <si>
    <t>CP KIỂM ĐỊNH BÌNH KHÍ NÉN HĐ 741</t>
  </si>
  <si>
    <t>CP KIỂM ĐỊNH BÌNH KHÍ NÉN</t>
  </si>
  <si>
    <t>3500003621</t>
  </si>
  <si>
    <t>1013651866</t>
  </si>
  <si>
    <t>BT- xuất bảo trì dùng chung tổ VHM</t>
  </si>
  <si>
    <t>KT 28+29/07</t>
  </si>
  <si>
    <t>4907923852</t>
  </si>
  <si>
    <t>710029619</t>
  </si>
  <si>
    <t>Bản lề cối lá inox304 Ø16mm</t>
  </si>
  <si>
    <t>1013652964</t>
  </si>
  <si>
    <t>Đ- xuất sửa chữa phòng mua F3</t>
  </si>
  <si>
    <t>KT 30.07</t>
  </si>
  <si>
    <t>4907924813</t>
  </si>
  <si>
    <t>1013653067</t>
  </si>
  <si>
    <t>KT 31.07</t>
  </si>
  <si>
    <t>4907924964</t>
  </si>
  <si>
    <t>1013653115</t>
  </si>
  <si>
    <t>4907925002</t>
  </si>
  <si>
    <t>1013654397</t>
  </si>
  <si>
    <t>5100005892</t>
  </si>
  <si>
    <t>1013654407</t>
  </si>
  <si>
    <t>5100005902</t>
  </si>
  <si>
    <t>1013654410</t>
  </si>
  <si>
    <t>5100005905</t>
  </si>
  <si>
    <t>1013654457</t>
  </si>
  <si>
    <t>5100005951</t>
  </si>
  <si>
    <t>1013654459</t>
  </si>
  <si>
    <t>5100005953</t>
  </si>
  <si>
    <t>1013654467</t>
  </si>
  <si>
    <t>5100005961</t>
  </si>
  <si>
    <t>1013654513</t>
  </si>
  <si>
    <t>5100006007</t>
  </si>
  <si>
    <t>1013654527</t>
  </si>
  <si>
    <t>5100006021</t>
  </si>
  <si>
    <t>1013654528</t>
  </si>
  <si>
    <t>5100006022</t>
  </si>
  <si>
    <t>1013654573</t>
  </si>
  <si>
    <t>5100006067</t>
  </si>
  <si>
    <t>1013654575</t>
  </si>
  <si>
    <t>5100006069</t>
  </si>
  <si>
    <t>1013654601</t>
  </si>
  <si>
    <t>4100004239</t>
  </si>
  <si>
    <t>1013654640</t>
  </si>
  <si>
    <t>PB Gia công kệ 3 tầng T7.25</t>
  </si>
  <si>
    <t>PB Gia công kệ 3 tầng T7</t>
  </si>
  <si>
    <t>5100006130</t>
  </si>
  <si>
    <t>1013654647</t>
  </si>
  <si>
    <t>FB Nhớt MILES SXR COMP OIL T7.25</t>
  </si>
  <si>
    <t>PB 8 tháng máy nén khí IR</t>
  </si>
  <si>
    <t>5100006137</t>
  </si>
  <si>
    <t>1013654648</t>
  </si>
  <si>
    <t>FB Máy thổi khí Truden T7.25</t>
  </si>
  <si>
    <t>PB 12 tháng trạm XLNT 400</t>
  </si>
  <si>
    <t>5100006138</t>
  </si>
  <si>
    <t>1013654649</t>
  </si>
  <si>
    <t>5100006139</t>
  </si>
  <si>
    <t>1013654666</t>
  </si>
  <si>
    <t>FB Bơm màng khí nén T7.25</t>
  </si>
  <si>
    <t>PB 6 tháng trạm XLNT 400m</t>
  </si>
  <si>
    <t>5100006156</t>
  </si>
  <si>
    <t>1013654675</t>
  </si>
  <si>
    <t>FB Màn hình Siemens T7.25</t>
  </si>
  <si>
    <t>PB 12 tháng dùng chung tổ</t>
  </si>
  <si>
    <t>5100006165</t>
  </si>
  <si>
    <t>1013654677</t>
  </si>
  <si>
    <t>FB 3 tháng sửa chữa hệ ch</t>
  </si>
  <si>
    <t>5100006167</t>
  </si>
  <si>
    <t>1013654724</t>
  </si>
  <si>
    <t>5100006211</t>
  </si>
  <si>
    <t>1013655700</t>
  </si>
  <si>
    <t>Thu phí nước thải Tháng 07.2025</t>
  </si>
  <si>
    <t>3500003745</t>
  </si>
  <si>
    <t>1013655992</t>
  </si>
  <si>
    <t>KT 02.08</t>
  </si>
  <si>
    <t>4907926657</t>
  </si>
  <si>
    <t>710023922</t>
  </si>
  <si>
    <t>Dây curoa Mitsusumi Sanlux SPA-1357</t>
  </si>
  <si>
    <t>710029621</t>
  </si>
  <si>
    <t>Súng bơm mỡ cầm tay Yato YT0704</t>
  </si>
  <si>
    <t>710029620</t>
  </si>
  <si>
    <t>Đầu khoan Bosch 2608571079 13mm</t>
  </si>
  <si>
    <t>710029618</t>
  </si>
  <si>
    <t>Thước ke góc vuông inox 400*600mm</t>
  </si>
  <si>
    <t>1013656235</t>
  </si>
  <si>
    <t>Phí thuê xe nâng CPD25 T7/2025</t>
  </si>
  <si>
    <t>Phí thuê xe nâng CPD25 T7</t>
  </si>
  <si>
    <t>3500003759</t>
  </si>
  <si>
    <t>1013656708</t>
  </si>
  <si>
    <t>CP thu gom bùn thải T7/25</t>
  </si>
  <si>
    <t>3500003771</t>
  </si>
  <si>
    <t>1013656739</t>
  </si>
  <si>
    <t>5100006265</t>
  </si>
  <si>
    <t>1013776119</t>
  </si>
  <si>
    <t>5105616237</t>
  </si>
  <si>
    <t>1013776122</t>
  </si>
  <si>
    <t>5105616238</t>
  </si>
  <si>
    <t>1013776148</t>
  </si>
  <si>
    <t>5105616239</t>
  </si>
  <si>
    <t>1013776154</t>
  </si>
  <si>
    <t>5105616240</t>
  </si>
  <si>
    <t>1013776155</t>
  </si>
  <si>
    <t>CP Khách sạn công tác T12.25 A.Huy- Minh Kiều</t>
  </si>
  <si>
    <t>CP Khách sạn công tác T12</t>
  </si>
  <si>
    <t>3500006138</t>
  </si>
  <si>
    <t>1013776157</t>
  </si>
  <si>
    <t>3500006139</t>
  </si>
  <si>
    <t>1013776159</t>
  </si>
  <si>
    <t>3500006140</t>
  </si>
  <si>
    <t>1013776160</t>
  </si>
  <si>
    <t>3500006141</t>
  </si>
  <si>
    <t>1013776161</t>
  </si>
  <si>
    <t>3500006142</t>
  </si>
  <si>
    <t>1013776164</t>
  </si>
  <si>
    <t>CP Khách sạn công tác T12.25 A.Huy- Á Châu</t>
  </si>
  <si>
    <t>3500006143</t>
  </si>
  <si>
    <t>1013776165</t>
  </si>
  <si>
    <t>5105616243</t>
  </si>
  <si>
    <t>1013776169</t>
  </si>
  <si>
    <t>3500006144</t>
  </si>
  <si>
    <t>1013776170</t>
  </si>
  <si>
    <t>3500006145</t>
  </si>
  <si>
    <t>1013776197</t>
  </si>
  <si>
    <t>3500006153</t>
  </si>
  <si>
    <t>1013776203</t>
  </si>
  <si>
    <t>5105616245</t>
  </si>
  <si>
    <t>1013776206</t>
  </si>
  <si>
    <t>Phí hủy booking xuất 4 co</t>
  </si>
  <si>
    <t>5105616246</t>
  </si>
  <si>
    <t>1013776207</t>
  </si>
  <si>
    <t>5105616247</t>
  </si>
  <si>
    <t>1013776220</t>
  </si>
  <si>
    <t>8300000252</t>
  </si>
  <si>
    <t>1013776232</t>
  </si>
  <si>
    <t>5105616249</t>
  </si>
  <si>
    <t>1013776235</t>
  </si>
  <si>
    <t>5105616250</t>
  </si>
  <si>
    <t>1013776236</t>
  </si>
  <si>
    <t>5105616251</t>
  </si>
  <si>
    <t>1013776238</t>
  </si>
  <si>
    <t>cp ăn uống nv dtr sorting phôi knkh nn tây ninh</t>
  </si>
  <si>
    <t>cp ăn uống</t>
  </si>
  <si>
    <t>3500006157</t>
  </si>
  <si>
    <t>1013776240</t>
  </si>
  <si>
    <t>5105616252</t>
  </si>
  <si>
    <t>1013776242</t>
  </si>
  <si>
    <t>5105616253</t>
  </si>
  <si>
    <t>1013776243</t>
  </si>
  <si>
    <t>5105616254</t>
  </si>
  <si>
    <t>1013776246</t>
  </si>
  <si>
    <t>5105616255</t>
  </si>
  <si>
    <t>1013776247</t>
  </si>
  <si>
    <t>5105616256</t>
  </si>
  <si>
    <t>1013776248</t>
  </si>
  <si>
    <t>5105616258</t>
  </si>
  <si>
    <t>1013776249</t>
  </si>
  <si>
    <t>5105616259</t>
  </si>
  <si>
    <t>1013776251</t>
  </si>
  <si>
    <t>Phí hạ xuất 3 cont Plasce</t>
  </si>
  <si>
    <t>5105616260</t>
  </si>
  <si>
    <t>1013776258</t>
  </si>
  <si>
    <t>Phí nâng xuất 3 cont Plas</t>
  </si>
  <si>
    <t>5105616262</t>
  </si>
  <si>
    <t>1013776271</t>
  </si>
  <si>
    <t>5105616263</t>
  </si>
  <si>
    <t>1013776272</t>
  </si>
  <si>
    <t>Phí hạ xuất 3 cont Plas</t>
  </si>
  <si>
    <t>5105616264</t>
  </si>
  <si>
    <t>1013776274</t>
  </si>
  <si>
    <t>5105616265</t>
  </si>
  <si>
    <t>1013776275</t>
  </si>
  <si>
    <t>CP Tiếp khách NCC Chig Feng- 4M F&amp;B</t>
  </si>
  <si>
    <t>CP Tiếp khách NCC Chig Fe</t>
  </si>
  <si>
    <t>3500006158</t>
  </si>
  <si>
    <t>1013776281</t>
  </si>
  <si>
    <t>TRÍCH BỔ SUNG PHÍ XK T12.2025</t>
  </si>
  <si>
    <t>TRÍCH PHÍ XK T12.2025</t>
  </si>
  <si>
    <t>5100011409</t>
  </si>
  <si>
    <t>1013776584</t>
  </si>
  <si>
    <t>5100011436</t>
  </si>
  <si>
    <t>1013776586</t>
  </si>
  <si>
    <t>5100011438</t>
  </si>
  <si>
    <t>1013776593</t>
  </si>
  <si>
    <t>5100011445</t>
  </si>
  <si>
    <t>1013776605</t>
  </si>
  <si>
    <t>5100011457</t>
  </si>
  <si>
    <t>1013776607</t>
  </si>
  <si>
    <t>5100011459</t>
  </si>
  <si>
    <t>1013776608</t>
  </si>
  <si>
    <t>5100011460</t>
  </si>
  <si>
    <t>1013776622</t>
  </si>
  <si>
    <t>5100011473</t>
  </si>
  <si>
    <t>1013776631</t>
  </si>
  <si>
    <t>5100011482</t>
  </si>
  <si>
    <t>1013776638</t>
  </si>
  <si>
    <t>5100011489</t>
  </si>
  <si>
    <t>1013776655</t>
  </si>
  <si>
    <t>5100011506</t>
  </si>
  <si>
    <t>1013776675</t>
  </si>
  <si>
    <t>5100011526</t>
  </si>
  <si>
    <t>1013776676</t>
  </si>
  <si>
    <t>5100011527</t>
  </si>
  <si>
    <t>1013776678</t>
  </si>
  <si>
    <t>5100011529</t>
  </si>
  <si>
    <t>1013776695</t>
  </si>
  <si>
    <t>4100007365</t>
  </si>
  <si>
    <t>1013776706</t>
  </si>
  <si>
    <t>5100011554</t>
  </si>
  <si>
    <t>1013776741</t>
  </si>
  <si>
    <t>5100011589</t>
  </si>
  <si>
    <t>1013776745</t>
  </si>
  <si>
    <t>5100011593</t>
  </si>
  <si>
    <t>1013776746</t>
  </si>
  <si>
    <t>5100011594</t>
  </si>
  <si>
    <t>1013776747</t>
  </si>
  <si>
    <t>5100011595</t>
  </si>
  <si>
    <t>1013776776</t>
  </si>
  <si>
    <t>5100011624</t>
  </si>
  <si>
    <t>1013776816</t>
  </si>
  <si>
    <t>5100011664</t>
  </si>
  <si>
    <t>1013776876</t>
  </si>
  <si>
    <t>5100011723</t>
  </si>
  <si>
    <t>1013776905</t>
  </si>
  <si>
    <t>5100011752</t>
  </si>
  <si>
    <t>1013776922</t>
  </si>
  <si>
    <t>PB bảo trì VMS- OMN1</t>
  </si>
  <si>
    <t>PBCP Bảo trì VMS T1.26</t>
  </si>
  <si>
    <t>5100011769</t>
  </si>
  <si>
    <t>1013776923</t>
  </si>
  <si>
    <t>PB DV Bảo trì CRM-T12/25-T5/26</t>
  </si>
  <si>
    <t>PB CP Bảo Trì CRM ĐỢT 3</t>
  </si>
  <si>
    <t>5100011770</t>
  </si>
  <si>
    <t>1013776928</t>
  </si>
  <si>
    <t>PB gia hạn dữ liệu XNK cho KD (T12/25-T11/26)</t>
  </si>
  <si>
    <t>PB phí GLOBALWITS</t>
  </si>
  <si>
    <t>5100011775</t>
  </si>
  <si>
    <t>1013776937</t>
  </si>
  <si>
    <t>PB 40% Phí DV tư vấn HT Salesforce (T12/25-T11/26)</t>
  </si>
  <si>
    <t>PB 40% Phí dịch vụ tư vấn</t>
  </si>
  <si>
    <t>5100011784</t>
  </si>
  <si>
    <t>1013776949</t>
  </si>
  <si>
    <t>PB Bản quyền PM Salesforce (CRM, VMS)T12/25-T11/26</t>
  </si>
  <si>
    <t>PB Bản quyền PM Salesforc</t>
  </si>
  <si>
    <t>5100011796</t>
  </si>
  <si>
    <t>1013777179</t>
  </si>
  <si>
    <t>Phí thay màn hình máy tính bảng Samsung</t>
  </si>
  <si>
    <t>Phí thay màn hình máy tín</t>
  </si>
  <si>
    <t>3500006171</t>
  </si>
  <si>
    <t>Trích CP suất ăn phụ T12.2025 (Kỹ thuật)</t>
  </si>
  <si>
    <t>1013777286</t>
  </si>
  <si>
    <t>Thuế nhà thầu Global Wits</t>
  </si>
  <si>
    <t>5100011854</t>
  </si>
  <si>
    <t>1013777341</t>
  </si>
  <si>
    <t>Chi phí thuê xe 7 chỗ tháng 12/2025</t>
  </si>
  <si>
    <t>Chi phí thuê xe 7 chỗ thá</t>
  </si>
  <si>
    <t>3500006197</t>
  </si>
  <si>
    <t>Phí  d.vụ hỗ trợ kê khai thuế các NCC NVL Q4/2024-</t>
  </si>
  <si>
    <t>Phí d.vụ hỗ trợ kê khai thuế các NCC NVL Q3.2025</t>
  </si>
  <si>
    <t>1013778281</t>
  </si>
  <si>
    <t>Đ/C CP Hoa Hồng Niagara 27-29.12.25</t>
  </si>
  <si>
    <t>CUTOFF TK Niagara</t>
  </si>
  <si>
    <t>5100012281</t>
  </si>
  <si>
    <t>Đ/C CP Xuất khẩu Niagara 27-29.12.25</t>
  </si>
  <si>
    <t>1013778282</t>
  </si>
  <si>
    <t>8500001553</t>
  </si>
  <si>
    <t>1013778775</t>
  </si>
  <si>
    <t>TRÍCH PHÍ XK</t>
  </si>
  <si>
    <t>5100012322</t>
  </si>
  <si>
    <t>1013778777</t>
  </si>
  <si>
    <t>8500001558</t>
  </si>
  <si>
    <t>1013506561</t>
  </si>
  <si>
    <t>vpp tháng 01</t>
  </si>
  <si>
    <t>Quãn lý chất lượng</t>
  </si>
  <si>
    <t>4907799523</t>
  </si>
  <si>
    <t>720000094</t>
  </si>
  <si>
    <t>Lưỡi dao rọc giấy lớn</t>
  </si>
  <si>
    <t>1013508484</t>
  </si>
  <si>
    <t>CP tư vấn chuẩn hóa phân tích hàm lượng</t>
  </si>
  <si>
    <t>NANO TECH</t>
  </si>
  <si>
    <t>3500000016</t>
  </si>
  <si>
    <t>1013509568</t>
  </si>
  <si>
    <t>áo nữ size M- thạch thảo QA</t>
  </si>
  <si>
    <t>Quàn lý chất lượng</t>
  </si>
  <si>
    <t>4907804001</t>
  </si>
  <si>
    <t>Thạch Thảo QA</t>
  </si>
  <si>
    <t>1013510062</t>
  </si>
  <si>
    <t>chi phí bơm nito tháng 12.2024</t>
  </si>
  <si>
    <t>chi phí bơm nito tháng 12</t>
  </si>
  <si>
    <t>3500000053</t>
  </si>
  <si>
    <t>1013511089</t>
  </si>
  <si>
    <t>Thử nghiệm ép thẻ cơ tính</t>
  </si>
  <si>
    <t>kiểm soát chất lượng</t>
  </si>
  <si>
    <t>4907805855</t>
  </si>
  <si>
    <t>160012776</t>
  </si>
  <si>
    <t>Phó Sản HD Ép Olefin Meyer</t>
  </si>
  <si>
    <t>1013511592</t>
  </si>
  <si>
    <t>Phí test EN 10/2011, PAA hạt ISS01G-S</t>
  </si>
  <si>
    <t>Phí test EN 10/2011, PAA</t>
  </si>
  <si>
    <t>3500000103</t>
  </si>
  <si>
    <t>1013511735</t>
  </si>
  <si>
    <t>kiểm hóa chất đầu vào</t>
  </si>
  <si>
    <t>4907808362</t>
  </si>
  <si>
    <t>đo pH</t>
  </si>
  <si>
    <t>700000171</t>
  </si>
  <si>
    <t>Nước cất 2 lần</t>
  </si>
  <si>
    <t>ĐO VOC</t>
  </si>
  <si>
    <t>720000680</t>
  </si>
  <si>
    <t>Nắp nhôm 18mm Magnetic có lỗ 8 mm</t>
  </si>
  <si>
    <t>1013512461</t>
  </si>
  <si>
    <t>Phí test FDA rPET WSS01G-L</t>
  </si>
  <si>
    <t>Phí test FDA rPET WSS01G-</t>
  </si>
  <si>
    <t>3500000135</t>
  </si>
  <si>
    <t>1013513425</t>
  </si>
  <si>
    <t>máy in EPSON L6290</t>
  </si>
  <si>
    <t>Quản lý chất lượng</t>
  </si>
  <si>
    <t>4907810235</t>
  </si>
  <si>
    <t>720001269</t>
  </si>
  <si>
    <t>Mực in EPSON 001 Black- EPSON L6290</t>
  </si>
  <si>
    <t>720001270</t>
  </si>
  <si>
    <t>Mực in EPSON 001 yellow- EPSON L6290</t>
  </si>
  <si>
    <t>720001271</t>
  </si>
  <si>
    <t>Mực in EPSON 001 Cyan- EPSON L6290</t>
  </si>
  <si>
    <t>720001272</t>
  </si>
  <si>
    <t>Mực in EPSON 001 Magenta- EPSON L6290</t>
  </si>
  <si>
    <t>1013513849</t>
  </si>
  <si>
    <t>Kiểm tra cơ tính</t>
  </si>
  <si>
    <t>Xuất Mẫu RD</t>
  </si>
  <si>
    <t>4907810628</t>
  </si>
  <si>
    <t>1013513859</t>
  </si>
  <si>
    <t>CP test TGA mẫu PP gây dị ứng T09.2023</t>
  </si>
  <si>
    <t>CP test TGA mẫu PP gây dị</t>
  </si>
  <si>
    <t>3500000212</t>
  </si>
  <si>
    <t>1013513861</t>
  </si>
  <si>
    <t>Phí phân tích phôi mờ thân giải quyết KNKH SriThai</t>
  </si>
  <si>
    <t>Phí phân tích phôi mờ thâ</t>
  </si>
  <si>
    <t>3500000213</t>
  </si>
  <si>
    <t>1013514745</t>
  </si>
  <si>
    <t>CP ĂN UỐNG CTAC SINGAPORE 12-15/11</t>
  </si>
  <si>
    <t>CP ĂN UỐNG CTAC 12-15/11</t>
  </si>
  <si>
    <t>5100000081</t>
  </si>
  <si>
    <t>1013516069</t>
  </si>
  <si>
    <t>đựng mẫu</t>
  </si>
  <si>
    <t>4907812803</t>
  </si>
  <si>
    <t>140006099</t>
  </si>
  <si>
    <t>Túi PE 60*40</t>
  </si>
  <si>
    <t>hóa chất đo iv</t>
  </si>
  <si>
    <t>700000170</t>
  </si>
  <si>
    <t>Methanol HPLC 1060074000 - Merck 4L</t>
  </si>
  <si>
    <t>1013516089</t>
  </si>
  <si>
    <t>Chi phí bơm khí helium máy GCMS</t>
  </si>
  <si>
    <t>Chi phí bơm khí helium má</t>
  </si>
  <si>
    <t>3500000266</t>
  </si>
  <si>
    <t>1013516860</t>
  </si>
  <si>
    <t>TT CP công tác-Tăng Khánh Tùng</t>
  </si>
  <si>
    <t>TT CP Công tác</t>
  </si>
  <si>
    <t>5100000143</t>
  </si>
  <si>
    <t>1013516862</t>
  </si>
  <si>
    <t>TT TIEN HĐ CUA DOI PCCC CHO ANH TRUNG BAO VE</t>
  </si>
  <si>
    <t>TT TIEN HĐ CỦA ĐỘI PCCC</t>
  </si>
  <si>
    <t>5100000145</t>
  </si>
  <si>
    <t>CP AN UONG CTAC CUA ANH QUAN TU 12/11 - 15/11</t>
  </si>
  <si>
    <t>1013516865</t>
  </si>
  <si>
    <t>CP khách sạn đi ctac 27/12 30/12</t>
  </si>
  <si>
    <t>Tiền KS đi công tác</t>
  </si>
  <si>
    <t>3500000329</t>
  </si>
  <si>
    <t>1013516876</t>
  </si>
  <si>
    <t>CP khách sạn đi ctac 2/1 - 31/1</t>
  </si>
  <si>
    <t>3500000334</t>
  </si>
  <si>
    <t>1013516883</t>
  </si>
  <si>
    <t>Tiền khách sạn đi ctac 27.12 - 13.01 Anh Thức</t>
  </si>
  <si>
    <t>3500000341</t>
  </si>
  <si>
    <t>1013516884</t>
  </si>
  <si>
    <t>Tiền khách sạn đi ctac 11.1 Anh Thức</t>
  </si>
  <si>
    <t>3500000342</t>
  </si>
  <si>
    <t>1013516885</t>
  </si>
  <si>
    <t>3500000343</t>
  </si>
  <si>
    <t>1013516904</t>
  </si>
  <si>
    <t>TT TIEN CTAC ANH THỨC 27/12 - 13/01 - ĂN UỐNG</t>
  </si>
  <si>
    <t>CTAC A THỨC 27/12-13.01</t>
  </si>
  <si>
    <t>5100000151</t>
  </si>
  <si>
    <t>1013516909</t>
  </si>
  <si>
    <t>TT TIEN CONG TAC 02/12 - 31/12 ANH BẰNG</t>
  </si>
  <si>
    <t>CP CTAC 02-31/12 A BẰNG</t>
  </si>
  <si>
    <t>5100000154</t>
  </si>
  <si>
    <t>1013516913</t>
  </si>
  <si>
    <t>Tiền khách sạn đi ctac 21-25/10 A.Bằng</t>
  </si>
  <si>
    <t>Tiền KS đi ctac</t>
  </si>
  <si>
    <t>8300000007</t>
  </si>
  <si>
    <t>1013516914</t>
  </si>
  <si>
    <t>3500000349</t>
  </si>
  <si>
    <t>1013516915</t>
  </si>
  <si>
    <t>TT TIEN CONG TAC 23/08 - 30/11 ANH BẰNG</t>
  </si>
  <si>
    <t>CTAC 23.08-30/11 A BẰNG</t>
  </si>
  <si>
    <t>5100000155</t>
  </si>
  <si>
    <t>1013517032</t>
  </si>
  <si>
    <t>chi phí bơm nito tháng 01.2025</t>
  </si>
  <si>
    <t>chi phí bơm nito tháng 01</t>
  </si>
  <si>
    <t>3500000359</t>
  </si>
  <si>
    <t>1013517952</t>
  </si>
  <si>
    <t>PBCuộn ruy băng mực 110mm x 300m T12/24</t>
  </si>
  <si>
    <t>PBCuộn ruy băng mực 110mm</t>
  </si>
  <si>
    <t>5100000200</t>
  </si>
  <si>
    <t>1013517963</t>
  </si>
  <si>
    <t>PBGiấy decal 100 x 60 x 150m T12/24</t>
  </si>
  <si>
    <t>PBGiấy decal 100 x 60 x 1</t>
  </si>
  <si>
    <t>5100000211</t>
  </si>
  <si>
    <t>1013517976</t>
  </si>
  <si>
    <t>PBỐng mao quản Capillary Lovis 1.8mm 93096 T12/24</t>
  </si>
  <si>
    <t>PBỐng mao quản Capillary</t>
  </si>
  <si>
    <t>5100000224</t>
  </si>
  <si>
    <t>1013517977</t>
  </si>
  <si>
    <t>PBPhenol-teCA Labort 500ml T12/24</t>
  </si>
  <si>
    <t>PBPhenol-teCA Labort 500m</t>
  </si>
  <si>
    <t>5100000225</t>
  </si>
  <si>
    <t>1013517994</t>
  </si>
  <si>
    <t>PBCP đợt 1 mua hóa chất chứng nhận FDA-N02</t>
  </si>
  <si>
    <t>PBCP đợt 1 mua hóa chất</t>
  </si>
  <si>
    <t>5100000242</t>
  </si>
  <si>
    <t>1013518000</t>
  </si>
  <si>
    <t>PBCP tư vấn, đào tạo ISO 17025 năm 2024 (T1)</t>
  </si>
  <si>
    <t>PBCP tư vấn,đào tạo ISO</t>
  </si>
  <si>
    <t>5100000248</t>
  </si>
  <si>
    <t>1013518010</t>
  </si>
  <si>
    <t>PBCP nhân công lắp Pin T1</t>
  </si>
  <si>
    <t>5100000258</t>
  </si>
  <si>
    <t>1013518021</t>
  </si>
  <si>
    <t>PBCP khây sấy T1</t>
  </si>
  <si>
    <t>5100000269</t>
  </si>
  <si>
    <t>1013518024</t>
  </si>
  <si>
    <t>PBCP Mũi khoan T1</t>
  </si>
  <si>
    <t>5100000272</t>
  </si>
  <si>
    <t>1013518025</t>
  </si>
  <si>
    <t>PBCP đo lưu chất Dynisco T1.25</t>
  </si>
  <si>
    <t>PB đo lưu chất Dynisco T1</t>
  </si>
  <si>
    <t>5100000273</t>
  </si>
  <si>
    <t>1013518027</t>
  </si>
  <si>
    <t>PBCP Pin T1.25</t>
  </si>
  <si>
    <t>5100000275</t>
  </si>
  <si>
    <t>1013518028</t>
  </si>
  <si>
    <t>PBCP Piston T1.25</t>
  </si>
  <si>
    <t>5100000276</t>
  </si>
  <si>
    <t>1013518029</t>
  </si>
  <si>
    <t>PBCP Dao VS T1</t>
  </si>
  <si>
    <t>5100000277</t>
  </si>
  <si>
    <t>1013518039</t>
  </si>
  <si>
    <t>Hũ vuông T2.24</t>
  </si>
  <si>
    <t>5100000287</t>
  </si>
  <si>
    <t>1013518042</t>
  </si>
  <si>
    <t>PB thiết kế chuyền lựa hạt tiêu chuẩn trạm thu gom</t>
  </si>
  <si>
    <t>PB thiết kế chuyền lựa</t>
  </si>
  <si>
    <t>5100000290</t>
  </si>
  <si>
    <t>1013518043</t>
  </si>
  <si>
    <t>Phân bổ CP CP mua LOA của Basf SE</t>
  </si>
  <si>
    <t>5100000291</t>
  </si>
  <si>
    <t>1013518080</t>
  </si>
  <si>
    <t>PBCP hiệu chuẩn thiết bị định kỳ T02.2024</t>
  </si>
  <si>
    <t>PBCP hiệu chuẩn TB T2.24</t>
  </si>
  <si>
    <t>5100000328</t>
  </si>
  <si>
    <t>1013518081</t>
  </si>
  <si>
    <t>PBCP test các tiêu chuẩn FDA, REACH hạt nhựa rPET</t>
  </si>
  <si>
    <t>PBCP test các tiêu chuẩn</t>
  </si>
  <si>
    <t>5100000329</t>
  </si>
  <si>
    <t>1013518083</t>
  </si>
  <si>
    <t>PB CP Hiệu chuẩn cân T4/2024- Bảo Châu</t>
  </si>
  <si>
    <t>PB Hiệu chuẩn cân T4.24</t>
  </si>
  <si>
    <t>5100000331</t>
  </si>
  <si>
    <t>1013518085</t>
  </si>
  <si>
    <t>PBCP test các tiêu chuẩn EU 10/2011 hạt nhựa rPET</t>
  </si>
  <si>
    <t>5100000333</t>
  </si>
  <si>
    <t>1013518086</t>
  </si>
  <si>
    <t>PBCP test REACH hạt rPET WSS01G, ISS01G</t>
  </si>
  <si>
    <t>5100000334</t>
  </si>
  <si>
    <t>1013518126</t>
  </si>
  <si>
    <t>Vi nam cham T11.23</t>
  </si>
  <si>
    <t>5100000374</t>
  </si>
  <si>
    <t>1013518153</t>
  </si>
  <si>
    <t>CP mua bộ dữ liệu LOA_ Basf</t>
  </si>
  <si>
    <t>PB CP mua bộ dữ liệu LOA</t>
  </si>
  <si>
    <t>5100000401</t>
  </si>
  <si>
    <t>1013518154</t>
  </si>
  <si>
    <t>CP đăng kí nâng khung Reach Compliance GD2</t>
  </si>
  <si>
    <t>CP ĐK nâng khungReach GD2</t>
  </si>
  <si>
    <t>5100000402</t>
  </si>
  <si>
    <t>1013518161</t>
  </si>
  <si>
    <t>PB Thuế nhà thầu Nor GD2</t>
  </si>
  <si>
    <t>PB Thuế nhà thầu Normache</t>
  </si>
  <si>
    <t>5100000409</t>
  </si>
  <si>
    <t>1013518162</t>
  </si>
  <si>
    <t>PB Thuế nhà thầu Nor GD1 T9</t>
  </si>
  <si>
    <t>PB Thuế nhà thầu Nor GD1</t>
  </si>
  <si>
    <t>5100000410</t>
  </si>
  <si>
    <t>1013518178</t>
  </si>
  <si>
    <t>Phân bổ CP tư vấn thực hiện chứng nhận Reach</t>
  </si>
  <si>
    <t>Phân bổ CP tư vấn thực hi</t>
  </si>
  <si>
    <t>5100000426</t>
  </si>
  <si>
    <t>1013518179</t>
  </si>
  <si>
    <t>Phân bổ CP tư vấn thực hiện chứng nhận Reach DH</t>
  </si>
  <si>
    <t>Phân bổ CP tư vấn ReachDH</t>
  </si>
  <si>
    <t>5100000427</t>
  </si>
  <si>
    <t>1013518194</t>
  </si>
  <si>
    <t>BP Phí Reach GĐ 1 Normachem (50%) còn lại</t>
  </si>
  <si>
    <t>PB CP Reach GD 1 (24T)</t>
  </si>
  <si>
    <t>4100000508</t>
  </si>
  <si>
    <t>1013518195</t>
  </si>
  <si>
    <t>PB Thuế NT GĐ 1 Normachem (50%) còn lại</t>
  </si>
  <si>
    <t>PB Thuế NT GD 1 (24T) Nor</t>
  </si>
  <si>
    <t>5100000442</t>
  </si>
  <si>
    <t>1013518421</t>
  </si>
  <si>
    <t>5100000480</t>
  </si>
  <si>
    <t>1013518428</t>
  </si>
  <si>
    <t>5100000486</t>
  </si>
  <si>
    <t>1013518434</t>
  </si>
  <si>
    <t>5100000491</t>
  </si>
  <si>
    <t>1013519187</t>
  </si>
  <si>
    <t>5100000510</t>
  </si>
  <si>
    <t>1013519192</t>
  </si>
  <si>
    <t>5100000512</t>
  </si>
  <si>
    <t>1013520138</t>
  </si>
  <si>
    <t>CP test lại EN 10/2011 Hạt WSS01G-L</t>
  </si>
  <si>
    <t>CP test lại EN 10/2011 Hạ</t>
  </si>
  <si>
    <t>3500000422</t>
  </si>
  <si>
    <t>1013520353</t>
  </si>
  <si>
    <t>Clear tạm ứng tiền đi ctac ở Hà Nội 24-25/12</t>
  </si>
  <si>
    <t>CLEAR TẠM ỨNG CTAC HN</t>
  </si>
  <si>
    <t>5100000755</t>
  </si>
  <si>
    <t>1013521424</t>
  </si>
  <si>
    <t>đo iv</t>
  </si>
  <si>
    <t>4907817535</t>
  </si>
  <si>
    <t>1013522057</t>
  </si>
  <si>
    <t>TT TIỀN ĐI CTAC HÀ NỘI 24-25/12 CHO ĐÁI TRUNG QUÂN</t>
  </si>
  <si>
    <t>TIỀN ĐI CTAC HÀ NỘI</t>
  </si>
  <si>
    <t>5100000760</t>
  </si>
  <si>
    <t>1013522305</t>
  </si>
  <si>
    <t>CP test EU10/2011,FDA,RoSH hạt HDPE KH:Sanofi 2024</t>
  </si>
  <si>
    <t>CP test EU10/2011,FDA,RoS</t>
  </si>
  <si>
    <t>3500000440</t>
  </si>
  <si>
    <t>1013523861</t>
  </si>
  <si>
    <t>phát bù đổi logo 21nv nữ</t>
  </si>
  <si>
    <t>4907819584</t>
  </si>
  <si>
    <t>1013523862</t>
  </si>
  <si>
    <t>vpp tháng 02</t>
  </si>
  <si>
    <t>4907819585</t>
  </si>
  <si>
    <t>1013527156</t>
  </si>
  <si>
    <t>dụng cụ đo mẫu</t>
  </si>
  <si>
    <t>4907823186</t>
  </si>
  <si>
    <t>720000856</t>
  </si>
  <si>
    <t>Cây cọ rửa ống nghiệm</t>
  </si>
  <si>
    <t>1013527183</t>
  </si>
  <si>
    <t>Phí hiệu chuẩn thiết bị định kỳ PR:20898 T1.2025</t>
  </si>
  <si>
    <t>Phí hiệu chuẩn thiết bị đ</t>
  </si>
  <si>
    <t>3500000539</t>
  </si>
  <si>
    <t>1013527185</t>
  </si>
  <si>
    <t>CP còn lại test vi sinh không khí+bề mặt nhà xưởng</t>
  </si>
  <si>
    <t>CP còn lại test vi sinh k</t>
  </si>
  <si>
    <t>3500000541</t>
  </si>
  <si>
    <t>1013528673</t>
  </si>
  <si>
    <t>Tiền KS đi ctac 02/01 - 24/01 - anh Bằng</t>
  </si>
  <si>
    <t>Tiền KS đi tac 2/1-24/1</t>
  </si>
  <si>
    <t>3500000585</t>
  </si>
  <si>
    <t>1013528677</t>
  </si>
  <si>
    <t>3500000587</t>
  </si>
  <si>
    <t>1013528680</t>
  </si>
  <si>
    <t>3500000588</t>
  </si>
  <si>
    <t>1013528681</t>
  </si>
  <si>
    <t>3500000589</t>
  </si>
  <si>
    <t>1013528684</t>
  </si>
  <si>
    <t>3500000590</t>
  </si>
  <si>
    <t>1013528685</t>
  </si>
  <si>
    <t>3500000591</t>
  </si>
  <si>
    <t>1013528687</t>
  </si>
  <si>
    <t>3500000592</t>
  </si>
  <si>
    <t>1013528690</t>
  </si>
  <si>
    <t>3500000593</t>
  </si>
  <si>
    <t>1013528765</t>
  </si>
  <si>
    <t>Tiền KS đi ctac 16/01-15/02 anh Thức</t>
  </si>
  <si>
    <t>3500000613</t>
  </si>
  <si>
    <t>1013528768</t>
  </si>
  <si>
    <t>3500000614</t>
  </si>
  <si>
    <t>1013528769</t>
  </si>
  <si>
    <t>3500000615</t>
  </si>
  <si>
    <t>1013528776</t>
  </si>
  <si>
    <t>3500000616</t>
  </si>
  <si>
    <t>1013528777</t>
  </si>
  <si>
    <t>3500000617</t>
  </si>
  <si>
    <t>1013528778</t>
  </si>
  <si>
    <t>3500000618</t>
  </si>
  <si>
    <t>1013529596</t>
  </si>
  <si>
    <t>Phí test QCVN,21 CFR và EU 10/2011 hạt rPP, rHD</t>
  </si>
  <si>
    <t>Phí test QCVN,21 CFR và E</t>
  </si>
  <si>
    <t>3500000621</t>
  </si>
  <si>
    <t>1013530516</t>
  </si>
  <si>
    <t>sửa chữa bơm chân không</t>
  </si>
  <si>
    <t>kt 25.02</t>
  </si>
  <si>
    <t>4907825906</t>
  </si>
  <si>
    <t>710027635</t>
  </si>
  <si>
    <t>Phốt 11x25x7 NBR (phốt AH0311E)</t>
  </si>
  <si>
    <t>710027636</t>
  </si>
  <si>
    <t>Phốt 12x25x7 viton (phốt AC0383E)</t>
  </si>
  <si>
    <t>710027637</t>
  </si>
  <si>
    <t>Phốt 12x22x4 NBR (phốt AG0369E)</t>
  </si>
  <si>
    <t>710027638</t>
  </si>
  <si>
    <t>Phốt 10x20x4 NOK (phốt AG0256E)</t>
  </si>
  <si>
    <t>710001854</t>
  </si>
  <si>
    <t>Sin 4x1.5 NBR</t>
  </si>
  <si>
    <t>710027639</t>
  </si>
  <si>
    <t>Sin 2x1.5mm NBR</t>
  </si>
  <si>
    <t>710003960</t>
  </si>
  <si>
    <t>Sin 28x2</t>
  </si>
  <si>
    <t>710001844</t>
  </si>
  <si>
    <t>Sin 46x2 NBR</t>
  </si>
  <si>
    <t>710001870</t>
  </si>
  <si>
    <t>Sin 55x2 NBR</t>
  </si>
  <si>
    <t>710027640</t>
  </si>
  <si>
    <t>Than cánh bơm hút chân không 45x13x4mm</t>
  </si>
  <si>
    <t>710027641</t>
  </si>
  <si>
    <t>Than cánh bơm hút chân không 11x13x4mm</t>
  </si>
  <si>
    <t>710027642</t>
  </si>
  <si>
    <t>Lò xo inox 304 dài 25mm phi 2.7x0.5mm</t>
  </si>
  <si>
    <t>1013530945</t>
  </si>
  <si>
    <t>8300000017</t>
  </si>
  <si>
    <t>1013530953</t>
  </si>
  <si>
    <t>3500000650</t>
  </si>
  <si>
    <t>Phí gửi 0.1kg mẫu hạt cho khách Nestle France</t>
  </si>
  <si>
    <t>Phí gửi 0.4kg mẫu vảy+nắp chai KH Nestle France</t>
  </si>
  <si>
    <t>1013531707</t>
  </si>
  <si>
    <t>Nguyễn Trần Lợi NV MỚI QC PET</t>
  </si>
  <si>
    <t>4907826723</t>
  </si>
  <si>
    <t>720000647</t>
  </si>
  <si>
    <t>Áo thun vàng cúc in Logo</t>
  </si>
  <si>
    <t>1013532702</t>
  </si>
  <si>
    <t>CP làm bảng nguyên tắc QLCL treo tại phòng</t>
  </si>
  <si>
    <t>CP làm bảng nguyên tắc QL</t>
  </si>
  <si>
    <t>3500000743</t>
  </si>
  <si>
    <t>1013532703</t>
  </si>
  <si>
    <t>CP bơm mực máy in canon của QC</t>
  </si>
  <si>
    <t>CP bơm mực máy in canon c</t>
  </si>
  <si>
    <t>3500000744</t>
  </si>
  <si>
    <t>1013534409</t>
  </si>
  <si>
    <t>5100000921</t>
  </si>
  <si>
    <t>1013534420</t>
  </si>
  <si>
    <t>5100000932</t>
  </si>
  <si>
    <t>1013534432</t>
  </si>
  <si>
    <t>5100000944</t>
  </si>
  <si>
    <t>1013534433</t>
  </si>
  <si>
    <t>5100000945</t>
  </si>
  <si>
    <t>1013534449</t>
  </si>
  <si>
    <t>5100000961</t>
  </si>
  <si>
    <t>1013534455</t>
  </si>
  <si>
    <t>5100000967</t>
  </si>
  <si>
    <t>1013534465</t>
  </si>
  <si>
    <t>5100000977</t>
  </si>
  <si>
    <t>1013534476</t>
  </si>
  <si>
    <t>5100000988</t>
  </si>
  <si>
    <t>1013534479</t>
  </si>
  <si>
    <t>5100000991</t>
  </si>
  <si>
    <t>1013534480</t>
  </si>
  <si>
    <t>5100000992</t>
  </si>
  <si>
    <t>1013534482</t>
  </si>
  <si>
    <t>5100000994</t>
  </si>
  <si>
    <t>1013534483</t>
  </si>
  <si>
    <t>5100000995</t>
  </si>
  <si>
    <t>1013534484</t>
  </si>
  <si>
    <t>5100000996</t>
  </si>
  <si>
    <t>1013534503</t>
  </si>
  <si>
    <t>PB Đầu die máy Dynisco AT-01006, 8mm T9/24</t>
  </si>
  <si>
    <t>Đầu die máy T9/24</t>
  </si>
  <si>
    <t>5100001015</t>
  </si>
  <si>
    <t>1013534505</t>
  </si>
  <si>
    <t>PBCP hiệu chuẩn,bảo trì,bảo dưỡng máy Metavue,Ci60</t>
  </si>
  <si>
    <t>PBCP hiệu chuẩn,bảo trì,</t>
  </si>
  <si>
    <t>5100001017</t>
  </si>
  <si>
    <t>1013534507</t>
  </si>
  <si>
    <t>Phân bổ CP Thuế nhà thầu Normachem T2.25</t>
  </si>
  <si>
    <t>Phân bổ CP Thuế nhà thầu</t>
  </si>
  <si>
    <t>5100001019</t>
  </si>
  <si>
    <t>1013534518</t>
  </si>
  <si>
    <t>PBCP test iSS01084G test FCMs theo EU 10/2011 T7</t>
  </si>
  <si>
    <t>PBCP test iSS01084G test</t>
  </si>
  <si>
    <t>5100001030</t>
  </si>
  <si>
    <t>1013534567</t>
  </si>
  <si>
    <t>5100001078</t>
  </si>
  <si>
    <t>1013534569</t>
  </si>
  <si>
    <t>5100001080</t>
  </si>
  <si>
    <t>1013534576</t>
  </si>
  <si>
    <t>PB Hũ vuông T2</t>
  </si>
  <si>
    <t>5100001087</t>
  </si>
  <si>
    <t>1013534586</t>
  </si>
  <si>
    <t>PB Phụ kiện đo PP T2</t>
  </si>
  <si>
    <t>5100001097</t>
  </si>
  <si>
    <t>1013534589</t>
  </si>
  <si>
    <t>PB Ron cửa T2</t>
  </si>
  <si>
    <t>5100001100</t>
  </si>
  <si>
    <t>1013534593</t>
  </si>
  <si>
    <t>PB Tem decal  T2</t>
  </si>
  <si>
    <t>5100001104</t>
  </si>
  <si>
    <t>1013534622</t>
  </si>
  <si>
    <t>5100001133</t>
  </si>
  <si>
    <t>1013534623</t>
  </si>
  <si>
    <t>5100001134</t>
  </si>
  <si>
    <t>1013534625</t>
  </si>
  <si>
    <t>5100001136</t>
  </si>
  <si>
    <t>1013534627</t>
  </si>
  <si>
    <t>5100001138</t>
  </si>
  <si>
    <t>1013534628</t>
  </si>
  <si>
    <t>5100001139</t>
  </si>
  <si>
    <t>1013534668</t>
  </si>
  <si>
    <t>5100001179</t>
  </si>
  <si>
    <t>1013534693</t>
  </si>
  <si>
    <t>5100001204</t>
  </si>
  <si>
    <t>1013534694</t>
  </si>
  <si>
    <t>5100001205</t>
  </si>
  <si>
    <t>1013534703</t>
  </si>
  <si>
    <t>5100001212</t>
  </si>
  <si>
    <t>1013534718</t>
  </si>
  <si>
    <t>5100001227</t>
  </si>
  <si>
    <t>1013534719</t>
  </si>
  <si>
    <t>5100001228</t>
  </si>
  <si>
    <t>1013534734</t>
  </si>
  <si>
    <t>4100000986</t>
  </si>
  <si>
    <t>1013534735</t>
  </si>
  <si>
    <t>5100001243</t>
  </si>
  <si>
    <t>1013535404</t>
  </si>
  <si>
    <t>Phí xuất 1kg mẫu gửi Nestle France</t>
  </si>
  <si>
    <t>Phí xuất 1kg mẫu gửi Nest</t>
  </si>
  <si>
    <t>3500000938</t>
  </si>
  <si>
    <t>1013536003</t>
  </si>
  <si>
    <t>Chuyển GL 106000013</t>
  </si>
  <si>
    <t>5100001284</t>
  </si>
  <si>
    <t>1013536080</t>
  </si>
  <si>
    <t>Chuyển GL  T2</t>
  </si>
  <si>
    <t>5100001290</t>
  </si>
  <si>
    <t>1013536110</t>
  </si>
  <si>
    <t>Phí test PFAS hạt WSS01G</t>
  </si>
  <si>
    <t>3500000951</t>
  </si>
  <si>
    <t>1013536260</t>
  </si>
  <si>
    <t>5100001293</t>
  </si>
  <si>
    <t>1013536648</t>
  </si>
  <si>
    <t>Ngọc Hương QC PET mới</t>
  </si>
  <si>
    <t>4907830130</t>
  </si>
  <si>
    <t>1013538384</t>
  </si>
  <si>
    <t>vpp tháng 03</t>
  </si>
  <si>
    <t>4907831143</t>
  </si>
  <si>
    <t>720000047</t>
  </si>
  <si>
    <t>Dao cắt băng keo lớn 4P8, 5P</t>
  </si>
  <si>
    <t>màu đỏ. vpp tháng 3</t>
  </si>
  <si>
    <t>1013538538</t>
  </si>
  <si>
    <t>4907831228</t>
  </si>
  <si>
    <t>1013539618</t>
  </si>
  <si>
    <t>in tem QR</t>
  </si>
  <si>
    <t>4907832057</t>
  </si>
  <si>
    <t>140006119</t>
  </si>
  <si>
    <t>Cuộn ruy băng mực 110mm x 300m</t>
  </si>
  <si>
    <t>1013543678</t>
  </si>
  <si>
    <t>nv mới QC PET</t>
  </si>
  <si>
    <t>4907835623</t>
  </si>
  <si>
    <t>1013543700</t>
  </si>
  <si>
    <t>chi phí bơm nito tháng 02.2025</t>
  </si>
  <si>
    <t>chi phí bơm nito tháng 02</t>
  </si>
  <si>
    <t>3500001040</t>
  </si>
  <si>
    <t>1013544398</t>
  </si>
  <si>
    <t>CP test BPA định kỳ hàng năm mã rPET WSS01G</t>
  </si>
  <si>
    <t>CP test BPA định kỳ hàng</t>
  </si>
  <si>
    <t>3500001049</t>
  </si>
  <si>
    <t>1013545094</t>
  </si>
  <si>
    <t>test FDR, Test tiếp xúc ATTP</t>
  </si>
  <si>
    <t>Xuất mẫu QLCL test ATTP</t>
  </si>
  <si>
    <t>4907836735</t>
  </si>
  <si>
    <t>1013546254</t>
  </si>
  <si>
    <t>CP test chì, cadimi, nấm mốc cho FSSC 22000</t>
  </si>
  <si>
    <t>CP test chì, cadimi, nấm</t>
  </si>
  <si>
    <t>3500001077</t>
  </si>
  <si>
    <t>1013546421</t>
  </si>
  <si>
    <t>4907837938</t>
  </si>
  <si>
    <t>1013658692</t>
  </si>
  <si>
    <t>KT 05.08</t>
  </si>
  <si>
    <t>4907928299</t>
  </si>
  <si>
    <t>710023272</t>
  </si>
  <si>
    <t>Nối nhựa BM pvc, phi 60</t>
  </si>
  <si>
    <t>N- xuất TSD 500m3</t>
  </si>
  <si>
    <t>N- xuất TSD 400m3</t>
  </si>
  <si>
    <t>1013660560</t>
  </si>
  <si>
    <t>KT 06.8</t>
  </si>
  <si>
    <t>4907930094</t>
  </si>
  <si>
    <t>710022859</t>
  </si>
  <si>
    <t>Lọc nhớt IR AL0019.88776/V1</t>
  </si>
  <si>
    <t>710022845</t>
  </si>
  <si>
    <t>Dây curo Mitsusumi B68</t>
  </si>
  <si>
    <t>710025134</t>
  </si>
  <si>
    <t>Tê nhựa BM pvc, phi 60</t>
  </si>
  <si>
    <t>1013661492</t>
  </si>
  <si>
    <t>học phí lớp tập huấn bvmt 2025</t>
  </si>
  <si>
    <t>học phí lớp tập huấn bvmt</t>
  </si>
  <si>
    <t>3500003822</t>
  </si>
  <si>
    <t>1013662023</t>
  </si>
  <si>
    <t>KT 12.08</t>
  </si>
  <si>
    <t>5007025433</t>
  </si>
  <si>
    <t>1013662387</t>
  </si>
  <si>
    <t>4907931616</t>
  </si>
  <si>
    <t>1013663211</t>
  </si>
  <si>
    <t>Đ- xuất Cải tạo máy JAD100, Chumpower</t>
  </si>
  <si>
    <t>KT 08.08</t>
  </si>
  <si>
    <t>4907932223</t>
  </si>
  <si>
    <t>710005428</t>
  </si>
  <si>
    <t>Rây nhôm Taiwan 1m</t>
  </si>
  <si>
    <t>710002201</t>
  </si>
  <si>
    <t>Công tắc xoay 2 vị trí IDEC YW1S-2E20</t>
  </si>
  <si>
    <t>710029274</t>
  </si>
  <si>
    <t>Biến dòng Master 3 pha MCT3P-150/5A</t>
  </si>
  <si>
    <t>710022819</t>
  </si>
  <si>
    <t>Đế cầu chì 1P 10x38 Legan 005808</t>
  </si>
  <si>
    <t>710007162</t>
  </si>
  <si>
    <t>Cầu chì sứ RT18-4A 13304</t>
  </si>
  <si>
    <t>710002333</t>
  </si>
  <si>
    <t>Dây điện DAPHACO VCM 0.5mm2 (LION dương)</t>
  </si>
  <si>
    <t>710002336</t>
  </si>
  <si>
    <t>Dây điện đơn LION VCM Ø0.5mm, màu đỏ</t>
  </si>
  <si>
    <t>710024234</t>
  </si>
  <si>
    <t>Đèn báo Idec Ø22 YW1P-1EQM3R&amp;Y(đỏ, vàng)</t>
  </si>
  <si>
    <t>BT- xuất bảo trì máy nén khí IR2</t>
  </si>
  <si>
    <t>Kho- Xuất dùng dọn 5s kho kỹ thuật</t>
  </si>
  <si>
    <t>Kho- cấp CCDC cho kho Kỹ Thuật</t>
  </si>
  <si>
    <t>710029670</t>
  </si>
  <si>
    <t>Quạt làm mát không khí Boss S106</t>
  </si>
  <si>
    <t>710023128</t>
  </si>
  <si>
    <t>Đầu tuýt vặn bulong 1/2" size 30mm.</t>
  </si>
  <si>
    <t>VHM- xuất sữa chữa các máy mài F4+F5</t>
  </si>
  <si>
    <t>710027626</t>
  </si>
  <si>
    <t>Khớp nối nhanh ống hơi Nhật 10mm TX3300</t>
  </si>
  <si>
    <t>Kho- xuất treo MSDS kho hóa chất</t>
  </si>
  <si>
    <t>1013663246</t>
  </si>
  <si>
    <t>KT 09.08</t>
  </si>
  <si>
    <t>4907932305</t>
  </si>
  <si>
    <t>1013664014</t>
  </si>
  <si>
    <t>CP tập huấn PCCC (NL)</t>
  </si>
  <si>
    <t>5100006780</t>
  </si>
  <si>
    <t>1013664975</t>
  </si>
  <si>
    <t>PKT-Xuất VPP tháng 08.25</t>
  </si>
  <si>
    <t>4907933484</t>
  </si>
  <si>
    <t>P.KT-Lãnh cấp phát quý 3 (Size-42)</t>
  </si>
  <si>
    <t>P.KT-Lãnh cấp phát quý 3 (Size-43)</t>
  </si>
  <si>
    <t>PKT-Xuất VPP tháng 08.25 (màu xanh)</t>
  </si>
  <si>
    <t>720000137</t>
  </si>
  <si>
    <t>Ruột viết bíc TL023, bi 0,5mm</t>
  </si>
  <si>
    <t>1013665123</t>
  </si>
  <si>
    <t>4907933744</t>
  </si>
  <si>
    <t>710029672</t>
  </si>
  <si>
    <t>Hộp số điều tốc Wuma MBNF04 0.37kW</t>
  </si>
  <si>
    <t>710028482</t>
  </si>
  <si>
    <t>Bulong inox 304 M10x15mm(1 tán+2LĐ)</t>
  </si>
  <si>
    <t>710029488</t>
  </si>
  <si>
    <t>Công tắt cảm ứng Kawasan KW-SS69B</t>
  </si>
  <si>
    <t>N- xuất  TSD XLNT 500m3</t>
  </si>
  <si>
    <t>1013666924</t>
  </si>
  <si>
    <t>MỰC IN HD 00000831- PHÚ MỸ</t>
  </si>
  <si>
    <t>MỰC IN HD 00000831- PHÚ M</t>
  </si>
  <si>
    <t>3500003896</t>
  </si>
  <si>
    <t>1013669081</t>
  </si>
  <si>
    <t>cp sửa màn hình VTKT HĐ 655 vinh nam</t>
  </si>
  <si>
    <t>cp sửa màn hình VTKT HĐ</t>
  </si>
  <si>
    <t>3500003930</t>
  </si>
  <si>
    <t>1013669086</t>
  </si>
  <si>
    <t>KT 14.08</t>
  </si>
  <si>
    <t>4907937311</t>
  </si>
  <si>
    <t>Đ- xuất sửa chữa F3</t>
  </si>
  <si>
    <t>710025441</t>
  </si>
  <si>
    <t>ĐÈN LED TRẦN TRÒN MPE 18W RPL-18T, 220V</t>
  </si>
  <si>
    <t>Đ- xuất sửa chữa máy nén khí IR2</t>
  </si>
  <si>
    <t>710029279</t>
  </si>
  <si>
    <t>Ổ bi SKF 6002-2Z/C3</t>
  </si>
  <si>
    <t>1013669561</t>
  </si>
  <si>
    <t>Đ- xuất sửa chữa Khối SX - Kỹ thuật</t>
  </si>
  <si>
    <t>KT 16.08</t>
  </si>
  <si>
    <t>4907937627</t>
  </si>
  <si>
    <t>710023179</t>
  </si>
  <si>
    <t>Mặt ổ cắm panasonic WEV68030</t>
  </si>
  <si>
    <t>1013669810</t>
  </si>
  <si>
    <t>KT 20.08</t>
  </si>
  <si>
    <t>4907937940</t>
  </si>
  <si>
    <t>710029199</t>
  </si>
  <si>
    <t>Kéo đa năng A5 K13 Asakh 23cm</t>
  </si>
  <si>
    <t>1013670077</t>
  </si>
  <si>
    <t>cp bồi dưỡng cho công an PCCC ngày 18.07.25</t>
  </si>
  <si>
    <t>5100006834</t>
  </si>
  <si>
    <t>1013674680</t>
  </si>
  <si>
    <t>CP BAO DUONG MAY LANH LAM LANH HD 64</t>
  </si>
  <si>
    <t>CP BAO DUONG MAY LANH LAM</t>
  </si>
  <si>
    <t>3500004060</t>
  </si>
  <si>
    <t>1013674681</t>
  </si>
  <si>
    <t>THU NGHIEM BUN THAI HD 22147</t>
  </si>
  <si>
    <t>THU NGHIEM BUN THAI HD 22</t>
  </si>
  <si>
    <t>3500004061</t>
  </si>
  <si>
    <t>1013674682</t>
  </si>
  <si>
    <t>THU NGHIEM NUOC UONG HD 21736</t>
  </si>
  <si>
    <t>THU NGHIEM NUOC UONG HD 2</t>
  </si>
  <si>
    <t>3500004062</t>
  </si>
  <si>
    <t>1013675335</t>
  </si>
  <si>
    <t>Đ- xuất bảo trì xe nâng người Kỹ Thuật</t>
  </si>
  <si>
    <t>KT 23.08</t>
  </si>
  <si>
    <t>4907942256</t>
  </si>
  <si>
    <t>710029572</t>
  </si>
  <si>
    <t>Sạc pin Lithium QA1250</t>
  </si>
  <si>
    <t>Đ- xuất công cụ dụng cụ dùng chung tổ điện</t>
  </si>
  <si>
    <t>1013675446</t>
  </si>
  <si>
    <t>Bảo dưỡng chiller01 HĐ 63</t>
  </si>
  <si>
    <t>3500004075</t>
  </si>
  <si>
    <t>1013677091</t>
  </si>
  <si>
    <t>KT 27.08</t>
  </si>
  <si>
    <t>4907943637</t>
  </si>
  <si>
    <t>710029116</t>
  </si>
  <si>
    <t>Phốt dầu bơm định lượng Miltonroy GM50</t>
  </si>
  <si>
    <t>Đ- xuất sửa chữa kho BTP</t>
  </si>
  <si>
    <t>N- xuất sửa chữa trạm TSD 400m3</t>
  </si>
  <si>
    <t>710029779</t>
  </si>
  <si>
    <t>Ty nhựa lọc tinh Ø34x1100, ren ngoài Ø12</t>
  </si>
  <si>
    <t>1013677200</t>
  </si>
  <si>
    <t>KT 28.08</t>
  </si>
  <si>
    <t>4907943941</t>
  </si>
  <si>
    <t>1013678717</t>
  </si>
  <si>
    <t>BT- xuất bảo trì trạm XLNT 500m3</t>
  </si>
  <si>
    <t>KT 30.08</t>
  </si>
  <si>
    <t>4907944759</t>
  </si>
  <si>
    <t>710029117</t>
  </si>
  <si>
    <t>Màng bơm định lượng Miltonroy GM50</t>
  </si>
  <si>
    <t>1013680508</t>
  </si>
  <si>
    <t>Thu phí nước thải Tháng 08.2025</t>
  </si>
  <si>
    <t>3500004178</t>
  </si>
  <si>
    <t>1013681167</t>
  </si>
  <si>
    <t>5100006987</t>
  </si>
  <si>
    <t>1013681177</t>
  </si>
  <si>
    <t>5100006997</t>
  </si>
  <si>
    <t>1013681180</t>
  </si>
  <si>
    <t>5100007000</t>
  </si>
  <si>
    <t>1013681219</t>
  </si>
  <si>
    <t>5100007038</t>
  </si>
  <si>
    <t>1013681228</t>
  </si>
  <si>
    <t>5100007047</t>
  </si>
  <si>
    <t>1013681273</t>
  </si>
  <si>
    <t>5100007092</t>
  </si>
  <si>
    <t>1013681284</t>
  </si>
  <si>
    <t>5100007103</t>
  </si>
  <si>
    <t>1013681322</t>
  </si>
  <si>
    <t>5100007141</t>
  </si>
  <si>
    <t>1013681324</t>
  </si>
  <si>
    <t>5100007143</t>
  </si>
  <si>
    <t>1013681350</t>
  </si>
  <si>
    <t>4100004952</t>
  </si>
  <si>
    <t>1013681389</t>
  </si>
  <si>
    <t>5100007204</t>
  </si>
  <si>
    <t>1013681396</t>
  </si>
  <si>
    <t>5100007211</t>
  </si>
  <si>
    <t>1013681397</t>
  </si>
  <si>
    <t>5100007212</t>
  </si>
  <si>
    <t>1013681398</t>
  </si>
  <si>
    <t>5100007213</t>
  </si>
  <si>
    <t>1013681415</t>
  </si>
  <si>
    <t>5100007230</t>
  </si>
  <si>
    <t>1013681424</t>
  </si>
  <si>
    <t>5100007239</t>
  </si>
  <si>
    <t>1013681426</t>
  </si>
  <si>
    <t>5100007241</t>
  </si>
  <si>
    <t>1013681447</t>
  </si>
  <si>
    <t>PB Kệ dụng cụ đại-Dương T8.25</t>
  </si>
  <si>
    <t>PB Kệ dụng cụ đại-Dương T</t>
  </si>
  <si>
    <t>5100007261</t>
  </si>
  <si>
    <t>1013681463</t>
  </si>
  <si>
    <t>FB QUẠT INGERSOLL-RAND T8.25</t>
  </si>
  <si>
    <t>FB QUẠT INGERSOLL-RAND T8</t>
  </si>
  <si>
    <t>5100007277</t>
  </si>
  <si>
    <t>1013681464</t>
  </si>
  <si>
    <t>FB Bộ lọc đĩa PP Amiad Disc Set 2" T8.25</t>
  </si>
  <si>
    <t>FB Bộ lọc đĩa PP Amiad Di</t>
  </si>
  <si>
    <t>5100007278</t>
  </si>
  <si>
    <t>1013681482</t>
  </si>
  <si>
    <t>FB Pin Lithum SV A24-230Ah T8.25</t>
  </si>
  <si>
    <t>FB Pin Lithum SV A24-230A</t>
  </si>
  <si>
    <t>5100007296</t>
  </si>
  <si>
    <t>1013681485</t>
  </si>
  <si>
    <t>FB Bơm hóa chất Parma 65QHG-30-5.5KW T8.25</t>
  </si>
  <si>
    <t>FB Bơm hóa chất Parma 65Q</t>
  </si>
  <si>
    <t>5100007299</t>
  </si>
  <si>
    <t>1013681528</t>
  </si>
  <si>
    <t>5100007339</t>
  </si>
  <si>
    <t>1013682304</t>
  </si>
  <si>
    <t>Phí thuê xe nâng điện CPD25 tháng 08/2025-1506</t>
  </si>
  <si>
    <t>Phí thuê xe nâng điện CPD</t>
  </si>
  <si>
    <t>3500004228</t>
  </si>
  <si>
    <t>1013682329</t>
  </si>
  <si>
    <t>CP thu gom bùn thải T8/25</t>
  </si>
  <si>
    <t>3500004229</t>
  </si>
  <si>
    <t>1013682351</t>
  </si>
  <si>
    <t>Phí xử lý chất thải nguy hại lần 3 năm 2025</t>
  </si>
  <si>
    <t>Phí xử lý chất thải nguy</t>
  </si>
  <si>
    <t>3500004232</t>
  </si>
  <si>
    <t>1013682541</t>
  </si>
  <si>
    <t>5100007389</t>
  </si>
  <si>
    <t>1013682545</t>
  </si>
  <si>
    <t>Phí xử lý chất thải nguy hại lần 3.25-HD 1610</t>
  </si>
  <si>
    <t>5100007390</t>
  </si>
  <si>
    <t>1013682839</t>
  </si>
  <si>
    <t>5100007404</t>
  </si>
  <si>
    <t>1013683385</t>
  </si>
  <si>
    <t>CHUYỂN COST (2113=&gt;1300)</t>
  </si>
  <si>
    <t>CHUYỂN COST KO SL</t>
  </si>
  <si>
    <t>5100007417</t>
  </si>
  <si>
    <t>1013683399</t>
  </si>
  <si>
    <t>5100007419</t>
  </si>
  <si>
    <t>1013683413</t>
  </si>
  <si>
    <t>N- xuất VTPX dùng chung tổ nước</t>
  </si>
  <si>
    <t>KT 03.09</t>
  </si>
  <si>
    <t>4907947745</t>
  </si>
  <si>
    <t>1013683417</t>
  </si>
  <si>
    <t>KT 04.09</t>
  </si>
  <si>
    <t>4907947773</t>
  </si>
  <si>
    <t>1013687619</t>
  </si>
  <si>
    <t>KT 10.09</t>
  </si>
  <si>
    <t>5007038235</t>
  </si>
  <si>
    <t>1013690640</t>
  </si>
  <si>
    <t>4907953337</t>
  </si>
  <si>
    <t>1013690641</t>
  </si>
  <si>
    <t>KT 06.09</t>
  </si>
  <si>
    <t>4907953338</t>
  </si>
  <si>
    <t>1013690642</t>
  </si>
  <si>
    <t>KT 08.09</t>
  </si>
  <si>
    <t>4907953339</t>
  </si>
  <si>
    <t>1013690643</t>
  </si>
  <si>
    <t>KT 12.09</t>
  </si>
  <si>
    <t>4907953370</t>
  </si>
  <si>
    <t>1013690667</t>
  </si>
  <si>
    <t>KT 09.09</t>
  </si>
  <si>
    <t>4907953375</t>
  </si>
  <si>
    <t>Đ- xuất công cụ dụng cụ cho tổ Bảo Trì</t>
  </si>
  <si>
    <t>710023181</t>
  </si>
  <si>
    <t>Que hàn inox 3,2mm (hộp 1 kg)</t>
  </si>
  <si>
    <t>710023884</t>
  </si>
  <si>
    <t>Bulong inox 304 16X120 (tán+long đền)</t>
  </si>
  <si>
    <t>BT- xuất sửa chữa máy mài dao</t>
  </si>
  <si>
    <t>710009556</t>
  </si>
  <si>
    <t>Đầu cos 3.5 tròn</t>
  </si>
  <si>
    <t>710023221</t>
  </si>
  <si>
    <t>Đầu cos 5,5 tròn</t>
  </si>
  <si>
    <t>1013690669</t>
  </si>
  <si>
    <t>4907953377</t>
  </si>
  <si>
    <t>710029853</t>
  </si>
  <si>
    <t>Bộ đầu khẩu 1/2" hệ mét Top KW-S424D-1</t>
  </si>
  <si>
    <t>1013692934</t>
  </si>
  <si>
    <t>PKT-Xuất VPP tháng 09.25</t>
  </si>
  <si>
    <t>4907955341</t>
  </si>
  <si>
    <t>PKT-Xuất VPP tháng 09.25 (màu xanh)</t>
  </si>
  <si>
    <t>P.KT-Lãnh cấp phát quý 3</t>
  </si>
  <si>
    <t>720001476</t>
  </si>
  <si>
    <t>Giày BHLĐ Dragon B2-size 42</t>
  </si>
  <si>
    <t>720001477</t>
  </si>
  <si>
    <t>Giày BHLĐ Dragon B2-size 43</t>
  </si>
  <si>
    <t>720001478</t>
  </si>
  <si>
    <t>Giày BHLĐ Dragon B2-size 44</t>
  </si>
  <si>
    <t>1013693302</t>
  </si>
  <si>
    <t>SẠC BÌNH PCCC-CS TIÊN TIẾN-108</t>
  </si>
  <si>
    <t>SẠC BÌNH PCCC-CS TIÊN TIẾ</t>
  </si>
  <si>
    <t>3500004350</t>
  </si>
  <si>
    <t>1013693324</t>
  </si>
  <si>
    <t>KT 15.09</t>
  </si>
  <si>
    <t>4907955696</t>
  </si>
  <si>
    <t>Đ- xuất sữa chữa máy JAD100, Chumpower</t>
  </si>
  <si>
    <t>N- xuất VTPX TSD 400m3</t>
  </si>
  <si>
    <t>1013694530</t>
  </si>
  <si>
    <t>KT 18.09</t>
  </si>
  <si>
    <t>5007042233</t>
  </si>
  <si>
    <t>1013695097</t>
  </si>
  <si>
    <t>5007042445</t>
  </si>
  <si>
    <t>1013695638</t>
  </si>
  <si>
    <t>xuất hóa chất XLNT hệ TSD 400</t>
  </si>
  <si>
    <t>KT 17.09</t>
  </si>
  <si>
    <t>4907957736</t>
  </si>
  <si>
    <t>1013695639</t>
  </si>
  <si>
    <t>KT 16.09</t>
  </si>
  <si>
    <t>4907957737</t>
  </si>
  <si>
    <t>1013695880</t>
  </si>
  <si>
    <t>KT 18.9</t>
  </si>
  <si>
    <t>4907957978</t>
  </si>
  <si>
    <t>710029854</t>
  </si>
  <si>
    <t>Mũi khoan thép Nachi 9.5mm</t>
  </si>
  <si>
    <t>N- xuất VLSX TSD 400m3</t>
  </si>
  <si>
    <t>1013695999</t>
  </si>
  <si>
    <t>5007042887</t>
  </si>
  <si>
    <t>1013699322</t>
  </si>
  <si>
    <t>BT- xuất bảo trì Chiller PU-12</t>
  </si>
  <si>
    <t>KT 22.09</t>
  </si>
  <si>
    <t>4907960655</t>
  </si>
  <si>
    <t>710027200</t>
  </si>
  <si>
    <t>Ổ bi SKF 6307-2RS1/C3</t>
  </si>
  <si>
    <t>N- xuất sửa chữa TSD 500m3</t>
  </si>
  <si>
    <t>710029766</t>
  </si>
  <si>
    <t>Dây Curoa Mitsusumi Sanlux A-67</t>
  </si>
  <si>
    <t>1013699882</t>
  </si>
  <si>
    <t>gia cong rulo-hoang hao-36</t>
  </si>
  <si>
    <t>gia cong rulo-hoang hao-3</t>
  </si>
  <si>
    <t>3500004451</t>
  </si>
  <si>
    <t>1013700313</t>
  </si>
  <si>
    <t>KT 23.09</t>
  </si>
  <si>
    <t>4907961612</t>
  </si>
  <si>
    <t>710029388</t>
  </si>
  <si>
    <t>Bulong đen M10x75mm ren suốt (Tán)</t>
  </si>
  <si>
    <t>VHM- xuất sửa chữa máy Ép CLF-120</t>
  </si>
  <si>
    <t>710026271</t>
  </si>
  <si>
    <t>Cổ dê inox ( phi 35)</t>
  </si>
  <si>
    <t>1013700788</t>
  </si>
  <si>
    <t>KT 24.09</t>
  </si>
  <si>
    <t>5007045345</t>
  </si>
  <si>
    <t>1013701762</t>
  </si>
  <si>
    <t>4907963035</t>
  </si>
  <si>
    <t>710029767</t>
  </si>
  <si>
    <t>Dây Curoa Mitsusumi Sanlux B-77</t>
  </si>
  <si>
    <t>1013703697</t>
  </si>
  <si>
    <t>kt 26.09</t>
  </si>
  <si>
    <t>4907965358</t>
  </si>
  <si>
    <t>710023362</t>
  </si>
  <si>
    <t>Nhớt SB220 10 lít 83105700020</t>
  </si>
  <si>
    <t>VHM- xuất công cụ dụng cụ dùng chung tổ Thay dao</t>
  </si>
  <si>
    <t>720000382</t>
  </si>
  <si>
    <t>Quạt treo tường CN Deton DFP600-TW</t>
  </si>
  <si>
    <t>720001568</t>
  </si>
  <si>
    <t>Chụp tai chống ồn 3M H9A</t>
  </si>
  <si>
    <t>1013704358</t>
  </si>
  <si>
    <t>do nhiet-viet a chau-00001515</t>
  </si>
  <si>
    <t>do nhiet-viet a chau-0000</t>
  </si>
  <si>
    <t>3500004540</t>
  </si>
  <si>
    <t>1013705079</t>
  </si>
  <si>
    <t>KT 29.09</t>
  </si>
  <si>
    <t>4907966430</t>
  </si>
  <si>
    <t>720001038</t>
  </si>
  <si>
    <t>Áo mưa nilong loại dày</t>
  </si>
  <si>
    <t>1013705502</t>
  </si>
  <si>
    <t>KT 30.09</t>
  </si>
  <si>
    <t>4907966581</t>
  </si>
  <si>
    <t>1013705961</t>
  </si>
  <si>
    <t>Thu phí nước thải Tháng 09.2025</t>
  </si>
  <si>
    <t>3500004631</t>
  </si>
  <si>
    <t>1013706859</t>
  </si>
  <si>
    <t>5100008043</t>
  </si>
  <si>
    <t>1013706869</t>
  </si>
  <si>
    <t>5100008053</t>
  </si>
  <si>
    <t>1013706872</t>
  </si>
  <si>
    <t>5100008056</t>
  </si>
  <si>
    <t>1013706911</t>
  </si>
  <si>
    <t>5100008094</t>
  </si>
  <si>
    <t>1013706916</t>
  </si>
  <si>
    <t>5100008099</t>
  </si>
  <si>
    <t>1013706957</t>
  </si>
  <si>
    <t>5100008140</t>
  </si>
  <si>
    <t>1013706991</t>
  </si>
  <si>
    <t>5100008174</t>
  </si>
  <si>
    <t>1013706992</t>
  </si>
  <si>
    <t>5100008175</t>
  </si>
  <si>
    <t>1013707052</t>
  </si>
  <si>
    <t>5100008232</t>
  </si>
  <si>
    <t>1013707059</t>
  </si>
  <si>
    <t>5100008239</t>
  </si>
  <si>
    <t>1013707060</t>
  </si>
  <si>
    <t>5100008240</t>
  </si>
  <si>
    <t>1013707061</t>
  </si>
  <si>
    <t>5100008241</t>
  </si>
  <si>
    <t>1013707078</t>
  </si>
  <si>
    <t>5100008258</t>
  </si>
  <si>
    <t>1013707086</t>
  </si>
  <si>
    <t>5100008266</t>
  </si>
  <si>
    <t>1013707088</t>
  </si>
  <si>
    <t>5100008268</t>
  </si>
  <si>
    <t>1013707109</t>
  </si>
  <si>
    <t>5100008288</t>
  </si>
  <si>
    <t>1013707125</t>
  </si>
  <si>
    <t>PB QUẠT INGERSOLL-RAND T8.25</t>
  </si>
  <si>
    <t>5100008304</t>
  </si>
  <si>
    <t>1013707126</t>
  </si>
  <si>
    <t>PB Bộ lọc đĩa PP Amiad Disc Set 2" T8.25</t>
  </si>
  <si>
    <t>5100008305</t>
  </si>
  <si>
    <t>1013707144</t>
  </si>
  <si>
    <t>PB Pin Lithum SV A24-230Ah T8.25</t>
  </si>
  <si>
    <t>5100008323</t>
  </si>
  <si>
    <t>1013707147</t>
  </si>
  <si>
    <t>PB Bơm hóa chất Parma 65QHG-30-5.5KW T8.25</t>
  </si>
  <si>
    <t>5100008326</t>
  </si>
  <si>
    <t>1013707158</t>
  </si>
  <si>
    <t>PB CP lắp mới cho máy nén khí BS 2023</t>
  </si>
  <si>
    <t>PB 9100000032 BS</t>
  </si>
  <si>
    <t>5100008337</t>
  </si>
  <si>
    <t>1013707183</t>
  </si>
  <si>
    <t>PB Máy hút bụi CN khô/ướt sancos 3239W T9/25</t>
  </si>
  <si>
    <t>PB Máy hút bụi CN khô/ướt</t>
  </si>
  <si>
    <t>5100008362</t>
  </si>
  <si>
    <t>1013707184</t>
  </si>
  <si>
    <t>PB Cần siết lực 1 inch Licota AQT-N8980 T9/25</t>
  </si>
  <si>
    <t>PB Cần siết lực 1 inch Li</t>
  </si>
  <si>
    <t>5100008363</t>
  </si>
  <si>
    <t>1013707197</t>
  </si>
  <si>
    <t>PB Phí xử lýchất thảinguy hại lần 3.25-HD1610T9/25</t>
  </si>
  <si>
    <t>PB Phí xử lý chất thải</t>
  </si>
  <si>
    <t>5100008376</t>
  </si>
  <si>
    <t>1013707199</t>
  </si>
  <si>
    <t>PB CP BAO DUONG MAY LANH LAM LANH HD 64 T9/25</t>
  </si>
  <si>
    <t>PB CP BAO DUONG MAY LANH</t>
  </si>
  <si>
    <t>5100008378</t>
  </si>
  <si>
    <t>1013707230</t>
  </si>
  <si>
    <t>5100008406</t>
  </si>
  <si>
    <t>1013707237</t>
  </si>
  <si>
    <t>Phí thuê xe nâng CPD25 T9/2025</t>
  </si>
  <si>
    <t>Phí thuê xe nâng CPD25 T9</t>
  </si>
  <si>
    <t>3500004670</t>
  </si>
  <si>
    <t>1013707245</t>
  </si>
  <si>
    <t>4907967591</t>
  </si>
  <si>
    <t>1013707251</t>
  </si>
  <si>
    <t>KT 27.09</t>
  </si>
  <si>
    <t>4907967594</t>
  </si>
  <si>
    <t>1013707252</t>
  </si>
  <si>
    <t>KT 25.09</t>
  </si>
  <si>
    <t>4907967595</t>
  </si>
  <si>
    <t>1013707261</t>
  </si>
  <si>
    <t>4907967596</t>
  </si>
  <si>
    <t>1013707264</t>
  </si>
  <si>
    <t>KT 19.09</t>
  </si>
  <si>
    <t>4907967599</t>
  </si>
  <si>
    <t>1013707267</t>
  </si>
  <si>
    <t>4907967604</t>
  </si>
  <si>
    <t>1013707651</t>
  </si>
  <si>
    <t>CP thu gom bùn thải T9/25</t>
  </si>
  <si>
    <t>3500004684</t>
  </si>
  <si>
    <t>1013707831</t>
  </si>
  <si>
    <t>Đ- xuất sửa chữa máy JAD + CLF</t>
  </si>
  <si>
    <t>KT 01.10</t>
  </si>
  <si>
    <t>4907968203</t>
  </si>
  <si>
    <t>710025443</t>
  </si>
  <si>
    <t>Ổ + Phích cắm PCE 5P 32A IP44</t>
  </si>
  <si>
    <t>1013708602</t>
  </si>
  <si>
    <t>5100008444</t>
  </si>
  <si>
    <t>1013708622</t>
  </si>
  <si>
    <t>5007048497</t>
  </si>
  <si>
    <t>1013708848</t>
  </si>
  <si>
    <t>Đ- xuất làm công cụ dụng cụ dùng chung tổ bảo trì</t>
  </si>
  <si>
    <t>KT 02.10</t>
  </si>
  <si>
    <t>4907968915</t>
  </si>
  <si>
    <t>1013709997</t>
  </si>
  <si>
    <t>VHM- xuất bảo hộ lao động dùng chung tổ VHM - Phát</t>
  </si>
  <si>
    <t>KT 03.10</t>
  </si>
  <si>
    <t>4907969632</t>
  </si>
  <si>
    <t>N- xuất VTPX trạm TSD 400m3</t>
  </si>
  <si>
    <t>1013710279</t>
  </si>
  <si>
    <t>8300000170</t>
  </si>
  <si>
    <t>1013710905</t>
  </si>
  <si>
    <t>DÒ NHIỆT K TI 1.5*200 RA DÂY 2M</t>
  </si>
  <si>
    <t>DÒ NHIỆT K TI 1.5*200 RA</t>
  </si>
  <si>
    <t>3500004719</t>
  </si>
  <si>
    <t>ĐIỆN TRỞ PHI 35*65/220V-250W RA DÂY DỌC</t>
  </si>
  <si>
    <t>ĐIỆN TRỞ PHI 70*30/220V-280W RA DÂY TÍCH HỢP</t>
  </si>
  <si>
    <t>1013710944</t>
  </si>
  <si>
    <t>QUẤN MOTOR QUẠT SẤY KHÍ IR2</t>
  </si>
  <si>
    <t>QUẤN MOTOR QUẠT SẤY KHÍ I</t>
  </si>
  <si>
    <t>3500004720</t>
  </si>
  <si>
    <t>1013712733</t>
  </si>
  <si>
    <t>8300000175</t>
  </si>
  <si>
    <t>1013713295</t>
  </si>
  <si>
    <t>PHÍ THUÊ XE NÂNG ĐIỆN T9.25</t>
  </si>
  <si>
    <t>PHÍ THUÊ XE NÂNG ĐIỆN T9.</t>
  </si>
  <si>
    <t>3500004731</t>
  </si>
  <si>
    <t>1013713343</t>
  </si>
  <si>
    <t>VHM- xuất bảo hộ lao động dùng chung tổ VHM - Star</t>
  </si>
  <si>
    <t>KT 6.10</t>
  </si>
  <si>
    <t>4907972763</t>
  </si>
  <si>
    <t>VHM- xuất bảo hộ lao động dùng chung tổ VHM - HDPP</t>
  </si>
  <si>
    <t>VHM- xuất sửa chữa máy mài tay VHM</t>
  </si>
  <si>
    <t>710025573</t>
  </si>
  <si>
    <t>Chai xịt chống rỉ Sét RP7 300g</t>
  </si>
  <si>
    <t>1013714186</t>
  </si>
  <si>
    <t>BT- xuất bảo trì dùng siết các ống nước cho các ch</t>
  </si>
  <si>
    <t>KT 08.10</t>
  </si>
  <si>
    <t>4907973382</t>
  </si>
  <si>
    <t>710028891</t>
  </si>
  <si>
    <t>Dây inox 304 phi 1.5mm</t>
  </si>
  <si>
    <t>710001738</t>
  </si>
  <si>
    <t>Sin 200x3</t>
  </si>
  <si>
    <t>710025103</t>
  </si>
  <si>
    <t>Sin 225x2,5mm NBR</t>
  </si>
  <si>
    <t>710025104</t>
  </si>
  <si>
    <t>Sin 140x3mm NBR</t>
  </si>
  <si>
    <t>710025102</t>
  </si>
  <si>
    <t>Sin 80x3mm NBR</t>
  </si>
  <si>
    <t>710025121</t>
  </si>
  <si>
    <t>Phốt chắn nước lò so phi trục 32mm</t>
  </si>
  <si>
    <t>VHM- xuất công cụ dụng cụ dùng chung tổ VHM- Dao</t>
  </si>
  <si>
    <t>710029985</t>
  </si>
  <si>
    <t>Sạc Makita DC40RA-191E07-8</t>
  </si>
  <si>
    <t>710029986</t>
  </si>
  <si>
    <t>Pin Makita 40V 5Ah BL4050F  191L47-8</t>
  </si>
  <si>
    <t>Đ- xuất sửa chữa máy nén khí IR1</t>
  </si>
  <si>
    <t>710029616</t>
  </si>
  <si>
    <t>Van điện từ OPT-B 0200D 230VAC 20W</t>
  </si>
  <si>
    <t>Đ- xuất sửa chữa máy nén khí IR3</t>
  </si>
  <si>
    <t>VHM- xuất sửa chữa máy JAD</t>
  </si>
  <si>
    <t>710004793</t>
  </si>
  <si>
    <t>Ống PU 10 mm trong</t>
  </si>
  <si>
    <t>1013714941</t>
  </si>
  <si>
    <t>KT 09.10</t>
  </si>
  <si>
    <t>4907974160</t>
  </si>
  <si>
    <t>710023885</t>
  </si>
  <si>
    <t>Găng tay Castong chống nóng 500 độ C</t>
  </si>
  <si>
    <t>1013715710</t>
  </si>
  <si>
    <t>TT đợt 1(50%) bảo trì hệ thống PCCC</t>
  </si>
  <si>
    <t>TT đợt 1(50%) 03/HĐKT/TLH</t>
  </si>
  <si>
    <t>3500004777</t>
  </si>
  <si>
    <t>1013717069</t>
  </si>
  <si>
    <t>BT- xuất bảo trì máy nén khí IR3</t>
  </si>
  <si>
    <t>KTc11.10</t>
  </si>
  <si>
    <t>4907975997</t>
  </si>
  <si>
    <t>710030128</t>
  </si>
  <si>
    <t>Lọc nhớt AYIDO AW0019.88728/V1</t>
  </si>
  <si>
    <t>1013717145</t>
  </si>
  <si>
    <t>KT 13.10</t>
  </si>
  <si>
    <t>4907976000</t>
  </si>
  <si>
    <t>1013719035</t>
  </si>
  <si>
    <t>4907977692</t>
  </si>
  <si>
    <t>710028084</t>
  </si>
  <si>
    <t>Sin 95x4 NBR</t>
  </si>
  <si>
    <t>1013719096</t>
  </si>
  <si>
    <t>THỬ NGHIỆM NƯỚC UỐNG RO</t>
  </si>
  <si>
    <t>3500004821</t>
  </si>
  <si>
    <t>1013720412</t>
  </si>
  <si>
    <t>KT 16.10</t>
  </si>
  <si>
    <t>4907979084</t>
  </si>
  <si>
    <t>700000281</t>
  </si>
  <si>
    <t>Mỡ Purity FG2 SythenticHeavy 220,xô 17kg</t>
  </si>
  <si>
    <t>710001244</t>
  </si>
  <si>
    <t>Ổ bi SKF 6307-2Z/C3</t>
  </si>
  <si>
    <t>Đ- xuất sửa chữa ổ cắm di dộng chuyền star</t>
  </si>
  <si>
    <t>Đ- xuất sửa chữa máy CLF + bộ test công suất đo ki</t>
  </si>
  <si>
    <t>1013714439</t>
  </si>
  <si>
    <t>PHÍ LẬP LÝ LỊCH</t>
  </si>
  <si>
    <t>KIỂM ĐỊNH HỆ THỐNG ĐƯỜNG</t>
  </si>
  <si>
    <t>3500004749</t>
  </si>
  <si>
    <t>KIỂM ĐỊNH HỆ THỐNG ĐƯỜNG ỐNG KHÍ NÉN</t>
  </si>
  <si>
    <t>710022174</t>
  </si>
  <si>
    <t>Kẹp đỡ ống phi 25</t>
  </si>
  <si>
    <t>1013720857</t>
  </si>
  <si>
    <t>PKT-Xuất VPP tháng 10.25</t>
  </si>
  <si>
    <t>4907979647</t>
  </si>
  <si>
    <t>1013723167</t>
  </si>
  <si>
    <t>KT 20.10</t>
  </si>
  <si>
    <t>4907981833</t>
  </si>
  <si>
    <t>1013723532</t>
  </si>
  <si>
    <t>kt 21.10</t>
  </si>
  <si>
    <t>4907982367</t>
  </si>
  <si>
    <t>1013724119</t>
  </si>
  <si>
    <t>KT 21.10</t>
  </si>
  <si>
    <t>4907982863</t>
  </si>
  <si>
    <t>710023171</t>
  </si>
  <si>
    <t>Màng bơm 1- 1/2 Inch</t>
  </si>
  <si>
    <t>1013724324</t>
  </si>
  <si>
    <t>kt 22.10</t>
  </si>
  <si>
    <t>4907983137</t>
  </si>
  <si>
    <t>1013725704</t>
  </si>
  <si>
    <t>tt lan 3 Quan trắc môi trường lao động</t>
  </si>
  <si>
    <t>tt lan 3 Quan trắc môi tr</t>
  </si>
  <si>
    <t>3500004894</t>
  </si>
  <si>
    <t>1013725908</t>
  </si>
  <si>
    <t>8300000185</t>
  </si>
  <si>
    <t>1013729527</t>
  </si>
  <si>
    <t>Đ- xuất Cải tạo báo xì hơi máy nén khí IR1</t>
  </si>
  <si>
    <t>KT 25.10</t>
  </si>
  <si>
    <t>4907987388</t>
  </si>
  <si>
    <t>710029502</t>
  </si>
  <si>
    <t>Cảm biến hơi Delta DPA10N-N (0,1-1MPA)</t>
  </si>
  <si>
    <t>Đ- xuất Cải tạo báo xì hơi máy nén khí IR2</t>
  </si>
  <si>
    <t>Đ- xuất Cải tạo báo xì hơi máy nén khí IR3</t>
  </si>
  <si>
    <t>710029503</t>
  </si>
  <si>
    <t>Đèn báo Hanyoung T084-FAD24R-D 24VDC</t>
  </si>
  <si>
    <t>710027947</t>
  </si>
  <si>
    <t>Bộ nguồn Meanwell LRS-35-24VDC- 1,5A</t>
  </si>
  <si>
    <t>710022884</t>
  </si>
  <si>
    <t>Relay 8 chân lớn Omron LY2N DC24</t>
  </si>
  <si>
    <t>710022885</t>
  </si>
  <si>
    <t>Đế relay 8 chân lớn Omron PTFZ-08-E</t>
  </si>
  <si>
    <t>VHM- xuất bảo hộ lao động dùng chung tổ VHM-Bảo da</t>
  </si>
  <si>
    <t>1013729545</t>
  </si>
  <si>
    <t>KT 29.10</t>
  </si>
  <si>
    <t>4907987417</t>
  </si>
  <si>
    <t>710023246</t>
  </si>
  <si>
    <t>Dây curoa Mitsususumi sanlux B-142</t>
  </si>
  <si>
    <t>710015175</t>
  </si>
  <si>
    <t>Cổ dê inox 304 phi 51 (51-27)</t>
  </si>
  <si>
    <t>710022970</t>
  </si>
  <si>
    <t>Đầu ren ngoài PVC BM phi 34x3mm</t>
  </si>
  <si>
    <t>710022971</t>
  </si>
  <si>
    <t>Ren trong nhựa BM phi 34x3mm</t>
  </si>
  <si>
    <t>710023269</t>
  </si>
  <si>
    <t>Van nhựa trơn LD Taiwan phi 60</t>
  </si>
  <si>
    <t>710023270</t>
  </si>
  <si>
    <t>Khớp nối sống Rắc co pvc phi 60 BM</t>
  </si>
  <si>
    <t>710027721</t>
  </si>
  <si>
    <t>Đồng hồ so Mitutoyo 513-404-10E</t>
  </si>
  <si>
    <t>Đ- xuất sửa chữa trạm XLNT 400m3</t>
  </si>
  <si>
    <t>710029276</t>
  </si>
  <si>
    <t>Ổ bi SKF 6202-2Z/C3</t>
  </si>
  <si>
    <t>710027521</t>
  </si>
  <si>
    <t>Ổ bi SKF 6303-2Z</t>
  </si>
  <si>
    <t>710000538</t>
  </si>
  <si>
    <t>Đầu ấn SUNCOS Y10 (3 đầu 10)</t>
  </si>
  <si>
    <t>710026381</t>
  </si>
  <si>
    <t>Sơn Phủ KCC UT6581-7016 Ral (16L)</t>
  </si>
  <si>
    <t>1013729556</t>
  </si>
  <si>
    <t>CTY KỶ NGUYÊN</t>
  </si>
  <si>
    <t>5007059805</t>
  </si>
  <si>
    <t>1013729889</t>
  </si>
  <si>
    <t>kt 30.10</t>
  </si>
  <si>
    <t>4907987742</t>
  </si>
  <si>
    <t>1013730061</t>
  </si>
  <si>
    <t>KT 30.10</t>
  </si>
  <si>
    <t>4907987953</t>
  </si>
  <si>
    <t>710029185</t>
  </si>
  <si>
    <t>Tua vít đóng dẹp Stanley1-65-255 8x250mm</t>
  </si>
  <si>
    <t>710029167</t>
  </si>
  <si>
    <t>Cờ lê vòng miệng Total TCSPA071 7mm</t>
  </si>
  <si>
    <t>710029168</t>
  </si>
  <si>
    <t>Cờ lê vòng miệng Total TCSPA091 9mm</t>
  </si>
  <si>
    <t>710027737</t>
  </si>
  <si>
    <t>Cổ dê inox Ø27</t>
  </si>
  <si>
    <t>VHM- xuất VLSX sàng rung cho Đại Lộc</t>
  </si>
  <si>
    <t>710027037</t>
  </si>
  <si>
    <t>Ron silicon sàng rung tròn D800</t>
  </si>
  <si>
    <t>710027038</t>
  </si>
  <si>
    <t>Ron silicon sàng rung tròn D1000</t>
  </si>
  <si>
    <t>1013730834</t>
  </si>
  <si>
    <t>Trích trước cp thuê xe nâng điện T10</t>
  </si>
  <si>
    <t>Trích trước t10</t>
  </si>
  <si>
    <t>5100009088</t>
  </si>
  <si>
    <t>1013731564</t>
  </si>
  <si>
    <t>VHM- xuất VTPX MÁY MÀI DAO</t>
  </si>
  <si>
    <t>kt 31.10</t>
  </si>
  <si>
    <t>4907988862</t>
  </si>
  <si>
    <t>1013731565</t>
  </si>
  <si>
    <t>5007060861</t>
  </si>
  <si>
    <t>1013731567</t>
  </si>
  <si>
    <t>4907988882</t>
  </si>
  <si>
    <t>1013731568</t>
  </si>
  <si>
    <t>4907988889</t>
  </si>
  <si>
    <t>1013732437</t>
  </si>
  <si>
    <t>5100009152</t>
  </si>
  <si>
    <t>1013732447</t>
  </si>
  <si>
    <t>5100009162</t>
  </si>
  <si>
    <t>1013732450</t>
  </si>
  <si>
    <t>5100009165</t>
  </si>
  <si>
    <t>1013732489</t>
  </si>
  <si>
    <t>5100009203</t>
  </si>
  <si>
    <t>1013732494</t>
  </si>
  <si>
    <t>5100009208</t>
  </si>
  <si>
    <t>1013732523</t>
  </si>
  <si>
    <t>5100009237</t>
  </si>
  <si>
    <t>1013732556</t>
  </si>
  <si>
    <t>5100009270</t>
  </si>
  <si>
    <t>1013732557</t>
  </si>
  <si>
    <t>5100009271</t>
  </si>
  <si>
    <t>1013732612</t>
  </si>
  <si>
    <t>5100009323</t>
  </si>
  <si>
    <t>1013732613</t>
  </si>
  <si>
    <t>5100009324</t>
  </si>
  <si>
    <t>1013732614</t>
  </si>
  <si>
    <t>5100009325</t>
  </si>
  <si>
    <t>1013732615</t>
  </si>
  <si>
    <t>5100009326</t>
  </si>
  <si>
    <t>1013732619</t>
  </si>
  <si>
    <t>5100009330</t>
  </si>
  <si>
    <t>1013732621</t>
  </si>
  <si>
    <t>5100009332</t>
  </si>
  <si>
    <t>1013732641</t>
  </si>
  <si>
    <t>5100009351</t>
  </si>
  <si>
    <t>1013732657</t>
  </si>
  <si>
    <t>5100009367</t>
  </si>
  <si>
    <t>1013732658</t>
  </si>
  <si>
    <t>5100009368</t>
  </si>
  <si>
    <t>1013732672</t>
  </si>
  <si>
    <t>5100009382</t>
  </si>
  <si>
    <t>1013732674</t>
  </si>
  <si>
    <t>5100009384</t>
  </si>
  <si>
    <t>1013732685</t>
  </si>
  <si>
    <t>5100009395</t>
  </si>
  <si>
    <t>1013732710</t>
  </si>
  <si>
    <t>5100009420</t>
  </si>
  <si>
    <t>1013732711</t>
  </si>
  <si>
    <t>5100009421</t>
  </si>
  <si>
    <t>1013732724</t>
  </si>
  <si>
    <t>5100009434</t>
  </si>
  <si>
    <t>1013732726</t>
  </si>
  <si>
    <t>5100009436</t>
  </si>
  <si>
    <t>1013732739</t>
  </si>
  <si>
    <t>PBCP quan trac MT Q3và pb 3T tu T10.25 - t12.25</t>
  </si>
  <si>
    <t>CP quan trac T10.25-12.25</t>
  </si>
  <si>
    <t>5100009449</t>
  </si>
  <si>
    <t>1013732753</t>
  </si>
  <si>
    <t>PB CP quan trắc môi trường đợt 2 tu T10/25-T9/26</t>
  </si>
  <si>
    <t>cp quan trac t10.25-9.26</t>
  </si>
  <si>
    <t>5100009463</t>
  </si>
  <si>
    <t>1013732761</t>
  </si>
  <si>
    <t>PB Máy siết bulong Makita T10/25-T12/25</t>
  </si>
  <si>
    <t>PB Máy siết bulong Makita</t>
  </si>
  <si>
    <t>5100009471</t>
  </si>
  <si>
    <t>1013732770</t>
  </si>
  <si>
    <t>PB Bơm định lượng Nikkiso T10/25-T12/25</t>
  </si>
  <si>
    <t>PB Bơm định lượng Nikkiso</t>
  </si>
  <si>
    <t>5100009480</t>
  </si>
  <si>
    <t>1013732799</t>
  </si>
  <si>
    <t>5100009506</t>
  </si>
  <si>
    <t>1013733152</t>
  </si>
  <si>
    <t>Thu phí nước thải Tháng 10.2025</t>
  </si>
  <si>
    <t>Thu phí nước thải Tháng 1</t>
  </si>
  <si>
    <t>3500005138</t>
  </si>
  <si>
    <t>1013733722</t>
  </si>
  <si>
    <t>đào tạo &amp;hướng dẫn bao tri nang suat toan dien</t>
  </si>
  <si>
    <t>đào tạo &amp;hướng dẫn bao tr</t>
  </si>
  <si>
    <t>3500005156</t>
  </si>
  <si>
    <t>1013733834</t>
  </si>
  <si>
    <t>5100009550</t>
  </si>
  <si>
    <t>1013735993</t>
  </si>
  <si>
    <t>KT 4.11</t>
  </si>
  <si>
    <t>4907991595</t>
  </si>
  <si>
    <t>710028144</t>
  </si>
  <si>
    <t>Lưu lượng kế Kingtai LZS-50 – 1.6-16m3/h</t>
  </si>
  <si>
    <t>Đ- xuất sửa chữa máy mài tay</t>
  </si>
  <si>
    <t>Đ- xuất VTPX trang bị cách điện theo ISO</t>
  </si>
  <si>
    <t>710030284</t>
  </si>
  <si>
    <t>Thảm cách điện 10kVA 500x1000x5mm màu đỏ</t>
  </si>
  <si>
    <t>1013736512</t>
  </si>
  <si>
    <t>kê cao pallet hóa chất chống ngập bão số 13</t>
  </si>
  <si>
    <t>xuất cho kỹ thuật 06.11</t>
  </si>
  <si>
    <t>4907991844</t>
  </si>
  <si>
    <t>160012309</t>
  </si>
  <si>
    <t>Pallet rHD D4-0986 DTR</t>
  </si>
  <si>
    <t>1013736901</t>
  </si>
  <si>
    <t>cp xử lý chât thải (bùn thải) T10.25</t>
  </si>
  <si>
    <t>CP BÙN THẢI T10.25</t>
  </si>
  <si>
    <t>3500005179</t>
  </si>
  <si>
    <t>1013736958</t>
  </si>
  <si>
    <t>kt 07.11</t>
  </si>
  <si>
    <t>4907992425</t>
  </si>
  <si>
    <t>1013738677</t>
  </si>
  <si>
    <t>KT 6.11</t>
  </si>
  <si>
    <t>4907994039</t>
  </si>
  <si>
    <t>710013625</t>
  </si>
  <si>
    <t>Đầu ấn thẳng SANG-A PC 1203 (17x12)</t>
  </si>
  <si>
    <t>Đ- xuất sửa chữa toilet VP F3</t>
  </si>
  <si>
    <t>720000940</t>
  </si>
  <si>
    <t>Biển báo đang bảo trì sửa chữa</t>
  </si>
  <si>
    <t>1013739655</t>
  </si>
  <si>
    <t>KT 10.11</t>
  </si>
  <si>
    <t>4907994961</t>
  </si>
  <si>
    <t>710023101</t>
  </si>
  <si>
    <t>Lõi lọc AYIDO, 24242505-FA1830IG</t>
  </si>
  <si>
    <t>710023102</t>
  </si>
  <si>
    <t>Lõi lọc AYIDO, 24242513-FA1830IH</t>
  </si>
  <si>
    <t>710023979</t>
  </si>
  <si>
    <t>Cọ lăn 5 phân</t>
  </si>
  <si>
    <t>VHM- xuất sửa chữa sàn rung củ Đại Lộc để sử dụng</t>
  </si>
  <si>
    <t>710030126</t>
  </si>
  <si>
    <t>Bi silicone Ø25</t>
  </si>
  <si>
    <t>710023794</t>
  </si>
  <si>
    <t>Sơn xịt ATM màu đen mờ A212</t>
  </si>
  <si>
    <t>710023798</t>
  </si>
  <si>
    <t>Sơn xịt màu xám A300</t>
  </si>
  <si>
    <t>VHM- xuất VTPX dùng chung tổ VHM3</t>
  </si>
  <si>
    <t>1013740230</t>
  </si>
  <si>
    <t>VHM- xuất bảo hộ lao động dùng chung VHM- Tuấn+Qua</t>
  </si>
  <si>
    <t>KT 11.11</t>
  </si>
  <si>
    <t>4907995488</t>
  </si>
  <si>
    <t>VHM- xuất bảo hộ lao động dùng chung VHM- Chinh</t>
  </si>
  <si>
    <t>BT- xuất bảo hộ lao động dùng chung tổ bảo trì - T</t>
  </si>
  <si>
    <t>1013741453</t>
  </si>
  <si>
    <t>BT- xuất bảo trì trạm XLNT 400m3 bơm  OBL</t>
  </si>
  <si>
    <t>KT 13.11</t>
  </si>
  <si>
    <t>4907996714</t>
  </si>
  <si>
    <t>710030435</t>
  </si>
  <si>
    <t>Mặt bít sau màng bơm OBL (pos 33)</t>
  </si>
  <si>
    <t>710030436</t>
  </si>
  <si>
    <t>Màng bơm OBL (pos 32)</t>
  </si>
  <si>
    <t>710030437</t>
  </si>
  <si>
    <t>Bộ điều chỉnh lưu lượng OBL(111+113+124)</t>
  </si>
  <si>
    <t>710030438</t>
  </si>
  <si>
    <t>Bánh răng nhựa bơm màng OBL(pos 162)</t>
  </si>
  <si>
    <t>710030439</t>
  </si>
  <si>
    <t>Ty lắp màng bơm OBL (pos 102)</t>
  </si>
  <si>
    <t>1013742351</t>
  </si>
  <si>
    <t>kt 15.11</t>
  </si>
  <si>
    <t>4907997615</t>
  </si>
  <si>
    <t>1013743269</t>
  </si>
  <si>
    <t>P.KT-Lãnh cấp phát</t>
  </si>
  <si>
    <t>xuất bù rs 1008689415</t>
  </si>
  <si>
    <t>4907998524</t>
  </si>
  <si>
    <t>1013743688</t>
  </si>
  <si>
    <t>VHM- xuất bảo trì chiller trung tâm</t>
  </si>
  <si>
    <t>KT 17.11</t>
  </si>
  <si>
    <t>4907998757</t>
  </si>
  <si>
    <t>710030253</t>
  </si>
  <si>
    <t>Van 1 chiều lá lật AUT DN125 PN16</t>
  </si>
  <si>
    <t>710030254</t>
  </si>
  <si>
    <t>Đồng hồ áp suất nước KVS 0-25 kgf/cm3</t>
  </si>
  <si>
    <t>710025913</t>
  </si>
  <si>
    <t>Cảo chữ C 5inch 125mm total THT13151</t>
  </si>
  <si>
    <t>710025257</t>
  </si>
  <si>
    <t>Lọc bụi hút hạt D325x215x600mm</t>
  </si>
  <si>
    <t>1013743828</t>
  </si>
  <si>
    <t>PKT-Xuất VPP tháng 11.25</t>
  </si>
  <si>
    <t>xuất phòng kỷ thuật</t>
  </si>
  <si>
    <t>4907998834</t>
  </si>
  <si>
    <t>1013744187</t>
  </si>
  <si>
    <t>4907999124</t>
  </si>
  <si>
    <t>1013744210</t>
  </si>
  <si>
    <t>quấn motor rửa xe</t>
  </si>
  <si>
    <t>quấn motor quạt hút 4KW</t>
  </si>
  <si>
    <t>3500005288</t>
  </si>
  <si>
    <t>1013744227</t>
  </si>
  <si>
    <t>4907999266</t>
  </si>
  <si>
    <t>1013744595</t>
  </si>
  <si>
    <t>CUNG CẤP VÀ LẮP ĐẶT MÀNG LỌC RO</t>
  </si>
  <si>
    <t>CUNG CẤP VÀ LẮP ĐẶT MÀNG</t>
  </si>
  <si>
    <t>3500005312</t>
  </si>
  <si>
    <t>1013744820</t>
  </si>
  <si>
    <t>KT 19.11</t>
  </si>
  <si>
    <t>4907999723</t>
  </si>
  <si>
    <t>710029244</t>
  </si>
  <si>
    <t>Tắc kê sắt M10x50mm</t>
  </si>
  <si>
    <t>710002243</t>
  </si>
  <si>
    <t>Đầu cos 2.4Y</t>
  </si>
  <si>
    <t>1013745202</t>
  </si>
  <si>
    <t>Thi công lớp cách nhiệt nhà bảo trì KT</t>
  </si>
  <si>
    <t>thi cong lop cach nhiet n</t>
  </si>
  <si>
    <t>3500005315</t>
  </si>
  <si>
    <t>1013746100</t>
  </si>
  <si>
    <t>phí thuê xe nâng điện CPD25 T10.25</t>
  </si>
  <si>
    <t>phí thuê xe nâng điện t10</t>
  </si>
  <si>
    <t>3500005351</t>
  </si>
  <si>
    <t>1013746220</t>
  </si>
  <si>
    <t>8500001258</t>
  </si>
  <si>
    <t>1013746221</t>
  </si>
  <si>
    <t>KT 21.11</t>
  </si>
  <si>
    <t>4908001067</t>
  </si>
  <si>
    <t>1013746237</t>
  </si>
  <si>
    <t>8300000212</t>
  </si>
  <si>
    <t>1013748856</t>
  </si>
  <si>
    <t>BT- xuất bảo trì sữa xe nâng cho bảo trì</t>
  </si>
  <si>
    <t>KT 24.11</t>
  </si>
  <si>
    <t>4908003450</t>
  </si>
  <si>
    <t>710030370</t>
  </si>
  <si>
    <t>Bánh xe PU vành gang đúc phi 180x50</t>
  </si>
  <si>
    <t>710030162</t>
  </si>
  <si>
    <t>Bánh xe chủ động dầm quay D200x100</t>
  </si>
  <si>
    <t>710030163</t>
  </si>
  <si>
    <t>Bánh xe đỡ dầm quay phía trước D150x40</t>
  </si>
  <si>
    <t>710030164</t>
  </si>
  <si>
    <t>Bánh xe đỡ dầm quay phía sau D150x40</t>
  </si>
  <si>
    <t>710030165</t>
  </si>
  <si>
    <t>Bánh xe đỡ gàu thu bọt D90x45</t>
  </si>
  <si>
    <t>VHM- xuất sửa chữa dùng chung tổ VHM- Trúc</t>
  </si>
  <si>
    <t>710030547</t>
  </si>
  <si>
    <t>Ống mềm máy hút bụi 48mm</t>
  </si>
  <si>
    <t>710030548</t>
  </si>
  <si>
    <t>Đầu nối ống hút bụi 48mm lắp cho đầu hút</t>
  </si>
  <si>
    <t>1013749754</t>
  </si>
  <si>
    <t>Nhập lại từ cost do xuất nhầm vật tư</t>
  </si>
  <si>
    <t>Nhập lại</t>
  </si>
  <si>
    <t>4908004311</t>
  </si>
  <si>
    <t>1013749838</t>
  </si>
  <si>
    <t>VHM- xuất sửa chữa dùng chung tổ VHM-Trúc</t>
  </si>
  <si>
    <t>KT 26.11</t>
  </si>
  <si>
    <t>4908004389</t>
  </si>
  <si>
    <t>1013749850</t>
  </si>
  <si>
    <t>thử nghiệm mẫu bùn</t>
  </si>
  <si>
    <t>3500005415</t>
  </si>
  <si>
    <t>1013749944</t>
  </si>
  <si>
    <t>Miền Nam</t>
  </si>
  <si>
    <t>5007069688</t>
  </si>
  <si>
    <t>1013749998</t>
  </si>
  <si>
    <t>4908004700</t>
  </si>
  <si>
    <t>1013750823</t>
  </si>
  <si>
    <t>phí thuê xe nâng điện CPD25 T11.25</t>
  </si>
  <si>
    <t>phí thuê xe nâng điện T11</t>
  </si>
  <si>
    <t>3500005431</t>
  </si>
  <si>
    <t>1013751196</t>
  </si>
  <si>
    <t>VHM- xuất Cải tạo ống hút bụi trên cao các chuyền</t>
  </si>
  <si>
    <t>KT 28.11</t>
  </si>
  <si>
    <t>4908005761</t>
  </si>
  <si>
    <t>710023334</t>
  </si>
  <si>
    <t>T nhựa BM pvc, Phi 49</t>
  </si>
  <si>
    <t>1013751361</t>
  </si>
  <si>
    <t>cp xử lý bùn thải T11.25</t>
  </si>
  <si>
    <t>3500005469</t>
  </si>
  <si>
    <t>1013753298</t>
  </si>
  <si>
    <t>Thu phí nước thải Tháng 11.2025</t>
  </si>
  <si>
    <t>3500005523</t>
  </si>
  <si>
    <t>1013753655</t>
  </si>
  <si>
    <t>kiểm định bình chịu áp lực</t>
  </si>
  <si>
    <t>kiểm định bình chịu á.lực</t>
  </si>
  <si>
    <t>3500005560</t>
  </si>
  <si>
    <t>1013753815</t>
  </si>
  <si>
    <t>5100010346</t>
  </si>
  <si>
    <t>1013753825</t>
  </si>
  <si>
    <t>5100010356</t>
  </si>
  <si>
    <t>1013753828</t>
  </si>
  <si>
    <t>5100010359</t>
  </si>
  <si>
    <t>1013753866</t>
  </si>
  <si>
    <t>5100010396</t>
  </si>
  <si>
    <t>1013753871</t>
  </si>
  <si>
    <t>5100010401</t>
  </si>
  <si>
    <t>1013753900</t>
  </si>
  <si>
    <t>5100010430</t>
  </si>
  <si>
    <t>1013753929</t>
  </si>
  <si>
    <t>5100010459</t>
  </si>
  <si>
    <t>1013753979</t>
  </si>
  <si>
    <t>5100010506</t>
  </si>
  <si>
    <t>1013753980</t>
  </si>
  <si>
    <t>PB Nhớt MILES SXR COMP OIL T7.25</t>
  </si>
  <si>
    <t>5100010507</t>
  </si>
  <si>
    <t>1013753981</t>
  </si>
  <si>
    <t>PB Máy thổi khí Truden T7.25</t>
  </si>
  <si>
    <t>5100010508</t>
  </si>
  <si>
    <t>1013753982</t>
  </si>
  <si>
    <t>5100010509</t>
  </si>
  <si>
    <t>1013753986</t>
  </si>
  <si>
    <t>PB Bơm màng khí nén T7.25</t>
  </si>
  <si>
    <t>5100010513</t>
  </si>
  <si>
    <t>1013753988</t>
  </si>
  <si>
    <t>PB Màn hình Siemens T7.25</t>
  </si>
  <si>
    <t>5100010515</t>
  </si>
  <si>
    <t>1013754005</t>
  </si>
  <si>
    <t>5100010532</t>
  </si>
  <si>
    <t>1013754021</t>
  </si>
  <si>
    <t>5100010548</t>
  </si>
  <si>
    <t>1013754035</t>
  </si>
  <si>
    <t>5100010562</t>
  </si>
  <si>
    <t>1013754059</t>
  </si>
  <si>
    <t>5100010586</t>
  </si>
  <si>
    <t>1013754060</t>
  </si>
  <si>
    <t>5100010587</t>
  </si>
  <si>
    <t>1013754072</t>
  </si>
  <si>
    <t>5100010599</t>
  </si>
  <si>
    <t>1013754085</t>
  </si>
  <si>
    <t>5100010612</t>
  </si>
  <si>
    <t>1013754100</t>
  </si>
  <si>
    <t>5100010627</t>
  </si>
  <si>
    <t>1013754108</t>
  </si>
  <si>
    <t>5100010635</t>
  </si>
  <si>
    <t>1013754116</t>
  </si>
  <si>
    <t>5100010643</t>
  </si>
  <si>
    <t>1013754147</t>
  </si>
  <si>
    <t>PBCP XD KV làm việc cho KT F3, F5 T11/25-T10/28</t>
  </si>
  <si>
    <t>CP xd KV Làm việc K.Thuật</t>
  </si>
  <si>
    <t>5100010673</t>
  </si>
  <si>
    <t>1013754153</t>
  </si>
  <si>
    <t>PBCP lắp đặt màn lọc RO từ 11/25-10/26</t>
  </si>
  <si>
    <t>màn lọc RO 11.25-10.26</t>
  </si>
  <si>
    <t>5100010679</t>
  </si>
  <si>
    <t>1013754196</t>
  </si>
  <si>
    <t>5100010720</t>
  </si>
  <si>
    <t>1013754197</t>
  </si>
  <si>
    <t>PB Màng lọc RO Toray TM720D-400 T11/25 - T4/27</t>
  </si>
  <si>
    <t>6100091978</t>
  </si>
  <si>
    <t>5100010721</t>
  </si>
  <si>
    <t>1013754581</t>
  </si>
  <si>
    <t>5100010744</t>
  </si>
  <si>
    <t>1013756752</t>
  </si>
  <si>
    <t>KT 04.12</t>
  </si>
  <si>
    <t>4908009382</t>
  </si>
  <si>
    <t>1013756904</t>
  </si>
  <si>
    <t>hiệu chuẩn máy đo cầm tay Hana</t>
  </si>
  <si>
    <t>hiệu chuẩn máy đo cầm tay</t>
  </si>
  <si>
    <t>3500005656</t>
  </si>
  <si>
    <t>1013757408</t>
  </si>
  <si>
    <t>Cước phí vận chuyển mẫu lưới lọc cho KT- Toàn cầu</t>
  </si>
  <si>
    <t>3500005663</t>
  </si>
  <si>
    <t>1013757448</t>
  </si>
  <si>
    <t>KT 03.12</t>
  </si>
  <si>
    <t>4908009969</t>
  </si>
  <si>
    <t>710030232</t>
  </si>
  <si>
    <t>Phe gài trục thép 65Mn DIN471 D55x2.0</t>
  </si>
  <si>
    <t>710030371</t>
  </si>
  <si>
    <t>Phốt bơm nước LX 1 mặt đá HK NBR trục 22</t>
  </si>
  <si>
    <t>710030381</t>
  </si>
  <si>
    <t>Đầu tuýp ngắn 1/2 Kingtony 433536M</t>
  </si>
  <si>
    <t>710030377</t>
  </si>
  <si>
    <t>Taro xoắn Nachi HSS-E M10x1.25</t>
  </si>
  <si>
    <t>710030378</t>
  </si>
  <si>
    <t>Taro xoắn Nachi HSS-E M12x1.75</t>
  </si>
  <si>
    <t>710030442</t>
  </si>
  <si>
    <t>ĐÈN PHA LED PHILIPS 50W BVP151 220VAC</t>
  </si>
  <si>
    <t>710023266</t>
  </si>
  <si>
    <t>Khớp nối sống Rắc co pvc phi 49 BM</t>
  </si>
  <si>
    <t>710023276</t>
  </si>
  <si>
    <t>ren trong BM pvc, phi 60</t>
  </si>
  <si>
    <t>710023277</t>
  </si>
  <si>
    <t>ren ngoài BM pvc, phi 60</t>
  </si>
  <si>
    <t>720000996</t>
  </si>
  <si>
    <t>Ren trong BM pvc phi 27</t>
  </si>
  <si>
    <t>720000997</t>
  </si>
  <si>
    <t>Ren ngoài BM pvc phi 27</t>
  </si>
  <si>
    <t>710023864</t>
  </si>
  <si>
    <t>Van bướm inox 304 phi 90</t>
  </si>
  <si>
    <t>710026371</t>
  </si>
  <si>
    <t>Van 1 chiều lá lật inox phi 60</t>
  </si>
  <si>
    <t>1013758391</t>
  </si>
  <si>
    <t>KT 06.12</t>
  </si>
  <si>
    <t>4908010868</t>
  </si>
  <si>
    <t>1013758400</t>
  </si>
  <si>
    <t>4908010894</t>
  </si>
  <si>
    <t>1013759847</t>
  </si>
  <si>
    <t>KT 08.12</t>
  </si>
  <si>
    <t>4908012086</t>
  </si>
  <si>
    <t>1013760148</t>
  </si>
  <si>
    <t>VHM- xuất bảo trì trạm XLNT 400m3</t>
  </si>
  <si>
    <t>4908012353</t>
  </si>
  <si>
    <t>VHM- xuất bảo hộ lao động dùng chung tổ VHM- Thái</t>
  </si>
  <si>
    <t>VHM- xuất bảo hộ lao động dùng chung tổ VHM- Vủ</t>
  </si>
  <si>
    <t>N- xuất VLSX RO máy star</t>
  </si>
  <si>
    <t>710030489</t>
  </si>
  <si>
    <t>Muối viên Winsun NaCl min 99.5% 25kg/bag</t>
  </si>
  <si>
    <t>1013760848</t>
  </si>
  <si>
    <t>KT 09.12</t>
  </si>
  <si>
    <t>4908013153</t>
  </si>
  <si>
    <t>710030385</t>
  </si>
  <si>
    <t>Vú bơm mỡ M6 45 độ</t>
  </si>
  <si>
    <t>710023423</t>
  </si>
  <si>
    <t>Màng bơm BX70</t>
  </si>
  <si>
    <t>710022989</t>
  </si>
  <si>
    <t>Phốt 32x52x10 TC Viton</t>
  </si>
  <si>
    <t>VHM- xuất bảo hộ lao động dùng chung tổ VHM- Trúc</t>
  </si>
  <si>
    <t>710024996</t>
  </si>
  <si>
    <t>Súng bắn keo Silicone</t>
  </si>
  <si>
    <t>710030382</t>
  </si>
  <si>
    <t>Cảo chữ C Total THT13186 (8 inch)</t>
  </si>
  <si>
    <t>710030379</t>
  </si>
  <si>
    <t>Bộ dụng cụ lấy ốc gãy Licota TAP-50004</t>
  </si>
  <si>
    <t>710030380</t>
  </si>
  <si>
    <t>Mỏ lết dây xích Licota ATA-0274 (23mm)</t>
  </si>
  <si>
    <t>Đ- xuất sửa chữa thay đèn BV-C2</t>
  </si>
  <si>
    <t>710024822</t>
  </si>
  <si>
    <t>Vít bắn tole M4.8x50mm</t>
  </si>
  <si>
    <t>VHM- xuất sửa chữa máy Chumpower</t>
  </si>
  <si>
    <t>VHM- xuất VLSX máy mài dao</t>
  </si>
  <si>
    <t>5S- xuất VTPX dùng công tác công trình, bảo trì</t>
  </si>
  <si>
    <t>710030649</t>
  </si>
  <si>
    <t>Băng keo 3M 776 (33m/cuộn)</t>
  </si>
  <si>
    <t>710030650</t>
  </si>
  <si>
    <t>băng cảnh báo công trình 8cm (100m/cuộn)</t>
  </si>
  <si>
    <t>1013761640</t>
  </si>
  <si>
    <t>KT 10.12</t>
  </si>
  <si>
    <t>4908013895</t>
  </si>
  <si>
    <t>1013762676</t>
  </si>
  <si>
    <t>Phí xử lý chất thải lần 4- hđ 2374</t>
  </si>
  <si>
    <t>phí xử lý c.thải lần 4</t>
  </si>
  <si>
    <t>3500005711</t>
  </si>
  <si>
    <t>1013763106</t>
  </si>
  <si>
    <t>xử lý công nợ treo 331</t>
  </si>
  <si>
    <t>5100011174</t>
  </si>
  <si>
    <t>1013765091</t>
  </si>
  <si>
    <t>KT 16.12</t>
  </si>
  <si>
    <t>4908017633</t>
  </si>
  <si>
    <t>1013766196</t>
  </si>
  <si>
    <t>KT 15.12</t>
  </si>
  <si>
    <t>4908018647</t>
  </si>
  <si>
    <t>710024906</t>
  </si>
  <si>
    <t>Lọc dầu Ingersoll- Rand 47584524001</t>
  </si>
  <si>
    <t>DA- xuất bảo hộ lao động dùng chung tổ VHM</t>
  </si>
  <si>
    <t>710007997</t>
  </si>
  <si>
    <t>Bảng cấm đóng điện 200x300</t>
  </si>
  <si>
    <t>1013766305</t>
  </si>
  <si>
    <t>Đ- Cải tạo lắp đặt tháp giải nhiệt cho máy làm đá</t>
  </si>
  <si>
    <t>KT 17.12</t>
  </si>
  <si>
    <t>4908018702</t>
  </si>
  <si>
    <t>710007894</t>
  </si>
  <si>
    <t>Tủ điện 500x600x250x1.2, kính nước</t>
  </si>
  <si>
    <t>710008947</t>
  </si>
  <si>
    <t>MCB SCHNEIDER 4P 32A, A9F84432</t>
  </si>
  <si>
    <t>710010383</t>
  </si>
  <si>
    <t>RCCB SCHNEIDER A9R50425, 4P 25A 30mA</t>
  </si>
  <si>
    <t>710029334</t>
  </si>
  <si>
    <t>Máy bơm Ebara CDX70/05 380V-3P 0.37KW</t>
  </si>
  <si>
    <t>710029335</t>
  </si>
  <si>
    <t>Bộ Ngắt Mạch Tự Động Schneider GV2P05</t>
  </si>
  <si>
    <t>710029336</t>
  </si>
  <si>
    <t>Bộ Điều Khiển Nhiệt Độ Conotec Fox D1004</t>
  </si>
  <si>
    <t>710023638</t>
  </si>
  <si>
    <t>Ống ruột gà tráng kẽm phi 20 (đen)</t>
  </si>
  <si>
    <t>BT- xuất bảo trì tháp giải nhiệt</t>
  </si>
  <si>
    <t>710023716</t>
  </si>
  <si>
    <t>Dây curoa Mitsusumi Sanlux B-132</t>
  </si>
  <si>
    <t>BT- xuất bảo trì dùng chung sữa xe nâng tay</t>
  </si>
  <si>
    <t>Kho - xuất VTPX Khóa Kho hóa chất</t>
  </si>
  <si>
    <t>700000188</t>
  </si>
  <si>
    <t>Chất chống gỉ sét - HT352-450ml</t>
  </si>
  <si>
    <t>1013766700</t>
  </si>
  <si>
    <t>PKT-Xuất VPP tháng 12.25</t>
  </si>
  <si>
    <t>p.kỹ thuật</t>
  </si>
  <si>
    <t>4908019170</t>
  </si>
  <si>
    <t>1013767170</t>
  </si>
  <si>
    <t>KT 19.12</t>
  </si>
  <si>
    <t>4908019882</t>
  </si>
  <si>
    <t>1013767419</t>
  </si>
  <si>
    <t>4908020202</t>
  </si>
  <si>
    <t>720000877</t>
  </si>
  <si>
    <t>Nút chống ồn silicon dây xanh</t>
  </si>
  <si>
    <t>1013768873</t>
  </si>
  <si>
    <t>4908021537</t>
  </si>
  <si>
    <t>710003891</t>
  </si>
  <si>
    <t>Vít bắn tole đầu vít pake 3x20</t>
  </si>
  <si>
    <t>710030383</t>
  </si>
  <si>
    <t>Tăng đơ cáp M10 đầu tròn đầu móc 2.3T</t>
  </si>
  <si>
    <t>N- xuất công cụ dụng cụ trạm XLNT 400m3</t>
  </si>
  <si>
    <t>710030659</t>
  </si>
  <si>
    <t>Vợt vớt rác Emaux CE101</t>
  </si>
  <si>
    <t>N- xuất sửa chữa RO lọc nước uống</t>
  </si>
  <si>
    <t>710028028</t>
  </si>
  <si>
    <t>Ống silicone đỏ chịu nhiệt D50 (4m/ống)</t>
  </si>
  <si>
    <t>1013769845</t>
  </si>
  <si>
    <t>KT 23.12</t>
  </si>
  <si>
    <t>4908022614</t>
  </si>
  <si>
    <t>Đ- xuất công cụ dụng cụ lắp máy phát điện F1</t>
  </si>
  <si>
    <t>710010425</t>
  </si>
  <si>
    <t>MCCB SCHNEIDER LV510307, 3P 100A</t>
  </si>
  <si>
    <t>710022820</t>
  </si>
  <si>
    <t>Cầu chì 6A 10x38 Legan 013306</t>
  </si>
  <si>
    <t>710002502</t>
  </si>
  <si>
    <t>Quạt AC SANYO DENKI, 120x120x38, 230VAC</t>
  </si>
  <si>
    <t>710008141</t>
  </si>
  <si>
    <t>Đồng hồ đo điện Schneider PM2110</t>
  </si>
  <si>
    <t>Đ- xuất sửa chữa quạt kho HC</t>
  </si>
  <si>
    <t>710001209</t>
  </si>
  <si>
    <t>Ổ bi SKF 6201-2RSH</t>
  </si>
  <si>
    <t>1013769925</t>
  </si>
  <si>
    <t>KT 24.12</t>
  </si>
  <si>
    <t>5007079145</t>
  </si>
  <si>
    <t>1013770194</t>
  </si>
  <si>
    <t>4908022987</t>
  </si>
  <si>
    <t>1013770869</t>
  </si>
  <si>
    <t>KT 25.12</t>
  </si>
  <si>
    <t>4908023598</t>
  </si>
  <si>
    <t>P.KT-Lãnh cấp phát quý 4</t>
  </si>
  <si>
    <t>720001474</t>
  </si>
  <si>
    <t>Giày BHLĐ Dragon B2-size 40</t>
  </si>
  <si>
    <t>P.KT-Lãnh cấp phát quý 4 size 42</t>
  </si>
  <si>
    <t>1013771570</t>
  </si>
  <si>
    <t>4908024390</t>
  </si>
  <si>
    <t>1013772394</t>
  </si>
  <si>
    <t>5S- xuất sửa chữa dùng làm 5S cho các chuyền</t>
  </si>
  <si>
    <t>KT 27.12</t>
  </si>
  <si>
    <t>4908025068</t>
  </si>
  <si>
    <t>710027058</t>
  </si>
  <si>
    <t>Sơn KCC UT6581-RAL7035 (16L)</t>
  </si>
  <si>
    <t>Đ- xuất sửa chữa toilet F3</t>
  </si>
  <si>
    <t>710030251</t>
  </si>
  <si>
    <t>Lò xo thép lưỡi gà móc cẩu sợi 1mm</t>
  </si>
  <si>
    <t>710027315</t>
  </si>
  <si>
    <t>Lưu lượng kế đo khí LZM-6T 10-70/P</t>
  </si>
  <si>
    <t>1013773023</t>
  </si>
  <si>
    <t>phí thuê xe nâng điện CPD25 T12.25</t>
  </si>
  <si>
    <t>thuê xe nâng điện t12.25</t>
  </si>
  <si>
    <t>3500005994</t>
  </si>
  <si>
    <t>1013775465</t>
  </si>
  <si>
    <t>KT 30.12</t>
  </si>
  <si>
    <t>4908027525</t>
  </si>
  <si>
    <t>710029774</t>
  </si>
  <si>
    <t>Phốt 45x65x10mm viton</t>
  </si>
  <si>
    <t>VHM- xuất sửa chữa trạm XLNT 400m3</t>
  </si>
  <si>
    <t>710001241</t>
  </si>
  <si>
    <t>Ổ bi SKF 6305-2Z/C3</t>
  </si>
  <si>
    <t>1013775562</t>
  </si>
  <si>
    <t>cp xử lý bùn thải T12.2025</t>
  </si>
  <si>
    <t>cp xử lý bùn thải T12.202</t>
  </si>
  <si>
    <t>3500006047</t>
  </si>
  <si>
    <t>1013775641</t>
  </si>
  <si>
    <t>KT 31.12</t>
  </si>
  <si>
    <t>4908027623</t>
  </si>
  <si>
    <t>1013775716</t>
  </si>
  <si>
    <t>thu phí nước thải T12/2025</t>
  </si>
  <si>
    <t>thu phí nước thải T12.25</t>
  </si>
  <si>
    <t>3500006049</t>
  </si>
  <si>
    <t>1013776094</t>
  </si>
  <si>
    <t>CP quan trắc môi trường lao động quý 4 hd0062/2025</t>
  </si>
  <si>
    <t>CP quan trắc môi trường l</t>
  </si>
  <si>
    <t>3500006119</t>
  </si>
  <si>
    <t>1013776280</t>
  </si>
  <si>
    <t>cp quấn motor t11</t>
  </si>
  <si>
    <t>3500006159</t>
  </si>
  <si>
    <t>1013776583</t>
  </si>
  <si>
    <t>5100011435</t>
  </si>
  <si>
    <t>1013776620</t>
  </si>
  <si>
    <t>5100011471</t>
  </si>
  <si>
    <t>1013776625</t>
  </si>
  <si>
    <t>5100011476</t>
  </si>
  <si>
    <t>1013776654</t>
  </si>
  <si>
    <t>5100011505</t>
  </si>
  <si>
    <t>1013776680</t>
  </si>
  <si>
    <t>5100011531</t>
  </si>
  <si>
    <t>1013776727</t>
  </si>
  <si>
    <t>5100011575</t>
  </si>
  <si>
    <t>1013776728</t>
  </si>
  <si>
    <t>5100011576</t>
  </si>
  <si>
    <t>1013776729</t>
  </si>
  <si>
    <t>5100011577</t>
  </si>
  <si>
    <t>1013776730</t>
  </si>
  <si>
    <t>5100011578</t>
  </si>
  <si>
    <t>1013776734</t>
  </si>
  <si>
    <t>5100011582</t>
  </si>
  <si>
    <t>1013776736</t>
  </si>
  <si>
    <t>5100011584</t>
  </si>
  <si>
    <t>1013776753</t>
  </si>
  <si>
    <t>5100011601</t>
  </si>
  <si>
    <t>1013776768</t>
  </si>
  <si>
    <t>5100011616</t>
  </si>
  <si>
    <t>1013776780</t>
  </si>
  <si>
    <t>5100011628</t>
  </si>
  <si>
    <t>1013776805</t>
  </si>
  <si>
    <t>5100011653</t>
  </si>
  <si>
    <t>1013776818</t>
  </si>
  <si>
    <t>5100011666</t>
  </si>
  <si>
    <t>1013776833</t>
  </si>
  <si>
    <t>5100011681</t>
  </si>
  <si>
    <t>1013776841</t>
  </si>
  <si>
    <t>5100011689</t>
  </si>
  <si>
    <t>1013776849</t>
  </si>
  <si>
    <t>5100011697</t>
  </si>
  <si>
    <t>1013776874</t>
  </si>
  <si>
    <t>5100011721</t>
  </si>
  <si>
    <t>1013776879</t>
  </si>
  <si>
    <t>5100011726</t>
  </si>
  <si>
    <t>1013776918</t>
  </si>
  <si>
    <t>5100011765</t>
  </si>
  <si>
    <t>1013776956</t>
  </si>
  <si>
    <t>PB Nhớt MILES SXR COMP OIL T12/25-T7/26</t>
  </si>
  <si>
    <t>6100097316</t>
  </si>
  <si>
    <t>5100011803</t>
  </si>
  <si>
    <t>1013776959</t>
  </si>
  <si>
    <t>PB Tháp giải nhiệt T12/25-T2/26</t>
  </si>
  <si>
    <t>6100097320</t>
  </si>
  <si>
    <t>5100011806</t>
  </si>
  <si>
    <t>1013776962</t>
  </si>
  <si>
    <t>PB Máy khuấy AST T12/25-T11/26</t>
  </si>
  <si>
    <t>6100098392</t>
  </si>
  <si>
    <t>5100011809</t>
  </si>
  <si>
    <t>1013776968</t>
  </si>
  <si>
    <t>PB Cảm biến pH Endress+Hauser T12/25-T5/26</t>
  </si>
  <si>
    <t>6100099560</t>
  </si>
  <si>
    <t>5100011815</t>
  </si>
  <si>
    <t>1013776973</t>
  </si>
  <si>
    <t>PB Cảm biến pH Endress+Hauser T12/25-T5/25</t>
  </si>
  <si>
    <t>6100101072</t>
  </si>
  <si>
    <t>5100011820</t>
  </si>
  <si>
    <t>1013777452</t>
  </si>
  <si>
    <t>5100011877</t>
  </si>
  <si>
    <t>1013777461</t>
  </si>
  <si>
    <t>CHUYỂN COST KO SL (2128=&gt;1300)</t>
  </si>
  <si>
    <t>5100011883</t>
  </si>
  <si>
    <t>1013777466</t>
  </si>
  <si>
    <t>CHUYỂN COST KO SL (2146=&gt;1300)</t>
  </si>
  <si>
    <t>5100011886</t>
  </si>
  <si>
    <t>1013546422</t>
  </si>
  <si>
    <t>4907837939</t>
  </si>
  <si>
    <t>1013547363</t>
  </si>
  <si>
    <t>CP thử nghiệm BPA test đối chứng với KH Nestle</t>
  </si>
  <si>
    <t>CP thử nghiệm BPA test đố</t>
  </si>
  <si>
    <t>3500001089</t>
  </si>
  <si>
    <t>1013547364</t>
  </si>
  <si>
    <t>3500001090</t>
  </si>
  <si>
    <t>1013548065</t>
  </si>
  <si>
    <t>TT TIEN DI CTAC TU 16.01 - 15.02 NGUYEN THANH THUC</t>
  </si>
  <si>
    <t>CP CTAC A THỨC 16.01-15.2</t>
  </si>
  <si>
    <t>5100001757</t>
  </si>
  <si>
    <t>1013548074</t>
  </si>
  <si>
    <t>TT TIEN DI CTAC TU 02.01 - 24.1 NGUYEN NHAT BANG</t>
  </si>
  <si>
    <t>CP CTAC A BẰNG 02-24.01</t>
  </si>
  <si>
    <t>5100001758</t>
  </si>
  <si>
    <t>1013548259</t>
  </si>
  <si>
    <t>Tiền KS đi ctac 18.02 - 10.03 anh Thức</t>
  </si>
  <si>
    <t>Tiền KS đi ctac 18.2-10.3</t>
  </si>
  <si>
    <t>3500001114</t>
  </si>
  <si>
    <t>1013548833</t>
  </si>
  <si>
    <t>3500001160</t>
  </si>
  <si>
    <t>1013548835</t>
  </si>
  <si>
    <t>3500001161</t>
  </si>
  <si>
    <t>1013548844</t>
  </si>
  <si>
    <t>3500001167</t>
  </si>
  <si>
    <t>1013548849</t>
  </si>
  <si>
    <t>3500001169</t>
  </si>
  <si>
    <t>1013548850</t>
  </si>
  <si>
    <t>3500001170</t>
  </si>
  <si>
    <t>1013548872</t>
  </si>
  <si>
    <t>3500001173</t>
  </si>
  <si>
    <t>1013550283</t>
  </si>
  <si>
    <t>3500001235</t>
  </si>
  <si>
    <t>1013550288</t>
  </si>
  <si>
    <t>4907841091</t>
  </si>
  <si>
    <t>1013550289</t>
  </si>
  <si>
    <t>4907841092</t>
  </si>
  <si>
    <t>1013550565</t>
  </si>
  <si>
    <t>4907841454</t>
  </si>
  <si>
    <t>1013550566</t>
  </si>
  <si>
    <t>4907841455</t>
  </si>
  <si>
    <t>1013551284</t>
  </si>
  <si>
    <t>4907842062</t>
  </si>
  <si>
    <t>1013551292</t>
  </si>
  <si>
    <t>4907842085</t>
  </si>
  <si>
    <t>1013552404</t>
  </si>
  <si>
    <t>Tiền KS đi ctac 03.02 - 28.02 anh Bằng</t>
  </si>
  <si>
    <t>Tiền KS đi ctac 03-28.02</t>
  </si>
  <si>
    <t>3500001270</t>
  </si>
  <si>
    <t>1013552405</t>
  </si>
  <si>
    <t>3500001271</t>
  </si>
  <si>
    <t>1013552406</t>
  </si>
  <si>
    <t>3500001272</t>
  </si>
  <si>
    <t>1013552457</t>
  </si>
  <si>
    <t>cấp phát định kì</t>
  </si>
  <si>
    <t>Quản Lý Chất Lượng</t>
  </si>
  <si>
    <t>4907843032</t>
  </si>
  <si>
    <t>cấp phát định kì- ca màu xám</t>
  </si>
  <si>
    <t>1013552544</t>
  </si>
  <si>
    <t>PYC07 Thử nghiệm hiệu quả tách của máy Meyer</t>
  </si>
  <si>
    <t>Xuất mẫu QLCL thử nghiệm</t>
  </si>
  <si>
    <t>4907843108</t>
  </si>
  <si>
    <t>110000421</t>
  </si>
  <si>
    <t>Vảy PP Đỏ Nhạt</t>
  </si>
  <si>
    <t>1013553170</t>
  </si>
  <si>
    <t>3500001333</t>
  </si>
  <si>
    <t>1013553222</t>
  </si>
  <si>
    <t>Tiền KS đi ctac 11.03 - 24.03 Anh Thức</t>
  </si>
  <si>
    <t>Tiền KS đi ctac 11-24.03</t>
  </si>
  <si>
    <t>3500001343</t>
  </si>
  <si>
    <t>1013553223</t>
  </si>
  <si>
    <t>3500001344</t>
  </si>
  <si>
    <t>1013553224</t>
  </si>
  <si>
    <t>3500001345</t>
  </si>
  <si>
    <t>1013553226</t>
  </si>
  <si>
    <t>3500001346</t>
  </si>
  <si>
    <t>1013553227</t>
  </si>
  <si>
    <t>3500001347</t>
  </si>
  <si>
    <t>1013553228</t>
  </si>
  <si>
    <t>3500001348</t>
  </si>
  <si>
    <t>1013553229</t>
  </si>
  <si>
    <t>3500001349</t>
  </si>
  <si>
    <t>1013553592</t>
  </si>
  <si>
    <t>4907843822</t>
  </si>
  <si>
    <t>720000754</t>
  </si>
  <si>
    <t>Túi zip 25*35</t>
  </si>
  <si>
    <t>chuẩn độ</t>
  </si>
  <si>
    <t>700000275</t>
  </si>
  <si>
    <t>H.chất chuẩn Anton Paar 100mL 100035</t>
  </si>
  <si>
    <t>lọc dầu máy bơm</t>
  </si>
  <si>
    <t>720001321</t>
  </si>
  <si>
    <t>Đầu lọc dầu cho bơm EDWARDS 1R76505-0036</t>
  </si>
  <si>
    <t>rửa máy PSL</t>
  </si>
  <si>
    <t>720001332</t>
  </si>
  <si>
    <t>DiChloromethane Xilong 500ML</t>
  </si>
  <si>
    <t>Xịt bụi chuyền vảy</t>
  </si>
  <si>
    <t>720001333</t>
  </si>
  <si>
    <t>Ống khí nén Tolsen 73151-10m</t>
  </si>
  <si>
    <t>720001346</t>
  </si>
  <si>
    <t>Nắp nhôm septa Alwsci C0000196 (100/túi)</t>
  </si>
  <si>
    <t>720001347</t>
  </si>
  <si>
    <t>Chai Headspace Vial (nắp vặn 20mm)</t>
  </si>
  <si>
    <t>phân loại chai nhập</t>
  </si>
  <si>
    <t>720000879</t>
  </si>
  <si>
    <t>No.214 - Thùng Vuông 140</t>
  </si>
  <si>
    <t>1013555773</t>
  </si>
  <si>
    <t>vpp tháng 03 hủy phiếu xuất lại sai PO</t>
  </si>
  <si>
    <t>4907845563</t>
  </si>
  <si>
    <t>1013556372</t>
  </si>
  <si>
    <t>TT TIEN AN UONG DI CTAC 03.02 - 28.02 ANH BANG</t>
  </si>
  <si>
    <t>TT TIEN DI CTAC ANH BANG</t>
  </si>
  <si>
    <t>5100001854</t>
  </si>
  <si>
    <t>1013556378</t>
  </si>
  <si>
    <t>TT TIEN AN UONG DI CTAC TU 18.02 - 10.03 ANH THUC</t>
  </si>
  <si>
    <t>TT TIEN DI CTAC ANH THUC</t>
  </si>
  <si>
    <t>5100001855</t>
  </si>
  <si>
    <t>1013556666</t>
  </si>
  <si>
    <t>Phí hiệu chuẩn cân điện tử, cân tỷ trọng</t>
  </si>
  <si>
    <t>Phí hiệu chuẩn cân điện t</t>
  </si>
  <si>
    <t>3500001495</t>
  </si>
  <si>
    <t>1013557003</t>
  </si>
  <si>
    <t>Tiền KS đi ctac tháng 3 - Anh Bằng</t>
  </si>
  <si>
    <t>Tiền KS đi ctac T3.25</t>
  </si>
  <si>
    <t>3500001524</t>
  </si>
  <si>
    <t>1013557004</t>
  </si>
  <si>
    <t>3500001525</t>
  </si>
  <si>
    <t>1013557005</t>
  </si>
  <si>
    <t>3500001526</t>
  </si>
  <si>
    <t>1013557007</t>
  </si>
  <si>
    <t>3500001527</t>
  </si>
  <si>
    <t>1013557008</t>
  </si>
  <si>
    <t>3500001528</t>
  </si>
  <si>
    <t>1013557009</t>
  </si>
  <si>
    <t>3500001529</t>
  </si>
  <si>
    <t>1013557264</t>
  </si>
  <si>
    <t>Tiền KS đi ctac tháng 3 - Anh Thức</t>
  </si>
  <si>
    <t>3500001570</t>
  </si>
  <si>
    <t>1013557268</t>
  </si>
  <si>
    <t>3500001571</t>
  </si>
  <si>
    <t>1013557656</t>
  </si>
  <si>
    <t>4907846994</t>
  </si>
  <si>
    <t>1013557916</t>
  </si>
  <si>
    <t>5100001931</t>
  </si>
  <si>
    <t>1013557924</t>
  </si>
  <si>
    <t>5100001939</t>
  </si>
  <si>
    <t>1013557925</t>
  </si>
  <si>
    <t>5100001940</t>
  </si>
  <si>
    <t>1013557937</t>
  </si>
  <si>
    <t>5100001952</t>
  </si>
  <si>
    <t>1013557941</t>
  </si>
  <si>
    <t>5100001956</t>
  </si>
  <si>
    <t>1013557959</t>
  </si>
  <si>
    <t>5100001974</t>
  </si>
  <si>
    <t>1013557961</t>
  </si>
  <si>
    <t>5100001976</t>
  </si>
  <si>
    <t>1013557962</t>
  </si>
  <si>
    <t>5100001977</t>
  </si>
  <si>
    <t>1013557964</t>
  </si>
  <si>
    <t>5100001979</t>
  </si>
  <si>
    <t>1013557965</t>
  </si>
  <si>
    <t>5100001980</t>
  </si>
  <si>
    <t>1013557966</t>
  </si>
  <si>
    <t>5100001981</t>
  </si>
  <si>
    <t>1013558014</t>
  </si>
  <si>
    <t>5100002028</t>
  </si>
  <si>
    <t>1013558020</t>
  </si>
  <si>
    <t>5100002034</t>
  </si>
  <si>
    <t>1013558027</t>
  </si>
  <si>
    <t>5100002041</t>
  </si>
  <si>
    <t>1013558029</t>
  </si>
  <si>
    <t>5100002043</t>
  </si>
  <si>
    <t>1013558031</t>
  </si>
  <si>
    <t>5100002045</t>
  </si>
  <si>
    <t>1013558064</t>
  </si>
  <si>
    <t>PBCP đợt 2 mua hóa chất Dự án NOL/FDA</t>
  </si>
  <si>
    <t>PBCP mua hóa chất</t>
  </si>
  <si>
    <t>5100002078</t>
  </si>
  <si>
    <t>1013558073</t>
  </si>
  <si>
    <t>PB Bộ kit bơm chân không T3/25</t>
  </si>
  <si>
    <t>PB Bộ kit bơm chân không</t>
  </si>
  <si>
    <t>5100002087</t>
  </si>
  <si>
    <t>1013558084</t>
  </si>
  <si>
    <t>5100002098</t>
  </si>
  <si>
    <t>1013558085</t>
  </si>
  <si>
    <t>PB Van + màng bơm T3/25</t>
  </si>
  <si>
    <t>5100002099</t>
  </si>
  <si>
    <t>1013558086</t>
  </si>
  <si>
    <t>5100002100</t>
  </si>
  <si>
    <t>1013558091</t>
  </si>
  <si>
    <t>5100002105</t>
  </si>
  <si>
    <t>1013558097</t>
  </si>
  <si>
    <t>5100002111</t>
  </si>
  <si>
    <t>1013558099</t>
  </si>
  <si>
    <t>5100002113</t>
  </si>
  <si>
    <t>1013558100</t>
  </si>
  <si>
    <t>PB Đầu nối ốg mao quản T3/25</t>
  </si>
  <si>
    <t>PB Đầu nối ốg mao quản T3</t>
  </si>
  <si>
    <t>5100002114</t>
  </si>
  <si>
    <t>1013558102</t>
  </si>
  <si>
    <t>PB Dây dẫn khí T3/25</t>
  </si>
  <si>
    <t>5100002116</t>
  </si>
  <si>
    <t>1013558104</t>
  </si>
  <si>
    <t>PB Dây tiêm mẫu T3/25</t>
  </si>
  <si>
    <t>5100002118</t>
  </si>
  <si>
    <t>1013558108</t>
  </si>
  <si>
    <t>PB Khúc xạ T3/25</t>
  </si>
  <si>
    <t>5100002122</t>
  </si>
  <si>
    <t>1013558112</t>
  </si>
  <si>
    <t>PB Ron FKM T3/25</t>
  </si>
  <si>
    <t>5100002126</t>
  </si>
  <si>
    <t>1013558154</t>
  </si>
  <si>
    <t>5100002168</t>
  </si>
  <si>
    <t>1013558178</t>
  </si>
  <si>
    <t>5100002192</t>
  </si>
  <si>
    <t>1013558179</t>
  </si>
  <si>
    <t>5100002193</t>
  </si>
  <si>
    <t>1013558186</t>
  </si>
  <si>
    <t>5100002200</t>
  </si>
  <si>
    <t>1013558198</t>
  </si>
  <si>
    <t>5100002212</t>
  </si>
  <si>
    <t>1013558213</t>
  </si>
  <si>
    <t>4100001611</t>
  </si>
  <si>
    <t>1013558214</t>
  </si>
  <si>
    <t>5100002227</t>
  </si>
  <si>
    <t>1013558801</t>
  </si>
  <si>
    <t>CP test REACH,QCVN,PFAS rHDPE, rPP PR:2000021165</t>
  </si>
  <si>
    <t>CP test REACH,QCVN,PFAS r</t>
  </si>
  <si>
    <t>3500001655</t>
  </si>
  <si>
    <t>1013559330</t>
  </si>
  <si>
    <t>5100002287</t>
  </si>
  <si>
    <t>1013559347</t>
  </si>
  <si>
    <t>3500001678</t>
  </si>
  <si>
    <t>1013560085</t>
  </si>
  <si>
    <t>vpp tháng 04</t>
  </si>
  <si>
    <t>4907848186</t>
  </si>
  <si>
    <t>bảo hô lao động</t>
  </si>
  <si>
    <t>1013560086</t>
  </si>
  <si>
    <t>SẤY MẪU</t>
  </si>
  <si>
    <t>4907848188</t>
  </si>
  <si>
    <t>720000851</t>
  </si>
  <si>
    <t>Giấy bạc cuộn lớn 45m*5kg</t>
  </si>
  <si>
    <t>1013560087</t>
  </si>
  <si>
    <t>bổ sung lại RS vì phòng mua nhập sai VAT</t>
  </si>
  <si>
    <t>4907848189</t>
  </si>
  <si>
    <t>1013560891</t>
  </si>
  <si>
    <t>Làm bộ thẻ gửi mẫu xuất hàng</t>
  </si>
  <si>
    <t>Xuất mẫu QLCL</t>
  </si>
  <si>
    <t>4907848949</t>
  </si>
  <si>
    <t>1013560976</t>
  </si>
  <si>
    <t>xuất cho chị Phượng bị mất chuột</t>
  </si>
  <si>
    <t>4907849148</t>
  </si>
  <si>
    <t>1013561131</t>
  </si>
  <si>
    <t>che máy móc thiết bị F6</t>
  </si>
  <si>
    <t>4907849344</t>
  </si>
  <si>
    <t>1013561748</t>
  </si>
  <si>
    <t>3500001729</t>
  </si>
  <si>
    <t>1013561751</t>
  </si>
  <si>
    <t>3500001730</t>
  </si>
  <si>
    <t>1013561787</t>
  </si>
  <si>
    <t>3500001731</t>
  </si>
  <si>
    <t>1013561788</t>
  </si>
  <si>
    <t>3500001732</t>
  </si>
  <si>
    <t>1013561798</t>
  </si>
  <si>
    <t>Tiền KS đi công tác của A. Thức từ 25/3-4/4/25</t>
  </si>
  <si>
    <t>Tiền KS đi công tác của A</t>
  </si>
  <si>
    <t>3500001733</t>
  </si>
  <si>
    <t>1013561906</t>
  </si>
  <si>
    <t>3500001734</t>
  </si>
  <si>
    <t>1013563257</t>
  </si>
  <si>
    <t>chi phí bơm nito tháng 03.2025</t>
  </si>
  <si>
    <t>chi phí bơm nito tháng 03</t>
  </si>
  <si>
    <t>3500001757</t>
  </si>
  <si>
    <t>1013566178</t>
  </si>
  <si>
    <t>4907853875</t>
  </si>
  <si>
    <t>140006095</t>
  </si>
  <si>
    <t>Vải cotton trắng</t>
  </si>
  <si>
    <t>đo ph</t>
  </si>
  <si>
    <t>1013566180</t>
  </si>
  <si>
    <t>Dán tem hủ mẫu lưu</t>
  </si>
  <si>
    <t>4907853881</t>
  </si>
  <si>
    <t>Ép tem dán hủ mẫu lưu</t>
  </si>
  <si>
    <t>720000544</t>
  </si>
  <si>
    <t>Bìa ép nhựa khổ A4/80gsm</t>
  </si>
  <si>
    <t>1013566375</t>
  </si>
  <si>
    <t>CP thay thế, sửa chữa bộ nguồn máy GCMS</t>
  </si>
  <si>
    <t>CP thay thế, sửa chữa bộ</t>
  </si>
  <si>
    <t>3500001808</t>
  </si>
  <si>
    <t>1013566409</t>
  </si>
  <si>
    <t>Phí test FDA mã hạt rPET WSS01G,WSS01,iSS01G</t>
  </si>
  <si>
    <t>Phí test FDA mã hạt rPET</t>
  </si>
  <si>
    <t>3500001810</t>
  </si>
  <si>
    <t>1013566428</t>
  </si>
  <si>
    <t>che mưa chuyền vảy F6</t>
  </si>
  <si>
    <t>4907854079</t>
  </si>
  <si>
    <t>ĐO IV</t>
  </si>
  <si>
    <t>720000952</t>
  </si>
  <si>
    <t>Acetone C3H6O 500ml Xilong</t>
  </si>
  <si>
    <t>ĐO ESCR</t>
  </si>
  <si>
    <t>720000803</t>
  </si>
  <si>
    <t>IGEPAL CA-630 Sigma I8896 (100ml/chai)</t>
  </si>
  <si>
    <t>THAY RON TỦ SẤY</t>
  </si>
  <si>
    <t>720001227</t>
  </si>
  <si>
    <t>Ron silicon Binder 6005-0290 220°C/428°F</t>
  </si>
  <si>
    <t>1013566807</t>
  </si>
  <si>
    <t>Phí sửa chữa thiết bị Tủ sấy Binder PR:2000021394</t>
  </si>
  <si>
    <t>Phí sửa chữa thiết bị Tủ</t>
  </si>
  <si>
    <t>3500001826</t>
  </si>
  <si>
    <t>1013567038</t>
  </si>
  <si>
    <t>TT CP ăn uống Công tác 3/3-31/3 A. Bằng</t>
  </si>
  <si>
    <t>CP CT 3/3-31/3-A. Bằng</t>
  </si>
  <si>
    <t>5100002845</t>
  </si>
  <si>
    <t>1013567042</t>
  </si>
  <si>
    <t>TT CP ăn uống Công tác 11/3-24/3 A. Thức</t>
  </si>
  <si>
    <t>CP CT 11/3-24/3-A. Thức</t>
  </si>
  <si>
    <t>5100002846</t>
  </si>
  <si>
    <t>1013569742</t>
  </si>
  <si>
    <t>Phí test 3 mẫu EN10/2011,REACH hạt rPET PR:2/21317</t>
  </si>
  <si>
    <t>Phí test 3 mẫu EN10/2011,</t>
  </si>
  <si>
    <t>3500001997</t>
  </si>
  <si>
    <t>1013571594</t>
  </si>
  <si>
    <t>Tiền taxi đi ctac 8/4 - 19/4 Anh Thức - GSM</t>
  </si>
  <si>
    <t>Tiền taxi đi ctac 8-19/4</t>
  </si>
  <si>
    <t>3500002014</t>
  </si>
  <si>
    <t>1013571596</t>
  </si>
  <si>
    <t>3500002016</t>
  </si>
  <si>
    <t>1013571599</t>
  </si>
  <si>
    <t>Tiền taxi đi ctac 8/4 - 19/4 Anh Thức - Đồng Thúy</t>
  </si>
  <si>
    <t>3500002018</t>
  </si>
  <si>
    <t>1013571601</t>
  </si>
  <si>
    <t>3500002020</t>
  </si>
  <si>
    <t>1013571618</t>
  </si>
  <si>
    <t>Tiền Lưu trú ctac 8/4 - 19/4 Anh Thức-Trường Tiến</t>
  </si>
  <si>
    <t>3500002028</t>
  </si>
  <si>
    <t>1013571619</t>
  </si>
  <si>
    <t>3500002029</t>
  </si>
  <si>
    <t>1013571620</t>
  </si>
  <si>
    <t>Tiền Lưu trú ctac 8/4 - 19/4 Anh Thức-Tấn Hưng</t>
  </si>
  <si>
    <t>3500002030</t>
  </si>
  <si>
    <t>1013571625</t>
  </si>
  <si>
    <t>Tiền KS đi ctac 8-19/4</t>
  </si>
  <si>
    <t>3500002031</t>
  </si>
  <si>
    <t>1013571628</t>
  </si>
  <si>
    <t>Tiền Lưu trú ctac 8/4 - 19/4 Anh Thức-Cường Thủy</t>
  </si>
  <si>
    <t>3500002032</t>
  </si>
  <si>
    <t>1013572061</t>
  </si>
  <si>
    <t>Tiền taxi đi ctac 8/4 - 19/4 Anh Thức - 911</t>
  </si>
  <si>
    <t>3500002075</t>
  </si>
  <si>
    <t>1013572062</t>
  </si>
  <si>
    <t>3500002076</t>
  </si>
  <si>
    <t>1013572414</t>
  </si>
  <si>
    <t>Lấy mẫu ép phôi cho khách hàng</t>
  </si>
  <si>
    <t>4907859064</t>
  </si>
  <si>
    <t>1013572419</t>
  </si>
  <si>
    <t>4907859067</t>
  </si>
  <si>
    <t>1013572420</t>
  </si>
  <si>
    <t>Test tiếp xúc ATTP</t>
  </si>
  <si>
    <t>4907859071</t>
  </si>
  <si>
    <t>1013572611</t>
  </si>
  <si>
    <t>Làm bộ thẻ gửi mẫu khách hàng</t>
  </si>
  <si>
    <t>4907859233</t>
  </si>
  <si>
    <t>1013572612</t>
  </si>
  <si>
    <t>4907859234</t>
  </si>
  <si>
    <t>1013575652</t>
  </si>
  <si>
    <t>Chi phí tiếp khách - Phú Thắng</t>
  </si>
  <si>
    <t>3500002179</t>
  </si>
  <si>
    <t>1013576919</t>
  </si>
  <si>
    <t>mở lắp lọ vial</t>
  </si>
  <si>
    <t>Quản Lý chất Lượng</t>
  </si>
  <si>
    <t>4907862416</t>
  </si>
  <si>
    <t>720001348</t>
  </si>
  <si>
    <t>Dụng cụ mở nắp lọ Alwsci 20mm C0000269</t>
  </si>
  <si>
    <t>đóng nắp lọ vial</t>
  </si>
  <si>
    <t>720001349</t>
  </si>
  <si>
    <t>Dụng cụ đóng nắp lọ Alwsci 20mm C0000264</t>
  </si>
  <si>
    <t>đo thời gian sấy vảy</t>
  </si>
  <si>
    <t>720001353</t>
  </si>
  <si>
    <t>Đồng hồ để bàn Seiko QHY001Y</t>
  </si>
  <si>
    <t>lau mực</t>
  </si>
  <si>
    <t>720001097</t>
  </si>
  <si>
    <t>Cồn 70 dùng cho phòng Lab</t>
  </si>
  <si>
    <t>thử nghiệm, vệ sinh dụng cụ đo</t>
  </si>
  <si>
    <t>720001098</t>
  </si>
  <si>
    <t>Cồn 90 dùng cho phòng Lab</t>
  </si>
  <si>
    <t>thử nghiệm</t>
  </si>
  <si>
    <t>700000272</t>
  </si>
  <si>
    <t>H2SO4 0.5mol/l (1N) 1L Merck Titripur</t>
  </si>
  <si>
    <t>lau tem</t>
  </si>
  <si>
    <t>700000043</t>
  </si>
  <si>
    <t>Dầu chuối</t>
  </si>
  <si>
    <t>1013576992</t>
  </si>
  <si>
    <t>CP ăn uông công tác T4/25-Visa anh Quân</t>
  </si>
  <si>
    <t>CP ăn uống CT T4</t>
  </si>
  <si>
    <t>3500002217</t>
  </si>
  <si>
    <t>1013577238</t>
  </si>
  <si>
    <t>Cước taxi ngày 03/04/2025 anh Thức</t>
  </si>
  <si>
    <t>Cước taxi ngày 03/04/2025</t>
  </si>
  <si>
    <t>3500002220</t>
  </si>
  <si>
    <t>1013577239</t>
  </si>
  <si>
    <t>Cước taxi ngày 05/04/2025 anh Thức</t>
  </si>
  <si>
    <t>Cước taxi ngày 05/04/2025</t>
  </si>
  <si>
    <t>3500002221</t>
  </si>
  <si>
    <t>1013577240</t>
  </si>
  <si>
    <t>3500002222</t>
  </si>
  <si>
    <t>1013577241</t>
  </si>
  <si>
    <t>CP khách sạn CT T4.25-A. Thức</t>
  </si>
  <si>
    <t>CP khách sạn CT T4.25-A.</t>
  </si>
  <si>
    <t>3500002223</t>
  </si>
  <si>
    <t>1013577242</t>
  </si>
  <si>
    <t>3500002224</t>
  </si>
  <si>
    <t>1013577243</t>
  </si>
  <si>
    <t>3500002225</t>
  </si>
  <si>
    <t>1013577244</t>
  </si>
  <si>
    <t>3500002226</t>
  </si>
  <si>
    <t>1013577248</t>
  </si>
  <si>
    <t>Phí ngân hàng quẹt thẻ Visa 8663-A. Quân</t>
  </si>
  <si>
    <t>Phí NH quẹt thẻ Visa</t>
  </si>
  <si>
    <t>3500002228</t>
  </si>
  <si>
    <t>1013577249</t>
  </si>
  <si>
    <t>3500002229</t>
  </si>
  <si>
    <t>1013578485</t>
  </si>
  <si>
    <t>8300000052</t>
  </si>
  <si>
    <t>1013578752</t>
  </si>
  <si>
    <t>vpp tháng 05</t>
  </si>
  <si>
    <t>4907863871</t>
  </si>
  <si>
    <t>720000892</t>
  </si>
  <si>
    <t>Chuột LOGITECH M100R</t>
  </si>
  <si>
    <t>1013578759</t>
  </si>
  <si>
    <t>8300000053</t>
  </si>
  <si>
    <t>1013578782</t>
  </si>
  <si>
    <t>5100002986</t>
  </si>
  <si>
    <t>1013578799</t>
  </si>
  <si>
    <t>5100003003</t>
  </si>
  <si>
    <t>1013579103</t>
  </si>
  <si>
    <t>5100003007</t>
  </si>
  <si>
    <t>1013579116</t>
  </si>
  <si>
    <t>5100003020</t>
  </si>
  <si>
    <t>1013579117</t>
  </si>
  <si>
    <t>5100003021</t>
  </si>
  <si>
    <t>1013579118</t>
  </si>
  <si>
    <t>5100003022</t>
  </si>
  <si>
    <t>1013579119</t>
  </si>
  <si>
    <t>5100003023</t>
  </si>
  <si>
    <t>1013579120</t>
  </si>
  <si>
    <t>5100003024</t>
  </si>
  <si>
    <t>1013579121</t>
  </si>
  <si>
    <t>5100003025</t>
  </si>
  <si>
    <t>1013579152</t>
  </si>
  <si>
    <t>5100003055</t>
  </si>
  <si>
    <t>1013579158</t>
  </si>
  <si>
    <t>5100003061</t>
  </si>
  <si>
    <t>1013579165</t>
  </si>
  <si>
    <t>5100003068</t>
  </si>
  <si>
    <t>1013579168</t>
  </si>
  <si>
    <t>5100003071</t>
  </si>
  <si>
    <t>1013579199</t>
  </si>
  <si>
    <t>5100003102</t>
  </si>
  <si>
    <t>1013579206</t>
  </si>
  <si>
    <t>5100003109</t>
  </si>
  <si>
    <t>1013579213</t>
  </si>
  <si>
    <t>5100003116</t>
  </si>
  <si>
    <t>1013579222</t>
  </si>
  <si>
    <t>5100003125</t>
  </si>
  <si>
    <t>1013579224</t>
  </si>
  <si>
    <t>5100003127</t>
  </si>
  <si>
    <t>1013579225</t>
  </si>
  <si>
    <t>5100003128</t>
  </si>
  <si>
    <t>1013579229</t>
  </si>
  <si>
    <t>5100003132</t>
  </si>
  <si>
    <t>1013579231</t>
  </si>
  <si>
    <t>5100003134</t>
  </si>
  <si>
    <t>1013579286</t>
  </si>
  <si>
    <t>PB Bộ cấp nguồn Thermo TRC1300 T4.25</t>
  </si>
  <si>
    <t>PB Bộ cấp nguồn Thermo TR</t>
  </si>
  <si>
    <t>5100003189</t>
  </si>
  <si>
    <t>1013579314</t>
  </si>
  <si>
    <t>5100003217</t>
  </si>
  <si>
    <t>1013579338</t>
  </si>
  <si>
    <t>5100003241</t>
  </si>
  <si>
    <t>1013579339</t>
  </si>
  <si>
    <t>5100003242</t>
  </si>
  <si>
    <t>1013579346</t>
  </si>
  <si>
    <t>5100003249</t>
  </si>
  <si>
    <t>1013579358</t>
  </si>
  <si>
    <t>5100003261</t>
  </si>
  <si>
    <t>1013579369</t>
  </si>
  <si>
    <t>4100002252</t>
  </si>
  <si>
    <t>1013579370</t>
  </si>
  <si>
    <t>5100003272</t>
  </si>
  <si>
    <t>1013579846</t>
  </si>
  <si>
    <t>5100003308</t>
  </si>
  <si>
    <t>1013581894</t>
  </si>
  <si>
    <t>CP ăn uông công tác 8-19/4/25-Thành Thức</t>
  </si>
  <si>
    <t>CTăn 8-19/4 Thành Thức</t>
  </si>
  <si>
    <t>5100003759</t>
  </si>
  <si>
    <t>1013583446</t>
  </si>
  <si>
    <t>CP Công tác từ 10-11/3/25-Anh Quân</t>
  </si>
  <si>
    <t>CT 10-11/3-A. Quân</t>
  </si>
  <si>
    <t>5100003767</t>
  </si>
  <si>
    <t>1013583867</t>
  </si>
  <si>
    <t>3500002395</t>
  </si>
  <si>
    <t>1013583868</t>
  </si>
  <si>
    <t>3500002396</t>
  </si>
  <si>
    <t>1013583873</t>
  </si>
  <si>
    <t>Cước taxi ngày 22/04/2025 anh Thức</t>
  </si>
  <si>
    <t>Cước taxi ngày 22/04/2025</t>
  </si>
  <si>
    <t>3500002397</t>
  </si>
  <si>
    <t>1013583875</t>
  </si>
  <si>
    <t>Cước taxi ngày 24/04/2025 anh Thức</t>
  </si>
  <si>
    <t>Cước taxi ngày 24/04/2025</t>
  </si>
  <si>
    <t>3500002398</t>
  </si>
  <si>
    <t>1013583887</t>
  </si>
  <si>
    <t>Cước taxi ngày 23/04/2025 anh Thức</t>
  </si>
  <si>
    <t>Cước taxi ngày 23/04/2025</t>
  </si>
  <si>
    <t>3500002399</t>
  </si>
  <si>
    <t>1013583888</t>
  </si>
  <si>
    <t>3500002400</t>
  </si>
  <si>
    <t>1013583889</t>
  </si>
  <si>
    <t>Cước taxi ngày 25/04/2025 anh Thức</t>
  </si>
  <si>
    <t>Cước taxi ngày 25/04/2025</t>
  </si>
  <si>
    <t>3500002401</t>
  </si>
  <si>
    <t>1013583890</t>
  </si>
  <si>
    <t>3500002402</t>
  </si>
  <si>
    <t>1013583891</t>
  </si>
  <si>
    <t>3500002403</t>
  </si>
  <si>
    <t>1013583922</t>
  </si>
  <si>
    <t>chi phí bơm nito tháng 04.2025</t>
  </si>
  <si>
    <t>chi phí bơm nito tháng 04</t>
  </si>
  <si>
    <t>3500002406</t>
  </si>
  <si>
    <t>1013584052</t>
  </si>
  <si>
    <t>nv mới, Đoàn Quốc Kiệt QC PET</t>
  </si>
  <si>
    <t>4907867564</t>
  </si>
  <si>
    <t>1013584674</t>
  </si>
  <si>
    <t>CP ăn uống công tác 25/3 đến 4/4- Thành Thức</t>
  </si>
  <si>
    <t>CP ăn uống CT 25-3-4/4</t>
  </si>
  <si>
    <t>5100003770</t>
  </si>
  <si>
    <t>1013586755</t>
  </si>
  <si>
    <t>Quản Lý Chất lượng</t>
  </si>
  <si>
    <t>4907869505</t>
  </si>
  <si>
    <t>1013587740</t>
  </si>
  <si>
    <t>Vé báy bay đi công tác Hà Nội T4.2025 (chị Phượng)</t>
  </si>
  <si>
    <t>Vé báy bay đi công tác Hà</t>
  </si>
  <si>
    <t>3500002447</t>
  </si>
  <si>
    <t>1013587742</t>
  </si>
  <si>
    <t>Vé báy bay đi công tác Đà Nẵng T4.2025 (Thức KT)</t>
  </si>
  <si>
    <t>Vé báy bay đi công tác Đà</t>
  </si>
  <si>
    <t>3500002449</t>
  </si>
  <si>
    <t>Công tác Châu Âu với Tổng Giám Đốc &amp; GDDH</t>
  </si>
  <si>
    <t>1013593492</t>
  </si>
  <si>
    <t>Thuế NK, GTGT cho hàng mẫu - UPS</t>
  </si>
  <si>
    <t>Thuế NK, GTGT hàng mẫu</t>
  </si>
  <si>
    <t>3500002595</t>
  </si>
  <si>
    <t>1013593729</t>
  </si>
  <si>
    <t>phát định kì quý 2</t>
  </si>
  <si>
    <t>4907875297</t>
  </si>
  <si>
    <t>1013594133</t>
  </si>
  <si>
    <t>Lấy mẫu ép thẻ gửi test bên ngoài</t>
  </si>
  <si>
    <t>Xuất mẫu P.QLCL</t>
  </si>
  <si>
    <t>4907875581</t>
  </si>
  <si>
    <t>110000471</t>
  </si>
  <si>
    <t>Hạt Nhựa rPP20L05</t>
  </si>
  <si>
    <t>1013594633</t>
  </si>
  <si>
    <t>Phí khách sạn công tác 26-29/4 (P.Kỹ Thuật)</t>
  </si>
  <si>
    <t>Phí khách sạn công tác T0</t>
  </si>
  <si>
    <t>3500002605</t>
  </si>
  <si>
    <t>Phí khách sạn công tác 26-27/4 (P.Kỹ Thuật)</t>
  </si>
  <si>
    <t>Phí khách sạn công tác 28-29/4 (P.Kỹ Thuật)</t>
  </si>
  <si>
    <t>Phí khách sạn công tác 2-3/5 (P.Kỹ Thuật)</t>
  </si>
  <si>
    <t>1013595088</t>
  </si>
  <si>
    <t>sấy mẫu</t>
  </si>
  <si>
    <t>4907876558</t>
  </si>
  <si>
    <t>720000951</t>
  </si>
  <si>
    <t>Khay inox 40*30*2.5cm</t>
  </si>
  <si>
    <t>720001405</t>
  </si>
  <si>
    <t>Vải chịu nhiệt Teflon keo,1mx1mx0.18mm</t>
  </si>
  <si>
    <t>720001200</t>
  </si>
  <si>
    <t>Đĩa cân nhôm Isolab 55mm (50 cái/hộp)</t>
  </si>
  <si>
    <t>1013596475</t>
  </si>
  <si>
    <t>Phí test nhiệt độ nóng chảy (5 mẫu PET)</t>
  </si>
  <si>
    <t>Phí test nhiệt độ nóng ch</t>
  </si>
  <si>
    <t>3500002640</t>
  </si>
  <si>
    <t>1013596499</t>
  </si>
  <si>
    <t>CP hiệu chuẩn, bảo trì máy MI GOTECH</t>
  </si>
  <si>
    <t>CP hiệu chuẩn, bảo trì má</t>
  </si>
  <si>
    <t>3500002641</t>
  </si>
  <si>
    <t>1013598143</t>
  </si>
  <si>
    <t>CP test BPA đối chứng KH Nestle (5 mẫu)</t>
  </si>
  <si>
    <t>CP test BPA đối chứng KH</t>
  </si>
  <si>
    <t>3500002665</t>
  </si>
  <si>
    <t>1013598148</t>
  </si>
  <si>
    <t>Phí test ESCR ASTM D1693 HDPE (PR 21259)</t>
  </si>
  <si>
    <t>Phí test ESCR ASTM D1693</t>
  </si>
  <si>
    <t>3500002666</t>
  </si>
  <si>
    <t>Chi phí xử lý phôi lỗi-KNKH- Sri Thái Bình Dương</t>
  </si>
  <si>
    <t>1013599990</t>
  </si>
  <si>
    <t>Tiền taxi đi ctac 5/5-18/5 anh Thức</t>
  </si>
  <si>
    <t>Tiền taxi đi ctac 5/5-18/</t>
  </si>
  <si>
    <t>3500002712</t>
  </si>
  <si>
    <t>1013599993</t>
  </si>
  <si>
    <t>3500002713</t>
  </si>
  <si>
    <t>1013599996</t>
  </si>
  <si>
    <t>3500002714</t>
  </si>
  <si>
    <t>1013599999</t>
  </si>
  <si>
    <t>3500002715</t>
  </si>
  <si>
    <t>1013600102</t>
  </si>
  <si>
    <t>3500002716</t>
  </si>
  <si>
    <t>1013600104</t>
  </si>
  <si>
    <t>3500002717</t>
  </si>
  <si>
    <t>1013600106</t>
  </si>
  <si>
    <t>3500002718</t>
  </si>
  <si>
    <t>1013600107</t>
  </si>
  <si>
    <t>3500002719</t>
  </si>
  <si>
    <t>1013600110</t>
  </si>
  <si>
    <t>3500002720</t>
  </si>
  <si>
    <t>1013600111</t>
  </si>
  <si>
    <t>3500002721</t>
  </si>
  <si>
    <t>1013600115</t>
  </si>
  <si>
    <t>3500002722</t>
  </si>
  <si>
    <t>1013600116</t>
  </si>
  <si>
    <t>3500002723</t>
  </si>
  <si>
    <t>1013600119</t>
  </si>
  <si>
    <t>3500002724</t>
  </si>
  <si>
    <t>1013600124</t>
  </si>
  <si>
    <t>8300000071</t>
  </si>
  <si>
    <t>1013600169</t>
  </si>
  <si>
    <t>3500002725</t>
  </si>
  <si>
    <t>1013600178</t>
  </si>
  <si>
    <t>3500002726</t>
  </si>
  <si>
    <t>1013600664</t>
  </si>
  <si>
    <t>dụng cụ đo VOC</t>
  </si>
  <si>
    <t>4907880957</t>
  </si>
  <si>
    <t>1013601208</t>
  </si>
  <si>
    <t>cấp phát nv mới. 2 QC PET</t>
  </si>
  <si>
    <t>4907881464</t>
  </si>
  <si>
    <t>phát bù nv chưa có + 2nv QC PET</t>
  </si>
  <si>
    <t>1013601713</t>
  </si>
  <si>
    <t>3500002753</t>
  </si>
  <si>
    <t>1013601715</t>
  </si>
  <si>
    <t>3500002754</t>
  </si>
  <si>
    <t>1013602788</t>
  </si>
  <si>
    <t>8300000073</t>
  </si>
  <si>
    <t>1013602791</t>
  </si>
  <si>
    <t>8300000075</t>
  </si>
  <si>
    <t>1013604914</t>
  </si>
  <si>
    <t>5100003981</t>
  </si>
  <si>
    <t>1013604930</t>
  </si>
  <si>
    <t>5100003997</t>
  </si>
  <si>
    <t>1013604934</t>
  </si>
  <si>
    <t>5100004001</t>
  </si>
  <si>
    <t>1013604947</t>
  </si>
  <si>
    <t>5100004014</t>
  </si>
  <si>
    <t>1013604948</t>
  </si>
  <si>
    <t>5100004015</t>
  </si>
  <si>
    <t>1013604949</t>
  </si>
  <si>
    <t>5100004016</t>
  </si>
  <si>
    <t>1013604950</t>
  </si>
  <si>
    <t>5100004017</t>
  </si>
  <si>
    <t>1013604951</t>
  </si>
  <si>
    <t>5100004018</t>
  </si>
  <si>
    <t>1013604952</t>
  </si>
  <si>
    <t>5100004019</t>
  </si>
  <si>
    <t>1013604975</t>
  </si>
  <si>
    <t>5100004041</t>
  </si>
  <si>
    <t>1013604977</t>
  </si>
  <si>
    <t>5100004043</t>
  </si>
  <si>
    <t>1013604983</t>
  </si>
  <si>
    <t>5100004049</t>
  </si>
  <si>
    <t>1013604986</t>
  </si>
  <si>
    <t>5100004052</t>
  </si>
  <si>
    <t>1013605015</t>
  </si>
  <si>
    <t>5100004081</t>
  </si>
  <si>
    <t>1013605022</t>
  </si>
  <si>
    <t>5100004088</t>
  </si>
  <si>
    <t>1013605041</t>
  </si>
  <si>
    <t>5100004107</t>
  </si>
  <si>
    <t>1013605042</t>
  </si>
  <si>
    <t>5100004108</t>
  </si>
  <si>
    <t>1013605088</t>
  </si>
  <si>
    <t>5100004153</t>
  </si>
  <si>
    <t>1013605106</t>
  </si>
  <si>
    <t>PB Giấy bạc cuộn lớn T5/25</t>
  </si>
  <si>
    <t>PB Giấy bạc cuộn lớn</t>
  </si>
  <si>
    <t>5100004171</t>
  </si>
  <si>
    <t>1013605150</t>
  </si>
  <si>
    <t>5100004214</t>
  </si>
  <si>
    <t>1013605174</t>
  </si>
  <si>
    <t>5100004238</t>
  </si>
  <si>
    <t>1013605175</t>
  </si>
  <si>
    <t>5100004239</t>
  </si>
  <si>
    <t>1013605182</t>
  </si>
  <si>
    <t>5100004246</t>
  </si>
  <si>
    <t>1013605194</t>
  </si>
  <si>
    <t>5100004258</t>
  </si>
  <si>
    <t>1013605204</t>
  </si>
  <si>
    <t>4100002928</t>
  </si>
  <si>
    <t>1013605205</t>
  </si>
  <si>
    <t>5100004268</t>
  </si>
  <si>
    <t>1013606022</t>
  </si>
  <si>
    <t>CP test FDA, QCVN cho hạt rPET iSS01084G</t>
  </si>
  <si>
    <t>CP test FDA, QCVN cho hạt</t>
  </si>
  <si>
    <t>3500002871</t>
  </si>
  <si>
    <t>1013606470</t>
  </si>
  <si>
    <t>5100004313</t>
  </si>
  <si>
    <t>1013606593</t>
  </si>
  <si>
    <t>Ép thẻ màu làm mẫu chuẩn (bán khách REYNERA)</t>
  </si>
  <si>
    <t>4907884855</t>
  </si>
  <si>
    <t>1013607335</t>
  </si>
  <si>
    <t>linh kiện xe chuyển mẫu AGV</t>
  </si>
  <si>
    <t>4907885206</t>
  </si>
  <si>
    <t>720001339</t>
  </si>
  <si>
    <t>Ắc quy xe AGV 12V 33A, Jack 30A</t>
  </si>
  <si>
    <t>720001340</t>
  </si>
  <si>
    <t>Sạc Xe AGV 12V 30A</t>
  </si>
  <si>
    <t>720001341</t>
  </si>
  <si>
    <t>Băng dẫn đường xe AGV 30x1.2mm(25m/cuộn)</t>
  </si>
  <si>
    <t>1013607819</t>
  </si>
  <si>
    <t>vpp tháng 06</t>
  </si>
  <si>
    <t>Xuất hàng cho bộ phậnQLCL</t>
  </si>
  <si>
    <t>4907885452</t>
  </si>
  <si>
    <t>1013607820</t>
  </si>
  <si>
    <t>dán tủ sấy</t>
  </si>
  <si>
    <t>4907885453</t>
  </si>
  <si>
    <t>720001378</t>
  </si>
  <si>
    <t>Keo RTV ShinEtsu Chemical KE45T-100,100g</t>
  </si>
  <si>
    <t>1013608527</t>
  </si>
  <si>
    <t>Vé máy bay đi công tác Hà Nội T3.2025 (GDKT)</t>
  </si>
  <si>
    <t>3500002923</t>
  </si>
  <si>
    <t>1013608529</t>
  </si>
  <si>
    <t>3500002924</t>
  </si>
  <si>
    <t>1013608694</t>
  </si>
  <si>
    <t>Thổi chai đánh giá để giải quyết KNKH Donaplast</t>
  </si>
  <si>
    <t>4907886367</t>
  </si>
  <si>
    <t>1013608695</t>
  </si>
  <si>
    <t>Ép thẻ cơ tính test ESCR</t>
  </si>
  <si>
    <t>4907886368</t>
  </si>
  <si>
    <t>1013610732</t>
  </si>
  <si>
    <t>Lưu mẫu vảy HDPE/PP</t>
  </si>
  <si>
    <t>4907888249</t>
  </si>
  <si>
    <t>720001091</t>
  </si>
  <si>
    <t>Hũ vuông 50, No.009 nắp trắng (12cái/lố)</t>
  </si>
  <si>
    <t>Ép tem dán hủ lưu mẫu</t>
  </si>
  <si>
    <t>1013611060</t>
  </si>
  <si>
    <t>3500002945</t>
  </si>
  <si>
    <t>1013611854</t>
  </si>
  <si>
    <t>Thổi chai giải quyết KNKH DNP Bắc Ninh</t>
  </si>
  <si>
    <t>Xuất Mẫu P.QLCL</t>
  </si>
  <si>
    <t>4907889103</t>
  </si>
  <si>
    <t>Thổi chai giải quyết KNKH Donaplast</t>
  </si>
  <si>
    <t>1013612072</t>
  </si>
  <si>
    <t>Xuất mẫu</t>
  </si>
  <si>
    <t>4907889367</t>
  </si>
  <si>
    <t>1013612073</t>
  </si>
  <si>
    <t>Thổi chai đánh giá trước khi giao khách VINMAR-Mỹ</t>
  </si>
  <si>
    <t>Xuất mẫu TN QLCL</t>
  </si>
  <si>
    <t>4907889368</t>
  </si>
  <si>
    <t>110000481</t>
  </si>
  <si>
    <t>Hạt Nhựa rHDPE PCF01</t>
  </si>
  <si>
    <t>1013612844</t>
  </si>
  <si>
    <t>chi phí bơm nito tháng 05.2025</t>
  </si>
  <si>
    <t>chi phí bơm nito tháng 05</t>
  </si>
  <si>
    <t>3500002966</t>
  </si>
  <si>
    <t>1013613845</t>
  </si>
  <si>
    <t>Thổi chai giải quyết KNKH Sanofi</t>
  </si>
  <si>
    <t>4907890785</t>
  </si>
  <si>
    <t>CP thuê xe ngoài team KT đi công tác KN-ĐL</t>
  </si>
  <si>
    <t>1013617260</t>
  </si>
  <si>
    <t>in tem vảy</t>
  </si>
  <si>
    <t>xuất QLCL</t>
  </si>
  <si>
    <t>4907893572</t>
  </si>
  <si>
    <t>140006118</t>
  </si>
  <si>
    <t>Giấy decal 100 x 60 x 150m</t>
  </si>
  <si>
    <t>in tem vảy hạt</t>
  </si>
  <si>
    <t>1013617627</t>
  </si>
  <si>
    <t>Phí hiệu chuẩn TB nhiệt ẩm kế, máy đo độ nhớt</t>
  </si>
  <si>
    <t>Phí hiệu chuẩn TB nhiệt ẩ</t>
  </si>
  <si>
    <t>3500003024</t>
  </si>
  <si>
    <t>1013618314</t>
  </si>
  <si>
    <t>Phí test QCVN cho mã hạt WSS03G</t>
  </si>
  <si>
    <t>Phí test QCVN cho mã hạt</t>
  </si>
  <si>
    <t>3500003032</t>
  </si>
  <si>
    <t>1013618324</t>
  </si>
  <si>
    <t>Phí test EN10/2011, REACH mã hạt rPET ISS01084G</t>
  </si>
  <si>
    <t>Phí test EN10/2011, REACH</t>
  </si>
  <si>
    <t>3500003035</t>
  </si>
  <si>
    <t>1013618355</t>
  </si>
  <si>
    <t>CP h.chuẩn cân điện tử,bể điều nhiệt,máy đo chỉ số</t>
  </si>
  <si>
    <t>CP h.chuẩn cân điện tử,bể</t>
  </si>
  <si>
    <t>3500003036</t>
  </si>
  <si>
    <t>1013618693</t>
  </si>
  <si>
    <t>cấp phát nv mới. 1QC PET</t>
  </si>
  <si>
    <t>xuất về QLCL</t>
  </si>
  <si>
    <t>4907894760</t>
  </si>
  <si>
    <t>1013621171</t>
  </si>
  <si>
    <t>CP ăn uông công tác 21/4-4/5/25-Thành Thức</t>
  </si>
  <si>
    <t>ctac 21/04-4/5 THANH THUC</t>
  </si>
  <si>
    <t>5100004767</t>
  </si>
  <si>
    <t>1013621172</t>
  </si>
  <si>
    <t>CP ăn uông công tác 05-18/5/25 -Thành Thức</t>
  </si>
  <si>
    <t>ctac 5-18/5 THANH THUC</t>
  </si>
  <si>
    <t>5100004768</t>
  </si>
  <si>
    <t>1013621173</t>
  </si>
  <si>
    <t>TT CP ăn uống Công tác 1/4-29/4 A. Bằng</t>
  </si>
  <si>
    <t>CP CT 1-29/04/25-NHATBANG</t>
  </si>
  <si>
    <t>5100004769</t>
  </si>
  <si>
    <t>1013621653</t>
  </si>
  <si>
    <t>lắp bộ lấy mẫu chuyền hạt</t>
  </si>
  <si>
    <t>Q.C 23.06</t>
  </si>
  <si>
    <t>4907897217</t>
  </si>
  <si>
    <t>lắp bộ lấy mẫuchuyền hạt</t>
  </si>
  <si>
    <t>710029237</t>
  </si>
  <si>
    <t>Khớp camlock Type E nhựa PP DN25</t>
  </si>
  <si>
    <t>710029238</t>
  </si>
  <si>
    <t>Khớp camlock Type B inox 304 DN25</t>
  </si>
  <si>
    <t>710029239</t>
  </si>
  <si>
    <t>Cà rá inox 304 34/27</t>
  </si>
  <si>
    <t>710029240</t>
  </si>
  <si>
    <t>Van bi SUS304 Ø34 chịu nhiệt 240°C-300°C</t>
  </si>
  <si>
    <t>1013621681</t>
  </si>
  <si>
    <t>CP khách sạn c.tác Hà Nội D.án TCVN T4.2025 (GĐCL)</t>
  </si>
  <si>
    <t>3500003116</t>
  </si>
  <si>
    <t>1013621729</t>
  </si>
  <si>
    <t>TT CP công tác Hà Nội T04.2025 dự án TCVN (GĐCL)</t>
  </si>
  <si>
    <t>TT CP công tác Hà Nội T04</t>
  </si>
  <si>
    <t>4100003349</t>
  </si>
  <si>
    <t>1013621903</t>
  </si>
  <si>
    <t>đựng mẫu cho anh Thạch</t>
  </si>
  <si>
    <t>Xuất P.QLCL</t>
  </si>
  <si>
    <t>4907897539</t>
  </si>
  <si>
    <t>đựng mẫu kiểm hàng ngày</t>
  </si>
  <si>
    <t>720000882</t>
  </si>
  <si>
    <t>Túi zip 12x8</t>
  </si>
  <si>
    <t>1013623342</t>
  </si>
  <si>
    <t>5007007855</t>
  </si>
  <si>
    <t>1013623598</t>
  </si>
  <si>
    <t>CP test IV ISO 1628-5 (Phòng vệ thương mại)</t>
  </si>
  <si>
    <t>CP test IV ISO 1628-5 (Ph</t>
  </si>
  <si>
    <t>3500003146</t>
  </si>
  <si>
    <t>1013628610</t>
  </si>
  <si>
    <t>mực in máy canon 2900</t>
  </si>
  <si>
    <t>xuất qlcl</t>
  </si>
  <si>
    <t>4907903776</t>
  </si>
  <si>
    <t>720000735</t>
  </si>
  <si>
    <t>Mực Canon 12A</t>
  </si>
  <si>
    <t>pha hóa chất</t>
  </si>
  <si>
    <t>720000760</t>
  </si>
  <si>
    <t>GĂNG TAY VGLOVE KHÔNG BỘT</t>
  </si>
  <si>
    <t>1013628612</t>
  </si>
  <si>
    <t>vpp tháng 7</t>
  </si>
  <si>
    <t>4907903777</t>
  </si>
  <si>
    <t>1013628615</t>
  </si>
  <si>
    <t>sấy vảy</t>
  </si>
  <si>
    <t>4907903779</t>
  </si>
  <si>
    <t>1013629046</t>
  </si>
  <si>
    <t>Dịch vụ lưu trú HĐ 00000037</t>
  </si>
  <si>
    <t>Dịch vụ lưu trú HĐ 37</t>
  </si>
  <si>
    <t>3500003210</t>
  </si>
  <si>
    <t>1013630192</t>
  </si>
  <si>
    <t>Trich CP thuê máy TNHH T6.25</t>
  </si>
  <si>
    <t>Trich CP thuê máy TNHH T6</t>
  </si>
  <si>
    <t>5100004861</t>
  </si>
  <si>
    <t>1013630201</t>
  </si>
  <si>
    <t>5100004862</t>
  </si>
  <si>
    <t>1013630371</t>
  </si>
  <si>
    <t>THAM GIA CT SELECTUSA INVESTMENT SUMIT 2025 HD 96</t>
  </si>
  <si>
    <t>CT SELECTUSA INVESTMENT</t>
  </si>
  <si>
    <t>3500003275</t>
  </si>
  <si>
    <t>1013630901</t>
  </si>
  <si>
    <t>5100004924</t>
  </si>
  <si>
    <t>1013630905</t>
  </si>
  <si>
    <t>5100004928</t>
  </si>
  <si>
    <t>1013630917</t>
  </si>
  <si>
    <t>5100004940</t>
  </si>
  <si>
    <t>1013630918</t>
  </si>
  <si>
    <t>5100004941</t>
  </si>
  <si>
    <t>1013630919</t>
  </si>
  <si>
    <t>5100004942</t>
  </si>
  <si>
    <t>1013630920</t>
  </si>
  <si>
    <t>5100004943</t>
  </si>
  <si>
    <t>1013630921</t>
  </si>
  <si>
    <t>5100004944</t>
  </si>
  <si>
    <t>1013630922</t>
  </si>
  <si>
    <t>5100004945</t>
  </si>
  <si>
    <t>1013630942</t>
  </si>
  <si>
    <t>5100004964</t>
  </si>
  <si>
    <t>1013630944</t>
  </si>
  <si>
    <t>5100004966</t>
  </si>
  <si>
    <t>1013630977</t>
  </si>
  <si>
    <t>5100004999</t>
  </si>
  <si>
    <t>1013631027</t>
  </si>
  <si>
    <t>5100005049</t>
  </si>
  <si>
    <t>1013631045</t>
  </si>
  <si>
    <t>5100005067</t>
  </si>
  <si>
    <t>1013631075</t>
  </si>
  <si>
    <t>PBCP lắp 2 tủ kệ phòng QC F2</t>
  </si>
  <si>
    <t>PBCP lắp 2 tủ kệ phòng QC</t>
  </si>
  <si>
    <t>5100005097</t>
  </si>
  <si>
    <t>1013631116</t>
  </si>
  <si>
    <t>5100005137</t>
  </si>
  <si>
    <t>1013631144</t>
  </si>
  <si>
    <t>5100005162</t>
  </si>
  <si>
    <t>1013631145</t>
  </si>
  <si>
    <t>5100005163</t>
  </si>
  <si>
    <t>1013631152</t>
  </si>
  <si>
    <t>5100005170</t>
  </si>
  <si>
    <t>1013631164</t>
  </si>
  <si>
    <t>5100005182</t>
  </si>
  <si>
    <t>1013631174</t>
  </si>
  <si>
    <t>4100003607</t>
  </si>
  <si>
    <t>1013631175</t>
  </si>
  <si>
    <t>5100005192</t>
  </si>
  <si>
    <t>1013631309</t>
  </si>
  <si>
    <t>8500000669</t>
  </si>
  <si>
    <t>1013632156</t>
  </si>
  <si>
    <t>5100005228</t>
  </si>
  <si>
    <t>1013632393</t>
  </si>
  <si>
    <t>Tiền taxi đi ctac 19/5-31/5 anh Thức</t>
  </si>
  <si>
    <t>Tiền taxi đi ctac 19/5-31</t>
  </si>
  <si>
    <t>3500003306</t>
  </si>
  <si>
    <t>1013632394</t>
  </si>
  <si>
    <t>3500003307</t>
  </si>
  <si>
    <t>1013632395</t>
  </si>
  <si>
    <t>3500003308</t>
  </si>
  <si>
    <t>1013632400</t>
  </si>
  <si>
    <t>3500003309</t>
  </si>
  <si>
    <t>1013632501</t>
  </si>
  <si>
    <t>3500003310</t>
  </si>
  <si>
    <t>1013632502</t>
  </si>
  <si>
    <t>3500003311</t>
  </si>
  <si>
    <t>1013632503</t>
  </si>
  <si>
    <t>3500003312</t>
  </si>
  <si>
    <t>1013632504</t>
  </si>
  <si>
    <t>3500003313</t>
  </si>
  <si>
    <t>1013632505</t>
  </si>
  <si>
    <t>3500003314</t>
  </si>
  <si>
    <t>1013634436</t>
  </si>
  <si>
    <t>3500003328</t>
  </si>
  <si>
    <t>1013634444</t>
  </si>
  <si>
    <t>3500003329</t>
  </si>
  <si>
    <t>1013634445</t>
  </si>
  <si>
    <t>3500003330</t>
  </si>
  <si>
    <t>1013634446</t>
  </si>
  <si>
    <t>3500003331</t>
  </si>
  <si>
    <t>1013634447</t>
  </si>
  <si>
    <t>3500003332</t>
  </si>
  <si>
    <t>1013634477</t>
  </si>
  <si>
    <t>3500003333</t>
  </si>
  <si>
    <t>1013634486</t>
  </si>
  <si>
    <t>3500003334</t>
  </si>
  <si>
    <t>1013634578</t>
  </si>
  <si>
    <t>Nhớt tổng hợp HĐ 00000585</t>
  </si>
  <si>
    <t>3500003335</t>
  </si>
  <si>
    <t>1013634595</t>
  </si>
  <si>
    <t>BẢO TRÌ MÁY HĐ 00000584</t>
  </si>
  <si>
    <t>3500003337</t>
  </si>
  <si>
    <t>1013635973</t>
  </si>
  <si>
    <t>chi phí bơm nito tháng 06.2025</t>
  </si>
  <si>
    <t>chi phí bơm nito tháng 06</t>
  </si>
  <si>
    <t>3500003353</t>
  </si>
  <si>
    <t>1013637316</t>
  </si>
  <si>
    <t>CP THAM GIA NHAN GIAI VIFOTEC KHCN VIET NAM</t>
  </si>
  <si>
    <t>CP THAM GIA NHAN GIAI VIF</t>
  </si>
  <si>
    <t>3500003363</t>
  </si>
  <si>
    <t>1013637817</t>
  </si>
  <si>
    <t>Phí test độ kết tinh WSS01G- KNKH Niagara PR:21208</t>
  </si>
  <si>
    <t>Phí test độ kết tinh WSS0</t>
  </si>
  <si>
    <t>3500003371</t>
  </si>
  <si>
    <t>1013637895</t>
  </si>
  <si>
    <t>5007014001</t>
  </si>
  <si>
    <t>1013638117</t>
  </si>
  <si>
    <t>Lấy mẫu test D4603 gửi khách Nia</t>
  </si>
  <si>
    <t>4907911525</t>
  </si>
  <si>
    <t>1013638840</t>
  </si>
  <si>
    <t>3500003397</t>
  </si>
  <si>
    <t>1013638841</t>
  </si>
  <si>
    <t>3500003398</t>
  </si>
  <si>
    <t>1013638842</t>
  </si>
  <si>
    <t>3500003399</t>
  </si>
  <si>
    <t>1013638843</t>
  </si>
  <si>
    <t>3500003400</t>
  </si>
  <si>
    <t>1013638845</t>
  </si>
  <si>
    <t>3500003402</t>
  </si>
  <si>
    <t>1013638846</t>
  </si>
  <si>
    <t>3500003403</t>
  </si>
  <si>
    <t>1013638847</t>
  </si>
  <si>
    <t>Tiền taxi đi ctac 16/6-29/6 anh Thức</t>
  </si>
  <si>
    <t>Tiền taxi đi ctac 16/6-29</t>
  </si>
  <si>
    <t>3500003404</t>
  </si>
  <si>
    <t>1013638848</t>
  </si>
  <si>
    <t>3500003405</t>
  </si>
  <si>
    <t>1013638849</t>
  </si>
  <si>
    <t>3500003406</t>
  </si>
  <si>
    <t>1013638850</t>
  </si>
  <si>
    <t>3500003407</t>
  </si>
  <si>
    <t>1013638851</t>
  </si>
  <si>
    <t>3500003408</t>
  </si>
  <si>
    <t>1013639131</t>
  </si>
  <si>
    <t>3500003419</t>
  </si>
  <si>
    <t>1013639284</t>
  </si>
  <si>
    <t>hóa chất IV</t>
  </si>
  <si>
    <t>4907912787</t>
  </si>
  <si>
    <t>hóa chất IV'</t>
  </si>
  <si>
    <t>dụng cụ chỉnh máy</t>
  </si>
  <si>
    <t>720001327</t>
  </si>
  <si>
    <t>Bộ lục giác 9 chi tiết Endura E1553</t>
  </si>
  <si>
    <t>7200014951</t>
  </si>
  <si>
    <t>7200014959</t>
  </si>
  <si>
    <t>140006094</t>
  </si>
  <si>
    <t>Bao PE 100*60</t>
  </si>
  <si>
    <t>1013639927</t>
  </si>
  <si>
    <t>4907913030</t>
  </si>
  <si>
    <t>720001003</t>
  </si>
  <si>
    <t>Ống tiêm nhọn Syringe Agilent 5190-1510</t>
  </si>
  <si>
    <t>720001004</t>
  </si>
  <si>
    <t>Ống tiêm nhọn Syringe Agilent 5190-1517</t>
  </si>
  <si>
    <t>7200014954</t>
  </si>
  <si>
    <t>7200014950</t>
  </si>
  <si>
    <t>1013641667</t>
  </si>
  <si>
    <t>Phí test EU10/2011,REACH hạt rPET WSS03G</t>
  </si>
  <si>
    <t>Phí test EU10/2011,REACH</t>
  </si>
  <si>
    <t>3500003450</t>
  </si>
  <si>
    <t>1013641676</t>
  </si>
  <si>
    <t>đồng phục cấp phát định kì</t>
  </si>
  <si>
    <t>4907914631</t>
  </si>
  <si>
    <t>1013641677</t>
  </si>
  <si>
    <t>ĐỰNG MẪU</t>
  </si>
  <si>
    <t>4907914632</t>
  </si>
  <si>
    <t>1013642400</t>
  </si>
  <si>
    <t>Phí hiệu chuẩn thước cặp 200MM</t>
  </si>
  <si>
    <t>Phí hiệu chuẩn thước cặp</t>
  </si>
  <si>
    <t>3500003457</t>
  </si>
  <si>
    <t>Vé bay Hà Nội nhận giải thưởng KHST Viotech (Quân)</t>
  </si>
  <si>
    <t>1013643948</t>
  </si>
  <si>
    <t>CP ăn uống công tác 01/6-15/6/25-Thành Thức</t>
  </si>
  <si>
    <t>5100005758</t>
  </si>
  <si>
    <t>1013646107</t>
  </si>
  <si>
    <t>Phí test QCVN,REACH hạt rHDPE thổi PR: 2000021792</t>
  </si>
  <si>
    <t>Phí test QCVN,REACH hạt r</t>
  </si>
  <si>
    <t>3500003529</t>
  </si>
  <si>
    <t>1013647270</t>
  </si>
  <si>
    <t>sửa máy bơm chân không</t>
  </si>
  <si>
    <t>QC 24.07</t>
  </si>
  <si>
    <t>4907920025</t>
  </si>
  <si>
    <t>710028878</t>
  </si>
  <si>
    <t>Ổ trục thanh truyền Vacuubrand 636834</t>
  </si>
  <si>
    <t>720001231</t>
  </si>
  <si>
    <t>Đế mặt trước màng bơm Vacuubrand 637775</t>
  </si>
  <si>
    <t>710001237</t>
  </si>
  <si>
    <t>Ổ bi SKF 6303</t>
  </si>
  <si>
    <t>1013648106</t>
  </si>
  <si>
    <t>Chi phí ăn uống bia tiger -phú thắng</t>
  </si>
  <si>
    <t>Chi phí ăn uống bia tiger</t>
  </si>
  <si>
    <t>3500003544</t>
  </si>
  <si>
    <t>1013648486</t>
  </si>
  <si>
    <t>nhập kho bao bì</t>
  </si>
  <si>
    <t>4907921146</t>
  </si>
  <si>
    <t>1013648916</t>
  </si>
  <si>
    <t>GUI KHACH QUANG CHI BAO</t>
  </si>
  <si>
    <t>Xuất mẫu QCB</t>
  </si>
  <si>
    <t>4907921366</t>
  </si>
  <si>
    <t>1013649676</t>
  </si>
  <si>
    <t>CP ăn uống công tác 16/6-29/6/25-Thành Thức</t>
  </si>
  <si>
    <t>5100005793</t>
  </si>
  <si>
    <t>1013649822</t>
  </si>
  <si>
    <t>8300000102</t>
  </si>
  <si>
    <t>1013649823</t>
  </si>
  <si>
    <t>8300000103</t>
  </si>
  <si>
    <t>1013649824</t>
  </si>
  <si>
    <t>8300000104</t>
  </si>
  <si>
    <t>1013649825</t>
  </si>
  <si>
    <t>8300000105</t>
  </si>
  <si>
    <t>1013649827</t>
  </si>
  <si>
    <t>Tiền taxi đi ctac 30/6-12/7 anh Thức</t>
  </si>
  <si>
    <t>Tiền taxi đi ctac 30/6-12</t>
  </si>
  <si>
    <t>3500003581</t>
  </si>
  <si>
    <t>1013649828</t>
  </si>
  <si>
    <t>3500003582</t>
  </si>
  <si>
    <t>1013649837</t>
  </si>
  <si>
    <t>Phí test độ kết tinh WSS01G theo yêu cầu Niagara</t>
  </si>
  <si>
    <t>3500003585</t>
  </si>
  <si>
    <t>1013650015</t>
  </si>
  <si>
    <t>CP test độ kết tinh WSS01G (KNKH NIAGARA) PR:21211</t>
  </si>
  <si>
    <t>CP test độ kết tinh WSS01</t>
  </si>
  <si>
    <t>3500003602</t>
  </si>
  <si>
    <t>1013650675</t>
  </si>
  <si>
    <t>3500003616</t>
  </si>
  <si>
    <t>1013650676</t>
  </si>
  <si>
    <t>3500003617</t>
  </si>
  <si>
    <t>1013650677</t>
  </si>
  <si>
    <t>3500003618</t>
  </si>
  <si>
    <t>1013650678</t>
  </si>
  <si>
    <t>3500003619</t>
  </si>
  <si>
    <t>1013650681</t>
  </si>
  <si>
    <t>3500003623</t>
  </si>
  <si>
    <t>1013650983</t>
  </si>
  <si>
    <t>Trich CP thuê máy TNHH T7.25</t>
  </si>
  <si>
    <t>Trich CP thuê máy TNHH T7</t>
  </si>
  <si>
    <t>5100005814</t>
  </si>
  <si>
    <t>1013651014</t>
  </si>
  <si>
    <t>vpp tháng 8</t>
  </si>
  <si>
    <t>Xuất QLCL</t>
  </si>
  <si>
    <t>4907923134</t>
  </si>
  <si>
    <t>720000847</t>
  </si>
  <si>
    <t>Xô Đá Nhỏ- hồng,xanh lá</t>
  </si>
  <si>
    <t>720000911</t>
  </si>
  <si>
    <t>Ky rác inox 40x90</t>
  </si>
  <si>
    <t>1013651021</t>
  </si>
  <si>
    <t>QLCL</t>
  </si>
  <si>
    <t>4907923145</t>
  </si>
  <si>
    <t>1013651089</t>
  </si>
  <si>
    <t>4907923206</t>
  </si>
  <si>
    <t>1013651247</t>
  </si>
  <si>
    <t>cp ăn uống ctac 14/04-18/04/25</t>
  </si>
  <si>
    <t>cp ăn uống ctac 14/04-18/</t>
  </si>
  <si>
    <t>3500003644</t>
  </si>
  <si>
    <t>1013651252</t>
  </si>
  <si>
    <t>cp di chuyển ctac 14/04-18/04/25</t>
  </si>
  <si>
    <t>cp dc ctac 14/04-18/4</t>
  </si>
  <si>
    <t>3500003645</t>
  </si>
  <si>
    <t>1013651805</t>
  </si>
  <si>
    <t>Thử mẫu cho thử nghiệm KH itochu</t>
  </si>
  <si>
    <t>4907923795</t>
  </si>
  <si>
    <t>1013651904</t>
  </si>
  <si>
    <t>4907923912</t>
  </si>
  <si>
    <t>1013651972</t>
  </si>
  <si>
    <t>CP test đối chứng tỷ trọng HDPE KNKH Koryfes</t>
  </si>
  <si>
    <t>CP test đối chứng tỷ trọn</t>
  </si>
  <si>
    <t>3500003652</t>
  </si>
  <si>
    <t>1013652627</t>
  </si>
  <si>
    <t>4907924496</t>
  </si>
  <si>
    <t>1013652637</t>
  </si>
  <si>
    <t>8300000110</t>
  </si>
  <si>
    <t>1013652638</t>
  </si>
  <si>
    <t>8300000111</t>
  </si>
  <si>
    <t>1013653275</t>
  </si>
  <si>
    <t>ORD 202719</t>
  </si>
  <si>
    <t>1000767714</t>
  </si>
  <si>
    <t>1013653527</t>
  </si>
  <si>
    <t>3500003676</t>
  </si>
  <si>
    <t>1013653539</t>
  </si>
  <si>
    <t>3500003677</t>
  </si>
  <si>
    <t>1013653546</t>
  </si>
  <si>
    <t>CP DI CHUYỂN CÔNG TÁC 19.05-31.05 Anh Thức</t>
  </si>
  <si>
    <t>5100005849</t>
  </si>
  <si>
    <t>1013653547</t>
  </si>
  <si>
    <t>3500003678</t>
  </si>
  <si>
    <t>1013653572</t>
  </si>
  <si>
    <t>3500003679</t>
  </si>
  <si>
    <t>1013653573</t>
  </si>
  <si>
    <t>CP ăn uống công tác 30/06-12/07-Thành Thức</t>
  </si>
  <si>
    <t>5100005850</t>
  </si>
  <si>
    <t>1013653576</t>
  </si>
  <si>
    <t>Tiền taxi đi ctac 01/5-15/6 anh Thức</t>
  </si>
  <si>
    <t>Tiền taxi đi ctac 01/5-15</t>
  </si>
  <si>
    <t>3500003680</t>
  </si>
  <si>
    <t>1013653614</t>
  </si>
  <si>
    <t>TT CP ăn uống Công tác 02/05-31/05 A. Bằng</t>
  </si>
  <si>
    <t>5100005854</t>
  </si>
  <si>
    <t>1013653615</t>
  </si>
  <si>
    <t>TT CP ăn uống Công tác 02/06-30/06 A. Bằng</t>
  </si>
  <si>
    <t>5100005855</t>
  </si>
  <si>
    <t>1013653628</t>
  </si>
  <si>
    <t>4907925266</t>
  </si>
  <si>
    <t>1013654311</t>
  </si>
  <si>
    <t>ORD 202690</t>
  </si>
  <si>
    <t>1000767716</t>
  </si>
  <si>
    <t>1013654365</t>
  </si>
  <si>
    <t>5100005882</t>
  </si>
  <si>
    <t>1013654417</t>
  </si>
  <si>
    <t>5100005912</t>
  </si>
  <si>
    <t>1013654420</t>
  </si>
  <si>
    <t>5100005915</t>
  </si>
  <si>
    <t>1013654431</t>
  </si>
  <si>
    <t>5100005926</t>
  </si>
  <si>
    <t>1013654432</t>
  </si>
  <si>
    <t>5100005927</t>
  </si>
  <si>
    <t>1013654433</t>
  </si>
  <si>
    <t>5100005928</t>
  </si>
  <si>
    <t>1013654452</t>
  </si>
  <si>
    <t>5100005946</t>
  </si>
  <si>
    <t>1013654454</t>
  </si>
  <si>
    <t>5100005948</t>
  </si>
  <si>
    <t>1013654486</t>
  </si>
  <si>
    <t>5100005980</t>
  </si>
  <si>
    <t>1013654518</t>
  </si>
  <si>
    <t>5100006012</t>
  </si>
  <si>
    <t>1013654534</t>
  </si>
  <si>
    <t>5100006028</t>
  </si>
  <si>
    <t>1013654556</t>
  </si>
  <si>
    <t>5100006050</t>
  </si>
  <si>
    <t>1013654597</t>
  </si>
  <si>
    <t>5100006090</t>
  </si>
  <si>
    <t>1013654617</t>
  </si>
  <si>
    <t>PBCP hiệu chuẩn, bảo trì thiết bị GCMS định kỳ</t>
  </si>
  <si>
    <t>PBCP hiệu chuẩn GCMS</t>
  </si>
  <si>
    <t>5100006107</t>
  </si>
  <si>
    <t>1013654634</t>
  </si>
  <si>
    <t>PB Tem KCS lớn trắng T7/25</t>
  </si>
  <si>
    <t>PB Tem KCS lớn trắng T7/2</t>
  </si>
  <si>
    <t>5100006124</t>
  </si>
  <si>
    <t>1013654635</t>
  </si>
  <si>
    <t>PB Nắp nhôm bấm Thermo T7/25</t>
  </si>
  <si>
    <t>PB Nắp nhôm bấm Thermo T7</t>
  </si>
  <si>
    <t>5100006125</t>
  </si>
  <si>
    <t>1013654679</t>
  </si>
  <si>
    <t>5100006169</t>
  </si>
  <si>
    <t>1013654680</t>
  </si>
  <si>
    <t>5100006170</t>
  </si>
  <si>
    <t>1013654687</t>
  </si>
  <si>
    <t>5100006177</t>
  </si>
  <si>
    <t>1013654699</t>
  </si>
  <si>
    <t>5100006189</t>
  </si>
  <si>
    <t>1013654709</t>
  </si>
  <si>
    <t>4100004240</t>
  </si>
  <si>
    <t>1013654710</t>
  </si>
  <si>
    <t>5100006199</t>
  </si>
  <si>
    <t>1013655927</t>
  </si>
  <si>
    <t>ÉP THẺ gỬI MẪU cho khách</t>
  </si>
  <si>
    <t>Xuất mẫu Khách hàng</t>
  </si>
  <si>
    <t>4907926555</t>
  </si>
  <si>
    <t>1013656222</t>
  </si>
  <si>
    <t>nv mới</t>
  </si>
  <si>
    <t>4907926883</t>
  </si>
  <si>
    <t>nv mới, bù nv cũ</t>
  </si>
  <si>
    <t>màu xám, nv mới</t>
  </si>
  <si>
    <t>1013656223</t>
  </si>
  <si>
    <t>4907926884</t>
  </si>
  <si>
    <t>1013656743</t>
  </si>
  <si>
    <t>5100006269</t>
  </si>
  <si>
    <t>1013656878</t>
  </si>
  <si>
    <t>Phí tiếp khách -phú thắng</t>
  </si>
  <si>
    <t>3500003773</t>
  </si>
  <si>
    <t>1013657990</t>
  </si>
  <si>
    <t>Phí test EN 10/2011, REACH hạt WSS01G-L PR:21916</t>
  </si>
  <si>
    <t>Phí test EN 10/2011, REAC</t>
  </si>
  <si>
    <t>3500003793</t>
  </si>
  <si>
    <t>1013658278</t>
  </si>
  <si>
    <t>Gửi mẫu cho khách</t>
  </si>
  <si>
    <t>4907927929</t>
  </si>
  <si>
    <t>1013658665</t>
  </si>
  <si>
    <t>Xăng dầu T8/2025 - Máy bơm PCCC (30L)</t>
  </si>
  <si>
    <t>3500003799</t>
  </si>
  <si>
    <t>1013658979</t>
  </si>
  <si>
    <t>CP đánh giá dự án ISO 17025 (NL)</t>
  </si>
  <si>
    <t>CP đánh giá dự án ISO</t>
  </si>
  <si>
    <t>5100006767</t>
  </si>
  <si>
    <t>1013661057</t>
  </si>
  <si>
    <t>Phí test mẫu DSC giải quyết KNKH Mondelez PR:21944</t>
  </si>
  <si>
    <t>Phí test mẫu DSC giải quy</t>
  </si>
  <si>
    <t>3500003817</t>
  </si>
  <si>
    <t>1013664271</t>
  </si>
  <si>
    <t>XUẤT QLCL</t>
  </si>
  <si>
    <t>4907933030</t>
  </si>
  <si>
    <t>nv mới, ca xám</t>
  </si>
  <si>
    <t>1013664272</t>
  </si>
  <si>
    <t>4907933031</t>
  </si>
  <si>
    <t>1013667108</t>
  </si>
  <si>
    <t>linh kiện tủ sấy vảy</t>
  </si>
  <si>
    <t>4907935401</t>
  </si>
  <si>
    <t>7200014955</t>
  </si>
  <si>
    <t>1013667382</t>
  </si>
  <si>
    <t>Gửi mẫu Kinh Doanh chào bán hàng tồn kho</t>
  </si>
  <si>
    <t>4907935693</t>
  </si>
  <si>
    <t>160012722</t>
  </si>
  <si>
    <t>Vảy LDPE Ép Lá Đậm</t>
  </si>
  <si>
    <t>160012720</t>
  </si>
  <si>
    <t>Vảy LDPE Ép Dương Đậm</t>
  </si>
  <si>
    <t>160012721</t>
  </si>
  <si>
    <t>Vảy LDPE Ép Hỗn Hợp Các Màu</t>
  </si>
  <si>
    <t>1013667816</t>
  </si>
  <si>
    <t>chi phí bơm nito tháng 07.2025</t>
  </si>
  <si>
    <t>chi phí bơm nito tháng 07</t>
  </si>
  <si>
    <t>3500003906</t>
  </si>
  <si>
    <t>1013668254</t>
  </si>
  <si>
    <t>4907936537</t>
  </si>
  <si>
    <t>1013669149</t>
  </si>
  <si>
    <t>Tiền taxi đi ctac 14/7-27/7 anh Thức</t>
  </si>
  <si>
    <t>Tiền taxi đi ctac 14/7-27</t>
  </si>
  <si>
    <t>3500003931</t>
  </si>
  <si>
    <t>1013669150</t>
  </si>
  <si>
    <t>3500003932</t>
  </si>
  <si>
    <t>1013669151</t>
  </si>
  <si>
    <t>3500003933</t>
  </si>
  <si>
    <t>1013669152</t>
  </si>
  <si>
    <t>3500003934</t>
  </si>
  <si>
    <t>1013669153</t>
  </si>
  <si>
    <t>3500003935</t>
  </si>
  <si>
    <t>1013669154</t>
  </si>
  <si>
    <t>3500003936</t>
  </si>
  <si>
    <t>1013669155</t>
  </si>
  <si>
    <t>3500003937</t>
  </si>
  <si>
    <t>1013669156</t>
  </si>
  <si>
    <t>3500003938</t>
  </si>
  <si>
    <t>1013669157</t>
  </si>
  <si>
    <t>3500003939</t>
  </si>
  <si>
    <t>1013669158</t>
  </si>
  <si>
    <t>3500003940</t>
  </si>
  <si>
    <t>1013669159</t>
  </si>
  <si>
    <t>3500003941</t>
  </si>
  <si>
    <t>1013669160</t>
  </si>
  <si>
    <t>3500003942</t>
  </si>
  <si>
    <t>1013669161</t>
  </si>
  <si>
    <t>3500003943</t>
  </si>
  <si>
    <t>1013669162</t>
  </si>
  <si>
    <t>3500003944</t>
  </si>
  <si>
    <t>1013669163</t>
  </si>
  <si>
    <t>3500003945</t>
  </si>
  <si>
    <t>1013669164</t>
  </si>
  <si>
    <t>3500003946</t>
  </si>
  <si>
    <t>1013669165</t>
  </si>
  <si>
    <t>3500003947</t>
  </si>
  <si>
    <t>1013669166</t>
  </si>
  <si>
    <t>3500003948</t>
  </si>
  <si>
    <t>1013669167</t>
  </si>
  <si>
    <t>3500003949</t>
  </si>
  <si>
    <t>1013669168</t>
  </si>
  <si>
    <t>3500003950</t>
  </si>
  <si>
    <t>1013669169</t>
  </si>
  <si>
    <t>3500003951</t>
  </si>
  <si>
    <t>1013669170</t>
  </si>
  <si>
    <t>3500003952</t>
  </si>
  <si>
    <t>1013669171</t>
  </si>
  <si>
    <t>3500003953</t>
  </si>
  <si>
    <t>1013669172</t>
  </si>
  <si>
    <t>3500003954</t>
  </si>
  <si>
    <t>1013670076</t>
  </si>
  <si>
    <t>CP KHACH SAN DI CT 2/6-5/7 P K.THUAT</t>
  </si>
  <si>
    <t>CP KHACH SAN DI CT 2/6-5/</t>
  </si>
  <si>
    <t>3500003958</t>
  </si>
  <si>
    <t>1013670752</t>
  </si>
  <si>
    <t>CP sửa chữa máy in phòng LAB F2</t>
  </si>
  <si>
    <t>CP sửa chữa máy in phòng</t>
  </si>
  <si>
    <t>3500003961</t>
  </si>
  <si>
    <t>1013670753</t>
  </si>
  <si>
    <t>Chi phí bơm khí NITO máy GCMS</t>
  </si>
  <si>
    <t>Chi phí bơm khí NITO máy</t>
  </si>
  <si>
    <t>3500003962</t>
  </si>
  <si>
    <t>1013671525</t>
  </si>
  <si>
    <t>CP thay pin Laptop TC-LP-097 (Lan QA)</t>
  </si>
  <si>
    <t>CP thay pin Laptop TC-LP-</t>
  </si>
  <si>
    <t>3500003992</t>
  </si>
  <si>
    <t>1013671762</t>
  </si>
  <si>
    <t>4907939586</t>
  </si>
  <si>
    <t>1013674721</t>
  </si>
  <si>
    <t>CP mài bóng mặt kính holder máy so màu Xrite Ci60</t>
  </si>
  <si>
    <t>CP mài bóng mặt kính hold</t>
  </si>
  <si>
    <t>3500004057</t>
  </si>
  <si>
    <t>1013675010</t>
  </si>
  <si>
    <t>CP thay thế bàn phím Laptop bị hư (Duyên QA)</t>
  </si>
  <si>
    <t>3500004065</t>
  </si>
  <si>
    <t>1013675011</t>
  </si>
  <si>
    <t>Xuất áo đồng phục cho Vân Anh</t>
  </si>
  <si>
    <t>4907942015</t>
  </si>
  <si>
    <t>Dán tem lưu mẫu</t>
  </si>
  <si>
    <t>Xuất hủ lưu mẫu</t>
  </si>
  <si>
    <t>720001326</t>
  </si>
  <si>
    <t>Hũ vuông 25, No.F049 nắp trắng</t>
  </si>
  <si>
    <t>1013675025</t>
  </si>
  <si>
    <t>Trich CP thuê máy TNHH T8.25</t>
  </si>
  <si>
    <t>Trich CP thuê máy TNHH T8</t>
  </si>
  <si>
    <t>5100006857</t>
  </si>
  <si>
    <t>1013675341</t>
  </si>
  <si>
    <t>CP KHACH SAN DI CT 05/07-01/08 A THUC</t>
  </si>
  <si>
    <t>CP KHACH SAN DI CT 05/07-</t>
  </si>
  <si>
    <t>3500004073</t>
  </si>
  <si>
    <t>1013675343</t>
  </si>
  <si>
    <t>CP KHACH SAN DI CT 01/07-01/08 A  BANG</t>
  </si>
  <si>
    <t>CP KHACH SAN DI CT 01/07-</t>
  </si>
  <si>
    <t>3500004074</t>
  </si>
  <si>
    <t>CP thay vỏ xe đạp điện P.QC</t>
  </si>
  <si>
    <t>1013676054</t>
  </si>
  <si>
    <t>CP gửi mẫu kiểm định FDA cho KH Collective Polymer</t>
  </si>
  <si>
    <t>CP gửi mẫu kiểm định FDA(</t>
  </si>
  <si>
    <t>3500004084</t>
  </si>
  <si>
    <t>CP gửi mẫu kiểm định HDT cho KH Unilever</t>
  </si>
  <si>
    <t>1013676114</t>
  </si>
  <si>
    <t>Làm tem lưu mẫu</t>
  </si>
  <si>
    <t>4907942916</t>
  </si>
  <si>
    <t>1013677688</t>
  </si>
  <si>
    <t>Hiệu chuẩn máy đo PH (PH01-PET)</t>
  </si>
  <si>
    <t>CP hiệu chuẩn thiết bị</t>
  </si>
  <si>
    <t>3500004111</t>
  </si>
  <si>
    <t>Hiệu chuẩn nhiệt ẩm kế (TESTO NAK01 - HD)</t>
  </si>
  <si>
    <t>Hiệu chuẩn máy đo chỉ số chảy (MI01,MI02 - HD)</t>
  </si>
  <si>
    <t>Hiệu chuẩn tủ ấm (TA01 - HD)</t>
  </si>
  <si>
    <t>Hiệu chuẩn tủ sấy Binder FD56 (TS01,SV02)</t>
  </si>
  <si>
    <t>Hiệu chuẩn tủ sấy chân không YAMATO (SCK02 - PET)</t>
  </si>
  <si>
    <t>Hiệu chuẩn máy đo chỉ số chảy (IV04 - PET)</t>
  </si>
  <si>
    <t>CP đi lại hiệu chuẩn thiết bị PR:21941)</t>
  </si>
  <si>
    <t>1013677715</t>
  </si>
  <si>
    <t>3500004112</t>
  </si>
  <si>
    <t>1013677716</t>
  </si>
  <si>
    <t>3500004113</t>
  </si>
  <si>
    <t>1013677787</t>
  </si>
  <si>
    <t>CP ăn uống công tác 14/07-27/07-Thành Thức</t>
  </si>
  <si>
    <t>5100006926</t>
  </si>
  <si>
    <t>1013678751</t>
  </si>
  <si>
    <t>CP vé máy công tác Hà Nội-KNKH-C.Phượng HD7965-Sun</t>
  </si>
  <si>
    <t>3500004134</t>
  </si>
  <si>
    <t>1013678762</t>
  </si>
  <si>
    <t>CP vé máy công tác Hà Nội-KNKH-Chí Năng-HD7963-Sun</t>
  </si>
  <si>
    <t>3500004136</t>
  </si>
  <si>
    <t>1013680718</t>
  </si>
  <si>
    <t>5100006971</t>
  </si>
  <si>
    <t>CP khách sạn công tác Hà Nội-KNKH-C.Phượng+Năng</t>
  </si>
  <si>
    <t>CP ăn uống CTHà Nội-KNKH-C.Phượng+Năng -HD1592</t>
  </si>
  <si>
    <t>Chi phí quà tặng khách -KNKH-HD21507</t>
  </si>
  <si>
    <t>1013680741</t>
  </si>
  <si>
    <t>CP test định kỳ FDA,QCVN cho mã hạt rPET WSS01G-L</t>
  </si>
  <si>
    <t>CP test định kỳ FDA,QCVN</t>
  </si>
  <si>
    <t>3500004204</t>
  </si>
  <si>
    <t>1013681187</t>
  </si>
  <si>
    <t>5100007007</t>
  </si>
  <si>
    <t>1013681190</t>
  </si>
  <si>
    <t>5100007010</t>
  </si>
  <si>
    <t>1013681198</t>
  </si>
  <si>
    <t>5100007018</t>
  </si>
  <si>
    <t>1013681199</t>
  </si>
  <si>
    <t>5100007019</t>
  </si>
  <si>
    <t>1013681200</t>
  </si>
  <si>
    <t>5100007020</t>
  </si>
  <si>
    <t>1013681217</t>
  </si>
  <si>
    <t>5100007036</t>
  </si>
  <si>
    <t>1013681247</t>
  </si>
  <si>
    <t>5100007066</t>
  </si>
  <si>
    <t>1013681275</t>
  </si>
  <si>
    <t>5100007094</t>
  </si>
  <si>
    <t>1013681290</t>
  </si>
  <si>
    <t>5100007109</t>
  </si>
  <si>
    <t>1013681306</t>
  </si>
  <si>
    <t>5100007125</t>
  </si>
  <si>
    <t>1013681346</t>
  </si>
  <si>
    <t>5100007164</t>
  </si>
  <si>
    <t>1013681366</t>
  </si>
  <si>
    <t>5100007181</t>
  </si>
  <si>
    <t>1013681383</t>
  </si>
  <si>
    <t>5100007198</t>
  </si>
  <si>
    <t>1013681384</t>
  </si>
  <si>
    <t>5100007199</t>
  </si>
  <si>
    <t>1013681434</t>
  </si>
  <si>
    <t>5100007248</t>
  </si>
  <si>
    <t>1013681442</t>
  </si>
  <si>
    <t>5100007256</t>
  </si>
  <si>
    <t>1013681458</t>
  </si>
  <si>
    <t>FB Lọc chia dòng T8.25</t>
  </si>
  <si>
    <t>5100007272</t>
  </si>
  <si>
    <t>1013681459</t>
  </si>
  <si>
    <t>FB Bộ nhận tín hiệu T8.25</t>
  </si>
  <si>
    <t>5100007273</t>
  </si>
  <si>
    <t>1013681460</t>
  </si>
  <si>
    <t>FB Phenol-teCA Labort T8.25</t>
  </si>
  <si>
    <t>FB Phenol-teCA Labort T8.</t>
  </si>
  <si>
    <t>5100007274</t>
  </si>
  <si>
    <t>1013681479</t>
  </si>
  <si>
    <t>5100007293</t>
  </si>
  <si>
    <t>1013681503</t>
  </si>
  <si>
    <t>5100007317</t>
  </si>
  <si>
    <t>1013681513</t>
  </si>
  <si>
    <t>4100004954</t>
  </si>
  <si>
    <t>1013681514</t>
  </si>
  <si>
    <t>5100007327</t>
  </si>
  <si>
    <t>1013682459</t>
  </si>
  <si>
    <t>đựng mẫu đo voc</t>
  </si>
  <si>
    <t>4907946941</t>
  </si>
  <si>
    <t>720000881</t>
  </si>
  <si>
    <t>Túi zip 5*7</t>
  </si>
  <si>
    <t>720000668</t>
  </si>
  <si>
    <t>Túi zip 18x23</t>
  </si>
  <si>
    <t>1013682595</t>
  </si>
  <si>
    <t>vpp tháng 9</t>
  </si>
  <si>
    <t>4907947118</t>
  </si>
  <si>
    <t>140001768</t>
  </si>
  <si>
    <t>Băng keo giấy 2P4x25yds</t>
  </si>
  <si>
    <t>1013682840</t>
  </si>
  <si>
    <t>5100007405</t>
  </si>
  <si>
    <t>1013683139</t>
  </si>
  <si>
    <t>3500004237</t>
  </si>
  <si>
    <t>1013686700</t>
  </si>
  <si>
    <t>Gửi mẫu test phụ gia</t>
  </si>
  <si>
    <t>XUAT P.QLCL</t>
  </si>
  <si>
    <t>4907950082</t>
  </si>
  <si>
    <t>1013686947</t>
  </si>
  <si>
    <t>Tiền taxi đi ctac 28/7-10/8 anh Thức</t>
  </si>
  <si>
    <t>Tiền taxi đi ctac 28/7-10</t>
  </si>
  <si>
    <t>3500004273</t>
  </si>
  <si>
    <t>1013686948</t>
  </si>
  <si>
    <t>Tiền taxi đi ctac 28/7-10/8 anh Thức-00417088</t>
  </si>
  <si>
    <t>3500004274</t>
  </si>
  <si>
    <t>1013686950</t>
  </si>
  <si>
    <t>Tiền taxi đi ctac 28/7-10/8 anh Thức-00417239</t>
  </si>
  <si>
    <t>3500004275</t>
  </si>
  <si>
    <t>1013686951</t>
  </si>
  <si>
    <t>Tiền taxi đi ctac 28/7-10/8 anh Thức-20713784</t>
  </si>
  <si>
    <t>3500004276</t>
  </si>
  <si>
    <t>1013686952</t>
  </si>
  <si>
    <t>Tiền taxi đi ctac 28/7-10/8 anh Thức-20878849</t>
  </si>
  <si>
    <t>3500004277</t>
  </si>
  <si>
    <t>1013687167</t>
  </si>
  <si>
    <t>Tiền taxi đi ctac 28/7-10/8 anh Thức-21044797</t>
  </si>
  <si>
    <t>3500004278</t>
  </si>
  <si>
    <t>1013687168</t>
  </si>
  <si>
    <t>Tiền taxi đi ctac 28/7-10/8 anh Thức-21207503</t>
  </si>
  <si>
    <t>3500004279</t>
  </si>
  <si>
    <t>1013687169</t>
  </si>
  <si>
    <t>Tiền taxi đi ctac 28/7-10/8 anh Thức-00438620</t>
  </si>
  <si>
    <t>3500004280</t>
  </si>
  <si>
    <t>1013687170</t>
  </si>
  <si>
    <t>Tiền taxi đi ctac 28/7-10/8 anh Thức-21382501</t>
  </si>
  <si>
    <t>3500004281</t>
  </si>
  <si>
    <t>1013687171</t>
  </si>
  <si>
    <t>Tiền taxi đi ctac 28/7-10/8 anh Thức-21747968</t>
  </si>
  <si>
    <t>3500004282</t>
  </si>
  <si>
    <t>1013687587</t>
  </si>
  <si>
    <t>chi phí bơm nito tháng 08.2025</t>
  </si>
  <si>
    <t>chi phí bơm nito tháng 08</t>
  </si>
  <si>
    <t>3500004292</t>
  </si>
  <si>
    <t>1013687677</t>
  </si>
  <si>
    <t>Tien taxi CT Anh Thuc 25/08-07/09-30658551</t>
  </si>
  <si>
    <t>Tien taxi CT Anh Thuc 25/</t>
  </si>
  <si>
    <t>3500004295</t>
  </si>
  <si>
    <t>1013687683</t>
  </si>
  <si>
    <t>Tien taxi CT Anh Thuc 25/08-07/09-27467234</t>
  </si>
  <si>
    <t>3500004296</t>
  </si>
  <si>
    <t>1013687801</t>
  </si>
  <si>
    <t>Tien taxi CT Anh Thuc 25/08-07/09-30013864</t>
  </si>
  <si>
    <t>3500004302</t>
  </si>
  <si>
    <t>1013687808</t>
  </si>
  <si>
    <t>Tien taxi CT Anh Thuc 11/08-24/8-00132442</t>
  </si>
  <si>
    <t>Tien taxi CT Anh Thuc 11/</t>
  </si>
  <si>
    <t>3500004303</t>
  </si>
  <si>
    <t>1013687817</t>
  </si>
  <si>
    <t>Tien taxi CT Anh Thuc 11/08-24/8-00133350</t>
  </si>
  <si>
    <t>3500004304</t>
  </si>
  <si>
    <t>1013687819</t>
  </si>
  <si>
    <t>Tien taxi CT Anh Thuc 11/08-24/8-00133986</t>
  </si>
  <si>
    <t>3500004305</t>
  </si>
  <si>
    <t>1013687820</t>
  </si>
  <si>
    <t>Tien taxi CT Anh Thuc 11/08-24/8-00135191</t>
  </si>
  <si>
    <t>3500004306</t>
  </si>
  <si>
    <t>1013687826</t>
  </si>
  <si>
    <t>Tien taxi CT Anh Thuc 11/08-24/8-22643445</t>
  </si>
  <si>
    <t>3500004307</t>
  </si>
  <si>
    <t>1013687827</t>
  </si>
  <si>
    <t>Tien taxi CT Anh Thuc 11/08-24/8-22936154</t>
  </si>
  <si>
    <t>3500004308</t>
  </si>
  <si>
    <t>1013687828</t>
  </si>
  <si>
    <t>Tien taxi CT Anh Thuc 11/08-24/8-22785574</t>
  </si>
  <si>
    <t>3500004309</t>
  </si>
  <si>
    <t>1013687829</t>
  </si>
  <si>
    <t>Tien taxi CT Anh Thuc 11/08-24/8-23098145</t>
  </si>
  <si>
    <t>3500004310</t>
  </si>
  <si>
    <t>1013687830</t>
  </si>
  <si>
    <t>Tien taxi CT Anh Thuc 11/08-24/8-26325808</t>
  </si>
  <si>
    <t>3500004311</t>
  </si>
  <si>
    <t>1013687831</t>
  </si>
  <si>
    <t>Tien taxi CT Anh Thuc 11/08-24/8-26392136</t>
  </si>
  <si>
    <t>3500004312</t>
  </si>
  <si>
    <t>1013688312</t>
  </si>
  <si>
    <t>CP thi công node mạng cho máy Flakescan</t>
  </si>
  <si>
    <t>CP thi công node mạng cho</t>
  </si>
  <si>
    <t>3500004319</t>
  </si>
  <si>
    <t>1013688568</t>
  </si>
  <si>
    <t>sửa máy tách chai</t>
  </si>
  <si>
    <t>QLCL NHƯ</t>
  </si>
  <si>
    <t>4907951538</t>
  </si>
  <si>
    <t>710020070</t>
  </si>
  <si>
    <t>Bạc đạn Asahi UCF212</t>
  </si>
  <si>
    <t>1013688839</t>
  </si>
  <si>
    <t>8300000146</t>
  </si>
  <si>
    <t>1013689221</t>
  </si>
  <si>
    <t>Trich CP thuê máy TNHH T9.25</t>
  </si>
  <si>
    <t>Trich CP thuê máy TNHH T9</t>
  </si>
  <si>
    <t>5100007860</t>
  </si>
  <si>
    <t>1013689473</t>
  </si>
  <si>
    <t>Tiền taxi đi ctac 28/7-10/8 anh Thức-00123072</t>
  </si>
  <si>
    <t>3500004328</t>
  </si>
  <si>
    <t>1013689500</t>
  </si>
  <si>
    <t>CP ăn uống công tác 28/07-10/08-Thành Thức</t>
  </si>
  <si>
    <t>CPQL BĂNG TIỀN</t>
  </si>
  <si>
    <t>5100007863</t>
  </si>
  <si>
    <t>1013690366</t>
  </si>
  <si>
    <t>TT CP CONG TAC 01/07/25-31/07/2025 CHO NGUYEN NHAT</t>
  </si>
  <si>
    <t>5100007865</t>
  </si>
  <si>
    <t>Cp ăn uống CTHà Nội C.Phượng +Năng KNKH Suntory VN</t>
  </si>
  <si>
    <t>Vé máy bay c.tác Hà Nội T09.2025 (GĐKT)</t>
  </si>
  <si>
    <t>1013692327</t>
  </si>
  <si>
    <t>Lưu mẫu vảy và hạt rHDPE/rPP</t>
  </si>
  <si>
    <t>4907954986</t>
  </si>
  <si>
    <t>1013694221</t>
  </si>
  <si>
    <t>4907956498</t>
  </si>
  <si>
    <t>1013695737</t>
  </si>
  <si>
    <t>CHI PHÍ CÔNG TÁC THÁNG 11/8 - 24/8/2025 THANH THUC</t>
  </si>
  <si>
    <t>5100007886</t>
  </si>
  <si>
    <t>1013696778</t>
  </si>
  <si>
    <t>Phí dịch vụ thử nghiệm FTIR sự cố Star 3</t>
  </si>
  <si>
    <t>Phí dịch vụ thử nghiệm FT</t>
  </si>
  <si>
    <t>3500004381</t>
  </si>
  <si>
    <t>1013698164</t>
  </si>
  <si>
    <t>CHI LƯƠNG TTS T08.2025 - ĐINH QUANG TRUNG</t>
  </si>
  <si>
    <t>5100007910</t>
  </si>
  <si>
    <t>1013698963</t>
  </si>
  <si>
    <t>CP tiêu chuẩn ASTM D256-24 nhựa HDPE/PP</t>
  </si>
  <si>
    <t>CP tiêu chuẩn ASTM D256-2</t>
  </si>
  <si>
    <t>3500004423</t>
  </si>
  <si>
    <t>1013698965</t>
  </si>
  <si>
    <t>CP hiệu chuẩn cân sấy ẩm PR:2000022103</t>
  </si>
  <si>
    <t>CP hiệu chuẩn cân sấy ẩm</t>
  </si>
  <si>
    <t>3500004424</t>
  </si>
  <si>
    <t>1013698969</t>
  </si>
  <si>
    <t>CP hỗ trợ hiệu chuẩn thiết bị tận nơi</t>
  </si>
  <si>
    <t>CP hỗ trợ hiệu chuẩn thiế</t>
  </si>
  <si>
    <t>3500004425</t>
  </si>
  <si>
    <t>1013698972</t>
  </si>
  <si>
    <t>Hiệu chuẩn máy so màu Xrite (PET)</t>
  </si>
  <si>
    <t>CP hiệu chuẩn thiết bị đị</t>
  </si>
  <si>
    <t>3500004426</t>
  </si>
  <si>
    <t>Hiệu chuẩn máy đo cường lực (HD)</t>
  </si>
  <si>
    <t>Hiệu chuẩn máy đo va đập (HD)</t>
  </si>
  <si>
    <t>Hiệu chuẩn máy cắt khía (HD)</t>
  </si>
  <si>
    <t>Hiệu chuẩn máy đo độ cứng (HD)</t>
  </si>
  <si>
    <t>Hiệu chuẩn máy đo HDT/Vicat (HD)</t>
  </si>
  <si>
    <t>1013700642</t>
  </si>
  <si>
    <t>tien taxi anh Thuc 25/8 den 7/9</t>
  </si>
  <si>
    <t>tien taxi anh thuc 25/8 d</t>
  </si>
  <si>
    <t>3500004479</t>
  </si>
  <si>
    <t>1013700645</t>
  </si>
  <si>
    <t>5400000561</t>
  </si>
  <si>
    <t>720000662</t>
  </si>
  <si>
    <t>Sóng hở 1T8-Lá</t>
  </si>
  <si>
    <t>1013701010</t>
  </si>
  <si>
    <t>4907962388</t>
  </si>
  <si>
    <t>720001582</t>
  </si>
  <si>
    <t>Acetone HPLC Fisher 67-64-1 2.5LT</t>
  </si>
  <si>
    <t>720001587</t>
  </si>
  <si>
    <t>Dung môi Dichloromethane DUKSAN 2.5L</t>
  </si>
  <si>
    <t>đo màu</t>
  </si>
  <si>
    <t>720001560</t>
  </si>
  <si>
    <t>Đĩa Petri thủy tinh Duran 60x15mm</t>
  </si>
  <si>
    <t>lưu hóa chất</t>
  </si>
  <si>
    <t>1013694804</t>
  </si>
  <si>
    <t>Nv mới NGÔ KHÁNH DUY, HẾT size M xuất bù size L</t>
  </si>
  <si>
    <t>4907956950</t>
  </si>
  <si>
    <t>1013690028</t>
  </si>
  <si>
    <t>4907952891</t>
  </si>
  <si>
    <t>1013690025</t>
  </si>
  <si>
    <t>QA mới NGÔ KHÁNH DUY</t>
  </si>
  <si>
    <t>4907952888</t>
  </si>
  <si>
    <t>1013687400</t>
  </si>
  <si>
    <t>Tien taxi CT Anh Thuc 25/08-07/09-29059372</t>
  </si>
  <si>
    <t>3500004301</t>
  </si>
  <si>
    <t>1013687399</t>
  </si>
  <si>
    <t>Tien taxi CT Anh Thuc 25/08-07/09-28004810</t>
  </si>
  <si>
    <t>3500004300</t>
  </si>
  <si>
    <t>1013687398</t>
  </si>
  <si>
    <t>Tien taxi CT Anh Thuc 25/08-07/09-27451670</t>
  </si>
  <si>
    <t>3500004299</t>
  </si>
  <si>
    <t>1013687397</t>
  </si>
  <si>
    <t>Tien taxi CT Anh Thuc 25/08-07/09-27781091</t>
  </si>
  <si>
    <t>3500004298</t>
  </si>
  <si>
    <t>1013687396</t>
  </si>
  <si>
    <t>Tien taxi CT Anh Thuc 25/08-07/09-27627297</t>
  </si>
  <si>
    <t>3500004297</t>
  </si>
  <si>
    <t>1013687321</t>
  </si>
  <si>
    <t>Giải quyết KNKH Vinmar</t>
  </si>
  <si>
    <t>4907950701</t>
  </si>
  <si>
    <t>1013686288</t>
  </si>
  <si>
    <t>4907949810</t>
  </si>
  <si>
    <t>1013701137</t>
  </si>
  <si>
    <t>4907962518</t>
  </si>
  <si>
    <t>Xuất cho Thư QA rHDPE</t>
  </si>
  <si>
    <t>1013703633</t>
  </si>
  <si>
    <t>TIỀN TAXI 8/9-21/9-ANH THUC</t>
  </si>
  <si>
    <t>TIỀN TAXI 8/9-21/9-ANH TH</t>
  </si>
  <si>
    <t>3500004520</t>
  </si>
  <si>
    <t>1013703634</t>
  </si>
  <si>
    <t>3500004521</t>
  </si>
  <si>
    <t>1013703635</t>
  </si>
  <si>
    <t>3500004522</t>
  </si>
  <si>
    <t>1013703637</t>
  </si>
  <si>
    <t>3500004523</t>
  </si>
  <si>
    <t>1013703640</t>
  </si>
  <si>
    <t>3500004524</t>
  </si>
  <si>
    <t>1013703642</t>
  </si>
  <si>
    <t>3500004525</t>
  </si>
  <si>
    <t>1013703643</t>
  </si>
  <si>
    <t>3500004526</t>
  </si>
  <si>
    <t>1013703644</t>
  </si>
  <si>
    <t>3500004527</t>
  </si>
  <si>
    <t>1013703645</t>
  </si>
  <si>
    <t>3500004528</t>
  </si>
  <si>
    <t>1013703667</t>
  </si>
  <si>
    <t>CP tài liệu tiêu chuẩn ASTM D792-20 hạt rHDPE,rPP</t>
  </si>
  <si>
    <t>CP tiêu chuẩn ASTM D792-2</t>
  </si>
  <si>
    <t>3500004530</t>
  </si>
  <si>
    <t>1013703700</t>
  </si>
  <si>
    <t>TT CP CONG TAC CAC TRAM TU 28/7 DEN 10/8 CHO THANH</t>
  </si>
  <si>
    <t>TT CP CONG TAC CAC TRAM T</t>
  </si>
  <si>
    <t>5100007960</t>
  </si>
  <si>
    <t>1013704383</t>
  </si>
  <si>
    <t>quấn motor quạt-toan cau-334</t>
  </si>
  <si>
    <t>quấn motor quạt-toan cau-</t>
  </si>
  <si>
    <t>3500004542</t>
  </si>
  <si>
    <t>1013704661</t>
  </si>
  <si>
    <t>CP test BPA WSS01G-L theo yêu cầu KH Tricon</t>
  </si>
  <si>
    <t>CP test BPA WSS01G-L theo</t>
  </si>
  <si>
    <t>3500004551</t>
  </si>
  <si>
    <t>1013704773</t>
  </si>
  <si>
    <t>CP test ASH theo ASTM D5630 hạt WSS01G</t>
  </si>
  <si>
    <t>CP test ASH theo ASTM D56</t>
  </si>
  <si>
    <t>3500004548</t>
  </si>
  <si>
    <t>1013705029</t>
  </si>
  <si>
    <t>TT TIEN CP CONG TAC 3 TRAM CHO ANH NGUYEN NHAT BAN</t>
  </si>
  <si>
    <t>TT TIEN CP CONG TAC 3 TRA</t>
  </si>
  <si>
    <t>5100007997</t>
  </si>
  <si>
    <t>1013705486</t>
  </si>
  <si>
    <t>CP Ở KS KHI ĐI CÔNG TÁC CỦA NHÓM BẢO TRÌ ANH BẰNG</t>
  </si>
  <si>
    <t>CP Ở KS KHI ĐI CÔNG TÁC C</t>
  </si>
  <si>
    <t>3500004601</t>
  </si>
  <si>
    <t>1013705488</t>
  </si>
  <si>
    <t>3500004602</t>
  </si>
  <si>
    <t>1013705491</t>
  </si>
  <si>
    <t>3500004603</t>
  </si>
  <si>
    <t>1013706879</t>
  </si>
  <si>
    <t>5100008063</t>
  </si>
  <si>
    <t>1013706882</t>
  </si>
  <si>
    <t>5100008066</t>
  </si>
  <si>
    <t>1013706890</t>
  </si>
  <si>
    <t>5100008074</t>
  </si>
  <si>
    <t>1013706891</t>
  </si>
  <si>
    <t>5100008075</t>
  </si>
  <si>
    <t>1013706892</t>
  </si>
  <si>
    <t>5100008076</t>
  </si>
  <si>
    <t>1013706909</t>
  </si>
  <si>
    <t>5100008092</t>
  </si>
  <si>
    <t>1013706930</t>
  </si>
  <si>
    <t>5100008113</t>
  </si>
  <si>
    <t>1013706948</t>
  </si>
  <si>
    <t>5100008131</t>
  </si>
  <si>
    <t>1013706963</t>
  </si>
  <si>
    <t>5100008146</t>
  </si>
  <si>
    <t>1013706979</t>
  </si>
  <si>
    <t>5100008162</t>
  </si>
  <si>
    <t>1013707010</t>
  </si>
  <si>
    <t>5100008192</t>
  </si>
  <si>
    <t>1013707029</t>
  </si>
  <si>
    <t>5100008209</t>
  </si>
  <si>
    <t>1013707046</t>
  </si>
  <si>
    <t>5100008226</t>
  </si>
  <si>
    <t>1013707047</t>
  </si>
  <si>
    <t>5100008227</t>
  </si>
  <si>
    <t>1013707096</t>
  </si>
  <si>
    <t>5100008275</t>
  </si>
  <si>
    <t>1013707104</t>
  </si>
  <si>
    <t>5100008283</t>
  </si>
  <si>
    <t>1013707120</t>
  </si>
  <si>
    <t>PB Lọc chia dòng T8.25</t>
  </si>
  <si>
    <t>5100008299</t>
  </si>
  <si>
    <t>1013707121</t>
  </si>
  <si>
    <t>PB Bộ nhận tín hiệu T8.25</t>
  </si>
  <si>
    <t>5100008300</t>
  </si>
  <si>
    <t>1013707122</t>
  </si>
  <si>
    <t>PB Phenol-teCA Labort T8.25</t>
  </si>
  <si>
    <t>5100008301</t>
  </si>
  <si>
    <t>1013707141</t>
  </si>
  <si>
    <t>5100008320</t>
  </si>
  <si>
    <t>1013707164</t>
  </si>
  <si>
    <t>PB Nộp thuế FCT Normachem HD:409-PV (TNDN)</t>
  </si>
  <si>
    <t>PB Nộp thuế FCT Normachem</t>
  </si>
  <si>
    <t>5100008343</t>
  </si>
  <si>
    <t>1013707165</t>
  </si>
  <si>
    <t>5100008344</t>
  </si>
  <si>
    <t>1013707195</t>
  </si>
  <si>
    <t>PB Phí Phí annual fee -Normachem HD:409-PV- 27/EX</t>
  </si>
  <si>
    <t>PB Phí Phí annual fee</t>
  </si>
  <si>
    <t>5100008374</t>
  </si>
  <si>
    <t>1013707196</t>
  </si>
  <si>
    <t>PB Phíechavàchemical-normachemHD:409-PV-27/EXT9/25</t>
  </si>
  <si>
    <t>PB Phí echa và chemical</t>
  </si>
  <si>
    <t>5100008375</t>
  </si>
  <si>
    <t>1013707205</t>
  </si>
  <si>
    <t>5100008384</t>
  </si>
  <si>
    <t>1013707215</t>
  </si>
  <si>
    <t>4100005609</t>
  </si>
  <si>
    <t>1013707216</t>
  </si>
  <si>
    <t>5100008394</t>
  </si>
  <si>
    <t>1013708603</t>
  </si>
  <si>
    <t>5100008445</t>
  </si>
  <si>
    <t>1013708905</t>
  </si>
  <si>
    <t>CP bảo trì bảo dưỡng thiết bị tủ sấy</t>
  </si>
  <si>
    <t>CP bảo trì bảo dưỡng thiế</t>
  </si>
  <si>
    <t>3500004709</t>
  </si>
  <si>
    <t>1013709170</t>
  </si>
  <si>
    <t>4907969243</t>
  </si>
  <si>
    <t>in tem QR vảy</t>
  </si>
  <si>
    <t>in tem QR vảy hạt</t>
  </si>
  <si>
    <t>hút bụi mịn khe hở máy thử nghiệm</t>
  </si>
  <si>
    <t>720001585</t>
  </si>
  <si>
    <t>Máy hút bụi cầm tay Deerma VCAD11A</t>
  </si>
  <si>
    <t>1013709171</t>
  </si>
  <si>
    <t>vpp tháng 10</t>
  </si>
  <si>
    <t>4907969246</t>
  </si>
  <si>
    <t>120002996</t>
  </si>
  <si>
    <t>Mực in EPSON 003 Black- EPSON L1210</t>
  </si>
  <si>
    <t>1013710280</t>
  </si>
  <si>
    <t>8300000171</t>
  </si>
  <si>
    <t>1013711836</t>
  </si>
  <si>
    <t>chi phí bơm nito tháng 09.2025</t>
  </si>
  <si>
    <t>chi phí bơm nito tháng 09</t>
  </si>
  <si>
    <t>3500004726</t>
  </si>
  <si>
    <t>1013712572</t>
  </si>
  <si>
    <t>Xuất mẫu ép thẻ đánh giá vệt tia</t>
  </si>
  <si>
    <t>4907972147</t>
  </si>
  <si>
    <t>1013712732</t>
  </si>
  <si>
    <t>8300000174</t>
  </si>
  <si>
    <t>1013713853</t>
  </si>
  <si>
    <t>4907973527</t>
  </si>
  <si>
    <t>1013713883</t>
  </si>
  <si>
    <t>4907973648</t>
  </si>
  <si>
    <t>1013714407</t>
  </si>
  <si>
    <t>dụng cụ pha hóa chất</t>
  </si>
  <si>
    <t>4907973627</t>
  </si>
  <si>
    <t>1013715147</t>
  </si>
  <si>
    <t>Ép thẻ gửi KH</t>
  </si>
  <si>
    <t>4907974265</t>
  </si>
  <si>
    <t>110000484</t>
  </si>
  <si>
    <t>Hạt Nhựa rPET WSS01G 1 PL</t>
  </si>
  <si>
    <t>1013718851</t>
  </si>
  <si>
    <t>CP CÔNG TÁC THÁNG 8/9 - 21/9/25 Nguyễn Thành Thức</t>
  </si>
  <si>
    <t>5100008943</t>
  </si>
  <si>
    <t>1013720304</t>
  </si>
  <si>
    <t>thay vỏ cũ hư</t>
  </si>
  <si>
    <t>4907978994</t>
  </si>
  <si>
    <t>720000867</t>
  </si>
  <si>
    <t>Vỏ bình nito lỏng 3kg</t>
  </si>
  <si>
    <t>1013720496</t>
  </si>
  <si>
    <t>3500004833</t>
  </si>
  <si>
    <t>1013720834</t>
  </si>
  <si>
    <t>4907979589</t>
  </si>
  <si>
    <t>1013723788</t>
  </si>
  <si>
    <t>CP test XRF nhựa rPP20Be01 KH: Hiệp Thành (IKEA)</t>
  </si>
  <si>
    <t>CP test XRF nhựa rPP20Be0</t>
  </si>
  <si>
    <t>3500004863</t>
  </si>
  <si>
    <t>1013723795</t>
  </si>
  <si>
    <t>CHI LƯƠNG TTS T09.2025 - ĐINH QUANG TRUNG</t>
  </si>
  <si>
    <t>CHI LƯƠNG TTS T09.2025</t>
  </si>
  <si>
    <t>5100008963</t>
  </si>
  <si>
    <t>1013724122</t>
  </si>
  <si>
    <t>Nhập kho hành chánh</t>
  </si>
  <si>
    <t>4907982867</t>
  </si>
  <si>
    <t>1013724130</t>
  </si>
  <si>
    <t>Phí đợt 3 mua hóa chất Dự án NOL/FDA</t>
  </si>
  <si>
    <t>Phí đợt 3 mua hóa chất Dự</t>
  </si>
  <si>
    <t>3500004866</t>
  </si>
  <si>
    <t>CP thuê bao 2 sim data 4G cho 2 máy scan</t>
  </si>
  <si>
    <t>1013726247</t>
  </si>
  <si>
    <t>cấp nv mới Nguyễn Ngọc Thái QC PET</t>
  </si>
  <si>
    <t>4907984742</t>
  </si>
  <si>
    <t>720001483</t>
  </si>
  <si>
    <t>Giày lười Asia, xanh-size 40</t>
  </si>
  <si>
    <t>1013726248</t>
  </si>
  <si>
    <t>4907984743</t>
  </si>
  <si>
    <t>1013726250</t>
  </si>
  <si>
    <t>dán tem lưu mẫu</t>
  </si>
  <si>
    <t>4907984746</t>
  </si>
  <si>
    <t>quét sàn khu vực lựa chai</t>
  </si>
  <si>
    <t>dụng cụ đo IV/MI</t>
  </si>
  <si>
    <t>1013727909</t>
  </si>
  <si>
    <t>Trich CP thuê máy TNHH T10.25</t>
  </si>
  <si>
    <t>TrichCP thuê máy TNHH T10</t>
  </si>
  <si>
    <t>5100009011</t>
  </si>
  <si>
    <t>1013728484</t>
  </si>
  <si>
    <t>CHI PHÍ CÔNG TÁC THÁNG 22/9 - 04/10/2025 N.T.Thuc</t>
  </si>
  <si>
    <t>CHI PHÍ CÔNG TÁC THÁNG 22</t>
  </si>
  <si>
    <t>3500004965</t>
  </si>
  <si>
    <t>1013728489</t>
  </si>
  <si>
    <t>3500004966</t>
  </si>
  <si>
    <t>1013728585</t>
  </si>
  <si>
    <t>3500004968</t>
  </si>
  <si>
    <t>1013728586</t>
  </si>
  <si>
    <t>3500004969</t>
  </si>
  <si>
    <t>1013728587</t>
  </si>
  <si>
    <t>3500004970</t>
  </si>
  <si>
    <t>1013728588</t>
  </si>
  <si>
    <t>3500004971</t>
  </si>
  <si>
    <t>1013728591</t>
  </si>
  <si>
    <t>3500004972</t>
  </si>
  <si>
    <t>1013728592</t>
  </si>
  <si>
    <t>3500004973</t>
  </si>
  <si>
    <t>1013728593</t>
  </si>
  <si>
    <t>3500004974</t>
  </si>
  <si>
    <t>1013728594</t>
  </si>
  <si>
    <t>3500004975</t>
  </si>
  <si>
    <t>1013728707</t>
  </si>
  <si>
    <t>3500004976</t>
  </si>
  <si>
    <t>1013728735</t>
  </si>
  <si>
    <t>CHI PHÍ CÔNG TÁC THÁNG 6/10 - 18/10/2025 N.T.Thuc</t>
  </si>
  <si>
    <t>3500004981</t>
  </si>
  <si>
    <t>1013728736</t>
  </si>
  <si>
    <t>3500004982</t>
  </si>
  <si>
    <t>1013728737</t>
  </si>
  <si>
    <t>3500004983</t>
  </si>
  <si>
    <t>1013728738</t>
  </si>
  <si>
    <t>3500004984</t>
  </si>
  <si>
    <t>1013728739</t>
  </si>
  <si>
    <t>3500004985</t>
  </si>
  <si>
    <t>1013728740</t>
  </si>
  <si>
    <t>3500004986</t>
  </si>
  <si>
    <t>1013728741</t>
  </si>
  <si>
    <t>3500004987</t>
  </si>
  <si>
    <t>1013728752</t>
  </si>
  <si>
    <t>tt vé máy bay đi công tác Đức-A.Quân</t>
  </si>
  <si>
    <t>tt vé máy bay đi công tác</t>
  </si>
  <si>
    <t>3500004988</t>
  </si>
  <si>
    <t>1013728781</t>
  </si>
  <si>
    <t>CP Test QCVN hạt rPET WSS01G, WSS01, ISS01G</t>
  </si>
  <si>
    <t>CP Test QCVN hạt rPET WSS</t>
  </si>
  <si>
    <t>3500004996</t>
  </si>
  <si>
    <t>1013728782</t>
  </si>
  <si>
    <t>CP Test XRF cho hạt rPP20Be01 KH Hiệp Thành (IKEA)</t>
  </si>
  <si>
    <t>CP Test XRF cho hạt rPP20</t>
  </si>
  <si>
    <t>3500004997</t>
  </si>
  <si>
    <t>1013729601</t>
  </si>
  <si>
    <t>CP O KS DI OCNG TAC NHOM BAO TRI</t>
  </si>
  <si>
    <t>CP O KS DI OCNG TAC NHOM</t>
  </si>
  <si>
    <t>3500005017</t>
  </si>
  <si>
    <t>1013729602</t>
  </si>
  <si>
    <t>TT CP KHACH SAN NHOM BAO TRI, A.BANG</t>
  </si>
  <si>
    <t>TT CP KHACH SAN NHOM BAO</t>
  </si>
  <si>
    <t>3500005018</t>
  </si>
  <si>
    <t>1013729603</t>
  </si>
  <si>
    <t>3500005019</t>
  </si>
  <si>
    <t>1013729880</t>
  </si>
  <si>
    <t>CP đo độ kết tinh mẫu ISS01G (KNKH Ravago)</t>
  </si>
  <si>
    <t>CP đo độ kết tinh mẫu ISS</t>
  </si>
  <si>
    <t>3500005047</t>
  </si>
  <si>
    <t>1013730712</t>
  </si>
  <si>
    <t>CP thử nghiệm thành thạo chỉ tiêu kéo, uốn RPP</t>
  </si>
  <si>
    <t>CP thử nghiệm thành thạo</t>
  </si>
  <si>
    <t>3500005080</t>
  </si>
  <si>
    <t>1013731744</t>
  </si>
  <si>
    <t>5100009112</t>
  </si>
  <si>
    <t>Nộp thuế FCT 03.10-Deutsches Referenzburo</t>
  </si>
  <si>
    <t>1013732457</t>
  </si>
  <si>
    <t>5100009172</t>
  </si>
  <si>
    <t>1013732460</t>
  </si>
  <si>
    <t>5100009175</t>
  </si>
  <si>
    <t>1013732468</t>
  </si>
  <si>
    <t>5100009183</t>
  </si>
  <si>
    <t>1013732469</t>
  </si>
  <si>
    <t>5100009184</t>
  </si>
  <si>
    <t>1013732470</t>
  </si>
  <si>
    <t>5100009185</t>
  </si>
  <si>
    <t>1013732487</t>
  </si>
  <si>
    <t>5100009201</t>
  </si>
  <si>
    <t>1013732504</t>
  </si>
  <si>
    <t>5100009218</t>
  </si>
  <si>
    <t>1013732544</t>
  </si>
  <si>
    <t>5100009258</t>
  </si>
  <si>
    <t>1013732575</t>
  </si>
  <si>
    <t>5100009288</t>
  </si>
  <si>
    <t>1013732592</t>
  </si>
  <si>
    <t>5100009303</t>
  </si>
  <si>
    <t>1013732609</t>
  </si>
  <si>
    <t>5100009320</t>
  </si>
  <si>
    <t>1013732628</t>
  </si>
  <si>
    <t>5100009338</t>
  </si>
  <si>
    <t>1013732636</t>
  </si>
  <si>
    <t>5100009346</t>
  </si>
  <si>
    <t>1013732652</t>
  </si>
  <si>
    <t>5100009362</t>
  </si>
  <si>
    <t>1013732653</t>
  </si>
  <si>
    <t>5100009363</t>
  </si>
  <si>
    <t>1013732654</t>
  </si>
  <si>
    <t>5100009364</t>
  </si>
  <si>
    <t>1013732670</t>
  </si>
  <si>
    <t>5100009380</t>
  </si>
  <si>
    <t>1013732691</t>
  </si>
  <si>
    <t>5100009401</t>
  </si>
  <si>
    <t>1013732692</t>
  </si>
  <si>
    <t>5100009402</t>
  </si>
  <si>
    <t>1013732722</t>
  </si>
  <si>
    <t>PB Annual fee REACH compliance rHD,PP 09/ 2025</t>
  </si>
  <si>
    <t>409-PV- 27/EX PB Annual</t>
  </si>
  <si>
    <t>5100009432</t>
  </si>
  <si>
    <t>1013732723</t>
  </si>
  <si>
    <t>PB phí phân tích+EACH REACH compliance rHD,PP09/25</t>
  </si>
  <si>
    <t>5100009433</t>
  </si>
  <si>
    <t>1013732736</t>
  </si>
  <si>
    <t>PBCP đánh giá chứng nhận ISO 17025 năm 2025</t>
  </si>
  <si>
    <t>PBCP đ.giá chứng nhận ISO</t>
  </si>
  <si>
    <t>5100009446</t>
  </si>
  <si>
    <t>1013732740</t>
  </si>
  <si>
    <t>PB Acetaldehyde 1000ug/ml ampule T10/25-T12/25</t>
  </si>
  <si>
    <t>PB Acetaldehyde 1000ug/ml</t>
  </si>
  <si>
    <t>5100009450</t>
  </si>
  <si>
    <t>1013732757</t>
  </si>
  <si>
    <t>5100009467</t>
  </si>
  <si>
    <t>1013732786</t>
  </si>
  <si>
    <t>4100006198</t>
  </si>
  <si>
    <t>1013732787</t>
  </si>
  <si>
    <t>5100009496</t>
  </si>
  <si>
    <t>1013732942</t>
  </si>
  <si>
    <t>8300000199</t>
  </si>
  <si>
    <t>1013732947</t>
  </si>
  <si>
    <t>1000769475</t>
  </si>
  <si>
    <t>1013733436</t>
  </si>
  <si>
    <t>KC CPCT K-Show Đức từ IO 202790</t>
  </si>
  <si>
    <t>KC 627 IO 202790</t>
  </si>
  <si>
    <t>8500001186</t>
  </si>
  <si>
    <t>1013733508</t>
  </si>
  <si>
    <t>5100009521</t>
  </si>
  <si>
    <t>1013733514</t>
  </si>
  <si>
    <t>ORD 202790</t>
  </si>
  <si>
    <t>1000769478</t>
  </si>
  <si>
    <t>1013733609</t>
  </si>
  <si>
    <t>1000769479</t>
  </si>
  <si>
    <t>1013733611</t>
  </si>
  <si>
    <t>1000769480</t>
  </si>
  <si>
    <t>1013733612</t>
  </si>
  <si>
    <t>1000769481</t>
  </si>
  <si>
    <t>1013733613</t>
  </si>
  <si>
    <t>1000769482</t>
  </si>
  <si>
    <t>1013733614</t>
  </si>
  <si>
    <t>1000769483</t>
  </si>
  <si>
    <t>1013733615</t>
  </si>
  <si>
    <t>1000769484</t>
  </si>
  <si>
    <t>1013733616</t>
  </si>
  <si>
    <t>1000769485</t>
  </si>
  <si>
    <t>1013733617</t>
  </si>
  <si>
    <t>1000769486</t>
  </si>
  <si>
    <t>1013733619</t>
  </si>
  <si>
    <t>5100009528</t>
  </si>
  <si>
    <t>1013733620</t>
  </si>
  <si>
    <t>1000769487</t>
  </si>
  <si>
    <t>1013733621</t>
  </si>
  <si>
    <t>1000769488</t>
  </si>
  <si>
    <t>1013733622</t>
  </si>
  <si>
    <t>1000769489</t>
  </si>
  <si>
    <t>1013733623</t>
  </si>
  <si>
    <t>1000769490</t>
  </si>
  <si>
    <t>1013733624</t>
  </si>
  <si>
    <t>1000769491</t>
  </si>
  <si>
    <t>1013733642</t>
  </si>
  <si>
    <t>1000769492</t>
  </si>
  <si>
    <t>1013733677</t>
  </si>
  <si>
    <t>1000769494</t>
  </si>
  <si>
    <t>1013733720</t>
  </si>
  <si>
    <t>cp luu tru ks Đức dũng+huy 8.10-13.10</t>
  </si>
  <si>
    <t>cp luu tru ks dũng+huy 8.</t>
  </si>
  <si>
    <t>3500005155</t>
  </si>
  <si>
    <t>1013733727</t>
  </si>
  <si>
    <t>ORD 202774</t>
  </si>
  <si>
    <t>1000769496</t>
  </si>
  <si>
    <t>Trích CP suất ăn phụ T10.2025 (QLCL)</t>
  </si>
  <si>
    <t>1013733823</t>
  </si>
  <si>
    <t>1000769924</t>
  </si>
  <si>
    <t>1013733826</t>
  </si>
  <si>
    <t>phí ck quẹt thẻ visa công tác thượng hải Anh Quân</t>
  </si>
  <si>
    <t>Phi ngan hang quet the</t>
  </si>
  <si>
    <t>5100009544</t>
  </si>
  <si>
    <t>1013733835</t>
  </si>
  <si>
    <t>5100009551</t>
  </si>
  <si>
    <t>1013734624</t>
  </si>
  <si>
    <t>Phí khách sạn IO 202790</t>
  </si>
  <si>
    <t>5100009565</t>
  </si>
  <si>
    <t>1013734625</t>
  </si>
  <si>
    <t>ép thẻ trưng bày</t>
  </si>
  <si>
    <t>4907990778</t>
  </si>
  <si>
    <t>110000464</t>
  </si>
  <si>
    <t>Hạt Nhựa rPET WSS06SP-1</t>
  </si>
  <si>
    <t>1013734626</t>
  </si>
  <si>
    <t>4907990779</t>
  </si>
  <si>
    <t>110000384</t>
  </si>
  <si>
    <t>Hạt Nhựa Xơ Sợi Thử Nghiệm</t>
  </si>
  <si>
    <t>1013734627</t>
  </si>
  <si>
    <t>4907990800</t>
  </si>
  <si>
    <t>110000488</t>
  </si>
  <si>
    <t>Hạt Nhựa rPET iSS01084G PL</t>
  </si>
  <si>
    <t>1013735509</t>
  </si>
  <si>
    <t>Chuẩn bị mẫu trưng bày</t>
  </si>
  <si>
    <t>4907991041</t>
  </si>
  <si>
    <t>1013735805</t>
  </si>
  <si>
    <t>chi phí bơm nito tháng 10.2025</t>
  </si>
  <si>
    <t>chi phí bơm nito tháng 10</t>
  </si>
  <si>
    <t>3500005168</t>
  </si>
  <si>
    <t>1013735809</t>
  </si>
  <si>
    <t>4907991294</t>
  </si>
  <si>
    <t>1013735843</t>
  </si>
  <si>
    <t>4907991405</t>
  </si>
  <si>
    <t>110000343</t>
  </si>
  <si>
    <t>Hạt Nhựa rHDB03G01</t>
  </si>
  <si>
    <t>110000426</t>
  </si>
  <si>
    <t>Hạt Nhựa HCBF-Yel-U</t>
  </si>
  <si>
    <t>1013735845</t>
  </si>
  <si>
    <t>vpp tháng 11</t>
  </si>
  <si>
    <t>4907991422</t>
  </si>
  <si>
    <t>1013508990</t>
  </si>
  <si>
    <t>RD kiểm tra mẫu (Chị Tuyết)</t>
  </si>
  <si>
    <t>Xuất R&amp; D</t>
  </si>
  <si>
    <t>4907803063</t>
  </si>
  <si>
    <t>160012374</t>
  </si>
  <si>
    <t>Vảy HD Thổi Trong HV-01.1_TM Trả NCC</t>
  </si>
  <si>
    <t>1013509598</t>
  </si>
  <si>
    <t>R&amp;D TN công thức hạt Outerinho (chị Tuyết)</t>
  </si>
  <si>
    <t>Phòng R&amp; D</t>
  </si>
  <si>
    <t>4907804035</t>
  </si>
  <si>
    <t>150000180</t>
  </si>
  <si>
    <t>Vảy HD Ép Dương Đậm Tiger</t>
  </si>
  <si>
    <t>1013510470</t>
  </si>
  <si>
    <t>Thử nghiệm thổi chai (Ân RD)</t>
  </si>
  <si>
    <t>Thử nghiệm thổi chai-ÂN</t>
  </si>
  <si>
    <t>4907804882</t>
  </si>
  <si>
    <t>PHUOC.LH</t>
  </si>
  <si>
    <t>1013510471</t>
  </si>
  <si>
    <t>Xuất bao cho RD để gửi mẫu cho khách (Hảo - RD)</t>
  </si>
  <si>
    <t>Hảo RD</t>
  </si>
  <si>
    <t>4907804883</t>
  </si>
  <si>
    <t>140005073</t>
  </si>
  <si>
    <t>Bao HD Thổi</t>
  </si>
  <si>
    <t>1013513789</t>
  </si>
  <si>
    <t>CP công nhân thuê ngoài T12.2024 (28 PET)</t>
  </si>
  <si>
    <t>Trích bsung CP thuê ngoài</t>
  </si>
  <si>
    <t>5100000074</t>
  </si>
  <si>
    <t>1013515089</t>
  </si>
  <si>
    <t>Test AA</t>
  </si>
  <si>
    <t>Xuất mẫu test AA-R&amp;D</t>
  </si>
  <si>
    <t>4907812025</t>
  </si>
  <si>
    <t>110000378</t>
  </si>
  <si>
    <t>Hạt nhựa rPET iSS01G 2</t>
  </si>
  <si>
    <t>1013515629</t>
  </si>
  <si>
    <t>Phí phân tích giản đồ nhiệt 4 mẫu hạt ISS01G(082)</t>
  </si>
  <si>
    <t>Phí phân tích giản đồ nhi</t>
  </si>
  <si>
    <t>3500000235</t>
  </si>
  <si>
    <t>1013516925</t>
  </si>
  <si>
    <t>Phí hiệu chuẩn thiết bị PR 2000020699</t>
  </si>
  <si>
    <t>Phí hiệu chuẩn máy đo chi</t>
  </si>
  <si>
    <t>3500000350</t>
  </si>
  <si>
    <t>1013518089</t>
  </si>
  <si>
    <t>PB CP Thử nghiệm công thức mới SP PET(T4.2024)</t>
  </si>
  <si>
    <t>PB Thử nghiệm (T42.24)</t>
  </si>
  <si>
    <t>5100000337</t>
  </si>
  <si>
    <t>1013518090</t>
  </si>
  <si>
    <t>PB CHI PHÍ THỬ NGHIỆM SẢN PHẨM rPP (T4.24)</t>
  </si>
  <si>
    <t>5100000338</t>
  </si>
  <si>
    <t>1013518336</t>
  </si>
  <si>
    <t>CHUYỂN GL TIỀN CƠM</t>
  </si>
  <si>
    <t>5100000473</t>
  </si>
  <si>
    <t>1013518438</t>
  </si>
  <si>
    <t>5100000495</t>
  </si>
  <si>
    <t>1013523347</t>
  </si>
  <si>
    <t>Mẫu RD gửi MATA thử mẫu (Hoàng)</t>
  </si>
  <si>
    <t>Xuất mẫu CTY MATA</t>
  </si>
  <si>
    <t>4907819145</t>
  </si>
  <si>
    <t>110000423</t>
  </si>
  <si>
    <t>Vảy PP Dương Nhạt</t>
  </si>
  <si>
    <t>CP thay đổi ngày bay c.tác Hà Nội T10 (Hảo)</t>
  </si>
  <si>
    <t>Vé máy bay đi c.tác Hà Nội T10.2024 (Hảo)</t>
  </si>
  <si>
    <t>1013528810</t>
  </si>
  <si>
    <t>CP công tác tham dự Hội nghị PRS 2024 - Singapore</t>
  </si>
  <si>
    <t>CP công tác tham dự Hội n</t>
  </si>
  <si>
    <t>3500000619</t>
  </si>
  <si>
    <t>CP c.tác Singapore PRS 2024 (Phí gói data viettel)</t>
  </si>
  <si>
    <t>CP c.tác Singapore PRS 2024 (Mua quà bánh ăn vặt)</t>
  </si>
  <si>
    <t>CP c.tác Singapore PRS 2024 (Phí đổi tiền SGD-VNĐ)</t>
  </si>
  <si>
    <t>1013529600</t>
  </si>
  <si>
    <t>Lấy mẫu ép thẻ cho KD đi hội chợ (chị Tuyết RD)</t>
  </si>
  <si>
    <t>Xuất mẫu RD</t>
  </si>
  <si>
    <t>4907825400</t>
  </si>
  <si>
    <t>1013530124</t>
  </si>
  <si>
    <t>CP test BPA hạt WSS01G (Dự án Maggi)</t>
  </si>
  <si>
    <t>CP test BPA hạt WSS01G (D</t>
  </si>
  <si>
    <t>3500000635</t>
  </si>
  <si>
    <t>Phí gửi 300kg mẫu cho khách Piovan</t>
  </si>
  <si>
    <t>1013531766</t>
  </si>
  <si>
    <t>CP công nhân thuê ngoài T01.2025 (14 PET)</t>
  </si>
  <si>
    <t>3500000700</t>
  </si>
  <si>
    <t>CP công nhân thuê ngoài T01.2025 (9 PET)</t>
  </si>
  <si>
    <t>1013532601</t>
  </si>
  <si>
    <t>CP công nhân thuê ngoài T01.2025 (2 PET)</t>
  </si>
  <si>
    <t>3500000726</t>
  </si>
  <si>
    <t>1013533260</t>
  </si>
  <si>
    <t>RnD lấy mẫu để test cơ tính</t>
  </si>
  <si>
    <t>R&amp;D lấy mẫu</t>
  </si>
  <si>
    <t>4907827910</t>
  </si>
  <si>
    <t>1013533313</t>
  </si>
  <si>
    <t>5100000871</t>
  </si>
  <si>
    <t>1013534571</t>
  </si>
  <si>
    <t>PB Cốc thủy tinh thấp  T2</t>
  </si>
  <si>
    <t>5100001082</t>
  </si>
  <si>
    <t>1013534587</t>
  </si>
  <si>
    <t>PB Quả cân F1 T2</t>
  </si>
  <si>
    <t>5100001098</t>
  </si>
  <si>
    <t>1013534631</t>
  </si>
  <si>
    <t>5100001142</t>
  </si>
  <si>
    <t>1013534632</t>
  </si>
  <si>
    <t>5100001143</t>
  </si>
  <si>
    <t>1013535839</t>
  </si>
  <si>
    <t>Chuyển G/L 3500000492</t>
  </si>
  <si>
    <t>5100001279</t>
  </si>
  <si>
    <t>1013536287</t>
  </si>
  <si>
    <t>5100001298</t>
  </si>
  <si>
    <t>1013539905</t>
  </si>
  <si>
    <t>R&amp;D thử nghiệm CT hạt rHDI4L01 rHDI7DL02 (C. Tuyết</t>
  </si>
  <si>
    <t>xuất mẫu cho RD</t>
  </si>
  <si>
    <t>4907832338</t>
  </si>
  <si>
    <t>NHAN.NH</t>
  </si>
  <si>
    <t>160012289</t>
  </si>
  <si>
    <t>Vảy HD Ép Dương Nắp</t>
  </si>
  <si>
    <t>160012275</t>
  </si>
  <si>
    <t>Vảy HD ép Dương Đậm</t>
  </si>
  <si>
    <t>160012276</t>
  </si>
  <si>
    <t>Vảy HD ép Dương Nhạt </t>
  </si>
  <si>
    <t>1013548203</t>
  </si>
  <si>
    <t>Ép mẫu kiểm FDA</t>
  </si>
  <si>
    <t>Xuất mẫu RnD TN FDA</t>
  </si>
  <si>
    <t>4907839417</t>
  </si>
  <si>
    <t>1013549250</t>
  </si>
  <si>
    <t>CP công nhân thuê ngoài T02.2025 (11 PET)</t>
  </si>
  <si>
    <t>3500001176</t>
  </si>
  <si>
    <t>1013549730</t>
  </si>
  <si>
    <t>Thử nghiệm công thức cho rHDI&amp;Dl02 (Chị Tuyết)</t>
  </si>
  <si>
    <t>Xuất RD</t>
  </si>
  <si>
    <t>4907840616</t>
  </si>
  <si>
    <t>1013551637</t>
  </si>
  <si>
    <t>Tạo bộ thẻ range màu cho khách, mẫu chuẩn cho TGĐ</t>
  </si>
  <si>
    <t>4907842374</t>
  </si>
  <si>
    <t>1013553591</t>
  </si>
  <si>
    <t>Bộ Phận Thử Nghiệm</t>
  </si>
  <si>
    <t>4907843821</t>
  </si>
  <si>
    <t>1013557023</t>
  </si>
  <si>
    <t>CP công nhân thuê ngoài T03.2025 (4 PET)</t>
  </si>
  <si>
    <t>3500001540</t>
  </si>
  <si>
    <t>1013558016</t>
  </si>
  <si>
    <t>5100002030</t>
  </si>
  <si>
    <t>1013558028</t>
  </si>
  <si>
    <t>5100002042</t>
  </si>
  <si>
    <t>1013558105</t>
  </si>
  <si>
    <t>5100002119</t>
  </si>
  <si>
    <t>1013558107</t>
  </si>
  <si>
    <t>5100002121</t>
  </si>
  <si>
    <t>1013558545</t>
  </si>
  <si>
    <t>5100002254</t>
  </si>
  <si>
    <t>1013558554</t>
  </si>
  <si>
    <t>8500000345</t>
  </si>
  <si>
    <t>1013558704</t>
  </si>
  <si>
    <t>5100002261</t>
  </si>
  <si>
    <t>1013559315</t>
  </si>
  <si>
    <t>5100002280</t>
  </si>
  <si>
    <t>1013560084</t>
  </si>
  <si>
    <t>vpp thang 4</t>
  </si>
  <si>
    <t>4907848185</t>
  </si>
  <si>
    <t>1013561039</t>
  </si>
  <si>
    <t>Lấy mẫu hạt WSS03G sau sấy ép thẻ test HDT</t>
  </si>
  <si>
    <t>4907849243</t>
  </si>
  <si>
    <t>1013561119</t>
  </si>
  <si>
    <t>Thử nghiệm công thức hạt cho Huy Thành-(C.Tuyết RD</t>
  </si>
  <si>
    <t>xuất mẫu RD</t>
  </si>
  <si>
    <t>4907849328</t>
  </si>
  <si>
    <t>1013561171</t>
  </si>
  <si>
    <t>Thử công thức cho KH Huy Thành (C. Tuyết RD)</t>
  </si>
  <si>
    <t>4907849406</t>
  </si>
  <si>
    <t>1013562341</t>
  </si>
  <si>
    <t>Ép phôi + thổi chai cho chú TGĐ</t>
  </si>
  <si>
    <t>4907850602</t>
  </si>
  <si>
    <t>1013568077</t>
  </si>
  <si>
    <t>RD Thử công thức cho rHDI4L01 KH DTP (chị Tuyết)</t>
  </si>
  <si>
    <t>4907855459</t>
  </si>
  <si>
    <t>160012764</t>
  </si>
  <si>
    <t>Phó Sản HD Ép Dương Két Pepsi Chìm</t>
  </si>
  <si>
    <t>1013568078</t>
  </si>
  <si>
    <t>RnD-Lấy mẫu đánh giá xử lý phó sản tồn kho</t>
  </si>
  <si>
    <t>4907855480</t>
  </si>
  <si>
    <t>160012788</t>
  </si>
  <si>
    <t>Phó sản PP Trắng Sữa Meyer</t>
  </si>
  <si>
    <t>160012569</t>
  </si>
  <si>
    <t>Phó Sản PP Trắng Sữa Vảy Chìm</t>
  </si>
  <si>
    <t>1013570823</t>
  </si>
  <si>
    <t>Phí test FDA hạt WSS01L&amp;Vảy B4 rửa nóng</t>
  </si>
  <si>
    <t>Phí test FDA hạt WSS01L&amp;V</t>
  </si>
  <si>
    <t>3500002008</t>
  </si>
  <si>
    <t>1013570824</t>
  </si>
  <si>
    <t>Phí test BPA cho hạt WSS01G khách Nu-pure</t>
  </si>
  <si>
    <t>Phí test BPA cho hạt WSS0</t>
  </si>
  <si>
    <t>3500002009</t>
  </si>
  <si>
    <t>1013572454</t>
  </si>
  <si>
    <t>Thu nghiem danh gia hieu qua phu gia tang co tinh</t>
  </si>
  <si>
    <t>Xuất mẫu R&amp;D</t>
  </si>
  <si>
    <t>4907859110</t>
  </si>
  <si>
    <t>1013576952</t>
  </si>
  <si>
    <t>Phí grab công tác Đà Nẵng xử lý KNKH Coke</t>
  </si>
  <si>
    <t>Phí grab công tác Đà Nẵng</t>
  </si>
  <si>
    <t>3500002209</t>
  </si>
  <si>
    <t>1013576953</t>
  </si>
  <si>
    <t>3500002210</t>
  </si>
  <si>
    <t>1013576956</t>
  </si>
  <si>
    <t>Phí lưu trú công tác Đà Nẵng xử lý KNKH Coke</t>
  </si>
  <si>
    <t>Phí lưu trú công tác Đà N</t>
  </si>
  <si>
    <t>3500002213</t>
  </si>
  <si>
    <t>1013576960</t>
  </si>
  <si>
    <t>Phí ăn uống công tác Đà Nẵng xử lý KNKH Coke</t>
  </si>
  <si>
    <t>Phí ăn uống công tác Đà N</t>
  </si>
  <si>
    <t>3500002214</t>
  </si>
  <si>
    <t>1013577053</t>
  </si>
  <si>
    <t>3500002219</t>
  </si>
  <si>
    <t>1013577077</t>
  </si>
  <si>
    <t>8300000047</t>
  </si>
  <si>
    <t>1013579154</t>
  </si>
  <si>
    <t>5100003057</t>
  </si>
  <si>
    <t>1013579166</t>
  </si>
  <si>
    <t>5100003069</t>
  </si>
  <si>
    <t>1013579226</t>
  </si>
  <si>
    <t>5100003129</t>
  </si>
  <si>
    <t>1013579228</t>
  </si>
  <si>
    <t>5100003131</t>
  </si>
  <si>
    <t>1013579838</t>
  </si>
  <si>
    <t>5100003300</t>
  </si>
  <si>
    <t>1013579844</t>
  </si>
  <si>
    <t>5100003306</t>
  </si>
  <si>
    <t>1013580207</t>
  </si>
  <si>
    <t>VPP tháng 5</t>
  </si>
  <si>
    <t>4907864358</t>
  </si>
  <si>
    <t>1013581503</t>
  </si>
  <si>
    <t>Đánh giá hiệu quả phụ gia cơ tính</t>
  </si>
  <si>
    <t>4907865097</t>
  </si>
  <si>
    <t>1013585083</t>
  </si>
  <si>
    <t>4907868234</t>
  </si>
  <si>
    <t>1013586535</t>
  </si>
  <si>
    <t>Anh Khánh-Phó Sản gửi mẫu đi NCC gia công</t>
  </si>
  <si>
    <t>XUẤT MẪU NCC GIA CÔNG</t>
  </si>
  <si>
    <t>4907869256</t>
  </si>
  <si>
    <t>160012689</t>
  </si>
  <si>
    <t>Vảy PET B6.2_A3.2</t>
  </si>
  <si>
    <t>1013587741</t>
  </si>
  <si>
    <t>Vé báy bay đi công tác Hà Nội T4.2025 (Hảo RD)</t>
  </si>
  <si>
    <t>3500002448</t>
  </si>
  <si>
    <t>1013587743</t>
  </si>
  <si>
    <t>Vé báy bay đi công tác Đà Nẵng T4.2025 (Hảo RD)</t>
  </si>
  <si>
    <t>3500002450</t>
  </si>
  <si>
    <t>1013592192</t>
  </si>
  <si>
    <t>RD gửi nguyên liệu đi mata phối hạt màu (Chị Tuyết</t>
  </si>
  <si>
    <t>4907874191</t>
  </si>
  <si>
    <t>1013592193</t>
  </si>
  <si>
    <t>xuất mẫu RD gửi NL đi mat</t>
  </si>
  <si>
    <t>4907874192</t>
  </si>
  <si>
    <t>160012744</t>
  </si>
  <si>
    <t>160012745</t>
  </si>
  <si>
    <t>Vảy HD Ép Dương Nhạt Pallet</t>
  </si>
  <si>
    <t>1013595021</t>
  </si>
  <si>
    <t>CP công nhân thuê ngoài T04.2025 (3 PET)</t>
  </si>
  <si>
    <t>3500002609</t>
  </si>
  <si>
    <t>1013601608</t>
  </si>
  <si>
    <t>Thử nghiệm mẫu gửi Uy Kiệt</t>
  </si>
  <si>
    <t>4907881663</t>
  </si>
  <si>
    <t>1013604606</t>
  </si>
  <si>
    <t>CP công nhân thuê ngoài T05.2025 (6 PET)</t>
  </si>
  <si>
    <t>3500002834</t>
  </si>
  <si>
    <t>1013604609</t>
  </si>
  <si>
    <t>CP công nhân thuê ngoài T05.2025 (2 PET)</t>
  </si>
  <si>
    <t>3500002836</t>
  </si>
  <si>
    <t>1013604976</t>
  </si>
  <si>
    <t>5100004042</t>
  </si>
  <si>
    <t>1013604984</t>
  </si>
  <si>
    <t>5100004050</t>
  </si>
  <si>
    <t>1013605038</t>
  </si>
  <si>
    <t>5100004104</t>
  </si>
  <si>
    <t>1013605040</t>
  </si>
  <si>
    <t>5100004106</t>
  </si>
  <si>
    <t>1013606428</t>
  </si>
  <si>
    <t>5100004306</t>
  </si>
  <si>
    <t>1013606448</t>
  </si>
  <si>
    <t>5100004311</t>
  </si>
  <si>
    <t>1013596600</t>
  </si>
  <si>
    <t>Gửi mẫu cho đối tác Avient thử màu</t>
  </si>
  <si>
    <t>4907877939</t>
  </si>
  <si>
    <t>1013607817</t>
  </si>
  <si>
    <t>VPP tháng 6</t>
  </si>
  <si>
    <t>Xuất hàng cho bộ phận R&amp;D</t>
  </si>
  <si>
    <t>4907885449</t>
  </si>
  <si>
    <t>1013607826</t>
  </si>
  <si>
    <t>Thổi chai đánh giá (Ân - RD)</t>
  </si>
  <si>
    <t>XUAT TN CHO RD</t>
  </si>
  <si>
    <t>4907885489</t>
  </si>
  <si>
    <t>1013607833</t>
  </si>
  <si>
    <t>CP test % độ kết tinh hạt WSS01G (Niagara)</t>
  </si>
  <si>
    <t>CP test % độ kết tinh hạt</t>
  </si>
  <si>
    <t>3500002920</t>
  </si>
  <si>
    <t>Vé báy bay đi công tác Đà Nẵng T4.2025 (Hảo RD</t>
  </si>
  <si>
    <t>CP thuê xe ngoài anh Khánh đi công tác Đồng Nai</t>
  </si>
  <si>
    <t>1013619340</t>
  </si>
  <si>
    <t>CP kiểm tra Vicat mẫu nhựa rPP PR:2000021735</t>
  </si>
  <si>
    <t>CP kiểm tra Vicat mẫu nhự</t>
  </si>
  <si>
    <t>3500003085</t>
  </si>
  <si>
    <t>1013619377</t>
  </si>
  <si>
    <t>CP dịch thuật công chứng hồ sơ đáp ứng EU2022/1616</t>
  </si>
  <si>
    <t>CP dịch thuật công chứng</t>
  </si>
  <si>
    <t>3500003086</t>
  </si>
  <si>
    <t>1013621902</t>
  </si>
  <si>
    <t>Ép mẫu thử nghiệm</t>
  </si>
  <si>
    <t>XUẤT P.RD</t>
  </si>
  <si>
    <t>4907897533</t>
  </si>
  <si>
    <t>160012552</t>
  </si>
  <si>
    <t>Vảy PP Trắng Sữa PV-02.3</t>
  </si>
  <si>
    <t>1013623356</t>
  </si>
  <si>
    <t>CP dịch công chứng KQNT KHCN đáp ứng EU2022/1616</t>
  </si>
  <si>
    <t>CP dịch công chứng KQNT K</t>
  </si>
  <si>
    <t>3500003143</t>
  </si>
  <si>
    <t>1013628688</t>
  </si>
  <si>
    <t>VPP tháng 7</t>
  </si>
  <si>
    <t>xuất R&amp;D</t>
  </si>
  <si>
    <t>4907903970</t>
  </si>
  <si>
    <t>720001138</t>
  </si>
  <si>
    <t>Phiếu xuất kho 3 liên (50 bộ)</t>
  </si>
  <si>
    <t>1013630757</t>
  </si>
  <si>
    <t>CP công nhân thuê ngoài T06.2025 - VIN HR</t>
  </si>
  <si>
    <t>3500003292</t>
  </si>
  <si>
    <t>1013630760</t>
  </si>
  <si>
    <t>5100004893</t>
  </si>
  <si>
    <t>1013630943</t>
  </si>
  <si>
    <t>5100004965</t>
  </si>
  <si>
    <t>1013630948</t>
  </si>
  <si>
    <t>5100004970</t>
  </si>
  <si>
    <t>1013630991</t>
  </si>
  <si>
    <t>5100005013</t>
  </si>
  <si>
    <t>1013630992</t>
  </si>
  <si>
    <t>5100005014</t>
  </si>
  <si>
    <t>1013631869</t>
  </si>
  <si>
    <t>Xuất mẫu ép thẻ kiểm chỉ tiêu FDA</t>
  </si>
  <si>
    <t>Xuất mẫu P.RD</t>
  </si>
  <si>
    <t>4907906149</t>
  </si>
  <si>
    <t>1013632152</t>
  </si>
  <si>
    <t>5100005226</t>
  </si>
  <si>
    <t>1013632183</t>
  </si>
  <si>
    <t>RnD - Tạo công thức thử nghiệm</t>
  </si>
  <si>
    <t>Xuất xưởng SX</t>
  </si>
  <si>
    <t>4907906402</t>
  </si>
  <si>
    <t>160012562</t>
  </si>
  <si>
    <t>Vảy PP Trong PV-01.3</t>
  </si>
  <si>
    <t>vpp tháng 11- MÀU ĐỎ</t>
  </si>
  <si>
    <t>720001058</t>
  </si>
  <si>
    <t>Giấy note 1.5*2</t>
  </si>
  <si>
    <t>1013735848</t>
  </si>
  <si>
    <t>4907991423</t>
  </si>
  <si>
    <t>1013735989</t>
  </si>
  <si>
    <t>4907991591</t>
  </si>
  <si>
    <t>1013736175</t>
  </si>
  <si>
    <t>Xuất mẫu P. QLCL</t>
  </si>
  <si>
    <t>4907991653</t>
  </si>
  <si>
    <t>1013736682</t>
  </si>
  <si>
    <t>4907992159</t>
  </si>
  <si>
    <t>1013736867</t>
  </si>
  <si>
    <t>4907992119</t>
  </si>
  <si>
    <t>110000509</t>
  </si>
  <si>
    <t>Hạt Nhựa rHDB01B01</t>
  </si>
  <si>
    <t>110000496</t>
  </si>
  <si>
    <t>Hạt Nhựa rHDI7DL02</t>
  </si>
  <si>
    <t>1013736871</t>
  </si>
  <si>
    <t>4907992149</t>
  </si>
  <si>
    <t>1013736872</t>
  </si>
  <si>
    <t>Làm mẫu trưng bày</t>
  </si>
  <si>
    <t>4907992225</t>
  </si>
  <si>
    <t>110000508</t>
  </si>
  <si>
    <t>Hạt Nhựa rPP20W02</t>
  </si>
  <si>
    <t>1013736873</t>
  </si>
  <si>
    <t>4907992226</t>
  </si>
  <si>
    <t>1013737134</t>
  </si>
  <si>
    <t>4907992411</t>
  </si>
  <si>
    <t>1013738002</t>
  </si>
  <si>
    <t>4907993129</t>
  </si>
  <si>
    <t>1013739337</t>
  </si>
  <si>
    <t>4907994636</t>
  </si>
  <si>
    <t>1013739529</t>
  </si>
  <si>
    <t>đo nhiệt tủ lạnh</t>
  </si>
  <si>
    <t>4907994803</t>
  </si>
  <si>
    <t>720001583</t>
  </si>
  <si>
    <t>Máy đo nhiệt tủ lạnh Hanna HI147-00</t>
  </si>
  <si>
    <t>1013739530</t>
  </si>
  <si>
    <t>4907994804</t>
  </si>
  <si>
    <t>1013739828</t>
  </si>
  <si>
    <t>Xuất P.QC</t>
  </si>
  <si>
    <t>4907995126</t>
  </si>
  <si>
    <t>1013740435</t>
  </si>
  <si>
    <t>CP bơm khí Helium cho GCMS</t>
  </si>
  <si>
    <t>CP bơm khí Helium cho GCM</t>
  </si>
  <si>
    <t>3500005211</t>
  </si>
  <si>
    <t>1013741059</t>
  </si>
  <si>
    <t>CP xăng dầu T11- máy phát điện ( 60L )</t>
  </si>
  <si>
    <t>CP xăng dầu T11- Xe nâng</t>
  </si>
  <si>
    <t>3500005238</t>
  </si>
  <si>
    <t>1013741333</t>
  </si>
  <si>
    <t>xuất bù rs 1008682437</t>
  </si>
  <si>
    <t>4907996508</t>
  </si>
  <si>
    <t>lựa chai</t>
  </si>
  <si>
    <t>720000683</t>
  </si>
  <si>
    <t>Găng tay cao su M (32 cm)</t>
  </si>
  <si>
    <t>1013741882</t>
  </si>
  <si>
    <t>TT TIỀN CƠM CÁC TRẠM CỦA TỔ BẢO TRÌ 6/10-18/10</t>
  </si>
  <si>
    <t>TT CHI PHI CT 6.10-18/10</t>
  </si>
  <si>
    <t>5100010083</t>
  </si>
  <si>
    <t>1013741884</t>
  </si>
  <si>
    <t>TT tiền cơm của tổ bảo trì từ 22/9-4/10</t>
  </si>
  <si>
    <t>TT CHI PHI CT 22.9-4/10</t>
  </si>
  <si>
    <t>5100010084</t>
  </si>
  <si>
    <t>1013742800</t>
  </si>
  <si>
    <t>8300000208</t>
  </si>
  <si>
    <t>1013743075</t>
  </si>
  <si>
    <t>Nộp thuế nhà thầu LOA Reach compliance HDPP</t>
  </si>
  <si>
    <t>Thuế nhà thầu LOA</t>
  </si>
  <si>
    <t>5100010106</t>
  </si>
  <si>
    <t>1013743076</t>
  </si>
  <si>
    <t>5100010107</t>
  </si>
  <si>
    <t>1013743263</t>
  </si>
  <si>
    <t>3500005271</t>
  </si>
  <si>
    <t>1013743298</t>
  </si>
  <si>
    <t>cp ở ks đi công tác nhóm bảo trì và anh Bằng</t>
  </si>
  <si>
    <t>fvf</t>
  </si>
  <si>
    <t>3500005275</t>
  </si>
  <si>
    <t>1013744397</t>
  </si>
  <si>
    <t>4907999422</t>
  </si>
  <si>
    <t>1013744596</t>
  </si>
  <si>
    <t>cp ở ks đi công tác của nhóm bảo trì và a.bằng</t>
  </si>
  <si>
    <t>cp ở ks đi ct của nhóm bả</t>
  </si>
  <si>
    <t>3500005313</t>
  </si>
  <si>
    <t>1013745102</t>
  </si>
  <si>
    <t>xuất bù rs 1000869352</t>
  </si>
  <si>
    <t>4907999920</t>
  </si>
  <si>
    <t>1013747983</t>
  </si>
  <si>
    <t>Chi phí KNKH Cầu Cont -Lavie</t>
  </si>
  <si>
    <t>CP KNKH CẦU CONT -LAVIE</t>
  </si>
  <si>
    <t>5100010193</t>
  </si>
  <si>
    <t>1013747985</t>
  </si>
  <si>
    <t>5100010194</t>
  </si>
  <si>
    <t>1013748044</t>
  </si>
  <si>
    <t>tiger beer</t>
  </si>
  <si>
    <t>3500005375</t>
  </si>
  <si>
    <t>Vé máy bay đi công tác Hà Nội T10.25 (Anh Quân)</t>
  </si>
  <si>
    <t>1013748383</t>
  </si>
  <si>
    <t>CP ăn uống c.tác đi sang SriThai xử lý KNKH</t>
  </si>
  <si>
    <t>CP ăn uống c.tác SriThai</t>
  </si>
  <si>
    <t>5100010214</t>
  </si>
  <si>
    <t>1013749443</t>
  </si>
  <si>
    <t>8500001282</t>
  </si>
  <si>
    <t>1013749471</t>
  </si>
  <si>
    <t>Ép thẻ giải quyết KNKH</t>
  </si>
  <si>
    <t>4908004104</t>
  </si>
  <si>
    <t>1013749737</t>
  </si>
  <si>
    <t>Trich CP thuê máy TNHH T11.25</t>
  </si>
  <si>
    <t>Trich CP t.máy TNHH T11</t>
  </si>
  <si>
    <t>5100010228</t>
  </si>
  <si>
    <t>1013749947</t>
  </si>
  <si>
    <t>ép thẻ gửi khách</t>
  </si>
  <si>
    <t>4908004594</t>
  </si>
  <si>
    <t>1013749956</t>
  </si>
  <si>
    <t>4908004664</t>
  </si>
  <si>
    <t>1013742497</t>
  </si>
  <si>
    <t>CP bơm mực máy in Canon 2900 (Lab F3)</t>
  </si>
  <si>
    <t>CP bơm mực máy in Canon 2</t>
  </si>
  <si>
    <t>3500005244</t>
  </si>
  <si>
    <t>1013742496</t>
  </si>
  <si>
    <t>CP dịch thuật hồ sơ visa công tác K-Fair 2025</t>
  </si>
  <si>
    <t>CP dịch thuật hồ sơ visa</t>
  </si>
  <si>
    <t>3500005243</t>
  </si>
  <si>
    <t>1013750794</t>
  </si>
  <si>
    <t>8300000222</t>
  </si>
  <si>
    <t>1013750795</t>
  </si>
  <si>
    <t>8300000223</t>
  </si>
  <si>
    <t>1013750801</t>
  </si>
  <si>
    <t>cp ở ks đi ct nhóm bảo trì &amp; a. Bằng</t>
  </si>
  <si>
    <t>cp ở ks đi ct nhóm bảo tr</t>
  </si>
  <si>
    <t>3500005429</t>
  </si>
  <si>
    <t>1013750806</t>
  </si>
  <si>
    <t>3500005430</t>
  </si>
  <si>
    <t>1013750809</t>
  </si>
  <si>
    <t>5100010255</t>
  </si>
  <si>
    <t>1013750810</t>
  </si>
  <si>
    <t>8500001297</t>
  </si>
  <si>
    <t>1013751076</t>
  </si>
  <si>
    <t>cp công tác 20/10-1/11-thành thức</t>
  </si>
  <si>
    <t>c.tác 20/10-1/11-t.thức</t>
  </si>
  <si>
    <t>3500005437</t>
  </si>
  <si>
    <t>1013751077</t>
  </si>
  <si>
    <t>3500005438</t>
  </si>
  <si>
    <t>1013751078</t>
  </si>
  <si>
    <t>3500005439</t>
  </si>
  <si>
    <t>1013751079</t>
  </si>
  <si>
    <t>3500005440</t>
  </si>
  <si>
    <t>1013751080</t>
  </si>
  <si>
    <t>3500005441</t>
  </si>
  <si>
    <t>1013751081</t>
  </si>
  <si>
    <t>3500005442</t>
  </si>
  <si>
    <t>1013751082</t>
  </si>
  <si>
    <t>3500005443</t>
  </si>
  <si>
    <t>1013751083</t>
  </si>
  <si>
    <t>3500005444</t>
  </si>
  <si>
    <t>1013751084</t>
  </si>
  <si>
    <t>3500005445</t>
  </si>
  <si>
    <t>1013751085</t>
  </si>
  <si>
    <t>3500005446</t>
  </si>
  <si>
    <t>1013751086</t>
  </si>
  <si>
    <t>3500005447</t>
  </si>
  <si>
    <t>1013751172</t>
  </si>
  <si>
    <t>cp ct 20/10-1/11-t.thức</t>
  </si>
  <si>
    <t>3500005457</t>
  </si>
  <si>
    <t>1013751173</t>
  </si>
  <si>
    <t>3500005458</t>
  </si>
  <si>
    <t>1013751174</t>
  </si>
  <si>
    <t>3500005459</t>
  </si>
  <si>
    <t>1013751175</t>
  </si>
  <si>
    <t>3500005460</t>
  </si>
  <si>
    <t>1013751176</t>
  </si>
  <si>
    <t>3500005461</t>
  </si>
  <si>
    <t>1013751177</t>
  </si>
  <si>
    <t>3500005462</t>
  </si>
  <si>
    <t>1013751195</t>
  </si>
  <si>
    <t>tiền cơm ct từ 6/10-18/10- thành thức</t>
  </si>
  <si>
    <t>tiền cơm ct 6/10-18/10</t>
  </si>
  <si>
    <t>3500005463</t>
  </si>
  <si>
    <t>1013751200</t>
  </si>
  <si>
    <t>tiền cơm ct từ 22/9-4/10- thành thức</t>
  </si>
  <si>
    <t>tiền cơm ct từ 22/9-4/10</t>
  </si>
  <si>
    <t>3500005464</t>
  </si>
  <si>
    <t>1013751307</t>
  </si>
  <si>
    <t>8500001301</t>
  </si>
  <si>
    <t>1013751308</t>
  </si>
  <si>
    <t>8500001302</t>
  </si>
  <si>
    <t>1013751511</t>
  </si>
  <si>
    <t>Xuất mẫu dự án Hưng Yên</t>
  </si>
  <si>
    <t>4908006002</t>
  </si>
  <si>
    <t>1013752639</t>
  </si>
  <si>
    <t>CP thuê máy XRF đợt 1 HĐ: DTC-HLT-12025</t>
  </si>
  <si>
    <t>CP thuê máy XRF đợt 1 HĐ:</t>
  </si>
  <si>
    <t>3500005489</t>
  </si>
  <si>
    <t>1013752919</t>
  </si>
  <si>
    <t>gửi mẫu cho khách</t>
  </si>
  <si>
    <t>lấy mãu QLCL</t>
  </si>
  <si>
    <t>4908007145</t>
  </si>
  <si>
    <t>110000430</t>
  </si>
  <si>
    <t>Hạt Nhựa rPET Bán Thành Phẩm</t>
  </si>
  <si>
    <t>1013752947</t>
  </si>
  <si>
    <t>vpp tháng 12</t>
  </si>
  <si>
    <t>4908007166</t>
  </si>
  <si>
    <t>720000090</t>
  </si>
  <si>
    <t>Kẹp bướm 4P</t>
  </si>
  <si>
    <t>1013753834</t>
  </si>
  <si>
    <t>5100010365</t>
  </si>
  <si>
    <t>1013753837</t>
  </si>
  <si>
    <t>5100010368</t>
  </si>
  <si>
    <t>1013753845</t>
  </si>
  <si>
    <t>5100010376</t>
  </si>
  <si>
    <t>1013753846</t>
  </si>
  <si>
    <t>5100010377</t>
  </si>
  <si>
    <t>1013753847</t>
  </si>
  <si>
    <t>5100010378</t>
  </si>
  <si>
    <t>1013753864</t>
  </si>
  <si>
    <t>5100010394</t>
  </si>
  <si>
    <t>1013753881</t>
  </si>
  <si>
    <t>5100010411</t>
  </si>
  <si>
    <t>1013753918</t>
  </si>
  <si>
    <t>5100010448</t>
  </si>
  <si>
    <t>1013753959</t>
  </si>
  <si>
    <t>5100010486</t>
  </si>
  <si>
    <t>1013753976</t>
  </si>
  <si>
    <t>5100010503</t>
  </si>
  <si>
    <t>1013753992</t>
  </si>
  <si>
    <t>5100010519</t>
  </si>
  <si>
    <t>1013754000</t>
  </si>
  <si>
    <t>5100010527</t>
  </si>
  <si>
    <t>1013754016</t>
  </si>
  <si>
    <t>5100010543</t>
  </si>
  <si>
    <t>1013754017</t>
  </si>
  <si>
    <t>5100010544</t>
  </si>
  <si>
    <t>1013754018</t>
  </si>
  <si>
    <t>5100010545</t>
  </si>
  <si>
    <t>1013754024</t>
  </si>
  <si>
    <t>5100010551</t>
  </si>
  <si>
    <t>1013754041</t>
  </si>
  <si>
    <t>5100010568</t>
  </si>
  <si>
    <t>1013754042</t>
  </si>
  <si>
    <t>5100010569</t>
  </si>
  <si>
    <t>1013754069</t>
  </si>
  <si>
    <t>5100010596</t>
  </si>
  <si>
    <t>1013754070</t>
  </si>
  <si>
    <t>5100010597</t>
  </si>
  <si>
    <t>1013754082</t>
  </si>
  <si>
    <t>5100010609</t>
  </si>
  <si>
    <t>1013754087</t>
  </si>
  <si>
    <t>5100010614</t>
  </si>
  <si>
    <t>1013754104</t>
  </si>
  <si>
    <t>5100010631</t>
  </si>
  <si>
    <t>1013754133</t>
  </si>
  <si>
    <t>4100006778</t>
  </si>
  <si>
    <t>1013754135</t>
  </si>
  <si>
    <t>5100010661</t>
  </si>
  <si>
    <t>1013754148</t>
  </si>
  <si>
    <t>PB LOA REACH COMPLIANCE HD/PP (T11/25-10/27)</t>
  </si>
  <si>
    <t>PB LOA REACH COMPLIANCE</t>
  </si>
  <si>
    <t>5100010674</t>
  </si>
  <si>
    <t>1013754150</t>
  </si>
  <si>
    <t>PB Tem decal A4 T11/25 - T2/26</t>
  </si>
  <si>
    <t>PB Tem decal A4 T11/25</t>
  </si>
  <si>
    <t>5100010676</t>
  </si>
  <si>
    <t>1013754151</t>
  </si>
  <si>
    <t>PB SSD  SENSOTEC 3SE4 SLC 16GB T11/25 - T4/26</t>
  </si>
  <si>
    <t>PB SSD  SENSOTEC 3SE4 SLC</t>
  </si>
  <si>
    <t>5100010677</t>
  </si>
  <si>
    <t>Trích CP suất ăn phụ T11.2025 (QLCL)</t>
  </si>
  <si>
    <t>1013754582</t>
  </si>
  <si>
    <t>5100010745</t>
  </si>
  <si>
    <t>1013755277</t>
  </si>
  <si>
    <t>cân phần trăm kim loại</t>
  </si>
  <si>
    <t>4908008444</t>
  </si>
  <si>
    <t>720001630</t>
  </si>
  <si>
    <t>Cân định lượng TDS-3W 2g-3kg</t>
  </si>
  <si>
    <t>1013755323</t>
  </si>
  <si>
    <t>ÉP thẻ và phôi kiểm tra chất lượng</t>
  </si>
  <si>
    <t>4908008600</t>
  </si>
  <si>
    <t>1013757426</t>
  </si>
  <si>
    <t>cấp phát định kỳ quý 3, quý 4</t>
  </si>
  <si>
    <t>xuất p.QLCL</t>
  </si>
  <si>
    <t>4908009891</t>
  </si>
  <si>
    <t>720001484</t>
  </si>
  <si>
    <t>Giày lười Asia, xanh-size 41</t>
  </si>
  <si>
    <t>720001482</t>
  </si>
  <si>
    <t>Giày lười Asia, xanh-size 39</t>
  </si>
  <si>
    <t>720001480</t>
  </si>
  <si>
    <t>Giày lười Asia, xanh-size 37</t>
  </si>
  <si>
    <t>1013757430</t>
  </si>
  <si>
    <t>4908009899</t>
  </si>
  <si>
    <t>1013759428</t>
  </si>
  <si>
    <t>tiền cơm ct từ 3/9-25/9</t>
  </si>
  <si>
    <t>tiền cơm ct từ 3/11-15/11</t>
  </si>
  <si>
    <t>3500005670</t>
  </si>
  <si>
    <t>1013759436</t>
  </si>
  <si>
    <t>3500005671</t>
  </si>
  <si>
    <t>1013759609</t>
  </si>
  <si>
    <t>cp công tác 3/11-15/11-thành thức</t>
  </si>
  <si>
    <t>cp ct 3/11-15/11-t.thức</t>
  </si>
  <si>
    <t>3500005674</t>
  </si>
  <si>
    <t>1013759654</t>
  </si>
  <si>
    <t>Lấy mẫu sấy đối chứng sư cố máy STAR-02</t>
  </si>
  <si>
    <t>Xuất QLCL 8/12/2025</t>
  </si>
  <si>
    <t>4908011950</t>
  </si>
  <si>
    <t>160012296</t>
  </si>
  <si>
    <t>Vảy PET B1_A2.2 MN</t>
  </si>
  <si>
    <t>đi Ngọc Nghĩa</t>
  </si>
  <si>
    <t>720001472</t>
  </si>
  <si>
    <t>Giày BHLĐ Dragon B2-size 38</t>
  </si>
  <si>
    <t>1013760874</t>
  </si>
  <si>
    <t>hóa chất đo pH</t>
  </si>
  <si>
    <t>4908013185</t>
  </si>
  <si>
    <t>700000202</t>
  </si>
  <si>
    <t>Chất chuẩn PH4.01 HANNA HI7004L (1lit)</t>
  </si>
  <si>
    <t>700000203</t>
  </si>
  <si>
    <t>Chất chuẩn PH7.01 HANNA HI7007L (1lit)</t>
  </si>
  <si>
    <t>1013765368</t>
  </si>
  <si>
    <t>chi phí bơm nito tháng 11.2025</t>
  </si>
  <si>
    <t>chi phí bơm nito tháng 11</t>
  </si>
  <si>
    <t>3500005748</t>
  </si>
  <si>
    <t>1013765475</t>
  </si>
  <si>
    <t>Tiền cơm công tác 3/11-15/11-thành thức</t>
  </si>
  <si>
    <t>3500005753</t>
  </si>
  <si>
    <t>1013765558</t>
  </si>
  <si>
    <t>3500005751</t>
  </si>
  <si>
    <t>1013765579</t>
  </si>
  <si>
    <t>tiền cơm ct từ 20/10-01/11- thành thức</t>
  </si>
  <si>
    <t>tiền cơm từ 20/10-01/11</t>
  </si>
  <si>
    <t>3500005752</t>
  </si>
  <si>
    <t>1013766628</t>
  </si>
  <si>
    <t>Hàng thử nghiệm cũ DTP trả về</t>
  </si>
  <si>
    <t>Nhập hàng TN cũ DTP</t>
  </si>
  <si>
    <t>4908019090</t>
  </si>
  <si>
    <t>1013766631</t>
  </si>
  <si>
    <t>cp tiếp khách bộ khoa học công nghệ</t>
  </si>
  <si>
    <t>cp tiếp khách bộ khoa học</t>
  </si>
  <si>
    <t>3500005767</t>
  </si>
  <si>
    <t>1013768909</t>
  </si>
  <si>
    <t>Xuất mẫu dự án Vimbombay</t>
  </si>
  <si>
    <t>Xuất QLCL 22/12/2025</t>
  </si>
  <si>
    <t>4908021605</t>
  </si>
  <si>
    <t>110000385</t>
  </si>
  <si>
    <t>Hạt Nhựa rHDB05N01</t>
  </si>
  <si>
    <t>1013768928</t>
  </si>
  <si>
    <t>Thổi chai đánh giá và giải quyết KNKH - DTP</t>
  </si>
  <si>
    <t>4908021692</t>
  </si>
  <si>
    <t>1013774129</t>
  </si>
  <si>
    <t>Hiệu chuẩn máy so màu Konica CM-36dG</t>
  </si>
  <si>
    <t>cp hiệu chuẩn máy so màu</t>
  </si>
  <si>
    <t>3500006010</t>
  </si>
  <si>
    <t>cp dịch vụ hỗ trợ hiệu chuẩn tận nơi</t>
  </si>
  <si>
    <t>1013774133</t>
  </si>
  <si>
    <t>cp NC t.ngoài KT thổi chai KNKH pepsico ĐN 28.11</t>
  </si>
  <si>
    <t>cp nc thuê ngoài</t>
  </si>
  <si>
    <t>3500006014</t>
  </si>
  <si>
    <t>1013774329</t>
  </si>
  <si>
    <t>Trich CP thuê máy TNHH T12.25</t>
  </si>
  <si>
    <t>Trich CP t.máy TNHH T12</t>
  </si>
  <si>
    <t>5100011311</t>
  </si>
  <si>
    <t>1013774639</t>
  </si>
  <si>
    <t>test ESCR</t>
  </si>
  <si>
    <t>QlCl</t>
  </si>
  <si>
    <t>4908027016</t>
  </si>
  <si>
    <t>1013775192</t>
  </si>
  <si>
    <t>Ép thẻ thử mẫu KNKH</t>
  </si>
  <si>
    <t>Xuất QLCL 31/12/2025</t>
  </si>
  <si>
    <t>4908027299</t>
  </si>
  <si>
    <t>1013775342</t>
  </si>
  <si>
    <t>Nộp thuế nhà thầu phí gia hạn license Trinamix</t>
  </si>
  <si>
    <t>5100011344</t>
  </si>
  <si>
    <t>1013775516</t>
  </si>
  <si>
    <t>Lệ phí HQ TK107724899110</t>
  </si>
  <si>
    <t>TK107724899110</t>
  </si>
  <si>
    <t>3500006042</t>
  </si>
  <si>
    <t>1013775742</t>
  </si>
  <si>
    <t>CP CT 15.12-25.12- THÀNH THỨC</t>
  </si>
  <si>
    <t>CP CT 15.12-25.12- T.THỨC</t>
  </si>
  <si>
    <t>3500006056</t>
  </si>
  <si>
    <t>1013775743</t>
  </si>
  <si>
    <t>3500006057</t>
  </si>
  <si>
    <t>1013775744</t>
  </si>
  <si>
    <t>3500006058</t>
  </si>
  <si>
    <t>1013775745</t>
  </si>
  <si>
    <t>cp công tác 15.12-25.12 (Thành thức)</t>
  </si>
  <si>
    <t>3500006059</t>
  </si>
  <si>
    <t>1013775746</t>
  </si>
  <si>
    <t>3500006060</t>
  </si>
  <si>
    <t>1013775967</t>
  </si>
  <si>
    <t>chi phí bơm nito tháng 12.2025</t>
  </si>
  <si>
    <t>3500006070</t>
  </si>
  <si>
    <t>1013776126</t>
  </si>
  <si>
    <t>phí thử nghiệm hóa học</t>
  </si>
  <si>
    <t>3500006130</t>
  </si>
  <si>
    <t>1013776230</t>
  </si>
  <si>
    <t>4908028093</t>
  </si>
  <si>
    <t>1013776530</t>
  </si>
  <si>
    <t>8300000253</t>
  </si>
  <si>
    <t>1013776588</t>
  </si>
  <si>
    <t>5100011440</t>
  </si>
  <si>
    <t>1013776591</t>
  </si>
  <si>
    <t>5100011443</t>
  </si>
  <si>
    <t>1013776599</t>
  </si>
  <si>
    <t>5100011451</t>
  </si>
  <si>
    <t>1013776600</t>
  </si>
  <si>
    <t>5100011452</t>
  </si>
  <si>
    <t>1013776601</t>
  </si>
  <si>
    <t>5100011453</t>
  </si>
  <si>
    <t>1013776618</t>
  </si>
  <si>
    <t>5100011469</t>
  </si>
  <si>
    <t>1013776635</t>
  </si>
  <si>
    <t>5100011486</t>
  </si>
  <si>
    <t>1013776672</t>
  </si>
  <si>
    <t>5100011523</t>
  </si>
  <si>
    <t>1013776708</t>
  </si>
  <si>
    <t>5100011556</t>
  </si>
  <si>
    <t>1013776724</t>
  </si>
  <si>
    <t>5100011572</t>
  </si>
  <si>
    <t>1013776740</t>
  </si>
  <si>
    <t>5100011588</t>
  </si>
  <si>
    <t>1013776748</t>
  </si>
  <si>
    <t>5100011596</t>
  </si>
  <si>
    <t>1013776764</t>
  </si>
  <si>
    <t>5100011612</t>
  </si>
  <si>
    <t>1013776765</t>
  </si>
  <si>
    <t>5100011613</t>
  </si>
  <si>
    <t>1013776766</t>
  </si>
  <si>
    <t>5100011614</t>
  </si>
  <si>
    <t>1013776771</t>
  </si>
  <si>
    <t>5100011619</t>
  </si>
  <si>
    <t>1013776786</t>
  </si>
  <si>
    <t>5100011634</t>
  </si>
  <si>
    <t>1013776787</t>
  </si>
  <si>
    <t>5100011635</t>
  </si>
  <si>
    <t>1013776802</t>
  </si>
  <si>
    <t>5100011650</t>
  </si>
  <si>
    <t>1013776803</t>
  </si>
  <si>
    <t>5100011651</t>
  </si>
  <si>
    <t>1013776815</t>
  </si>
  <si>
    <t>5100011663</t>
  </si>
  <si>
    <t>1013776820</t>
  </si>
  <si>
    <t>5100011668</t>
  </si>
  <si>
    <t>1013776837</t>
  </si>
  <si>
    <t>5100011685</t>
  </si>
  <si>
    <t>1013776860</t>
  </si>
  <si>
    <t>4100007368</t>
  </si>
  <si>
    <t>1013776862</t>
  </si>
  <si>
    <t>5100011709</t>
  </si>
  <si>
    <t>1013776875</t>
  </si>
  <si>
    <t>5100011722</t>
  </si>
  <si>
    <t>1013776877</t>
  </si>
  <si>
    <t>5100011724</t>
  </si>
  <si>
    <t>1013776878</t>
  </si>
  <si>
    <t>5100011725</t>
  </si>
  <si>
    <t>1013776927</t>
  </si>
  <si>
    <t>PB Băng keo PVC bảo vệ từ, xe AVG T12/25-T2/26</t>
  </si>
  <si>
    <t>6100092622</t>
  </si>
  <si>
    <t>5100011774</t>
  </si>
  <si>
    <t>1013776929</t>
  </si>
  <si>
    <t>PB Băng dẫn đường xe AGV T12/25-T2/26</t>
  </si>
  <si>
    <t>5100011776</t>
  </si>
  <si>
    <t>1013776986</t>
  </si>
  <si>
    <t>Phân bổ chi phí kiểm định</t>
  </si>
  <si>
    <t>Phân bổ CP hiệu chuẩn</t>
  </si>
  <si>
    <t>5100011831</t>
  </si>
  <si>
    <t>1013777168</t>
  </si>
  <si>
    <t>CP đi lại công tác 1/12 đến 13/12 Thành Thức</t>
  </si>
  <si>
    <t>CP đi lại công tác 1/12 đ</t>
  </si>
  <si>
    <t>3500006170</t>
  </si>
  <si>
    <t>1013777187</t>
  </si>
  <si>
    <t>Mua chai Pet khảo sát IV (2025)</t>
  </si>
  <si>
    <t>Mua chai Pet khảo sát IV</t>
  </si>
  <si>
    <t>5100011842</t>
  </si>
  <si>
    <t>1013777199</t>
  </si>
  <si>
    <t>3500006172</t>
  </si>
  <si>
    <t>1013777201</t>
  </si>
  <si>
    <t>3500006174</t>
  </si>
  <si>
    <t>1013777205</t>
  </si>
  <si>
    <t>3500006175</t>
  </si>
  <si>
    <t>1013777208</t>
  </si>
  <si>
    <t>3500006177</t>
  </si>
  <si>
    <t>1013777214</t>
  </si>
  <si>
    <t>3500006178</t>
  </si>
  <si>
    <t>1013777219</t>
  </si>
  <si>
    <t>3500006180</t>
  </si>
  <si>
    <t>1013777226</t>
  </si>
  <si>
    <t>3500006181</t>
  </si>
  <si>
    <t>1013777229</t>
  </si>
  <si>
    <t>3500006182</t>
  </si>
  <si>
    <t>1013777239</t>
  </si>
  <si>
    <t>3500006184</t>
  </si>
  <si>
    <t>1013777240</t>
  </si>
  <si>
    <t>3500006186</t>
  </si>
  <si>
    <t>Trích CP suất ăn phụ T12.2025 (QLCL)</t>
  </si>
  <si>
    <t>1013777382</t>
  </si>
  <si>
    <t>Taxi di chuyển</t>
  </si>
  <si>
    <t>5100011869</t>
  </si>
  <si>
    <t>1013777454</t>
  </si>
  <si>
    <t>5100011878</t>
  </si>
  <si>
    <t>1013778349</t>
  </si>
  <si>
    <t>tt thieu 200đ</t>
  </si>
  <si>
    <t>clear số dư</t>
  </si>
  <si>
    <t>5100012288</t>
  </si>
  <si>
    <t>1013635181</t>
  </si>
  <si>
    <t>CP mua tài liệu học thuật - Lâm Hoàng Hảo</t>
  </si>
  <si>
    <t>CP mua tài liệu học thuật</t>
  </si>
  <si>
    <t>5100005708</t>
  </si>
  <si>
    <t>1013635192</t>
  </si>
  <si>
    <t>CP vận chuyển hóa chất axit tanic #1097133764</t>
  </si>
  <si>
    <t>Phí vận chuyển</t>
  </si>
  <si>
    <t>3500003340</t>
  </si>
  <si>
    <t>1013635194</t>
  </si>
  <si>
    <t>Hóa chất Tannic Acid - Phacolab</t>
  </si>
  <si>
    <t>Hóa chất thử nghiệm</t>
  </si>
  <si>
    <t>3500003341</t>
  </si>
  <si>
    <t>1013635196</t>
  </si>
  <si>
    <t>Hóa chất EDTA - Phacolab</t>
  </si>
  <si>
    <t>3500003342</t>
  </si>
  <si>
    <t>1013640060</t>
  </si>
  <si>
    <t>Khảo sát phụ gia MB-GP5</t>
  </si>
  <si>
    <t>xuất mẫu RnD</t>
  </si>
  <si>
    <t>4907913163</t>
  </si>
  <si>
    <t>160012706</t>
  </si>
  <si>
    <t>Vảy HD Thổi Trong HV-01.1-TM</t>
  </si>
  <si>
    <t>1013640061</t>
  </si>
  <si>
    <t>Thử nghiệm ép thẻ để xử lý vảy trắng lơ</t>
  </si>
  <si>
    <t>xuất mẫu R&amp;D</t>
  </si>
  <si>
    <t>4907913164</t>
  </si>
  <si>
    <t>160012409</t>
  </si>
  <si>
    <t>Vảy PET B3_A5.2_A1</t>
  </si>
  <si>
    <t>1013641554</t>
  </si>
  <si>
    <t>Ép thẻ thử màu</t>
  </si>
  <si>
    <t>4907914359</t>
  </si>
  <si>
    <t>160012683</t>
  </si>
  <si>
    <t>Vảy PET B2.2_A1</t>
  </si>
  <si>
    <t>160011808</t>
  </si>
  <si>
    <t>Vảy PET B7_A1</t>
  </si>
  <si>
    <t>1013641687</t>
  </si>
  <si>
    <t>Cấp phát đồng phục định kì</t>
  </si>
  <si>
    <t>4907914693</t>
  </si>
  <si>
    <t>1013645259</t>
  </si>
  <si>
    <t>KT 22.07</t>
  </si>
  <si>
    <t>5007017569</t>
  </si>
  <si>
    <t>1013651295</t>
  </si>
  <si>
    <t>Vé máy bay đi công tác Hà Nội (Võ Quốc Khánh PS)</t>
  </si>
  <si>
    <t>3500003648</t>
  </si>
  <si>
    <t>Phí xuất 300g mẫu rPET đi test (anh Hảo)</t>
  </si>
  <si>
    <t>Phí xuất 300g mẫu rHDPE đi test (Thư HD))</t>
  </si>
  <si>
    <t>1013654453</t>
  </si>
  <si>
    <t>5100005947</t>
  </si>
  <si>
    <t>1013654458</t>
  </si>
  <si>
    <t>5100005952</t>
  </si>
  <si>
    <t>1013654498</t>
  </si>
  <si>
    <t>5100005992</t>
  </si>
  <si>
    <t>1013654499</t>
  </si>
  <si>
    <t>5100005993</t>
  </si>
  <si>
    <t>1013656140</t>
  </si>
  <si>
    <t>CP công nhân thuê ngoài T07.2025 - VIN HR</t>
  </si>
  <si>
    <t>3500003756</t>
  </si>
  <si>
    <t>1013656224</t>
  </si>
  <si>
    <t>VPP tháng 8</t>
  </si>
  <si>
    <t>4907926885</t>
  </si>
  <si>
    <t>1013656543</t>
  </si>
  <si>
    <t>5100006259</t>
  </si>
  <si>
    <t>1013656741</t>
  </si>
  <si>
    <t>5100006267</t>
  </si>
  <si>
    <t>1013660541</t>
  </si>
  <si>
    <t>CP công nhân thuê ngoài T05.2025 - AGARI</t>
  </si>
  <si>
    <t>3500003813</t>
  </si>
  <si>
    <t>1013660570</t>
  </si>
  <si>
    <t>Thử nghiệm trộn mẫu cho KH Outerinho</t>
  </si>
  <si>
    <t>4907930163</t>
  </si>
  <si>
    <t>160012917</t>
  </si>
  <si>
    <t>Vảy PET B6.2_A3.1</t>
  </si>
  <si>
    <t>160012305</t>
  </si>
  <si>
    <t>Vảy PET B5_A2</t>
  </si>
  <si>
    <t>160012294</t>
  </si>
  <si>
    <t>Vảy PET B1_A3 DT</t>
  </si>
  <si>
    <t>1013663632</t>
  </si>
  <si>
    <t>Xuất mẫu dự án chào bán phó sản - Anh Khánh (2+5)</t>
  </si>
  <si>
    <t>Xuất Mẫu</t>
  </si>
  <si>
    <t>4907932492</t>
  </si>
  <si>
    <t>DU.TV</t>
  </si>
  <si>
    <t>160012608</t>
  </si>
  <si>
    <t>Phó Sản PET Tomra Cổng 3 Sau Lựa</t>
  </si>
  <si>
    <t>Xuất mẫu dự án chào bán phó sản - Anh Khánh</t>
  </si>
  <si>
    <t>Xuất mẫu dự án chào bán phó sản - Anh Khánh (1+4)</t>
  </si>
  <si>
    <t>160012311</t>
  </si>
  <si>
    <t>Phó Sản PET Zigzag</t>
  </si>
  <si>
    <t>160012422</t>
  </si>
  <si>
    <t>Phó Sản PET Tromel</t>
  </si>
  <si>
    <t>1013663634</t>
  </si>
  <si>
    <t>4907932493</t>
  </si>
  <si>
    <t>1013663635</t>
  </si>
  <si>
    <t>4907932494</t>
  </si>
  <si>
    <t>1013673801</t>
  </si>
  <si>
    <t>Thử nghiệm phụ gia cơ tính đáp ứng KH HP</t>
  </si>
  <si>
    <t>4907941262</t>
  </si>
  <si>
    <t>1013674590</t>
  </si>
  <si>
    <t>4907941679</t>
  </si>
  <si>
    <t>1013674722</t>
  </si>
  <si>
    <t>CP khách sạn c.tác Hà Nội cho anh Khánh (Phó sản)</t>
  </si>
  <si>
    <t>CP khách sạn c.tác Hà Nội</t>
  </si>
  <si>
    <t>3500004058</t>
  </si>
  <si>
    <t>1013676364</t>
  </si>
  <si>
    <t>Thử nghiệm dự án Outerinho</t>
  </si>
  <si>
    <t>Xuất mẫu phòng R&amp;D</t>
  </si>
  <si>
    <t>4907943210</t>
  </si>
  <si>
    <t>1013678067</t>
  </si>
  <si>
    <t>nhập kho BBHC</t>
  </si>
  <si>
    <t>5007033436</t>
  </si>
  <si>
    <t>1013680793</t>
  </si>
  <si>
    <t>CP công nhân thuê ngoài T08.2025 - Vin HR</t>
  </si>
  <si>
    <t>3500004211</t>
  </si>
  <si>
    <t>1013681220</t>
  </si>
  <si>
    <t>5100007039</t>
  </si>
  <si>
    <t>1013681258</t>
  </si>
  <si>
    <t>5100007077</t>
  </si>
  <si>
    <t>1013681259</t>
  </si>
  <si>
    <t>5100007078</t>
  </si>
  <si>
    <t>1013682209</t>
  </si>
  <si>
    <t>Phục vụ thư nghiệm</t>
  </si>
  <si>
    <t>XUẤT MẪU P.RD</t>
  </si>
  <si>
    <t>4907946814</t>
  </si>
  <si>
    <t>1013682841</t>
  </si>
  <si>
    <t>5100007406</t>
  </si>
  <si>
    <t>1013683397</t>
  </si>
  <si>
    <t>VPP tháng 9</t>
  </si>
  <si>
    <t>phòng R&amp;D</t>
  </si>
  <si>
    <t>4907947640</t>
  </si>
  <si>
    <t>720000289</t>
  </si>
  <si>
    <t>Kim bấm 23/13</t>
  </si>
  <si>
    <t>1013690353</t>
  </si>
  <si>
    <t>Gửi mẫu vảy PP để NCC phối màu mẫu</t>
  </si>
  <si>
    <t>RnD</t>
  </si>
  <si>
    <t>4907953055</t>
  </si>
  <si>
    <t>Xuất áo cho nhân viên mới R&amp;D</t>
  </si>
  <si>
    <t>1013698160</t>
  </si>
  <si>
    <t>CHI LƯƠNG TTS T08.2025 - TRẦN ĐẶNG HOÀI ÂN</t>
  </si>
  <si>
    <t>5100007909</t>
  </si>
  <si>
    <t>CHI LƯƠNG TTS T08.2025 - THÁI BỘI NGHI</t>
  </si>
  <si>
    <t>1013698462</t>
  </si>
  <si>
    <t>CP kiểm định Tensile KH: Unilever,Vicat,PentaPlast</t>
  </si>
  <si>
    <t>CP kiểm định Tensile KH:</t>
  </si>
  <si>
    <t>3500004422</t>
  </si>
  <si>
    <t>1013699102</t>
  </si>
  <si>
    <t>Hoàng Huy - Thử nghiệm RD</t>
  </si>
  <si>
    <t>4907960538</t>
  </si>
  <si>
    <t>1013703671</t>
  </si>
  <si>
    <t>Phí d.vụ lắp máy thử nghiệm cracking tái chế PVC</t>
  </si>
  <si>
    <t>Phí d.vụ lắp máy thử nghi</t>
  </si>
  <si>
    <t>3500004531</t>
  </si>
  <si>
    <t>1013705326</t>
  </si>
  <si>
    <t>CP test BPA dự án WSS01 Maggi - PT Thí nghiệm</t>
  </si>
  <si>
    <t>CP test BPA dự án WSS01 M</t>
  </si>
  <si>
    <t>3500004585</t>
  </si>
  <si>
    <t>1013706124</t>
  </si>
  <si>
    <t>CP kiểm định BPA thường quy PR: 2000022221</t>
  </si>
  <si>
    <t>CP kiểm định BPA thường q</t>
  </si>
  <si>
    <t>3500004638</t>
  </si>
  <si>
    <t>1013706158</t>
  </si>
  <si>
    <t>CP công nhân thuê ngoài T09.2025 - Vin HR</t>
  </si>
  <si>
    <t>3500004640</t>
  </si>
  <si>
    <t>1013706912</t>
  </si>
  <si>
    <t>5100008095</t>
  </si>
  <si>
    <t>1013706934</t>
  </si>
  <si>
    <t>5100008117</t>
  </si>
  <si>
    <t>1013706935</t>
  </si>
  <si>
    <t>5100008118</t>
  </si>
  <si>
    <t>1013707817</t>
  </si>
  <si>
    <t>Thử nghiệm dự án máy tách hạt</t>
  </si>
  <si>
    <t>4907968088</t>
  </si>
  <si>
    <t>1013708141</t>
  </si>
  <si>
    <t>Xuất áo cho nhân viên mới (Võ Quốc Khánh - PP)</t>
  </si>
  <si>
    <t>phòng R&amp; D (NGHIÊN CỨU)</t>
  </si>
  <si>
    <t>4907968417</t>
  </si>
  <si>
    <t>1013708604</t>
  </si>
  <si>
    <t>5100008446</t>
  </si>
  <si>
    <t>1013694732</t>
  </si>
  <si>
    <t>4907956805</t>
  </si>
  <si>
    <t>160012696</t>
  </si>
  <si>
    <t>Vảy HD Thổi Trong HV-01.4</t>
  </si>
  <si>
    <t>1013694721</t>
  </si>
  <si>
    <t>Thử nghiệm xử lý vảy đã MIX - KH HD</t>
  </si>
  <si>
    <t>4907956803</t>
  </si>
  <si>
    <t>160012719</t>
  </si>
  <si>
    <t>Vảy PET HAD_A3</t>
  </si>
  <si>
    <t>1013708885</t>
  </si>
  <si>
    <t>Huy-RD-Phục vụ thử nghiệm</t>
  </si>
  <si>
    <t>4907969183</t>
  </si>
  <si>
    <t>1013711962</t>
  </si>
  <si>
    <t>VPP tháng 10</t>
  </si>
  <si>
    <t>4907971688</t>
  </si>
  <si>
    <t>120002997</t>
  </si>
  <si>
    <t>Mực in EPSON 003 yellow- EPSON L1210</t>
  </si>
  <si>
    <t>120002998</t>
  </si>
  <si>
    <t>Mực in EPSON 003 Cyan- EPSON L1210</t>
  </si>
  <si>
    <t>120002999</t>
  </si>
  <si>
    <t>Mực in EPSON 003 Magenta- EPSON L1210</t>
  </si>
  <si>
    <t>1013717869</t>
  </si>
  <si>
    <t>Phục vụ gửi mẫu cho khách</t>
  </si>
  <si>
    <t>4907976720</t>
  </si>
  <si>
    <t>1013719401</t>
  </si>
  <si>
    <t>Gửi mẫu cho Unilever RnD HQ</t>
  </si>
  <si>
    <t>4907978054</t>
  </si>
  <si>
    <t>1013719766</t>
  </si>
  <si>
    <t>Thử nghiệm pallet GC sử dụng vảy HD ép SSR</t>
  </si>
  <si>
    <t>Nhập kho bao bì</t>
  </si>
  <si>
    <t>4907978465</t>
  </si>
  <si>
    <t>1013722843</t>
  </si>
  <si>
    <t>4907981689</t>
  </si>
  <si>
    <t>1013722913</t>
  </si>
  <si>
    <t>phòng RnD</t>
  </si>
  <si>
    <t>4907981721</t>
  </si>
  <si>
    <t>Phí gửi 2kg mẫu rHDPE đi Consulting Services (SH)</t>
  </si>
  <si>
    <t>CHI LƯƠNG TTS T09.2025 - TRẦN ĐẶNG HOÀI ÂN</t>
  </si>
  <si>
    <t>CHI LƯƠNG TTS T09.2025 - THÁI BỘI NGHI</t>
  </si>
  <si>
    <t>1013723958</t>
  </si>
  <si>
    <t>Cước vận chuyển mua hàng sample cho RD</t>
  </si>
  <si>
    <t>3500004864</t>
  </si>
  <si>
    <t>1013723964</t>
  </si>
  <si>
    <t>CP test FTIR, UV-Vis, TiO2 hạt nhựa PR: 2000020498</t>
  </si>
  <si>
    <t>CP test FTIR, UV-Vis, TiO</t>
  </si>
  <si>
    <t>3500004865</t>
  </si>
  <si>
    <t>1013724345</t>
  </si>
  <si>
    <t>4907983186</t>
  </si>
  <si>
    <t>1013729465</t>
  </si>
  <si>
    <t>Ép thẻ thử nghiệm xử lý vảy NM</t>
  </si>
  <si>
    <t>4907987400</t>
  </si>
  <si>
    <t>160012295</t>
  </si>
  <si>
    <t>Vảy PET B1_A3.RN</t>
  </si>
  <si>
    <t>1013730024</t>
  </si>
  <si>
    <t>Xuất từ PR 2000022029</t>
  </si>
  <si>
    <t>4907987848</t>
  </si>
  <si>
    <t>720000869</t>
  </si>
  <si>
    <t>Kéo trợ lực licota</t>
  </si>
  <si>
    <t>1013730124</t>
  </si>
  <si>
    <t>Phí gửi 2kg mẫu rHDPE đi</t>
  </si>
  <si>
    <t>5100009041</t>
  </si>
  <si>
    <t>1013731497</t>
  </si>
  <si>
    <t>4907988871</t>
  </si>
  <si>
    <t>1013731566</t>
  </si>
  <si>
    <t>VPP tháng 11</t>
  </si>
  <si>
    <t>xuất p.R&amp;D</t>
  </si>
  <si>
    <t>4907988865</t>
  </si>
  <si>
    <t>1013732490</t>
  </si>
  <si>
    <t>5100009204</t>
  </si>
  <si>
    <t>1013732508</t>
  </si>
  <si>
    <t>5100009222</t>
  </si>
  <si>
    <t>1013732509</t>
  </si>
  <si>
    <t>5100009223</t>
  </si>
  <si>
    <t>1013733118</t>
  </si>
  <si>
    <t>CP công nhân thuê ngoài T10.2025 - Vin HR</t>
  </si>
  <si>
    <t>3500005117</t>
  </si>
  <si>
    <t>1013733690</t>
  </si>
  <si>
    <t>4907989980</t>
  </si>
  <si>
    <t>1013733752</t>
  </si>
  <si>
    <t>4907990129</t>
  </si>
  <si>
    <t>1013733836</t>
  </si>
  <si>
    <t>5100009552</t>
  </si>
  <si>
    <t>1013737632</t>
  </si>
  <si>
    <t>R&amp;D thử nghiệm dự án máy sorting hạt</t>
  </si>
  <si>
    <t>4907992920</t>
  </si>
  <si>
    <t>1013737634</t>
  </si>
  <si>
    <t>R&amp;D thử nghiệm dự án vỏ chai thuốc trừ sâu</t>
  </si>
  <si>
    <t>4907992921</t>
  </si>
  <si>
    <t>CP thuê xe ngoài đi công tác T11.2025 (Khánh RD)</t>
  </si>
  <si>
    <t>1013740436</t>
  </si>
  <si>
    <t>Vé máy bay anh Sĩ đi công tác Hà Nội</t>
  </si>
  <si>
    <t>Vé máy bay anh Sĩ đi công</t>
  </si>
  <si>
    <t>3500005212</t>
  </si>
  <si>
    <t>1013740438</t>
  </si>
  <si>
    <t>R&amp;D thử nghiệm dự án dây đai</t>
  </si>
  <si>
    <t>xuất mẫu R &amp; D</t>
  </si>
  <si>
    <t>4907995754</t>
  </si>
  <si>
    <t>160012396</t>
  </si>
  <si>
    <t>Vảy PET B4_A3</t>
  </si>
  <si>
    <t>160012801</t>
  </si>
  <si>
    <t>Vảy PET GC Dây Đai</t>
  </si>
  <si>
    <t>1013741464</t>
  </si>
  <si>
    <t>Gửi mẫu thử nghiệm rửa</t>
  </si>
  <si>
    <t>4907996734</t>
  </si>
  <si>
    <t>160012244</t>
  </si>
  <si>
    <t>Vảy PET B6 chưa rửa 1</t>
  </si>
  <si>
    <t>1013741774</t>
  </si>
  <si>
    <t>Xuất mẫu phòng RD</t>
  </si>
  <si>
    <t>4907997023</t>
  </si>
  <si>
    <t>1013742494</t>
  </si>
  <si>
    <t>xuất bù cho đã hủy</t>
  </si>
  <si>
    <t>4907997541</t>
  </si>
  <si>
    <t>1013742923</t>
  </si>
  <si>
    <t>Thử nghiệm dự án high heat resistance</t>
  </si>
  <si>
    <t>4907997897</t>
  </si>
  <si>
    <t>1013743832</t>
  </si>
  <si>
    <t>CP checkin sớm khách sạn công tác Đức (RD)</t>
  </si>
  <si>
    <t>CP checkin sớm khách sạn</t>
  </si>
  <si>
    <t>3500005279</t>
  </si>
  <si>
    <t>1013749092</t>
  </si>
  <si>
    <t>Phụ gia hạt màu trắng - Plastic color</t>
  </si>
  <si>
    <t>Phụ gia hạt màu trắng - P</t>
  </si>
  <si>
    <t>3500005396</t>
  </si>
  <si>
    <t>1013749100</t>
  </si>
  <si>
    <t>Phụ gia hạt màu xanh lá - Plastic color</t>
  </si>
  <si>
    <t>Phụ gia hạt màu xanh lá -</t>
  </si>
  <si>
    <t>3500005397</t>
  </si>
  <si>
    <t>1013749203</t>
  </si>
  <si>
    <t>3500005398</t>
  </si>
  <si>
    <t>1013749742</t>
  </si>
  <si>
    <t>CP thử mẫu dự án Chemical Recycling (Test DSC)</t>
  </si>
  <si>
    <t>CP thử mẫu dự án Chemical</t>
  </si>
  <si>
    <t>3500005407</t>
  </si>
  <si>
    <t>1013749822</t>
  </si>
  <si>
    <t>CP kiểm định BPA trên vảy và hạt dự án Maggi</t>
  </si>
  <si>
    <t>CP kiểm định BPA trên vảy</t>
  </si>
  <si>
    <t>3500005413</t>
  </si>
  <si>
    <t>1013750883</t>
  </si>
  <si>
    <t>CP kiểm định GC-MS heatspace hạt nhựa PR 22451</t>
  </si>
  <si>
    <t>CP kiểm định GC-MS heatsp</t>
  </si>
  <si>
    <t>3500005434</t>
  </si>
  <si>
    <t>1013750885</t>
  </si>
  <si>
    <t>CP Đo độ kết tinh Mẫu thử máy bồn Piovan</t>
  </si>
  <si>
    <t>CP Đo độ kết tinh Mẫu thử</t>
  </si>
  <si>
    <t>3500005435</t>
  </si>
  <si>
    <t>1013750889</t>
  </si>
  <si>
    <t>CP Kiểm tra mẫu tro hóa của 4 mã HD thổi</t>
  </si>
  <si>
    <t>CP Kiểm tra mẫu tro hóa c</t>
  </si>
  <si>
    <t>3500005436</t>
  </si>
  <si>
    <t>1013751311</t>
  </si>
  <si>
    <t>R&amp;D thử nghiệm</t>
  </si>
  <si>
    <t>5007070225</t>
  </si>
  <si>
    <t>1013753468</t>
  </si>
  <si>
    <t>Gửi mẫu đánh giá sự cố bám cặn bồn SSP</t>
  </si>
  <si>
    <t>4908007485</t>
  </si>
  <si>
    <t>160009895</t>
  </si>
  <si>
    <t>Vảy PET B1_A1 DT</t>
  </si>
  <si>
    <t>1013753470</t>
  </si>
  <si>
    <t>4908007492</t>
  </si>
  <si>
    <t>1013753867</t>
  </si>
  <si>
    <t>5100010397</t>
  </si>
  <si>
    <t>1013753885</t>
  </si>
  <si>
    <t>5100010415</t>
  </si>
  <si>
    <t>1013753886</t>
  </si>
  <si>
    <t>5100010416</t>
  </si>
  <si>
    <t>1013754511</t>
  </si>
  <si>
    <t>VPP tháng 12</t>
  </si>
  <si>
    <t>4908007904</t>
  </si>
  <si>
    <t>1013754583</t>
  </si>
  <si>
    <t>5100010746</t>
  </si>
  <si>
    <t>1013757728</t>
  </si>
  <si>
    <t>Xuất mẫu thử nghiệm dự án màng</t>
  </si>
  <si>
    <t>4908010098</t>
  </si>
  <si>
    <t>1013761040</t>
  </si>
  <si>
    <t>Mua hạt MB vàng MYD-4010A thử nghiệm</t>
  </si>
  <si>
    <t>Mua hạt MB vàng MYD-4010A</t>
  </si>
  <si>
    <t>3500005700</t>
  </si>
  <si>
    <t>1013761050</t>
  </si>
  <si>
    <t>Mua Hạt MB Dương MT2510400 để thử nghiệm</t>
  </si>
  <si>
    <t>Mua Hạt MB Dương MT251040</t>
  </si>
  <si>
    <t>3500005701</t>
  </si>
  <si>
    <t>1013764582</t>
  </si>
  <si>
    <t>R&amp;D thử nghiệm dự án ép phôi và thôi chai</t>
  </si>
  <si>
    <t>xuất thử nghiệm</t>
  </si>
  <si>
    <t>4908016854</t>
  </si>
  <si>
    <t>1013765434</t>
  </si>
  <si>
    <t>4908017720</t>
  </si>
  <si>
    <t>1013769255</t>
  </si>
  <si>
    <t>TAXI DI CHUYỂN TỪ NHÀ ĐẾN SÂN BAY</t>
  </si>
  <si>
    <t>5100011260</t>
  </si>
  <si>
    <t>1013770502</t>
  </si>
  <si>
    <t>DV THỬ NGHIỆM VẢY PP NHIỀU MÀU</t>
  </si>
  <si>
    <t>DV THỬ NGHIỆM VẢY PP</t>
  </si>
  <si>
    <t>3500005879</t>
  </si>
  <si>
    <t>1013770503</t>
  </si>
  <si>
    <t>DV THỬ NGHIỆM HẠT PP ĐEN XÁM</t>
  </si>
  <si>
    <t>DV THỬ NGHIỆM HẠT PP ĐEN</t>
  </si>
  <si>
    <t>3500005880</t>
  </si>
  <si>
    <t>1013772337</t>
  </si>
  <si>
    <t>Xuất mẫu thử nghiệm anh Hảo</t>
  </si>
  <si>
    <t>Khách hàng SPVB thử mẫu</t>
  </si>
  <si>
    <t>4908024977</t>
  </si>
  <si>
    <t>1013773690</t>
  </si>
  <si>
    <t>Phục vụ tạo mẫu cho KH Wanek</t>
  </si>
  <si>
    <t>RnD 29/12/2025</t>
  </si>
  <si>
    <t>4908026202</t>
  </si>
  <si>
    <t>1013773888</t>
  </si>
  <si>
    <t>4908026409</t>
  </si>
  <si>
    <t>1013774132</t>
  </si>
  <si>
    <t>cp đi thử nghiệm cán màng tại cty đạo an</t>
  </si>
  <si>
    <t>cp đi thử nghiệm cán màng</t>
  </si>
  <si>
    <t>3500006013</t>
  </si>
  <si>
    <t>1013774370</t>
  </si>
  <si>
    <t>Ethanol 1L Merck 1009831011(số về trực tiếp bộ phậ</t>
  </si>
  <si>
    <t>5007081075</t>
  </si>
  <si>
    <t>700000247</t>
  </si>
  <si>
    <t>Ethanol 1L Merck 1009831011</t>
  </si>
  <si>
    <t>Potassium hydroxide 1kg (số về trực tiếp bộ phận)</t>
  </si>
  <si>
    <t>700000244</t>
  </si>
  <si>
    <t>Potassium hydroxide 1kg</t>
  </si>
  <si>
    <t>1013776531</t>
  </si>
  <si>
    <t>8300000254</t>
  </si>
  <si>
    <t>1013776534</t>
  </si>
  <si>
    <t>3500006162</t>
  </si>
  <si>
    <t>1013776621</t>
  </si>
  <si>
    <t>5100011472</t>
  </si>
  <si>
    <t>1013776639</t>
  </si>
  <si>
    <t>5100011490</t>
  </si>
  <si>
    <t>1013776640</t>
  </si>
  <si>
    <t>5100011491</t>
  </si>
  <si>
    <t>1013776984</t>
  </si>
  <si>
    <t>CP gửi mẫu kiểm định BPA KH Nestle</t>
  </si>
  <si>
    <t>CP gửi mẫu kiểm định BPA</t>
  </si>
  <si>
    <t>3500006165</t>
  </si>
  <si>
    <t>1013776987</t>
  </si>
  <si>
    <t>CP khách sạn công tác Hà Nội (anh Sĩ RD)</t>
  </si>
  <si>
    <t>3500006166</t>
  </si>
  <si>
    <t>1013777381</t>
  </si>
  <si>
    <t>8500001548</t>
  </si>
  <si>
    <t>1013777455</t>
  </si>
  <si>
    <t>5100011879</t>
  </si>
  <si>
    <t>1013578498</t>
  </si>
  <si>
    <t>5100002965</t>
  </si>
  <si>
    <t>1013682836</t>
  </si>
  <si>
    <t>5100007401</t>
  </si>
  <si>
    <t>1013707700</t>
  </si>
  <si>
    <t>5100008433</t>
  </si>
  <si>
    <t>1013731746</t>
  </si>
  <si>
    <t>Điều chỉnh BHXH tháng 9.2025</t>
  </si>
  <si>
    <t>5100009113</t>
  </si>
  <si>
    <t>Trích CP suất ăn phụ T10.2025 (PET)</t>
  </si>
  <si>
    <t>1013733831</t>
  </si>
  <si>
    <t>5100009547</t>
  </si>
  <si>
    <t>1013753278</t>
  </si>
  <si>
    <t>5100010314</t>
  </si>
  <si>
    <t>1013754465</t>
  </si>
  <si>
    <t>5100010729</t>
  </si>
  <si>
    <t>Trích CP suất ăn phụ T11.2025 (PET)</t>
  </si>
  <si>
    <t>1013775693</t>
  </si>
  <si>
    <t>5100011368</t>
  </si>
  <si>
    <t>Trích CP suất ăn phụ T12.2025 (PET)</t>
  </si>
  <si>
    <t>1013777443</t>
  </si>
  <si>
    <t>5100011872</t>
  </si>
  <si>
    <t>1013505418</t>
  </si>
  <si>
    <t>Sản xuất PET- dùng để vệ sinh nền xưởng F3,4,5</t>
  </si>
  <si>
    <t>Xuất hàng sản xuất PET</t>
  </si>
  <si>
    <t>4907798633</t>
  </si>
  <si>
    <t>710027885</t>
  </si>
  <si>
    <t>Nước tẩy rửa Phú Mỹ (20 lít/ can)</t>
  </si>
  <si>
    <t>Sản xuất PET- dùng sơn layout</t>
  </si>
  <si>
    <t>1013509563</t>
  </si>
  <si>
    <t>Sản xuất PET- phát đồng phục logo mới</t>
  </si>
  <si>
    <t>4907803995</t>
  </si>
  <si>
    <t>1013509565</t>
  </si>
  <si>
    <t>Sản xuất PET- đựng tem phó sản</t>
  </si>
  <si>
    <t>4907803998</t>
  </si>
  <si>
    <t>720001268</t>
  </si>
  <si>
    <t>Bảng tên ngang dẻo 208 (105 x 75mm)</t>
  </si>
  <si>
    <t>1013509592</t>
  </si>
  <si>
    <t>Sản xuất PET- dán nhận dạng khách hàng tem TP hạt</t>
  </si>
  <si>
    <t>4907804026</t>
  </si>
  <si>
    <t>720001256</t>
  </si>
  <si>
    <t>Tem WSS01G - Tam Giác Viền Dương</t>
  </si>
  <si>
    <t>720001257</t>
  </si>
  <si>
    <t>Tem iSS01G - Tròn Vàng</t>
  </si>
  <si>
    <t>720001258</t>
  </si>
  <si>
    <t>Tem WSS03G - Tròn Dương Nhạt</t>
  </si>
  <si>
    <t>720001259</t>
  </si>
  <si>
    <t>Tem iSS01084G - Vuông Đỏ</t>
  </si>
  <si>
    <t>720001260</t>
  </si>
  <si>
    <t>Tem iSS01084G - Tam Giác Đỏ</t>
  </si>
  <si>
    <t>720001261</t>
  </si>
  <si>
    <t>Tem WSS01G - Tròn Tím</t>
  </si>
  <si>
    <t>720001262</t>
  </si>
  <si>
    <t>Tem iSS01084G - Tròn Đỏ</t>
  </si>
  <si>
    <t>720001263</t>
  </si>
  <si>
    <t>Tem iSS01084G - Tròn Viền Đỏ</t>
  </si>
  <si>
    <t>720001264</t>
  </si>
  <si>
    <t>Tem iSS01084G - Vuông Viền Đỏ</t>
  </si>
  <si>
    <t>720001265</t>
  </si>
  <si>
    <t>Tem WSS01 - Tam Giác Lá</t>
  </si>
  <si>
    <t>720001266</t>
  </si>
  <si>
    <t>Tem WSS01G - Vuông Dương Đậm</t>
  </si>
  <si>
    <t>720001267</t>
  </si>
  <si>
    <t>Tem WSS03G - Vuông Dương Nhạt</t>
  </si>
  <si>
    <t>1013510260</t>
  </si>
  <si>
    <t>TT Hóa đơn mua lẻ T12/24- Thùy Vy</t>
  </si>
  <si>
    <t>TT Hóa đơn mua lẻ T12/24</t>
  </si>
  <si>
    <t>5100000040</t>
  </si>
  <si>
    <t>1013511090</t>
  </si>
  <si>
    <t>Sản xuất PET- phát đổi ca khác màu</t>
  </si>
  <si>
    <t>4907805861</t>
  </si>
  <si>
    <t>1013511096</t>
  </si>
  <si>
    <t>Sản xuất PET- dùng để sơn layout F3</t>
  </si>
  <si>
    <t>4907805868</t>
  </si>
  <si>
    <t>Sản xuất PET- phát nv mới HC xưởng</t>
  </si>
  <si>
    <t>1013511220</t>
  </si>
  <si>
    <t>TT Hóa đơn mua lẻ T11/24- Thùy Vy</t>
  </si>
  <si>
    <t>TT Hóa đơn mua lẻ T11/24</t>
  </si>
  <si>
    <t>5100000050</t>
  </si>
  <si>
    <t>1013516061</t>
  </si>
  <si>
    <t>4907812798</t>
  </si>
  <si>
    <t>1013516389</t>
  </si>
  <si>
    <t>Sản xuất PET- Sử dụng gắn bảng thông tin xưởng Pet</t>
  </si>
  <si>
    <t>4907813248</t>
  </si>
  <si>
    <t>140006113</t>
  </si>
  <si>
    <t>Bìa lưng A3 có nam châm</t>
  </si>
  <si>
    <t>1013517024</t>
  </si>
  <si>
    <t>4907813592</t>
  </si>
  <si>
    <t>1013517943</t>
  </si>
  <si>
    <t>PB Bao Jumbo nâu đai nâu (AW3) T12/24</t>
  </si>
  <si>
    <t>PB Bao Jumbo nâu đai nâu</t>
  </si>
  <si>
    <t>5100000191</t>
  </si>
  <si>
    <t>1013518009</t>
  </si>
  <si>
    <t>KHO-PBCP Bao Jumbo nâu T1/25</t>
  </si>
  <si>
    <t>SX-PBCP Bao Jumbo T1/25</t>
  </si>
  <si>
    <t>5100000257</t>
  </si>
  <si>
    <t>1013518033</t>
  </si>
  <si>
    <t>chi phí vật tư cho xưởng - pallet</t>
  </si>
  <si>
    <t>vật tư cho xưởng pallet</t>
  </si>
  <si>
    <t>5100000281</t>
  </si>
  <si>
    <t>1013518054</t>
  </si>
  <si>
    <t>Bao Jumbo nâu đai trắng (AW3)</t>
  </si>
  <si>
    <t>PB Bao Jumbo</t>
  </si>
  <si>
    <t>5100000302</t>
  </si>
  <si>
    <t>1013518145</t>
  </si>
  <si>
    <t>PB Bao Jumbo đai nâu (AW3) (T7.24)</t>
  </si>
  <si>
    <t>Bao Jumbo nâu T7.24</t>
  </si>
  <si>
    <t>5100000393</t>
  </si>
  <si>
    <t>1013518146</t>
  </si>
  <si>
    <t>PB Bao Jumbo nâu đai trắng (AW3)(T7.24)</t>
  </si>
  <si>
    <t>Bao Jumbo đai trắng T7.24</t>
  </si>
  <si>
    <t>5100000394</t>
  </si>
  <si>
    <t>1013518149</t>
  </si>
  <si>
    <t>PB Pallet rHD D4-0986 DTR T7.24</t>
  </si>
  <si>
    <t>Pallet rHD D4-0986 T7.24</t>
  </si>
  <si>
    <t>5100000397</t>
  </si>
  <si>
    <t>1013518159</t>
  </si>
  <si>
    <t>Bao Jumbo nâu T8.24</t>
  </si>
  <si>
    <t>Bao Jumbo nâu T8</t>
  </si>
  <si>
    <t>5100000407</t>
  </si>
  <si>
    <t>1013518169</t>
  </si>
  <si>
    <t>PB Bao Jumbo nâu đai nâu (AW3) T9/24</t>
  </si>
  <si>
    <t>Bao Jumbo nâu T9/24</t>
  </si>
  <si>
    <t>5100000417</t>
  </si>
  <si>
    <t>1013518170</t>
  </si>
  <si>
    <t>PB Bao Jumbo nâu đai trắng (AW3) T9/24</t>
  </si>
  <si>
    <t>5100000418</t>
  </si>
  <si>
    <t>1013518172</t>
  </si>
  <si>
    <t>PB Pallet rHD D4-0986 DTR T9/24</t>
  </si>
  <si>
    <t>Pallet rHD T9/24</t>
  </si>
  <si>
    <t>5100000420</t>
  </si>
  <si>
    <t>1013518187</t>
  </si>
  <si>
    <t>PBCP Bao Jumbo nâu đai nâu (AW3) T10.24</t>
  </si>
  <si>
    <t>PB Bao Jumbo nâu T10.24</t>
  </si>
  <si>
    <t>5100000435</t>
  </si>
  <si>
    <t>1013518205</t>
  </si>
  <si>
    <t>PB Bao Jumbo nâu đai nâu (AW3)T11.24</t>
  </si>
  <si>
    <t>Bao Jumbo</t>
  </si>
  <si>
    <t>5100000451</t>
  </si>
  <si>
    <t>1013518951</t>
  </si>
  <si>
    <t>Sản xuất PET- Sơn layout xưởng F2,3,4,5 đón Tết</t>
  </si>
  <si>
    <t>4907814818</t>
  </si>
  <si>
    <t>710023801</t>
  </si>
  <si>
    <t>Sơn ATM Màu Vàng A218</t>
  </si>
  <si>
    <t>1013521425</t>
  </si>
  <si>
    <t>Sản xuất PET- dự phòng phát nv mới</t>
  </si>
  <si>
    <t>4907817536</t>
  </si>
  <si>
    <t>1013522312</t>
  </si>
  <si>
    <t>Sản xuất PET- LẮP CHO NHÀ SẠC XE NÂNG ĐIỆN</t>
  </si>
  <si>
    <t>4907818210</t>
  </si>
  <si>
    <t>1013523863</t>
  </si>
  <si>
    <t>Sản xuất PET- phát nv mới vào 6/2/25</t>
  </si>
  <si>
    <t>4907819587</t>
  </si>
  <si>
    <t>1013525182</t>
  </si>
  <si>
    <t>Sản xuất PET- Sơn layout F2,3,4,5</t>
  </si>
  <si>
    <t>4907821198</t>
  </si>
  <si>
    <t>Sản xuất PET- vẽ layout nhà bạc F2,3</t>
  </si>
  <si>
    <t>1013525884</t>
  </si>
  <si>
    <t>Sản xuất PET- phát nv mới vào 10/2/25</t>
  </si>
  <si>
    <t>4907822036</t>
  </si>
  <si>
    <t>1013525888</t>
  </si>
  <si>
    <t>Sản xuất PET- để tem phó sản</t>
  </si>
  <si>
    <t>4907822081</t>
  </si>
  <si>
    <t>1013526837</t>
  </si>
  <si>
    <t>4907822643</t>
  </si>
  <si>
    <t>1013527153</t>
  </si>
  <si>
    <t>Sản xuất PET- gắn bảng thông tin xưởng</t>
  </si>
  <si>
    <t>4907823179</t>
  </si>
  <si>
    <t>1013527155</t>
  </si>
  <si>
    <t>Sản xuất PET- dùng để vệ sinh xưởng F3,4,5</t>
  </si>
  <si>
    <t>4907823185</t>
  </si>
  <si>
    <t>710028427</t>
  </si>
  <si>
    <t>Cây lau sàn san hô Homeinno 15x90x150cm</t>
  </si>
  <si>
    <t>1013527157</t>
  </si>
  <si>
    <t>Sản xuất PET- treo ở xưởng</t>
  </si>
  <si>
    <t>4907823187</t>
  </si>
  <si>
    <t>1013529118</t>
  </si>
  <si>
    <t>Sản xuất PET- phát nv mới vào 12 &amp; 14/2/25</t>
  </si>
  <si>
    <t>4907824879</t>
  </si>
  <si>
    <t>1013531710</t>
  </si>
  <si>
    <t>Sản xuất PET- phát nv thuê ngoài mới</t>
  </si>
  <si>
    <t>4907826727</t>
  </si>
  <si>
    <t>1013534401</t>
  </si>
  <si>
    <t>5100000913</t>
  </si>
  <si>
    <t>1013534464</t>
  </si>
  <si>
    <t>5100000976</t>
  </si>
  <si>
    <t>1013534511</t>
  </si>
  <si>
    <t>5100001023</t>
  </si>
  <si>
    <t>1013534596</t>
  </si>
  <si>
    <t>5100001107</t>
  </si>
  <si>
    <t>1013534687</t>
  </si>
  <si>
    <t>5100001198</t>
  </si>
  <si>
    <t>1013534688</t>
  </si>
  <si>
    <t>5100001199</t>
  </si>
  <si>
    <t>1013534691</t>
  </si>
  <si>
    <t>5100001202</t>
  </si>
  <si>
    <t>1013534701</t>
  </si>
  <si>
    <t>5100001210</t>
  </si>
  <si>
    <t>1013534710</t>
  </si>
  <si>
    <t>5100001219</t>
  </si>
  <si>
    <t>1013534711</t>
  </si>
  <si>
    <t>5100001220</t>
  </si>
  <si>
    <t>1013534713</t>
  </si>
  <si>
    <t>5100001222</t>
  </si>
  <si>
    <t>1013534727</t>
  </si>
  <si>
    <t>5100001236</t>
  </si>
  <si>
    <t>1013534745</t>
  </si>
  <si>
    <t>5100001252</t>
  </si>
  <si>
    <t>1013535134</t>
  </si>
  <si>
    <t>Điều chỉnh tăng BHYT T2.2025</t>
  </si>
  <si>
    <t>5100001277</t>
  </si>
  <si>
    <t>1013536699</t>
  </si>
  <si>
    <t>Sản xuất PET- phân loại phó sản,nhận liệu</t>
  </si>
  <si>
    <t>4907830141</t>
  </si>
  <si>
    <t>1013536817</t>
  </si>
  <si>
    <t>Sản xuất PET- vệ sinh nền xưởng F3,4,5</t>
  </si>
  <si>
    <t>4907830157</t>
  </si>
  <si>
    <t>1013538385</t>
  </si>
  <si>
    <t>Sản xuất PET- phát Trúc Giang chuyển TTSX 4/3/25</t>
  </si>
  <si>
    <t>4907831144</t>
  </si>
  <si>
    <t>1013538754</t>
  </si>
  <si>
    <t>Sản xuất PET- Dùng làm bảng thông tin sx xưởng</t>
  </si>
  <si>
    <t>4907831256</t>
  </si>
  <si>
    <t>720001204</t>
  </si>
  <si>
    <t>Bảng từ decal có chân 1.2m x 2.6m</t>
  </si>
  <si>
    <t>Sản xuất PET- Sơn layout F2,34</t>
  </si>
  <si>
    <t>1013539616</t>
  </si>
  <si>
    <t>Sản xuất PET- in tem barcode</t>
  </si>
  <si>
    <t>4907832053</t>
  </si>
  <si>
    <t>140006117</t>
  </si>
  <si>
    <t>Giấy decal 102 x 152 x 150m</t>
  </si>
  <si>
    <t>1013540864</t>
  </si>
  <si>
    <t>Sản xuất PET- Sơn layout F2,5</t>
  </si>
  <si>
    <t>4907833643</t>
  </si>
  <si>
    <t>Sản xuất PET-  Vệ sinh nền xưởng F3,4,5</t>
  </si>
  <si>
    <t>720000912</t>
  </si>
  <si>
    <t>Chổi nhựa dài 1.5m lưỡi chổi 70cm</t>
  </si>
  <si>
    <t>720000938</t>
  </si>
  <si>
    <t>Cán chổi F25 chiều dài 1,15m</t>
  </si>
  <si>
    <t>1013543677</t>
  </si>
  <si>
    <t>Sản xuất PET- phát nv mới vào</t>
  </si>
  <si>
    <t>4907835622</t>
  </si>
  <si>
    <t>1013543690</t>
  </si>
  <si>
    <t>4907835639</t>
  </si>
  <si>
    <t>1013546398</t>
  </si>
  <si>
    <t>Sản xuất PET- phát nv mới vào 10/3/25</t>
  </si>
  <si>
    <t>4907837921</t>
  </si>
  <si>
    <t>1013546399</t>
  </si>
  <si>
    <t>Sản xuất PET- phát nv mới vào(logo cũ)</t>
  </si>
  <si>
    <t>4907837922</t>
  </si>
  <si>
    <t>1013546402</t>
  </si>
  <si>
    <t>Sản xuất PET- phát nv mới vào 26 &amp; 28/2</t>
  </si>
  <si>
    <t>4907837924</t>
  </si>
  <si>
    <t>1013546411</t>
  </si>
  <si>
    <t>4907837931</t>
  </si>
  <si>
    <t>1013548875</t>
  </si>
  <si>
    <t>TT Mua lẻ T1.25-  Thùy Vy</t>
  </si>
  <si>
    <t>TT hóa đơn mua lẻ T1.25</t>
  </si>
  <si>
    <t>5100001777</t>
  </si>
  <si>
    <t>1013548876</t>
  </si>
  <si>
    <t>TT Mua lẻ T12.24 (2) -  Thùy Vy</t>
  </si>
  <si>
    <t>TThóa đơn mua lẻ T12.24(2</t>
  </si>
  <si>
    <t>5100001778</t>
  </si>
  <si>
    <t>1013550093</t>
  </si>
  <si>
    <t>Sản xuất PET- đựng tem BTP bao jumbo</t>
  </si>
  <si>
    <t>4907840889</t>
  </si>
  <si>
    <t>1013552448</t>
  </si>
  <si>
    <t>Sản xuất PET- phát Thương chuyểnTT BTBD 26/2/25</t>
  </si>
  <si>
    <t>Xuất hàng xưởng Pet</t>
  </si>
  <si>
    <t>4907843004</t>
  </si>
  <si>
    <t>1013552728</t>
  </si>
  <si>
    <t>4907843294</t>
  </si>
  <si>
    <t>1013555964</t>
  </si>
  <si>
    <t>Sản xuất PET-Sơn layout F2,F5</t>
  </si>
  <si>
    <t>4907845792</t>
  </si>
  <si>
    <t>Sản xuất PET-Thay mặt nệm ghế chuyền 1,2,3</t>
  </si>
  <si>
    <t>710028687</t>
  </si>
  <si>
    <t>Mặt nệm ghế 30cm xanh</t>
  </si>
  <si>
    <t>1013557202</t>
  </si>
  <si>
    <t>Sản xuất PET- phát nv mới vào 20 &amp; 26/3</t>
  </si>
  <si>
    <t>4907846701</t>
  </si>
  <si>
    <t>1013557466</t>
  </si>
  <si>
    <t>5100001902</t>
  </si>
  <si>
    <t>1013557905</t>
  </si>
  <si>
    <t>5100001920</t>
  </si>
  <si>
    <t>1013557950</t>
  </si>
  <si>
    <t>PET-PBCP Bao Jumbo nâu T1/25</t>
  </si>
  <si>
    <t>5100001965</t>
  </si>
  <si>
    <t>1013557981</t>
  </si>
  <si>
    <t>5100001996</t>
  </si>
  <si>
    <t>1013558172</t>
  </si>
  <si>
    <t>5100002186</t>
  </si>
  <si>
    <t>1013558173</t>
  </si>
  <si>
    <t>5100002187</t>
  </si>
  <si>
    <t>1013558176</t>
  </si>
  <si>
    <t>5100002190</t>
  </si>
  <si>
    <t>1013558184</t>
  </si>
  <si>
    <t>5100002198</t>
  </si>
  <si>
    <t>1013558191</t>
  </si>
  <si>
    <t>5100002205</t>
  </si>
  <si>
    <t>1013558192</t>
  </si>
  <si>
    <t>5100002206</t>
  </si>
  <si>
    <t>1013558194</t>
  </si>
  <si>
    <t>5100002208</t>
  </si>
  <si>
    <t>1013558206</t>
  </si>
  <si>
    <t>5100002220</t>
  </si>
  <si>
    <t>1013558224</t>
  </si>
  <si>
    <t>5100002236</t>
  </si>
  <si>
    <t>1013560083</t>
  </si>
  <si>
    <t>Sản xuất PET- phát nv mới vào 31/3</t>
  </si>
  <si>
    <t>Xuất hàng Xưởng PEt</t>
  </si>
  <si>
    <t>4907848184</t>
  </si>
  <si>
    <t>1013561387</t>
  </si>
  <si>
    <t>Sản xuất PET- quấn bao hạt chống bụi</t>
  </si>
  <si>
    <t>4907849670</t>
  </si>
  <si>
    <t>140001524</t>
  </si>
  <si>
    <t>Màng PE 4kg quấn pallet</t>
  </si>
  <si>
    <t>1013561388</t>
  </si>
  <si>
    <t>Sản xuất PET- thay ky rác hư ở xưởng</t>
  </si>
  <si>
    <t>4907849671</t>
  </si>
  <si>
    <t>Sản xuất PET- thay vải lau cũ cây lau nhà</t>
  </si>
  <si>
    <t>1013562309</t>
  </si>
  <si>
    <t>Sản xuất PET- phát nv mới vào 26/2-31/3</t>
  </si>
  <si>
    <t>4907850492</t>
  </si>
  <si>
    <t>1013563076</t>
  </si>
  <si>
    <t>4907851159</t>
  </si>
  <si>
    <t>1013563258</t>
  </si>
  <si>
    <t>Sản xuất PET- Vệ sinh xưởng F2,3,4,5</t>
  </si>
  <si>
    <t>4907851371</t>
  </si>
  <si>
    <t>Sản xuất PET- Sơn Layout F2,F5</t>
  </si>
  <si>
    <t>1013566013</t>
  </si>
  <si>
    <t>4907853656</t>
  </si>
  <si>
    <t>1013567387</t>
  </si>
  <si>
    <t>Sản xuất PET-quấn bao hạt chống bụi</t>
  </si>
  <si>
    <t>Xuất Hàng Xưởng Pet</t>
  </si>
  <si>
    <t>4907855062</t>
  </si>
  <si>
    <t>1013570600</t>
  </si>
  <si>
    <t>4907857497</t>
  </si>
  <si>
    <t>1013571234</t>
  </si>
  <si>
    <t>Sản xuất PET- Sơn layout F2,F5</t>
  </si>
  <si>
    <t>4907858199</t>
  </si>
  <si>
    <t>720000836</t>
  </si>
  <si>
    <t>Chai tẩy sơn APCO</t>
  </si>
  <si>
    <t>1013572036</t>
  </si>
  <si>
    <t>4907858815</t>
  </si>
  <si>
    <t>1013573386</t>
  </si>
  <si>
    <t>4907860046</t>
  </si>
  <si>
    <t>1013573387</t>
  </si>
  <si>
    <t>4907860047</t>
  </si>
  <si>
    <t>1013576765</t>
  </si>
  <si>
    <t>TT CP mua VTKT lẻ T3/25-Thùy Vy</t>
  </si>
  <si>
    <t>TT CP mua lẻ T3/25-T. Vy</t>
  </si>
  <si>
    <t>5100002923</t>
  </si>
  <si>
    <t>1013578750</t>
  </si>
  <si>
    <t>4907863858</t>
  </si>
  <si>
    <t>1013578771</t>
  </si>
  <si>
    <t>5100002975</t>
  </si>
  <si>
    <t>1013579111</t>
  </si>
  <si>
    <t>5100003015</t>
  </si>
  <si>
    <t>1013579129</t>
  </si>
  <si>
    <t>5100003033</t>
  </si>
  <si>
    <t>1013579291</t>
  </si>
  <si>
    <t>PB Bảng Alu in QĐ-AT Palang 1.2m T4.25</t>
  </si>
  <si>
    <t>PB Bảng Alu in QĐ-AT Pala</t>
  </si>
  <si>
    <t>5100003194</t>
  </si>
  <si>
    <t>1013579293</t>
  </si>
  <si>
    <t>PB Khung đựng bồn hóa chất cũ T4.25</t>
  </si>
  <si>
    <t>PB Khung đựng bồn hóa chấ</t>
  </si>
  <si>
    <t>5100003196</t>
  </si>
  <si>
    <t>1013579332</t>
  </si>
  <si>
    <t>5100003235</t>
  </si>
  <si>
    <t>1013579333</t>
  </si>
  <si>
    <t>5100003236</t>
  </si>
  <si>
    <t>1013579336</t>
  </si>
  <si>
    <t>5100003239</t>
  </si>
  <si>
    <t>1013579344</t>
  </si>
  <si>
    <t>5100003247</t>
  </si>
  <si>
    <t>1013579351</t>
  </si>
  <si>
    <t>5100003254</t>
  </si>
  <si>
    <t>1013579352</t>
  </si>
  <si>
    <t>5100003255</t>
  </si>
  <si>
    <t>1013579354</t>
  </si>
  <si>
    <t>5100003257</t>
  </si>
  <si>
    <t>1013579364</t>
  </si>
  <si>
    <t>5100003267</t>
  </si>
  <si>
    <t>1013579379</t>
  </si>
  <si>
    <t>5100003281</t>
  </si>
  <si>
    <t>1013580204</t>
  </si>
  <si>
    <t>4907864354</t>
  </si>
  <si>
    <t>1013582639</t>
  </si>
  <si>
    <t>4907866158</t>
  </si>
  <si>
    <t>1013582640</t>
  </si>
  <si>
    <t>Sản xuất PET-phát nv mới vào</t>
  </si>
  <si>
    <t>4907866159</t>
  </si>
  <si>
    <t>1013584051</t>
  </si>
  <si>
    <t>Sản xuất PET-dùng nhậndạng tem hạt theo khách hàng</t>
  </si>
  <si>
    <t>xuất hàng xởng pet</t>
  </si>
  <si>
    <t>4907867562</t>
  </si>
  <si>
    <t>1013584061</t>
  </si>
  <si>
    <t>Sản xuất PET- VPP T5.25</t>
  </si>
  <si>
    <t>xuất hàng xưởng pet</t>
  </si>
  <si>
    <t>4907867582</t>
  </si>
  <si>
    <t>1013586523</t>
  </si>
  <si>
    <t>4907869227</t>
  </si>
  <si>
    <t>1013586525</t>
  </si>
  <si>
    <t>Sản xuất PET-phát nv mới vào 7/5/25</t>
  </si>
  <si>
    <t>4907869229</t>
  </si>
  <si>
    <t>1013586526</t>
  </si>
  <si>
    <t>Sản xuất PET-phát nv mới vào 9/5/25</t>
  </si>
  <si>
    <t>4907869230</t>
  </si>
  <si>
    <t>1013587244</t>
  </si>
  <si>
    <t>Sản xuất PET-phát nv mới vào 12/5/25</t>
  </si>
  <si>
    <t>xưởng sản xuất pet</t>
  </si>
  <si>
    <t>4907870037</t>
  </si>
  <si>
    <t>1013587246</t>
  </si>
  <si>
    <t>4907870044</t>
  </si>
  <si>
    <t>1013590059</t>
  </si>
  <si>
    <t>Xưởng Sản Xuất</t>
  </si>
  <si>
    <t>4907872292</t>
  </si>
  <si>
    <t>1013590063</t>
  </si>
  <si>
    <t>4907872296</t>
  </si>
  <si>
    <t>1013590065</t>
  </si>
  <si>
    <t>Sản xuất PET- phát nv vào 8/4-14/5</t>
  </si>
  <si>
    <t>4907872298</t>
  </si>
  <si>
    <t>1013590066</t>
  </si>
  <si>
    <t>Sản xuất PET-phát nv mới vào 14/5 &amp; 16/5/25</t>
  </si>
  <si>
    <t>4907872299</t>
  </si>
  <si>
    <t>1013590544</t>
  </si>
  <si>
    <t>TT CP mua lẻ VTSX T2.25-Thùy Vy</t>
  </si>
  <si>
    <t>TT Mủa lẻ VTSX T2.25-T.Vy</t>
  </si>
  <si>
    <t>5100003812</t>
  </si>
  <si>
    <t>1013592397</t>
  </si>
  <si>
    <t>Xưởng sản xuất</t>
  </si>
  <si>
    <t>4907874300</t>
  </si>
  <si>
    <t>1013593727</t>
  </si>
  <si>
    <t>Sản xuất PET- phát nv vào 19/5</t>
  </si>
  <si>
    <t>4907875296</t>
  </si>
  <si>
    <t>1013595089</t>
  </si>
  <si>
    <t>4907876560</t>
  </si>
  <si>
    <t>1013596758</t>
  </si>
  <si>
    <t>Sản xuất PET- phát nv vào 16-23/5</t>
  </si>
  <si>
    <t>Xưởng SX</t>
  </si>
  <si>
    <t>4907877988</t>
  </si>
  <si>
    <t>1013596771</t>
  </si>
  <si>
    <t>Sản xuất PET- phát nv vào 21 &amp; 23/5</t>
  </si>
  <si>
    <t>4907878001</t>
  </si>
  <si>
    <t>1013599494</t>
  </si>
  <si>
    <t>Xưởng Pet T.chế</t>
  </si>
  <si>
    <t>4907880321</t>
  </si>
  <si>
    <t>1013601206</t>
  </si>
  <si>
    <t>Sản xuất PET- để tem BTP</t>
  </si>
  <si>
    <t>4907881448</t>
  </si>
  <si>
    <t>1013603735</t>
  </si>
  <si>
    <t>5100003928</t>
  </si>
  <si>
    <t>1013604903</t>
  </si>
  <si>
    <t>5100003970</t>
  </si>
  <si>
    <t>1013604942</t>
  </si>
  <si>
    <t>5100004009</t>
  </si>
  <si>
    <t>1013605091</t>
  </si>
  <si>
    <t>5100004156</t>
  </si>
  <si>
    <t>1013605093</t>
  </si>
  <si>
    <t>5100004158</t>
  </si>
  <si>
    <t>1013605108</t>
  </si>
  <si>
    <t>PB Bao Jumbo T5/25</t>
  </si>
  <si>
    <t>PB Bao Jumbo nâu T5/25</t>
  </si>
  <si>
    <t>5100004173</t>
  </si>
  <si>
    <t>1013605111</t>
  </si>
  <si>
    <t>PB Bánh xe đẩy đứng T5/25</t>
  </si>
  <si>
    <t>5100004176</t>
  </si>
  <si>
    <t>1013605112</t>
  </si>
  <si>
    <t>PB Bánh xe đẩy quay T5/25</t>
  </si>
  <si>
    <t>5100004177</t>
  </si>
  <si>
    <t>1013605114</t>
  </si>
  <si>
    <t>PB Bao Jumbo (AW3) T5/25</t>
  </si>
  <si>
    <t>5100004179</t>
  </si>
  <si>
    <t>1013605121</t>
  </si>
  <si>
    <t>5100004185</t>
  </si>
  <si>
    <t>1013605168</t>
  </si>
  <si>
    <t>5100004232</t>
  </si>
  <si>
    <t>1013605169</t>
  </si>
  <si>
    <t>5100004233</t>
  </si>
  <si>
    <t>1013605172</t>
  </si>
  <si>
    <t>5100004236</t>
  </si>
  <si>
    <t>1013605180</t>
  </si>
  <si>
    <t>5100004244</t>
  </si>
  <si>
    <t>1013605187</t>
  </si>
  <si>
    <t>5100004251</t>
  </si>
  <si>
    <t>1013605188</t>
  </si>
  <si>
    <t>5100004252</t>
  </si>
  <si>
    <t>1013605190</t>
  </si>
  <si>
    <t>5100004254</t>
  </si>
  <si>
    <t>1013605200</t>
  </si>
  <si>
    <t>5100004264</t>
  </si>
  <si>
    <t>1013605212</t>
  </si>
  <si>
    <t>5100004275</t>
  </si>
  <si>
    <t>1013605310</t>
  </si>
  <si>
    <t>4907884007</t>
  </si>
  <si>
    <t>1013605312</t>
  </si>
  <si>
    <t>Sản xuất PET- phát nv vào 26,28,29,30/5,2/6</t>
  </si>
  <si>
    <t>4907884008</t>
  </si>
  <si>
    <t>1013608524</t>
  </si>
  <si>
    <t>Sản xuất PET-Dùng làm bảng thông tin sx</t>
  </si>
  <si>
    <t>xuất sx dùng</t>
  </si>
  <si>
    <t>4907886057</t>
  </si>
  <si>
    <t>1013609198</t>
  </si>
  <si>
    <t>Sản xuất PET-gắn bảng chấm công A,B,C</t>
  </si>
  <si>
    <t>4907886741</t>
  </si>
  <si>
    <t>1013609199</t>
  </si>
  <si>
    <t>4907886742</t>
  </si>
  <si>
    <t>1013609360</t>
  </si>
  <si>
    <t>Sản xuất PET-phát nv mới 4/6 &amp; 6/6</t>
  </si>
  <si>
    <t>4907886884</t>
  </si>
  <si>
    <t>1013616750</t>
  </si>
  <si>
    <t>Xưởng HD</t>
  </si>
  <si>
    <t>4907893286</t>
  </si>
  <si>
    <t>1013617243</t>
  </si>
  <si>
    <t>TT HOA DON BAN LE THANG 4.25 - H.N.T.VY</t>
  </si>
  <si>
    <t>VTSX</t>
  </si>
  <si>
    <t>4100003155</t>
  </si>
  <si>
    <t>1013618318</t>
  </si>
  <si>
    <t>Sản xuất PET-phát nv mới vào 9,11,13,16,18/6</t>
  </si>
  <si>
    <t>xuất xưởng pet</t>
  </si>
  <si>
    <t>4907894327</t>
  </si>
  <si>
    <t>1013619168</t>
  </si>
  <si>
    <t>Sản xuất PET-phát định kỳ 2025 cho nữ do kho còn</t>
  </si>
  <si>
    <t>Xuất Xưởng SX PET</t>
  </si>
  <si>
    <t>4907895001</t>
  </si>
  <si>
    <t>Sản xuất PET-phát nv mới vào 1.4.25</t>
  </si>
  <si>
    <t>1013620633</t>
  </si>
  <si>
    <t>Sản xuất PET-đựng mẫu</t>
  </si>
  <si>
    <t>Xuất Xưởng SX</t>
  </si>
  <si>
    <t>4907896281</t>
  </si>
  <si>
    <t>720000669</t>
  </si>
  <si>
    <t>Túi zip 15x20</t>
  </si>
  <si>
    <t>1013620686</t>
  </si>
  <si>
    <t>Sản xuất PET- niêm phong bao hạt</t>
  </si>
  <si>
    <t>4907896416</t>
  </si>
  <si>
    <t>710029324</t>
  </si>
  <si>
    <t>Seal niêm phong 350mm, dương</t>
  </si>
  <si>
    <t>1013620687</t>
  </si>
  <si>
    <t>Sản xuất PET-Nhận dạng hạt thành phẩm theo k.hàng</t>
  </si>
  <si>
    <t>4907896417</t>
  </si>
  <si>
    <t>1013622724</t>
  </si>
  <si>
    <t>xuất sx f2</t>
  </si>
  <si>
    <t>4907898598</t>
  </si>
  <si>
    <t>1013628677</t>
  </si>
  <si>
    <t>Sản xuất PET-gắn bảng thông tin chuyên cần a,b,c</t>
  </si>
  <si>
    <t>xuất xưởng</t>
  </si>
  <si>
    <t>4907903927</t>
  </si>
  <si>
    <t>1013628691</t>
  </si>
  <si>
    <t>4907903974</t>
  </si>
  <si>
    <t>1013628956</t>
  </si>
  <si>
    <t>4907904050</t>
  </si>
  <si>
    <t>1013629997</t>
  </si>
  <si>
    <t>Sản xuất PET-phát nv mới vào 6/6-30/6 kho hết ca</t>
  </si>
  <si>
    <t>4907904765</t>
  </si>
  <si>
    <t>1013630777</t>
  </si>
  <si>
    <t>5100004900</t>
  </si>
  <si>
    <t>1013630913</t>
  </si>
  <si>
    <t>5100004936</t>
  </si>
  <si>
    <t>1013631030</t>
  </si>
  <si>
    <t>5100005052</t>
  </si>
  <si>
    <t>1013631032</t>
  </si>
  <si>
    <t>5100005054</t>
  </si>
  <si>
    <t>1013631047</t>
  </si>
  <si>
    <t>5100005069</t>
  </si>
  <si>
    <t>1013631049</t>
  </si>
  <si>
    <t>5100005071</t>
  </si>
  <si>
    <t>1013631050</t>
  </si>
  <si>
    <t>5100005072</t>
  </si>
  <si>
    <t>1013631051</t>
  </si>
  <si>
    <t>5100005073</t>
  </si>
  <si>
    <t>1013631056</t>
  </si>
  <si>
    <t>5100005078</t>
  </si>
  <si>
    <t>1013631099</t>
  </si>
  <si>
    <t>PB Bao Jumbo nâu đai nâu T6/25</t>
  </si>
  <si>
    <t>5100005121</t>
  </si>
  <si>
    <t>1013631100</t>
  </si>
  <si>
    <t>5100005122</t>
  </si>
  <si>
    <t>1013631102</t>
  </si>
  <si>
    <t>5100005124</t>
  </si>
  <si>
    <t>1013631103</t>
  </si>
  <si>
    <t>5100005125</t>
  </si>
  <si>
    <t>1013631105</t>
  </si>
  <si>
    <t>5100005127</t>
  </si>
  <si>
    <t>1013631106</t>
  </si>
  <si>
    <t>5100005128</t>
  </si>
  <si>
    <t>1013631109</t>
  </si>
  <si>
    <t>5100005131</t>
  </si>
  <si>
    <t>1013631110</t>
  </si>
  <si>
    <t>PB Bảng từ decal có chân T6/25</t>
  </si>
  <si>
    <t>5100005132</t>
  </si>
  <si>
    <t>1013631113</t>
  </si>
  <si>
    <t>PB_Bao Jumbo Đai Trắng rPET T6/25</t>
  </si>
  <si>
    <t>PB_Bao Jumbo Đai Trắng rP</t>
  </si>
  <si>
    <t>5100005135</t>
  </si>
  <si>
    <t>1013631138</t>
  </si>
  <si>
    <t>5100005156</t>
  </si>
  <si>
    <t>1013631139</t>
  </si>
  <si>
    <t>5100005157</t>
  </si>
  <si>
    <t>1013631142</t>
  </si>
  <si>
    <t>5100005160</t>
  </si>
  <si>
    <t>1013631150</t>
  </si>
  <si>
    <t>5100005168</t>
  </si>
  <si>
    <t>1013631157</t>
  </si>
  <si>
    <t>5100005175</t>
  </si>
  <si>
    <t>1013631158</t>
  </si>
  <si>
    <t>5100005176</t>
  </si>
  <si>
    <t>1013631160</t>
  </si>
  <si>
    <t>5100005178</t>
  </si>
  <si>
    <t>1013631170</t>
  </si>
  <si>
    <t>5100005188</t>
  </si>
  <si>
    <t>1013631182</t>
  </si>
  <si>
    <t>5100005199</t>
  </si>
  <si>
    <t>1013634758</t>
  </si>
  <si>
    <t>4907908277</t>
  </si>
  <si>
    <t>1013635210</t>
  </si>
  <si>
    <t>Bảng Alu sơ đồ kho - Quảng cáo Tân Đô</t>
  </si>
  <si>
    <t>3500003344</t>
  </si>
  <si>
    <t>1013635742</t>
  </si>
  <si>
    <t>Sản xuất PET- niêm phong bao hạt(stt2001-3000)</t>
  </si>
  <si>
    <t>xuất sản xuất</t>
  </si>
  <si>
    <t>4907908854</t>
  </si>
  <si>
    <t>1013635743</t>
  </si>
  <si>
    <t>4907908855</t>
  </si>
  <si>
    <t>1013637311</t>
  </si>
  <si>
    <t>Sản xuất PET-  phát nv mới vào 2/7-9/7</t>
  </si>
  <si>
    <t>4907910559</t>
  </si>
  <si>
    <t>1013638087</t>
  </si>
  <si>
    <t>Sản xuất PET- phát nv mới vào 11.7.25</t>
  </si>
  <si>
    <t>4907911379</t>
  </si>
  <si>
    <t>1013639093</t>
  </si>
  <si>
    <t>Sản xuất PET- Phát tổ trưởng mới T.Giang+ Quí</t>
  </si>
  <si>
    <t>kho hành chánh</t>
  </si>
  <si>
    <t>4907912272</t>
  </si>
  <si>
    <t>720001466</t>
  </si>
  <si>
    <t>Áo thun xám, in+thêu logo-size S</t>
  </si>
  <si>
    <t>1013639095</t>
  </si>
  <si>
    <t>4907912277</t>
  </si>
  <si>
    <t>1013640037</t>
  </si>
  <si>
    <t>Sản xuất PET- niêm phong bao hạt(stt từ 3001-4000)</t>
  </si>
  <si>
    <t>4907913137</t>
  </si>
  <si>
    <t>1013641313</t>
  </si>
  <si>
    <t>Sản xuất PET- Làm 2 xe đẩy máy xịt cao áp chuyền5</t>
  </si>
  <si>
    <t>xưởng sản xuất</t>
  </si>
  <si>
    <t>4907914167</t>
  </si>
  <si>
    <t>710029505</t>
  </si>
  <si>
    <t>Máy xịt rửa Oshima MXR350 2850W</t>
  </si>
  <si>
    <t>Sản xuất PET- Vệ sinh cho chuyền mới lắp F5</t>
  </si>
  <si>
    <t>720001401</t>
  </si>
  <si>
    <t>Bông lau san hô thay thế Homeinno 90cm</t>
  </si>
  <si>
    <t>710029067</t>
  </si>
  <si>
    <t>Cây gạt nước sàn 140x43x10cm</t>
  </si>
  <si>
    <t>1013641830</t>
  </si>
  <si>
    <t>4907914799</t>
  </si>
  <si>
    <t>1013642171</t>
  </si>
  <si>
    <t>4907915145</t>
  </si>
  <si>
    <t>1013642185</t>
  </si>
  <si>
    <t>Sản xuất PET- phát nv tháng 7.25</t>
  </si>
  <si>
    <t>4907915154</t>
  </si>
  <si>
    <t>1013642911</t>
  </si>
  <si>
    <t>4907915751</t>
  </si>
  <si>
    <t>720000549</t>
  </si>
  <si>
    <t>Máy hút bụi CN khô/ướt sancos 3239W</t>
  </si>
  <si>
    <t>1013644803</t>
  </si>
  <si>
    <t>4907917609</t>
  </si>
  <si>
    <t>1013644885</t>
  </si>
  <si>
    <t>Sản xuất PET- niêm phong bao hạt(stt từ 4001-5000)</t>
  </si>
  <si>
    <t>Xuất xưởng SX PET</t>
  </si>
  <si>
    <t>4907917713</t>
  </si>
  <si>
    <t>1013648076</t>
  </si>
  <si>
    <t>4907920667</t>
  </si>
  <si>
    <t>Sản xuất PET- Vệ sinh nền nhà sửa xe nâng</t>
  </si>
  <si>
    <t>1013649820</t>
  </si>
  <si>
    <t>xưởng SX</t>
  </si>
  <si>
    <t>4907922281</t>
  </si>
  <si>
    <t>1013650248</t>
  </si>
  <si>
    <t>Sản xuất PET- niêm phong bao hạt(stt từ 5001-6000)</t>
  </si>
  <si>
    <t>Xuất Xưởng RPET</t>
  </si>
  <si>
    <t>4907922638</t>
  </si>
  <si>
    <t>1013650824</t>
  </si>
  <si>
    <t>TT HOA DON BAN LE THANG 6.25 - H.N.T.Vy</t>
  </si>
  <si>
    <t>4100004123</t>
  </si>
  <si>
    <t>1013650843</t>
  </si>
  <si>
    <t>In decal - Quảng cáo Thiên Phát</t>
  </si>
  <si>
    <t>3500003629</t>
  </si>
  <si>
    <t>1013650848</t>
  </si>
  <si>
    <t>4100004124</t>
  </si>
  <si>
    <t>1013654395</t>
  </si>
  <si>
    <t>5100005890</t>
  </si>
  <si>
    <t>1013654427</t>
  </si>
  <si>
    <t>5100005922</t>
  </si>
  <si>
    <t>1013654521</t>
  </si>
  <si>
    <t>5100006015</t>
  </si>
  <si>
    <t>1013654523</t>
  </si>
  <si>
    <t>5100006017</t>
  </si>
  <si>
    <t>1013654536</t>
  </si>
  <si>
    <t>5100006030</t>
  </si>
  <si>
    <t>1013654538</t>
  </si>
  <si>
    <t>5100006032</t>
  </si>
  <si>
    <t>1013654539</t>
  </si>
  <si>
    <t>5100006033</t>
  </si>
  <si>
    <t>1013654540</t>
  </si>
  <si>
    <t>5100006034</t>
  </si>
  <si>
    <t>1013654545</t>
  </si>
  <si>
    <t>5100006039</t>
  </si>
  <si>
    <t>1013654580</t>
  </si>
  <si>
    <t>5100006074</t>
  </si>
  <si>
    <t>1013654581</t>
  </si>
  <si>
    <t>5100006075</t>
  </si>
  <si>
    <t>1013654583</t>
  </si>
  <si>
    <t>5100006077</t>
  </si>
  <si>
    <t>1013654584</t>
  </si>
  <si>
    <t>5100006078</t>
  </si>
  <si>
    <t>1013654586</t>
  </si>
  <si>
    <t>5100006080</t>
  </si>
  <si>
    <t>1013654587</t>
  </si>
  <si>
    <t>5100006081</t>
  </si>
  <si>
    <t>1013654590</t>
  </si>
  <si>
    <t>5100006084</t>
  </si>
  <si>
    <t>1013654591</t>
  </si>
  <si>
    <t>5100006085</t>
  </si>
  <si>
    <t>1013654594</t>
  </si>
  <si>
    <t>5100006088</t>
  </si>
  <si>
    <t>1013654627</t>
  </si>
  <si>
    <t>PB Bao Jumbo nâu đai nâu T7/25</t>
  </si>
  <si>
    <t>5100006117</t>
  </si>
  <si>
    <t>1013654631</t>
  </si>
  <si>
    <t>5100006121</t>
  </si>
  <si>
    <t>1013654665</t>
  </si>
  <si>
    <t>5100006155</t>
  </si>
  <si>
    <t>1013654685</t>
  </si>
  <si>
    <t>5100006175</t>
  </si>
  <si>
    <t>1013654692</t>
  </si>
  <si>
    <t>5100006182</t>
  </si>
  <si>
    <t>1013654693</t>
  </si>
  <si>
    <t>5100006183</t>
  </si>
  <si>
    <t>1013654695</t>
  </si>
  <si>
    <t>5100006185</t>
  </si>
  <si>
    <t>1013654705</t>
  </si>
  <si>
    <t>5100006195</t>
  </si>
  <si>
    <t>1013654717</t>
  </si>
  <si>
    <t>5100006206</t>
  </si>
  <si>
    <t>1013658373</t>
  </si>
  <si>
    <t>Sản xuất PET- phát nhân viên mới</t>
  </si>
  <si>
    <t>4907928038</t>
  </si>
  <si>
    <t>1013659525</t>
  </si>
  <si>
    <t>Sản xuất PET-Cấpnguồnnướccho2mángrửatayF3</t>
  </si>
  <si>
    <t>Xưỡng SX</t>
  </si>
  <si>
    <t>4907928990</t>
  </si>
  <si>
    <t>1013659702</t>
  </si>
  <si>
    <t>xuất xưởng sx</t>
  </si>
  <si>
    <t>4907929064</t>
  </si>
  <si>
    <t>1013660569</t>
  </si>
  <si>
    <t>Sản xuất PET-  Vệ sinh cho chuyền mới lắp F5</t>
  </si>
  <si>
    <t>4907930160</t>
  </si>
  <si>
    <t>1013662020</t>
  </si>
  <si>
    <t>Sản xuất PET- niêm phong bao hạt(stt từ 7001-8000)</t>
  </si>
  <si>
    <t>4907931230</t>
  </si>
  <si>
    <t>1013662079</t>
  </si>
  <si>
    <t>4907931268</t>
  </si>
  <si>
    <t>1013662082</t>
  </si>
  <si>
    <t>Sản xuất PET- niêm phong bao hạt(stt từ 6001-7000)</t>
  </si>
  <si>
    <t>4907931269</t>
  </si>
  <si>
    <t>1013663658</t>
  </si>
  <si>
    <t>Bảng khung sắt in bảng trực quang - T&amp;T Tân Đô</t>
  </si>
  <si>
    <t>3500003849</t>
  </si>
  <si>
    <t>1013663660</t>
  </si>
  <si>
    <t>Bảng bạt có khung sắt in bảng trực quang-Huỳnh Hoa</t>
  </si>
  <si>
    <t>3500003850</t>
  </si>
  <si>
    <t>1013667380</t>
  </si>
  <si>
    <t>Sản xuất PET- niêm phong bao hạt(stt từ 8001-9000)</t>
  </si>
  <si>
    <t>4907935682</t>
  </si>
  <si>
    <t>1013668890</t>
  </si>
  <si>
    <t>CP cắt MICA xưởng SX</t>
  </si>
  <si>
    <t>3500003929</t>
  </si>
  <si>
    <t>1013669728</t>
  </si>
  <si>
    <t>TTCP HOA DON BAN LE THANG 07-2025</t>
  </si>
  <si>
    <t>4100004587</t>
  </si>
  <si>
    <t>1013670436</t>
  </si>
  <si>
    <t>Sản xuất PET- niêm phong baohạt(stt từ 9001-10000)</t>
  </si>
  <si>
    <t>4907938514</t>
  </si>
  <si>
    <t>1013670437</t>
  </si>
  <si>
    <t>4907938515</t>
  </si>
  <si>
    <t>1013671510</t>
  </si>
  <si>
    <t>Sản xuất PET- phát Huỳnh chuyển TTSX</t>
  </si>
  <si>
    <t>4907939375</t>
  </si>
  <si>
    <t>720001470</t>
  </si>
  <si>
    <t>Áo thun xám, in+thêu logo-size 2XL</t>
  </si>
  <si>
    <t>1013671761</t>
  </si>
  <si>
    <t>4907939583</t>
  </si>
  <si>
    <t>1013675009</t>
  </si>
  <si>
    <t>4907942014</t>
  </si>
  <si>
    <t>720001131</t>
  </si>
  <si>
    <t>Chổi quét mạng nhện 3M</t>
  </si>
  <si>
    <t>1013675124</t>
  </si>
  <si>
    <t>TTCP hoá đơn bán lẻ tháng 7/2025 - Lê Hồng Nghi</t>
  </si>
  <si>
    <t>TT CP VT KỸ Thuật</t>
  </si>
  <si>
    <t>5100006872</t>
  </si>
  <si>
    <t>1013675332</t>
  </si>
  <si>
    <t>Sản xuất PET-quấn bao hạt chốngbụi(stt10001-11000)</t>
  </si>
  <si>
    <t>4907942254</t>
  </si>
  <si>
    <t>1013676361</t>
  </si>
  <si>
    <t>4907943185</t>
  </si>
  <si>
    <t>1013676370</t>
  </si>
  <si>
    <t>4907943236</t>
  </si>
  <si>
    <t>1013680723</t>
  </si>
  <si>
    <t>Sản xuất PET-quấn bao hạt chốngbụi(stt11001-12000)</t>
  </si>
  <si>
    <t>xuất sx</t>
  </si>
  <si>
    <t>4907946074</t>
  </si>
  <si>
    <t>1013510424</t>
  </si>
  <si>
    <t>Xăng dầu T1/25-Xe nâng 570 L</t>
  </si>
  <si>
    <t>3500000060</t>
  </si>
  <si>
    <t>1013510425</t>
  </si>
  <si>
    <t>Xăng dầu T1/25-Xe  62C-179.36 (150 L)</t>
  </si>
  <si>
    <t>3500000061</t>
  </si>
  <si>
    <t>1013510426</t>
  </si>
  <si>
    <t>Xăng dầu T1/25-Xe nâng 360 L</t>
  </si>
  <si>
    <t>3500000062</t>
  </si>
  <si>
    <t>1013510429</t>
  </si>
  <si>
    <t>Xăng dầu T1/25- Xe  62C-172.07 (215 L)</t>
  </si>
  <si>
    <t>3500000063</t>
  </si>
  <si>
    <t>1013510430</t>
  </si>
  <si>
    <t>Xăng dầu T1/25-Xe nâng 450 L</t>
  </si>
  <si>
    <t>3500000064</t>
  </si>
  <si>
    <t>1013510431</t>
  </si>
  <si>
    <t>Xăng dầu T1/25-Xe nâng 690 L</t>
  </si>
  <si>
    <t>3500000065</t>
  </si>
  <si>
    <t>1013513824</t>
  </si>
  <si>
    <t>Xăng dầu T1/2025-Xe 62C-172.07 (150 L)</t>
  </si>
  <si>
    <t>Xăng dầu T1/2025-COMECO</t>
  </si>
  <si>
    <t>3500000200</t>
  </si>
  <si>
    <t>1013513825</t>
  </si>
  <si>
    <t>Xăng dầu T1/2025-Xe nâng 360 L</t>
  </si>
  <si>
    <t>3500000201</t>
  </si>
  <si>
    <t>1013513826</t>
  </si>
  <si>
    <t>Xăng dầu T1/2025-Xe nâng 390 L</t>
  </si>
  <si>
    <t>3500000202</t>
  </si>
  <si>
    <t>1013513827</t>
  </si>
  <si>
    <t>Xăng dầu T1/2025-Xe nâng 420 L</t>
  </si>
  <si>
    <t>3500000203</t>
  </si>
  <si>
    <t>1013513828</t>
  </si>
  <si>
    <t>Xăng dầu T1/2025-Xe 62C-172.07 (222 L)</t>
  </si>
  <si>
    <t>3500000204</t>
  </si>
  <si>
    <t>1013513829</t>
  </si>
  <si>
    <t>Xăng dầu T1/2025-Xe nâng 690 L</t>
  </si>
  <si>
    <t>3500000205</t>
  </si>
  <si>
    <t>1013513830</t>
  </si>
  <si>
    <t>Xăng dầu T1/2025-Xe nâng 480 L</t>
  </si>
  <si>
    <t>3500000206</t>
  </si>
  <si>
    <t>1013513831</t>
  </si>
  <si>
    <t>3500000207</t>
  </si>
  <si>
    <t>1013513832</t>
  </si>
  <si>
    <t>3500000208</t>
  </si>
  <si>
    <t>1013513835</t>
  </si>
  <si>
    <t>3500000209</t>
  </si>
  <si>
    <t>1013513836</t>
  </si>
  <si>
    <t>Xăng dầu T1/2025-Xe nâng 330 L</t>
  </si>
  <si>
    <t>3500000210</t>
  </si>
  <si>
    <t>1013516111</t>
  </si>
  <si>
    <t>3500000268</t>
  </si>
  <si>
    <t>1013516112</t>
  </si>
  <si>
    <t>3500000269</t>
  </si>
  <si>
    <t>1013516113</t>
  </si>
  <si>
    <t>Xăng dầu T1/2025-Xe  62C-179.36 (150 L)</t>
  </si>
  <si>
    <t>3500000270</t>
  </si>
  <si>
    <t>1013516114</t>
  </si>
  <si>
    <t>Xăng dầu T1/2025-Xe  62C-179.12 (150 L)</t>
  </si>
  <si>
    <t>3500000271</t>
  </si>
  <si>
    <t>1013516115</t>
  </si>
  <si>
    <t>Xăng dầu T1/2025-Xe nâng 630 L</t>
  </si>
  <si>
    <t>3500000272</t>
  </si>
  <si>
    <t>1013516116</t>
  </si>
  <si>
    <t>3500000273</t>
  </si>
  <si>
    <t>1013516117</t>
  </si>
  <si>
    <t>3500000274</t>
  </si>
  <si>
    <t>1013516118</t>
  </si>
  <si>
    <t>3500000275</t>
  </si>
  <si>
    <t>1013517948</t>
  </si>
  <si>
    <t>PB XE NÂNG TAY T12.23</t>
  </si>
  <si>
    <t>5100000196</t>
  </si>
  <si>
    <t>1013517954</t>
  </si>
  <si>
    <t>PB CHI PHÍ THỬ NGHIỆM SẢN PHẨM rHDPE</t>
  </si>
  <si>
    <t>PB CHI PHÍ THỬ NGHIỆM HD</t>
  </si>
  <si>
    <t>5100000202</t>
  </si>
  <si>
    <t>1013518026</t>
  </si>
  <si>
    <t>PBCP PALLET XƯỞNG</t>
  </si>
  <si>
    <t>5100000274</t>
  </si>
  <si>
    <t>1013518034</t>
  </si>
  <si>
    <t>5100000282</t>
  </si>
  <si>
    <t>1013518055</t>
  </si>
  <si>
    <t>PB Đá mài T3.24</t>
  </si>
  <si>
    <t>PB Đá mài</t>
  </si>
  <si>
    <t>5100000303</t>
  </si>
  <si>
    <t>1013518057</t>
  </si>
  <si>
    <t>Lưới thép T3.24</t>
  </si>
  <si>
    <t>PB Lưới thép 40x40mm</t>
  </si>
  <si>
    <t>5100000305</t>
  </si>
  <si>
    <t>1013518058</t>
  </si>
  <si>
    <t>Máy xịt rửa cao áp Oshima OS190 (MXR190)</t>
  </si>
  <si>
    <t>Máy xịt rửa cao áp Oshima</t>
  </si>
  <si>
    <t>5100000306</t>
  </si>
  <si>
    <t>1013518059</t>
  </si>
  <si>
    <t>Máy hút bùn cát chất thải Vinmax VM HB46</t>
  </si>
  <si>
    <t>Máy hút bùn cát chất thải</t>
  </si>
  <si>
    <t>5100000307</t>
  </si>
  <si>
    <t>1013518061</t>
  </si>
  <si>
    <t>Sắt T3.24</t>
  </si>
  <si>
    <t>Sắt</t>
  </si>
  <si>
    <t>5100000309</t>
  </si>
  <si>
    <t>1013518062</t>
  </si>
  <si>
    <t>5100000310</t>
  </si>
  <si>
    <t>1013518063</t>
  </si>
  <si>
    <t>Tôn 1,2m x2,4m</t>
  </si>
  <si>
    <t>5100000311</t>
  </si>
  <si>
    <t>1013518065</t>
  </si>
  <si>
    <t>PBCP PALLET</t>
  </si>
  <si>
    <t>PBCP Pallet</t>
  </si>
  <si>
    <t>5100000313</t>
  </si>
  <si>
    <t>1013518107</t>
  </si>
  <si>
    <t>PB Cân sàn Inox 304  DI28SS 1.2x1.2m, 2 tấn (T5.24</t>
  </si>
  <si>
    <t>Cân sàn Inox T5.2024</t>
  </si>
  <si>
    <t>5100000355</t>
  </si>
  <si>
    <t>1013518108</t>
  </si>
  <si>
    <t>5100000356</t>
  </si>
  <si>
    <t>1013518114</t>
  </si>
  <si>
    <t>PB Thiết bị giám sát 21 xe nâng (T6.24)</t>
  </si>
  <si>
    <t>TB giám sát xe nâng T6.24</t>
  </si>
  <si>
    <t>5100000362</t>
  </si>
  <si>
    <t>1013518123</t>
  </si>
  <si>
    <t>Xưởng HD T11.23</t>
  </si>
  <si>
    <t>5100000371</t>
  </si>
  <si>
    <t>1013518125</t>
  </si>
  <si>
    <t>Máy in T11.23</t>
  </si>
  <si>
    <t>5100000373</t>
  </si>
  <si>
    <t>1013518130</t>
  </si>
  <si>
    <t>Pallet T11.23</t>
  </si>
  <si>
    <t>5100000378</t>
  </si>
  <si>
    <t>Sản xuất PET- Làm 30 khung đựng chai phân loại</t>
  </si>
  <si>
    <t>1013522926</t>
  </si>
  <si>
    <t>Xăng dầu T2/2025-Xe  62C-172.07 (218 l)</t>
  </si>
  <si>
    <t>3500000448</t>
  </si>
  <si>
    <t>1013522930</t>
  </si>
  <si>
    <t>Xăng dầu T2/2025-Xe  62C-179.12 (150 l)</t>
  </si>
  <si>
    <t>3500000449</t>
  </si>
  <si>
    <t>1013522932</t>
  </si>
  <si>
    <t>Xăng dầu T2/2025-Xe  62C-179.36 (150 L)</t>
  </si>
  <si>
    <t>3500000450</t>
  </si>
  <si>
    <t>Sản xuất PET- làm 30 khung đựng chai p.loại c1,2,3</t>
  </si>
  <si>
    <t>130000135</t>
  </si>
  <si>
    <t>Đá cắt dày 1.2mm x107mm</t>
  </si>
  <si>
    <t>710025580</t>
  </si>
  <si>
    <t>Bánh xe dày 38mm đường kính 100mm</t>
  </si>
  <si>
    <t>130000151</t>
  </si>
  <si>
    <t>Khóa gài Inox 304 dạng trơn 106mm</t>
  </si>
  <si>
    <t>130000152</t>
  </si>
  <si>
    <t>Sắt vuông 30mm, dày 1,4mm</t>
  </si>
  <si>
    <t>710028179</t>
  </si>
  <si>
    <t>Lưới thép 40x40mm, khổ 1.2m, dày 3mm</t>
  </si>
  <si>
    <t>1013527160</t>
  </si>
  <si>
    <t>Xăng dầu T2/2025-Xe nâng 330 L</t>
  </si>
  <si>
    <t>3500000523</t>
  </si>
  <si>
    <t>1013527161</t>
  </si>
  <si>
    <t>Xăng dầu T2/2025-Xe nâng 420 L</t>
  </si>
  <si>
    <t>3500000524</t>
  </si>
  <si>
    <t>1013527162</t>
  </si>
  <si>
    <t>Xăng dầu T2/2025-Xe nâng 360 L</t>
  </si>
  <si>
    <t>3500000525</t>
  </si>
  <si>
    <t>1013527163</t>
  </si>
  <si>
    <t>Xăng dầu T2/2025-Xe nâng 270 L</t>
  </si>
  <si>
    <t>3500000526</t>
  </si>
  <si>
    <t>1013527164</t>
  </si>
  <si>
    <t>3500000527</t>
  </si>
  <si>
    <t>1013527165</t>
  </si>
  <si>
    <t>3500000528</t>
  </si>
  <si>
    <t>1013527166</t>
  </si>
  <si>
    <t>Xăng dầu T2/2025-Xe nâng 750 L</t>
  </si>
  <si>
    <t>3500000529</t>
  </si>
  <si>
    <t>1013527167</t>
  </si>
  <si>
    <t>Xăng dầu T2/2025-Xe nâng 390 L</t>
  </si>
  <si>
    <t>3500000530</t>
  </si>
  <si>
    <t>1013527168</t>
  </si>
  <si>
    <t>Xăng dầu T2/2025-Xe  62C-179.12 (150 L)</t>
  </si>
  <si>
    <t>3500000531</t>
  </si>
  <si>
    <t>1013527169</t>
  </si>
  <si>
    <t>3500000532</t>
  </si>
  <si>
    <t>1013527170</t>
  </si>
  <si>
    <t>3500000533</t>
  </si>
  <si>
    <t>1013527171</t>
  </si>
  <si>
    <t>Xăng dầu T2/2025-Xe 62C-172.07 (207 L)</t>
  </si>
  <si>
    <t>3500000534</t>
  </si>
  <si>
    <t>1013527173</t>
  </si>
  <si>
    <t>Xăng dầu T2/2025-Xe nâng 450 L</t>
  </si>
  <si>
    <t>3500000536</t>
  </si>
  <si>
    <t>1013527174</t>
  </si>
  <si>
    <t>3500000537</t>
  </si>
  <si>
    <t>1013527175</t>
  </si>
  <si>
    <t>Xăng dầu T2/2025-Xe nâng 720 L</t>
  </si>
  <si>
    <t>3500000538</t>
  </si>
  <si>
    <t>1013532484</t>
  </si>
  <si>
    <t>3500000723</t>
  </si>
  <si>
    <t>1013532499</t>
  </si>
  <si>
    <t>3500000724</t>
  </si>
  <si>
    <t>1013532500</t>
  </si>
  <si>
    <t>3500000725</t>
  </si>
  <si>
    <t>1013532604</t>
  </si>
  <si>
    <t>3500000727</t>
  </si>
  <si>
    <t>1013532605</t>
  </si>
  <si>
    <t>Xăng dầu T2/2025-Xe   62C-179.12  (150 L)</t>
  </si>
  <si>
    <t>3500000728</t>
  </si>
  <si>
    <t>1013532613</t>
  </si>
  <si>
    <t>Xăng dầu T2/2025-Xe nâng 480 L</t>
  </si>
  <si>
    <t>3500000731</t>
  </si>
  <si>
    <t>1013532614</t>
  </si>
  <si>
    <t>3500000732</t>
  </si>
  <si>
    <t>1013532615</t>
  </si>
  <si>
    <t>Xăng dầu T2/2025-Xe 62C-172.07 (209 L)</t>
  </si>
  <si>
    <t>3500000733</t>
  </si>
  <si>
    <t>1013532616</t>
  </si>
  <si>
    <t>Xăng dầu T2/2025-Xe nâng 780 L</t>
  </si>
  <si>
    <t>3500000734</t>
  </si>
  <si>
    <t>1013532617</t>
  </si>
  <si>
    <t>Xăng dầu T2/2025-Xe nâng 510 L</t>
  </si>
  <si>
    <t>3500000735</t>
  </si>
  <si>
    <t>1013532618</t>
  </si>
  <si>
    <t>3500000736</t>
  </si>
  <si>
    <t>1013534122</t>
  </si>
  <si>
    <t>Xăng dầu T2/2025-Xe  62C-179.12 (150)</t>
  </si>
  <si>
    <t>3500000826</t>
  </si>
  <si>
    <t>1013534123</t>
  </si>
  <si>
    <t>3500000827</t>
  </si>
  <si>
    <t>1013534124</t>
  </si>
  <si>
    <t>3500000828</t>
  </si>
  <si>
    <t>1013534126</t>
  </si>
  <si>
    <t>3500000829</t>
  </si>
  <si>
    <t>1013534411</t>
  </si>
  <si>
    <t>5100000923</t>
  </si>
  <si>
    <t>1013534481</t>
  </si>
  <si>
    <t>5100000993</t>
  </si>
  <si>
    <t>1013534499</t>
  </si>
  <si>
    <t>PB Máy hút bụi CN khô/ướt sancos 3239W (T4.24)</t>
  </si>
  <si>
    <t>5100001011</t>
  </si>
  <si>
    <t>1013534509</t>
  </si>
  <si>
    <t>PB GC khuôn thép T7.24</t>
  </si>
  <si>
    <t>5100001021</t>
  </si>
  <si>
    <t>1013534541</t>
  </si>
  <si>
    <t>5100001053</t>
  </si>
  <si>
    <t>1013534597</t>
  </si>
  <si>
    <t>5100001108</t>
  </si>
  <si>
    <t>1013534599</t>
  </si>
  <si>
    <t>5100001110</t>
  </si>
  <si>
    <t>1013534600</t>
  </si>
  <si>
    <t>5100001111</t>
  </si>
  <si>
    <t>1013534601</t>
  </si>
  <si>
    <t>5100001112</t>
  </si>
  <si>
    <t>1013534603</t>
  </si>
  <si>
    <t>5100001114</t>
  </si>
  <si>
    <t>1013534604</t>
  </si>
  <si>
    <t>5100001115</t>
  </si>
  <si>
    <t>1013534605</t>
  </si>
  <si>
    <t>5100001116</t>
  </si>
  <si>
    <t>1013534607</t>
  </si>
  <si>
    <t>5100001118</t>
  </si>
  <si>
    <t>1013534649</t>
  </si>
  <si>
    <t>5100001160</t>
  </si>
  <si>
    <t>1013534650</t>
  </si>
  <si>
    <t>5100001161</t>
  </si>
  <si>
    <t>1013534656</t>
  </si>
  <si>
    <t>5100001167</t>
  </si>
  <si>
    <t>1013534665</t>
  </si>
  <si>
    <t>5100001176</t>
  </si>
  <si>
    <t>1013534667</t>
  </si>
  <si>
    <t>5100001178</t>
  </si>
  <si>
    <t>1013534672</t>
  </si>
  <si>
    <t>5100001183</t>
  </si>
  <si>
    <t>1013538387</t>
  </si>
  <si>
    <t>Sản xuất PET- làm 3 chân bình nước lọc</t>
  </si>
  <si>
    <t>4907831146</t>
  </si>
  <si>
    <t>130000138</t>
  </si>
  <si>
    <t>Sắt LA 25</t>
  </si>
  <si>
    <t>Sản xuất PET- làm 3 chân bình nước lọc, 20 bảng tt</t>
  </si>
  <si>
    <t>710027500</t>
  </si>
  <si>
    <t>Đĩa nhám xếp Makita 63410 A80 100x16mm</t>
  </si>
  <si>
    <t>710023805</t>
  </si>
  <si>
    <t>SẮT VUÔNG 75 DÀY 1,8 LY</t>
  </si>
  <si>
    <t>Sản xuất PET-  Làm 20 cây bảng thông tin sản xuất</t>
  </si>
  <si>
    <t>1013542127</t>
  </si>
  <si>
    <t>Xăng dầu T3/25-Xe  62C-172.07 (180 L)</t>
  </si>
  <si>
    <t>3500001008</t>
  </si>
  <si>
    <t>1013542128</t>
  </si>
  <si>
    <t>Xăng dầu T3/25-Xe  62C-179.12 (150 L)</t>
  </si>
  <si>
    <t>3500001009</t>
  </si>
  <si>
    <t>1013542129</t>
  </si>
  <si>
    <t>Xăng dầu T3/25-Xe nâng 450 L</t>
  </si>
  <si>
    <t>3500001010</t>
  </si>
  <si>
    <t>1013542130</t>
  </si>
  <si>
    <t>Xăng dầu T3/25-Xe 62C-179.36 (150 L)</t>
  </si>
  <si>
    <t>3500001011</t>
  </si>
  <si>
    <t>1013542132</t>
  </si>
  <si>
    <t>Xăng dầu T3/25-Xe nâng 810 L</t>
  </si>
  <si>
    <t>3500001012</t>
  </si>
  <si>
    <t>1013542138</t>
  </si>
  <si>
    <t>Xăng dầu T3/25-Xe nâng 390 L</t>
  </si>
  <si>
    <t>3500001014</t>
  </si>
  <si>
    <t>1013542139</t>
  </si>
  <si>
    <t>Xăng dầu T3/25-Xe nâng 420 L</t>
  </si>
  <si>
    <t>3500001015</t>
  </si>
  <si>
    <t>1013542142</t>
  </si>
  <si>
    <t>Xăng dầu T3/25-Xe  62C-172.07 (203 L)</t>
  </si>
  <si>
    <t>3500001016</t>
  </si>
  <si>
    <t>1013542143</t>
  </si>
  <si>
    <t>3500001017</t>
  </si>
  <si>
    <t>1013542144</t>
  </si>
  <si>
    <t>3500001018</t>
  </si>
  <si>
    <t>1013542145</t>
  </si>
  <si>
    <t>3500001019</t>
  </si>
  <si>
    <t>1013545237</t>
  </si>
  <si>
    <t>3500001069</t>
  </si>
  <si>
    <t>1013545238</t>
  </si>
  <si>
    <t>Xăng dầu T3/25-Xe nâng 660</t>
  </si>
  <si>
    <t>3500001070</t>
  </si>
  <si>
    <t>1013545239</t>
  </si>
  <si>
    <t>Xăng dầu T3/25-Xe nâng 480 L</t>
  </si>
  <si>
    <t>3500001071</t>
  </si>
  <si>
    <t>1013545240</t>
  </si>
  <si>
    <t>Xăng dầu T3/25-Xe nâng 330 L</t>
  </si>
  <si>
    <t>3500001072</t>
  </si>
  <si>
    <t>1013545241</t>
  </si>
  <si>
    <t>Xăng dầu T3/25-Xe nâng 570 L</t>
  </si>
  <si>
    <t>3500001073</t>
  </si>
  <si>
    <t>1013549623</t>
  </si>
  <si>
    <t>Xăng dầu Comeco T3/25-Xe  62C-179.36 (150 L)</t>
  </si>
  <si>
    <t>3500001216</t>
  </si>
  <si>
    <t>1013549628</t>
  </si>
  <si>
    <t>Xăng dầu Comeco Xe  62C-172.07 (225 l)</t>
  </si>
  <si>
    <t>3500001218</t>
  </si>
  <si>
    <t>1013549629</t>
  </si>
  <si>
    <t>Xăng dầu Comeco T3/25 xe nâng 390 L</t>
  </si>
  <si>
    <t>3500001219</t>
  </si>
  <si>
    <t>1013549630</t>
  </si>
  <si>
    <t>Xăng dầu Comeco T3/25 Xe  62C-179.36  (150 L)</t>
  </si>
  <si>
    <t>3500001220</t>
  </si>
  <si>
    <t>1013549632</t>
  </si>
  <si>
    <t>Xăng dầu Comeco T3/25 Xe nâng 480 L</t>
  </si>
  <si>
    <t>3500001221</t>
  </si>
  <si>
    <t>1013549633</t>
  </si>
  <si>
    <t>Xăng dầu Comeco T3/25 Xe  62C-179.12 (150 L)</t>
  </si>
  <si>
    <t>3500001222</t>
  </si>
  <si>
    <t>1013549642</t>
  </si>
  <si>
    <t>Xăng dầu Comeco T3/25 Xe   62C-172.07  (215 L)</t>
  </si>
  <si>
    <t>3500001224</t>
  </si>
  <si>
    <t>1013550480</t>
  </si>
  <si>
    <t>Xăng dầu Comeco T3/25 Xe nâng 810 L</t>
  </si>
  <si>
    <t>3500001240</t>
  </si>
  <si>
    <t>1013550481</t>
  </si>
  <si>
    <t>Xăng dầu Comeco T3/25 Xe nâng 390 L</t>
  </si>
  <si>
    <t>3500001241</t>
  </si>
  <si>
    <t>1013550483</t>
  </si>
  <si>
    <t>Xăng dầu Comeco T3/25 Xe  62C-179.36 (150 L)</t>
  </si>
  <si>
    <t>3500001242</t>
  </si>
  <si>
    <t>1013552145</t>
  </si>
  <si>
    <t>8300000031</t>
  </si>
  <si>
    <t>1013552151</t>
  </si>
  <si>
    <t>Xăng dầu Comeco T3/25 xe nâng 450 L</t>
  </si>
  <si>
    <t>3500001264</t>
  </si>
  <si>
    <t>1013552157</t>
  </si>
  <si>
    <t>Xăng dầu Comeco T3/25 Xe nâng 660 L</t>
  </si>
  <si>
    <t>3500001266</t>
  </si>
  <si>
    <t>1013552159</t>
  </si>
  <si>
    <t>Xăng dầu Comeco T3/25 Xe nâng 330 L</t>
  </si>
  <si>
    <t>3500001267</t>
  </si>
  <si>
    <t>1013552160</t>
  </si>
  <si>
    <t>3500001268</t>
  </si>
  <si>
    <t>1013552162</t>
  </si>
  <si>
    <t>Xăng dầu Comeco T3/25 xe nâng 510 L</t>
  </si>
  <si>
    <t>3500001269</t>
  </si>
  <si>
    <t>1013552447</t>
  </si>
  <si>
    <t>Sản xuất PET- sử dụng làm bảng tiêu chuẩn hóa</t>
  </si>
  <si>
    <t>4907843003</t>
  </si>
  <si>
    <t>720001041</t>
  </si>
  <si>
    <t>Bảng phân ca 1.2x2.4m (không chân)có từ</t>
  </si>
  <si>
    <t>1013553148</t>
  </si>
  <si>
    <t>Xăng dầu Comeco T3/25 Xe  62C-172.07 (200 L)</t>
  </si>
  <si>
    <t>3500001328</t>
  </si>
  <si>
    <t>1013553149</t>
  </si>
  <si>
    <t>3500001329</t>
  </si>
  <si>
    <t>1013553150</t>
  </si>
  <si>
    <t>3500001330</t>
  </si>
  <si>
    <t>1013553153</t>
  </si>
  <si>
    <t>Xăng dầu Comeco T3/25 Xe  62C-172.07 (155 L)</t>
  </si>
  <si>
    <t>3500001331</t>
  </si>
  <si>
    <t>1013553156</t>
  </si>
  <si>
    <t>3500001332</t>
  </si>
  <si>
    <t>1013554789</t>
  </si>
  <si>
    <t>Xăng dầu Comeco T3/25 Xe nâng 630 L</t>
  </si>
  <si>
    <t>3500001442</t>
  </si>
  <si>
    <t>1013555133</t>
  </si>
  <si>
    <t>3500001447</t>
  </si>
  <si>
    <t>1013555146</t>
  </si>
  <si>
    <t>Xăng dầu Comeco T3/25 Xe nâng 420 L</t>
  </si>
  <si>
    <t>3500001449</t>
  </si>
  <si>
    <t>1013555151</t>
  </si>
  <si>
    <t>3500001450</t>
  </si>
  <si>
    <t>1013555152</t>
  </si>
  <si>
    <t>3500001451</t>
  </si>
  <si>
    <t>1013555153</t>
  </si>
  <si>
    <t>Xăng dầu Comeco T3/25 Xe nâng 450 L</t>
  </si>
  <si>
    <t>3500001452</t>
  </si>
  <si>
    <t>1013555962</t>
  </si>
  <si>
    <t>Sản xuất PET-Làm 2bậctamcấpKhungđựngbạcchứanước</t>
  </si>
  <si>
    <t>4907845709</t>
  </si>
  <si>
    <t>710028405</t>
  </si>
  <si>
    <t>Ke góc vuông 4cm</t>
  </si>
  <si>
    <t>SảnxuấtPET- Làm2khungbắtbảngphânloạichaibăm3</t>
  </si>
  <si>
    <t>710028804</t>
  </si>
  <si>
    <t>Ổ + phích cắm Schneider PKF16W423 3P 16A</t>
  </si>
  <si>
    <t>710022516</t>
  </si>
  <si>
    <t>Công tắc 1 chiều PANASONIC WNV5001-7W</t>
  </si>
  <si>
    <t>1013681165</t>
  </si>
  <si>
    <t>5100006985</t>
  </si>
  <si>
    <t>1013681197</t>
  </si>
  <si>
    <t>5100007017</t>
  </si>
  <si>
    <t>1013681278</t>
  </si>
  <si>
    <t>5100007097</t>
  </si>
  <si>
    <t>1013681280</t>
  </si>
  <si>
    <t>5100007099</t>
  </si>
  <si>
    <t>1013681292</t>
  </si>
  <si>
    <t>5100007111</t>
  </si>
  <si>
    <t>1013681294</t>
  </si>
  <si>
    <t>5100007113</t>
  </si>
  <si>
    <t>1013681295</t>
  </si>
  <si>
    <t>5100007114</t>
  </si>
  <si>
    <t>1013681296</t>
  </si>
  <si>
    <t>5100007115</t>
  </si>
  <si>
    <t>1013681301</t>
  </si>
  <si>
    <t>5100007120</t>
  </si>
  <si>
    <t>1013681329</t>
  </si>
  <si>
    <t>5100007148</t>
  </si>
  <si>
    <t>1013681330</t>
  </si>
  <si>
    <t>5100007149</t>
  </si>
  <si>
    <t>1013681332</t>
  </si>
  <si>
    <t>5100007151</t>
  </si>
  <si>
    <t>1013681333</t>
  </si>
  <si>
    <t>5100007152</t>
  </si>
  <si>
    <t>1013681335</t>
  </si>
  <si>
    <t>5100007154</t>
  </si>
  <si>
    <t>1013681336</t>
  </si>
  <si>
    <t>5100007155</t>
  </si>
  <si>
    <t>1013681339</t>
  </si>
  <si>
    <t>5100007158</t>
  </si>
  <si>
    <t>1013681340</t>
  </si>
  <si>
    <t>5100007159</t>
  </si>
  <si>
    <t>1013681343</t>
  </si>
  <si>
    <t>5100007162</t>
  </si>
  <si>
    <t>1013681376</t>
  </si>
  <si>
    <t>5100007191</t>
  </si>
  <si>
    <t>1013681380</t>
  </si>
  <si>
    <t>5100007195</t>
  </si>
  <si>
    <t>1013681414</t>
  </si>
  <si>
    <t>5100007229</t>
  </si>
  <si>
    <t>1013681452</t>
  </si>
  <si>
    <t>FB Bao Jumbo nâu đai trắng T8.25</t>
  </si>
  <si>
    <t>FB Bao Jumbo nâu đai trắn</t>
  </si>
  <si>
    <t>5100007266</t>
  </si>
  <si>
    <t>1013681455</t>
  </si>
  <si>
    <t>FB Bao Jumbo nâu đai nâu (AW3) T8.25</t>
  </si>
  <si>
    <t>FB Bao Jumbo nâu đai nâu</t>
  </si>
  <si>
    <t>5100007269</t>
  </si>
  <si>
    <t>1013681456</t>
  </si>
  <si>
    <t>FB Bao Jumbo nâu đai trắng (AW3) T8.25</t>
  </si>
  <si>
    <t>5100007270</t>
  </si>
  <si>
    <t>1013681457</t>
  </si>
  <si>
    <t>5100007271</t>
  </si>
  <si>
    <t>1013681489</t>
  </si>
  <si>
    <t>5100007303</t>
  </si>
  <si>
    <t>1013681490</t>
  </si>
  <si>
    <t>5100007304</t>
  </si>
  <si>
    <t>1013681491</t>
  </si>
  <si>
    <t>FB Pallet rHD D4-0986 DTR T8.25</t>
  </si>
  <si>
    <t>FB Pallet rHD D4-0986 DTR</t>
  </si>
  <si>
    <t>5100007305</t>
  </si>
  <si>
    <t>1013681496</t>
  </si>
  <si>
    <t>5100007310</t>
  </si>
  <si>
    <t>1013681497</t>
  </si>
  <si>
    <t>5100007311</t>
  </si>
  <si>
    <t>1013681499</t>
  </si>
  <si>
    <t>5100007313</t>
  </si>
  <si>
    <t>1013681509</t>
  </si>
  <si>
    <t>5100007323</t>
  </si>
  <si>
    <t>1013681521</t>
  </si>
  <si>
    <t>5100007334</t>
  </si>
  <si>
    <t>1013682589</t>
  </si>
  <si>
    <t>xuất sx pet</t>
  </si>
  <si>
    <t>4907947113</t>
  </si>
  <si>
    <t>1013686139</t>
  </si>
  <si>
    <t>Sản xuất PET-quấn bao hạt chốngbụi(stt12001-13000)</t>
  </si>
  <si>
    <t>4907949693</t>
  </si>
  <si>
    <t>1013686287</t>
  </si>
  <si>
    <t>Sản xuất PET- Làm5mánghứngbằngInox304chochuyềnrửa</t>
  </si>
  <si>
    <t>4907949779</t>
  </si>
  <si>
    <t>Sản xuất PET- Làm10khungtreodụngcụvệsinhF2,3,4,5</t>
  </si>
  <si>
    <t>1013686290</t>
  </si>
  <si>
    <t>Sản xuất PET- SơnlayoutF3,F4,layoutBuffetF4,F5</t>
  </si>
  <si>
    <t>4907949813</t>
  </si>
  <si>
    <t>Sản xuất PET-  Sơn layout F5 chuyền rửa mới</t>
  </si>
  <si>
    <t>710028771</t>
  </si>
  <si>
    <t>Băng keo giấy 4.8cmx25m</t>
  </si>
  <si>
    <t>1013687824</t>
  </si>
  <si>
    <t>4907951000</t>
  </si>
  <si>
    <t>1013689239</t>
  </si>
  <si>
    <t>Sản xuất PET-  Làm 8 khung đựng đầu keo</t>
  </si>
  <si>
    <t>xuất bên bảo trì</t>
  </si>
  <si>
    <t>4907952349</t>
  </si>
  <si>
    <t>1013689245</t>
  </si>
  <si>
    <t>4907952390</t>
  </si>
  <si>
    <t>1013690165</t>
  </si>
  <si>
    <t>Decal - Thiên Phát</t>
  </si>
  <si>
    <t>3500004338</t>
  </si>
  <si>
    <t>1013690167</t>
  </si>
  <si>
    <t>CP phụ tùng cân điện tử - xe nâng</t>
  </si>
  <si>
    <t>CP phụ tùng cân điện tử -</t>
  </si>
  <si>
    <t>3500004339</t>
  </si>
  <si>
    <t>1013691947</t>
  </si>
  <si>
    <t>Sản xuất PET- phát Thảo chuyển TT xe nâng</t>
  </si>
  <si>
    <t>Xưởng sx</t>
  </si>
  <si>
    <t>4907954467</t>
  </si>
  <si>
    <t>Sản xuất PET- phát TTSX mới Phước</t>
  </si>
  <si>
    <t>Sản xuất PET-quấn bao hạt chốngbụi</t>
  </si>
  <si>
    <t>Sản xuất PET-niêm phong bao hạt (stt 13001-14000)</t>
  </si>
  <si>
    <t>1013692310</t>
  </si>
  <si>
    <t>Sản xuất PET- Nhận dạng hạt thành phẩm theok.hàng</t>
  </si>
  <si>
    <t>4907954914</t>
  </si>
  <si>
    <t>1013694805</t>
  </si>
  <si>
    <t>Xuất P.SX 1008685531</t>
  </si>
  <si>
    <t>4907956953</t>
  </si>
  <si>
    <t>1013695099</t>
  </si>
  <si>
    <t>Sản xuất PET-niêm phong bao hạt</t>
  </si>
  <si>
    <t>4907957326</t>
  </si>
  <si>
    <t>1013698980</t>
  </si>
  <si>
    <t>Sản xuất PET-phát nv mới 7.5-12.9 do kho hết</t>
  </si>
  <si>
    <t>4907960723</t>
  </si>
  <si>
    <t>720001455</t>
  </si>
  <si>
    <t>Áo thun xanh ngọc, in+thêu logo-size L</t>
  </si>
  <si>
    <t>1013699024</t>
  </si>
  <si>
    <t>4907960407</t>
  </si>
  <si>
    <t>1013700679</t>
  </si>
  <si>
    <t>TTCP HOA DON BAN LE T8.2025 - THUY VY</t>
  </si>
  <si>
    <t>5100007953</t>
  </si>
  <si>
    <t>1013704471</t>
  </si>
  <si>
    <t>xuất sx PET</t>
  </si>
  <si>
    <t>4907965774</t>
  </si>
  <si>
    <t>1013706222</t>
  </si>
  <si>
    <t>Sản xuất PET- phátTTSX xuống VHM Long,Giang26.9.25</t>
  </si>
  <si>
    <t>4907967233</t>
  </si>
  <si>
    <t>1013706857</t>
  </si>
  <si>
    <t>5100008041</t>
  </si>
  <si>
    <t>1013706889</t>
  </si>
  <si>
    <t>5100008073</t>
  </si>
  <si>
    <t>1013706951</t>
  </si>
  <si>
    <t>5100008134</t>
  </si>
  <si>
    <t>1013706953</t>
  </si>
  <si>
    <t>5100008136</t>
  </si>
  <si>
    <t>1013706965</t>
  </si>
  <si>
    <t>5100008148</t>
  </si>
  <si>
    <t>1013706967</t>
  </si>
  <si>
    <t>5100008150</t>
  </si>
  <si>
    <t>1013706968</t>
  </si>
  <si>
    <t>5100008151</t>
  </si>
  <si>
    <t>1013706969</t>
  </si>
  <si>
    <t>5100008152</t>
  </si>
  <si>
    <t>1013706974</t>
  </si>
  <si>
    <t>5100008157</t>
  </si>
  <si>
    <t>1013706993</t>
  </si>
  <si>
    <t>5100008176</t>
  </si>
  <si>
    <t>1013706994</t>
  </si>
  <si>
    <t>5100008177</t>
  </si>
  <si>
    <t>1013706996</t>
  </si>
  <si>
    <t>5100008179</t>
  </si>
  <si>
    <t>1013706997</t>
  </si>
  <si>
    <t>5100008180</t>
  </si>
  <si>
    <t>1013706999</t>
  </si>
  <si>
    <t>5100008182</t>
  </si>
  <si>
    <t>1013707000</t>
  </si>
  <si>
    <t>5100008183</t>
  </si>
  <si>
    <t>1013707003</t>
  </si>
  <si>
    <t>5100008186</t>
  </si>
  <si>
    <t>1013707004</t>
  </si>
  <si>
    <t>5100008187</t>
  </si>
  <si>
    <t>1013707007</t>
  </si>
  <si>
    <t>5100008190</t>
  </si>
  <si>
    <t>1013707039</t>
  </si>
  <si>
    <t>5100008219</t>
  </si>
  <si>
    <t>1013707043</t>
  </si>
  <si>
    <t>5100008223</t>
  </si>
  <si>
    <t>1013707077</t>
  </si>
  <si>
    <t>5100008257</t>
  </si>
  <si>
    <t>1013707114</t>
  </si>
  <si>
    <t>PB Bao Jumbo nâu đai trắng T8.25</t>
  </si>
  <si>
    <t>5100008293</t>
  </si>
  <si>
    <t>1013707117</t>
  </si>
  <si>
    <t>PB Bao Jumbo nâu đai nâu (AW3) T8.25</t>
  </si>
  <si>
    <t>5100008296</t>
  </si>
  <si>
    <t>1013707118</t>
  </si>
  <si>
    <t>PB Bao Jumbo nâu đai trắng (AW3) T8.25</t>
  </si>
  <si>
    <t>5100008297</t>
  </si>
  <si>
    <t>1013707119</t>
  </si>
  <si>
    <t>5100008298</t>
  </si>
  <si>
    <t>1013707151</t>
  </si>
  <si>
    <t>5100008330</t>
  </si>
  <si>
    <t>1013707152</t>
  </si>
  <si>
    <t>5100008331</t>
  </si>
  <si>
    <t>1013707153</t>
  </si>
  <si>
    <t>PB Pallet rHD D4-0986 DTR T8.25</t>
  </si>
  <si>
    <t>5100008332</t>
  </si>
  <si>
    <t>1013707167</t>
  </si>
  <si>
    <t>PB Bao Jumbo Đai Trắng PET T9/25</t>
  </si>
  <si>
    <t>PB Bao Jumbo Đai Trắng PE</t>
  </si>
  <si>
    <t>5100008346</t>
  </si>
  <si>
    <t>1013707168</t>
  </si>
  <si>
    <t>PB Pallet rHD D4-0986 T9/25</t>
  </si>
  <si>
    <t>PB Pallet rHD D4-0986 T9/</t>
  </si>
  <si>
    <t>5100008347</t>
  </si>
  <si>
    <t>1013707169</t>
  </si>
  <si>
    <t>PB Bao Jumbo nâu đai trắng (AW3) T9/25</t>
  </si>
  <si>
    <t>PB Bao Jumbo nâu đai trắn</t>
  </si>
  <si>
    <t>5100008348</t>
  </si>
  <si>
    <t>1013707170</t>
  </si>
  <si>
    <t>PB Bao Jumbo Đai Trắng rPET T9/25</t>
  </si>
  <si>
    <t>PB Bao Jumbo Đai Trắng rP</t>
  </si>
  <si>
    <t>5100008349</t>
  </si>
  <si>
    <t>1013707171</t>
  </si>
  <si>
    <t>FB Bao Jumbo nâu đai dương đậm T9/25</t>
  </si>
  <si>
    <t>FB Bao Jumbo nâu đai dươn</t>
  </si>
  <si>
    <t>5100008350</t>
  </si>
  <si>
    <t>1013707172</t>
  </si>
  <si>
    <t>5100008351</t>
  </si>
  <si>
    <t>1013707173</t>
  </si>
  <si>
    <t>5100008352</t>
  </si>
  <si>
    <t>1013707174</t>
  </si>
  <si>
    <t>5100008353</t>
  </si>
  <si>
    <t>1013707201</t>
  </si>
  <si>
    <t>5100008380</t>
  </si>
  <si>
    <t>1013707211</t>
  </si>
  <si>
    <t>5100008390</t>
  </si>
  <si>
    <t>1013707223</t>
  </si>
  <si>
    <t>5100008401</t>
  </si>
  <si>
    <t>1013708109</t>
  </si>
  <si>
    <t>4907968398</t>
  </si>
  <si>
    <t>1013708918</t>
  </si>
  <si>
    <t>Sản xuất PET- Vệ sinh máy móc,nhà xưởng F2,3,4,5</t>
  </si>
  <si>
    <t>4907968943</t>
  </si>
  <si>
    <t>1013711961</t>
  </si>
  <si>
    <t>4907971684</t>
  </si>
  <si>
    <t>1013711993</t>
  </si>
  <si>
    <t>TTCP bảng kê mua vào không hoá đơn T8.25 - T.Như</t>
  </si>
  <si>
    <t>5100008903</t>
  </si>
  <si>
    <t>1013715170</t>
  </si>
  <si>
    <t>Xuất kho</t>
  </si>
  <si>
    <t>4907974367</t>
  </si>
  <si>
    <t>1013720324</t>
  </si>
  <si>
    <t>4907979122</t>
  </si>
  <si>
    <t>1013724131</t>
  </si>
  <si>
    <t>SX PET- Vệ sinh nền xưởng cho F2,3,4,5 tháng 10,11</t>
  </si>
  <si>
    <t>4907982888</t>
  </si>
  <si>
    <t>1013724347</t>
  </si>
  <si>
    <t>Sản xuất PET- phát nv mới</t>
  </si>
  <si>
    <t>4907983213</t>
  </si>
  <si>
    <t>1013728778</t>
  </si>
  <si>
    <t>SX PET - Vệ sinh xưởng F2,3,4,5 tháng 10,11,12</t>
  </si>
  <si>
    <t>4907986814</t>
  </si>
  <si>
    <t>1013729414</t>
  </si>
  <si>
    <t>4907987271</t>
  </si>
  <si>
    <t>1013730022</t>
  </si>
  <si>
    <t>xuất sx(rs ngày 11-9)</t>
  </si>
  <si>
    <t>4907987809</t>
  </si>
  <si>
    <t>1013732069</t>
  </si>
  <si>
    <t>TTCP HD BAN LE SX T9-2025 - NGUYEN HOANG THUY VY</t>
  </si>
  <si>
    <t>TT CP VT SX</t>
  </si>
  <si>
    <t>5100009142</t>
  </si>
  <si>
    <t>1013732435</t>
  </si>
  <si>
    <t>5100009150</t>
  </si>
  <si>
    <t>1013732467</t>
  </si>
  <si>
    <t>5100009182</t>
  </si>
  <si>
    <t>1013732518</t>
  </si>
  <si>
    <t>5100009232</t>
  </si>
  <si>
    <t>1013732520</t>
  </si>
  <si>
    <t>5100009234</t>
  </si>
  <si>
    <t>1013732530</t>
  </si>
  <si>
    <t>5100009244</t>
  </si>
  <si>
    <t>1013732532</t>
  </si>
  <si>
    <t>5100009246</t>
  </si>
  <si>
    <t>1013732533</t>
  </si>
  <si>
    <t>5100009247</t>
  </si>
  <si>
    <t>1013732534</t>
  </si>
  <si>
    <t>5100009248</t>
  </si>
  <si>
    <t>1013732539</t>
  </si>
  <si>
    <t>5100009253</t>
  </si>
  <si>
    <t>1013732558</t>
  </si>
  <si>
    <t>5100009272</t>
  </si>
  <si>
    <t>1013732559</t>
  </si>
  <si>
    <t>5100009273</t>
  </si>
  <si>
    <t>1013732561</t>
  </si>
  <si>
    <t>5100009275</t>
  </si>
  <si>
    <t>1013732562</t>
  </si>
  <si>
    <t>5100009276</t>
  </si>
  <si>
    <t>1013732564</t>
  </si>
  <si>
    <t>5100009278</t>
  </si>
  <si>
    <t>1013732565</t>
  </si>
  <si>
    <t>5100009279</t>
  </si>
  <si>
    <t>1013732568</t>
  </si>
  <si>
    <t>5100009282</t>
  </si>
  <si>
    <t>1013732569</t>
  </si>
  <si>
    <t>5100009283</t>
  </si>
  <si>
    <t>1013732572</t>
  </si>
  <si>
    <t>5100009286</t>
  </si>
  <si>
    <t>1013732602</t>
  </si>
  <si>
    <t>5100009313</t>
  </si>
  <si>
    <t>1013732606</t>
  </si>
  <si>
    <t>5100009317</t>
  </si>
  <si>
    <t>1013732618</t>
  </si>
  <si>
    <t>5100009329</t>
  </si>
  <si>
    <t>1013732646</t>
  </si>
  <si>
    <t>5100009356</t>
  </si>
  <si>
    <t>1013732649</t>
  </si>
  <si>
    <t>5100009359</t>
  </si>
  <si>
    <t>1013732650</t>
  </si>
  <si>
    <t>5100009360</t>
  </si>
  <si>
    <t>1013732651</t>
  </si>
  <si>
    <t>5100009361</t>
  </si>
  <si>
    <t>1013732678</t>
  </si>
  <si>
    <t>5100009388</t>
  </si>
  <si>
    <t>1013732679</t>
  </si>
  <si>
    <t>5100009389</t>
  </si>
  <si>
    <t>1013732680</t>
  </si>
  <si>
    <t>5100009390</t>
  </si>
  <si>
    <t>1013732694</t>
  </si>
  <si>
    <t>5100009404</t>
  </si>
  <si>
    <t>1013732695</t>
  </si>
  <si>
    <t>5100009405</t>
  </si>
  <si>
    <t>1013732696</t>
  </si>
  <si>
    <t>5100009406</t>
  </si>
  <si>
    <t>1013732697</t>
  </si>
  <si>
    <t>5100009407</t>
  </si>
  <si>
    <t>1013732698</t>
  </si>
  <si>
    <t>5100009408</t>
  </si>
  <si>
    <t>1013732699</t>
  </si>
  <si>
    <t>5100009409</t>
  </si>
  <si>
    <t>1013732700</t>
  </si>
  <si>
    <t>5100009410</t>
  </si>
  <si>
    <t>1013732701</t>
  </si>
  <si>
    <t>5100009411</t>
  </si>
  <si>
    <t>1013732732</t>
  </si>
  <si>
    <t>5100009442</t>
  </si>
  <si>
    <t>1013732743</t>
  </si>
  <si>
    <t>PB Bao Jumbo nâu đai trắng (AW3) T10/25-T9/26</t>
  </si>
  <si>
    <t>5100009453</t>
  </si>
  <si>
    <t>1013732745</t>
  </si>
  <si>
    <t>PB Bao Jumbo Đai Trắng PET T10/25-T9/26</t>
  </si>
  <si>
    <t>5100009455</t>
  </si>
  <si>
    <t>1013732749</t>
  </si>
  <si>
    <t>PB Bao Jumbo nâu đai nâu (AW3) T10/25-T9/26</t>
  </si>
  <si>
    <t>5100009459</t>
  </si>
  <si>
    <t>1013732750</t>
  </si>
  <si>
    <t>5100009460</t>
  </si>
  <si>
    <t>1013732752</t>
  </si>
  <si>
    <t>5100009462</t>
  </si>
  <si>
    <t>1013732784</t>
  </si>
  <si>
    <t>PB Pallet rHD D4-0986 T10/25-T09/27</t>
  </si>
  <si>
    <t>PB Pallet rHD D4-0986 T10</t>
  </si>
  <si>
    <t>5100009494</t>
  </si>
  <si>
    <t>1013732785</t>
  </si>
  <si>
    <t>PB Bao Jumbo Đai Xanh Xơ Sợi T10/25-T9/26</t>
  </si>
  <si>
    <t>PB Bao Jumbo Đai Xanh Xơ</t>
  </si>
  <si>
    <t>5100009495</t>
  </si>
  <si>
    <t>1013732792</t>
  </si>
  <si>
    <t>5100009501</t>
  </si>
  <si>
    <t>1013735599</t>
  </si>
  <si>
    <t>TTCP MUA MAY PHUN SUONG - BTECH</t>
  </si>
  <si>
    <t>5100010041</t>
  </si>
  <si>
    <t>1013738495</t>
  </si>
  <si>
    <t>Bảng bạt có khung sắt - Huỳnh Hoa</t>
  </si>
  <si>
    <t>Bảng bạt có khung sắt - H</t>
  </si>
  <si>
    <t>3500005192</t>
  </si>
  <si>
    <t>1013739557</t>
  </si>
  <si>
    <t>Bảng bạt có khung sắt - T&amp;T Tân Đô</t>
  </si>
  <si>
    <t>Bảng bạt có khung sắt - T</t>
  </si>
  <si>
    <t>3500005199</t>
  </si>
  <si>
    <t>1013739565</t>
  </si>
  <si>
    <t>3500005201</t>
  </si>
  <si>
    <t>1013739694</t>
  </si>
  <si>
    <t>Xuất Xưởng SX rpet</t>
  </si>
  <si>
    <t>4907994989</t>
  </si>
  <si>
    <t>1013740293</t>
  </si>
  <si>
    <t>SX PET -Sơnlại25khungmángbao,và12bậc4cấpchoxưởng</t>
  </si>
  <si>
    <t>4907995642</t>
  </si>
  <si>
    <t>710006102</t>
  </si>
  <si>
    <t>Sơn dầu galant màu đen 510 (17,5 L)</t>
  </si>
  <si>
    <t>710012969</t>
  </si>
  <si>
    <t>Sơn chống sét Galang xám 17.5 lít</t>
  </si>
  <si>
    <t>120003011</t>
  </si>
  <si>
    <t>Dung môi pha sơn</t>
  </si>
  <si>
    <t>710029733</t>
  </si>
  <si>
    <t>Chén cước đồng chà sắt đánh rỉ 80mm</t>
  </si>
  <si>
    <t>710028911</t>
  </si>
  <si>
    <t>Cọ lăn Việt Mỹ 100mm</t>
  </si>
  <si>
    <t>1013743648</t>
  </si>
  <si>
    <t>Sản xuất PET- Vệ sinh nhà xưởng F2,3,4,5</t>
  </si>
  <si>
    <t>4907998666</t>
  </si>
  <si>
    <t>710029506</t>
  </si>
  <si>
    <t>Ky rác inox 790x245x310mm</t>
  </si>
  <si>
    <t>Sản xuất PET- Vệ sinh máy móc nhà xưởng F2,3,4,5</t>
  </si>
  <si>
    <t>1013743738</t>
  </si>
  <si>
    <t>4907998779</t>
  </si>
  <si>
    <t>1013744219</t>
  </si>
  <si>
    <t>SX PET -Vệ sinh máy móc nhà xưởng F2,3,4,5</t>
  </si>
  <si>
    <t>4907999261</t>
  </si>
  <si>
    <t>1013744222</t>
  </si>
  <si>
    <t>SX PET -Thay bình củ đựng dầu DO cho xe nâng</t>
  </si>
  <si>
    <t>4907999263</t>
  </si>
  <si>
    <t>720000843</t>
  </si>
  <si>
    <t>Can dẹp 30lít-Nắp đỏ</t>
  </si>
  <si>
    <t>1013744223</t>
  </si>
  <si>
    <t>SX PET -làm 1 khung treo bao bằng Inox 304 có cửa</t>
  </si>
  <si>
    <t>4907999264</t>
  </si>
  <si>
    <t>710030198</t>
  </si>
  <si>
    <t>Tay tủ nụ Inox 304 đặc dài 15cm</t>
  </si>
  <si>
    <t>1013745103</t>
  </si>
  <si>
    <t>TTCP HOA DON BAN LE T10-2025 - TRINH THI IENG LY</t>
  </si>
  <si>
    <t>5100010157</t>
  </si>
  <si>
    <t>1013745155</t>
  </si>
  <si>
    <t>4908000200</t>
  </si>
  <si>
    <t>1013745201</t>
  </si>
  <si>
    <t>4907999953</t>
  </si>
  <si>
    <t>1013745204</t>
  </si>
  <si>
    <t>4907999956</t>
  </si>
  <si>
    <t>1013746268</t>
  </si>
  <si>
    <t>SX PET -14 khung máng bao cho chuyền rửa  F5</t>
  </si>
  <si>
    <t>4908001271</t>
  </si>
  <si>
    <t>SX PET -20 CÂY BẢNG VÀ 3 BẬC 4 CẤP</t>
  </si>
  <si>
    <t>710023806</t>
  </si>
  <si>
    <t>SƠN ĐEN BẠCH TUYẾT</t>
  </si>
  <si>
    <t>1013748025</t>
  </si>
  <si>
    <t>TTCP hóa đơn bán lẻ VTSX T10-2025</t>
  </si>
  <si>
    <t>5100010198</t>
  </si>
  <si>
    <t>1013749905</t>
  </si>
  <si>
    <t>SX PET -quấn bao hạt chống bụi</t>
  </si>
  <si>
    <t>xuat xuong hd</t>
  </si>
  <si>
    <t>4908004484</t>
  </si>
  <si>
    <t>1013749935</t>
  </si>
  <si>
    <t>SX PET-Làm2lướihàngràobảovệantoànchokhuvựcnạpliệu</t>
  </si>
  <si>
    <t>4908004533</t>
  </si>
  <si>
    <t>710004427</t>
  </si>
  <si>
    <t>Que hàn inox 2.6 mm</t>
  </si>
  <si>
    <t>710030203</t>
  </si>
  <si>
    <t>Đá mài Inox Hải Dương 100x6x16 (25v/hộp)</t>
  </si>
  <si>
    <t>710030202</t>
  </si>
  <si>
    <t>Inox đặc tròn 304 Ø8mm (6m/cây)</t>
  </si>
  <si>
    <t>SX PET - Làm khung treo bao INox</t>
  </si>
  <si>
    <t>1013750603</t>
  </si>
  <si>
    <t>8300000216</t>
  </si>
  <si>
    <t>1013750604</t>
  </si>
  <si>
    <t>8300000217</t>
  </si>
  <si>
    <t>1013750605</t>
  </si>
  <si>
    <t>8300000218</t>
  </si>
  <si>
    <t>1013752928</t>
  </si>
  <si>
    <t>Sản xuất PET- phát Huy Tính VHM chuyển TTSX 26.11</t>
  </si>
  <si>
    <t>4908007156</t>
  </si>
  <si>
    <t>1013753813</t>
  </si>
  <si>
    <t>5100010344</t>
  </si>
  <si>
    <t>1013753844</t>
  </si>
  <si>
    <t>5100010375</t>
  </si>
  <si>
    <t>1013753895</t>
  </si>
  <si>
    <t>5100010425</t>
  </si>
  <si>
    <t>1013753897</t>
  </si>
  <si>
    <t>5100010427</t>
  </si>
  <si>
    <t>1013753905</t>
  </si>
  <si>
    <t>5100010435</t>
  </si>
  <si>
    <t>1013753907</t>
  </si>
  <si>
    <t>5100010437</t>
  </si>
  <si>
    <t>1013753908</t>
  </si>
  <si>
    <t>5100010438</t>
  </si>
  <si>
    <t>1013753909</t>
  </si>
  <si>
    <t>5100010439</t>
  </si>
  <si>
    <t>1013753914</t>
  </si>
  <si>
    <t>5100010444</t>
  </si>
  <si>
    <t>1013753930</t>
  </si>
  <si>
    <t>5100010460</t>
  </si>
  <si>
    <t>1013753931</t>
  </si>
  <si>
    <t>5100010461</t>
  </si>
  <si>
    <t>1013753933</t>
  </si>
  <si>
    <t>5100010463</t>
  </si>
  <si>
    <t>1013753934</t>
  </si>
  <si>
    <t>5100010464</t>
  </si>
  <si>
    <t>1013753935</t>
  </si>
  <si>
    <t>5100010465</t>
  </si>
  <si>
    <t>1013753936</t>
  </si>
  <si>
    <t>5100010466</t>
  </si>
  <si>
    <t>1013753939</t>
  </si>
  <si>
    <t>5100010469</t>
  </si>
  <si>
    <t>1013753940</t>
  </si>
  <si>
    <t>5100010470</t>
  </si>
  <si>
    <t>1013753942</t>
  </si>
  <si>
    <t>5100010472</t>
  </si>
  <si>
    <t>1013753969</t>
  </si>
  <si>
    <t>5100010496</t>
  </si>
  <si>
    <t>1013753973</t>
  </si>
  <si>
    <t>5100010500</t>
  </si>
  <si>
    <t>1013753985</t>
  </si>
  <si>
    <t>5100010512</t>
  </si>
  <si>
    <t>1013754010</t>
  </si>
  <si>
    <t>5100010537</t>
  </si>
  <si>
    <t>1013754013</t>
  </si>
  <si>
    <t>5100010540</t>
  </si>
  <si>
    <t>1013754014</t>
  </si>
  <si>
    <t>5100010541</t>
  </si>
  <si>
    <t>1013754015</t>
  </si>
  <si>
    <t>5100010542</t>
  </si>
  <si>
    <t>1013754028</t>
  </si>
  <si>
    <t>5100010555</t>
  </si>
  <si>
    <t>1013754029</t>
  </si>
  <si>
    <t>5100010556</t>
  </si>
  <si>
    <t>1013754030</t>
  </si>
  <si>
    <t>5100010557</t>
  </si>
  <si>
    <t>1013754044</t>
  </si>
  <si>
    <t>5100010571</t>
  </si>
  <si>
    <t>1013754045</t>
  </si>
  <si>
    <t>5100010572</t>
  </si>
  <si>
    <t>1013754046</t>
  </si>
  <si>
    <t>5100010573</t>
  </si>
  <si>
    <t>1013754047</t>
  </si>
  <si>
    <t>5100010574</t>
  </si>
  <si>
    <t>1013754048</t>
  </si>
  <si>
    <t>PB Bao Jumbo nâu đai dương đậm T9/25</t>
  </si>
  <si>
    <t>5100010575</t>
  </si>
  <si>
    <t>1013754049</t>
  </si>
  <si>
    <t>5100010576</t>
  </si>
  <si>
    <t>1013754050</t>
  </si>
  <si>
    <t>5100010577</t>
  </si>
  <si>
    <t>1013754051</t>
  </si>
  <si>
    <t>5100010578</t>
  </si>
  <si>
    <t>1013754078</t>
  </si>
  <si>
    <t>5100010605</t>
  </si>
  <si>
    <t>1013754090</t>
  </si>
  <si>
    <t>5100010617</t>
  </si>
  <si>
    <t>1013754092</t>
  </si>
  <si>
    <t>5100010619</t>
  </si>
  <si>
    <t>1013754096</t>
  </si>
  <si>
    <t>5100010623</t>
  </si>
  <si>
    <t>1013754097</t>
  </si>
  <si>
    <t>5100010624</t>
  </si>
  <si>
    <t>1013754099</t>
  </si>
  <si>
    <t>5100010626</t>
  </si>
  <si>
    <t>1013754130</t>
  </si>
  <si>
    <t>5100010657</t>
  </si>
  <si>
    <t>1013754131</t>
  </si>
  <si>
    <t>5100010658</t>
  </si>
  <si>
    <t>1013754138</t>
  </si>
  <si>
    <t>PB Pallet D4 T11/25 - T6/26</t>
  </si>
  <si>
    <t>PB Pallet D4</t>
  </si>
  <si>
    <t>5100010664</t>
  </si>
  <si>
    <t>1013754141</t>
  </si>
  <si>
    <t>PB Pallet D4-1137R L4 Đen không nút T11/25-T8/26</t>
  </si>
  <si>
    <t>PB Pallet D4-1137R L4 Đen</t>
  </si>
  <si>
    <t>5100010667</t>
  </si>
  <si>
    <t>1013754156</t>
  </si>
  <si>
    <t>PB Bạt cam xanh 8x30m T11/25-T10/26</t>
  </si>
  <si>
    <t>6100085504</t>
  </si>
  <si>
    <t>5100010682</t>
  </si>
  <si>
    <t>1013754161</t>
  </si>
  <si>
    <t>PB Bao Jumbo nâu đai trắng  T11/25 - T10/26</t>
  </si>
  <si>
    <t>6100086307</t>
  </si>
  <si>
    <t>5100010687</t>
  </si>
  <si>
    <t>1013754165</t>
  </si>
  <si>
    <t>PB Bao Jumbo nâu đai trắng T11/25 - T10/26</t>
  </si>
  <si>
    <t>6100087582</t>
  </si>
  <si>
    <t>5100010691</t>
  </si>
  <si>
    <t>1013754179</t>
  </si>
  <si>
    <t>6100088775</t>
  </si>
  <si>
    <t>5100010705</t>
  </si>
  <si>
    <t>1013754182</t>
  </si>
  <si>
    <t>PB Bao Jumbo Đai Trắng rPET T11/25 - T10/26</t>
  </si>
  <si>
    <t>6100088838</t>
  </si>
  <si>
    <t>5100010708</t>
  </si>
  <si>
    <t>1013754189</t>
  </si>
  <si>
    <t>6100091221</t>
  </si>
  <si>
    <t>5100010714</t>
  </si>
  <si>
    <t>1013754195</t>
  </si>
  <si>
    <t>PB Kệ sắt để pallet - PET T11/25 - T10/27</t>
  </si>
  <si>
    <t>6100091837</t>
  </si>
  <si>
    <t>5100010719</t>
  </si>
  <si>
    <t>1013758321</t>
  </si>
  <si>
    <t>Xuất xưởng SX 6/12/2025</t>
  </si>
  <si>
    <t>4908010649</t>
  </si>
  <si>
    <t>1013762289</t>
  </si>
  <si>
    <t>SX PET - Vệ sinh nhà xưởng F2,3,4,5</t>
  </si>
  <si>
    <t>4908014506</t>
  </si>
  <si>
    <t>1013762580</t>
  </si>
  <si>
    <t>5100011171</t>
  </si>
  <si>
    <t>1013763356</t>
  </si>
  <si>
    <t>Xuong SX</t>
  </si>
  <si>
    <t>4908015493</t>
  </si>
  <si>
    <t>1013763990</t>
  </si>
  <si>
    <t>TT HOA DON BAN LE T11-2025 - IENG LY</t>
  </si>
  <si>
    <t>TTCP Vật tư sản xuất</t>
  </si>
  <si>
    <t>5100011203</t>
  </si>
  <si>
    <t>1013765562</t>
  </si>
  <si>
    <t>8500001412</t>
  </si>
  <si>
    <t>1013765713</t>
  </si>
  <si>
    <t>8500001414</t>
  </si>
  <si>
    <t>1013769327</t>
  </si>
  <si>
    <t>4908022189</t>
  </si>
  <si>
    <t>1013770822</t>
  </si>
  <si>
    <t>XUẤT CHI PHÍ ĐÓNG ĐƠN HÀNG LAVIE</t>
  </si>
  <si>
    <t>XƯỞNG XUẤT CHI PHÍ</t>
  </si>
  <si>
    <t>4908023503</t>
  </si>
  <si>
    <t>VY.HNT</t>
  </si>
  <si>
    <t>140006135</t>
  </si>
  <si>
    <t>Bao PE 2000x2700x5z</t>
  </si>
  <si>
    <t>1013770876</t>
  </si>
  <si>
    <t>TTCP HOA DON BAN LE SX T11-2025 - THUY VY</t>
  </si>
  <si>
    <t>5100011270</t>
  </si>
  <si>
    <t>1013773792</t>
  </si>
  <si>
    <t>5100011299</t>
  </si>
  <si>
    <t>1013773882</t>
  </si>
  <si>
    <t>8500001489</t>
  </si>
  <si>
    <t>1013776598</t>
  </si>
  <si>
    <t>5100011450</t>
  </si>
  <si>
    <t>1013776649</t>
  </si>
  <si>
    <t>5100011500</t>
  </si>
  <si>
    <t>1013776651</t>
  </si>
  <si>
    <t>5100011502</t>
  </si>
  <si>
    <t>1013776659</t>
  </si>
  <si>
    <t>5100011510</t>
  </si>
  <si>
    <t>1013776661</t>
  </si>
  <si>
    <t>5100011512</t>
  </si>
  <si>
    <t>1013776662</t>
  </si>
  <si>
    <t>5100011513</t>
  </si>
  <si>
    <t>1013776663</t>
  </si>
  <si>
    <t>5100011514</t>
  </si>
  <si>
    <t>1013776668</t>
  </si>
  <si>
    <t>5100011519</t>
  </si>
  <si>
    <t>1013776681</t>
  </si>
  <si>
    <t>5100011532</t>
  </si>
  <si>
    <t>1013776682</t>
  </si>
  <si>
    <t>5100011533</t>
  </si>
  <si>
    <t>1013776684</t>
  </si>
  <si>
    <t>5100011535</t>
  </si>
  <si>
    <t>1013776685</t>
  </si>
  <si>
    <t>5100011536</t>
  </si>
  <si>
    <t>1013776686</t>
  </si>
  <si>
    <t>5100011537</t>
  </si>
  <si>
    <t>1013776687</t>
  </si>
  <si>
    <t>5100011538</t>
  </si>
  <si>
    <t>1013776690</t>
  </si>
  <si>
    <t>5100011541</t>
  </si>
  <si>
    <t>1013776691</t>
  </si>
  <si>
    <t>5100011542</t>
  </si>
  <si>
    <t>1013776693</t>
  </si>
  <si>
    <t>5100011544</t>
  </si>
  <si>
    <t>1013776718</t>
  </si>
  <si>
    <t>5100011566</t>
  </si>
  <si>
    <t>1013776721</t>
  </si>
  <si>
    <t>5100011569</t>
  </si>
  <si>
    <t>1013776733</t>
  </si>
  <si>
    <t>5100011581</t>
  </si>
  <si>
    <t>1013776758</t>
  </si>
  <si>
    <t>5100011606</t>
  </si>
  <si>
    <t>1013776761</t>
  </si>
  <si>
    <t>5100011609</t>
  </si>
  <si>
    <t>1013776762</t>
  </si>
  <si>
    <t>5100011610</t>
  </si>
  <si>
    <t>1013776763</t>
  </si>
  <si>
    <t>5100011611</t>
  </si>
  <si>
    <t>1013776773</t>
  </si>
  <si>
    <t>5100011621</t>
  </si>
  <si>
    <t>1013776774</t>
  </si>
  <si>
    <t>5100011622</t>
  </si>
  <si>
    <t>1013776775</t>
  </si>
  <si>
    <t>5100011623</t>
  </si>
  <si>
    <t>1013776789</t>
  </si>
  <si>
    <t>5100011637</t>
  </si>
  <si>
    <t>1013776790</t>
  </si>
  <si>
    <t>5100011638</t>
  </si>
  <si>
    <t>1013776791</t>
  </si>
  <si>
    <t>5100011639</t>
  </si>
  <si>
    <t>1013776792</t>
  </si>
  <si>
    <t>5100011640</t>
  </si>
  <si>
    <t>1013776793</t>
  </si>
  <si>
    <t>5100011641</t>
  </si>
  <si>
    <t>1013776794</t>
  </si>
  <si>
    <t>5100011642</t>
  </si>
  <si>
    <t>1013776795</t>
  </si>
  <si>
    <t>5100011643</t>
  </si>
  <si>
    <t>1013776796</t>
  </si>
  <si>
    <t>5100011644</t>
  </si>
  <si>
    <t>1013776811</t>
  </si>
  <si>
    <t>5100011659</t>
  </si>
  <si>
    <t>1013776823</t>
  </si>
  <si>
    <t>5100011671</t>
  </si>
  <si>
    <t>1013776825</t>
  </si>
  <si>
    <t>5100011673</t>
  </si>
  <si>
    <t>1013776829</t>
  </si>
  <si>
    <t>5100011677</t>
  </si>
  <si>
    <t>1013776830</t>
  </si>
  <si>
    <t>5100011678</t>
  </si>
  <si>
    <t>1013776832</t>
  </si>
  <si>
    <t>5100011680</t>
  </si>
  <si>
    <t>1013776857</t>
  </si>
  <si>
    <t>5100011705</t>
  </si>
  <si>
    <t>1013776858</t>
  </si>
  <si>
    <t>5100011706</t>
  </si>
  <si>
    <t>1013776865</t>
  </si>
  <si>
    <t>5100011712</t>
  </si>
  <si>
    <t>1013776868</t>
  </si>
  <si>
    <t>5100011715</t>
  </si>
  <si>
    <t>1013776882</t>
  </si>
  <si>
    <t>5100011729</t>
  </si>
  <si>
    <t>1013776887</t>
  </si>
  <si>
    <t>5100011734</t>
  </si>
  <si>
    <t>1013776891</t>
  </si>
  <si>
    <t>5100011738</t>
  </si>
  <si>
    <t>1013776904</t>
  </si>
  <si>
    <t>5100011751</t>
  </si>
  <si>
    <t>1013776907</t>
  </si>
  <si>
    <t>5100011754</t>
  </si>
  <si>
    <t>1013776913</t>
  </si>
  <si>
    <t>5100011760</t>
  </si>
  <si>
    <t>1013776917</t>
  </si>
  <si>
    <t>5100011764</t>
  </si>
  <si>
    <t>1013776934</t>
  </si>
  <si>
    <t>PB Bao Jumbo nâu đai nâu T12/25-T11/26</t>
  </si>
  <si>
    <t>6100093697</t>
  </si>
  <si>
    <t>5100011781</t>
  </si>
  <si>
    <t>1013776946</t>
  </si>
  <si>
    <t>PB Bao Jumbo nâu đai trắng (AW3) T12/25-T11/26</t>
  </si>
  <si>
    <t>6100094679</t>
  </si>
  <si>
    <t>5100011793</t>
  </si>
  <si>
    <t>1013776952</t>
  </si>
  <si>
    <t>PB Bao Jumbo Đai Xanh Xơ Sợi T12/25-T11/26</t>
  </si>
  <si>
    <t>6100095553</t>
  </si>
  <si>
    <t>5100011799</t>
  </si>
  <si>
    <t>1013776961</t>
  </si>
  <si>
    <t>PB Bao Jumbo Đai Trắng rPET T12/25-T11/26</t>
  </si>
  <si>
    <t>6100097754</t>
  </si>
  <si>
    <t>5100011808</t>
  </si>
  <si>
    <t>1013776966</t>
  </si>
  <si>
    <t>6100098900</t>
  </si>
  <si>
    <t>5100011813</t>
  </si>
  <si>
    <t>1013555963</t>
  </si>
  <si>
    <t>4907845790</t>
  </si>
  <si>
    <t>130000148</t>
  </si>
  <si>
    <t>Sắt vuông 40, dày 1,4 ly, 6m</t>
  </si>
  <si>
    <t>130000136</t>
  </si>
  <si>
    <t>SảnxuấtPET-Làm15câytrụgắnbộđiềukhiểnchopalăngF2,3</t>
  </si>
  <si>
    <t>710028369</t>
  </si>
  <si>
    <t>Tắc kê sắt nở m6x60 6 ly</t>
  </si>
  <si>
    <t>1013556334</t>
  </si>
  <si>
    <t>3500001474</t>
  </si>
  <si>
    <t>1013556357</t>
  </si>
  <si>
    <t>Xăng dầu Comeco T3/25 Xe  62C-172.07 (205 L)</t>
  </si>
  <si>
    <t>3500001476</t>
  </si>
  <si>
    <t>1013556521</t>
  </si>
  <si>
    <t>3500001484</t>
  </si>
  <si>
    <t>1013556650</t>
  </si>
  <si>
    <t>3500001494</t>
  </si>
  <si>
    <t>1013557910</t>
  </si>
  <si>
    <t>5100001925</t>
  </si>
  <si>
    <t>1013557963</t>
  </si>
  <si>
    <t>5100001978</t>
  </si>
  <si>
    <t>1013557987</t>
  </si>
  <si>
    <t>5100002002</t>
  </si>
  <si>
    <t>1013558049</t>
  </si>
  <si>
    <t>5100002063</t>
  </si>
  <si>
    <t>1013558135</t>
  </si>
  <si>
    <t>5100002149</t>
  </si>
  <si>
    <t>1013558136</t>
  </si>
  <si>
    <t>5100002150</t>
  </si>
  <si>
    <t>1013558142</t>
  </si>
  <si>
    <t>5100002156</t>
  </si>
  <si>
    <t>1013558151</t>
  </si>
  <si>
    <t>5100002165</t>
  </si>
  <si>
    <t>1013558153</t>
  </si>
  <si>
    <t>5100002167</t>
  </si>
  <si>
    <t>1013558158</t>
  </si>
  <si>
    <t>5100002172</t>
  </si>
  <si>
    <t>1013560483</t>
  </si>
  <si>
    <t>Xăng dầu Comeco T4/25 Xe nâng 420 L</t>
  </si>
  <si>
    <t>3500001693</t>
  </si>
  <si>
    <t>1013560484</t>
  </si>
  <si>
    <t>Xăng dầu Comeco T4/25 Xe nâng 360 L</t>
  </si>
  <si>
    <t>3500001694</t>
  </si>
  <si>
    <t>1013560485</t>
  </si>
  <si>
    <t>Xăng dầu Comeco T4/25 Xe nâng 510 L</t>
  </si>
  <si>
    <t>3500001695</t>
  </si>
  <si>
    <t>1013560487</t>
  </si>
  <si>
    <t>Xăng dầu Comeco T4/25 Xe 62C-172.07 (235 L)</t>
  </si>
  <si>
    <t>3500001697</t>
  </si>
  <si>
    <t>1013560489</t>
  </si>
  <si>
    <t>Xăng dầu Comeco T4/25 Xe nâng 270 L</t>
  </si>
  <si>
    <t>3500001698</t>
  </si>
  <si>
    <t>1013560490</t>
  </si>
  <si>
    <t>3500001699</t>
  </si>
  <si>
    <t>1013562318</t>
  </si>
  <si>
    <t>CP đổ xăng đi Đồng Lâm</t>
  </si>
  <si>
    <t>3500001744</t>
  </si>
  <si>
    <t>1013562327</t>
  </si>
  <si>
    <t>Xăng dầu Comeco T4/25-Xe  62C-179.12 (150 L)</t>
  </si>
  <si>
    <t>3500001747</t>
  </si>
  <si>
    <t>1013562328</t>
  </si>
  <si>
    <t>Xăng dầu Comeco T4/25-Xe  62C-179.36 (150 L)</t>
  </si>
  <si>
    <t>3500001748</t>
  </si>
  <si>
    <t>1013562329</t>
  </si>
  <si>
    <t>Xăng dầu Comeco T4/25-Xe nâng 540 L</t>
  </si>
  <si>
    <t>3500001749</t>
  </si>
  <si>
    <t>1013562330</t>
  </si>
  <si>
    <t>Xăng dầu Comeco T4/25-Xe nâng 450 L</t>
  </si>
  <si>
    <t>3500001750</t>
  </si>
  <si>
    <t>1013565470</t>
  </si>
  <si>
    <t>Xăng dầu Comeco T4/25 Xe  62C-179.12 (150 L)</t>
  </si>
  <si>
    <t>3500001776</t>
  </si>
  <si>
    <t>1013565471</t>
  </si>
  <si>
    <t>Xăng dầu Comeco T4/25 Xe nâng 390 L</t>
  </si>
  <si>
    <t>3500001777</t>
  </si>
  <si>
    <t>1013565472</t>
  </si>
  <si>
    <t>3500001778</t>
  </si>
  <si>
    <t>1013565477</t>
  </si>
  <si>
    <t>Xăng dầu Comeco T4/25-Xe nâng 480 L</t>
  </si>
  <si>
    <t>3500001781</t>
  </si>
  <si>
    <t>1013565479</t>
  </si>
  <si>
    <t>Xăng dầu Comeco T4/25-Xe nâng 630 L</t>
  </si>
  <si>
    <t>3500001782</t>
  </si>
  <si>
    <t>1013567630</t>
  </si>
  <si>
    <t>Xăng dầu T4/2025-Xe  62C-179.36 (150 L)</t>
  </si>
  <si>
    <t>3500001853</t>
  </si>
  <si>
    <t>1013567632</t>
  </si>
  <si>
    <t>Xăng dầu T4/2025-Xe  62C-172.07 (220 L)</t>
  </si>
  <si>
    <t>3500001854</t>
  </si>
  <si>
    <t>1013567634</t>
  </si>
  <si>
    <t>Xăng dầu T4/2025-Xe nâng 390 L</t>
  </si>
  <si>
    <t>3500001855</t>
  </si>
  <si>
    <t>1013567635</t>
  </si>
  <si>
    <t>Xăng dầu T4/2025-Xe  62C-179.12 (150 L)</t>
  </si>
  <si>
    <t>3500001856</t>
  </si>
  <si>
    <t>1013567641</t>
  </si>
  <si>
    <t>Xăng dầu T4/2025-Xe  62C-179.36 (145 L)</t>
  </si>
  <si>
    <t>3500001857</t>
  </si>
  <si>
    <t>1013567642</t>
  </si>
  <si>
    <t>Xăng dầu T4/2025-Xe nâng 450 L</t>
  </si>
  <si>
    <t>3500001858</t>
  </si>
  <si>
    <t>1013567643</t>
  </si>
  <si>
    <t>3500001859</t>
  </si>
  <si>
    <t>1013567646</t>
  </si>
  <si>
    <t>Xăng dầu T4/2025-Xe nâng 480 L</t>
  </si>
  <si>
    <t>3500001860</t>
  </si>
  <si>
    <t>1013568487</t>
  </si>
  <si>
    <t>Xăng dầu T4/2025-Xe nâng 420 L</t>
  </si>
  <si>
    <t>3500001920</t>
  </si>
  <si>
    <t>Sản xuất PET- Làm 2 bậc tam cấp</t>
  </si>
  <si>
    <t>130000134</t>
  </si>
  <si>
    <t>Sắt vuông 50cm dày 1,8mm</t>
  </si>
  <si>
    <t>Sản xuất PET-Làm30khungđựngchaiphânloạichuyen1,2,3</t>
  </si>
  <si>
    <t>710026827</t>
  </si>
  <si>
    <t>Vít đầu dù đuôi cá mạ kẽm M4x13mm</t>
  </si>
  <si>
    <t>710026828</t>
  </si>
  <si>
    <t>Vít đầu dù đuôi cá mã kẽm M4x20mm</t>
  </si>
  <si>
    <t>Sản xuất PET-Làm 2 bậc tam cấp</t>
  </si>
  <si>
    <t>1013571652</t>
  </si>
  <si>
    <t>Xăng dầu Comeco T4/25- Xe  62C-172.07 (160 L)</t>
  </si>
  <si>
    <t>3500002033</t>
  </si>
  <si>
    <t>1013571653</t>
  </si>
  <si>
    <t>Xăng dầu Comeco T4/25- Xe nâng 840 L</t>
  </si>
  <si>
    <t>3500002034</t>
  </si>
  <si>
    <t>1013572383</t>
  </si>
  <si>
    <t>Xăng dầu Comeco T4/25-Xe nâng 360 L</t>
  </si>
  <si>
    <t>3500002083</t>
  </si>
  <si>
    <t>1013572384</t>
  </si>
  <si>
    <t>3500002084</t>
  </si>
  <si>
    <t>1013574224</t>
  </si>
  <si>
    <t>3500002171</t>
  </si>
  <si>
    <t>1013574227</t>
  </si>
  <si>
    <t>Xăng dầu Comeco T4/25- Xe  62C-179.12 (120 L)</t>
  </si>
  <si>
    <t>3500002172</t>
  </si>
  <si>
    <t>1013574231</t>
  </si>
  <si>
    <t>Xăng dầu Comeco T4/25- Xe  62C-172.07 (235 L)</t>
  </si>
  <si>
    <t>3500002173</t>
  </si>
  <si>
    <t>1013576908</t>
  </si>
  <si>
    <t>Sản xuất PET-côngdụng àmổđiệnđể sạcxenângtayđiện</t>
  </si>
  <si>
    <t>kt 29.04</t>
  </si>
  <si>
    <t>4907862393</t>
  </si>
  <si>
    <t>Sản xuất PET-côngdụnglàmổ điệnđểsạcxe nângtayđiện</t>
  </si>
  <si>
    <t>710028805</t>
  </si>
  <si>
    <t>Điều khiển Pallant Hanyoung HY1024</t>
  </si>
  <si>
    <t>710002295</t>
  </si>
  <si>
    <t>Dây điện CADIVI CVV 2x2.5mm2</t>
  </si>
  <si>
    <t>1013577253</t>
  </si>
  <si>
    <t>3500002234</t>
  </si>
  <si>
    <t>1013577254</t>
  </si>
  <si>
    <t>3500002235</t>
  </si>
  <si>
    <t>1013577255</t>
  </si>
  <si>
    <t>3500002236</t>
  </si>
  <si>
    <t>1013577256</t>
  </si>
  <si>
    <t>3500002237</t>
  </si>
  <si>
    <t>1013577258</t>
  </si>
  <si>
    <t>3500002239</t>
  </si>
  <si>
    <t>1013577259</t>
  </si>
  <si>
    <t>Xăng dầu T4/2025-Xe nâng 750 L</t>
  </si>
  <si>
    <t>3500002240</t>
  </si>
  <si>
    <t>1013577260</t>
  </si>
  <si>
    <t>3500002241</t>
  </si>
  <si>
    <t>1013577261</t>
  </si>
  <si>
    <t>Xăng dầu T4/2025-Xe  62C-179.36 (140 L)</t>
  </si>
  <si>
    <t>3500002242</t>
  </si>
  <si>
    <t>1013578222</t>
  </si>
  <si>
    <t>3500002277</t>
  </si>
  <si>
    <t>1013578776</t>
  </si>
  <si>
    <t>5100002980</t>
  </si>
  <si>
    <t>1013579135</t>
  </si>
  <si>
    <t>5100003039</t>
  </si>
  <si>
    <t>1013579184</t>
  </si>
  <si>
    <t>5100003087</t>
  </si>
  <si>
    <t>1013579296</t>
  </si>
  <si>
    <t>5100003199</t>
  </si>
  <si>
    <t>1013579297</t>
  </si>
  <si>
    <t>5100003200</t>
  </si>
  <si>
    <t>1013579302</t>
  </si>
  <si>
    <t>5100003205</t>
  </si>
  <si>
    <t>1013579311</t>
  </si>
  <si>
    <t>5100003214</t>
  </si>
  <si>
    <t>1013579313</t>
  </si>
  <si>
    <t>5100003216</t>
  </si>
  <si>
    <t>1013579318</t>
  </si>
  <si>
    <t>5100003221</t>
  </si>
  <si>
    <t>1013582627</t>
  </si>
  <si>
    <t>Xuất hàng xưởng PET</t>
  </si>
  <si>
    <t>4907866150</t>
  </si>
  <si>
    <t>710028859</t>
  </si>
  <si>
    <t>Sắt tròn phi 21 dày 1.4ly (6m/cây)</t>
  </si>
  <si>
    <t>1013582635</t>
  </si>
  <si>
    <t>Sản xuất PET-Gắn cho palang nạp liệu xưởng F4,5</t>
  </si>
  <si>
    <t>4907866154</t>
  </si>
  <si>
    <t>710028353</t>
  </si>
  <si>
    <t>Bảng Alu in QĐ-AT Palang 1.2m x 0.8m</t>
  </si>
  <si>
    <t>Đ- xuất sửa chữa Xưởng F3</t>
  </si>
  <si>
    <t>1013585419</t>
  </si>
  <si>
    <t>Xăng dầu T5/2025-Xe 62C-172.07 (200 L)</t>
  </si>
  <si>
    <t>3500002414</t>
  </si>
  <si>
    <t>1013585422</t>
  </si>
  <si>
    <t>Xăng dầu T5/2025-Xe nâng 600 L</t>
  </si>
  <si>
    <t>3500002415</t>
  </si>
  <si>
    <t>1013585423</t>
  </si>
  <si>
    <t>Xăng dầu T5/2025-Xe 62C-179.36  (150 L)</t>
  </si>
  <si>
    <t>3500002416</t>
  </si>
  <si>
    <t>1013585424</t>
  </si>
  <si>
    <t>Xăng dầu T5/2025-Xe  62C-179.12 (150 L)</t>
  </si>
  <si>
    <t>3500002417</t>
  </si>
  <si>
    <t>1013585427</t>
  </si>
  <si>
    <t>Xăng dầu T5/2025-Xe nâng 360 L</t>
  </si>
  <si>
    <t>3500002418</t>
  </si>
  <si>
    <t>1013586204</t>
  </si>
  <si>
    <t>Xăng dầu T5/2025-Xe nâng 390 L</t>
  </si>
  <si>
    <t>3500002428</t>
  </si>
  <si>
    <t>1013586216</t>
  </si>
  <si>
    <t>3500002430</t>
  </si>
  <si>
    <t>1013586221</t>
  </si>
  <si>
    <t>Xăng dầu T5/2025-Xe nâng 420 L</t>
  </si>
  <si>
    <t>3500002431</t>
  </si>
  <si>
    <t>1013586223</t>
  </si>
  <si>
    <t>3500002432</t>
  </si>
  <si>
    <t>1013589174</t>
  </si>
  <si>
    <t>Xăng dầu T5/2025-Xe  62C-179.36 (150 L)</t>
  </si>
  <si>
    <t>3500002483</t>
  </si>
  <si>
    <t>1013589177</t>
  </si>
  <si>
    <t>Xăng dầu T5/2025-Xe nâng 480 L</t>
  </si>
  <si>
    <t>3500002485</t>
  </si>
  <si>
    <t>1013589178</t>
  </si>
  <si>
    <t>Xăng dầu T5/2025-Xe nâng 450 L</t>
  </si>
  <si>
    <t>3500002486</t>
  </si>
  <si>
    <t>1013589179</t>
  </si>
  <si>
    <t>Xăng dầu T5/2025-Xe 62C-179.12 (150 L)</t>
  </si>
  <si>
    <t>3500002487</t>
  </si>
  <si>
    <t>1013589180</t>
  </si>
  <si>
    <t>3500002488</t>
  </si>
  <si>
    <t>1013590057</t>
  </si>
  <si>
    <t>Sản xuất PET- làm 30 khung bình Lavie</t>
  </si>
  <si>
    <t>4907872290</t>
  </si>
  <si>
    <t>1013590070</t>
  </si>
  <si>
    <t>4907872313</t>
  </si>
  <si>
    <t>710028831</t>
  </si>
  <si>
    <t>Chốt cửa ngang sắt 6x6cm</t>
  </si>
  <si>
    <t>710028832</t>
  </si>
  <si>
    <t>Bản lề cối sắt phi 16 dài 7cm</t>
  </si>
  <si>
    <t>Sản xuất PET- Cắt và máy mài sắt thép</t>
  </si>
  <si>
    <t>710028914</t>
  </si>
  <si>
    <t>Máy mài góc Makita GA4031 720W</t>
  </si>
  <si>
    <t>710028833</t>
  </si>
  <si>
    <t>Máy cắt sắt bàn Makita M2403B 2200W</t>
  </si>
  <si>
    <t>710028834</t>
  </si>
  <si>
    <t>Đá cắt sắt Makita D-62088 355mm</t>
  </si>
  <si>
    <t>1013590711</t>
  </si>
  <si>
    <t>Xăng dầu T5/2025-Xe nâng 660 L</t>
  </si>
  <si>
    <t>3500002575</t>
  </si>
  <si>
    <t>1013590712</t>
  </si>
  <si>
    <t>3500002576</t>
  </si>
  <si>
    <t>1013590720</t>
  </si>
  <si>
    <t>Sản xuất PET-  làm 20 khung máng cho xưởng</t>
  </si>
  <si>
    <t>4907872758</t>
  </si>
  <si>
    <t>710024406</t>
  </si>
  <si>
    <t>Dây cảo  tăng đơ 25mm x 3m tải 800kg</t>
  </si>
  <si>
    <t>1013593229</t>
  </si>
  <si>
    <t>Xăng dầu T5/2025-Xe  62C-172.07 (228 L)</t>
  </si>
  <si>
    <t>3500002586</t>
  </si>
  <si>
    <t>1013593230</t>
  </si>
  <si>
    <t>Xăng dầu T5/25 - xe nâng (450L)</t>
  </si>
  <si>
    <t>3500002587</t>
  </si>
  <si>
    <t>1013593231</t>
  </si>
  <si>
    <t>Xăng dầu T5/2025-Xe  62C-172.07 (230 L)</t>
  </si>
  <si>
    <t>3500002588</t>
  </si>
  <si>
    <t>1013593232</t>
  </si>
  <si>
    <t>Xăng dầu T5/25 - xe nâng (630</t>
  </si>
  <si>
    <t>3500002589</t>
  </si>
  <si>
    <t>1013593233</t>
  </si>
  <si>
    <t>3500002590</t>
  </si>
  <si>
    <t>1013593234</t>
  </si>
  <si>
    <t>Xăng dầu T5/25 - xe 62C-17912 (150L)</t>
  </si>
  <si>
    <t>3500002591</t>
  </si>
  <si>
    <t>1013593235</t>
  </si>
  <si>
    <t>3500002592</t>
  </si>
  <si>
    <t>1013593236</t>
  </si>
  <si>
    <t>3500002593</t>
  </si>
  <si>
    <t>1013594073</t>
  </si>
  <si>
    <t>3500002599</t>
  </si>
  <si>
    <t>1013594141</t>
  </si>
  <si>
    <t>Xăng dầu T5/25 - xe nâng (480L)</t>
  </si>
  <si>
    <t>3500002601</t>
  </si>
  <si>
    <t>1013594145</t>
  </si>
  <si>
    <t>Xăng dầu T5/25 - xe 62C-17207 (216L)</t>
  </si>
  <si>
    <t>3500002602</t>
  </si>
  <si>
    <t>1013595792</t>
  </si>
  <si>
    <t>Xăng dầu T5/25 - xe  62C-17936 (150L)</t>
  </si>
  <si>
    <t>3500002626</t>
  </si>
  <si>
    <t>1013597850</t>
  </si>
  <si>
    <t>Xăng dầu T5/25 - 62C-17912 (150L)</t>
  </si>
  <si>
    <t>3500002651</t>
  </si>
  <si>
    <t>1013598099</t>
  </si>
  <si>
    <t>Xăng dầu T5/25 - 62C-17207 (167L)</t>
  </si>
  <si>
    <t>3500002661</t>
  </si>
  <si>
    <t>1013598161</t>
  </si>
  <si>
    <t>3500002668</t>
  </si>
  <si>
    <t>1013598165</t>
  </si>
  <si>
    <t>Xăng dầu T5/25 - xe nâng (360L)</t>
  </si>
  <si>
    <t>3500002669</t>
  </si>
  <si>
    <t>1013598168</t>
  </si>
  <si>
    <t>Xăng dầu T5/25 - xe nâng (330L)</t>
  </si>
  <si>
    <t>3500002670</t>
  </si>
  <si>
    <t>1013599904</t>
  </si>
  <si>
    <t>3500002708</t>
  </si>
  <si>
    <t>1013599905</t>
  </si>
  <si>
    <t>Xăng dầu T5/25 - xe nâng (570L)</t>
  </si>
  <si>
    <t>3500002709</t>
  </si>
  <si>
    <t>Đ- Xuất sữa chữa xưỡng F3</t>
  </si>
  <si>
    <t>1013601203</t>
  </si>
  <si>
    <t>Xăng dầu T5/25 - xe nâng (390L)</t>
  </si>
  <si>
    <t>3500002741</t>
  </si>
  <si>
    <t>1013601205</t>
  </si>
  <si>
    <t>Xăng dầu T5/25 - 62C-17912 (135L)</t>
  </si>
  <si>
    <t>3500002743</t>
  </si>
  <si>
    <t>1013603002</t>
  </si>
  <si>
    <t>3500002777</t>
  </si>
  <si>
    <t>1013603005</t>
  </si>
  <si>
    <t>3500002779</t>
  </si>
  <si>
    <t>1013604500</t>
  </si>
  <si>
    <t>Xăng dầu T5/25 - 62C-17207 (225L)</t>
  </si>
  <si>
    <t>3500002830</t>
  </si>
  <si>
    <t>1013604603</t>
  </si>
  <si>
    <t>Xăng dầu T5/25 - 62C-17936 (150L)</t>
  </si>
  <si>
    <t>3500002832</t>
  </si>
  <si>
    <t>1013604605</t>
  </si>
  <si>
    <t>3500002833</t>
  </si>
  <si>
    <t>1013604607</t>
  </si>
  <si>
    <t>3500002835</t>
  </si>
  <si>
    <t>1013604742</t>
  </si>
  <si>
    <t>3500002838</t>
  </si>
  <si>
    <t>1013604908</t>
  </si>
  <si>
    <t>5100003975</t>
  </si>
  <si>
    <t>1013604960</t>
  </si>
  <si>
    <t>5100004027</t>
  </si>
  <si>
    <t>1013605000</t>
  </si>
  <si>
    <t>5100004066</t>
  </si>
  <si>
    <t>1013605099</t>
  </si>
  <si>
    <t>5100004164</t>
  </si>
  <si>
    <t>1013605101</t>
  </si>
  <si>
    <t>5100004166</t>
  </si>
  <si>
    <t>1013605122</t>
  </si>
  <si>
    <t>5100004186</t>
  </si>
  <si>
    <t>1013605147</t>
  </si>
  <si>
    <t>5100004211</t>
  </si>
  <si>
    <t>1013605149</t>
  </si>
  <si>
    <t>5100004213</t>
  </si>
  <si>
    <t>1013605154</t>
  </si>
  <si>
    <t>5100004218</t>
  </si>
  <si>
    <t>1013606457</t>
  </si>
  <si>
    <t>Xăng dầu T6/25 - Xe nâng (540L)</t>
  </si>
  <si>
    <t>3500002915</t>
  </si>
  <si>
    <t>1013607392</t>
  </si>
  <si>
    <t>Xăng dầu T6/25 - Xe nâng (300L)</t>
  </si>
  <si>
    <t>3500002919</t>
  </si>
  <si>
    <t>1013607788</t>
  </si>
  <si>
    <t>Sản xuất PET- Làm 30 khung đựng bình Lavie</t>
  </si>
  <si>
    <t>4907885444</t>
  </si>
  <si>
    <t>1013608216</t>
  </si>
  <si>
    <t>8300000081</t>
  </si>
  <si>
    <t>1013608222</t>
  </si>
  <si>
    <t>3500002921</t>
  </si>
  <si>
    <t>1013611001</t>
  </si>
  <si>
    <t>Xăng dầu T6/25 - xe nâng (390L)</t>
  </si>
  <si>
    <t>3500002941</t>
  </si>
  <si>
    <t>1013611002</t>
  </si>
  <si>
    <t>Xăng dầu T6/25 - Xe nâng (390L)</t>
  </si>
  <si>
    <t>3500002942</t>
  </si>
  <si>
    <t>1013611004</t>
  </si>
  <si>
    <t>3500002943</t>
  </si>
  <si>
    <t>1013611006</t>
  </si>
  <si>
    <t>Xăng dầu T6/25 - Xe nâng (420L)</t>
  </si>
  <si>
    <t>3500002944</t>
  </si>
  <si>
    <t>1013611893</t>
  </si>
  <si>
    <t>Xăng dầu T6/25 - Xe nâng (570L)</t>
  </si>
  <si>
    <t>3500002956</t>
  </si>
  <si>
    <t>1013611895</t>
  </si>
  <si>
    <t>3500002957</t>
  </si>
  <si>
    <t>1013611896</t>
  </si>
  <si>
    <t>Xăng dầu T6/25 - 62C-17912 (150L)</t>
  </si>
  <si>
    <t>3500002958</t>
  </si>
  <si>
    <t>1013611900</t>
  </si>
  <si>
    <t>Xăng dầu T6/25 - 62C-17939 (150L)</t>
  </si>
  <si>
    <t>3500002959</t>
  </si>
  <si>
    <t>1013615408</t>
  </si>
  <si>
    <t>Xăng dầu T6/25 - Xe nâng (270L)</t>
  </si>
  <si>
    <t>3500002999</t>
  </si>
  <si>
    <t>1013615409</t>
  </si>
  <si>
    <t>3500003000</t>
  </si>
  <si>
    <t>1013615410</t>
  </si>
  <si>
    <t>3500003001</t>
  </si>
  <si>
    <t>1013615411</t>
  </si>
  <si>
    <t>Xăng dầu T6/25 - Xe nâng (330L)</t>
  </si>
  <si>
    <t>3500003002</t>
  </si>
  <si>
    <t>1013616557</t>
  </si>
  <si>
    <t>Xăng dầu T6/25 - 62C-17936 (150L)</t>
  </si>
  <si>
    <t>3500003008</t>
  </si>
  <si>
    <t>1013616558</t>
  </si>
  <si>
    <t>3500003009</t>
  </si>
  <si>
    <t>1013616560</t>
  </si>
  <si>
    <t>Xăng dầu T6/25 - 62C-17207 (233L)</t>
  </si>
  <si>
    <t>3500003011</t>
  </si>
  <si>
    <t>1013616561</t>
  </si>
  <si>
    <t>3500003012</t>
  </si>
  <si>
    <t>1013616562</t>
  </si>
  <si>
    <t>Xăng dầu T6/25 - 62C-17207(220L)</t>
  </si>
  <si>
    <t>3500003013</t>
  </si>
  <si>
    <t>1013618545</t>
  </si>
  <si>
    <t>Sản xuất PET- Làm 2 xe đẩy máy xịt cao áp chuyền 5</t>
  </si>
  <si>
    <t>4907894567</t>
  </si>
  <si>
    <t>Sản xuất PET- Làm 14 khungmángbaochochuyềnrửa F5</t>
  </si>
  <si>
    <t>710029442</t>
  </si>
  <si>
    <t>Sắt tròn 27 dày 1,4mm dài 6m</t>
  </si>
  <si>
    <t>Làm 4 khung mángbaochokhuvựcrahạt kim loạitank3,4,</t>
  </si>
  <si>
    <t>1013618860</t>
  </si>
  <si>
    <t>Xăng dầu T6/2025 - Xe nâng (330L)</t>
  </si>
  <si>
    <t>3500003039</t>
  </si>
  <si>
    <t>1013618865</t>
  </si>
  <si>
    <t>Xăng dầu T6/2025 - xe nâng (510L)</t>
  </si>
  <si>
    <t>3500003040</t>
  </si>
  <si>
    <t>1013619315</t>
  </si>
  <si>
    <t>Xăng dầu T6/2025 - 62C-17912 (140L)</t>
  </si>
  <si>
    <t>3500003082</t>
  </si>
  <si>
    <t>1013619316</t>
  </si>
  <si>
    <t>Xăng dầu T6/2025 - 62C-17936 (150L)</t>
  </si>
  <si>
    <t>3500003083</t>
  </si>
  <si>
    <t>1013619317</t>
  </si>
  <si>
    <t>Xăng dầu T6/2025 - 62C-17912 (150L)</t>
  </si>
  <si>
    <t>3500003084</t>
  </si>
  <si>
    <t>1013621742</t>
  </si>
  <si>
    <t>Xăng dầu T6/2025 - Xe nâng (480L)</t>
  </si>
  <si>
    <t>3500003121</t>
  </si>
  <si>
    <t>1013621745</t>
  </si>
  <si>
    <t>Xăng dầu T6/2025 - Xe nâng (390L)</t>
  </si>
  <si>
    <t>3500003122</t>
  </si>
  <si>
    <t>1013621747</t>
  </si>
  <si>
    <t>Xăng dầu T6/2025 - Xe nâng (300L)</t>
  </si>
  <si>
    <t>3500003124</t>
  </si>
  <si>
    <t>1013621748</t>
  </si>
  <si>
    <t>Xăng dầu T6/2025 - Xe nâng (360L)</t>
  </si>
  <si>
    <t>3500003125</t>
  </si>
  <si>
    <t>1013622287</t>
  </si>
  <si>
    <t>3500003133</t>
  </si>
  <si>
    <t>1013622288</t>
  </si>
  <si>
    <t>3500003134</t>
  </si>
  <si>
    <t>1013622289</t>
  </si>
  <si>
    <t>Xăng dầu T6/2025 - 62C-17207 (210L)</t>
  </si>
  <si>
    <t>3500003135</t>
  </si>
  <si>
    <t>1013624280</t>
  </si>
  <si>
    <t>3500003157</t>
  </si>
  <si>
    <t>1013624282</t>
  </si>
  <si>
    <t>Xăng dầu T6/2025 - 62C-17207(195L)</t>
  </si>
  <si>
    <t>3500003158</t>
  </si>
  <si>
    <t>1013625191</t>
  </si>
  <si>
    <t>Xăng dầu T6/2025 - xe nâng (390L)</t>
  </si>
  <si>
    <t>3500003159</t>
  </si>
  <si>
    <t>1013625192</t>
  </si>
  <si>
    <t>Xăng dầu T6/2025 - xe nâng (360L)</t>
  </si>
  <si>
    <t>3500003160</t>
  </si>
  <si>
    <t>1013625193</t>
  </si>
  <si>
    <t>Xăng dầu T6/2025 - xe nâng (330L)</t>
  </si>
  <si>
    <t>3500003161</t>
  </si>
  <si>
    <t>1013625194</t>
  </si>
  <si>
    <t>3500003162</t>
  </si>
  <si>
    <t>1013627220</t>
  </si>
  <si>
    <t>Xăng dầu T6/2025 -xe nâng (330L)</t>
  </si>
  <si>
    <t>3500003184</t>
  </si>
  <si>
    <t>1013627714</t>
  </si>
  <si>
    <t>3500003187</t>
  </si>
  <si>
    <t>1013627717</t>
  </si>
  <si>
    <t>Xăng dầu T6/2025 - 62C-17936(150L)</t>
  </si>
  <si>
    <t>3500003188</t>
  </si>
  <si>
    <t>1013627720</t>
  </si>
  <si>
    <t>Xăng dầu T6/2025 - 62C-17207(205L)</t>
  </si>
  <si>
    <t>3500003189</t>
  </si>
  <si>
    <t>1013629011</t>
  </si>
  <si>
    <t>Xăng dầu T6/2025 - xe nâng (630L)</t>
  </si>
  <si>
    <t>3500003209</t>
  </si>
  <si>
    <t>1013630220</t>
  </si>
  <si>
    <t>Xăng dầu T7/2025 - Xe nâng (420L)</t>
  </si>
  <si>
    <t>3500003241</t>
  </si>
  <si>
    <t>1013630230</t>
  </si>
  <si>
    <t>Xăng dầu T7/2025 - Xe nâng (390L)</t>
  </si>
  <si>
    <t>3500003242</t>
  </si>
  <si>
    <t>1013630781</t>
  </si>
  <si>
    <t>5100004904</t>
  </si>
  <si>
    <t>1013630963</t>
  </si>
  <si>
    <t>5100004985</t>
  </si>
  <si>
    <t>1013631038</t>
  </si>
  <si>
    <t>5100005060</t>
  </si>
  <si>
    <t>1013631040</t>
  </si>
  <si>
    <t>5100005062</t>
  </si>
  <si>
    <t>1013631104</t>
  </si>
  <si>
    <t>5100005126</t>
  </si>
  <si>
    <t>1013631112</t>
  </si>
  <si>
    <t>5100005134</t>
  </si>
  <si>
    <t>1013631124</t>
  </si>
  <si>
    <t>5100005142</t>
  </si>
  <si>
    <t>1013631194</t>
  </si>
  <si>
    <t>3500003293</t>
  </si>
  <si>
    <t>1013631893</t>
  </si>
  <si>
    <t>Xăng dầu T7/2025 - Xe nâng (300L)</t>
  </si>
  <si>
    <t>3500003297</t>
  </si>
  <si>
    <t>1013635384</t>
  </si>
  <si>
    <t>3500003345</t>
  </si>
  <si>
    <t>1013635388</t>
  </si>
  <si>
    <t>Xăng dầu T7/2025 - Xe nâng (510L)</t>
  </si>
  <si>
    <t>3500003346</t>
  </si>
  <si>
    <t>1013635390</t>
  </si>
  <si>
    <t>3500003347</t>
  </si>
  <si>
    <t>1013636162</t>
  </si>
  <si>
    <t>Xăng dầu T7/2025 - Xe nâng (330L)</t>
  </si>
  <si>
    <t>3500003355</t>
  </si>
  <si>
    <t>1013637797</t>
  </si>
  <si>
    <t>Xăng dầu T7/2025 - 62C17912 (150L)</t>
  </si>
  <si>
    <t>3500003366</t>
  </si>
  <si>
    <t>1013637798</t>
  </si>
  <si>
    <t>Xăng dầu T7/2025 - 62C17936 (150L)</t>
  </si>
  <si>
    <t>3500003367</t>
  </si>
  <si>
    <t>1013637811</t>
  </si>
  <si>
    <t>3500003369</t>
  </si>
  <si>
    <t>1013637815</t>
  </si>
  <si>
    <t>Xăng dầu T7/2025 - 62C17207 (220L)</t>
  </si>
  <si>
    <t>3500003370</t>
  </si>
  <si>
    <t>1013637819</t>
  </si>
  <si>
    <t>3500003372</t>
  </si>
  <si>
    <t>1013637820</t>
  </si>
  <si>
    <t>Xăng dầu T7/2025 - 62C17912</t>
  </si>
  <si>
    <t>3500003373</t>
  </si>
  <si>
    <t>1013639101</t>
  </si>
  <si>
    <t>3500003415</t>
  </si>
  <si>
    <t>1013640018</t>
  </si>
  <si>
    <t>Xăng dầu T7/2025 - xe nâng (330L)</t>
  </si>
  <si>
    <t>3500003430</t>
  </si>
  <si>
    <t>1013640019</t>
  </si>
  <si>
    <t>Xăng dầu T7/2025 - Xe nâng (360L)</t>
  </si>
  <si>
    <t>3500003431</t>
  </si>
  <si>
    <t>1013640020</t>
  </si>
  <si>
    <t>3500003432</t>
  </si>
  <si>
    <t>1013640021</t>
  </si>
  <si>
    <t>3500003433</t>
  </si>
  <si>
    <t>1013640022</t>
  </si>
  <si>
    <t>Xăng dầu T7/2025 - xe nâng (450L)</t>
  </si>
  <si>
    <t>3500003434</t>
  </si>
  <si>
    <t>1013642909</t>
  </si>
  <si>
    <t>Sản xuất PET-  Làm 2 xe đẩy để vệ sinh chuyền rửa</t>
  </si>
  <si>
    <t>4907915749</t>
  </si>
  <si>
    <t>710028856</t>
  </si>
  <si>
    <t>Bánh xe đẩy quay 150mm cao su lõi gang</t>
  </si>
  <si>
    <t>710028857</t>
  </si>
  <si>
    <t>Bánh xe đẩy đứng 150mm cao su lõi gang</t>
  </si>
  <si>
    <t>Sản xuất PET-Làm 14 khung máng bao cho chuyềnrửaF5</t>
  </si>
  <si>
    <t>Sản xuất PET-Làm4khungmángbaochokhuvựcrahạtkimloại</t>
  </si>
  <si>
    <t>1013642910</t>
  </si>
  <si>
    <t>Sản xuất PET-dùng kiểm tra tra 4 cân tank3,4,8,9</t>
  </si>
  <si>
    <t>4907915750</t>
  </si>
  <si>
    <t>720000835</t>
  </si>
  <si>
    <t>Quả cân 20kg</t>
  </si>
  <si>
    <t>1013644362</t>
  </si>
  <si>
    <t>Xăng dầu T7/2025 - Comeco- Xe nâng (360L)</t>
  </si>
  <si>
    <t>3500003475</t>
  </si>
  <si>
    <t>1013644366</t>
  </si>
  <si>
    <t>3500003476</t>
  </si>
  <si>
    <t>1013644368</t>
  </si>
  <si>
    <t>3500003477</t>
  </si>
  <si>
    <t>1013644371</t>
  </si>
  <si>
    <t>3500003478</t>
  </si>
  <si>
    <t>1013644373</t>
  </si>
  <si>
    <t>3500003479</t>
  </si>
  <si>
    <t>1013644507</t>
  </si>
  <si>
    <t>3500003483</t>
  </si>
  <si>
    <t>1013644508</t>
  </si>
  <si>
    <t>Xăng dầu T7/2025 - 62C17207 (204L)</t>
  </si>
  <si>
    <t>3500003484</t>
  </si>
  <si>
    <t>1013644513</t>
  </si>
  <si>
    <t>Xăng dầu T7/2025 -62C17936 (150L)</t>
  </si>
  <si>
    <t>3500003486</t>
  </si>
  <si>
    <t>1013644519</t>
  </si>
  <si>
    <t>Xăng dầu T7/2025 -62C17912 (135L)</t>
  </si>
  <si>
    <t>3500003489</t>
  </si>
  <si>
    <t>1013644522</t>
  </si>
  <si>
    <t>Xăng dầu T7/2025 - 62C17207 (211L)</t>
  </si>
  <si>
    <t>3500003490</t>
  </si>
  <si>
    <t>1013645807</t>
  </si>
  <si>
    <t>3500003516</t>
  </si>
  <si>
    <t>1013649836</t>
  </si>
  <si>
    <t>Xăng dầu T7/2025 -Xe nâng (690L)</t>
  </si>
  <si>
    <t>3500003584</t>
  </si>
  <si>
    <t>1013649838</t>
  </si>
  <si>
    <t>Xăng dầu T7/2025 - 62C17912 (130L)</t>
  </si>
  <si>
    <t>3500003586</t>
  </si>
  <si>
    <t>1013649840</t>
  </si>
  <si>
    <t>Xăng dầu T7/2025 - Xe nâng (270L)</t>
  </si>
  <si>
    <t>3500003587</t>
  </si>
  <si>
    <t>1013649841</t>
  </si>
  <si>
    <t>3500003588</t>
  </si>
  <si>
    <t>1013649850</t>
  </si>
  <si>
    <t>Xăng dầu T7/2025 -62C17207 (240L)</t>
  </si>
  <si>
    <t>3500003590</t>
  </si>
  <si>
    <t>1013649851</t>
  </si>
  <si>
    <t>3500003591</t>
  </si>
  <si>
    <t>1013649854</t>
  </si>
  <si>
    <t>3500003592</t>
  </si>
  <si>
    <t>1013649855</t>
  </si>
  <si>
    <t>3500003593</t>
  </si>
  <si>
    <t>1013649856</t>
  </si>
  <si>
    <t>3500003594</t>
  </si>
  <si>
    <t>1013649858</t>
  </si>
  <si>
    <t>3500003595</t>
  </si>
  <si>
    <t>1013651911</t>
  </si>
  <si>
    <t>4907923950</t>
  </si>
  <si>
    <t>1013652594</t>
  </si>
  <si>
    <t>Xăng dầu T7/2025 - Xe nâng (540L)</t>
  </si>
  <si>
    <t>3500003657</t>
  </si>
  <si>
    <t>1013652597</t>
  </si>
  <si>
    <t>3500003658</t>
  </si>
  <si>
    <t>1013652598</t>
  </si>
  <si>
    <t>3500003659</t>
  </si>
  <si>
    <t>1013652629</t>
  </si>
  <si>
    <t>Xăng dầu T7/2025 - 62C17936 (130L)</t>
  </si>
  <si>
    <t>3500003661</t>
  </si>
  <si>
    <t>1013652631</t>
  </si>
  <si>
    <t>Xăng dầu T7/2025 - 62C17207 (230L)</t>
  </si>
  <si>
    <t>3500003663</t>
  </si>
  <si>
    <t>1013652632</t>
  </si>
  <si>
    <t>3500003664</t>
  </si>
  <si>
    <t>1013652935</t>
  </si>
  <si>
    <t>Xăng dầu T7/2025 - xe nâng (420L)</t>
  </si>
  <si>
    <t>3500003670</t>
  </si>
  <si>
    <t>1013654399</t>
  </si>
  <si>
    <t>5100005894</t>
  </si>
  <si>
    <t>1013654585</t>
  </si>
  <si>
    <t>5100006079</t>
  </si>
  <si>
    <t>1013654593</t>
  </si>
  <si>
    <t>5100006087</t>
  </si>
  <si>
    <t>1013654605</t>
  </si>
  <si>
    <t>5100006095</t>
  </si>
  <si>
    <t>1013656159</t>
  </si>
  <si>
    <t>3500003757</t>
  </si>
  <si>
    <t>1013657988</t>
  </si>
  <si>
    <t>Xăng dầu T8/2025 - Xe nâng (360L)</t>
  </si>
  <si>
    <t>3500003791</t>
  </si>
  <si>
    <t>1013657989</t>
  </si>
  <si>
    <t>Xăng dầu T8/2025 - Xe nâng (420L)</t>
  </si>
  <si>
    <t>3500003792</t>
  </si>
  <si>
    <t>1013657991</t>
  </si>
  <si>
    <t>Xăng dầu T8/2025 - 62C17207 (225L)</t>
  </si>
  <si>
    <t>3500003794</t>
  </si>
  <si>
    <t>1013659355</t>
  </si>
  <si>
    <t>Xăng dầu T8/2025 - xe nâng (270L)</t>
  </si>
  <si>
    <t>3500003805</t>
  </si>
  <si>
    <t>1013659356</t>
  </si>
  <si>
    <t>3500003806</t>
  </si>
  <si>
    <t>1013659583</t>
  </si>
  <si>
    <t>3500003807</t>
  </si>
  <si>
    <t>1013662196</t>
  </si>
  <si>
    <t>Xăng dầu T8/2025 - 62C17912 (150L)</t>
  </si>
  <si>
    <t>3500003828</t>
  </si>
  <si>
    <t>1013662197</t>
  </si>
  <si>
    <t>Xăng dầu T8/2025 - 62C17936 (150L)</t>
  </si>
  <si>
    <t>3500003829</t>
  </si>
  <si>
    <t>1013662199</t>
  </si>
  <si>
    <t>Xăng dầu T8/2025 - 62C17207 (230L)</t>
  </si>
  <si>
    <t>3500003830</t>
  </si>
  <si>
    <t>1013662200</t>
  </si>
  <si>
    <t>Xăng dầu T8/2025 - 62C17912 (130L)</t>
  </si>
  <si>
    <t>3500003831</t>
  </si>
  <si>
    <t>1013662301</t>
  </si>
  <si>
    <t>Xăng dầu T8/2025 - Xe nâng (300L)</t>
  </si>
  <si>
    <t>3500003832</t>
  </si>
  <si>
    <t>1013662302</t>
  </si>
  <si>
    <t>Xăng dầu T8/2025 - Xe nâng (390L)</t>
  </si>
  <si>
    <t>3500003833</t>
  </si>
  <si>
    <t>1013663633</t>
  </si>
  <si>
    <t>Xăng dầu T8/2025 - Xe nâng (240L)</t>
  </si>
  <si>
    <t>3500003848</t>
  </si>
  <si>
    <t>1013665539</t>
  </si>
  <si>
    <t>Xăng dầu T8/2025 - 62C17936 (130L)</t>
  </si>
  <si>
    <t>3500003869</t>
  </si>
  <si>
    <t>1013665544</t>
  </si>
  <si>
    <t>Xăng dầu T8/2025 - xe nâng (360L)</t>
  </si>
  <si>
    <t>3500003871</t>
  </si>
  <si>
    <t>1013665545</t>
  </si>
  <si>
    <t>3500003872</t>
  </si>
  <si>
    <t>1013665551</t>
  </si>
  <si>
    <t>3500003873</t>
  </si>
  <si>
    <t>1013665561</t>
  </si>
  <si>
    <t>Xăng dầu T8/2025 - 62C17207 (232L)</t>
  </si>
  <si>
    <t>3500003874</t>
  </si>
  <si>
    <t>1013667818</t>
  </si>
  <si>
    <t>Xăng dầu T8/2025 - 62C17912 (140L)</t>
  </si>
  <si>
    <t>3500003907</t>
  </si>
  <si>
    <t>1013667821</t>
  </si>
  <si>
    <t>3500003908</t>
  </si>
  <si>
    <t>1013671358</t>
  </si>
  <si>
    <t>Xăng dầu T8/2025 - 62C.17936 ( 150L )</t>
  </si>
  <si>
    <t>Xăng dầu T8/2025 - 62C.17</t>
  </si>
  <si>
    <t>3500003978</t>
  </si>
  <si>
    <t>1013671360</t>
  </si>
  <si>
    <t>Xăng dầu T8/2025 - 62C.17936 ( 90L )</t>
  </si>
  <si>
    <t>3500003980</t>
  </si>
  <si>
    <t>1013671467</t>
  </si>
  <si>
    <t>Xăng dầu T8/2025 - 62C.17912 ( 150L )</t>
  </si>
  <si>
    <t>3500003986</t>
  </si>
  <si>
    <t>1013671473</t>
  </si>
  <si>
    <t>Xăng dầu T8/2025 - Xe nâng ( 360L )</t>
  </si>
  <si>
    <t>Xăng dầu T8/2025 - Xe nân</t>
  </si>
  <si>
    <t>3500003988</t>
  </si>
  <si>
    <t>1013671474</t>
  </si>
  <si>
    <t>Xăng dầu T8/2025 - Xe nâng ( 330L )</t>
  </si>
  <si>
    <t>3500003989</t>
  </si>
  <si>
    <t>1013671476</t>
  </si>
  <si>
    <t>Xăng dầu T8/2025 - Xe nâng ( 690L )</t>
  </si>
  <si>
    <t>3500003990</t>
  </si>
  <si>
    <t>1013671483</t>
  </si>
  <si>
    <t>3500003991</t>
  </si>
  <si>
    <t>1013672841</t>
  </si>
  <si>
    <t>Xăng dầu T8/2025 - 62C.17207 ( 210L )</t>
  </si>
  <si>
    <t>3500004012</t>
  </si>
  <si>
    <t>1013672845</t>
  </si>
  <si>
    <t>3500004013</t>
  </si>
  <si>
    <t>1013672846</t>
  </si>
  <si>
    <t>Xăng dầu T8/2025 - Xe nâng ( 450L )</t>
  </si>
  <si>
    <t>3500004014</t>
  </si>
  <si>
    <t>1013672847</t>
  </si>
  <si>
    <t>3500004015</t>
  </si>
  <si>
    <t>1013673689</t>
  </si>
  <si>
    <t>Xăng dầu T8/2025 - Xe nâng ( 540L )</t>
  </si>
  <si>
    <t>3500004034</t>
  </si>
  <si>
    <t>1013675036</t>
  </si>
  <si>
    <t>Xăng dầu T8/2025 - 62C.17207 ( 200L )</t>
  </si>
  <si>
    <t>3500004067</t>
  </si>
  <si>
    <t>1013675038</t>
  </si>
  <si>
    <t>3500004069</t>
  </si>
  <si>
    <t>1013680693</t>
  </si>
  <si>
    <t>CP xăng dầu T8 - Xe nâng ( 300L )</t>
  </si>
  <si>
    <t>CP xăng dầu T8 - Xe nâng</t>
  </si>
  <si>
    <t>3500004199</t>
  </si>
  <si>
    <t>1013681108</t>
  </si>
  <si>
    <t>CP xăng dầu T8 - Xe nâng ( 480L )</t>
  </si>
  <si>
    <t>3500004212</t>
  </si>
  <si>
    <t>1013681135</t>
  </si>
  <si>
    <t>CP xăng dầu T8 - Xe nâng ( 390L )</t>
  </si>
  <si>
    <t>3500004213</t>
  </si>
  <si>
    <t>1013681148</t>
  </si>
  <si>
    <t>CP xăng dầu T8 - 62C.17912 ( 150L )</t>
  </si>
  <si>
    <t>CP xăng dầu T8 - 62C.1791</t>
  </si>
  <si>
    <t>3500004214</t>
  </si>
  <si>
    <t>1013681149</t>
  </si>
  <si>
    <t>CP xăng dầu T8 - 62C.17936 ( 150L )</t>
  </si>
  <si>
    <t>CP xăng dầu T8 - 62C.1793</t>
  </si>
  <si>
    <t>3500004215</t>
  </si>
  <si>
    <t>1013681153</t>
  </si>
  <si>
    <t>CP xăng dầu T8 - 62C.17207 ( 210L )</t>
  </si>
  <si>
    <t>CP xăng dầu T8 - 62C.1720</t>
  </si>
  <si>
    <t>3500004217</t>
  </si>
  <si>
    <t>1013681154</t>
  </si>
  <si>
    <t>3500004218</t>
  </si>
  <si>
    <t>1013681155</t>
  </si>
  <si>
    <t>CP xăng dầu T8 - Xe nâng ( 420L )</t>
  </si>
  <si>
    <t>3500004219</t>
  </si>
  <si>
    <t>1013681169</t>
  </si>
  <si>
    <t>5100006989</t>
  </si>
  <si>
    <t>1013681334</t>
  </si>
  <si>
    <t>5100007153</t>
  </si>
  <si>
    <t>1013681342</t>
  </si>
  <si>
    <t>5100007161</t>
  </si>
  <si>
    <t>1013681354</t>
  </si>
  <si>
    <t>5100007169</t>
  </si>
  <si>
    <t>1013681531</t>
  </si>
  <si>
    <t>CP xăng dầu T9 - Xe nâng ( 750L )</t>
  </si>
  <si>
    <t>3500004220</t>
  </si>
  <si>
    <t>1013686283</t>
  </si>
  <si>
    <t>4907949777</t>
  </si>
  <si>
    <t>710024825</t>
  </si>
  <si>
    <t>Sắt 20x40 1,4 ly dầy 1,4 ly</t>
  </si>
  <si>
    <t>1013687323</t>
  </si>
  <si>
    <t>CP xăng dầu T9 - Xe nâng ( 360L )</t>
  </si>
  <si>
    <t>CP xăng dầu T9 - Xe nâng</t>
  </si>
  <si>
    <t>3500004283</t>
  </si>
  <si>
    <t>1013687324</t>
  </si>
  <si>
    <t>CP xăng dầu T9 - Xe nâng ( 630L )</t>
  </si>
  <si>
    <t>3500004284</t>
  </si>
  <si>
    <t>1013687325</t>
  </si>
  <si>
    <t>CP xăng dầu T9 - Xe nâng ( 300L )</t>
  </si>
  <si>
    <t>3500004285</t>
  </si>
  <si>
    <t>1013687326</t>
  </si>
  <si>
    <t>CP xăng dầu T9 - Xe nâng ( 270L )</t>
  </si>
  <si>
    <t>3500004286</t>
  </si>
  <si>
    <t>1013687327</t>
  </si>
  <si>
    <t>CP xăng dầu T9 - 62C.17936 ( 150L )</t>
  </si>
  <si>
    <t>CP xăng dầu T9 - 62C.1793</t>
  </si>
  <si>
    <t>3500004287</t>
  </si>
  <si>
    <t>1013687329</t>
  </si>
  <si>
    <t>CP xăng dầu T9 - 62C.17207 ( 210L )</t>
  </si>
  <si>
    <t>CP xăng dầu T9 - 62C.1720</t>
  </si>
  <si>
    <t>3500004288</t>
  </si>
  <si>
    <t>1013687331</t>
  </si>
  <si>
    <t>3500004289</t>
  </si>
  <si>
    <t>1013687332</t>
  </si>
  <si>
    <t>CP xăng dầu T9 - Xe nâng ( 330L )</t>
  </si>
  <si>
    <t>3500004290</t>
  </si>
  <si>
    <t>1013688544</t>
  </si>
  <si>
    <t>CP xăng dầu T9 - Xe nâng ( 420L )</t>
  </si>
  <si>
    <t>3500004320</t>
  </si>
  <si>
    <t>1013688752</t>
  </si>
  <si>
    <t>3500004321</t>
  </si>
  <si>
    <t>710029732</t>
  </si>
  <si>
    <t>Dây thép mạ kẽm 2mm</t>
  </si>
  <si>
    <t>Sản xuất PET-  Làm10khungtreodụngcụvệsinhF2,3,4,5</t>
  </si>
  <si>
    <t>710029866</t>
  </si>
  <si>
    <t>Bánh xe cao su xoay 80mm không khóa</t>
  </si>
  <si>
    <t>710029867</t>
  </si>
  <si>
    <t>Bánh xe cao su xoay 80mm có khóa</t>
  </si>
  <si>
    <t>710029868</t>
  </si>
  <si>
    <t>Móc treo quần áo inox304  5 chấu</t>
  </si>
  <si>
    <t>1013689563</t>
  </si>
  <si>
    <t>3500004331</t>
  </si>
  <si>
    <t>1013689565</t>
  </si>
  <si>
    <t>CP xăng dầu T9 - 62C - 17936 ( 150L )</t>
  </si>
  <si>
    <t>CP xăng dầu T9 - 62C - 17</t>
  </si>
  <si>
    <t>3500004332</t>
  </si>
  <si>
    <t>1013689569</t>
  </si>
  <si>
    <t>CP xăng dầu T9 - 62C - 17207 ( 205L )</t>
  </si>
  <si>
    <t>3500004333</t>
  </si>
  <si>
    <t>1013689570</t>
  </si>
  <si>
    <t>CP xăng dầu T9 - 62C - 17912 ( 150L )</t>
  </si>
  <si>
    <t>3500004334</t>
  </si>
  <si>
    <t>1013691946</t>
  </si>
  <si>
    <t>CP xăng dầu T9 - xe nâng ( 420L )</t>
  </si>
  <si>
    <t>CP xăng dầu T9 - xe nâng</t>
  </si>
  <si>
    <t>3500004342</t>
  </si>
  <si>
    <t>1013692258</t>
  </si>
  <si>
    <t>4907954757</t>
  </si>
  <si>
    <t>1013692930</t>
  </si>
  <si>
    <t>CP xăng dầu T9 - Xe nâng ( 570L )</t>
  </si>
  <si>
    <t>3500004345</t>
  </si>
  <si>
    <t>1013693905</t>
  </si>
  <si>
    <t>CP xăng dầu T9 - Xe nâng ( 390L )</t>
  </si>
  <si>
    <t>3500004352</t>
  </si>
  <si>
    <t>1013693907</t>
  </si>
  <si>
    <t>3500004353</t>
  </si>
  <si>
    <t>1013696559</t>
  </si>
  <si>
    <t>CP xăng dầu T9 - xe nâng ( 300 L )</t>
  </si>
  <si>
    <t>3500004379</t>
  </si>
  <si>
    <t>1013697986</t>
  </si>
  <si>
    <t>3500004409</t>
  </si>
  <si>
    <t>1013697987</t>
  </si>
  <si>
    <t>3500004410</t>
  </si>
  <si>
    <t>1013698261</t>
  </si>
  <si>
    <t>CP xăng dầu T9 - 62C.17912 ( 150L )</t>
  </si>
  <si>
    <t>CP xăng dầu T9 - 62C.1791</t>
  </si>
  <si>
    <t>3500004412</t>
  </si>
  <si>
    <t>1013698286</t>
  </si>
  <si>
    <t>3500004413</t>
  </si>
  <si>
    <t>1013698321</t>
  </si>
  <si>
    <t>3500004415</t>
  </si>
  <si>
    <t>1013700067</t>
  </si>
  <si>
    <t>CP xăng dầu T9 - 62C.17207 ( 230L )</t>
  </si>
  <si>
    <t>3500004439</t>
  </si>
  <si>
    <t>1013700073</t>
  </si>
  <si>
    <t>CP xăng dầu T9 - 62C.17936 ( 80L )</t>
  </si>
  <si>
    <t>3500004440</t>
  </si>
  <si>
    <t>1013700078</t>
  </si>
  <si>
    <t>CP xăng dầu T9 - 62C.17207 ( 200L )</t>
  </si>
  <si>
    <t>3500004441</t>
  </si>
  <si>
    <t>1013700081</t>
  </si>
  <si>
    <t>CP xăng dầu T9 - Xe nâng ( 600L )</t>
  </si>
  <si>
    <t>3500004442</t>
  </si>
  <si>
    <t>1013700084</t>
  </si>
  <si>
    <t>3500004443</t>
  </si>
  <si>
    <t>1013700086</t>
  </si>
  <si>
    <t>CP xăng dầu T9 - 62C  - 17207 ( 227L )</t>
  </si>
  <si>
    <t>CP xăng dầu T9 - 62C  - 1</t>
  </si>
  <si>
    <t>3500004444</t>
  </si>
  <si>
    <t>1013700644</t>
  </si>
  <si>
    <t>3500004480</t>
  </si>
  <si>
    <t>1013701752</t>
  </si>
  <si>
    <t>3500004494</t>
  </si>
  <si>
    <t>1013702838</t>
  </si>
  <si>
    <t>3500004514</t>
  </si>
  <si>
    <t>1013702840</t>
  </si>
  <si>
    <t>3500004515</t>
  </si>
  <si>
    <t>1013702973</t>
  </si>
  <si>
    <t>Sản xuất PET-Làm2mánghứngdầubằngInox304dưới2tủdầu</t>
  </si>
  <si>
    <t>4907964299</t>
  </si>
  <si>
    <t>710029869</t>
  </si>
  <si>
    <t>Tấm Inox 304 1200x2400x2mm</t>
  </si>
  <si>
    <t>1013704135</t>
  </si>
  <si>
    <t>CP Xăng dầu T9 - 62C-17936 ( 150L )</t>
  </si>
  <si>
    <t>CP Xăng dầu T9 - 62C-1793</t>
  </si>
  <si>
    <t>3500004535</t>
  </si>
  <si>
    <t>1013704137</t>
  </si>
  <si>
    <t>CP Xăng dầu T9 - 62C-17912 ( 150L )</t>
  </si>
  <si>
    <t>CP Xăng dầu T9 - 62C-1791</t>
  </si>
  <si>
    <t>3500004536</t>
  </si>
  <si>
    <t>1013704139</t>
  </si>
  <si>
    <t>CP Xăng dầu T9 - Xe nâng ( 330L )</t>
  </si>
  <si>
    <t>CP Xăng dầu T9 - Xe nâng</t>
  </si>
  <si>
    <t>3500004538</t>
  </si>
  <si>
    <t>1013705366</t>
  </si>
  <si>
    <t>CP xăng dầu T9 - Xe nâng ( 450L )</t>
  </si>
  <si>
    <t>3500004587</t>
  </si>
  <si>
    <t>1013705605</t>
  </si>
  <si>
    <t>CP xăng dầu T9 - 62C-17207 ( 215L )</t>
  </si>
  <si>
    <t>CP xăng dầu T9 - 62C-1720</t>
  </si>
  <si>
    <t>3500004604</t>
  </si>
  <si>
    <t>1013706286</t>
  </si>
  <si>
    <t>3500004649</t>
  </si>
  <si>
    <t>1013706640</t>
  </si>
  <si>
    <t>CP xăng dầu T9 - 62C - 16</t>
  </si>
  <si>
    <t>3500004653</t>
  </si>
  <si>
    <t>1013706643</t>
  </si>
  <si>
    <t>3500004654</t>
  </si>
  <si>
    <t>1013706861</t>
  </si>
  <si>
    <t>5100008045</t>
  </si>
  <si>
    <t>1013706998</t>
  </si>
  <si>
    <t>5100008181</t>
  </si>
  <si>
    <t>1013707006</t>
  </si>
  <si>
    <t>5100008189</t>
  </si>
  <si>
    <t>1013707017</t>
  </si>
  <si>
    <t>5100008197</t>
  </si>
  <si>
    <t>1013707198</t>
  </si>
  <si>
    <t>PB Tấm Inox 304 1200x2400x2mm T9/25</t>
  </si>
  <si>
    <t>PB Tấm Inox 304 1200x2400</t>
  </si>
  <si>
    <t>5100008377</t>
  </si>
  <si>
    <t>1013708104</t>
  </si>
  <si>
    <t>CP xăng dầu T10 - Xe nâng ( 210L )</t>
  </si>
  <si>
    <t>3500004706</t>
  </si>
  <si>
    <t>1013708717</t>
  </si>
  <si>
    <t>CP xăng dầu T10 - Xe nâng ( 360L )</t>
  </si>
  <si>
    <t>3500004708</t>
  </si>
  <si>
    <t>1013708914</t>
  </si>
  <si>
    <t>Sản xuất PET- Làm 8 khung đựng đầu keo</t>
  </si>
  <si>
    <t>4907968942</t>
  </si>
  <si>
    <t>710029735</t>
  </si>
  <si>
    <t>Sắt tròn mạ kẽm Ø21x1.4x6000mm</t>
  </si>
  <si>
    <t>710029736</t>
  </si>
  <si>
    <t>Sắt tròn đặc mạ kẽm Ø12x6000mm</t>
  </si>
  <si>
    <t>1013710133</t>
  </si>
  <si>
    <t>CP xăng dầu T10 - Xe nâng ( 330L )</t>
  </si>
  <si>
    <t>3500004713</t>
  </si>
  <si>
    <t>1013710136</t>
  </si>
  <si>
    <t>CP xăng dầu T10 - Xe nâng ( 300L )</t>
  </si>
  <si>
    <t>3500004714</t>
  </si>
  <si>
    <t>1013712393</t>
  </si>
  <si>
    <t>CP xăng dầu T9 -62C.17207</t>
  </si>
  <si>
    <t>3500004727</t>
  </si>
  <si>
    <t>1013712472</t>
  </si>
  <si>
    <t>8300000172</t>
  </si>
  <si>
    <t>1013712512</t>
  </si>
  <si>
    <t>8300000173</t>
  </si>
  <si>
    <t>1013712604</t>
  </si>
  <si>
    <t>3500004728</t>
  </si>
  <si>
    <t>1013713448</t>
  </si>
  <si>
    <t>CP xăng dầu T10 - Xe nâng ( 540L )</t>
  </si>
  <si>
    <t>3500004734</t>
  </si>
  <si>
    <t>1013713449</t>
  </si>
  <si>
    <t>3500004735</t>
  </si>
  <si>
    <t>1013714339</t>
  </si>
  <si>
    <t>3500004743</t>
  </si>
  <si>
    <t>1013714410</t>
  </si>
  <si>
    <t>CP xăng dầu T10 - 62C.17936 ( 150L )</t>
  </si>
  <si>
    <t>CP xăng dầu T10 - 62C.179</t>
  </si>
  <si>
    <t>3500004746</t>
  </si>
  <si>
    <t>1013715045</t>
  </si>
  <si>
    <t>3500004754</t>
  </si>
  <si>
    <t>1013715048</t>
  </si>
  <si>
    <t>3500004755</t>
  </si>
  <si>
    <t>1013715059</t>
  </si>
  <si>
    <t>CP xăng dầu T10 - 62C.17912 ( 150L )</t>
  </si>
  <si>
    <t>3500004757</t>
  </si>
  <si>
    <t>1013715060</t>
  </si>
  <si>
    <t>CP xăng dầu T10 - 62C.17207 ( 230L )</t>
  </si>
  <si>
    <t>CP xăng dầu T10 - 62C.172</t>
  </si>
  <si>
    <t>3500004758</t>
  </si>
  <si>
    <t>1013715061</t>
  </si>
  <si>
    <t>CP xăng dầu T10 - 62C.17207 ( 208L )</t>
  </si>
  <si>
    <t>3500004759</t>
  </si>
  <si>
    <t>1013715062</t>
  </si>
  <si>
    <t>CP xăng dầu T10 - 62C.17936 ( 98L )</t>
  </si>
  <si>
    <t>3500004760</t>
  </si>
  <si>
    <t>1013715931</t>
  </si>
  <si>
    <t>CP xăng dầu T10 - Xe nâng ( 390L )</t>
  </si>
  <si>
    <t>3500004780</t>
  </si>
  <si>
    <t>1013717975</t>
  </si>
  <si>
    <t>CP xăng dầu T10 - Xe nâng ( 510L )</t>
  </si>
  <si>
    <t>3500004805</t>
  </si>
  <si>
    <t>1013718734</t>
  </si>
  <si>
    <t>3500004816</t>
  </si>
  <si>
    <t>1013719114</t>
  </si>
  <si>
    <t>3500004819</t>
  </si>
  <si>
    <t>1013719116</t>
  </si>
  <si>
    <t>3500004820</t>
  </si>
  <si>
    <t>1013719543</t>
  </si>
  <si>
    <t>3500004827</t>
  </si>
  <si>
    <t>1013720210</t>
  </si>
  <si>
    <t>3500004829</t>
  </si>
  <si>
    <t>1013720852</t>
  </si>
  <si>
    <t>CP xăng dầu T10 - 62C.17207 ( 226L )</t>
  </si>
  <si>
    <t>3500004835</t>
  </si>
  <si>
    <t>1013720855</t>
  </si>
  <si>
    <t>CP xăng dầu T10 - 62C.17936 ( 65L )</t>
  </si>
  <si>
    <t>3500004837</t>
  </si>
  <si>
    <t>1013722485</t>
  </si>
  <si>
    <t>3500004844</t>
  </si>
  <si>
    <t>1013722487</t>
  </si>
  <si>
    <t>3500004846</t>
  </si>
  <si>
    <t>1013722916</t>
  </si>
  <si>
    <t>SX PET - Làm20câybảngthôngtincao1,8mvà 3bậc4cấp</t>
  </si>
  <si>
    <t>4907981729</t>
  </si>
  <si>
    <t>710005439</t>
  </si>
  <si>
    <t>Sắt V50x50 dày 5mm, loại đỏ(6m/cây)</t>
  </si>
  <si>
    <t>1013723523</t>
  </si>
  <si>
    <t>3500004851</t>
  </si>
  <si>
    <t>1013724322</t>
  </si>
  <si>
    <t>CP xăng dầu T10 - Xe nâng ( 270L )</t>
  </si>
  <si>
    <t>3500004872</t>
  </si>
  <si>
    <t>1013724323</t>
  </si>
  <si>
    <t>CP xăng dầu T10 - Xe nâng ( 420L )</t>
  </si>
  <si>
    <t>3500004873</t>
  </si>
  <si>
    <t>1013725045</t>
  </si>
  <si>
    <t>CP xăng dầu T10 - 62C.17912 ( 146L )</t>
  </si>
  <si>
    <t>3500004884</t>
  </si>
  <si>
    <t>1013725046</t>
  </si>
  <si>
    <t>3500004885</t>
  </si>
  <si>
    <t>1013725548</t>
  </si>
  <si>
    <t>3500004890</t>
  </si>
  <si>
    <t>1013725801</t>
  </si>
  <si>
    <t>CP xăng dầu T10 - Xe nâng ( 180L )</t>
  </si>
  <si>
    <t>3500004893</t>
  </si>
  <si>
    <t>1013725953</t>
  </si>
  <si>
    <t>3500004897</t>
  </si>
  <si>
    <t>1013728584</t>
  </si>
  <si>
    <t>CP xăng dầu T10 - 62C.17207 ( 250L )</t>
  </si>
  <si>
    <t>3500004967</t>
  </si>
  <si>
    <t>1013728715</t>
  </si>
  <si>
    <t>CP xăng dầu T10 - 62C.17207 ( 219L )</t>
  </si>
  <si>
    <t>3500004977</t>
  </si>
  <si>
    <t>1013728732</t>
  </si>
  <si>
    <t>CP xăng dầu T10 - Xe nâng ( 240L )</t>
  </si>
  <si>
    <t>3500004978</t>
  </si>
  <si>
    <t>1013728733</t>
  </si>
  <si>
    <t>3500004979</t>
  </si>
  <si>
    <t>1013728734</t>
  </si>
  <si>
    <t>3500004980</t>
  </si>
  <si>
    <t>SX PET - Thay thế  cảo chằng của 25 khung máng bao</t>
  </si>
  <si>
    <t>SX PET - Làm 20 cây bảng thông tin cao 1,8m</t>
  </si>
  <si>
    <t>1013729604</t>
  </si>
  <si>
    <t>4907987437</t>
  </si>
  <si>
    <t>1013730063</t>
  </si>
  <si>
    <t>3500005060</t>
  </si>
  <si>
    <t>1013730070</t>
  </si>
  <si>
    <t>3500005066</t>
  </si>
  <si>
    <t>1013730073</t>
  </si>
  <si>
    <t>3500005067</t>
  </si>
  <si>
    <t>1013731086</t>
  </si>
  <si>
    <t>CP xăng dầu T10 - 62C.17207 ( 238L )</t>
  </si>
  <si>
    <t>3500005082</t>
  </si>
  <si>
    <t>1013731089</t>
  </si>
  <si>
    <t>3500005083</t>
  </si>
  <si>
    <t>1013731091</t>
  </si>
  <si>
    <t>3500005085</t>
  </si>
  <si>
    <t>1013731791</t>
  </si>
  <si>
    <t>3500005109</t>
  </si>
  <si>
    <t>1013732439</t>
  </si>
  <si>
    <t>5100009154</t>
  </si>
  <si>
    <t>1013732563</t>
  </si>
  <si>
    <t>5100009277</t>
  </si>
  <si>
    <t>1013732571</t>
  </si>
  <si>
    <t>5100009285</t>
  </si>
  <si>
    <t>1013732582</t>
  </si>
  <si>
    <t>5100009293</t>
  </si>
  <si>
    <t>1013732725</t>
  </si>
  <si>
    <t>5100009435</t>
  </si>
  <si>
    <t>1013733362</t>
  </si>
  <si>
    <t>SX PET -Làm 20 cây bảng thông tin cao 1,8m</t>
  </si>
  <si>
    <t>4907989702</t>
  </si>
  <si>
    <t>710005456</t>
  </si>
  <si>
    <t>Tắc kê sắt M8x60</t>
  </si>
  <si>
    <t>1013733363</t>
  </si>
  <si>
    <t>Xuất phòng sx</t>
  </si>
  <si>
    <t>4907989703</t>
  </si>
  <si>
    <t>1013733799</t>
  </si>
  <si>
    <t>3500005158</t>
  </si>
  <si>
    <t>1013733808</t>
  </si>
  <si>
    <t>8300000201</t>
  </si>
  <si>
    <t>1013734170</t>
  </si>
  <si>
    <t>CP xăng dầu T11- Xe nâng ( 300L )</t>
  </si>
  <si>
    <t>3500005161</t>
  </si>
  <si>
    <t>1013734181</t>
  </si>
  <si>
    <t>CP xăng dầu T11- Xe nâng ( 450L )</t>
  </si>
  <si>
    <t>3500005162</t>
  </si>
  <si>
    <t>1013734498</t>
  </si>
  <si>
    <t>CP xăng dầu T11- Xe nâng ( 150L )</t>
  </si>
  <si>
    <t>3500005163</t>
  </si>
  <si>
    <t>1013735504</t>
  </si>
  <si>
    <t>SX PET -làm vật tư hổ trợ sản xuất</t>
  </si>
  <si>
    <t>4907991028</t>
  </si>
  <si>
    <t>710024789</t>
  </si>
  <si>
    <t>Máy khoan động lực Milwaukee M18 FPD3</t>
  </si>
  <si>
    <t>710024792</t>
  </si>
  <si>
    <t>Pin Milwaukee 18V/5.0Ah</t>
  </si>
  <si>
    <t>710024790</t>
  </si>
  <si>
    <t>Máy mài góc Milwaukee</t>
  </si>
  <si>
    <t>710024793</t>
  </si>
  <si>
    <t>Bộ sạc 12V-18V Milwaukee</t>
  </si>
  <si>
    <t>1013739531</t>
  </si>
  <si>
    <t>SX PET -làm4dốclêncân2tấnchoF2,3rộng1,2mdài2,4m</t>
  </si>
  <si>
    <t>4907994809</t>
  </si>
  <si>
    <t>1013739546</t>
  </si>
  <si>
    <t>CP xăng dầu T11- 62C.17912 ( 150L )</t>
  </si>
  <si>
    <t>CP xăng dầu T11- 62C.1791</t>
  </si>
  <si>
    <t>3500005194</t>
  </si>
  <si>
    <t>1013739547</t>
  </si>
  <si>
    <t>3500005195</t>
  </si>
  <si>
    <t>1013739548</t>
  </si>
  <si>
    <t>CP xăng dầu T11- Xe nâng ( 270L )</t>
  </si>
  <si>
    <t>3500005196</t>
  </si>
  <si>
    <t>1013739549</t>
  </si>
  <si>
    <t>3500005197</t>
  </si>
  <si>
    <t>1013739550</t>
  </si>
  <si>
    <t>CP xăng dầu T11- Xe nâng ( 390L )</t>
  </si>
  <si>
    <t>3500005198</t>
  </si>
  <si>
    <t>1013740294</t>
  </si>
  <si>
    <t>SX PET -làm 30 khung bình Lavie</t>
  </si>
  <si>
    <t>4907995643</t>
  </si>
  <si>
    <t>1013740295</t>
  </si>
  <si>
    <t>SX PET-làm 20 cây bảng thông tin sản xuất cao 1,8</t>
  </si>
  <si>
    <t>4907995644</t>
  </si>
  <si>
    <t>1013740770</t>
  </si>
  <si>
    <t>CP xăng dầu T11- 62C.17207 ( 217L )</t>
  </si>
  <si>
    <t>CP xăng dầu T11- 62C.1720</t>
  </si>
  <si>
    <t>3500005230</t>
  </si>
  <si>
    <t>1013740771</t>
  </si>
  <si>
    <t>CP xăng dầu T11- 62C.17936 ( 120L )</t>
  </si>
  <si>
    <t>CP xăng dầu T11- 62C.1793</t>
  </si>
  <si>
    <t>3500005231</t>
  </si>
  <si>
    <t>1013740775</t>
  </si>
  <si>
    <t>3500005232</t>
  </si>
  <si>
    <t>1013740776</t>
  </si>
  <si>
    <t>CP xăng dầu T11- 62C.17207 ( 224L )</t>
  </si>
  <si>
    <t>3500005233</t>
  </si>
  <si>
    <t>1013740788</t>
  </si>
  <si>
    <t>CP xăng dầu T11- 62C.17936 ( 150L )</t>
  </si>
  <si>
    <t>CP xăng dầu T11-62C.17936</t>
  </si>
  <si>
    <t>3500005234</t>
  </si>
  <si>
    <t>1013740789</t>
  </si>
  <si>
    <t>CP xăng dầu T11- xe nâng ( 270L )</t>
  </si>
  <si>
    <t>CP xăng dầu T11- xe nâng</t>
  </si>
  <si>
    <t>3500005235</t>
  </si>
  <si>
    <t>1013740791</t>
  </si>
  <si>
    <t>CP xăng dầu T11- Xe nâng ( 330L )</t>
  </si>
  <si>
    <t>3500005236</t>
  </si>
  <si>
    <t>1013740792</t>
  </si>
  <si>
    <t>3500005237</t>
  </si>
  <si>
    <t>1013743856</t>
  </si>
  <si>
    <t>CP xăng dầu T11 - 62C.13100 ( 143L )</t>
  </si>
  <si>
    <t>3500005281</t>
  </si>
  <si>
    <t>1013743857</t>
  </si>
  <si>
    <t>CP xăng dầu T11 - Xe nâng ( 240L )</t>
  </si>
  <si>
    <t>CP xăng dầu T11 - Xe nâng</t>
  </si>
  <si>
    <t>3500005282</t>
  </si>
  <si>
    <t>1013743858</t>
  </si>
  <si>
    <t>CP xăng dầu T11 - Xe nâng ( 270L )</t>
  </si>
  <si>
    <t>3500005283</t>
  </si>
  <si>
    <t>1013743859</t>
  </si>
  <si>
    <t>CP xăng dầu T11 - 62C.17207 ( 202L )</t>
  </si>
  <si>
    <t>CP xăng dầu T11 - 62C.172</t>
  </si>
  <si>
    <t>3500005284</t>
  </si>
  <si>
    <t>1013743860</t>
  </si>
  <si>
    <t>3500005285</t>
  </si>
  <si>
    <t>1013743861</t>
  </si>
  <si>
    <t>CP xăng dầu T11 - 62C.17936 ( 150L )</t>
  </si>
  <si>
    <t>3500005286</t>
  </si>
  <si>
    <t>1013743862</t>
  </si>
  <si>
    <t>3500005287</t>
  </si>
  <si>
    <t>1013744290</t>
  </si>
  <si>
    <t>CP xăng dầu T11 - Xe nâng ( 300L )</t>
  </si>
  <si>
    <t>3500005295</t>
  </si>
  <si>
    <t>1013745504</t>
  </si>
  <si>
    <t>3500005322</t>
  </si>
  <si>
    <t>1013745821</t>
  </si>
  <si>
    <t>CP xăng dầu T11 - Xe nâng ( 210L )</t>
  </si>
  <si>
    <t>3500005336</t>
  </si>
  <si>
    <t>1013748205</t>
  </si>
  <si>
    <t>3500005377</t>
  </si>
  <si>
    <t>1013748211</t>
  </si>
  <si>
    <t>CP xăng dầu T11 - 62C.17936 ( 180L )</t>
  </si>
  <si>
    <t>3500005379</t>
  </si>
  <si>
    <t>1013748238</t>
  </si>
  <si>
    <t>3500005380</t>
  </si>
  <si>
    <t>1013749226</t>
  </si>
  <si>
    <t>CP xăng dầu T11 - 62C.17207 ( 220L )</t>
  </si>
  <si>
    <t>3500005399</t>
  </si>
  <si>
    <t>1013749230</t>
  </si>
  <si>
    <t>3500005400</t>
  </si>
  <si>
    <t>1013749233</t>
  </si>
  <si>
    <t>3500005401</t>
  </si>
  <si>
    <t>1013749235</t>
  </si>
  <si>
    <t>3500005402</t>
  </si>
  <si>
    <t>1013749258</t>
  </si>
  <si>
    <t>CP xăng dầu T11 - 62C - 17912 ( 80L )</t>
  </si>
  <si>
    <t>CP xăng dầu T11 - 62C - 1</t>
  </si>
  <si>
    <t>3500005403</t>
  </si>
  <si>
    <t>1013749752</t>
  </si>
  <si>
    <t>CP xăng dầu T11 - Xe nâng ( 360L )</t>
  </si>
  <si>
    <t>3500005409</t>
  </si>
  <si>
    <t>1013749753</t>
  </si>
  <si>
    <t>CP xăng dầu T11 - 62C.17936 ( 360L )</t>
  </si>
  <si>
    <t>3500005410</t>
  </si>
  <si>
    <t>1013749756</t>
  </si>
  <si>
    <t>3500005411</t>
  </si>
  <si>
    <t>1013750649</t>
  </si>
  <si>
    <t>3500005423</t>
  </si>
  <si>
    <t>1013750655</t>
  </si>
  <si>
    <t>Bảng bạt có khung sắt - T&amp;T</t>
  </si>
  <si>
    <t>3500005424</t>
  </si>
  <si>
    <t>1013750659</t>
  </si>
  <si>
    <t>3500005425</t>
  </si>
  <si>
    <t>1013750662</t>
  </si>
  <si>
    <t>CP thi công máng rửa tay F03</t>
  </si>
  <si>
    <t>CP thi công máng rửa tay</t>
  </si>
  <si>
    <t>3500005426</t>
  </si>
  <si>
    <t>1013752739</t>
  </si>
  <si>
    <t>CP xăng dầu T11 - Xe nâng ( 330L )</t>
  </si>
  <si>
    <t>3500005490</t>
  </si>
  <si>
    <t>1013752740</t>
  </si>
  <si>
    <t>3500005491</t>
  </si>
  <si>
    <t>1013752742</t>
  </si>
  <si>
    <t>3500005492</t>
  </si>
  <si>
    <t>1013752744</t>
  </si>
  <si>
    <t>3500005493</t>
  </si>
  <si>
    <t>1013752747</t>
  </si>
  <si>
    <t>3500005494</t>
  </si>
  <si>
    <t>1013752750</t>
  </si>
  <si>
    <t>CP xăng dầu T11 - 62C.17207 ( 150L )</t>
  </si>
  <si>
    <t>3500005495</t>
  </si>
  <si>
    <t>1013753817</t>
  </si>
  <si>
    <t>5100010348</t>
  </si>
  <si>
    <t>1013754071</t>
  </si>
  <si>
    <t>5100010598</t>
  </si>
  <si>
    <t>1013754137</t>
  </si>
  <si>
    <t>PB Hàng rào inox 304 T11/25 - T01/27</t>
  </si>
  <si>
    <t>PB Hàng rào inox 304</t>
  </si>
  <si>
    <t>5100010663</t>
  </si>
  <si>
    <t>1013754139</t>
  </si>
  <si>
    <t>PB Pallet D4 T11/25 -T1/26</t>
  </si>
  <si>
    <t>5100010665</t>
  </si>
  <si>
    <t>1013754143</t>
  </si>
  <si>
    <t>Pallet D4 -15 Xanh T11/25 - T1/26</t>
  </si>
  <si>
    <t>Pallet D4 -15 Xanh</t>
  </si>
  <si>
    <t>5100010669</t>
  </si>
  <si>
    <t>1013754167</t>
  </si>
  <si>
    <t>PB Đá mài  Hải Dương (sắt thép) T11/25 - T10/26</t>
  </si>
  <si>
    <t>6100087850</t>
  </si>
  <si>
    <t>5100010693</t>
  </si>
  <si>
    <t>1013754168</t>
  </si>
  <si>
    <t>PB Sơn xịt màu xám A300 T11/25 - T10/26</t>
  </si>
  <si>
    <t>5100010694</t>
  </si>
  <si>
    <t>1013754169</t>
  </si>
  <si>
    <t>PB Tôn gân T11/25 - T10/26</t>
  </si>
  <si>
    <t>5100010695</t>
  </si>
  <si>
    <t>1013754170</t>
  </si>
  <si>
    <t>PB Sắt V50x50 dày 5mm, loại đỏ T11/25 - T10/26</t>
  </si>
  <si>
    <t>5100010696</t>
  </si>
  <si>
    <t>1013754171</t>
  </si>
  <si>
    <t>PB Sắt U 50x100x50 dày 5mm T11/25 - T10/26</t>
  </si>
  <si>
    <t>5100010697</t>
  </si>
  <si>
    <t>1013754173</t>
  </si>
  <si>
    <t>PB Tôn 1,2m x2,4m T11/25 - T10/26</t>
  </si>
  <si>
    <t>5100010699</t>
  </si>
  <si>
    <t>1013754174</t>
  </si>
  <si>
    <t>PB Sắt V50x50 dày 5mm T11/25 - T10/26</t>
  </si>
  <si>
    <t>5100010700</t>
  </si>
  <si>
    <t>1013754175</t>
  </si>
  <si>
    <t>PB Tấm Inox 304 1200x2400x2mm T11/25 - T10/26</t>
  </si>
  <si>
    <t>5100010701</t>
  </si>
  <si>
    <t>1013754176</t>
  </si>
  <si>
    <t>PB Que hàn inox 2.6 mm T11/25 - T10/26</t>
  </si>
  <si>
    <t>5100010702</t>
  </si>
  <si>
    <t>1013754177</t>
  </si>
  <si>
    <t>PB Đá nhám xếp A100 T11/25 - T10/26</t>
  </si>
  <si>
    <t>5100010703</t>
  </si>
  <si>
    <t>1013754178</t>
  </si>
  <si>
    <t>PB Đá cắt dày 1.2mm x107mm T11/25 - T10/26</t>
  </si>
  <si>
    <t>5100010704</t>
  </si>
  <si>
    <t>PB Đầu rút rive KAPUSI K-6798 T11/25 - T10/26</t>
  </si>
  <si>
    <t>PB Mũi khoan Inox 304 Makita T11/25 - T10/26</t>
  </si>
  <si>
    <t>PB Đinh rút Inox M5x10 T11/25 - T10/26</t>
  </si>
  <si>
    <t>PB Tôn Inox 304 khổ 1.2x1.5m T11/25 - T10/26</t>
  </si>
  <si>
    <t>PB Chốt ngang chữ D Inox 304 T11/25 - T10/26</t>
  </si>
  <si>
    <t>PB Chốt đứng Inox 304 T11/25 - T10/26</t>
  </si>
  <si>
    <t>PB Bản lề lá Inox 304 T11/25 - T10/26</t>
  </si>
  <si>
    <t>PB Inox hộp 304 20x40 dày T11/25 - T10/26</t>
  </si>
  <si>
    <t>PB Inox vuông 304 50x50 dày T11/25 - T10/26</t>
  </si>
  <si>
    <t>1013757445</t>
  </si>
  <si>
    <t>SX PET - LẮPỔCẮMĐÈNCHIẾUSÁNGCHOSXTẠICÁC CHUYỀNRỬA</t>
  </si>
  <si>
    <t>SX PET</t>
  </si>
  <si>
    <t>4908009965</t>
  </si>
  <si>
    <t>710002424</t>
  </si>
  <si>
    <t>MCB SCHNEIDER A9K27225, 2P 25A 6kA</t>
  </si>
  <si>
    <t>710029695</t>
  </si>
  <si>
    <t>Ống điện PVC Ø25 (2.92m/cây)</t>
  </si>
  <si>
    <t>Sản xuất PET- ép các bảng mẫu dán nạp liệunăngsuất</t>
  </si>
  <si>
    <t>720001301</t>
  </si>
  <si>
    <t>Áo thun cam tay dài , logo in + thêu</t>
  </si>
  <si>
    <t>Sản xuất PET- phát nv mới vào18/10-18/12 &amp; quý 4</t>
  </si>
  <si>
    <t>Sản xuất PET- VVP tháng 1.25</t>
  </si>
  <si>
    <t>Sản xuất PET- phát nv toàn xưởng</t>
  </si>
  <si>
    <t>720001286</t>
  </si>
  <si>
    <t>Khẩu trang y tế Hello Mask 5 lớp, trắng</t>
  </si>
  <si>
    <t>Sản xuất PET-phát nv nữ lựa chai T1.25</t>
  </si>
  <si>
    <t>1013511599</t>
  </si>
  <si>
    <t>4907806680</t>
  </si>
  <si>
    <t>1013512428</t>
  </si>
  <si>
    <t>4907809455</t>
  </si>
  <si>
    <t>1013513424</t>
  </si>
  <si>
    <t>4907810234</t>
  </si>
  <si>
    <t>1013514325</t>
  </si>
  <si>
    <t>Sản xuất PET- ghi BCSX</t>
  </si>
  <si>
    <t>4907810882</t>
  </si>
  <si>
    <t>720000956</t>
  </si>
  <si>
    <t>Sổ BCSX 3 liên 21 x 24,5 cm</t>
  </si>
  <si>
    <t>Sản xuất PET- phát quý 4 nv bảo trì xe nâng</t>
  </si>
  <si>
    <t>720001328</t>
  </si>
  <si>
    <t>Khẩu trang y tế KF94 PT 4 lớp - trắng</t>
  </si>
  <si>
    <t>1013518047</t>
  </si>
  <si>
    <t>PB CP lắp mạng và điện thoại cho SX F03</t>
  </si>
  <si>
    <t>PB CP lắp mạng, ĐT SX F3</t>
  </si>
  <si>
    <t>5100000295</t>
  </si>
  <si>
    <t>1013518049</t>
  </si>
  <si>
    <t>PB CP Vệ sinh xưởng Pet</t>
  </si>
  <si>
    <t>PB CP VS Xưởng F1 đến F5</t>
  </si>
  <si>
    <t>5100000297</t>
  </si>
  <si>
    <t>1013518309</t>
  </si>
  <si>
    <t>Sản xuất PET- VVP tháng 2.25</t>
  </si>
  <si>
    <t>4907814360</t>
  </si>
  <si>
    <t>1013518427</t>
  </si>
  <si>
    <t>5100000485</t>
  </si>
  <si>
    <t>1013518436</t>
  </si>
  <si>
    <t>5100000493</t>
  </si>
  <si>
    <t>1013523089</t>
  </si>
  <si>
    <t>Sản xuất PET- phát nv nữ phân loại chai</t>
  </si>
  <si>
    <t>4907819036</t>
  </si>
  <si>
    <t>1013523094</t>
  </si>
  <si>
    <t>4907819046</t>
  </si>
  <si>
    <t>1013525885</t>
  </si>
  <si>
    <t>4907822037</t>
  </si>
  <si>
    <t>1013525887</t>
  </si>
  <si>
    <t>4907822080</t>
  </si>
  <si>
    <t>1013527152</t>
  </si>
  <si>
    <t>4907823176</t>
  </si>
  <si>
    <t>Sản xuất PET- phát nv bảo trì xe nâng quý 4</t>
  </si>
  <si>
    <t>1013531714</t>
  </si>
  <si>
    <t>4907826732</t>
  </si>
  <si>
    <t>1013533629</t>
  </si>
  <si>
    <t>4907828316</t>
  </si>
  <si>
    <t>1013534581</t>
  </si>
  <si>
    <t>5100001092</t>
  </si>
  <si>
    <t>1013534585</t>
  </si>
  <si>
    <t>5100001096</t>
  </si>
  <si>
    <t>1013536286</t>
  </si>
  <si>
    <t>5100001297</t>
  </si>
  <si>
    <t>1013536696</t>
  </si>
  <si>
    <t>Sản xuất PET- phát nv chuyền băm 3 để quay phim</t>
  </si>
  <si>
    <t>4907830138</t>
  </si>
  <si>
    <t>1013536697</t>
  </si>
  <si>
    <t>4907830140</t>
  </si>
  <si>
    <t>1013539619</t>
  </si>
  <si>
    <t>Sản xuất PET- VVP tháng 3.25</t>
  </si>
  <si>
    <t>4907832058</t>
  </si>
  <si>
    <t>1013543676</t>
  </si>
  <si>
    <t>4907835621</t>
  </si>
  <si>
    <t>Sản xuất PET- phát nv mới vào 10/3/25 - BTXN</t>
  </si>
  <si>
    <t>1013546405</t>
  </si>
  <si>
    <t>Sản xuất PET- phát nv nữ chuyền lựa chai</t>
  </si>
  <si>
    <t>4907837926</t>
  </si>
  <si>
    <t>1013546413</t>
  </si>
  <si>
    <t>Sản xuất PET- ghi báo cáo sản xuất</t>
  </si>
  <si>
    <t>4907837932</t>
  </si>
  <si>
    <t>1013548437</t>
  </si>
  <si>
    <t>4907839592</t>
  </si>
  <si>
    <t>1013550094</t>
  </si>
  <si>
    <t>Sản xuất PET- VVP tháng 4.25</t>
  </si>
  <si>
    <t>4907840890</t>
  </si>
  <si>
    <t>1013552732</t>
  </si>
  <si>
    <t>4907843297</t>
  </si>
  <si>
    <t>1013554205</t>
  </si>
  <si>
    <t>4907844338</t>
  </si>
  <si>
    <t>1013557204</t>
  </si>
  <si>
    <t>4907846704</t>
  </si>
  <si>
    <t>1013559314</t>
  </si>
  <si>
    <t>5100002279</t>
  </si>
  <si>
    <t>1013560081</t>
  </si>
  <si>
    <t>Xuất hàng Xưởng Pet</t>
  </si>
  <si>
    <t>4907848182</t>
  </si>
  <si>
    <t>Sản xuất PET- VVP tháng 4.25 &amp; T2.25</t>
  </si>
  <si>
    <t>1013560082</t>
  </si>
  <si>
    <t>4907848183</t>
  </si>
  <si>
    <t>1013562310</t>
  </si>
  <si>
    <t>4907850493</t>
  </si>
  <si>
    <t>1013563074</t>
  </si>
  <si>
    <t>Sản xuất PET- phátnvchuyền băm,rửa,hạt,carno,lavie</t>
  </si>
  <si>
    <t>4907851157</t>
  </si>
  <si>
    <t>1013563075</t>
  </si>
  <si>
    <t>Sản xuất PET- phát nv nữ 3 chuyền băm &amp; xử lý KL</t>
  </si>
  <si>
    <t>4907851158</t>
  </si>
  <si>
    <t>1013566176</t>
  </si>
  <si>
    <t>Sản xuất PET- phát quý 1-2025</t>
  </si>
  <si>
    <t>4907853873</t>
  </si>
  <si>
    <t>1013567384</t>
  </si>
  <si>
    <t>Sản xuất PET-phát nv toàn xưởng</t>
  </si>
  <si>
    <t>4907854917</t>
  </si>
  <si>
    <t>1013572037</t>
  </si>
  <si>
    <t>Sản xuất PET-ghi BCSX</t>
  </si>
  <si>
    <t>4907858816</t>
  </si>
  <si>
    <t>1013573385</t>
  </si>
  <si>
    <t>4907860045</t>
  </si>
  <si>
    <t>1013578751</t>
  </si>
  <si>
    <t>4907863859</t>
  </si>
  <si>
    <t>1013579843</t>
  </si>
  <si>
    <t>5100003305</t>
  </si>
  <si>
    <t>1013580206</t>
  </si>
  <si>
    <t>Sản xuất PET-phát nv VHM chuyển xe nâng 26/4-Phục</t>
  </si>
  <si>
    <t>4907864356</t>
  </si>
  <si>
    <t>1013584060</t>
  </si>
  <si>
    <t>4907867581</t>
  </si>
  <si>
    <t>N- xuất Cải tạo Xưởng F3</t>
  </si>
  <si>
    <t>710026414</t>
  </si>
  <si>
    <t>Ống nhựa pvc BM phi 76x3mm (4m/cây)</t>
  </si>
  <si>
    <t>710026385</t>
  </si>
  <si>
    <t>Co nhựa pvc BM phi 76x3.2mm</t>
  </si>
  <si>
    <t>710026398</t>
  </si>
  <si>
    <t>Nối giảm nhựa pvc BM 76/60x3.5mm</t>
  </si>
  <si>
    <t>710026401</t>
  </si>
  <si>
    <t>Nối giảm nhựa pvc BM 90/76x3.2mm</t>
  </si>
  <si>
    <t>710023517</t>
  </si>
  <si>
    <t>Bulong 16x100 ( tán + 2 long  đền )</t>
  </si>
  <si>
    <t>710009235</t>
  </si>
  <si>
    <t>Nối co lơi PVC phi 90, dày</t>
  </si>
  <si>
    <t>710026419</t>
  </si>
  <si>
    <t>T nhựa pvc BM phi 76x3.2mm</t>
  </si>
  <si>
    <t>710028871</t>
  </si>
  <si>
    <t>Tê giảm 76/60D</t>
  </si>
  <si>
    <t>710028872</t>
  </si>
  <si>
    <t>Nối giảm pvc BM 60/34x3mm</t>
  </si>
  <si>
    <t>1013586032</t>
  </si>
  <si>
    <t>4907868990</t>
  </si>
  <si>
    <t>1013586524</t>
  </si>
  <si>
    <t>4907869228</t>
  </si>
  <si>
    <t>1013586527</t>
  </si>
  <si>
    <t>4907869231</t>
  </si>
  <si>
    <t>1013590061</t>
  </si>
  <si>
    <t>Sản xuất PET-phát nv nữ lựa chai T5.25</t>
  </si>
  <si>
    <t>4907872294</t>
  </si>
  <si>
    <t>Sản xuất PET-phát NV băm,rửa,tạo hạt,laive T5.25</t>
  </si>
  <si>
    <t>1013593726</t>
  </si>
  <si>
    <t>4907875295</t>
  </si>
  <si>
    <t>1013596764</t>
  </si>
  <si>
    <t>4907877994</t>
  </si>
  <si>
    <t>1013605308</t>
  </si>
  <si>
    <t>4907883999</t>
  </si>
  <si>
    <t>1013606440</t>
  </si>
  <si>
    <t>5100004310</t>
  </si>
  <si>
    <t>1013607890</t>
  </si>
  <si>
    <t>Sản xuất PET-phát nv nữ chuyền băm mới vào 2/6,4/6</t>
  </si>
  <si>
    <t>4907885854</t>
  </si>
  <si>
    <t>1013608520</t>
  </si>
  <si>
    <t>Sản xuất PET- VVP T6.25</t>
  </si>
  <si>
    <t>4907886051</t>
  </si>
  <si>
    <t>1013608521</t>
  </si>
  <si>
    <t>Sản xuất PET-thay ruột viết chì bấm cho GĐ</t>
  </si>
  <si>
    <t>4907886052</t>
  </si>
  <si>
    <t>1013609197</t>
  </si>
  <si>
    <t>Sản xuất PET-phát nv mới</t>
  </si>
  <si>
    <t>4907886709</t>
  </si>
  <si>
    <t>1013609307</t>
  </si>
  <si>
    <t>4907886770</t>
  </si>
  <si>
    <t>1013612880</t>
  </si>
  <si>
    <t>Xuong PET</t>
  </si>
  <si>
    <t>4907890097</t>
  </si>
  <si>
    <t>1013612881</t>
  </si>
  <si>
    <t>Sản xuất PET-phát nv nữ chuyền băm T6 và nv mới</t>
  </si>
  <si>
    <t>Xuat hang Xuong Pet</t>
  </si>
  <si>
    <t>4907890098</t>
  </si>
  <si>
    <t>Sản xuất PET-phát nv T6</t>
  </si>
  <si>
    <t>1013619164</t>
  </si>
  <si>
    <t>Xuất Xưởng SX HDPP</t>
  </si>
  <si>
    <t>4907894983</t>
  </si>
  <si>
    <t>1013632151</t>
  </si>
  <si>
    <t>5100005225</t>
  </si>
  <si>
    <t>1013633172</t>
  </si>
  <si>
    <t>Sản xuất PET-VPP T7.25</t>
  </si>
  <si>
    <t>4907906901</t>
  </si>
  <si>
    <t>1013638073</t>
  </si>
  <si>
    <t>Sản xuất PET- phát nhân viên toàn xưởng</t>
  </si>
  <si>
    <t>4907911365</t>
  </si>
  <si>
    <t>1013638086</t>
  </si>
  <si>
    <t>Sản xuất PET- phát nv tháng 7.25 + nv mới</t>
  </si>
  <si>
    <t>4907911378</t>
  </si>
  <si>
    <t>1013639099</t>
  </si>
  <si>
    <t>Sản xuất PET- phát nv xe nâng Trường,Buôl</t>
  </si>
  <si>
    <t>nhâp kho hành chánh</t>
  </si>
  <si>
    <t>4907912279</t>
  </si>
  <si>
    <t>1013640064</t>
  </si>
  <si>
    <t>Sản xuất PET- VVP T8.25</t>
  </si>
  <si>
    <t>4907913230</t>
  </si>
  <si>
    <t>1013644887</t>
  </si>
  <si>
    <t>4907917715</t>
  </si>
  <si>
    <t>1013645689</t>
  </si>
  <si>
    <t>Sản xuất PET- phát nv mới do kho hết</t>
  </si>
  <si>
    <t>4907918664</t>
  </si>
  <si>
    <t>1013651801</t>
  </si>
  <si>
    <t>xưởng sx</t>
  </si>
  <si>
    <t>4907923791</t>
  </si>
  <si>
    <t>1013651907</t>
  </si>
  <si>
    <t>4907923914</t>
  </si>
  <si>
    <t>1013651976</t>
  </si>
  <si>
    <t>Sản xuất PET- VVP T7.25 (hủy phiếu mã cũ)</t>
  </si>
  <si>
    <t>4907924031</t>
  </si>
  <si>
    <t>1013651993</t>
  </si>
  <si>
    <t>4907924054</t>
  </si>
  <si>
    <t>1013653622</t>
  </si>
  <si>
    <t>Sưởng SX</t>
  </si>
  <si>
    <t>4907925260</t>
  </si>
  <si>
    <t>1013656740</t>
  </si>
  <si>
    <t>5100006266</t>
  </si>
  <si>
    <t>1013756629</t>
  </si>
  <si>
    <t>CP xăng dầu T12 - Xe nâng ( 420L )</t>
  </si>
  <si>
    <t>CP xăng dầu T12 - Xe nâng</t>
  </si>
  <si>
    <t>3500005653</t>
  </si>
  <si>
    <t>1013756630</t>
  </si>
  <si>
    <t>CP xăng dầu T12 - Xe nâng ( 300L )</t>
  </si>
  <si>
    <t>3500005654</t>
  </si>
  <si>
    <t>1013756631</t>
  </si>
  <si>
    <t>CP xăng dầu T12 - Xe nâng ( 270L )</t>
  </si>
  <si>
    <t>3500005655</t>
  </si>
  <si>
    <t>1013760450</t>
  </si>
  <si>
    <t>CP xăng dầu T12 - 62C.17207 ( 209L )</t>
  </si>
  <si>
    <t>CP xăng dầu T12 - 62C.172</t>
  </si>
  <si>
    <t>3500005683</t>
  </si>
  <si>
    <t>1013760451</t>
  </si>
  <si>
    <t>3500005684</t>
  </si>
  <si>
    <t>1013760829</t>
  </si>
  <si>
    <t>CP xăng dầu T12 - Xe nâng ( 210L )</t>
  </si>
  <si>
    <t>3500005685</t>
  </si>
  <si>
    <t>1013760830</t>
  </si>
  <si>
    <t>CP xăng dầu T12 - Xe nâng ( 150L )</t>
  </si>
  <si>
    <t>3500005686</t>
  </si>
  <si>
    <t>1013760831</t>
  </si>
  <si>
    <t>CP xăng dầu T12 - Xe nâng ( 330L )</t>
  </si>
  <si>
    <t>3500005687</t>
  </si>
  <si>
    <t>1013760834</t>
  </si>
  <si>
    <t>CP xăng dầu T12 - 62C.17207 ( 213L )</t>
  </si>
  <si>
    <t>3500005688</t>
  </si>
  <si>
    <t>1013760836</t>
  </si>
  <si>
    <t>CP xăng dầu T12 - xe nâng ( 420L )</t>
  </si>
  <si>
    <t>CP xăng dầu T12 - xe nâng</t>
  </si>
  <si>
    <t>3500005689</t>
  </si>
  <si>
    <t>SX PET - Làm vật tư hổ trợ sản xuất</t>
  </si>
  <si>
    <t>1013762778</t>
  </si>
  <si>
    <t>3500005712</t>
  </si>
  <si>
    <t>1013762779</t>
  </si>
  <si>
    <t>CP xăng dầu T12 - Xe nâng ( 240L )</t>
  </si>
  <si>
    <t>3500005713</t>
  </si>
  <si>
    <t>1013762780</t>
  </si>
  <si>
    <t>3500005714</t>
  </si>
  <si>
    <t>1013763143</t>
  </si>
  <si>
    <t>CP xăng dầu T12 - 62C.17912 ( 150L )</t>
  </si>
  <si>
    <t>CP xăng dầu T12 - 62C.179</t>
  </si>
  <si>
    <t>3500005717</t>
  </si>
  <si>
    <t>1013763350</t>
  </si>
  <si>
    <t>CP xăng dầu T12 - 62C.17936 ( 135L )</t>
  </si>
  <si>
    <t>3500005718</t>
  </si>
  <si>
    <t>1013764226</t>
  </si>
  <si>
    <t>3500005740</t>
  </si>
  <si>
    <t>1013764257</t>
  </si>
  <si>
    <t>3500005741</t>
  </si>
  <si>
    <t>1013765240</t>
  </si>
  <si>
    <t>3500005746</t>
  </si>
  <si>
    <t>1013765244</t>
  </si>
  <si>
    <t>3500005747</t>
  </si>
  <si>
    <t>1013765481</t>
  </si>
  <si>
    <t>3500005754</t>
  </si>
  <si>
    <t>1013765482</t>
  </si>
  <si>
    <t>CP xăng dầu T12 - 62C.17207 ( 200L )</t>
  </si>
  <si>
    <t>3500005755</t>
  </si>
  <si>
    <t>1013765483</t>
  </si>
  <si>
    <t>CP xăng dầu T12 - 62C.17912 ( 105L )</t>
  </si>
  <si>
    <t>3500005756</t>
  </si>
  <si>
    <t>1013767426</t>
  </si>
  <si>
    <t>Sản xuất PET- Sơnlại30khunglồngđựngbìnhLavierỉsét</t>
  </si>
  <si>
    <t>4908020220</t>
  </si>
  <si>
    <t>Sản xuất PET-  Sơn lại layout xưởng F2,3,4,5</t>
  </si>
  <si>
    <t>1013769325</t>
  </si>
  <si>
    <t>SX PET - niêm phong bao hạt</t>
  </si>
  <si>
    <t>4908022188</t>
  </si>
  <si>
    <t>1013774399</t>
  </si>
  <si>
    <t>CP xăng dầu T12 - 62C.17936 ( 150L )</t>
  </si>
  <si>
    <t>3500006018</t>
  </si>
  <si>
    <t>1013774404</t>
  </si>
  <si>
    <t>3500006019</t>
  </si>
  <si>
    <t>1013774409</t>
  </si>
  <si>
    <t>CP xăng dầu T12 - 62C.17207 ( 205L )</t>
  </si>
  <si>
    <t>3500006020</t>
  </si>
  <si>
    <t>1013774415</t>
  </si>
  <si>
    <t>3500006021</t>
  </si>
  <si>
    <t>1013774416</t>
  </si>
  <si>
    <t>3500006022</t>
  </si>
  <si>
    <t>1013774429</t>
  </si>
  <si>
    <t>CP xăng dầu T12 - xe nâng ( 390L )</t>
  </si>
  <si>
    <t>3500006024</t>
  </si>
  <si>
    <t>1013774497</t>
  </si>
  <si>
    <t>CP xăng dầu T12 - 62C.17207 ( 227L )</t>
  </si>
  <si>
    <t>3500006025</t>
  </si>
  <si>
    <t>1013774498</t>
  </si>
  <si>
    <t>CP xăng dầu T12 - xe nâng ( 270L )</t>
  </si>
  <si>
    <t>3500006026</t>
  </si>
  <si>
    <t>1013774499</t>
  </si>
  <si>
    <t>CP xăng dầu T12 -62C.17936 ( 150L )</t>
  </si>
  <si>
    <t>CP xăng dầu T12 -62C.1793</t>
  </si>
  <si>
    <t>3500006027</t>
  </si>
  <si>
    <t>1013774500</t>
  </si>
  <si>
    <t>CP xăng dầu T12 -xe nâng ( 240L )</t>
  </si>
  <si>
    <t>CP xăng dầu T12 -xe nâng</t>
  </si>
  <si>
    <t>3500006028</t>
  </si>
  <si>
    <t>1013774601</t>
  </si>
  <si>
    <t>CP xăng dầu T12 -xe nâng ( 330L )</t>
  </si>
  <si>
    <t>3500006029</t>
  </si>
  <si>
    <t>1013774602</t>
  </si>
  <si>
    <t>3500006030</t>
  </si>
  <si>
    <t>1013774603</t>
  </si>
  <si>
    <t>3500006031</t>
  </si>
  <si>
    <t>1013776098</t>
  </si>
  <si>
    <t>3500006120</t>
  </si>
  <si>
    <t>1013776112</t>
  </si>
  <si>
    <t>CP xăng dầu T12 -62C.17912 ( 150L )</t>
  </si>
  <si>
    <t>CP xăng dầu T12 -62C.1791</t>
  </si>
  <si>
    <t>3500006121</t>
  </si>
  <si>
    <t>1013776115</t>
  </si>
  <si>
    <t>CP xăng dầu T12 -62C.13100 ( 149L )</t>
  </si>
  <si>
    <t>CP xăng dầu T12 -62C.1310</t>
  </si>
  <si>
    <t>3500006122</t>
  </si>
  <si>
    <t>1013776116</t>
  </si>
  <si>
    <t>CP xăng dầu T12 -Xe nâng( 420L )</t>
  </si>
  <si>
    <t>CP xăng dầu T12 -Xe nâng(</t>
  </si>
  <si>
    <t>3500006123</t>
  </si>
  <si>
    <t>1013776118</t>
  </si>
  <si>
    <t>CP xăng dầu T12 -62C.17207( 220L )</t>
  </si>
  <si>
    <t>CP xăng dầu T12 -62C.1720</t>
  </si>
  <si>
    <t>3500006124</t>
  </si>
  <si>
    <t>1013776120</t>
  </si>
  <si>
    <t>CP xăng dầu T12 -Xe nâng ( 390L )</t>
  </si>
  <si>
    <t>CP xăng dầu T12 -Xe nâng</t>
  </si>
  <si>
    <t>3500006125</t>
  </si>
  <si>
    <t>1013776804</t>
  </si>
  <si>
    <t>5100011652</t>
  </si>
  <si>
    <t>1013776864</t>
  </si>
  <si>
    <t>5100011711</t>
  </si>
  <si>
    <t>1013776866</t>
  </si>
  <si>
    <t>5100011713</t>
  </si>
  <si>
    <t>1013776870</t>
  </si>
  <si>
    <t>5100011717</t>
  </si>
  <si>
    <t>1013776893</t>
  </si>
  <si>
    <t>5100011740</t>
  </si>
  <si>
    <t>1013776894</t>
  </si>
  <si>
    <t>5100011741</t>
  </si>
  <si>
    <t>1013776895</t>
  </si>
  <si>
    <t>5100011742</t>
  </si>
  <si>
    <t>1013776896</t>
  </si>
  <si>
    <t>5100011743</t>
  </si>
  <si>
    <t>1013776897</t>
  </si>
  <si>
    <t>5100011744</t>
  </si>
  <si>
    <t>1013776898</t>
  </si>
  <si>
    <t>5100011745</t>
  </si>
  <si>
    <t>1013776899</t>
  </si>
  <si>
    <t>5100011746</t>
  </si>
  <si>
    <t>1013768703</t>
  </si>
  <si>
    <t>3500005823</t>
  </si>
  <si>
    <t>1013768702</t>
  </si>
  <si>
    <t>3500005822</t>
  </si>
  <si>
    <t>1013768701</t>
  </si>
  <si>
    <t>3500005821</t>
  </si>
  <si>
    <t>1013768200</t>
  </si>
  <si>
    <t>3500005820</t>
  </si>
  <si>
    <t>1013776900</t>
  </si>
  <si>
    <t>5100011747</t>
  </si>
  <si>
    <t>1013776901</t>
  </si>
  <si>
    <t>5100011748</t>
  </si>
  <si>
    <t>1013776902</t>
  </si>
  <si>
    <t>5100011749</t>
  </si>
  <si>
    <t>1013776903</t>
  </si>
  <si>
    <t>5100011750</t>
  </si>
  <si>
    <t>1013776954</t>
  </si>
  <si>
    <t>PB Máng rửa tay Inox T12/25-T11/26</t>
  </si>
  <si>
    <t>6100095750</t>
  </si>
  <si>
    <t>5100011801</t>
  </si>
  <si>
    <t>1013777155</t>
  </si>
  <si>
    <t>PBCP pallet xưởng</t>
  </si>
  <si>
    <t>5100011837</t>
  </si>
  <si>
    <t>1013510135</t>
  </si>
  <si>
    <t>Hoàn trích dư điện kỳ 3 T12- Điện QL</t>
  </si>
  <si>
    <t>5100000032</t>
  </si>
  <si>
    <t>1013510137</t>
  </si>
  <si>
    <t>Trích thêm điện SX kỳ 3 T12/24</t>
  </si>
  <si>
    <t>5100000034</t>
  </si>
  <si>
    <t>1013510138</t>
  </si>
  <si>
    <t>Trích thêm điện SX kỳ 3 T12/24 (TP)</t>
  </si>
  <si>
    <t>5100000035</t>
  </si>
  <si>
    <t>Điện kỳ 1 T1.2025- Điện SX</t>
  </si>
  <si>
    <t>Điện kỳ 1 T1.2025- Điện QL</t>
  </si>
  <si>
    <t>1013513779</t>
  </si>
  <si>
    <t>Điện kỳ 1 T1.2025- Điện lực Đức Hòa (TP)</t>
  </si>
  <si>
    <t>3500000195</t>
  </si>
  <si>
    <t>Trích điện kỳ 2 T1/25-Điện SX</t>
  </si>
  <si>
    <t>Trích điện kỳ 2 T1/25-Điện QL</t>
  </si>
  <si>
    <t>1013516894</t>
  </si>
  <si>
    <t>Trích điện kỳ 2 T1/25-Điện SX (TP)</t>
  </si>
  <si>
    <t>Trích điện kỳ 2 T1/25 TP</t>
  </si>
  <si>
    <t>5100000149</t>
  </si>
  <si>
    <t>Trích điện kỳ 3 T1/25-Điện SX</t>
  </si>
  <si>
    <t>Trích điện kỳ 3 T1/25-Điện QL</t>
  </si>
  <si>
    <t>1013516907</t>
  </si>
  <si>
    <t>Trích điện kỳ 3 T1/25-Điện SX (TP)</t>
  </si>
  <si>
    <t>Trích điện kỳ 3 T1/25 TP</t>
  </si>
  <si>
    <t>5100000153</t>
  </si>
  <si>
    <t>1013517960</t>
  </si>
  <si>
    <t>PB Nhà ăn xưởng F1</t>
  </si>
  <si>
    <t>5100000208</t>
  </si>
  <si>
    <t>1013517964</t>
  </si>
  <si>
    <t>PB Xây dựng nhà xưởng F01</t>
  </si>
  <si>
    <t>5100000212</t>
  </si>
  <si>
    <t>1013517966</t>
  </si>
  <si>
    <t>PB nhà xe Xưởng F1 + F6</t>
  </si>
  <si>
    <t>5100000214</t>
  </si>
  <si>
    <t>1013517991</t>
  </si>
  <si>
    <t>Thi công đường bê tông nhựa</t>
  </si>
  <si>
    <t>PB 5100006046</t>
  </si>
  <si>
    <t>5100000239</t>
  </si>
  <si>
    <t>1013518359</t>
  </si>
  <si>
    <t>CHUYỂN COST ĐIỆN</t>
  </si>
  <si>
    <t>5100000478</t>
  </si>
  <si>
    <t>1013518429</t>
  </si>
  <si>
    <t>5100000487</t>
  </si>
  <si>
    <t>1013519418</t>
  </si>
  <si>
    <t>CHUYỂN COST KO SL (2104=&gt;6200)</t>
  </si>
  <si>
    <t>5100000519</t>
  </si>
  <si>
    <t>1013519421</t>
  </si>
  <si>
    <t>CHUYỂN COST KO SL (2105=&gt;6200)</t>
  </si>
  <si>
    <t>5100000520</t>
  </si>
  <si>
    <t>1013519434</t>
  </si>
  <si>
    <t>CHUYỂN COST KO SL (2120=&gt;6200)</t>
  </si>
  <si>
    <t>5100000522</t>
  </si>
  <si>
    <t>Điện kỳ 1 T2/25-Điện SX</t>
  </si>
  <si>
    <t>Điện kỳ 1 T2/25-Điện QL</t>
  </si>
  <si>
    <t>1013527936</t>
  </si>
  <si>
    <t>Điện kỳ 1 T2/25-Điện lực Đức Hòa (TP)</t>
  </si>
  <si>
    <t>Điện kỳ 1 T2/25 (TP)</t>
  </si>
  <si>
    <t>3500000567</t>
  </si>
  <si>
    <t>Điện kỳ 2 T2/25-Điện SX</t>
  </si>
  <si>
    <t>Điện kỳ 2 T2/25-Điện QL</t>
  </si>
  <si>
    <t>1013532773</t>
  </si>
  <si>
    <t>Điện kỳ 2 T2/25-Điện lực Đức Hòa(TP)</t>
  </si>
  <si>
    <t>Điện kỳ 2 T2/25-TP</t>
  </si>
  <si>
    <t>3500000748</t>
  </si>
  <si>
    <t>1013534417</t>
  </si>
  <si>
    <t>5100000929</t>
  </si>
  <si>
    <t>1013534421</t>
  </si>
  <si>
    <t>5100000933</t>
  </si>
  <si>
    <t>1013534423</t>
  </si>
  <si>
    <t>5100000935</t>
  </si>
  <si>
    <t>1013534446</t>
  </si>
  <si>
    <t>5100000958</t>
  </si>
  <si>
    <t>1013535845</t>
  </si>
  <si>
    <t>Trích điện kỳ 3 T2.2025 (TP)</t>
  </si>
  <si>
    <t>5100001280</t>
  </si>
  <si>
    <t>Trích điện kỳ 3 T2.2025- Điện SX</t>
  </si>
  <si>
    <t>Trích điện kỳ 3 T2.2025- Điện QL</t>
  </si>
  <si>
    <t>1013536009</t>
  </si>
  <si>
    <t>Chuyển GL 106000014 T2</t>
  </si>
  <si>
    <t>Chuyển GL 106000014</t>
  </si>
  <si>
    <t>5100001285</t>
  </si>
  <si>
    <t>1013536451</t>
  </si>
  <si>
    <t>CHUYỂN COST KO SL (2131=&gt;2000)</t>
  </si>
  <si>
    <t>5100001304</t>
  </si>
  <si>
    <t>1013536453</t>
  </si>
  <si>
    <t>5100001306</t>
  </si>
  <si>
    <t>1013536519</t>
  </si>
  <si>
    <t>CHUYỂN COST KO SL (2120=&gt;2000)</t>
  </si>
  <si>
    <t>5100001308</t>
  </si>
  <si>
    <t>Tiền điện kỳ 1 T3/25-Điện SX</t>
  </si>
  <si>
    <t>Tiền điện kỳ 1 T3/25-Điện QL</t>
  </si>
  <si>
    <t>1013548453</t>
  </si>
  <si>
    <t>Tiền điện kỳ 1 T3/25 (TP) - Điện Lực</t>
  </si>
  <si>
    <t>Tiền điện kỳ 1 T3/25 (TP)</t>
  </si>
  <si>
    <t>3500001145</t>
  </si>
  <si>
    <t>1013554724</t>
  </si>
  <si>
    <t>Điện kỳ 2 T3/25-Điện lực Đức Hòa (TP)</t>
  </si>
  <si>
    <t>Điện kỳ 2 T3/25-TP</t>
  </si>
  <si>
    <t>3500001439</t>
  </si>
  <si>
    <t>Tiền điện kỳ 2 T3/25-Điện SX</t>
  </si>
  <si>
    <t>Tiền điện kỳ 2 T3/25-Điện QL</t>
  </si>
  <si>
    <t>1013557914</t>
  </si>
  <si>
    <t>5100001929</t>
  </si>
  <si>
    <t>1013557917</t>
  </si>
  <si>
    <t>5100001932</t>
  </si>
  <si>
    <t>1013557919</t>
  </si>
  <si>
    <t>5100001934</t>
  </si>
  <si>
    <t>1013557934</t>
  </si>
  <si>
    <t>5100001949</t>
  </si>
  <si>
    <t>1013558047</t>
  </si>
  <si>
    <t>PET-PB cải tạo nhà VS F1,2,5 T3/25</t>
  </si>
  <si>
    <t>PB cải tạo nhà VS F1,2,5</t>
  </si>
  <si>
    <t>5100002061</t>
  </si>
  <si>
    <t>Trích trước điện kỳ 3 T3/2025-Điện SX</t>
  </si>
  <si>
    <t>Trích trước điện kỳ 3 T3/2025-Điện QL</t>
  </si>
  <si>
    <t>1013558561</t>
  </si>
  <si>
    <t>Trích trước điện kỳ 3 T3/2025-Điện lực Đức Hòa(TP)</t>
  </si>
  <si>
    <t>Trích điện kỳ 3 T3/25 TP</t>
  </si>
  <si>
    <t>5100002257</t>
  </si>
  <si>
    <t>1013559093</t>
  </si>
  <si>
    <t>8500000350</t>
  </si>
  <si>
    <t>1013559100</t>
  </si>
  <si>
    <t>5100002269</t>
  </si>
  <si>
    <t>1013559188</t>
  </si>
  <si>
    <t>5100002275</t>
  </si>
  <si>
    <t>1013559320</t>
  </si>
  <si>
    <t>5100002283</t>
  </si>
  <si>
    <t>Điện Kỳ 3 T3/25-Điện SX</t>
  </si>
  <si>
    <t>Điện Kỳ 3 T3/25-Điện QL</t>
  </si>
  <si>
    <t>Điện kỳ 1 T4/2025 - Điên SX</t>
  </si>
  <si>
    <t>Điện kỳ 1 T4/2025 - Điên QL</t>
  </si>
  <si>
    <t>1013568257</t>
  </si>
  <si>
    <t>Điện kỳ 1 T4/2025 - Điên lực Đức Hòa (TP)</t>
  </si>
  <si>
    <t>Điện kỳ 1 T4/2025 (TP)</t>
  </si>
  <si>
    <t>3500001885</t>
  </si>
  <si>
    <t>Tiền điện kỳ 2 T4/25-Điện SX</t>
  </si>
  <si>
    <t>Tiền điện kỳ 2 T4/25-Điện QL</t>
  </si>
  <si>
    <t>1013576345</t>
  </si>
  <si>
    <t>Tiền điện kỳ 2 T4/25-Điện Đức Hòa (TP)</t>
  </si>
  <si>
    <t>Tiền điện kỳ 2 T4/25 TP</t>
  </si>
  <si>
    <t>3500002195</t>
  </si>
  <si>
    <t>1013578748</t>
  </si>
  <si>
    <t>Trích điện kỳ 3 T4.25 (TP)</t>
  </si>
  <si>
    <t>Trích điện kỳ 3 T4.25 (TP</t>
  </si>
  <si>
    <t>5100002967</t>
  </si>
  <si>
    <t>Trích điện kỳ 3 T4.25 - Điện SX</t>
  </si>
  <si>
    <t>Trích điện kỳ 3 T4.25 - Điện QL</t>
  </si>
  <si>
    <t>1013578780</t>
  </si>
  <si>
    <t>5100002984</t>
  </si>
  <si>
    <t>1013578783</t>
  </si>
  <si>
    <t>5100002987</t>
  </si>
  <si>
    <t>1013578785</t>
  </si>
  <si>
    <t>5100002989</t>
  </si>
  <si>
    <t>1013578797</t>
  </si>
  <si>
    <t>5100003001</t>
  </si>
  <si>
    <t>1013579182</t>
  </si>
  <si>
    <t>5100003085</t>
  </si>
  <si>
    <t>1013579839</t>
  </si>
  <si>
    <t>5100003301</t>
  </si>
  <si>
    <t>1013579850</t>
  </si>
  <si>
    <t>5100003312</t>
  </si>
  <si>
    <t>1013580432</t>
  </si>
  <si>
    <t>CHUYỂN COST (2121=&gt;2000)</t>
  </si>
  <si>
    <t>5100003317</t>
  </si>
  <si>
    <t>Sản xuất PET- phát nhân viên mới vào 1.8.25</t>
  </si>
  <si>
    <t>1013662084</t>
  </si>
  <si>
    <t>4907931280</t>
  </si>
  <si>
    <t>1013664268</t>
  </si>
  <si>
    <t>4907933005</t>
  </si>
  <si>
    <t>1013664269</t>
  </si>
  <si>
    <t>Sản xuất PET- phát nv T8.25 + nv mới</t>
  </si>
  <si>
    <t>4907933007</t>
  </si>
  <si>
    <t>1013664959</t>
  </si>
  <si>
    <t>XUẤT XƯƠNG SX</t>
  </si>
  <si>
    <t>4907933456</t>
  </si>
  <si>
    <t>1013676124</t>
  </si>
  <si>
    <t>Sản xuất PET- VVP T9.25</t>
  </si>
  <si>
    <t>Xưởng PET</t>
  </si>
  <si>
    <t>4907942921</t>
  </si>
  <si>
    <t>Sản xuất PET- phát giày quý 2.25</t>
  </si>
  <si>
    <t>720001479</t>
  </si>
  <si>
    <t>Giày lười Asia, xanh-size 36</t>
  </si>
  <si>
    <t>720001481</t>
  </si>
  <si>
    <t>Giày lười Asia, xanh-size 38</t>
  </si>
  <si>
    <t>720001485</t>
  </si>
  <si>
    <t>Giày lười Asia, xanh-size 42</t>
  </si>
  <si>
    <t>720001486</t>
  </si>
  <si>
    <t>Giày lười Asia, xanh-size 43</t>
  </si>
  <si>
    <t>1013680722</t>
  </si>
  <si>
    <t>4907946073</t>
  </si>
  <si>
    <t>1013682551</t>
  </si>
  <si>
    <t>xuất sx pet (Tình ,ly)</t>
  </si>
  <si>
    <t>4907947051</t>
  </si>
  <si>
    <t>1013682552</t>
  </si>
  <si>
    <t>4907947052</t>
  </si>
  <si>
    <t>1013682842</t>
  </si>
  <si>
    <t>5100007407</t>
  </si>
  <si>
    <t>1013686137</t>
  </si>
  <si>
    <t>4907949691</t>
  </si>
  <si>
    <t>1013686319</t>
  </si>
  <si>
    <t>Sản xuất PET- phát T9.25</t>
  </si>
  <si>
    <t>4907949991</t>
  </si>
  <si>
    <t>1013687821</t>
  </si>
  <si>
    <t>4907950965</t>
  </si>
  <si>
    <t>1013693429</t>
  </si>
  <si>
    <t>Xưởng SX (Tình)</t>
  </si>
  <si>
    <t>4907955725</t>
  </si>
  <si>
    <t>1013693463</t>
  </si>
  <si>
    <t>Sản xuất PET- phát T9.25 + NV mới</t>
  </si>
  <si>
    <t>4907955851</t>
  </si>
  <si>
    <t>720001448</t>
  </si>
  <si>
    <t>Áo thun cam dài tay, phản quang-size M</t>
  </si>
  <si>
    <t>1013698992</t>
  </si>
  <si>
    <t>4907960729</t>
  </si>
  <si>
    <t>1013699568</t>
  </si>
  <si>
    <t>4907960943</t>
  </si>
  <si>
    <t>1013701188</t>
  </si>
  <si>
    <t>4907962611</t>
  </si>
  <si>
    <t>1013706234</t>
  </si>
  <si>
    <t>Sản xuất PET-phát giày quý 3+quý 4 2025</t>
  </si>
  <si>
    <t>4907967267</t>
  </si>
  <si>
    <t>1013708605</t>
  </si>
  <si>
    <t>5100008447</t>
  </si>
  <si>
    <t>1013709172</t>
  </si>
  <si>
    <t>4907969247</t>
  </si>
  <si>
    <t>1013709173</t>
  </si>
  <si>
    <t>Sản xuất PET- VVP T10.25</t>
  </si>
  <si>
    <t>4907969250</t>
  </si>
  <si>
    <t>1013713756</t>
  </si>
  <si>
    <t>Sản xuất PET- phát nv T10.25</t>
  </si>
  <si>
    <t>4907973069</t>
  </si>
  <si>
    <t>1013713757</t>
  </si>
  <si>
    <t>4907973070</t>
  </si>
  <si>
    <t>720001449</t>
  </si>
  <si>
    <t>Áo thun cam dài tay, phản quang-size L</t>
  </si>
  <si>
    <t>1013733837</t>
  </si>
  <si>
    <t>5100009553</t>
  </si>
  <si>
    <t>1013739200</t>
  </si>
  <si>
    <t>4907994512</t>
  </si>
  <si>
    <t>1013739201</t>
  </si>
  <si>
    <t>Sản xuất PET- phát nv T11.25</t>
  </si>
  <si>
    <t>4907994513</t>
  </si>
  <si>
    <t>1013739204</t>
  </si>
  <si>
    <t>SX PET - VVP T11.25</t>
  </si>
  <si>
    <t>4907994515</t>
  </si>
  <si>
    <t>1013742495</t>
  </si>
  <si>
    <t>xuất bù rs 1008684644</t>
  </si>
  <si>
    <t>4907997595</t>
  </si>
  <si>
    <t>1013748317</t>
  </si>
  <si>
    <t>SX PET - phát nv máy lột nhãn chai</t>
  </si>
  <si>
    <t>4908003043</t>
  </si>
  <si>
    <t>1013750873</t>
  </si>
  <si>
    <t>4908005470</t>
  </si>
  <si>
    <t>1013754584</t>
  </si>
  <si>
    <t>5100010747</t>
  </si>
  <si>
    <t>1013755632</t>
  </si>
  <si>
    <t>SX PET - phát nv T12.25</t>
  </si>
  <si>
    <t>4908008835</t>
  </si>
  <si>
    <t>1013757495</t>
  </si>
  <si>
    <t>SX PET-Nhân viên ghi tem nhãn sản xuất</t>
  </si>
  <si>
    <t>Xuat SX</t>
  </si>
  <si>
    <t>4908010058</t>
  </si>
  <si>
    <t>710030472</t>
  </si>
  <si>
    <t>Tủ sắt 800x1000 x1100mm</t>
  </si>
  <si>
    <t>1013758323</t>
  </si>
  <si>
    <t>Sản xuất PET- VVP T12.25</t>
  </si>
  <si>
    <t>4908010651</t>
  </si>
  <si>
    <t>720001473</t>
  </si>
  <si>
    <t>Giày BHLĐ Dragon B2-size 39</t>
  </si>
  <si>
    <t>1013760382</t>
  </si>
  <si>
    <t>4908012639</t>
  </si>
  <si>
    <t>1013763355</t>
  </si>
  <si>
    <t>4908015492</t>
  </si>
  <si>
    <t>1013765302</t>
  </si>
  <si>
    <t>SX PET - phát nv T1.26 + đổi hư rách</t>
  </si>
  <si>
    <t>Xuong SX 16/12</t>
  </si>
  <si>
    <t>4908017519</t>
  </si>
  <si>
    <t>1013771501</t>
  </si>
  <si>
    <t>SX PET -phát nv toàn xưởng</t>
  </si>
  <si>
    <t>Xuong SX 25/12/2025</t>
  </si>
  <si>
    <t>4908024223</t>
  </si>
  <si>
    <t>1013777457</t>
  </si>
  <si>
    <t>5100011880</t>
  </si>
  <si>
    <t>1013590567</t>
  </si>
  <si>
    <t>Điện kỳ 1 T5.25- Điện SX</t>
  </si>
  <si>
    <t>3500002566</t>
  </si>
  <si>
    <t>Điện kỳ 1 T5.25- Điện QL</t>
  </si>
  <si>
    <t>1013590570</t>
  </si>
  <si>
    <t>Điện kỳ 1 T5.25- Điện lực Đức Hòa (TP)</t>
  </si>
  <si>
    <t>Điện kỳ 1 T5.25- Điện TP</t>
  </si>
  <si>
    <t>3500002567</t>
  </si>
  <si>
    <t>1013592411</t>
  </si>
  <si>
    <t>8300000062</t>
  </si>
  <si>
    <t>Tiền điện kỳ 2 T5/25-Điện Lực Đức Hòa (SX)</t>
  </si>
  <si>
    <t>Tiền điện kỳ 2 T5/25-Điện Lực Đức Hòa (QL)</t>
  </si>
  <si>
    <t>1013599976</t>
  </si>
  <si>
    <t>3500002711</t>
  </si>
  <si>
    <t>1013604912</t>
  </si>
  <si>
    <t>5100003979</t>
  </si>
  <si>
    <t>1013604915</t>
  </si>
  <si>
    <t>5100003982</t>
  </si>
  <si>
    <t>1013604917</t>
  </si>
  <si>
    <t>5100003984</t>
  </si>
  <si>
    <t>1013604928</t>
  </si>
  <si>
    <t>5100003995</t>
  </si>
  <si>
    <t>1013604998</t>
  </si>
  <si>
    <t>5100004064</t>
  </si>
  <si>
    <t>1013605971</t>
  </si>
  <si>
    <t>Trích tền điện kỳ 3 (TP)</t>
  </si>
  <si>
    <t>Trích điện kỳ 3 (TP)/T5</t>
  </si>
  <si>
    <t>5100004299</t>
  </si>
  <si>
    <t>1013606048</t>
  </si>
  <si>
    <t>Trích điện kỳ 3 (TP)/T5.25</t>
  </si>
  <si>
    <t>5100004301</t>
  </si>
  <si>
    <t>1013606051</t>
  </si>
  <si>
    <t>8500000576</t>
  </si>
  <si>
    <t>1013606341</t>
  </si>
  <si>
    <t>5100004303</t>
  </si>
  <si>
    <t>1013606484</t>
  </si>
  <si>
    <t>5100004319</t>
  </si>
  <si>
    <t>Tiền điện kỳ 3 /T5.25 - SX</t>
  </si>
  <si>
    <t>Tiền điện kỳ 3 /T5.25 - QL</t>
  </si>
  <si>
    <t>1013620907</t>
  </si>
  <si>
    <t>Tiền điện Kỳ 1 T6.2025 - SX</t>
  </si>
  <si>
    <t>3500003094</t>
  </si>
  <si>
    <t>Tiền điện kỳ 1 T6.2025 (PCCC)</t>
  </si>
  <si>
    <t>Tiền điện kỳ 1 T6.2025 (SX)</t>
  </si>
  <si>
    <t>Tiền điện kỳ 1 T6.2025 (Sạc xe nâng SX PET)</t>
  </si>
  <si>
    <t>1013623858</t>
  </si>
  <si>
    <t>Dịch vụ vệ sinh máng xối xưởng F1-F5 - GHP</t>
  </si>
  <si>
    <t>CPQL Bằng tiền</t>
  </si>
  <si>
    <t>3500003155</t>
  </si>
  <si>
    <t>Tiền điện kỳ 2 T6/2025 - PCCC</t>
  </si>
  <si>
    <t>Tiền điện kỳ 2 T6/2025 - SX</t>
  </si>
  <si>
    <t>Tiền điện kỳ 2 T6/2025 - Sạc xe nâng (SX PET</t>
  </si>
  <si>
    <t>1013627119</t>
  </si>
  <si>
    <t>Tiền điện kỳ 2 T6/2025 - SX (TP)</t>
  </si>
  <si>
    <t>3500003179</t>
  </si>
  <si>
    <t>1013630368</t>
  </si>
  <si>
    <t>Trích tiền điện kỳ 3 (TP)</t>
  </si>
  <si>
    <t>Trích điện kỳ 3 (TP)/T6</t>
  </si>
  <si>
    <t>5100004866</t>
  </si>
  <si>
    <t>Trích tiền điện kỳ 3 T6.25 - PCCC</t>
  </si>
  <si>
    <t>Trích tiền điện kỳ 3 T6.25 - SX</t>
  </si>
  <si>
    <t>1013630784</t>
  </si>
  <si>
    <t>5100004907</t>
  </si>
  <si>
    <t>1013630786</t>
  </si>
  <si>
    <t>5100004909</t>
  </si>
  <si>
    <t>1013630788</t>
  </si>
  <si>
    <t>5100004911</t>
  </si>
  <si>
    <t>1013630799</t>
  </si>
  <si>
    <t>5100004922</t>
  </si>
  <si>
    <t>1013630961</t>
  </si>
  <si>
    <t>5100004983</t>
  </si>
  <si>
    <t>1013632131</t>
  </si>
  <si>
    <t>5100005221</t>
  </si>
  <si>
    <t>1013632159</t>
  </si>
  <si>
    <t>5100005230</t>
  </si>
  <si>
    <t>1013632336</t>
  </si>
  <si>
    <t>CHUYỂN COST (2102=&gt;2000)</t>
  </si>
  <si>
    <t>5100005240</t>
  </si>
  <si>
    <t>1013635162</t>
  </si>
  <si>
    <t>Hoàn trích TĐ T6 - SX</t>
  </si>
  <si>
    <t>Hoàn trích TĐ T6</t>
  </si>
  <si>
    <t>5100005706</t>
  </si>
  <si>
    <t>Hoàn trích TĐ T6-SX PET</t>
  </si>
  <si>
    <t>Tiền điện kỳ 1 T7/25 - PCCC</t>
  </si>
  <si>
    <t>Tiền điện kỳ 1 T7/25 - SX</t>
  </si>
  <si>
    <t>Tiền điện kỳ 1 T7/25 - Sạc xe nâng SXPET</t>
  </si>
  <si>
    <t>1013642409</t>
  </si>
  <si>
    <t>Tiền điện kỳ 1 T7/25 - SX (TP)</t>
  </si>
  <si>
    <t>Tiền điện kỳ 1 T7.25 (TP)</t>
  </si>
  <si>
    <t>3500003460</t>
  </si>
  <si>
    <t>1013650299</t>
  </si>
  <si>
    <t>Tiền điện kỳ 2 T7/25 - TP</t>
  </si>
  <si>
    <t>Tiền điện kỳ 2 T7.25 (TP)</t>
  </si>
  <si>
    <t>3500003613</t>
  </si>
  <si>
    <t>Tiền điện kỳ 2 T7/25 - PCCC</t>
  </si>
  <si>
    <t>Tiền điện kỳ 2 T7/25 - SX</t>
  </si>
  <si>
    <t>Tiền điện kỳ 2 T7/25 - Sạc xe nâng SX PET</t>
  </si>
  <si>
    <t>1013654402</t>
  </si>
  <si>
    <t>5100005897</t>
  </si>
  <si>
    <t>1013654404</t>
  </si>
  <si>
    <t>5100005899</t>
  </si>
  <si>
    <t>1013654406</t>
  </si>
  <si>
    <t>5100005901</t>
  </si>
  <si>
    <t>1013654416</t>
  </si>
  <si>
    <t>5100005911</t>
  </si>
  <si>
    <t>1013654471</t>
  </si>
  <si>
    <t>5100005965</t>
  </si>
  <si>
    <t>1013654611</t>
  </si>
  <si>
    <t>PBCP thi công nền sửa xe nâng T7/25</t>
  </si>
  <si>
    <t>PBCP thi công nền sửa xe</t>
  </si>
  <si>
    <t>5100006101</t>
  </si>
  <si>
    <t>Trích tiền điện kỳ 3 T7.25- PCCC</t>
  </si>
  <si>
    <t>Trích tiền điện kỳ 3 T7.25- SX</t>
  </si>
  <si>
    <t>Trích tiền điện kỳ 3 T7.25- Sạc xe nâng SX PET</t>
  </si>
  <si>
    <t>1013655642</t>
  </si>
  <si>
    <t>5100006221</t>
  </si>
  <si>
    <t>1013656725</t>
  </si>
  <si>
    <t>5100006262</t>
  </si>
  <si>
    <t>1013656752</t>
  </si>
  <si>
    <t>5100006271</t>
  </si>
  <si>
    <t>Tiền điện kỳ 1 T8.25 - PCCC</t>
  </si>
  <si>
    <t>Tiền điện kỳ 1 T8.25 - SX</t>
  </si>
  <si>
    <t>Tiền điện kỳ 1 T8.25 - Sạc xe nâng SX PET</t>
  </si>
  <si>
    <t>1013666432</t>
  </si>
  <si>
    <t>Tiền điện kỳ 1 T8.25 TP - SX</t>
  </si>
  <si>
    <t>3500003889</t>
  </si>
  <si>
    <t>Tiền điện kỳ 2 tháng 8/2025 - PCCC</t>
  </si>
  <si>
    <t>Tiền điện kỳ 2 tháng 8/2025 - Sản Xuất</t>
  </si>
  <si>
    <t>Tiền điện kỳ 2 tháng 8/2025 - Sạc xe nâng SX Pet</t>
  </si>
  <si>
    <t>1013673882</t>
  </si>
  <si>
    <t>Tiền điện kỳ 2 T8/2025 - Sản Xuất ( TP )</t>
  </si>
  <si>
    <t>Tiền điện kỳ 2 T8/2025 -</t>
  </si>
  <si>
    <t>3500004036</t>
  </si>
  <si>
    <t>1013681172</t>
  </si>
  <si>
    <t>5100006992</t>
  </si>
  <si>
    <t>1013681174</t>
  </si>
  <si>
    <t>5100006994</t>
  </si>
  <si>
    <t>1013681176</t>
  </si>
  <si>
    <t>5100006996</t>
  </si>
  <si>
    <t>1013681186</t>
  </si>
  <si>
    <t>5100007006</t>
  </si>
  <si>
    <t>1013681232</t>
  </si>
  <si>
    <t>5100007051</t>
  </si>
  <si>
    <t>1013681360</t>
  </si>
  <si>
    <t>5100007175</t>
  </si>
  <si>
    <t>Trích tiền điện kỳ 3 T8.25- PCCC</t>
  </si>
  <si>
    <t>Trích tiền điện kỳ 3 T8.25- SX</t>
  </si>
  <si>
    <t>Trích tiền điện kỳ 3 T8.25- Sạc xe nâng SX PET</t>
  </si>
  <si>
    <t>1013681917</t>
  </si>
  <si>
    <t>TRÍCH ĐIỆN KỲ 3 T8.25 -TP</t>
  </si>
  <si>
    <t>5100007351</t>
  </si>
  <si>
    <t>1013682803</t>
  </si>
  <si>
    <t>5100007399</t>
  </si>
  <si>
    <t>1013682845</t>
  </si>
  <si>
    <t>5100007410</t>
  </si>
  <si>
    <t>1013683392</t>
  </si>
  <si>
    <t>CHUYỂN COST (2113=&gt;2000)</t>
  </si>
  <si>
    <t>5100007418</t>
  </si>
  <si>
    <t>1013690769</t>
  </si>
  <si>
    <t>Tiền điện kỳ 1 T9.25 - SX</t>
  </si>
  <si>
    <t>3500004340</t>
  </si>
  <si>
    <t>Tiền điện kỳ 1 T9.25 - PCCC</t>
  </si>
  <si>
    <t>Tiền điện kỳ 1 T9.25 - Sạc xe nâng SX PET</t>
  </si>
  <si>
    <t>Tiền điện kỳ 2 T9 - PCCC</t>
  </si>
  <si>
    <t>Tiền điện kỳ 2 T9 - SX</t>
  </si>
  <si>
    <t>Tiền điện kỳ 2 T9 - Sạc xe nâng SXPET</t>
  </si>
  <si>
    <t>1013702589</t>
  </si>
  <si>
    <t>Tiền điện kỳ 2 T9 - SX (TP)</t>
  </si>
  <si>
    <t>3500004511</t>
  </si>
  <si>
    <t>1013704119</t>
  </si>
  <si>
    <t>Thi công lưới chắn côn trùng - Giang hợp Phát</t>
  </si>
  <si>
    <t>Thi công lưới chắn côn tr</t>
  </si>
  <si>
    <t>3500004534</t>
  </si>
  <si>
    <t>1013706864</t>
  </si>
  <si>
    <t>5100008048</t>
  </si>
  <si>
    <t>1013706866</t>
  </si>
  <si>
    <t>5100008050</t>
  </si>
  <si>
    <t>1013706868</t>
  </si>
  <si>
    <t>5100008052</t>
  </si>
  <si>
    <t>1013706878</t>
  </si>
  <si>
    <t>5100008062</t>
  </si>
  <si>
    <t>1013706919</t>
  </si>
  <si>
    <t>5100008102</t>
  </si>
  <si>
    <t>1013707023</t>
  </si>
  <si>
    <t>5100008203</t>
  </si>
  <si>
    <t>Trích điện kỳ 3 T9.25 - PCCC</t>
  </si>
  <si>
    <t>Trích điện kỳ 3 T9.25 - SX</t>
  </si>
  <si>
    <t>Trích điện kỳ 3 T9.25 - Sạc xe nâng SXPET</t>
  </si>
  <si>
    <t>1013707640</t>
  </si>
  <si>
    <t>Trích điện kỳ 3 T9.25 - TP</t>
  </si>
  <si>
    <t>5100008425</t>
  </si>
  <si>
    <t>1013708398</t>
  </si>
  <si>
    <t>5100008441</t>
  </si>
  <si>
    <t>1013708610</t>
  </si>
  <si>
    <t>5100008450</t>
  </si>
  <si>
    <t>1013708640</t>
  </si>
  <si>
    <t>CHUYỂN COST (2144=&gt;2000)</t>
  </si>
  <si>
    <t>5100008457</t>
  </si>
  <si>
    <t>Tiền điện kỳ 1 T10.25 - PCCC</t>
  </si>
  <si>
    <t>Tiền điện kỳ 1 T10.25 - SX</t>
  </si>
  <si>
    <t>Tiền điện kỳ 1 T10.25 - Sạc xe nâng SX</t>
  </si>
  <si>
    <t>1013719409</t>
  </si>
  <si>
    <t>Tiền điện kỳ 1 T10.25 (TP) - SX</t>
  </si>
  <si>
    <t>3500004826</t>
  </si>
  <si>
    <t>Tiền điện kỳ 2 T10.25 - PCCC</t>
  </si>
  <si>
    <t>Tiền điện kỳ 2 T10.25 - SX</t>
  </si>
  <si>
    <t>Tiền điện kỳ 2 T10.25 - Sạc xe nâng SX PET</t>
  </si>
  <si>
    <t>1013725784</t>
  </si>
  <si>
    <t>Tiền điện kỳ 2 T10.2025 - Điện lực Tây Ninh (TP)</t>
  </si>
  <si>
    <t>3500004899</t>
  </si>
  <si>
    <t>1013732442</t>
  </si>
  <si>
    <t>5100009157</t>
  </si>
  <si>
    <t>1013732444</t>
  </si>
  <si>
    <t>5100009159</t>
  </si>
  <si>
    <t>1013732446</t>
  </si>
  <si>
    <t>5100009161</t>
  </si>
  <si>
    <t>1013732456</t>
  </si>
  <si>
    <t>5100009171</t>
  </si>
  <si>
    <t>Trích điện kỳ 3 T10/25 - PCCC</t>
  </si>
  <si>
    <t>Trích điện kỳ 3 T10/25 - SX</t>
  </si>
  <si>
    <t>Trích điện kỳ 3 T10/25 - Sạc xe nâng SXPET</t>
  </si>
  <si>
    <t>1013733137</t>
  </si>
  <si>
    <t>Trích điện kỳ 3 T10/25 - TP</t>
  </si>
  <si>
    <t>TRICH DIEN KY 3 T10/25 TP</t>
  </si>
  <si>
    <t>5100009511</t>
  </si>
  <si>
    <t>1013733830</t>
  </si>
  <si>
    <t>5100009546</t>
  </si>
  <si>
    <t>1013733840</t>
  </si>
  <si>
    <t>5100009556</t>
  </si>
  <si>
    <t>1013734743</t>
  </si>
  <si>
    <t>CHUYỂN COST (2108=&gt;2000)</t>
  </si>
  <si>
    <t>5100009568</t>
  </si>
  <si>
    <t>1013734745</t>
  </si>
  <si>
    <t>CHUYỂN COST (2112=&gt;6000)</t>
  </si>
  <si>
    <t>5100009570</t>
  </si>
  <si>
    <t>1013735693</t>
  </si>
  <si>
    <t>Hoàn trích tiền điện kỳ 3 T10.25 - SX</t>
  </si>
  <si>
    <t>Hoàn trích tiền điện kỳ 3</t>
  </si>
  <si>
    <t>5100010048</t>
  </si>
  <si>
    <t>Hoàn trích tiền điện kỳ 3 T10.25 - Sạc xe nâng SX</t>
  </si>
  <si>
    <t>1013743069</t>
  </si>
  <si>
    <t>Tiền điện kỳ 1 T11/25 - Điện lực Tây Ninh (TP)</t>
  </si>
  <si>
    <t>3500005269</t>
  </si>
  <si>
    <t>Tiền điện kỳ 1 T11/25 - PCCC</t>
  </si>
  <si>
    <t>Tiền điện kỳ 1 T11/25 - SX</t>
  </si>
  <si>
    <t>Tiền điện kỳ 1 T11/25 - Sạc xe nâng SXPET</t>
  </si>
  <si>
    <t>Tiền điện kỳ 2 T11/25 - PCCC</t>
  </si>
  <si>
    <t>Tiền điện kỳ 2 T11/25 - SX</t>
  </si>
  <si>
    <t>Tiền điện kỳ 2 T11/25 - Sạc xe nâng SX PET</t>
  </si>
  <si>
    <t>1013748871</t>
  </si>
  <si>
    <t>Tiền điện kỳ 2 T11/25 - Điện Lực Tây Ninh (TP)</t>
  </si>
  <si>
    <t>3500005390</t>
  </si>
  <si>
    <t>1013754457</t>
  </si>
  <si>
    <t>Trích điện kỳ 3 T11/25 - TP</t>
  </si>
  <si>
    <t>TRICH DIEN KY 3 T11/25 TP</t>
  </si>
  <si>
    <t>5100010727</t>
  </si>
  <si>
    <t>Trích điện kỳ 3 T11/25 - PCCC</t>
  </si>
  <si>
    <t>Trích điện kỳ 3 T11/25 - SX</t>
  </si>
  <si>
    <t>Trích điện kỳ 3 T11/25 - Sạc XN SXPET</t>
  </si>
  <si>
    <t>1013754588</t>
  </si>
  <si>
    <t>5100010750</t>
  </si>
  <si>
    <t>1013755283</t>
  </si>
  <si>
    <t>5100010753</t>
  </si>
  <si>
    <t>1013755644</t>
  </si>
  <si>
    <t>CHUYỂN COST (2112=&gt;2000)</t>
  </si>
  <si>
    <t>5100010767</t>
  </si>
  <si>
    <t>1013755649</t>
  </si>
  <si>
    <t>CHUYỂN COST (2124=&gt;2000)</t>
  </si>
  <si>
    <t>5100010770</t>
  </si>
  <si>
    <t>1013764965</t>
  </si>
  <si>
    <t>Tiền điện kỳ 1 T12.25 - Điện Lực Tây Ninh</t>
  </si>
  <si>
    <t>3500005744</t>
  </si>
  <si>
    <t>Tiền điện kỳ 1 T12.25 - PCCC</t>
  </si>
  <si>
    <t>Tiền điện kỳ 1 T12.25 - SX</t>
  </si>
  <si>
    <t>Tiền điện kỳ 1 T12.25 - Sạc XN SXPET</t>
  </si>
  <si>
    <t>1013770327</t>
  </si>
  <si>
    <t>Tiền điện kỳ 2 T12.25 - Điện Lực Tây Ninh</t>
  </si>
  <si>
    <t>3500005876</t>
  </si>
  <si>
    <t>Tiền điện kỳ 2 T12.25 - PCCC</t>
  </si>
  <si>
    <t>Tiền điện kỳ 2 T12.25 - SX</t>
  </si>
  <si>
    <t>Tiền điện kỳ 2 T12.25 - SX PET</t>
  </si>
  <si>
    <t>1013776215</t>
  </si>
  <si>
    <t>Trích điện kỳ 3 T12/25 - TP</t>
  </si>
  <si>
    <t>TRICH DIEN KY 3 T12/25 TP</t>
  </si>
  <si>
    <t>5100011399</t>
  </si>
  <si>
    <t>Trích điện kỳ 3 T12/25 - PCCC</t>
  </si>
  <si>
    <t>Trích điện kỳ 3 T12/25 - SX</t>
  </si>
  <si>
    <t>Trích điện kỳ 3 T12/25 - Sạc xe nâng SXPET</t>
  </si>
  <si>
    <t>1013777440</t>
  </si>
  <si>
    <t>5100011871</t>
  </si>
  <si>
    <t>1013777469</t>
  </si>
  <si>
    <t>5100011888</t>
  </si>
  <si>
    <t>1013777665</t>
  </si>
  <si>
    <t>5100011895</t>
  </si>
  <si>
    <t>Sản xuất PET- dùng sơn 23 xe nâng</t>
  </si>
  <si>
    <t>Sản xuất PET- dùng bảo trì 23 xe nâng</t>
  </si>
  <si>
    <t>700000228</t>
  </si>
  <si>
    <t>Mỡ bò công nghiệp số 2( korea lube</t>
  </si>
  <si>
    <t>1013508998</t>
  </si>
  <si>
    <t>BÌNH MINH-101912</t>
  </si>
  <si>
    <t>5006953938</t>
  </si>
  <si>
    <t>1013510088</t>
  </si>
  <si>
    <t>Phí sửa xe 62C-179.12-Như Liêm</t>
  </si>
  <si>
    <t>Phí sửa xe 62C-179.12</t>
  </si>
  <si>
    <t>3500000056</t>
  </si>
  <si>
    <t>1013510093</t>
  </si>
  <si>
    <t>Cước đường bộ T12 xe 62C-179.12</t>
  </si>
  <si>
    <t>Cước đường bộ t12/24</t>
  </si>
  <si>
    <t>3500000057</t>
  </si>
  <si>
    <t>1013510494</t>
  </si>
  <si>
    <t>Phí kiểm định xe nâng số 15- An Toàn KV 2</t>
  </si>
  <si>
    <t>Phí kiểm định xe</t>
  </si>
  <si>
    <t>3500000071</t>
  </si>
  <si>
    <t>Sản xuất PET- dùng để bảo trì 23 xe nâng tháng 1,2</t>
  </si>
  <si>
    <t>700000260</t>
  </si>
  <si>
    <t>Nhớt Shell Rimula R4X 20W50 (209L/P)</t>
  </si>
  <si>
    <t>700000265</t>
  </si>
  <si>
    <t>Nhớt Shell Tellus S2 MX 68 (20L/P)</t>
  </si>
  <si>
    <t>1013511750</t>
  </si>
  <si>
    <t>Sửa xe nâng số 21-Alpha</t>
  </si>
  <si>
    <t>3500000111</t>
  </si>
  <si>
    <t>1013512017</t>
  </si>
  <si>
    <t>Vận chuyển chất thải CN - Á Châu</t>
  </si>
  <si>
    <t>Vận chuyển chất thải CN -</t>
  </si>
  <si>
    <t>3500000124</t>
  </si>
  <si>
    <t>1013512434</t>
  </si>
  <si>
    <t>Sửa xe nâng số 2- Nam Dương</t>
  </si>
  <si>
    <t>Sửa xe nâng số 2</t>
  </si>
  <si>
    <t>3500000132</t>
  </si>
  <si>
    <t>1013512460</t>
  </si>
  <si>
    <t>Vận chuyển chất thải CN</t>
  </si>
  <si>
    <t>3500000134</t>
  </si>
  <si>
    <t>1013513422</t>
  </si>
  <si>
    <t>Sản xuất PET- bảo trì 23 xe nâng tháng 1,2</t>
  </si>
  <si>
    <t>4907810233</t>
  </si>
  <si>
    <t>710025212</t>
  </si>
  <si>
    <t>Bóng đèn H3-12V-55W</t>
  </si>
  <si>
    <t>710026683</t>
  </si>
  <si>
    <t>Lọc động cơ  Sakura FD30T16</t>
  </si>
  <si>
    <t>710026682</t>
  </si>
  <si>
    <t>Lọc nhớt hộp số Sakura FD30T16</t>
  </si>
  <si>
    <t>710024397</t>
  </si>
  <si>
    <t>Lọc nhớt động cơ (TCM FD 25 T3</t>
  </si>
  <si>
    <t>710024399</t>
  </si>
  <si>
    <t>Lọc nhiên liệu (TCM FD 25 T3</t>
  </si>
  <si>
    <t>710024403</t>
  </si>
  <si>
    <t>Lọc nhớt hộp số tự động (TCM FD 25 T3)</t>
  </si>
  <si>
    <t>710027884</t>
  </si>
  <si>
    <t>Công tắc tiến lùi FD30T-16</t>
  </si>
  <si>
    <t>710024582</t>
  </si>
  <si>
    <t>Chốt giữ càng</t>
  </si>
  <si>
    <t>710028257</t>
  </si>
  <si>
    <t>Nắp chụp bụi ắc lái FD30T-16</t>
  </si>
  <si>
    <t>710028256</t>
  </si>
  <si>
    <t>Ắc lái FD30T-16</t>
  </si>
  <si>
    <t>710027882</t>
  </si>
  <si>
    <t>Rô tin lái RH FD30T-16</t>
  </si>
  <si>
    <t>710027883</t>
  </si>
  <si>
    <t>Rô tin lái LH FD30T-16</t>
  </si>
  <si>
    <t>710027881</t>
  </si>
  <si>
    <t>Chốt lái FD30T-16</t>
  </si>
  <si>
    <t>710027887</t>
  </si>
  <si>
    <t>Bạc đạn Koyo 28x39x30</t>
  </si>
  <si>
    <t>710027380</t>
  </si>
  <si>
    <t>Phốt xi lanh lái NOK 50x60x6</t>
  </si>
  <si>
    <t>710025213</t>
  </si>
  <si>
    <t>Kèn điện xe nâng 12V</t>
  </si>
  <si>
    <t>710025453</t>
  </si>
  <si>
    <t>Cánh quạt xe nâng komatsu 4D94LE</t>
  </si>
  <si>
    <t>710024672</t>
  </si>
  <si>
    <t>Đèn chớp</t>
  </si>
  <si>
    <t>710024577</t>
  </si>
  <si>
    <t>Xi lanh thắng chính FD30T-17</t>
  </si>
  <si>
    <t>710025286</t>
  </si>
  <si>
    <t>Xi lanh ly hợp chính FD30C-16</t>
  </si>
  <si>
    <t>710025287</t>
  </si>
  <si>
    <t>Xi lanh ly hợp phụ FD30C-16</t>
  </si>
  <si>
    <t>710025211</t>
  </si>
  <si>
    <t>Kính chiếu hậu FD25T3</t>
  </si>
  <si>
    <t>710025509</t>
  </si>
  <si>
    <t>Ổ khóa đề xe nâng komatsu</t>
  </si>
  <si>
    <t>710024239</t>
  </si>
  <si>
    <t>Dây curoa (việt nam ) 4D94LE</t>
  </si>
  <si>
    <t>710026268</t>
  </si>
  <si>
    <t>Đèn xi nhan trước Komatsu (FD30T-16)</t>
  </si>
  <si>
    <t>710024865</t>
  </si>
  <si>
    <t>Lá bố ly hợp FD30C-16</t>
  </si>
  <si>
    <t>1013515666</t>
  </si>
  <si>
    <t>Phí kiểm soát côn trùng tháng 1/2025</t>
  </si>
  <si>
    <t>Kiểm soát côn trùng T1/25</t>
  </si>
  <si>
    <t>3500000239</t>
  </si>
  <si>
    <t>1013516143</t>
  </si>
  <si>
    <t>Sửa xe nâng số 2- AN PHÁT</t>
  </si>
  <si>
    <t>3500000279</t>
  </si>
  <si>
    <t>1013516145</t>
  </si>
  <si>
    <t>Sửa xe nâng số 11- Hoàng Nghĩa Phát</t>
  </si>
  <si>
    <t>Sửa xe nâng số 11</t>
  </si>
  <si>
    <t>3500000281</t>
  </si>
  <si>
    <t>1013516186</t>
  </si>
  <si>
    <t>Sửa xe nâng số 7-An Phát</t>
  </si>
  <si>
    <t>Sửa xe nâng số 7,15,16,18</t>
  </si>
  <si>
    <t>3500000286</t>
  </si>
  <si>
    <t>Sửa xe nâng số 15-An Phát</t>
  </si>
  <si>
    <t>Cước đường bộ T1/25-Xe 62C-179.12</t>
  </si>
  <si>
    <t>Cước đường bộ T1/25-Xe 62C-179.07</t>
  </si>
  <si>
    <t>Cước đường bộ T1/25-Xe 62C-179.36</t>
  </si>
  <si>
    <t>1013517949</t>
  </si>
  <si>
    <t>PBCảm biến dầu AD-X3 (627) T12/24</t>
  </si>
  <si>
    <t>PBCảm biến dầu AD-X3 (627</t>
  </si>
  <si>
    <t>5100000197</t>
  </si>
  <si>
    <t>1013517958</t>
  </si>
  <si>
    <t>PB Hệ thống chiếu sáng ngoài xưởng</t>
  </si>
  <si>
    <t>PB Hệ thống chiếu sáng</t>
  </si>
  <si>
    <t>5100000206</t>
  </si>
  <si>
    <t>1013517959</t>
  </si>
  <si>
    <t>PBGiám sát hành trình 627 T12/24</t>
  </si>
  <si>
    <t>PBGiám sát hành trình 627</t>
  </si>
  <si>
    <t>5100000207</t>
  </si>
  <si>
    <t>1013518074</t>
  </si>
  <si>
    <t>BP CP Kiểm định xe nâng số 1,2,7,19</t>
  </si>
  <si>
    <t>BPCP Kiểm định xe nâng T4</t>
  </si>
  <si>
    <t>5100000322</t>
  </si>
  <si>
    <t>1013518077</t>
  </si>
  <si>
    <t>PB CP Đào tạo xe nâng T4/2024</t>
  </si>
  <si>
    <t>PBCP Đào tạo xe nâng</t>
  </si>
  <si>
    <t>5100000325</t>
  </si>
  <si>
    <t>1013518111</t>
  </si>
  <si>
    <t>PB CP Kiểm định xe 62C-172.07 (T6/24)- Phú An Viễn</t>
  </si>
  <si>
    <t>Kiểm định xe 07 (T6/24)</t>
  </si>
  <si>
    <t>5100000359</t>
  </si>
  <si>
    <t>1013518134</t>
  </si>
  <si>
    <t>PB CP thay phốt láp,ron, công thợ xe nâng số 1</t>
  </si>
  <si>
    <t>PB CP sửa chữa xe nâng s1</t>
  </si>
  <si>
    <t>5100000382</t>
  </si>
  <si>
    <t>1013518157</t>
  </si>
  <si>
    <t>Vỏ xe Maxxis 12R22.5 (UR288) T8.24</t>
  </si>
  <si>
    <t>Vỏ xe Maxxis T8.24</t>
  </si>
  <si>
    <t>5100000405</t>
  </si>
  <si>
    <t>1013518175</t>
  </si>
  <si>
    <t>PB Phí kiểm định xe 62C-179.36 (T9/24)</t>
  </si>
  <si>
    <t>Kiểm định 62C-179.36(T9)</t>
  </si>
  <si>
    <t>5100000423</t>
  </si>
  <si>
    <t>1013518176</t>
  </si>
  <si>
    <t>PB Phí kiểm định xe 62C-179.12 (T9/24)</t>
  </si>
  <si>
    <t>Kiểm định 62C-179.12(T9)</t>
  </si>
  <si>
    <t>5100000424</t>
  </si>
  <si>
    <t>1013518180</t>
  </si>
  <si>
    <t>PB CP Sửa xe nâng số 1 (T10/24)</t>
  </si>
  <si>
    <t>Sửa xe nâng số 1 T10.24</t>
  </si>
  <si>
    <t>5100000428</t>
  </si>
  <si>
    <t>1013518196</t>
  </si>
  <si>
    <t>PB Sửa xe nâng số 2 (T11/24)</t>
  </si>
  <si>
    <t>Sửa xe nâng số 2 (T11.24)</t>
  </si>
  <si>
    <t>5100000443</t>
  </si>
  <si>
    <t>1013518225</t>
  </si>
  <si>
    <t>PB CP Sửa xe nâng số 7(T12/24)</t>
  </si>
  <si>
    <t>PB Sửa xe nâng số 7</t>
  </si>
  <si>
    <t>5100000468</t>
  </si>
  <si>
    <t>Sản xuất PET- Bảo trì 23 xe nâng tháng 1,2/2025</t>
  </si>
  <si>
    <t>700000235</t>
  </si>
  <si>
    <t>Nước Xanh làm mát rocket</t>
  </si>
  <si>
    <t>1013520108</t>
  </si>
  <si>
    <t>5006957910</t>
  </si>
  <si>
    <t>Sản xuất PET- Bảo trì 23 xe nâng tháng 2</t>
  </si>
  <si>
    <t>710027886</t>
  </si>
  <si>
    <t>Bạc đạn Koyo 28TAG12</t>
  </si>
  <si>
    <t>1013530847</t>
  </si>
  <si>
    <t>Sửa xe nâng số 7-Hoàng Nghĩa Phát</t>
  </si>
  <si>
    <t>Sửa xe nâng số 7</t>
  </si>
  <si>
    <t>3500000646</t>
  </si>
  <si>
    <t>1013532768</t>
  </si>
  <si>
    <t>Phí kiểm soát côn trùng tháng 2/2025</t>
  </si>
  <si>
    <t>Phí kiểm soát côn trùng t</t>
  </si>
  <si>
    <t>3500000746</t>
  </si>
  <si>
    <t>1013534406</t>
  </si>
  <si>
    <t>PBCảm biến dầu AD-X3(627) T12/24 62C-179.36,và 12</t>
  </si>
  <si>
    <t>5100000918</t>
  </si>
  <si>
    <t>1013534415</t>
  </si>
  <si>
    <t>5100000927</t>
  </si>
  <si>
    <t>1013534416</t>
  </si>
  <si>
    <t>PBGiám sát hành trình 627 T12/24(62C-179.36 và 12)</t>
  </si>
  <si>
    <t>5100000928</t>
  </si>
  <si>
    <t>1013534494</t>
  </si>
  <si>
    <t>PB CP thay bánh xe nâng số 8</t>
  </si>
  <si>
    <t>PB CP thay bánh XN 8 (2)</t>
  </si>
  <si>
    <t>5100001006</t>
  </si>
  <si>
    <t>1013534506</t>
  </si>
  <si>
    <t>PB CP sửa xe nâng số 4</t>
  </si>
  <si>
    <t>5100001018</t>
  </si>
  <si>
    <t>1013534616</t>
  </si>
  <si>
    <t>5100001127</t>
  </si>
  <si>
    <t>1013534619</t>
  </si>
  <si>
    <t>5100001130</t>
  </si>
  <si>
    <t>1013534653</t>
  </si>
  <si>
    <t>5100001164</t>
  </si>
  <si>
    <t>1013534676</t>
  </si>
  <si>
    <t>5100001187</t>
  </si>
  <si>
    <t>1013534697</t>
  </si>
  <si>
    <t>5100001208</t>
  </si>
  <si>
    <t>1013534716</t>
  </si>
  <si>
    <t>5100001225</t>
  </si>
  <si>
    <t>1013534717</t>
  </si>
  <si>
    <t>5100001226</t>
  </si>
  <si>
    <t>1013534720</t>
  </si>
  <si>
    <t>5100001229</t>
  </si>
  <si>
    <t>1013534736</t>
  </si>
  <si>
    <t>5100001244</t>
  </si>
  <si>
    <t>1013534762</t>
  </si>
  <si>
    <t>5100001266</t>
  </si>
  <si>
    <t>1013534912</t>
  </si>
  <si>
    <t>Sửa xe nâng số 21-An Phát</t>
  </si>
  <si>
    <t>Sửa xe nâng số 17-An Phát</t>
  </si>
  <si>
    <t>3500000853</t>
  </si>
  <si>
    <t>1013534916</t>
  </si>
  <si>
    <t>Sửa xe nâng số 7-ALPHA</t>
  </si>
  <si>
    <t>3500000854</t>
  </si>
  <si>
    <t>1013536660</t>
  </si>
  <si>
    <t>Cấp dung dịch cho xe 62C17207</t>
  </si>
  <si>
    <t>4907830132</t>
  </si>
  <si>
    <t>700000199</t>
  </si>
  <si>
    <t>Dung dịch xử lý khí thải Madin Euro 6 -</t>
  </si>
  <si>
    <t>Sản xuất PET- bảo trì 23 xe nâng dầu</t>
  </si>
  <si>
    <t>Cước đường bộ T2/25-Xe 62C-179.12</t>
  </si>
  <si>
    <t>Cước đường bộ T2/25-Xe 62C-179.07</t>
  </si>
  <si>
    <t>Cước đường bộ T2/25-Xe 62C-179.36</t>
  </si>
  <si>
    <t>1013538388</t>
  </si>
  <si>
    <t>Sản xuất PET- bảo trì 21 Xe nâng</t>
  </si>
  <si>
    <t>4907831147</t>
  </si>
  <si>
    <t>710027445</t>
  </si>
  <si>
    <t>Máy siết bu lông MWK M18 FMTIW2F12-0X0</t>
  </si>
  <si>
    <t>1013538774</t>
  </si>
  <si>
    <t>TT CP đội xe T1/25- Chiến Thắng</t>
  </si>
  <si>
    <t>CP đội xe T1/25</t>
  </si>
  <si>
    <t>5100001698</t>
  </si>
  <si>
    <t>1013547372</t>
  </si>
  <si>
    <t>Sửa xe số 62C-179.36-Như Liêm</t>
  </si>
  <si>
    <t>Sửa xe số 62C-179.36</t>
  </si>
  <si>
    <t>3500001092</t>
  </si>
  <si>
    <t>1013547374</t>
  </si>
  <si>
    <t>Sửa xe số 62C-179.36-Phương Vũ</t>
  </si>
  <si>
    <t>3500001093</t>
  </si>
  <si>
    <t>1013548019</t>
  </si>
  <si>
    <t>Sửa xe nâng số 21-Hoàng Nghĩa Phát</t>
  </si>
  <si>
    <t>Sửa xe nâng số 21</t>
  </si>
  <si>
    <t>3500001099</t>
  </si>
  <si>
    <t>1013548023</t>
  </si>
  <si>
    <t>Sửa xe nâng số 14-Hoàng Nghĩa Phát</t>
  </si>
  <si>
    <t>Sửa xe nâng số 14</t>
  </si>
  <si>
    <t>3500001101</t>
  </si>
  <si>
    <t>1013549489</t>
  </si>
  <si>
    <t>Sửa xe nâng số 2-Alpha</t>
  </si>
  <si>
    <t>3500001186</t>
  </si>
  <si>
    <t>1013549490</t>
  </si>
  <si>
    <t>Sửa xe nâng số 22 -Alpha</t>
  </si>
  <si>
    <t>3500001187</t>
  </si>
  <si>
    <t>1013552049</t>
  </si>
  <si>
    <t>Thiết bị đội xe</t>
  </si>
  <si>
    <t>Xuất Cung ứng</t>
  </si>
  <si>
    <t>4907842728</t>
  </si>
  <si>
    <t>1013552057</t>
  </si>
  <si>
    <t>Phí kiểểm soát côn trùng T3/25-Khử trùng HCM</t>
  </si>
  <si>
    <t>Phí kiểm soát côn trùng</t>
  </si>
  <si>
    <t>3500001257</t>
  </si>
  <si>
    <t>Cước đường bộ T3/25-Xe 62C-179.12</t>
  </si>
  <si>
    <t>Cước đường bộ T3/25-Xe 62C-179.07</t>
  </si>
  <si>
    <t>Cước đường bộ T3/25-Xe 62C.179.36</t>
  </si>
  <si>
    <t>1013557913</t>
  </si>
  <si>
    <t>5100001928</t>
  </si>
  <si>
    <t>1013557975</t>
  </si>
  <si>
    <t>5100001990</t>
  </si>
  <si>
    <t>1013558048</t>
  </si>
  <si>
    <t>PET-PB sửa xe nâng số 21 T3/25</t>
  </si>
  <si>
    <t>PET-PB sửa xe nâng số 21</t>
  </si>
  <si>
    <t>5100002062</t>
  </si>
  <si>
    <t>1013558054</t>
  </si>
  <si>
    <t>PET-PB sửa xe nâng số 22 T3</t>
  </si>
  <si>
    <t>PET-PB sửa xe nâng số 22</t>
  </si>
  <si>
    <t>5100002068</t>
  </si>
  <si>
    <t>1013558067</t>
  </si>
  <si>
    <t>PET-PB sửa xe nâng số 11 T3</t>
  </si>
  <si>
    <t>PET-PB sửa xe nâng số 11</t>
  </si>
  <si>
    <t>5100002081</t>
  </si>
  <si>
    <t>1013558070</t>
  </si>
  <si>
    <t>5100002084</t>
  </si>
  <si>
    <t>1013558077</t>
  </si>
  <si>
    <t>5100002091</t>
  </si>
  <si>
    <t>1013558139</t>
  </si>
  <si>
    <t>5100002153</t>
  </si>
  <si>
    <t>1013558182</t>
  </si>
  <si>
    <t>5100002196</t>
  </si>
  <si>
    <t>1013558196</t>
  </si>
  <si>
    <t>5100002210</t>
  </si>
  <si>
    <t>1013558197</t>
  </si>
  <si>
    <t>5100002211</t>
  </si>
  <si>
    <t>1013558199</t>
  </si>
  <si>
    <t>5100002213</t>
  </si>
  <si>
    <t>1013558215</t>
  </si>
  <si>
    <t>5100002228</t>
  </si>
  <si>
    <t>1013558241</t>
  </si>
  <si>
    <t>5100002250</t>
  </si>
  <si>
    <t>1013562004</t>
  </si>
  <si>
    <t>Máy phát điện cho xe nâng số 21- An Phát</t>
  </si>
  <si>
    <t>Máy phát điện cho xe nâng</t>
  </si>
  <si>
    <t>3500001736</t>
  </si>
  <si>
    <t>1013562323</t>
  </si>
  <si>
    <t>Sửa xe 62C-172.07-Như Liêm</t>
  </si>
  <si>
    <t>Sửa xe 62C-172.07</t>
  </si>
  <si>
    <t>3500001745</t>
  </si>
  <si>
    <t>1013562324</t>
  </si>
  <si>
    <t>Sửa xe 62C-172.12-Như Liêm</t>
  </si>
  <si>
    <t>Sửa xe 62C-172.36</t>
  </si>
  <si>
    <t>3500001746</t>
  </si>
  <si>
    <t>1013565867</t>
  </si>
  <si>
    <t>Sửa xe số 62C-172.07- Tuấn Dương auto</t>
  </si>
  <si>
    <t>Sửa xe số 62C-172.07</t>
  </si>
  <si>
    <t>3500001802</t>
  </si>
  <si>
    <t>1013566173</t>
  </si>
  <si>
    <t>Sản xuất PET- Bảo trì xe nâng điện số 11 tháng 4,5</t>
  </si>
  <si>
    <t>4907853869</t>
  </si>
  <si>
    <t>1013567595</t>
  </si>
  <si>
    <t>Sửa xe nâng xe 19-An Phát</t>
  </si>
  <si>
    <t>Sửa xe nâng</t>
  </si>
  <si>
    <t>3500001850</t>
  </si>
  <si>
    <t>1013569491</t>
  </si>
  <si>
    <t>Dung dịch xử lý khí thải Madin Euro 6</t>
  </si>
  <si>
    <t>Đội xe</t>
  </si>
  <si>
    <t>4907856808</t>
  </si>
  <si>
    <t>1013570597</t>
  </si>
  <si>
    <t>Sản xuất PET-Bảo trì,thaythếcho21xenângđợtBT T4,5</t>
  </si>
  <si>
    <t>4907857493</t>
  </si>
  <si>
    <t>Sản xuất PET-Thay thế cho xe nâng số 2</t>
  </si>
  <si>
    <t>Sản xuất PET-Châmthêmcho20xe nângđợtbảotrì T4,5</t>
  </si>
  <si>
    <t>710024400</t>
  </si>
  <si>
    <t>Lọc gió (komatsu FD 25-30(16/17))</t>
  </si>
  <si>
    <t>Sản xuất PET-Thay thế cho xe nâng số 8</t>
  </si>
  <si>
    <t>710024578</t>
  </si>
  <si>
    <t>Xi lanh thắng phụ FD30T-17</t>
  </si>
  <si>
    <t>Sản xuất PET-Thay thế cho xe nâng số 22</t>
  </si>
  <si>
    <t>710026430</t>
  </si>
  <si>
    <t>Lọc nhiên liệu Sakura FD30T-16</t>
  </si>
  <si>
    <t>710026843</t>
  </si>
  <si>
    <t>Lọc thô nhiên liệu Komatsu 4D94E/4D94LE</t>
  </si>
  <si>
    <t>Sản xuất PET-Thay thế cho xe nâng số 21</t>
  </si>
  <si>
    <t>710028858</t>
  </si>
  <si>
    <t>Mỡ Shell Gadus S3 V220 C3 (18kg/thùng)</t>
  </si>
  <si>
    <t>710028912</t>
  </si>
  <si>
    <t>Phớt tăm bua xe nâng Komatsu FD25T-17</t>
  </si>
  <si>
    <t>1013576759</t>
  </si>
  <si>
    <t>Cp rửa xe 62C179.36 và 12- Nguyễn Chiến Thắng</t>
  </si>
  <si>
    <t>CP rửa xe T4.25</t>
  </si>
  <si>
    <t>5100002922</t>
  </si>
  <si>
    <t>1013576892</t>
  </si>
  <si>
    <t>Phí kiểểm soát côn trùng T4/25-Khử trùng HCM</t>
  </si>
  <si>
    <t>Phí kiểểm soát côn trùng</t>
  </si>
  <si>
    <t>3500002207</t>
  </si>
  <si>
    <t>1013577250</t>
  </si>
  <si>
    <t>Sửa xe nâng số 19-Hoàng Nghĩa Phát</t>
  </si>
  <si>
    <t>Sửa xe nâng số 19</t>
  </si>
  <si>
    <t>3500002230</t>
  </si>
  <si>
    <t>1013577252</t>
  </si>
  <si>
    <t>Sửa xe nâng số 2-Hoàng Nghĩa Phát</t>
  </si>
  <si>
    <t>3500002232</t>
  </si>
  <si>
    <t>Cước đường bộ T4/25-Xe 62C-179.12</t>
  </si>
  <si>
    <t>Cước đường bộ T4/25-Xe 62C-179.07</t>
  </si>
  <si>
    <t>Cước đường bộ T4/25-Xe 62C-179.36</t>
  </si>
  <si>
    <t>1013578779</t>
  </si>
  <si>
    <t>5100002983</t>
  </si>
  <si>
    <t>1013579183</t>
  </si>
  <si>
    <t>5100003086</t>
  </si>
  <si>
    <t>1013579189</t>
  </si>
  <si>
    <t>5100003092</t>
  </si>
  <si>
    <t>1013579202</t>
  </si>
  <si>
    <t>5100003105</t>
  </si>
  <si>
    <t>1013579248</t>
  </si>
  <si>
    <t>PET PBCP học lái xe nâng hàng T4/25</t>
  </si>
  <si>
    <t>PET PBCP học lái xe nâng</t>
  </si>
  <si>
    <t>5100003151</t>
  </si>
  <si>
    <t>1013579251</t>
  </si>
  <si>
    <t>KHO-PB CP Sửa xe nâng 15 T4/25</t>
  </si>
  <si>
    <t>KHO-PB CP Sửa xe nâng 15</t>
  </si>
  <si>
    <t>5100003154</t>
  </si>
  <si>
    <t>1013579253</t>
  </si>
  <si>
    <t>PET-PB sửa xe nâng số 21 T4/2025</t>
  </si>
  <si>
    <t>5100003156</t>
  </si>
  <si>
    <t>1013579257</t>
  </si>
  <si>
    <t>PET-PB sửa xe nâng số 21 T4/25</t>
  </si>
  <si>
    <t>5100003160</t>
  </si>
  <si>
    <t>1013579299</t>
  </si>
  <si>
    <t>5100003202</t>
  </si>
  <si>
    <t>1013579342</t>
  </si>
  <si>
    <t>5100003245</t>
  </si>
  <si>
    <t>1013579356</t>
  </si>
  <si>
    <t>5100003259</t>
  </si>
  <si>
    <t>1013579357</t>
  </si>
  <si>
    <t>5100003260</t>
  </si>
  <si>
    <t>1013579371</t>
  </si>
  <si>
    <t>5100003273</t>
  </si>
  <si>
    <t>1013579396</t>
  </si>
  <si>
    <t>5100003295</t>
  </si>
  <si>
    <t>1013590056</t>
  </si>
  <si>
    <t>Sản xuất PET- Thay xe nâng tay điện số 2</t>
  </si>
  <si>
    <t>4907872259</t>
  </si>
  <si>
    <t>710028836</t>
  </si>
  <si>
    <t>Bạc đạn JTETK 6204 2RS</t>
  </si>
  <si>
    <t>Sản xuất PET- Thay xe nâng tay điện số 3</t>
  </si>
  <si>
    <t>Sản xuất PET- Thay xe nâng tay điện số 4</t>
  </si>
  <si>
    <t>Sản xuất PET- Thay xe nâng tay điện số 5</t>
  </si>
  <si>
    <t>Sản xuất PET- Thay xe nâng tay điện số 6</t>
  </si>
  <si>
    <t>Sản xuất PET- Thay xe nâng tay điện số 7</t>
  </si>
  <si>
    <t>Sản xuất PET- Thay xe nâng tay điện số 8</t>
  </si>
  <si>
    <t>Sản xuất PET- Thay xe nâng tay điện số 9</t>
  </si>
  <si>
    <t>Sản xuất PET- Thay xe nâng tay có cân số 1</t>
  </si>
  <si>
    <t>Sản xuất PET- Thay xe nâng tay có cân số 2</t>
  </si>
  <si>
    <t>1013595080</t>
  </si>
  <si>
    <t>4907876438</t>
  </si>
  <si>
    <t>1013595493</t>
  </si>
  <si>
    <t>Phí kiểm soát côn trùng tháng 5/2025</t>
  </si>
  <si>
    <t>Kiểm soát côn trùng T5/25</t>
  </si>
  <si>
    <t>3500002621</t>
  </si>
  <si>
    <t>1013595752</t>
  </si>
  <si>
    <t>Sửa xe nâng số 19 - Alpha</t>
  </si>
  <si>
    <t>Vỏ xe nâng số 19 - Alpha</t>
  </si>
  <si>
    <t>3500002622</t>
  </si>
  <si>
    <t>1013603777</t>
  </si>
  <si>
    <t>Sản xuất PET- Sữa chữa xe nâng cơ số 1</t>
  </si>
  <si>
    <t>4907883471</t>
  </si>
  <si>
    <t>710028853</t>
  </si>
  <si>
    <t>Bánh xe nâng tay cơ 180x50mm PU</t>
  </si>
  <si>
    <t>Sản xuất PET- Sữa chữa xe nâng cơ số 2</t>
  </si>
  <si>
    <t>710028854</t>
  </si>
  <si>
    <t>Bánh xe nâng tay cơ 80x70mm PU</t>
  </si>
  <si>
    <t>710028855</t>
  </si>
  <si>
    <t>Phốt xe nâng tay 35/18 ACY</t>
  </si>
  <si>
    <t>Sản xuất PET- Sữa chữa xe nâng cơ số 3</t>
  </si>
  <si>
    <t>Sản xuất PET- Sữa chữa xe nâng cơ số 4</t>
  </si>
  <si>
    <t>Cước đường bộ T5.25-VETC Xe 62C-179.12</t>
  </si>
  <si>
    <t>Cước đường bộ T5.25-VETC Xe 62C-179.07</t>
  </si>
  <si>
    <t>Cước đường bộ T5.25-VETC Xe 62C-179.36</t>
  </si>
  <si>
    <t>1013604911</t>
  </si>
  <si>
    <t>5100003978</t>
  </si>
  <si>
    <t>1013604999</t>
  </si>
  <si>
    <t>5100004065</t>
  </si>
  <si>
    <t>1013605005</t>
  </si>
  <si>
    <t>5100004071</t>
  </si>
  <si>
    <t>1013605018</t>
  </si>
  <si>
    <t>5100004084</t>
  </si>
  <si>
    <t>1013605057</t>
  </si>
  <si>
    <t>5100004123</t>
  </si>
  <si>
    <t>1013605061</t>
  </si>
  <si>
    <t>5100004126</t>
  </si>
  <si>
    <t>1013605065</t>
  </si>
  <si>
    <t>5100004130</t>
  </si>
  <si>
    <t>1013605104</t>
  </si>
  <si>
    <t>PB Sửa xe nâng số 7 T5/25</t>
  </si>
  <si>
    <t>5100004169</t>
  </si>
  <si>
    <t>1013605113</t>
  </si>
  <si>
    <t>5100004178</t>
  </si>
  <si>
    <t>1013605178</t>
  </si>
  <si>
    <t>5100004242</t>
  </si>
  <si>
    <t>1013605192</t>
  </si>
  <si>
    <t>5100004256</t>
  </si>
  <si>
    <t>1013605193</t>
  </si>
  <si>
    <t>5100004257</t>
  </si>
  <si>
    <t>1013605227</t>
  </si>
  <si>
    <t>5100004287</t>
  </si>
  <si>
    <t>1013605230</t>
  </si>
  <si>
    <t>CP Sửa xe 62C-179.36 - Tuấn Dương</t>
  </si>
  <si>
    <t>CP Sửa xe 62C-179.36 - Tu</t>
  </si>
  <si>
    <t>3500002840</t>
  </si>
  <si>
    <t>1013605306</t>
  </si>
  <si>
    <t>CP Kiểm định Ô tô 62C-179.07  Ô Tô VN</t>
  </si>
  <si>
    <t>CP Kiểm định Ô tô 62C-179</t>
  </si>
  <si>
    <t>3500002841</t>
  </si>
  <si>
    <t>1013605382</t>
  </si>
  <si>
    <t>Bảo hiểm xe bắt buộc 62C-172.07</t>
  </si>
  <si>
    <t>3500002843</t>
  </si>
  <si>
    <t>1013605876</t>
  </si>
  <si>
    <t>Sửa xe nâng số 15 - Hooàng Nghĩa Phát</t>
  </si>
  <si>
    <t>Sửa xe nâng số 15</t>
  </si>
  <si>
    <t>3500002868</t>
  </si>
  <si>
    <t>1013606342</t>
  </si>
  <si>
    <t>TT CP Đội xe T5.25-Chiến Thắng</t>
  </si>
  <si>
    <t>TT CP Đội xe T5.25</t>
  </si>
  <si>
    <t>5100004304</t>
  </si>
  <si>
    <t>1013606474</t>
  </si>
  <si>
    <t>Phí kiểm định cân - Bảo Châu</t>
  </si>
  <si>
    <t>Phí kiểm định</t>
  </si>
  <si>
    <t>3500002917</t>
  </si>
  <si>
    <t>1013609005</t>
  </si>
  <si>
    <t>TT Cước qua trạm T5.25 Xe 62C-179.07</t>
  </si>
  <si>
    <t>TT Cước đượng bộ T5.25</t>
  </si>
  <si>
    <t>5100004713</t>
  </si>
  <si>
    <t>1013616574</t>
  </si>
  <si>
    <t>Phớt xi lanh - Xe nâng số 2</t>
  </si>
  <si>
    <t>Sửa xe nâng - An Phát</t>
  </si>
  <si>
    <t>3500003014</t>
  </si>
  <si>
    <t>1013618042</t>
  </si>
  <si>
    <t>Sửa xe nâng tay điện số 3 - Bình Minh</t>
  </si>
  <si>
    <t>Sửa xe nâng tay đện - BM</t>
  </si>
  <si>
    <t>3500003026</t>
  </si>
  <si>
    <t>1013618193</t>
  </si>
  <si>
    <t>Sửa xe nâng tay điện số 6 - Bình Minh</t>
  </si>
  <si>
    <t>3500003030</t>
  </si>
  <si>
    <t>1013618194</t>
  </si>
  <si>
    <t>Sửa xe nâng tay điện số 4 - Bình Minh</t>
  </si>
  <si>
    <t>3500003031</t>
  </si>
  <si>
    <t>1013618543</t>
  </si>
  <si>
    <t>Sản xuất PET- Bảo trì 18 xe nâng dầu tháng 6,7</t>
  </si>
  <si>
    <t>4907894565</t>
  </si>
  <si>
    <t>700000264</t>
  </si>
  <si>
    <t>Nhớt Shell Tellus S2 MX 68 (209L/P)</t>
  </si>
  <si>
    <t>700000262</t>
  </si>
  <si>
    <t>Nhớt Shell Spirax S3 ATF MD3 (209L/P)</t>
  </si>
  <si>
    <t>1013620943</t>
  </si>
  <si>
    <t>Thay vỏ xe nâng số 2 - Alpha</t>
  </si>
  <si>
    <t>Sửa xe nâng - Alpha</t>
  </si>
  <si>
    <t>3500003096</t>
  </si>
  <si>
    <t>1013620953</t>
  </si>
  <si>
    <t>Thay vỏ xe nâng số 21 - Alpha</t>
  </si>
  <si>
    <t>3500003098</t>
  </si>
  <si>
    <t>1013622598</t>
  </si>
  <si>
    <t>Sản xuất PET-Sữa chữa xe nâng tay điện số 1</t>
  </si>
  <si>
    <t>4907898298</t>
  </si>
  <si>
    <t>710028838</t>
  </si>
  <si>
    <t>Bánh phụ PSE12N 100x50mm</t>
  </si>
  <si>
    <t>Sản xuất PET-Sữa chữa xe nâng có cân số 1</t>
  </si>
  <si>
    <t>710028688</t>
  </si>
  <si>
    <t>Bánh xe nâng PU đỏ 80x70mm, bạc đạn 6204</t>
  </si>
  <si>
    <t>Sản xuất PET-Sữa chữa xe nâng có cân số 2</t>
  </si>
  <si>
    <t>710028689</t>
  </si>
  <si>
    <t>Bánh tải PSE12N đơn 80x90 (kèm bạc đạn)</t>
  </si>
  <si>
    <t>710028837</t>
  </si>
  <si>
    <t>Bánh xe PU vàng D70x80,bạc đạn Koyo 6204</t>
  </si>
  <si>
    <t>Sản xuất PET-Sữa chữa xe nâng tay điện số 2</t>
  </si>
  <si>
    <t>710028835</t>
  </si>
  <si>
    <t>Bánh trước PU Heli D80x60</t>
  </si>
  <si>
    <t>Sản xuất PET-Sữa chữa xe nâng tay điện số 3</t>
  </si>
  <si>
    <t>710028860</t>
  </si>
  <si>
    <t>Bánh xe nâng Bidica D160x5mm màu đỏ</t>
  </si>
  <si>
    <t>1013622599</t>
  </si>
  <si>
    <t>Sản xuất PET-Bảo trì 18 xe nâng dầu tháng 6,7</t>
  </si>
  <si>
    <t>4907898299</t>
  </si>
  <si>
    <t>1013623801</t>
  </si>
  <si>
    <t>Sửa xe nâng tay - BM</t>
  </si>
  <si>
    <t>3500003149</t>
  </si>
  <si>
    <t>1013623802</t>
  </si>
  <si>
    <t>Sửa xe nâng tay điện số 2 - Bình Minh</t>
  </si>
  <si>
    <t>3500003150</t>
  </si>
  <si>
    <t>1013623804</t>
  </si>
  <si>
    <t>Sửa xe nâng tay điện số 3- Bình Minh</t>
  </si>
  <si>
    <t>3500003151</t>
  </si>
  <si>
    <t>1013623856</t>
  </si>
  <si>
    <t>Phí kiểm soát côn trùng T6/2025 - Khử trùng VN</t>
  </si>
  <si>
    <t>3500003154</t>
  </si>
  <si>
    <t>Cước đường bộ T6.25- Xe 62C-179.12</t>
  </si>
  <si>
    <t>Cước đường bộ T6.25- Xe 62C-179.07</t>
  </si>
  <si>
    <t>1013630662</t>
  </si>
  <si>
    <t>Phí thuê xe nâng CPD25, CPD30 T6/2025</t>
  </si>
  <si>
    <t>Phí thuê xe nâng điện T6</t>
  </si>
  <si>
    <t>3500003279</t>
  </si>
  <si>
    <t>1013630688</t>
  </si>
  <si>
    <t>Gia công két nhớt hộp số - Xe nâng số 9</t>
  </si>
  <si>
    <t>Sửa xe nâng - HNP</t>
  </si>
  <si>
    <t>3500003283</t>
  </si>
  <si>
    <t>1013630783</t>
  </si>
  <si>
    <t>5100004906</t>
  </si>
  <si>
    <t>1013630962</t>
  </si>
  <si>
    <t>5100004984</t>
  </si>
  <si>
    <t>1013630968</t>
  </si>
  <si>
    <t>5100004990</t>
  </si>
  <si>
    <t>1013630979</t>
  </si>
  <si>
    <t>5100005001</t>
  </si>
  <si>
    <t>1013631002</t>
  </si>
  <si>
    <t>5100005024</t>
  </si>
  <si>
    <t>1013631005</t>
  </si>
  <si>
    <t>5100005027</t>
  </si>
  <si>
    <t>1013631009</t>
  </si>
  <si>
    <t>5100005031</t>
  </si>
  <si>
    <t>1013631043</t>
  </si>
  <si>
    <t>5100005065</t>
  </si>
  <si>
    <t>1013631076</t>
  </si>
  <si>
    <t>PB Phí đăng kiểm xe 62C-179.07 T6.25</t>
  </si>
  <si>
    <t>PB Phí đăng kiểm xe 62C-1</t>
  </si>
  <si>
    <t>5100005098</t>
  </si>
  <si>
    <t>1013631148</t>
  </si>
  <si>
    <t>5100005166</t>
  </si>
  <si>
    <t>1013631162</t>
  </si>
  <si>
    <t>5100005180</t>
  </si>
  <si>
    <t>1013631163</t>
  </si>
  <si>
    <t>5100005181</t>
  </si>
  <si>
    <t>1013632571</t>
  </si>
  <si>
    <t>Cấp dung dịch sử lý khí thải cho xe 62C17207</t>
  </si>
  <si>
    <t>4907906737</t>
  </si>
  <si>
    <t>1013635205</t>
  </si>
  <si>
    <t>Sửa cân điện tử cho xe nâng tay điện số 5 - Bidica</t>
  </si>
  <si>
    <t>Sửa xe nâng tay điện</t>
  </si>
  <si>
    <t>3500003343</t>
  </si>
  <si>
    <t>1013636281</t>
  </si>
  <si>
    <t>Sản xuất PET- Thay thế cho xe nâng số 19</t>
  </si>
  <si>
    <t>4907909611</t>
  </si>
  <si>
    <t>Sản xuất PET- Thay thế cho xe nâng số 21</t>
  </si>
  <si>
    <t>Sản xuất PET- Thay thế cho xe nâng số 7</t>
  </si>
  <si>
    <t>Sản xuất PET- Thay thế cho xe nâng số 8</t>
  </si>
  <si>
    <t>Sản xuất PET- Thay thế cho xe nâng số 22</t>
  </si>
  <si>
    <t>710029461</t>
  </si>
  <si>
    <t>Phốt thủy lực NOK-OSI 50x40x6mm</t>
  </si>
  <si>
    <t>710029462</t>
  </si>
  <si>
    <t>Phốt bụi sắt TOTO DKB 40x52x7/10mm</t>
  </si>
  <si>
    <t>710029463</t>
  </si>
  <si>
    <t>Phốt thủy lực NOK-ISI 50x60x6mm</t>
  </si>
  <si>
    <t>710029464</t>
  </si>
  <si>
    <t>Phốt thủy lực NOK-ISI 40x50x6mm</t>
  </si>
  <si>
    <t>710029465</t>
  </si>
  <si>
    <t>Phốt gạt bụi NOK-DSI 50x58x5/6,5mm</t>
  </si>
  <si>
    <t>1013636664</t>
  </si>
  <si>
    <t>Sửa xe nâng số 7 - Hoàng Nghĩa Phát</t>
  </si>
  <si>
    <t>3500003362</t>
  </si>
  <si>
    <t>1013636668</t>
  </si>
  <si>
    <t>5100005716</t>
  </si>
  <si>
    <t>1013637237</t>
  </si>
  <si>
    <t>8500000695</t>
  </si>
  <si>
    <t>1013637238</t>
  </si>
  <si>
    <t>8300000096</t>
  </si>
  <si>
    <t>1013637378</t>
  </si>
  <si>
    <t>3500003364</t>
  </si>
  <si>
    <t>1013640039</t>
  </si>
  <si>
    <t>SỬA XE 62C-172.07- Tuấn Dương Auto</t>
  </si>
  <si>
    <t>Sửa xe 62C-172.07 T6.25</t>
  </si>
  <si>
    <t>3500003435</t>
  </si>
  <si>
    <t>1013640040</t>
  </si>
  <si>
    <t>SỬA XE 62C-179.12- Tuấn Dương Auto</t>
  </si>
  <si>
    <t>Sửa xe 62C-179.12 T7.25</t>
  </si>
  <si>
    <t>3500003436</t>
  </si>
  <si>
    <t>1013641054</t>
  </si>
  <si>
    <t>TT Vá vỏ và rửa xe số 62C-179.36</t>
  </si>
  <si>
    <t>Vá vỏ và rửa xe số 179.36</t>
  </si>
  <si>
    <t>5100005746</t>
  </si>
  <si>
    <t>1013642908</t>
  </si>
  <si>
    <t>Sản xuất PET- Vệ sinh 18 xe nâng</t>
  </si>
  <si>
    <t>4907915747</t>
  </si>
  <si>
    <t>Sản xuất PET- Bảo trì xe nâng tháng 7</t>
  </si>
  <si>
    <t>Sản xuất PET-  Để sơn cho 19 xe nângvàvậttưhổtrợsx</t>
  </si>
  <si>
    <t>710029304</t>
  </si>
  <si>
    <t>Sơn chống gỉ ZadoPaint 1kg/thùng</t>
  </si>
  <si>
    <t>Sản xuất PET- Bảo trì 2 xe nâng SX PET</t>
  </si>
  <si>
    <t>1013650009</t>
  </si>
  <si>
    <t>Thay vỏ xe nâng xe số 19 - Alpha</t>
  </si>
  <si>
    <t>3500003599</t>
  </si>
  <si>
    <t>1013651103</t>
  </si>
  <si>
    <t>Phí kiểm soát côn trùng tháng 7/2025- VFC</t>
  </si>
  <si>
    <t>Kiểm soát côn trùng T7/25</t>
  </si>
  <si>
    <t>3500003635</t>
  </si>
  <si>
    <t>1013652641</t>
  </si>
  <si>
    <t>Phí thuê xe nâng CPD25, CPD30, CPD35 T7/25-SX PET</t>
  </si>
  <si>
    <t>Thuê xe nâng T7/25</t>
  </si>
  <si>
    <t>3500003665</t>
  </si>
  <si>
    <t>Cước đường bộ T7.25- VETC Xe 62C-179.12</t>
  </si>
  <si>
    <t>Cước đường bộ T7.25- VETC Xe 62C-179.07</t>
  </si>
  <si>
    <t>Cước đường bộ T7.25- VETC Xe 62C-179.36</t>
  </si>
  <si>
    <t>1013654401</t>
  </si>
  <si>
    <t>5100005896</t>
  </si>
  <si>
    <t>1013654472</t>
  </si>
  <si>
    <t>5100005966</t>
  </si>
  <si>
    <t>1013654477</t>
  </si>
  <si>
    <t>5100005971</t>
  </si>
  <si>
    <t>1013654487</t>
  </si>
  <si>
    <t>5100005981</t>
  </si>
  <si>
    <t>1013654508</t>
  </si>
  <si>
    <t>5100006002</t>
  </si>
  <si>
    <t>1013654510</t>
  </si>
  <si>
    <t>5100006004</t>
  </si>
  <si>
    <t>1013654512</t>
  </si>
  <si>
    <t>5100006006</t>
  </si>
  <si>
    <t>1013654532</t>
  </si>
  <si>
    <t>5100006026</t>
  </si>
  <si>
    <t>1013654557</t>
  </si>
  <si>
    <t>5100006051</t>
  </si>
  <si>
    <t>1013654683</t>
  </si>
  <si>
    <t>5100006173</t>
  </si>
  <si>
    <t>1013654697</t>
  </si>
  <si>
    <t>5100006187</t>
  </si>
  <si>
    <t>1013654698</t>
  </si>
  <si>
    <t>5100006188</t>
  </si>
  <si>
    <t>1013656553</t>
  </si>
  <si>
    <t>Sửa xe số 62C-179.36-Tuấn Dương Auto</t>
  </si>
  <si>
    <t>Sửa xe số 62C-179.36-Tuấn</t>
  </si>
  <si>
    <t>3500003766</t>
  </si>
  <si>
    <t>1013658662</t>
  </si>
  <si>
    <t>Dung dịch xử lý khí thải Madin Euro 6 cho xe 62C17</t>
  </si>
  <si>
    <t>4907928251</t>
  </si>
  <si>
    <t>CP rửa và sửa xe 62C-172.07</t>
  </si>
  <si>
    <t>CP rửa và sửa xe 62C-172.12</t>
  </si>
  <si>
    <t>1013659796</t>
  </si>
  <si>
    <t>Sửa xe nâng số 7 - Alpha</t>
  </si>
  <si>
    <t>3500003810</t>
  </si>
  <si>
    <t>1013660540</t>
  </si>
  <si>
    <t>Sản xuất PET- Tháo bánh xe bảo trì thắng xe nâng</t>
  </si>
  <si>
    <t>4907929954</t>
  </si>
  <si>
    <t>710029230</t>
  </si>
  <si>
    <t>Cần siết lực Kingtony 34423-2A 1/2"</t>
  </si>
  <si>
    <t>710029231</t>
  </si>
  <si>
    <t>Tuýp Kingtony 3/4'' đen 643519</t>
  </si>
  <si>
    <t>710029232</t>
  </si>
  <si>
    <t>Tuýp Kingtony 3/4'' đen 643522</t>
  </si>
  <si>
    <t>710029233</t>
  </si>
  <si>
    <t>Tuýp Kingtony 3/4'' đen 643524</t>
  </si>
  <si>
    <t>710029234</t>
  </si>
  <si>
    <t>Tuýp Kingtony  3/4'' đen 643536</t>
  </si>
  <si>
    <t>710029235</t>
  </si>
  <si>
    <t>Tuýp Kingtony 3/4'' đen 643541</t>
  </si>
  <si>
    <t>Sản xuất PET-  Cho nhân viên bảo trì  sử dụng</t>
  </si>
  <si>
    <t>1013664922</t>
  </si>
  <si>
    <t>Thay bạt xe 62C-172.07, 62C-179.36</t>
  </si>
  <si>
    <t>XUẤT CUNG UNG</t>
  </si>
  <si>
    <t>4907933388</t>
  </si>
  <si>
    <t>7200014961</t>
  </si>
  <si>
    <t>7200014962</t>
  </si>
  <si>
    <t>1013666800</t>
  </si>
  <si>
    <t>SỬA XE 62C-179.12-T.DƯƠNG</t>
  </si>
  <si>
    <t>3500003893</t>
  </si>
  <si>
    <t>1013667752</t>
  </si>
  <si>
    <t>Rửa xe, LOGO 62C172.07, 62C172.12, 62C179.36</t>
  </si>
  <si>
    <t>TT CP rửa xe T7.25</t>
  </si>
  <si>
    <t>5100006811</t>
  </si>
  <si>
    <t>1013673078</t>
  </si>
  <si>
    <t>Sửa xe nâng số 8 - Tiếp vận ALPHA</t>
  </si>
  <si>
    <t>Sửa xe nâng - Tiếp vận AL</t>
  </si>
  <si>
    <t>3500004019</t>
  </si>
  <si>
    <t>1013673084</t>
  </si>
  <si>
    <t>Sửa xe nâng số 22 - Tiếp vận ALPHA</t>
  </si>
  <si>
    <t>3500004020</t>
  </si>
  <si>
    <t>1013673730</t>
  </si>
  <si>
    <t>3500004038</t>
  </si>
  <si>
    <t>1013674034</t>
  </si>
  <si>
    <t>Sửa xe nâng số 19 - Hoàng Nghĩa Phát</t>
  </si>
  <si>
    <t>Sửa xe nâng số 19 - Hoàng</t>
  </si>
  <si>
    <t>3500004046</t>
  </si>
  <si>
    <t>1013674036</t>
  </si>
  <si>
    <t>Sửa xe nâng tay điện số 5 - Bình Minh</t>
  </si>
  <si>
    <t>Sửa xe nâng tay điện số 5</t>
  </si>
  <si>
    <t>3500004047</t>
  </si>
  <si>
    <t>1013678716</t>
  </si>
  <si>
    <t>Phí thuê xe nâng CPD25, CPD30, CPD35 T8/25-SX PET</t>
  </si>
  <si>
    <t>Thuê xe nâng T8/25</t>
  </si>
  <si>
    <t>3500004129</t>
  </si>
  <si>
    <t>1013681171</t>
  </si>
  <si>
    <t>5100006991</t>
  </si>
  <si>
    <t>1013681233</t>
  </si>
  <si>
    <t>5100007052</t>
  </si>
  <si>
    <t>1013681238</t>
  </si>
  <si>
    <t>5100007057</t>
  </si>
  <si>
    <t>1013681248</t>
  </si>
  <si>
    <t>5100007067</t>
  </si>
  <si>
    <t>1013681268</t>
  </si>
  <si>
    <t>5100007087</t>
  </si>
  <si>
    <t>1013681270</t>
  </si>
  <si>
    <t>5100007089</t>
  </si>
  <si>
    <t>1013681272</t>
  </si>
  <si>
    <t>5100007091</t>
  </si>
  <si>
    <t>1013681288</t>
  </si>
  <si>
    <t>5100007107</t>
  </si>
  <si>
    <t>1013681307</t>
  </si>
  <si>
    <t>5100007126</t>
  </si>
  <si>
    <t>1013681501</t>
  </si>
  <si>
    <t>5100007315</t>
  </si>
  <si>
    <t>1013681502</t>
  </si>
  <si>
    <t>5100007316</t>
  </si>
  <si>
    <t>1013682553</t>
  </si>
  <si>
    <t>Phí kiểm soát côn trùng tháng 8/2025</t>
  </si>
  <si>
    <t>3500004234</t>
  </si>
  <si>
    <t>1013673020</t>
  </si>
  <si>
    <t>Sửa xe nâng số 22 - Hoàng Nghĩa Phát</t>
  </si>
  <si>
    <t>Sửa xe nâng số 22 - Hoàng</t>
  </si>
  <si>
    <t>3500004018</t>
  </si>
  <si>
    <t>1013673005</t>
  </si>
  <si>
    <t>3500004017</t>
  </si>
  <si>
    <t>1013672900</t>
  </si>
  <si>
    <t>3500004016</t>
  </si>
  <si>
    <t>1013511430</t>
  </si>
  <si>
    <t>Thuê kho T01/2025-Vĩnh Bình</t>
  </si>
  <si>
    <t>Thuê kho T01/2025</t>
  </si>
  <si>
    <t>3500000102</t>
  </si>
  <si>
    <t>1013516397</t>
  </si>
  <si>
    <t>Thuê kho T01/2025-Tân Lợi Phát</t>
  </si>
  <si>
    <t>3500000298</t>
  </si>
  <si>
    <t>1013516906</t>
  </si>
  <si>
    <t>Tiền thuê xưởng Thạnh Phát T1/25</t>
  </si>
  <si>
    <t>Tiền thuê xưởng Thạnh Phá</t>
  </si>
  <si>
    <t>3500000347</t>
  </si>
  <si>
    <t>1013516908</t>
  </si>
  <si>
    <t>Tiền thuê kho Tân Đại Hưng T1/25</t>
  </si>
  <si>
    <t>Tiền thuê kho</t>
  </si>
  <si>
    <t>3500000348</t>
  </si>
  <si>
    <t>1013519425</t>
  </si>
  <si>
    <t>CHUYỂN COST KO SL (2109=&gt;6200)</t>
  </si>
  <si>
    <t>5100000521</t>
  </si>
  <si>
    <t>1013519449</t>
  </si>
  <si>
    <t>CHUYỂN COST KO SL (2129=&gt;6200)</t>
  </si>
  <si>
    <t>5100000524</t>
  </si>
  <si>
    <t>1013522103</t>
  </si>
  <si>
    <t>Tiền thuê kho Tân Đại Hưng T2/25</t>
  </si>
  <si>
    <t>Tiền thuê kho TĐH</t>
  </si>
  <si>
    <t>3500000435</t>
  </si>
  <si>
    <t>1013524343</t>
  </si>
  <si>
    <t>Phí thuê kho T2/25-Vĩnh Bình</t>
  </si>
  <si>
    <t>Phí thuê kho T2/25-Vĩnh B</t>
  </si>
  <si>
    <t>3500000470</t>
  </si>
  <si>
    <t>1013531486</t>
  </si>
  <si>
    <t>Tiền thuê xưởng Thạnh Phát T2/25</t>
  </si>
  <si>
    <t>3500000688</t>
  </si>
  <si>
    <t>1013532388</t>
  </si>
  <si>
    <t>Thuê kho T02/2025-Tân Lợi Phát</t>
  </si>
  <si>
    <t>Thuê kho T02/2025</t>
  </si>
  <si>
    <t>3500000710</t>
  </si>
  <si>
    <t>1013540456</t>
  </si>
  <si>
    <t>Tiền thuê kho Tân Đại Hưng T3/25</t>
  </si>
  <si>
    <t>Tiền thuê kho Tân Đại Hưn</t>
  </si>
  <si>
    <t>3500000996</t>
  </si>
  <si>
    <t>1013544631</t>
  </si>
  <si>
    <t>Phí thuê kho T3/25-Vĩnh Bình</t>
  </si>
  <si>
    <t>Phí thuê kho T3/25</t>
  </si>
  <si>
    <t>3500001054</t>
  </si>
  <si>
    <t>1013552961</t>
  </si>
  <si>
    <t>Tiền thuê xưởng Thạnh Phát T3/25</t>
  </si>
  <si>
    <t>3500001302</t>
  </si>
  <si>
    <t>1013554675</t>
  </si>
  <si>
    <t>Thuê kho T03/2025-Tân Lợi Phát</t>
  </si>
  <si>
    <t>Thuê kho T03/2025</t>
  </si>
  <si>
    <t>3500001437</t>
  </si>
  <si>
    <t>1013559111</t>
  </si>
  <si>
    <t>ĐC G/L thuê xưởng</t>
  </si>
  <si>
    <t>ĐC G/L thuê xưởng(35/1302</t>
  </si>
  <si>
    <t>5100002270</t>
  </si>
  <si>
    <t>1013561041</t>
  </si>
  <si>
    <t>Tiền thuê Kho Tân Đại Hưng T4/25</t>
  </si>
  <si>
    <t>Tiền thuê Kho Tân Đại Hưn</t>
  </si>
  <si>
    <t>3500001720</t>
  </si>
  <si>
    <t>1013565515</t>
  </si>
  <si>
    <t>Phí thuê kho T4/25-Vĩnh Bình</t>
  </si>
  <si>
    <t>Phí thuê kho T4/25-V.Bình</t>
  </si>
  <si>
    <t>3500001793</t>
  </si>
  <si>
    <t>1013575411</t>
  </si>
  <si>
    <t>Thuê kho T04/2025-Tân Lợi Phát</t>
  </si>
  <si>
    <t>Thuê kho T04/2025-TLP</t>
  </si>
  <si>
    <t>3500002177</t>
  </si>
  <si>
    <t>1013576920</t>
  </si>
  <si>
    <t>Tiền thuê xưởng Thạnh Phát T4/25</t>
  </si>
  <si>
    <t>3500002208</t>
  </si>
  <si>
    <t>1013579848</t>
  </si>
  <si>
    <t>CHUYỂN COST KO SL (2108=&gt;2000)</t>
  </si>
  <si>
    <t>5100003310</t>
  </si>
  <si>
    <t>1013580431</t>
  </si>
  <si>
    <t>CHUYỂN COST (2129=&gt;2000)</t>
  </si>
  <si>
    <t>5100003316</t>
  </si>
  <si>
    <t>1013583422</t>
  </si>
  <si>
    <t>Tiền thuê kho Tân Đại Hưng (Thạnh Phát) T5/25</t>
  </si>
  <si>
    <t>3500002393</t>
  </si>
  <si>
    <t>1013588615</t>
  </si>
  <si>
    <t>Phí thuê kho T5/25-Vĩnh Bình</t>
  </si>
  <si>
    <t>Phí thuê kho T5/25-Vĩnh B</t>
  </si>
  <si>
    <t>3500002475</t>
  </si>
  <si>
    <t>1013598405</t>
  </si>
  <si>
    <t>Tiền thuê xưởng Thạnh Phát T5/25</t>
  </si>
  <si>
    <t>3500002680</t>
  </si>
  <si>
    <t>1013601695</t>
  </si>
  <si>
    <t>Thuê kho T05/2025-Tân Lợi Phát</t>
  </si>
  <si>
    <t>Thuê kho T05/2025</t>
  </si>
  <si>
    <t>3500002752</t>
  </si>
  <si>
    <t>1013606483</t>
  </si>
  <si>
    <t>5100004318</t>
  </si>
  <si>
    <t>Cước đường bộT8/25 HĐ 49993706-Vetc XE  62C.179.12</t>
  </si>
  <si>
    <t>Cước đường bộ T8/25 HĐ 49993706-Vetc XE 62C.179-07</t>
  </si>
  <si>
    <t>Cước đường bộ T8/25 HĐ 49993706-Vetc XE 62C.179-36</t>
  </si>
  <si>
    <t>SXPET-Bảotrì14xenângtayđiện,7xncócânvà8xnT9,10</t>
  </si>
  <si>
    <t>710029443</t>
  </si>
  <si>
    <t>Bánh lái Heli CBD20-AliH D210x75mm PU</t>
  </si>
  <si>
    <t>710029445</t>
  </si>
  <si>
    <t>Bánh CB Noblelift PTE20Q-A 80x30mm PU</t>
  </si>
  <si>
    <t>710029446</t>
  </si>
  <si>
    <t>Ổ khóa xe nâng điện Heli CBD20-AliH</t>
  </si>
  <si>
    <t>710029836</t>
  </si>
  <si>
    <t>Cáp điện Cadivi VCm 0.75mm2, vàng</t>
  </si>
  <si>
    <t>710029837</t>
  </si>
  <si>
    <t>Thanh truyền xe nâng Noblelift</t>
  </si>
  <si>
    <t>710029838</t>
  </si>
  <si>
    <t>Nút khẩn tay cầm Noblelift (đảo chiều)</t>
  </si>
  <si>
    <t>710029839</t>
  </si>
  <si>
    <t>Ty hồi tay cầm Noblelift(Xylanh tay lái)</t>
  </si>
  <si>
    <t>710029840</t>
  </si>
  <si>
    <t>Thanh chịu lực bằng thép cho xenâng Heli</t>
  </si>
  <si>
    <t>710029844</t>
  </si>
  <si>
    <t>Xy lanh tay lái bằng thép xe nâng Heli</t>
  </si>
  <si>
    <t>710029845</t>
  </si>
  <si>
    <t>Phốt dầu ty lớn NOK 35x45x6mm</t>
  </si>
  <si>
    <t>710029846</t>
  </si>
  <si>
    <t>Phốt dầu ty nhỏ NOK 18x26x5mm</t>
  </si>
  <si>
    <t>710029847</t>
  </si>
  <si>
    <t>Phốt chắn bụi ty lớn NOK 35x43x5/6.5mm</t>
  </si>
  <si>
    <t>710029848</t>
  </si>
  <si>
    <t>Phốt chắn bụi ty nhỏ 18x26x4.5/6mm Viton</t>
  </si>
  <si>
    <t>1013692251</t>
  </si>
  <si>
    <t>thiết bị đội xe (dung dịch sử lý khí thải)</t>
  </si>
  <si>
    <t>cung ứng</t>
  </si>
  <si>
    <t>4907954696</t>
  </si>
  <si>
    <t>1013692936</t>
  </si>
  <si>
    <t>CP Kiểm định Ô tô 62C-179.12  Ô Tô VN</t>
  </si>
  <si>
    <t>3500004346</t>
  </si>
  <si>
    <t>Lệ phí Kiểm định Ô tô 62C-179.12  Ô Tô VN</t>
  </si>
  <si>
    <t>1013692941</t>
  </si>
  <si>
    <t>Phí đăng kiểm xe 62C-179.12 năm 2025</t>
  </si>
  <si>
    <t>Phí đăng kiểm xe 62C-179.</t>
  </si>
  <si>
    <t>3500004347</t>
  </si>
  <si>
    <t>1013694738</t>
  </si>
  <si>
    <t>TT CP sửa đảo vỏ xe 62C-179.12- Chiến Thắng</t>
  </si>
  <si>
    <t>Đảo vỏ xe 62C-179.12</t>
  </si>
  <si>
    <t>5100007881</t>
  </si>
  <si>
    <t>1013694956</t>
  </si>
  <si>
    <t>SỬA XE 62C-179.12- Tuấn D</t>
  </si>
  <si>
    <t>3500004370</t>
  </si>
  <si>
    <t>Cân xe 62C172.07</t>
  </si>
  <si>
    <t>Thay ruột xe 62C-179.12</t>
  </si>
  <si>
    <t>1013699178</t>
  </si>
  <si>
    <t>3500004429</t>
  </si>
  <si>
    <t>1013699285</t>
  </si>
  <si>
    <t>8300000150</t>
  </si>
  <si>
    <t>1013700647</t>
  </si>
  <si>
    <t>Phí đăng kiểm xe 62C-179.36 năm 2025</t>
  </si>
  <si>
    <t>đăng kiểm xe 62C-179.36</t>
  </si>
  <si>
    <t>3500004481</t>
  </si>
  <si>
    <t>1013700655</t>
  </si>
  <si>
    <t>Phí kiểm định xe 62C-179.36 năm 2025</t>
  </si>
  <si>
    <t>kiểm định xe 62C-179.36</t>
  </si>
  <si>
    <t>3500004482</t>
  </si>
  <si>
    <t>Lệ Phí kiểm định xe 62C-179.36 năm 2025</t>
  </si>
  <si>
    <t>1013701062</t>
  </si>
  <si>
    <t>thiết bị đội xe (dung dịch sử lý khí thải - 62C172</t>
  </si>
  <si>
    <t>4907962440</t>
  </si>
  <si>
    <t>1013701976</t>
  </si>
  <si>
    <t>Phí gia hạn gói livestrem TMS xe 62C-172.07</t>
  </si>
  <si>
    <t>Phí gia hạn TMS xe 62C-17</t>
  </si>
  <si>
    <t>3500004503</t>
  </si>
  <si>
    <t>Phí giám sát hành trình TMS xe 62C-172.07</t>
  </si>
  <si>
    <t>Sản xuất PET-Châm xe nâng điện số 11 tháng 10,11</t>
  </si>
  <si>
    <t>1013704178</t>
  </si>
  <si>
    <t>TT keo dán bạt xe 62C-179.12 Chiến Thắng</t>
  </si>
  <si>
    <t>5100007967</t>
  </si>
  <si>
    <t>1013705621</t>
  </si>
  <si>
    <t>Phí thuê xe nâng CPD25, CPD30, CPD35 T9/25-SX PET</t>
  </si>
  <si>
    <t>Phí thuê xe nâng CPD25, C</t>
  </si>
  <si>
    <t>3500004605</t>
  </si>
  <si>
    <t>Cước đường bộ T9/25-Xe 62C-179.12</t>
  </si>
  <si>
    <t>Cước đường bộ T9/25-Xe 62C-179.07</t>
  </si>
  <si>
    <t>Cước đường bộ T9/25-Xe 62C-179.36</t>
  </si>
  <si>
    <t>1013706863</t>
  </si>
  <si>
    <t>5100008047</t>
  </si>
  <si>
    <t>1013706942</t>
  </si>
  <si>
    <t>5100008125</t>
  </si>
  <si>
    <t>1013706944</t>
  </si>
  <si>
    <t>5100008127</t>
  </si>
  <si>
    <t>1013706946</t>
  </si>
  <si>
    <t>5100008129</t>
  </si>
  <si>
    <t>1013706961</t>
  </si>
  <si>
    <t>5100008144</t>
  </si>
  <si>
    <t>1013706980</t>
  </si>
  <si>
    <t>5100008163</t>
  </si>
  <si>
    <t>1013707203</t>
  </si>
  <si>
    <t>5100008382</t>
  </si>
  <si>
    <t>1013707204</t>
  </si>
  <si>
    <t>5100008383</t>
  </si>
  <si>
    <t>1013710163</t>
  </si>
  <si>
    <t>CP kiểm soát côn trùng T09.2025</t>
  </si>
  <si>
    <t>CP kiểm soát côn trùng T9</t>
  </si>
  <si>
    <t>3500004718</t>
  </si>
  <si>
    <t>1013711971</t>
  </si>
  <si>
    <t>xử lý khí thải xe 62C-172.07</t>
  </si>
  <si>
    <t>XUẤT CUNG ỨNG</t>
  </si>
  <si>
    <t>4907971740</t>
  </si>
  <si>
    <t>1013712762</t>
  </si>
  <si>
    <t>SX PET - Thay thế cho xe nâng số 19</t>
  </si>
  <si>
    <t>xuất sx PET(bảo trì)</t>
  </si>
  <si>
    <t>4907972378</t>
  </si>
  <si>
    <t>SX PET - Thay thế cho xe nâng số 21</t>
  </si>
  <si>
    <t>SX PET - Thay thế cho xe nâng số 7</t>
  </si>
  <si>
    <t>SX PET - Thay thế cho xe nâng số 8</t>
  </si>
  <si>
    <t>SX PET - Thay thế cho xe nâng số 22</t>
  </si>
  <si>
    <t>SX PET - Thay thế cho xe nâng số 9</t>
  </si>
  <si>
    <t>710028840</t>
  </si>
  <si>
    <t>Mâm sau Komatsu 650-10 6 lỗ, 3 tấn</t>
  </si>
  <si>
    <t>710006337</t>
  </si>
  <si>
    <t>Dầu thắng 3.2</t>
  </si>
  <si>
    <t>710029720</t>
  </si>
  <si>
    <t>Giấy nhám Fujistar 230x280mm độ nhám 120</t>
  </si>
  <si>
    <t>710029958</t>
  </si>
  <si>
    <t>Chai xịt Wurth Brake Cleaner 500ml</t>
  </si>
  <si>
    <t>1013712763</t>
  </si>
  <si>
    <t>4907972379</t>
  </si>
  <si>
    <t>710029308</t>
  </si>
  <si>
    <t>Phốt bụi may ơ Komatsu FD25T-17</t>
  </si>
  <si>
    <t>1013713199</t>
  </si>
  <si>
    <t>Vỏ xe nâng - Alpha</t>
  </si>
  <si>
    <t>3500004733</t>
  </si>
  <si>
    <t>1013719190</t>
  </si>
  <si>
    <t>Sữa xe 62C-179.36 T9.25- Tuấn Dương Auto</t>
  </si>
  <si>
    <t>Sữa xe 62C-179.36 T9.25</t>
  </si>
  <si>
    <t>3500004822</t>
  </si>
  <si>
    <t>1013719191</t>
  </si>
  <si>
    <t>CP bảo hiểm dân sự xe tải (62C-179.36)-PVI</t>
  </si>
  <si>
    <t>CP bảo hiểm dân sự xe tải</t>
  </si>
  <si>
    <t>3500004823</t>
  </si>
  <si>
    <t>1013719192</t>
  </si>
  <si>
    <t>CP bảo hiểm dân sự xe tải (62C-179.12)-PVI</t>
  </si>
  <si>
    <t>3500004824</t>
  </si>
  <si>
    <t>1013720200</t>
  </si>
  <si>
    <t>4907978947</t>
  </si>
  <si>
    <t>SX PET - Thay thế cho xe nâng số 23 Kho vận</t>
  </si>
  <si>
    <t>710029507</t>
  </si>
  <si>
    <t>Mỡ Mobil Grease XHP 223 (16kg/xô)</t>
  </si>
  <si>
    <t>SX PET - Thay thế cho xe nâng số 11</t>
  </si>
  <si>
    <t>1013722607</t>
  </si>
  <si>
    <t>Xử lý khí thải xe 62C-172.07</t>
  </si>
  <si>
    <t>4907981570</t>
  </si>
  <si>
    <t>1013722915</t>
  </si>
  <si>
    <t>XUẤT KHO VẬN + sx</t>
  </si>
  <si>
    <t>4907981728</t>
  </si>
  <si>
    <t>710029722</t>
  </si>
  <si>
    <t>Ống cao su dẫn dầu 300PSI 8x15mm</t>
  </si>
  <si>
    <t>SX PET - Châm xe nâng điện số 11 tháng 10,11</t>
  </si>
  <si>
    <t>1013723410</t>
  </si>
  <si>
    <t>TT vá bạt xe tải 62C172.07</t>
  </si>
  <si>
    <t>TT CP đội xe T10.25-Thắng</t>
  </si>
  <si>
    <t>5100008959</t>
  </si>
  <si>
    <t>TT Rữa xe 62C179.36</t>
  </si>
  <si>
    <t>TT Rữa xe 62C179.12</t>
  </si>
  <si>
    <t>SX PET- Bảo Trì xe nâng tháng 10,11</t>
  </si>
  <si>
    <t>1013728041</t>
  </si>
  <si>
    <t>CP sửa xe nâng tay điện số 9 - NOBLELIFT</t>
  </si>
  <si>
    <t>CP sửa xe nâng tay điện s</t>
  </si>
  <si>
    <t>3500004958</t>
  </si>
  <si>
    <t>1013728042</t>
  </si>
  <si>
    <t>CP sửa xe nâng tay điện số 7 - NOBLELIFT</t>
  </si>
  <si>
    <t>3500004959</t>
  </si>
  <si>
    <t>SX PET - Bảo Trì xe nâng tháng 10,11</t>
  </si>
  <si>
    <t>1013730026</t>
  </si>
  <si>
    <t>Xử lý khí thải xe 62C-172.07 (169295 KM)</t>
  </si>
  <si>
    <t>XUẤT PHÒNG CUNG ỨNG</t>
  </si>
  <si>
    <t>4907987862</t>
  </si>
  <si>
    <t>1013730473</t>
  </si>
  <si>
    <t>Phí kiểm soát côn trùng T10/2025 - Khử trùng VN</t>
  </si>
  <si>
    <t>Phí kiểm soát côn trùng T</t>
  </si>
  <si>
    <t>3500005071</t>
  </si>
  <si>
    <t>1013730595</t>
  </si>
  <si>
    <t>Trích trước phí thuê xe nâng T10.25-SX PET</t>
  </si>
  <si>
    <t>THUÊ XE NÂNG SX T10.25</t>
  </si>
  <si>
    <t>5100009075</t>
  </si>
  <si>
    <t>1013732441</t>
  </si>
  <si>
    <t>5100009156</t>
  </si>
  <si>
    <t>1013732497</t>
  </si>
  <si>
    <t>5100009211</t>
  </si>
  <si>
    <t>1013732515</t>
  </si>
  <si>
    <t>5100009229</t>
  </si>
  <si>
    <t>1013732527</t>
  </si>
  <si>
    <t>5100009241</t>
  </si>
  <si>
    <t>1013732545</t>
  </si>
  <si>
    <t>5100009259</t>
  </si>
  <si>
    <t>1013732588</t>
  </si>
  <si>
    <t>5100009299</t>
  </si>
  <si>
    <t>Cước đường bộ T10/25-VETC Xe 62C-179.12</t>
  </si>
  <si>
    <t>Cước đường bộ T10/25-VETC Xe 62C-179.07</t>
  </si>
  <si>
    <t>Cước đường bộ T10/25-VETC Xe 62C-179.36</t>
  </si>
  <si>
    <t>1013733372</t>
  </si>
  <si>
    <t>Sữa xe 62C-179.07 T9.25 Tuấn Dương</t>
  </si>
  <si>
    <t>Sữa xe 62C-179.07 T9.25 T</t>
  </si>
  <si>
    <t>3500005147</t>
  </si>
  <si>
    <t>SX PET -Xe nâng dầu 21,22 mỗi  xe 1 cái</t>
  </si>
  <si>
    <t>SX PET -Bảo trì xe nâng</t>
  </si>
  <si>
    <t>1013736220</t>
  </si>
  <si>
    <t>TT CP rữa xe T10/25 xe 62C-172.07 Chiến Thắng</t>
  </si>
  <si>
    <t>CP đội xe T10.15</t>
  </si>
  <si>
    <t>5100010052</t>
  </si>
  <si>
    <t>TT CP rữa xe T10/25 xe 62C-179.36 Chiến Thắng</t>
  </si>
  <si>
    <t>1013740292</t>
  </si>
  <si>
    <t>Cấp Bạt Cho Xe 62C17912</t>
  </si>
  <si>
    <t>4907995628</t>
  </si>
  <si>
    <t>720001511</t>
  </si>
  <si>
    <t>Bạt MyungSung xanh đen (11x 3.7m)x0.64mm</t>
  </si>
  <si>
    <t>SX PET -Thay thế cho xe nâng số 7 SX PET</t>
  </si>
  <si>
    <t>SX PET -Thay thế cho xe nâng số 7</t>
  </si>
  <si>
    <t>1013740517</t>
  </si>
  <si>
    <t>3500005210</t>
  </si>
  <si>
    <t>1013743042</t>
  </si>
  <si>
    <t>4907998042</t>
  </si>
  <si>
    <t>1013743650</t>
  </si>
  <si>
    <t>Sữa xe 62C-179.07 T11.25 Tuấn Dương</t>
  </si>
  <si>
    <t>Sữa xe 62C-179.07 T11.25</t>
  </si>
  <si>
    <t>3500005276</t>
  </si>
  <si>
    <t>1013743651</t>
  </si>
  <si>
    <t>Sữa xe 62C-179.12 T11.25 Tuấn Dương</t>
  </si>
  <si>
    <t>Sữa xe 62C-179.12 T11.25</t>
  </si>
  <si>
    <t>3500005277</t>
  </si>
  <si>
    <t>1013744218</t>
  </si>
  <si>
    <t>CP sửa xe nâng số 04</t>
  </si>
  <si>
    <t>3500005289</t>
  </si>
  <si>
    <t>SX PET-Bảo trì sử dụng cho 29 xe nâng cơ,câ,điện</t>
  </si>
  <si>
    <t>710030452</t>
  </si>
  <si>
    <t>Phe gài trục thép 65Mn DIN471 D17X1.0</t>
  </si>
  <si>
    <t>710030453</t>
  </si>
  <si>
    <t>Phe gài trục thép 65Mn DIN471 D20X1.2</t>
  </si>
  <si>
    <t>710030454</t>
  </si>
  <si>
    <t>Phe gài trục thép 65Mn DIN471 D22X1.2</t>
  </si>
  <si>
    <t>710030455</t>
  </si>
  <si>
    <t>Phe gài trục thép 65Mn DIN471 D25X1.2</t>
  </si>
  <si>
    <t>710030456</t>
  </si>
  <si>
    <t>Phe gài trục thép 65Mn DIN471 D28X1.5</t>
  </si>
  <si>
    <t>710030457</t>
  </si>
  <si>
    <t>Phe gài trục thép 65Mn DIN471 D30X1.5</t>
  </si>
  <si>
    <t>710030460</t>
  </si>
  <si>
    <t>Bulong lục giác chìm thép M6x35mm</t>
  </si>
  <si>
    <t>1013744236</t>
  </si>
  <si>
    <t>Máng rửa tay inox - Anh Khôi</t>
  </si>
  <si>
    <t>Máng rửa tay inox - Anh K</t>
  </si>
  <si>
    <t>3500005294</t>
  </si>
  <si>
    <t>1013744822</t>
  </si>
  <si>
    <t>CP rửa xe và mua dây cảo hàng 62C-179.12 C. Thắng</t>
  </si>
  <si>
    <t>CP rữa xe T11.25-Thắng</t>
  </si>
  <si>
    <t>5100010155</t>
  </si>
  <si>
    <t>CP rửa xe 62C-179.36 Chiến Thắng</t>
  </si>
  <si>
    <t>SX PET -Thay thế cho xe nâng số 21</t>
  </si>
  <si>
    <t>1013748913</t>
  </si>
  <si>
    <t>SX PET -Bảo trì sử dụng cho 29 xe nâng cơ,cân,điện</t>
  </si>
  <si>
    <t>4908003528</t>
  </si>
  <si>
    <t>710030451</t>
  </si>
  <si>
    <t>Phe gài trục thép 65Mn DIN471 D14X1.0</t>
  </si>
  <si>
    <t>710030461</t>
  </si>
  <si>
    <t>Vam Cảo 3 Chấu 16-45mm, thép carbon</t>
  </si>
  <si>
    <t>710029441</t>
  </si>
  <si>
    <t>Bánh lái Noblelift PTE20Q-A D220x75mm</t>
  </si>
  <si>
    <t>710030462</t>
  </si>
  <si>
    <t>Cảo 2 chấu ngang C-Mart B0045-2</t>
  </si>
  <si>
    <t>710030463</t>
  </si>
  <si>
    <t>Ổ bi SKF 6003-2RSH </t>
  </si>
  <si>
    <t>710030465</t>
  </si>
  <si>
    <t>Bộ sạc xe nâng 12V/3A F30L2-120250SPAY</t>
  </si>
  <si>
    <t>1013750606</t>
  </si>
  <si>
    <t>8300000219</t>
  </si>
  <si>
    <t>1013750607</t>
  </si>
  <si>
    <t>8300000220</t>
  </si>
  <si>
    <t>Phí gia hạn gói livestrem TMS xe 62C-179.12</t>
  </si>
  <si>
    <t>Phí gia hạn gói livestrem TMS xe 62C-179.36</t>
  </si>
  <si>
    <t>1013750867</t>
  </si>
  <si>
    <t>thiết bị đội xe (dung dịch sử lý khí thải )</t>
  </si>
  <si>
    <t>4908005446</t>
  </si>
  <si>
    <t>1013751537</t>
  </si>
  <si>
    <t>CP thuê xe nâng điện T11/2025 - BYD</t>
  </si>
  <si>
    <t>CP thuê xe nâng điện T11/</t>
  </si>
  <si>
    <t>3500005472</t>
  </si>
  <si>
    <t>Cước đường bộ T11/25-VETC Xe 62C-179.12</t>
  </si>
  <si>
    <t>Cước đường bộ T11/25-VETC Xe 62C-179.07</t>
  </si>
  <si>
    <t>Cước đường bộ T11/25-VETC Xe 62C-179.36</t>
  </si>
  <si>
    <t>1013753819</t>
  </si>
  <si>
    <t>5100010350</t>
  </si>
  <si>
    <t>1013753820</t>
  </si>
  <si>
    <t>5100010351</t>
  </si>
  <si>
    <t>1013753822</t>
  </si>
  <si>
    <t>5100010353</t>
  </si>
  <si>
    <t>1013753824</t>
  </si>
  <si>
    <t>5100010355</t>
  </si>
  <si>
    <t>1013753833</t>
  </si>
  <si>
    <t>5100010364</t>
  </si>
  <si>
    <t>1013753874</t>
  </si>
  <si>
    <t>5100010404</t>
  </si>
  <si>
    <t>1013753892</t>
  </si>
  <si>
    <t>5100010422</t>
  </si>
  <si>
    <t>1013753919</t>
  </si>
  <si>
    <t>5100010449</t>
  </si>
  <si>
    <t>1013753955</t>
  </si>
  <si>
    <t>5100010482</t>
  </si>
  <si>
    <t>1013754140</t>
  </si>
  <si>
    <t>PB Tiền thay vỏ xe nâng số 15 T11/25 - T9/26</t>
  </si>
  <si>
    <t>PB Tiền thay vỏ xe nâng</t>
  </si>
  <si>
    <t>5100010666</t>
  </si>
  <si>
    <t>1013756788</t>
  </si>
  <si>
    <t>Thay vỏ xe 62C-179.12 Chiến Thắng</t>
  </si>
  <si>
    <t>Vá vỏ xe</t>
  </si>
  <si>
    <t>5100011138</t>
  </si>
  <si>
    <t>SX PET-khửkhuẩndiệtmạngnhệnvệsinhxưởng F2,3,4,5</t>
  </si>
  <si>
    <t>120003042</t>
  </si>
  <si>
    <t>Thuốc khử khuẩn Permecide 50 EC – 1Lít</t>
  </si>
  <si>
    <t>120003043</t>
  </si>
  <si>
    <t>Thuốc khử khuẩn Fendona 10 SC - 50ml</t>
  </si>
  <si>
    <t>1013760847</t>
  </si>
  <si>
    <t>Sản xuất PET- Bảotrìsửdụngcho29xenângcơ,điện</t>
  </si>
  <si>
    <t>4908013150</t>
  </si>
  <si>
    <t>710029841</t>
  </si>
  <si>
    <t>Nút đảo chiều Heli (Công tắc phanh)</t>
  </si>
  <si>
    <t>710030458</t>
  </si>
  <si>
    <t>Công tắc xe Heli CBD20 (PN.T1HB2-40131)</t>
  </si>
  <si>
    <t>710030459</t>
  </si>
  <si>
    <t>Cos chụp nối nhanh CE2X , nhôm, trắng</t>
  </si>
  <si>
    <t>710030464</t>
  </si>
  <si>
    <t>Lò xo bơm xe nâng thép 37.5x49x90mm</t>
  </si>
  <si>
    <t>1013760859</t>
  </si>
  <si>
    <t>CP sửa xe nâng số 2 - Bình Minh</t>
  </si>
  <si>
    <t>CP sửa xe nâng số 2 - Bìn</t>
  </si>
  <si>
    <t>3500005691</t>
  </si>
  <si>
    <t>1013760866</t>
  </si>
  <si>
    <t>CP sửa xe nâng số 21 - Hoàng Nghĩa Phát</t>
  </si>
  <si>
    <t>CP sửa xe nâng số 21 - Ho</t>
  </si>
  <si>
    <t>3500005695</t>
  </si>
  <si>
    <t>1013763112</t>
  </si>
  <si>
    <t>CP sửa xe nâng số 21 - ALPHA</t>
  </si>
  <si>
    <t>CP sửa xe nâng số 21 - AL</t>
  </si>
  <si>
    <t>3500005716</t>
  </si>
  <si>
    <t>1013764969</t>
  </si>
  <si>
    <t>Xuất P.Cung Ứng</t>
  </si>
  <si>
    <t>4908017230</t>
  </si>
  <si>
    <t>1013766323</t>
  </si>
  <si>
    <t>CP thay kính cầu thang xưởng F3</t>
  </si>
  <si>
    <t>CP thay kính cầu thang xư</t>
  </si>
  <si>
    <t>3500005764</t>
  </si>
  <si>
    <t>1013767418</t>
  </si>
  <si>
    <t>CP xử lý nhãn ở DTR - Á Châu</t>
  </si>
  <si>
    <t>CP xử lý nhãn ở DTR - Á C</t>
  </si>
  <si>
    <t>3500005793</t>
  </si>
  <si>
    <t>1013768551</t>
  </si>
  <si>
    <t>Sữa xe 62C-179.12 T12.25 Tuấn Dương</t>
  </si>
  <si>
    <t>Sữa xe 62C-179.12 T12.25</t>
  </si>
  <si>
    <t>3500005812</t>
  </si>
  <si>
    <t>1013768552</t>
  </si>
  <si>
    <t>Sữa xe 62C-179.36 T12.25 Tuấn Dương</t>
  </si>
  <si>
    <t>Sữa xe 62C-179.36 T12.25</t>
  </si>
  <si>
    <t>3500005813</t>
  </si>
  <si>
    <t>1013768553</t>
  </si>
  <si>
    <t>Sữa xe 62C-172.07 T12.25 Tuấn Dương</t>
  </si>
  <si>
    <t>Sữa xe 62C-172.07 T12.25</t>
  </si>
  <si>
    <t>3500005815</t>
  </si>
  <si>
    <t>1013772020</t>
  </si>
  <si>
    <t>CP sữa xe nâng số 13, 15 - An Phát</t>
  </si>
  <si>
    <t>CP sữa xe nâng số 13, 15</t>
  </si>
  <si>
    <t>3500005974</t>
  </si>
  <si>
    <t>1013772024</t>
  </si>
  <si>
    <t>CP sữa xe nâng số 11 - Hoàng Nghĩa Phát</t>
  </si>
  <si>
    <t>CP sữa xe nâng số 11 - Ho</t>
  </si>
  <si>
    <t>3500005978</t>
  </si>
  <si>
    <t>1013773483</t>
  </si>
  <si>
    <t>CP kiểm soát côn trùng T11-2025</t>
  </si>
  <si>
    <t>CP kiểm soát côn trùng T1</t>
  </si>
  <si>
    <t>3500005997</t>
  </si>
  <si>
    <t>1013773788</t>
  </si>
  <si>
    <t>4908026277</t>
  </si>
  <si>
    <t>1013774026</t>
  </si>
  <si>
    <t>CP kiểm soát côn trùng T12-2025</t>
  </si>
  <si>
    <t>3500006005</t>
  </si>
  <si>
    <t>1013774382</t>
  </si>
  <si>
    <t>CP thuê xe nâng điện T12-2025 - SX Pet</t>
  </si>
  <si>
    <t>CP thuê xe nâng điện T12-</t>
  </si>
  <si>
    <t>3500006017</t>
  </si>
  <si>
    <t>1013774633</t>
  </si>
  <si>
    <t>CP sữa xe nâng số 21</t>
  </si>
  <si>
    <t>3500006033</t>
  </si>
  <si>
    <t>1013774638</t>
  </si>
  <si>
    <t>CP VC xử lý chất thải CN HĐ 0081-2024-HĐDV-MTAC</t>
  </si>
  <si>
    <t>CP VC xử lý chất thải CN</t>
  </si>
  <si>
    <t>3500006034</t>
  </si>
  <si>
    <t>Cước đường bộ xe 62C-179.12 T12/25 VECT</t>
  </si>
  <si>
    <t>Cước đường bộ T12/25 xe 62C-179.07 VECT</t>
  </si>
  <si>
    <t>Cước đường bộ T12/25 xe 62C-179.36 VECT</t>
  </si>
  <si>
    <t>1013776628</t>
  </si>
  <si>
    <t>5100011479</t>
  </si>
  <si>
    <t>1013776646</t>
  </si>
  <si>
    <t>5100011497</t>
  </si>
  <si>
    <t>1013776673</t>
  </si>
  <si>
    <t>5100011524</t>
  </si>
  <si>
    <t>1013776704</t>
  </si>
  <si>
    <t>5100011552</t>
  </si>
  <si>
    <t>1013776867</t>
  </si>
  <si>
    <t>5100011714</t>
  </si>
  <si>
    <t>xuất sửa chữa Rửa CW01</t>
  </si>
  <si>
    <t>710025541</t>
  </si>
  <si>
    <t>Khớp nối vòng đệm cao su MN67</t>
  </si>
  <si>
    <t>xuất VLSX STAR-01</t>
  </si>
  <si>
    <t>710028412</t>
  </si>
  <si>
    <t>FOC-Bơm định lượng Repi 0.6cc SN 2306436</t>
  </si>
  <si>
    <t>xuất dao STAR-01</t>
  </si>
  <si>
    <t>710022115</t>
  </si>
  <si>
    <t>Dao cắt Starliger AZZK-00476</t>
  </si>
  <si>
    <t>xuất lưới YEHD-01</t>
  </si>
  <si>
    <t>710022521</t>
  </si>
  <si>
    <t>Lưới Inox 201-120Mesh 145x720mm-sợi 0.08</t>
  </si>
  <si>
    <t>710023458</t>
  </si>
  <si>
    <t>Lưới Inox 201-60Mesh 145x720mm</t>
  </si>
  <si>
    <t>xuất bảo trì Rửa CW01</t>
  </si>
  <si>
    <t>710028265</t>
  </si>
  <si>
    <t>Gối đỡ Koyo UKFC218</t>
  </si>
  <si>
    <t>710022577</t>
  </si>
  <si>
    <t>CẢM BIẾN ÁP SUẤT 528.9111030311</t>
  </si>
  <si>
    <t>xuất sửa chữa YEHD-01</t>
  </si>
  <si>
    <t>1013515090</t>
  </si>
  <si>
    <t>CP Xe cẩu nâng xuống cont- Hoàng Tấn An</t>
  </si>
  <si>
    <t>CP Xe cẩu - Hoàng Tấn An</t>
  </si>
  <si>
    <t>3500000223</t>
  </si>
  <si>
    <t>1013515667</t>
  </si>
  <si>
    <t>Nước sạch kỳ 1/2025-Nước Đức Hòa</t>
  </si>
  <si>
    <t>3500000240</t>
  </si>
  <si>
    <t>Nước sạch kỳ 1/2025-Nước SX</t>
  </si>
  <si>
    <t>xuất bảo hộ lao động YEHD-01</t>
  </si>
  <si>
    <t>710025394</t>
  </si>
  <si>
    <t>Rờ le bán dẫn Fotek TSR-75DA-H</t>
  </si>
  <si>
    <t>xuất VTPX YEHD-01</t>
  </si>
  <si>
    <t>xuất dao YEHD-01</t>
  </si>
  <si>
    <t>710022973</t>
  </si>
  <si>
    <t>Dao HDPE, NGR, 0,9mm/17°</t>
  </si>
  <si>
    <t>700000176</t>
  </si>
  <si>
    <t>Mỡ Shell Gadus S5 T100 2 (18Kg/P)</t>
  </si>
  <si>
    <t>710020069</t>
  </si>
  <si>
    <t>Bạc đạn UCF211</t>
  </si>
  <si>
    <t>710025808</t>
  </si>
  <si>
    <t>Dây Curoa Mitsusumi Sanlux A-500li</t>
  </si>
  <si>
    <t>710023069</t>
  </si>
  <si>
    <t>Phốt 75x100x12 NBR</t>
  </si>
  <si>
    <t>710022847</t>
  </si>
  <si>
    <t>Ổ bi SKF 7213 BECBJ</t>
  </si>
  <si>
    <t>710020221</t>
  </si>
  <si>
    <t>Sin dầu 80x95x8T</t>
  </si>
  <si>
    <t>1013517945</t>
  </si>
  <si>
    <t>PBBơm màng Chourong phi 60 BA200S-ESE T12/24</t>
  </si>
  <si>
    <t>PBBơm màng Chourong phi 6</t>
  </si>
  <si>
    <t>5100000193</t>
  </si>
  <si>
    <t>1013518012</t>
  </si>
  <si>
    <t>PBCP di dời máy HD01</t>
  </si>
  <si>
    <t>5100000260</t>
  </si>
  <si>
    <t>1013518031</t>
  </si>
  <si>
    <t>BƠM MÀNG T1.24</t>
  </si>
  <si>
    <t>5100000279</t>
  </si>
  <si>
    <t>1013518035</t>
  </si>
  <si>
    <t>PBCP VẬT TƯ CHUYỀN RỬA CW1 - SẮT INOX</t>
  </si>
  <si>
    <t>PBCP VT SỬA CHỮA RỬA CW1</t>
  </si>
  <si>
    <t>5100000283</t>
  </si>
  <si>
    <t>1013518056</t>
  </si>
  <si>
    <t>PB Shell Tellus S2 VX46 T3/2024</t>
  </si>
  <si>
    <t>PB Dầu Shell Tellus</t>
  </si>
  <si>
    <t>5100000304</t>
  </si>
  <si>
    <t>1013518087</t>
  </si>
  <si>
    <t>PBCP BỘ LỌC NC</t>
  </si>
  <si>
    <t>5100000335</t>
  </si>
  <si>
    <t>1013518120</t>
  </si>
  <si>
    <t>Bơm màng Chourong 2 Inch BA200S - ESE T6.24</t>
  </si>
  <si>
    <t>Bơm màng Chourong 2 T6.24</t>
  </si>
  <si>
    <t>5100000368</t>
  </si>
  <si>
    <t>1013518442</t>
  </si>
  <si>
    <t>CHUYỂN COST KO SL (2102=&gt;2129)</t>
  </si>
  <si>
    <t>5100000497</t>
  </si>
  <si>
    <t>xuất đèn Rửa CW01</t>
  </si>
  <si>
    <t>710024428</t>
  </si>
  <si>
    <t>BÓNG ĐÈN HALOGEN MÁY MEYER</t>
  </si>
  <si>
    <t>1013619390</t>
  </si>
  <si>
    <t>Phí thuê mặt bằng sân bãi T6/2025 - Vĩnh Bình</t>
  </si>
  <si>
    <t>Phí thuê mặt bằng sân bãi</t>
  </si>
  <si>
    <t>3500003089</t>
  </si>
  <si>
    <t>1013621483</t>
  </si>
  <si>
    <t>Tiền thuê kho Tân Đại Hưng T6/25</t>
  </si>
  <si>
    <t>3500003115</t>
  </si>
  <si>
    <t>1013623823</t>
  </si>
  <si>
    <t>Tiền thuê xưởng Thạnh Phát T6/25</t>
  </si>
  <si>
    <t>3500003152</t>
  </si>
  <si>
    <t>1013629508</t>
  </si>
  <si>
    <t>Phí thuê kho T6/2025 - Tân Lợi Phát</t>
  </si>
  <si>
    <t>Phí thuê kho T6/2025</t>
  </si>
  <si>
    <t>3500003235</t>
  </si>
  <si>
    <t>1013631077</t>
  </si>
  <si>
    <t>PB CP bảo trì , vệ sinh HTLM T5/25</t>
  </si>
  <si>
    <t>PB CP bảo trì HTLM T5</t>
  </si>
  <si>
    <t>5100005099</t>
  </si>
  <si>
    <t>1013632339</t>
  </si>
  <si>
    <t>5100005242</t>
  </si>
  <si>
    <t>1013637717</t>
  </si>
  <si>
    <t>Tiền thuê kho Tân Đại Hưng T7/25</t>
  </si>
  <si>
    <t>3500003365</t>
  </si>
  <si>
    <t>1013645279</t>
  </si>
  <si>
    <t>Phí thuê mặt bằng sân bãi T7/2025 - Vĩnh Bình</t>
  </si>
  <si>
    <t>3500003513</t>
  </si>
  <si>
    <t>1013650064</t>
  </si>
  <si>
    <t>Tiền thuê xưởng Thạnh Phát T7/25</t>
  </si>
  <si>
    <t>3500003604</t>
  </si>
  <si>
    <t>1013651657</t>
  </si>
  <si>
    <t>Phí thuê kho T7/2025 - Tân Lợi Phát</t>
  </si>
  <si>
    <t>3500003649</t>
  </si>
  <si>
    <t>1013654558</t>
  </si>
  <si>
    <t>5100006052</t>
  </si>
  <si>
    <t>1013662318</t>
  </si>
  <si>
    <t>Tiền thuê kho Tân Đại Hưng T8/25</t>
  </si>
  <si>
    <t>3500003834</t>
  </si>
  <si>
    <t>1013663253</t>
  </si>
  <si>
    <t>Phí thuê mặt bằng sân bãi T8/2025 - Vĩnh Bình</t>
  </si>
  <si>
    <t>3500003847</t>
  </si>
  <si>
    <t>1013675002</t>
  </si>
  <si>
    <t>Tiền thuê xưởng Thạnh Phát T8/25</t>
  </si>
  <si>
    <t>3500004064</t>
  </si>
  <si>
    <t>1013681308</t>
  </si>
  <si>
    <t>5100007127</t>
  </si>
  <si>
    <t>1013682471</t>
  </si>
  <si>
    <t>Phí thuê kho, nhà xưởng T8/2025</t>
  </si>
  <si>
    <t>Phí thuê kho, nhà xưởng T</t>
  </si>
  <si>
    <t>3500004233</t>
  </si>
  <si>
    <t>1013687333</t>
  </si>
  <si>
    <t>Tiền thuê kho Tân Đại Hưng T9/25</t>
  </si>
  <si>
    <t>3500004293</t>
  </si>
  <si>
    <t>1013698015</t>
  </si>
  <si>
    <t>CP thuê mặt bằng, sân bãi T9.2025</t>
  </si>
  <si>
    <t>CP thuê mặt bằng, sân bãi</t>
  </si>
  <si>
    <t>3500004411</t>
  </si>
  <si>
    <t>1013702515</t>
  </si>
  <si>
    <t>TIỀN THUÊ XƯỞNG T9.25-THẠNH PHÁT</t>
  </si>
  <si>
    <t>TIEN THUE XUONG QUY III-T</t>
  </si>
  <si>
    <t>3500004508</t>
  </si>
  <si>
    <t>1013705718</t>
  </si>
  <si>
    <t>CP thuê kho, nhà xưởng T09-2025</t>
  </si>
  <si>
    <t>CP thuê kho, nhà xưởng T0</t>
  </si>
  <si>
    <t>3500004607</t>
  </si>
  <si>
    <t>1013716943</t>
  </si>
  <si>
    <t>TT TIỀN THUÊ KHO TÂN ĐẠI HƯNG T10.25</t>
  </si>
  <si>
    <t>TTTiền thuê kho TĐH 10.25</t>
  </si>
  <si>
    <t>3500004800</t>
  </si>
  <si>
    <t>1013717933</t>
  </si>
  <si>
    <t>CP thuê mặt bàng, sân bãi T10.2025-Vĩnh Bình</t>
  </si>
  <si>
    <t>CP thuê mặt bàng, sân bãi</t>
  </si>
  <si>
    <t>3500004804</t>
  </si>
  <si>
    <t>1013727906</t>
  </si>
  <si>
    <t>TIỀN THUÊ XƯỞNG T10.25-THẠNH PHÁT</t>
  </si>
  <si>
    <t>TIỀN THUÊ XƯỞNG T10.25-TH</t>
  </si>
  <si>
    <t>3500004960</t>
  </si>
  <si>
    <t>1013730421</t>
  </si>
  <si>
    <t>CP thuê kho bãi tháng 10-2025 - TLP</t>
  </si>
  <si>
    <t>CP thuê kho bãi tháng 10-</t>
  </si>
  <si>
    <t>3500005069</t>
  </si>
  <si>
    <t>SX PET -Bảo trì quạt xưởng F3</t>
  </si>
  <si>
    <t>710029731</t>
  </si>
  <si>
    <t>Dây curoa Bando B78</t>
  </si>
  <si>
    <t>1013739570</t>
  </si>
  <si>
    <t>Tiền thuê kho TĐH T11/25</t>
  </si>
  <si>
    <t>3500005202</t>
  </si>
  <si>
    <t>1013742822</t>
  </si>
  <si>
    <t>Phí thuê mặt bằng sân bãi T11-2025 - Vĩnh Bình</t>
  </si>
  <si>
    <t>3500005265</t>
  </si>
  <si>
    <t>1013749727</t>
  </si>
  <si>
    <t>TIỀN THUÊ XƯỞNG T11.25-THẠNH PHÁT</t>
  </si>
  <si>
    <t>tiền thuê xưởng t11.25</t>
  </si>
  <si>
    <t>3500005406</t>
  </si>
  <si>
    <t>CPHC T10.2025 (Mua nước đá bi do cúp điện)</t>
  </si>
  <si>
    <t>1013751343</t>
  </si>
  <si>
    <t>CP thuê kho bãi tháng 11-2025 - TLP</t>
  </si>
  <si>
    <t>CP thuê kho bãi tháng 11-</t>
  </si>
  <si>
    <t>3500005468</t>
  </si>
  <si>
    <t>1013754142</t>
  </si>
  <si>
    <t>Phí ĐG chứng nhận tiêu chuẩn FSSC T11/25-T4/25</t>
  </si>
  <si>
    <t>Phí đánh giá chứng nhận</t>
  </si>
  <si>
    <t>5100010668</t>
  </si>
  <si>
    <t>1013755645</t>
  </si>
  <si>
    <t>CHUYỂN COST (2120=&gt;2000)</t>
  </si>
  <si>
    <t>5100010768</t>
  </si>
  <si>
    <t>1013755647</t>
  </si>
  <si>
    <t>5100010769</t>
  </si>
  <si>
    <t>1013755652</t>
  </si>
  <si>
    <t>5100010771</t>
  </si>
  <si>
    <t>1013760138</t>
  </si>
  <si>
    <t>Tiền thuê kho TĐH T12.2025</t>
  </si>
  <si>
    <t>thuê kho TĐH t12.25</t>
  </si>
  <si>
    <t>3500005680</t>
  </si>
  <si>
    <t>1013765142</t>
  </si>
  <si>
    <t>CP thuê mặt bằng, sân bãi T12-2025 - Vĩnh Bình</t>
  </si>
  <si>
    <t>3500005745</t>
  </si>
  <si>
    <t>1013773022</t>
  </si>
  <si>
    <t>Tiền thuê xưởng Thạnh Phát T12.25</t>
  </si>
  <si>
    <t>Tiền thuê xưởng TP T12.25</t>
  </si>
  <si>
    <t>3500005993</t>
  </si>
  <si>
    <t>1013775433</t>
  </si>
  <si>
    <t>CP thuê kho, bãi chứa hàng T12-2025 - Tân Lợi Phát</t>
  </si>
  <si>
    <t>CP thuê kho, bãi chứa hàn</t>
  </si>
  <si>
    <t>3500006040</t>
  </si>
  <si>
    <t>1013776581</t>
  </si>
  <si>
    <t>Bảo trì HTLM từ T12/25 - T5/2026</t>
  </si>
  <si>
    <t>PB bảo trì, vệ sinh hệ th</t>
  </si>
  <si>
    <t>5100011433</t>
  </si>
  <si>
    <t>1013776869</t>
  </si>
  <si>
    <t>5100011716</t>
  </si>
  <si>
    <t>1013777661</t>
  </si>
  <si>
    <t>5100011891</t>
  </si>
  <si>
    <t>1013777662</t>
  </si>
  <si>
    <t>CHUYỂN COST (2115=&gt;2000)</t>
  </si>
  <si>
    <t>5100011892</t>
  </si>
  <si>
    <t>1013777663</t>
  </si>
  <si>
    <t>5100011893</t>
  </si>
  <si>
    <t>1013777664</t>
  </si>
  <si>
    <t>5100011894</t>
  </si>
  <si>
    <t>xuất lưới STAR-01</t>
  </si>
  <si>
    <t>710023296</t>
  </si>
  <si>
    <t>Lưới inox 304- 12 mesh, dk:176.3 x 0.8</t>
  </si>
  <si>
    <t>710023295</t>
  </si>
  <si>
    <t>Lưới Inox 304-25Mesh 176.3 x 0.4</t>
  </si>
  <si>
    <t>710021940</t>
  </si>
  <si>
    <t>Lưới Starliger 50x250 mesh, dk:176.3 m</t>
  </si>
  <si>
    <t>xuất công cụ sản xuất YEHD-01</t>
  </si>
  <si>
    <t>720001254</t>
  </si>
  <si>
    <t>Xô inox 201 có quai, D300mm (10 lít)</t>
  </si>
  <si>
    <t>1013523394</t>
  </si>
  <si>
    <t>G/c bạc thau, ty bơm, trục rulo - Cty Hoàng Hào</t>
  </si>
  <si>
    <t>G/c bạc thau, ty bơm, trụ</t>
  </si>
  <si>
    <t>3500000463</t>
  </si>
  <si>
    <t>Nước sạch kì T2.2025-Nước SX</t>
  </si>
  <si>
    <t>1013533272</t>
  </si>
  <si>
    <t>Nước sạch kỳ 2/2025-Nước Đức Hòa</t>
  </si>
  <si>
    <t>Nước sạch kỳ 2/2025</t>
  </si>
  <si>
    <t>3500000751</t>
  </si>
  <si>
    <t>710028313</t>
  </si>
  <si>
    <t>Màng bơm Sandpiper 1.5inch Santo</t>
  </si>
  <si>
    <t>xuất VTPX Rửa CW01</t>
  </si>
  <si>
    <t>710000490</t>
  </si>
  <si>
    <t>Đầu ấn 21x10, xanh</t>
  </si>
  <si>
    <t>710028302</t>
  </si>
  <si>
    <t>Ống nhựa mềm lõi thép Ø100x6mm</t>
  </si>
  <si>
    <t>710027863</t>
  </si>
  <si>
    <t>Ổ bi SKF 33212</t>
  </si>
  <si>
    <t>710026547</t>
  </si>
  <si>
    <t>Phốt 65x100x12 NBR</t>
  </si>
  <si>
    <t>710008696</t>
  </si>
  <si>
    <t>Ổ bi SKF 6013</t>
  </si>
  <si>
    <t>710027616</t>
  </si>
  <si>
    <t>Xi lanh Airtac SC63x250</t>
  </si>
  <si>
    <t>710027617</t>
  </si>
  <si>
    <t>Đầu Y xi lanh hơi SC-63</t>
  </si>
  <si>
    <t>1013534403</t>
  </si>
  <si>
    <t>5100000915</t>
  </si>
  <si>
    <t>1013534467</t>
  </si>
  <si>
    <t>5100000979</t>
  </si>
  <si>
    <t>1013534489</t>
  </si>
  <si>
    <t>5100001001</t>
  </si>
  <si>
    <t>1013534543</t>
  </si>
  <si>
    <t>5100001055</t>
  </si>
  <si>
    <t>1013534577</t>
  </si>
  <si>
    <t>PB LỌC AZRE T2</t>
  </si>
  <si>
    <t>5100001088</t>
  </si>
  <si>
    <t>1013534582</t>
  </si>
  <si>
    <t>PB Lọc bụi ERK T2</t>
  </si>
  <si>
    <t>PB Lọc bụi ERK   T2</t>
  </si>
  <si>
    <t>5100001093</t>
  </si>
  <si>
    <t>1013534598</t>
  </si>
  <si>
    <t>5100001109</t>
  </si>
  <si>
    <t>1013534629</t>
  </si>
  <si>
    <t>5100001140</t>
  </si>
  <si>
    <t>1013534662</t>
  </si>
  <si>
    <t>5100001173</t>
  </si>
  <si>
    <t>1013536299</t>
  </si>
  <si>
    <t>5100001301</t>
  </si>
  <si>
    <t>710025530</t>
  </si>
  <si>
    <t>Máy khuấy 1/8HP, cánh inox 304, NHP-02</t>
  </si>
  <si>
    <t>xuất VTPX OSAK-01</t>
  </si>
  <si>
    <t>710022607</t>
  </si>
  <si>
    <t>Đầu ấn L Sang-A PL 1204 (21x12)</t>
  </si>
  <si>
    <t>710000486</t>
  </si>
  <si>
    <t>Đầu ấn thẳng  SANG-A 17x10</t>
  </si>
  <si>
    <t>Mua nỉ đánh bóng trục vít đùn máy YEHD-1</t>
  </si>
  <si>
    <t>VHM- xuất dao STAR-01,</t>
  </si>
  <si>
    <t>VHM- xuất seal STAR-01,</t>
  </si>
  <si>
    <t>710022699</t>
  </si>
  <si>
    <t>Seal Starlinger 135x119x3.2 - SP100</t>
  </si>
  <si>
    <t>VHM- xuất lưới STAR-01,</t>
  </si>
  <si>
    <t>VHM- xuất VTPX STAR-01,</t>
  </si>
  <si>
    <t>BT- xuất bảo trì Rửa CW01,</t>
  </si>
  <si>
    <t>VHM- xuất sửa chữa Rửa CW01,</t>
  </si>
  <si>
    <t>710026506</t>
  </si>
  <si>
    <t>Khớp nối trục cao su NM82</t>
  </si>
  <si>
    <t>BT- xuất sửa chữa Rửa CW01,</t>
  </si>
  <si>
    <t>710023897</t>
  </si>
  <si>
    <t>Thanh la inox 304 dày 2mm, bảng 20mm</t>
  </si>
  <si>
    <t>VHM- xuất dao YEHD-01,</t>
  </si>
  <si>
    <t>710023599</t>
  </si>
  <si>
    <t>Dao cắt máy YEI, LAK30053-2</t>
  </si>
  <si>
    <t>VHM- xuất lưới YEHD-01,</t>
  </si>
  <si>
    <t>Nước sạch T3/25-Nước SX</t>
  </si>
  <si>
    <t>1013554216</t>
  </si>
  <si>
    <t>Nước sạch T3/25-Nước Đức Hòa</t>
  </si>
  <si>
    <t>3500001418</t>
  </si>
  <si>
    <t>Đ- xuất sửa chữa YEHD-01,</t>
  </si>
  <si>
    <t>710028166</t>
  </si>
  <si>
    <t>Cầu chì sứ 25A Legan 10X38 013325</t>
  </si>
  <si>
    <t>710022094</t>
  </si>
  <si>
    <t>Công tắc hành trình HANYOUNG HY-L807</t>
  </si>
  <si>
    <t>VHM- xuất lưới YEHD-01</t>
  </si>
  <si>
    <t>710027487</t>
  </si>
  <si>
    <t>Van bi 3 ngã inox 304 Ø49mm</t>
  </si>
  <si>
    <t>710027488</t>
  </si>
  <si>
    <t>Nút bịt ren ngoài inox 304 Ø49mm</t>
  </si>
  <si>
    <t>710027499</t>
  </si>
  <si>
    <t>2 đầu ren ngoài 304 Ø49mm dài 400mm</t>
  </si>
  <si>
    <t>710023066</t>
  </si>
  <si>
    <t>Dây curo B87 Misusumi Sanlux</t>
  </si>
  <si>
    <t>710022851</t>
  </si>
  <si>
    <t>Gối đỡ ASAHI UCFC 210</t>
  </si>
  <si>
    <t>VHM- xuất đèn Rửa CW01,</t>
  </si>
  <si>
    <t>1013556777</t>
  </si>
  <si>
    <t>4907846442</t>
  </si>
  <si>
    <t>1013556822</t>
  </si>
  <si>
    <t>xuất dao máy YEHD1</t>
  </si>
  <si>
    <t>4907846470</t>
  </si>
  <si>
    <t>1013557907</t>
  </si>
  <si>
    <t>5100001922</t>
  </si>
  <si>
    <t>1013557952</t>
  </si>
  <si>
    <t>5100001967</t>
  </si>
  <si>
    <t>1013557970</t>
  </si>
  <si>
    <t>5100001985</t>
  </si>
  <si>
    <t>1013557989</t>
  </si>
  <si>
    <t>5100002004</t>
  </si>
  <si>
    <t>1013558021</t>
  </si>
  <si>
    <t>5100002035</t>
  </si>
  <si>
    <t>1013558024</t>
  </si>
  <si>
    <t>5100002038</t>
  </si>
  <si>
    <t>1013558076</t>
  </si>
  <si>
    <t>PB Bơm màng Chourong T3/25</t>
  </si>
  <si>
    <t>PB Bơm màng Chourong T3</t>
  </si>
  <si>
    <t>5100002090</t>
  </si>
  <si>
    <t>1013558079</t>
  </si>
  <si>
    <t>5100002093</t>
  </si>
  <si>
    <t>1013558090</t>
  </si>
  <si>
    <t>PB Bóng đèn Halogen T3/25</t>
  </si>
  <si>
    <t>5100002104</t>
  </si>
  <si>
    <t>1013558094</t>
  </si>
  <si>
    <t>PB Cánh bơm chân không T3/25</t>
  </si>
  <si>
    <t>PB Cánh bơm chân không T3</t>
  </si>
  <si>
    <t>5100002108</t>
  </si>
  <si>
    <t>1013558101</t>
  </si>
  <si>
    <t>5100002115</t>
  </si>
  <si>
    <t>1013558148</t>
  </si>
  <si>
    <t>5100002162</t>
  </si>
  <si>
    <t>1013565303</t>
  </si>
  <si>
    <t>Thanh lý 107000003 100%</t>
  </si>
  <si>
    <t>1013565304</t>
  </si>
  <si>
    <t>31</t>
  </si>
  <si>
    <t>710027230</t>
  </si>
  <si>
    <t>Lưới inox201-D176.3-65x330mesh,0.11*0.08</t>
  </si>
  <si>
    <t>710023172</t>
  </si>
  <si>
    <t>Màng bơm 2 Inch</t>
  </si>
  <si>
    <t>710022996</t>
  </si>
  <si>
    <t>Dây curoa Mitsusumi Sanlux  SPC2900</t>
  </si>
  <si>
    <t>Đ- xuất sửa chữa Rửa CW01,</t>
  </si>
  <si>
    <t>VHM- xuất bảo hộ lao động YEHD-01,</t>
  </si>
  <si>
    <t>710023786</t>
  </si>
  <si>
    <t>Màng Bơm PumpSmith PB40-STT-ABS30</t>
  </si>
  <si>
    <t>1013575614</t>
  </si>
  <si>
    <t>Sửa quấn motor- Trường Giang</t>
  </si>
  <si>
    <t>Sửa quấn motor- T. Giang</t>
  </si>
  <si>
    <t>3500002178</t>
  </si>
  <si>
    <t>VHM- xuất dao STAR-01</t>
  </si>
  <si>
    <t>VHM- xuất VTPX YEHD-01</t>
  </si>
  <si>
    <t>VHM- xuất dao YEHD-01</t>
  </si>
  <si>
    <t>VHM- xuất lưới STAR-01</t>
  </si>
  <si>
    <t>1013578773</t>
  </si>
  <si>
    <t>5100002977</t>
  </si>
  <si>
    <t>1013579112</t>
  </si>
  <si>
    <t>5100003016</t>
  </si>
  <si>
    <t>1013579125</t>
  </si>
  <si>
    <t>5100003029</t>
  </si>
  <si>
    <t>1013579137</t>
  </si>
  <si>
    <t>5100003041</t>
  </si>
  <si>
    <t>1013579159</t>
  </si>
  <si>
    <t>5100003062</t>
  </si>
  <si>
    <t>1013579162</t>
  </si>
  <si>
    <t>5100003065</t>
  </si>
  <si>
    <t>1013579208</t>
  </si>
  <si>
    <t>5100003111</t>
  </si>
  <si>
    <t>1013579210</t>
  </si>
  <si>
    <t>5100003113</t>
  </si>
  <si>
    <t>1013579216</t>
  </si>
  <si>
    <t>5100003119</t>
  </si>
  <si>
    <t>1013579219</t>
  </si>
  <si>
    <t>5100003122</t>
  </si>
  <si>
    <t>1013579223</t>
  </si>
  <si>
    <t>5100003126</t>
  </si>
  <si>
    <t>1013579283</t>
  </si>
  <si>
    <t>PB Thiết bị khử tĩnh điện Vessel-HPB-1200 T4.25</t>
  </si>
  <si>
    <t>PB Thiết bị khử tĩnh điện</t>
  </si>
  <si>
    <t>5100003186</t>
  </si>
  <si>
    <t>1013579308</t>
  </si>
  <si>
    <t>5100003211</t>
  </si>
  <si>
    <t>1013581883</t>
  </si>
  <si>
    <t>4907865499</t>
  </si>
  <si>
    <t>1013582417</t>
  </si>
  <si>
    <t>4907865649</t>
  </si>
  <si>
    <t>1013582421</t>
  </si>
  <si>
    <t>kt 06.05</t>
  </si>
  <si>
    <t>4907865655</t>
  </si>
  <si>
    <t>1013582681</t>
  </si>
  <si>
    <t>nhập trả kho từ phiếu xuất KT 12.04</t>
  </si>
  <si>
    <t>nhập lại dao YEHD-01</t>
  </si>
  <si>
    <t>4907866209</t>
  </si>
  <si>
    <t>710024969</t>
  </si>
  <si>
    <t>Lưới inox tròn Dk:170mm,120 mesh,0.08</t>
  </si>
  <si>
    <t>710025603</t>
  </si>
  <si>
    <t>Lưới tròn inox201 25 mesh DK170  0.4mm</t>
  </si>
  <si>
    <t>BT- xuất bảo trì Rửa CW01</t>
  </si>
  <si>
    <t>710025420</t>
  </si>
  <si>
    <t>Phốt 35x55x8 NBR</t>
  </si>
  <si>
    <t>710025421</t>
  </si>
  <si>
    <t>Phốt 25x40x5 NBR</t>
  </si>
  <si>
    <t>710028476</t>
  </si>
  <si>
    <t>Phốt 100-125-12 viton (lò xo sắt)</t>
  </si>
  <si>
    <t>Đ- xuất Cải tạo Rửa CW01</t>
  </si>
  <si>
    <t>710000482</t>
  </si>
  <si>
    <t>Đầu ấn 13x10 - xanh</t>
  </si>
  <si>
    <t>710028616</t>
  </si>
  <si>
    <t>Van điện từ khí nén Airtac 2V025-08-220V</t>
  </si>
  <si>
    <t>VHM- xuất đèn Rửa CW01</t>
  </si>
  <si>
    <t>VHM- xuất sửa chữa YEHD-01</t>
  </si>
  <si>
    <t>710024135</t>
  </si>
  <si>
    <t>Ổ Bi SKF 6010-2Z/C3</t>
  </si>
  <si>
    <t>710023174</t>
  </si>
  <si>
    <t>Gối đỡ ASAHI UCT 210</t>
  </si>
  <si>
    <t>710020068</t>
  </si>
  <si>
    <t>Bạc đạn UCF210</t>
  </si>
  <si>
    <t>710023000</t>
  </si>
  <si>
    <t>Teflon vuông 12X12mm</t>
  </si>
  <si>
    <t>1013590083</t>
  </si>
  <si>
    <t>Kt 12.05</t>
  </si>
  <si>
    <t>4907872334</t>
  </si>
  <si>
    <t>710029203</t>
  </si>
  <si>
    <t>MCB Schneider 2A A9F74202</t>
  </si>
  <si>
    <t>1013596105</t>
  </si>
  <si>
    <t>KT 20.05</t>
  </si>
  <si>
    <t>4907877376</t>
  </si>
  <si>
    <t>BT- xuất bảo trì YEHD-01</t>
  </si>
  <si>
    <t>710020211</t>
  </si>
  <si>
    <t>Sin dầu 50x70x10T</t>
  </si>
  <si>
    <t>VHM- xuất bảo hộ lao động Rửa CW01</t>
  </si>
  <si>
    <t>710028100</t>
  </si>
  <si>
    <t>Dao cắt Star AZZK-00476, MAAG 10609111</t>
  </si>
  <si>
    <t>Nước sạch Tháng 5/2025-Nước SX</t>
  </si>
  <si>
    <t>1013602638</t>
  </si>
  <si>
    <t>Nước sạch Tháng 5/2025-Nước Đức Hòa</t>
  </si>
  <si>
    <t>3500002766</t>
  </si>
  <si>
    <t>710023394</t>
  </si>
  <si>
    <t>CỔ DÊ INOT 75</t>
  </si>
  <si>
    <t>710017690</t>
  </si>
  <si>
    <t>Cổ dê inox 304 phi 55 siết bulong</t>
  </si>
  <si>
    <t>710022997</t>
  </si>
  <si>
    <t>Dây curoa Mitsusumi Sanlux  SPC3200</t>
  </si>
  <si>
    <t>710026345</t>
  </si>
  <si>
    <t>Then bằng thép 10x8x100</t>
  </si>
  <si>
    <t>1013604905</t>
  </si>
  <si>
    <t>5100003972</t>
  </si>
  <si>
    <t>1013604943</t>
  </si>
  <si>
    <t>5100004010</t>
  </si>
  <si>
    <t>1013604956</t>
  </si>
  <si>
    <t>5100004023</t>
  </si>
  <si>
    <t>1013604962</t>
  </si>
  <si>
    <t>5100004029</t>
  </si>
  <si>
    <t>1013604978</t>
  </si>
  <si>
    <t>5100004044</t>
  </si>
  <si>
    <t>1013604981</t>
  </si>
  <si>
    <t>5100004047</t>
  </si>
  <si>
    <t>1013605024</t>
  </si>
  <si>
    <t>5100004090</t>
  </si>
  <si>
    <t>1013605026</t>
  </si>
  <si>
    <t>5100004092</t>
  </si>
  <si>
    <t>1013605031</t>
  </si>
  <si>
    <t>5100004097</t>
  </si>
  <si>
    <t>1013605034</t>
  </si>
  <si>
    <t>5100004100</t>
  </si>
  <si>
    <t>1013605037</t>
  </si>
  <si>
    <t>5100004103</t>
  </si>
  <si>
    <t>1013605085</t>
  </si>
  <si>
    <t>5100004150</t>
  </si>
  <si>
    <t>1013605144</t>
  </si>
  <si>
    <t>5100004208</t>
  </si>
  <si>
    <t>1013606475</t>
  </si>
  <si>
    <t>5100004315</t>
  </si>
  <si>
    <t>710028423</t>
  </si>
  <si>
    <t>Trục cánh bơm chân khôg 304 Ø38x621 (GC)</t>
  </si>
  <si>
    <t>710026226</t>
  </si>
  <si>
    <t>Gối đỡ Asahi UCP 205</t>
  </si>
  <si>
    <t>710028922</t>
  </si>
  <si>
    <t>Mặt bít thép chủ động Ø264 BTN CW-01(GC)</t>
  </si>
  <si>
    <t>710025799</t>
  </si>
  <si>
    <t>PHỐT 40x72x10 NBR</t>
  </si>
  <si>
    <t>710029101</t>
  </si>
  <si>
    <t>Đuôi chuột thau ren ngoài 17, phi 8mm</t>
  </si>
  <si>
    <t>Đ- xuất sửa chữa Rửa CW01</t>
  </si>
  <si>
    <t>710002074</t>
  </si>
  <si>
    <t>Bộ nguồn Meanwell LRS-100-24   4.5A</t>
  </si>
  <si>
    <t>710022817</t>
  </si>
  <si>
    <t>Phốt  dầu 50x65x8 Viton</t>
  </si>
  <si>
    <t>VHM- xuất sửa chữa Rửa CW01</t>
  </si>
  <si>
    <t>710020084</t>
  </si>
  <si>
    <t>Bạc đạn UKFC218</t>
  </si>
  <si>
    <t>710025422</t>
  </si>
  <si>
    <t>Phốt NOK 100X125X12 viton</t>
  </si>
  <si>
    <t>VHM- xuất VLSX STAR-01</t>
  </si>
  <si>
    <t>710022799</t>
  </si>
  <si>
    <t>Lọc khí máy KAESER AT - 0017</t>
  </si>
  <si>
    <t>710025568</t>
  </si>
  <si>
    <t>Dây curoa Supersumi Sanlux B-57</t>
  </si>
  <si>
    <t>1013616583</t>
  </si>
  <si>
    <t>4907893111</t>
  </si>
  <si>
    <t>710022844</t>
  </si>
  <si>
    <t>Dây curo SKF SPC3350</t>
  </si>
  <si>
    <t>710029100</t>
  </si>
  <si>
    <t>Đuôi chuột thau ren ngoài 17, phi 10mm</t>
  </si>
  <si>
    <t>710022995</t>
  </si>
  <si>
    <t>Dây curoa Mitsusumi Sanlux  B90</t>
  </si>
  <si>
    <t>710029245</t>
  </si>
  <si>
    <t>Tắc kê sắt M12x50mm</t>
  </si>
  <si>
    <t>710027625</t>
  </si>
  <si>
    <t>Khớp nối nhanh ống hơi Nhật 8mm TX2739</t>
  </si>
  <si>
    <t>710023002</t>
  </si>
  <si>
    <t>Gối đỡ ASAHI UCF 206</t>
  </si>
  <si>
    <t>710026231</t>
  </si>
  <si>
    <t>Sin 82x3,53mm NBR</t>
  </si>
  <si>
    <t>BT- xuất bảo trì OSAK-01</t>
  </si>
  <si>
    <t>710025571</t>
  </si>
  <si>
    <t>Dây curoa Mitsusumi Sanlux C-85</t>
  </si>
  <si>
    <t>710023789</t>
  </si>
  <si>
    <t>Bi cao su PumpSmith PB50-STT-ABS30</t>
  </si>
  <si>
    <t>710024741</t>
  </si>
  <si>
    <t>Vòng đỡ bi bơm màng POM -105-47-13</t>
  </si>
  <si>
    <t>Nước sạch Tháng 6/2025-Nước SX</t>
  </si>
  <si>
    <t>1013627185</t>
  </si>
  <si>
    <t>Nước sạch Tháng 6/2025-Nước Đức Hòa</t>
  </si>
  <si>
    <t>3500003180</t>
  </si>
  <si>
    <t>710029219</t>
  </si>
  <si>
    <t>Relay thời gian Auonics AT8N</t>
  </si>
  <si>
    <t>710022881</t>
  </si>
  <si>
    <t>Relay 8 chân lớn Omron LY2N AC220/240</t>
  </si>
  <si>
    <t>710029315</t>
  </si>
  <si>
    <t>Đèn báo có còi AD16-22Sm(220V-Vàng)</t>
  </si>
  <si>
    <t>710026306</t>
  </si>
  <si>
    <t>Đế dùng cho role Omron PF083A-E</t>
  </si>
  <si>
    <t>710004492</t>
  </si>
  <si>
    <t>Dây gút 300</t>
  </si>
  <si>
    <t>1013630914</t>
  </si>
  <si>
    <t>5100004937</t>
  </si>
  <si>
    <t>1013630926</t>
  </si>
  <si>
    <t>5100004949</t>
  </si>
  <si>
    <t>1013630982</t>
  </si>
  <si>
    <t>5100005004</t>
  </si>
  <si>
    <t>1013630984</t>
  </si>
  <si>
    <t>5100005006</t>
  </si>
  <si>
    <t>1013630990</t>
  </si>
  <si>
    <t>5100005012</t>
  </si>
  <si>
    <t>1013631024</t>
  </si>
  <si>
    <t>5100005046</t>
  </si>
  <si>
    <t>1013632263</t>
  </si>
  <si>
    <t>Thanh lý TSCĐ 107000031 100%</t>
  </si>
  <si>
    <t>Thanh lý TSCĐ 107000031 1</t>
  </si>
  <si>
    <t>32</t>
  </si>
  <si>
    <t>710026518</t>
  </si>
  <si>
    <t>Cảm biến mức Finetek SE3820BCRI</t>
  </si>
  <si>
    <t>710023359</t>
  </si>
  <si>
    <t>ĐÈN XOAY CÒI 220VAC HANYONG LED (VÀNG)</t>
  </si>
  <si>
    <t>710028158</t>
  </si>
  <si>
    <t>Phốt piston thủy lực 70x80x6mm NOK</t>
  </si>
  <si>
    <t>710025569</t>
  </si>
  <si>
    <t>Phốt thủy lực NOK 125x105x12mm</t>
  </si>
  <si>
    <t>VHM- xuất VTPX Rửa CW01</t>
  </si>
  <si>
    <t>710022846</t>
  </si>
  <si>
    <t>Dây curo Optibelt SPC 2900</t>
  </si>
  <si>
    <t>710024980</t>
  </si>
  <si>
    <t>Dây curoa Supersumi Sanlux  B 60</t>
  </si>
  <si>
    <t>710023076</t>
  </si>
  <si>
    <t>MĂNG XÔNG THÉP H2317</t>
  </si>
  <si>
    <t>710023785</t>
  </si>
  <si>
    <t>Màng Bơm PumpSmith PB25-XTT-ABS30</t>
  </si>
  <si>
    <t>1013644511</t>
  </si>
  <si>
    <t>3500003485</t>
  </si>
  <si>
    <t>1013644549</t>
  </si>
  <si>
    <t>8300000099</t>
  </si>
  <si>
    <t>1013646756</t>
  </si>
  <si>
    <t>SUA CHUA VTKT HD 66 HOÀNG HÀO</t>
  </si>
  <si>
    <t>SUA CHUA VTKT HD 66</t>
  </si>
  <si>
    <t>3500003533</t>
  </si>
  <si>
    <t>1013647073</t>
  </si>
  <si>
    <t>4907919835</t>
  </si>
  <si>
    <t>Đ- xuất Cải tạo YEHD-01</t>
  </si>
  <si>
    <t>710029499</t>
  </si>
  <si>
    <t>Đế cầu chì Chint Base RT28-63X 1P</t>
  </si>
  <si>
    <t>710029500</t>
  </si>
  <si>
    <t>Cầu chì Chint RT28-63-40A</t>
  </si>
  <si>
    <t>710029501</t>
  </si>
  <si>
    <t>Cầu chì Chint RT28-63-63A</t>
  </si>
  <si>
    <t>710012882</t>
  </si>
  <si>
    <t>Dây điện DAPHACO VCM 4mm2 (LION, đen)</t>
  </si>
  <si>
    <t>1013651100</t>
  </si>
  <si>
    <t>Nước sạch Tháng 7/2025-Nước Đức Hòa</t>
  </si>
  <si>
    <t>3500003634</t>
  </si>
  <si>
    <t>Nước sạch Tháng 7/2025- SX</t>
  </si>
  <si>
    <t>1013654428</t>
  </si>
  <si>
    <t>5100005923</t>
  </si>
  <si>
    <t>1013654436</t>
  </si>
  <si>
    <t>5100005931</t>
  </si>
  <si>
    <t>1013654490</t>
  </si>
  <si>
    <t>5100005984</t>
  </si>
  <si>
    <t>1013654492</t>
  </si>
  <si>
    <t>5100005986</t>
  </si>
  <si>
    <t>1013654497</t>
  </si>
  <si>
    <t>5100005991</t>
  </si>
  <si>
    <t>1013654650</t>
  </si>
  <si>
    <t>FB Bộ phát điện Vessel T7.25</t>
  </si>
  <si>
    <t>5100006140</t>
  </si>
  <si>
    <t>1013656796</t>
  </si>
  <si>
    <t>5100006274</t>
  </si>
  <si>
    <t>1013656798</t>
  </si>
  <si>
    <t>5100006275</t>
  </si>
  <si>
    <t>710001824</t>
  </si>
  <si>
    <t>Sin 39x3 NBR</t>
  </si>
  <si>
    <t>700000175</t>
  </si>
  <si>
    <t>Mỡ Shell Gadus S3 V220C 2 (18Kg/P)</t>
  </si>
  <si>
    <t>710028473</t>
  </si>
  <si>
    <t>Sin 52,4x3,53mm viton</t>
  </si>
  <si>
    <t>710004897</t>
  </si>
  <si>
    <t>Van bướm phi 60, lá inox</t>
  </si>
  <si>
    <t>710025391</t>
  </si>
  <si>
    <t>Khởi động từ SIEMEN 3RT2037-1AP00</t>
  </si>
  <si>
    <t>VHM- xuất VLSX Rửa CW01</t>
  </si>
  <si>
    <t>710023592</t>
  </si>
  <si>
    <t>Nước đỏ làm mát Rocket 999</t>
  </si>
  <si>
    <t>710028475</t>
  </si>
  <si>
    <t>Lục giác thép M12x60 cấp bền 12.9</t>
  </si>
  <si>
    <t>710025399</t>
  </si>
  <si>
    <t>Gối đỡ NTN UKFC218</t>
  </si>
  <si>
    <t>710026267</t>
  </si>
  <si>
    <t>Khớp nối mềm inox 60x60x130mm</t>
  </si>
  <si>
    <t>1013681203</t>
  </si>
  <si>
    <t>5100007023</t>
  </si>
  <si>
    <t>1013681251</t>
  </si>
  <si>
    <t>5100007070</t>
  </si>
  <si>
    <t>1013681253</t>
  </si>
  <si>
    <t>5100007072</t>
  </si>
  <si>
    <t>1013681399</t>
  </si>
  <si>
    <t>5100007214</t>
  </si>
  <si>
    <t>1013681402</t>
  </si>
  <si>
    <t>5100007217</t>
  </si>
  <si>
    <t>1013682162</t>
  </si>
  <si>
    <t>Nước sạch tháng 08/2025 - Nước Đức Hoà</t>
  </si>
  <si>
    <t>3500004225</t>
  </si>
  <si>
    <t>1013682311</t>
  </si>
  <si>
    <t>8300000141</t>
  </si>
  <si>
    <t>1013682344</t>
  </si>
  <si>
    <t>3500004231</t>
  </si>
  <si>
    <t>1013682846</t>
  </si>
  <si>
    <t>5100007411</t>
  </si>
  <si>
    <t>Đ- xuất sửa chữa Băm CW01</t>
  </si>
  <si>
    <t>710020064</t>
  </si>
  <si>
    <t>Ổ bi SKF 22213E</t>
  </si>
  <si>
    <t>1013696010</t>
  </si>
  <si>
    <t>GIA CÔNG Ổ BI-HOÀNG HÀO-43</t>
  </si>
  <si>
    <t>GIA CÔNG Ổ BI-HOÀNG HÀO-4</t>
  </si>
  <si>
    <t>3500004375</t>
  </si>
  <si>
    <t>710028467</t>
  </si>
  <si>
    <t>Phốt SKF 70x120x10 HMSA10 RG</t>
  </si>
  <si>
    <t>xuất VTPX STAR-01</t>
  </si>
  <si>
    <t>xuất bảo trì SSP01</t>
  </si>
  <si>
    <t>710025730</t>
  </si>
  <si>
    <t>Lọc tách nhớt AYIDO AT0019.86944/V1</t>
  </si>
  <si>
    <t>710025728</t>
  </si>
  <si>
    <t>Lọc gió AYIDO AW0019.88577/V1</t>
  </si>
  <si>
    <t>710027711</t>
  </si>
  <si>
    <t>Tấm lọc polyester 89x89x10</t>
  </si>
  <si>
    <t>710027712</t>
  </si>
  <si>
    <t>Tấm lọc pylueste 318x318x20</t>
  </si>
  <si>
    <t>xuất bảo trì STAR-01</t>
  </si>
  <si>
    <t>710028004</t>
  </si>
  <si>
    <t>Phe gài lỗ thép phi Ø170mm</t>
  </si>
  <si>
    <t>710026475</t>
  </si>
  <si>
    <t>Phe gài inox trục  40mm, dày 1.75mm</t>
  </si>
  <si>
    <t>1013513176</t>
  </si>
  <si>
    <t>Gia công lỗ rãnh then - Hoàng Hào</t>
  </si>
  <si>
    <t>Gia công rãnh then</t>
  </si>
  <si>
    <t>3500000174</t>
  </si>
  <si>
    <t>710028155</t>
  </si>
  <si>
    <t>Sin 70x4.5mm viton</t>
  </si>
  <si>
    <t>xuất sửa chữa STAR-01</t>
  </si>
  <si>
    <t>710028063</t>
  </si>
  <si>
    <t>Đầu nối nhanh Nitto thau 8P-A Brass NBR</t>
  </si>
  <si>
    <t>1013517967</t>
  </si>
  <si>
    <t>PBHộp điện trở SSP BCSC-001 85kW 400V(SLG) T12/24</t>
  </si>
  <si>
    <t>PBHộp điện trở SSP BCSC-0</t>
  </si>
  <si>
    <t>5100000215</t>
  </si>
  <si>
    <t>1013517970</t>
  </si>
  <si>
    <t>PBLọc khí BUSCH 0532 140 159 T12/24</t>
  </si>
  <si>
    <t>PBLọc khí BUSCH 0532 140</t>
  </si>
  <si>
    <t>5100000218</t>
  </si>
  <si>
    <t>1013517974</t>
  </si>
  <si>
    <t>PBNhớt Miles SB Comp Oil Plus100 T12/24</t>
  </si>
  <si>
    <t>PBNhớt Miles SB Comp Oil</t>
  </si>
  <si>
    <t>5100000222</t>
  </si>
  <si>
    <t>1013517979</t>
  </si>
  <si>
    <t>PBSSP- AD- 00184 cuff seal DN100, blue T12/24</t>
  </si>
  <si>
    <t>PBSSP- AD- 00184 cuff sea</t>
  </si>
  <si>
    <t>5100000227</t>
  </si>
  <si>
    <t>1013517985</t>
  </si>
  <si>
    <t>PB Bộ trao đổi nhiệt Vacuum (STG) (2) (T1/25)</t>
  </si>
  <si>
    <t>PB Bộ trao đổi nhiệt Vacu</t>
  </si>
  <si>
    <t>5100000233</t>
  </si>
  <si>
    <t>1013517999</t>
  </si>
  <si>
    <t>PBCP Gia công tổ ong thay lưới máy SLG 01</t>
  </si>
  <si>
    <t>PBCP gia công tổ ong SLG</t>
  </si>
  <si>
    <t>5100000247</t>
  </si>
  <si>
    <t>1013518016</t>
  </si>
  <si>
    <t>PBCP Đầu nối T1</t>
  </si>
  <si>
    <t>5100000264</t>
  </si>
  <si>
    <t>1013518018</t>
  </si>
  <si>
    <t>PBCP Dầu Shell T1</t>
  </si>
  <si>
    <t>5100000266</t>
  </si>
  <si>
    <t>1013518050</t>
  </si>
  <si>
    <t>PBCP gia công cốt nhông nghiên hộp số Starlinger 1</t>
  </si>
  <si>
    <t>PBCP gia công cốt nhông</t>
  </si>
  <si>
    <t>5100000298</t>
  </si>
  <si>
    <t>1013518091</t>
  </si>
  <si>
    <t>PB Xe chứa keo xả, inox 304, 8 ngăn 4 bánh (T4.24)</t>
  </si>
  <si>
    <t>PB Xe chứa keo xả T4.24</t>
  </si>
  <si>
    <t>5100000339</t>
  </si>
  <si>
    <t>1013518092</t>
  </si>
  <si>
    <t>PB LỌC AZRE-02905 FITER VANCUUM PUMP 30my (T4.24)</t>
  </si>
  <si>
    <t>PB LỌC AZRE(T4.24)</t>
  </si>
  <si>
    <t>5100000340</t>
  </si>
  <si>
    <t>1013518096</t>
  </si>
  <si>
    <t>PB TC đường nước nóng SLG 1,(T5/24)</t>
  </si>
  <si>
    <t>TC đường nước nóng t5.24</t>
  </si>
  <si>
    <t>5100000344</t>
  </si>
  <si>
    <t>1013518110</t>
  </si>
  <si>
    <t>PB CP lắp nguồn máy LZ 1000 (T4.24)</t>
  </si>
  <si>
    <t>PB CP lắp nguồn máy LZ 10</t>
  </si>
  <si>
    <t>5100000358</t>
  </si>
  <si>
    <t>1013518143</t>
  </si>
  <si>
    <t>PB CP tc Sensotec tank 3 máy Starlinger 1</t>
  </si>
  <si>
    <t>PB CP tc Sensotec tank 3</t>
  </si>
  <si>
    <t>5100000391</t>
  </si>
  <si>
    <t>1013518150</t>
  </si>
  <si>
    <t>PB Điện trở AIHS-01260 D20x90mm 960W (STG) T7.24</t>
  </si>
  <si>
    <t>PB Điện trở  T7.24</t>
  </si>
  <si>
    <t>5100000398</t>
  </si>
  <si>
    <t>1013518156</t>
  </si>
  <si>
    <t>Hạt tách ẩm bồn sấy Piovan 423S0102 T8.24</t>
  </si>
  <si>
    <t>Hạt tách ẩm T8</t>
  </si>
  <si>
    <t>5100000404</t>
  </si>
  <si>
    <t>1013518160</t>
  </si>
  <si>
    <t>LỌC AZRE-T8.24</t>
  </si>
  <si>
    <t>LỌC AZRE T8.24</t>
  </si>
  <si>
    <t>5100000408</t>
  </si>
  <si>
    <t>1013518163</t>
  </si>
  <si>
    <t>PB BLOCK THỔI KHÍ T9.24</t>
  </si>
  <si>
    <t>BLOCK THỔI KHÍ T9.24 (L2)</t>
  </si>
  <si>
    <t>5100000411</t>
  </si>
  <si>
    <t>1013518164</t>
  </si>
  <si>
    <t>PB BLOCK THỔI KHÍT9.24 (L2)</t>
  </si>
  <si>
    <t>BƠM CHÂN KHÔNG T9.24 (L2)</t>
  </si>
  <si>
    <t>5100000412</t>
  </si>
  <si>
    <t>1013518166</t>
  </si>
  <si>
    <t>PB ALRK-01436 VÒNG BI, BÁNH RĂNG CHÍNH PDU T9.24</t>
  </si>
  <si>
    <t>ALRK-01436 vòng bi T9.24</t>
  </si>
  <si>
    <t>5100000414</t>
  </si>
  <si>
    <t>1013518167</t>
  </si>
  <si>
    <t>PB ARDS-02518 MOTOR HỘP SỐ PDU T9/24</t>
  </si>
  <si>
    <t>MOTOR HỘP SỐ T9/24</t>
  </si>
  <si>
    <t>5100000415</t>
  </si>
  <si>
    <t>1013518173</t>
  </si>
  <si>
    <t>PB Z3R-10666F BÁNH RĂNG PHỤ PDU T9/24</t>
  </si>
  <si>
    <t>BÁNH RĂNG PHỤ PDU T9/24</t>
  </si>
  <si>
    <t>5100000421</t>
  </si>
  <si>
    <t>1013518206</t>
  </si>
  <si>
    <t>PB Cốt máy sấy li tâm T11.24</t>
  </si>
  <si>
    <t>Cốt máy sấy li tâm</t>
  </si>
  <si>
    <t>5100000452</t>
  </si>
  <si>
    <t>1013518207</t>
  </si>
  <si>
    <t>PB Dao băm SKD11 99x90x21 T11.24</t>
  </si>
  <si>
    <t>Dao băm SKD11</t>
  </si>
  <si>
    <t>5100000453</t>
  </si>
  <si>
    <t>1013518211</t>
  </si>
  <si>
    <t>PB Hộp điện trở SSP BCSC T11.24</t>
  </si>
  <si>
    <t>Hộp điện trở SSP</t>
  </si>
  <si>
    <t>5100000457</t>
  </si>
  <si>
    <t>710024130</t>
  </si>
  <si>
    <t>LỌC AZRE-03661 PAPER FILTER D234 X 410</t>
  </si>
  <si>
    <t>xuất công cụ sản xuất STAR-01</t>
  </si>
  <si>
    <t>720001255</t>
  </si>
  <si>
    <t>Xô inox 201 có quai, D320mm (12 lít)</t>
  </si>
  <si>
    <t>710004501</t>
  </si>
  <si>
    <t>Dây simili bản 50</t>
  </si>
  <si>
    <t>G/c chốt bít khuôn, lấy lưỡi dao gẩy</t>
  </si>
  <si>
    <t>1013524055</t>
  </si>
  <si>
    <t>Gia công bánh răng - FEYANA</t>
  </si>
  <si>
    <t>G/C bánh răng</t>
  </si>
  <si>
    <t>3500000469</t>
  </si>
  <si>
    <t>xuất VLSX SSP01</t>
  </si>
  <si>
    <t>710025256</t>
  </si>
  <si>
    <t>Lọc bông máy chân không D150x85x215mm</t>
  </si>
  <si>
    <t>710023931</t>
  </si>
  <si>
    <t>Oring 40mm x 2mm màu xanh</t>
  </si>
  <si>
    <t>xuất công cụ dụng cụ STAR-01</t>
  </si>
  <si>
    <t>710028066</t>
  </si>
  <si>
    <t>Bi hiệu chuẩn 1.2FE Ø25 Sesotec 77169280</t>
  </si>
  <si>
    <t>710028067</t>
  </si>
  <si>
    <t>Bi hiệu chuẩn 1.5FE Ø25 Sesotec 77169282</t>
  </si>
  <si>
    <t>xuất seal STAR-01</t>
  </si>
  <si>
    <t>710026839</t>
  </si>
  <si>
    <t>Điện trở khô16xU670/220V-2,2KW-M22 tâm78</t>
  </si>
  <si>
    <t>1013531624</t>
  </si>
  <si>
    <t>Phí hiệu chuẩn Star 1, 2, 3</t>
  </si>
  <si>
    <t>Phí hiệu chuẩn Star 1,2,3</t>
  </si>
  <si>
    <t>3500000689</t>
  </si>
  <si>
    <t>1013532215</t>
  </si>
  <si>
    <t>8300000019</t>
  </si>
  <si>
    <t>1013532405</t>
  </si>
  <si>
    <t>8300000020</t>
  </si>
  <si>
    <t>710023386</t>
  </si>
  <si>
    <t>SIN 17X2.5 NBR</t>
  </si>
  <si>
    <t>710025935</t>
  </si>
  <si>
    <t>Sin 27x2,5mm NBR</t>
  </si>
  <si>
    <t>710003669</t>
  </si>
  <si>
    <t>Sin 75x2,5mm NBR</t>
  </si>
  <si>
    <t>710027618</t>
  </si>
  <si>
    <t>Sin 13x1.5mm NBR</t>
  </si>
  <si>
    <t>710027619</t>
  </si>
  <si>
    <t>Sin 21x1.5mm NBR</t>
  </si>
  <si>
    <t>xuất khuôn STAR-01</t>
  </si>
  <si>
    <t>710027621</t>
  </si>
  <si>
    <t>Khuôn Starliger AZZK-00216 (Đại Tu)</t>
  </si>
  <si>
    <t>710000651</t>
  </si>
  <si>
    <t>Ống PU phi 4</t>
  </si>
  <si>
    <t>1013534426</t>
  </si>
  <si>
    <t>5100000938</t>
  </si>
  <si>
    <t>1013534430</t>
  </si>
  <si>
    <t>5100000942</t>
  </si>
  <si>
    <t>1013534435</t>
  </si>
  <si>
    <t>5100000947</t>
  </si>
  <si>
    <t>1013534441</t>
  </si>
  <si>
    <t>5100000953</t>
  </si>
  <si>
    <t>1013534454</t>
  </si>
  <si>
    <t>5100000966</t>
  </si>
  <si>
    <t>1013534471</t>
  </si>
  <si>
    <t>5100000983</t>
  </si>
  <si>
    <t>1013534473</t>
  </si>
  <si>
    <t>5100000985</t>
  </si>
  <si>
    <t>1013534530</t>
  </si>
  <si>
    <t>PB Ổ bi SKF NUP 208ECM T7.24</t>
  </si>
  <si>
    <t>Ổ bi SKF NUP T7.24</t>
  </si>
  <si>
    <t>5100001042</t>
  </si>
  <si>
    <t>1013534532</t>
  </si>
  <si>
    <t>PB Ổ bi SKF NJ 2208ECP T7.24</t>
  </si>
  <si>
    <t>Ổ bi SKF T7.24</t>
  </si>
  <si>
    <t>5100001044</t>
  </si>
  <si>
    <t>1013534561</t>
  </si>
  <si>
    <t>PB CP G/C bánh răng (6T) T2.25</t>
  </si>
  <si>
    <t>CP G/C bánh răng(6T)T2.25</t>
  </si>
  <si>
    <t>5100001072</t>
  </si>
  <si>
    <t>1013534588</t>
  </si>
  <si>
    <t>5100001099</t>
  </si>
  <si>
    <t>1013534633</t>
  </si>
  <si>
    <t>5100001144</t>
  </si>
  <si>
    <t>1013534634</t>
  </si>
  <si>
    <t>5100001145</t>
  </si>
  <si>
    <t>1013534638</t>
  </si>
  <si>
    <t>5100001149</t>
  </si>
  <si>
    <t>1013534652</t>
  </si>
  <si>
    <t>5100001163</t>
  </si>
  <si>
    <t>1013534685</t>
  </si>
  <si>
    <t>5100001196</t>
  </si>
  <si>
    <t>1013534692</t>
  </si>
  <si>
    <t>5100001203</t>
  </si>
  <si>
    <t>1013534696</t>
  </si>
  <si>
    <t>5100001207</t>
  </si>
  <si>
    <t>1013534702</t>
  </si>
  <si>
    <t>5100001211</t>
  </si>
  <si>
    <t>1013534704</t>
  </si>
  <si>
    <t>5100001213</t>
  </si>
  <si>
    <t>1013534705</t>
  </si>
  <si>
    <t>5100001214</t>
  </si>
  <si>
    <t>1013534707</t>
  </si>
  <si>
    <t>5100001216</t>
  </si>
  <si>
    <t>1013534708</t>
  </si>
  <si>
    <t>5100001217</t>
  </si>
  <si>
    <t>1013534714</t>
  </si>
  <si>
    <t>5100001223</t>
  </si>
  <si>
    <t>1013534746</t>
  </si>
  <si>
    <t>5100001253</t>
  </si>
  <si>
    <t>1013534748</t>
  </si>
  <si>
    <t>5100001255</t>
  </si>
  <si>
    <t>1013536806</t>
  </si>
  <si>
    <t>3500000964</t>
  </si>
  <si>
    <t>710028413</t>
  </si>
  <si>
    <t>Lõi lọc FESTO MS4-LF/LFR/LFB-R-M</t>
  </si>
  <si>
    <t>Mua sin thay cho bộ dao STAR 1</t>
  </si>
  <si>
    <t>BT- xuất bảo trì CARNO,</t>
  </si>
  <si>
    <t>710026809</t>
  </si>
  <si>
    <t>Dây curoa Mitsusumi sanlux B-2650</t>
  </si>
  <si>
    <t>BT- xuất bảo trì STAR-01,</t>
  </si>
  <si>
    <t>710027439</t>
  </si>
  <si>
    <t>Lọc nhớt Ayido AL0019.87843/V1</t>
  </si>
  <si>
    <t>710024984</t>
  </si>
  <si>
    <t>Dây curoa Mitsusumi Sanlux C-3600</t>
  </si>
  <si>
    <t>1013557929</t>
  </si>
  <si>
    <t>5100001944</t>
  </si>
  <si>
    <t>1013557940</t>
  </si>
  <si>
    <t>5100001955</t>
  </si>
  <si>
    <t>1013558007</t>
  </si>
  <si>
    <t>5100002021</t>
  </si>
  <si>
    <t>1013558083</t>
  </si>
  <si>
    <t>PB Nâng cấp hệ ben T3/25</t>
  </si>
  <si>
    <t>5100002097</t>
  </si>
  <si>
    <t>1013558109</t>
  </si>
  <si>
    <t>5100002123</t>
  </si>
  <si>
    <t>1013558111</t>
  </si>
  <si>
    <t>5100002125</t>
  </si>
  <si>
    <t>1013558117</t>
  </si>
  <si>
    <t>PB Lọc tách Ayido T3/25</t>
  </si>
  <si>
    <t>5100002131</t>
  </si>
  <si>
    <t>1013558124</t>
  </si>
  <si>
    <t>5100002138</t>
  </si>
  <si>
    <t>1013558138</t>
  </si>
  <si>
    <t>5100002152</t>
  </si>
  <si>
    <t>1013558170</t>
  </si>
  <si>
    <t>5100002184</t>
  </si>
  <si>
    <t>1013558177</t>
  </si>
  <si>
    <t>5100002191</t>
  </si>
  <si>
    <t>1013558181</t>
  </si>
  <si>
    <t>5100002195</t>
  </si>
  <si>
    <t>1013558185</t>
  </si>
  <si>
    <t>5100002199</t>
  </si>
  <si>
    <t>1013558187</t>
  </si>
  <si>
    <t>5100002201</t>
  </si>
  <si>
    <t>1013558188</t>
  </si>
  <si>
    <t>5100002202</t>
  </si>
  <si>
    <t>1013558225</t>
  </si>
  <si>
    <t>5100002237</t>
  </si>
  <si>
    <t>1013558227</t>
  </si>
  <si>
    <t>5100002239</t>
  </si>
  <si>
    <t>1013559326</t>
  </si>
  <si>
    <t>CHUYỂN COST KO SL (2113=&gt;2106)</t>
  </si>
  <si>
    <t>5100002286</t>
  </si>
  <si>
    <t>1013560892</t>
  </si>
  <si>
    <t>Hiệu chuẩn bộ chuyển đổi tính hiệu áp suất</t>
  </si>
  <si>
    <t>Hiệu chuẩn</t>
  </si>
  <si>
    <t>3500001710</t>
  </si>
  <si>
    <t>VHM- xuất sửa chữa CARNO,</t>
  </si>
  <si>
    <t>BT- xuất bảo trì SSP01,</t>
  </si>
  <si>
    <t>710025729</t>
  </si>
  <si>
    <t>Lọc nhớt AYIDO AL0019.86963/V1</t>
  </si>
  <si>
    <t>710022803</t>
  </si>
  <si>
    <t>Lọc khí máy tạo Nito  IFE70FF3</t>
  </si>
  <si>
    <t>710022816</t>
  </si>
  <si>
    <t>Ổ BI SKF 22308-E</t>
  </si>
  <si>
    <t>710025800</t>
  </si>
  <si>
    <t>PHỐT 50x65x8 VITON</t>
  </si>
  <si>
    <t>VHM- xuất sửa chữa STAR-01,</t>
  </si>
  <si>
    <t>710005273</t>
  </si>
  <si>
    <t>Đá vải nhám #100</t>
  </si>
  <si>
    <t>Đ- xuất sửa chữa STAR-01,</t>
  </si>
  <si>
    <t>710025275</t>
  </si>
  <si>
    <t>Điện trở Đ.nước 11x600x3 380v-12kw MB150</t>
  </si>
  <si>
    <t>VHM- xuất khuôn STAR-01,</t>
  </si>
  <si>
    <t>710025321</t>
  </si>
  <si>
    <t>CẢM BIẾN PEPPERL NBB4-12GM5-E2-V1+Dây CN</t>
  </si>
  <si>
    <t>VHM- xuất dao CARNO</t>
  </si>
  <si>
    <t>710025123</t>
  </si>
  <si>
    <t>Dao băm tĩnh BRT 504*110 *22mm*78° SKD11</t>
  </si>
  <si>
    <t>BT- xuất bảo trì SSP01</t>
  </si>
  <si>
    <t>710023659</t>
  </si>
  <si>
    <t>SSP- AD- 00159 cuff seal DN150, blue</t>
  </si>
  <si>
    <t>VHM- xuất bảo trì STAR-01</t>
  </si>
  <si>
    <t>BT- xuất bảo trì STAR-01</t>
  </si>
  <si>
    <t>VHM- xuất seal STAR-01</t>
  </si>
  <si>
    <t>Đ- xuất sửa chữa STAR-01</t>
  </si>
  <si>
    <t>710025385</t>
  </si>
  <si>
    <t>TIẾP ĐIỂM PHỤ SCHNEIDER LUA1C11</t>
  </si>
  <si>
    <t>VHM- xuất VTPX STAR-01</t>
  </si>
  <si>
    <t>1013578792</t>
  </si>
  <si>
    <t>5100002996</t>
  </si>
  <si>
    <t>1013579102</t>
  </si>
  <si>
    <t>5100003006</t>
  </si>
  <si>
    <t>1013579146</t>
  </si>
  <si>
    <t>5100003049</t>
  </si>
  <si>
    <t>1013579212</t>
  </si>
  <si>
    <t>5100003115</t>
  </si>
  <si>
    <t>1013579235</t>
  </si>
  <si>
    <t>5100003138</t>
  </si>
  <si>
    <t>1013579247</t>
  </si>
  <si>
    <t>5100003150</t>
  </si>
  <si>
    <t>1013579271</t>
  </si>
  <si>
    <t>PB Dao động máy BĐK 495*100*19.5 SKD11 T4.25</t>
  </si>
  <si>
    <t>PB Dao động máy BĐK 495*1</t>
  </si>
  <si>
    <t>5100003174</t>
  </si>
  <si>
    <t>1013579330</t>
  </si>
  <si>
    <t>5100003233</t>
  </si>
  <si>
    <t>1013579337</t>
  </si>
  <si>
    <t>5100003240</t>
  </si>
  <si>
    <t>1013579341</t>
  </si>
  <si>
    <t>5100003244</t>
  </si>
  <si>
    <t>1013579345</t>
  </si>
  <si>
    <t>5100003248</t>
  </si>
  <si>
    <t>1013579347</t>
  </si>
  <si>
    <t>5100003250</t>
  </si>
  <si>
    <t>1013579348</t>
  </si>
  <si>
    <t>5100003251</t>
  </si>
  <si>
    <t>1013579380</t>
  </si>
  <si>
    <t>5100003282</t>
  </si>
  <si>
    <t>1013579382</t>
  </si>
  <si>
    <t>5100003284</t>
  </si>
  <si>
    <t>VHM- xuất CCDC-Dao/lưới STAR-01</t>
  </si>
  <si>
    <t>710023159</t>
  </si>
  <si>
    <t>Lưới inox 316,1000x190x1.2mm, khóa gài</t>
  </si>
  <si>
    <t>VHM- xuất VTPX CARNO</t>
  </si>
  <si>
    <t>710028920</t>
  </si>
  <si>
    <t>Ren cấy Helicoil inox 304 M16x2D</t>
  </si>
  <si>
    <t>VHM- xuất VLSX SSP01</t>
  </si>
  <si>
    <t>710027646</t>
  </si>
  <si>
    <t>Phốt 45x60x8 viton</t>
  </si>
  <si>
    <t>VHM- xuất công cụ sản xuất STAR-01</t>
  </si>
  <si>
    <t>710025255</t>
  </si>
  <si>
    <t>Cây đồng thau D16 x 2,4m</t>
  </si>
  <si>
    <t>VHM- xuất Cải tạo CARNO-4</t>
  </si>
  <si>
    <t>710028484</t>
  </si>
  <si>
    <t>Gờ băng tải inox 304 30x60x230x2mm (GC)</t>
  </si>
  <si>
    <t>BT- xuất bảo trì CARNO-4</t>
  </si>
  <si>
    <t>710009659</t>
  </si>
  <si>
    <t>Mũi khoét Inox phi 25</t>
  </si>
  <si>
    <t>710023371</t>
  </si>
  <si>
    <t>Mũi khoét thắng lợi phi 32</t>
  </si>
  <si>
    <t>VHM- xuất sửa chữa STAR-01</t>
  </si>
  <si>
    <t>710003636</t>
  </si>
  <si>
    <t>Lục giác 20x110</t>
  </si>
  <si>
    <t>710028087</t>
  </si>
  <si>
    <t>Pin Total TBLI12153 12V/1.5Ah</t>
  </si>
  <si>
    <t>710028088</t>
  </si>
  <si>
    <t>Đế sạc pin Total TCLI12071 12V</t>
  </si>
  <si>
    <t>VHM- xuất khuôn STAR-01</t>
  </si>
  <si>
    <t>1013604923</t>
  </si>
  <si>
    <t>5100003990</t>
  </si>
  <si>
    <t>1013604933</t>
  </si>
  <si>
    <t>5100004000</t>
  </si>
  <si>
    <t>1013604971</t>
  </si>
  <si>
    <t>5100004037</t>
  </si>
  <si>
    <t>1013605028</t>
  </si>
  <si>
    <t>5100004094</t>
  </si>
  <si>
    <t>1013605046</t>
  </si>
  <si>
    <t>5100004112</t>
  </si>
  <si>
    <t>1013605074</t>
  </si>
  <si>
    <t>5100004139</t>
  </si>
  <si>
    <t>1013605166</t>
  </si>
  <si>
    <t>5100004230</t>
  </si>
  <si>
    <t>1013605173</t>
  </si>
  <si>
    <t>5100004237</t>
  </si>
  <si>
    <t>1013605177</t>
  </si>
  <si>
    <t>5100004241</t>
  </si>
  <si>
    <t>1013605181</t>
  </si>
  <si>
    <t>5100004245</t>
  </si>
  <si>
    <t>1013605183</t>
  </si>
  <si>
    <t>5100004247</t>
  </si>
  <si>
    <t>1013605184</t>
  </si>
  <si>
    <t>5100004248</t>
  </si>
  <si>
    <t>1013605213</t>
  </si>
  <si>
    <t>5100004276</t>
  </si>
  <si>
    <t>1013605214</t>
  </si>
  <si>
    <t>5100004277</t>
  </si>
  <si>
    <t>CP nước sản xuất</t>
  </si>
  <si>
    <t>710029771</t>
  </si>
  <si>
    <t>Phốt 20x37x8mm NBR</t>
  </si>
  <si>
    <t>710029772</t>
  </si>
  <si>
    <t>Phốt chặn bụi 20x28x4.5/6 NBR</t>
  </si>
  <si>
    <t>1013706895</t>
  </si>
  <si>
    <t>5100008079</t>
  </si>
  <si>
    <t>1013707062</t>
  </si>
  <si>
    <t>5100008242</t>
  </si>
  <si>
    <t>1013707065</t>
  </si>
  <si>
    <t>5100008245</t>
  </si>
  <si>
    <t>1013707178</t>
  </si>
  <si>
    <t>PB Bóng đèn Halogen 1206-004323 - Tomra T9/25</t>
  </si>
  <si>
    <t>PB Bóng đèn Halogen 1206-</t>
  </si>
  <si>
    <t>5100008357</t>
  </si>
  <si>
    <t>1013707351</t>
  </si>
  <si>
    <t>CP nước sạch tháng 09-2025</t>
  </si>
  <si>
    <t>CP nước sạch tháng 09-202</t>
  </si>
  <si>
    <t>3500004681</t>
  </si>
  <si>
    <t>1013708613</t>
  </si>
  <si>
    <t>5100008452</t>
  </si>
  <si>
    <t>Đ- xuất sửa chữa YEHD-01</t>
  </si>
  <si>
    <t>710029330</t>
  </si>
  <si>
    <t>Bộ ngắt mạch tự động Schneider GV2P06</t>
  </si>
  <si>
    <t>710029761</t>
  </si>
  <si>
    <t>Lụcgiác chìm đầutrụ M8x30(LĐ+LĐG+tán)304</t>
  </si>
  <si>
    <t>710026480</t>
  </si>
  <si>
    <t>Bộ khớp nối sắt NM97</t>
  </si>
  <si>
    <t>710028893</t>
  </si>
  <si>
    <t>Ổ bi Asahi UCF213</t>
  </si>
  <si>
    <t>710029752</t>
  </si>
  <si>
    <t>Bulong M10x60 (tán+LĐ) inox 304</t>
  </si>
  <si>
    <t>710029753</t>
  </si>
  <si>
    <t>Bulong M14x40 (tán+LĐ) inox 304</t>
  </si>
  <si>
    <t>1013720346</t>
  </si>
  <si>
    <t>xuất vlsx cho chuyền rửa Bore-01</t>
  </si>
  <si>
    <t>kt 17.10</t>
  </si>
  <si>
    <t>4907979175</t>
  </si>
  <si>
    <t>1013720438</t>
  </si>
  <si>
    <t>CP thi công trạm sạc xe nâng</t>
  </si>
  <si>
    <t>CP thi công trạm sạc xe n</t>
  </si>
  <si>
    <t>3500004832</t>
  </si>
  <si>
    <t>1013724273</t>
  </si>
  <si>
    <t>GIA CONG TRỤC CÁNH BƠM CHÂN KHÔNG HD-01 PP-02</t>
  </si>
  <si>
    <t>GIA CONG ONG 304 CHUYEN 3</t>
  </si>
  <si>
    <t>3500004869</t>
  </si>
  <si>
    <t>1013724950</t>
  </si>
  <si>
    <t>8300000184</t>
  </si>
  <si>
    <t>3500004883</t>
  </si>
  <si>
    <t>710030213</t>
  </si>
  <si>
    <t>Phốt 65x85x10 Viton</t>
  </si>
  <si>
    <t>710030214</t>
  </si>
  <si>
    <t>Phốt 80x95x10 Viton</t>
  </si>
  <si>
    <t>710030212</t>
  </si>
  <si>
    <t>Ổ bi SKF 30311 J2/Q</t>
  </si>
  <si>
    <t>710029748</t>
  </si>
  <si>
    <t>Gối đỡ inox 304 FGJ UCFC 210</t>
  </si>
  <si>
    <t>1013730457</t>
  </si>
  <si>
    <t>CP nước sạch tháng 10-2025 - Nước Đức Hoà</t>
  </si>
  <si>
    <t>3500005070</t>
  </si>
  <si>
    <t>1013732473</t>
  </si>
  <si>
    <t>5100009188</t>
  </si>
  <si>
    <t>1013732705</t>
  </si>
  <si>
    <t>5100009415</t>
  </si>
  <si>
    <t>1013732763</t>
  </si>
  <si>
    <t>PB Lọc bụi ERK Filter Cartidge T10/25-T12/25</t>
  </si>
  <si>
    <t>PB Lọc bụi ERK Filter Car</t>
  </si>
  <si>
    <t>5100009473</t>
  </si>
  <si>
    <t>1013733843</t>
  </si>
  <si>
    <t>CHUYỂN COST KO SL (2102=&gt;2104)</t>
  </si>
  <si>
    <t>5100009559</t>
  </si>
  <si>
    <t>710029716</t>
  </si>
  <si>
    <t>Khớp nối xích KC5018, 2 đầu 38, then 10</t>
  </si>
  <si>
    <t>710003458</t>
  </si>
  <si>
    <t>Bu lông inox 8x40</t>
  </si>
  <si>
    <t>710026472</t>
  </si>
  <si>
    <t>Phốt bơm VENTURIA N2 32/20 Sic-Viton</t>
  </si>
  <si>
    <t>710023307</t>
  </si>
  <si>
    <t>Lưới inox 201 - 120mesh</t>
  </si>
  <si>
    <t>710023848</t>
  </si>
  <si>
    <t>Phốt 40x72x10 viton</t>
  </si>
  <si>
    <t>710023005</t>
  </si>
  <si>
    <t>Gối đỡ ASAHI UCFL 205</t>
  </si>
  <si>
    <t>710026676</t>
  </si>
  <si>
    <t>Túi vải thun Ø500 L20m</t>
  </si>
  <si>
    <t>1013751327</t>
  </si>
  <si>
    <t>CP nước sạch tháng 11-2025 - Nước Đức Hoà</t>
  </si>
  <si>
    <t>3500005466</t>
  </si>
  <si>
    <t>1013753850</t>
  </si>
  <si>
    <t>5100010381</t>
  </si>
  <si>
    <t>1013754054</t>
  </si>
  <si>
    <t>5100010581</t>
  </si>
  <si>
    <t>1013754110</t>
  </si>
  <si>
    <t>5100010637</t>
  </si>
  <si>
    <t>1013754183</t>
  </si>
  <si>
    <t>PB Dao băm động CW T11/25 - T1/26</t>
  </si>
  <si>
    <t>6100089258</t>
  </si>
  <si>
    <t>5100010709</t>
  </si>
  <si>
    <t>1013755291</t>
  </si>
  <si>
    <t>5100010754</t>
  </si>
  <si>
    <t>710029122</t>
  </si>
  <si>
    <t>Buồng khí ALU bơm Chourong 1.5 vị trí 37</t>
  </si>
  <si>
    <t>710028894</t>
  </si>
  <si>
    <t>Dây curoa Supersumi A19</t>
  </si>
  <si>
    <t>710026673</t>
  </si>
  <si>
    <t>Bulong inox 304 M10x120mm (1tán+2LĐ)</t>
  </si>
  <si>
    <t>VHM- xuất lưới Rửa CW01</t>
  </si>
  <si>
    <t>710030441</t>
  </si>
  <si>
    <t>Lưới inox 304, 40mesh, khổ 1.3m*30m</t>
  </si>
  <si>
    <t>VHM- xuất Cải tạo Rửa CW01- thu gom cám sàn rung</t>
  </si>
  <si>
    <t>710023544</t>
  </si>
  <si>
    <t>Mặt bít Inox 49</t>
  </si>
  <si>
    <t>1013771554</t>
  </si>
  <si>
    <t>sc, cân bằng động trục vít tải</t>
  </si>
  <si>
    <t>sc, cân bằng động trục ví</t>
  </si>
  <si>
    <t>3500005944</t>
  </si>
  <si>
    <t>1013773548</t>
  </si>
  <si>
    <t>Nước sạch kỳ 12/25-Nước Đức Hòa</t>
  </si>
  <si>
    <t>Nước sạch kỳ 12/25-Nước Đ</t>
  </si>
  <si>
    <t>3500005996</t>
  </si>
  <si>
    <t>CP nước sạch sản xuất</t>
  </si>
  <si>
    <t>1013775231</t>
  </si>
  <si>
    <t>Nhập lại từ máy YEHD-1</t>
  </si>
  <si>
    <t>KT 31.12 (Sơn Qua)</t>
  </si>
  <si>
    <t>4908027353</t>
  </si>
  <si>
    <t>1013776604</t>
  </si>
  <si>
    <t>5100011456</t>
  </si>
  <si>
    <t>1013776843</t>
  </si>
  <si>
    <t>5100011691</t>
  </si>
  <si>
    <t>1013776908</t>
  </si>
  <si>
    <t>5100011755</t>
  </si>
  <si>
    <t>1013776969</t>
  </si>
  <si>
    <t>PB Bóng đèn Halogen T12/25-T2/26</t>
  </si>
  <si>
    <t>5100011816</t>
  </si>
  <si>
    <t>1013777463</t>
  </si>
  <si>
    <t>5100011884</t>
  </si>
  <si>
    <t>xuất bảo trì POLY-01</t>
  </si>
  <si>
    <t>710025428</t>
  </si>
  <si>
    <t>Phốt 40x62x7 viton</t>
  </si>
  <si>
    <t>xuất lưới NGR-01</t>
  </si>
  <si>
    <t>710022519</t>
  </si>
  <si>
    <t>Lưới tròn Inox 201-120Mesh 176.3 x 0.08</t>
  </si>
  <si>
    <t>xuất lưới POLY-01</t>
  </si>
  <si>
    <t>710022522</t>
  </si>
  <si>
    <t>Lưới Inox 201-120Mesh 140x400mm-sợi 0.08</t>
  </si>
  <si>
    <t>710023459</t>
  </si>
  <si>
    <t>Lưới Inox 201-60Mesh 140x400mm</t>
  </si>
  <si>
    <t>xuất dao POLY-01</t>
  </si>
  <si>
    <t>710023249</t>
  </si>
  <si>
    <t>Dao cắt hạt, 16.25x0.8mm, PolyStar</t>
  </si>
  <si>
    <t>1013514711</t>
  </si>
  <si>
    <t>G/c xi mạ crơm trục vít - Lu Hiệu Hán</t>
  </si>
  <si>
    <t>G/c xi mạ crơm</t>
  </si>
  <si>
    <t>3500000221</t>
  </si>
  <si>
    <t>Vít tải T12.2023</t>
  </si>
  <si>
    <t>1013517962</t>
  </si>
  <si>
    <t>PB Máy tách màu Taiho</t>
  </si>
  <si>
    <t>5100000210</t>
  </si>
  <si>
    <t>1013517971</t>
  </si>
  <si>
    <t>PB Hệ lọc Ettlinger</t>
  </si>
  <si>
    <t>5100000219</t>
  </si>
  <si>
    <t>1013517978</t>
  </si>
  <si>
    <t>PBPressure equalizer 13.15 đầu pin máy HD2 T12/24</t>
  </si>
  <si>
    <t>PBPressure equalizer 13.1</t>
  </si>
  <si>
    <t>5100000226</t>
  </si>
  <si>
    <t>1013518013</t>
  </si>
  <si>
    <t>PBCP dăm cạo phế  T1.25</t>
  </si>
  <si>
    <t>5100000261</t>
  </si>
  <si>
    <t>1013518014</t>
  </si>
  <si>
    <t>PBCP di dời máy HD03</t>
  </si>
  <si>
    <t>5100000262</t>
  </si>
  <si>
    <t>1013518073</t>
  </si>
  <si>
    <t>PBCP PLC SIEMENS HD2</t>
  </si>
  <si>
    <t>PBCP PLC SIEMENS</t>
  </si>
  <si>
    <t>5100000321</t>
  </si>
  <si>
    <t>1013518084</t>
  </si>
  <si>
    <t>PB CP Nâng khung sàn máy tách màu Taiho-T4.2024</t>
  </si>
  <si>
    <t>PB TC Nâng khung Taiho t4</t>
  </si>
  <si>
    <t>5100000332</t>
  </si>
  <si>
    <t>1013518105</t>
  </si>
  <si>
    <t>PB Filter carrier,120µm(D250) (T5.24)</t>
  </si>
  <si>
    <t>Filter carrier (T5.24)</t>
  </si>
  <si>
    <t>5100000353</t>
  </si>
  <si>
    <t>1013518106</t>
  </si>
  <si>
    <t>PB Filter screen,120µm(D250) (T5/24)</t>
  </si>
  <si>
    <t>Filter screen T5.24</t>
  </si>
  <si>
    <t>5100000354</t>
  </si>
  <si>
    <t>1013518210</t>
  </si>
  <si>
    <t>PB Dao băm động CW SKH9 F300x100x19  (mm)Fi T11.24</t>
  </si>
  <si>
    <t>Filter screen,120µm(D250)</t>
  </si>
  <si>
    <t>5100000456</t>
  </si>
  <si>
    <t>1013518444</t>
  </si>
  <si>
    <t>CHUYỂN COST KO SL (2107=&gt;2118)</t>
  </si>
  <si>
    <t>5100000498</t>
  </si>
  <si>
    <t>CHUYỂN COST KO SL (2107=&gt;2117)</t>
  </si>
  <si>
    <t>xuất VLSX NGR-01</t>
  </si>
  <si>
    <t>710028368</t>
  </si>
  <si>
    <t>Nhựa tẩy Nissho Z-Clean S60 (25kg/bag)</t>
  </si>
  <si>
    <t>1013519299</t>
  </si>
  <si>
    <t>CHUYỂN COST KO SL (2107=&gt;2127)</t>
  </si>
  <si>
    <t>5100000518</t>
  </si>
  <si>
    <t>xuất công cụ sản xuất NGR-01</t>
  </si>
  <si>
    <t>xuất dao NGR-01</t>
  </si>
  <si>
    <t>VHM- Xuất cải tạo Carno-4</t>
  </si>
  <si>
    <t>710023711</t>
  </si>
  <si>
    <t>Phot chịu nhiệt 80  x 110 x 10  viton</t>
  </si>
  <si>
    <t>710029078</t>
  </si>
  <si>
    <t>FOC-Bộ điều khiển máy nạp màu Repi SN896</t>
  </si>
  <si>
    <t>VHM- xuất công cụ dụng cụ STAR-01</t>
  </si>
  <si>
    <t>710023158</t>
  </si>
  <si>
    <t>Lưới inox 316,1256x500x1.2mm, khóa gài</t>
  </si>
  <si>
    <t>710024314</t>
  </si>
  <si>
    <t>Bộ điều áp MINDMAN mã MAR302K-8A</t>
  </si>
  <si>
    <t>710026240</t>
  </si>
  <si>
    <t>Sin 183x3,53mm Viton</t>
  </si>
  <si>
    <t>710025647</t>
  </si>
  <si>
    <t>Van 1 chiều cổng hút Busch 0916529297</t>
  </si>
  <si>
    <t>710025648</t>
  </si>
  <si>
    <t>Van xả Busch 0916516777</t>
  </si>
  <si>
    <t>710026261</t>
  </si>
  <si>
    <t>Ống silicon đỏ chịu nhiệt D250, dài 4m</t>
  </si>
  <si>
    <t>710023657</t>
  </si>
  <si>
    <t>Vacuum - AT- 00094 fiter material exhaus</t>
  </si>
  <si>
    <t>710025564</t>
  </si>
  <si>
    <t>Sin 115x5mm NBR</t>
  </si>
  <si>
    <t>710019680</t>
  </si>
  <si>
    <t>Sin 71.44x3.53mm NBR</t>
  </si>
  <si>
    <t>710024840</t>
  </si>
  <si>
    <t>Sin 60 x 4mm ViTon</t>
  </si>
  <si>
    <t>710022818</t>
  </si>
  <si>
    <t>Sin 195x5mm Viton</t>
  </si>
  <si>
    <t>710025727</t>
  </si>
  <si>
    <t>Nhớt Miles SB Comp Oil Plus100</t>
  </si>
  <si>
    <t>710024971</t>
  </si>
  <si>
    <t>Nước tẩy két nước A-400CoilKleen(5l/can)</t>
  </si>
  <si>
    <t>710023656</t>
  </si>
  <si>
    <t>Vacuum - Z-13389A seal exhaust air cover</t>
  </si>
  <si>
    <t>VHM- xuất sửa chữa SSP01</t>
  </si>
  <si>
    <t>710024811</t>
  </si>
  <si>
    <t>Van Solenoid IMI HERION 2623077</t>
  </si>
  <si>
    <t>710026244</t>
  </si>
  <si>
    <t>Bộ Phốt xi lanh Camozzi 60N2L050A0075</t>
  </si>
  <si>
    <t>710029108</t>
  </si>
  <si>
    <t>Ống nhựa PTFE Ø4x2x1mm</t>
  </si>
  <si>
    <t>710029093</t>
  </si>
  <si>
    <t>Ống nhựa PTFE Ø6x4x1mm</t>
  </si>
  <si>
    <t>710029094</t>
  </si>
  <si>
    <t>Ống nhựa PTFE Ø8x6x1mm</t>
  </si>
  <si>
    <t>710024132</t>
  </si>
  <si>
    <t>LỌC AZRE-02905 FITER VANCUUM PUMP 30my</t>
  </si>
  <si>
    <t>710026515</t>
  </si>
  <si>
    <t>Xi lanh khí nén Piovan 63MCAMOZZI-414A17</t>
  </si>
  <si>
    <t>Đ- xuất sửa chữa SSP01</t>
  </si>
  <si>
    <t>710026869</t>
  </si>
  <si>
    <t>Hộp điện trở SSP BCSC-001 85kW 400V(SLG)</t>
  </si>
  <si>
    <t>1013630794</t>
  </si>
  <si>
    <t>5100004917</t>
  </si>
  <si>
    <t>1013630904</t>
  </si>
  <si>
    <t>5100004927</t>
  </si>
  <si>
    <t>1013630938</t>
  </si>
  <si>
    <t>5100004960</t>
  </si>
  <si>
    <t>1013630986</t>
  </si>
  <si>
    <t>5100005008</t>
  </si>
  <si>
    <t>1013631015</t>
  </si>
  <si>
    <t>5100005037</t>
  </si>
  <si>
    <t>1013631093</t>
  </si>
  <si>
    <t>PB Nhớt Miles SB Comp Oil Plus T6/25</t>
  </si>
  <si>
    <t>PB Nhớt Miles SB Comp Oil</t>
  </si>
  <si>
    <t>5100005115</t>
  </si>
  <si>
    <t>1013631095</t>
  </si>
  <si>
    <t>PB Lọc khí BUSCH T6/25</t>
  </si>
  <si>
    <t>5100005117</t>
  </si>
  <si>
    <t>1013631136</t>
  </si>
  <si>
    <t>5100005154</t>
  </si>
  <si>
    <t>1013631143</t>
  </si>
  <si>
    <t>5100005161</t>
  </si>
  <si>
    <t>1013631147</t>
  </si>
  <si>
    <t>5100005165</t>
  </si>
  <si>
    <t>1013631151</t>
  </si>
  <si>
    <t>5100005169</t>
  </si>
  <si>
    <t>1013631153</t>
  </si>
  <si>
    <t>5100005171</t>
  </si>
  <si>
    <t>1013631154</t>
  </si>
  <si>
    <t>5100005172</t>
  </si>
  <si>
    <t>1013631183</t>
  </si>
  <si>
    <t>5100005200</t>
  </si>
  <si>
    <t>1013631184</t>
  </si>
  <si>
    <t>5100005201</t>
  </si>
  <si>
    <t>1013632349</t>
  </si>
  <si>
    <t>Hiệu chuẩn bộ chuyển đổi tín hiệu nhiệt độ starlin</t>
  </si>
  <si>
    <t>Hiệu chuẩn bộ chuyển đổi</t>
  </si>
  <si>
    <t>3500003305</t>
  </si>
  <si>
    <t>710028956</t>
  </si>
  <si>
    <t>Hộp số Wanshsin NMRV 75-60</t>
  </si>
  <si>
    <t>710001224</t>
  </si>
  <si>
    <t>Ổ bi SKF 6215</t>
  </si>
  <si>
    <t>710001223</t>
  </si>
  <si>
    <t>Ổ bi SKF 6212-2Z/C3</t>
  </si>
  <si>
    <t>710027629</t>
  </si>
  <si>
    <t>Siết cổ dê inox 304 Orbit ống 11-16mm</t>
  </si>
  <si>
    <t>710016617</t>
  </si>
  <si>
    <t>Ống bố mềm phi 60</t>
  </si>
  <si>
    <t>VHM- xuất bảo hộ lao động STAR-01</t>
  </si>
  <si>
    <t>710025437</t>
  </si>
  <si>
    <t>Lưới inox 201-DK 250mm,12 mesh, 0.8</t>
  </si>
  <si>
    <t>710025438</t>
  </si>
  <si>
    <t>Lưới inox 201-DK 250mm,25 mesh, 0.4</t>
  </si>
  <si>
    <t>710025436</t>
  </si>
  <si>
    <t>Lướiinox201-DK250mm,50x250mesh,0.14*0.11</t>
  </si>
  <si>
    <t>710023932</t>
  </si>
  <si>
    <t>Ổ bi SKF 6903</t>
  </si>
  <si>
    <t>BT- xuất sửa chữa SSP01</t>
  </si>
  <si>
    <t>710028049</t>
  </si>
  <si>
    <t>FOC-Bộ vòng đệm chắn dầu Busch AA-00294</t>
  </si>
  <si>
    <t>710028051</t>
  </si>
  <si>
    <t>FOC-Bộ vòng đệm chắn dầu Busch AA-00296</t>
  </si>
  <si>
    <t>Đ- xuất bảo trì STAR-01</t>
  </si>
  <si>
    <t>710027603</t>
  </si>
  <si>
    <t>FOC-Biến tần Siemen 380-480V, 18kW</t>
  </si>
  <si>
    <t>710024953</t>
  </si>
  <si>
    <t>Phot 90 x70 x10 NBR</t>
  </si>
  <si>
    <t>710029478</t>
  </si>
  <si>
    <t>Điều áp khí FESTO MS4-LRB -1/4-D5-AS</t>
  </si>
  <si>
    <t>710023925</t>
  </si>
  <si>
    <t>Ổ bi SKF 6403</t>
  </si>
  <si>
    <t>710001807</t>
  </si>
  <si>
    <t>Sin 35x2.5 - NBR</t>
  </si>
  <si>
    <t>710024955</t>
  </si>
  <si>
    <t>Phôt dầu NBR TC 25-35-7</t>
  </si>
  <si>
    <t>1013646755</t>
  </si>
  <si>
    <t>SUA CHUA VTKT HD 59 HOANG HAO</t>
  </si>
  <si>
    <t>SUA CHUA VTKT HD 59 HOANG</t>
  </si>
  <si>
    <t>3500003532</t>
  </si>
  <si>
    <t>1013646770</t>
  </si>
  <si>
    <t>KT 19.07</t>
  </si>
  <si>
    <t>4907919629</t>
  </si>
  <si>
    <t>710028504</t>
  </si>
  <si>
    <t>Bulong đầu tròn inox304 M8x25</t>
  </si>
  <si>
    <t>1013654412</t>
  </si>
  <si>
    <t>5100005907</t>
  </si>
  <si>
    <t>1013654419</t>
  </si>
  <si>
    <t>5100005914</t>
  </si>
  <si>
    <t>1013654448</t>
  </si>
  <si>
    <t>5100005942</t>
  </si>
  <si>
    <t>1013654494</t>
  </si>
  <si>
    <t>5100005988</t>
  </si>
  <si>
    <t>1013654574</t>
  </si>
  <si>
    <t>5100006068</t>
  </si>
  <si>
    <t>1013654576</t>
  </si>
  <si>
    <t>5100006070</t>
  </si>
  <si>
    <t>1013654628</t>
  </si>
  <si>
    <t>5100006118</t>
  </si>
  <si>
    <t>1013654673</t>
  </si>
  <si>
    <t>FB Bộ đống ổ bi T7.25</t>
  </si>
  <si>
    <t>PB 12 tháng STAR-01 T7.25</t>
  </si>
  <si>
    <t>5100006163</t>
  </si>
  <si>
    <t>1013654682</t>
  </si>
  <si>
    <t>5100006172</t>
  </si>
  <si>
    <t>1013654686</t>
  </si>
  <si>
    <t>5100006176</t>
  </si>
  <si>
    <t>1013654688</t>
  </si>
  <si>
    <t>5100006178</t>
  </si>
  <si>
    <t>1013654689</t>
  </si>
  <si>
    <t>5100006179</t>
  </si>
  <si>
    <t>1013654718</t>
  </si>
  <si>
    <t>5100006207</t>
  </si>
  <si>
    <t>1013654719</t>
  </si>
  <si>
    <t>5100006208</t>
  </si>
  <si>
    <t>710024001</t>
  </si>
  <si>
    <t>SEALING RING 40x46,20x4,30</t>
  </si>
  <si>
    <t>710029606</t>
  </si>
  <si>
    <t>Lục giác chìm đầu trụ thép M20x110 12.9</t>
  </si>
  <si>
    <t>710027026</t>
  </si>
  <si>
    <t>Phốt 45x72x8 viton</t>
  </si>
  <si>
    <t>710023713</t>
  </si>
  <si>
    <t>Phot chịu nhiêt 35 x 47 x 7 viton</t>
  </si>
  <si>
    <t>710023361</t>
  </si>
  <si>
    <t>Nhớt MOH 10 lit  9.0924.10010</t>
  </si>
  <si>
    <t>710001640</t>
  </si>
  <si>
    <t>Sin 100x3</t>
  </si>
  <si>
    <t>710028303</t>
  </si>
  <si>
    <t>Dây sin NBR chịu nhiệt Ø4</t>
  </si>
  <si>
    <t>710028757</t>
  </si>
  <si>
    <t>Sin 107.54x3.53mm Viton</t>
  </si>
  <si>
    <t>710029256</t>
  </si>
  <si>
    <t>Xilanh bơm nhớt nhựa bằng tay 1500ml</t>
  </si>
  <si>
    <t>710027419</t>
  </si>
  <si>
    <t>FOC-Lưới inox D500x486, Maag AZZK-00413</t>
  </si>
  <si>
    <t>700000278</t>
  </si>
  <si>
    <t>Dầu Shell Omala S2 GX 220 (209L/Phuy)</t>
  </si>
  <si>
    <t>BT- xuất bảo trì CARNO-3</t>
  </si>
  <si>
    <t>VHM- xuất bảo trì SSP01</t>
  </si>
  <si>
    <t>1013680730</t>
  </si>
  <si>
    <t>4907946094</t>
  </si>
  <si>
    <t>1013681182</t>
  </si>
  <si>
    <t>5100007002</t>
  </si>
  <si>
    <t>1013681189</t>
  </si>
  <si>
    <t>5100007009</t>
  </si>
  <si>
    <t>1013681255</t>
  </si>
  <si>
    <t>5100007074</t>
  </si>
  <si>
    <t>1013681323</t>
  </si>
  <si>
    <t>5100007142</t>
  </si>
  <si>
    <t>1013681325</t>
  </si>
  <si>
    <t>5100007144</t>
  </si>
  <si>
    <t>1013681377</t>
  </si>
  <si>
    <t>5100007192</t>
  </si>
  <si>
    <t>1013681422</t>
  </si>
  <si>
    <t>5100007237</t>
  </si>
  <si>
    <t>1013681468</t>
  </si>
  <si>
    <t>FB LỌC AZRE- 01786 METAL FILTER T8.25</t>
  </si>
  <si>
    <t>FB LỌC AZRE- 01786 METAL</t>
  </si>
  <si>
    <t>5100007282</t>
  </si>
  <si>
    <t>1013681473</t>
  </si>
  <si>
    <t>FB Dao tĩnh máy BDK 504*110*22 SKD T8.25</t>
  </si>
  <si>
    <t>FB Dao tĩnh máy BDK 504*1</t>
  </si>
  <si>
    <t>5100007287</t>
  </si>
  <si>
    <t>1013681474</t>
  </si>
  <si>
    <t>FB Dao động máy BĐK 495*90*19.5 SKD11 T8.25</t>
  </si>
  <si>
    <t>FB Dao động máy BĐK 495*9</t>
  </si>
  <si>
    <t>5100007288</t>
  </si>
  <si>
    <t>1013681483</t>
  </si>
  <si>
    <t>FB Khuôn Maxwell SP100 36x3.4 T8.25</t>
  </si>
  <si>
    <t>FB Khuôn Maxwell SP100 36</t>
  </si>
  <si>
    <t>5100007297</t>
  </si>
  <si>
    <t>1013681484</t>
  </si>
  <si>
    <t>FB Gối đỡ Asahi UCFS320 T8.25</t>
  </si>
  <si>
    <t>FB Gối đỡ Asahi UCFS320 T</t>
  </si>
  <si>
    <t>5100007298</t>
  </si>
  <si>
    <t>1013681492</t>
  </si>
  <si>
    <t>5100007306</t>
  </si>
  <si>
    <t>1013681493</t>
  </si>
  <si>
    <t>5100007307</t>
  </si>
  <si>
    <t>1013681522</t>
  </si>
  <si>
    <t>5100007335</t>
  </si>
  <si>
    <t>1013681523</t>
  </si>
  <si>
    <t>5100007336</t>
  </si>
  <si>
    <t>710025563</t>
  </si>
  <si>
    <t>Sin 48x4mm viton</t>
  </si>
  <si>
    <t>710022815</t>
  </si>
  <si>
    <t>Ổ bi SKF 2208E - 2RS1TN9</t>
  </si>
  <si>
    <t>710007318</t>
  </si>
  <si>
    <t>Ổ bi SKF 6209-2Z/C3</t>
  </si>
  <si>
    <t>710022797</t>
  </si>
  <si>
    <t>Lọc khí BUSCH 0532 140 159</t>
  </si>
  <si>
    <t>710024188</t>
  </si>
  <si>
    <t>Lõi lọc E6KA</t>
  </si>
  <si>
    <t>710024187</t>
  </si>
  <si>
    <t>Lõi lọc E6KE</t>
  </si>
  <si>
    <t>710022801</t>
  </si>
  <si>
    <t>Lọc khí máy tạo Nito IFE70SMA</t>
  </si>
  <si>
    <t>710022802</t>
  </si>
  <si>
    <t>Lọc khí máy tạo Nito  IFE70CA</t>
  </si>
  <si>
    <t>710027525</t>
  </si>
  <si>
    <t>Ống nhựa teflon PTFE 8x10mm</t>
  </si>
  <si>
    <t>BT- xuất VTPX SSP01</t>
  </si>
  <si>
    <t>710025598</t>
  </si>
  <si>
    <t>Chai xịt tẩy rửa Dynamic 450ml</t>
  </si>
  <si>
    <t>720001149</t>
  </si>
  <si>
    <t>Chất vệ sinh Acid ACA-100 (Vimin) 30kg/T</t>
  </si>
  <si>
    <t>DA- xuất sửa chữa STAR-01</t>
  </si>
  <si>
    <t>710029790</t>
  </si>
  <si>
    <t>Chốt thau Ø7xØ6.7x3.5mm</t>
  </si>
  <si>
    <t>1013701639</t>
  </si>
  <si>
    <t>KT 26.09</t>
  </si>
  <si>
    <t>5007045641</t>
  </si>
  <si>
    <t>BT- xuất bảo trì CARNO</t>
  </si>
  <si>
    <t>1013706874</t>
  </si>
  <si>
    <t>5100008058</t>
  </si>
  <si>
    <t>1013706881</t>
  </si>
  <si>
    <t>5100008065</t>
  </si>
  <si>
    <t>1013707040</t>
  </si>
  <si>
    <t>5100008220</t>
  </si>
  <si>
    <t>1013707084</t>
  </si>
  <si>
    <t>5100008264</t>
  </si>
  <si>
    <t>1013707130</t>
  </si>
  <si>
    <t>PB LỌC AZRE- 01786 METAL FILTER T8.25</t>
  </si>
  <si>
    <t>5100008309</t>
  </si>
  <si>
    <t>1013707135</t>
  </si>
  <si>
    <t>PB Dao tĩnh máy BDK 504*110*22 SKD T8.25</t>
  </si>
  <si>
    <t>5100008314</t>
  </si>
  <si>
    <t>1013707136</t>
  </si>
  <si>
    <t>PB Dao động máy BĐK 495*90*19.5 SKD11 T8.25</t>
  </si>
  <si>
    <t>5100008315</t>
  </si>
  <si>
    <t>1013707145</t>
  </si>
  <si>
    <t>PB Khuôn Maxwell SP100 36x3.4 T8.25</t>
  </si>
  <si>
    <t>5100008324</t>
  </si>
  <si>
    <t>1013707146</t>
  </si>
  <si>
    <t>PB Gối đỡ Asahi UCFS320 T8.25</t>
  </si>
  <si>
    <t>5100008325</t>
  </si>
  <si>
    <t>1013707161</t>
  </si>
  <si>
    <t>5100008340</t>
  </si>
  <si>
    <t>1013707163</t>
  </si>
  <si>
    <t>5100008342</t>
  </si>
  <si>
    <t>1013707179</t>
  </si>
  <si>
    <t>PB SSP- AD- 00159 cuff seal DN150, blue T9/25</t>
  </si>
  <si>
    <t>PB SSP- AD- 00159 cuff se</t>
  </si>
  <si>
    <t>5100008358</t>
  </si>
  <si>
    <t>1013707180</t>
  </si>
  <si>
    <t>PB Nhớt Miles SB Comp Oil Plus100 T9/25</t>
  </si>
  <si>
    <t>5100008359</t>
  </si>
  <si>
    <t>1013707181</t>
  </si>
  <si>
    <t>PB Lọc tách Ayido AY1050.43178/V1 T9/25</t>
  </si>
  <si>
    <t>PB Lọc tách Ayido AY1050.</t>
  </si>
  <si>
    <t>5100008360</t>
  </si>
  <si>
    <t>1013707187</t>
  </si>
  <si>
    <t>PB Lưới thép máy băm Carno1 T9/25</t>
  </si>
  <si>
    <t>PB Lưới thép máy băm Carn</t>
  </si>
  <si>
    <t>5100008366</t>
  </si>
  <si>
    <t>1013707188</t>
  </si>
  <si>
    <t>5100008367</t>
  </si>
  <si>
    <t>1013707189</t>
  </si>
  <si>
    <t>5100008368</t>
  </si>
  <si>
    <t>1013707224</t>
  </si>
  <si>
    <t>5100008402</t>
  </si>
  <si>
    <t>1013707225</t>
  </si>
  <si>
    <t>5100008403</t>
  </si>
  <si>
    <t>Đ- xuất sửa chữa CARNO-1</t>
  </si>
  <si>
    <t>710027880</t>
  </si>
  <si>
    <t>Relay thời gian JKN TRD-N-30S nguồn 380V</t>
  </si>
  <si>
    <t>710023658</t>
  </si>
  <si>
    <t>SSP- AD- 00184 cuff seal DN100, blue</t>
  </si>
  <si>
    <t>Đ- xuất sửa chữa đèn cảnh báo STAR-01</t>
  </si>
  <si>
    <t>Đ- xuất sửa chữa máy nạp màu STAR-01</t>
  </si>
  <si>
    <t>710029876</t>
  </si>
  <si>
    <t>Tủ điện nổi sắt Sino EM4PS 4 link</t>
  </si>
  <si>
    <t>710024283</t>
  </si>
  <si>
    <t>Môi cao su Solenoid 161728-MN1H-2-1/2-MS</t>
  </si>
  <si>
    <t>710026545</t>
  </si>
  <si>
    <t>Phốt bơm Ebara 125x100 FSKA</t>
  </si>
  <si>
    <t>710024246</t>
  </si>
  <si>
    <t>Ron silicon cùm ống 76.1</t>
  </si>
  <si>
    <t>710029603</t>
  </si>
  <si>
    <t>Bộ thu hạt Preheater inox304 ø250</t>
  </si>
  <si>
    <t>1013723153</t>
  </si>
  <si>
    <t>Nhập lại để đc chi phí</t>
  </si>
  <si>
    <t>Nhập lại từ CC</t>
  </si>
  <si>
    <t>4907981832</t>
  </si>
  <si>
    <t>VHM- xuất dao CARNO-1</t>
  </si>
  <si>
    <t>710022871</t>
  </si>
  <si>
    <t>Dao băm tĩnh Carno 400*90*19mm*70° SKD11</t>
  </si>
  <si>
    <t>710024956</t>
  </si>
  <si>
    <t>BEN HƠI CAMOZZI 63MT2C050A0075, 44Y</t>
  </si>
  <si>
    <t>710023183</t>
  </si>
  <si>
    <t>Nắp gài inox 316,160x370x1.2mm,khóa gài</t>
  </si>
  <si>
    <t>GIA CONG ÉP NHÔNG RA VÀO</t>
  </si>
  <si>
    <t>GIA CONG ÉP CÙI DĨA HỘP SỐ RA VÀO</t>
  </si>
  <si>
    <t>710024383</t>
  </si>
  <si>
    <t>SIN SILICON RED supper 60X4 mm</t>
  </si>
  <si>
    <t>710024841</t>
  </si>
  <si>
    <t>Sin 72 x 4mm Viton</t>
  </si>
  <si>
    <t>710023056</t>
  </si>
  <si>
    <t>VAN BI 60 INOX 304 AKIZTA</t>
  </si>
  <si>
    <t>1013732452</t>
  </si>
  <si>
    <t>5100009167</t>
  </si>
  <si>
    <t>1013732459</t>
  </si>
  <si>
    <t>5100009174</t>
  </si>
  <si>
    <t>1013732603</t>
  </si>
  <si>
    <t>5100009314</t>
  </si>
  <si>
    <t>1013732620</t>
  </si>
  <si>
    <t>5100009331</t>
  </si>
  <si>
    <t>1013732659</t>
  </si>
  <si>
    <t>5100009369</t>
  </si>
  <si>
    <t>1013732664</t>
  </si>
  <si>
    <t>5100009374</t>
  </si>
  <si>
    <t>1013732665</t>
  </si>
  <si>
    <t>5100009375</t>
  </si>
  <si>
    <t>1013732673</t>
  </si>
  <si>
    <t>5100009383</t>
  </si>
  <si>
    <t>1013732688</t>
  </si>
  <si>
    <t>5100009398</t>
  </si>
  <si>
    <t>1013732690</t>
  </si>
  <si>
    <t>5100009400</t>
  </si>
  <si>
    <t>1013732706</t>
  </si>
  <si>
    <t>5100009416</t>
  </si>
  <si>
    <t>1013732707</t>
  </si>
  <si>
    <t>5100009417</t>
  </si>
  <si>
    <t>1013732708</t>
  </si>
  <si>
    <t>5100009418</t>
  </si>
  <si>
    <t>1013732714</t>
  </si>
  <si>
    <t>5100009424</t>
  </si>
  <si>
    <t>1013732715</t>
  </si>
  <si>
    <t>5100009425</t>
  </si>
  <si>
    <t>1013732716</t>
  </si>
  <si>
    <t>5100009426</t>
  </si>
  <si>
    <t>1013732762</t>
  </si>
  <si>
    <t>PB Cảm biến Gerfran T10/25-T12/25</t>
  </si>
  <si>
    <t>PB Cảm biến Gerfran T10/2</t>
  </si>
  <si>
    <t>5100009472</t>
  </si>
  <si>
    <t>1013732766</t>
  </si>
  <si>
    <t>PB Dao băm động T10/25-T12/25</t>
  </si>
  <si>
    <t>PB Dao băm động T10/25</t>
  </si>
  <si>
    <t>5100009476</t>
  </si>
  <si>
    <t>1013732768</t>
  </si>
  <si>
    <t>PB Dao băm động Carno T10/25-T12/25</t>
  </si>
  <si>
    <t>PB Dao băm động Carno T10</t>
  </si>
  <si>
    <t>5100009478</t>
  </si>
  <si>
    <t>1013732781</t>
  </si>
  <si>
    <t>PB SSP- AD- 00037 seal kit T10/25-T03/26</t>
  </si>
  <si>
    <t>PB SSP- AD- 00037 seal ki</t>
  </si>
  <si>
    <t>5100009491</t>
  </si>
  <si>
    <t>1013732793</t>
  </si>
  <si>
    <t>5100009502</t>
  </si>
  <si>
    <t>1013732794</t>
  </si>
  <si>
    <t>5100009503</t>
  </si>
  <si>
    <t>VHM- xuất Cải tạo SSP01</t>
  </si>
  <si>
    <t>VHM- xuất Cải tạo STAR-01</t>
  </si>
  <si>
    <t>710012934</t>
  </si>
  <si>
    <t>Đầu ấn thẳng SANG-A PC 1002 (13x10)</t>
  </si>
  <si>
    <t>710024668</t>
  </si>
  <si>
    <t>BẠC ĐẠN 30309 J2/Q SKF</t>
  </si>
  <si>
    <t>1013740231</t>
  </si>
  <si>
    <t>phí cẩu thay trục ly tâm máy Starlinger 01</t>
  </si>
  <si>
    <t>phí cẩu lắp đặt palang</t>
  </si>
  <si>
    <t>3500005205</t>
  </si>
  <si>
    <t>1013740777</t>
  </si>
  <si>
    <t>kt 13.11</t>
  </si>
  <si>
    <t>5007065522</t>
  </si>
  <si>
    <t>VHM- xuất bảo trì CARNO-1</t>
  </si>
  <si>
    <t>710022805</t>
  </si>
  <si>
    <t>Bulong  đen M18 x 70mm</t>
  </si>
  <si>
    <t>BT- xuất bảo trì CARNO-1</t>
  </si>
  <si>
    <t>710027624</t>
  </si>
  <si>
    <t>Phốt 135x160x12 Viton</t>
  </si>
  <si>
    <t>710023847</t>
  </si>
  <si>
    <t>Phốt 145x175x15 viton</t>
  </si>
  <si>
    <t>710030449</t>
  </si>
  <si>
    <t>Máy bơm nước đẩy cao Wilo PW 175E 130W</t>
  </si>
  <si>
    <t>710001247</t>
  </si>
  <si>
    <t>Ổ bi SKF 6308-2Z/C3</t>
  </si>
  <si>
    <t>1013745157</t>
  </si>
  <si>
    <t>4908000361</t>
  </si>
  <si>
    <t>700000237</t>
  </si>
  <si>
    <t>Dầu shell omala S2  GX680 20 lit/thùng</t>
  </si>
  <si>
    <t>710030374</t>
  </si>
  <si>
    <t>Bơm chìm Ishan YC-1/8hp, 220V/380V, 150L</t>
  </si>
  <si>
    <t>710029945</t>
  </si>
  <si>
    <t>Lưới inox304 Ø176.3x12meshx0.8, viền 5mm</t>
  </si>
  <si>
    <t>1013751508</t>
  </si>
  <si>
    <t>phí thuê xe nâng người</t>
  </si>
  <si>
    <t>3500005470</t>
  </si>
  <si>
    <t>1013753660</t>
  </si>
  <si>
    <t>KT 01.12</t>
  </si>
  <si>
    <t>4908007552</t>
  </si>
  <si>
    <t>1013753836</t>
  </si>
  <si>
    <t>5100010367</t>
  </si>
  <si>
    <t>1013753970</t>
  </si>
  <si>
    <t>5100010497</t>
  </si>
  <si>
    <t>1013753987</t>
  </si>
  <si>
    <t>PB Bộ đống ổ bi T7.25</t>
  </si>
  <si>
    <t>5100010514</t>
  </si>
  <si>
    <t>1013754022</t>
  </si>
  <si>
    <t>5100010549</t>
  </si>
  <si>
    <t>1013754038</t>
  </si>
  <si>
    <t>5100010565</t>
  </si>
  <si>
    <t>1013754040</t>
  </si>
  <si>
    <t>5100010567</t>
  </si>
  <si>
    <t>1013754055</t>
  </si>
  <si>
    <t>5100010582</t>
  </si>
  <si>
    <t>1013754056</t>
  </si>
  <si>
    <t>5100010583</t>
  </si>
  <si>
    <t>1013754057</t>
  </si>
  <si>
    <t>5100010584</t>
  </si>
  <si>
    <t>1013754063</t>
  </si>
  <si>
    <t>5100010590</t>
  </si>
  <si>
    <t>1013754064</t>
  </si>
  <si>
    <t>5100010591</t>
  </si>
  <si>
    <t>1013754065</t>
  </si>
  <si>
    <t>5100010592</t>
  </si>
  <si>
    <t>1013754109</t>
  </si>
  <si>
    <t>5100010636</t>
  </si>
  <si>
    <t>1013754112</t>
  </si>
  <si>
    <t>5100010639</t>
  </si>
  <si>
    <t>1013754114</t>
  </si>
  <si>
    <t>5100010641</t>
  </si>
  <si>
    <t>1013754127</t>
  </si>
  <si>
    <t>5100010654</t>
  </si>
  <si>
    <t>1013754190</t>
  </si>
  <si>
    <t>PB LỌC AZRE- 01840 PAPER FITER T11/25 - T2/26</t>
  </si>
  <si>
    <t>6100091275</t>
  </si>
  <si>
    <t>5100010715</t>
  </si>
  <si>
    <t>710030508</t>
  </si>
  <si>
    <t>Bulong 304 M12x120 (LĐ gãy+LĐ bằng+tán)</t>
  </si>
  <si>
    <t>BT- xuất bảo trì CARNO-2</t>
  </si>
  <si>
    <t>710030384</t>
  </si>
  <si>
    <t>Keo khóa ren Loctite 243</t>
  </si>
  <si>
    <t>710001795</t>
  </si>
  <si>
    <t>Sin 30x3</t>
  </si>
  <si>
    <t>710026242</t>
  </si>
  <si>
    <t>Sin 86x3mm Viton</t>
  </si>
  <si>
    <t>710024387</t>
  </si>
  <si>
    <t>SIN SILICON RED supper 50X4 mm</t>
  </si>
  <si>
    <t>1013766490</t>
  </si>
  <si>
    <t>sc cân bằng động trục vít tải inox</t>
  </si>
  <si>
    <t>sc cân bằng động trục vít</t>
  </si>
  <si>
    <t>3500005765</t>
  </si>
  <si>
    <t>710027821</t>
  </si>
  <si>
    <t>Gối đỡ NTN UCFC218D1</t>
  </si>
  <si>
    <t>VHM- xuất VLSX CARNO-1</t>
  </si>
  <si>
    <t>710030447</t>
  </si>
  <si>
    <t>Nẹp dao động CW 297x50x9x22.5, sắt</t>
  </si>
  <si>
    <t>710027186</t>
  </si>
  <si>
    <t>Khớp nối KC5014, 2 đầu ø30, then 8</t>
  </si>
  <si>
    <t>710027440</t>
  </si>
  <si>
    <t>Lọc tách Ayido AY1050.43178/V1</t>
  </si>
  <si>
    <t>1013772373</t>
  </si>
  <si>
    <t>cp thuê máy mài cầm tay</t>
  </si>
  <si>
    <t>3500005990</t>
  </si>
  <si>
    <t>710024992</t>
  </si>
  <si>
    <t>Đá mài KINIK 205x19x50 , độ mịn 80</t>
  </si>
  <si>
    <t>1013775188</t>
  </si>
  <si>
    <t>Nhập lại từ máy Star-1</t>
  </si>
  <si>
    <t>KT 31.12 (Long)</t>
  </si>
  <si>
    <t>4908027297</t>
  </si>
  <si>
    <t>710025950</t>
  </si>
  <si>
    <t>Phốt 35x47x7 viton</t>
  </si>
  <si>
    <t>710025781</t>
  </si>
  <si>
    <t>SIN 28x2,5MM VITON</t>
  </si>
  <si>
    <t>710025783</t>
  </si>
  <si>
    <t>SIN 16x3MM VITON</t>
  </si>
  <si>
    <t>710026241</t>
  </si>
  <si>
    <t>Sin 22x2mm Viton</t>
  </si>
  <si>
    <t>710026243</t>
  </si>
  <si>
    <t>Sin 65x3mm Viton</t>
  </si>
  <si>
    <t>710025418</t>
  </si>
  <si>
    <t>Sin 184x4 Viton</t>
  </si>
  <si>
    <t>710025419</t>
  </si>
  <si>
    <t>Sin 108x3 Viton</t>
  </si>
  <si>
    <t>1013776590</t>
  </si>
  <si>
    <t>5100011442</t>
  </si>
  <si>
    <t>1013776735</t>
  </si>
  <si>
    <t>5100011583</t>
  </si>
  <si>
    <t>1013776769</t>
  </si>
  <si>
    <t>5100011617</t>
  </si>
  <si>
    <t>1013776783</t>
  </si>
  <si>
    <t>5100011631</t>
  </si>
  <si>
    <t>1013776785</t>
  </si>
  <si>
    <t>5100011633</t>
  </si>
  <si>
    <t>1013776799</t>
  </si>
  <si>
    <t>5100011647</t>
  </si>
  <si>
    <t>1013776800</t>
  </si>
  <si>
    <t>5100011648</t>
  </si>
  <si>
    <t>1013776801</t>
  </si>
  <si>
    <t>5100011649</t>
  </si>
  <si>
    <t>1013776842</t>
  </si>
  <si>
    <t>5100011690</t>
  </si>
  <si>
    <t>1013776845</t>
  </si>
  <si>
    <t>5100011693</t>
  </si>
  <si>
    <t>1013776847</t>
  </si>
  <si>
    <t>5100011695</t>
  </si>
  <si>
    <t>1013776855</t>
  </si>
  <si>
    <t>5100011703</t>
  </si>
  <si>
    <t>1013776914</t>
  </si>
  <si>
    <t>5100011761</t>
  </si>
  <si>
    <t>1013776963</t>
  </si>
  <si>
    <t>PB Dao băm động T12/25-T11/26</t>
  </si>
  <si>
    <t>5100011810</t>
  </si>
  <si>
    <t>1013776974</t>
  </si>
  <si>
    <t>PB Lọc khí BUSCH 0532 T12/25-T2/26</t>
  </si>
  <si>
    <t>5100011821</t>
  </si>
  <si>
    <t>1013776975</t>
  </si>
  <si>
    <t>PB Nhớt Miles SB Comp Oil Plus T12/25-T2/26</t>
  </si>
  <si>
    <t>5100011822</t>
  </si>
  <si>
    <t>xuất Cải tạo MIX-01</t>
  </si>
  <si>
    <t>xuất bảo trì MIX-01</t>
  </si>
  <si>
    <t>xuất bảo trì NGR-01</t>
  </si>
  <si>
    <t>710025112</t>
  </si>
  <si>
    <t>Phot 35x50x7 viton</t>
  </si>
  <si>
    <t>xuất sửa chữa NGR-01</t>
  </si>
  <si>
    <t>710028301</t>
  </si>
  <si>
    <t>Lục giác thép đen M10x200mm (RL)</t>
  </si>
  <si>
    <t>xuất sửa chữa MIX-01</t>
  </si>
  <si>
    <t>710001242</t>
  </si>
  <si>
    <t>Ổ bi SKF 6306-2Z</t>
  </si>
  <si>
    <t>xuất VTPX POLY-01</t>
  </si>
  <si>
    <t>xuất VTPX NGR-01</t>
  </si>
  <si>
    <t>1013534419</t>
  </si>
  <si>
    <t>5100000931</t>
  </si>
  <si>
    <t>1013534427</t>
  </si>
  <si>
    <t>5100000939</t>
  </si>
  <si>
    <t>1013534434</t>
  </si>
  <si>
    <t>5100000946</t>
  </si>
  <si>
    <t>1013534468</t>
  </si>
  <si>
    <t>5100000980</t>
  </si>
  <si>
    <t>1013534469</t>
  </si>
  <si>
    <t>5100000981</t>
  </si>
  <si>
    <t>1013534575</t>
  </si>
  <si>
    <t>PB Filter screen T2</t>
  </si>
  <si>
    <t>5100001086</t>
  </si>
  <si>
    <t>1013534615</t>
  </si>
  <si>
    <t>5100001126</t>
  </si>
  <si>
    <t>1013534626</t>
  </si>
  <si>
    <t>5100001137</t>
  </si>
  <si>
    <t>1013534647</t>
  </si>
  <si>
    <t>5100001158</t>
  </si>
  <si>
    <t>1013534648</t>
  </si>
  <si>
    <t>5100001159</t>
  </si>
  <si>
    <t>1013534747</t>
  </si>
  <si>
    <t>5100001254</t>
  </si>
  <si>
    <t>1013536401</t>
  </si>
  <si>
    <t>5100001302</t>
  </si>
  <si>
    <t>CHUYỂN COST KO SL (2107=&gt;2000)</t>
  </si>
  <si>
    <t>1013536402</t>
  </si>
  <si>
    <t>CHUYỂN COST KO SL (2110=&gt;2109)</t>
  </si>
  <si>
    <t>5100001303</t>
  </si>
  <si>
    <t>710026262</t>
  </si>
  <si>
    <t>Cổ dê inox 118 -140mm</t>
  </si>
  <si>
    <t>Mua vòng nhiệt lắp thử nghiệm máy ETLINGER</t>
  </si>
  <si>
    <t>VHM- xuất lưới NGR-01,</t>
  </si>
  <si>
    <t>VHM- xuất dao NGR-01,</t>
  </si>
  <si>
    <t>BT- xuất bảo trì MIX-01,</t>
  </si>
  <si>
    <t>710022838</t>
  </si>
  <si>
    <t>Dây curo Mitsusumi B-149</t>
  </si>
  <si>
    <t>VHM- xuất VTPX NGR-01,</t>
  </si>
  <si>
    <t>VHM- xuất VLSX NGR-01,</t>
  </si>
  <si>
    <t>700000277</t>
  </si>
  <si>
    <t>KOH 99% dạng vảy (25kg/bag)</t>
  </si>
  <si>
    <t>1013557915</t>
  </si>
  <si>
    <t>5100001930</t>
  </si>
  <si>
    <t>1013557922</t>
  </si>
  <si>
    <t>5100001937</t>
  </si>
  <si>
    <t>1013557953</t>
  </si>
  <si>
    <t>5100001968</t>
  </si>
  <si>
    <t>1013557954</t>
  </si>
  <si>
    <t>5100001969</t>
  </si>
  <si>
    <t>1013558019</t>
  </si>
  <si>
    <t>5100002033</t>
  </si>
  <si>
    <t>1013558066</t>
  </si>
  <si>
    <t>5100002080</t>
  </si>
  <si>
    <t>1013558095</t>
  </si>
  <si>
    <t>5100002109</t>
  </si>
  <si>
    <t>1013558098</t>
  </si>
  <si>
    <t>PB Dao cạo phế  T3/25</t>
  </si>
  <si>
    <t>5100002112</t>
  </si>
  <si>
    <t>1013558133</t>
  </si>
  <si>
    <t>5100002147</t>
  </si>
  <si>
    <t>1013558134</t>
  </si>
  <si>
    <t>5100002148</t>
  </si>
  <si>
    <t>1013558226</t>
  </si>
  <si>
    <t>5100002238</t>
  </si>
  <si>
    <t>1013559115</t>
  </si>
  <si>
    <t>Chuyển cost 35/1353</t>
  </si>
  <si>
    <t>5100002272</t>
  </si>
  <si>
    <t>1013559325</t>
  </si>
  <si>
    <t>5100002285</t>
  </si>
  <si>
    <t>VHM- xuất lưới POLY-01,</t>
  </si>
  <si>
    <t>VHM- xuất sửa chữa NGR-01,</t>
  </si>
  <si>
    <t>VHM- xuất bảo trì NGR-01,</t>
  </si>
  <si>
    <t>710025236</t>
  </si>
  <si>
    <t>Mỡ bò AHCO-01133 Ceramic Paste White</t>
  </si>
  <si>
    <t>VHM- xuất lưới NGR-01</t>
  </si>
  <si>
    <t>VHM- xuất VLSX NGR-01</t>
  </si>
  <si>
    <t>VHM- xuất dao NGR-01</t>
  </si>
  <si>
    <t>1013578781</t>
  </si>
  <si>
    <t>5100002985</t>
  </si>
  <si>
    <t>1013578788</t>
  </si>
  <si>
    <t>5100002992</t>
  </si>
  <si>
    <t>1013579113</t>
  </si>
  <si>
    <t>5100003017</t>
  </si>
  <si>
    <t>1013579157</t>
  </si>
  <si>
    <t>5100003060</t>
  </si>
  <si>
    <t>1013579201</t>
  </si>
  <si>
    <t>5100003104</t>
  </si>
  <si>
    <t>1013579221</t>
  </si>
  <si>
    <t>5100003124</t>
  </si>
  <si>
    <t>1013579270</t>
  </si>
  <si>
    <t>PB Dao cạo phế Ettlinger 15041 T4,25</t>
  </si>
  <si>
    <t>PB Dao cạo phế Ettlinger</t>
  </si>
  <si>
    <t>5100003173</t>
  </si>
  <si>
    <t>1013579287</t>
  </si>
  <si>
    <t>5100003190</t>
  </si>
  <si>
    <t>1013579289</t>
  </si>
  <si>
    <t>5100003192</t>
  </si>
  <si>
    <t>1013579381</t>
  </si>
  <si>
    <t>5100003283</t>
  </si>
  <si>
    <t>CHUYỂN COST KO SL (2108=&gt;2126)</t>
  </si>
  <si>
    <t>1013580428</t>
  </si>
  <si>
    <t>CHUYỂN COST (2107=&gt;6000)</t>
  </si>
  <si>
    <t>5100003314</t>
  </si>
  <si>
    <t>1013580429</t>
  </si>
  <si>
    <t>CHUYỂN COST (2110=&gt;6000)</t>
  </si>
  <si>
    <t>5100003315</t>
  </si>
  <si>
    <t>VHM- xuất sửa chữa POLY-01</t>
  </si>
  <si>
    <t>VHM- xuất lưới POLY-01</t>
  </si>
  <si>
    <t>VHM- xuất VTPX NGR-01</t>
  </si>
  <si>
    <t>VHM- xuất dao POLY-01</t>
  </si>
  <si>
    <t>710024912</t>
  </si>
  <si>
    <t>Dao cạo phế Ettlinger 15041</t>
  </si>
  <si>
    <t>VHM- xuất sửa chữa NGR-01</t>
  </si>
  <si>
    <t>1013604913</t>
  </si>
  <si>
    <t>5100003980</t>
  </si>
  <si>
    <t>1013604920</t>
  </si>
  <si>
    <t>5100003987</t>
  </si>
  <si>
    <t>1013604944</t>
  </si>
  <si>
    <t>5100004011</t>
  </si>
  <si>
    <t>1013605017</t>
  </si>
  <si>
    <t>5100004083</t>
  </si>
  <si>
    <t>1013605036</t>
  </si>
  <si>
    <t>5100004102</t>
  </si>
  <si>
    <t>1013605073</t>
  </si>
  <si>
    <t>5100004138</t>
  </si>
  <si>
    <t>1013606480</t>
  </si>
  <si>
    <t>5100004317</t>
  </si>
  <si>
    <t>CHUYỂN COST KO SL (2107=&gt;6000)</t>
  </si>
  <si>
    <t>CHUYỂN COST KO SL (2108=&gt;2140)</t>
  </si>
  <si>
    <t>710029098</t>
  </si>
  <si>
    <t>Đuôi chuột thau ren ngoài 21, phi 8mm</t>
  </si>
  <si>
    <t>710029105</t>
  </si>
  <si>
    <t>T nối thau ngã ba đuôi chuột 8mm</t>
  </si>
  <si>
    <t>1013611156</t>
  </si>
  <si>
    <t>phí sua chua vtkt hd 24 -hoang hao</t>
  </si>
  <si>
    <t>phi sua chu vtkt hd 24</t>
  </si>
  <si>
    <t>3500002946</t>
  </si>
  <si>
    <t>710029106</t>
  </si>
  <si>
    <t>Van 1 chiều lò xo inox phi 60mm</t>
  </si>
  <si>
    <t>BT- xuất bảo trì NGR-01</t>
  </si>
  <si>
    <t>BT- xuất bảo trì POLY-01</t>
  </si>
  <si>
    <t>VHM- xuất VTPX POLY-01</t>
  </si>
  <si>
    <t>VHM- xuất khuôn POLY-01</t>
  </si>
  <si>
    <t>710023461</t>
  </si>
  <si>
    <t>KHUÔN MÁY HD3 CHẠY PP</t>
  </si>
  <si>
    <t>1013630745</t>
  </si>
  <si>
    <t>4907905416</t>
  </si>
  <si>
    <t>1013630747</t>
  </si>
  <si>
    <t>4907905417</t>
  </si>
  <si>
    <t>1013630750</t>
  </si>
  <si>
    <t>4907905419</t>
  </si>
  <si>
    <t>1013630785</t>
  </si>
  <si>
    <t>5100004908</t>
  </si>
  <si>
    <t>1013630791</t>
  </si>
  <si>
    <t>5100004914</t>
  </si>
  <si>
    <t>1013630915</t>
  </si>
  <si>
    <t>5100004938</t>
  </si>
  <si>
    <t>1013630978</t>
  </si>
  <si>
    <t>5100005000</t>
  </si>
  <si>
    <t>1013631014</t>
  </si>
  <si>
    <t>5100005036</t>
  </si>
  <si>
    <t>1013631819</t>
  </si>
  <si>
    <t>KT Xuất Đ/C PM sai giá</t>
  </si>
  <si>
    <t>4907906060</t>
  </si>
  <si>
    <t>1013632338</t>
  </si>
  <si>
    <t>CHUYỂN COST (2107=&gt;2000)</t>
  </si>
  <si>
    <t>5100005241</t>
  </si>
  <si>
    <t>710026247</t>
  </si>
  <si>
    <t>Sin 202x2.5mm NBR</t>
  </si>
  <si>
    <t>710025789</t>
  </si>
  <si>
    <t>SIN 250x8 NBR</t>
  </si>
  <si>
    <t>710028470</t>
  </si>
  <si>
    <t>Sin 34x3,5mm NBR</t>
  </si>
  <si>
    <t>710008801</t>
  </si>
  <si>
    <t>Sin 40x3.5 - NBR</t>
  </si>
  <si>
    <t>BT- xuất bảo trì MIX-01</t>
  </si>
  <si>
    <t>710028149</t>
  </si>
  <si>
    <t>Ổ bi SKF 30311</t>
  </si>
  <si>
    <t>710023165</t>
  </si>
  <si>
    <t>Phốt 30x50x13 NBR</t>
  </si>
  <si>
    <t>1013654403</t>
  </si>
  <si>
    <t>5100005898</t>
  </si>
  <si>
    <t>1013654409</t>
  </si>
  <si>
    <t>5100005904</t>
  </si>
  <si>
    <t>1013654429</t>
  </si>
  <si>
    <t>5100005924</t>
  </si>
  <si>
    <t>1013654667</t>
  </si>
  <si>
    <t>FB Filter screen T7.25</t>
  </si>
  <si>
    <t>PB 3 tháng NGR-01 T7.25</t>
  </si>
  <si>
    <t>5100006157</t>
  </si>
  <si>
    <t>1013654668</t>
  </si>
  <si>
    <t>FB Dao băm động T7.25</t>
  </si>
  <si>
    <t>5100006158</t>
  </si>
  <si>
    <t>710029607</t>
  </si>
  <si>
    <t>Lục giác chìm đầu trụ thép M20x100 12.9</t>
  </si>
  <si>
    <t>1013656795</t>
  </si>
  <si>
    <t>5100006273</t>
  </si>
  <si>
    <t>1013657038</t>
  </si>
  <si>
    <t>5100006277</t>
  </si>
  <si>
    <t>1013657042</t>
  </si>
  <si>
    <t>4907927348</t>
  </si>
  <si>
    <t>VHM- xuất bảo trì NGR-01</t>
  </si>
  <si>
    <t>1013681173</t>
  </si>
  <si>
    <t>5100006993</t>
  </si>
  <si>
    <t>1013681179</t>
  </si>
  <si>
    <t>5100006999</t>
  </si>
  <si>
    <t>1013681416</t>
  </si>
  <si>
    <t>5100007231</t>
  </si>
  <si>
    <t>1013681417</t>
  </si>
  <si>
    <t>5100007232</t>
  </si>
  <si>
    <t>1013681462</t>
  </si>
  <si>
    <t>FB KHUÔN MÁY HD3 CHẠY PP T8.25</t>
  </si>
  <si>
    <t>FB KHUÔN MÁY HD3 CHẠY PP</t>
  </si>
  <si>
    <t>5100007276</t>
  </si>
  <si>
    <t>710025788</t>
  </si>
  <si>
    <t>SIN 85x5MM NBR</t>
  </si>
  <si>
    <t>710024923</t>
  </si>
  <si>
    <t>Dây curoa Supersumi SPC 3150</t>
  </si>
  <si>
    <t>710025109</t>
  </si>
  <si>
    <t>Sin 56x3mm viton</t>
  </si>
  <si>
    <t>1013706865</t>
  </si>
  <si>
    <t>5100008049</t>
  </si>
  <si>
    <t>1013706871</t>
  </si>
  <si>
    <t>5100008055</t>
  </si>
  <si>
    <t>1013707079</t>
  </si>
  <si>
    <t>5100008259</t>
  </si>
  <si>
    <t>1013707080</t>
  </si>
  <si>
    <t>5100008260</t>
  </si>
  <si>
    <t>1013707124</t>
  </si>
  <si>
    <t>PB KHUÔN MÁY HD3 CHẠY PP T8.25</t>
  </si>
  <si>
    <t>5100008303</t>
  </si>
  <si>
    <t>1013707190</t>
  </si>
  <si>
    <t>PB Filter carrier,120µm(D250) T9/25</t>
  </si>
  <si>
    <t>PB Filter carrier,120µm(D</t>
  </si>
  <si>
    <t>5100008369</t>
  </si>
  <si>
    <t>1013707191</t>
  </si>
  <si>
    <t>PB Filter screen,120µm(D250) T9/25</t>
  </si>
  <si>
    <t>PB Filter screen,120µm(D2</t>
  </si>
  <si>
    <t>5100008370</t>
  </si>
  <si>
    <t>1013708615</t>
  </si>
  <si>
    <t>5100008454</t>
  </si>
  <si>
    <t>Đ- xuất sửa chữa POLY-01</t>
  </si>
  <si>
    <t>710028164</t>
  </si>
  <si>
    <t>Cầu chì sứ 16A Legan 10X38 013316</t>
  </si>
  <si>
    <t>xuất bảo trì băm Active</t>
  </si>
  <si>
    <t>xuất bảo trì STAR-02</t>
  </si>
  <si>
    <t>710028060</t>
  </si>
  <si>
    <t>Phốt chịu nhiệt 55X72X10 viton</t>
  </si>
  <si>
    <t>710028012</t>
  </si>
  <si>
    <t>Phốt 50x80x8 Viton (lò xo inox 304)</t>
  </si>
  <si>
    <t>xuất sửa chữa Băm CW01</t>
  </si>
  <si>
    <t>xuất VTPX Băm CW01</t>
  </si>
  <si>
    <t>1013517953</t>
  </si>
  <si>
    <t>PBDao máy băm 590*110*25 SKH-9 T12/24</t>
  </si>
  <si>
    <t>PBDao máy băm 590*110*25</t>
  </si>
  <si>
    <t>5100000201</t>
  </si>
  <si>
    <t>1013517955</t>
  </si>
  <si>
    <t>PBDao máy băm 598*100*20 SKH-9 T12/24</t>
  </si>
  <si>
    <t>PBDao máy băm 598*100*20</t>
  </si>
  <si>
    <t>5100000203</t>
  </si>
  <si>
    <t>1013517965</t>
  </si>
  <si>
    <t>PBHạt tách ẩm bồn sấy Piovan 423S0102 T12/2024</t>
  </si>
  <si>
    <t>PBHạt tách ẩm bồn sấy Pio</t>
  </si>
  <si>
    <t>5100000213</t>
  </si>
  <si>
    <t>1013517997</t>
  </si>
  <si>
    <t>PBCP Gia công tổ ong thay lưới máy SLG 02</t>
  </si>
  <si>
    <t>5100000245</t>
  </si>
  <si>
    <t>1013518067</t>
  </si>
  <si>
    <t>Phốt cơ khí MAG-10621032 WB21,D60</t>
  </si>
  <si>
    <t>Phốt cơ khí MAG-10621032</t>
  </si>
  <si>
    <t>5100000315</t>
  </si>
  <si>
    <t>PB TC đường nước nóng SLG 2,(T5/24)</t>
  </si>
  <si>
    <t>1013518097</t>
  </si>
  <si>
    <t>PB CP Kiểm tra chiller SLG 2 (T5.24)</t>
  </si>
  <si>
    <t>Kiểm tra chiller SLG2 T5</t>
  </si>
  <si>
    <t>5100000345</t>
  </si>
  <si>
    <t>1013518103</t>
  </si>
  <si>
    <t>PB CP lắp ráp băng tải cao su CW1 - An Hà (T5/24)</t>
  </si>
  <si>
    <t>Băng tải cao su CW1 T5.24</t>
  </si>
  <si>
    <t>5100000351</t>
  </si>
  <si>
    <t>1013518208</t>
  </si>
  <si>
    <t>PB Dao băm động CW SKH9 F300x100x19  (mm) T11.24</t>
  </si>
  <si>
    <t>Dao băm động CW SKH9 F300</t>
  </si>
  <si>
    <t>5100000454</t>
  </si>
  <si>
    <t>1013518447</t>
  </si>
  <si>
    <t>CHUYỂN COST KO SL (2112=&gt; 2129)</t>
  </si>
  <si>
    <t>5100000499</t>
  </si>
  <si>
    <t>xuất VTPX STAR-02</t>
  </si>
  <si>
    <t>xuất CCDC-Dao/lưới STAR-02</t>
  </si>
  <si>
    <t>xuất công cụ sản xuất STAR-02</t>
  </si>
  <si>
    <t>xuất VLSX STAR-02</t>
  </si>
  <si>
    <t>xuất lưới STAR-02</t>
  </si>
  <si>
    <t>710025649</t>
  </si>
  <si>
    <t>Ổ bi Busch 0473507139</t>
  </si>
  <si>
    <t>xuất sửa chữa STAR-02</t>
  </si>
  <si>
    <t>710025774</t>
  </si>
  <si>
    <t>SIN 8,5x2MM NBR</t>
  </si>
  <si>
    <t>xuất bảo trì Băm CW01</t>
  </si>
  <si>
    <t>710022912</t>
  </si>
  <si>
    <t>Ron Amiang CJ27  3mm</t>
  </si>
  <si>
    <t>xuất sửa chữa băm Active</t>
  </si>
  <si>
    <t>710022804</t>
  </si>
  <si>
    <t>Lục giác đen M18x70</t>
  </si>
  <si>
    <t>xuất VTPX băm Active</t>
  </si>
  <si>
    <t>1013534410</t>
  </si>
  <si>
    <t>5100000922</t>
  </si>
  <si>
    <t>1013534412</t>
  </si>
  <si>
    <t>5100000924</t>
  </si>
  <si>
    <t>1013534422</t>
  </si>
  <si>
    <t>5100000934</t>
  </si>
  <si>
    <t>1013534452</t>
  </si>
  <si>
    <t>5100000964</t>
  </si>
  <si>
    <t>1013534492</t>
  </si>
  <si>
    <t>PBCP gia công trục vít và đế máy Starlinger (2)</t>
  </si>
  <si>
    <t>PBCP gia công trục vít (2</t>
  </si>
  <si>
    <t>5100001004</t>
  </si>
  <si>
    <t>1013534572</t>
  </si>
  <si>
    <t>PB Dao băm động CW  T2</t>
  </si>
  <si>
    <t>5100001083</t>
  </si>
  <si>
    <t>1013534584</t>
  </si>
  <si>
    <t>5100001095</t>
  </si>
  <si>
    <t>1013534609</t>
  </si>
  <si>
    <t>5100001120</t>
  </si>
  <si>
    <t>1013534639</t>
  </si>
  <si>
    <t>5100001150</t>
  </si>
  <si>
    <t>1013534645</t>
  </si>
  <si>
    <t>5100001156</t>
  </si>
  <si>
    <t>710025807</t>
  </si>
  <si>
    <t>Dây Curoa Mitsusumi Sanlux A-27</t>
  </si>
  <si>
    <t>710024496</t>
  </si>
  <si>
    <t>Ron cao su xốp vuông 10 x10 mm</t>
  </si>
  <si>
    <t>xuất seal STAR-02</t>
  </si>
  <si>
    <t>xuất dao STAR-02</t>
  </si>
  <si>
    <t>710027822</t>
  </si>
  <si>
    <t>Tổ ong thay lưới SKD11, Ø175mm, Cao 50mm</t>
  </si>
  <si>
    <t>Mua bấm ổng thủy lực thay cho ống dầu nâng hạCHWO1</t>
  </si>
  <si>
    <t>VHM- xuất VTPX STAR-02,</t>
  </si>
  <si>
    <t>BT- xuất bảo trì STAR-02,</t>
  </si>
  <si>
    <t>710025815</t>
  </si>
  <si>
    <t>Phốt 400x440x20 Viton</t>
  </si>
  <si>
    <t>Đ- xuất sửa chữa STAR-02,</t>
  </si>
  <si>
    <t>710024427</t>
  </si>
  <si>
    <t>CÔNG TẮC DÒNG CHẢY KVS FS-3621</t>
  </si>
  <si>
    <t>VHM- xuất lưới STAR-02,</t>
  </si>
  <si>
    <t>BT- xuất bảo trì Băm CW01,</t>
  </si>
  <si>
    <t>710023784</t>
  </si>
  <si>
    <t>Màng bơm SANTO 2 Inch</t>
  </si>
  <si>
    <t>VHM- xuất sửa chữa Băm CW01,</t>
  </si>
  <si>
    <t>710005434</t>
  </si>
  <si>
    <t>Sắt U 100x6000, loại đỏ</t>
  </si>
  <si>
    <t>710024669</t>
  </si>
  <si>
    <t>BẠC ĐẠN 30308 JR SKF</t>
  </si>
  <si>
    <t>1013557918</t>
  </si>
  <si>
    <t>5100001933</t>
  </si>
  <si>
    <t>1013557939</t>
  </si>
  <si>
    <t>5100001954</t>
  </si>
  <si>
    <t>1013557973</t>
  </si>
  <si>
    <t>5100001988</t>
  </si>
  <si>
    <t>1013558017</t>
  </si>
  <si>
    <t>5100002031</t>
  </si>
  <si>
    <t>1013558026</t>
  </si>
  <si>
    <t>5100002040</t>
  </si>
  <si>
    <t>1013558043</t>
  </si>
  <si>
    <t>PB CP G/C ỐP INOX (6T) T3.25</t>
  </si>
  <si>
    <t>PB CP G/C ỐP INOX (6T) T3</t>
  </si>
  <si>
    <t>5100002057</t>
  </si>
  <si>
    <t>1013558071</t>
  </si>
  <si>
    <t>PB Bánh răng nghiêng  T3/25</t>
  </si>
  <si>
    <t>PB Bánh răng nghiêngT3/25</t>
  </si>
  <si>
    <t>5100002085</t>
  </si>
  <si>
    <t>1013558087</t>
  </si>
  <si>
    <t>PB LỌC AZRE T3</t>
  </si>
  <si>
    <t>PB LỌC AZRE T3/25</t>
  </si>
  <si>
    <t>5100002101</t>
  </si>
  <si>
    <t>1013558118</t>
  </si>
  <si>
    <t>PB Trục + bánh răng T3/25</t>
  </si>
  <si>
    <t>5100002132</t>
  </si>
  <si>
    <t>1013558119</t>
  </si>
  <si>
    <t>PB Máng hứng băng tải T3/25</t>
  </si>
  <si>
    <t>PB Máng hứng băng tải T3/</t>
  </si>
  <si>
    <t>5100002133</t>
  </si>
  <si>
    <t>1013558125</t>
  </si>
  <si>
    <t>5100002139</t>
  </si>
  <si>
    <t>1013558131</t>
  </si>
  <si>
    <t>5100002145</t>
  </si>
  <si>
    <t>1013560990</t>
  </si>
  <si>
    <t>CP cẩu trục di dời STG02-Hoàng Tấn An</t>
  </si>
  <si>
    <t>CP cẩu trục di dời máy</t>
  </si>
  <si>
    <t>3500001716</t>
  </si>
  <si>
    <t>1013562026</t>
  </si>
  <si>
    <t>8300000041</t>
  </si>
  <si>
    <t>1013562313</t>
  </si>
  <si>
    <t>3500001743</t>
  </si>
  <si>
    <t>710027986</t>
  </si>
  <si>
    <t>Vòng đệm KTR Rotex 38, 98Sha, Lilac</t>
  </si>
  <si>
    <t>VHM- xuất dao STAR-02,</t>
  </si>
  <si>
    <t>VHM- xuất seal STAR-02,</t>
  </si>
  <si>
    <t>VHM- xuất Cải tạo Băm CW01,</t>
  </si>
  <si>
    <t>710028890</t>
  </si>
  <si>
    <t>Tấm inox mờ 2200x1200mx2mm</t>
  </si>
  <si>
    <t>VHM- xuất dao băm Active</t>
  </si>
  <si>
    <t>710022992</t>
  </si>
  <si>
    <t>Dao băm tĩnh ACTI 593*100*20mm*65° SKH9</t>
  </si>
  <si>
    <t>VHM- xuất bảo trì băm Active</t>
  </si>
  <si>
    <t>BT- xuất bảo trì STAR-02</t>
  </si>
  <si>
    <t>710024945</t>
  </si>
  <si>
    <t>Phot 90x130x12 NBR</t>
  </si>
  <si>
    <t>710024917</t>
  </si>
  <si>
    <t>Ổ bi SKF 6001</t>
  </si>
  <si>
    <t>710026235</t>
  </si>
  <si>
    <t>Sin 532,21x5,33mm NBR</t>
  </si>
  <si>
    <t>710025782</t>
  </si>
  <si>
    <t>SIN 30x3MM VITON</t>
  </si>
  <si>
    <t>Đ- xuất sửa chữa STAR-02</t>
  </si>
  <si>
    <t>VHM- xuất khuôn STAR-02</t>
  </si>
  <si>
    <t>VHM- xuất VTPX STAR-02</t>
  </si>
  <si>
    <t>VHM- xuất lưới STAR-02</t>
  </si>
  <si>
    <t>xuất sửa chữa chuyền Băm Active</t>
  </si>
  <si>
    <t>1013578784</t>
  </si>
  <si>
    <t>5100002988</t>
  </si>
  <si>
    <t>1013579101</t>
  </si>
  <si>
    <t>5100003005</t>
  </si>
  <si>
    <t>1013579155</t>
  </si>
  <si>
    <t>5100003058</t>
  </si>
  <si>
    <t>1013579164</t>
  </si>
  <si>
    <t>5100003067</t>
  </si>
  <si>
    <t>1013579178</t>
  </si>
  <si>
    <t>5100003081</t>
  </si>
  <si>
    <t>1013579205</t>
  </si>
  <si>
    <t>5100003108</t>
  </si>
  <si>
    <t>1013579214</t>
  </si>
  <si>
    <t>5100003117</t>
  </si>
  <si>
    <t>1013579236</t>
  </si>
  <si>
    <t>5100003139</t>
  </si>
  <si>
    <t>1013579237</t>
  </si>
  <si>
    <t>5100003140</t>
  </si>
  <si>
    <t>1013579250</t>
  </si>
  <si>
    <t>5100003153</t>
  </si>
  <si>
    <t>1013579267</t>
  </si>
  <si>
    <t>PB Dao băm động CW SKH9 F300x100x19  (mm) T4,25</t>
  </si>
  <si>
    <t>PB Dao băm động CW SKH9 F</t>
  </si>
  <si>
    <t>5100003170</t>
  </si>
  <si>
    <t>1013579272</t>
  </si>
  <si>
    <t>5100003175</t>
  </si>
  <si>
    <t>1013579273</t>
  </si>
  <si>
    <t>PB Dao máy băm 590*110*25 SKH-9 T4.25</t>
  </si>
  <si>
    <t>Dao máy băm 590*110*25 SK</t>
  </si>
  <si>
    <t>5100003176</t>
  </si>
  <si>
    <t>1013579849</t>
  </si>
  <si>
    <t>CHUYỂN COST KO SL (2113=&gt;2115)</t>
  </si>
  <si>
    <t>5100003311</t>
  </si>
  <si>
    <t>CHUYỂN COST KO SL (2113=&gt;2120)</t>
  </si>
  <si>
    <t>VHM- xuất CCDC-Dao/lưới STAR-02</t>
  </si>
  <si>
    <t>BT- xuất bảo trì Băm CW01</t>
  </si>
  <si>
    <t>N- xuất Cải tạo STAR-02</t>
  </si>
  <si>
    <t>710028848</t>
  </si>
  <si>
    <t>Tê giảm PVC BM 90/60 dày 5mm</t>
  </si>
  <si>
    <t>710022807</t>
  </si>
  <si>
    <t>Bulong đen M10 x 50mm</t>
  </si>
  <si>
    <t>VHM- xuất sửa chữa Băm CW01</t>
  </si>
  <si>
    <t>710028888</t>
  </si>
  <si>
    <t>Ty inox 304 M20 (1m/cây)</t>
  </si>
  <si>
    <t>Đ- xuất Cải tạo băm Active</t>
  </si>
  <si>
    <t>710028618</t>
  </si>
  <si>
    <t>Bộ đếm giờ Gic  HM36-LA25F1</t>
  </si>
  <si>
    <t>Đ- xuất Cải tạo Băm CW01</t>
  </si>
  <si>
    <t>710020075</t>
  </si>
  <si>
    <t>Bạc đạn UCFC211</t>
  </si>
  <si>
    <t>710022849</t>
  </si>
  <si>
    <t>710023097</t>
  </si>
  <si>
    <t>Gối ASAHI UCT 208</t>
  </si>
  <si>
    <t>BT- xuất VTPX Băm CW01</t>
  </si>
  <si>
    <t>VHM- xuất dao STAR-02</t>
  </si>
  <si>
    <t>1013593500</t>
  </si>
  <si>
    <t>kt 21.05</t>
  </si>
  <si>
    <t>5006992836</t>
  </si>
  <si>
    <t>VHM- xuất Cải tạo Băm CW01</t>
  </si>
  <si>
    <t>710028806</t>
  </si>
  <si>
    <t>Máng hứng inox 304, 4150x510x80mm (GC)</t>
  </si>
  <si>
    <t>VHM- xuất sửa chữa băm Active</t>
  </si>
  <si>
    <t>VHM- xuất seal STAR-02</t>
  </si>
  <si>
    <t>BT- xuất bảo trì băm Active</t>
  </si>
  <si>
    <t>700000193</t>
  </si>
  <si>
    <t>Mỡ bò KLUBER PETAMO GHY 441</t>
  </si>
  <si>
    <t>VHM- xuất VTPX băm Active</t>
  </si>
  <si>
    <t>1013604916</t>
  </si>
  <si>
    <t>5100003983</t>
  </si>
  <si>
    <t>1013604932</t>
  </si>
  <si>
    <t>5100003999</t>
  </si>
  <si>
    <t>1013604995</t>
  </si>
  <si>
    <t>5100004061</t>
  </si>
  <si>
    <t>1013605021</t>
  </si>
  <si>
    <t>5100004087</t>
  </si>
  <si>
    <t>1013605029</t>
  </si>
  <si>
    <t>5100004095</t>
  </si>
  <si>
    <t>1013605047</t>
  </si>
  <si>
    <t>5100004113</t>
  </si>
  <si>
    <t>1013605048</t>
  </si>
  <si>
    <t>5100004114</t>
  </si>
  <si>
    <t>1013605071</t>
  </si>
  <si>
    <t>5100004136</t>
  </si>
  <si>
    <t>1013605075</t>
  </si>
  <si>
    <t>5100004140</t>
  </si>
  <si>
    <t>1013605123</t>
  </si>
  <si>
    <t>PB Khớp nối trục thép T5/25</t>
  </si>
  <si>
    <t>PB Khớp nối trục thép T5/</t>
  </si>
  <si>
    <t>5100004187</t>
  </si>
  <si>
    <t>1013605127</t>
  </si>
  <si>
    <t>PB Dao băm tĩnh T5/25</t>
  </si>
  <si>
    <t>5100004191</t>
  </si>
  <si>
    <t>1013605128</t>
  </si>
  <si>
    <t>PB Lọc bụi ERK  T5/25</t>
  </si>
  <si>
    <t>5100004192</t>
  </si>
  <si>
    <t>1013605132</t>
  </si>
  <si>
    <t>PB Dầu Shell Omala T5/25</t>
  </si>
  <si>
    <t>5100004196</t>
  </si>
  <si>
    <t>1013605137</t>
  </si>
  <si>
    <t>PB Dao băm tĩnh CW T5/25</t>
  </si>
  <si>
    <t>PB Máng hứng inox304 T5/2</t>
  </si>
  <si>
    <t>5100004201</t>
  </si>
  <si>
    <t>1013605138</t>
  </si>
  <si>
    <t>5100004202</t>
  </si>
  <si>
    <t>VHM- xuất sửa chữa STAR-02</t>
  </si>
  <si>
    <t>710023218</t>
  </si>
  <si>
    <t>Màng bơm SANTO 1.5 Inch</t>
  </si>
  <si>
    <t>710028463</t>
  </si>
  <si>
    <t>Lục giác chìm đầu thép M20x50x2.5mm</t>
  </si>
  <si>
    <t>710028479</t>
  </si>
  <si>
    <t>Lục giác chìm đầu bằng inox 304 M8x50</t>
  </si>
  <si>
    <t>710023710</t>
  </si>
  <si>
    <t>Phot chịu nhiêt 108 x 170 x 15 viton</t>
  </si>
  <si>
    <t>VHM- xuất VLSX STAR-02</t>
  </si>
  <si>
    <t>VHM- xuất bảo trì STAR-02</t>
  </si>
  <si>
    <t>710029097</t>
  </si>
  <si>
    <t>Đuôi chuột thau ren ngoài 21, phi 10mm</t>
  </si>
  <si>
    <t>Đ- xuất bảo trì STAR-02</t>
  </si>
  <si>
    <t>710026323</t>
  </si>
  <si>
    <t>Điện trở AIHS-01260 D20x90mm 960W (STG)</t>
  </si>
  <si>
    <t>710029099</t>
  </si>
  <si>
    <t>Đuôi chuột thau ren ngoài 21, phi 6mm</t>
  </si>
  <si>
    <t>VHM- xuất công cụ sản xuất Băm CW01</t>
  </si>
  <si>
    <t>710029387</t>
  </si>
  <si>
    <t>Bulong đen M20x70mm ren suốt độ bền 10.9</t>
  </si>
  <si>
    <t>710028505</t>
  </si>
  <si>
    <t>Vít dù bắn tole đầu lục giác M4.2x40mm</t>
  </si>
  <si>
    <t>710029436</t>
  </si>
  <si>
    <t>Bơm mỡ ChengYing GP-36C</t>
  </si>
  <si>
    <t>710026232</t>
  </si>
  <si>
    <t>Sin 31,34x3,53mm NBR</t>
  </si>
  <si>
    <t>710029095</t>
  </si>
  <si>
    <t>Ống nhựa PTFE Ø12x8x2mm</t>
  </si>
  <si>
    <t>1013622299</t>
  </si>
  <si>
    <t>Phí xử lý hàn đắp, mài lại HD 208</t>
  </si>
  <si>
    <t>Phí xử lý hàn đắp, mài lạ</t>
  </si>
  <si>
    <t>3500003137</t>
  </si>
  <si>
    <t>710023029</t>
  </si>
  <si>
    <t>Lục giác M16 X 70mm</t>
  </si>
  <si>
    <t>710019480</t>
  </si>
  <si>
    <t>Long đền que 16</t>
  </si>
  <si>
    <t>710023770</t>
  </si>
  <si>
    <t>Cổ dê inox phi 65</t>
  </si>
  <si>
    <t>VHM- xuất VLSX băm Active</t>
  </si>
  <si>
    <t>710023437</t>
  </si>
  <si>
    <t>Lưới dao băm Active phi 14</t>
  </si>
  <si>
    <t>VHM- xuất VLSX Băm CW01</t>
  </si>
  <si>
    <t>710025352</t>
  </si>
  <si>
    <t>LƯỚI MÁY BĂM SS400 1080x1528x6x16MM</t>
  </si>
  <si>
    <t>1013630787</t>
  </si>
  <si>
    <t>5100004910</t>
  </si>
  <si>
    <t>1013630903</t>
  </si>
  <si>
    <t>5100004926</t>
  </si>
  <si>
    <t>1013630958</t>
  </si>
  <si>
    <t>5100004980</t>
  </si>
  <si>
    <t>1013630987</t>
  </si>
  <si>
    <t>5100005009</t>
  </si>
  <si>
    <t>1013630994</t>
  </si>
  <si>
    <t>5100005016</t>
  </si>
  <si>
    <t>1013631013</t>
  </si>
  <si>
    <t>5100005035</t>
  </si>
  <si>
    <t>1013631057</t>
  </si>
  <si>
    <t>5100005079</t>
  </si>
  <si>
    <t>1013631061</t>
  </si>
  <si>
    <t>5100005083</t>
  </si>
  <si>
    <t>1013631062</t>
  </si>
  <si>
    <t>5100005084</t>
  </si>
  <si>
    <t>1013631065</t>
  </si>
  <si>
    <t>5100005087</t>
  </si>
  <si>
    <t>1013631069</t>
  </si>
  <si>
    <t>5100005091</t>
  </si>
  <si>
    <t>1013631070</t>
  </si>
  <si>
    <t>5100005092</t>
  </si>
  <si>
    <t>1013732443</t>
  </si>
  <si>
    <t>5100009158</t>
  </si>
  <si>
    <t>1013732449</t>
  </si>
  <si>
    <t>5100009164</t>
  </si>
  <si>
    <t>1013732656</t>
  </si>
  <si>
    <t>5100009366</t>
  </si>
  <si>
    <t>1013732717</t>
  </si>
  <si>
    <t>5100009427</t>
  </si>
  <si>
    <t>1013732718</t>
  </si>
  <si>
    <t>5100009428</t>
  </si>
  <si>
    <t>1013733841</t>
  </si>
  <si>
    <t>5100009557</t>
  </si>
  <si>
    <t>1013734744</t>
  </si>
  <si>
    <t>CHUYỂN COST (2109=&gt;6000)</t>
  </si>
  <si>
    <t>5100009569</t>
  </si>
  <si>
    <t>710029792</t>
  </si>
  <si>
    <t>Nắp cửa xả liệu 304 300x400, có bản lề</t>
  </si>
  <si>
    <t>1013746445</t>
  </si>
  <si>
    <t>Đ- xuất sửa chữa NGR-01</t>
  </si>
  <si>
    <t>KT 22.11</t>
  </si>
  <si>
    <t>4908001440</t>
  </si>
  <si>
    <t>710001218</t>
  </si>
  <si>
    <t>Ổ bi SKF 6208-2Z/C3</t>
  </si>
  <si>
    <t>710030476</t>
  </si>
  <si>
    <t>ĐT 80X60/390V-500W CÓ DÒ NHIỆT J RA 2M</t>
  </si>
  <si>
    <t>710030475</t>
  </si>
  <si>
    <t>ĐT DẸP CV 350X190/390V-1700W RA DOMINO</t>
  </si>
  <si>
    <t>710027174</t>
  </si>
  <si>
    <t>Trục inox tròn đặc Ø8mm, dài 1.5m</t>
  </si>
  <si>
    <t>1013753821</t>
  </si>
  <si>
    <t>5100010352</t>
  </si>
  <si>
    <t>1013753827</t>
  </si>
  <si>
    <t>5100010358</t>
  </si>
  <si>
    <t>1013754020</t>
  </si>
  <si>
    <t>5100010547</t>
  </si>
  <si>
    <t>1013754066</t>
  </si>
  <si>
    <t>5100010593</t>
  </si>
  <si>
    <t>1013754067</t>
  </si>
  <si>
    <t>5100010594</t>
  </si>
  <si>
    <t>1013755294</t>
  </si>
  <si>
    <t>5100010755</t>
  </si>
  <si>
    <t>1013755295</t>
  </si>
  <si>
    <t>5100010756</t>
  </si>
  <si>
    <t>1013755296</t>
  </si>
  <si>
    <t>CHUYỂN COST KO SL (2108=&gt;2119)</t>
  </si>
  <si>
    <t>5100010757</t>
  </si>
  <si>
    <t>710025835</t>
  </si>
  <si>
    <t>Công tắc áp lực dầu NORGREN 0870502</t>
  </si>
  <si>
    <t>710025253</t>
  </si>
  <si>
    <t>Lưới Inox 201-80 mesh-khổ 1mx30</t>
  </si>
  <si>
    <t>710023469</t>
  </si>
  <si>
    <t>CẢM BIẾN QUANG AUTONIC BEN300-DFR</t>
  </si>
  <si>
    <t>1013773054</t>
  </si>
  <si>
    <t>phốt chắn dầu TC 100*125*13  VT</t>
  </si>
  <si>
    <t>phốt chắn dầu TC 100*125*</t>
  </si>
  <si>
    <t>8300000241</t>
  </si>
  <si>
    <t>1013773177</t>
  </si>
  <si>
    <t>3500005995</t>
  </si>
  <si>
    <t>Nhập lại từ máy NGR-1</t>
  </si>
  <si>
    <t>710023924</t>
  </si>
  <si>
    <t>Dây curoa Mitsusumi Sanlux  XPA-1140</t>
  </si>
  <si>
    <t>1013775496</t>
  </si>
  <si>
    <t>Nhập lại từ máy POLY-1</t>
  </si>
  <si>
    <t>KT 31.12 (Đạt)</t>
  </si>
  <si>
    <t>4908027577</t>
  </si>
  <si>
    <t>1013776767</t>
  </si>
  <si>
    <t>5100011615</t>
  </si>
  <si>
    <t>1013777468</t>
  </si>
  <si>
    <t>5100011887</t>
  </si>
  <si>
    <t>xuất sửa chữa Băm CW02</t>
  </si>
  <si>
    <t>710004425</t>
  </si>
  <si>
    <t>Que hàn 3.2mm</t>
  </si>
  <si>
    <t>xuất đèn Rửa CW02</t>
  </si>
  <si>
    <t>xuất bảo trì Rửa CW02</t>
  </si>
  <si>
    <t>710028156</t>
  </si>
  <si>
    <t>Bulong inox304 M20x200 ren 2.5 +LĐ+tán</t>
  </si>
  <si>
    <t>xuất sửa chữa Rửa CW02.</t>
  </si>
  <si>
    <t>xuất sửa chữa Rửa CW02</t>
  </si>
  <si>
    <t>1013513183</t>
  </si>
  <si>
    <t>Sửa biến tần - Cty Vinh Nam</t>
  </si>
  <si>
    <t>Sửa biến tần</t>
  </si>
  <si>
    <t>3500000175</t>
  </si>
  <si>
    <t>1013513184</t>
  </si>
  <si>
    <t>Quấn motor - Cty Toàn Cầu</t>
  </si>
  <si>
    <t>Quấn motor</t>
  </si>
  <si>
    <t>3500000176</t>
  </si>
  <si>
    <t>720000728</t>
  </si>
  <si>
    <t>Lọc đôi khí nén Shako UFR/L 04</t>
  </si>
  <si>
    <t>710027188</t>
  </si>
  <si>
    <t>Gối đỡ Asahi UCFC 213</t>
  </si>
  <si>
    <t>1013518015</t>
  </si>
  <si>
    <t>PBCP dăm động T1.25</t>
  </si>
  <si>
    <t>PBCP dăm động T1,25</t>
  </si>
  <si>
    <t>5100000263</t>
  </si>
  <si>
    <t>1013518448</t>
  </si>
  <si>
    <t>CHUYỂN COST KO SL (2116=&gt;2126)</t>
  </si>
  <si>
    <t>5100000500</t>
  </si>
  <si>
    <t>1013518449</t>
  </si>
  <si>
    <t>CHUYỂN COST KO SL (2131=&gt;2115)</t>
  </si>
  <si>
    <t>5100000501</t>
  </si>
  <si>
    <t>xuất VTPX Băm CW02</t>
  </si>
  <si>
    <t>1013523393</t>
  </si>
  <si>
    <t>G/c bộ gối đỡ trục vít - Cty Hoàng Hào</t>
  </si>
  <si>
    <t>G/C bộ gối đỡ trục vít</t>
  </si>
  <si>
    <t>3500000462</t>
  </si>
  <si>
    <t>xuất Cải tạo MIX-02</t>
  </si>
  <si>
    <t>710024946</t>
  </si>
  <si>
    <t>Phot 65 x50x8 NBR</t>
  </si>
  <si>
    <t>xuất VTPX Rửa CW02</t>
  </si>
  <si>
    <t>710024230</t>
  </si>
  <si>
    <t>Tấm cao su chịu nhiệt silicon đỏ 3mm</t>
  </si>
  <si>
    <t>710000491</t>
  </si>
  <si>
    <t>Đầu ấn 21x12 (SANG A xanh)</t>
  </si>
  <si>
    <t>xuất bảo trì Băm CW02</t>
  </si>
  <si>
    <t>710027587</t>
  </si>
  <si>
    <t>Phốt 25x33x4.8/7 NBR</t>
  </si>
  <si>
    <t>710027586</t>
  </si>
  <si>
    <t>Phốt 25x33x5/5.7 NOK</t>
  </si>
  <si>
    <t>710027585</t>
  </si>
  <si>
    <t>Phốt xylanh thủy lực 50x40x6/7 NOK</t>
  </si>
  <si>
    <t>710001839</t>
  </si>
  <si>
    <t>Sin 45x3</t>
  </si>
  <si>
    <t>1013534470</t>
  </si>
  <si>
    <t>5100000982</t>
  </si>
  <si>
    <t>1013534560</t>
  </si>
  <si>
    <t>Chuyển 600-242 (IO 202456 di dời B CW 2 (T1.25)</t>
  </si>
  <si>
    <t>Chuyển 600-242(202456)</t>
  </si>
  <si>
    <t>5100001071</t>
  </si>
  <si>
    <t>710024667</t>
  </si>
  <si>
    <t>BẠC ĐẠN 32022JR SKF</t>
  </si>
  <si>
    <t>Đ- xuất Cải tạo STAR-02</t>
  </si>
  <si>
    <t>VHM- xuất bảo hộ lao động STAR-02</t>
  </si>
  <si>
    <t>710023712</t>
  </si>
  <si>
    <t>Phot chịu nhiệt 55 x 90 x 8  viton</t>
  </si>
  <si>
    <t>710023715</t>
  </si>
  <si>
    <t>Phot NBR 85 x 110 x 12</t>
  </si>
  <si>
    <t>710029432</t>
  </si>
  <si>
    <t>Gối đỡ Asahi UKFC 217</t>
  </si>
  <si>
    <t>710029433</t>
  </si>
  <si>
    <t>Măng xông thép SKF H317</t>
  </si>
  <si>
    <t>710029435</t>
  </si>
  <si>
    <t>Bulong thép M20x70mm (LĐ+LĐ gãy)</t>
  </si>
  <si>
    <t>710029437</t>
  </si>
  <si>
    <t>Dây bơm mỡ Yato YT-0710 (0.5m/sợi)</t>
  </si>
  <si>
    <t>710028930</t>
  </si>
  <si>
    <t>Phốt 75x100x10 NBR</t>
  </si>
  <si>
    <t>710028163</t>
  </si>
  <si>
    <t>Phốt 75x100x10 viton (lò xo inox 304)</t>
  </si>
  <si>
    <t>710027418</t>
  </si>
  <si>
    <t>FOC-Ổ bi 6212-2RSR-C, Maag AZZK00561</t>
  </si>
  <si>
    <t>710027818</t>
  </si>
  <si>
    <t>FOC-Ổ bi bằng thép 22207-E1 AZZK-00591</t>
  </si>
  <si>
    <t>700000192</t>
  </si>
  <si>
    <t>Mỡ bò Molykote BR2- Plus</t>
  </si>
  <si>
    <t>710024933</t>
  </si>
  <si>
    <t>Gối ASAHI UCF 313</t>
  </si>
  <si>
    <t>710024942</t>
  </si>
  <si>
    <t>Dây curoa Miitsumitsi sanlux SPC 5600 Ld</t>
  </si>
  <si>
    <t>710023714</t>
  </si>
  <si>
    <t>Phot NBR 80 x 105 x 12</t>
  </si>
  <si>
    <t>710000139</t>
  </si>
  <si>
    <t>Phốt 50x72x9 NBR</t>
  </si>
  <si>
    <t>710024377</t>
  </si>
  <si>
    <t>Phốt áp 30x42 (không lò xo)</t>
  </si>
  <si>
    <t>710027878</t>
  </si>
  <si>
    <t>Ống silicone phi trong 165mm, dày 2mm</t>
  </si>
  <si>
    <t>710023660</t>
  </si>
  <si>
    <t>SSP- AD- 00037 seal kit DN100</t>
  </si>
  <si>
    <t>1013654405</t>
  </si>
  <si>
    <t>5100005900</t>
  </si>
  <si>
    <t>1013654418</t>
  </si>
  <si>
    <t>5100005913</t>
  </si>
  <si>
    <t>1013654468</t>
  </si>
  <si>
    <t>5100005962</t>
  </si>
  <si>
    <t>1013654501</t>
  </si>
  <si>
    <t>5100005995</t>
  </si>
  <si>
    <t>1013654546</t>
  </si>
  <si>
    <t>5100006040</t>
  </si>
  <si>
    <t>1013654549</t>
  </si>
  <si>
    <t>5100006043</t>
  </si>
  <si>
    <t>1013654553</t>
  </si>
  <si>
    <t>5100006047</t>
  </si>
  <si>
    <t>1013654639</t>
  </si>
  <si>
    <t>FB Bánh răng nghiêng T7.25</t>
  </si>
  <si>
    <t>PB 3 tháng STAR-02 T7.25</t>
  </si>
  <si>
    <t>5100006129</t>
  </si>
  <si>
    <t>1013654641</t>
  </si>
  <si>
    <t>FB Trục răng nghiêng T7.25</t>
  </si>
  <si>
    <t>5100006131</t>
  </si>
  <si>
    <t>1013654642</t>
  </si>
  <si>
    <t>FB Trục + bánh răng côn xoắn T7.25</t>
  </si>
  <si>
    <t>PB 3 tháng STAR-02, 62730</t>
  </si>
  <si>
    <t>5100006132</t>
  </si>
  <si>
    <t>1013654655</t>
  </si>
  <si>
    <t>PB 3 tháng băm Active T7.</t>
  </si>
  <si>
    <t>5100006145</t>
  </si>
  <si>
    <t>1013654669</t>
  </si>
  <si>
    <t>5100006159</t>
  </si>
  <si>
    <t>1013654670</t>
  </si>
  <si>
    <t>FB Bóng đèn Halogen T7.25</t>
  </si>
  <si>
    <t>PB 2 tháng băm Active T7.</t>
  </si>
  <si>
    <t>5100006160</t>
  </si>
  <si>
    <t>710029625</t>
  </si>
  <si>
    <t>Dây hơi lò xo xoắn Puma PM6510-9</t>
  </si>
  <si>
    <t>710027511</t>
  </si>
  <si>
    <t>Long đền dầu 10mm có ron cao su làm kín</t>
  </si>
  <si>
    <t>710025423</t>
  </si>
  <si>
    <t>Phốt 105x80x10 NBR</t>
  </si>
  <si>
    <t>710022432</t>
  </si>
  <si>
    <t>Bu lông đen M12x40 ren suốt</t>
  </si>
  <si>
    <t>710029707</t>
  </si>
  <si>
    <t>Ổ bi SKF 6213          </t>
  </si>
  <si>
    <t>710029765</t>
  </si>
  <si>
    <t>Mỡ Mobil Grease XPH 222 (16kg/thùng)</t>
  </si>
  <si>
    <t>1013681175</t>
  </si>
  <si>
    <t>5100006995</t>
  </si>
  <si>
    <t>1013681188</t>
  </si>
  <si>
    <t>5100007008</t>
  </si>
  <si>
    <t>1013681229</t>
  </si>
  <si>
    <t>5100007048</t>
  </si>
  <si>
    <t>1013681261</t>
  </si>
  <si>
    <t>5100007080</t>
  </si>
  <si>
    <t>1013681388</t>
  </si>
  <si>
    <t>5100007203</t>
  </si>
  <si>
    <t>1013681390</t>
  </si>
  <si>
    <t>5100007205</t>
  </si>
  <si>
    <t>1013681391</t>
  </si>
  <si>
    <t>5100007206</t>
  </si>
  <si>
    <t>1013681403</t>
  </si>
  <si>
    <t>5100007218</t>
  </si>
  <si>
    <t>1013681404</t>
  </si>
  <si>
    <t>5100007219</t>
  </si>
  <si>
    <t>1013681418</t>
  </si>
  <si>
    <t>5100007233</t>
  </si>
  <si>
    <t>1013681419</t>
  </si>
  <si>
    <t>5100007234</t>
  </si>
  <si>
    <t>1013681461</t>
  </si>
  <si>
    <t>FB LỌC AZRE- 01840 PAPER FITER D40X80 T8.25</t>
  </si>
  <si>
    <t>FB LỌC AZRE- 01840 PAPER</t>
  </si>
  <si>
    <t>5100007275</t>
  </si>
  <si>
    <t>1013681465</t>
  </si>
  <si>
    <t>FB Dao băm tĩnh CW SKH9 F500x100x19 T8.25</t>
  </si>
  <si>
    <t>FB Dao băm tĩnh CW SKH9 F</t>
  </si>
  <si>
    <t>5100007279</t>
  </si>
  <si>
    <t>1013681469</t>
  </si>
  <si>
    <t>5100007283</t>
  </si>
  <si>
    <t>1013681470</t>
  </si>
  <si>
    <t>FB Khay chống tràn HC 4 phi T8.25</t>
  </si>
  <si>
    <t>FB Khay chống tràn HC 4 p</t>
  </si>
  <si>
    <t>5100007284</t>
  </si>
  <si>
    <t>1013681472</t>
  </si>
  <si>
    <t>5100007286</t>
  </si>
  <si>
    <t>1013681475</t>
  </si>
  <si>
    <t>FB Thanh chỉnh cữ dao tĩnh CW T8.25</t>
  </si>
  <si>
    <t>FB Thanh chỉnh cữ dao tĩn</t>
  </si>
  <si>
    <t>5100007289</t>
  </si>
  <si>
    <t>1013681476</t>
  </si>
  <si>
    <t>FB Dao băm F500*100*19mm T8.25</t>
  </si>
  <si>
    <t>FB Dao băm F500*100*19mm</t>
  </si>
  <si>
    <t>5100007290</t>
  </si>
  <si>
    <t>1013681477</t>
  </si>
  <si>
    <t>FB Dao băm F300*100*19mm T8.25</t>
  </si>
  <si>
    <t>FB Dao băm F300*100*19mm</t>
  </si>
  <si>
    <t>5100007291</t>
  </si>
  <si>
    <t>1013681478</t>
  </si>
  <si>
    <t>5100007292</t>
  </si>
  <si>
    <t>1013681486</t>
  </si>
  <si>
    <t>FB LỌC AZRE-01382 FITERELEMENT T8.25</t>
  </si>
  <si>
    <t>FB LỌC AZRE-01382 FITEREL</t>
  </si>
  <si>
    <t>5100007300</t>
  </si>
  <si>
    <t>710028151</t>
  </si>
  <si>
    <t>Vòng đệm giảm chấn GE 38/45</t>
  </si>
  <si>
    <t>710030061</t>
  </si>
  <si>
    <t>FOC-Thanh nhựa cạo cặn Repi 7x32x1.5</t>
  </si>
  <si>
    <t>VHM- xuất bảo trì Băm CW01</t>
  </si>
  <si>
    <t>710029389</t>
  </si>
  <si>
    <t>Bulong đen M10x50mm (Tán)</t>
  </si>
  <si>
    <t>Đ- xuất sửa chữa rữa CW01</t>
  </si>
  <si>
    <t>710028921</t>
  </si>
  <si>
    <t>Ren cấy Helicoil inox 304 M20x2.5D</t>
  </si>
  <si>
    <t>1013699070</t>
  </si>
  <si>
    <t>Dao băm động CW SKH9 F300x100x19  (mm)</t>
  </si>
  <si>
    <t>9100000227</t>
  </si>
  <si>
    <t>5100007913</t>
  </si>
  <si>
    <t>710023030</t>
  </si>
  <si>
    <t>Long đền que M18</t>
  </si>
  <si>
    <t>710025879</t>
  </si>
  <si>
    <t>Dây tết chèn Amiang tẩm chì ướt 16x16mm</t>
  </si>
  <si>
    <t>710001821</t>
  </si>
  <si>
    <t>Sin 38x3 NBR</t>
  </si>
  <si>
    <t>710023219</t>
  </si>
  <si>
    <t>Long đền M18</t>
  </si>
  <si>
    <t>1013706867</t>
  </si>
  <si>
    <t>5100008051</t>
  </si>
  <si>
    <t>1013706880</t>
  </si>
  <si>
    <t>5100008064</t>
  </si>
  <si>
    <t>1013707051</t>
  </si>
  <si>
    <t>5100008231</t>
  </si>
  <si>
    <t>1013707053</t>
  </si>
  <si>
    <t>5100008233</t>
  </si>
  <si>
    <t>1013707054</t>
  </si>
  <si>
    <t>5100008234</t>
  </si>
  <si>
    <t>1013707066</t>
  </si>
  <si>
    <t>5100008246</t>
  </si>
  <si>
    <t>1013707067</t>
  </si>
  <si>
    <t>5100008247</t>
  </si>
  <si>
    <t>1013707081</t>
  </si>
  <si>
    <t>5100008261</t>
  </si>
  <si>
    <t>1013707123</t>
  </si>
  <si>
    <t>PB LỌC AZRE- 01840 PAPER FITER D40X80 T8.25</t>
  </si>
  <si>
    <t>5100008302</t>
  </si>
  <si>
    <t>1013707127</t>
  </si>
  <si>
    <t>PB Dao băm tĩnh CW SKH9 F500x100x19 T8.25</t>
  </si>
  <si>
    <t>5100008306</t>
  </si>
  <si>
    <t>1013707131</t>
  </si>
  <si>
    <t>5100008310</t>
  </si>
  <si>
    <t>1013707132</t>
  </si>
  <si>
    <t>PB Khay chống tràn HC 4 phi T8.25</t>
  </si>
  <si>
    <t>5100008311</t>
  </si>
  <si>
    <t>1013707134</t>
  </si>
  <si>
    <t>5100008313</t>
  </si>
  <si>
    <t>1013707137</t>
  </si>
  <si>
    <t>PB Thanh chỉnh cữ dao tĩnh CW T8.25</t>
  </si>
  <si>
    <t>5100008316</t>
  </si>
  <si>
    <t>1013707138</t>
  </si>
  <si>
    <t>PB Dao băm F500*100*19mm T8.25</t>
  </si>
  <si>
    <t>5100008317</t>
  </si>
  <si>
    <t>1013707139</t>
  </si>
  <si>
    <t>PB Dao băm F300*100*19mm T8.25</t>
  </si>
  <si>
    <t>5100008318</t>
  </si>
  <si>
    <t>1013707140</t>
  </si>
  <si>
    <t>5100008319</t>
  </si>
  <si>
    <t>1013707148</t>
  </si>
  <si>
    <t>PB LỌC AZRE-01382 FITERELEMENT T8.25</t>
  </si>
  <si>
    <t>5100008327</t>
  </si>
  <si>
    <t>1013707182</t>
  </si>
  <si>
    <t>PB Dao băm động CW 298*100*19mm*45° SKH9 T9/25</t>
  </si>
  <si>
    <t>PB Dao băm động CW 298*10</t>
  </si>
  <si>
    <t>5100008361</t>
  </si>
  <si>
    <t>Đ- xuất sửa chữa đèn cảnh báo STAR-02</t>
  </si>
  <si>
    <t>BT- xuất sửa chữa băm Active</t>
  </si>
  <si>
    <t>N- xuất sửa chữa STAR-02</t>
  </si>
  <si>
    <t>710022810</t>
  </si>
  <si>
    <t>Co nhựa PPR BM DN32 dày 4,4mm</t>
  </si>
  <si>
    <t>710022813</t>
  </si>
  <si>
    <t>Nối nhựa PPR BM DN32 dày 4,4mm</t>
  </si>
  <si>
    <t>710023556</t>
  </si>
  <si>
    <t>Ống nhựa ppr BM DN50 dày 4,4mm</t>
  </si>
  <si>
    <t>130000146</t>
  </si>
  <si>
    <t>Omega inox 304 phi 34</t>
  </si>
  <si>
    <t>710029385</t>
  </si>
  <si>
    <t>Bulong đen M12x35 (tán)</t>
  </si>
  <si>
    <t>VHM- xuất VTPX Băm CW01</t>
  </si>
  <si>
    <t>1013719093</t>
  </si>
  <si>
    <t>Cân bằng động trục vít tải Ø670x3200</t>
  </si>
  <si>
    <t>Cân bằng động trục vít tả</t>
  </si>
  <si>
    <t>3500004818</t>
  </si>
  <si>
    <t>710022853</t>
  </si>
  <si>
    <t>Gối đỡ  ASAHI UCT214</t>
  </si>
  <si>
    <t>710030160</t>
  </si>
  <si>
    <t>Bulong inox 304 M12x60mm (1tán+2LĐ)</t>
  </si>
  <si>
    <t>1013721110</t>
  </si>
  <si>
    <t>kt 18.10</t>
  </si>
  <si>
    <t>5007055072</t>
  </si>
  <si>
    <t>710029485</t>
  </si>
  <si>
    <t>Thanh chỉnh cữ dao tĩnh CW 500*22*19*9.5</t>
  </si>
  <si>
    <t>VHM- xuất dao Băm CW01</t>
  </si>
  <si>
    <t>710024369</t>
  </si>
  <si>
    <t>Dao băm động CW 298*100*19mm*45° SKH9</t>
  </si>
  <si>
    <t>1013732445</t>
  </si>
  <si>
    <t>5100009160</t>
  </si>
  <si>
    <t>1013732458</t>
  </si>
  <si>
    <t>5100009173</t>
  </si>
  <si>
    <t>1013732655</t>
  </si>
  <si>
    <t>5100009365</t>
  </si>
  <si>
    <t>1013732660</t>
  </si>
  <si>
    <t>5100009370</t>
  </si>
  <si>
    <t>1013732661</t>
  </si>
  <si>
    <t>5100009371</t>
  </si>
  <si>
    <t>1013732663</t>
  </si>
  <si>
    <t>5100009373</t>
  </si>
  <si>
    <t>1013732666</t>
  </si>
  <si>
    <t>5100009376</t>
  </si>
  <si>
    <t>1013732667</t>
  </si>
  <si>
    <t>5100009377</t>
  </si>
  <si>
    <t>1013732668</t>
  </si>
  <si>
    <t>5100009378</t>
  </si>
  <si>
    <t>1013732669</t>
  </si>
  <si>
    <t>5100009379</t>
  </si>
  <si>
    <t>1013732675</t>
  </si>
  <si>
    <t>5100009385</t>
  </si>
  <si>
    <t>1013732709</t>
  </si>
  <si>
    <t>5100009419</t>
  </si>
  <si>
    <t>1013732772</t>
  </si>
  <si>
    <t>PB Dao băm động CW T10/25-T11/25</t>
  </si>
  <si>
    <t>PB Dao băm động CW T10/25</t>
  </si>
  <si>
    <t>5100009482</t>
  </si>
  <si>
    <t>1013732773</t>
  </si>
  <si>
    <t>PB Dao băm tĩnh CW SKH9 T10/25-T11/25</t>
  </si>
  <si>
    <t>PB Dao băm tĩnh CW SKH9 T</t>
  </si>
  <si>
    <t>5100009483</t>
  </si>
  <si>
    <t>710030062</t>
  </si>
  <si>
    <t>Ty đặc inox304 Ø12mm (6m/cây)</t>
  </si>
  <si>
    <t>710030233</t>
  </si>
  <si>
    <t>Inox tấm 304 trơn, mờ, 1600x350x3mm</t>
  </si>
  <si>
    <t>710030234</t>
  </si>
  <si>
    <t>Inox tấm 304 trơn, mờ, 1400x700x3mm</t>
  </si>
  <si>
    <t>710030235</t>
  </si>
  <si>
    <t>Inox tấm 304 trơn, mờ, 930x150x3mm</t>
  </si>
  <si>
    <t>phí cẩu trục ly tâm máy STG02/CW02</t>
  </si>
  <si>
    <t>1013744441</t>
  </si>
  <si>
    <t>khớp nối thau trục vít đôi CW1</t>
  </si>
  <si>
    <t>gia công ổ trục lắp màng</t>
  </si>
  <si>
    <t>3500005296</t>
  </si>
  <si>
    <t>1013747133</t>
  </si>
  <si>
    <t>5007068421</t>
  </si>
  <si>
    <t>1013753823</t>
  </si>
  <si>
    <t>5100010354</t>
  </si>
  <si>
    <t>1013753835</t>
  </si>
  <si>
    <t>5100010366</t>
  </si>
  <si>
    <t>1013754019</t>
  </si>
  <si>
    <t>5100010546</t>
  </si>
  <si>
    <t>1013754023</t>
  </si>
  <si>
    <t>5100010550</t>
  </si>
  <si>
    <t>1013754025</t>
  </si>
  <si>
    <t>5100010552</t>
  </si>
  <si>
    <t>1013754058</t>
  </si>
  <si>
    <t>5100010585</t>
  </si>
  <si>
    <t>1013754118</t>
  </si>
  <si>
    <t>5100010645</t>
  </si>
  <si>
    <t>1013754119</t>
  </si>
  <si>
    <t>5100010646</t>
  </si>
  <si>
    <t>1013754158</t>
  </si>
  <si>
    <t>PB Dao băm động CW T11/25 - T12/25</t>
  </si>
  <si>
    <t>6100085672</t>
  </si>
  <si>
    <t>5100010684</t>
  </si>
  <si>
    <t>1013754164</t>
  </si>
  <si>
    <t>PB Dao băm động ACTI T11/25 - T1/26</t>
  </si>
  <si>
    <t>6100087283</t>
  </si>
  <si>
    <t>5100010690</t>
  </si>
  <si>
    <t>1013754198</t>
  </si>
  <si>
    <t>PB Dao băm tĩnh CW SKH9 T11/25 - T12/25</t>
  </si>
  <si>
    <t>5100010722</t>
  </si>
  <si>
    <t>710027870</t>
  </si>
  <si>
    <t>Dây sin viton 5mm</t>
  </si>
  <si>
    <t>710025567</t>
  </si>
  <si>
    <t>Phốt 35x62x7mm NBR</t>
  </si>
  <si>
    <t>BT- xuất sửa chữa Băm CW01</t>
  </si>
  <si>
    <t>710004330</t>
  </si>
  <si>
    <t>Ổ bi SKF 6207-2Z/C3</t>
  </si>
  <si>
    <t>710023175</t>
  </si>
  <si>
    <t>Phốt 110x140x12 NBR</t>
  </si>
  <si>
    <t>710028931</t>
  </si>
  <si>
    <t>Khóa xích (nối xích) 60</t>
  </si>
  <si>
    <t>710020215</t>
  </si>
  <si>
    <t>Sin dầu 60x75x10T</t>
  </si>
  <si>
    <t>1013776589</t>
  </si>
  <si>
    <t>5100011441</t>
  </si>
  <si>
    <t>1013776770</t>
  </si>
  <si>
    <t>5100011618</t>
  </si>
  <si>
    <t>1013776772</t>
  </si>
  <si>
    <t>5100011620</t>
  </si>
  <si>
    <t>1013776884</t>
  </si>
  <si>
    <t>5100011731</t>
  </si>
  <si>
    <t>1013776890</t>
  </si>
  <si>
    <t>5100011737</t>
  </si>
  <si>
    <t>1013776919</t>
  </si>
  <si>
    <t>5100011766</t>
  </si>
  <si>
    <t>1013776950</t>
  </si>
  <si>
    <t>PB Dao băm động CW T12/25-T1/26</t>
  </si>
  <si>
    <t>6100095221</t>
  </si>
  <si>
    <t>5100011797</t>
  </si>
  <si>
    <t>710025392</t>
  </si>
  <si>
    <t>Khởi động từ  SIEMEN 3RT1054-1AP36</t>
  </si>
  <si>
    <t>BT- xuất bảo trì Băm CW02,</t>
  </si>
  <si>
    <t>700000174</t>
  </si>
  <si>
    <t>Dầu Shell Omala S2 GX 220 (20L/P)</t>
  </si>
  <si>
    <t>Đ- xuất sửa chữa Băm CW02,</t>
  </si>
  <si>
    <t>710026246</t>
  </si>
  <si>
    <t>Phốt 25x40x7 NBR</t>
  </si>
  <si>
    <t>BT- xuất bảo trì Rửa CW02,</t>
  </si>
  <si>
    <t>VHM- xuất sửa chữa Băm CW02,</t>
  </si>
  <si>
    <t>VHM- xuất bảo trì Băm CW02,</t>
  </si>
  <si>
    <t>BT- xuất VTPX Băm CW02,</t>
  </si>
  <si>
    <t>5S- xuất bảo trì Rửa CW02,</t>
  </si>
  <si>
    <t>1013557955</t>
  </si>
  <si>
    <t>5100001970</t>
  </si>
  <si>
    <t>1013558006</t>
  </si>
  <si>
    <t>5100002020</t>
  </si>
  <si>
    <t>1013558078</t>
  </si>
  <si>
    <t>5100002092</t>
  </si>
  <si>
    <t>CP cẩu trục di dời BRT02-Hoàng Tấn An</t>
  </si>
  <si>
    <t>700000259</t>
  </si>
  <si>
    <t>Mỡ Shell Gadus S5 V220 2 (18kg/ thùng)</t>
  </si>
  <si>
    <t>VHM- xuất đèn Rửa CW02,</t>
  </si>
  <si>
    <t>VHM- xuất sửa chữa Rửa CW02,</t>
  </si>
  <si>
    <t>VHM- xuất Cải tạo Băm CW02,</t>
  </si>
  <si>
    <t>710023849</t>
  </si>
  <si>
    <t>Dây curoa Supersumi sanlux B-56</t>
  </si>
  <si>
    <t>710024742</t>
  </si>
  <si>
    <t>Vòng đỡ bi bơm màng POM -80-33-12</t>
  </si>
  <si>
    <t>VHM- xuất bảo trì Rửa CW02</t>
  </si>
  <si>
    <t>710023009</t>
  </si>
  <si>
    <t>Khớp nối xích CHC6022, 2 đầu 55, then 14</t>
  </si>
  <si>
    <t>BT- xuất bảo trì Rửa CW02</t>
  </si>
  <si>
    <t>VHM- xuất đèn Rửa CW02</t>
  </si>
  <si>
    <t>VHM- xuất VTPX Rửa CW02</t>
  </si>
  <si>
    <t>BT- xuất sửa chữa Rửa CW02</t>
  </si>
  <si>
    <t>1013579145</t>
  </si>
  <si>
    <t>5100003048</t>
  </si>
  <si>
    <t>1013579209</t>
  </si>
  <si>
    <t>5100003112</t>
  </si>
  <si>
    <t>1013579259</t>
  </si>
  <si>
    <t>PB Bóng đèn Halogen 1206-T4.25</t>
  </si>
  <si>
    <t>5100003162</t>
  </si>
  <si>
    <t>1013579265</t>
  </si>
  <si>
    <t>5100003168</t>
  </si>
  <si>
    <t>1013579269</t>
  </si>
  <si>
    <t>PB Dao băm tĩnh CW SKH9 F500x100x19 (mm) T4.25</t>
  </si>
  <si>
    <t>PB Dao băm tĩnh CW SKH9 F</t>
  </si>
  <si>
    <t>5100003172</t>
  </si>
  <si>
    <t>1013579279</t>
  </si>
  <si>
    <t>PB Nam châm đường ống D200x530mm, 6000-7000 T4.25</t>
  </si>
  <si>
    <t>PB Nam châm đường ống D20</t>
  </si>
  <si>
    <t>5100003182</t>
  </si>
  <si>
    <t>VHM- xuất VTPX Băm CW02</t>
  </si>
  <si>
    <t>710024388</t>
  </si>
  <si>
    <t>Bạc POM 50x70x80mm</t>
  </si>
  <si>
    <t>VHM- xuất sửa chữa Băm CW02</t>
  </si>
  <si>
    <t>Đ- xuất Cải tạo Băm CW02</t>
  </si>
  <si>
    <t>BT- xuất bảo trì Băm CW02</t>
  </si>
  <si>
    <t>Đ- xuất Cải tạo Rửa CW02</t>
  </si>
  <si>
    <t>710025429</t>
  </si>
  <si>
    <t>Phốt 55x80x10 viton</t>
  </si>
  <si>
    <t>710022830</t>
  </si>
  <si>
    <t>Sin 55 x 4mm NBR</t>
  </si>
  <si>
    <t>710026225</t>
  </si>
  <si>
    <t>Dây curoa mitsusumi sanlux B-1400Li</t>
  </si>
  <si>
    <t>BT- xuất bảo trì MIX-02</t>
  </si>
  <si>
    <t>710027865</t>
  </si>
  <si>
    <t>Phốt 100x140x12 viton (lò xo inox)</t>
  </si>
  <si>
    <t>710024952</t>
  </si>
  <si>
    <t>Phot 65 x90 x10 NBR</t>
  </si>
  <si>
    <t>710023070</t>
  </si>
  <si>
    <t>Phốt 65x90x12 NBR</t>
  </si>
  <si>
    <t>VHM- xuất sửa chữa Rửa CW02</t>
  </si>
  <si>
    <t>710028938</t>
  </si>
  <si>
    <t>Lục giác chìm đầu bằng thép M10x10mm</t>
  </si>
  <si>
    <t>1013604970</t>
  </si>
  <si>
    <t>5100004036</t>
  </si>
  <si>
    <t>1013605025</t>
  </si>
  <si>
    <t>5100004091</t>
  </si>
  <si>
    <t>1013605067</t>
  </si>
  <si>
    <t>5100004132</t>
  </si>
  <si>
    <t>1013605070</t>
  </si>
  <si>
    <t>5100004135</t>
  </si>
  <si>
    <t>1013605072</t>
  </si>
  <si>
    <t>5100004137</t>
  </si>
  <si>
    <t>1013605081</t>
  </si>
  <si>
    <t>5100004146</t>
  </si>
  <si>
    <t>1013605140</t>
  </si>
  <si>
    <t>PN Dao băm tĩnh T5/25</t>
  </si>
  <si>
    <t>5100004204</t>
  </si>
  <si>
    <t>710027331</t>
  </si>
  <si>
    <t>Băng tải PVC xanh 1000x3mm</t>
  </si>
  <si>
    <t>VHM- xuất công cụ sản xuất Băm CW02</t>
  </si>
  <si>
    <t>VHM- xuất đèn Rửa CW02 (trả cho chuyền BRT-F5)</t>
  </si>
  <si>
    <t>710023068</t>
  </si>
  <si>
    <t>Phốt 60x100x10 NBR</t>
  </si>
  <si>
    <t>710028480</t>
  </si>
  <si>
    <t>Dây curoa Mitsusumi Sanlux B-4300</t>
  </si>
  <si>
    <t>VHM- xuất VLSX Băm CW02</t>
  </si>
  <si>
    <t>1013630937</t>
  </si>
  <si>
    <t>5100004959</t>
  </si>
  <si>
    <t>1013630983</t>
  </si>
  <si>
    <t>5100005005</t>
  </si>
  <si>
    <t>1013631011</t>
  </si>
  <si>
    <t>5100005033</t>
  </si>
  <si>
    <t>1013631020</t>
  </si>
  <si>
    <t>5100005042</t>
  </si>
  <si>
    <t>1013631072</t>
  </si>
  <si>
    <t>5100005094</t>
  </si>
  <si>
    <t>Đ- xuất sửa chữa Băm CW02</t>
  </si>
  <si>
    <t>710001758</t>
  </si>
  <si>
    <t>Sin 22x2 NBR</t>
  </si>
  <si>
    <t>710006598</t>
  </si>
  <si>
    <t>Công tắc hành trình OMRON D4MC-5000</t>
  </si>
  <si>
    <t>710023542</t>
  </si>
  <si>
    <t>Chống rung inox phi 60x100</t>
  </si>
  <si>
    <t>1013654447</t>
  </si>
  <si>
    <t>5100005941</t>
  </si>
  <si>
    <t>1013654491</t>
  </si>
  <si>
    <t>5100005985</t>
  </si>
  <si>
    <t>1013654515</t>
  </si>
  <si>
    <t>5100006009</t>
  </si>
  <si>
    <t>1013654656</t>
  </si>
  <si>
    <t>PB 3 tháng Rửa CW02 T7.25</t>
  </si>
  <si>
    <t>5100006146</t>
  </si>
  <si>
    <t>1013654657</t>
  </si>
  <si>
    <t>PB 3 tháng Băm CW02 T7.25</t>
  </si>
  <si>
    <t>5100006147</t>
  </si>
  <si>
    <t>1013654671</t>
  </si>
  <si>
    <t>5100006161</t>
  </si>
  <si>
    <t>1013654674</t>
  </si>
  <si>
    <t>FB Lọc bụi T7.25</t>
  </si>
  <si>
    <t>5100006164</t>
  </si>
  <si>
    <t>1013657043</t>
  </si>
  <si>
    <t>CP THUÊ XE - HOÀNG TẤN AN</t>
  </si>
  <si>
    <t>3500003790</t>
  </si>
  <si>
    <t>710004555</t>
  </si>
  <si>
    <t>Cà rá sắt 27/21</t>
  </si>
  <si>
    <t>710004925</t>
  </si>
  <si>
    <t>Van KITZ phi 21</t>
  </si>
  <si>
    <t>710012691</t>
  </si>
  <si>
    <t>Sin 10x2.5 NBR</t>
  </si>
  <si>
    <t>VHM- xuất VLSX Rửa CW02</t>
  </si>
  <si>
    <t>Đ- xuất sửa chữa Rửa CW02</t>
  </si>
  <si>
    <t>710012957</t>
  </si>
  <si>
    <t>Công tắc hành trình HANYOUNG HY-LS804N</t>
  </si>
  <si>
    <t>710029096</t>
  </si>
  <si>
    <t>Van tiết lưu 1 đầu SANG-A ren 13x12mm</t>
  </si>
  <si>
    <t>1013681213</t>
  </si>
  <si>
    <t>5100007032</t>
  </si>
  <si>
    <t>1013681252</t>
  </si>
  <si>
    <t>5100007071</t>
  </si>
  <si>
    <t>1013681405</t>
  </si>
  <si>
    <t>5100007220</t>
  </si>
  <si>
    <t>1013681406</t>
  </si>
  <si>
    <t>5100007221</t>
  </si>
  <si>
    <t>1013681420</t>
  </si>
  <si>
    <t>5100007235</t>
  </si>
  <si>
    <t>1013681423</t>
  </si>
  <si>
    <t>5100007238</t>
  </si>
  <si>
    <t>1013681466</t>
  </si>
  <si>
    <t>5100007280</t>
  </si>
  <si>
    <t>1013688842</t>
  </si>
  <si>
    <t>CP GIA CÔNG SC-36</t>
  </si>
  <si>
    <t>8300000147</t>
  </si>
  <si>
    <t>1013688916</t>
  </si>
  <si>
    <t>CP GIA CÔNG KHỚP NỐI BƠM LI TÂM</t>
  </si>
  <si>
    <t>3500004323</t>
  </si>
  <si>
    <t>CP GIA CÔNG VÒNG SẮT 6 LIX527X503MM</t>
  </si>
  <si>
    <t>CP GIA CÔNG TIỆN TRỤC+LỖ ĐỤC VÍT ĐÁY LI TÂM CW1</t>
  </si>
  <si>
    <t>CP GIA CÔNG MẶT BÍT VÍT NHẤN LIỆU BORE-02</t>
  </si>
  <si>
    <t>CP GIA CÔNG ĐÓNG SƠ MI NẮP MOTOR+CẦU CÁNH QUẠT</t>
  </si>
  <si>
    <t>CP GIA CÔNG BÍT ĐẦU KHUÔN</t>
  </si>
  <si>
    <t>CP GIA CÔNG TRỤC RULO+HỘP SỐ BĂNG TẢI 5 CW2</t>
  </si>
  <si>
    <t>CP GC NỐI TRỤC VÍT ĐẨY LI TÂM LỒNG KÍNH CW-01</t>
  </si>
  <si>
    <t>CP GIA CÔNG TIỆN ỐNG PVC</t>
  </si>
  <si>
    <t>CP GIA CÔNG HÀN THAU CHỐT MÓC LỖ KHỚP NỐI</t>
  </si>
  <si>
    <t>CP GIA CÔNG TY BƠM MÀNG 1 IN 304</t>
  </si>
  <si>
    <t>CP GIA CÔNG MÓC LỖ PULY+ĐẮP CỐT MOTO MIX7</t>
  </si>
  <si>
    <t>CP GIA CÔNG TY BƠM MÀNG 1 IN CHOIRONG</t>
  </si>
  <si>
    <t>CP GIA CÔNG LƯỚI INOX 10X1.8LYX2M</t>
  </si>
  <si>
    <t>CP GIA CÔNG LƯỚI ĐAN INOX 304 5LY</t>
  </si>
  <si>
    <t>CP GIA CÔNG SC DAO BĂM NỨT THÀNH+CONG VÁCH</t>
  </si>
  <si>
    <t>CP GIA CÔNG THAY TRỤC VÍT BTN ACTIVE</t>
  </si>
  <si>
    <t>CP GIA CÔNG TRỤC HỘP SỐ CẦU QUAY TRẠM 400</t>
  </si>
  <si>
    <t>CP GIA CÔNG ĐẦU TRỤC+NYLON TRỤC VÍT NGHIÊNG</t>
  </si>
  <si>
    <t>VHM- xuất bảo trì Băm CW02</t>
  </si>
  <si>
    <t>1013699071</t>
  </si>
  <si>
    <t>Dao băm tĩnh CW SKH9 F500x100x19 (mm)</t>
  </si>
  <si>
    <t>9100000228</t>
  </si>
  <si>
    <t>5100007914</t>
  </si>
  <si>
    <t>1013706905</t>
  </si>
  <si>
    <t>5100008088</t>
  </si>
  <si>
    <t>1013707068</t>
  </si>
  <si>
    <t>5100008248</t>
  </si>
  <si>
    <t>1013707069</t>
  </si>
  <si>
    <t>5100008249</t>
  </si>
  <si>
    <t>1013707082</t>
  </si>
  <si>
    <t>5100008262</t>
  </si>
  <si>
    <t>1013707085</t>
  </si>
  <si>
    <t>5100008265</t>
  </si>
  <si>
    <t>1013707128</t>
  </si>
  <si>
    <t>5100008307</t>
  </si>
  <si>
    <t>1013707192</t>
  </si>
  <si>
    <t>5100008371</t>
  </si>
  <si>
    <t>1013707193</t>
  </si>
  <si>
    <t>PB Dao băm tĩnh CW SKH9 F500x100x19 (mm) T9/25</t>
  </si>
  <si>
    <t>5100008372</t>
  </si>
  <si>
    <t>710026228</t>
  </si>
  <si>
    <t>Teflon vuông 8x8mm</t>
  </si>
  <si>
    <t>710029754</t>
  </si>
  <si>
    <t>Bulong M16x30 (tán+LĐ) inox 304</t>
  </si>
  <si>
    <t>710024389</t>
  </si>
  <si>
    <t>Bạc POM 60x75x100mm</t>
  </si>
  <si>
    <t>710023876</t>
  </si>
  <si>
    <t>Bulong inox 304 16x120 (tán + long đền)</t>
  </si>
  <si>
    <t>GIA CONG XỌC RÃNH THEN HỘP SỐ BĂNG TẢI 5CW-02</t>
  </si>
  <si>
    <t>1013732483</t>
  </si>
  <si>
    <t>5100009197</t>
  </si>
  <si>
    <t>1013732719</t>
  </si>
  <si>
    <t>5100009429</t>
  </si>
  <si>
    <t>1013732720</t>
  </si>
  <si>
    <t>5100009430</t>
  </si>
  <si>
    <t>1013732767</t>
  </si>
  <si>
    <t>PB Đèn led trắng modun Tomra T10/25-T12/25</t>
  </si>
  <si>
    <t>PB Đèn led trắng modun To</t>
  </si>
  <si>
    <t>5100009477</t>
  </si>
  <si>
    <t>1013732775</t>
  </si>
  <si>
    <t>PB Dao băm tĩnhT10/25-T11/25</t>
  </si>
  <si>
    <t>PB Dao băm tĩnhT10/25-T11</t>
  </si>
  <si>
    <t>5100009485</t>
  </si>
  <si>
    <t>1013732776</t>
  </si>
  <si>
    <t>5100009486</t>
  </si>
  <si>
    <t>xuất sửa chữa Rửa Active</t>
  </si>
  <si>
    <t>710025534</t>
  </si>
  <si>
    <t>Bu lông đen M20x110 ren suốt</t>
  </si>
  <si>
    <t>710025101</t>
  </si>
  <si>
    <t>Bulong inox 304 M8x30mm(1 tán+2long đền)</t>
  </si>
  <si>
    <t>710025100</t>
  </si>
  <si>
    <t>Bulong inox 304 M10x30mm(1tán+2long đền)</t>
  </si>
  <si>
    <t>710008161</t>
  </si>
  <si>
    <t>Que hàn inox 3.2mm</t>
  </si>
  <si>
    <t>xuất bảo trì Rửa Active</t>
  </si>
  <si>
    <t>710028150</t>
  </si>
  <si>
    <t>Phốt 75x95x10 viton (lò xo inox 304)</t>
  </si>
  <si>
    <t>710024462</t>
  </si>
  <si>
    <t>Gối đỡ ASAHI UCFC 214</t>
  </si>
  <si>
    <t>xuất đèn Rửa Active</t>
  </si>
  <si>
    <t>xuất VTPX Rửa Active</t>
  </si>
  <si>
    <t>1013517944</t>
  </si>
  <si>
    <t>PB Ổ BI T12.23</t>
  </si>
  <si>
    <t>5100000192</t>
  </si>
  <si>
    <t>1013518001</t>
  </si>
  <si>
    <t>PBCP Gia công nắp che bồn hóa chất chuyền Active</t>
  </si>
  <si>
    <t>PBCP gia công nắp bồn HC</t>
  </si>
  <si>
    <t>5100000249</t>
  </si>
  <si>
    <t>1013518212</t>
  </si>
  <si>
    <t>PB Lưới litâm 304, 1540x2.5mm lỗ 3mm-ActiveT11.24</t>
  </si>
  <si>
    <t>Lưới litâm 304</t>
  </si>
  <si>
    <t>5100000458</t>
  </si>
  <si>
    <t>1013518226</t>
  </si>
  <si>
    <t>PB Sửa các hạng mục cải tạo F4+5 (T12/24)</t>
  </si>
  <si>
    <t>PB Sửa chữa cải tạo F4+5</t>
  </si>
  <si>
    <t>5100000469</t>
  </si>
  <si>
    <t>1001602118</t>
  </si>
  <si>
    <t>máy tách màu taiho</t>
  </si>
  <si>
    <t>G/c mặt bít, vỏ gối</t>
  </si>
  <si>
    <t>Đắp hàn, phay chốt roto</t>
  </si>
  <si>
    <t>710022913</t>
  </si>
  <si>
    <t>Ron Amiang CJ27  1mm</t>
  </si>
  <si>
    <t>710022841</t>
  </si>
  <si>
    <t>Dây curo Mitsusumi C-115</t>
  </si>
  <si>
    <t>1013534402</t>
  </si>
  <si>
    <t>5100000914</t>
  </si>
  <si>
    <t>1013534456</t>
  </si>
  <si>
    <t>5100000968</t>
  </si>
  <si>
    <t>1013534749</t>
  </si>
  <si>
    <t>5100001256</t>
  </si>
  <si>
    <t>1013534763</t>
  </si>
  <si>
    <t>5100001267</t>
  </si>
  <si>
    <t>1013543157</t>
  </si>
  <si>
    <t>CP ỐP SẮT CHÂN CẦU THANG Taiho 2</t>
  </si>
  <si>
    <t>Ốp sắt chân cầu thang</t>
  </si>
  <si>
    <t>3500001029</t>
  </si>
  <si>
    <t>Mua then thay cho motor trục vít MEYE chuyền ACTI</t>
  </si>
  <si>
    <t>BT- xuất sửa chữa Rửa Active,</t>
  </si>
  <si>
    <t>VHM- xuất VTPX Rửa Active,</t>
  </si>
  <si>
    <t>5S- xuất bảo trì Rửa Active,</t>
  </si>
  <si>
    <t>VHM- xuất sửa chữa Rửa Active,</t>
  </si>
  <si>
    <t>1013557906</t>
  </si>
  <si>
    <t>5100001921</t>
  </si>
  <si>
    <t>1013557942</t>
  </si>
  <si>
    <t>5100001957</t>
  </si>
  <si>
    <t>1013558081</t>
  </si>
  <si>
    <t>5100002095</t>
  </si>
  <si>
    <t>1013558228</t>
  </si>
  <si>
    <t>5100002240</t>
  </si>
  <si>
    <t>BT- xuất bảo trì Rửa Active,</t>
  </si>
  <si>
    <t>710027866</t>
  </si>
  <si>
    <t>Phốt 85x110x12 viton (lò xo inox)</t>
  </si>
  <si>
    <t>BT- xuất bảo trì Rửa Active</t>
  </si>
  <si>
    <t>VHM- xuất đèn Rửa Active,</t>
  </si>
  <si>
    <t>5S- xuất sửa chữa Rửa Active,</t>
  </si>
  <si>
    <t>710027060</t>
  </si>
  <si>
    <t>Chén cước 75mm ren m10x1.5 Tolsen 77581</t>
  </si>
  <si>
    <t>710024460</t>
  </si>
  <si>
    <t>Dây curo Mitsusumi C-139</t>
  </si>
  <si>
    <t>VHM- xuất VTPX Rửa Active</t>
  </si>
  <si>
    <t>VHM- xuất sửa chữa Rửa Active</t>
  </si>
  <si>
    <t>710028932</t>
  </si>
  <si>
    <t>Tấm silicone trắng 2000x1000x4mm</t>
  </si>
  <si>
    <t>1013578772</t>
  </si>
  <si>
    <t>5100002976</t>
  </si>
  <si>
    <t>1013579104</t>
  </si>
  <si>
    <t>5100003008</t>
  </si>
  <si>
    <t>1013579211</t>
  </si>
  <si>
    <t>5100003114</t>
  </si>
  <si>
    <t>1013579383</t>
  </si>
  <si>
    <t>5100003285</t>
  </si>
  <si>
    <t>Đ- xuất Cải tạo Rửa Active</t>
  </si>
  <si>
    <t>710025259</t>
  </si>
  <si>
    <t>Ổ bi SKF 22222E</t>
  </si>
  <si>
    <t>1013604904</t>
  </si>
  <si>
    <t>5100003971</t>
  </si>
  <si>
    <t>1013604935</t>
  </si>
  <si>
    <t>5100004002</t>
  </si>
  <si>
    <t>1013605027</t>
  </si>
  <si>
    <t>5100004093</t>
  </si>
  <si>
    <t>710028422</t>
  </si>
  <si>
    <t>Cánh quạt thổi Active 304, Ø524mm (GC)</t>
  </si>
  <si>
    <t>710000200</t>
  </si>
  <si>
    <t>Biến tần Delta VFD037B43A, 380V-3.7kW</t>
  </si>
  <si>
    <t>710023923</t>
  </si>
  <si>
    <t>Ổ bi SKF RN307</t>
  </si>
  <si>
    <t>710025430</t>
  </si>
  <si>
    <t>Ổ bi hộp số SKF 6211-Z</t>
  </si>
  <si>
    <t>BT- xuất bảo trì TAIHO-02</t>
  </si>
  <si>
    <t>1013630778</t>
  </si>
  <si>
    <t>5100004901</t>
  </si>
  <si>
    <t>1013630906</t>
  </si>
  <si>
    <t>5100004929</t>
  </si>
  <si>
    <t>1013630985</t>
  </si>
  <si>
    <t>5100005007</t>
  </si>
  <si>
    <t>710029434</t>
  </si>
  <si>
    <t>Lục giác chìm đầu trụ thép M16x50mm</t>
  </si>
  <si>
    <t>710025790</t>
  </si>
  <si>
    <t>PHỐT 30x50x7 VITON</t>
  </si>
  <si>
    <t>710001222</t>
  </si>
  <si>
    <t>Ổ bi SKF 6211-2Z/C3</t>
  </si>
  <si>
    <t>710025803</t>
  </si>
  <si>
    <t>Dây Curoa Mitsusumi Sanlux C-139</t>
  </si>
  <si>
    <t>BT- xuất sửa chữa Rửa Active</t>
  </si>
  <si>
    <t>710027430</t>
  </si>
  <si>
    <t>FOC-Bơm trục vít lệch tâm 0.29kW BN1-6L</t>
  </si>
  <si>
    <t>710022840</t>
  </si>
  <si>
    <t>Dây curo Mitsusumi C-136</t>
  </si>
  <si>
    <t>phí cẩu máy vắt ly tâm đứng chuyền CW02</t>
  </si>
  <si>
    <t>phí cẩu máy vắt ly tâm đứng chuyền băm CW02</t>
  </si>
  <si>
    <t>gia công trục vít ly tâm đứng CW2 lòng cốt</t>
  </si>
  <si>
    <t>gia công trục ly tâm băm CW2</t>
  </si>
  <si>
    <t>VHM- xuất VLSX Băm CW02 6272000100</t>
  </si>
  <si>
    <t>710001212</t>
  </si>
  <si>
    <t>Ổ bi SKF 6202-2Z</t>
  </si>
  <si>
    <t>710022998</t>
  </si>
  <si>
    <t>Gối đỡ ASAHI UCT 209</t>
  </si>
  <si>
    <t>710015655</t>
  </si>
  <si>
    <t>Ổ bi SKF 6206-2Z/C3</t>
  </si>
  <si>
    <t>710023718</t>
  </si>
  <si>
    <t>Sin 63 x 3,5mm NBR</t>
  </si>
  <si>
    <t>1013753860</t>
  </si>
  <si>
    <t>5100010390</t>
  </si>
  <si>
    <t>1013754113</t>
  </si>
  <si>
    <t>5100010640</t>
  </si>
  <si>
    <t>1013754121</t>
  </si>
  <si>
    <t>5100010648</t>
  </si>
  <si>
    <t>1013754122</t>
  </si>
  <si>
    <t>5100010649</t>
  </si>
  <si>
    <t>1013754159</t>
  </si>
  <si>
    <t>5100010685</t>
  </si>
  <si>
    <t>1013754181</t>
  </si>
  <si>
    <t>PB Bóng đèn Halogen T11/25 - T1/26</t>
  </si>
  <si>
    <t>5100010707</t>
  </si>
  <si>
    <t>1013754200</t>
  </si>
  <si>
    <t>5100010724</t>
  </si>
  <si>
    <t>VHM- xuất lưới Băm CW02</t>
  </si>
  <si>
    <t>710030168</t>
  </si>
  <si>
    <t>Bulong M10x60mm (1tán+2LĐ) inox 304</t>
  </si>
  <si>
    <t>710030757</t>
  </si>
  <si>
    <t>Phốt TC-FKM50x68x8, Viton</t>
  </si>
  <si>
    <t>1013776614</t>
  </si>
  <si>
    <t>5100011465</t>
  </si>
  <si>
    <t>1013776846</t>
  </si>
  <si>
    <t>5100011694</t>
  </si>
  <si>
    <t>1013776885</t>
  </si>
  <si>
    <t>5100011732</t>
  </si>
  <si>
    <t>1013776906</t>
  </si>
  <si>
    <t>5100011753</t>
  </si>
  <si>
    <t>1013776920</t>
  </si>
  <si>
    <t>5100011767</t>
  </si>
  <si>
    <t>xuất sửa chữa MOOG-R-B01</t>
  </si>
  <si>
    <t>710024979</t>
  </si>
  <si>
    <t>Dây curoa Mitsusumi Sanlux  B1905 Li</t>
  </si>
  <si>
    <t>xuất VTPX Rửa Boretech</t>
  </si>
  <si>
    <t>xuất bảo trì Rửa Boretech</t>
  </si>
  <si>
    <t>710024934</t>
  </si>
  <si>
    <t>Gối ASAHI UCF 205</t>
  </si>
  <si>
    <t>xuất VTPX MOOG-R-B01</t>
  </si>
  <si>
    <t>xuất bảo trì Băm Boretech</t>
  </si>
  <si>
    <t>710020219</t>
  </si>
  <si>
    <t>Sin dầu 70x90x10T</t>
  </si>
  <si>
    <t>xuất công cụ dụng cụ Băm Boretech</t>
  </si>
  <si>
    <t>710004296</t>
  </si>
  <si>
    <t>Mũi khoan 20 Nhật</t>
  </si>
  <si>
    <t>1013512922</t>
  </si>
  <si>
    <t>G/c phểu chống tràn hóa chất - Hoàng Hào</t>
  </si>
  <si>
    <t>G/c phểu chống tràn</t>
  </si>
  <si>
    <t>3500000138</t>
  </si>
  <si>
    <t>710024913</t>
  </si>
  <si>
    <t>Dầu shell Omala S4 GXV 220 (20L/ thùng)</t>
  </si>
  <si>
    <t>xuất sửa chữa Rửa Boretech</t>
  </si>
  <si>
    <t>xuất bảo trì MOOG-R-B01</t>
  </si>
  <si>
    <t>xuất đèn MOOG-R-B01</t>
  </si>
  <si>
    <t>710023839</t>
  </si>
  <si>
    <t>Khóa gài nhanh SU304- KGA90</t>
  </si>
  <si>
    <t>xuất VLSX Rửa Boretech</t>
  </si>
  <si>
    <t>1013517947</t>
  </si>
  <si>
    <t>PBBóng đèn Halogen 1206-004323 - Tomra T12/24</t>
  </si>
  <si>
    <t>PBBóng đèn Halogen T12</t>
  </si>
  <si>
    <t>5100000195</t>
  </si>
  <si>
    <t>1013518011</t>
  </si>
  <si>
    <t>PBCP dăm băm T1,25</t>
  </si>
  <si>
    <t>PBCP dăm băm T1.25</t>
  </si>
  <si>
    <t>5100000259</t>
  </si>
  <si>
    <t>1013518082</t>
  </si>
  <si>
    <t>PB CP sửa chữa cho chuyền rửa Active T4.24</t>
  </si>
  <si>
    <t>PB sửa chuyền rửa Act T4</t>
  </si>
  <si>
    <t>5100000330</t>
  </si>
  <si>
    <t>1013518192</t>
  </si>
  <si>
    <t>PBCP Tủ điện điều khiển nhiệt Boretech BKE-30 T10.</t>
  </si>
  <si>
    <t>PB Tủ điện T10.24</t>
  </si>
  <si>
    <t>5100000440</t>
  </si>
  <si>
    <t>1013518209</t>
  </si>
  <si>
    <t>PB Dao băm  1178+F568 T11.24</t>
  </si>
  <si>
    <t>5100000455</t>
  </si>
  <si>
    <t>1013518450</t>
  </si>
  <si>
    <t>CHUYỂN COST KO SL (2144=&gt;2121)</t>
  </si>
  <si>
    <t>5100000502</t>
  </si>
  <si>
    <t>xuất VTPX Băm Boretech</t>
  </si>
  <si>
    <t>Thay cùi cánh bơm nước</t>
  </si>
  <si>
    <t>710026499</t>
  </si>
  <si>
    <t>Phốt bơm GSD EA560-25 CHD50.75-50-4P</t>
  </si>
  <si>
    <t>710026227</t>
  </si>
  <si>
    <t>Ron Amiang CJ27 0,5mm</t>
  </si>
  <si>
    <t>710020083</t>
  </si>
  <si>
    <t>Bạc đạn UKFC212</t>
  </si>
  <si>
    <t>710028797</t>
  </si>
  <si>
    <t>FOC-Bi thép Boretech Ø10mm kiểm tra KL</t>
  </si>
  <si>
    <t>1013534405</t>
  </si>
  <si>
    <t>5100000917</t>
  </si>
  <si>
    <t>1013534466</t>
  </si>
  <si>
    <t>5100000978</t>
  </si>
  <si>
    <t>1013534520</t>
  </si>
  <si>
    <t>PB Inox tấm gân 304 KT 400x2440x1.5mm T7.2</t>
  </si>
  <si>
    <t>Inox tấm gân T7.24</t>
  </si>
  <si>
    <t>5100001032</t>
  </si>
  <si>
    <t>1013534521</t>
  </si>
  <si>
    <t>PB Inox tấm gân 304 KT 1500x2000x3mm T7.24</t>
  </si>
  <si>
    <t>5100001033</t>
  </si>
  <si>
    <t>1013534522</t>
  </si>
  <si>
    <t>PB Inox tấm gân 304 KT 1000x2000x3mm T7.24</t>
  </si>
  <si>
    <t>5100001034</t>
  </si>
  <si>
    <t>1013534573</t>
  </si>
  <si>
    <t>PB Dao băm  F568 T2</t>
  </si>
  <si>
    <t>5100001084</t>
  </si>
  <si>
    <t>1013534624</t>
  </si>
  <si>
    <t>5100001135</t>
  </si>
  <si>
    <t>1013534732</t>
  </si>
  <si>
    <t>5100001241</t>
  </si>
  <si>
    <t>1013651646</t>
  </si>
  <si>
    <t>Thành Phát</t>
  </si>
  <si>
    <t>5007020698</t>
  </si>
  <si>
    <t>1013654396</t>
  </si>
  <si>
    <t>5100005891</t>
  </si>
  <si>
    <t>1013654421</t>
  </si>
  <si>
    <t>5100005916</t>
  </si>
  <si>
    <t>1013654493</t>
  </si>
  <si>
    <t>5100005987</t>
  </si>
  <si>
    <t>1013654658</t>
  </si>
  <si>
    <t>PB 3 tháng Rửa Active T7.</t>
  </si>
  <si>
    <t>5100006148</t>
  </si>
  <si>
    <t>710025566</t>
  </si>
  <si>
    <t>Phốt 35x72x10mm NBR</t>
  </si>
  <si>
    <t>Đ- xuất Cải tạo MIX-03</t>
  </si>
  <si>
    <t>VHM- xuất VTPX MIX-03</t>
  </si>
  <si>
    <t>710028928</t>
  </si>
  <si>
    <t>Khớp nối mềm cao su GR-48</t>
  </si>
  <si>
    <t>VHM- xuất VLSX Rửa Active</t>
  </si>
  <si>
    <t>1013680517</t>
  </si>
  <si>
    <t>Gia công khung đỡ vít tải-hoàng hào-35</t>
  </si>
  <si>
    <t>Gia công khung đỡ vít tải</t>
  </si>
  <si>
    <t>3500004187</t>
  </si>
  <si>
    <t>1013681166</t>
  </si>
  <si>
    <t>5100006986</t>
  </si>
  <si>
    <t>1013681191</t>
  </si>
  <si>
    <t>5100007011</t>
  </si>
  <si>
    <t>1013681254</t>
  </si>
  <si>
    <t>5100007073</t>
  </si>
  <si>
    <t>1013681407</t>
  </si>
  <si>
    <t>5100007222</t>
  </si>
  <si>
    <t>1013682847</t>
  </si>
  <si>
    <t>CHUYỂN COST KO SL (2134=&gt;2117)</t>
  </si>
  <si>
    <t>5100007412</t>
  </si>
  <si>
    <t>Đ- xuất sửa chữa MIX-03</t>
  </si>
  <si>
    <t>1013706858</t>
  </si>
  <si>
    <t>5100008042</t>
  </si>
  <si>
    <t>1013706883</t>
  </si>
  <si>
    <t>5100008067</t>
  </si>
  <si>
    <t>1013707070</t>
  </si>
  <si>
    <t>5100008250</t>
  </si>
  <si>
    <t>QUẤN MOTOR MIX3</t>
  </si>
  <si>
    <t>710029775</t>
  </si>
  <si>
    <t>Vòng đệm giảm chấn GR-42</t>
  </si>
  <si>
    <t>710029306</t>
  </si>
  <si>
    <t>Mặt bít thép C45 Ø300x44mm Active (GC)</t>
  </si>
  <si>
    <t>1013732436</t>
  </si>
  <si>
    <t>5100009151</t>
  </si>
  <si>
    <t>1013732461</t>
  </si>
  <si>
    <t>5100009176</t>
  </si>
  <si>
    <t>710029777</t>
  </si>
  <si>
    <t>Ổ bi SKF 6211RN</t>
  </si>
  <si>
    <t>phí cẩu lắp trục vít đáy bể tuyển nổi</t>
  </si>
  <si>
    <t>710029624</t>
  </si>
  <si>
    <t>Ống hút bụi lõi đồng Ø168mm</t>
  </si>
  <si>
    <t>quấn motor quạt hút 3KW</t>
  </si>
  <si>
    <t>gia công mặt bích trục vít BTN ACTI 304</t>
  </si>
  <si>
    <t>1013746216</t>
  </si>
  <si>
    <t>làm cửa xả đáy trục vít inox 304</t>
  </si>
  <si>
    <t>làm cửa xả đáy trục vít</t>
  </si>
  <si>
    <t>3500005349</t>
  </si>
  <si>
    <t>710026668</t>
  </si>
  <si>
    <t>Phốt 60x90x10 Viton</t>
  </si>
  <si>
    <t>710023067</t>
  </si>
  <si>
    <t>Gối ASAHI UCFC 212</t>
  </si>
  <si>
    <t>1013749839</t>
  </si>
  <si>
    <t>neo chân khung palang</t>
  </si>
  <si>
    <t>3500005414</t>
  </si>
  <si>
    <t>1013750760</t>
  </si>
  <si>
    <t>8300000221</t>
  </si>
  <si>
    <t>1013750830</t>
  </si>
  <si>
    <t>Hoàng Dung</t>
  </si>
  <si>
    <t>5007070014</t>
  </si>
  <si>
    <t>1013753814</t>
  </si>
  <si>
    <t>5100010345</t>
  </si>
  <si>
    <t>1013753838</t>
  </si>
  <si>
    <t>5100010369</t>
  </si>
  <si>
    <t>1013755297</t>
  </si>
  <si>
    <t>CHUYỂN COST KO SL (2134=&gt;2118)</t>
  </si>
  <si>
    <t>5100010758</t>
  </si>
  <si>
    <t>Đ- xuất sửa chữa Rửa Active</t>
  </si>
  <si>
    <t>1013771572</t>
  </si>
  <si>
    <t>tt cp bảo trì trục vít BTN chuyền rửa Active</t>
  </si>
  <si>
    <t>tt cp bảo trì trục vít bễ</t>
  </si>
  <si>
    <t>3500005945</t>
  </si>
  <si>
    <t>1013776592</t>
  </si>
  <si>
    <t>5100011444</t>
  </si>
  <si>
    <t>710028481</t>
  </si>
  <si>
    <t>Lục giác inox 304 M6x15mm (1LĐ)</t>
  </si>
  <si>
    <t>710025204</t>
  </si>
  <si>
    <t>Phớt Tõm lò xo mặt đá 2 đầu 35mm</t>
  </si>
  <si>
    <t>Mua silicon dán bồn rửa chuyền bore -1</t>
  </si>
  <si>
    <t>Mua ổ bi, phốt cho máy xịt cao áp</t>
  </si>
  <si>
    <t>Mua cọ sơn chi tiết máy băm rửa BORE 1</t>
  </si>
  <si>
    <t>Mua phốt thay cho bể tuyển nổi MOOG 1</t>
  </si>
  <si>
    <t>Mua LBH thay cho bơm xịt chuyền BORE 1</t>
  </si>
  <si>
    <t>Mua phốt thay cho trục vít nghiền rửa MOOG 1</t>
  </si>
  <si>
    <t>Mua nhông xít thay cho trục vít chuyền MOOG 1</t>
  </si>
  <si>
    <t>BT- xuất bảo trì Rửa Boretech,</t>
  </si>
  <si>
    <t>710025542</t>
  </si>
  <si>
    <t>Khớp nối cao su hoa thị 6 Cánh T110</t>
  </si>
  <si>
    <t>VHM- xuất CCDC/Bơm Rửa Boretech,</t>
  </si>
  <si>
    <t>710028172</t>
  </si>
  <si>
    <t>Van 1 chiều bơm BX70-PCF-F (ko mặt bích)</t>
  </si>
  <si>
    <t>BT- xuất sửa chữa Rửa Boretech,</t>
  </si>
  <si>
    <t>VHM- xuất VTPX Băm Boretech,</t>
  </si>
  <si>
    <t>VHM- xuất VLSX Băm Boretech,</t>
  </si>
  <si>
    <t>BT- xuất bảo trì MOOG-R-B01,</t>
  </si>
  <si>
    <t>710024981</t>
  </si>
  <si>
    <t>Dây curoa Mitsusumi Sanlux C -2642 Li</t>
  </si>
  <si>
    <t>VHM- xuất sửa chữa MOOG-R-B01,</t>
  </si>
  <si>
    <t>710026501</t>
  </si>
  <si>
    <t>Phốt bơm GSD EA560-35 CHD54.0-65-4P</t>
  </si>
  <si>
    <t>VHM- xuất VLSX Rửa Boretech,</t>
  </si>
  <si>
    <t>BT- xuất bảo trì Băm Boretech,</t>
  </si>
  <si>
    <t>710026502</t>
  </si>
  <si>
    <t>Phốt bơm GSD EA560-35 CHD57.5-80-4P</t>
  </si>
  <si>
    <t>710028754</t>
  </si>
  <si>
    <t>Ổ bi SKF 6203</t>
  </si>
  <si>
    <t>710028756</t>
  </si>
  <si>
    <t>Ổ bi SKF 6009/P6</t>
  </si>
  <si>
    <t>VHM- xuất bảo trì Rửa Boretech,</t>
  </si>
  <si>
    <t>710026473</t>
  </si>
  <si>
    <t>Phốt bơm VENTURIA N4 65/20 Car/Sic-Viton</t>
  </si>
  <si>
    <t>VHM- xuất sửa chữa Rửa Boretech,</t>
  </si>
  <si>
    <t>Đ- xuất sửa chữa Rửa Boretech,</t>
  </si>
  <si>
    <t>710023162</t>
  </si>
  <si>
    <t>ELCB CV 250HV 3P 150A - MITSU</t>
  </si>
  <si>
    <t>1013557951</t>
  </si>
  <si>
    <t>5100001966</t>
  </si>
  <si>
    <t>1013558018</t>
  </si>
  <si>
    <t>5100002032</t>
  </si>
  <si>
    <t>1013558041</t>
  </si>
  <si>
    <t>5100002055</t>
  </si>
  <si>
    <t>1013558074</t>
  </si>
  <si>
    <t>PB Bơm định lượng Nikkiso T3/25</t>
  </si>
  <si>
    <t>PB Bơm định lượng T3/25</t>
  </si>
  <si>
    <t>5100002088</t>
  </si>
  <si>
    <t>1013558088</t>
  </si>
  <si>
    <t>PB Dao băm T3/25</t>
  </si>
  <si>
    <t>5100002102</t>
  </si>
  <si>
    <t>1013558089</t>
  </si>
  <si>
    <t>5100002103</t>
  </si>
  <si>
    <t>1013558092</t>
  </si>
  <si>
    <t>5100002106</t>
  </si>
  <si>
    <t>1013558106</t>
  </si>
  <si>
    <t>PB Động cơ bơm T3/25</t>
  </si>
  <si>
    <t>5100002120</t>
  </si>
  <si>
    <t>1013558114</t>
  </si>
  <si>
    <t>PB Nam châm T3/25</t>
  </si>
  <si>
    <t>5100002128</t>
  </si>
  <si>
    <t>1013558120</t>
  </si>
  <si>
    <t>5100002134</t>
  </si>
  <si>
    <t>1013558211</t>
  </si>
  <si>
    <t>5100002225</t>
  </si>
  <si>
    <t>710024939</t>
  </si>
  <si>
    <t>Ben hơi  Air cylinder SC 50 x75</t>
  </si>
  <si>
    <t>VHM- xuất sửa chữa Băm Boretech,</t>
  </si>
  <si>
    <t>DA- xuất bảo trì Rửa Boretech,</t>
  </si>
  <si>
    <t>710024941</t>
  </si>
  <si>
    <t>Dây curoa Miitsumitsi sanlux SPC 3150</t>
  </si>
  <si>
    <t>VHM- xuất đèn MOOG-R-B01,</t>
  </si>
  <si>
    <t>VHM- xuất VTPX MOOG-R-B01,</t>
  </si>
  <si>
    <t>5S- xuất VTPX Rửa Boretech,</t>
  </si>
  <si>
    <t>VHM- xuất VTPX Rửa Boretech,</t>
  </si>
  <si>
    <t>Đ- xuất sửa chữa Băm Boretech,</t>
  </si>
  <si>
    <t>VHM- xuất dao Băm Boretech,</t>
  </si>
  <si>
    <t>710024248</t>
  </si>
  <si>
    <t>Dao băm tĩnh BRT 1178*100*22mm*70° D2</t>
  </si>
  <si>
    <t>VHM- xuất bảo trì MOOG-R-B01</t>
  </si>
  <si>
    <t>710023010</t>
  </si>
  <si>
    <t>Khớp nối xích CHC6022, 2 đầu 60, then 14</t>
  </si>
  <si>
    <t>Đ- xuất sửa chữa MOOG-R-B01</t>
  </si>
  <si>
    <t>710025735</t>
  </si>
  <si>
    <t>Điện trở vòng áo 70*30/220V dây 2m</t>
  </si>
  <si>
    <t>710024363</t>
  </si>
  <si>
    <t>CÒI HÚ MOTOR 220VAC MINI  (ĐỎ)</t>
  </si>
  <si>
    <t>VHM- xuất bảo trì Rửa Boretech</t>
  </si>
  <si>
    <t>VHM- xuất sửa chữa Rửa Boretech</t>
  </si>
  <si>
    <t>710024335</t>
  </si>
  <si>
    <t>Van inox 304phi 49</t>
  </si>
  <si>
    <t>Đ- xuất bảo trì MOOG-R-B01</t>
  </si>
  <si>
    <t>VHM- xuất VLSX Rửa Boretech</t>
  </si>
  <si>
    <t>VHM- xuất VTPX Băm Boretech</t>
  </si>
  <si>
    <t>1013579156</t>
  </si>
  <si>
    <t>5100003059</t>
  </si>
  <si>
    <t>1013579176</t>
  </si>
  <si>
    <t>5100003079</t>
  </si>
  <si>
    <t>1013579207</t>
  </si>
  <si>
    <t>5100003110</t>
  </si>
  <si>
    <t>1013579215</t>
  </si>
  <si>
    <t>5100003118</t>
  </si>
  <si>
    <t>1013579217</t>
  </si>
  <si>
    <t>5100003120</t>
  </si>
  <si>
    <t>1013579227</t>
  </si>
  <si>
    <t>5100003130</t>
  </si>
  <si>
    <t>1013579232</t>
  </si>
  <si>
    <t>5100003135</t>
  </si>
  <si>
    <t>1013579238</t>
  </si>
  <si>
    <t>5100003141</t>
  </si>
  <si>
    <t>1013579258</t>
  </si>
  <si>
    <t>5100003161</t>
  </si>
  <si>
    <t>1013579261</t>
  </si>
  <si>
    <t>PB Dao băm  1178mm x 100mm x 22mm, thép D2 T4,25</t>
  </si>
  <si>
    <t>PB Dao băm  1178mm x 100m</t>
  </si>
  <si>
    <t>5100003164</t>
  </si>
  <si>
    <t>1013579263</t>
  </si>
  <si>
    <t>PB Dao băm  F568mm x100mm x 22mm, thép D2 T4,25</t>
  </si>
  <si>
    <t>PB Dao băm  F568mm x100mm</t>
  </si>
  <si>
    <t>5100003166</t>
  </si>
  <si>
    <t>1013579280</t>
  </si>
  <si>
    <t>5100003183</t>
  </si>
  <si>
    <t>1013579281</t>
  </si>
  <si>
    <t>PB Nam châm vĩ L377*Ø25,4*6 thanh, 10000Gs T4.25</t>
  </si>
  <si>
    <t>PB Nam châm vĩ L377*Ø25,4</t>
  </si>
  <si>
    <t>5100003184</t>
  </si>
  <si>
    <t>1013579367</t>
  </si>
  <si>
    <t>5100003270</t>
  </si>
  <si>
    <t>VHM- xuất VTPX MOOG-R-B01</t>
  </si>
  <si>
    <t>Đ- xuất VTPX MOOG-R-B01</t>
  </si>
  <si>
    <t>BT- xuất bảo trì MOOG-R-B01</t>
  </si>
  <si>
    <t>710028375</t>
  </si>
  <si>
    <t>Giảm chấn SMC RBC2015</t>
  </si>
  <si>
    <t>Đ- xuất Cải tạo Băm Boretech</t>
  </si>
  <si>
    <t>VHM- xuất sửa chữa Băm Boretech</t>
  </si>
  <si>
    <t>BT- xuất bảo trì Rửa Boretech</t>
  </si>
  <si>
    <t>710004926</t>
  </si>
  <si>
    <t>Van Kitz phi 27 600WOG/150WSP</t>
  </si>
  <si>
    <t>BT- xuất bảo trì Băm Boretech</t>
  </si>
  <si>
    <t>VHM- xuất Cải tạo Rửa Boretech</t>
  </si>
  <si>
    <t>710028843</t>
  </si>
  <si>
    <t>Khung inox 304, 395x123x10x4mm (GC)</t>
  </si>
  <si>
    <t>VHM- xuất Cải tạo Băm Boretech</t>
  </si>
  <si>
    <t>710028807</t>
  </si>
  <si>
    <t>Máng hứng inox 304, 1200x1700x100mm (GC)</t>
  </si>
  <si>
    <t>Đ- xuất Cải tạo Rửa Boretech</t>
  </si>
  <si>
    <t>1013602654</t>
  </si>
  <si>
    <t>kt 31.05</t>
  </si>
  <si>
    <t>5006997565</t>
  </si>
  <si>
    <t>1013602655</t>
  </si>
  <si>
    <t>5006997566</t>
  </si>
  <si>
    <t>Đ- xuất sửa chữa Băm Boretech</t>
  </si>
  <si>
    <t>1013604993</t>
  </si>
  <si>
    <t>5100004059</t>
  </si>
  <si>
    <t>1013605023</t>
  </si>
  <si>
    <t>5100004089</t>
  </si>
  <si>
    <t>1013605030</t>
  </si>
  <si>
    <t>5100004096</t>
  </si>
  <si>
    <t>1013605032</t>
  </si>
  <si>
    <t>5100004098</t>
  </si>
  <si>
    <t>1013605039</t>
  </si>
  <si>
    <t>5100004105</t>
  </si>
  <si>
    <t>1013605043</t>
  </si>
  <si>
    <t>5100004109</t>
  </si>
  <si>
    <t>1013605049</t>
  </si>
  <si>
    <t>5100004115</t>
  </si>
  <si>
    <t>1013605066</t>
  </si>
  <si>
    <t>5100004131</t>
  </si>
  <si>
    <t>1013605068</t>
  </si>
  <si>
    <t>5100004133</t>
  </si>
  <si>
    <t>1013605069</t>
  </si>
  <si>
    <t>5100004134</t>
  </si>
  <si>
    <t>1013605082</t>
  </si>
  <si>
    <t>5100004147</t>
  </si>
  <si>
    <t>1013605083</t>
  </si>
  <si>
    <t>5100004148</t>
  </si>
  <si>
    <t>1013605124</t>
  </si>
  <si>
    <t>PB Dao băm  T5/25</t>
  </si>
  <si>
    <t>5100004188</t>
  </si>
  <si>
    <t>1013605126</t>
  </si>
  <si>
    <t>PB Bóng đèn Halogen T5/25</t>
  </si>
  <si>
    <t>5100004190</t>
  </si>
  <si>
    <t>1013605130</t>
  </si>
  <si>
    <t>5100004194</t>
  </si>
  <si>
    <t>1013605133</t>
  </si>
  <si>
    <t>5100004197</t>
  </si>
  <si>
    <t>1013605203</t>
  </si>
  <si>
    <t>5100004267</t>
  </si>
  <si>
    <t>710028421</t>
  </si>
  <si>
    <t>Bas chặn lưới thép 388x76x63,5mm BRT(GC)</t>
  </si>
  <si>
    <t>1013611159</t>
  </si>
  <si>
    <t>phí su peb=n van HĐ 23</t>
  </si>
  <si>
    <t>phí su pen van HĐ 23</t>
  </si>
  <si>
    <t>3500002947</t>
  </si>
  <si>
    <t>1013611899</t>
  </si>
  <si>
    <t>Phí vận chuyển mua dây curoa của 5 nhớ</t>
  </si>
  <si>
    <t>phí giao hàng dây curoa</t>
  </si>
  <si>
    <t>5100004724</t>
  </si>
  <si>
    <t>710028755</t>
  </si>
  <si>
    <t>Phốt 45-62-8 viton</t>
  </si>
  <si>
    <t>710025784</t>
  </si>
  <si>
    <t>SIN 2x2MM NBR</t>
  </si>
  <si>
    <t>1013614371</t>
  </si>
  <si>
    <t>Sữa chữa lưới ly tâm HD 56</t>
  </si>
  <si>
    <t>Sữa chữa lưới ly tâm HD 5</t>
  </si>
  <si>
    <t>3500002992</t>
  </si>
  <si>
    <t>VHM- xuất sửa chữa MOOG-R-B01</t>
  </si>
  <si>
    <t>710029103</t>
  </si>
  <si>
    <t>Đuôi chuột thau ren ngoài 13, phi 8mm</t>
  </si>
  <si>
    <t>710029104</t>
  </si>
  <si>
    <t>Đuôi chuột thau ren ngoài 13, phi 6mm</t>
  </si>
  <si>
    <t>710029102</t>
  </si>
  <si>
    <t>Đuôi chuột thau ren ngoài 13, phi 10mm</t>
  </si>
  <si>
    <t>710001207</t>
  </si>
  <si>
    <t>Ổ bi SKF 6200-2RSH</t>
  </si>
  <si>
    <t>710015048</t>
  </si>
  <si>
    <t>Sin KOLBEN 221.92x2.62 NBR 90</t>
  </si>
  <si>
    <t>VHM- xuất VLSX Băm Boretech</t>
  </si>
  <si>
    <t>710025073</t>
  </si>
  <si>
    <t>2 đầu ren phi 60</t>
  </si>
  <si>
    <t>1013630748</t>
  </si>
  <si>
    <t>4907905418</t>
  </si>
  <si>
    <t>1013630956</t>
  </si>
  <si>
    <t>5100004978</t>
  </si>
  <si>
    <t>1013630993</t>
  </si>
  <si>
    <t>5100005015</t>
  </si>
  <si>
    <t>1013630995</t>
  </si>
  <si>
    <t>5100005017</t>
  </si>
  <si>
    <t>1013631010</t>
  </si>
  <si>
    <t>5100005032</t>
  </si>
  <si>
    <t>1013631012</t>
  </si>
  <si>
    <t>5100005034</t>
  </si>
  <si>
    <t>1013631021</t>
  </si>
  <si>
    <t>5100005043</t>
  </si>
  <si>
    <t>1013631022</t>
  </si>
  <si>
    <t>5100005044</t>
  </si>
  <si>
    <t>1013631058</t>
  </si>
  <si>
    <t>5100005080</t>
  </si>
  <si>
    <t>1013631060</t>
  </si>
  <si>
    <t>5100005082</t>
  </si>
  <si>
    <t>1013631063</t>
  </si>
  <si>
    <t>5100005085</t>
  </si>
  <si>
    <t>1013631066</t>
  </si>
  <si>
    <t>5100005088</t>
  </si>
  <si>
    <t>1013631073</t>
  </si>
  <si>
    <t>5100005095</t>
  </si>
  <si>
    <t>1013631089</t>
  </si>
  <si>
    <t>PB Bo đ.khiển tủ Boretech T6/2025</t>
  </si>
  <si>
    <t>PN Bo đ.khiển T6/2025</t>
  </si>
  <si>
    <t>5100005111</t>
  </si>
  <si>
    <t>1013631173</t>
  </si>
  <si>
    <t>5100005191</t>
  </si>
  <si>
    <t>1013635252</t>
  </si>
  <si>
    <t>4907908595</t>
  </si>
  <si>
    <t>710029118</t>
  </si>
  <si>
    <t>Phốt U Cup NBR bơm Chourong 1.5 vị trí 3</t>
  </si>
  <si>
    <t>710029119</t>
  </si>
  <si>
    <t>Phốt U Cup NBR bơm Chourong 2.0 vị trí 3</t>
  </si>
  <si>
    <t>710029120</t>
  </si>
  <si>
    <t>Giảm chấn NBR bơm Chourong 1.5 vị trí 36</t>
  </si>
  <si>
    <t>710029121</t>
  </si>
  <si>
    <t>Giảm chấn NBR bơm Chourong 2.0 vị trí 36</t>
  </si>
  <si>
    <t>710029123</t>
  </si>
  <si>
    <t>Mặt bích bơm Chourong 1.5 vị trí 41</t>
  </si>
  <si>
    <t>710029124</t>
  </si>
  <si>
    <t>Giảm thanh bơm Chourong 1.5 vị trí 52</t>
  </si>
  <si>
    <t>710029125</t>
  </si>
  <si>
    <t>Giảm thanh bơm Chourong 2.0 vị trí 52</t>
  </si>
  <si>
    <t>BT- xuất sửa chữa Rửa Boretech</t>
  </si>
  <si>
    <t>710027921</t>
  </si>
  <si>
    <t>FOC-Bạc lót nylong giảm mài mòn Boretech</t>
  </si>
  <si>
    <t>710025776</t>
  </si>
  <si>
    <t>PHỐT 75x95x10 NBR</t>
  </si>
  <si>
    <t>710024987</t>
  </si>
  <si>
    <t>Ổ bi SKF 32212</t>
  </si>
  <si>
    <t>710027923</t>
  </si>
  <si>
    <t>FOC-Phớt chắn dầu cao su Boretech</t>
  </si>
  <si>
    <t>710024926</t>
  </si>
  <si>
    <t>Ổ bi SKF 22316 CCW33</t>
  </si>
  <si>
    <t>VHM- xuất công cụ sản xuất Băm Boretech</t>
  </si>
  <si>
    <t>Đ- xuất sửa chữa Rửa Boretech</t>
  </si>
  <si>
    <t>VHM- xuất VTPX Rửa Boretech</t>
  </si>
  <si>
    <t>VHM- xuất bảo hộ lao động Rửa Boretech</t>
  </si>
  <si>
    <t>N- xuất VLSX Rửa Boretech</t>
  </si>
  <si>
    <t>1013654466</t>
  </si>
  <si>
    <t>5100005960</t>
  </si>
  <si>
    <t>1013654500</t>
  </si>
  <si>
    <t>5100005994</t>
  </si>
  <si>
    <t>1013654502</t>
  </si>
  <si>
    <t>5100005996</t>
  </si>
  <si>
    <t>1013654516</t>
  </si>
  <si>
    <t>5100006010</t>
  </si>
  <si>
    <t>1013654548</t>
  </si>
  <si>
    <t>5100006042</t>
  </si>
  <si>
    <t>1013654570</t>
  </si>
  <si>
    <t>5100006064</t>
  </si>
  <si>
    <t>1013654637</t>
  </si>
  <si>
    <t>FB Tủ điện điều khiển nhiệt T7.25</t>
  </si>
  <si>
    <t>PB Rửa Boretech T7.25</t>
  </si>
  <si>
    <t>5100006127</t>
  </si>
  <si>
    <t>1013654643</t>
  </si>
  <si>
    <t>FB Dao băm T7.25</t>
  </si>
  <si>
    <t>PB 3 tháng Băm Boretech T</t>
  </si>
  <si>
    <t>5100006133</t>
  </si>
  <si>
    <t>1013654651</t>
  </si>
  <si>
    <t>FB Buồng khí ALU bơm T7.25</t>
  </si>
  <si>
    <t>PB 3 tháng Rửa Boretech T</t>
  </si>
  <si>
    <t>5100006141</t>
  </si>
  <si>
    <t>1013654659</t>
  </si>
  <si>
    <t>5100006149</t>
  </si>
  <si>
    <t>1013654660</t>
  </si>
  <si>
    <t>5100006150</t>
  </si>
  <si>
    <t>1013654661</t>
  </si>
  <si>
    <t>PB 3 tháng MOOG-R-B01 T7.</t>
  </si>
  <si>
    <t>5100006151</t>
  </si>
  <si>
    <t>1013654672</t>
  </si>
  <si>
    <t>FB Phốt cơ khí T7.25</t>
  </si>
  <si>
    <t>5100006162</t>
  </si>
  <si>
    <t>1013654708</t>
  </si>
  <si>
    <t>5100006198</t>
  </si>
  <si>
    <t>710025537</t>
  </si>
  <si>
    <t>Lục giác đen M16x165</t>
  </si>
  <si>
    <t>1013668654</t>
  </si>
  <si>
    <t>4907936869</t>
  </si>
  <si>
    <t>Đ- xuất bảo trì Rửa Boretech</t>
  </si>
  <si>
    <t>710028019</t>
  </si>
  <si>
    <t>Bo đ.khiển tủ Boretech 044KWP2W0722A0</t>
  </si>
  <si>
    <t>VHM- xuất VLSX MOOG-R-B01</t>
  </si>
  <si>
    <t>VHM- xuất bảo trì Băm Boretech</t>
  </si>
  <si>
    <t>710029386</t>
  </si>
  <si>
    <t>Bulong đen M20x75mm ren suốt độ bền 10.9</t>
  </si>
  <si>
    <t>710029623</t>
  </si>
  <si>
    <t>Tán inox304 M20</t>
  </si>
  <si>
    <t>710029622</t>
  </si>
  <si>
    <t>Ti ren inox304 M20x1000mm</t>
  </si>
  <si>
    <t>710024379</t>
  </si>
  <si>
    <t>GỐI ASAHI UCP 207</t>
  </si>
  <si>
    <t>710029703</t>
  </si>
  <si>
    <t>Nắp che SKF ASNH 519-616</t>
  </si>
  <si>
    <t>710025943</t>
  </si>
  <si>
    <t>Sin 174x3,5mm NBR</t>
  </si>
  <si>
    <t>710025944</t>
  </si>
  <si>
    <t>Sin 145.42x6.99mm NBR</t>
  </si>
  <si>
    <t>710025945</t>
  </si>
  <si>
    <t>Sin 33.7x3,5mm NBR</t>
  </si>
  <si>
    <t>710029764</t>
  </si>
  <si>
    <t>Dây hơi lò xo xoắn Puma PM5.8-6</t>
  </si>
  <si>
    <t>1013681227</t>
  </si>
  <si>
    <t>5100007046</t>
  </si>
  <si>
    <t>1013681260</t>
  </si>
  <si>
    <t>5100007079</t>
  </si>
  <si>
    <t>1013681262</t>
  </si>
  <si>
    <t>5100007081</t>
  </si>
  <si>
    <t>1013681320</t>
  </si>
  <si>
    <t>5100007139</t>
  </si>
  <si>
    <t>1013681386</t>
  </si>
  <si>
    <t>5100007201</t>
  </si>
  <si>
    <t>1013681392</t>
  </si>
  <si>
    <t>5100007207</t>
  </si>
  <si>
    <t>1013681400</t>
  </si>
  <si>
    <t>5100007215</t>
  </si>
  <si>
    <t>1013681408</t>
  </si>
  <si>
    <t>5100007223</t>
  </si>
  <si>
    <t>1013681409</t>
  </si>
  <si>
    <t>5100007224</t>
  </si>
  <si>
    <t>1013681410</t>
  </si>
  <si>
    <t>5100007225</t>
  </si>
  <si>
    <t>1013681421</t>
  </si>
  <si>
    <t>5100007236</t>
  </si>
  <si>
    <t>1013681467</t>
  </si>
  <si>
    <t>FB Dao băm  F568mm x100mm x 22mm T8.25</t>
  </si>
  <si>
    <t>FB Dao băm  F568mm x100mm</t>
  </si>
  <si>
    <t>5100007281</t>
  </si>
  <si>
    <t>1013681480</t>
  </si>
  <si>
    <t>FB Dao băm  1178mm x 100mm x 22mm T8.25</t>
  </si>
  <si>
    <t>FB Dao băm  1178mm x 100m</t>
  </si>
  <si>
    <t>5100007294</t>
  </si>
  <si>
    <t>1013681512</t>
  </si>
  <si>
    <t>5100007326</t>
  </si>
  <si>
    <t>710024986</t>
  </si>
  <si>
    <t>Gối đỡ ASAHI UCT 207</t>
  </si>
  <si>
    <t>VHM- xuất công cụ dụng cụ Rửa Boretech</t>
  </si>
  <si>
    <t>710024417</t>
  </si>
  <si>
    <t>Ổ bi SKF 6215 2Z/C3</t>
  </si>
  <si>
    <t>1013687625</t>
  </si>
  <si>
    <t>5007038239</t>
  </si>
  <si>
    <t>VHM- xuất đèn MOOG-R-B01</t>
  </si>
  <si>
    <t>710029714</t>
  </si>
  <si>
    <t>Van tiết lưu 1 đầu SANG-A ren 13x10mm</t>
  </si>
  <si>
    <t>1013695635</t>
  </si>
  <si>
    <t>4907957733</t>
  </si>
  <si>
    <t>1013695637</t>
  </si>
  <si>
    <t>KT 05.09</t>
  </si>
  <si>
    <t>4907957735</t>
  </si>
  <si>
    <t>710029858</t>
  </si>
  <si>
    <t>Thanh V inox304 20x20x2mm, 3m/cây</t>
  </si>
  <si>
    <t>VHM- xuất sửa chữa Băm Boretech 6272002201</t>
  </si>
  <si>
    <t>1013701969</t>
  </si>
  <si>
    <t>CP LẮP ĐẶT ĐƯỜNG ỐNG INOXD60 CẤP NƯỚC NÓNG</t>
  </si>
  <si>
    <t>CP THI CONG-DONG VUONG-8</t>
  </si>
  <si>
    <t>3500004502</t>
  </si>
  <si>
    <t>710029307</t>
  </si>
  <si>
    <t>Vách trong màng bơm Chourong BA-150 (GC)</t>
  </si>
  <si>
    <t>710029740</t>
  </si>
  <si>
    <t>Phốt 90x120x12mm NBR</t>
  </si>
  <si>
    <t>1013706936</t>
  </si>
  <si>
    <t>5100008119</t>
  </si>
  <si>
    <t>1013706990</t>
  </si>
  <si>
    <t>5100008173</t>
  </si>
  <si>
    <t>1013707049</t>
  </si>
  <si>
    <t>5100008229</t>
  </si>
  <si>
    <t>1013707055</t>
  </si>
  <si>
    <t>5100008235</t>
  </si>
  <si>
    <t>1013707063</t>
  </si>
  <si>
    <t>5100008243</t>
  </si>
  <si>
    <t>1013707071</t>
  </si>
  <si>
    <t>5100008251</t>
  </si>
  <si>
    <t>1013707072</t>
  </si>
  <si>
    <t>5100008252</t>
  </si>
  <si>
    <t>1013707083</t>
  </si>
  <si>
    <t>5100008263</t>
  </si>
  <si>
    <t>1013707129</t>
  </si>
  <si>
    <t>PB Dao băm  F568mm x100mm x 22mm T8.25</t>
  </si>
  <si>
    <t>5100008308</t>
  </si>
  <si>
    <t>1013707142</t>
  </si>
  <si>
    <t>PB Dao băm  1178mm x 100mm x 22mm T8.25</t>
  </si>
  <si>
    <t>5100008321</t>
  </si>
  <si>
    <t>1013707176</t>
  </si>
  <si>
    <t>PB Dao băm  F568mm x100mm x 22mm T9/25</t>
  </si>
  <si>
    <t>5100008355</t>
  </si>
  <si>
    <t>1013707177</t>
  </si>
  <si>
    <t>PB Xe nâng tay 2T có cân Bidica BDC-8280E T9/25</t>
  </si>
  <si>
    <t>PB Xe nâng tay 2T có cân</t>
  </si>
  <si>
    <t>5100008356</t>
  </si>
  <si>
    <t>1013707186</t>
  </si>
  <si>
    <t>PB Ổ bi SKF 3217 T9/25</t>
  </si>
  <si>
    <t>5100008365</t>
  </si>
  <si>
    <t>1013707194</t>
  </si>
  <si>
    <t>PB Lưới thép B-BRT 1165x1141x14x10mm T9/25</t>
  </si>
  <si>
    <t>PB Lưới thép B-BRT 1165x1</t>
  </si>
  <si>
    <t>5100008373</t>
  </si>
  <si>
    <t>1013707214</t>
  </si>
  <si>
    <t>5100008393</t>
  </si>
  <si>
    <t>710027709</t>
  </si>
  <si>
    <t>Tụ điện MKPH-R 0,6μF  3600VDC  80A</t>
  </si>
  <si>
    <t>Đ- xuất sửa chữa còi báo Băm Boretech</t>
  </si>
  <si>
    <t>710028244</t>
  </si>
  <si>
    <t>Phốt 70x95x10 Viton (lò xo inox 304)</t>
  </si>
  <si>
    <t>710004532</t>
  </si>
  <si>
    <t>2 đầu ren ngoài sắt phi 49</t>
  </si>
  <si>
    <t>710029762</t>
  </si>
  <si>
    <t>Đầu ấn L SANG-A 13x12</t>
  </si>
  <si>
    <t>VHM- xuất lưới Băm Boretech</t>
  </si>
  <si>
    <t>710029785</t>
  </si>
  <si>
    <t>Lưới Inox304 60mesh 1.3mx30m sợi 0.15mm</t>
  </si>
  <si>
    <t>GIA CONG ONG 304 CHUYEN 300*300 SANG D160</t>
  </si>
  <si>
    <t>THAY CÙI CÁNH QUẠT</t>
  </si>
  <si>
    <t>710026245</t>
  </si>
  <si>
    <t>Sin 140x2mm NBR</t>
  </si>
  <si>
    <t>710014332</t>
  </si>
  <si>
    <t>Sin 20x2.5 NBR</t>
  </si>
  <si>
    <t>710020274</t>
  </si>
  <si>
    <t>Sin 33x2.5 NBR70</t>
  </si>
  <si>
    <t>N- xuất VLSX Băm Boretech</t>
  </si>
  <si>
    <t>710027039</t>
  </si>
  <si>
    <t>Ron silicon sàng rung tròn D1200</t>
  </si>
  <si>
    <t>1013732510</t>
  </si>
  <si>
    <t>5100009224</t>
  </si>
  <si>
    <t>1013732555</t>
  </si>
  <si>
    <t>5100009269</t>
  </si>
  <si>
    <t>1013732610</t>
  </si>
  <si>
    <t>5100009321</t>
  </si>
  <si>
    <t>1013732671</t>
  </si>
  <si>
    <t>5100009381</t>
  </si>
  <si>
    <t>1013732703</t>
  </si>
  <si>
    <t>5100009413</t>
  </si>
  <si>
    <t>1013732704</t>
  </si>
  <si>
    <t>5100009414</t>
  </si>
  <si>
    <t>1013732713</t>
  </si>
  <si>
    <t>5100009423</t>
  </si>
  <si>
    <t>1013732721</t>
  </si>
  <si>
    <t>5100009431</t>
  </si>
  <si>
    <t>1013732760</t>
  </si>
  <si>
    <t>PB Pass đỡ dao tĩnh C50 BRT T10/25-T12/25</t>
  </si>
  <si>
    <t>PB Pass đỡ dao tĩnh C50</t>
  </si>
  <si>
    <t>5100009470</t>
  </si>
  <si>
    <t>1013732764</t>
  </si>
  <si>
    <t>PB Dao băm  T10/25-T12/25</t>
  </si>
  <si>
    <t>5100009474</t>
  </si>
  <si>
    <t>1013732769</t>
  </si>
  <si>
    <t>PB Bóng đèn Halogen T10/25-T12/25</t>
  </si>
  <si>
    <t>PB Bóng đèn Halogen T10/2</t>
  </si>
  <si>
    <t>5100009479</t>
  </si>
  <si>
    <t>1013732774</t>
  </si>
  <si>
    <t>PB Dao băm  T10/25-T11/25</t>
  </si>
  <si>
    <t>5100009484</t>
  </si>
  <si>
    <t>1013732782</t>
  </si>
  <si>
    <t>5100009492</t>
  </si>
  <si>
    <t>710028798</t>
  </si>
  <si>
    <t>FOC-Tụ điện MKPH-R 0,6uf, 3600VDC, 80A</t>
  </si>
  <si>
    <t>710024446</t>
  </si>
  <si>
    <t>BULONG KẾT NỐI 16X120 (TÁN+LONG ĐỀN)</t>
  </si>
  <si>
    <t>710027867</t>
  </si>
  <si>
    <t>Phốt 50x80x8 viton</t>
  </si>
  <si>
    <t>710030448</t>
  </si>
  <si>
    <t>Bulong mắt inox 304 M20x150</t>
  </si>
  <si>
    <t>phí cẩu lắp đặt palang nạp liệu cho BRT01</t>
  </si>
  <si>
    <t>gia công ổ trục lắp màng bơm PAC</t>
  </si>
  <si>
    <t>gia công buly máy vắt cam</t>
  </si>
  <si>
    <t>Hàn đắp cốt và nắp roto máy vắt ly tâm 3</t>
  </si>
  <si>
    <t>1013753657</t>
  </si>
  <si>
    <t>lưới inox dày 2,5mm, lỗ d2.5mm khoảng cách lỗ 4mm</t>
  </si>
  <si>
    <t>lưới inox dày 2,5mm</t>
  </si>
  <si>
    <t>3500005562</t>
  </si>
  <si>
    <t>710023719</t>
  </si>
  <si>
    <t>Sin 12,5 x 3,5mm NBR</t>
  </si>
  <si>
    <t>1013753887</t>
  </si>
  <si>
    <t>5100010417</t>
  </si>
  <si>
    <t>1013753928</t>
  </si>
  <si>
    <t>5100010458</t>
  </si>
  <si>
    <t>1013753977</t>
  </si>
  <si>
    <t>PB Tủ điện điều khiển nhiệt T7.25</t>
  </si>
  <si>
    <t>5100010504</t>
  </si>
  <si>
    <t>1013754053</t>
  </si>
  <si>
    <t>5100010580</t>
  </si>
  <si>
    <t>1013754062</t>
  </si>
  <si>
    <t>5100010589</t>
  </si>
  <si>
    <t>1013754068</t>
  </si>
  <si>
    <t>5100010595</t>
  </si>
  <si>
    <t>1013754107</t>
  </si>
  <si>
    <t>5100010634</t>
  </si>
  <si>
    <t>1013754111</t>
  </si>
  <si>
    <t>5100010638</t>
  </si>
  <si>
    <t>1013754115</t>
  </si>
  <si>
    <t>5100010642</t>
  </si>
  <si>
    <t>1013754120</t>
  </si>
  <si>
    <t>5100010647</t>
  </si>
  <si>
    <t>1013754128</t>
  </si>
  <si>
    <t>5100010655</t>
  </si>
  <si>
    <t>1013754162</t>
  </si>
  <si>
    <t>PB Lưới thép B-BRT T11/25 - T1/26</t>
  </si>
  <si>
    <t>6100087039</t>
  </si>
  <si>
    <t>5100010688</t>
  </si>
  <si>
    <t>xuất sửa chữa YPET-01</t>
  </si>
  <si>
    <t>710025802</t>
  </si>
  <si>
    <t>Dây curoa Supersumi A-91</t>
  </si>
  <si>
    <t>xuất VTPX YPET-01</t>
  </si>
  <si>
    <t>xuất lưới YPET-01</t>
  </si>
  <si>
    <t>710024968</t>
  </si>
  <si>
    <t>Lưới inox tròn Dk:170mm, 80 mesh,0.12</t>
  </si>
  <si>
    <t>xuất bảo trì YEPP-01</t>
  </si>
  <si>
    <t>xuất VTPX YEI PP-01</t>
  </si>
  <si>
    <t>xuất lưới YEI PP-01</t>
  </si>
  <si>
    <t>1013519446</t>
  </si>
  <si>
    <t>CHUYỂN COST (2123=&gt; 8000)</t>
  </si>
  <si>
    <t>5100000523</t>
  </si>
  <si>
    <t>xuất công cụ sản xuất YPET-01</t>
  </si>
  <si>
    <t>xuất công cụ sản xuất YEI PP-01</t>
  </si>
  <si>
    <t>xuất lưới YEPP-01</t>
  </si>
  <si>
    <t>xuất dao YEPP-01</t>
  </si>
  <si>
    <t>710025276</t>
  </si>
  <si>
    <t>Điện trở dẹp 400x238/380v-2.1kw ra cọc</t>
  </si>
  <si>
    <t>xuất VTPX YEPP-01</t>
  </si>
  <si>
    <t>xuất VTPX YEI PP-02</t>
  </si>
  <si>
    <t>1013536452</t>
  </si>
  <si>
    <t>CHUYỂN COST KO SL (2145=&gt;2122)</t>
  </si>
  <si>
    <t>5100001305</t>
  </si>
  <si>
    <t>CHUYỂN COST KO SL (2123=&gt;6000)</t>
  </si>
  <si>
    <t>CP ỐP SẮT CHÂN CẦU THANG Taiho 4</t>
  </si>
  <si>
    <t>VHM- xuất VTPX YPET-01,</t>
  </si>
  <si>
    <t>VHM- xuất lưới YPET-01,</t>
  </si>
  <si>
    <t>VHM- xuất VTPX YEPP-01,</t>
  </si>
  <si>
    <t>VHM- xuất lưới YEPP-01,</t>
  </si>
  <si>
    <t>VHM- xuất dao YEPP-01,</t>
  </si>
  <si>
    <t>VHM- xuất lưới YEI PP-01,</t>
  </si>
  <si>
    <t>VHM- xuất dao YEI PP-01,</t>
  </si>
  <si>
    <t>VHM- xuất dao YEI PP-02,</t>
  </si>
  <si>
    <t>Đ- xuất sửa chữa YPET-01,</t>
  </si>
  <si>
    <t>BT- xuất bảo trì YEI PP-01,</t>
  </si>
  <si>
    <t>Đ- xuất công cụ dụng cụ YEI PP-01,</t>
  </si>
  <si>
    <t>Đ- xuất sửa chữa YEI PP-01,</t>
  </si>
  <si>
    <t>710028165</t>
  </si>
  <si>
    <t>Cầu chì sứ 20A Legan 10X38 013320</t>
  </si>
  <si>
    <t>710025733</t>
  </si>
  <si>
    <t>Điện trở cây 1 đầu  Ø30*420/380v-1700W</t>
  </si>
  <si>
    <t>VHM- xuất Cải tạo MOOG-R-B01,</t>
  </si>
  <si>
    <t>710028889</t>
  </si>
  <si>
    <t>Lưới Inox304 ô vuông 30mm, 1000x2000x3mm</t>
  </si>
  <si>
    <t>VHM- xuất lưới YPET-01</t>
  </si>
  <si>
    <t>VHM- xuất VTPX YPET-01</t>
  </si>
  <si>
    <t>VHM- xuất bảo trì YEI PP-01</t>
  </si>
  <si>
    <t>VHM- xuất bảo trì YEI PP-02</t>
  </si>
  <si>
    <t>VHM- xuất VTPX YEI PP-02</t>
  </si>
  <si>
    <t>VHM- xuất lưới YEI PP-02</t>
  </si>
  <si>
    <t>VHM- xuất dao YEI PP-02</t>
  </si>
  <si>
    <t>1013579276</t>
  </si>
  <si>
    <t>PB Khuôn tạo hạt máy YEPP lỗ 2.8mm, 56 lỗ T4.25</t>
  </si>
  <si>
    <t>PB Khuôn tạo hạt máy YEPP</t>
  </si>
  <si>
    <t>5100003179</t>
  </si>
  <si>
    <t>1013579851</t>
  </si>
  <si>
    <t>5100003313</t>
  </si>
  <si>
    <t>Đ- xuất Cải tạo MOOG-R-B01</t>
  </si>
  <si>
    <t>VHM- xuất lưới YEI PP-01</t>
  </si>
  <si>
    <t>VHM- xuất VTPX YEPP-01</t>
  </si>
  <si>
    <t>VHM- xuất lưới YEPP-01</t>
  </si>
  <si>
    <t>VHM- xuất dao YEPP-01</t>
  </si>
  <si>
    <t>1013599112</t>
  </si>
  <si>
    <t>nhập trả lưới YEPET01</t>
  </si>
  <si>
    <t>nhập trả lưới</t>
  </si>
  <si>
    <t>4907879854</t>
  </si>
  <si>
    <t>nhập trả lưới YEPP01</t>
  </si>
  <si>
    <t>VHM- xuất Cải tạo MOOG-R-B01</t>
  </si>
  <si>
    <t>710028503</t>
  </si>
  <si>
    <t>Tấm inox 304 dày 1040x1040x1.5mm</t>
  </si>
  <si>
    <t>BT- xuất bảo trì YEPP-01</t>
  </si>
  <si>
    <t>710024378</t>
  </si>
  <si>
    <t>GỐI ASAHI UKF 208</t>
  </si>
  <si>
    <t>1013605078</t>
  </si>
  <si>
    <t>5100004143</t>
  </si>
  <si>
    <t>1013606476</t>
  </si>
  <si>
    <t>5100004316</t>
  </si>
  <si>
    <t>VHM- xuất sửa chữa YEPP-01</t>
  </si>
  <si>
    <t>710027632</t>
  </si>
  <si>
    <t>Nối thau ngã ba đuôi chuột 10mm</t>
  </si>
  <si>
    <t>710029486</t>
  </si>
  <si>
    <t>Lưới inox201-150mesh, khổ 1x30m sợi 0.06</t>
  </si>
  <si>
    <t>VHM- xuất sửa chữa YPET-01</t>
  </si>
  <si>
    <t>710029001</t>
  </si>
  <si>
    <t>Lọc bụi lưới inox 100mesh, 210x150x125mm</t>
  </si>
  <si>
    <t>1013631017</t>
  </si>
  <si>
    <t>5100005039</t>
  </si>
  <si>
    <t>1013632160</t>
  </si>
  <si>
    <t>5100005231</t>
  </si>
  <si>
    <t>1013632340</t>
  </si>
  <si>
    <t>CHUYỂN COST (2123=&gt;6000)</t>
  </si>
  <si>
    <t>5100005243</t>
  </si>
  <si>
    <t>BT- xuất bảo trì YPET-01</t>
  </si>
  <si>
    <t>Đ- xuất sửa chữa YPET-01</t>
  </si>
  <si>
    <t>710028025</t>
  </si>
  <si>
    <t>FOC-Điện trở dạng ống Yei EEX30420-2-380</t>
  </si>
  <si>
    <t>710028024</t>
  </si>
  <si>
    <t>FOC-Điện trở dạng ốp Yei EM215135-380</t>
  </si>
  <si>
    <t>710028021</t>
  </si>
  <si>
    <t>FOC-Điện trở dạng tấm Yei EEC240155L-380</t>
  </si>
  <si>
    <t>710028026</t>
  </si>
  <si>
    <t>FOC-Role bán dẫn SSR Yei-Conch AB4044-2</t>
  </si>
  <si>
    <t>710028022</t>
  </si>
  <si>
    <t>FOC-Tấm ốp cho điện trở Yei EET240155R</t>
  </si>
  <si>
    <t>710028023</t>
  </si>
  <si>
    <t>FOC-Tấm ốp cho điện trở Yei EET240165L</t>
  </si>
  <si>
    <t>710028020</t>
  </si>
  <si>
    <t>FOC-Điện trở dạng tấm Yei EEC240165R-380</t>
  </si>
  <si>
    <t>Đ- xuất sửa chữa YEPP-01</t>
  </si>
  <si>
    <t>710028027</t>
  </si>
  <si>
    <t>FOC-Cánh quạt dùng motor Yei EET240165L</t>
  </si>
  <si>
    <t>710026224</t>
  </si>
  <si>
    <t>Phốt UH 14x20x4 NBR</t>
  </si>
  <si>
    <t>710020209</t>
  </si>
  <si>
    <t>Sin dầu 125x100x12T</t>
  </si>
  <si>
    <t>710024982</t>
  </si>
  <si>
    <t>Dây curoa Mitsusumi Sanlux C-3302 Li</t>
  </si>
  <si>
    <t>710027588</t>
  </si>
  <si>
    <t>Phốt 32x42x7 NBR</t>
  </si>
  <si>
    <t>Đ- xuất Cải tạo YPET-01</t>
  </si>
  <si>
    <t>Đ- xuất Cải tạo YEPP-01</t>
  </si>
  <si>
    <t>1013652933</t>
  </si>
  <si>
    <t>Nhập trả lại</t>
  </si>
  <si>
    <t>4907924765</t>
  </si>
  <si>
    <t>1013654678</t>
  </si>
  <si>
    <t>FB Khuôn tạo hạt máy YEPP T7.25</t>
  </si>
  <si>
    <t>PB 3 tháng YEI PP-01 T7.2</t>
  </si>
  <si>
    <t>5100006168</t>
  </si>
  <si>
    <t>1013656786</t>
  </si>
  <si>
    <t>CHUYỂN COST KO SL (2125=&gt;2122)</t>
  </si>
  <si>
    <t>5100006272</t>
  </si>
  <si>
    <t>1013657041</t>
  </si>
  <si>
    <t>5100006278</t>
  </si>
  <si>
    <t>710023220</t>
  </si>
  <si>
    <t>Long đền M16</t>
  </si>
  <si>
    <t>VHM- xuất lưới Rửa Boretech</t>
  </si>
  <si>
    <t>710030604</t>
  </si>
  <si>
    <t>Rulo băng tải inox304 Ø60x615x6mm (GC)</t>
  </si>
  <si>
    <t>710029693</t>
  </si>
  <si>
    <t>Ống nhựa mềm lõi thép Ø80x5mm</t>
  </si>
  <si>
    <t>710030208</t>
  </si>
  <si>
    <t>Vòng đệm làm kín Teflon D8 160x8.1</t>
  </si>
  <si>
    <t>Đ- xuất sửa chữa moOG-R-B01</t>
  </si>
  <si>
    <t>710029746</t>
  </si>
  <si>
    <t>Sin 12x3mm NBR</t>
  </si>
  <si>
    <t>710029770</t>
  </si>
  <si>
    <t>Sin 165x3mm NBR</t>
  </si>
  <si>
    <t>1013776641</t>
  </si>
  <si>
    <t>5100011492</t>
  </si>
  <si>
    <t>1013776725</t>
  </si>
  <si>
    <t>5100011573</t>
  </si>
  <si>
    <t>1013776840</t>
  </si>
  <si>
    <t>5100011688</t>
  </si>
  <si>
    <t>1013776844</t>
  </si>
  <si>
    <t>5100011692</t>
  </si>
  <si>
    <t>1013776848</t>
  </si>
  <si>
    <t>5100011696</t>
  </si>
  <si>
    <t>1013776888</t>
  </si>
  <si>
    <t>5100011735</t>
  </si>
  <si>
    <t>1013776935</t>
  </si>
  <si>
    <t>PB Dao băm động BRT T12/25-T2/26</t>
  </si>
  <si>
    <t>6100093931</t>
  </si>
  <si>
    <t>5100011782</t>
  </si>
  <si>
    <t>1013776936</t>
  </si>
  <si>
    <t>PB Dao băm tĩnh BRT T12/25-T2/26</t>
  </si>
  <si>
    <t>5100011783</t>
  </si>
  <si>
    <t>1013776957</t>
  </si>
  <si>
    <t>5100011804</t>
  </si>
  <si>
    <t>1013776958</t>
  </si>
  <si>
    <t>5100011805</t>
  </si>
  <si>
    <t>1013776970</t>
  </si>
  <si>
    <t>PB Lưới thép B-BRT T12/25-T2/26</t>
  </si>
  <si>
    <t>5100011817</t>
  </si>
  <si>
    <t>xuất seal STAR-03</t>
  </si>
  <si>
    <t>710025456</t>
  </si>
  <si>
    <t>SEAL STARLINGER MAG 175X159X3,2;SP 140</t>
  </si>
  <si>
    <t>xuất sửa chữa STAR-03</t>
  </si>
  <si>
    <t>xuất VTPX STAR-03</t>
  </si>
  <si>
    <t>xuất lưới STAR-03</t>
  </si>
  <si>
    <t>710028345</t>
  </si>
  <si>
    <t>FOC-Lưới inox STG D250, 12 mesh</t>
  </si>
  <si>
    <t>710028344</t>
  </si>
  <si>
    <t>FOC-Lưới inox STG D250, 25 mesh</t>
  </si>
  <si>
    <t>710028343</t>
  </si>
  <si>
    <t>FOC-Lưới inox STG D250, 50x250 mesh, 50m</t>
  </si>
  <si>
    <t>xuất dao STAR-03</t>
  </si>
  <si>
    <t>xuất bảo trì STAR-03</t>
  </si>
  <si>
    <t>710028153</t>
  </si>
  <si>
    <t>Sin 59.92x3.53mm viton</t>
  </si>
  <si>
    <t>710028154</t>
  </si>
  <si>
    <t>Sin 71.44x3.53mm viton</t>
  </si>
  <si>
    <t>710026829</t>
  </si>
  <si>
    <t>Relay SSR Carlo Gavazzi RGC1A60D42KGE</t>
  </si>
  <si>
    <t>1013517957</t>
  </si>
  <si>
    <t>PBDầu Shell Omala S2 GX 220 (20L/P) T12/24</t>
  </si>
  <si>
    <t>PBDầu Shell Omala S2 GX 2</t>
  </si>
  <si>
    <t>5100000205</t>
  </si>
  <si>
    <t>1013517972</t>
  </si>
  <si>
    <t>5100000220</t>
  </si>
  <si>
    <t>1013517975</t>
  </si>
  <si>
    <t>5100000223</t>
  </si>
  <si>
    <t>1013517987</t>
  </si>
  <si>
    <t>PBKHUÔN STAR330 MAG 10601012 SP140 (2) (T1/25)</t>
  </si>
  <si>
    <t>PBKHUÔN STAR330 MAG 10601</t>
  </si>
  <si>
    <t>5100000235</t>
  </si>
  <si>
    <t>1013518019</t>
  </si>
  <si>
    <t>5100000267</t>
  </si>
  <si>
    <t>1013518022</t>
  </si>
  <si>
    <t>PBCP Khuôn T1</t>
  </si>
  <si>
    <t>5100000270</t>
  </si>
  <si>
    <t>1013518023</t>
  </si>
  <si>
    <t>PBCP Lọc bụi T1</t>
  </si>
  <si>
    <t>PBCP Lọc bụi</t>
  </si>
  <si>
    <t>5100000271</t>
  </si>
  <si>
    <t>1013518093</t>
  </si>
  <si>
    <t>PB Lọc khí BUSCH 0532 140 159 (T4.24)</t>
  </si>
  <si>
    <t>Lọc khí BUSCH (T4.24)</t>
  </si>
  <si>
    <t>5100000341</t>
  </si>
  <si>
    <t>PB TC đường nước nóng SLG 3,(T5/24)</t>
  </si>
  <si>
    <t>xuất lưới STAR-03xuất lưới STAR-03</t>
  </si>
  <si>
    <t>xuất công cụ sản xuất STAR-03</t>
  </si>
  <si>
    <t>xuất VLSX STAR-03</t>
  </si>
  <si>
    <t>G/c thép nhông hộp số ra vào</t>
  </si>
  <si>
    <t>G/c mốc lỗ thục chốt + khớp nối star-03</t>
  </si>
  <si>
    <t>G/c cốt nhông nghiêng</t>
  </si>
  <si>
    <t>xuất công cụ dụng cụ STAR-03</t>
  </si>
  <si>
    <t>710028068</t>
  </si>
  <si>
    <t>Bi h.chuẩn 2.0 NONFE Ø25 Sesotec77169136</t>
  </si>
  <si>
    <t>710028069</t>
  </si>
  <si>
    <t>Bi h.chuẩn 1.8V2A FE Ø25 Sesotec77169389</t>
  </si>
  <si>
    <t>710028070</t>
  </si>
  <si>
    <t>Bi h.chuẩn 2.0 V2A Ø25 Sesotec 77169392</t>
  </si>
  <si>
    <t>xuất Cải tạo MIX-04</t>
  </si>
  <si>
    <t>710028299</t>
  </si>
  <si>
    <t>Lục giác chìm inox 304 M6x6</t>
  </si>
  <si>
    <t>710028300</t>
  </si>
  <si>
    <t>Lục giác chìm inox 304 M4x6</t>
  </si>
  <si>
    <t>1013534414</t>
  </si>
  <si>
    <t>5100000926</t>
  </si>
  <si>
    <t>1013534428</t>
  </si>
  <si>
    <t>5100000940</t>
  </si>
  <si>
    <t>1013534431</t>
  </si>
  <si>
    <t>5100000943</t>
  </si>
  <si>
    <t>1013534474</t>
  </si>
  <si>
    <t>5100000986</t>
  </si>
  <si>
    <t>1013534477</t>
  </si>
  <si>
    <t>5100000989</t>
  </si>
  <si>
    <t>1013534478</t>
  </si>
  <si>
    <t>5100000990</t>
  </si>
  <si>
    <t>1013534579</t>
  </si>
  <si>
    <t>5100001090</t>
  </si>
  <si>
    <t>1013534580</t>
  </si>
  <si>
    <t>5100001091</t>
  </si>
  <si>
    <t>1013534635</t>
  </si>
  <si>
    <t>5100001146</t>
  </si>
  <si>
    <t>xuất CCDC-Dao/lưới STAR-03</t>
  </si>
  <si>
    <t>710028795</t>
  </si>
  <si>
    <t>FOC-Bơm định lượng Repi 0.2cc SN 1151</t>
  </si>
  <si>
    <t>710028796</t>
  </si>
  <si>
    <t>FOC-Thùng sắt 25 lít Repi D30.5xH43.5</t>
  </si>
  <si>
    <t>VHM- xuất seal STAR-03,</t>
  </si>
  <si>
    <t>710025805</t>
  </si>
  <si>
    <t>Dây Curoa Mitsusumi Sanlux B52</t>
  </si>
  <si>
    <t>VHM- xuất VTPX YEI PP-01</t>
  </si>
  <si>
    <t>VHM- xuất dao YEI PP-01</t>
  </si>
  <si>
    <t>1013681427</t>
  </si>
  <si>
    <t>5100007242</t>
  </si>
  <si>
    <t>BT- xuất sửa chữa YEI PP-01</t>
  </si>
  <si>
    <t>710023049</t>
  </si>
  <si>
    <t>CỔ DÊ 76 INOT 304</t>
  </si>
  <si>
    <t>1013707073</t>
  </si>
  <si>
    <t>5100008253</t>
  </si>
  <si>
    <t>1013707089</t>
  </si>
  <si>
    <t>5100008269</t>
  </si>
  <si>
    <t>1013708614</t>
  </si>
  <si>
    <t>5100008453</t>
  </si>
  <si>
    <t>710028485</t>
  </si>
  <si>
    <t>Phích cắm sứ T727 35A 220-600V</t>
  </si>
  <si>
    <t>Đ - xuất sửa chữa YEI PP-2</t>
  </si>
  <si>
    <t>TIỆN BỎ TRỤC CÁNH BƠM CHÂN KHÔNG</t>
  </si>
  <si>
    <t>1013733842</t>
  </si>
  <si>
    <t>5100009558</t>
  </si>
  <si>
    <t>1013755298</t>
  </si>
  <si>
    <t>5100010759</t>
  </si>
  <si>
    <t>DA- xuất VTPX YEI PP-01</t>
  </si>
  <si>
    <t>Nhập lại từ máy YEPP-1</t>
  </si>
  <si>
    <t>Nhập lại từ máy YEPP-2</t>
  </si>
  <si>
    <t>VHM- xuất sửa chữa YEI PP-01</t>
  </si>
  <si>
    <t>1013777465</t>
  </si>
  <si>
    <t>5100011885</t>
  </si>
  <si>
    <t>Đ- xuất sửa chữa STAR-03,</t>
  </si>
  <si>
    <t>710027526</t>
  </si>
  <si>
    <t>Cảm biến Wika 0-6bar A-10 1A01MKX6K35</t>
  </si>
  <si>
    <t>VHM- xuất VTPX STAR-03,</t>
  </si>
  <si>
    <t>VHM- xuất lưới STAR-03,</t>
  </si>
  <si>
    <t>VHM- xuất dao STAR-03,</t>
  </si>
  <si>
    <t>710028304</t>
  </si>
  <si>
    <t>Bộ dây ông hút bụi Ø48x5000mm</t>
  </si>
  <si>
    <t>BT- xuất bảo trì STAR-03,</t>
  </si>
  <si>
    <t>1013557912</t>
  </si>
  <si>
    <t>5100001927</t>
  </si>
  <si>
    <t>1013557957</t>
  </si>
  <si>
    <t>5100001972</t>
  </si>
  <si>
    <t>1013557960</t>
  </si>
  <si>
    <t>5100001975</t>
  </si>
  <si>
    <t>1013558022</t>
  </si>
  <si>
    <t>5100002036</t>
  </si>
  <si>
    <t>1013558023</t>
  </si>
  <si>
    <t>5100002037</t>
  </si>
  <si>
    <t>1013558110</t>
  </si>
  <si>
    <t>PB Khuôn T3/25</t>
  </si>
  <si>
    <t>5100002124</t>
  </si>
  <si>
    <t>1013558113</t>
  </si>
  <si>
    <t>5100002127</t>
  </si>
  <si>
    <t>1013558121</t>
  </si>
  <si>
    <t>5100002135</t>
  </si>
  <si>
    <t>1013559321</t>
  </si>
  <si>
    <t>CHUYỂN COST KO SL (2145=&gt;2126)</t>
  </si>
  <si>
    <t>5100002284</t>
  </si>
  <si>
    <t>CP cẩu trục di dời STG03-Hoàng Tấn An</t>
  </si>
  <si>
    <t>710028228</t>
  </si>
  <si>
    <t>Nhớt Miles SB Comp Oil Plus 150 (19L/thù</t>
  </si>
  <si>
    <t>VHM- xuất sửa chữa STAR-03,</t>
  </si>
  <si>
    <t>710028691</t>
  </si>
  <si>
    <t>Van Solenoid MFH-5/3G-D-1-C-EX</t>
  </si>
  <si>
    <t>710022798</t>
  </si>
  <si>
    <t>Dây curoa Bando XPZ 1520</t>
  </si>
  <si>
    <t>VHM- xuất VLSX STAR-03,</t>
  </si>
  <si>
    <t>VHM- xuất bảo trì STAR-03</t>
  </si>
  <si>
    <t>VHM- xuất lưới STAR-03</t>
  </si>
  <si>
    <t>BT- xuất bảo trì STAR-03</t>
  </si>
  <si>
    <t>VHM- xuất seal STAR-03</t>
  </si>
  <si>
    <t>VHM- xuất VTPX STAR-03</t>
  </si>
  <si>
    <t>VHM- xuất dao STAR-03</t>
  </si>
  <si>
    <t>BT- xuất VTPX TAIH-03</t>
  </si>
  <si>
    <t>1013578778</t>
  </si>
  <si>
    <t>5100002982</t>
  </si>
  <si>
    <t>1013579160</t>
  </si>
  <si>
    <t>5100003063</t>
  </si>
  <si>
    <t>1013579161</t>
  </si>
  <si>
    <t>5100003064</t>
  </si>
  <si>
    <t>1013579230</t>
  </si>
  <si>
    <t>5100003133</t>
  </si>
  <si>
    <t>1013579239</t>
  </si>
  <si>
    <t>5100003142</t>
  </si>
  <si>
    <t>1013579274</t>
  </si>
  <si>
    <t>PB KHUÔN STAR330 MAG 10601012 SP140 T4.25</t>
  </si>
  <si>
    <t>PB KHUÔN STAR330 MAG 1060</t>
  </si>
  <si>
    <t>5100003177</t>
  </si>
  <si>
    <t>1013579277</t>
  </si>
  <si>
    <t>PB LỌC AZRE- 01840 PAPER FITER D40X80 T4.25</t>
  </si>
  <si>
    <t>PB LỌC AZRE- 01840 PAPER</t>
  </si>
  <si>
    <t>5100003180</t>
  </si>
  <si>
    <t>1013579278</t>
  </si>
  <si>
    <t>PB Lọc bụi ERK  FILTER CARTIDGE T4,25</t>
  </si>
  <si>
    <t>PB Lọc bụi ERK  FILTER CA</t>
  </si>
  <si>
    <t>5100003181</t>
  </si>
  <si>
    <t>1013579284</t>
  </si>
  <si>
    <t>PB Nhớt Miles SB Comp Oil Plus100 T4.25</t>
  </si>
  <si>
    <t>5100003187</t>
  </si>
  <si>
    <t>VHM- xuất CCDC-Dao/lưới STAR-03</t>
  </si>
  <si>
    <t>VHM- xuất sửa chữa STAR-03</t>
  </si>
  <si>
    <t>VHM- xuất VLSX STAR-03</t>
  </si>
  <si>
    <t>710029107</t>
  </si>
  <si>
    <t>Van 1 chiều lá lật mặt bích sắt 10k-125A</t>
  </si>
  <si>
    <t>BT- xuất bảo trì TAIH-03</t>
  </si>
  <si>
    <t>VHM- xuất công cụ dụng cụ STAR-03</t>
  </si>
  <si>
    <t>710025353</t>
  </si>
  <si>
    <t>MÁNG LỌC NƯỚC INOX 304 825x555x60 LỖ 8LY</t>
  </si>
  <si>
    <t>1013604910</t>
  </si>
  <si>
    <t>5100003977</t>
  </si>
  <si>
    <t>1013604979</t>
  </si>
  <si>
    <t>5100004045</t>
  </si>
  <si>
    <t>1013604980</t>
  </si>
  <si>
    <t>5100004046</t>
  </si>
  <si>
    <t>1013605050</t>
  </si>
  <si>
    <t>5100004116</t>
  </si>
  <si>
    <t>1013605076</t>
  </si>
  <si>
    <t>5100004141</t>
  </si>
  <si>
    <t>1013605079</t>
  </si>
  <si>
    <t>5100004144</t>
  </si>
  <si>
    <t>1013605080</t>
  </si>
  <si>
    <t>5100004145</t>
  </si>
  <si>
    <t>1013605086</t>
  </si>
  <si>
    <t>5100004151</t>
  </si>
  <si>
    <t>1013605135</t>
  </si>
  <si>
    <t>PB Mỡ bò T5/25</t>
  </si>
  <si>
    <t>5100004199</t>
  </si>
  <si>
    <t>710028018</t>
  </si>
  <si>
    <t>Đầu nối thẳng Voss F/12L-M/8L, inox 304</t>
  </si>
  <si>
    <t>710029000</t>
  </si>
  <si>
    <t>Nối T inox Parker, ren ngoài M26</t>
  </si>
  <si>
    <t>710024670</t>
  </si>
  <si>
    <t>PHỐT NHỚT 108X170X15/12</t>
  </si>
  <si>
    <t>VHM- xuất bảo hộ lao động STAR-03</t>
  </si>
  <si>
    <t>710029509</t>
  </si>
  <si>
    <t>FOC-Trục vít nạp liệu Star AZRE-04395</t>
  </si>
  <si>
    <t>710026848</t>
  </si>
  <si>
    <t>Lõi lọc glycol AT-01847 (STG)</t>
  </si>
  <si>
    <t>Đ- xuất sửa chữa STAR-03</t>
  </si>
  <si>
    <t>710029277</t>
  </si>
  <si>
    <t>Ổ bi SKF 6201-2Z/C3</t>
  </si>
  <si>
    <t>710027985</t>
  </si>
  <si>
    <t>Khớp nối giữa thép KTR Rotex DKM 38</t>
  </si>
  <si>
    <t>1013622246</t>
  </si>
  <si>
    <t>Chi phí xuất khuôn Star-03 đi đại tu - Minh Nguyên</t>
  </si>
  <si>
    <t>3500003131</t>
  </si>
  <si>
    <t>1013622249</t>
  </si>
  <si>
    <t>3500003132</t>
  </si>
  <si>
    <t>710001708</t>
  </si>
  <si>
    <t>Sin 160x3 NBR</t>
  </si>
  <si>
    <t>710026264</t>
  </si>
  <si>
    <t>Cổ dê inox 200-270 mm</t>
  </si>
  <si>
    <t>1013630945</t>
  </si>
  <si>
    <t>5100004967</t>
  </si>
  <si>
    <t>1013630946</t>
  </si>
  <si>
    <t>5100004968</t>
  </si>
  <si>
    <t>1013631018</t>
  </si>
  <si>
    <t>5100005040</t>
  </si>
  <si>
    <t>1013631019</t>
  </si>
  <si>
    <t>5100005041</t>
  </si>
  <si>
    <t>1013631025</t>
  </si>
  <si>
    <t>5100005047</t>
  </si>
  <si>
    <t>1013631067</t>
  </si>
  <si>
    <t>5100005089</t>
  </si>
  <si>
    <t>1013631090</t>
  </si>
  <si>
    <t>PB_CP đại tu Khuôn Star330 Mag10601012 SP140 T6/25</t>
  </si>
  <si>
    <t>PB CP Đại tu khuôn</t>
  </si>
  <si>
    <t>5100005112</t>
  </si>
  <si>
    <t>1013631091</t>
  </si>
  <si>
    <t>PB Nhớt T6/25</t>
  </si>
  <si>
    <t>5100005113</t>
  </si>
  <si>
    <t>1013631096</t>
  </si>
  <si>
    <t>5100005118</t>
  </si>
  <si>
    <t>1013631097</t>
  </si>
  <si>
    <t>5100005119</t>
  </si>
  <si>
    <t>1013631098</t>
  </si>
  <si>
    <t>PB Mỡ bò KLUBER PETAMO GHY T6/25</t>
  </si>
  <si>
    <t>PB Mỡ bò KLUBER PETAMO GH</t>
  </si>
  <si>
    <t>5100005120</t>
  </si>
  <si>
    <t>1013632162</t>
  </si>
  <si>
    <t>CHUYỂN COST KO SL (2132=&gt;2126)</t>
  </si>
  <si>
    <t>5100005232</t>
  </si>
  <si>
    <t>Đ- xuất Cải tạo STAR-03</t>
  </si>
  <si>
    <t>710027432</t>
  </si>
  <si>
    <t>FOC-Cảm biến đo mức EH FTL31 AE-00992</t>
  </si>
  <si>
    <t>710027501</t>
  </si>
  <si>
    <t>FOC-Cảm biến Vega B82.IXB2SAGDSHXKIMXM</t>
  </si>
  <si>
    <t>710027609</t>
  </si>
  <si>
    <t>FOC-Cáp điện đen 6mm2, 380VAC</t>
  </si>
  <si>
    <t>710027433</t>
  </si>
  <si>
    <t>FOC-Cáp điện với đầu cắm M12 AE-01417</t>
  </si>
  <si>
    <t>710027605</t>
  </si>
  <si>
    <t>FOC-Cáp điều khiển 4x6mm2, 24VDC</t>
  </si>
  <si>
    <t>710027612</t>
  </si>
  <si>
    <t>FOC-Cầu nối dây điện PE 6mm2</t>
  </si>
  <si>
    <t>710027611</t>
  </si>
  <si>
    <t>FOC-Cầu nối dây điện xuyên qua 6mm2</t>
  </si>
  <si>
    <t>710027604</t>
  </si>
  <si>
    <t>FOC-Contactor Schneider 18.5kW, 16Ampe</t>
  </si>
  <si>
    <t>710027608</t>
  </si>
  <si>
    <t>FOC-Đầu nối cáp dẹp M4x6, D5</t>
  </si>
  <si>
    <t>710027607</t>
  </si>
  <si>
    <t>FOC-Đầu nối cáp tròn M16x1.5, D4.5-9</t>
  </si>
  <si>
    <t>710027606</t>
  </si>
  <si>
    <t>FOC-Đầu nối cáp tròn M40x1.5, D19-28</t>
  </si>
  <si>
    <t>710027610</t>
  </si>
  <si>
    <t>FOC-Tấm chặn cách điện 6mm2, L=12</t>
  </si>
  <si>
    <t>710027613</t>
  </si>
  <si>
    <t>FOC-Tấm chặn cuối cho cầu đấu dây 6mm2</t>
  </si>
  <si>
    <t>710027434</t>
  </si>
  <si>
    <t>FOC-Modum tín hiệu ngõ vào B&amp;R AE-00011</t>
  </si>
  <si>
    <t>710027602</t>
  </si>
  <si>
    <t>FOC-Động cơ điện 3P Siemen BG 160M, 15kW</t>
  </si>
  <si>
    <t>BT- xuất sửa chữa STAR-03</t>
  </si>
  <si>
    <t>710027819</t>
  </si>
  <si>
    <t>FOC-Khớp nối bằng thép 296x226 Z2W-10672</t>
  </si>
  <si>
    <t>710027815</t>
  </si>
  <si>
    <t>FOC-Màng bơm cao su Ø97mm AZRE-04289</t>
  </si>
  <si>
    <t>710027817</t>
  </si>
  <si>
    <t>FOC-Ổ bi bằng thép 6215-2Z AZZK-00370</t>
  </si>
  <si>
    <t>710028227</t>
  </si>
  <si>
    <t>FOC-Khớp nối Ø95, KTR-Rotex AAKW-01245</t>
  </si>
  <si>
    <t>710028281</t>
  </si>
  <si>
    <t>FOC-Mặt bích 780x780x600, MAG-60006201</t>
  </si>
  <si>
    <t>710023593</t>
  </si>
  <si>
    <t>Khớp chống run inox 316 phi 34, mặt bích</t>
  </si>
  <si>
    <t>710027788</t>
  </si>
  <si>
    <t>FOC-Then định vị trục vít STG AVPF-01126</t>
  </si>
  <si>
    <t>710027787</t>
  </si>
  <si>
    <t>FOC-Trục vít đùn nhựa STG Z1W-12857</t>
  </si>
  <si>
    <t>710027435</t>
  </si>
  <si>
    <t>FOC-Van bi D7.62cm Stasto AR-00454</t>
  </si>
  <si>
    <t>710027816</t>
  </si>
  <si>
    <t>FOC-Vòng đệm chịu nhiệt viton AZZK-00372</t>
  </si>
  <si>
    <t>710027431</t>
  </si>
  <si>
    <t>FOC-Đường ống thoát khí D7.62cm BUMB-103</t>
  </si>
  <si>
    <t>710028224</t>
  </si>
  <si>
    <t>FOC-Cùm giữ ống inox STG AR-00659</t>
  </si>
  <si>
    <t>710027429</t>
  </si>
  <si>
    <t>FOC-Dầu nhớt nén khí Renolin AO-00062</t>
  </si>
  <si>
    <t>710028226</t>
  </si>
  <si>
    <t>FOC-Co ống 90 thau Ø32 STG AR-00981</t>
  </si>
  <si>
    <t>710028225</t>
  </si>
  <si>
    <t>FOC-Ống mềm cao su Ø32x6 STG AR-00664</t>
  </si>
  <si>
    <t>710028223</t>
  </si>
  <si>
    <t>FOC-Ống nối đuôi thau Ø32 STG AR-00657</t>
  </si>
  <si>
    <t>710028253</t>
  </si>
  <si>
    <t>Bộ khớp nối sắt 60x80mm (GC)</t>
  </si>
  <si>
    <t>710028254</t>
  </si>
  <si>
    <t>Bộ khớp nối nhôm 60x80mm (GC)</t>
  </si>
  <si>
    <t>710028255</t>
  </si>
  <si>
    <t>Bộ khớp nối nhôm &amp; ron cao su 60x80 (GC)</t>
  </si>
  <si>
    <t>710028873</t>
  </si>
  <si>
    <t>Lò xo sàn rung ID60x10x150mm</t>
  </si>
  <si>
    <t>710025726</t>
  </si>
  <si>
    <t>Túi lọc bụi PE 500 phi 200 x 500 mm</t>
  </si>
  <si>
    <t>1013654455</t>
  </si>
  <si>
    <t>5100005949</t>
  </si>
  <si>
    <t>1013654456</t>
  </si>
  <si>
    <t>5100005950</t>
  </si>
  <si>
    <t>1013654514</t>
  </si>
  <si>
    <t>5100006008</t>
  </si>
  <si>
    <t>1013654517</t>
  </si>
  <si>
    <t>5100006011</t>
  </si>
  <si>
    <t>1013654551</t>
  </si>
  <si>
    <t>5100006045</t>
  </si>
  <si>
    <t>1013654571</t>
  </si>
  <si>
    <t>5100006065</t>
  </si>
  <si>
    <t>1013654572</t>
  </si>
  <si>
    <t>5100006066</t>
  </si>
  <si>
    <t>1013654577</t>
  </si>
  <si>
    <t>5100006071</t>
  </si>
  <si>
    <t>1013654578</t>
  </si>
  <si>
    <t>5100006072</t>
  </si>
  <si>
    <t>1013654579</t>
  </si>
  <si>
    <t>5100006073</t>
  </si>
  <si>
    <t>1013654644</t>
  </si>
  <si>
    <t>PB 3 tháng STAR-03 T7.25</t>
  </si>
  <si>
    <t>5100006134</t>
  </si>
  <si>
    <t>1013654645</t>
  </si>
  <si>
    <t>5100006135</t>
  </si>
  <si>
    <t>1013654646</t>
  </si>
  <si>
    <t>5100006136</t>
  </si>
  <si>
    <t>1013654652</t>
  </si>
  <si>
    <t>FB Dầu Shell Omala T7.25</t>
  </si>
  <si>
    <t>5100006142</t>
  </si>
  <si>
    <t>1013654662</t>
  </si>
  <si>
    <t>FB Hộp số giảm tốc T7.25</t>
  </si>
  <si>
    <t>5100006152</t>
  </si>
  <si>
    <t>1013654664</t>
  </si>
  <si>
    <t>FB Quạt thổi khí chân không T7.25</t>
  </si>
  <si>
    <t>PB 6 tháng STAR-03 T7.25</t>
  </si>
  <si>
    <t>5100006154</t>
  </si>
  <si>
    <t>1013654676</t>
  </si>
  <si>
    <t>FB Lọc bụi ERK Filter T7.25</t>
  </si>
  <si>
    <t>5100006166</t>
  </si>
  <si>
    <t>1013655696</t>
  </si>
  <si>
    <t>8500000809</t>
  </si>
  <si>
    <t>1013655801</t>
  </si>
  <si>
    <t>5100006245</t>
  </si>
  <si>
    <t>710028844</t>
  </si>
  <si>
    <t>Dầu Fuchs Renolin Silvercrew 32 (205L/P)</t>
  </si>
  <si>
    <t>BT- xuất bảo trì MIX-04</t>
  </si>
  <si>
    <t>1013681218</t>
  </si>
  <si>
    <t>5100007037</t>
  </si>
  <si>
    <t>1013681274</t>
  </si>
  <si>
    <t>5100007093</t>
  </si>
  <si>
    <t>1013681321</t>
  </si>
  <si>
    <t>5100007140</t>
  </si>
  <si>
    <t>1013681326</t>
  </si>
  <si>
    <t>5100007145</t>
  </si>
  <si>
    <t>1013681327</t>
  </si>
  <si>
    <t>5100007146</t>
  </si>
  <si>
    <t>1013681328</t>
  </si>
  <si>
    <t>5100007147</t>
  </si>
  <si>
    <t>1013681393</t>
  </si>
  <si>
    <t>5100007208</t>
  </si>
  <si>
    <t>1013681394</t>
  </si>
  <si>
    <t>5100007209</t>
  </si>
  <si>
    <t>1013681395</t>
  </si>
  <si>
    <t>5100007210</t>
  </si>
  <si>
    <t>1013681401</t>
  </si>
  <si>
    <t>5100007216</t>
  </si>
  <si>
    <t>1013681411</t>
  </si>
  <si>
    <t>5100007226</t>
  </si>
  <si>
    <t>1013681413</t>
  </si>
  <si>
    <t>5100007228</t>
  </si>
  <si>
    <t>1013681425</t>
  </si>
  <si>
    <t>5100007240</t>
  </si>
  <si>
    <t>1013681481</t>
  </si>
  <si>
    <t>FB KHUÔN STAR330 MAG 10601012 SP140 T8.25</t>
  </si>
  <si>
    <t>FB KHUÔN STAR330 MAG 1060</t>
  </si>
  <si>
    <t>5100007295</t>
  </si>
  <si>
    <t>1013681487</t>
  </si>
  <si>
    <t>FB LỌC AZRE-02905 FITER VANCUUM PUMP T8.25</t>
  </si>
  <si>
    <t>FB LỌC AZRE-02905 FITER V</t>
  </si>
  <si>
    <t>5100007301</t>
  </si>
  <si>
    <t>1013681488</t>
  </si>
  <si>
    <t>FB LỌC AZRE- 01840 PAPER FITER T8.25</t>
  </si>
  <si>
    <t>5100007302</t>
  </si>
  <si>
    <t>CP GIA CÔNG RULO+HỘP SỐ BĂNG TẢI B-CW-02</t>
  </si>
  <si>
    <t>CP GIA CÔNG HÀN THAU NẮP MOTOR</t>
  </si>
  <si>
    <t>1013706910</t>
  </si>
  <si>
    <t>5100008093</t>
  </si>
  <si>
    <t>1013706947</t>
  </si>
  <si>
    <t>5100008130</t>
  </si>
  <si>
    <t>1013707056</t>
  </si>
  <si>
    <t>5100008236</t>
  </si>
  <si>
    <t>1013707057</t>
  </si>
  <si>
    <t>5100008237</t>
  </si>
  <si>
    <t>1013707058</t>
  </si>
  <si>
    <t>5100008238</t>
  </si>
  <si>
    <t>1013707064</t>
  </si>
  <si>
    <t>5100008244</t>
  </si>
  <si>
    <t>1013707074</t>
  </si>
  <si>
    <t>5100008254</t>
  </si>
  <si>
    <t>1013707076</t>
  </si>
  <si>
    <t>5100008256</t>
  </si>
  <si>
    <t>1013707087</t>
  </si>
  <si>
    <t>5100008267</t>
  </si>
  <si>
    <t>1013707143</t>
  </si>
  <si>
    <t>PB KHUÔN STAR330 MAG 10601012 SP140 T8.25</t>
  </si>
  <si>
    <t>5100008322</t>
  </si>
  <si>
    <t>1013707149</t>
  </si>
  <si>
    <t>PB LỌC AZRE-02905 FITER VANCUUM PUMP T8.25</t>
  </si>
  <si>
    <t>5100008328</t>
  </si>
  <si>
    <t>1013707150</t>
  </si>
  <si>
    <t>PB LỌC AZRE- 01840 PAPER FITER T8.25</t>
  </si>
  <si>
    <t>5100008329</t>
  </si>
  <si>
    <t>1013707185</t>
  </si>
  <si>
    <t>PB Ụ Dao cắt hạt MAG-10615545 T9/25</t>
  </si>
  <si>
    <t>PB Ụ Dao cắt hạt MAG-1061</t>
  </si>
  <si>
    <t>5100008364</t>
  </si>
  <si>
    <t>1013708611</t>
  </si>
  <si>
    <t>5100008451</t>
  </si>
  <si>
    <t>Đ- xuất sửa chữa đèn cảnh báo STAR-03</t>
  </si>
  <si>
    <t>Đ- xuất sửa chữa máy nạp màu STAR-03</t>
  </si>
  <si>
    <t>700000257</t>
  </si>
  <si>
    <t>Mỡ bò bôi trơn cá sấu QD-606</t>
  </si>
  <si>
    <t>VHM- xuất công cụ dụng cụ STAR-03 (T8)</t>
  </si>
  <si>
    <t>VHM- xuất công cụ dụng cụ STAR-03 (T9)</t>
  </si>
  <si>
    <t>BT- xuất sửa chữa MIX-04</t>
  </si>
  <si>
    <t>1013720236</t>
  </si>
  <si>
    <t>GIA CÔNG LUOI INOX</t>
  </si>
  <si>
    <t>3500004830</t>
  </si>
  <si>
    <t>1013722218</t>
  </si>
  <si>
    <t>8300000183</t>
  </si>
  <si>
    <t>710023771</t>
  </si>
  <si>
    <t>Ống thủy lực ALFAGOMMA 202 10bar 49mm</t>
  </si>
  <si>
    <t>710029497</t>
  </si>
  <si>
    <t>Van điện từ Airtac 4M310-08, 24VDC</t>
  </si>
  <si>
    <t>710004928</t>
  </si>
  <si>
    <t>Van Kitz phi 60</t>
  </si>
  <si>
    <t>1013732488</t>
  </si>
  <si>
    <t>5100009202</t>
  </si>
  <si>
    <t>1013732617</t>
  </si>
  <si>
    <t>5100009328</t>
  </si>
  <si>
    <t>1013732676</t>
  </si>
  <si>
    <t>5100009386</t>
  </si>
  <si>
    <t>1013732677</t>
  </si>
  <si>
    <t>5100009387</t>
  </si>
  <si>
    <t>1013732712</t>
  </si>
  <si>
    <t>5100009422</t>
  </si>
  <si>
    <t>1013732777</t>
  </si>
  <si>
    <t>PB LỌC AZRE-02905 FITER VANCUUM T10/25-T1/26</t>
  </si>
  <si>
    <t>PB LỌC AZRE-02905 FITER V</t>
  </si>
  <si>
    <t>5100009487</t>
  </si>
  <si>
    <t>VHM- xuất lưới STAR-03 6272000100</t>
  </si>
  <si>
    <t>710029742</t>
  </si>
  <si>
    <t>Phốt 40x65x10mm viton</t>
  </si>
  <si>
    <t>gia công mới nắp moto hộp số 2.2kw</t>
  </si>
  <si>
    <t>DA- xuất Cải tạo STAR-03</t>
  </si>
  <si>
    <t>VHM- xuất công cụ sản xuất STAR-03</t>
  </si>
  <si>
    <t>VHM- xuất sữa khuôn STAR-03</t>
  </si>
  <si>
    <t>710029791</t>
  </si>
  <si>
    <t>Chốt thau 25x9x12mm</t>
  </si>
  <si>
    <t>1013753865</t>
  </si>
  <si>
    <t>5100010395</t>
  </si>
  <si>
    <t>1013753984</t>
  </si>
  <si>
    <t>PB Quạt thổi khí chân không T7.25</t>
  </si>
  <si>
    <t>5100010511</t>
  </si>
  <si>
    <t>1013754026</t>
  </si>
  <si>
    <t>5100010553</t>
  </si>
  <si>
    <t>1013754027</t>
  </si>
  <si>
    <t>5100010554</t>
  </si>
  <si>
    <t>1013754061</t>
  </si>
  <si>
    <t>5100010588</t>
  </si>
  <si>
    <t>1013754123</t>
  </si>
  <si>
    <t>5100010650</t>
  </si>
  <si>
    <t>1013754160</t>
  </si>
  <si>
    <t>PB Lọc bụi ERK Filter Cartidge T11/25 - T1/26</t>
  </si>
  <si>
    <t>5100010686</t>
  </si>
  <si>
    <t>710030219</t>
  </si>
  <si>
    <t>Lục giác chìm không đầu M20x50x2.5 thép</t>
  </si>
  <si>
    <t>710026671</t>
  </si>
  <si>
    <t>Sin 51x2mm viton</t>
  </si>
  <si>
    <t>710027417</t>
  </si>
  <si>
    <t>FOC-Phốt cơ khí WB21, D60 Maag AZZK00560</t>
  </si>
  <si>
    <t>710030388</t>
  </si>
  <si>
    <t>Bút sơn Pentel Paint Marker MMP20-W</t>
  </si>
  <si>
    <t>710030389</t>
  </si>
  <si>
    <t>Bút sơn Pentel Paint Marker MMP20-A</t>
  </si>
  <si>
    <t>710030386</t>
  </si>
  <si>
    <t>Bút sơn Pentel Paint Marker MMP20-B</t>
  </si>
  <si>
    <t>710030387</t>
  </si>
  <si>
    <t>Bút sơn Pentel Paint Marker MMP20-F</t>
  </si>
  <si>
    <t>1013766316</t>
  </si>
  <si>
    <t>KT 18.12</t>
  </si>
  <si>
    <t>5007077385</t>
  </si>
  <si>
    <t>710030713</t>
  </si>
  <si>
    <t>Bầu lọc khí nén FESTO LF/LFR-D-MIDI:ERS</t>
  </si>
  <si>
    <t>710030638</t>
  </si>
  <si>
    <t>Trục inox304 tròn đặc phi Ø6x2500mm</t>
  </si>
  <si>
    <t>VHM- xuất bảo trì STAR-03, 6273006501</t>
  </si>
  <si>
    <t>710024129</t>
  </si>
  <si>
    <t>LỌC AZRE- 01840 PAPER FITER D40X80</t>
  </si>
  <si>
    <t>1013773072</t>
  </si>
  <si>
    <t>Nhập lại điều chỉnh chi phí</t>
  </si>
  <si>
    <t>Nhập lại Đ/C chi phí</t>
  </si>
  <si>
    <t>4908026026</t>
  </si>
  <si>
    <t>Nhập lại từ máy Star-3</t>
  </si>
  <si>
    <t>710028034</t>
  </si>
  <si>
    <t>Nỉ đỏ inox LionKing 100x13mm (10c/hộp)</t>
  </si>
  <si>
    <t>1013776619</t>
  </si>
  <si>
    <t>5100011470</t>
  </si>
  <si>
    <t>1013776732</t>
  </si>
  <si>
    <t>5100011580</t>
  </si>
  <si>
    <t>1013776798</t>
  </si>
  <si>
    <t>5100011646</t>
  </si>
  <si>
    <t>1013776851</t>
  </si>
  <si>
    <t>5100011699</t>
  </si>
  <si>
    <t>1013776886</t>
  </si>
  <si>
    <t>5100011733</t>
  </si>
  <si>
    <t>1013776964</t>
  </si>
  <si>
    <t>PB KHUÔN STAR330 MAG T12/25-T11/26</t>
  </si>
  <si>
    <t>5100011811</t>
  </si>
  <si>
    <t>1013776965</t>
  </si>
  <si>
    <t>PB LỌC AZRE-03661 PAPER FILTER T12/25-T1/26</t>
  </si>
  <si>
    <t>6100098784</t>
  </si>
  <si>
    <t>5100011812</t>
  </si>
  <si>
    <t>1013776971</t>
  </si>
  <si>
    <t>PB LỌC AZRE- 01840 PAPER FITER DT12/25-T3/26</t>
  </si>
  <si>
    <t>6100100375</t>
  </si>
  <si>
    <t>5100011818</t>
  </si>
  <si>
    <t>xuất bảo trì SSP-02</t>
  </si>
  <si>
    <t>1013517980</t>
  </si>
  <si>
    <t>PBSSP- AD- 00159 cuff seal DN150, blue T12/24</t>
  </si>
  <si>
    <t>PBSSP- AD- 00159</t>
  </si>
  <si>
    <t>5100000228</t>
  </si>
  <si>
    <t>xuất Cải tạo MIX-08</t>
  </si>
  <si>
    <t>1013530200</t>
  </si>
  <si>
    <t>4907825648</t>
  </si>
  <si>
    <t>xuất VTPX Meyer F2</t>
  </si>
  <si>
    <t>1013534436</t>
  </si>
  <si>
    <t>5100000948</t>
  </si>
  <si>
    <t>1013534517</t>
  </si>
  <si>
    <t>PB SSP- AD- 00037 seal kit DN100 T7.24</t>
  </si>
  <si>
    <t>5100001029</t>
  </si>
  <si>
    <t>1013534527</t>
  </si>
  <si>
    <t>PB SSP- AD- 00184 cuff seal DN100, blue T7.24</t>
  </si>
  <si>
    <t>SSP- AD- 00184 T7</t>
  </si>
  <si>
    <t>5100001039</t>
  </si>
  <si>
    <t>1013536682</t>
  </si>
  <si>
    <t>xuất bảo trì chuyền SSP02 (tháng 10)</t>
  </si>
  <si>
    <t>4907830134</t>
  </si>
  <si>
    <t>710026849</t>
  </si>
  <si>
    <t>Lõi lọc máy Nitor IPE78SMA–AT02040 (STG)</t>
  </si>
  <si>
    <t>710026850</t>
  </si>
  <si>
    <t>Lõi lọc máy Nitor IPE78CA–AT02041 (STG)</t>
  </si>
  <si>
    <t>710026851</t>
  </si>
  <si>
    <t>Lõi lọc máy Nitor IPE78FF3–AT02042 (STG)</t>
  </si>
  <si>
    <t>BT- xuất bảo trì SSP-02,</t>
  </si>
  <si>
    <t>710027645</t>
  </si>
  <si>
    <t>Ổ bi SKF 3307 ATN9/C3</t>
  </si>
  <si>
    <t>VHM- xuất bảo trì SSP-02,</t>
  </si>
  <si>
    <t>BT- xuất bảo trì SSP-02</t>
  </si>
  <si>
    <t>710027671</t>
  </si>
  <si>
    <t>Sin 30x2mm Viton</t>
  </si>
  <si>
    <t>VHM- xuất sửa chữa SSP-02</t>
  </si>
  <si>
    <t>1013605131</t>
  </si>
  <si>
    <t>PB SSP- AD- 00159 cuff seal T5/25</t>
  </si>
  <si>
    <t>5100004195</t>
  </si>
  <si>
    <t>1013605136</t>
  </si>
  <si>
    <t>5100004200</t>
  </si>
  <si>
    <t>710008777</t>
  </si>
  <si>
    <t>Sin 50x2 NBR</t>
  </si>
  <si>
    <t>710028159</t>
  </si>
  <si>
    <t>Sin 75x3mm NBR</t>
  </si>
  <si>
    <t>BT- xuất bảo trì MIX-05</t>
  </si>
  <si>
    <t>1013631064</t>
  </si>
  <si>
    <t>5100005086</t>
  </si>
  <si>
    <t>1013631068</t>
  </si>
  <si>
    <t>5100005090</t>
  </si>
  <si>
    <t>710027745</t>
  </si>
  <si>
    <t>FOC-Lọc tách dầu SF Filter SAO55572/1</t>
  </si>
  <si>
    <t>710027864</t>
  </si>
  <si>
    <t>Ổ bi NTN 7307B</t>
  </si>
  <si>
    <t>710028050</t>
  </si>
  <si>
    <t>FOC-Ổ bi Busch 6207-C3</t>
  </si>
  <si>
    <t>710028222</t>
  </si>
  <si>
    <t>FOC-Ổ bi SKF Artikel 6310</t>
  </si>
  <si>
    <t>710029162</t>
  </si>
  <si>
    <t>Ổ bi SKF 3309 A-2Z/C3MT33</t>
  </si>
  <si>
    <t>710023163</t>
  </si>
  <si>
    <t>Van AIRTAC 4HV230-08, 13 mm</t>
  </si>
  <si>
    <t>1013654550</t>
  </si>
  <si>
    <t>5100006044</t>
  </si>
  <si>
    <t>1013654552</t>
  </si>
  <si>
    <t>5100006046</t>
  </si>
  <si>
    <t>1013654638</t>
  </si>
  <si>
    <t>FB Dầu Fuchs Renolin Silvercrew T7.25</t>
  </si>
  <si>
    <t>PB SSP-02 T7.25</t>
  </si>
  <si>
    <t>5100006128</t>
  </si>
  <si>
    <t>xuất Cải tạo MIX-07</t>
  </si>
  <si>
    <t>xuất Cải tạo MIX-06</t>
  </si>
  <si>
    <t>xuất VLSX MIX-06</t>
  </si>
  <si>
    <t>Mua dây curoa thay cho máy vắt phó sản rửa bore-2</t>
  </si>
  <si>
    <t>Mua nhông xít thay cho trục nạp liệu BORE 2</t>
  </si>
  <si>
    <t>VHM- xuất sửa chữa BORE-R02,</t>
  </si>
  <si>
    <t>BT- xuất bảo trì MIX-06,</t>
  </si>
  <si>
    <t>710026808</t>
  </si>
  <si>
    <t>Dây curoa Mitsusumi sanlux B-3400Li</t>
  </si>
  <si>
    <t>VHM- xuất sửa chữa Meyer F2</t>
  </si>
  <si>
    <t>VHM- xuất VLSX Meyer F2</t>
  </si>
  <si>
    <t>Đ- xuất Cải tạo JWELL</t>
  </si>
  <si>
    <t>1001602134</t>
  </si>
  <si>
    <t>Máy Tách màu Taiho 4</t>
  </si>
  <si>
    <t>BT- xuất bảo trì TAIHO-04</t>
  </si>
  <si>
    <t>710001236</t>
  </si>
  <si>
    <t>Ổ bi SKF 6302-2Z</t>
  </si>
  <si>
    <t>1013681303</t>
  </si>
  <si>
    <t>5100007122</t>
  </si>
  <si>
    <t>1013681387</t>
  </si>
  <si>
    <t>5100007202</t>
  </si>
  <si>
    <t>710023661</t>
  </si>
  <si>
    <t>SSP - AD - 00038 seal kit DN50</t>
  </si>
  <si>
    <t>Đ- xuất sửa chữa JWELL</t>
  </si>
  <si>
    <t>1013706976</t>
  </si>
  <si>
    <t>5100008159</t>
  </si>
  <si>
    <t>1013707050</t>
  </si>
  <si>
    <t>5100008230</t>
  </si>
  <si>
    <t>1013707830</t>
  </si>
  <si>
    <t>GIA CÔNG LƯỚI INOX 304 1995*980*70*45*2MM LỖ 6.5</t>
  </si>
  <si>
    <t>GIA CÔNG LƯỚI INOX 304 19</t>
  </si>
  <si>
    <t>3500004703</t>
  </si>
  <si>
    <t>1013708616</t>
  </si>
  <si>
    <t>CHUYỂN COST KO SL (2133=&gt;2137)</t>
  </si>
  <si>
    <t>5100008455</t>
  </si>
  <si>
    <t>VHM- xuất bảo trì SSP-02</t>
  </si>
  <si>
    <t>1013719497</t>
  </si>
  <si>
    <t>8300000182</t>
  </si>
  <si>
    <t>1013722366</t>
  </si>
  <si>
    <t>Gia công lưới inox 304 (1995*980*70*45*2mm)</t>
  </si>
  <si>
    <t>Gia công lưới inox 304 (1</t>
  </si>
  <si>
    <t>3500004839</t>
  </si>
  <si>
    <t>710025933</t>
  </si>
  <si>
    <t>Sin 68.26x3.53mm NBR</t>
  </si>
  <si>
    <t>1013732541</t>
  </si>
  <si>
    <t>5100009255</t>
  </si>
  <si>
    <t>1013732611</t>
  </si>
  <si>
    <t>5100009322</t>
  </si>
  <si>
    <t>1013732771</t>
  </si>
  <si>
    <t>PB SSP- AD- 00159 cuff seal T10/25-T12/25</t>
  </si>
  <si>
    <t>5100009481</t>
  </si>
  <si>
    <t>1013732778</t>
  </si>
  <si>
    <t>PB SSP- AD- 00184 cuff seal DN100 T10/25-T03/26</t>
  </si>
  <si>
    <t>PB SSP- AD- 00184 cuff se</t>
  </si>
  <si>
    <t>5100009488</t>
  </si>
  <si>
    <t>1013732780</t>
  </si>
  <si>
    <t>PB SSP- AD- 00159 cuff seal DN150 T10/25-T03/26</t>
  </si>
  <si>
    <t>5100009490</t>
  </si>
  <si>
    <t>710029745</t>
  </si>
  <si>
    <t>SIN 96x6mm NBR</t>
  </si>
  <si>
    <t>710025426</t>
  </si>
  <si>
    <t>Sin 91x5 NBR</t>
  </si>
  <si>
    <t>Đ- xuất sửa chữa SSP-02</t>
  </si>
  <si>
    <t>710028059</t>
  </si>
  <si>
    <t>Ổ bi SKF 3209 A-2Z/C3MT33</t>
  </si>
  <si>
    <t>1013753978</t>
  </si>
  <si>
    <t>PB Dầu Fuchs Renolin Silvercrew T7.25</t>
  </si>
  <si>
    <t>5100010505</t>
  </si>
  <si>
    <t>1013754117</t>
  </si>
  <si>
    <t>5100010644</t>
  </si>
  <si>
    <t>1013754124</t>
  </si>
  <si>
    <t>5100010651</t>
  </si>
  <si>
    <t>1013754126</t>
  </si>
  <si>
    <t>5100010653</t>
  </si>
  <si>
    <t>1013754184</t>
  </si>
  <si>
    <t>PB Phớt Carlock 55x72x8  05/21 T11/25 - T1/26</t>
  </si>
  <si>
    <t>5100010710</t>
  </si>
  <si>
    <t>VHM- xuất VTPX SSP-02</t>
  </si>
  <si>
    <t>1013775662</t>
  </si>
  <si>
    <t>Phí dv tư vấn quan trắc mt 2025 HĐ 59</t>
  </si>
  <si>
    <t>Phí dv tư vấn quan trắcmt</t>
  </si>
  <si>
    <t>3500006054</t>
  </si>
  <si>
    <t>1013776726</t>
  </si>
  <si>
    <t>5100011574</t>
  </si>
  <si>
    <t>1013776850</t>
  </si>
  <si>
    <t>5100011698</t>
  </si>
  <si>
    <t>1013776852</t>
  </si>
  <si>
    <t>5100011700</t>
  </si>
  <si>
    <t>1013776854</t>
  </si>
  <si>
    <t>5100011702</t>
  </si>
  <si>
    <t>1013776909</t>
  </si>
  <si>
    <t>5100011756</t>
  </si>
  <si>
    <t>CP công nhân thuê ngoài T12.2024 (12 HDPE)</t>
  </si>
  <si>
    <t>xuất bảo trì BORE-R02</t>
  </si>
  <si>
    <t>1013518437</t>
  </si>
  <si>
    <t>5100000494</t>
  </si>
  <si>
    <t>1013519275</t>
  </si>
  <si>
    <t>5100000516</t>
  </si>
  <si>
    <t>BT- xuất bảo trì MIX-07</t>
  </si>
  <si>
    <t>710026666</t>
  </si>
  <si>
    <t>Gối đỡ ASAHI UCFC 216</t>
  </si>
  <si>
    <t>710027025</t>
  </si>
  <si>
    <t>Ổ bi SKF NUP 208ECM</t>
  </si>
  <si>
    <t>Đ- xuất sửa chữa BORE-R02</t>
  </si>
  <si>
    <t>VHM- xuất sửa chữa BORE-R02</t>
  </si>
  <si>
    <t>VHM- xuất sửa chữa MIX-07</t>
  </si>
  <si>
    <t>Đ- xuất sửa chữa MIX-06</t>
  </si>
  <si>
    <t>710022842</t>
  </si>
  <si>
    <t>Dây curo Mitsusumi C-146</t>
  </si>
  <si>
    <t>BT- xuất bảo trì MIX-06</t>
  </si>
  <si>
    <t>Đ- xuất Cải tạo MIX-08</t>
  </si>
  <si>
    <t>VHM- xuất VLSX BORE-R02</t>
  </si>
  <si>
    <t>BT- xuất bảo trì MIX-08</t>
  </si>
  <si>
    <t>710029715</t>
  </si>
  <si>
    <t>Van tiết lưu 1 đầu SANG-A ren 13x8mm</t>
  </si>
  <si>
    <t>Đ- xuất sửa chữa MIX-08</t>
  </si>
  <si>
    <t>VHM- xuất bảo trì MIX-07</t>
  </si>
  <si>
    <t>VHM- xuất bảo trì MIX-06</t>
  </si>
  <si>
    <t>Đ- xuất sửa chữa còi báo BORE-R02</t>
  </si>
  <si>
    <t>710029768</t>
  </si>
  <si>
    <t>Dây Curoa Supersumi Sanlux C-145</t>
  </si>
  <si>
    <t>BT- xuất sửa chữa BORE-R02</t>
  </si>
  <si>
    <t>710029278</t>
  </si>
  <si>
    <t>Ổ bi SKF 6204-2Z/C3</t>
  </si>
  <si>
    <t>1013755299</t>
  </si>
  <si>
    <t>CHUYỂN COST KO SL (2147=&gt;2140)</t>
  </si>
  <si>
    <t>5100010760</t>
  </si>
  <si>
    <t>CP công nhân thuê ngoài T01.2025 (12 HDPE)</t>
  </si>
  <si>
    <t>CP công nhân thuê ngoài T01.2025 (1 HDPE)</t>
  </si>
  <si>
    <t>1013536018</t>
  </si>
  <si>
    <t>Chuyển GL 112000018 T2</t>
  </si>
  <si>
    <t>5100001286</t>
  </si>
  <si>
    <t>1013536289</t>
  </si>
  <si>
    <t>5100001300</t>
  </si>
  <si>
    <t>CP công nhân thuê ngoài T02.2025 (10 HDPE)</t>
  </si>
  <si>
    <t>1013549324</t>
  </si>
  <si>
    <t>CP công nhân thuê ngoài T02.2025 (1 HDPE)</t>
  </si>
  <si>
    <t>3500001180</t>
  </si>
  <si>
    <t>BT- xuất bảo trì BORE-R02,</t>
  </si>
  <si>
    <t>CP công nhân thuê ngoài T03.2025 (14 HDPE)</t>
  </si>
  <si>
    <t>CP chuyển đổi chính thức công nhân T03.2025 (3 HD)</t>
  </si>
  <si>
    <t>1013559318</t>
  </si>
  <si>
    <t>5100002282</t>
  </si>
  <si>
    <t>CP chuyển đổi chính thức công nhân T03.2025 (1 HD)</t>
  </si>
  <si>
    <t>1013579282</t>
  </si>
  <si>
    <t>5100003185</t>
  </si>
  <si>
    <t>1013579847</t>
  </si>
  <si>
    <t>5100003309</t>
  </si>
  <si>
    <t>BT- xuất bảo trì BORE-R02</t>
  </si>
  <si>
    <t>Đ- xuất Cải tạo BORE-R02</t>
  </si>
  <si>
    <t>CP công nhân thuê ngoài T04.2025 (9 HDPE)</t>
  </si>
  <si>
    <t>CP công nhân thuê ngoài T05.2025 (4 HDPE)</t>
  </si>
  <si>
    <t>1013605084</t>
  </si>
  <si>
    <t>5100004149</t>
  </si>
  <si>
    <t>1013606471</t>
  </si>
  <si>
    <t>5100004314</t>
  </si>
  <si>
    <t>1013631023</t>
  </si>
  <si>
    <t>5100005045</t>
  </si>
  <si>
    <t>1013632158</t>
  </si>
  <si>
    <t>5100005229</t>
  </si>
  <si>
    <t>1013656744</t>
  </si>
  <si>
    <t>5100006270</t>
  </si>
  <si>
    <t>VHM- xuất VLSX BORE-R03</t>
  </si>
  <si>
    <t>Đ- xuất sửa chữa BORE-R03</t>
  </si>
  <si>
    <t>710024943</t>
  </si>
  <si>
    <t>Dây curoa Miitsumitsi sanlux SPA 1800</t>
  </si>
  <si>
    <t>BT- xuất bảo trì BORE-R03</t>
  </si>
  <si>
    <t>710029626</t>
  </si>
  <si>
    <t>Bơm mỡ tự động Pulsarlube Series 100</t>
  </si>
  <si>
    <t>1013681471</t>
  </si>
  <si>
    <t>5100007285</t>
  </si>
  <si>
    <t>1013682844</t>
  </si>
  <si>
    <t>5100007409</t>
  </si>
  <si>
    <t>VHM- xuất sửa chữa BORE-R03</t>
  </si>
  <si>
    <t>1013695636</t>
  </si>
  <si>
    <t>4907957734</t>
  </si>
  <si>
    <t>1013707133</t>
  </si>
  <si>
    <t>5100008312</t>
  </si>
  <si>
    <t>Đ- xuất VTPX BORE-R03</t>
  </si>
  <si>
    <t>1013708609</t>
  </si>
  <si>
    <t>5100008449</t>
  </si>
  <si>
    <t>VHM- xuất VTPX BORE-R03</t>
  </si>
  <si>
    <t>VHM- xuất đèn BORE-R03</t>
  </si>
  <si>
    <t>Đ- xuất Cải tạo báo áp BORE-R03</t>
  </si>
  <si>
    <t>710030159</t>
  </si>
  <si>
    <t>Còi báo đỏ KMS-190 220V</t>
  </si>
  <si>
    <t>710029778</t>
  </si>
  <si>
    <t>Băng tải PVC xanh 1780x1500x2mm</t>
  </si>
  <si>
    <t>1013732662</t>
  </si>
  <si>
    <t>5100009372</t>
  </si>
  <si>
    <t>1013733839</t>
  </si>
  <si>
    <t>5100009555</t>
  </si>
  <si>
    <t>BT- xuất sửa chữa BORE-R03</t>
  </si>
  <si>
    <t>gia công cốt búa sàn rung BORE-03</t>
  </si>
  <si>
    <t>gia công lưới 5 ly inox 304, 1.2x3m</t>
  </si>
  <si>
    <t>gia công lưới 2 ly INOX 304, 1.2mx3m</t>
  </si>
  <si>
    <t>710030228</t>
  </si>
  <si>
    <t>Phốt 70x120x12 Viton (2 môi)</t>
  </si>
  <si>
    <t>1013754587</t>
  </si>
  <si>
    <t>5100010749</t>
  </si>
  <si>
    <t>1013755655</t>
  </si>
  <si>
    <t>CHUYỂN COST (2144=&gt;6000)</t>
  </si>
  <si>
    <t>5100010772</t>
  </si>
  <si>
    <t>125 VHM- xuất VLSX BORE-R03</t>
  </si>
  <si>
    <t>1013777460</t>
  </si>
  <si>
    <t>5100011882</t>
  </si>
  <si>
    <t>1013508991</t>
  </si>
  <si>
    <t>HD_Lau LOGO bao thành phẩm (Đăng)</t>
  </si>
  <si>
    <t>Xuất hàng sản xuất HD</t>
  </si>
  <si>
    <t>4907803064</t>
  </si>
  <si>
    <t>1013508992</t>
  </si>
  <si>
    <t>HD_MAY BAO HD-PP (Đăng)</t>
  </si>
  <si>
    <t>4907803065</t>
  </si>
  <si>
    <t>720000797</t>
  </si>
  <si>
    <t>Chỉ may bao HD (5 cuộn/Kg)</t>
  </si>
  <si>
    <t>1013508994</t>
  </si>
  <si>
    <t>HD_May túi để tem BTP sản xuất trên bao jumbo</t>
  </si>
  <si>
    <t>4907803068</t>
  </si>
  <si>
    <t>1013509570</t>
  </si>
  <si>
    <t>HD_Phát đồng phục thay Logo mới</t>
  </si>
  <si>
    <t>4907804003</t>
  </si>
  <si>
    <t>1013510089</t>
  </si>
  <si>
    <t>HD_Vẽ layout xưởng F2, F4 (Công)</t>
  </si>
  <si>
    <t>4907804426</t>
  </si>
  <si>
    <t>1013510092</t>
  </si>
  <si>
    <t>HD_Sơn layout xưởng F2, F4 (Thảo)</t>
  </si>
  <si>
    <t>4907804429</t>
  </si>
  <si>
    <t>1013511209</t>
  </si>
  <si>
    <t>HD_Sơn layout xưởng F2, F4 (Kiệt)</t>
  </si>
  <si>
    <t>4907805908</t>
  </si>
  <si>
    <t>1013511732</t>
  </si>
  <si>
    <t>HD_VPP xưởng Tháng 1/2025</t>
  </si>
  <si>
    <t>4907808318</t>
  </si>
  <si>
    <t>1013514326</t>
  </si>
  <si>
    <t>HD_Phát ca nước cho nhân viên mới</t>
  </si>
  <si>
    <t>4907810886</t>
  </si>
  <si>
    <t>1013514691</t>
  </si>
  <si>
    <t>Xuất sản xuất HD</t>
  </si>
  <si>
    <t>4907811493</t>
  </si>
  <si>
    <t>1013515027</t>
  </si>
  <si>
    <t>HD_Vệ sinh xưởng (Công)</t>
  </si>
  <si>
    <t>4907811964</t>
  </si>
  <si>
    <t>1013515029</t>
  </si>
  <si>
    <t>HD_Sơn layout xưởng F2, F4 (Công)</t>
  </si>
  <si>
    <t>4907811966</t>
  </si>
  <si>
    <t>1013516064</t>
  </si>
  <si>
    <t>4907812800</t>
  </si>
  <si>
    <t>HD_In tem sản xuất HD</t>
  </si>
  <si>
    <t>1013517939</t>
  </si>
  <si>
    <t>PB Bao jumbo 950x950x1300 AW2</t>
  </si>
  <si>
    <t>PB Bao jumbo 950x950x1300</t>
  </si>
  <si>
    <t>5100000187</t>
  </si>
  <si>
    <t>1013517942</t>
  </si>
  <si>
    <t>PB Bao Jumbo nâu đai dương nhạt (HD BLOW)</t>
  </si>
  <si>
    <t>PBBao Jumbo nâu đai dương</t>
  </si>
  <si>
    <t>5100000190</t>
  </si>
  <si>
    <t>1013518006</t>
  </si>
  <si>
    <t>5100000254</t>
  </si>
  <si>
    <t>1013518041</t>
  </si>
  <si>
    <t>Bao Jumbo T2.24</t>
  </si>
  <si>
    <t>5100000289</t>
  </si>
  <si>
    <t>PB BAO JUMBO T3.24</t>
  </si>
  <si>
    <t>1013518185</t>
  </si>
  <si>
    <t>PB Bao Jumbo cũ T10</t>
  </si>
  <si>
    <t>PB Bao Jumbo cũ t10</t>
  </si>
  <si>
    <t>5100000433</t>
  </si>
  <si>
    <t>1013518204</t>
  </si>
  <si>
    <t>PB Bao Jumbo nâu đai dương nhạt (HD BLOW) T11.24</t>
  </si>
  <si>
    <t>5100000450</t>
  </si>
  <si>
    <t>1013518307</t>
  </si>
  <si>
    <t>HD_Sơn layout xưởng F2, F4 (Thịnh)</t>
  </si>
  <si>
    <t>4907814329</t>
  </si>
  <si>
    <t>1013521426</t>
  </si>
  <si>
    <t>HD_Phát ca nước cho nhân viên mới (Khích-TXXN)</t>
  </si>
  <si>
    <t>4907817538</t>
  </si>
  <si>
    <t>HD_Phát cho nv mới vào ngày 5 và 6/2/2024</t>
  </si>
  <si>
    <t>1013523090</t>
  </si>
  <si>
    <t>HD_Phát cho nhân viên mới vào ngày 11/2</t>
  </si>
  <si>
    <t>4907819037</t>
  </si>
  <si>
    <t>1013525183</t>
  </si>
  <si>
    <t>HD_Lau LOGO bao thành phẩm (Kiệt)</t>
  </si>
  <si>
    <t>4907821199</t>
  </si>
  <si>
    <t>HD_In tem sản xuất HD-PP</t>
  </si>
  <si>
    <t>1013525886</t>
  </si>
  <si>
    <t>4907822039</t>
  </si>
  <si>
    <t>HD_VPP xưởng_Tháng 02/2025</t>
  </si>
  <si>
    <t>1013526836</t>
  </si>
  <si>
    <t>4907822642</t>
  </si>
  <si>
    <t>1013526838</t>
  </si>
  <si>
    <t>4907822647</t>
  </si>
  <si>
    <t>1013529117</t>
  </si>
  <si>
    <t>4907824877</t>
  </si>
  <si>
    <t>1013531709</t>
  </si>
  <si>
    <t>HD_Phát cho nhân viên mới (5,7,10,11,12,14/2/2025)</t>
  </si>
  <si>
    <t>4907826725</t>
  </si>
  <si>
    <t>1013531713</t>
  </si>
  <si>
    <t>4907826731</t>
  </si>
  <si>
    <t>1013531716</t>
  </si>
  <si>
    <t>HD_MAY BAO HD-PP (Kiệt)</t>
  </si>
  <si>
    <t>4907826734</t>
  </si>
  <si>
    <t>1013534398</t>
  </si>
  <si>
    <t>5100000910</t>
  </si>
  <si>
    <t>1013534461</t>
  </si>
  <si>
    <t>5100000973</t>
  </si>
  <si>
    <t>1013534564</t>
  </si>
  <si>
    <t>PB Bao jumbo 950 (T2)</t>
  </si>
  <si>
    <t>5100001075</t>
  </si>
  <si>
    <t>1013534566</t>
  </si>
  <si>
    <t>PB Bao jumbo cũ (T2)</t>
  </si>
  <si>
    <t>5100001077</t>
  </si>
  <si>
    <t>1013534725</t>
  </si>
  <si>
    <t>5100001234</t>
  </si>
  <si>
    <t>1013534744</t>
  </si>
  <si>
    <t>5100001251</t>
  </si>
  <si>
    <t>Trích CP suất ăn phụ T10.2025 (HD+PP)</t>
  </si>
  <si>
    <t>Trích CP suất ăn phụ T11.2025 (HD+PP)</t>
  </si>
  <si>
    <t>Trích CP suất ăn phụ T12.2025 (HD+PP)</t>
  </si>
  <si>
    <t>1013536694</t>
  </si>
  <si>
    <t>4907830137</t>
  </si>
  <si>
    <t>HD_Phát cho Tổ trưởng mới (Quế Anh)</t>
  </si>
  <si>
    <t>HD_Phát bù cho nhân viên nữ đổi LOGO (2 NV)</t>
  </si>
  <si>
    <t>1013536818</t>
  </si>
  <si>
    <t>HD_Làm hàng rào máy Piovan và bậc thang chất hạt</t>
  </si>
  <si>
    <t>4907830158</t>
  </si>
  <si>
    <t>710024274</t>
  </si>
  <si>
    <t>Que hàn Inox 2,5 ly 2 hộp</t>
  </si>
  <si>
    <t>710025546</t>
  </si>
  <si>
    <t>Chai sơn xịt ATM màu trắng A200</t>
  </si>
  <si>
    <t>710028404</t>
  </si>
  <si>
    <t>Chai sơn xịt ATM A211 (đỏ)</t>
  </si>
  <si>
    <t>1013538755</t>
  </si>
  <si>
    <t>HD-Làm 3 Bậc tam cấp các máy lắp palang F2</t>
  </si>
  <si>
    <t>4907831257</t>
  </si>
  <si>
    <t>1013540588</t>
  </si>
  <si>
    <t>4907832988</t>
  </si>
  <si>
    <t>1013540589</t>
  </si>
  <si>
    <t>4907833150</t>
  </si>
  <si>
    <t>1013543659</t>
  </si>
  <si>
    <t>HD_Phát cho nhân viên mới ngày 5/3 (TT Tâm)</t>
  </si>
  <si>
    <t>4907835617</t>
  </si>
  <si>
    <t>1013545087</t>
  </si>
  <si>
    <t>HD_VPP Xưởng_Tháng 3/2025</t>
  </si>
  <si>
    <t>4907836678</t>
  </si>
  <si>
    <t>1013545089</t>
  </si>
  <si>
    <t>4907836701</t>
  </si>
  <si>
    <t>1013545091</t>
  </si>
  <si>
    <t>HD_Vệ sinh 5S xưởng F2, F4 (Đăng)</t>
  </si>
  <si>
    <t>4907836704</t>
  </si>
  <si>
    <t>1013547309</t>
  </si>
  <si>
    <t>HD_MAY BAO HD-PP (Quế Anh)</t>
  </si>
  <si>
    <t>4907838607</t>
  </si>
  <si>
    <t>1013548435</t>
  </si>
  <si>
    <t>4907839559</t>
  </si>
  <si>
    <t>1013548436</t>
  </si>
  <si>
    <t>4907839591</t>
  </si>
  <si>
    <t>1013549244</t>
  </si>
  <si>
    <t>HD_Sơn layout xưởng F2 (Kiệt)</t>
  </si>
  <si>
    <t>Xuất hàng xưởng HD</t>
  </si>
  <si>
    <t>4907840166</t>
  </si>
  <si>
    <t>1013550095</t>
  </si>
  <si>
    <t>4907840904</t>
  </si>
  <si>
    <t>1013554203</t>
  </si>
  <si>
    <t>HD_Phát cho nhân viên mới (28/2, 5/3, 20/3, 21/3)</t>
  </si>
  <si>
    <t>4907844314</t>
  </si>
  <si>
    <t>1013554204</t>
  </si>
  <si>
    <t>4907844315</t>
  </si>
  <si>
    <t>1013554739</t>
  </si>
  <si>
    <t>HD_Lau LOGO bao thành phẩm (Quế Anh)</t>
  </si>
  <si>
    <t>4907844845</t>
  </si>
  <si>
    <t>1013557201</t>
  </si>
  <si>
    <t>4907846700</t>
  </si>
  <si>
    <t>1013557902</t>
  </si>
  <si>
    <t>5100001917</t>
  </si>
  <si>
    <t>1013557947</t>
  </si>
  <si>
    <t>5100001962</t>
  </si>
  <si>
    <t>1013558010</t>
  </si>
  <si>
    <t>5100002024</t>
  </si>
  <si>
    <t>1013558012</t>
  </si>
  <si>
    <t>5100002026</t>
  </si>
  <si>
    <t>1013558204</t>
  </si>
  <si>
    <t>5100002218</t>
  </si>
  <si>
    <t>1013558223</t>
  </si>
  <si>
    <t>5100002235</t>
  </si>
  <si>
    <t>1013560654</t>
  </si>
  <si>
    <t>HD_May túi để tem BTP SX trên bao jumbo (Nguyện)</t>
  </si>
  <si>
    <t>4907848760</t>
  </si>
  <si>
    <t>1013562306</t>
  </si>
  <si>
    <t>4907850448</t>
  </si>
  <si>
    <t>1013563260</t>
  </si>
  <si>
    <t>HD_Phát cho nhân viên mới (ngày 3/4)</t>
  </si>
  <si>
    <t>4907851376</t>
  </si>
  <si>
    <t>HD_Phát cho nhân viên mới (ngày 3/4 và 11/4)</t>
  </si>
  <si>
    <t>1013563764</t>
  </si>
  <si>
    <t>HD_MAY BAO HD-PP (Thảo)</t>
  </si>
  <si>
    <t>4907851772</t>
  </si>
  <si>
    <t>1013563765</t>
  </si>
  <si>
    <t>HD_VPP xưởng_Tháng 03/2025</t>
  </si>
  <si>
    <t>4907851774</t>
  </si>
  <si>
    <t>1013565456</t>
  </si>
  <si>
    <t>4907853083</t>
  </si>
  <si>
    <t>1013565457</t>
  </si>
  <si>
    <t>HD_May túi để tem BTP SX trên bao jumbo (Quới)</t>
  </si>
  <si>
    <t>4907853084</t>
  </si>
  <si>
    <t>1013575236</t>
  </si>
  <si>
    <t>Xuất hàng Xưởng HD</t>
  </si>
  <si>
    <t>4907861407</t>
  </si>
  <si>
    <t>HD_May túi để tem BTP SX trên bao jumbo (Kiệt)</t>
  </si>
  <si>
    <t>1013578768</t>
  </si>
  <si>
    <t>5100002972</t>
  </si>
  <si>
    <t>1013579108</t>
  </si>
  <si>
    <t>5100003012</t>
  </si>
  <si>
    <t>1013579148</t>
  </si>
  <si>
    <t>5100003051</t>
  </si>
  <si>
    <t>1013579150</t>
  </si>
  <si>
    <t>5100003053</t>
  </si>
  <si>
    <t>1013579295</t>
  </si>
  <si>
    <t>PB Bao Jumbo nâu đai dương đậm (HD INJ)) T4.25</t>
  </si>
  <si>
    <t>PB Bao Jumbo nâu đai dươn</t>
  </si>
  <si>
    <t>5100003198</t>
  </si>
  <si>
    <t>1013579362</t>
  </si>
  <si>
    <t>5100003265</t>
  </si>
  <si>
    <t>1013579378</t>
  </si>
  <si>
    <t>5100003280</t>
  </si>
  <si>
    <t>1013580202</t>
  </si>
  <si>
    <t>4907864353</t>
  </si>
  <si>
    <t>1013582641</t>
  </si>
  <si>
    <t>HD_MAY BAO HD-PP (THẢO)</t>
  </si>
  <si>
    <t>4907866160</t>
  </si>
  <si>
    <t>1013587429</t>
  </si>
  <si>
    <t>HD_Lãnh lòng bao đựng hạt TP phân lập</t>
  </si>
  <si>
    <t>Xuất cho sx (A. Lĩnh)</t>
  </si>
  <si>
    <t>4907870151</t>
  </si>
  <si>
    <t>140006103</t>
  </si>
  <si>
    <t>Bao PE lót ngoài 2000x2700x8z</t>
  </si>
  <si>
    <t>1013588381</t>
  </si>
  <si>
    <t>HD_VPP xưởng_Tháng 05/2025</t>
  </si>
  <si>
    <t>sản xuất HD</t>
  </si>
  <si>
    <t>4907871095</t>
  </si>
  <si>
    <t>HD_Lau LOGO bao thành phẩm (Phát)</t>
  </si>
  <si>
    <t>1013588400</t>
  </si>
  <si>
    <t>4907871116</t>
  </si>
  <si>
    <t>1013590062</t>
  </si>
  <si>
    <t>HD_MAY BAO HD-PP (ĐĂNG)</t>
  </si>
  <si>
    <t>4907872295</t>
  </si>
  <si>
    <t>1013590064</t>
  </si>
  <si>
    <t>HD_Phát cho nhân viên mới (15/4, 5/5, 14/5)</t>
  </si>
  <si>
    <t>4907872297</t>
  </si>
  <si>
    <t>HD_Phát cho nhân viên mới (15/4)</t>
  </si>
  <si>
    <t>1013592395</t>
  </si>
  <si>
    <t>Sản xuất HD</t>
  </si>
  <si>
    <t>4907874298</t>
  </si>
  <si>
    <t>1013592396</t>
  </si>
  <si>
    <t>HD_Vệ sinh nhà xưởng F2, F4 (A. Lĩnh)</t>
  </si>
  <si>
    <t>4907874299</t>
  </si>
  <si>
    <t>710027491</t>
  </si>
  <si>
    <t>Cây quét trần 8m đầu cong</t>
  </si>
  <si>
    <t>1013595788</t>
  </si>
  <si>
    <t>4907877134</t>
  </si>
  <si>
    <t>1013604800</t>
  </si>
  <si>
    <t>5100003967</t>
  </si>
  <si>
    <t>1013604939</t>
  </si>
  <si>
    <t>5100004006</t>
  </si>
  <si>
    <t>1013604972</t>
  </si>
  <si>
    <t>5100004038</t>
  </si>
  <si>
    <t>1013604974</t>
  </si>
  <si>
    <t>5100004040</t>
  </si>
  <si>
    <t>1013605095</t>
  </si>
  <si>
    <t>5100004160</t>
  </si>
  <si>
    <t>1013605107</t>
  </si>
  <si>
    <t>PB Bao jumbo cũ T5/25</t>
  </si>
  <si>
    <t>5100004172</t>
  </si>
  <si>
    <t>1013605198</t>
  </si>
  <si>
    <t>5100004262</t>
  </si>
  <si>
    <t>1013605211</t>
  </si>
  <si>
    <t>5100004274</t>
  </si>
  <si>
    <t>1013605284</t>
  </si>
  <si>
    <t>Sản Xuất HD</t>
  </si>
  <si>
    <t>4907883956</t>
  </si>
  <si>
    <t>1013605285</t>
  </si>
  <si>
    <t>4907883957</t>
  </si>
  <si>
    <t>1013606354</t>
  </si>
  <si>
    <t>HD_MAY BAO HD-PP (Phát)</t>
  </si>
  <si>
    <t>4907884599</t>
  </si>
  <si>
    <t>1013612516</t>
  </si>
  <si>
    <t>HD_Phát nhân viên nhận việc mới (4/6, 6/6, 9/6)</t>
  </si>
  <si>
    <t>4907889759</t>
  </si>
  <si>
    <t>1013613853</t>
  </si>
  <si>
    <t>HD_VPP Xưởng_Tháng 5/2025</t>
  </si>
  <si>
    <t>xuất sx hd</t>
  </si>
  <si>
    <t>4907890889</t>
  </si>
  <si>
    <t>1013617647</t>
  </si>
  <si>
    <t>4907893853</t>
  </si>
  <si>
    <t>1013618334</t>
  </si>
  <si>
    <t>HD_Gắn cho palang nạp liệu xưởng F2, F4</t>
  </si>
  <si>
    <t>xuất về sản xuất HD</t>
  </si>
  <si>
    <t>4907894388</t>
  </si>
  <si>
    <t>1013619104</t>
  </si>
  <si>
    <t>4907894941</t>
  </si>
  <si>
    <t>1013619906</t>
  </si>
  <si>
    <t>HD_Phát cho nhân viên mới</t>
  </si>
  <si>
    <t>xuất xưởng quới</t>
  </si>
  <si>
    <t>4907895673</t>
  </si>
  <si>
    <t>1013621727</t>
  </si>
  <si>
    <t>HD_Niêm phong bao Vảy HD Ép - Công</t>
  </si>
  <si>
    <t>4907897361</t>
  </si>
  <si>
    <t>710029323</t>
  </si>
  <si>
    <t>Seal niêm phong 350mm, lá</t>
  </si>
  <si>
    <t>1013624716</t>
  </si>
  <si>
    <t>4907900203</t>
  </si>
  <si>
    <t>1013628904</t>
  </si>
  <si>
    <t>4907904007</t>
  </si>
  <si>
    <t>1013629917</t>
  </si>
  <si>
    <t>Xuất xưởng SX HDPP</t>
  </si>
  <si>
    <t>4907904685</t>
  </si>
  <si>
    <t>1013630774</t>
  </si>
  <si>
    <t>5100004897</t>
  </si>
  <si>
    <t>1013630910</t>
  </si>
  <si>
    <t>5100004933</t>
  </si>
  <si>
    <t>1013630939</t>
  </si>
  <si>
    <t>5100004961</t>
  </si>
  <si>
    <t>1013630941</t>
  </si>
  <si>
    <t>5100004963</t>
  </si>
  <si>
    <t>1013631034</t>
  </si>
  <si>
    <t>5100005056</t>
  </si>
  <si>
    <t>1013631046</t>
  </si>
  <si>
    <t>5100005068</t>
  </si>
  <si>
    <t>1013631114</t>
  </si>
  <si>
    <t>PB Bao jumbo cũ T6/25</t>
  </si>
  <si>
    <t>5100005136</t>
  </si>
  <si>
    <t>1013631168</t>
  </si>
  <si>
    <t>5100005186</t>
  </si>
  <si>
    <t>1013631181</t>
  </si>
  <si>
    <t>5100005198</t>
  </si>
  <si>
    <t>1013633197</t>
  </si>
  <si>
    <t>HD_Vệ sinh 5S xưởng F2, F4</t>
  </si>
  <si>
    <t>Xuất cho sản xuất</t>
  </si>
  <si>
    <t>4907906929</t>
  </si>
  <si>
    <t>1013633316</t>
  </si>
  <si>
    <t>HD_Phát cho nhân viên mới vào (Thảo)</t>
  </si>
  <si>
    <t>4907906957</t>
  </si>
  <si>
    <t>1013633324</t>
  </si>
  <si>
    <t>HD_VPP Xưởng_Tháng 7/2025</t>
  </si>
  <si>
    <t>4907906959</t>
  </si>
  <si>
    <t>1013635970</t>
  </si>
  <si>
    <t>5007013169</t>
  </si>
  <si>
    <t>1013637315</t>
  </si>
  <si>
    <t>HD_Niêm phong bao Vảy HD Ép - Đăng</t>
  </si>
  <si>
    <t>4907910568</t>
  </si>
  <si>
    <t>HD_Phát cho nhân viên mới vào (Đăng)</t>
  </si>
  <si>
    <t>1013639283</t>
  </si>
  <si>
    <t>HD_Niêm phong bao Vảy HD Ép - Phát</t>
  </si>
  <si>
    <t>4907912781</t>
  </si>
  <si>
    <t>1013642906</t>
  </si>
  <si>
    <t>4907915744</t>
  </si>
  <si>
    <t>1013642907</t>
  </si>
  <si>
    <t>4907915745</t>
  </si>
  <si>
    <t>1013644845</t>
  </si>
  <si>
    <t>4907917670</t>
  </si>
  <si>
    <t>1013647265</t>
  </si>
  <si>
    <t>5007018599</t>
  </si>
  <si>
    <t>1013647278</t>
  </si>
  <si>
    <t>4907920049</t>
  </si>
  <si>
    <t>1013648937</t>
  </si>
  <si>
    <t>4907921400</t>
  </si>
  <si>
    <t>1013651925</t>
  </si>
  <si>
    <t>4907923963</t>
  </si>
  <si>
    <t>1013652586</t>
  </si>
  <si>
    <t>5105610400</t>
  </si>
  <si>
    <t>1013654392</t>
  </si>
  <si>
    <t>5100005887</t>
  </si>
  <si>
    <t>1013654424</t>
  </si>
  <si>
    <t>5100005919</t>
  </si>
  <si>
    <t>1013654449</t>
  </si>
  <si>
    <t>5100005943</t>
  </si>
  <si>
    <t>1013654451</t>
  </si>
  <si>
    <t>5100005945</t>
  </si>
  <si>
    <t>1013654525</t>
  </si>
  <si>
    <t>5100006019</t>
  </si>
  <si>
    <t>1013654535</t>
  </si>
  <si>
    <t>5100006029</t>
  </si>
  <si>
    <t>1013654595</t>
  </si>
  <si>
    <t>5100006089</t>
  </si>
  <si>
    <t>1013654623</t>
  </si>
  <si>
    <t>PB Decal bóng bảng Thông tin SX T7/25</t>
  </si>
  <si>
    <t>PB Decal bóng bảng Thông</t>
  </si>
  <si>
    <t>5100006113</t>
  </si>
  <si>
    <t>1013654624</t>
  </si>
  <si>
    <t>5100006114</t>
  </si>
  <si>
    <t>1013654625</t>
  </si>
  <si>
    <t>PB Bảng từ decal có chân T7/25</t>
  </si>
  <si>
    <t>5100006115</t>
  </si>
  <si>
    <t>1013654626</t>
  </si>
  <si>
    <t>PB Chân sắt vuông T7/25</t>
  </si>
  <si>
    <t>5100006116</t>
  </si>
  <si>
    <t>1013654703</t>
  </si>
  <si>
    <t>5100006193</t>
  </si>
  <si>
    <t>1013654716</t>
  </si>
  <si>
    <t>5100006205</t>
  </si>
  <si>
    <t>1013654737</t>
  </si>
  <si>
    <t>4907925765</t>
  </si>
  <si>
    <t>1013658377</t>
  </si>
  <si>
    <t>4907928060</t>
  </si>
  <si>
    <t>1013658663</t>
  </si>
  <si>
    <t>HD_Phát cho Tổ trưởng mới (Trí)</t>
  </si>
  <si>
    <t>4907928255</t>
  </si>
  <si>
    <t>HD_Lãnh đồng phục quý (Thảo GSSX)</t>
  </si>
  <si>
    <t>1013661367</t>
  </si>
  <si>
    <t>5007025057</t>
  </si>
  <si>
    <t>1013662449</t>
  </si>
  <si>
    <t>4907931668</t>
  </si>
  <si>
    <t>1013663266</t>
  </si>
  <si>
    <t>HD_VPP xưởng_Tháng 8</t>
  </si>
  <si>
    <t>4907932347</t>
  </si>
  <si>
    <t>1013663267</t>
  </si>
  <si>
    <t>4907932348</t>
  </si>
  <si>
    <t>1013663268</t>
  </si>
  <si>
    <t>4907932349</t>
  </si>
  <si>
    <t>1013664923</t>
  </si>
  <si>
    <t>HD_Gắn bảng thông tin và chuyên cần ABC</t>
  </si>
  <si>
    <t>4907933420</t>
  </si>
  <si>
    <t>1013667837</t>
  </si>
  <si>
    <t>5007028714</t>
  </si>
  <si>
    <t>1013670756</t>
  </si>
  <si>
    <t>4907938720</t>
  </si>
  <si>
    <t>1013671509</t>
  </si>
  <si>
    <t>HD_MAY BAO HD-PP (Quới)</t>
  </si>
  <si>
    <t>4907939372</t>
  </si>
  <si>
    <t>1013671760</t>
  </si>
  <si>
    <t>4907939581</t>
  </si>
  <si>
    <t>1013675013</t>
  </si>
  <si>
    <t>xuất xưởng HD</t>
  </si>
  <si>
    <t>4907942018</t>
  </si>
  <si>
    <t>1013676247</t>
  </si>
  <si>
    <t>HD_MAY BAO HD-PP (PHÁT)</t>
  </si>
  <si>
    <t>4907943032</t>
  </si>
  <si>
    <t>1013680724</t>
  </si>
  <si>
    <t>xuất sx HD</t>
  </si>
  <si>
    <t>4907946077</t>
  </si>
  <si>
    <t>1013681162</t>
  </si>
  <si>
    <t>5100006982</t>
  </si>
  <si>
    <t>1013681194</t>
  </si>
  <si>
    <t>5100007014</t>
  </si>
  <si>
    <t>1013681214</t>
  </si>
  <si>
    <t>5100007033</t>
  </si>
  <si>
    <t>1013681216</t>
  </si>
  <si>
    <t>5100007035</t>
  </si>
  <si>
    <t>1013681282</t>
  </si>
  <si>
    <t>5100007101</t>
  </si>
  <si>
    <t>1013681291</t>
  </si>
  <si>
    <t>5100007110</t>
  </si>
  <si>
    <t>1013681344</t>
  </si>
  <si>
    <t>5100007163</t>
  </si>
  <si>
    <t>1013681372</t>
  </si>
  <si>
    <t>5100007187</t>
  </si>
  <si>
    <t>1013681373</t>
  </si>
  <si>
    <t>5100007188</t>
  </si>
  <si>
    <t>1013681374</t>
  </si>
  <si>
    <t>5100007189</t>
  </si>
  <si>
    <t>1013681375</t>
  </si>
  <si>
    <t>5100007190</t>
  </si>
  <si>
    <t>1013681446</t>
  </si>
  <si>
    <t>FB Bảng từ decal có chân T8.25</t>
  </si>
  <si>
    <t>FB Bảng từ decal có chân</t>
  </si>
  <si>
    <t>5100007260</t>
  </si>
  <si>
    <t>1013681448</t>
  </si>
  <si>
    <t>FB Bao jumbo cũ T8.25</t>
  </si>
  <si>
    <t>5100007262</t>
  </si>
  <si>
    <t>1013681450</t>
  </si>
  <si>
    <t>5100007264</t>
  </si>
  <si>
    <t>1013681451</t>
  </si>
  <si>
    <t>5100007265</t>
  </si>
  <si>
    <t>1013681454</t>
  </si>
  <si>
    <t>5100007268</t>
  </si>
  <si>
    <t>1013681507</t>
  </si>
  <si>
    <t>5100007321</t>
  </si>
  <si>
    <t>1013681520</t>
  </si>
  <si>
    <t>5100007333</t>
  </si>
  <si>
    <t>1013682372</t>
  </si>
  <si>
    <t>4907946852</t>
  </si>
  <si>
    <t>1013684725</t>
  </si>
  <si>
    <t>Xuất Xưởng SX HD</t>
  </si>
  <si>
    <t>4907948561</t>
  </si>
  <si>
    <t>1013684726</t>
  </si>
  <si>
    <t>HD_Sơn layout xưởng F2 (Công)</t>
  </si>
  <si>
    <t>4907948564</t>
  </si>
  <si>
    <t>1013684727</t>
  </si>
  <si>
    <t>4907948565</t>
  </si>
  <si>
    <t>1013684728</t>
  </si>
  <si>
    <t>4907948570</t>
  </si>
  <si>
    <t>1013686318</t>
  </si>
  <si>
    <t>HD_VPP xưởng_Tháng 9</t>
  </si>
  <si>
    <t>4907949990</t>
  </si>
  <si>
    <t>1013690059</t>
  </si>
  <si>
    <t>HD_Sơn layout xưởng F2, F4</t>
  </si>
  <si>
    <t>4907952904</t>
  </si>
  <si>
    <t>1013690711</t>
  </si>
  <si>
    <t>4907953306</t>
  </si>
  <si>
    <t>1013692250</t>
  </si>
  <si>
    <t>4907954694</t>
  </si>
  <si>
    <t>710029322</t>
  </si>
  <si>
    <t>Seal niêm phong 350mm, đỏ</t>
  </si>
  <si>
    <t>1013692944</t>
  </si>
  <si>
    <t>Hạt phụ gia - Plastic COL</t>
  </si>
  <si>
    <t>5105612479</t>
  </si>
  <si>
    <t>1013695219</t>
  </si>
  <si>
    <t>HD_May túi để tem BTP SX trên bao jumbo (Đăng)</t>
  </si>
  <si>
    <t>4907957386</t>
  </si>
  <si>
    <t>1013696044</t>
  </si>
  <si>
    <t>HD_Lãnh đồng phục quý (Phước)</t>
  </si>
  <si>
    <t>4907958040</t>
  </si>
  <si>
    <t>HD_Lãnh đồng phục quý (A. Cảnh, A.Hiền, Công)</t>
  </si>
  <si>
    <t>HD_Lãnh đồng phục quý (A. Lĩnh)</t>
  </si>
  <si>
    <t>1013696235</t>
  </si>
  <si>
    <t>4907958133</t>
  </si>
  <si>
    <t>HD_Lãnh đồng phục quý (A. Cảnh, A.Hiền, Công,Phước</t>
  </si>
  <si>
    <t>1013696282</t>
  </si>
  <si>
    <t>4907958173</t>
  </si>
  <si>
    <t>1013696569</t>
  </si>
  <si>
    <t>SX HD</t>
  </si>
  <si>
    <t>4907958545</t>
  </si>
  <si>
    <t>1013701128</t>
  </si>
  <si>
    <t>4907962510</t>
  </si>
  <si>
    <t>HD_Sơn layout xưởng - Công</t>
  </si>
  <si>
    <t>1013706854</t>
  </si>
  <si>
    <t>5100008038</t>
  </si>
  <si>
    <t>1013706886</t>
  </si>
  <si>
    <t>5100008070</t>
  </si>
  <si>
    <t>1013706906</t>
  </si>
  <si>
    <t>5100008089</t>
  </si>
  <si>
    <t>1013706908</t>
  </si>
  <si>
    <t>5100008091</t>
  </si>
  <si>
    <t>1013706955</t>
  </si>
  <si>
    <t>5100008138</t>
  </si>
  <si>
    <t>1013706964</t>
  </si>
  <si>
    <t>5100008147</t>
  </si>
  <si>
    <t>1013707008</t>
  </si>
  <si>
    <t>5100008191</t>
  </si>
  <si>
    <t>1013707035</t>
  </si>
  <si>
    <t>5100008215</t>
  </si>
  <si>
    <t>1013707036</t>
  </si>
  <si>
    <t>5100008216</t>
  </si>
  <si>
    <t>1013707037</t>
  </si>
  <si>
    <t>5100008217</t>
  </si>
  <si>
    <t>1013707038</t>
  </si>
  <si>
    <t>5100008218</t>
  </si>
  <si>
    <t>1013707108</t>
  </si>
  <si>
    <t>PB Bảng từ decal có chân T8.25</t>
  </si>
  <si>
    <t>5100008287</t>
  </si>
  <si>
    <t>1013707110</t>
  </si>
  <si>
    <t>PB Bao jumbo cũ T8.25</t>
  </si>
  <si>
    <t>5100008289</t>
  </si>
  <si>
    <t>1013707112</t>
  </si>
  <si>
    <t>5100008291</t>
  </si>
  <si>
    <t>1013707113</t>
  </si>
  <si>
    <t>5100008292</t>
  </si>
  <si>
    <t>1013707116</t>
  </si>
  <si>
    <t>5100008295</t>
  </si>
  <si>
    <t>1013707209</t>
  </si>
  <si>
    <t>5100008388</t>
  </si>
  <si>
    <t>1013707222</t>
  </si>
  <si>
    <t>5100008400</t>
  </si>
  <si>
    <t>1013707900</t>
  </si>
  <si>
    <t>4907968378</t>
  </si>
  <si>
    <t>1013708111</t>
  </si>
  <si>
    <t>4907968399</t>
  </si>
  <si>
    <t>1013505419</t>
  </si>
  <si>
    <t>Dán niêm phong xưởng</t>
  </si>
  <si>
    <t>4907798634</t>
  </si>
  <si>
    <t>1013509564</t>
  </si>
  <si>
    <t>HD_Phát cho nhân viên sản xuất HD</t>
  </si>
  <si>
    <t>4907803996</t>
  </si>
  <si>
    <t>1013517950</t>
  </si>
  <si>
    <t>PB Xưởng PET T12.23</t>
  </si>
  <si>
    <t>5100000198</t>
  </si>
  <si>
    <t>PB CP Vệ sinh xưởng HD</t>
  </si>
  <si>
    <t>1013518439</t>
  </si>
  <si>
    <t>5100000496</t>
  </si>
  <si>
    <t>HD_VPP xưởng Tháng 2/2025</t>
  </si>
  <si>
    <t>HD_Phát cho nhân viên mới vào</t>
  </si>
  <si>
    <t>1013531715</t>
  </si>
  <si>
    <t>HD_Phát cho nhân viên toàn xưởng HD (A. Lĩnh)</t>
  </si>
  <si>
    <t>4907826733</t>
  </si>
  <si>
    <t>1013533255</t>
  </si>
  <si>
    <t>4907827877</t>
  </si>
  <si>
    <t>1013534407</t>
  </si>
  <si>
    <t>5100000919</t>
  </si>
  <si>
    <t>1013534556</t>
  </si>
  <si>
    <t>Xưởng HD- Chuyển 600-242 (202502) T1.25</t>
  </si>
  <si>
    <t>Chuyển 600-242(202502)</t>
  </si>
  <si>
    <t>5100001068</t>
  </si>
  <si>
    <t>1013536288</t>
  </si>
  <si>
    <t>5100001299</t>
  </si>
  <si>
    <t>1013538390</t>
  </si>
  <si>
    <t>HD_Sơn layout F2 + F4 (Thảo)</t>
  </si>
  <si>
    <t>4907831151</t>
  </si>
  <si>
    <t>1013545088</t>
  </si>
  <si>
    <t>4907836700</t>
  </si>
  <si>
    <t>HD_Ghi báo cáo sản xuất (Kiệt)</t>
  </si>
  <si>
    <t>1013554732</t>
  </si>
  <si>
    <t>HD_Thay lưới máy tạo hạt (Phát)</t>
  </si>
  <si>
    <t>4907844825</t>
  </si>
  <si>
    <t>1013555961</t>
  </si>
  <si>
    <t>HD_Phát nhân viên xưởng (Thảo)</t>
  </si>
  <si>
    <t>4907845708</t>
  </si>
  <si>
    <t>HD_VPP tháng 3/2025</t>
  </si>
  <si>
    <t>1013557909</t>
  </si>
  <si>
    <t>5100001924</t>
  </si>
  <si>
    <t>1013558002</t>
  </si>
  <si>
    <t>5100002017</t>
  </si>
  <si>
    <t>1013559086</t>
  </si>
  <si>
    <t>4907847679</t>
  </si>
  <si>
    <t>1013559317</t>
  </si>
  <si>
    <t>5100002281</t>
  </si>
  <si>
    <t>1013567385</t>
  </si>
  <si>
    <t>HD_Phát cho NV mới vào ngày 15/4 (Nĩ TXXN)</t>
  </si>
  <si>
    <t>Xuất Hàng Xưởng HD</t>
  </si>
  <si>
    <t>4907854918</t>
  </si>
  <si>
    <t>1013571291</t>
  </si>
  <si>
    <t>HD_Phát cho nhân viên toàn xưởng HD (Thảo)</t>
  </si>
  <si>
    <t>4907858270</t>
  </si>
  <si>
    <t>1013578775</t>
  </si>
  <si>
    <t>5100002979</t>
  </si>
  <si>
    <t>1013579141</t>
  </si>
  <si>
    <t>5100003045</t>
  </si>
  <si>
    <t>1013579845</t>
  </si>
  <si>
    <t>5100003307</t>
  </si>
  <si>
    <t>HD_Lãnh VPP Tháng 5/2025</t>
  </si>
  <si>
    <t>1013582637</t>
  </si>
  <si>
    <t>HD_Ghi báo cáo sản xuất (Công)</t>
  </si>
  <si>
    <t>4907866156</t>
  </si>
  <si>
    <t>1013586522</t>
  </si>
  <si>
    <t>HD_Phân loại nắp Olefin (Nguyện)</t>
  </si>
  <si>
    <t>4907869224</t>
  </si>
  <si>
    <t>1013586529</t>
  </si>
  <si>
    <t>HD_Phát nhân viên xưởng (Quới)</t>
  </si>
  <si>
    <t>4907869237</t>
  </si>
  <si>
    <t>HD_Phân loại nắp Olefin (Quới)</t>
  </si>
  <si>
    <t>HD_Phát cho nhân viên mới (5/5, 14/5)</t>
  </si>
  <si>
    <t>1013604907</t>
  </si>
  <si>
    <t>5100003974</t>
  </si>
  <si>
    <t>1013604966</t>
  </si>
  <si>
    <t>5100004033</t>
  </si>
  <si>
    <t>1013606449</t>
  </si>
  <si>
    <t>5100004312</t>
  </si>
  <si>
    <t>1013710164</t>
  </si>
  <si>
    <t>HD_Phát đồ cho nhân viên mới</t>
  </si>
  <si>
    <t>4907969989</t>
  </si>
  <si>
    <t>720001459</t>
  </si>
  <si>
    <t>Áo thun xanh ngọc, in+thêu logo-size 3XL</t>
  </si>
  <si>
    <t>1013717552</t>
  </si>
  <si>
    <t>4907976441</t>
  </si>
  <si>
    <t>1013718978</t>
  </si>
  <si>
    <t>4907977687</t>
  </si>
  <si>
    <t>1013719117</t>
  </si>
  <si>
    <t>HD_Phân loại phó sản,nhận liệu</t>
  </si>
  <si>
    <t>4907977782</t>
  </si>
  <si>
    <t>1013726249</t>
  </si>
  <si>
    <t>4907984745</t>
  </si>
  <si>
    <t>1013727917</t>
  </si>
  <si>
    <t>4907986188</t>
  </si>
  <si>
    <t>1013731304</t>
  </si>
  <si>
    <t>HD_BẢNG THÔNG TIN BIỂU ĐỒ XƯỞNG F2, F4</t>
  </si>
  <si>
    <t>xuất sx HD (phước)</t>
  </si>
  <si>
    <t>4907988731</t>
  </si>
  <si>
    <t>140006131</t>
  </si>
  <si>
    <t>Decal Bảng thông tin 2.4x1.2m</t>
  </si>
  <si>
    <t>HD_BẢNG PHÂN CA XƯỞNG F2, F4 (MỖI XƯỞNG 1 BẢNG)</t>
  </si>
  <si>
    <t>140006130</t>
  </si>
  <si>
    <t>Decal Bảng phân ca 2.4x1.2m</t>
  </si>
  <si>
    <t>1013732432</t>
  </si>
  <si>
    <t>5100009147</t>
  </si>
  <si>
    <t>1013732464</t>
  </si>
  <si>
    <t>5100009179</t>
  </si>
  <si>
    <t>1013732484</t>
  </si>
  <si>
    <t>5100009198</t>
  </si>
  <si>
    <t>1013732486</t>
  </si>
  <si>
    <t>5100009200</t>
  </si>
  <si>
    <t>1013732522</t>
  </si>
  <si>
    <t>5100009236</t>
  </si>
  <si>
    <t>1013732529</t>
  </si>
  <si>
    <t>5100009243</t>
  </si>
  <si>
    <t>1013732573</t>
  </si>
  <si>
    <t>5100009287</t>
  </si>
  <si>
    <t>1013732598</t>
  </si>
  <si>
    <t>5100009309</t>
  </si>
  <si>
    <t>1013732599</t>
  </si>
  <si>
    <t>5100009310</t>
  </si>
  <si>
    <t>1013732600</t>
  </si>
  <si>
    <t>5100009311</t>
  </si>
  <si>
    <t>1013732601</t>
  </si>
  <si>
    <t>5100009312</t>
  </si>
  <si>
    <t>1013732640</t>
  </si>
  <si>
    <t>5100009350</t>
  </si>
  <si>
    <t>1013732642</t>
  </si>
  <si>
    <t>5100009352</t>
  </si>
  <si>
    <t>1013732644</t>
  </si>
  <si>
    <t>5100009354</t>
  </si>
  <si>
    <t>1013732645</t>
  </si>
  <si>
    <t>5100009355</t>
  </si>
  <si>
    <t>1013732648</t>
  </si>
  <si>
    <t>5100009358</t>
  </si>
  <si>
    <t>1013732791</t>
  </si>
  <si>
    <t>5100009500</t>
  </si>
  <si>
    <t>1013735687</t>
  </si>
  <si>
    <t>4907991332</t>
  </si>
  <si>
    <t>1013737479</t>
  </si>
  <si>
    <t>4907992889</t>
  </si>
  <si>
    <t>1013740456</t>
  </si>
  <si>
    <t>HD_GẮN MÁY HOẠT ĐỘNG MỞ TRONG TUẦN</t>
  </si>
  <si>
    <t>xuat gia cong bach vy</t>
  </si>
  <si>
    <t>4907995820</t>
  </si>
  <si>
    <t>720000442</t>
  </si>
  <si>
    <t>Nam châm đính bảng phi 30 - China</t>
  </si>
  <si>
    <t>720001047</t>
  </si>
  <si>
    <t>Nam châm gắn bảng màu đỏ 3cm</t>
  </si>
  <si>
    <t>1013741449</t>
  </si>
  <si>
    <t>4907996689</t>
  </si>
  <si>
    <t>1013742820</t>
  </si>
  <si>
    <t>3500005263</t>
  </si>
  <si>
    <t>1013743074</t>
  </si>
  <si>
    <t>4907998135</t>
  </si>
  <si>
    <t>1013744300</t>
  </si>
  <si>
    <t>4907999372</t>
  </si>
  <si>
    <t>1013744851</t>
  </si>
  <si>
    <t>HD_Xuất cho sản xuất</t>
  </si>
  <si>
    <t>4907999767</t>
  </si>
  <si>
    <t>1013745819</t>
  </si>
  <si>
    <t>4908000738</t>
  </si>
  <si>
    <t>1013751503</t>
  </si>
  <si>
    <t>HD_Làm 5S F4 (Quới)</t>
  </si>
  <si>
    <t>4908005962</t>
  </si>
  <si>
    <t>1013753420</t>
  </si>
  <si>
    <t>4908007372</t>
  </si>
  <si>
    <t>1013753810</t>
  </si>
  <si>
    <t>5100010341</t>
  </si>
  <si>
    <t>1013753841</t>
  </si>
  <si>
    <t>5100010372</t>
  </si>
  <si>
    <t>1013753861</t>
  </si>
  <si>
    <t>5100010391</t>
  </si>
  <si>
    <t>1013753863</t>
  </si>
  <si>
    <t>5100010393</t>
  </si>
  <si>
    <t>1013753899</t>
  </si>
  <si>
    <t>5100010429</t>
  </si>
  <si>
    <t>1013753904</t>
  </si>
  <si>
    <t>5100010434</t>
  </si>
  <si>
    <t>1013753943</t>
  </si>
  <si>
    <t>5100010473</t>
  </si>
  <si>
    <t>1013753965</t>
  </si>
  <si>
    <t>5100010492</t>
  </si>
  <si>
    <t>1013753966</t>
  </si>
  <si>
    <t>5100010493</t>
  </si>
  <si>
    <t>1013753967</t>
  </si>
  <si>
    <t>5100010494</t>
  </si>
  <si>
    <t>1013753968</t>
  </si>
  <si>
    <t>5100010495</t>
  </si>
  <si>
    <t>1013754004</t>
  </si>
  <si>
    <t>5100010531</t>
  </si>
  <si>
    <t>1013754006</t>
  </si>
  <si>
    <t>5100010533</t>
  </si>
  <si>
    <t>1013754008</t>
  </si>
  <si>
    <t>5100010535</t>
  </si>
  <si>
    <t>1013754009</t>
  </si>
  <si>
    <t>5100010536</t>
  </si>
  <si>
    <t>1013754012</t>
  </si>
  <si>
    <t>5100010539</t>
  </si>
  <si>
    <t>1013754166</t>
  </si>
  <si>
    <t>PB Decal Bảng thông tin T11/25 - T10/26</t>
  </si>
  <si>
    <t>6100087727</t>
  </si>
  <si>
    <t>5100010692</t>
  </si>
  <si>
    <t>1013757428</t>
  </si>
  <si>
    <t>HD_Phát cho nhân viên mới (Ân VHM)</t>
  </si>
  <si>
    <t>4908009896</t>
  </si>
  <si>
    <t>1013760295</t>
  </si>
  <si>
    <t>Xuat SX HD</t>
  </si>
  <si>
    <t>4908012589</t>
  </si>
  <si>
    <t>HD_Niêm phong bao Vảy PP Thành phẩm - Phát</t>
  </si>
  <si>
    <t>1013763520</t>
  </si>
  <si>
    <t>Xuất sx HD 13/12/2025</t>
  </si>
  <si>
    <t>4908015627</t>
  </si>
  <si>
    <t>1013765715</t>
  </si>
  <si>
    <t>HD_MAY BAO HD-PP (KIỆT)</t>
  </si>
  <si>
    <t>San Xuat HD 17/12</t>
  </si>
  <si>
    <t>4908017960</t>
  </si>
  <si>
    <t>1013765719</t>
  </si>
  <si>
    <t>HD_May túi để tem BTP SX trên bao jumbo (Trí)</t>
  </si>
  <si>
    <t>4908017988</t>
  </si>
  <si>
    <t>1013769267</t>
  </si>
  <si>
    <t>4908022126</t>
  </si>
  <si>
    <t>1013769272</t>
  </si>
  <si>
    <t>4908022129</t>
  </si>
  <si>
    <t>1013769497</t>
  </si>
  <si>
    <t>SX HD 23/12</t>
  </si>
  <si>
    <t>4908022244</t>
  </si>
  <si>
    <t>1013772095</t>
  </si>
  <si>
    <t>SX HD 27/12</t>
  </si>
  <si>
    <t>4908024912</t>
  </si>
  <si>
    <t>1013776595</t>
  </si>
  <si>
    <t>5100011447</t>
  </si>
  <si>
    <t>1013776615</t>
  </si>
  <si>
    <t>5100011466</t>
  </si>
  <si>
    <t>1013776617</t>
  </si>
  <si>
    <t>5100011468</t>
  </si>
  <si>
    <t>1013776653</t>
  </si>
  <si>
    <t>5100011504</t>
  </si>
  <si>
    <t>1013776658</t>
  </si>
  <si>
    <t>5100011509</t>
  </si>
  <si>
    <t>1013776694</t>
  </si>
  <si>
    <t>5100011545</t>
  </si>
  <si>
    <t>1013776714</t>
  </si>
  <si>
    <t>5100011562</t>
  </si>
  <si>
    <t>1013776715</t>
  </si>
  <si>
    <t>5100011563</t>
  </si>
  <si>
    <t>1013776716</t>
  </si>
  <si>
    <t>5100011564</t>
  </si>
  <si>
    <t>1013776717</t>
  </si>
  <si>
    <t>5100011565</t>
  </si>
  <si>
    <t>1013776752</t>
  </si>
  <si>
    <t>5100011600</t>
  </si>
  <si>
    <t>1013776754</t>
  </si>
  <si>
    <t>5100011602</t>
  </si>
  <si>
    <t>1013776756</t>
  </si>
  <si>
    <t>5100011604</t>
  </si>
  <si>
    <t>1013776757</t>
  </si>
  <si>
    <t>5100011605</t>
  </si>
  <si>
    <t>1013776760</t>
  </si>
  <si>
    <t>5100011608</t>
  </si>
  <si>
    <t>1013776892</t>
  </si>
  <si>
    <t>5100011739</t>
  </si>
  <si>
    <t>1013776951</t>
  </si>
  <si>
    <t>PB Bao Jumbo  Đai Trắng PET T12/25-T11/26</t>
  </si>
  <si>
    <t>6100095303</t>
  </si>
  <si>
    <t>5100011798</t>
  </si>
  <si>
    <t>Phí kiểm định xe nâng số 16- An Toàn KV 2</t>
  </si>
  <si>
    <t>Sửa xe nâng số 16-An Phát</t>
  </si>
  <si>
    <t>BP CP Kiểm định xe nâng số 3</t>
  </si>
  <si>
    <t>1013518151</t>
  </si>
  <si>
    <t>PB CP Sủa xe nâng số 16 (T8/24)</t>
  </si>
  <si>
    <t>Sửa xe nâng 16 (T8.24)</t>
  </si>
  <si>
    <t>5100000399</t>
  </si>
  <si>
    <t>1013518200</t>
  </si>
  <si>
    <t>PBCP Sửa xe nâng số 3 (T11/24)</t>
  </si>
  <si>
    <t>Sửa xe nâng số 3 (T11.24)</t>
  </si>
  <si>
    <t>5100000446</t>
  </si>
  <si>
    <t>1013518952</t>
  </si>
  <si>
    <t>Xịt khử khuẩn xưởng, kho</t>
  </si>
  <si>
    <t>4907814820</t>
  </si>
  <si>
    <t>1013534740</t>
  </si>
  <si>
    <t>5100001247</t>
  </si>
  <si>
    <t>720000724</t>
  </si>
  <si>
    <t>Cây cào nước</t>
  </si>
  <si>
    <t>HD_VPP xưởng_Tháng 5/2025</t>
  </si>
  <si>
    <t>HD_Ghi báo cáo sản xuất (Thảo)</t>
  </si>
  <si>
    <t>1013623334</t>
  </si>
  <si>
    <t>HD_VPP Xưởng-Tháng 6/2024</t>
  </si>
  <si>
    <t>4907898962</t>
  </si>
  <si>
    <t>1013624150</t>
  </si>
  <si>
    <t>HD_Phát cho nhân viên chuyển VHM =&gt; TXXN</t>
  </si>
  <si>
    <t>xuất sx HD (đăng)</t>
  </si>
  <si>
    <t>4907899569</t>
  </si>
  <si>
    <t>1013626080</t>
  </si>
  <si>
    <t>HD_Dán bảng thông tin đầu cây (Công)</t>
  </si>
  <si>
    <t>4907901346</t>
  </si>
  <si>
    <t>1013628469</t>
  </si>
  <si>
    <t>4907903583</t>
  </si>
  <si>
    <t>1013630780</t>
  </si>
  <si>
    <t>5100004903</t>
  </si>
  <si>
    <t>1013630933</t>
  </si>
  <si>
    <t>5100004956</t>
  </si>
  <si>
    <t>1013631074</t>
  </si>
  <si>
    <t>5100005096</t>
  </si>
  <si>
    <t>1013632155</t>
  </si>
  <si>
    <t>5100005227</t>
  </si>
  <si>
    <t>1013633328</t>
  </si>
  <si>
    <t>HD_Phát đồng phục Quý 1 và Quý 2/2025</t>
  </si>
  <si>
    <t>4907906970</t>
  </si>
  <si>
    <t>1013650297</t>
  </si>
  <si>
    <t>HD_Ghi báo cáo sản xuất- Thảo</t>
  </si>
  <si>
    <t>4907922766</t>
  </si>
  <si>
    <t>1013652147</t>
  </si>
  <si>
    <t>HD_VPP Xưởng Tháng 7/2025</t>
  </si>
  <si>
    <t>4907924096</t>
  </si>
  <si>
    <t>1013654398</t>
  </si>
  <si>
    <t>5100005893</t>
  </si>
  <si>
    <t>1013654443</t>
  </si>
  <si>
    <t>5100005938</t>
  </si>
  <si>
    <t>1013654555</t>
  </si>
  <si>
    <t>5100006049</t>
  </si>
  <si>
    <t>1013656742</t>
  </si>
  <si>
    <t>5100006268</t>
  </si>
  <si>
    <t>HD_HD_Phát nhân viên xưởng</t>
  </si>
  <si>
    <t>1013664925</t>
  </si>
  <si>
    <t>4907933423</t>
  </si>
  <si>
    <t>1013681168</t>
  </si>
  <si>
    <t>5100006988</t>
  </si>
  <si>
    <t>1013681209</t>
  </si>
  <si>
    <t>5100007029</t>
  </si>
  <si>
    <t>1013681305</t>
  </si>
  <si>
    <t>5100007124</t>
  </si>
  <si>
    <t>1013682843</t>
  </si>
  <si>
    <t>5100007408</t>
  </si>
  <si>
    <t>HD_Ghi báo cáo sản xuất- Đăng</t>
  </si>
  <si>
    <t>HD_Phát nhân viên xưởng</t>
  </si>
  <si>
    <t>HD_VPP xưởng tháng 9/2025</t>
  </si>
  <si>
    <t>1013692929</t>
  </si>
  <si>
    <t>4907955306</t>
  </si>
  <si>
    <t>720001520</t>
  </si>
  <si>
    <t>Viết lông dầu (đen)</t>
  </si>
  <si>
    <t>720001521</t>
  </si>
  <si>
    <t>Mực lông dầu (đen)</t>
  </si>
  <si>
    <t>1013705764</t>
  </si>
  <si>
    <t>HD_Băm két Pepsi, pallet (Quới)</t>
  </si>
  <si>
    <t>4907966900</t>
  </si>
  <si>
    <t>1013706860</t>
  </si>
  <si>
    <t>5100008044</t>
  </si>
  <si>
    <t>1013706901</t>
  </si>
  <si>
    <t>5100008085</t>
  </si>
  <si>
    <t>1013706978</t>
  </si>
  <si>
    <t>5100008161</t>
  </si>
  <si>
    <t>1013708606</t>
  </si>
  <si>
    <t>5100008448</t>
  </si>
  <si>
    <t>1013710165</t>
  </si>
  <si>
    <t>HD_VPP xưởng tháng 10/2025</t>
  </si>
  <si>
    <t>4907970011</t>
  </si>
  <si>
    <t>HD_Phát cho nhân viên toàn xưởng HD (Công)</t>
  </si>
  <si>
    <t>HD_VPP xưởng_Tháng 10</t>
  </si>
  <si>
    <t>1013722498</t>
  </si>
  <si>
    <t>HD_Ghi báo cáo sản xuất- Kiệt</t>
  </si>
  <si>
    <t>4907981547</t>
  </si>
  <si>
    <t>1013728779</t>
  </si>
  <si>
    <t>HD_Cung cấp cho NV máy rửa vảy văng nguy hiểm</t>
  </si>
  <si>
    <t>4907986815</t>
  </si>
  <si>
    <t>720000670</t>
  </si>
  <si>
    <t>Kính bảo hộ</t>
  </si>
  <si>
    <t>1013732438</t>
  </si>
  <si>
    <t>5100009153</t>
  </si>
  <si>
    <t>1013732479</t>
  </si>
  <si>
    <t>5100009194</t>
  </si>
  <si>
    <t>1013732543</t>
  </si>
  <si>
    <t>5100009257</t>
  </si>
  <si>
    <t>1013733838</t>
  </si>
  <si>
    <t>5100009554</t>
  </si>
  <si>
    <t>1013741334</t>
  </si>
  <si>
    <t>xuất bù rs 1008691638</t>
  </si>
  <si>
    <t>4907996520</t>
  </si>
  <si>
    <t>HD_VPP xưởng_Tháng 11</t>
  </si>
  <si>
    <t>HD_Băm cắt pallet (Quới)</t>
  </si>
  <si>
    <t>HD_Gắn cho đồng hồ đo nhiệt độ xưởng (Công)</t>
  </si>
  <si>
    <t>1013753816</t>
  </si>
  <si>
    <t>5100010347</t>
  </si>
  <si>
    <t>1013753856</t>
  </si>
  <si>
    <t>5100010387</t>
  </si>
  <si>
    <t>1013753917</t>
  </si>
  <si>
    <t>5100010447</t>
  </si>
  <si>
    <t>1013754586</t>
  </si>
  <si>
    <t>5100010748</t>
  </si>
  <si>
    <t>1013750106</t>
  </si>
  <si>
    <t>4908004715</t>
  </si>
  <si>
    <t>1013750103</t>
  </si>
  <si>
    <t>HD_Ghi báo cáo sản xuất- Phát</t>
  </si>
  <si>
    <t>4908004710</t>
  </si>
  <si>
    <t>HD_Phát cho nhân viên mới (Vinh TXXN)</t>
  </si>
  <si>
    <t>720001450</t>
  </si>
  <si>
    <t>Áo thun cam dài tay, phản quang-size XL</t>
  </si>
  <si>
    <t>HD_Phát cho nhân viên mới (Ân VHM, Vinh TXXN)</t>
  </si>
  <si>
    <t>HD_VPP xưởng_Tháng 12</t>
  </si>
  <si>
    <t>HD_VPP xưởng_Tháng 12/2025</t>
  </si>
  <si>
    <t>1013769976</t>
  </si>
  <si>
    <t>SX HD 24/12</t>
  </si>
  <si>
    <t>4908022810</t>
  </si>
  <si>
    <t>1013776610</t>
  </si>
  <si>
    <t>5100011462</t>
  </si>
  <si>
    <t>1013776671</t>
  </si>
  <si>
    <t>5100011522</t>
  </si>
  <si>
    <t>1013776967</t>
  </si>
  <si>
    <t>PB Bìa ép nhựa A3/150gsm T12/25</t>
  </si>
  <si>
    <t>6100099167</t>
  </si>
  <si>
    <t>5100011814</t>
  </si>
  <si>
    <t>1013777459</t>
  </si>
  <si>
    <t>5100011881</t>
  </si>
  <si>
    <t>1013549711</t>
  </si>
  <si>
    <t>Sửa xe nâng só 16-Hoàng Nghĩa Phát</t>
  </si>
  <si>
    <t>Sửa xe nâng số 16</t>
  </si>
  <si>
    <t>3500001229</t>
  </si>
  <si>
    <t>HD-PB cải tạo nhà VS F1,2,5 T3/25</t>
  </si>
  <si>
    <t>1013558219</t>
  </si>
  <si>
    <t>5100002231</t>
  </si>
  <si>
    <t>1013558534</t>
  </si>
  <si>
    <t>Phí thuê máy in T3/25 SX HD -Phú Mỹ</t>
  </si>
  <si>
    <t>3500001645</t>
  </si>
  <si>
    <t>1013570598</t>
  </si>
  <si>
    <t>Sản xuất HDPE - Thay thế cho xe nâng số 16</t>
  </si>
  <si>
    <t>4907857494</t>
  </si>
  <si>
    <t>Sản xuất HDPE - Thay thế cho xe nâng số 3</t>
  </si>
  <si>
    <t>710024827</t>
  </si>
  <si>
    <t>Bơm tay dầu 4D94LE</t>
  </si>
  <si>
    <t>710028913</t>
  </si>
  <si>
    <t>Guốc phanh xe nâng Komatsu FD25T-17</t>
  </si>
  <si>
    <t>1013573880</t>
  </si>
  <si>
    <t>Phí thuê máy in T4/25 SX HD -Phú Mỹ</t>
  </si>
  <si>
    <t>Phí thuê máy in T4/25 HD</t>
  </si>
  <si>
    <t>3500002162</t>
  </si>
  <si>
    <t>1013579374</t>
  </si>
  <si>
    <t>5100003276</t>
  </si>
  <si>
    <t>1013593959</t>
  </si>
  <si>
    <t>Đề xe nâng xe số 3 - An Phát</t>
  </si>
  <si>
    <t>Đề xe nâng - An Phát</t>
  </si>
  <si>
    <t>3500002597</t>
  </si>
  <si>
    <t>1013595764</t>
  </si>
  <si>
    <t>Sửa xe nâng số 16 - Alpha</t>
  </si>
  <si>
    <t>3500002624</t>
  </si>
  <si>
    <t>1013598433</t>
  </si>
  <si>
    <t>Phí thuê máy in T5/25 SX HD -Phú Mỹ</t>
  </si>
  <si>
    <t>3500002683</t>
  </si>
  <si>
    <t>1013605910</t>
  </si>
  <si>
    <t>Sửa xe nâng số 3 - Hoàng Nghĩa Phát</t>
  </si>
  <si>
    <t>3500002869</t>
  </si>
  <si>
    <t>1013605930</t>
  </si>
  <si>
    <t>Sửa xe nâng số 2 - Hoàng Nghĩa Phát</t>
  </si>
  <si>
    <t>3500002870</t>
  </si>
  <si>
    <t>1013606477</t>
  </si>
  <si>
    <t>3500002918</t>
  </si>
  <si>
    <t>Phớt tam bua - xe nâng số 16</t>
  </si>
  <si>
    <t>1013618380</t>
  </si>
  <si>
    <t>Sản xuất HDPE - Bảo trì 18 xe nâng dầu tháng 6,7</t>
  </si>
  <si>
    <t>4907894526</t>
  </si>
  <si>
    <t>1013625195</t>
  </si>
  <si>
    <t>Phí thuê máy in T6/25 SX HD -Phú Mỹ</t>
  </si>
  <si>
    <t>3500003163</t>
  </si>
  <si>
    <t>1013636285</t>
  </si>
  <si>
    <t>Sản xuất HD - Thay thế cho xe nâng số 3</t>
  </si>
  <si>
    <t>4907909616</t>
  </si>
  <si>
    <t>Sản xuất HD - Thay thế cho xe nâng số 16</t>
  </si>
  <si>
    <t>710024828</t>
  </si>
  <si>
    <t>Công tắc đèn FD 30T-16</t>
  </si>
  <si>
    <t>Sản xuất HDPE - Bảo trì 2 xe nâng SX HD</t>
  </si>
  <si>
    <t>1013650003</t>
  </si>
  <si>
    <t>Sửa xe nâng sô 03 - Hoàng Nghĩa Phát</t>
  </si>
  <si>
    <t>3500003596</t>
  </si>
  <si>
    <t>1013650007</t>
  </si>
  <si>
    <t>Gia công bọc ghế xe nâng số 3 - Hoàng Nghĩa Phát</t>
  </si>
  <si>
    <t>3500003598</t>
  </si>
  <si>
    <t>1013650063</t>
  </si>
  <si>
    <t>8300000106</t>
  </si>
  <si>
    <t>1013651112</t>
  </si>
  <si>
    <t>Phí thuê máy in T7/25 SX HD -Phú Mỹ</t>
  </si>
  <si>
    <t>3500003636</t>
  </si>
  <si>
    <t>1013659777</t>
  </si>
  <si>
    <t>Sửa xe nâng số 3 - Alpha</t>
  </si>
  <si>
    <t>3500003808</t>
  </si>
  <si>
    <t>1013661093</t>
  </si>
  <si>
    <t>Thi công tháo dở di dời nhà lồng - An Phúc</t>
  </si>
  <si>
    <t>XDCB</t>
  </si>
  <si>
    <t>3500003820</t>
  </si>
  <si>
    <t>1013674033</t>
  </si>
  <si>
    <t>Sửa xe nâng số 16 - Hoàng Nghĩa Phát</t>
  </si>
  <si>
    <t>Sửa xe nâng số 16 - Hoàng</t>
  </si>
  <si>
    <t>3500004045</t>
  </si>
  <si>
    <t>1013701004</t>
  </si>
  <si>
    <t>CP sửa xe nâng số 03</t>
  </si>
  <si>
    <t>3500004486</t>
  </si>
  <si>
    <t>1013705470</t>
  </si>
  <si>
    <t>CP thuê máy in T9-2025 - Kho TĐH</t>
  </si>
  <si>
    <t>CP thuê máy in T9-2025 -</t>
  </si>
  <si>
    <t>3500004595</t>
  </si>
  <si>
    <t>1013705471</t>
  </si>
  <si>
    <t>CP thuê máy in T9-2025 - VP F01</t>
  </si>
  <si>
    <t>3500004596</t>
  </si>
  <si>
    <t>1013705472</t>
  </si>
  <si>
    <t>CP thuê máy in T9-2025 - Cuối F01</t>
  </si>
  <si>
    <t>3500004597</t>
  </si>
  <si>
    <t>1013705473</t>
  </si>
  <si>
    <t>CP thuê máy in T9-2025 - Cửa nhập xuất F05</t>
  </si>
  <si>
    <t>3500004598</t>
  </si>
  <si>
    <t>1013705474</t>
  </si>
  <si>
    <t>CP thuê máy in T9-2025 - Nhà bạt F06</t>
  </si>
  <si>
    <t>3500004599</t>
  </si>
  <si>
    <t>1013705475</t>
  </si>
  <si>
    <t>CP thuê máy in T9-2025 - SX HD</t>
  </si>
  <si>
    <t>3500004600</t>
  </si>
  <si>
    <t>1013712764</t>
  </si>
  <si>
    <t>HD_Thay thế cho xe nâng số 3 SX HD</t>
  </si>
  <si>
    <t>4907972440</t>
  </si>
  <si>
    <t>HD_Thay thế cho xe nâng số 16 SX HD</t>
  </si>
  <si>
    <t>710029724</t>
  </si>
  <si>
    <t>Bạc đạn NTN 4T-3984/20</t>
  </si>
  <si>
    <t>710029726</t>
  </si>
  <si>
    <t>Bạc đạn NTN 32015XU</t>
  </si>
  <si>
    <t>710024529</t>
  </si>
  <si>
    <t>Dây rút bản dày 30-10 (đen)</t>
  </si>
  <si>
    <t>1013715397</t>
  </si>
  <si>
    <t>8300000176</t>
  </si>
  <si>
    <t>1013715398</t>
  </si>
  <si>
    <t>8300000177</t>
  </si>
  <si>
    <t>1013715399</t>
  </si>
  <si>
    <t>8300000178</t>
  </si>
  <si>
    <t>1013715400</t>
  </si>
  <si>
    <t>8300000179</t>
  </si>
  <si>
    <t>1013715701</t>
  </si>
  <si>
    <t>8300000180</t>
  </si>
  <si>
    <t>1013716690</t>
  </si>
  <si>
    <t>CP thuê máy in T8.2025 - SX HD</t>
  </si>
  <si>
    <t>CP thuê máy in T8.2025 -</t>
  </si>
  <si>
    <t>3500004799</t>
  </si>
  <si>
    <t>1013720194</t>
  </si>
  <si>
    <t>4907978929</t>
  </si>
  <si>
    <t>710029734</t>
  </si>
  <si>
    <t>Bạc lót cầu sau 57x51x40 (China)</t>
  </si>
  <si>
    <t>710029508</t>
  </si>
  <si>
    <t>Rờ le Bosch 4 chân 12V 30A</t>
  </si>
  <si>
    <t>1013730115</t>
  </si>
  <si>
    <t>Phí thuê máy in T10/25 SX HD -Phú Mỹ</t>
  </si>
  <si>
    <t>Phí thuê máy in T10/25 SX</t>
  </si>
  <si>
    <t>3500005049</t>
  </si>
  <si>
    <t>1013508214</t>
  </si>
  <si>
    <t>TT BD lên xuống container T11/24- Lê Xuân Huy Vũ</t>
  </si>
  <si>
    <t>TT BD Container T11/24</t>
  </si>
  <si>
    <t>5100000016</t>
  </si>
  <si>
    <t>1013508996</t>
  </si>
  <si>
    <t>KhoTP lãnh chùm bao ngoài xuất  ngọc nghĩa củ chi</t>
  </si>
  <si>
    <t>Kho Thành phẩm</t>
  </si>
  <si>
    <t>4907803094</t>
  </si>
  <si>
    <t>1013508997</t>
  </si>
  <si>
    <t>TP xuất quấn pallet để xuất hàng</t>
  </si>
  <si>
    <t>4907803095</t>
  </si>
  <si>
    <t>1013509000</t>
  </si>
  <si>
    <t>Lãnh phiếu  Xuất hàng cho sản xuất</t>
  </si>
  <si>
    <t>Kho vận</t>
  </si>
  <si>
    <t>4907803120</t>
  </si>
  <si>
    <t>1013509301</t>
  </si>
  <si>
    <t>Kho xuất VPP Tháng 01</t>
  </si>
  <si>
    <t>4907803121</t>
  </si>
  <si>
    <t>720000708</t>
  </si>
  <si>
    <t>Thanh cài Acco sắt</t>
  </si>
  <si>
    <t>1013509572</t>
  </si>
  <si>
    <t>Kho Xuất cho trưởng phòng</t>
  </si>
  <si>
    <t>Xuất kho vận</t>
  </si>
  <si>
    <t>4907804004</t>
  </si>
  <si>
    <t>1013510090</t>
  </si>
  <si>
    <t>Kho lãnh phát đồng phục logo mới</t>
  </si>
  <si>
    <t>Kho Vận</t>
  </si>
  <si>
    <t>4907804427</t>
  </si>
  <si>
    <t>1013510091</t>
  </si>
  <si>
    <t>Kho lãnh ràng dây đai cuối cont.</t>
  </si>
  <si>
    <t>Kho thành phẩm</t>
  </si>
  <si>
    <t>4907804428</t>
  </si>
  <si>
    <t>710028182</t>
  </si>
  <si>
    <t>Dây đai composite bản 25mm (500m/cuộn)</t>
  </si>
  <si>
    <t>710028183</t>
  </si>
  <si>
    <t>Bọ khóa dây đai 25mm (500 con/thùng)</t>
  </si>
  <si>
    <t>710028184</t>
  </si>
  <si>
    <t>Thiết bị tăng đai composite 50mm</t>
  </si>
  <si>
    <t>1013510094</t>
  </si>
  <si>
    <t>Kho xuất lắp tăng cường khu vực kho NVL F6</t>
  </si>
  <si>
    <t>Kho NVL</t>
  </si>
  <si>
    <t>4907804431</t>
  </si>
  <si>
    <t>710023084</t>
  </si>
  <si>
    <t>Đèn led pha 100W</t>
  </si>
  <si>
    <t>1013510495</t>
  </si>
  <si>
    <t>Sửa xe nâng số 10-ALPHA</t>
  </si>
  <si>
    <t>Sửa xe nâng số 10</t>
  </si>
  <si>
    <t>3500000072</t>
  </si>
  <si>
    <t>1013511098</t>
  </si>
  <si>
    <t>4907805871</t>
  </si>
  <si>
    <t>Kho Xuất cho trưởng phòng kho</t>
  </si>
  <si>
    <t>1013511099</t>
  </si>
  <si>
    <t>4907805873</t>
  </si>
  <si>
    <t>1013511211</t>
  </si>
  <si>
    <t>KhoTP lãnh chùm bao ngoài LavieNgọc Nghĩa T. Ninh</t>
  </si>
  <si>
    <t>4907806011</t>
  </si>
  <si>
    <t>1013511701</t>
  </si>
  <si>
    <t>TP lãnh để lau bao xuất hàng</t>
  </si>
  <si>
    <t>4907806682</t>
  </si>
  <si>
    <t>1013511749</t>
  </si>
  <si>
    <t>Sửa xe nâng số 17-Alpha</t>
  </si>
  <si>
    <t>3500000110</t>
  </si>
  <si>
    <t>1013516068</t>
  </si>
  <si>
    <t>Kho xuất để may tem trên bao</t>
  </si>
  <si>
    <t>kho thành phẩm</t>
  </si>
  <si>
    <t>4907812802</t>
  </si>
  <si>
    <t>1013516106</t>
  </si>
  <si>
    <t>4907812828</t>
  </si>
  <si>
    <t>Sửa xe nâng số 18-An Phát</t>
  </si>
  <si>
    <t>1013517940</t>
  </si>
  <si>
    <t>PB Bao Jumbo 950x950x1300mm Đai Trắng rPET T12/24</t>
  </si>
  <si>
    <t>PB Bao Jumbo 950x950x1300</t>
  </si>
  <si>
    <t>5100000188</t>
  </si>
  <si>
    <t>1013517941</t>
  </si>
  <si>
    <t>PB Bao jumbo cũ T12/24</t>
  </si>
  <si>
    <t>5100000189</t>
  </si>
  <si>
    <t>1013517981</t>
  </si>
  <si>
    <t>Pb cp thay bình ắc quy</t>
  </si>
  <si>
    <t>Pb sửa xe nâng số 9</t>
  </si>
  <si>
    <t>5100000229</t>
  </si>
  <si>
    <t>1013517992</t>
  </si>
  <si>
    <t>KHO-PBCP Sửa xe nâng số 8 (T1/25)</t>
  </si>
  <si>
    <t>KHO-PB Sửa xe nâng 8T1.25</t>
  </si>
  <si>
    <t>5100000240</t>
  </si>
  <si>
    <t>1013518004</t>
  </si>
  <si>
    <t>Kho-PBCP Sửa xe nâng số 8(T1/25)</t>
  </si>
  <si>
    <t>Kho-PBCP Sửa xe nâng số 8</t>
  </si>
  <si>
    <t>5100000252</t>
  </si>
  <si>
    <t>1013518007</t>
  </si>
  <si>
    <t>KHO-PBCP Bao Jumbo T1/25</t>
  </si>
  <si>
    <t>5100000255</t>
  </si>
  <si>
    <t>1013518008</t>
  </si>
  <si>
    <t>KHO-PBCP Bao Jumbo cũ  T1/25</t>
  </si>
  <si>
    <t>KHO-PBCP Bao Jumbo  T1/25</t>
  </si>
  <si>
    <t>5100000256</t>
  </si>
  <si>
    <t>PB CP Vệ sinh Kho</t>
  </si>
  <si>
    <t>1013518052</t>
  </si>
  <si>
    <t>Sửa xe nâng số 9</t>
  </si>
  <si>
    <t>5100000300</t>
  </si>
  <si>
    <t>1013518053</t>
  </si>
  <si>
    <t>Sửa xe nâng số 5</t>
  </si>
  <si>
    <t>5100000301</t>
  </si>
  <si>
    <t>Bao Jumbo 950x950x1300mm Đai Trắng rPET</t>
  </si>
  <si>
    <t>1013518066</t>
  </si>
  <si>
    <t>5100000314</t>
  </si>
  <si>
    <t>1013518068</t>
  </si>
  <si>
    <t>Tôn lạnh màu T4.2024</t>
  </si>
  <si>
    <t>5100000316</t>
  </si>
  <si>
    <t>1013518069</t>
  </si>
  <si>
    <t>PB Thép hộp mạ kẽm T4.2024</t>
  </si>
  <si>
    <t>Thép mạ kẽm T4.2024</t>
  </si>
  <si>
    <t>5100000317</t>
  </si>
  <si>
    <t>1013518070</t>
  </si>
  <si>
    <t>PB Leve rút, nhúng kẽm T4.2024</t>
  </si>
  <si>
    <t>Leve rút, nhúng kẽm T4/24</t>
  </si>
  <si>
    <t>5100000318</t>
  </si>
  <si>
    <t>1013518071</t>
  </si>
  <si>
    <t>Xe vận chuyển, nhân công T4/2024</t>
  </si>
  <si>
    <t>Xe VC, nhân công T4/2024</t>
  </si>
  <si>
    <t>5100000319</t>
  </si>
  <si>
    <t>1013518094</t>
  </si>
  <si>
    <t>PB Bao jumbo T4.24</t>
  </si>
  <si>
    <t>Bao jumbo T4.24</t>
  </si>
  <si>
    <t>5100000342</t>
  </si>
  <si>
    <t>1013518109</t>
  </si>
  <si>
    <t>PB Bao Jumbo 950x950x1300mm Đai Trắng rPET (T5/24)</t>
  </si>
  <si>
    <t>Jumbo đai trắng T5.24</t>
  </si>
  <si>
    <t>5100000357</t>
  </si>
  <si>
    <t>1013518115</t>
  </si>
  <si>
    <t>PB Pallet rHD D4-0986 DTR (T6.24)(đã KH trước 2 t)</t>
  </si>
  <si>
    <t>PB Pallet rHD D4-0986 DTR</t>
  </si>
  <si>
    <t>5100000363</t>
  </si>
  <si>
    <t>1013518117</t>
  </si>
  <si>
    <t>PB Bao Jumbo 950x950x1300mm Đai Xanh Xơ Sợi T6.24</t>
  </si>
  <si>
    <t>Bao Jumbo 950 (T6.24)</t>
  </si>
  <si>
    <t>5100000365</t>
  </si>
  <si>
    <t>1013518118</t>
  </si>
  <si>
    <t>Bao Jumbo 950x950x1300mm Đai Trắng rPET T6.24</t>
  </si>
  <si>
    <t>5100000366</t>
  </si>
  <si>
    <t>1013518119</t>
  </si>
  <si>
    <t>PB Bao Jumbo cũ T6.24</t>
  </si>
  <si>
    <t>Bao Jumbo cũ (T6.24)</t>
  </si>
  <si>
    <t>5100000367</t>
  </si>
  <si>
    <t>1013518124</t>
  </si>
  <si>
    <t>PB Pallet rHD D4-0986 DTR T6.24</t>
  </si>
  <si>
    <t>Pallet rHD D4-0986 t6.24</t>
  </si>
  <si>
    <t>5100000372</t>
  </si>
  <si>
    <t>1013518136</t>
  </si>
  <si>
    <t>PB CP thay phốt hộp số xe nâng số 8</t>
  </si>
  <si>
    <t>PB CP sửa xe nâng số 8</t>
  </si>
  <si>
    <t>5100000384</t>
  </si>
  <si>
    <t>1013518141</t>
  </si>
  <si>
    <t>PB Bao Jumbo 950x950x1300mm Đai Trắng rPET (T7.24)</t>
  </si>
  <si>
    <t>Bao Jumbo 950x950 T7.24</t>
  </si>
  <si>
    <t>5100000389</t>
  </si>
  <si>
    <t>1013518142</t>
  </si>
  <si>
    <t>PB Bao Jumbo 950x950x1300mm Đai Xanh Xơ Sợi (T7.24</t>
  </si>
  <si>
    <t>5100000390</t>
  </si>
  <si>
    <t>1013518144</t>
  </si>
  <si>
    <t>PB Bao Jumbo CŨ (T7.24)</t>
  </si>
  <si>
    <t>Bao Jumbo cũ T7.24</t>
  </si>
  <si>
    <t>5100000392</t>
  </si>
  <si>
    <t>1013518147</t>
  </si>
  <si>
    <t>PB Bạt cam xanh 8x30m (T7/24)</t>
  </si>
  <si>
    <t>Bạt cam xanh 8x30m T7.24</t>
  </si>
  <si>
    <t>5100000395</t>
  </si>
  <si>
    <t>1013518148</t>
  </si>
  <si>
    <t>5100000396</t>
  </si>
  <si>
    <t>1013518152</t>
  </si>
  <si>
    <t>PB CP Sủa xe nâng số 6 (T8/24)</t>
  </si>
  <si>
    <t>Sửa xe nâng 6(T8/24)</t>
  </si>
  <si>
    <t>5100000400</t>
  </si>
  <si>
    <t>1013518158</t>
  </si>
  <si>
    <t>Bao Jumbo 950x950x1300mm Đai Trắng rPET T8/24</t>
  </si>
  <si>
    <t>Bao Jumbo T8</t>
  </si>
  <si>
    <t>5100000406</t>
  </si>
  <si>
    <t>1013518168</t>
  </si>
  <si>
    <t>PB Bao Jumbo 950x950x1300mm Đai Trắng rPET T9/24</t>
  </si>
  <si>
    <t>Bao Jumbo trắng T9/24</t>
  </si>
  <si>
    <t>5100000416</t>
  </si>
  <si>
    <t>1013518171</t>
  </si>
  <si>
    <t>5100000419</t>
  </si>
  <si>
    <t>1013518183</t>
  </si>
  <si>
    <t>PBCP Bao Jumbo950x950x1300mm Đai Trắng rPET T10.24</t>
  </si>
  <si>
    <t>PB Bao Jumbo 950 (T10.24)</t>
  </si>
  <si>
    <t>5100000431</t>
  </si>
  <si>
    <t>1013518184</t>
  </si>
  <si>
    <t>5100000432</t>
  </si>
  <si>
    <t>1013518186</t>
  </si>
  <si>
    <t>5100000434</t>
  </si>
  <si>
    <t>1013518191</t>
  </si>
  <si>
    <t>PBCP Pallet rHD D4-0986 DTR T10.24</t>
  </si>
  <si>
    <t>PB Pallet rHD D4 T10.24</t>
  </si>
  <si>
    <t>5100000439</t>
  </si>
  <si>
    <t>1013518193</t>
  </si>
  <si>
    <t>PBCP Sửa xe nâng số 8 (T11.24)</t>
  </si>
  <si>
    <t>Sửa xe nâng số 8-t10.24</t>
  </si>
  <si>
    <t>5100000441</t>
  </si>
  <si>
    <t>1013518201</t>
  </si>
  <si>
    <t>PB Bao Jumbo  950x950x1300mm Đai Trắng rPET T11.24</t>
  </si>
  <si>
    <t>5100000447</t>
  </si>
  <si>
    <t>1013518202</t>
  </si>
  <si>
    <t>5100000448</t>
  </si>
  <si>
    <t>1013518203</t>
  </si>
  <si>
    <t>PB Bao Jumbo 950x950x1300mm Đai Xanh Xơ Sợi T11.24</t>
  </si>
  <si>
    <t>5100000449</t>
  </si>
  <si>
    <t>1013518213</t>
  </si>
  <si>
    <t>PB Sửa xe nâng số 14-Nma Dương (T12/24)</t>
  </si>
  <si>
    <t>5100000459</t>
  </si>
  <si>
    <t>1013518218</t>
  </si>
  <si>
    <t>PB Sửa xe nâng số 6 T12/24</t>
  </si>
  <si>
    <t>Sửa xe nâng số 6 T12/24</t>
  </si>
  <si>
    <t>5100000462</t>
  </si>
  <si>
    <t>1013518222</t>
  </si>
  <si>
    <t>PB CP Sửa xe nâng số 13 (T12/2024)</t>
  </si>
  <si>
    <t>PBCP Sửa xe nâng số 13</t>
  </si>
  <si>
    <t>5100000465</t>
  </si>
  <si>
    <t>1013518224</t>
  </si>
  <si>
    <t>PB CP Sửa xe nâng số 10 (T12/24)</t>
  </si>
  <si>
    <t>PB Sửa xe nâng số 10</t>
  </si>
  <si>
    <t>5100000467</t>
  </si>
  <si>
    <t>1013518306</t>
  </si>
  <si>
    <t>4907814324</t>
  </si>
  <si>
    <t>1013521485</t>
  </si>
  <si>
    <t>Kho NVL quấn pallet két pepsi</t>
  </si>
  <si>
    <t>Kho VẬn</t>
  </si>
  <si>
    <t>4907817763</t>
  </si>
  <si>
    <t>1013522739</t>
  </si>
  <si>
    <t>TT BD lên xuống Cont T12/24-Huy Vũ</t>
  </si>
  <si>
    <t>TT BD lên xuống Cont T12</t>
  </si>
  <si>
    <t>5100000769</t>
  </si>
  <si>
    <t>1013523087</t>
  </si>
  <si>
    <t>Kho Thành Phẩm</t>
  </si>
  <si>
    <t>4907819028</t>
  </si>
  <si>
    <t>1013523088</t>
  </si>
  <si>
    <t>Kho xuất cho nhân viên mới vào</t>
  </si>
  <si>
    <t>4907819032</t>
  </si>
  <si>
    <t>Kho xuất cho nhân viên mới vào ( xuyến)</t>
  </si>
  <si>
    <t>1013525186</t>
  </si>
  <si>
    <t>4907821206</t>
  </si>
  <si>
    <t>1013526484</t>
  </si>
  <si>
    <t>Kho TP xuất seal bao để xuất hàng</t>
  </si>
  <si>
    <t>4907822459</t>
  </si>
  <si>
    <t>710024290</t>
  </si>
  <si>
    <t>Seal nhựa dẹp 2 khóa</t>
  </si>
  <si>
    <t>1013526485</t>
  </si>
  <si>
    <t>4907822460</t>
  </si>
  <si>
    <t>1013526486</t>
  </si>
  <si>
    <t>4907822461</t>
  </si>
  <si>
    <t>1013526490</t>
  </si>
  <si>
    <t>4907822464</t>
  </si>
  <si>
    <t>1013531720</t>
  </si>
  <si>
    <t>4907826751</t>
  </si>
  <si>
    <t>1013531722</t>
  </si>
  <si>
    <t>4907826755</t>
  </si>
  <si>
    <t>1013531765</t>
  </si>
  <si>
    <t>HUỲNH HOA-101536</t>
  </si>
  <si>
    <t>5006964153</t>
  </si>
  <si>
    <t>1013534372</t>
  </si>
  <si>
    <t>kho vận</t>
  </si>
  <si>
    <t>4907828760</t>
  </si>
  <si>
    <t>1013534374</t>
  </si>
  <si>
    <t>4907828763</t>
  </si>
  <si>
    <t>1013534399</t>
  </si>
  <si>
    <t>5100000911</t>
  </si>
  <si>
    <t>1013534400</t>
  </si>
  <si>
    <t>5100000912</t>
  </si>
  <si>
    <t>1013534437</t>
  </si>
  <si>
    <t>5100000949</t>
  </si>
  <si>
    <t>1013534447</t>
  </si>
  <si>
    <t>5100000959</t>
  </si>
  <si>
    <t>1013534459</t>
  </si>
  <si>
    <t>5100000971</t>
  </si>
  <si>
    <t>1013534462</t>
  </si>
  <si>
    <t>5100000974</t>
  </si>
  <si>
    <t>1013534463</t>
  </si>
  <si>
    <t>5100000975</t>
  </si>
  <si>
    <t>1013534515</t>
  </si>
  <si>
    <t>PB Sủa xe nâng số 13(T7.24)</t>
  </si>
  <si>
    <t>PB Sủa xe nâng số 13(T7.2</t>
  </si>
  <si>
    <t>5100001027</t>
  </si>
  <si>
    <t>1013534528</t>
  </si>
  <si>
    <t>PB cuộn Ruy băng T7.24</t>
  </si>
  <si>
    <t>Ruy băng T7.24</t>
  </si>
  <si>
    <t>5100001040</t>
  </si>
  <si>
    <t>1013534529</t>
  </si>
  <si>
    <t>PB Giấy decal 100 x 60 x 150m T7.24</t>
  </si>
  <si>
    <t>Giấy decal T7.24</t>
  </si>
  <si>
    <t>5100001041</t>
  </si>
  <si>
    <t>1013534555</t>
  </si>
  <si>
    <t>Kho-PBCP Sửa xe nâng số 10(T2/25)</t>
  </si>
  <si>
    <t>KHO-PBCP Sửa xe nâng 10</t>
  </si>
  <si>
    <t>5100001067</t>
  </si>
  <si>
    <t>1013534565</t>
  </si>
  <si>
    <t>PB JB trắng (T2)</t>
  </si>
  <si>
    <t>5100001076</t>
  </si>
  <si>
    <t>1013534592</t>
  </si>
  <si>
    <t>5100001103</t>
  </si>
  <si>
    <t>1013534594</t>
  </si>
  <si>
    <t>5100001105</t>
  </si>
  <si>
    <t>1013534608</t>
  </si>
  <si>
    <t>5100001119</t>
  </si>
  <si>
    <t>1013534610</t>
  </si>
  <si>
    <t>5100001121</t>
  </si>
  <si>
    <t>1013534611</t>
  </si>
  <si>
    <t>5100001122</t>
  </si>
  <si>
    <t>1013534612</t>
  </si>
  <si>
    <t>5100001123</t>
  </si>
  <si>
    <t>1013534613</t>
  </si>
  <si>
    <t>5100001124</t>
  </si>
  <si>
    <t>1013534636</t>
  </si>
  <si>
    <t>5100001147</t>
  </si>
  <si>
    <t>1013534651</t>
  </si>
  <si>
    <t>5100001162</t>
  </si>
  <si>
    <t>1013534657</t>
  </si>
  <si>
    <t>5100001168</t>
  </si>
  <si>
    <t>1013534659</t>
  </si>
  <si>
    <t>5100001170</t>
  </si>
  <si>
    <t>1013534660</t>
  </si>
  <si>
    <t>5100001171</t>
  </si>
  <si>
    <t>1013534661</t>
  </si>
  <si>
    <t>5100001172</t>
  </si>
  <si>
    <t>1013534666</t>
  </si>
  <si>
    <t>5100001177</t>
  </si>
  <si>
    <t>1013534678</t>
  </si>
  <si>
    <t>5100001189</t>
  </si>
  <si>
    <t>1013534683</t>
  </si>
  <si>
    <t>5100001194</t>
  </si>
  <si>
    <t>1013534684</t>
  </si>
  <si>
    <t>5100001195</t>
  </si>
  <si>
    <t>1013534686</t>
  </si>
  <si>
    <t>5100001197</t>
  </si>
  <si>
    <t>1013534689</t>
  </si>
  <si>
    <t>5100001200</t>
  </si>
  <si>
    <t>1013534690</t>
  </si>
  <si>
    <t>5100001201</t>
  </si>
  <si>
    <t>1013534700</t>
  </si>
  <si>
    <t>5100001209</t>
  </si>
  <si>
    <t>1013534709</t>
  </si>
  <si>
    <t>5100001218</t>
  </si>
  <si>
    <t>1013534712</t>
  </si>
  <si>
    <t>5100001221</t>
  </si>
  <si>
    <t>1013534723</t>
  </si>
  <si>
    <t>5100001232</t>
  </si>
  <si>
    <t>1013534724</t>
  </si>
  <si>
    <t>5100001233</t>
  </si>
  <si>
    <t>1013534726</t>
  </si>
  <si>
    <t>5100001235</t>
  </si>
  <si>
    <t>1013534731</t>
  </si>
  <si>
    <t>5100001240</t>
  </si>
  <si>
    <t>1013534733</t>
  </si>
  <si>
    <t>5100001242</t>
  </si>
  <si>
    <t>1013534741</t>
  </si>
  <si>
    <t>5100001248</t>
  </si>
  <si>
    <t>1013534742</t>
  </si>
  <si>
    <t>5100001249</t>
  </si>
  <si>
    <t>1013534743</t>
  </si>
  <si>
    <t>5100001250</t>
  </si>
  <si>
    <t>1013534750</t>
  </si>
  <si>
    <t>5100001257</t>
  </si>
  <si>
    <t>1013534755</t>
  </si>
  <si>
    <t>5100001260</t>
  </si>
  <si>
    <t>1013534759</t>
  </si>
  <si>
    <t>5100001263</t>
  </si>
  <si>
    <t>1013534761</t>
  </si>
  <si>
    <t>5100001265</t>
  </si>
  <si>
    <t>1013534911</t>
  </si>
  <si>
    <t>3500000852</t>
  </si>
  <si>
    <t>1013536700</t>
  </si>
  <si>
    <t>4907830144</t>
  </si>
  <si>
    <t>1013536804</t>
  </si>
  <si>
    <t>Kho TP  lãnh để NV lau bao</t>
  </si>
  <si>
    <t>4907830150</t>
  </si>
  <si>
    <t>1013538083</t>
  </si>
  <si>
    <t>TT BD lên xuống Cont T1/25-Huy Vũ</t>
  </si>
  <si>
    <t>TT BD lên xuống ContT1/25</t>
  </si>
  <si>
    <t>5100001697</t>
  </si>
  <si>
    <t>1013538389</t>
  </si>
  <si>
    <t>4907831149</t>
  </si>
  <si>
    <t>1013539613</t>
  </si>
  <si>
    <t>4907832049</t>
  </si>
  <si>
    <t>1013539620</t>
  </si>
  <si>
    <t>Kho lãnh phát cho  nhân viên kho 23gười /1</t>
  </si>
  <si>
    <t>4907832062</t>
  </si>
  <si>
    <t>1013539621</t>
  </si>
  <si>
    <t>4907832063</t>
  </si>
  <si>
    <t>1013539622</t>
  </si>
  <si>
    <t>Xuất kho vận NVL</t>
  </si>
  <si>
    <t>4907832065</t>
  </si>
  <si>
    <t>Kho xuất VPP T2</t>
  </si>
  <si>
    <t>1013539623</t>
  </si>
  <si>
    <t>4907832068</t>
  </si>
  <si>
    <t>1013539624</t>
  </si>
  <si>
    <t>Kho lãnh phát cho  nhân viên mới</t>
  </si>
  <si>
    <t>4907832070</t>
  </si>
  <si>
    <t>1013540587</t>
  </si>
  <si>
    <t>4907832985</t>
  </si>
  <si>
    <t>1013546450</t>
  </si>
  <si>
    <t>8500000254</t>
  </si>
  <si>
    <t>1013546454</t>
  </si>
  <si>
    <t>BD lên xuống Cont T12/24</t>
  </si>
  <si>
    <t>5100001729</t>
  </si>
  <si>
    <t>1013546458</t>
  </si>
  <si>
    <t>8500000255</t>
  </si>
  <si>
    <t>1013546459</t>
  </si>
  <si>
    <t>8500000256</t>
  </si>
  <si>
    <t>1013546460</t>
  </si>
  <si>
    <t>5100001731</t>
  </si>
  <si>
    <t>1013546461</t>
  </si>
  <si>
    <t>TT BD lên xuống Cont T1/25 Huy Vũ</t>
  </si>
  <si>
    <t>BD lên xuống Cont T1/25</t>
  </si>
  <si>
    <t>5100001732</t>
  </si>
  <si>
    <t>1013547405</t>
  </si>
  <si>
    <t>4907838793</t>
  </si>
  <si>
    <t>1013547406</t>
  </si>
  <si>
    <t>Kho lãnh phát cho  nhân viên kho NVL+BTP+TP</t>
  </si>
  <si>
    <t>4907838799</t>
  </si>
  <si>
    <t>1013548020</t>
  </si>
  <si>
    <t>Sửa xe nâng số 12-Hoàng Nghĩa Phát</t>
  </si>
  <si>
    <t>Sửa xe nâng số 12</t>
  </si>
  <si>
    <t>3500001100</t>
  </si>
  <si>
    <t>1013548438</t>
  </si>
  <si>
    <t>Kho lãnh để seal chuyển hàng đi TLP</t>
  </si>
  <si>
    <t>Kho BTP</t>
  </si>
  <si>
    <t>4907839597</t>
  </si>
  <si>
    <t>1013548439</t>
  </si>
  <si>
    <t>Kho lãnh phát cho  nhân viên kho NVL+TP</t>
  </si>
  <si>
    <t>4907839599</t>
  </si>
  <si>
    <t>1013550300</t>
  </si>
  <si>
    <t>4907841111</t>
  </si>
  <si>
    <t>1013552051</t>
  </si>
  <si>
    <t>Sửa xe nâng số 17-Hoàng Nghĩa Phát</t>
  </si>
  <si>
    <t>Sửa xe nâng số 17</t>
  </si>
  <si>
    <t>3500001254</t>
  </si>
  <si>
    <t>1013552052</t>
  </si>
  <si>
    <t>Sửa xe nâng số 18-Hoàng Nghĩa Phát</t>
  </si>
  <si>
    <t>Sửa xe nâng số 18</t>
  </si>
  <si>
    <t>3500001255</t>
  </si>
  <si>
    <t>1013552450</t>
  </si>
  <si>
    <t>Kho lãnh để seal để xuất hàng</t>
  </si>
  <si>
    <t>4907843006</t>
  </si>
  <si>
    <t>1013552453</t>
  </si>
  <si>
    <t>4907843012</t>
  </si>
  <si>
    <t>1013552455</t>
  </si>
  <si>
    <t>Kho TP quấn pallet xuất hàng</t>
  </si>
  <si>
    <t>4907843015</t>
  </si>
  <si>
    <t>1013552456</t>
  </si>
  <si>
    <t>Kho xuất VPP T3</t>
  </si>
  <si>
    <t>4907843016</t>
  </si>
  <si>
    <t>1013554282</t>
  </si>
  <si>
    <t>Kho xuất quét kho F7</t>
  </si>
  <si>
    <t>Xuất hàng Kho NVL</t>
  </si>
  <si>
    <t>4907844435</t>
  </si>
  <si>
    <t>1013554733</t>
  </si>
  <si>
    <t>Xuất Kho BTP</t>
  </si>
  <si>
    <t>4907844827</t>
  </si>
  <si>
    <t>Kho xuất VPP T3( in phiếu cân xe )</t>
  </si>
  <si>
    <t>1013554734</t>
  </si>
  <si>
    <t>4907844828</t>
  </si>
  <si>
    <t>Kho xuất VPP tháng 03</t>
  </si>
  <si>
    <t>1013554737</t>
  </si>
  <si>
    <t>May tem lên bao</t>
  </si>
  <si>
    <t>4907844840</t>
  </si>
  <si>
    <t>đựng tem</t>
  </si>
  <si>
    <t>1013554738</t>
  </si>
  <si>
    <t>Xuất hàng Kho BTP</t>
  </si>
  <si>
    <t>4907844841</t>
  </si>
  <si>
    <t>1013555774</t>
  </si>
  <si>
    <t>4907845564</t>
  </si>
  <si>
    <t>1013555965</t>
  </si>
  <si>
    <t>Kho BTP lãnh quấn những bao rách</t>
  </si>
  <si>
    <t>Kho Bán Thành Phẩm</t>
  </si>
  <si>
    <t>4907845793</t>
  </si>
  <si>
    <t>Kho xuất phát cho NV kho</t>
  </si>
  <si>
    <t>Kho BTP xuất seal xe xuất hàng đi TLP</t>
  </si>
  <si>
    <t>1013555966</t>
  </si>
  <si>
    <t>Kho NVL xuất để may để đựng tem</t>
  </si>
  <si>
    <t>4907845794</t>
  </si>
  <si>
    <t>1013557903</t>
  </si>
  <si>
    <t>5100001918</t>
  </si>
  <si>
    <t>1013557904</t>
  </si>
  <si>
    <t>5100001919</t>
  </si>
  <si>
    <t>1013557926</t>
  </si>
  <si>
    <t>5100001941</t>
  </si>
  <si>
    <t>1013557935</t>
  </si>
  <si>
    <t>5100001950</t>
  </si>
  <si>
    <t>1013557945</t>
  </si>
  <si>
    <t>5100001960</t>
  </si>
  <si>
    <t>1013557948</t>
  </si>
  <si>
    <t>5100001963</t>
  </si>
  <si>
    <t>1013557949</t>
  </si>
  <si>
    <t>5100001964</t>
  </si>
  <si>
    <t>1013558001</t>
  </si>
  <si>
    <t>5100002016</t>
  </si>
  <si>
    <t>1013558011</t>
  </si>
  <si>
    <t>5100002025</t>
  </si>
  <si>
    <t>1013558033</t>
  </si>
  <si>
    <t>Kho-PB sửa xe nâng số 18T2</t>
  </si>
  <si>
    <t>Kho-PB sửa xe nâng số 8T2</t>
  </si>
  <si>
    <t>5100002047</t>
  </si>
  <si>
    <t>1013558034</t>
  </si>
  <si>
    <t>Kho-PB sửa xe nâng số 14 T2</t>
  </si>
  <si>
    <t>Kho-PB sửa xe nâng số 14</t>
  </si>
  <si>
    <t>5100002048</t>
  </si>
  <si>
    <t>1013558037</t>
  </si>
  <si>
    <t>PB TC sửa đường TĐH và cân nâng hàng F1-T3</t>
  </si>
  <si>
    <t>PB TC sửa đường TĐH T3</t>
  </si>
  <si>
    <t>5100002051</t>
  </si>
  <si>
    <t>KHO-PB cải tạo nhà VS F1,2,5 T3/25</t>
  </si>
  <si>
    <t>1013558050</t>
  </si>
  <si>
    <t>5100002064</t>
  </si>
  <si>
    <t>1013558051</t>
  </si>
  <si>
    <t>KHO-PB sửa xe nâng số 21 T3</t>
  </si>
  <si>
    <t>KHO-PB sửa xe nâng số 21</t>
  </si>
  <si>
    <t>5100002065</t>
  </si>
  <si>
    <t>1013558052</t>
  </si>
  <si>
    <t>KHO-PB sửa xe nâng số 9 T3</t>
  </si>
  <si>
    <t>KHO-PB sửa xe nâng số 9 T</t>
  </si>
  <si>
    <t>5100002066</t>
  </si>
  <si>
    <t>1013558053</t>
  </si>
  <si>
    <t>KHO-PB Sửa dock nâng hàng F1 T3</t>
  </si>
  <si>
    <t>KHO-PB Sửa dock nâng hàng</t>
  </si>
  <si>
    <t>5100002067</t>
  </si>
  <si>
    <t>1013558055</t>
  </si>
  <si>
    <t>5100002069</t>
  </si>
  <si>
    <t>1013558057</t>
  </si>
  <si>
    <t>5100002071</t>
  </si>
  <si>
    <t>1013558059</t>
  </si>
  <si>
    <t>5100002073</t>
  </si>
  <si>
    <t>1013558061</t>
  </si>
  <si>
    <t>5100002075</t>
  </si>
  <si>
    <t>1013558068</t>
  </si>
  <si>
    <t>PB Bao Jumbo 950x950x1300mm Đai Trắng Rpet t3/25</t>
  </si>
  <si>
    <t>PB Bao Jumbo T3/25</t>
  </si>
  <si>
    <t>5100002082</t>
  </si>
  <si>
    <t>1013558069</t>
  </si>
  <si>
    <t>5100002083</t>
  </si>
  <si>
    <t>1013558093</t>
  </si>
  <si>
    <t>PB Cân sàn thép T3/25</t>
  </si>
  <si>
    <t>5100002107</t>
  </si>
  <si>
    <t>1013558122</t>
  </si>
  <si>
    <t>5100002136</t>
  </si>
  <si>
    <t>1013558137</t>
  </si>
  <si>
    <t>5100002151</t>
  </si>
  <si>
    <t>1013558143</t>
  </si>
  <si>
    <t>5100002157</t>
  </si>
  <si>
    <t>1013558145</t>
  </si>
  <si>
    <t>5100002159</t>
  </si>
  <si>
    <t>1013558146</t>
  </si>
  <si>
    <t>5100002160</t>
  </si>
  <si>
    <t>1013558147</t>
  </si>
  <si>
    <t>5100002161</t>
  </si>
  <si>
    <t>1013558152</t>
  </si>
  <si>
    <t>5100002166</t>
  </si>
  <si>
    <t>1013558163</t>
  </si>
  <si>
    <t>5100002177</t>
  </si>
  <si>
    <t>1013558168</t>
  </si>
  <si>
    <t>5100002182</t>
  </si>
  <si>
    <t>1013558169</t>
  </si>
  <si>
    <t>5100002183</t>
  </si>
  <si>
    <t>1013558171</t>
  </si>
  <si>
    <t>5100002185</t>
  </si>
  <si>
    <t>1013558174</t>
  </si>
  <si>
    <t>5100002188</t>
  </si>
  <si>
    <t>1013558175</t>
  </si>
  <si>
    <t>5100002189</t>
  </si>
  <si>
    <t>1013558183</t>
  </si>
  <si>
    <t>5100002197</t>
  </si>
  <si>
    <t>1013558190</t>
  </si>
  <si>
    <t>5100002204</t>
  </si>
  <si>
    <t>1013558193</t>
  </si>
  <si>
    <t>5100002207</t>
  </si>
  <si>
    <t>1013558202</t>
  </si>
  <si>
    <t>5100002216</t>
  </si>
  <si>
    <t>1013558203</t>
  </si>
  <si>
    <t>5100002217</t>
  </si>
  <si>
    <t>1013558205</t>
  </si>
  <si>
    <t>5100002219</t>
  </si>
  <si>
    <t>1013558210</t>
  </si>
  <si>
    <t>5100002224</t>
  </si>
  <si>
    <t>1013558212</t>
  </si>
  <si>
    <t>5100002226</t>
  </si>
  <si>
    <t>1013558220</t>
  </si>
  <si>
    <t>5100002232</t>
  </si>
  <si>
    <t>1013558221</t>
  </si>
  <si>
    <t>5100002233</t>
  </si>
  <si>
    <t>1013558222</t>
  </si>
  <si>
    <t>5100002234</t>
  </si>
  <si>
    <t>1013558229</t>
  </si>
  <si>
    <t>5100002241</t>
  </si>
  <si>
    <t>1013558234</t>
  </si>
  <si>
    <t>5100002244</t>
  </si>
  <si>
    <t>1013558238</t>
  </si>
  <si>
    <t>5100002247</t>
  </si>
  <si>
    <t>1013558240</t>
  </si>
  <si>
    <t>5100002249</t>
  </si>
  <si>
    <t>1013559085</t>
  </si>
  <si>
    <t>KhoTP lãnh chùm bao ngoài xuất  lavie</t>
  </si>
  <si>
    <t>4907847676</t>
  </si>
  <si>
    <t>1013560914</t>
  </si>
  <si>
    <t>TT CP Bồi dưỡng Cont T2/25-Lê Xuân Huy Vũ</t>
  </si>
  <si>
    <t>BD Cont T2/25</t>
  </si>
  <si>
    <t>5100002806</t>
  </si>
  <si>
    <t>1013560975</t>
  </si>
  <si>
    <t>Kho xuất may miệng bao</t>
  </si>
  <si>
    <t>4907849147</t>
  </si>
  <si>
    <t>Kho xuất VPP tháng 04</t>
  </si>
  <si>
    <t>1013560977</t>
  </si>
  <si>
    <t>4907849155</t>
  </si>
  <si>
    <t>1013561044</t>
  </si>
  <si>
    <t>4907849249</t>
  </si>
  <si>
    <t>1013561045</t>
  </si>
  <si>
    <t>4907849260</t>
  </si>
  <si>
    <t>1013562307</t>
  </si>
  <si>
    <t>4907850490</t>
  </si>
  <si>
    <t>1013562308</t>
  </si>
  <si>
    <t>4907850491</t>
  </si>
  <si>
    <t>1013563259</t>
  </si>
  <si>
    <t>Kho xuất chùm hàng TLP</t>
  </si>
  <si>
    <t>4907851372</t>
  </si>
  <si>
    <t>1013563766</t>
  </si>
  <si>
    <t>Lãnh cho nhân viên mới lái xe nâng</t>
  </si>
  <si>
    <t>4907851781</t>
  </si>
  <si>
    <t>720000753</t>
  </si>
  <si>
    <t>Áo thun cam - viền phản quang in Logo</t>
  </si>
  <si>
    <t>1013563767</t>
  </si>
  <si>
    <t>4907851786</t>
  </si>
  <si>
    <t>1013563768</t>
  </si>
  <si>
    <t>4907851787</t>
  </si>
  <si>
    <t>1013565458</t>
  </si>
  <si>
    <t>4907853087</t>
  </si>
  <si>
    <t>1013565459</t>
  </si>
  <si>
    <t>Kho Nguyên Vật Liệu</t>
  </si>
  <si>
    <t>4907853088</t>
  </si>
  <si>
    <t>1013565460</t>
  </si>
  <si>
    <t>Dùng để lau bao</t>
  </si>
  <si>
    <t>4907853089</t>
  </si>
  <si>
    <t>1013565461</t>
  </si>
  <si>
    <t>4907853090</t>
  </si>
  <si>
    <t>1013565462</t>
  </si>
  <si>
    <t>4907853091</t>
  </si>
  <si>
    <t>1013565463</t>
  </si>
  <si>
    <t>In bảng đầu cây</t>
  </si>
  <si>
    <t>4907853092</t>
  </si>
  <si>
    <t>1013566179</t>
  </si>
  <si>
    <t>Lãnh cho nhân viên mới lái xe nâng( trọng)</t>
  </si>
  <si>
    <t>4907853879</t>
  </si>
  <si>
    <t>1013567212</t>
  </si>
  <si>
    <t>4907854748</t>
  </si>
  <si>
    <t>1013567214</t>
  </si>
  <si>
    <t>4907854752</t>
  </si>
  <si>
    <t>1013567215</t>
  </si>
  <si>
    <t>4907854753</t>
  </si>
  <si>
    <t>1013567386</t>
  </si>
  <si>
    <t>4907855060</t>
  </si>
  <si>
    <t>1013567388</t>
  </si>
  <si>
    <t>Seal miệng bao đóng cont</t>
  </si>
  <si>
    <t>4907855063</t>
  </si>
  <si>
    <t>Sửa xe nâng số 4-An Phát</t>
  </si>
  <si>
    <t>Sửa xe nâng xe 12-An Phát</t>
  </si>
  <si>
    <t>1013570599</t>
  </si>
  <si>
    <t>4907857496</t>
  </si>
  <si>
    <t>1013571233</t>
  </si>
  <si>
    <t>KHO - Thay thế cho xe nâng số 5</t>
  </si>
  <si>
    <t>Xuất hàng Xe Nâng</t>
  </si>
  <si>
    <t>4907858195</t>
  </si>
  <si>
    <t>KHO - Thay thế cho xe nâng số 7</t>
  </si>
  <si>
    <t>KHO - Thay thế cho xe nâng số 14</t>
  </si>
  <si>
    <t>KHO - Thay thế cho xe nâng số 12</t>
  </si>
  <si>
    <t>KHO - Thay thế cho xe nâng số 9</t>
  </si>
  <si>
    <t>710027376</t>
  </si>
  <si>
    <t>Bạc đạn Koyo SC101032/30</t>
  </si>
  <si>
    <t>KHO - Thay thế cho xe nâng số 23</t>
  </si>
  <si>
    <t>KHO - Thay thế cho xe nâng số 17</t>
  </si>
  <si>
    <t>KHO - Thay thế cho xe nâng số 10</t>
  </si>
  <si>
    <t>KHO - Thay thế cho xe nâng số 18</t>
  </si>
  <si>
    <t>710028839</t>
  </si>
  <si>
    <t>Mâm sau Komatsu 600-9 6 lỗ, 2.5 tấn</t>
  </si>
  <si>
    <t>1013572670</t>
  </si>
  <si>
    <t>thay mực</t>
  </si>
  <si>
    <t>4907859330</t>
  </si>
  <si>
    <t>1013572671</t>
  </si>
  <si>
    <t>Lãnh cho nhân viên mới lái xe nâng(hợp , vương)</t>
  </si>
  <si>
    <t>4907859331</t>
  </si>
  <si>
    <t>1013572672</t>
  </si>
  <si>
    <t>Dùng để hốt hạt đổ</t>
  </si>
  <si>
    <t>4907859332</t>
  </si>
  <si>
    <t>1013572673</t>
  </si>
  <si>
    <t>Dùng để hốt chai đổ</t>
  </si>
  <si>
    <t>Kho Nguyên vật liệu</t>
  </si>
  <si>
    <t>4907859333</t>
  </si>
  <si>
    <t>quét chai đổ</t>
  </si>
  <si>
    <t>Đựng bảng chai nhập đầu vào</t>
  </si>
  <si>
    <t>1013572674</t>
  </si>
  <si>
    <t>Kho Xuất Seal khóa hàng đi TLP</t>
  </si>
  <si>
    <t>4907859334</t>
  </si>
  <si>
    <t>1013573800</t>
  </si>
  <si>
    <t>Sửa xe nâng số 8-Hoàng Nghĩa Phát</t>
  </si>
  <si>
    <t>Sửa xe nâng số 8</t>
  </si>
  <si>
    <t>3500002159</t>
  </si>
  <si>
    <t>1013573811</t>
  </si>
  <si>
    <t>Sửa xe nâng số 5-Hoàng Nghĩa Phát</t>
  </si>
  <si>
    <t>3500002160</t>
  </si>
  <si>
    <t>1013574208</t>
  </si>
  <si>
    <t>4907860359</t>
  </si>
  <si>
    <t>1013576581</t>
  </si>
  <si>
    <t>4907862269</t>
  </si>
  <si>
    <t>1013576911</t>
  </si>
  <si>
    <t>4907862397</t>
  </si>
  <si>
    <t>1013576912</t>
  </si>
  <si>
    <t>4907862398</t>
  </si>
  <si>
    <t>1013576914</t>
  </si>
  <si>
    <t>Dùng lau bao đóng cont</t>
  </si>
  <si>
    <t>4907862410</t>
  </si>
  <si>
    <t>1013576915</t>
  </si>
  <si>
    <t>Thay chuột bị hư</t>
  </si>
  <si>
    <t>4907862413</t>
  </si>
  <si>
    <t>1013577251</t>
  </si>
  <si>
    <t>Sửa xe nâng số 13-Hoàng Nghĩa Phát</t>
  </si>
  <si>
    <t>Sửa xe nâng số 13</t>
  </si>
  <si>
    <t>3500002231</t>
  </si>
  <si>
    <t>1013578769</t>
  </si>
  <si>
    <t>5100002973</t>
  </si>
  <si>
    <t>1013578770</t>
  </si>
  <si>
    <t>5100002974</t>
  </si>
  <si>
    <t>1013578798</t>
  </si>
  <si>
    <t>5100003002</t>
  </si>
  <si>
    <t>1013579106</t>
  </si>
  <si>
    <t>5100003010</t>
  </si>
  <si>
    <t>1013579109</t>
  </si>
  <si>
    <t>5100003013</t>
  </si>
  <si>
    <t>1013579110</t>
  </si>
  <si>
    <t>5100003014</t>
  </si>
  <si>
    <t>1013579140</t>
  </si>
  <si>
    <t>5100003044</t>
  </si>
  <si>
    <t>1013579149</t>
  </si>
  <si>
    <t>5100003052</t>
  </si>
  <si>
    <t>1013579170</t>
  </si>
  <si>
    <t>5100003073</t>
  </si>
  <si>
    <t>1013579171</t>
  </si>
  <si>
    <t>5100003074</t>
  </si>
  <si>
    <t>1013579174</t>
  </si>
  <si>
    <t>5100003077</t>
  </si>
  <si>
    <t>1013579185</t>
  </si>
  <si>
    <t>5100003088</t>
  </si>
  <si>
    <t>1013579186</t>
  </si>
  <si>
    <t>5100003089</t>
  </si>
  <si>
    <t>1013579187</t>
  </si>
  <si>
    <t>5100003090</t>
  </si>
  <si>
    <t>1013579188</t>
  </si>
  <si>
    <t>5100003091</t>
  </si>
  <si>
    <t>1013579190</t>
  </si>
  <si>
    <t>5100003093</t>
  </si>
  <si>
    <t>1013579192</t>
  </si>
  <si>
    <t>5100003095</t>
  </si>
  <si>
    <t>1013579194</t>
  </si>
  <si>
    <t>5100003097</t>
  </si>
  <si>
    <t>1013579196</t>
  </si>
  <si>
    <t>5100003099</t>
  </si>
  <si>
    <t>1013579203</t>
  </si>
  <si>
    <t>5100003106</t>
  </si>
  <si>
    <t>1013579204</t>
  </si>
  <si>
    <t>5100003107</t>
  </si>
  <si>
    <t>1013579218</t>
  </si>
  <si>
    <t>5100003121</t>
  </si>
  <si>
    <t>1013579241</t>
  </si>
  <si>
    <t>Kho-PBCP Sửa xe nâng số 13(T4/25)</t>
  </si>
  <si>
    <t>Kho-PBCPSửa xe nâng số 13</t>
  </si>
  <si>
    <t>5100003144</t>
  </si>
  <si>
    <t>1013579252</t>
  </si>
  <si>
    <t>KHO-PB CP Sửa xe nâng 12 T4/25</t>
  </si>
  <si>
    <t>KHO-PB CP Sửa xe nâng 12</t>
  </si>
  <si>
    <t>5100003155</t>
  </si>
  <si>
    <t>1013579292</t>
  </si>
  <si>
    <t>PB Bao jumbo cũ T4.25</t>
  </si>
  <si>
    <t>PB Bao Jumbo cũ T4.25</t>
  </si>
  <si>
    <t>5100003195</t>
  </si>
  <si>
    <t>1013579294</t>
  </si>
  <si>
    <t>PB Bao Jumbo 950x950x1300mm Đai Trắng Rpet T4.25</t>
  </si>
  <si>
    <t>5100003197</t>
  </si>
  <si>
    <t>1013579298</t>
  </si>
  <si>
    <t>5100003201</t>
  </si>
  <si>
    <t>1013579303</t>
  </si>
  <si>
    <t>5100003206</t>
  </si>
  <si>
    <t>1013579305</t>
  </si>
  <si>
    <t>5100003208</t>
  </si>
  <si>
    <t>1013579306</t>
  </si>
  <si>
    <t>5100003209</t>
  </si>
  <si>
    <t>1013579307</t>
  </si>
  <si>
    <t>5100003210</t>
  </si>
  <si>
    <t>1013579312</t>
  </si>
  <si>
    <t>5100003215</t>
  </si>
  <si>
    <t>1013579323</t>
  </si>
  <si>
    <t>5100003226</t>
  </si>
  <si>
    <t>1013579328</t>
  </si>
  <si>
    <t>5100003231</t>
  </si>
  <si>
    <t>1013579329</t>
  </si>
  <si>
    <t>5100003232</t>
  </si>
  <si>
    <t>1013579331</t>
  </si>
  <si>
    <t>5100003234</t>
  </si>
  <si>
    <t>1013579334</t>
  </si>
  <si>
    <t>5100003237</t>
  </si>
  <si>
    <t>1013579335</t>
  </si>
  <si>
    <t>5100003238</t>
  </si>
  <si>
    <t>1013579343</t>
  </si>
  <si>
    <t>5100003246</t>
  </si>
  <si>
    <t>1013579350</t>
  </si>
  <si>
    <t>5100003253</t>
  </si>
  <si>
    <t>1013579353</t>
  </si>
  <si>
    <t>5100003256</t>
  </si>
  <si>
    <t>1013579360</t>
  </si>
  <si>
    <t>5100003263</t>
  </si>
  <si>
    <t>1013579361</t>
  </si>
  <si>
    <t>5100003264</t>
  </si>
  <si>
    <t>1013579363</t>
  </si>
  <si>
    <t>5100003266</t>
  </si>
  <si>
    <t>1013579366</t>
  </si>
  <si>
    <t>5100003269</t>
  </si>
  <si>
    <t>1013579368</t>
  </si>
  <si>
    <t>5100003271</t>
  </si>
  <si>
    <t>1013579375</t>
  </si>
  <si>
    <t>5100003277</t>
  </si>
  <si>
    <t>1013579376</t>
  </si>
  <si>
    <t>5100003278</t>
  </si>
  <si>
    <t>1013579377</t>
  </si>
  <si>
    <t>5100003279</t>
  </si>
  <si>
    <t>1013579384</t>
  </si>
  <si>
    <t>5100003286</t>
  </si>
  <si>
    <t>1013579389</t>
  </si>
  <si>
    <t>5100003289</t>
  </si>
  <si>
    <t>1013579393</t>
  </si>
  <si>
    <t>5100003292</t>
  </si>
  <si>
    <t>1013579395</t>
  </si>
  <si>
    <t>5100003294</t>
  </si>
  <si>
    <t>1013580209</t>
  </si>
  <si>
    <t>VPP Tháng 4</t>
  </si>
  <si>
    <t>4907864360</t>
  </si>
  <si>
    <t>1013580210</t>
  </si>
  <si>
    <t>Quấn pallet xuất hàng Duy Tân HHL</t>
  </si>
  <si>
    <t>4907864362</t>
  </si>
  <si>
    <t>1013580211</t>
  </si>
  <si>
    <t>viết bảng đầu cây</t>
  </si>
  <si>
    <t>4907864363</t>
  </si>
  <si>
    <t>Thay viết hết mực</t>
  </si>
  <si>
    <t>1013580212</t>
  </si>
  <si>
    <t>Kho BTP + NVL</t>
  </si>
  <si>
    <t>4907864364</t>
  </si>
  <si>
    <t>Dùng quét vảy đổ</t>
  </si>
  <si>
    <t>1013582626</t>
  </si>
  <si>
    <t>4907866148</t>
  </si>
  <si>
    <t>710024889</t>
  </si>
  <si>
    <t>Bạc đạn Koyo 32007</t>
  </si>
  <si>
    <t>710024890</t>
  </si>
  <si>
    <t>Bạc đạn Koyo 32010</t>
  </si>
  <si>
    <t>710027328</t>
  </si>
  <si>
    <t>Bạc đạn Koyo 30207</t>
  </si>
  <si>
    <t>KHO - Thay thế cho xe nâng số 13</t>
  </si>
  <si>
    <t>710027329</t>
  </si>
  <si>
    <t>Bạc đạn Koyo 32210</t>
  </si>
  <si>
    <t>1013582634</t>
  </si>
  <si>
    <t>KHO - Làm 20 cây bảng thông tin cho kho F7</t>
  </si>
  <si>
    <t>4907866153</t>
  </si>
  <si>
    <t>1013582636</t>
  </si>
  <si>
    <t>xuất cho thủ kho</t>
  </si>
  <si>
    <t>4907866155</t>
  </si>
  <si>
    <t>1013584050</t>
  </si>
  <si>
    <t>Kho Thành PHẩm</t>
  </si>
  <si>
    <t>4907867559</t>
  </si>
  <si>
    <t>BTP MAY MIỆNG BAO</t>
  </si>
  <si>
    <t>May tem</t>
  </si>
  <si>
    <t>Khóa xe hàng xuống TLP</t>
  </si>
  <si>
    <t>1013586024</t>
  </si>
  <si>
    <t>TT CP Bồi dưỡng cont T3/25-Lê Xuân Huy Vũ</t>
  </si>
  <si>
    <t>BD Lên xuống cont T3.25</t>
  </si>
  <si>
    <t>5100003782</t>
  </si>
  <si>
    <t>1013586474</t>
  </si>
  <si>
    <t>KHO - Sơn layout kho phó sản F7</t>
  </si>
  <si>
    <t>Xưởng sản xuất- kho f7</t>
  </si>
  <si>
    <t>4907869198</t>
  </si>
  <si>
    <t>1013587240</t>
  </si>
  <si>
    <t>lãnh để ràng cont khi đóng hàng xong</t>
  </si>
  <si>
    <t>4907870029</t>
  </si>
  <si>
    <t>1013587243</t>
  </si>
  <si>
    <t>lãnh để chùm ngoài bao cho lavie</t>
  </si>
  <si>
    <t>4907870034</t>
  </si>
  <si>
    <t>lãnh để chùm ngoài bao cho tây ninh dtla</t>
  </si>
  <si>
    <t>1013588378</t>
  </si>
  <si>
    <t>ép bảng đầu cây</t>
  </si>
  <si>
    <t>4907871091</t>
  </si>
  <si>
    <t>VPP Tháng 5</t>
  </si>
  <si>
    <t>1013588604</t>
  </si>
  <si>
    <t>TC ray cửa kho TĐH-An Phúc</t>
  </si>
  <si>
    <t>TC ray cửa kho TĐH-An Phú</t>
  </si>
  <si>
    <t>3500002474</t>
  </si>
  <si>
    <t>1013590058</t>
  </si>
  <si>
    <t>KHO - làm20câybảngthôngtinsxcao1,8m(2mặt)chokhophó</t>
  </si>
  <si>
    <t>KHO</t>
  </si>
  <si>
    <t>4907872291</t>
  </si>
  <si>
    <t>1013590060</t>
  </si>
  <si>
    <t>lãnh để chùm ngoài bao cho Vinmar 10 cont</t>
  </si>
  <si>
    <t>4907872293</t>
  </si>
  <si>
    <t>1013590067</t>
  </si>
  <si>
    <t>IN BẢNG ĐẦU CÂY</t>
  </si>
  <si>
    <t>4907872310</t>
  </si>
  <si>
    <t>1013590068</t>
  </si>
  <si>
    <t>Lanh cho TT mới Hoàng Tính</t>
  </si>
  <si>
    <t>4907872311</t>
  </si>
  <si>
    <t>Bấm đầu cây</t>
  </si>
  <si>
    <t>Lãnh cho nhân viên kho BTP</t>
  </si>
  <si>
    <t>1013590069</t>
  </si>
  <si>
    <t>Cấp phát đồng phục định kỳ quý 2</t>
  </si>
  <si>
    <t>4907872312</t>
  </si>
  <si>
    <t>1013592388</t>
  </si>
  <si>
    <t>xuất cho nhân viên mới</t>
  </si>
  <si>
    <t>4907874290</t>
  </si>
  <si>
    <t>1013592389</t>
  </si>
  <si>
    <t>lãnh để chùm ngoài bao cho suntory BN</t>
  </si>
  <si>
    <t>4907874291</t>
  </si>
  <si>
    <t>1013592390</t>
  </si>
  <si>
    <t>Xuất chùm hàng dưới TLP</t>
  </si>
  <si>
    <t>4907874292</t>
  </si>
  <si>
    <t>1013592391</t>
  </si>
  <si>
    <t>4907874293</t>
  </si>
  <si>
    <t>1013592392</t>
  </si>
  <si>
    <t>4907874294</t>
  </si>
  <si>
    <t>1013593955</t>
  </si>
  <si>
    <t>Bình ắc quy xe số 8 - An Phát</t>
  </si>
  <si>
    <t>3500002596</t>
  </si>
  <si>
    <t>Máy phát điện xe số 14 - An Phát</t>
  </si>
  <si>
    <t>Moay ơ bánh xe (xe số 13) - An Phát</t>
  </si>
  <si>
    <t>1013595081</t>
  </si>
  <si>
    <t>4907876439</t>
  </si>
  <si>
    <t>1013595082</t>
  </si>
  <si>
    <t>4907876550</t>
  </si>
  <si>
    <t>1013595083</t>
  </si>
  <si>
    <t>4907876551</t>
  </si>
  <si>
    <t>1013595084</t>
  </si>
  <si>
    <t>Quấn kết pessi</t>
  </si>
  <si>
    <t>4907876553</t>
  </si>
  <si>
    <t>1013595763</t>
  </si>
  <si>
    <t>Sửa xe nâng số 23 - Alpha</t>
  </si>
  <si>
    <t>Vỏ xe nâng số 23- Alpha</t>
  </si>
  <si>
    <t>3500002623</t>
  </si>
  <si>
    <t>1013598448</t>
  </si>
  <si>
    <t>4907879367</t>
  </si>
  <si>
    <t>1013598453</t>
  </si>
  <si>
    <t>4907879371</t>
  </si>
  <si>
    <t>1013602695</t>
  </si>
  <si>
    <t>Xuất VPP</t>
  </si>
  <si>
    <t>kho Nguyên Vật Liệu</t>
  </si>
  <si>
    <t>4907882509</t>
  </si>
  <si>
    <t>1013602696</t>
  </si>
  <si>
    <t>Seal xe tải hàng xuất đi TLP</t>
  </si>
  <si>
    <t>4907882520</t>
  </si>
  <si>
    <t>1013603780</t>
  </si>
  <si>
    <t>BTP dùng may tem trên bao</t>
  </si>
  <si>
    <t>4907883473</t>
  </si>
  <si>
    <t>1013603781</t>
  </si>
  <si>
    <t>Kho xuất sữa xe nâng bị ngập nước 10/05</t>
  </si>
  <si>
    <t>Xuất Kho</t>
  </si>
  <si>
    <t>4907883474</t>
  </si>
  <si>
    <t>Kho xuất sữa xe nâng ngập nước ngày 10/05</t>
  </si>
  <si>
    <t>Kho xuất sữa xe nâng bị ngập nước ngày 10/05</t>
  </si>
  <si>
    <t>710026678</t>
  </si>
  <si>
    <t>Nhớt shell Spirax S2 A 80W90 (20L/P)</t>
  </si>
  <si>
    <t>710026679</t>
  </si>
  <si>
    <t>Nhớt shell Spirax S2 A 85W140 (20L/P)</t>
  </si>
  <si>
    <t>1013604901</t>
  </si>
  <si>
    <t>5100003968</t>
  </si>
  <si>
    <t>1013604902</t>
  </si>
  <si>
    <t>5100003969</t>
  </si>
  <si>
    <t>1013604929</t>
  </si>
  <si>
    <t>5100003996</t>
  </si>
  <si>
    <t>1013604937</t>
  </si>
  <si>
    <t>5100004004</t>
  </si>
  <si>
    <t>1013604940</t>
  </si>
  <si>
    <t>5100004007</t>
  </si>
  <si>
    <t>1013604941</t>
  </si>
  <si>
    <t>5100004008</t>
  </si>
  <si>
    <t>1013604965</t>
  </si>
  <si>
    <t>5100004032</t>
  </si>
  <si>
    <t>1013604973</t>
  </si>
  <si>
    <t>PB bao jumbo trắng (T2)</t>
  </si>
  <si>
    <t>5100004039</t>
  </si>
  <si>
    <t>1013604987</t>
  </si>
  <si>
    <t>5100004053</t>
  </si>
  <si>
    <t>1013604988</t>
  </si>
  <si>
    <t>5100004054</t>
  </si>
  <si>
    <t>1013604991</t>
  </si>
  <si>
    <t>5100004057</t>
  </si>
  <si>
    <t>1013605001</t>
  </si>
  <si>
    <t>5100004067</t>
  </si>
  <si>
    <t>1013605002</t>
  </si>
  <si>
    <t>5100004068</t>
  </si>
  <si>
    <t>1013605003</t>
  </si>
  <si>
    <t>5100004069</t>
  </si>
  <si>
    <t>1013605004</t>
  </si>
  <si>
    <t>5100004070</t>
  </si>
  <si>
    <t>1013605006</t>
  </si>
  <si>
    <t>5100004072</t>
  </si>
  <si>
    <t>1013605008</t>
  </si>
  <si>
    <t>5100004074</t>
  </si>
  <si>
    <t>1013605010</t>
  </si>
  <si>
    <t>5100004076</t>
  </si>
  <si>
    <t>1013605012</t>
  </si>
  <si>
    <t>5100004078</t>
  </si>
  <si>
    <t>1013605019</t>
  </si>
  <si>
    <t>5100004085</t>
  </si>
  <si>
    <t>1013605020</t>
  </si>
  <si>
    <t>5100004086</t>
  </si>
  <si>
    <t>1013605033</t>
  </si>
  <si>
    <t>5100004099</t>
  </si>
  <si>
    <t>1013605052</t>
  </si>
  <si>
    <t>5100004118</t>
  </si>
  <si>
    <t>1013605060</t>
  </si>
  <si>
    <t>5100004125</t>
  </si>
  <si>
    <t>1013605092</t>
  </si>
  <si>
    <t>5100004157</t>
  </si>
  <si>
    <t>1013605094</t>
  </si>
  <si>
    <t>5100004159</t>
  </si>
  <si>
    <t>1013605096</t>
  </si>
  <si>
    <t>5100004161</t>
  </si>
  <si>
    <t>1013605103</t>
  </si>
  <si>
    <t>PB TC rào thép kẽm giáp N. Tiến T5.25</t>
  </si>
  <si>
    <t>PB TC rào thép kẽm T5.25</t>
  </si>
  <si>
    <t>5100004168</t>
  </si>
  <si>
    <t>1013605110</t>
  </si>
  <si>
    <t>PB Bao Jumbo  950x950x1300mm T5/25</t>
  </si>
  <si>
    <t>5100004175</t>
  </si>
  <si>
    <t>1013605115</t>
  </si>
  <si>
    <t>PB Bao Jumbo (PP INJ) T5/25</t>
  </si>
  <si>
    <t>Bao Jumbo (PP INJ) T5/25</t>
  </si>
  <si>
    <t>5100004180</t>
  </si>
  <si>
    <t>1013605117</t>
  </si>
  <si>
    <t>PB Bao Jumbo rPET T5/25</t>
  </si>
  <si>
    <t>Bao Jumbo (HD BLOW) T5/25</t>
  </si>
  <si>
    <t>5100004182</t>
  </si>
  <si>
    <t>1013605120</t>
  </si>
  <si>
    <t>PB Bao Jumbo Đai Trắng rPET T5/25</t>
  </si>
  <si>
    <t>5100004184</t>
  </si>
  <si>
    <t>1013605125</t>
  </si>
  <si>
    <t>5100004189</t>
  </si>
  <si>
    <t>1013605139</t>
  </si>
  <si>
    <t>PB Bao Jumbo (HD BLOW) T5/25</t>
  </si>
  <si>
    <t>PB Bao Jumbo (HD BLOW) T5</t>
  </si>
  <si>
    <t>5100004203</t>
  </si>
  <si>
    <t>1013605141</t>
  </si>
  <si>
    <t>5100004205</t>
  </si>
  <si>
    <t>1013605142</t>
  </si>
  <si>
    <t>5100004206</t>
  </si>
  <si>
    <t>1013605143</t>
  </si>
  <si>
    <t>5100004207</t>
  </si>
  <si>
    <t>1013605148</t>
  </si>
  <si>
    <t>5100004212</t>
  </si>
  <si>
    <t>1013605159</t>
  </si>
  <si>
    <t>5100004223</t>
  </si>
  <si>
    <t>1013605164</t>
  </si>
  <si>
    <t>5100004228</t>
  </si>
  <si>
    <t>1013605165</t>
  </si>
  <si>
    <t>5100004229</t>
  </si>
  <si>
    <t>1013605167</t>
  </si>
  <si>
    <t>5100004231</t>
  </si>
  <si>
    <t>1013605170</t>
  </si>
  <si>
    <t>5100004234</t>
  </si>
  <si>
    <t>1013605171</t>
  </si>
  <si>
    <t>5100004235</t>
  </si>
  <si>
    <t>1013605179</t>
  </si>
  <si>
    <t>5100004243</t>
  </si>
  <si>
    <t>1013605186</t>
  </si>
  <si>
    <t>5100004250</t>
  </si>
  <si>
    <t>1013605189</t>
  </si>
  <si>
    <t>5100004253</t>
  </si>
  <si>
    <t>1013605196</t>
  </si>
  <si>
    <t>5100004260</t>
  </si>
  <si>
    <t>1013605197</t>
  </si>
  <si>
    <t>5100004261</t>
  </si>
  <si>
    <t>1013605199</t>
  </si>
  <si>
    <t>5100004263</t>
  </si>
  <si>
    <t>1013605202</t>
  </si>
  <si>
    <t>5100004266</t>
  </si>
  <si>
    <t>1013605208</t>
  </si>
  <si>
    <t>5100004271</t>
  </si>
  <si>
    <t>1013605209</t>
  </si>
  <si>
    <t>5100004272</t>
  </si>
  <si>
    <t>1013605210</t>
  </si>
  <si>
    <t>5100004273</t>
  </si>
  <si>
    <t>1013605215</t>
  </si>
  <si>
    <t>5100004278</t>
  </si>
  <si>
    <t>1013605220</t>
  </si>
  <si>
    <t>5100004281</t>
  </si>
  <si>
    <t>1013605224</t>
  </si>
  <si>
    <t>5100004284</t>
  </si>
  <si>
    <t>1013605226</t>
  </si>
  <si>
    <t>5100004286</t>
  </si>
  <si>
    <t>1013605825</t>
  </si>
  <si>
    <t>Sửa xe nâng số 4 - Bình Minh</t>
  </si>
  <si>
    <t>Sửa xe nâng số 4 - BM</t>
  </si>
  <si>
    <t>3500002865</t>
  </si>
  <si>
    <t>1013605848</t>
  </si>
  <si>
    <t>3500002866</t>
  </si>
  <si>
    <t>1013605849</t>
  </si>
  <si>
    <t>8300000079</t>
  </si>
  <si>
    <t>1013605875</t>
  </si>
  <si>
    <t>Sửa xe nâng số 4</t>
  </si>
  <si>
    <t>3500002867</t>
  </si>
  <si>
    <t>1013607851</t>
  </si>
  <si>
    <t>LÃNH VPP THÁNG 6</t>
  </si>
  <si>
    <t>4907885580</t>
  </si>
  <si>
    <t>1013607866</t>
  </si>
  <si>
    <t>TT TIEN BOI DUONG LEN/XUONG CONT T4/2025</t>
  </si>
  <si>
    <t>BỒI DƯỠNG LÊN XUỐNG CONT</t>
  </si>
  <si>
    <t>5100004712</t>
  </si>
  <si>
    <t>1013609301</t>
  </si>
  <si>
    <t>KHO NVL</t>
  </si>
  <si>
    <t>4907886744</t>
  </si>
  <si>
    <t>1013609373</t>
  </si>
  <si>
    <t>xuất hàng</t>
  </si>
  <si>
    <t>Kho TP</t>
  </si>
  <si>
    <t>4907886931</t>
  </si>
  <si>
    <t>lau bao</t>
  </si>
  <si>
    <t>1013609374</t>
  </si>
  <si>
    <t>lãnh VPP tháng 6</t>
  </si>
  <si>
    <t>4907886932</t>
  </si>
  <si>
    <t>1013609559</t>
  </si>
  <si>
    <t>nv mới tên giang size m</t>
  </si>
  <si>
    <t>4907887067</t>
  </si>
  <si>
    <t>1013609588</t>
  </si>
  <si>
    <t>Xuất kho BTP</t>
  </si>
  <si>
    <t>4907887158</t>
  </si>
  <si>
    <t>1013611597</t>
  </si>
  <si>
    <t>Thi công thay thế đan BTCT kho TĐH - An Phúc</t>
  </si>
  <si>
    <t>Thi công thay thế BTCT</t>
  </si>
  <si>
    <t>3500002954</t>
  </si>
  <si>
    <t>1013612557</t>
  </si>
  <si>
    <t>Lãnh để chùm ngoài bao cho LAVIE</t>
  </si>
  <si>
    <t>4907889885</t>
  </si>
  <si>
    <t>Lãnh để chùm ngoài bao cho UNN</t>
  </si>
  <si>
    <t>1013612558</t>
  </si>
  <si>
    <t>LÃNH SEAL CHO XE TẢI ĐI TLP</t>
  </si>
  <si>
    <t>kho BTP</t>
  </si>
  <si>
    <t>4907889886</t>
  </si>
  <si>
    <t>1013612858</t>
  </si>
  <si>
    <t>LÃNH VỀ VPP THÁNG 6</t>
  </si>
  <si>
    <t>4907890039</t>
  </si>
  <si>
    <t>1013614004</t>
  </si>
  <si>
    <t>lãnh về phục vụ treo bảng đầu cây</t>
  </si>
  <si>
    <t>xuất kho nvl dùng</t>
  </si>
  <si>
    <t>4907891034</t>
  </si>
  <si>
    <t>lãnh về quấn két pessi</t>
  </si>
  <si>
    <t>Phớt dầu - xe nâng số 13</t>
  </si>
  <si>
    <t>Phớt dầu - xe nâng số 14</t>
  </si>
  <si>
    <t>1013617253</t>
  </si>
  <si>
    <t>LÃNH VỀ XUẤT HÀNG</t>
  </si>
  <si>
    <t>xuất về TP1</t>
  </si>
  <si>
    <t>4907893543</t>
  </si>
  <si>
    <t>1013618381</t>
  </si>
  <si>
    <t>KHO - Bảo trì 18 xe nâng dầu tháng 6,7</t>
  </si>
  <si>
    <t>4907894527</t>
  </si>
  <si>
    <t>1013618544</t>
  </si>
  <si>
    <t>lãnh về xuất hàng</t>
  </si>
  <si>
    <t>xuất về kho TP</t>
  </si>
  <si>
    <t>4907894566</t>
  </si>
  <si>
    <t>1013618866</t>
  </si>
  <si>
    <t>xuất kho nvl</t>
  </si>
  <si>
    <t>4907894887</t>
  </si>
  <si>
    <t>1013619185</t>
  </si>
  <si>
    <t>Lãnh xuất hàng</t>
  </si>
  <si>
    <t>xuấtqua TP1</t>
  </si>
  <si>
    <t>4907895086</t>
  </si>
  <si>
    <t>Seal Hàng SRI THÁI BD</t>
  </si>
  <si>
    <t>Tiền điện kỳ 1 T6.2025 (Sạc xe nâng Kho)</t>
  </si>
  <si>
    <t>1013620948</t>
  </si>
  <si>
    <t>Thay vỏ xe nâng số 5 - Alpha</t>
  </si>
  <si>
    <t>3500003097</t>
  </si>
  <si>
    <t>1013620954</t>
  </si>
  <si>
    <t>Mâm xe nâng xe 23 - Alpha</t>
  </si>
  <si>
    <t>3500003099</t>
  </si>
  <si>
    <t>1013621938</t>
  </si>
  <si>
    <t>Xuất kho TP</t>
  </si>
  <si>
    <t>4907897613</t>
  </si>
  <si>
    <t>1013622596</t>
  </si>
  <si>
    <t>để đóng cont REYNERA</t>
  </si>
  <si>
    <t>4907898297</t>
  </si>
  <si>
    <t>140006114</t>
  </si>
  <si>
    <t>Tấm lót carton 3 lớp 1,100 x 1,300 mm</t>
  </si>
  <si>
    <t>1013622725</t>
  </si>
  <si>
    <t>LÃNH VPP THÁNG 7</t>
  </si>
  <si>
    <t>xuất kho NVL</t>
  </si>
  <si>
    <t>4907898611</t>
  </si>
  <si>
    <t>1013623599</t>
  </si>
  <si>
    <t>Sửa xe nâng số 5 - Hoàng Nghĩa Phát</t>
  </si>
  <si>
    <t>3500003147</t>
  </si>
  <si>
    <t>1013623600</t>
  </si>
  <si>
    <t>Sửa xe nâng số 9 - Hoàng Nghĩa Phát</t>
  </si>
  <si>
    <t>3500003148</t>
  </si>
  <si>
    <t>1013624696</t>
  </si>
  <si>
    <t>Quấn két pecsi</t>
  </si>
  <si>
    <t>4907900122</t>
  </si>
  <si>
    <t>1013624943</t>
  </si>
  <si>
    <t>4907900265</t>
  </si>
  <si>
    <t>1013625088</t>
  </si>
  <si>
    <t>NV mới : tuyền, thưởng, tý</t>
  </si>
  <si>
    <t>4907900517</t>
  </si>
  <si>
    <t>NV mới : THÀNH</t>
  </si>
  <si>
    <t>NV mới : tuyền, thưởng, tý,thành</t>
  </si>
  <si>
    <t>Tiền điện kỳ 2 T6/2025 - Sạc xe nâng (Kho)</t>
  </si>
  <si>
    <t>1013628977</t>
  </si>
  <si>
    <t>4907904052</t>
  </si>
  <si>
    <t>lãnh nguyên kho vận time 1 tuần</t>
  </si>
  <si>
    <t>LÃNH VPP tháng 7</t>
  </si>
  <si>
    <t>lãnh để seal hàng TLP</t>
  </si>
  <si>
    <t>Vệ sinh TLP</t>
  </si>
  <si>
    <t>1013629975</t>
  </si>
  <si>
    <t>XN mới: bạc,mimh,nhiên</t>
  </si>
  <si>
    <t>4907904706</t>
  </si>
  <si>
    <t>sd cho việc cân phế bỏ tem lại</t>
  </si>
  <si>
    <t>1013630673</t>
  </si>
  <si>
    <t>3500003282</t>
  </si>
  <si>
    <t>1013630692</t>
  </si>
  <si>
    <t>Gia công bạc cầu trước - Xe nâng số 8</t>
  </si>
  <si>
    <t>3500003284</t>
  </si>
  <si>
    <t>1013630751</t>
  </si>
  <si>
    <t>4907905420</t>
  </si>
  <si>
    <t>1013630775</t>
  </si>
  <si>
    <t>5100004898</t>
  </si>
  <si>
    <t>1013630776</t>
  </si>
  <si>
    <t>5100004899</t>
  </si>
  <si>
    <t>1013630800</t>
  </si>
  <si>
    <t>5100004923</t>
  </si>
  <si>
    <t>1013630908</t>
  </si>
  <si>
    <t>5100004931</t>
  </si>
  <si>
    <t>1013630911</t>
  </si>
  <si>
    <t>5100004934</t>
  </si>
  <si>
    <t>1013630912</t>
  </si>
  <si>
    <t>5100004935</t>
  </si>
  <si>
    <t>1013630932</t>
  </si>
  <si>
    <t>5100004955</t>
  </si>
  <si>
    <t>1013630940</t>
  </si>
  <si>
    <t>5100004962</t>
  </si>
  <si>
    <t>1013630950</t>
  </si>
  <si>
    <t>5100004972</t>
  </si>
  <si>
    <t>1013630951</t>
  </si>
  <si>
    <t>5100004973</t>
  </si>
  <si>
    <t>1013630954</t>
  </si>
  <si>
    <t>5100004976</t>
  </si>
  <si>
    <t>1013630964</t>
  </si>
  <si>
    <t>5100004986</t>
  </si>
  <si>
    <t>1013630965</t>
  </si>
  <si>
    <t>5100004987</t>
  </si>
  <si>
    <t>1013630966</t>
  </si>
  <si>
    <t>5100004988</t>
  </si>
  <si>
    <t>1013630967</t>
  </si>
  <si>
    <t>5100004989</t>
  </si>
  <si>
    <t>1013630969</t>
  </si>
  <si>
    <t>5100004991</t>
  </si>
  <si>
    <t>1013630971</t>
  </si>
  <si>
    <t>5100004993</t>
  </si>
  <si>
    <t>1013630972</t>
  </si>
  <si>
    <t>5100004994</t>
  </si>
  <si>
    <t>1013630974</t>
  </si>
  <si>
    <t>5100004996</t>
  </si>
  <si>
    <t>1013630980</t>
  </si>
  <si>
    <t>5100005002</t>
  </si>
  <si>
    <t>1013630981</t>
  </si>
  <si>
    <t>5100005003</t>
  </si>
  <si>
    <t>1013630988</t>
  </si>
  <si>
    <t>5100005010</t>
  </si>
  <si>
    <t>1013630997</t>
  </si>
  <si>
    <t>5100005019</t>
  </si>
  <si>
    <t>1013631004</t>
  </si>
  <si>
    <t>5100005026</t>
  </si>
  <si>
    <t>1013631031</t>
  </si>
  <si>
    <t>5100005053</t>
  </si>
  <si>
    <t>1013631033</t>
  </si>
  <si>
    <t>5100005055</t>
  </si>
  <si>
    <t>1013631035</t>
  </si>
  <si>
    <t>5100005057</t>
  </si>
  <si>
    <t>1013631042</t>
  </si>
  <si>
    <t>5100005064</t>
  </si>
  <si>
    <t>1013631048</t>
  </si>
  <si>
    <t>5100005070</t>
  </si>
  <si>
    <t>1013631052</t>
  </si>
  <si>
    <t>5100005074</t>
  </si>
  <si>
    <t>1013631053</t>
  </si>
  <si>
    <t>5100005075</t>
  </si>
  <si>
    <t>1013631055</t>
  </si>
  <si>
    <t>5100005077</t>
  </si>
  <si>
    <t>1013631059</t>
  </si>
  <si>
    <t>5100005081</t>
  </si>
  <si>
    <t>1013631071</t>
  </si>
  <si>
    <t>5100005093</t>
  </si>
  <si>
    <t>1013631101</t>
  </si>
  <si>
    <t>5100005123</t>
  </si>
  <si>
    <t>1013631107</t>
  </si>
  <si>
    <t>5100005129</t>
  </si>
  <si>
    <t>1013631108</t>
  </si>
  <si>
    <t>5100005130</t>
  </si>
  <si>
    <t>1013631111</t>
  </si>
  <si>
    <t>5100005133</t>
  </si>
  <si>
    <t>1013631129</t>
  </si>
  <si>
    <t>5100005147</t>
  </si>
  <si>
    <t>1013631134</t>
  </si>
  <si>
    <t>5100005152</t>
  </si>
  <si>
    <t>1013631135</t>
  </si>
  <si>
    <t>5100005153</t>
  </si>
  <si>
    <t>1013631137</t>
  </si>
  <si>
    <t>5100005155</t>
  </si>
  <si>
    <t>1013631140</t>
  </si>
  <si>
    <t>5100005158</t>
  </si>
  <si>
    <t>1013631141</t>
  </si>
  <si>
    <t>5100005159</t>
  </si>
  <si>
    <t>1013631149</t>
  </si>
  <si>
    <t>5100005167</t>
  </si>
  <si>
    <t>1013631156</t>
  </si>
  <si>
    <t>5100005174</t>
  </si>
  <si>
    <t>1013631159</t>
  </si>
  <si>
    <t>5100005177</t>
  </si>
  <si>
    <t>1013631166</t>
  </si>
  <si>
    <t>5100005184</t>
  </si>
  <si>
    <t>1013631167</t>
  </si>
  <si>
    <t>5100005185</t>
  </si>
  <si>
    <t>1013631169</t>
  </si>
  <si>
    <t>5100005187</t>
  </si>
  <si>
    <t>1013631172</t>
  </si>
  <si>
    <t>5100005190</t>
  </si>
  <si>
    <t>1013631178</t>
  </si>
  <si>
    <t>5100005195</t>
  </si>
  <si>
    <t>1013631179</t>
  </si>
  <si>
    <t>5100005196</t>
  </si>
  <si>
    <t>1013631180</t>
  </si>
  <si>
    <t>5100005197</t>
  </si>
  <si>
    <t>1013631861</t>
  </si>
  <si>
    <t>5100005218</t>
  </si>
  <si>
    <t>1013632163</t>
  </si>
  <si>
    <t>SỬA CHỮA NỀN NHÀ XƯỞNG F01 - TK An Phúc</t>
  </si>
  <si>
    <t>3500003300</t>
  </si>
  <si>
    <t>1013747276</t>
  </si>
  <si>
    <t>CP sửa xe nâng số 16</t>
  </si>
  <si>
    <t>3500005363</t>
  </si>
  <si>
    <t>1013747286</t>
  </si>
  <si>
    <t>3500005364</t>
  </si>
  <si>
    <t>1013747329</t>
  </si>
  <si>
    <t>3500005368</t>
  </si>
  <si>
    <t>1013751570</t>
  </si>
  <si>
    <t>8300000224</t>
  </si>
  <si>
    <t>1013751571</t>
  </si>
  <si>
    <t>8300000225</t>
  </si>
  <si>
    <t>1013751583</t>
  </si>
  <si>
    <t>CP sửa xe nâng số 16 - Hoàng Nghĩa Phát</t>
  </si>
  <si>
    <t>CP sửa xe nâng số 16 - Ho</t>
  </si>
  <si>
    <t>3500005473</t>
  </si>
  <si>
    <t>1013751586</t>
  </si>
  <si>
    <t>CP sửa xe nâng số 03 - Hoàng Nghĩa Phát</t>
  </si>
  <si>
    <t>CP sửa xe nâng số 03 - Ho</t>
  </si>
  <si>
    <t>3500005474</t>
  </si>
  <si>
    <t>1013754552</t>
  </si>
  <si>
    <t>Phí thuê máy in T11/25 SX HD -Phú Mỹ</t>
  </si>
  <si>
    <t>Phí thuê máy in T11/25 SX</t>
  </si>
  <si>
    <t>3500005627</t>
  </si>
  <si>
    <t>1013760858</t>
  </si>
  <si>
    <t>CP sửa xe nâng số 3 - Bình Minh</t>
  </si>
  <si>
    <t>CP sửa xe nâng số 3 - Bìn</t>
  </si>
  <si>
    <t>3500005690</t>
  </si>
  <si>
    <t>1013765812</t>
  </si>
  <si>
    <t>CP thi công sửa cửa cuốn kho F1</t>
  </si>
  <si>
    <t>CP thi công sửa cửa cuốn</t>
  </si>
  <si>
    <t>3500005757</t>
  </si>
  <si>
    <t>1013773946</t>
  </si>
  <si>
    <t>Phí thuê máy in T12/25 sản xuất HD-Phú Mỹ</t>
  </si>
  <si>
    <t>Phí thuê máy in T12/25 sả</t>
  </si>
  <si>
    <t>3500006004</t>
  </si>
  <si>
    <t>Phí kiểm định xe nâng số 13- An Toàn KV 2</t>
  </si>
  <si>
    <t>Phí kiểm định xe nâng số 14- An Toàn KV 2</t>
  </si>
  <si>
    <t>Phí kiểm định xe nâng số 17- An Toàn KV 2</t>
  </si>
  <si>
    <t>1013518040</t>
  </si>
  <si>
    <t>Bao Jumbo cũT2.24</t>
  </si>
  <si>
    <t>5100000288</t>
  </si>
  <si>
    <t>BP CP Kiểm định xe nâng số 4,5,6,8,18</t>
  </si>
  <si>
    <t>1013518188</t>
  </si>
  <si>
    <t>PBCP ĐÈN Diệt CÔN TRÙNG PLUSZAP PZ3-30AL T10.24</t>
  </si>
  <si>
    <t>ĐÈN Diệt CÔN TRÙNG T10.24</t>
  </si>
  <si>
    <t>5100000436</t>
  </si>
  <si>
    <t>1001609000</t>
  </si>
  <si>
    <t>Tư Vấn Dịch Vụ</t>
  </si>
  <si>
    <t>1013522780</t>
  </si>
  <si>
    <t>Phí thuê xe nâng điện T01/2025-BYD</t>
  </si>
  <si>
    <t>Phí thuê xe nâng điện T01</t>
  </si>
  <si>
    <t>3500000447</t>
  </si>
  <si>
    <t>1013531167</t>
  </si>
  <si>
    <t>Phí thuê xe nâng điện T02/2025-BYD</t>
  </si>
  <si>
    <t>Phí thuê xe nâng điện T02</t>
  </si>
  <si>
    <t>3500000679</t>
  </si>
  <si>
    <t>1013534728</t>
  </si>
  <si>
    <t>5100001237</t>
  </si>
  <si>
    <t>1013555436</t>
  </si>
  <si>
    <t>Phí thuê xe nâng điện T03/25(3C 2.5 tấn+1C 3 tấn)</t>
  </si>
  <si>
    <t>Phí thuê xe nâng điện T03</t>
  </si>
  <si>
    <t>3500001465</t>
  </si>
  <si>
    <t>1013558207</t>
  </si>
  <si>
    <t>5100002221</t>
  </si>
  <si>
    <t>1013558516</t>
  </si>
  <si>
    <t>Cước VC từ DTR đi Tân Lợi Phát-VT Đông Dương</t>
  </si>
  <si>
    <t>Cước VC từ DTR đi TLP</t>
  </si>
  <si>
    <t>3500001631</t>
  </si>
  <si>
    <t>1013560291</t>
  </si>
  <si>
    <t>Phí vé máy bay đi Hà Nội (anh Nhựt Hiện)</t>
  </si>
  <si>
    <t>Phí vé máy bay đi Hà Nội</t>
  </si>
  <si>
    <t>3500001680</t>
  </si>
  <si>
    <t>Kho NVL Lãnh quét chai</t>
  </si>
  <si>
    <t>1013577046</t>
  </si>
  <si>
    <t>Phí thuê xe nâng điện T04/25(3C 2.5 tấn+1C 3 tấn)</t>
  </si>
  <si>
    <t>Phí thuê xe nâng điện T04</t>
  </si>
  <si>
    <t>3500002218</t>
  </si>
  <si>
    <t>1013579365</t>
  </si>
  <si>
    <t>5100003268</t>
  </si>
  <si>
    <t>1013605201</t>
  </si>
  <si>
    <t>5100004265</t>
  </si>
  <si>
    <t>710023169</t>
  </si>
  <si>
    <t>Mũi khoan tường phi 10mm</t>
  </si>
  <si>
    <t>1013631171</t>
  </si>
  <si>
    <t>5100005189</t>
  </si>
  <si>
    <t>1013632572</t>
  </si>
  <si>
    <t>lãnh về đóng cont REYNERA</t>
  </si>
  <si>
    <t>4907906744</t>
  </si>
  <si>
    <t>1013632573</t>
  </si>
  <si>
    <t>4907906748</t>
  </si>
  <si>
    <t>lãnh để chùm bao</t>
  </si>
  <si>
    <t>lãnh để lau bao</t>
  </si>
  <si>
    <t>1013634391</t>
  </si>
  <si>
    <t>Thi công cải tạo ram dốc kho TDH - An Phúc</t>
  </si>
  <si>
    <t>3500003327</t>
  </si>
  <si>
    <t>Hoàn trích TĐ T6-Kho</t>
  </si>
  <si>
    <t>1013636284</t>
  </si>
  <si>
    <t>KHO - Thay thế cho xe nâng số 15</t>
  </si>
  <si>
    <t>4907909614</t>
  </si>
  <si>
    <t>KHO - Thay thế cho xe nâng số 4</t>
  </si>
  <si>
    <t>710029316</t>
  </si>
  <si>
    <t>Hộp sin chịu nhiệt viton A (đỏ) 347pcs</t>
  </si>
  <si>
    <t>1013636654</t>
  </si>
  <si>
    <t>Kiểm định xe nâng hàng - Kiểm định An Toàn KV II</t>
  </si>
  <si>
    <t>3500003359</t>
  </si>
  <si>
    <t>1013636657</t>
  </si>
  <si>
    <t>3500003360</t>
  </si>
  <si>
    <t>1013636661</t>
  </si>
  <si>
    <t>Sửa xe nâng - HNP00000000</t>
  </si>
  <si>
    <t>3500003361</t>
  </si>
  <si>
    <t>1013637313</t>
  </si>
  <si>
    <t>4907910562</t>
  </si>
  <si>
    <t>1013637314</t>
  </si>
  <si>
    <t>sơn layout kho</t>
  </si>
  <si>
    <t>xuất kho btp</t>
  </si>
  <si>
    <t>4907910564</t>
  </si>
  <si>
    <t>1013639104</t>
  </si>
  <si>
    <t>lãnh để chùm bao ngoài</t>
  </si>
  <si>
    <t>4907912282</t>
  </si>
  <si>
    <t>1013642172</t>
  </si>
  <si>
    <t>NV : VÕ LƯU</t>
  </si>
  <si>
    <t>xuất kho tp</t>
  </si>
  <si>
    <t>4907915148</t>
  </si>
  <si>
    <t>1013642184</t>
  </si>
  <si>
    <t>NV mới : sang</t>
  </si>
  <si>
    <t>4907915153</t>
  </si>
  <si>
    <t>quấn pallet hạt HD</t>
  </si>
  <si>
    <t>Tiền điện kỳ 1 T7/25 - Sạc xe nâng Kho</t>
  </si>
  <si>
    <t>1013642448</t>
  </si>
  <si>
    <t>4907915245</t>
  </si>
  <si>
    <t>1013642456</t>
  </si>
  <si>
    <t>Vé máy bay anh Hiện đi công tác Qui Nhơn (BĐ)</t>
  </si>
  <si>
    <t>Vé máy bay anh Hiện đi cô</t>
  </si>
  <si>
    <t>3500003464</t>
  </si>
  <si>
    <t>1013642457</t>
  </si>
  <si>
    <t>Vé máy bay anh Hiện đi công tác Đà Nẵng</t>
  </si>
  <si>
    <t>3500003465</t>
  </si>
  <si>
    <t>1013642458</t>
  </si>
  <si>
    <t>Vé máy bay chị Thanh đi công tác Hà Nội</t>
  </si>
  <si>
    <t>Vé máy bay chị Thanh đi c</t>
  </si>
  <si>
    <t>3500003466</t>
  </si>
  <si>
    <t>1013642459</t>
  </si>
  <si>
    <t>Vé máy bay chị Thanh đi công tác Đà Nẵng</t>
  </si>
  <si>
    <t>3500003467</t>
  </si>
  <si>
    <t>1013642460</t>
  </si>
  <si>
    <t>3500003468</t>
  </si>
  <si>
    <t>710024682</t>
  </si>
  <si>
    <t>Mũi khoan Nachi F10 mm</t>
  </si>
  <si>
    <t>1013646723</t>
  </si>
  <si>
    <t>xuất kho tp 1</t>
  </si>
  <si>
    <t>4907919500</t>
  </si>
  <si>
    <t>1013647274</t>
  </si>
  <si>
    <t>LÃNH VPP tháng 8</t>
  </si>
  <si>
    <t>4907920042</t>
  </si>
  <si>
    <t>SD cập nhật đầu cây BB</t>
  </si>
  <si>
    <t>1013647279</t>
  </si>
  <si>
    <t>làm thẻ kho BTP</t>
  </si>
  <si>
    <t>xuất kho btp'</t>
  </si>
  <si>
    <t>4907920053</t>
  </si>
  <si>
    <t>1013647852</t>
  </si>
  <si>
    <t>quấn két pecsi</t>
  </si>
  <si>
    <t>kho NVL</t>
  </si>
  <si>
    <t>4907920449</t>
  </si>
  <si>
    <t>1013648079</t>
  </si>
  <si>
    <t>KHO- Bảo trì 10 xe nâng kho vận</t>
  </si>
  <si>
    <t>kho SX</t>
  </si>
  <si>
    <t>4907920680</t>
  </si>
  <si>
    <t>1013648631</t>
  </si>
  <si>
    <t>4907921179</t>
  </si>
  <si>
    <t>1013648951</t>
  </si>
  <si>
    <t>4907921459</t>
  </si>
  <si>
    <t>1013650006</t>
  </si>
  <si>
    <t>Thay đề xe nâng số 10 - An Phát</t>
  </si>
  <si>
    <t>3500003597</t>
  </si>
  <si>
    <t>1013650010</t>
  </si>
  <si>
    <t>Thay vỏ xe nâng xe số 9 - Alpha</t>
  </si>
  <si>
    <t>3500003600</t>
  </si>
  <si>
    <t>1013650011</t>
  </si>
  <si>
    <t>Thay vỏ xe nâng xe số 8 - Alpha</t>
  </si>
  <si>
    <t>3500003601</t>
  </si>
  <si>
    <t>Tiền điện kỳ 2 T7/25 - Sạc xe nâng Kho</t>
  </si>
  <si>
    <t>1013651880</t>
  </si>
  <si>
    <t>4907923882</t>
  </si>
  <si>
    <t>1013651881</t>
  </si>
  <si>
    <t>4907923884</t>
  </si>
  <si>
    <t>1013651882</t>
  </si>
  <si>
    <t>4907923885</t>
  </si>
  <si>
    <t>1013651893</t>
  </si>
  <si>
    <t>4907923900</t>
  </si>
  <si>
    <t>1013652000</t>
  </si>
  <si>
    <t>KHO_chùm ngoài bao</t>
  </si>
  <si>
    <t>4907924061</t>
  </si>
  <si>
    <t>KHO_lãnh quấn pallet HD</t>
  </si>
  <si>
    <t>KHO_để trình ký</t>
  </si>
  <si>
    <t>KHO_lưu hồ sơ</t>
  </si>
  <si>
    <t>NV mới vy, chi</t>
  </si>
  <si>
    <t>38tv*2 tuần</t>
  </si>
  <si>
    <t>KHO_dán bìa hs</t>
  </si>
  <si>
    <t>1013652157</t>
  </si>
  <si>
    <t>KHO_xuất tay</t>
  </si>
  <si>
    <t>4907924117</t>
  </si>
  <si>
    <t>KHO_thay pin chuột</t>
  </si>
  <si>
    <t>1013652609</t>
  </si>
  <si>
    <t>Bồi dưỡng lên xuống cont T5/25</t>
  </si>
  <si>
    <t>BOI DUONG LEN XUONG CONT</t>
  </si>
  <si>
    <t>5100005823</t>
  </si>
  <si>
    <t>1013653706</t>
  </si>
  <si>
    <t>KHO_dán nhận dạng</t>
  </si>
  <si>
    <t>4907925375</t>
  </si>
  <si>
    <t>1013654393</t>
  </si>
  <si>
    <t>5100005888</t>
  </si>
  <si>
    <t>1013654394</t>
  </si>
  <si>
    <t>5100005889</t>
  </si>
  <si>
    <t>1013654425</t>
  </si>
  <si>
    <t>5100005920</t>
  </si>
  <si>
    <t>1013654426</t>
  </si>
  <si>
    <t>5100005921</t>
  </si>
  <si>
    <t>1013654442</t>
  </si>
  <si>
    <t>5100005937</t>
  </si>
  <si>
    <t>1013654450</t>
  </si>
  <si>
    <t>5100005944</t>
  </si>
  <si>
    <t>1013654460</t>
  </si>
  <si>
    <t>5100005954</t>
  </si>
  <si>
    <t>1013654461</t>
  </si>
  <si>
    <t>5100005955</t>
  </si>
  <si>
    <t>1013654464</t>
  </si>
  <si>
    <t>5100005958</t>
  </si>
  <si>
    <t>1013654473</t>
  </si>
  <si>
    <t>5100005967</t>
  </si>
  <si>
    <t>1013654474</t>
  </si>
  <si>
    <t>5100005968</t>
  </si>
  <si>
    <t>1013654475</t>
  </si>
  <si>
    <t>5100005969</t>
  </si>
  <si>
    <t>1013654476</t>
  </si>
  <si>
    <t>5100005970</t>
  </si>
  <si>
    <t>1013654478</t>
  </si>
  <si>
    <t>5100005972</t>
  </si>
  <si>
    <t>1013654480</t>
  </si>
  <si>
    <t>5100005974</t>
  </si>
  <si>
    <t>1013654481</t>
  </si>
  <si>
    <t>5100005975</t>
  </si>
  <si>
    <t>1013654483</t>
  </si>
  <si>
    <t>5100005977</t>
  </si>
  <si>
    <t>1013654488</t>
  </si>
  <si>
    <t>5100005982</t>
  </si>
  <si>
    <t>1013654489</t>
  </si>
  <si>
    <t>5100005983</t>
  </si>
  <si>
    <t>1013654495</t>
  </si>
  <si>
    <t>5100005989</t>
  </si>
  <si>
    <t>1013654503</t>
  </si>
  <si>
    <t>5100005997</t>
  </si>
  <si>
    <t>1013654509</t>
  </si>
  <si>
    <t>5100006003</t>
  </si>
  <si>
    <t>1013654522</t>
  </si>
  <si>
    <t>5100006016</t>
  </si>
  <si>
    <t>1013654524</t>
  </si>
  <si>
    <t>5100006018</t>
  </si>
  <si>
    <t>1013654526</t>
  </si>
  <si>
    <t>5100006020</t>
  </si>
  <si>
    <t>1013654531</t>
  </si>
  <si>
    <t>5100006025</t>
  </si>
  <si>
    <t>1013654537</t>
  </si>
  <si>
    <t>5100006031</t>
  </si>
  <si>
    <t>1013654541</t>
  </si>
  <si>
    <t>5100006035</t>
  </si>
  <si>
    <t>1013654542</t>
  </si>
  <si>
    <t>5100006036</t>
  </si>
  <si>
    <t>1013654544</t>
  </si>
  <si>
    <t>5100006038</t>
  </si>
  <si>
    <t>1013654547</t>
  </si>
  <si>
    <t>5100006041</t>
  </si>
  <si>
    <t>1013654554</t>
  </si>
  <si>
    <t>5100006048</t>
  </si>
  <si>
    <t>1013654582</t>
  </si>
  <si>
    <t>5100006076</t>
  </si>
  <si>
    <t>1013654588</t>
  </si>
  <si>
    <t>5100006082</t>
  </si>
  <si>
    <t>1013654589</t>
  </si>
  <si>
    <t>5100006083</t>
  </si>
  <si>
    <t>1013654592</t>
  </si>
  <si>
    <t>5100006086</t>
  </si>
  <si>
    <t>1013654616</t>
  </si>
  <si>
    <t>5100006106</t>
  </si>
  <si>
    <t>1013654622</t>
  </si>
  <si>
    <t>PB Bao Jumbo Đai Trắng rPET T7/25</t>
  </si>
  <si>
    <t>5100006112</t>
  </si>
  <si>
    <t>1013654629</t>
  </si>
  <si>
    <t>5100006119</t>
  </si>
  <si>
    <t>1013654630</t>
  </si>
  <si>
    <t>PB Quả cân 20kg T7/25</t>
  </si>
  <si>
    <t>5100006120</t>
  </si>
  <si>
    <t>1013654663</t>
  </si>
  <si>
    <t>5100006153</t>
  </si>
  <si>
    <t>1013654684</t>
  </si>
  <si>
    <t>5100006174</t>
  </si>
  <si>
    <t>1013654691</t>
  </si>
  <si>
    <t>5100006181</t>
  </si>
  <si>
    <t>1013654694</t>
  </si>
  <si>
    <t>5100006184</t>
  </si>
  <si>
    <t>1013654701</t>
  </si>
  <si>
    <t>5100006191</t>
  </si>
  <si>
    <t>1013654702</t>
  </si>
  <si>
    <t>5100006192</t>
  </si>
  <si>
    <t>1013654704</t>
  </si>
  <si>
    <t>5100006194</t>
  </si>
  <si>
    <t>1013654707</t>
  </si>
  <si>
    <t>5100006197</t>
  </si>
  <si>
    <t>1013654713</t>
  </si>
  <si>
    <t>5100006202</t>
  </si>
  <si>
    <t>1013654714</t>
  </si>
  <si>
    <t>5100006203</t>
  </si>
  <si>
    <t>1013654715</t>
  </si>
  <si>
    <t>5100006204</t>
  </si>
  <si>
    <t>Trích tiền điện kỳ 3 T7.25- Sạc xe nâng kho</t>
  </si>
  <si>
    <t>1013658370</t>
  </si>
  <si>
    <t>KHO_VPP T8</t>
  </si>
  <si>
    <t>Kho TP1</t>
  </si>
  <si>
    <t>4907928037</t>
  </si>
  <si>
    <t>1013658661</t>
  </si>
  <si>
    <t>VPP T8</t>
  </si>
  <si>
    <t>4907928248</t>
  </si>
  <si>
    <t>VPP T8 kho PS</t>
  </si>
  <si>
    <t>1013658671</t>
  </si>
  <si>
    <t>KHO BTP</t>
  </si>
  <si>
    <t>4907928279</t>
  </si>
  <si>
    <t>1013659329</t>
  </si>
  <si>
    <t>KHO_lãnh quấn két pecsi</t>
  </si>
  <si>
    <t>4907928875</t>
  </si>
  <si>
    <t>1013659780</t>
  </si>
  <si>
    <t>3500003809</t>
  </si>
  <si>
    <t>1013661056</t>
  </si>
  <si>
    <t>KHO_dán đầu cây</t>
  </si>
  <si>
    <t>xuất kho phó sản</t>
  </si>
  <si>
    <t>4907930449</t>
  </si>
  <si>
    <t>1013663265</t>
  </si>
  <si>
    <t>KHO_ trùm ngoài bao</t>
  </si>
  <si>
    <t>KHO TP1</t>
  </si>
  <si>
    <t>4907932346</t>
  </si>
  <si>
    <t>1013664273</t>
  </si>
  <si>
    <t>XUẤT KHO NVL</t>
  </si>
  <si>
    <t>4907933032</t>
  </si>
  <si>
    <t>1013664924</t>
  </si>
  <si>
    <t>4907933422</t>
  </si>
  <si>
    <t>1013664960</t>
  </si>
  <si>
    <t>sử dụng cho seal hàng đi TLP</t>
  </si>
  <si>
    <t>4907933457</t>
  </si>
  <si>
    <t>1013664987</t>
  </si>
  <si>
    <t>Kho lãnh cho NV.xe nâng phát hàng đêm khi trời mưa</t>
  </si>
  <si>
    <t>4907933563</t>
  </si>
  <si>
    <t>720000977</t>
  </si>
  <si>
    <t>Bộ áo mưa trong màu phản quang (Rando)</t>
  </si>
  <si>
    <t>Tiền điện kỳ 1 T8.25 - Sạc xe nâng Kho</t>
  </si>
  <si>
    <t>1013667197</t>
  </si>
  <si>
    <t>kho 39tv*7</t>
  </si>
  <si>
    <t>4907935508</t>
  </si>
  <si>
    <t>1013668209</t>
  </si>
  <si>
    <t>100 cái seal nhựa dẹp</t>
  </si>
  <si>
    <t>4907936328</t>
  </si>
  <si>
    <t>1013669565</t>
  </si>
  <si>
    <t>CP thay tol panel kho F1 theo HĐ số 1C25TAP27</t>
  </si>
  <si>
    <t>CP thay tol panel kho F1</t>
  </si>
  <si>
    <t>3500003956</t>
  </si>
  <si>
    <t>1013669881</t>
  </si>
  <si>
    <t>VPP T9</t>
  </si>
  <si>
    <t>4907938129</t>
  </si>
  <si>
    <t>1013673085</t>
  </si>
  <si>
    <t>Sửa xe nâng số 5 - Tiếp vận ALPHA</t>
  </si>
  <si>
    <t>3500004021</t>
  </si>
  <si>
    <t>Tiền điện kỳ 2 tháng 8/2025 - Sạc xe nâng kho</t>
  </si>
  <si>
    <t>1013674022</t>
  </si>
  <si>
    <t>Sửa xe nâng số 9 - Hoàng</t>
  </si>
  <si>
    <t>3500004043</t>
  </si>
  <si>
    <t>1013674032</t>
  </si>
  <si>
    <t>Sửa xe nâng số 10 - Hoàng Nghĩa Phát</t>
  </si>
  <si>
    <t>Sửa xe nâng số 10 - Hoàng</t>
  </si>
  <si>
    <t>3500004044</t>
  </si>
  <si>
    <t>1013674076</t>
  </si>
  <si>
    <t>Phí bảo trì tiêu chuẩn cân xe tải - Mettler</t>
  </si>
  <si>
    <t>CP Sửa chữa</t>
  </si>
  <si>
    <t>3500004050</t>
  </si>
  <si>
    <t>1013674455</t>
  </si>
  <si>
    <t>TTCP BOI DUONG LEN XUONG CONT THANG 06-2025</t>
  </si>
  <si>
    <t>5100006855</t>
  </si>
  <si>
    <t>1013675003</t>
  </si>
  <si>
    <t>KHO_ thay ram cho máy BTP</t>
  </si>
  <si>
    <t>xuất TP1</t>
  </si>
  <si>
    <t>4907942010</t>
  </si>
  <si>
    <t>1013675006</t>
  </si>
  <si>
    <t>42 NV *6 NGÀY</t>
  </si>
  <si>
    <t>4907942012</t>
  </si>
  <si>
    <t>1013675016</t>
  </si>
  <si>
    <t>nv xe nâng mới thân &amp; vũ</t>
  </si>
  <si>
    <t>kho BTP + TP</t>
  </si>
  <si>
    <t>4907942020</t>
  </si>
  <si>
    <t>nv hạnh size 36</t>
  </si>
  <si>
    <t>huy nhận</t>
  </si>
  <si>
    <t>1013675320</t>
  </si>
  <si>
    <t>4907942224</t>
  </si>
  <si>
    <t>1013675491</t>
  </si>
  <si>
    <t>xuất về kho NVL</t>
  </si>
  <si>
    <t>4907942510</t>
  </si>
  <si>
    <t>1013676219</t>
  </si>
  <si>
    <t>4907942999</t>
  </si>
  <si>
    <t>1013677094</t>
  </si>
  <si>
    <t>KHO_chùm ngoài bao cho unn &amp; coke</t>
  </si>
  <si>
    <t>4907943661</t>
  </si>
  <si>
    <t>1013677691</t>
  </si>
  <si>
    <t>4907944100</t>
  </si>
  <si>
    <t>1013681163</t>
  </si>
  <si>
    <t>5100006983</t>
  </si>
  <si>
    <t>1013681164</t>
  </si>
  <si>
    <t>5100006984</t>
  </si>
  <si>
    <t>1013681195</t>
  </si>
  <si>
    <t>5100007015</t>
  </si>
  <si>
    <t>1013681196</t>
  </si>
  <si>
    <t>5100007016</t>
  </si>
  <si>
    <t>1013681215</t>
  </si>
  <si>
    <t>5100007034</t>
  </si>
  <si>
    <t>1013681221</t>
  </si>
  <si>
    <t>5100007040</t>
  </si>
  <si>
    <t>1013681222</t>
  </si>
  <si>
    <t>5100007041</t>
  </si>
  <si>
    <t>1013681225</t>
  </si>
  <si>
    <t>5100007044</t>
  </si>
  <si>
    <t>1013681234</t>
  </si>
  <si>
    <t>5100007053</t>
  </si>
  <si>
    <t>1013681235</t>
  </si>
  <si>
    <t>5100007054</t>
  </si>
  <si>
    <t>1013681236</t>
  </si>
  <si>
    <t>5100007055</t>
  </si>
  <si>
    <t>1013681237</t>
  </si>
  <si>
    <t>5100007056</t>
  </si>
  <si>
    <t>1013681239</t>
  </si>
  <si>
    <t>5100007058</t>
  </si>
  <si>
    <t>1013681241</t>
  </si>
  <si>
    <t>5100007060</t>
  </si>
  <si>
    <t>1013681242</t>
  </si>
  <si>
    <t>5100007061</t>
  </si>
  <si>
    <t>1013681244</t>
  </si>
  <si>
    <t>5100007063</t>
  </si>
  <si>
    <t>1013681249</t>
  </si>
  <si>
    <t>5100007068</t>
  </si>
  <si>
    <t>1013681250</t>
  </si>
  <si>
    <t>5100007069</t>
  </si>
  <si>
    <t>1013681256</t>
  </si>
  <si>
    <t>5100007075</t>
  </si>
  <si>
    <t>1013681263</t>
  </si>
  <si>
    <t>5100007082</t>
  </si>
  <si>
    <t>1013681269</t>
  </si>
  <si>
    <t>5100007088</t>
  </si>
  <si>
    <t>1013681279</t>
  </si>
  <si>
    <t>5100007098</t>
  </si>
  <si>
    <t>1013681281</t>
  </si>
  <si>
    <t>5100007100</t>
  </si>
  <si>
    <t>1013681283</t>
  </si>
  <si>
    <t>5100007102</t>
  </si>
  <si>
    <t>1013681287</t>
  </si>
  <si>
    <t>5100007106</t>
  </si>
  <si>
    <t>1013681293</t>
  </si>
  <si>
    <t>5100007112</t>
  </si>
  <si>
    <t>1013681297</t>
  </si>
  <si>
    <t>5100007116</t>
  </si>
  <si>
    <t>1013681298</t>
  </si>
  <si>
    <t>5100007117</t>
  </si>
  <si>
    <t>1013681300</t>
  </si>
  <si>
    <t>5100007119</t>
  </si>
  <si>
    <t>1013681302</t>
  </si>
  <si>
    <t>5100007121</t>
  </si>
  <si>
    <t>1013681304</t>
  </si>
  <si>
    <t>5100007123</t>
  </si>
  <si>
    <t>1013681331</t>
  </si>
  <si>
    <t>5100007150</t>
  </si>
  <si>
    <t>1013681337</t>
  </si>
  <si>
    <t>5100007156</t>
  </si>
  <si>
    <t>1013681338</t>
  </si>
  <si>
    <t>5100007157</t>
  </si>
  <si>
    <t>1013681341</t>
  </si>
  <si>
    <t>5100007160</t>
  </si>
  <si>
    <t>1013681365</t>
  </si>
  <si>
    <t>5100007180</t>
  </si>
  <si>
    <t>1013681371</t>
  </si>
  <si>
    <t>5100007186</t>
  </si>
  <si>
    <t>1013681378</t>
  </si>
  <si>
    <t>5100007193</t>
  </si>
  <si>
    <t>1013681379</t>
  </si>
  <si>
    <t>5100007194</t>
  </si>
  <si>
    <t>1013681412</t>
  </si>
  <si>
    <t>5100007227</t>
  </si>
  <si>
    <t>1013681449</t>
  </si>
  <si>
    <t>FB Bao Jumbo Đai Trắng rPET T8.25</t>
  </si>
  <si>
    <t>FB Bao Jumbo Đai Trắng rP</t>
  </si>
  <si>
    <t>5100007263</t>
  </si>
  <si>
    <t>1013681453</t>
  </si>
  <si>
    <t>5100007267</t>
  </si>
  <si>
    <t>1013681495</t>
  </si>
  <si>
    <t>5100007309</t>
  </si>
  <si>
    <t>1013681498</t>
  </si>
  <si>
    <t>5100007312</t>
  </si>
  <si>
    <t>1013681505</t>
  </si>
  <si>
    <t>5100007319</t>
  </si>
  <si>
    <t>1013681506</t>
  </si>
  <si>
    <t>5100007320</t>
  </si>
  <si>
    <t>1013681508</t>
  </si>
  <si>
    <t>5100007322</t>
  </si>
  <si>
    <t>1013681511</t>
  </si>
  <si>
    <t>5100007325</t>
  </si>
  <si>
    <t>1013681517</t>
  </si>
  <si>
    <t>5100007330</t>
  </si>
  <si>
    <t>1013681518</t>
  </si>
  <si>
    <t>5100007331</t>
  </si>
  <si>
    <t>1013681519</t>
  </si>
  <si>
    <t>5100007332</t>
  </si>
  <si>
    <t>Trích tiền điện kỳ 3 T8.25- Sạc xe nâng kho</t>
  </si>
  <si>
    <t>1013682548</t>
  </si>
  <si>
    <t>KHO_VPP T9</t>
  </si>
  <si>
    <t>xuất về kho ps và BTP</t>
  </si>
  <si>
    <t>4907946998</t>
  </si>
  <si>
    <t>KHO_in đầu cây</t>
  </si>
  <si>
    <t>1013682549</t>
  </si>
  <si>
    <t>lãnh để seal lại những bao cân hàng dư or thiếu</t>
  </si>
  <si>
    <t>xuất về kho TP 1</t>
  </si>
  <si>
    <t>4907946999</t>
  </si>
  <si>
    <t>1013684730</t>
  </si>
  <si>
    <t>kho_quấn kiện SPL</t>
  </si>
  <si>
    <t>XUAT KHO NVL</t>
  </si>
  <si>
    <t>4907948572</t>
  </si>
  <si>
    <t>1013684731</t>
  </si>
  <si>
    <t>XUAT KHO THANH PHAM</t>
  </si>
  <si>
    <t>4907948573</t>
  </si>
  <si>
    <t>dán nhận dạng</t>
  </si>
  <si>
    <t>dán đầu cây</t>
  </si>
  <si>
    <t>VPP T9.</t>
  </si>
  <si>
    <t>1013685088</t>
  </si>
  <si>
    <t>Lãnh về đóng conts</t>
  </si>
  <si>
    <t>4907948853</t>
  </si>
  <si>
    <t>1013686312</t>
  </si>
  <si>
    <t>4907949877</t>
  </si>
  <si>
    <t>1013686317</t>
  </si>
  <si>
    <t>dán nhận dạng bao chai</t>
  </si>
  <si>
    <t>4907949879</t>
  </si>
  <si>
    <t>1013687235</t>
  </si>
  <si>
    <t>lãnh xuất hàng</t>
  </si>
  <si>
    <t>4907950481</t>
  </si>
  <si>
    <t>1013687334</t>
  </si>
  <si>
    <t>kho_THAY PIN CHUỘT F1</t>
  </si>
  <si>
    <t>4907950788</t>
  </si>
  <si>
    <t>1013690076</t>
  </si>
  <si>
    <t>dán nhận dạng đầu cây</t>
  </si>
  <si>
    <t>xuất kho ps</t>
  </si>
  <si>
    <t>4907952920</t>
  </si>
  <si>
    <t>1013690130</t>
  </si>
  <si>
    <t>4907952949</t>
  </si>
  <si>
    <t>1013690131</t>
  </si>
  <si>
    <t>tt: toàn</t>
  </si>
  <si>
    <t>xuất kho ps+PS+BTP</t>
  </si>
  <si>
    <t>4907953030</t>
  </si>
  <si>
    <t>chú 3 phước</t>
  </si>
  <si>
    <t>tt: tính BTP</t>
  </si>
  <si>
    <t>1013690517</t>
  </si>
  <si>
    <t>LÊN HÀNG TLP</t>
  </si>
  <si>
    <t>4907953249</t>
  </si>
  <si>
    <t>1013690526</t>
  </si>
  <si>
    <t>c ly quý 3</t>
  </si>
  <si>
    <t>4907953272</t>
  </si>
  <si>
    <t>1013690703</t>
  </si>
  <si>
    <t>Bồi dưỡng lên xuống cont T7/25</t>
  </si>
  <si>
    <t>Bồi dưỡng lên xuống cont</t>
  </si>
  <si>
    <t>5100007868</t>
  </si>
  <si>
    <t>Tiền điện kỳ 1 T9.25 - Sạc xe nâng kho</t>
  </si>
  <si>
    <t>1013692620</t>
  </si>
  <si>
    <t>kho_lau bao</t>
  </si>
  <si>
    <t>4907955132</t>
  </si>
  <si>
    <t>1013693430</t>
  </si>
  <si>
    <t>KHO_XỬ LÝ HÀNG QUẤN HD</t>
  </si>
  <si>
    <t>4907955727</t>
  </si>
  <si>
    <t>KHO_ĐÓNG CONT</t>
  </si>
  <si>
    <t>1013696236</t>
  </si>
  <si>
    <t>nv mới: trần thiệp</t>
  </si>
  <si>
    <t>xuất kho BTP</t>
  </si>
  <si>
    <t>4907958138</t>
  </si>
  <si>
    <t>phục vụ công việc</t>
  </si>
  <si>
    <t>1013696237</t>
  </si>
  <si>
    <t>kho_ đóng cont DNP BẮC NINH</t>
  </si>
  <si>
    <t>4907958139</t>
  </si>
  <si>
    <t>1013696568</t>
  </si>
  <si>
    <t>VPP T10</t>
  </si>
  <si>
    <t>4907958543</t>
  </si>
  <si>
    <t>1013699025</t>
  </si>
  <si>
    <t>4907960420</t>
  </si>
  <si>
    <t>1013699257</t>
  </si>
  <si>
    <t>KHO_Lãnh đồng phục theo quý(Nguyện)</t>
  </si>
  <si>
    <t>XUẤT KHO VẬN</t>
  </si>
  <si>
    <t>4907960625</t>
  </si>
  <si>
    <t>720001451</t>
  </si>
  <si>
    <t>Áo thun cam dài tay, phản quang-size 2XL</t>
  </si>
  <si>
    <t>KHO_Lãnh đồng phục theo quý(sơn,linh)</t>
  </si>
  <si>
    <t>KHO_Lãnh đồng phục theo quý(tánh,đức)</t>
  </si>
  <si>
    <t>KHO_Lãnh đồng phục theo quý(nam,phương,tâm)</t>
  </si>
  <si>
    <t>KHO_Lãnh đồng phục theo quý(kiệt)</t>
  </si>
  <si>
    <t>KHO_đồng phục quý(trân,hằng,nhản,nhiển,cường,nghi)</t>
  </si>
  <si>
    <t>KHO_Lãnh đồng phụcquý(huy,vy,phấn,toán,hà,tranh)</t>
  </si>
  <si>
    <t>KHO_Lãnh đồng phục theo quý(Hạnh)</t>
  </si>
  <si>
    <t>KHO_Lãnh đồng phục theo quý(Danh,h.anh)</t>
  </si>
  <si>
    <t>KHO_37(phấn,hà,tranh)38(trân,nhản)39(Nghi,hằng,đức</t>
  </si>
  <si>
    <t>KHO_Lãnh đồng phục theo quý(tranh)</t>
  </si>
  <si>
    <t>KHO_Lãnh quý(h.anh,huy,nguyện,tâm,linh,cường)</t>
  </si>
  <si>
    <t>KHO_Lãnh quý(tổng 27 thành viên)</t>
  </si>
  <si>
    <t>1013700303</t>
  </si>
  <si>
    <t>CP sửa xe nâng số 10</t>
  </si>
  <si>
    <t>3500004450</t>
  </si>
  <si>
    <t>1013700676</t>
  </si>
  <si>
    <t>Bồi dưỡng lên xuống cont T8/25</t>
  </si>
  <si>
    <t>5100007952</t>
  </si>
  <si>
    <t>1013701003</t>
  </si>
  <si>
    <t>CP sửa xe nâng số 05</t>
  </si>
  <si>
    <t>3500004485</t>
  </si>
  <si>
    <t>1013701058</t>
  </si>
  <si>
    <t>Kho _48tv*6 tuần39</t>
  </si>
  <si>
    <t>4907962416</t>
  </si>
  <si>
    <t>1013701059</t>
  </si>
  <si>
    <t>vệ sinh TLP</t>
  </si>
  <si>
    <t>4907962418</t>
  </si>
  <si>
    <t>1013701123</t>
  </si>
  <si>
    <t>kho_chùm ngoài bao</t>
  </si>
  <si>
    <t>4907962494</t>
  </si>
  <si>
    <t>kho_quấn HD</t>
  </si>
  <si>
    <t>1013701143</t>
  </si>
  <si>
    <t>kho_quấn két pecsi</t>
  </si>
  <si>
    <t>4907962529</t>
  </si>
  <si>
    <t>Tiền điện kỳ 2 T9 - Sạc xe nâng kho</t>
  </si>
  <si>
    <t>1013702974</t>
  </si>
  <si>
    <t>kho_đồng phục theo quý( bằng)</t>
  </si>
  <si>
    <t>4907964310</t>
  </si>
  <si>
    <t>kho_đồng phục theo quý( bằngxn)</t>
  </si>
  <si>
    <t>kho_vpp T10</t>
  </si>
  <si>
    <t>1013704466</t>
  </si>
  <si>
    <t>kho_lãnh xuất đóng cont HD</t>
  </si>
  <si>
    <t>4907965768</t>
  </si>
  <si>
    <t>1013704642</t>
  </si>
  <si>
    <t>kho_seal chuyển hàng TLP</t>
  </si>
  <si>
    <t>4907965921</t>
  </si>
  <si>
    <t>1013706855</t>
  </si>
  <si>
    <t>5100008039</t>
  </si>
  <si>
    <t>1013706856</t>
  </si>
  <si>
    <t>5100008040</t>
  </si>
  <si>
    <t>1013706887</t>
  </si>
  <si>
    <t>5100008071</t>
  </si>
  <si>
    <t>1013706888</t>
  </si>
  <si>
    <t>5100008072</t>
  </si>
  <si>
    <t>1013706907</t>
  </si>
  <si>
    <t>5100008090</t>
  </si>
  <si>
    <t>1013706915</t>
  </si>
  <si>
    <t>5100008098</t>
  </si>
  <si>
    <t>1013706920</t>
  </si>
  <si>
    <t>5100008103</t>
  </si>
  <si>
    <t>1013706921</t>
  </si>
  <si>
    <t>5100008104</t>
  </si>
  <si>
    <t>1013706922</t>
  </si>
  <si>
    <t>5100008105</t>
  </si>
  <si>
    <t>1013706924</t>
  </si>
  <si>
    <t>5100008107</t>
  </si>
  <si>
    <t>1013706925</t>
  </si>
  <si>
    <t>5100008108</t>
  </si>
  <si>
    <t>1013706927</t>
  </si>
  <si>
    <t>5100008110</t>
  </si>
  <si>
    <t>1013706931</t>
  </si>
  <si>
    <t>5100008114</t>
  </si>
  <si>
    <t>1013706932</t>
  </si>
  <si>
    <t>5100008115</t>
  </si>
  <si>
    <t>1013706937</t>
  </si>
  <si>
    <t>5100008120</t>
  </si>
  <si>
    <t>1013706943</t>
  </si>
  <si>
    <t>5100008126</t>
  </si>
  <si>
    <t>1013706952</t>
  </si>
  <si>
    <t>5100008135</t>
  </si>
  <si>
    <t>1013706954</t>
  </si>
  <si>
    <t>5100008137</t>
  </si>
  <si>
    <t>1013706956</t>
  </si>
  <si>
    <t>5100008139</t>
  </si>
  <si>
    <t>1013706960</t>
  </si>
  <si>
    <t>5100008143</t>
  </si>
  <si>
    <t>1013706966</t>
  </si>
  <si>
    <t>5100008149</t>
  </si>
  <si>
    <t>1013706970</t>
  </si>
  <si>
    <t>5100008153</t>
  </si>
  <si>
    <t>1013706971</t>
  </si>
  <si>
    <t>5100008154</t>
  </si>
  <si>
    <t>1013706973</t>
  </si>
  <si>
    <t>5100008156</t>
  </si>
  <si>
    <t>1013706975</t>
  </si>
  <si>
    <t>5100008158</t>
  </si>
  <si>
    <t>1013706977</t>
  </si>
  <si>
    <t>5100008160</t>
  </si>
  <si>
    <t>1013706995</t>
  </si>
  <si>
    <t>5100008178</t>
  </si>
  <si>
    <t>1013707001</t>
  </si>
  <si>
    <t>5100008184</t>
  </si>
  <si>
    <t>1013707002</t>
  </si>
  <si>
    <t>5100008185</t>
  </si>
  <si>
    <t>1013707005</t>
  </si>
  <si>
    <t>5100008188</t>
  </si>
  <si>
    <t>1013707028</t>
  </si>
  <si>
    <t>5100008208</t>
  </si>
  <si>
    <t>1013707034</t>
  </si>
  <si>
    <t>5100008214</t>
  </si>
  <si>
    <t>1013707041</t>
  </si>
  <si>
    <t>5100008221</t>
  </si>
  <si>
    <t>1013707042</t>
  </si>
  <si>
    <t>5100008222</t>
  </si>
  <si>
    <t>1013707075</t>
  </si>
  <si>
    <t>5100008255</t>
  </si>
  <si>
    <t>1013707111</t>
  </si>
  <si>
    <t>PB Bao Jumbo Đai Trắng rPET T8.25</t>
  </si>
  <si>
    <t>5100008290</t>
  </si>
  <si>
    <t>1013707115</t>
  </si>
  <si>
    <t>5100008294</t>
  </si>
  <si>
    <t>1013707159</t>
  </si>
  <si>
    <t>PB Bao jumbo 950x950x1300 BS 2023</t>
  </si>
  <si>
    <t>5100008338</t>
  </si>
  <si>
    <t>1013707200</t>
  </si>
  <si>
    <t>5100008379</t>
  </si>
  <si>
    <t>1013707207</t>
  </si>
  <si>
    <t>5100008386</t>
  </si>
  <si>
    <t>1013707208</t>
  </si>
  <si>
    <t>5100008387</t>
  </si>
  <si>
    <t>1013707210</t>
  </si>
  <si>
    <t>5100008389</t>
  </si>
  <si>
    <t>1013707213</t>
  </si>
  <si>
    <t>5100008392</t>
  </si>
  <si>
    <t>1013707219</t>
  </si>
  <si>
    <t>5100008397</t>
  </si>
  <si>
    <t>1013707220</t>
  </si>
  <si>
    <t>5100008398</t>
  </si>
  <si>
    <t>1013707221</t>
  </si>
  <si>
    <t>5100008399</t>
  </si>
  <si>
    <t>Trích điện kỳ 3 T9.25 - Sạc xe nâng kho</t>
  </si>
  <si>
    <t>1013708107</t>
  </si>
  <si>
    <t>4907968396</t>
  </si>
  <si>
    <t>1013709174</t>
  </si>
  <si>
    <t>seal hàng đi TLP</t>
  </si>
  <si>
    <t>4907969251</t>
  </si>
  <si>
    <t>1013710414</t>
  </si>
  <si>
    <t>xuất kh ps</t>
  </si>
  <si>
    <t>4907970044</t>
  </si>
  <si>
    <t>1013710415</t>
  </si>
  <si>
    <t>xuất tp</t>
  </si>
  <si>
    <t>4907970045</t>
  </si>
  <si>
    <t>1013712395</t>
  </si>
  <si>
    <t>4907971955</t>
  </si>
  <si>
    <t>42nv *6 ngày</t>
  </si>
  <si>
    <t>1013713152</t>
  </si>
  <si>
    <t>vpp t10</t>
  </si>
  <si>
    <t>4907972646</t>
  </si>
  <si>
    <t>1013713198</t>
  </si>
  <si>
    <t>3500004732</t>
  </si>
  <si>
    <t>1013715162</t>
  </si>
  <si>
    <t>4907974301</t>
  </si>
  <si>
    <t>1013715163</t>
  </si>
  <si>
    <t>kho_dán thông tin kho</t>
  </si>
  <si>
    <t>4907974304</t>
  </si>
  <si>
    <t>1013715883</t>
  </si>
  <si>
    <t>kho_đóng cont DNP bắc ninh</t>
  </si>
  <si>
    <t>4907975271</t>
  </si>
  <si>
    <t>1013718953</t>
  </si>
  <si>
    <t>4907977638</t>
  </si>
  <si>
    <t>1013719113</t>
  </si>
  <si>
    <t>kho_ chùm ngoài bao</t>
  </si>
  <si>
    <t>xuất kho TP1+ kho vận</t>
  </si>
  <si>
    <t>4907977781</t>
  </si>
  <si>
    <t>44 TV* 6 ngày</t>
  </si>
  <si>
    <t>Tiền điện kỳ 1 T10.25 - Sạc xe nâng Kho</t>
  </si>
  <si>
    <t>1013719586</t>
  </si>
  <si>
    <t>45 nv *6 ngày</t>
  </si>
  <si>
    <t>4907978340</t>
  </si>
  <si>
    <t>1013720136</t>
  </si>
  <si>
    <t>46*6</t>
  </si>
  <si>
    <t>4907978897</t>
  </si>
  <si>
    <t>1013720301</t>
  </si>
  <si>
    <t>Thay thế cho xe nâng số 10 Kho vận</t>
  </si>
  <si>
    <t>4907978961</t>
  </si>
  <si>
    <t>Thay thế cho xe nâng số 17 Kho vận</t>
  </si>
  <si>
    <t>1013722480</t>
  </si>
  <si>
    <t>Phát Khẩu Trang Cho 18 Nhân Viên Nhân 6 Ngày</t>
  </si>
  <si>
    <t>4907981477</t>
  </si>
  <si>
    <t>1013722491</t>
  </si>
  <si>
    <t>kho_đóng cont bắc ninh</t>
  </si>
  <si>
    <t>4907981541</t>
  </si>
  <si>
    <t>KHO_SƠN CHỮ ĐẦU CÂY F1</t>
  </si>
  <si>
    <t>1013722914</t>
  </si>
  <si>
    <t>4907981725</t>
  </si>
  <si>
    <t>1013722917</t>
  </si>
  <si>
    <t>10 nv*6 ngày</t>
  </si>
  <si>
    <t>NHAP KHO BTP</t>
  </si>
  <si>
    <t>4907981803</t>
  </si>
  <si>
    <t>1013723906</t>
  </si>
  <si>
    <t>Phát Khẩu Trang Cho 8 Nhân Viên 6 Ngày</t>
  </si>
  <si>
    <t>4907982598</t>
  </si>
  <si>
    <t>1013724318</t>
  </si>
  <si>
    <t>4907982962</t>
  </si>
  <si>
    <t>1013724346</t>
  </si>
  <si>
    <t>Kho_nv: Mai trọng nghĩa 90027918</t>
  </si>
  <si>
    <t>4907983209</t>
  </si>
  <si>
    <t>1013725062</t>
  </si>
  <si>
    <t>4907983846</t>
  </si>
  <si>
    <t>Tiền điện kỳ 2 T10.25 - Sạc xe nâng Kho</t>
  </si>
  <si>
    <t>1013727615</t>
  </si>
  <si>
    <t>Bồi dưỡng lên xuống cont T9/25</t>
  </si>
  <si>
    <t>5100009009</t>
  </si>
  <si>
    <t>1013727876</t>
  </si>
  <si>
    <t>CP sửa xe nâng số 17</t>
  </si>
  <si>
    <t>3500004955</t>
  </si>
  <si>
    <t>1013727878</t>
  </si>
  <si>
    <t>CP sửa xe nâng số 14</t>
  </si>
  <si>
    <t>3500004956</t>
  </si>
  <si>
    <t>1013727879</t>
  </si>
  <si>
    <t>3500004957</t>
  </si>
  <si>
    <t>1013727916</t>
  </si>
  <si>
    <t>Lãnh về đóng conts_ Xuat hang TP1</t>
  </si>
  <si>
    <t>4907986181</t>
  </si>
  <si>
    <t>1013729222</t>
  </si>
  <si>
    <t>Dự án pallet đôi</t>
  </si>
  <si>
    <t>Nhập kho bao bì(nghi HCK)</t>
  </si>
  <si>
    <t>5007059653</t>
  </si>
  <si>
    <t>1013729353</t>
  </si>
  <si>
    <t>vpp_t11</t>
  </si>
  <si>
    <t>kho NVL (NHẪN)</t>
  </si>
  <si>
    <t>4907987200</t>
  </si>
  <si>
    <t>1013729460</t>
  </si>
  <si>
    <t>Lãnh Xuat hàng kho TP1</t>
  </si>
  <si>
    <t>xuất kho TP1 (Linh)</t>
  </si>
  <si>
    <t>4907987302</t>
  </si>
  <si>
    <t>1013730025</t>
  </si>
  <si>
    <t>Xuất kho TBP (THIỆP)</t>
  </si>
  <si>
    <t>4907987858</t>
  </si>
  <si>
    <t>kho_phục vụ cv BTP</t>
  </si>
  <si>
    <t>1013730955</t>
  </si>
  <si>
    <t>KHO_ĐÓNG CONTAINER</t>
  </si>
  <si>
    <t>xuất TP1(XUẤT BÙ 25/08</t>
  </si>
  <si>
    <t>4907988506</t>
  </si>
  <si>
    <t>1013731103</t>
  </si>
  <si>
    <t>xuất bù SL DO sai quy cac</t>
  </si>
  <si>
    <t>4907988672</t>
  </si>
  <si>
    <t>1013732433</t>
  </si>
  <si>
    <t>5100009148</t>
  </si>
  <si>
    <t>1013732434</t>
  </si>
  <si>
    <t>5100009149</t>
  </si>
  <si>
    <t>1013732465</t>
  </si>
  <si>
    <t>5100009180</t>
  </si>
  <si>
    <t>1013732466</t>
  </si>
  <si>
    <t>5100009181</t>
  </si>
  <si>
    <t>1013732485</t>
  </si>
  <si>
    <t>5100009199</t>
  </si>
  <si>
    <t>1013732493</t>
  </si>
  <si>
    <t>5100009207</t>
  </si>
  <si>
    <t>1013732498</t>
  </si>
  <si>
    <t>5100009212</t>
  </si>
  <si>
    <t>1013732499</t>
  </si>
  <si>
    <t>5100009213</t>
  </si>
  <si>
    <t>1013732505</t>
  </si>
  <si>
    <t>5100009219</t>
  </si>
  <si>
    <t>1013732506</t>
  </si>
  <si>
    <t>5100009220</t>
  </si>
  <si>
    <t>1013732519</t>
  </si>
  <si>
    <t>5100009233</t>
  </si>
  <si>
    <t>1013732521</t>
  </si>
  <si>
    <t>5100009235</t>
  </si>
  <si>
    <t>1013732526</t>
  </si>
  <si>
    <t>5100009240</t>
  </si>
  <si>
    <t>1013732531</t>
  </si>
  <si>
    <t>5100009245</t>
  </si>
  <si>
    <t>1013732535</t>
  </si>
  <si>
    <t>5100009249</t>
  </si>
  <si>
    <t>1013732536</t>
  </si>
  <si>
    <t>5100009250</t>
  </si>
  <si>
    <t>1013732538</t>
  </si>
  <si>
    <t>5100009252</t>
  </si>
  <si>
    <t>1013732540</t>
  </si>
  <si>
    <t>5100009254</t>
  </si>
  <si>
    <t>1013732542</t>
  </si>
  <si>
    <t>5100009256</t>
  </si>
  <si>
    <t>1013732560</t>
  </si>
  <si>
    <t>5100009274</t>
  </si>
  <si>
    <t>1013732566</t>
  </si>
  <si>
    <t>5100009280</t>
  </si>
  <si>
    <t>1013732567</t>
  </si>
  <si>
    <t>5100009281</t>
  </si>
  <si>
    <t>1013732570</t>
  </si>
  <si>
    <t>5100009284</t>
  </si>
  <si>
    <t>1013732591</t>
  </si>
  <si>
    <t>5100009302</t>
  </si>
  <si>
    <t>1013732597</t>
  </si>
  <si>
    <t>5100009308</t>
  </si>
  <si>
    <t>1013732604</t>
  </si>
  <si>
    <t>5100009315</t>
  </si>
  <si>
    <t>1013732605</t>
  </si>
  <si>
    <t>5100009316</t>
  </si>
  <si>
    <t>1013732616</t>
  </si>
  <si>
    <t>5100009327</t>
  </si>
  <si>
    <t>1013732643</t>
  </si>
  <si>
    <t>5100009353</t>
  </si>
  <si>
    <t>1013732647</t>
  </si>
  <si>
    <t>5100009357</t>
  </si>
  <si>
    <t>1013732686</t>
  </si>
  <si>
    <t>5100009396</t>
  </si>
  <si>
    <t>1013732730</t>
  </si>
  <si>
    <t>5100009440</t>
  </si>
  <si>
    <t>1013732741</t>
  </si>
  <si>
    <t>5100009451</t>
  </si>
  <si>
    <t>1013732742</t>
  </si>
  <si>
    <t>PB Bao Jumbo Đai Trắng rPET T10/25-T9/26</t>
  </si>
  <si>
    <t>5100009452</t>
  </si>
  <si>
    <t>1013732744</t>
  </si>
  <si>
    <t>5100009454</t>
  </si>
  <si>
    <t>1013732746</t>
  </si>
  <si>
    <t>PB Bao Jumbo nâu đai dương đậm T10/25-T9/26</t>
  </si>
  <si>
    <t>5100009456</t>
  </si>
  <si>
    <t>1013732747</t>
  </si>
  <si>
    <t>PB Pallet rHD D4-0986 DTR T10/25-T9/26</t>
  </si>
  <si>
    <t>5100009457</t>
  </si>
  <si>
    <t>1013732748</t>
  </si>
  <si>
    <t>PB Pallet rHD D4-0986 DTR T10/25-T9/27</t>
  </si>
  <si>
    <t>5100009458</t>
  </si>
  <si>
    <t>1013732751</t>
  </si>
  <si>
    <t>PB Cân ghế điện tử Amcell B19 T10/25-T12/25</t>
  </si>
  <si>
    <t>PB Cân ghế điện tử Amcell</t>
  </si>
  <si>
    <t>5100009461</t>
  </si>
  <si>
    <t>1013732765</t>
  </si>
  <si>
    <t>5100009475</t>
  </si>
  <si>
    <t>1013732779</t>
  </si>
  <si>
    <t>5100009489</t>
  </si>
  <si>
    <t>1013732783</t>
  </si>
  <si>
    <t>5100009493</t>
  </si>
  <si>
    <t>1013732788</t>
  </si>
  <si>
    <t>5100009497</t>
  </si>
  <si>
    <t>1013732789</t>
  </si>
  <si>
    <t>5100009498</t>
  </si>
  <si>
    <t>1013732790</t>
  </si>
  <si>
    <t>5100009499</t>
  </si>
  <si>
    <t>Trích điện kỳ 3 T10/25 - Sạc xe nâng Kho</t>
  </si>
  <si>
    <t>Trích CP suất ăn phụ T10.2025 (Kho)</t>
  </si>
  <si>
    <t>1013733827</t>
  </si>
  <si>
    <t>kho_ghi thẻ kho</t>
  </si>
  <si>
    <t>Phát cho nhân viên HCBB</t>
  </si>
  <si>
    <t>4907990251</t>
  </si>
  <si>
    <t>KHO_dán đầu cây nhận dạng</t>
  </si>
  <si>
    <t>1013735508</t>
  </si>
  <si>
    <t>Lanh dong conts xuat hang</t>
  </si>
  <si>
    <t>4907991029</t>
  </si>
  <si>
    <t>1013735512</t>
  </si>
  <si>
    <t>Thép hộp - Hoàng Dung</t>
  </si>
  <si>
    <t>3500005165</t>
  </si>
  <si>
    <t>1013735513</t>
  </si>
  <si>
    <t>3500005166</t>
  </si>
  <si>
    <t>Hoàn trích tiền điện kỳ 3 T10.25 - Sạc xe nâng Kho</t>
  </si>
  <si>
    <t>1013735777</t>
  </si>
  <si>
    <t>xuất  kho ps</t>
  </si>
  <si>
    <t>4907991227</t>
  </si>
  <si>
    <t>1013735810</t>
  </si>
  <si>
    <t>4907991295</t>
  </si>
  <si>
    <t>1013736211</t>
  </si>
  <si>
    <t>4907991679</t>
  </si>
  <si>
    <t>1013736276</t>
  </si>
  <si>
    <t>NV mới : mai trọng nghĩa &amp; trần văn linh</t>
  </si>
  <si>
    <t>4907991819</t>
  </si>
  <si>
    <t>1013737256</t>
  </si>
  <si>
    <t>Son lai Layout kho D4</t>
  </si>
  <si>
    <t>4907992610</t>
  </si>
  <si>
    <t>Lanh vat tu dinh ki</t>
  </si>
  <si>
    <t>Lanh vat tu dinh ki 6 xanh &amp; 6 do</t>
  </si>
  <si>
    <t>1013738469</t>
  </si>
  <si>
    <t>Kho_quấn két pepsi</t>
  </si>
  <si>
    <t>4907994048</t>
  </si>
  <si>
    <t>1013739806</t>
  </si>
  <si>
    <t>4907995034</t>
  </si>
  <si>
    <t>1013740296</t>
  </si>
  <si>
    <t>Lòng Pe ngoài xuất bán</t>
  </si>
  <si>
    <t>4907995648</t>
  </si>
  <si>
    <t>1013740297</t>
  </si>
  <si>
    <t>Dùng để chèn conts Xuất Hàng</t>
  </si>
  <si>
    <t>4907995649</t>
  </si>
  <si>
    <t>1013740474</t>
  </si>
  <si>
    <t>KHO_LAU BAO</t>
  </si>
  <si>
    <t>4907995841</t>
  </si>
  <si>
    <t>1013742134</t>
  </si>
  <si>
    <t>Xóa layout kho</t>
  </si>
  <si>
    <t>4907997244</t>
  </si>
  <si>
    <t>1013742605</t>
  </si>
  <si>
    <t>xuất bù rs 1008687903</t>
  </si>
  <si>
    <t>4907997668</t>
  </si>
  <si>
    <t>1013742644</t>
  </si>
  <si>
    <t>Dùng sơn layout</t>
  </si>
  <si>
    <t>4907997721</t>
  </si>
  <si>
    <t>710006173</t>
  </si>
  <si>
    <t>Cọ 1.0 inch</t>
  </si>
  <si>
    <t>1013742919</t>
  </si>
  <si>
    <t>Kho_80023634Tuấn &amp; 90028065 Tâm_đồng phục quý 4</t>
  </si>
  <si>
    <t>xuất phiếu cho ngày15</t>
  </si>
  <si>
    <t>4907997895</t>
  </si>
  <si>
    <t>Kho_90024381duy_Đồng phục quý 4</t>
  </si>
  <si>
    <t>Kho_90024476 Cảnh Em_đồng phục quý 4</t>
  </si>
  <si>
    <t>Kho_Đồng phục quý 4</t>
  </si>
  <si>
    <t>Kho_90028065 Tâm _nv mới vào tháng 10</t>
  </si>
  <si>
    <t>Kho_80023634Tuấn_90024476cảnh em_đồng phục quý 4</t>
  </si>
  <si>
    <t>Kho_90024381duy_Đồng phục quý 4 size 41 size 38tâm</t>
  </si>
  <si>
    <t>Tiền điện kỳ 1 T11/25 - Sạc xe nâng Kho</t>
  </si>
  <si>
    <t>1013743073</t>
  </si>
  <si>
    <t>Tẩy layout củ, sơn mới</t>
  </si>
  <si>
    <t>4907998130</t>
  </si>
  <si>
    <t>1013743267</t>
  </si>
  <si>
    <t>4907998504</t>
  </si>
  <si>
    <t>1013744054</t>
  </si>
  <si>
    <t>4907999137</t>
  </si>
  <si>
    <t>1013744224</t>
  </si>
  <si>
    <t>CP sửa xe nâng số 13</t>
  </si>
  <si>
    <t>3500005290</t>
  </si>
  <si>
    <t>1013744269</t>
  </si>
  <si>
    <t>Dùng để nêm phong miệng bao</t>
  </si>
  <si>
    <t>4907999347</t>
  </si>
  <si>
    <t>1013747288</t>
  </si>
  <si>
    <t>CP sửa xe nâng số 12</t>
  </si>
  <si>
    <t>3500005365</t>
  </si>
  <si>
    <t>1013747293</t>
  </si>
  <si>
    <t>3500005366</t>
  </si>
  <si>
    <t>1013747327</t>
  </si>
  <si>
    <t>4908002143</t>
  </si>
  <si>
    <t>1013747328</t>
  </si>
  <si>
    <t>3500005367</t>
  </si>
  <si>
    <t>1013748160</t>
  </si>
  <si>
    <t>Kho_đóng cont</t>
  </si>
  <si>
    <t>4908002946</t>
  </si>
  <si>
    <t>Kho_chùm ngoài bao</t>
  </si>
  <si>
    <t>Tiền điện kỳ 2 T11/25 - Sạc xe nâng kho</t>
  </si>
  <si>
    <t>1013748921</t>
  </si>
  <si>
    <t>Kho_vệ sinh kho</t>
  </si>
  <si>
    <t>4908003538</t>
  </si>
  <si>
    <t>Kho_sơn layout D5</t>
  </si>
  <si>
    <t>1013748993</t>
  </si>
  <si>
    <t>4908003640</t>
  </si>
  <si>
    <t>1013748994</t>
  </si>
  <si>
    <t>Vệ sinh bên ngoài bao</t>
  </si>
  <si>
    <t>4908003643</t>
  </si>
  <si>
    <t>1013749706</t>
  </si>
  <si>
    <t>Kho_phục vụ công việc</t>
  </si>
  <si>
    <t>kho ps</t>
  </si>
  <si>
    <t>4908004201</t>
  </si>
  <si>
    <t>1013750121</t>
  </si>
  <si>
    <t>Bồi dưỡng lên xuống cont T10/25</t>
  </si>
  <si>
    <t>5100010239</t>
  </si>
  <si>
    <t>1013750144</t>
  </si>
  <si>
    <t>NV HCK 90024132 NGHI</t>
  </si>
  <si>
    <t>4908004823</t>
  </si>
  <si>
    <t>1013752760</t>
  </si>
  <si>
    <t>Ngân hàng đã hoàn tiền ngày 27/11/2025</t>
  </si>
  <si>
    <t>8500001307</t>
  </si>
  <si>
    <t>1013752905</t>
  </si>
  <si>
    <t>Kho_phục vụ công việc( đầu cây vảy thô) ngoài trời</t>
  </si>
  <si>
    <t>4908007128</t>
  </si>
  <si>
    <t>1013753811</t>
  </si>
  <si>
    <t>5100010342</t>
  </si>
  <si>
    <t>1013753812</t>
  </si>
  <si>
    <t>5100010343</t>
  </si>
  <si>
    <t>1013753842</t>
  </si>
  <si>
    <t>5100010373</t>
  </si>
  <si>
    <t>1013753843</t>
  </si>
  <si>
    <t>5100010374</t>
  </si>
  <si>
    <t>1013753862</t>
  </si>
  <si>
    <t>5100010392</t>
  </si>
  <si>
    <t>1013753870</t>
  </si>
  <si>
    <t>5100010400</t>
  </si>
  <si>
    <t>1013753875</t>
  </si>
  <si>
    <t>5100010405</t>
  </si>
  <si>
    <t>1013753876</t>
  </si>
  <si>
    <t>5100010406</t>
  </si>
  <si>
    <t>1013753882</t>
  </si>
  <si>
    <t>5100010412</t>
  </si>
  <si>
    <t>1013753883</t>
  </si>
  <si>
    <t>5100010413</t>
  </si>
  <si>
    <t>1013753896</t>
  </si>
  <si>
    <t>5100010426</t>
  </si>
  <si>
    <t>1013753898</t>
  </si>
  <si>
    <t>5100010428</t>
  </si>
  <si>
    <t>1013753902</t>
  </si>
  <si>
    <t>5100010432</t>
  </si>
  <si>
    <t>1013753906</t>
  </si>
  <si>
    <t>5100010436</t>
  </si>
  <si>
    <t>1013753910</t>
  </si>
  <si>
    <t>5100010440</t>
  </si>
  <si>
    <t>1013753911</t>
  </si>
  <si>
    <t>5100010441</t>
  </si>
  <si>
    <t>1013753913</t>
  </si>
  <si>
    <t>5100010443</t>
  </si>
  <si>
    <t>1013753915</t>
  </si>
  <si>
    <t>5100010445</t>
  </si>
  <si>
    <t>1013753916</t>
  </si>
  <si>
    <t>5100010446</t>
  </si>
  <si>
    <t>1013753932</t>
  </si>
  <si>
    <t>5100010462</t>
  </si>
  <si>
    <t>1013753937</t>
  </si>
  <si>
    <t>5100010467</t>
  </si>
  <si>
    <t>1013753938</t>
  </si>
  <si>
    <t>5100010468</t>
  </si>
  <si>
    <t>1013753941</t>
  </si>
  <si>
    <t>5100010471</t>
  </si>
  <si>
    <t>1013753958</t>
  </si>
  <si>
    <t>5100010485</t>
  </si>
  <si>
    <t>1013753964</t>
  </si>
  <si>
    <t>5100010491</t>
  </si>
  <si>
    <t>1013753971</t>
  </si>
  <si>
    <t>5100010498</t>
  </si>
  <si>
    <t>1013753972</t>
  </si>
  <si>
    <t>5100010499</t>
  </si>
  <si>
    <t>1013753983</t>
  </si>
  <si>
    <t>5100010510</t>
  </si>
  <si>
    <t>1013754007</t>
  </si>
  <si>
    <t>5100010534</t>
  </si>
  <si>
    <t>1013754011</t>
  </si>
  <si>
    <t>5100010538</t>
  </si>
  <si>
    <t>1013754036</t>
  </si>
  <si>
    <t>5100010563</t>
  </si>
  <si>
    <t>1013754076</t>
  </si>
  <si>
    <t>5100010603</t>
  </si>
  <si>
    <t>1013754088</t>
  </si>
  <si>
    <t>5100010615</t>
  </si>
  <si>
    <t>1013754089</t>
  </si>
  <si>
    <t>5100010616</t>
  </si>
  <si>
    <t>1013754091</t>
  </si>
  <si>
    <t>5100010618</t>
  </si>
  <si>
    <t>1013754093</t>
  </si>
  <si>
    <t>5100010620</t>
  </si>
  <si>
    <t>1013754094</t>
  </si>
  <si>
    <t>5100010621</t>
  </si>
  <si>
    <t>1013754095</t>
  </si>
  <si>
    <t>5100010622</t>
  </si>
  <si>
    <t>1013754098</t>
  </si>
  <si>
    <t>5100010625</t>
  </si>
  <si>
    <t>1013754125</t>
  </si>
  <si>
    <t>5100010652</t>
  </si>
  <si>
    <t>1013754129</t>
  </si>
  <si>
    <t>5100010656</t>
  </si>
  <si>
    <t>1013754152</t>
  </si>
  <si>
    <t>5100010678</t>
  </si>
  <si>
    <t>1013754154</t>
  </si>
  <si>
    <t>PB Bao Jumbo nâu đai dương đậm T11/25 - T10/26</t>
  </si>
  <si>
    <t>6100085425</t>
  </si>
  <si>
    <t>5100010680</t>
  </si>
  <si>
    <t>1013754157</t>
  </si>
  <si>
    <t>6100085573</t>
  </si>
  <si>
    <t>5100010683</t>
  </si>
  <si>
    <t>1013754163</t>
  </si>
  <si>
    <t>PB Bao Jumbo Đai Xanh Xơ Sợi T11/25 - T10/26</t>
  </si>
  <si>
    <t>6100087265</t>
  </si>
  <si>
    <t>5100010689</t>
  </si>
  <si>
    <t>1013754185</t>
  </si>
  <si>
    <t>6100089689</t>
  </si>
  <si>
    <t>5100010711</t>
  </si>
  <si>
    <t>1013754186</t>
  </si>
  <si>
    <t>PB Pallet rHD D4-0986 DTR T11/25 - T10/27</t>
  </si>
  <si>
    <t>6100090322</t>
  </si>
  <si>
    <t>5100010712</t>
  </si>
  <si>
    <t>1013754188</t>
  </si>
  <si>
    <t>6100090909</t>
  </si>
  <si>
    <t>5100010713</t>
  </si>
  <si>
    <t>1013754191</t>
  </si>
  <si>
    <t>6100091787</t>
  </si>
  <si>
    <t>5100010716</t>
  </si>
  <si>
    <t>1013754193</t>
  </si>
  <si>
    <t>PB Kệ sắt để pallet - Kho T11/25 - T10/27</t>
  </si>
  <si>
    <t>6100091836</t>
  </si>
  <si>
    <t>5100010718</t>
  </si>
  <si>
    <t>Trích điện kỳ 3 T11/25 - Sạc XN Kho</t>
  </si>
  <si>
    <t>Trích CP suất ăn phụ T11.2025 (Kho)</t>
  </si>
  <si>
    <t>1013754813</t>
  </si>
  <si>
    <t>TRÍCH TRƯỚC</t>
  </si>
  <si>
    <t>5100010751</t>
  </si>
  <si>
    <t>1013755284</t>
  </si>
  <si>
    <t>Thép vuông - Hoàng Dung</t>
  </si>
  <si>
    <t>3500005630</t>
  </si>
  <si>
    <t>1013755304</t>
  </si>
  <si>
    <t>KHO_VPP T12</t>
  </si>
  <si>
    <t>4908008553</t>
  </si>
  <si>
    <t>Kho_sơn layout kho NVL</t>
  </si>
  <si>
    <t>1013755316</t>
  </si>
  <si>
    <t>4908008582</t>
  </si>
  <si>
    <t>KHO_VPP T12 8NV*6NGÀY</t>
  </si>
  <si>
    <t>1013755318</t>
  </si>
  <si>
    <t>xuất kho tp1</t>
  </si>
  <si>
    <t>4908008584</t>
  </si>
  <si>
    <t>Kho_đóng cont dynaplast BN</t>
  </si>
  <si>
    <t>1013756926</t>
  </si>
  <si>
    <t>4908009528</t>
  </si>
  <si>
    <t>KHO_BTP duy</t>
  </si>
  <si>
    <t>1013757243</t>
  </si>
  <si>
    <t>4908009770</t>
  </si>
  <si>
    <t>1013760384</t>
  </si>
  <si>
    <t>xuất tp1</t>
  </si>
  <si>
    <t>4908012646</t>
  </si>
  <si>
    <t>1013760555</t>
  </si>
  <si>
    <t>4908012894</t>
  </si>
  <si>
    <t>1013760860</t>
  </si>
  <si>
    <t>CP sửa xe nâng số 4 - Bình Minh</t>
  </si>
  <si>
    <t>CP sửa xe nâng số 4 - Bìn</t>
  </si>
  <si>
    <t>3500005692</t>
  </si>
  <si>
    <t>1013760862</t>
  </si>
  <si>
    <t>CP sửa xe nâng số 17 - Hoàng Nghĩa Phát</t>
  </si>
  <si>
    <t>CP sửa xe nâng số 17 - Ho</t>
  </si>
  <si>
    <t>3500005693</t>
  </si>
  <si>
    <t>1013760864</t>
  </si>
  <si>
    <t>CP sửa xe nâng số 13 - Hoàng Nghĩa Phát</t>
  </si>
  <si>
    <t>CP sửa xe nâng số 13 - Ho</t>
  </si>
  <si>
    <t>3500005694</t>
  </si>
  <si>
    <t>1013762001</t>
  </si>
  <si>
    <t>KHO_MAY BAO MẤT TEM</t>
  </si>
  <si>
    <t>4908014347</t>
  </si>
  <si>
    <t>Kho_phục vụ công việc xuất hàng kho bb</t>
  </si>
  <si>
    <t>1013763111</t>
  </si>
  <si>
    <t>CP sửa xe nâng số 14 - ALPHA</t>
  </si>
  <si>
    <t>CP sửa xe nâng số 14 - AL</t>
  </si>
  <si>
    <t>3500005715</t>
  </si>
  <si>
    <t>1013763372</t>
  </si>
  <si>
    <t>Kho TP1 13/12/2025</t>
  </si>
  <si>
    <t>4908015531</t>
  </si>
  <si>
    <t>1013763979</t>
  </si>
  <si>
    <t>KHO_Dùng để đựng mẫu PS</t>
  </si>
  <si>
    <t>4908016439</t>
  </si>
  <si>
    <t>1013763981</t>
  </si>
  <si>
    <t>KHO_ép bảng đầu cây</t>
  </si>
  <si>
    <t>xuất btp</t>
  </si>
  <si>
    <t>4908016441</t>
  </si>
  <si>
    <t>1013766485</t>
  </si>
  <si>
    <t>4908018971</t>
  </si>
  <si>
    <t>Tiền điện kỳ 1 T12.25 - Sạc XN Kho</t>
  </si>
  <si>
    <t>1013767406</t>
  </si>
  <si>
    <t>Kho_seal hàng TLP=&gt;DTR</t>
  </si>
  <si>
    <t>Xuất Kho Phó Sản</t>
  </si>
  <si>
    <t>4908020134</t>
  </si>
  <si>
    <t>710029320</t>
  </si>
  <si>
    <t>Seal niêm phong 350mm, vàng</t>
  </si>
  <si>
    <t>1013768573</t>
  </si>
  <si>
    <t>Kho PS 22/12</t>
  </si>
  <si>
    <t>4908021424</t>
  </si>
  <si>
    <t>1013770319</t>
  </si>
  <si>
    <t>4908023044</t>
  </si>
  <si>
    <t>Tiền điện kỳ 2 T12.25 - Kho</t>
  </si>
  <si>
    <t>1013770686</t>
  </si>
  <si>
    <t>4908023393</t>
  </si>
  <si>
    <t>1013771086</t>
  </si>
  <si>
    <t>KHO_dùng để may tem</t>
  </si>
  <si>
    <t>4908024041</t>
  </si>
  <si>
    <t>1013771087</t>
  </si>
  <si>
    <t>4908024042</t>
  </si>
  <si>
    <t>1013771553</t>
  </si>
  <si>
    <t>Xuất Kho PS</t>
  </si>
  <si>
    <t>4908024361</t>
  </si>
  <si>
    <t>1013772022</t>
  </si>
  <si>
    <t>CP sữa xe nâng số 10 - Hoàng Nghĩa Phát</t>
  </si>
  <si>
    <t>CP sữa xe nâng số 10 - Ho</t>
  </si>
  <si>
    <t>3500005976</t>
  </si>
  <si>
    <t>1013773678</t>
  </si>
  <si>
    <t>Kho_VPP T1/2026</t>
  </si>
  <si>
    <t>Xuat Kho NVL 29/12/2025</t>
  </si>
  <si>
    <t>4908026180</t>
  </si>
  <si>
    <t>1013775222</t>
  </si>
  <si>
    <t>Kho_quấn HD và PET</t>
  </si>
  <si>
    <t>Xuất kho TP1 31/12/2025</t>
  </si>
  <si>
    <t>4908027334</t>
  </si>
  <si>
    <t>1013775225</t>
  </si>
  <si>
    <t>KHO_90027577 buôl _90026963 tú quý 4</t>
  </si>
  <si>
    <t>xuất kho vận</t>
  </si>
  <si>
    <t>4908027336</t>
  </si>
  <si>
    <t>KHO_90026963 tú quý 4</t>
  </si>
  <si>
    <t>1013775565</t>
  </si>
  <si>
    <t>Kho_KIỂM KÊ TLP</t>
  </si>
  <si>
    <t>4908027614</t>
  </si>
  <si>
    <t>1013776278</t>
  </si>
  <si>
    <t>Bồi dưỡng lên xuống cont T11/25</t>
  </si>
  <si>
    <t>5100011408</t>
  </si>
  <si>
    <t>Trích điện kỳ 3 T12/25 - Sạc xe nâng kho</t>
  </si>
  <si>
    <t>1013776596</t>
  </si>
  <si>
    <t>5100011448</t>
  </si>
  <si>
    <t>1013776597</t>
  </si>
  <si>
    <t>5100011449</t>
  </si>
  <si>
    <t>1013776616</t>
  </si>
  <si>
    <t>5100011467</t>
  </si>
  <si>
    <t>1013776624</t>
  </si>
  <si>
    <t>5100011475</t>
  </si>
  <si>
    <t>1013776629</t>
  </si>
  <si>
    <t>5100011480</t>
  </si>
  <si>
    <t>1013776630</t>
  </si>
  <si>
    <t>5100011481</t>
  </si>
  <si>
    <t>1013776636</t>
  </si>
  <si>
    <t>5100011487</t>
  </si>
  <si>
    <t>1013776637</t>
  </si>
  <si>
    <t>5100011488</t>
  </si>
  <si>
    <t>1013776650</t>
  </si>
  <si>
    <t>5100011501</t>
  </si>
  <si>
    <t>1013776652</t>
  </si>
  <si>
    <t>5100011503</t>
  </si>
  <si>
    <t>1013776656</t>
  </si>
  <si>
    <t>5100011507</t>
  </si>
  <si>
    <t>1013776660</t>
  </si>
  <si>
    <t>5100011511</t>
  </si>
  <si>
    <t>1013776664</t>
  </si>
  <si>
    <t>5100011515</t>
  </si>
  <si>
    <t>1013776665</t>
  </si>
  <si>
    <t>5100011516</t>
  </si>
  <si>
    <t>1013776667</t>
  </si>
  <si>
    <t>5100011518</t>
  </si>
  <si>
    <t>1013776669</t>
  </si>
  <si>
    <t>5100011520</t>
  </si>
  <si>
    <t>1013776670</t>
  </si>
  <si>
    <t>5100011521</t>
  </si>
  <si>
    <t>1013776683</t>
  </si>
  <si>
    <t>5100011534</t>
  </si>
  <si>
    <t>1013776688</t>
  </si>
  <si>
    <t>5100011539</t>
  </si>
  <si>
    <t>1013776689</t>
  </si>
  <si>
    <t>5100011540</t>
  </si>
  <si>
    <t>1013776692</t>
  </si>
  <si>
    <t>5100011543</t>
  </si>
  <si>
    <t>1013776707</t>
  </si>
  <si>
    <t>5100011555</t>
  </si>
  <si>
    <t>1013776713</t>
  </si>
  <si>
    <t>5100011561</t>
  </si>
  <si>
    <t>1013776719</t>
  </si>
  <si>
    <t>5100011567</t>
  </si>
  <si>
    <t>1013776720</t>
  </si>
  <si>
    <t>5100011568</t>
  </si>
  <si>
    <t>1013776731</t>
  </si>
  <si>
    <t>5100011579</t>
  </si>
  <si>
    <t>1013776755</t>
  </si>
  <si>
    <t>5100011603</t>
  </si>
  <si>
    <t>1013776759</t>
  </si>
  <si>
    <t>5100011607</t>
  </si>
  <si>
    <t>1013776781</t>
  </si>
  <si>
    <t>5100011629</t>
  </si>
  <si>
    <t>1013776809</t>
  </si>
  <si>
    <t>5100011657</t>
  </si>
  <si>
    <t>1013776821</t>
  </si>
  <si>
    <t>5100011669</t>
  </si>
  <si>
    <t>1013776822</t>
  </si>
  <si>
    <t>5100011670</t>
  </si>
  <si>
    <t>1013776824</t>
  </si>
  <si>
    <t>5100011672</t>
  </si>
  <si>
    <t>1013776826</t>
  </si>
  <si>
    <t>5100011674</t>
  </si>
  <si>
    <t>1013776827</t>
  </si>
  <si>
    <t>5100011675</t>
  </si>
  <si>
    <t>1013776828</t>
  </si>
  <si>
    <t>5100011676</t>
  </si>
  <si>
    <t>1013776831</t>
  </si>
  <si>
    <t>5100011679</t>
  </si>
  <si>
    <t>1013776853</t>
  </si>
  <si>
    <t>5100011701</t>
  </si>
  <si>
    <t>1013776856</t>
  </si>
  <si>
    <t>5100011704</t>
  </si>
  <si>
    <t>1013776880</t>
  </si>
  <si>
    <t>5100011727</t>
  </si>
  <si>
    <t>1013776883</t>
  </si>
  <si>
    <t>5100011730</t>
  </si>
  <si>
    <t>1013776889</t>
  </si>
  <si>
    <t>5100011736</t>
  </si>
  <si>
    <t>1013776910</t>
  </si>
  <si>
    <t>5100011757</t>
  </si>
  <si>
    <t>1013776911</t>
  </si>
  <si>
    <t>5100011758</t>
  </si>
  <si>
    <t>1013776912</t>
  </si>
  <si>
    <t>5100011759</t>
  </si>
  <si>
    <t>1013776915</t>
  </si>
  <si>
    <t>5100011762</t>
  </si>
  <si>
    <t>1013776916</t>
  </si>
  <si>
    <t>5100011763</t>
  </si>
  <si>
    <t>1013776930</t>
  </si>
  <si>
    <t>PB Pallet rHD D4-0986 DTR T12/25-T11/27</t>
  </si>
  <si>
    <t>6100092743</t>
  </si>
  <si>
    <t>5100011777</t>
  </si>
  <si>
    <t>1013776933</t>
  </si>
  <si>
    <t>6100093209</t>
  </si>
  <si>
    <t>5100011780</t>
  </si>
  <si>
    <t>1013776943</t>
  </si>
  <si>
    <t>6100094584</t>
  </si>
  <si>
    <t>5100011790</t>
  </si>
  <si>
    <t>1013776945</t>
  </si>
  <si>
    <t>6100094601</t>
  </si>
  <si>
    <t>5100011792</t>
  </si>
  <si>
    <t>1013776960</t>
  </si>
  <si>
    <t>6100097327</t>
  </si>
  <si>
    <t>5100011807</t>
  </si>
  <si>
    <t>Trích CP suất ăn phụ T12.2025 (Kho)</t>
  </si>
  <si>
    <t>1013650053</t>
  </si>
  <si>
    <t>Phí bảo trì PM Delficom Customize 1Y - DELFI</t>
  </si>
  <si>
    <t>CCDC</t>
  </si>
  <si>
    <t>3500003603</t>
  </si>
  <si>
    <t>Phí thuê xe nâng CPD25, CPD30 T7/25 - Kho</t>
  </si>
  <si>
    <t>1013654706</t>
  </si>
  <si>
    <t>5100006196</t>
  </si>
  <si>
    <t>1013656246</t>
  </si>
  <si>
    <t>Điều chỉnh giảm lương 13 t1-6.2025 (tư vấn DV)</t>
  </si>
  <si>
    <t>ĐCTHƯỞNG 2025</t>
  </si>
  <si>
    <t>5100006258</t>
  </si>
  <si>
    <t>Điều chỉnh giảm thưởng DH tháng 1-6.25(TVDV)</t>
  </si>
  <si>
    <t>1013668660</t>
  </si>
  <si>
    <t>3500003924</t>
  </si>
  <si>
    <t>1013668664</t>
  </si>
  <si>
    <t>3500003925</t>
  </si>
  <si>
    <t>1013668666</t>
  </si>
  <si>
    <t>3500003926</t>
  </si>
  <si>
    <t>1013668670</t>
  </si>
  <si>
    <t>3500003927</t>
  </si>
  <si>
    <t>1013668885</t>
  </si>
  <si>
    <t>5100006826</t>
  </si>
  <si>
    <t>3500003960</t>
  </si>
  <si>
    <t>Phí thuê xe nâng CPD25, CPD30 T8/25 - Kho</t>
  </si>
  <si>
    <t>1013681510</t>
  </si>
  <si>
    <t>5100007324</t>
  </si>
  <si>
    <t>1013701935</t>
  </si>
  <si>
    <t>CP vận chuyển hàng đi TLP T8.2025</t>
  </si>
  <si>
    <t>CP vận chuyển hàng đi TLP</t>
  </si>
  <si>
    <t>3500004501</t>
  </si>
  <si>
    <t>Phí thuê xe nâng CPD25, CPD30, CPD35 T9/25 - Kho</t>
  </si>
  <si>
    <t>1013707212</t>
  </si>
  <si>
    <t>5100008391</t>
  </si>
  <si>
    <t>Thay thế cho xe nâng số 17  Kho vận</t>
  </si>
  <si>
    <t>Thay thế cho xe nâng số 23  Kho vận</t>
  </si>
  <si>
    <t>Thay thế cho xe nâng số 4 Kho vận</t>
  </si>
  <si>
    <t>Thay thế cho xe nâng số 5 Kho vận</t>
  </si>
  <si>
    <t>Thay thế cho xe nâng số 9 Kho vận</t>
  </si>
  <si>
    <t>Thay thế cho xe nâng số 12 Kho vận</t>
  </si>
  <si>
    <t>Thay thế cho xe nâng số 13 Kho vận</t>
  </si>
  <si>
    <t>Thay thế cho xe nâng số 14 Kho vận</t>
  </si>
  <si>
    <t>Thay thế cho xe nâng số 23 Kho vận</t>
  </si>
  <si>
    <t>Thay thế cho xe nâng số 23Kho vận</t>
  </si>
  <si>
    <t>Thay thế cho xe nâng số 9</t>
  </si>
  <si>
    <t>Thay thế cho xe nâng số 10</t>
  </si>
  <si>
    <t>710029850</t>
  </si>
  <si>
    <t>Van điện tử 12N53-82551 (FD30T-16)</t>
  </si>
  <si>
    <t>710029721</t>
  </si>
  <si>
    <t>Giấy nhám Fujistar230x280mm độ nhám 2000</t>
  </si>
  <si>
    <t>710029725</t>
  </si>
  <si>
    <t>Bạc đạn chặn hong 67x26x25 (china)</t>
  </si>
  <si>
    <t>710029727</t>
  </si>
  <si>
    <t>Bạc đạn xích xe nâng 2,5T (35x104x38H)</t>
  </si>
  <si>
    <t>710029959</t>
  </si>
  <si>
    <t>Bạc đạn DPI 30215</t>
  </si>
  <si>
    <t>710029960</t>
  </si>
  <si>
    <t>Bạc đạn DPI 32213</t>
  </si>
  <si>
    <t>710029723</t>
  </si>
  <si>
    <t>Ống cao su dẫn dầu 300PSI 13x20mm</t>
  </si>
  <si>
    <t>3500004962</t>
  </si>
  <si>
    <t>1013728770</t>
  </si>
  <si>
    <t>CP vận chuyển hàng đi TLP T9-2025</t>
  </si>
  <si>
    <t>3500004989</t>
  </si>
  <si>
    <t>Trích trước phí thuê xe nâng T10.25-Kho</t>
  </si>
  <si>
    <t>3500005148</t>
  </si>
  <si>
    <t>1013741938</t>
  </si>
  <si>
    <t>Thay thế cho xnsố 12,13,14,18 Kho do bị ngập nước</t>
  </si>
  <si>
    <t>xuất bù rs 1008693484</t>
  </si>
  <si>
    <t>4907997116</t>
  </si>
  <si>
    <t>700000253</t>
  </si>
  <si>
    <t>Lọc thủy lực hút Komatsu FD30T-16</t>
  </si>
  <si>
    <t>700000254</t>
  </si>
  <si>
    <t>Lọc thủy lực hồi Komatsu FD30T-16</t>
  </si>
  <si>
    <t>710024231</t>
  </si>
  <si>
    <t>Dinamo ( máy sạc) 4D94LE</t>
  </si>
  <si>
    <t>710029310</t>
  </si>
  <si>
    <t>Củ đề động cơ xe nâng Komatsu 4D94E</t>
  </si>
  <si>
    <t>1013746038</t>
  </si>
  <si>
    <t>phí thuê xe nâng điện T10</t>
  </si>
  <si>
    <t>3500005350</t>
  </si>
  <si>
    <t>1013746238</t>
  </si>
  <si>
    <t>8300000213</t>
  </si>
  <si>
    <t>CP thuê xe nâng điện T12-2025 - kho</t>
  </si>
  <si>
    <t>1013774683</t>
  </si>
  <si>
    <t>TTCP thuê xe cẩu kéo xe nâng TLP</t>
  </si>
  <si>
    <t>5100011334</t>
  </si>
  <si>
    <t>1013775696</t>
  </si>
  <si>
    <t>HOÀN TRÍCH LƯƠNG T13, PHÉP NĂM T12.2025</t>
  </si>
  <si>
    <t>5100011371</t>
  </si>
  <si>
    <t>HOÀN TRÍCH DANH HIỆU T12.2025</t>
  </si>
  <si>
    <t>Phòng ban lập NS</t>
  </si>
  <si>
    <t>TT 2025</t>
  </si>
  <si>
    <t>MẪU TRƯNG BÀY,TẶNG</t>
  </si>
  <si>
    <t>2024</t>
  </si>
  <si>
    <t>mẫu chào khách hàng theo yêu cầu của a. Thạch</t>
  </si>
  <si>
    <t>Xuất mẫu KH_Anh Thạch</t>
  </si>
  <si>
    <t>4907708921</t>
  </si>
  <si>
    <t>110000376</t>
  </si>
  <si>
    <t>Hạt nhựa rPET iSS01L</t>
  </si>
  <si>
    <t>Gửi mẫu khách Avient Vietnam (anh Thạch yêu cầu)</t>
  </si>
  <si>
    <t>Gửi mẫu KH A Vient</t>
  </si>
  <si>
    <t>4907710388</t>
  </si>
  <si>
    <t>AFB01202400101-0000000001</t>
  </si>
  <si>
    <t>5006912748</t>
  </si>
  <si>
    <t>720001011</t>
  </si>
  <si>
    <t>Bạt căng khung sắt 80x170cm</t>
  </si>
  <si>
    <t>5006912749</t>
  </si>
  <si>
    <t>Truyền thông cái tiến chủ đề tháng</t>
  </si>
  <si>
    <t>Ban cải tiến</t>
  </si>
  <si>
    <t>4907710999</t>
  </si>
  <si>
    <t>PB 5100006045</t>
  </si>
  <si>
    <t>CP khách sạn (CT tài trợ thương hiệu DT T12.2023)</t>
  </si>
  <si>
    <t>CP khách sạn (CT tài trợ</t>
  </si>
  <si>
    <t>3500000030</t>
  </si>
  <si>
    <t>3500000031</t>
  </si>
  <si>
    <t>CP Backgroup sk (CT tài trợ thương hiệu T12.2023)</t>
  </si>
  <si>
    <t>CP Backgroup sk (CT tài t</t>
  </si>
  <si>
    <t>3500000032</t>
  </si>
  <si>
    <t>CP bàn ghế sk (CT tài trợ thương hiệu T12.2023)</t>
  </si>
  <si>
    <t>CP bàn ghế sk (CT tài trợ</t>
  </si>
  <si>
    <t>3500000033</t>
  </si>
  <si>
    <t>3500000034</t>
  </si>
  <si>
    <t>Cơm tiếp khách (CT tài trợ thương hiệu T12.2023)</t>
  </si>
  <si>
    <t>Cơm tiếp khách (CT tài tr</t>
  </si>
  <si>
    <t>3500000035</t>
  </si>
  <si>
    <t>TT Hội phí 2023,2024 - CLB Thương Hiệu Việt</t>
  </si>
  <si>
    <t>TT Hội phí 2023,2024</t>
  </si>
  <si>
    <t>5100000021</t>
  </si>
  <si>
    <t>TT công tác phí T12.2023 dự án hợp tác Unilever</t>
  </si>
  <si>
    <t>TT công tác phí T12.2023</t>
  </si>
  <si>
    <t>5100000025</t>
  </si>
  <si>
    <t>Tài trợ ngày HVL tại trường C</t>
  </si>
  <si>
    <t>Tài trợ ngày HVL trường C</t>
  </si>
  <si>
    <t>PB CP thành viên PRO VN</t>
  </si>
  <si>
    <t>PB CP thành viên PRO 2023</t>
  </si>
  <si>
    <t>5100000528</t>
  </si>
  <si>
    <t>Trích CP quảng báTH T1.24</t>
  </si>
  <si>
    <t>CHI PHÍ LƯƠNG T01.2024</t>
  </si>
  <si>
    <t>5100000167</t>
  </si>
  <si>
    <t>Phí dịch vụ GRAB tháng 11/2023 (BGĐ)</t>
  </si>
  <si>
    <t>Phí dịch vụ GRAB tháng 11</t>
  </si>
  <si>
    <t>3500000108</t>
  </si>
  <si>
    <t>Phí dịch vụ sửa đổi Đơn đăng ký nhãn hiệu</t>
  </si>
  <si>
    <t>Phí dịch vụ sửa đổi Đơn đ</t>
  </si>
  <si>
    <t>3500000029</t>
  </si>
  <si>
    <t>Phí dịch vụ cấp Giấy chứng nhận đăng ký nhãn hiệu</t>
  </si>
  <si>
    <t>Phí dịch vụ cấp Giấy chứn</t>
  </si>
  <si>
    <t>PBCP tư vấn tiêu chuẩn chứng nhận GRS&amp;OBP</t>
  </si>
  <si>
    <t>PBCP tư vấn OBP &amp; GRS</t>
  </si>
  <si>
    <t>Hỗ trợ NCC Trung Chỉnh bị cháy xưởng và nhà ở</t>
  </si>
  <si>
    <t>Hỗ trợ NCC bị cháy xưởng</t>
  </si>
  <si>
    <t>5100000028</t>
  </si>
  <si>
    <t>Đóng góp nhà tình thương huyện Cần Đước Long An</t>
  </si>
  <si>
    <t>Đóng góp nhà tình thương</t>
  </si>
  <si>
    <t>5100000029</t>
  </si>
  <si>
    <t>Chi từ thiện cho Trần Sỹ tường</t>
  </si>
  <si>
    <t>CHI TỪ THIÊN TRẦN SĨ TỜNG</t>
  </si>
  <si>
    <t>Chi thiện nguyện cho Trân Sĩ Tường</t>
  </si>
  <si>
    <t>5100000078</t>
  </si>
  <si>
    <t>CP tặng quà tết 2024 cho các gia đình khó khăn</t>
  </si>
  <si>
    <t>CP tặng quà tết NĐán 2024</t>
  </si>
  <si>
    <t>5100000157</t>
  </si>
  <si>
    <t>Gờ giảm tốc T11.23</t>
  </si>
  <si>
    <t>5100000535</t>
  </si>
  <si>
    <t>Cảnh báo an toàn</t>
  </si>
  <si>
    <t>Ban An toàn</t>
  </si>
  <si>
    <t>4907711000</t>
  </si>
  <si>
    <t>720001031</t>
  </si>
  <si>
    <t>Biển báo an toàn tam giác 600x600mm</t>
  </si>
  <si>
    <t>720000919</t>
  </si>
  <si>
    <t>Tụ thép D76</t>
  </si>
  <si>
    <t>VP.GĐ sử dụng</t>
  </si>
  <si>
    <t>VP . Giám Đốc</t>
  </si>
  <si>
    <t>4907710181</t>
  </si>
  <si>
    <t>Xuất nắp đóng bình nước</t>
  </si>
  <si>
    <t>4907708145</t>
  </si>
  <si>
    <t>CP hút bụi, rửa xe 7 chỗ T12.2023</t>
  </si>
  <si>
    <t>CP hút bụi, rửa xe 7 chỗ</t>
  </si>
  <si>
    <t>Tạp vụ sử dụng vệ sinh</t>
  </si>
  <si>
    <t>4907709568</t>
  </si>
  <si>
    <t>Bột giặt OMO Đỏ 5.7kg</t>
  </si>
  <si>
    <t>Anh Chính hàn vật tư</t>
  </si>
  <si>
    <t>Xịt kiến nhà ăn</t>
  </si>
  <si>
    <t>Xịt các phòng họp</t>
  </si>
  <si>
    <t>Bảo vệ sử dụng</t>
  </si>
  <si>
    <t>Bố trí các phòng họp</t>
  </si>
  <si>
    <t>Bố trí các phòng họp, TGĐ, GĐĐH</t>
  </si>
  <si>
    <t>Bảo vệ ghi chép</t>
  </si>
  <si>
    <t>HCNS sử dụng, cấp phát nhân viên mới</t>
  </si>
  <si>
    <t>Bố trí các phòng họp, TGĐ, GĐĐH, nhà ăn BGĐ</t>
  </si>
  <si>
    <t>Tạp vụ giặt áo BHLĐ</t>
  </si>
  <si>
    <t>Tiền điện kỳ 1-T01.2024 Điện VP</t>
  </si>
  <si>
    <t>Tiền điện kỳ 1-T01.2024</t>
  </si>
  <si>
    <t>3500000017</t>
  </si>
  <si>
    <t>CUONG.DQ</t>
  </si>
  <si>
    <t>Tiếp 3 chuyên gia ESTS đánh giá carbon footprint</t>
  </si>
  <si>
    <t>Tiếp 3 chuyên gia ESTS đá</t>
  </si>
  <si>
    <t>3500000058</t>
  </si>
  <si>
    <t>3500000059</t>
  </si>
  <si>
    <t>Tiền điện kỳ 2-T01.2024 Điện VP</t>
  </si>
  <si>
    <t>Tiền điện kỳ 2-T01.2024</t>
  </si>
  <si>
    <t>5006913390</t>
  </si>
  <si>
    <t>CP vật liệu quản lý</t>
  </si>
  <si>
    <t>Thuế đất phi NN 2021</t>
  </si>
  <si>
    <t>5100000141</t>
  </si>
  <si>
    <t>Tiền xăng dầu DO T1.2024 xăng cắt cỏ</t>
  </si>
  <si>
    <t>Tiền xăng dầu DO T1.2024</t>
  </si>
  <si>
    <t>Tiền điện kỳ 3-T01.24 Điện VP</t>
  </si>
  <si>
    <t>Tiền điện kỳ 3-T01.24</t>
  </si>
  <si>
    <t>Tiền nước T01.2024-Nước SH</t>
  </si>
  <si>
    <t>Tiền nước T01.2024-PNG</t>
  </si>
  <si>
    <t>3500000242</t>
  </si>
  <si>
    <t>Chi phí giấy in phôi chứng nhận</t>
  </si>
  <si>
    <t>Chi phí giấy in phôi chứn</t>
  </si>
  <si>
    <t>PBCP đánhgiá mở rộng sp PP cho ISO9001,14001,45001</t>
  </si>
  <si>
    <t>PBCP đánh giá mở rộng SP</t>
  </si>
  <si>
    <t>PB GHẾ T12.23</t>
  </si>
  <si>
    <t>Phân bổ Chi phí thi công di dời trạm điện</t>
  </si>
  <si>
    <t>PB CP Di dời trạm điện</t>
  </si>
  <si>
    <t>PBCP mua vật tư làm nhà rác thải sinh hoạt</t>
  </si>
  <si>
    <t>PBCP mua vật tư làm NBT</t>
  </si>
  <si>
    <t>PBCP đánh giá giám sát tiêu chuẩn FSSC, GMP, HACCP</t>
  </si>
  <si>
    <t>PBCP in thẻ nhân viên tích hợp thẻ xe</t>
  </si>
  <si>
    <t>PBCP in thẻ nhân viên</t>
  </si>
  <si>
    <t>PBCP đgiá chứng nhận sản phẩm theo(GCC-GSO:2055-1)</t>
  </si>
  <si>
    <t>PBCP Đ.giá chứng nhận sp</t>
  </si>
  <si>
    <t>Pb cp sữa chữa văp phòng</t>
  </si>
  <si>
    <t>Pb cp sửa văn phòng</t>
  </si>
  <si>
    <t>BẢNG KÍNH T1.24</t>
  </si>
  <si>
    <t>CISCO T1.24</t>
  </si>
  <si>
    <t>TỦ T1.24</t>
  </si>
  <si>
    <t>Pb cp cải tạo nhà xe ô tô</t>
  </si>
  <si>
    <t>PBCP đào tạo ISO 28000 (đợt 2 còn lại)</t>
  </si>
  <si>
    <t>PBCP đào tạo ISO 28000</t>
  </si>
  <si>
    <t>PBCP GHẾ CHÂN QUỲ HÒA PHÁT</t>
  </si>
  <si>
    <t>PBCP GHẾ CHÂN QUỲ</t>
  </si>
  <si>
    <t>PBCP đ.giá nội bộ 7 tiêu chuẩn cho Nhà Máy (ASD)</t>
  </si>
  <si>
    <t>PBCP đgiá 7 tiêu chuẩn NM</t>
  </si>
  <si>
    <t>PBCP đgiá chứng nhận s.phẩm GCC-GSO:2055-1 đợt 2</t>
  </si>
  <si>
    <t>PBCP đgiá chứng nhận SP</t>
  </si>
  <si>
    <t>Tấm thạch cao-Cải tạo nhà ăn cũ F6</t>
  </si>
  <si>
    <t>TTC-Cải tạo nhà ăn cũ F6</t>
  </si>
  <si>
    <t>PBCP Cáp nguồn cổng 1</t>
  </si>
  <si>
    <t>PBCP dịch vụ tư vấn đào tạo đánh giá ISO 28000</t>
  </si>
  <si>
    <t>PBCP đàotạo đgiá ISO28000</t>
  </si>
  <si>
    <t>PBCP dịch vụ Tư vấn đào tạo ISO 50001</t>
  </si>
  <si>
    <t>PBCP đàotạo đgiá ISO50001</t>
  </si>
  <si>
    <t>HÀNH CHÁNH T9.23(12T)</t>
  </si>
  <si>
    <t>HÀNH CHÁNH T9.23(6T)</t>
  </si>
  <si>
    <t>TBPH T9.23</t>
  </si>
  <si>
    <t>KHÁC T9.23</t>
  </si>
  <si>
    <t>PBCP mua vật tư đóng bàn ghế P.Đào tạo, P.Y tế</t>
  </si>
  <si>
    <t>PBCP mua vật tư đóng bàn</t>
  </si>
  <si>
    <t>PBCP làm cửa lùa phòng thí nghiệm F06</t>
  </si>
  <si>
    <t>PBCP làm cửa lùa P.TN F06</t>
  </si>
  <si>
    <t>PB CP gạch,sika lót nền cửa VPF02</t>
  </si>
  <si>
    <t>PB CP lót nền cửa vp F02</t>
  </si>
  <si>
    <t>PB CP gạch,công đục nền cửa VP F02</t>
  </si>
  <si>
    <t>PB CP gạch,đục nền VPF02</t>
  </si>
  <si>
    <t>PYT, PTD T10.23</t>
  </si>
  <si>
    <t>Cấp giấy chứng nhận SCS</t>
  </si>
  <si>
    <t>PBCP lắp 2 máy lạnh treo tường P.Y tế,P.Tuyển dụng</t>
  </si>
  <si>
    <t>PBCP lắp 2 máy lạnh Daiki</t>
  </si>
  <si>
    <t>PBCP dịch vụ Tư vấn đào tạo ISO 50001 (Đợt 2)</t>
  </si>
  <si>
    <t>PBCP t.vấn đtạo ISO 50001</t>
  </si>
  <si>
    <t>PBCP mua vật tư làm bàn ghế phòng SX HD</t>
  </si>
  <si>
    <t>PBCP mua vật tư làm bàn</t>
  </si>
  <si>
    <t>5100000514</t>
  </si>
  <si>
    <t>PB CP mua VT đi dây camera cổng bv2 ra xlnt</t>
  </si>
  <si>
    <t>PB CP mua VT đi dây quang</t>
  </si>
  <si>
    <t>5100000542</t>
  </si>
  <si>
    <t>VP F2 T11.23</t>
  </si>
  <si>
    <t>5100000543</t>
  </si>
  <si>
    <t>PBCP đánh giá chứng nhận ISO 50001:2018</t>
  </si>
  <si>
    <t>PBCP đgiá chứngnhận 50001</t>
  </si>
  <si>
    <t>5100000546</t>
  </si>
  <si>
    <t>PBCP đgiá SA 8000 năm 2</t>
  </si>
  <si>
    <t>5100000547</t>
  </si>
  <si>
    <t>PBCP đ.giá định kỳ lần 2</t>
  </si>
  <si>
    <t>5100000551</t>
  </si>
  <si>
    <t>Phí ngân hàng cty Wiese thanh toán tiền hàng</t>
  </si>
  <si>
    <t>8500000001</t>
  </si>
  <si>
    <t>Hằng, Cường nhỏ</t>
  </si>
  <si>
    <t>4907709569</t>
  </si>
  <si>
    <t>Nhi,Hằng,Q.Cường,Bình,Chương</t>
  </si>
  <si>
    <t>Đủ</t>
  </si>
  <si>
    <t>Phòng kế toán sử dụng</t>
  </si>
  <si>
    <t>Nhi,Hằng</t>
  </si>
  <si>
    <t>Nhi</t>
  </si>
  <si>
    <t>Hằng</t>
  </si>
  <si>
    <t>Hằng,Hồng,Quốc Cường</t>
  </si>
  <si>
    <t>Đủ, Quốc Cường</t>
  </si>
  <si>
    <t>Hiên</t>
  </si>
  <si>
    <t>720000249</t>
  </si>
  <si>
    <t>Bìa kiếng A4</t>
  </si>
  <si>
    <t>Hiên, Hằng</t>
  </si>
  <si>
    <t>Nhi , Đủ</t>
  </si>
  <si>
    <t>Bình,Chương,Hằng,Đủ</t>
  </si>
  <si>
    <t>CP y tế cho NV Võ Tấn Vũ (hóa chất văng vô mắt)</t>
  </si>
  <si>
    <t>CP y tế NV Võ Tấn Vũ</t>
  </si>
  <si>
    <t>CHI PHÍ CPN 247 THÁNG 12.2023</t>
  </si>
  <si>
    <t>3500000028</t>
  </si>
  <si>
    <t>CP mua quà tất niên (tủ lạnh,lò vi sóng,phiếu MH)</t>
  </si>
  <si>
    <t>CP mua quà tất niên (tủ l</t>
  </si>
  <si>
    <t>3500000036</t>
  </si>
  <si>
    <t>CP mua quà tất niên (máy lọc nước nóng lạnh)</t>
  </si>
  <si>
    <t>CP mua quà tất niên (máy</t>
  </si>
  <si>
    <t>3500000037</t>
  </si>
  <si>
    <t>Phí cước đội xe tháng 12.2023 (51A71173)</t>
  </si>
  <si>
    <t>Phí cước đội xe tháng 12.</t>
  </si>
  <si>
    <t>3500000039</t>
  </si>
  <si>
    <t>CP Hành Chánh T12.2023 (Trái cây tiếp khách)</t>
  </si>
  <si>
    <t>CP Hành Chánh T12.2023 (T</t>
  </si>
  <si>
    <t>CP Hành Chánh T12.2023 (Bánh tiếp khách)</t>
  </si>
  <si>
    <t>CP Hành Chánh T12.2023 (B</t>
  </si>
  <si>
    <t>CP ăn uống (công tác phí)</t>
  </si>
  <si>
    <t>chi phí xử lý rác thải tháng 12/2023</t>
  </si>
  <si>
    <t>3500000070</t>
  </si>
  <si>
    <t>CP y tế cho NV Trần Hải Bằng (Va chạm lỗ tai (P))</t>
  </si>
  <si>
    <t>CP y tế NV Trần Hải Bằng</t>
  </si>
  <si>
    <t>5100000027</t>
  </si>
  <si>
    <t>THANH BÌNH-101605</t>
  </si>
  <si>
    <t>5006913103</t>
  </si>
  <si>
    <t>CP xăng xe 7 chỗ (71173) Tháng 01.2024</t>
  </si>
  <si>
    <t>3500000098</t>
  </si>
  <si>
    <t>3500000099</t>
  </si>
  <si>
    <t>Phí dịch vụ GRAB tháng 11/2023 (HCNS)</t>
  </si>
  <si>
    <t>Phí quản lý tháng 11/2023 - GRAB</t>
  </si>
  <si>
    <t>Phí quản lý tháng 11/2023</t>
  </si>
  <si>
    <t>sử dung việt kiểm kê kho phó sản</t>
  </si>
  <si>
    <t>4907712034</t>
  </si>
  <si>
    <t>bấm tem khi kiểm kê kho phó sản</t>
  </si>
  <si>
    <t>sử dụng kiểm kê kho phó sản dùng đựng tem</t>
  </si>
  <si>
    <t>140006134</t>
  </si>
  <si>
    <t>Túi Zip 10x15</t>
  </si>
  <si>
    <t>Xuất về TLP</t>
  </si>
  <si>
    <t>720000124</t>
  </si>
  <si>
    <t>Phiếu xuất kho 3 liên</t>
  </si>
  <si>
    <t>PNH cty niagara thanh toán tiền hàng</t>
  </si>
  <si>
    <t>PNH CTY NIAGARA TT TIỀN</t>
  </si>
  <si>
    <t>5100000039</t>
  </si>
  <si>
    <t>THU TIỀN CTY SUNTORY MONOZUKURI</t>
  </si>
  <si>
    <t>PNH CTY SUNTORY TT TIỀN</t>
  </si>
  <si>
    <t>Tiền lì xì đầu năm 2024</t>
  </si>
  <si>
    <t>Lưu hợp đồng</t>
  </si>
  <si>
    <t>Kế tooán</t>
  </si>
  <si>
    <t>4907712186</t>
  </si>
  <si>
    <t>Lưu HS thanh toán 2022, 2023</t>
  </si>
  <si>
    <t>Đựng giày, dép văn phòng F02</t>
  </si>
  <si>
    <t>720000866</t>
  </si>
  <si>
    <t>Tủ đựng giày Suki</t>
  </si>
  <si>
    <t>CP NGÂN HÀNG T01.2024-ACB</t>
  </si>
  <si>
    <t>5100000057</t>
  </si>
  <si>
    <t>5100000058</t>
  </si>
  <si>
    <t>5100000059</t>
  </si>
  <si>
    <t>CP NH T01.2024-HSBC</t>
  </si>
  <si>
    <t>PNH CTY FEGA TT TIỀN HÀNG</t>
  </si>
  <si>
    <t>PNH CTY FEGA TT TIỀN</t>
  </si>
  <si>
    <t>5100000112</t>
  </si>
  <si>
    <t>5100000113</t>
  </si>
  <si>
    <t>Nộp thuế nhà thầu T10/23</t>
  </si>
  <si>
    <t>Thuế môn bài 2024</t>
  </si>
  <si>
    <t>PNH CTY Aguarela do Mundo TT tiền hàng</t>
  </si>
  <si>
    <t>PNH CTY AGUARELA TT TIỀN</t>
  </si>
  <si>
    <t>CP NGÂN HÀNG T01.2024-VCB</t>
  </si>
  <si>
    <t>8500000051</t>
  </si>
  <si>
    <t>Quyết toán phí bảo hiểm năm 2023 - Bảo Việt Phú Mỹ</t>
  </si>
  <si>
    <t>Quyết toán phí bảo hiểm n</t>
  </si>
  <si>
    <t>3200000002</t>
  </si>
  <si>
    <t>Trái cây tiếp khách (tiếp chủ tịch tỉnh Long An)</t>
  </si>
  <si>
    <t>Trái cây tiếp khách (tiếp</t>
  </si>
  <si>
    <t>CP thuê máy Photocopy VP F03 T01/2024</t>
  </si>
  <si>
    <t>CP thuê máy Photocopy VP F02 T01/2024</t>
  </si>
  <si>
    <t>CP thuê máy Photocopy VP F06 T01/2024</t>
  </si>
  <si>
    <t>chi phí xử lý rác thải tháng 01/2024</t>
  </si>
  <si>
    <t>chi phí kiểm soát côn trùng tháng 01.2024</t>
  </si>
  <si>
    <t>3500000227</t>
  </si>
  <si>
    <t>chi phí sử dụng nước Lavie 0.35L Tháng 01/2024</t>
  </si>
  <si>
    <t>chi phí thuê xe 7 chỗ tháng 01.2024</t>
  </si>
  <si>
    <t>chi phí thuê xe 7 chỗ t</t>
  </si>
  <si>
    <t>3500000233</t>
  </si>
  <si>
    <t>chi phí thuê xe 29 chỗ tháng 01.2024</t>
  </si>
  <si>
    <t>chi phí thuê xe 29 chỗ</t>
  </si>
  <si>
    <t>3500000234</t>
  </si>
  <si>
    <t>chi phí chăm sóc cảnh quan Tháng 01.2024</t>
  </si>
  <si>
    <t>3500000241</t>
  </si>
  <si>
    <t>CP mua thức ăn cá Koi quý 1.2024</t>
  </si>
  <si>
    <t>CP mua thức ăn cá Koi quý</t>
  </si>
  <si>
    <t>PBCP gia hạn 5 line internet</t>
  </si>
  <si>
    <t>PB gia hạn 5line internet</t>
  </si>
  <si>
    <t>PBCP đăng tin tuyển dụng - CAREERVIET</t>
  </si>
  <si>
    <t>PBCP đăng tin tuyển dụng</t>
  </si>
  <si>
    <t>PBCP đăng tin tuyển dụng - VIỆCLÀM24H</t>
  </si>
  <si>
    <t>PB CP cấp nguồn cho hệ thống tưới cỏ</t>
  </si>
  <si>
    <t>PBCP cấp nguồn hệ tưới cỏ</t>
  </si>
  <si>
    <t>CP gia hạn Internet đường line fiberduytan01</t>
  </si>
  <si>
    <t>CP gia hạn Internet đường</t>
  </si>
  <si>
    <t>PBCP khám sức khỏe định kỳ năm 2023</t>
  </si>
  <si>
    <t>PBCP khám sk định kỳ</t>
  </si>
  <si>
    <t>PBCP Bảo hiểm sức khỏe cấp quản lý năm 2023-2024</t>
  </si>
  <si>
    <t>PBCP BHSK cấp quản lý</t>
  </si>
  <si>
    <t>PBCP gia hạn cước internet duytan_tc062022</t>
  </si>
  <si>
    <t>PB CP BHTS kỳ 1</t>
  </si>
  <si>
    <t>PB CP BHTS kỳ1</t>
  </si>
  <si>
    <t>PBCP bảo hiểm sức khỏe cuối kỳ (BHSK cấp quản lý)</t>
  </si>
  <si>
    <t>PBCP Bảo hiểm sức khỏe</t>
  </si>
  <si>
    <t>5100000529</t>
  </si>
  <si>
    <t>PBCP dịch vụ công cộng quý 01.2024</t>
  </si>
  <si>
    <t>PBCP dv công cộng quý 1</t>
  </si>
  <si>
    <t>5100000562</t>
  </si>
  <si>
    <t>5100000563</t>
  </si>
  <si>
    <t>PBCP bảo trì máy lạnh tháng 10,11,12/2023 (Quý 4)</t>
  </si>
  <si>
    <t>PBCP bảo trì máy lạnh</t>
  </si>
  <si>
    <t>5100000566</t>
  </si>
  <si>
    <t>PBCP bảo hiểm tai nạn</t>
  </si>
  <si>
    <t>5100000567</t>
  </si>
  <si>
    <t>Phí rửa xe 62C-131.00</t>
  </si>
  <si>
    <t>Phí hoạt động đội xe T11</t>
  </si>
  <si>
    <t>5100000007</t>
  </si>
  <si>
    <t>TT CP taxi đi công tác - Giang Văn Lộc</t>
  </si>
  <si>
    <t>TT CP taxi đi công tác</t>
  </si>
  <si>
    <t>5100000012</t>
  </si>
  <si>
    <t>cước đội xe tháng 12.2023 (62C-131.00) - VETC</t>
  </si>
  <si>
    <t>cước đội xe tháng 12.2023</t>
  </si>
  <si>
    <t>3500000040</t>
  </si>
  <si>
    <t>Phí dịch vụ GRAB tháng 11/2023 (Kế toán)</t>
  </si>
  <si>
    <t>Tài trợ g.thưởng chào xuân cho báo phụ nữ toàn cầu</t>
  </si>
  <si>
    <t>Tài trợ cho giải thưởng</t>
  </si>
  <si>
    <t>Chi tài trợ tết cho hộ cận nghèo xã Hiếu Phụng</t>
  </si>
  <si>
    <t>Tài trợ Tết xã Hiếu Phụng</t>
  </si>
  <si>
    <t>Tài trợ xuân tình nguyện cho trường ĐH TN và MT</t>
  </si>
  <si>
    <t>Tài trợ cho ĐH TNMT</t>
  </si>
  <si>
    <t>Tài trợ 5000 cây xanh cho hội BV TNMT</t>
  </si>
  <si>
    <t>Tài trợ cho hội BVTNMT</t>
  </si>
  <si>
    <t>5100000038</t>
  </si>
  <si>
    <t>Tiền mua hoa chúc tất niên</t>
  </si>
  <si>
    <t>Mua hoa chúc tất niên</t>
  </si>
  <si>
    <t>Tài trợ CLB DN Vàng thăm &amp; chúc tết người nghèo</t>
  </si>
  <si>
    <t>Tài trợ thăm người nghèo</t>
  </si>
  <si>
    <t>5100000079</t>
  </si>
  <si>
    <t>Tài trợ trẻ em mồ côi, khuyết tật</t>
  </si>
  <si>
    <t>Tài trợ trẻ em mồ côi</t>
  </si>
  <si>
    <t>Tài trợ người nghèo của hội DN Cơ Khí Điện</t>
  </si>
  <si>
    <t>Tài trợ cơ khí điện</t>
  </si>
  <si>
    <t>Tài trợ hội trại truyền thốg cho hội TN khuyết tật</t>
  </si>
  <si>
    <t>Tài trợ hội TN Khuyết Tật</t>
  </si>
  <si>
    <t>5100000084</t>
  </si>
  <si>
    <t>5100000132</t>
  </si>
  <si>
    <t>5100000133</t>
  </si>
  <si>
    <t>5100000134</t>
  </si>
  <si>
    <t>5100000135</t>
  </si>
  <si>
    <t>5100000137</t>
  </si>
  <si>
    <t>5100000138</t>
  </si>
  <si>
    <t>Phí ngân hàng T11/24</t>
  </si>
  <si>
    <t>Phí ngân hàng T1/24</t>
  </si>
  <si>
    <t>5100000160</t>
  </si>
  <si>
    <t>Phí gia hạn chữ ký số TS24</t>
  </si>
  <si>
    <t>Phí gia hạn chữ ký sốTS24</t>
  </si>
  <si>
    <t>Tiền xăng dầu DO T1.2024 xe 62C-131.00 (150L)</t>
  </si>
  <si>
    <t>3500000192</t>
  </si>
  <si>
    <t>Tiền xăng dầu DO T1.2024 xe 62C131.00</t>
  </si>
  <si>
    <t>Tiền xăng dầu DO T1.2024 xe 62C131.00 (80l)</t>
  </si>
  <si>
    <t>3500000225</t>
  </si>
  <si>
    <t>PB BÁNH XE T12.23</t>
  </si>
  <si>
    <t>CP Phát triển Sản ph</t>
  </si>
  <si>
    <t>PB chi phí làm chứng thư</t>
  </si>
  <si>
    <t>PB CP làm chứng thư</t>
  </si>
  <si>
    <t>CP đi tham dự dự hội chợ nhật</t>
  </si>
  <si>
    <t>CP đi dự hội chợ bên Nhật</t>
  </si>
  <si>
    <t>Mẫu U testing màu</t>
  </si>
  <si>
    <t>Xuất mẫu DUy Tân HHL</t>
  </si>
  <si>
    <t>4907708193</t>
  </si>
  <si>
    <t>Gửi mẫu Gunica thử rotomolding</t>
  </si>
  <si>
    <t>Xuất mẫu Gunica</t>
  </si>
  <si>
    <t>4907708197</t>
  </si>
  <si>
    <t>Mẫu U teesting màu</t>
  </si>
  <si>
    <t>Xuất mẫu Dynaplast BN</t>
  </si>
  <si>
    <t>4907708836</t>
  </si>
  <si>
    <t>110000345</t>
  </si>
  <si>
    <t>Hạt Nhựa rHDB03Y01</t>
  </si>
  <si>
    <t>Gửi mẫu cho khách hàng Nam Thiên Long</t>
  </si>
  <si>
    <t>Xuất mẫu Nam Thiên Long</t>
  </si>
  <si>
    <t>4907709194</t>
  </si>
  <si>
    <t>Mẫu gửi Honchuan test PepsiCo</t>
  </si>
  <si>
    <t>Xuất mẫu KH HonChuan</t>
  </si>
  <si>
    <t>4907710116</t>
  </si>
  <si>
    <t>Lấy mẫu trình Chú ( 500gr MAF01&amp; 500 gr MBF01)</t>
  </si>
  <si>
    <t>Xuất mẫu VVK-Chú Hy</t>
  </si>
  <si>
    <t>4907710229</t>
  </si>
  <si>
    <t>Gửi khách hàng Noyfil SA Switzerland.</t>
  </si>
  <si>
    <t>Xuất mẫu KH NOYFIL SWISS</t>
  </si>
  <si>
    <t>4907710548</t>
  </si>
  <si>
    <t>Gui mau cho Hong Kim Long An</t>
  </si>
  <si>
    <t>XUất mẫu Hồng Kim LA</t>
  </si>
  <si>
    <t>4907710878</t>
  </si>
  <si>
    <t>110000390</t>
  </si>
  <si>
    <t>Hạt nhựa rPP20L01</t>
  </si>
  <si>
    <t>Xuất về team QC</t>
  </si>
  <si>
    <t>KD</t>
  </si>
  <si>
    <t>4907710880</t>
  </si>
  <si>
    <t>Gửi mẫu cho U</t>
  </si>
  <si>
    <t>Xuất mẫu Unilever</t>
  </si>
  <si>
    <t>4907711368</t>
  </si>
  <si>
    <t>Gửi mẫu khách Mitsubishi Engineering Compound</t>
  </si>
  <si>
    <t>Xuất mẫu KH Mítubishi</t>
  </si>
  <si>
    <t>4907711376</t>
  </si>
  <si>
    <t>Gửi mẫu Amcor Mỹ và Hà Lan thử - 2kg iSS84G-P</t>
  </si>
  <si>
    <t>Xuất mẫu KH Amcor</t>
  </si>
  <si>
    <t>4907711377</t>
  </si>
  <si>
    <t>gửi khách hàng Kalinel</t>
  </si>
  <si>
    <t>Xuất mẫu KH Kalinel</t>
  </si>
  <si>
    <t>4907711592</t>
  </si>
  <si>
    <t>Gữi mẫu thử khách Vtran</t>
  </si>
  <si>
    <t>Gửi mẫu VP VVK</t>
  </si>
  <si>
    <t>4907711654</t>
  </si>
  <si>
    <t>Phí xuất mẫu cho Unilever UK, Amcor US+Netherland</t>
  </si>
  <si>
    <t>Phí xuất mẫu cho Unilever</t>
  </si>
  <si>
    <t>3500000168</t>
  </si>
  <si>
    <t>HT dc GL chi phí T1.2024</t>
  </si>
  <si>
    <t>5100006755</t>
  </si>
  <si>
    <t>P. Mua - VPP T1</t>
  </si>
  <si>
    <t>Phòng Mua</t>
  </si>
  <si>
    <t>4907708713</t>
  </si>
  <si>
    <t>Xuất hóa chất cho trạm XLNT500M3</t>
  </si>
  <si>
    <t>kt 08/01</t>
  </si>
  <si>
    <t>4907709854</t>
  </si>
  <si>
    <t>THANH.NV</t>
  </si>
  <si>
    <t>Xuất hóa chất cho trạm XLNT400M3</t>
  </si>
  <si>
    <t>Xuất hóa chất cho trạm XLNT 400M3</t>
  </si>
  <si>
    <t>kt 18/01</t>
  </si>
  <si>
    <t>4907710418</t>
  </si>
  <si>
    <t>Xuất hóa chất cho trạm XLNT 500M3</t>
  </si>
  <si>
    <t>Xuất vật tư phân xưởng lãnh định kì</t>
  </si>
  <si>
    <t>Xuất vật tư phân xưởng phát theo định mức định kì</t>
  </si>
  <si>
    <t>Xuất vật tư phân xưởng cho 3 máy STG dùng chung</t>
  </si>
  <si>
    <t>CP công tác T12.2023 (khách sạn) - N.Trọng Tân</t>
  </si>
  <si>
    <t>CP công tác T12.2023 (khá</t>
  </si>
  <si>
    <t>Hỗ trợ CP hoạt động cho đội PCCC nhà máy tái chế</t>
  </si>
  <si>
    <t>Hỗ trợ CP cho đội PCCC</t>
  </si>
  <si>
    <t>5100000022</t>
  </si>
  <si>
    <t>TT CP công tác T12.2023 - Nguyễn Trọng Tân</t>
  </si>
  <si>
    <t>TT CP công tác T12.2023</t>
  </si>
  <si>
    <t>5100000023</t>
  </si>
  <si>
    <t>kt 24/01</t>
  </si>
  <si>
    <t>4907711264</t>
  </si>
  <si>
    <t>Phí dịch vụ GRAB tháng 11/2023 (Cung Ứng)</t>
  </si>
  <si>
    <t>Xuất hóa chất cho trạm XLNT 500m3</t>
  </si>
  <si>
    <t>kt 29/01</t>
  </si>
  <si>
    <t>4907712135</t>
  </si>
  <si>
    <t>4907712136</t>
  </si>
  <si>
    <t>Xuất hóa chất cho trạm XLNT 400m3</t>
  </si>
  <si>
    <t>Cước phí mobifone 6 sim P.Mua Hàng T12.2023</t>
  </si>
  <si>
    <t>Cước phí mobifone 6 sim P</t>
  </si>
  <si>
    <t>kt 31/01</t>
  </si>
  <si>
    <t>4907712344</t>
  </si>
  <si>
    <t>P. Mua - VPP T2</t>
  </si>
  <si>
    <t>Phòng mua -XNK</t>
  </si>
  <si>
    <t>4907712389</t>
  </si>
  <si>
    <t>PB MĂT NẠ PĐ T12.23</t>
  </si>
  <si>
    <t>PBCP BANG PHÒNG CU</t>
  </si>
  <si>
    <t>Chi phí in namecard cho Marketing</t>
  </si>
  <si>
    <t>Chi phí in namecard cho M</t>
  </si>
  <si>
    <t>3500000027</t>
  </si>
  <si>
    <t>Tiền tiếp khách Ngọc Nghĩa TN - A.Quốc Anh</t>
  </si>
  <si>
    <t>Tiền tiếp khách NNG TN</t>
  </si>
  <si>
    <t>Tiền tiếp khách Ngọc Nghĩa Củ Chi - Quốc Cường</t>
  </si>
  <si>
    <t>Tiền tiếp khách NNG Củ Ch</t>
  </si>
  <si>
    <t>Chi phí tiếp khách - phòng KD</t>
  </si>
  <si>
    <t>Tiền tiếp khách Henkel</t>
  </si>
  <si>
    <t>TIỀN TIẾP KHÁCH HENKEL</t>
  </si>
  <si>
    <t>Phí dịch vụ GRAB tháng 11/2023 (Kinh Doanh)</t>
  </si>
  <si>
    <t>Tiền gia hạn visa Phạm Quốc Anh</t>
  </si>
  <si>
    <t>Tiền gia hạn visa</t>
  </si>
  <si>
    <t>Tiền phí vận chuyển NK máy trôn màu-Repi</t>
  </si>
  <si>
    <t>Tiền phí vận chuyển NK má</t>
  </si>
  <si>
    <t>Tiền thuế NK hàng phi mậu dịch bơm-Repi</t>
  </si>
  <si>
    <t>Tiền thuế NK hàng phi mậu</t>
  </si>
  <si>
    <t>PKT-Xuất VPP tháng 01/24</t>
  </si>
  <si>
    <t>4907709554</t>
  </si>
  <si>
    <t>Xuất sửa chữa  vật tư cấp nước xưởng  F3+F4 và trạ</t>
  </si>
  <si>
    <t>710025667</t>
  </si>
  <si>
    <t>T GIẢM BM PVC 76-60</t>
  </si>
  <si>
    <t>710023079</t>
  </si>
  <si>
    <t>T giảm pvc BM 42/21</t>
  </si>
  <si>
    <t>710023267</t>
  </si>
  <si>
    <t>T giảm 34 -27 BM pvc</t>
  </si>
  <si>
    <t>710023273</t>
  </si>
  <si>
    <t>T giảm 42-27 BM pvc</t>
  </si>
  <si>
    <t>710022966</t>
  </si>
  <si>
    <t>T nhựa BM, phi 27x3mm</t>
  </si>
  <si>
    <t>710023264</t>
  </si>
  <si>
    <t>ren trong BM pvc, phi 49</t>
  </si>
  <si>
    <t>710023265</t>
  </si>
  <si>
    <t>ren ngoài BM pvc, phi 49</t>
  </si>
  <si>
    <t>Van nhựa BM pvc, phi 60</t>
  </si>
  <si>
    <t>710023261</t>
  </si>
  <si>
    <t>Giảm nhựa BM 60/49x1,9mm</t>
  </si>
  <si>
    <t>710005375</t>
  </si>
  <si>
    <t>Mặt bích PVC phi 114</t>
  </si>
  <si>
    <t>Xuất công cụ dụng cụ thay dao</t>
  </si>
  <si>
    <t>710025350</t>
  </si>
  <si>
    <t>ĐẦU VẶN BULONG KINGTONY3/4’’ 30MM 651530</t>
  </si>
  <si>
    <t>Xuất sửa chữa khu trộn hóa chất</t>
  </si>
  <si>
    <t>710023541</t>
  </si>
  <si>
    <t>Chống rung inox phi 49x100</t>
  </si>
  <si>
    <t>Xuất bảo trì dùng chung</t>
  </si>
  <si>
    <t>Xuất bảo trì nâng  máy khỏi mặt nền</t>
  </si>
  <si>
    <t>710025600</t>
  </si>
  <si>
    <t>Sắt Tấm 300x300x20mm</t>
  </si>
  <si>
    <t>Xuất bảo trì nối hơi phòng bảo trì</t>
  </si>
  <si>
    <t>Xuất bảo trì trạm XLNT 400m3 và 500m3</t>
  </si>
  <si>
    <t>Xuất sửa chữa dùng chung cho phòng Kỹ thuật</t>
  </si>
  <si>
    <t>710024284</t>
  </si>
  <si>
    <t>Màng nhựa PVC trong dẻo 3mm x 1,2m x 10m</t>
  </si>
  <si>
    <t>Xuất sửa chữa đường ống nước trạm 500M3</t>
  </si>
  <si>
    <t>710012298</t>
  </si>
  <si>
    <t>Mũi khoan Nachi 6.2</t>
  </si>
  <si>
    <t>Xuất lắp mới cho trạm XLNT 500m3</t>
  </si>
  <si>
    <t>Xuất vật tư phân xưởng dùng chung vệ sinh máy</t>
  </si>
  <si>
    <t>710014607</t>
  </si>
  <si>
    <t>Tẩy sạch vết dơ dầu mỡ ND-150</t>
  </si>
  <si>
    <t>Hiệu chuẩn cảm biến áp suất, thiết bị đo nhiệt độ</t>
  </si>
  <si>
    <t>Hiệu chuẩn cảm biến áp su</t>
  </si>
  <si>
    <t>3500000052</t>
  </si>
  <si>
    <t>Thu phí nước thải Tháng 11.2023</t>
  </si>
  <si>
    <t>Thu phí nước thải Tháng 12.2023</t>
  </si>
  <si>
    <t>KT-CAP PHATTHEO ĐỊNH MỨC T01-2024</t>
  </si>
  <si>
    <t>Kỷ thuật</t>
  </si>
  <si>
    <t>4907710879</t>
  </si>
  <si>
    <t>kt 22/01</t>
  </si>
  <si>
    <t>4907710933</t>
  </si>
  <si>
    <t>710025540</t>
  </si>
  <si>
    <t>Ống nối inox 2 Đầu ren ngoài Ø21 ,1 tấc</t>
  </si>
  <si>
    <t>710024951</t>
  </si>
  <si>
    <t>Phot 95x75x10 NBR</t>
  </si>
  <si>
    <t>710023844</t>
  </si>
  <si>
    <t>Phốt chặn bụi 25x33x7 NBR</t>
  </si>
  <si>
    <t>ùng</t>
  </si>
  <si>
    <t>Xuất vật tư phân xưởng cho kỹ thuật điện dùng chun</t>
  </si>
  <si>
    <t>Xuất vật tư phân xưởng đổi đồ nghề</t>
  </si>
  <si>
    <t>Xuất sửa chữa máy xịt cao áp trạm XLNT500M3</t>
  </si>
  <si>
    <t>Xuất sửa chữa lắp cho phòng Camera</t>
  </si>
  <si>
    <t>Xuất bảo trì thay bình ắc quy PCCC</t>
  </si>
  <si>
    <t>710006262</t>
  </si>
  <si>
    <t>Bình ắc quy GS N100-100AH</t>
  </si>
  <si>
    <t>Xuất bảo trì tủ điều khiển PCCC</t>
  </si>
  <si>
    <t>710009100</t>
  </si>
  <si>
    <t>Bình ắc quy khô Globe 12V-7.5AH</t>
  </si>
  <si>
    <t>Xuất bảo trì máy nén khí IR1,IR2</t>
  </si>
  <si>
    <t>Xuất bảo trì lãnh theo định mức</t>
  </si>
  <si>
    <t>CP thuê xe c.tác Đồng Nai T1.2024 (P.Kỹ thuật)</t>
  </si>
  <si>
    <t>CP thuê xe c.tác Đồng</t>
  </si>
  <si>
    <t>Phí dịch vụ GRAB tháng 11/2023 (Kỹ Thuật)</t>
  </si>
  <si>
    <t>Xuất vật tư phân xưởng mài tất cả các máy</t>
  </si>
  <si>
    <t>Xuất vật tư phân xưởng PCCC</t>
  </si>
  <si>
    <t>Xuất dụng cụ đồ nghề tổ vận hành dùng chung</t>
  </si>
  <si>
    <t>Xuất vật tư phân xưởng dán cho tất các máy</t>
  </si>
  <si>
    <t>Xuất vật tư phân xưởng cho tổ điện dùng chung</t>
  </si>
  <si>
    <t>Xuất sửa chữa hệ TSD trạm 400M3</t>
  </si>
  <si>
    <t>Xuất bảo trì cho tất cả các máy</t>
  </si>
  <si>
    <t>CP vé máy bay đi NHẬT đào tạo AOTS</t>
  </si>
  <si>
    <t>CP vé máy bay đi NHẬT</t>
  </si>
  <si>
    <t>3500000123</t>
  </si>
  <si>
    <t>4907712194</t>
  </si>
  <si>
    <t>5006913380</t>
  </si>
  <si>
    <t>5006913381</t>
  </si>
  <si>
    <t>Xuất thiết bị hỗ trợ công tác bảo trì</t>
  </si>
  <si>
    <t>710005292</t>
  </si>
  <si>
    <t>Bánh xe cố định phi 125, hiệu cây búa</t>
  </si>
  <si>
    <t>710005313</t>
  </si>
  <si>
    <t>Bánh xe quay phi 125, hiệu cây búa</t>
  </si>
  <si>
    <t>710025594</t>
  </si>
  <si>
    <t>Cảo 3 chấu 4’’ Century 15046-4</t>
  </si>
  <si>
    <t>710025595</t>
  </si>
  <si>
    <t>Cảo 3 chấu 20"/500mm Asaki AK-1045</t>
  </si>
  <si>
    <t>710025596</t>
  </si>
  <si>
    <t>Bộ 6 mũi tháo bulong ốc vít SKC 1816</t>
  </si>
  <si>
    <t>TT phí NK-Văn Đình Vi</t>
  </si>
  <si>
    <t>5100000163</t>
  </si>
  <si>
    <t>CP công tác T01.2024 (hỗ trợ giám sát lắp đặt máy)</t>
  </si>
  <si>
    <t>CP công tác T01.2024 (hỗ</t>
  </si>
  <si>
    <t>1C23TGK;125</t>
  </si>
  <si>
    <t>1C23TGK;124</t>
  </si>
  <si>
    <t>BO MẠCH T1.24</t>
  </si>
  <si>
    <t>lắp nhà xe mới Bình PCCC bột MFZ8</t>
  </si>
  <si>
    <t>lắp nhà xe mới Bình PCCC</t>
  </si>
  <si>
    <t>lắp mới trạm 1 tủ điện quạt</t>
  </si>
  <si>
    <t>lắp mới trạm 1 tủ điện</t>
  </si>
  <si>
    <t>dụng cụ dùng chung vận hành</t>
  </si>
  <si>
    <t>dụng cụ dùng chung vận</t>
  </si>
  <si>
    <t>dùng chung bảo trì Tủ kéo 5 ngăn TK5N-TP</t>
  </si>
  <si>
    <t>dùng chung bảo trì</t>
  </si>
  <si>
    <t>PB CP kiểm toán năng lượng</t>
  </si>
  <si>
    <t>PB CP kiểm toán năng lợng</t>
  </si>
  <si>
    <t>PB CP thẩm định cấp lại GPMT NM</t>
  </si>
  <si>
    <t>Phí thẩm định cấp GPMT</t>
  </si>
  <si>
    <t>Sửa chữa Recloser Entec</t>
  </si>
  <si>
    <t>PB CP sửa băng tải nạp liệu</t>
  </si>
  <si>
    <t>PB CP Sửa băng tải</t>
  </si>
  <si>
    <t>PB CP sửa chữa lồng gá nắp che</t>
  </si>
  <si>
    <t>PB CP sửa lồng gá nắp che</t>
  </si>
  <si>
    <t>PB CP sửa máy dò kim loại</t>
  </si>
  <si>
    <t>PBCP BINH PCCC</t>
  </si>
  <si>
    <t>PBCP BÌNH PCCC</t>
  </si>
  <si>
    <t>PBCP TỦ KÉO</t>
  </si>
  <si>
    <t>PBCP QUẠT CN</t>
  </si>
  <si>
    <t>PBCP LÕI LỌC</t>
  </si>
  <si>
    <t>PB CP bảo trị hệ thống PCCC</t>
  </si>
  <si>
    <t>PB CP bảo trì HT PCCC</t>
  </si>
  <si>
    <t>LỌC GIÓ &amp; TÁCH T9.23</t>
  </si>
  <si>
    <t>PCCC (BỘT) T9.23</t>
  </si>
  <si>
    <t>PBCP Cáp nguồn máy Chumpower</t>
  </si>
  <si>
    <t>PBCP Cáp nguồn máy Chumpo</t>
  </si>
  <si>
    <t>LÕI LỌC T10.23</t>
  </si>
  <si>
    <t>BEN T10.23</t>
  </si>
  <si>
    <t>XE NÂNG MB T10.23</t>
  </si>
  <si>
    <t>DẦU T10.23</t>
  </si>
  <si>
    <t>LỌC DẦU T9.23</t>
  </si>
  <si>
    <t>LÕI LỌC PP T10.23</t>
  </si>
  <si>
    <t>PBCP hồ sơ quan trắc môi trường lao động DTR 2023</t>
  </si>
  <si>
    <t>PBCP hồ sơ quan trắc MTLĐ</t>
  </si>
  <si>
    <t>5100000513</t>
  </si>
  <si>
    <t>PBCP mua vật tư lắp bàn làm việc P.Kỹ thuật</t>
  </si>
  <si>
    <t>PBCP mua vật tư lắp bàn</t>
  </si>
  <si>
    <t>5100000525</t>
  </si>
  <si>
    <t>PBCP kiểm định đồng hồ đo điện năng (đo điện kế)</t>
  </si>
  <si>
    <t>PBCP Kiểm định đồng hồ</t>
  </si>
  <si>
    <t>5100000526</t>
  </si>
  <si>
    <t>PBCP bảo dưỡng máy nén</t>
  </si>
  <si>
    <t>5100000557</t>
  </si>
  <si>
    <t>5100000558</t>
  </si>
  <si>
    <t>PBCP xuất 10 cái khuôn đi Đại tu MAXWELL</t>
  </si>
  <si>
    <t>PBCP xuất 10 cái khuôn</t>
  </si>
  <si>
    <t>5100000559</t>
  </si>
  <si>
    <t>5100000560</t>
  </si>
  <si>
    <t>quản lý chất lượng</t>
  </si>
  <si>
    <t>4907708022</t>
  </si>
  <si>
    <t>hóa chất thử nghiệm bụi cám</t>
  </si>
  <si>
    <t>700000250</t>
  </si>
  <si>
    <t>4-Methyl-2-pentanol (MIBC) – TCI 25ml</t>
  </si>
  <si>
    <t>700000251</t>
  </si>
  <si>
    <t>Diethylene Glycol Dibenzoate – TCI 25ml</t>
  </si>
  <si>
    <t>gửi khách hàng</t>
  </si>
  <si>
    <t>Xuất mẫu MATA TN</t>
  </si>
  <si>
    <t>4907708121</t>
  </si>
  <si>
    <t>in tem lưu mẫu</t>
  </si>
  <si>
    <t>4907708397</t>
  </si>
  <si>
    <t>gửi nhà cung cấp MATA chạy thử nghiệm tạo hạt</t>
  </si>
  <si>
    <t>xuất mẫu MaTa</t>
  </si>
  <si>
    <t>4907708691</t>
  </si>
  <si>
    <t>CHUONG.LH</t>
  </si>
  <si>
    <t>160012456</t>
  </si>
  <si>
    <t>Vảy Xơ Sợi Mixed Thử Nghiệm</t>
  </si>
  <si>
    <t>4907708692</t>
  </si>
  <si>
    <t>160012383</t>
  </si>
  <si>
    <t>Vảy PET B6.1_A2</t>
  </si>
  <si>
    <t>ép thẻ gửi mẫu test ATTXTP</t>
  </si>
  <si>
    <t>QLCL ép thẻ gửi mẫu KH</t>
  </si>
  <si>
    <t>4907709193</t>
  </si>
  <si>
    <t>size S</t>
  </si>
  <si>
    <t>4907709227</t>
  </si>
  <si>
    <t>Size 38</t>
  </si>
  <si>
    <t>cấp nv mới</t>
  </si>
  <si>
    <t>vpp tháng 1</t>
  </si>
  <si>
    <t>4907709610</t>
  </si>
  <si>
    <t>720000674</t>
  </si>
  <si>
    <t>Giấy A4/70 màu</t>
  </si>
  <si>
    <t>mực đen- máy in màu</t>
  </si>
  <si>
    <t>4907709762</t>
  </si>
  <si>
    <t>mực vàng máy in màu</t>
  </si>
  <si>
    <t>mực xanh máy in màu</t>
  </si>
  <si>
    <t>mực đỏ máy in màu</t>
  </si>
  <si>
    <t>Mẫu chào khách hàng Kaneil</t>
  </si>
  <si>
    <t>Xuất mẫu KH Kaneil</t>
  </si>
  <si>
    <t>4907709958</t>
  </si>
  <si>
    <t>4907710176</t>
  </si>
  <si>
    <t>quét bụi thiết bị</t>
  </si>
  <si>
    <t>720001056</t>
  </si>
  <si>
    <t>Chổi lông gà</t>
  </si>
  <si>
    <t>làm bộ thẻ trưng bày cho văn phòng VVK</t>
  </si>
  <si>
    <t>Xuất mẫu ép thẻ - VP VVK</t>
  </si>
  <si>
    <t>4907710241</t>
  </si>
  <si>
    <t>nhiện liệu chạy tủ sấy chân không</t>
  </si>
  <si>
    <t>4907711261</t>
  </si>
  <si>
    <t>720000778</t>
  </si>
  <si>
    <t>Vỏ bình khí nito 40l</t>
  </si>
  <si>
    <t>linh kiện chạy tủ sấy chân không</t>
  </si>
  <si>
    <t>720000779</t>
  </si>
  <si>
    <t>Đồng hồ gió</t>
  </si>
  <si>
    <t>720000780</t>
  </si>
  <si>
    <t>ống dẫn khí nito</t>
  </si>
  <si>
    <t>ép bảng trắng kiểm mẫu</t>
  </si>
  <si>
    <t>phát triển toner cải thiện ánh màu hạt rPET</t>
  </si>
  <si>
    <t>Xuất mẫu R&amp;D TN</t>
  </si>
  <si>
    <t>4907711530</t>
  </si>
  <si>
    <t>Gửi hạt gia công sản phẩm mẫu</t>
  </si>
  <si>
    <t>Xuất mẫu GC CLF BD</t>
  </si>
  <si>
    <t>4907712233</t>
  </si>
  <si>
    <t>110000388</t>
  </si>
  <si>
    <t>Hạt nhựa rPP20R01</t>
  </si>
  <si>
    <t>4907712234</t>
  </si>
  <si>
    <t>phí bơm khí helium sử dụng cho máy GCMS</t>
  </si>
  <si>
    <t>phí bơm khí helium sử dụn</t>
  </si>
  <si>
    <t>phí k.tra tiêu chuẩn ATTP cho 2 mẫu hạt nhựa WSS01</t>
  </si>
  <si>
    <t>phí k.tra tiêu chuẩn ATTP</t>
  </si>
  <si>
    <t>Ép thẻ chuẩn theo tone DTP duyệt</t>
  </si>
  <si>
    <t>Ép thẻ chuẩn tone gửi DTP</t>
  </si>
  <si>
    <t>4907712763</t>
  </si>
  <si>
    <t>Chi phí lắp kính mở rộng phòng Lab</t>
  </si>
  <si>
    <t>Chi phí lắp kính mở rộng</t>
  </si>
  <si>
    <t>PBCP hiệu chuẩn thiết bị định kỳ 2023</t>
  </si>
  <si>
    <t>PBCP hiệu chuẩn t.bị 2023</t>
  </si>
  <si>
    <t>PBCP Test đkỳ 3 chỉ tiêu SVHC,FDA,QCVN 12-1(MBF01)</t>
  </si>
  <si>
    <t>PBCP test đkỳ 3 chỉ tiêu</t>
  </si>
  <si>
    <t>PBCP kiểm nghiệm an toàn tiếp xúc thực phẩm</t>
  </si>
  <si>
    <t>PBCP kiểm nghiệm ATTXTP</t>
  </si>
  <si>
    <t>5100000278</t>
  </si>
  <si>
    <t>BAO TAY T1.24</t>
  </si>
  <si>
    <t>PBCP hiệu chuẩn máy so màu cầm tay</t>
  </si>
  <si>
    <t>PBCP hiệuchuẩn máy so màu</t>
  </si>
  <si>
    <t>CÂN T1.24</t>
  </si>
  <si>
    <t>CON DẤU T1.24</t>
  </si>
  <si>
    <t>CỘT LỌC KHÍ T1.24</t>
  </si>
  <si>
    <t>ĐĨA PETRI T1.24</t>
  </si>
  <si>
    <t>MÁY ĐO PH T1.24</t>
  </si>
  <si>
    <t>MÁY KHUẤY T1.24</t>
  </si>
  <si>
    <t>PIPET T1.24</t>
  </si>
  <si>
    <t>QUẠT HÚT T1.24</t>
  </si>
  <si>
    <t>TEM T1.24(1)</t>
  </si>
  <si>
    <t>TEM T1.24(2)</t>
  </si>
  <si>
    <t>TÚI ZIP T1.24</t>
  </si>
  <si>
    <t>PBCP thử nghiệm SVHC, QCVN hạt HCBF-WHI</t>
  </si>
  <si>
    <t>PBCP thử nghiệm hạt WHI</t>
  </si>
  <si>
    <t>PBCP test IV đối chứng hàng năm - SGS</t>
  </si>
  <si>
    <t>PBCP test IV đối chứng</t>
  </si>
  <si>
    <t>PBCP hiệu chuẩn thiết bị định kỳ T05.2023</t>
  </si>
  <si>
    <t>PBCP h.chuẩn TB định kì</t>
  </si>
  <si>
    <t>PBCP thử nghiệm REACH, EN hạt nhựa iSS01084G</t>
  </si>
  <si>
    <t>PBCP TN hạt iSS01084G</t>
  </si>
  <si>
    <t>PBCP QLCL08.02</t>
  </si>
  <si>
    <t>LINH KIỆN GCMS(6T)</t>
  </si>
  <si>
    <t>LINH KIỆN GCMS(12T)</t>
  </si>
  <si>
    <t>PB TN 202149 T9.23</t>
  </si>
  <si>
    <t>PBCP thử nghiệm FDA, REACH, EN hạt WSS03</t>
  </si>
  <si>
    <t>PBCP thử nghiệm hạt WSS03</t>
  </si>
  <si>
    <t>XUẤT QLCL T10.23</t>
  </si>
  <si>
    <t>PBCP thử nghiệm ATTXTP nhựa iSS01G, WSS01G, WSS01</t>
  </si>
  <si>
    <t>PBCP thử nghiệm ATTXTP</t>
  </si>
  <si>
    <t>5100000527</t>
  </si>
  <si>
    <t>Quạt T11.23</t>
  </si>
  <si>
    <t>5100000538</t>
  </si>
  <si>
    <t>5100000540</t>
  </si>
  <si>
    <t>Phenol T11.23</t>
  </si>
  <si>
    <t>5100000541</t>
  </si>
  <si>
    <t>CHUYỂN GL</t>
  </si>
  <si>
    <t>CHUYỂN COST MÁY</t>
  </si>
  <si>
    <t>5100000584</t>
  </si>
  <si>
    <t>5100000585</t>
  </si>
  <si>
    <t>Sản xuất -phát nv mới 2.1.24+ 2 nv quý 4(Tài,phát)</t>
  </si>
  <si>
    <t>xuất xưởng sản xuất</t>
  </si>
  <si>
    <t>4907707890</t>
  </si>
  <si>
    <t>Sản xuất - VVP tháng 1.24</t>
  </si>
  <si>
    <t>4907708711</t>
  </si>
  <si>
    <t>Sản xuất - dán nền xưởng</t>
  </si>
  <si>
    <t>Sản xuất - phát nv mới vào 11/01/24</t>
  </si>
  <si>
    <t>4907709228</t>
  </si>
  <si>
    <t>Sản xuất -phát nv mới 16.1.24</t>
  </si>
  <si>
    <t>4907710033</t>
  </si>
  <si>
    <t>Sản xuất - in tem barcode</t>
  </si>
  <si>
    <t>Sản xuất PET - phát nv mới vào 22/01/24</t>
  </si>
  <si>
    <t>4907710881</t>
  </si>
  <si>
    <t>Sản xuất pet - dán nền xưởng</t>
  </si>
  <si>
    <t>4907711935</t>
  </si>
  <si>
    <t>Tiền mua inox, vít, mũi khoan, bảng, vít</t>
  </si>
  <si>
    <t>Tiền mua inox, vít, mũi k</t>
  </si>
  <si>
    <t>Sản xuất PET - in tem barcode</t>
  </si>
  <si>
    <t>4907712192</t>
  </si>
  <si>
    <t>PBCP Pallet đỏ</t>
  </si>
  <si>
    <t>PBCP Pallet Đỏ</t>
  </si>
  <si>
    <t>PB BAO JUMBO T12.23</t>
  </si>
  <si>
    <t>PB BAO JUMBO CŨ T12.23</t>
  </si>
  <si>
    <t>PB BƠM LY TÂM T12.23</t>
  </si>
  <si>
    <t>BAO JUMBO _XUONG</t>
  </si>
  <si>
    <t>PBCP pallet D4</t>
  </si>
  <si>
    <t>PB BAO JUMBO KHO T4</t>
  </si>
  <si>
    <t>PB BAO JUMBO XƯỞNG T4</t>
  </si>
  <si>
    <t>BAO JUMBO T1.24</t>
  </si>
  <si>
    <t>PBCP BAO JUMBO_KHO</t>
  </si>
  <si>
    <t>vật tư cho xưởng Bao jumbo đựng phế</t>
  </si>
  <si>
    <t>vật tư cho xưởng Bao jumb</t>
  </si>
  <si>
    <t>PBCP Pallet xanh cho kho F01 sử dụng</t>
  </si>
  <si>
    <t>PBCP Pallet xanh kho F01</t>
  </si>
  <si>
    <t>PBCP Pallet xanh</t>
  </si>
  <si>
    <t>PB CP mua VT làm máng hứng</t>
  </si>
  <si>
    <t>BP CP mua VT làm máng hứn</t>
  </si>
  <si>
    <t>PB CP làm tủ đựng nhớt</t>
  </si>
  <si>
    <t>PB CP làm kệ đổ nguyên liệu</t>
  </si>
  <si>
    <t>PB CP làm kệ đổ NL</t>
  </si>
  <si>
    <t>PBCP BAO JUMBO</t>
  </si>
  <si>
    <t>PBCP BẠT CAM XANH</t>
  </si>
  <si>
    <t>PBCP BATCAMXANH</t>
  </si>
  <si>
    <t>BAO JUMBO T9.2023</t>
  </si>
  <si>
    <t>BAO JUMBO t9.23</t>
  </si>
  <si>
    <t>PB BAO JUMBO T9.23</t>
  </si>
  <si>
    <t>BAO JUMBO T10.2023</t>
  </si>
  <si>
    <t>Bao JUMBO T11.23</t>
  </si>
  <si>
    <t>5100000530</t>
  </si>
  <si>
    <t>Sản xuất -ghi thông tin sản xuất</t>
  </si>
  <si>
    <t>720001021</t>
  </si>
  <si>
    <t>Bảng trắng 0.6m x 0.8m có từ</t>
  </si>
  <si>
    <t>Sản xuất - đựng tem phế</t>
  </si>
  <si>
    <t>4907709870</t>
  </si>
  <si>
    <t>Thép hộp mạ kẽm-Hoàng Dun</t>
  </si>
  <si>
    <t>5105693108</t>
  </si>
  <si>
    <t>Sản xuất - dùng để thay dây treo bao</t>
  </si>
  <si>
    <t>4907710174</t>
  </si>
  <si>
    <t>Sản xuất - lắp ở cổng 2 va kho tân đại hưng</t>
  </si>
  <si>
    <t>700000255</t>
  </si>
  <si>
    <t>Gờ giảm tốc cao su KT (1000x350x50mm)</t>
  </si>
  <si>
    <t>4907710637</t>
  </si>
  <si>
    <t>Hoàng Dung-100959</t>
  </si>
  <si>
    <t>5006912996</t>
  </si>
  <si>
    <t>Tiền dầu DO T12.2023</t>
  </si>
  <si>
    <t>3500000128</t>
  </si>
  <si>
    <t>Sản xuất PET - hàng rào bảo vệ máy</t>
  </si>
  <si>
    <t>4907712394</t>
  </si>
  <si>
    <t>Đá mài 100x6x16</t>
  </si>
  <si>
    <t>Sản xuất PET - dán nền xưởng</t>
  </si>
  <si>
    <t>Sơn xịt màu vàng</t>
  </si>
  <si>
    <t>Sản xuất PET - đựng bao phế xưởng</t>
  </si>
  <si>
    <t>710025579</t>
  </si>
  <si>
    <t>Khung đựng bồn hóa chất cũ</t>
  </si>
  <si>
    <t>Tiền dầu DO T01.2024 xe nâng (1050l)</t>
  </si>
  <si>
    <t>Tiền dầu DO T01.2024</t>
  </si>
  <si>
    <t>Tiền dầu DO T01.2024 xe nâng (750l)</t>
  </si>
  <si>
    <t>Tiền dầu DO T01.2024 xe 62C-179.12 (150L)</t>
  </si>
  <si>
    <t>Tiền xăng dầu DO T1.2024 Xe nâng (540l)</t>
  </si>
  <si>
    <t>Tiền xăng dầu DO T1.2024 xe nâng (600l)</t>
  </si>
  <si>
    <t>Tiền xăng dầu DO T1.2024 xe nâng (960l)</t>
  </si>
  <si>
    <t>Tiền xăng dầu DO T1.2024 xe 62C-17912 (150L)</t>
  </si>
  <si>
    <t>Tiền xăng dầu DO T1.2024 xe 62C179.36 (150L)</t>
  </si>
  <si>
    <t>Tiền xăng dầu DO T1.2024 xe nâng (750l)</t>
  </si>
  <si>
    <t>Tiền xăng dầu DO T1.2024 xe nâng (540l)</t>
  </si>
  <si>
    <t>Tiền xăng dầu DO T1.2024 Xe nâng (660l)</t>
  </si>
  <si>
    <t>3500000193</t>
  </si>
  <si>
    <t>Tiền xăng dầu DO T1.2024 xe 62C-179.2 (150L)</t>
  </si>
  <si>
    <t>Tiền xăng dầu DO T1.2024 Xe nâng (750l)</t>
  </si>
  <si>
    <t>Tiền xăng dầu DO T1.2024 xe nâng (570l)</t>
  </si>
  <si>
    <t>Tiền xăng dầu DO T1.2024 xe 62C-172.07 (150L)</t>
  </si>
  <si>
    <t>Tiền xăng dầu DO T1.2024 Xe nâng (660L)</t>
  </si>
  <si>
    <t>Tiền xăng dầu DO T1.2024 Xe 62C-179.12 (150L)</t>
  </si>
  <si>
    <t>Tiền xăng dầu DO T1.2024 Xe nâng (510L)</t>
  </si>
  <si>
    <t>Tiền xăng dầu DO T1.2024 xe nâng (1080l)</t>
  </si>
  <si>
    <t>Tiền xăng dầu DO T1.2024 xe nâng (600L)</t>
  </si>
  <si>
    <t>Tiền xăng dầu DO T1.2024 Xe nâng (570l)</t>
  </si>
  <si>
    <t>Tiền xăng dầu DO T1.2024 Xe 62C-179.12 (150l)</t>
  </si>
  <si>
    <t>Tiền xăng dầu DO T1.2024 xe nâng (1050l)</t>
  </si>
  <si>
    <t>Tiền xăng dầu DO T1.2024 xe 62C-172.07 (250l)</t>
  </si>
  <si>
    <t>Tiền xăng dầu DO T1.2024 Xe nâng (1170)</t>
  </si>
  <si>
    <t>Tiền xăng dầu DO T1.2024 Xe nâng (540)</t>
  </si>
  <si>
    <t>Tiền dầu DO T01.2024 xe nâng (570l)</t>
  </si>
  <si>
    <t>Tiền xăng dầu DO T1.2024 xe 62C179.36 (70l)</t>
  </si>
  <si>
    <t>Tiền xăng dầu DO T1.2024 Xe 62C-179.12 (140l)</t>
  </si>
  <si>
    <t>Tiền xăng dầu DO T1.2024 Xe nâng (630l)</t>
  </si>
  <si>
    <t>Tiền xăng dầu DO T1.2024 Xe nâng (840l)</t>
  </si>
  <si>
    <t>3500000222</t>
  </si>
  <si>
    <t>Tiền xăng dầu DO T1.2024 Xe nâng (510)</t>
  </si>
  <si>
    <t>Tiền sửa xe nâng số 6</t>
  </si>
  <si>
    <t>Bảng trắng và hộp mica đựng giấy A4</t>
  </si>
  <si>
    <t>Bảng trắng và hộp mica</t>
  </si>
  <si>
    <t>PB chi phí Pallet xưởng</t>
  </si>
  <si>
    <t>Phân bổ chi phí Pallet</t>
  </si>
  <si>
    <t>PBCP pallet phân xưởng</t>
  </si>
  <si>
    <t>PB CP XƯỞNG, LẮP ĐÈN CÔN TRÙNG</t>
  </si>
  <si>
    <t>PBCP XƯỞNG, VT LẮP ĐÈN</t>
  </si>
  <si>
    <t>Phân bổ chi phí lắp đặt đồng hồ nước</t>
  </si>
  <si>
    <t>Thi công lắp đặt hồ nước</t>
  </si>
  <si>
    <t>PBCP XE NÂNG TAY</t>
  </si>
  <si>
    <t>XE NÂNG TAY T1.24</t>
  </si>
  <si>
    <t>Xuất kho để trùm phó sản - bạt</t>
  </si>
  <si>
    <t>trùm phó sản - bạt</t>
  </si>
  <si>
    <t>Xuất kho TLP - Bạt cam xanh 8x30m</t>
  </si>
  <si>
    <t>Xuất kho TLP - bạt</t>
  </si>
  <si>
    <t>PB CP thuê cân kiểm kê kho</t>
  </si>
  <si>
    <t>PB CP thuê cân kiểm kê kh</t>
  </si>
  <si>
    <t>PB CP làm khung máng hứng</t>
  </si>
  <si>
    <t>PB CP cửa kính cánh lùa</t>
  </si>
  <si>
    <t>PB CP cửa sổ kính lùa</t>
  </si>
  <si>
    <t>PBCP THÙNG NHỰA 1000L</t>
  </si>
  <si>
    <t>PBCP MÁY HÚT BỤI</t>
  </si>
  <si>
    <t>PB CP mua VT làm máng hứng, tam cấp, lan can</t>
  </si>
  <si>
    <t>PB tiền mua VTSX</t>
  </si>
  <si>
    <t>PB XƯỞNG T9.23</t>
  </si>
  <si>
    <t>Thi công nối rộng 3 bàn dock</t>
  </si>
  <si>
    <t>Thi công nối rộng 3 bàn</t>
  </si>
  <si>
    <t>PB CP mua thép làm khung máy sơ sợi</t>
  </si>
  <si>
    <t>PB CP làm khung máy sơsợi</t>
  </si>
  <si>
    <t>5100000532</t>
  </si>
  <si>
    <t>5100000537</t>
  </si>
  <si>
    <t>Xe nâng tay T11.23</t>
  </si>
  <si>
    <t>5100000544</t>
  </si>
  <si>
    <t>5100000545</t>
  </si>
  <si>
    <t>Sản xuất -phát nv mới 2.1.24</t>
  </si>
  <si>
    <t>Sản xuất - phát nv nữ chuyền lựa chai</t>
  </si>
  <si>
    <t>4907709760</t>
  </si>
  <si>
    <t>Sản xuất - VVP tháng 1.24 (lần 2)</t>
  </si>
  <si>
    <t>Sản xuất - VVP tháng 1.24 (lần 2</t>
  </si>
  <si>
    <t>4907710882</t>
  </si>
  <si>
    <t>Sản xuất PET - phát nv nữ lựa chai</t>
  </si>
  <si>
    <t>4907711567</t>
  </si>
  <si>
    <t>Sản xuất PET - ghi sổ BCSX</t>
  </si>
  <si>
    <t>Sản xuất PET - làm bìa trình ký</t>
  </si>
  <si>
    <t>VT bảo trì trạm XLNT</t>
  </si>
  <si>
    <t>Pb cp gia cố nhà bạt</t>
  </si>
  <si>
    <t>bảo trì khu xlnt định kỳ 1 năm bi cao su</t>
  </si>
  <si>
    <t>bảo trì khu xlnt định kỳ</t>
  </si>
  <si>
    <t>bảo trì máy thổi khí khu xlnt định kỳ</t>
  </si>
  <si>
    <t>bảo trì máy thổi khí khu</t>
  </si>
  <si>
    <t>PB CP mua VT làm kệ đỡ NL</t>
  </si>
  <si>
    <t>PB CP mua VT làm máng hứn</t>
  </si>
  <si>
    <t>PB CP mua VT làm bàn cào, máng hứng</t>
  </si>
  <si>
    <t>PB CP mua VT làm bàn cào</t>
  </si>
  <si>
    <t>PB CP mua VT làm lan can, xe đẩy nước</t>
  </si>
  <si>
    <t>PB CP mua VT làm lan can</t>
  </si>
  <si>
    <t>PBCP BƠM MÀNG</t>
  </si>
  <si>
    <t>5100000571</t>
  </si>
  <si>
    <t>Đồng hồ nước phân xưởng</t>
  </si>
  <si>
    <t>Phí rửa xe 62C-172.07</t>
  </si>
  <si>
    <t>Phí rửa xe 62C-179.12</t>
  </si>
  <si>
    <t>Tiền điện kỳ 1-T01.2024 Điện SX</t>
  </si>
  <si>
    <t>Tiền điện kỳ 1-T01.2024 Điện QL</t>
  </si>
  <si>
    <t>3500000018</t>
  </si>
  <si>
    <t>Tiền điện kỳ 2-T01.2024 Điện SX</t>
  </si>
  <si>
    <t>Tiền điện kỳ 2-T01.2024 Điện QL</t>
  </si>
  <si>
    <t>chi phí bảo trì xe tải 62C - 179.36</t>
  </si>
  <si>
    <t>chi phí bảo trì xe tải 62</t>
  </si>
  <si>
    <t>chi phí bảo trì xe tải 62C - 172.07</t>
  </si>
  <si>
    <t>Tiền điện kỳ 3-T01.24 Điện SX</t>
  </si>
  <si>
    <t>Tiền điện kỳ 3-T01.24 Điện QL</t>
  </si>
  <si>
    <t>5100000166</t>
  </si>
  <si>
    <t>chi phí bảo trì xe tải 62C - 179.12</t>
  </si>
  <si>
    <t>Pb cp sửa ống xả nước dơ máy chà sàn</t>
  </si>
  <si>
    <t>PB sửa ống xả nước dơ</t>
  </si>
  <si>
    <t>Pb cp đại tu thắng,heo,thay sim phốt xe nâng 16</t>
  </si>
  <si>
    <t>PB sửa xe nâng số 16</t>
  </si>
  <si>
    <t>Pb cp mạ ty lái, thay phốt xe nâng 22</t>
  </si>
  <si>
    <t>Pb sửa xe nâng số 22</t>
  </si>
  <si>
    <t>Pb cp thay heo, càng bố thắng xe nâng 22</t>
  </si>
  <si>
    <t>Pb cp thay Dinamo xe nâng 03</t>
  </si>
  <si>
    <t>Pb sửa xe nâng số 03</t>
  </si>
  <si>
    <t>Pb cp thay bánh xe, phục hồi xe nâng 20</t>
  </si>
  <si>
    <t>Pb sửa xe nâng số 20</t>
  </si>
  <si>
    <t>Pb cp thay bánh xe, công thợ xe nâng 23</t>
  </si>
  <si>
    <t>Pb sửa xe nâng số 23</t>
  </si>
  <si>
    <t>Pb cp thay mâm, bánh xe, công xe nâng 1</t>
  </si>
  <si>
    <t>Pb sửa xe nâng số 1</t>
  </si>
  <si>
    <t>Pb cp thay bánh xe, công thợ xe nâng 17</t>
  </si>
  <si>
    <t>PB sửa xe nâng số 17</t>
  </si>
  <si>
    <t>Pb cp phục hồi heo dầu, béc dầu xe nâng 16</t>
  </si>
  <si>
    <t>Pb cp sửa xe nâng số 16</t>
  </si>
  <si>
    <t>Pb thay heo cái, bố thắng, công xe nâng số 8</t>
  </si>
  <si>
    <t>Pb sử xe nâng số 8</t>
  </si>
  <si>
    <t>Pb mạ, thay sim phốt ty lái xe nâng số 2</t>
  </si>
  <si>
    <t>Pb cp sửa xe nâng số 2</t>
  </si>
  <si>
    <t>Pb thay dinamo, công xe nâng số 15</t>
  </si>
  <si>
    <t>Pb cp sửa xe nâng số 15</t>
  </si>
  <si>
    <t>Pb zthay bánh xe 600-9, công xe nâng số 22</t>
  </si>
  <si>
    <t>Pb cp sửa xe nâng số 22</t>
  </si>
  <si>
    <t>PB thay bánh xe 600-9, công xe nâng số 21</t>
  </si>
  <si>
    <t>Sửa chửa xe nâng số 21</t>
  </si>
  <si>
    <t>Pb cp tc cửa nhà xe nâng và bệ lên xe</t>
  </si>
  <si>
    <t>Pb tc nhà xe nâng</t>
  </si>
  <si>
    <t>Pb cp thay giò, phốt, bạc đạn xe số 3</t>
  </si>
  <si>
    <t>Pb cp sửa xe nâng số 3</t>
  </si>
  <si>
    <t>Pb cp thay bạc đạn, sim phốt xe số 21</t>
  </si>
  <si>
    <t>Pb cp sửa xe nâng số 21</t>
  </si>
  <si>
    <t>Pb chi phí thay heo, càng bố thắng, công xe số 4</t>
  </si>
  <si>
    <t>Pb cp sửa xe nâng số 4</t>
  </si>
  <si>
    <t>Pb cp thay cần gạt, dây curoa, công xe số 6</t>
  </si>
  <si>
    <t>Pb cp sửa xe nâng số 6</t>
  </si>
  <si>
    <t>Pb cp thay bánh xe, phục hồi heo, công xe số 7</t>
  </si>
  <si>
    <t>Pb cp sửa xe nâng số 7</t>
  </si>
  <si>
    <t>Pb cp thay bạc đạn, ắc phi xe, công xe số 19</t>
  </si>
  <si>
    <t>Pb cp sửa xe nâng số 19</t>
  </si>
  <si>
    <t>PBCP bánh xe maxxis</t>
  </si>
  <si>
    <t>PBCP Xuat VT LÀM KHO BAO BÌ</t>
  </si>
  <si>
    <t>PBCP  VT làm kho bao bì</t>
  </si>
  <si>
    <t>PB CP sửa xe nâng số 7</t>
  </si>
  <si>
    <t>PB CP sửa xe nâng số 9</t>
  </si>
  <si>
    <t>PB CP sửa xe nâng số 1</t>
  </si>
  <si>
    <t>PBCP MÁY HÀN</t>
  </si>
  <si>
    <t>PB CP sửa xe nâng số 2</t>
  </si>
  <si>
    <t>PB CP sửa xe nâng số 5</t>
  </si>
  <si>
    <t>PB CP sửa xe nâng</t>
  </si>
  <si>
    <t>PB CP sửa xe nâng số 16</t>
  </si>
  <si>
    <t>PB CP sửa xe nâng số 12</t>
  </si>
  <si>
    <t>5100000475</t>
  </si>
  <si>
    <t>PB CP sửa xe nâng số 10</t>
  </si>
  <si>
    <t>PB CP sửa xe nâng số 19</t>
  </si>
  <si>
    <t>5100000477</t>
  </si>
  <si>
    <t>PB CP sửa xe nâng số 20</t>
  </si>
  <si>
    <t>PB CP chuyền 2,3,nạp điện</t>
  </si>
  <si>
    <t>PB CP chuyề 2,3,nạp điện</t>
  </si>
  <si>
    <t>PB CP nhâncông làm nền chứa pallet phế</t>
  </si>
  <si>
    <t>PB CP làm nền chứa pallet</t>
  </si>
  <si>
    <t>PB CP bê tông làm nền chứa pallet phế</t>
  </si>
  <si>
    <t>PB CP àm nền chứa pallet</t>
  </si>
  <si>
    <t>PB CP thép hộp mạ kẻm làm nền chứa pallet phế</t>
  </si>
  <si>
    <t>PB CP mua tôn thi công cửa dốc dock F01</t>
  </si>
  <si>
    <t>PB CP mua tôn tc dock F01</t>
  </si>
  <si>
    <t>5100000507</t>
  </si>
  <si>
    <t>PB CP mua bê tông thi công dốc dock F01</t>
  </si>
  <si>
    <t>PB CP mua bê tông tc F01</t>
  </si>
  <si>
    <t>5100000508</t>
  </si>
  <si>
    <t>PB CP thay vỏ xe nâng số 6</t>
  </si>
  <si>
    <t>PB CP thay vỏ xe nâng số6</t>
  </si>
  <si>
    <t>PB CP sửa hộp số, thay ty lái xe nâng số 15</t>
  </si>
  <si>
    <t>PB CP sửa hộp số xe số 15</t>
  </si>
  <si>
    <t>PB CP thay bạc đạn, công thợ xe nâng số 20</t>
  </si>
  <si>
    <t>PB CP bạc đạn xe nâng 20</t>
  </si>
  <si>
    <t>5100000548</t>
  </si>
  <si>
    <t>5100000549</t>
  </si>
  <si>
    <t>PB CP thay cần gạt số xe nâng số 21</t>
  </si>
  <si>
    <t>PB CP sửa chữa xenâng s21</t>
  </si>
  <si>
    <t>5100000550</t>
  </si>
  <si>
    <t>5100000552</t>
  </si>
  <si>
    <t>PB CP thay bánh xe nâng số 19</t>
  </si>
  <si>
    <t>5100000553</t>
  </si>
  <si>
    <t>5100000554</t>
  </si>
  <si>
    <t>PB CP thay bánh xe, công thợ xe nâng số 1</t>
  </si>
  <si>
    <t>5100000555</t>
  </si>
  <si>
    <t>PB CP thay bạc đạn, hàn tháp, công thợ xe số 9</t>
  </si>
  <si>
    <t>5100000556</t>
  </si>
  <si>
    <t>CHUYỂN COST SD ĐIỆN</t>
  </si>
  <si>
    <t>5100000582</t>
  </si>
  <si>
    <t>Sản xuất -bảo trì 23 xe nâng</t>
  </si>
  <si>
    <t>Chai xịt chống rỉ Sét PR7 300g</t>
  </si>
  <si>
    <t>4907708020</t>
  </si>
  <si>
    <t>710024396</t>
  </si>
  <si>
    <t>Lọc nhớt động cơ (komatsu FD 25-30(16/17</t>
  </si>
  <si>
    <t>710024398</t>
  </si>
  <si>
    <t>Lọc nhiên liệu (komatsu FD 25-30(16/17))</t>
  </si>
  <si>
    <t>710024402</t>
  </si>
  <si>
    <t>Lọc nhớt hộp số tự động (komatsu FD 25-3</t>
  </si>
  <si>
    <t>710006244</t>
  </si>
  <si>
    <t>Nước cất châm bình ắc quy</t>
  </si>
  <si>
    <t>Xuất cho xe 62C-17207</t>
  </si>
  <si>
    <t>4907708714</t>
  </si>
  <si>
    <t>700000216</t>
  </si>
  <si>
    <t>Nhớt Động cơ diesel dynamic KVC-4</t>
  </si>
  <si>
    <t>cước đội xe tháng 12.2023 (62C-172.07) - VETC</t>
  </si>
  <si>
    <t>cước đội xe tháng 12.2023 (62C-179.12) - VETC</t>
  </si>
  <si>
    <t>cước đội xe tháng 12.2023 (62C-179.36) - VETC</t>
  </si>
  <si>
    <t>Phí chuyển khoản VETC - Trần Minh Hoàng</t>
  </si>
  <si>
    <t>Phí chuyển khoản VETC</t>
  </si>
  <si>
    <t>Sản xuất PET - sửa chữa xe nâng</t>
  </si>
  <si>
    <t>CP nước đá T12.2023</t>
  </si>
  <si>
    <t>Xuất sửa chữa chuyển rửa nóng CW1</t>
  </si>
  <si>
    <t>Xuất sửa chữa chuyển rửa lạnh CW1</t>
  </si>
  <si>
    <t>PBCP Thuê 5 xe nâng cho kiểm kê - Cty Khải Phúc</t>
  </si>
  <si>
    <t>PBCP thuê xe nâng kiểm kê</t>
  </si>
  <si>
    <t>Pb tc lắp đặt chuyền CW1, CW2 - 1 cái</t>
  </si>
  <si>
    <t>Bp tc lắp đặt CW1, CW2</t>
  </si>
  <si>
    <t>Phí đánh giá chứng nhận tiêu chuẩn FSSC 22000 &amp; GM</t>
  </si>
  <si>
    <t>PBCP đ.giá chứng nhận</t>
  </si>
  <si>
    <t>sữa chữa chuyền rửa cw1/Inox  304 vuông 40,  cây 6</t>
  </si>
  <si>
    <t>sữa chữa chuyền rửa cw1</t>
  </si>
  <si>
    <t>PBCP THÙNG INOX CHUYỀN RỬA CW2</t>
  </si>
  <si>
    <t>THÙNG INOX CHUYỀN RỬA CW2</t>
  </si>
  <si>
    <t>PB CP làm khung máng bao</t>
  </si>
  <si>
    <t>PB CP 1 năm của 7 máy scanner</t>
  </si>
  <si>
    <t>PB CP của 7 máy scanner</t>
  </si>
  <si>
    <t>PBCP giám sát hành trình xe 62C-179.12</t>
  </si>
  <si>
    <t>PBCP giám sát hành trình</t>
  </si>
  <si>
    <t>PBCP giám sát hành trình xe 62C-179.36</t>
  </si>
  <si>
    <t>Xuất vật tư phân xưởng cho máy STG01</t>
  </si>
  <si>
    <t>Xuất lưới cho máy STG01</t>
  </si>
  <si>
    <t>Xuất lưới cho máy HD1</t>
  </si>
  <si>
    <t>Xuất dao cho máy HD1</t>
  </si>
  <si>
    <t>Xuất bảo trì hộp số máy tạo hạt Osaka</t>
  </si>
  <si>
    <t>710025645</t>
  </si>
  <si>
    <t>Ổ bi Koyo 6125159 YSX</t>
  </si>
  <si>
    <t>Xuất bảo trì trục vít đáy ly tâm lồng kính chuyền</t>
  </si>
  <si>
    <t>Xuất bảo trì chuyển rửa CW1</t>
  </si>
  <si>
    <t>710025433</t>
  </si>
  <si>
    <t>Nắp chụp núm mỡ M6 (màu xanh)</t>
  </si>
  <si>
    <t>Xuất lắp mới máy HD1</t>
  </si>
  <si>
    <t>Xuất bảo trì máy Osaka</t>
  </si>
  <si>
    <t>710025570</t>
  </si>
  <si>
    <t>Phốt 45x65x10mm NBR</t>
  </si>
  <si>
    <t>Xuất sửa chữa máy Osaka</t>
  </si>
  <si>
    <t>710013099</t>
  </si>
  <si>
    <t>Van tiết lưu SANG-A NSE1003 (17x10)</t>
  </si>
  <si>
    <t>Xuất bảo trì máy tạo hạt Osaka</t>
  </si>
  <si>
    <t>Xuất bảo trì máy Chiller Tomra1, chuyền rửa CW1</t>
  </si>
  <si>
    <t>TT Tiền nước sạch kỳ 01/2024- Nước Đức Hòa</t>
  </si>
  <si>
    <t>TT nước sạch kỳ 01/2024</t>
  </si>
  <si>
    <t>Xuất dao cho máy YEI HD1</t>
  </si>
  <si>
    <t>Xuất sửa chữa máy Oska</t>
  </si>
  <si>
    <t>Xuất bảo trì chuyền rửa CW1</t>
  </si>
  <si>
    <t>Xuất BHLĐ cho chuyển rửa CW1</t>
  </si>
  <si>
    <t>Tiền nước T01.2024-Nước SX</t>
  </si>
  <si>
    <t>LỌC AZRE T9.23</t>
  </si>
  <si>
    <t>PBCP mua khuôn máy HD1</t>
  </si>
  <si>
    <t>5100000517</t>
  </si>
  <si>
    <t>BD Halogen T11.23</t>
  </si>
  <si>
    <t>5100000531</t>
  </si>
  <si>
    <t>5100000570</t>
  </si>
  <si>
    <t>Xuất khuôn cho máy STG01; thay theo định mức dao l</t>
  </si>
  <si>
    <t>710022116</t>
  </si>
  <si>
    <t>Khuôn Starliger AZZK-00216</t>
  </si>
  <si>
    <t>Xuất bảo trì Vaccum SSP -01  của máy STG01</t>
  </si>
  <si>
    <t>710022796</t>
  </si>
  <si>
    <t>Lọc nhớt BUSCH Part-No. 0531 000 001</t>
  </si>
  <si>
    <t>Xuất khuôn máy STG01, thay theo định mức</t>
  </si>
  <si>
    <t>Xuất seal cho máy STG1</t>
  </si>
  <si>
    <t>Xuất bảo trì máy SPP01 của máy STG01</t>
  </si>
  <si>
    <t>710025427</t>
  </si>
  <si>
    <t>Sin 100x2.5 NBR</t>
  </si>
  <si>
    <t>710003680</t>
  </si>
  <si>
    <t>Sin 16x2</t>
  </si>
  <si>
    <t>PB BLOCK THỔI KHÍT12.23</t>
  </si>
  <si>
    <t>PB BƠM CHÂN KHÔNG T12.23</t>
  </si>
  <si>
    <t>PB MÁY KHUẤY SƠN STG1</t>
  </si>
  <si>
    <t>BỘ KIT T1.24</t>
  </si>
  <si>
    <t>DẦU SHELL T1.24</t>
  </si>
  <si>
    <t>LỌC AZRE T1.24</t>
  </si>
  <si>
    <t>LỌC KHÍ T1.24</t>
  </si>
  <si>
    <t>LỌC NHỚT T1.24</t>
  </si>
  <si>
    <t>KHAC T1.24(1)</t>
  </si>
  <si>
    <t>xuất vật tư bảo trì stg1 - DÂY LION MỀM</t>
  </si>
  <si>
    <t>bảo trì stg1-DÂY LION MỀM</t>
  </si>
  <si>
    <t>xuất vật tư sửa chữa cho máy ssp - SSP- AD- 00159</t>
  </si>
  <si>
    <t>sửa chữa cho máy ssp - SS</t>
  </si>
  <si>
    <t>PBCP LỌC AZRE</t>
  </si>
  <si>
    <t>PBCP BẠC ĐẠN</t>
  </si>
  <si>
    <t>PBCP DẦU SHELL</t>
  </si>
  <si>
    <t>BIẾN TẦN T9.23</t>
  </si>
  <si>
    <t>LỌC KHÍ T9.23</t>
  </si>
  <si>
    <t>THÙNG INOX T9.23</t>
  </si>
  <si>
    <t>PHỐT CK T10.23</t>
  </si>
  <si>
    <t>PB CP hộp số giảm tốc cuyền Tạo hạt rPET2</t>
  </si>
  <si>
    <t>PB CP hộp số giảm tốc</t>
  </si>
  <si>
    <t>LỌC AZRE T11.23</t>
  </si>
  <si>
    <t>5100000536</t>
  </si>
  <si>
    <t>Van Solenoid T11.23</t>
  </si>
  <si>
    <t>5100000539</t>
  </si>
  <si>
    <t>5100000565</t>
  </si>
  <si>
    <t>Xuất bảo trì máy nghiền Carno 4</t>
  </si>
  <si>
    <t>710025623</t>
  </si>
  <si>
    <t>Dây Curoa Mitsusumi Sanlux C2950</t>
  </si>
  <si>
    <t>Xuất bảo trì máy  máy băm Carno 2</t>
  </si>
  <si>
    <t>710024983</t>
  </si>
  <si>
    <t>Dây curoa  Mitsusumi Sanlux C -3050 Li</t>
  </si>
  <si>
    <t>710022839</t>
  </si>
  <si>
    <t>Dây curo Mitsusumi B2650 Li</t>
  </si>
  <si>
    <t>DAO BĂM T1.24</t>
  </si>
  <si>
    <t>NAM CHÂM T1.24</t>
  </si>
  <si>
    <t>PB CP làm khung sắt chứa bình lavie</t>
  </si>
  <si>
    <t>PB CP làm khung sắt</t>
  </si>
  <si>
    <t>Xuất lưới cho máy HD3</t>
  </si>
  <si>
    <t>Xuất dao cho máy HD2</t>
  </si>
  <si>
    <t>Xuất khuôn để sửa chữa máy HD3</t>
  </si>
  <si>
    <t>Xuất bảo trì chuyển băm CW1</t>
  </si>
  <si>
    <t>710025434</t>
  </si>
  <si>
    <t>Nắp chụp núm mỡ M10 (màu xanh)</t>
  </si>
  <si>
    <t>Xuất lưới cho máy HD2</t>
  </si>
  <si>
    <t>Xuất sửa chữa chuyền băm CW1</t>
  </si>
  <si>
    <t>710023001</t>
  </si>
  <si>
    <t>Gối đỡ ASAHI UKF212</t>
  </si>
  <si>
    <t>Xuất bảo trì trục vít cấp liệu HD3</t>
  </si>
  <si>
    <t>Xuất dao cho máy NGR HD2</t>
  </si>
  <si>
    <t>Xuất dao cho máy HD2  NGR</t>
  </si>
  <si>
    <t>Phí thuê máy móc (HD02) T1/24</t>
  </si>
  <si>
    <t>Phí thuê máy HD02 T1/24</t>
  </si>
  <si>
    <t>PB BIẾN TẦN NGR T12.23</t>
  </si>
  <si>
    <t>PB FILTER CARRIER T12.23</t>
  </si>
  <si>
    <t>PB Modem NGR T12.23</t>
  </si>
  <si>
    <t>Pb tc lắp đặt chuyền CW1, CW2 - 2 cái</t>
  </si>
  <si>
    <t>PBCP KHUÔN</t>
  </si>
  <si>
    <t>Dao băm T11.23</t>
  </si>
  <si>
    <t>5100000533</t>
  </si>
  <si>
    <t>Phí thuê xưởng T1/24</t>
  </si>
  <si>
    <t>5100000568</t>
  </si>
  <si>
    <t>Xuất vật tư phân xưởng cho máy STG02</t>
  </si>
  <si>
    <t>Xuất lưới cho máy STG02</t>
  </si>
  <si>
    <t>Xuất  dao cho máy STG02</t>
  </si>
  <si>
    <t>Xuất seal cho máy STG02</t>
  </si>
  <si>
    <t>Xuất khuôn cho máy STG02; thay theo định mức dao l</t>
  </si>
  <si>
    <t>Xuất bảo trì chuyển băm Active</t>
  </si>
  <si>
    <t>710025435</t>
  </si>
  <si>
    <t>Nắp chụp núm mỡ M10 (màu vàng)</t>
  </si>
  <si>
    <t>Xuất bảo trì Vanccum máy STG02</t>
  </si>
  <si>
    <t>Xuất bảo trì máy STG02</t>
  </si>
  <si>
    <t>Xuất bảo trì chuyền băm Active</t>
  </si>
  <si>
    <t>Xuất vật tư phân xưởng cho chuyền băm Active</t>
  </si>
  <si>
    <t>Xuất thay thế  biến tần băng tải chuyền băm Active</t>
  </si>
  <si>
    <t>710024166</t>
  </si>
  <si>
    <t>Biến tần DELTA VFD022E43A-3P-380V -2,2KW</t>
  </si>
  <si>
    <t>700000201</t>
  </si>
  <si>
    <t>Dầu Shell Morlina S2 B100 (20L/Thùng)</t>
  </si>
  <si>
    <t>Xuất sửa chữa máy STG02</t>
  </si>
  <si>
    <t>Xuất vật tư cho máy STG02</t>
  </si>
  <si>
    <t>Xuất dao cho máy STG02</t>
  </si>
  <si>
    <t>Xuất sửa chữa chuyển băm Active</t>
  </si>
  <si>
    <t>PB MÁY KHUẤY SƠN STG2</t>
  </si>
  <si>
    <t>chuyền active - Ổ bi</t>
  </si>
  <si>
    <t>PBCP BÁNH RĂNG</t>
  </si>
  <si>
    <t>CÙM DAO T9.23</t>
  </si>
  <si>
    <t>CÙM DAO T10.23</t>
  </si>
  <si>
    <t>Dầu Shell T11.23</t>
  </si>
  <si>
    <t>5100000534</t>
  </si>
  <si>
    <t>PBCP gia công trục vít và đế máy Starlinger 2</t>
  </si>
  <si>
    <t>PBCP gia công trục vít</t>
  </si>
  <si>
    <t>5100000561</t>
  </si>
  <si>
    <t>Xuất bảo trì chuyển băm CW2</t>
  </si>
  <si>
    <t>Xuất bảo trì chuyển rửa CW2</t>
  </si>
  <si>
    <t>Xuất sửa chữa chuyền băm CW2</t>
  </si>
  <si>
    <t>710021154</t>
  </si>
  <si>
    <t>Biến tần DELTA VFD075CP43B-21 380V-7.5KW</t>
  </si>
  <si>
    <t>Xuất vật tư phân xưởng cho chuyền rửa CW2</t>
  </si>
  <si>
    <t>Xuất bảo trì chuyền rửa CW2</t>
  </si>
  <si>
    <t>Xuất bảo trì bể tuyển nổi chuyền rửa CW2</t>
  </si>
  <si>
    <t>710020074</t>
  </si>
  <si>
    <t>Bạc đạn Asahi UCFC-210</t>
  </si>
  <si>
    <t>Xuất bảo trì cụm thành phẩm chuyền rửa CW2</t>
  </si>
  <si>
    <t>PBCP BIẾN TẦN FUJI</t>
  </si>
  <si>
    <t>PBCP BƠM MÀNG CHUYỀN RỬA CW2</t>
  </si>
  <si>
    <t>PBCP BƠM MÀNG C. RỬA CW2</t>
  </si>
  <si>
    <t>PBCP THÙNG INOX CHUYỀN RỬA CW1</t>
  </si>
  <si>
    <t>PBCP THÙNG INOX C.RỬA CW1</t>
  </si>
  <si>
    <t>5100000376</t>
  </si>
  <si>
    <t>DÂY ĐIỆN T10.23</t>
  </si>
  <si>
    <t>MCCB SCHNEIDER T10</t>
  </si>
  <si>
    <t>MCCB SCHNEIDER T10.23</t>
  </si>
  <si>
    <t>PBCP sửa chữa bơm chìm &amp; trục vít chuyền CW2</t>
  </si>
  <si>
    <t>PBCP sửa chữa bơm chìm</t>
  </si>
  <si>
    <t>5100000564</t>
  </si>
  <si>
    <t>Xuất sửa chữa chuyền rửa Acvive</t>
  </si>
  <si>
    <t>710013598</t>
  </si>
  <si>
    <t>Van bi đồng KING ren trong 21</t>
  </si>
  <si>
    <t>Xuất bảo trì trục vít chuyền rửa Active</t>
  </si>
  <si>
    <t>Xuất bảo trì hộp số chuyền rửa Active</t>
  </si>
  <si>
    <t>Xuất bảo trì máy Meyer chuyền rửa Active</t>
  </si>
  <si>
    <t>Xuất bảo trì chuyển rửa Active</t>
  </si>
  <si>
    <t>Xuất bảo trì chuyền rửa Active</t>
  </si>
  <si>
    <t>Gia công lưới sàn rung chuyền rửa Active</t>
  </si>
  <si>
    <t>Gia công lưới sàn rung+nắ</t>
  </si>
  <si>
    <t>Xuất vật tư phân xưởng cho chuyển rửa Active</t>
  </si>
  <si>
    <t>710025723</t>
  </si>
  <si>
    <t>Ống vải bố nhập D500 mm</t>
  </si>
  <si>
    <t>Xuất sửa chữa chuyền rửa Active</t>
  </si>
  <si>
    <t>PB DẦU MÁY T12.23</t>
  </si>
  <si>
    <t>ĐIỆN TRỞ T1.24</t>
  </si>
  <si>
    <t>Xuất sửa chữa cho chuyền rửa Boretech</t>
  </si>
  <si>
    <t>Xuất vật tư phân xưởng cho chuyển rửa Boretech</t>
  </si>
  <si>
    <t>Xuất hóa chất cho chuyền rửa Boretech</t>
  </si>
  <si>
    <t>700000185</t>
  </si>
  <si>
    <t>Chất phá bọt Antifoam CS04</t>
  </si>
  <si>
    <t>Xuất bảo trì chuyền rửa Boretech</t>
  </si>
  <si>
    <t>Xuất hóa chất cho chuyển rửa Boretech</t>
  </si>
  <si>
    <t>Xuất sửa chữa chuyền rửa Boretech</t>
  </si>
  <si>
    <t>Xuất sửa chữa chuyền băm Boretech</t>
  </si>
  <si>
    <t>710025817</t>
  </si>
  <si>
    <t>Module Siemens 6ES7135-6HD00-0BA1</t>
  </si>
  <si>
    <t>PB QUẠT AC T12.23</t>
  </si>
  <si>
    <t>BÓNG ĐÈN T1.24</t>
  </si>
  <si>
    <t>PB CP mua VT làm tam cấp chuyền 2,3,nạp điện</t>
  </si>
  <si>
    <t>PB CP mua VT làm tam cấp</t>
  </si>
  <si>
    <t>5100000583</t>
  </si>
  <si>
    <t>Xuất lắp mới cho máy Meyer cho chuyền Moogetech</t>
  </si>
  <si>
    <t>Xuất lắp mới máy YEI - PP1</t>
  </si>
  <si>
    <t>Xuất lắp mới trục vít máy YEI -PP01</t>
  </si>
  <si>
    <t>Xuất vật tư phân xưởng cho máy Yei Sơ Sợi</t>
  </si>
  <si>
    <t>Xuất vật tư phân xưởng cho máy Yei Sơ Sợi vệ sinh</t>
  </si>
  <si>
    <t>Xuất lắp mới máy YEI - PP2</t>
  </si>
  <si>
    <t>Xuất dao cho  máy YEI2</t>
  </si>
  <si>
    <t>Xuất sửa chữa băng tải 2 chuyền Mogetech</t>
  </si>
  <si>
    <t>Xuất bảo trì chuyền băm - rửa Moogetech</t>
  </si>
  <si>
    <t>Xuất bảo trì thay dao chuyền băm rửa  PP Moogetech</t>
  </si>
  <si>
    <t>Xuất bảo trì kê chân máy YEI sơ sợi</t>
  </si>
  <si>
    <t>710025601</t>
  </si>
  <si>
    <t>Thép hình H 125x125x1800, 9 ly</t>
  </si>
  <si>
    <t>Xuất lưới cho chuyền STG330- tạo hạt PET 3</t>
  </si>
  <si>
    <t>Xuất lắp mới cho chuyền STG330- tạo hạt PET 3</t>
  </si>
  <si>
    <t>Xuất seal chuyền STG330- tạo hạt PET 3</t>
  </si>
  <si>
    <t>Xuất vtpx sửa chữa cho chuyền tạo hạt PET 3</t>
  </si>
  <si>
    <t>Xuất vật tư phân xưởng cho chuyền tạo hạt PET 3</t>
  </si>
  <si>
    <t>Xuất vật tư phân xưởng cho máy STG330- tạo hạt</t>
  </si>
  <si>
    <t>KHUÔN T1.24</t>
  </si>
  <si>
    <t>CHUYỂN COST MÁ</t>
  </si>
  <si>
    <t>PBCP TC 3 mặt sàn F.04</t>
  </si>
  <si>
    <t>PB lắp cửa NVS F4</t>
  </si>
  <si>
    <t>PB Lắp cửa nhôm NVS F4</t>
  </si>
  <si>
    <t>HD_MAY BAO HD (ĐĂNG)</t>
  </si>
  <si>
    <t>Xuất Xưởng HD</t>
  </si>
  <si>
    <t>4907708149</t>
  </si>
  <si>
    <t>Chỉ may bao HD</t>
  </si>
  <si>
    <t>HD_VPP xưởng HD-PP T1.24</t>
  </si>
  <si>
    <t>4907709230</t>
  </si>
  <si>
    <t>4907710293</t>
  </si>
  <si>
    <t>HD_MAY BAO HD (DUY)</t>
  </si>
  <si>
    <t>4907712386</t>
  </si>
  <si>
    <t>HD_Xuất cho sản xuất HD</t>
  </si>
  <si>
    <t>4907708398</t>
  </si>
  <si>
    <t>HD_Phát cho nhân viên phân loại chai (Nguyện)</t>
  </si>
  <si>
    <t>4907709556</t>
  </si>
  <si>
    <t>4907709557</t>
  </si>
  <si>
    <t>HD_Mộc dấu cho thành phẩm rHD</t>
  </si>
  <si>
    <t>4907710500</t>
  </si>
  <si>
    <t>720001039</t>
  </si>
  <si>
    <t>Mộc vuông rHD Flake Injection</t>
  </si>
  <si>
    <t>HD_Phát cho nhân viên phân loại chai (Thảo)</t>
  </si>
  <si>
    <t>4907712193</t>
  </si>
  <si>
    <t>HD_Xuất in tem cho HD-PP</t>
  </si>
  <si>
    <t>BÀNG PC T1.24</t>
  </si>
  <si>
    <t>BẢNG PC T1.24</t>
  </si>
  <si>
    <t>BẢNG QLSX T1.24</t>
  </si>
  <si>
    <t>BẢNG TT T1.24</t>
  </si>
  <si>
    <t>BÌA LƯNG T1.24</t>
  </si>
  <si>
    <t>KHAC T1.24(2)</t>
  </si>
  <si>
    <t>TĐH -  Lãnh vẽ LAYOUT Xưởng 6 B Tân Đại Hưng</t>
  </si>
  <si>
    <t>4907708147</t>
  </si>
  <si>
    <t>Kho lãnh Decal dán bảng phân ca</t>
  </si>
  <si>
    <t>Kho lãnh Decal dán bảng thông tin</t>
  </si>
  <si>
    <t>Kho lãnh Decal dán bảng tồn kho</t>
  </si>
  <si>
    <t>140006132</t>
  </si>
  <si>
    <t>Decal Sơ đồ tồn kho 2.4x1.2m</t>
  </si>
  <si>
    <t>KHO lãnh - VPP - THÁNG 1/2024</t>
  </si>
  <si>
    <t>4907709225</t>
  </si>
  <si>
    <t>HD_Mộc dấu cho thành phẩm rPP</t>
  </si>
  <si>
    <t>Xuất Xưởng PP</t>
  </si>
  <si>
    <t>4907710501</t>
  </si>
  <si>
    <t>720001040</t>
  </si>
  <si>
    <t>Mộc vuông rPP Flake Injection</t>
  </si>
  <si>
    <t>Kho TP Seal miệng bao jumbo để xuất hàng</t>
  </si>
  <si>
    <t>4907710502</t>
  </si>
  <si>
    <t>kho TP -xuất quấn pallet để xuất hàng</t>
  </si>
  <si>
    <t>Tiền phí thuế cẩu làm hàng khu vực kho F7</t>
  </si>
  <si>
    <t>Tiền phí thuế cẩu làm hàn</t>
  </si>
  <si>
    <t>Pb cp thay Dinamo xe nâng 13</t>
  </si>
  <si>
    <t>Pb cp sửa xe nâng số 13</t>
  </si>
  <si>
    <t>Pb gói bảo trì tiêu chuẩn xe nâng kho F6</t>
  </si>
  <si>
    <t>Pb gói bảo trì cân xe tải</t>
  </si>
  <si>
    <t>Pb cp mua bảng mica kho xưởng</t>
  </si>
  <si>
    <t>Pb cp mua bảng mica</t>
  </si>
  <si>
    <t>AFB01202401001-0000000019</t>
  </si>
  <si>
    <t>19</t>
  </si>
  <si>
    <t>PB CP Logo cài áo T8.24</t>
  </si>
  <si>
    <t>Logo cài áo T8.24</t>
  </si>
  <si>
    <t>5100008851</t>
  </si>
  <si>
    <t>CP đường hoa tại SK 03.2024-EXPO/DT 5100001752</t>
  </si>
  <si>
    <t>CP TTTH 5100001752</t>
  </si>
  <si>
    <t>5100008888</t>
  </si>
  <si>
    <t>CHI PHÍ LƯƠNG T10.2024</t>
  </si>
  <si>
    <t>CP LƯƠNG T102024</t>
  </si>
  <si>
    <t>5100008690</t>
  </si>
  <si>
    <t>CP tiếp khách thảo luận định hướng p.triển rPP,rHD</t>
  </si>
  <si>
    <t>CP tiếp khách thảo luận đ</t>
  </si>
  <si>
    <t>CP màn hình LED và sân khấu sự kiện tiếp đoàn YBA</t>
  </si>
  <si>
    <t>CP màn hình LED và sân kh</t>
  </si>
  <si>
    <t>CP hành chánh T09.2024 (Mua bánh tiếp khách BĐN)</t>
  </si>
  <si>
    <t>CP hành chánh T09.2024 (M</t>
  </si>
  <si>
    <t>Phí vé máy bay đi c.tác T9.2024 (a Quân)</t>
  </si>
  <si>
    <t>Phí vé máy bay đi c.tác T</t>
  </si>
  <si>
    <t>CP công tác thị trường T09.2024 (CP khách sạn)</t>
  </si>
  <si>
    <t>CP công tác thị trường T1</t>
  </si>
  <si>
    <t>CP công tác thị trường T0</t>
  </si>
  <si>
    <t>Phí tư vấn luật sư Baker T8.24</t>
  </si>
  <si>
    <t>Phí tư vấn luật sư Baker T9.24</t>
  </si>
  <si>
    <t>PB Thuế nhà thầu Baker L2</t>
  </si>
  <si>
    <t>5100008579</t>
  </si>
  <si>
    <t>PB Thuế nhà thầu Baker T9</t>
  </si>
  <si>
    <t>5100008628</t>
  </si>
  <si>
    <t>CP dịch thuật hồ sơ của anh Thạch (gấp)</t>
  </si>
  <si>
    <t>CP dịch thuật hồ sơ của a</t>
  </si>
  <si>
    <t>Phí d.vụ đăng ký 2 nhãn hiệu: DUYTAN RECYCLING</t>
  </si>
  <si>
    <t>Phí d.vụ đăng ký 2 nhãn h</t>
  </si>
  <si>
    <t>5100008813</t>
  </si>
  <si>
    <t>5100009125</t>
  </si>
  <si>
    <t>Duy Tân-1000</t>
  </si>
  <si>
    <t>5006941449</t>
  </si>
  <si>
    <t>5100008800</t>
  </si>
  <si>
    <t>Dùng cho BAT và quản lý/giám sát khi đi h.trường</t>
  </si>
  <si>
    <t>4907753135</t>
  </si>
  <si>
    <t>4907752204</t>
  </si>
  <si>
    <t>Sử dụng trình ký</t>
  </si>
  <si>
    <t>Lưu trữ hồ sơ</t>
  </si>
  <si>
    <t>CP máy thu gom &amp; phân loại tự động vỏ chai T9.2024</t>
  </si>
  <si>
    <t>CP máy thu gom &amp; phân loạ</t>
  </si>
  <si>
    <t>3500003498</t>
  </si>
  <si>
    <t>Phí đánh giá RPET Audit Công ty Khánh Nga</t>
  </si>
  <si>
    <t>Phí đ.giá RPET bsung 2022</t>
  </si>
  <si>
    <t>Trích thêm điện kỳ 3 T9/2024-Điện VP</t>
  </si>
  <si>
    <t>Trích thêm điện kỳ 3T9</t>
  </si>
  <si>
    <t>5100008596</t>
  </si>
  <si>
    <t>Áo BGĐ thay logo mới đi sự kiện 15/10</t>
  </si>
  <si>
    <t>Hàng chánh nhân sự</t>
  </si>
  <si>
    <t>4907749472</t>
  </si>
  <si>
    <t>Đổi logo - CP dán lại logo VP và cửa kính F02</t>
  </si>
  <si>
    <t>Đổi logo - CP dán lại log</t>
  </si>
  <si>
    <t>HitechPro-100701</t>
  </si>
  <si>
    <t>5006938920</t>
  </si>
  <si>
    <t>Tiền Điện kỳ 1 T10/2024-Điện VP</t>
  </si>
  <si>
    <t>Tiền Điện kỳ 1 T10/2024</t>
  </si>
  <si>
    <t>CP xăng xe 7 chỗ 71173 T10.2024 (Lần 1)</t>
  </si>
  <si>
    <t>3500003726</t>
  </si>
  <si>
    <t>sử dụng đóng nắp bình nước uống</t>
  </si>
  <si>
    <t>4907751246</t>
  </si>
  <si>
    <t>Xăng T10- COMECO (20 L)</t>
  </si>
  <si>
    <t>Xăng T10- COMECO</t>
  </si>
  <si>
    <t>4907752172</t>
  </si>
  <si>
    <t>bảo trì sử dụng</t>
  </si>
  <si>
    <t>tạp vụ giặt bảo hộ</t>
  </si>
  <si>
    <t>HCNS bố trí phòng họp</t>
  </si>
  <si>
    <t>hÀNH CHÁNH NHÂN SỰ</t>
  </si>
  <si>
    <t>4907752443</t>
  </si>
  <si>
    <t>kt 28.10</t>
  </si>
  <si>
    <t>5006941065</t>
  </si>
  <si>
    <t>4907752463</t>
  </si>
  <si>
    <t>Nước sạch T10/2024- Nước SH</t>
  </si>
  <si>
    <t>Nước sạch T10/2024- PNG</t>
  </si>
  <si>
    <t>Tiền điện Kỳ 2 T10/24-Điện VP</t>
  </si>
  <si>
    <t>điện Kỳ 2 T10/24</t>
  </si>
  <si>
    <t>3500003916</t>
  </si>
  <si>
    <t>CP hành chánh T09.2024 (Silicon,ổ khóa,tay nắm cửa</t>
  </si>
  <si>
    <t>CP hành chánh T09.2024</t>
  </si>
  <si>
    <t>5100008677</t>
  </si>
  <si>
    <t>CP hành chánh T09.2024 (Khay nhựa)</t>
  </si>
  <si>
    <t>CP hành chánh T09.2024 (ổ khóa cổng bảo vệ số 1)</t>
  </si>
  <si>
    <t>CP hành chánh T09.2024 (Bút lazer trang bị P.Họp)</t>
  </si>
  <si>
    <t>Trải trước sảnh và nhà ăn chống trơn trượt</t>
  </si>
  <si>
    <t>4907753125</t>
  </si>
  <si>
    <t>720001208</t>
  </si>
  <si>
    <t>Thảm nhựa chống trượt 0.9x10M (xanh lá)</t>
  </si>
  <si>
    <t>Đổi Áo cho khách tham quan và nội bộ</t>
  </si>
  <si>
    <t>4907753138</t>
  </si>
  <si>
    <t>5006941841</t>
  </si>
  <si>
    <t>5100008743</t>
  </si>
  <si>
    <t>5100008754</t>
  </si>
  <si>
    <t>5100008761</t>
  </si>
  <si>
    <t>5100008772</t>
  </si>
  <si>
    <t>5100008773</t>
  </si>
  <si>
    <t>5100008783</t>
  </si>
  <si>
    <t>5100008786</t>
  </si>
  <si>
    <t>5100008823</t>
  </si>
  <si>
    <t>Ly giấy9oz/270ml-2 T4.24</t>
  </si>
  <si>
    <t>5100008876</t>
  </si>
  <si>
    <t>Muỗng gỗ 11cm (T4.24)</t>
  </si>
  <si>
    <t>5100008877</t>
  </si>
  <si>
    <t>Đồng hồ viền xanh T4.24</t>
  </si>
  <si>
    <t>5100008878</t>
  </si>
  <si>
    <t>5100008879</t>
  </si>
  <si>
    <t>PB CP Thêm ghế sau xe điện (T6.24)</t>
  </si>
  <si>
    <t>Ghế sau xe điện (T6.24)</t>
  </si>
  <si>
    <t>5100008932</t>
  </si>
  <si>
    <t>pb Tủ đựng giày Suki t6.24</t>
  </si>
  <si>
    <t>Tủ đựng giày Suki t6.24</t>
  </si>
  <si>
    <t>PB Sách xây dựng DN xuất sắc T6.24</t>
  </si>
  <si>
    <t>Sách xây dựng DN t6.24</t>
  </si>
  <si>
    <t>PBCP dán film cách nhiệt và dán decal mờ cửa kính</t>
  </si>
  <si>
    <t>PBCP dán film cách nhiệt</t>
  </si>
  <si>
    <t>5100008998</t>
  </si>
  <si>
    <t>5100009005</t>
  </si>
  <si>
    <t>PBCP huấn luyện ATVSLĐ</t>
  </si>
  <si>
    <t>5100009028</t>
  </si>
  <si>
    <t>Giày nữ Huy Hoàng daT7.24</t>
  </si>
  <si>
    <t>Trích điện kỳ 3 T10.24 (Điện VP)</t>
  </si>
  <si>
    <t>Trích điện kỳ 3 T10.24</t>
  </si>
  <si>
    <t>CP rửa xe, hút bụi T9.2024</t>
  </si>
  <si>
    <t>CP rửa xe, hút bụi T9.24</t>
  </si>
  <si>
    <t>5100008570</t>
  </si>
  <si>
    <t>Phí thuê xe ngoài đi công tác T09.2024 (anh Bằng)</t>
  </si>
  <si>
    <t>Phí thuê xe ngoài đi công</t>
  </si>
  <si>
    <t>CP sửa chữa máy in phòng kế toán Tân Đại Hưng</t>
  </si>
  <si>
    <t>Cấp ĐP mới cho NV Kế toán mới ký hợp đồng-SIZE XL</t>
  </si>
  <si>
    <t>4907750548</t>
  </si>
  <si>
    <t>CP mua chuột máy tính Logitech P.Kế Toán</t>
  </si>
  <si>
    <t>CP mua chuột máy tính Log</t>
  </si>
  <si>
    <t>Chi bồi dưỡng auditor đánh giá TNXH</t>
  </si>
  <si>
    <t>Chi bồi dưỡng auditor</t>
  </si>
  <si>
    <t>5100008632</t>
  </si>
  <si>
    <t>CP rửa xe, hút bụi T10.2024</t>
  </si>
  <si>
    <t>CP rửa xe, hút bụi T10.24</t>
  </si>
  <si>
    <t>5100008641</t>
  </si>
  <si>
    <t>CP bảo trì, vệ sinh phòng server đợt 1</t>
  </si>
  <si>
    <t>CP bảo trì, vệ sinh phòng</t>
  </si>
  <si>
    <t>Hoàn trích CP Grab T09.2024</t>
  </si>
  <si>
    <t>Hoàn trích CP Grab T09.24</t>
  </si>
  <si>
    <t>5100008652</t>
  </si>
  <si>
    <t>VPP tháng 10 phòng kế toán</t>
  </si>
  <si>
    <t>Phng kế toán</t>
  </si>
  <si>
    <t>4907751653</t>
  </si>
  <si>
    <t>PBCP đ.giá giám sát lần 2 năm 2024 T.C SA 8000</t>
  </si>
  <si>
    <t>PBCP đ.giá giám sát lần 2</t>
  </si>
  <si>
    <t>CP ăn trưa auditor Suntory Pepsico tại nhà máy</t>
  </si>
  <si>
    <t>CP ăn trưa auditor Suntor</t>
  </si>
  <si>
    <t>PHÍ MUA DATA XNK HẢI QUAN QUÝ 3.2024</t>
  </si>
  <si>
    <t>PHÍ MUA DATA XNK HẢI QUAN</t>
  </si>
  <si>
    <t>5100008629</t>
  </si>
  <si>
    <t>Chi hỗ trợ 4 NCC OBP (PV,LTD,Trí Tâm,Thái Hòa)</t>
  </si>
  <si>
    <t>Chi hỗ trợ cơ sở thu gom</t>
  </si>
  <si>
    <t>5100008631</t>
  </si>
  <si>
    <t>CP tiếp auditor đánh giá tiêu chuẩn OBP (ăn uống)</t>
  </si>
  <si>
    <t>CP tiếp khách (ăn uống) cho đ.giá tiêu chuẩn SMETA</t>
  </si>
  <si>
    <t>CP tiếp khách (ăn uống) c</t>
  </si>
  <si>
    <t>5100008814</t>
  </si>
  <si>
    <t>5100008868</t>
  </si>
  <si>
    <t>5100008927</t>
  </si>
  <si>
    <t>CP làm gian hàng DTR tại hội chợ Mỹ</t>
  </si>
  <si>
    <t>CP làm gian hàng DTR</t>
  </si>
  <si>
    <t>CHI PHÍ CÔNG TÁC THAM GIA HỘI CHỢ PRS 2024</t>
  </si>
  <si>
    <t>CHI PHÍ CÔNG TÁC HỘI CHỢ</t>
  </si>
  <si>
    <t>5100008630</t>
  </si>
  <si>
    <t>CHI PHÍ MUA VÉ MÁY BAY ĐẾN HỘI CHỢ AMI MỸ 2024-Q.A</t>
  </si>
  <si>
    <t>CHI PHÍ MUA VÉ MÁY BAY ĐẾ</t>
  </si>
  <si>
    <t>CHI PHÍ MUA VÉ MÁY BAY ĐẾN HỘI CHỢ AMI MỸ 2024-C.T</t>
  </si>
  <si>
    <t>3500003734</t>
  </si>
  <si>
    <t>PB phí thi công GH PRS</t>
  </si>
  <si>
    <t>PB phí thi cong GH PRS</t>
  </si>
  <si>
    <t>5100008890</t>
  </si>
  <si>
    <t>PB phí thi công GH PRS lần 2</t>
  </si>
  <si>
    <t>PB phí thi cong GH PRS L2</t>
  </si>
  <si>
    <t>5100008923</t>
  </si>
  <si>
    <t>VPP tháng 10 phòng kế toán 2</t>
  </si>
  <si>
    <t>VPP tháng 10 phòng kế toán 3</t>
  </si>
  <si>
    <t>chi phí mua thuốc, vật tư y tế Tháng 10/2024</t>
  </si>
  <si>
    <t>CP hành chánh T09.2024 (Tiền mua thức ăn cá koi)</t>
  </si>
  <si>
    <t>CP hành chánh T09.2024 (T</t>
  </si>
  <si>
    <t>CP hành chánh T09.2024 (Tiền mua bánh tiếp khách)</t>
  </si>
  <si>
    <t>CP giao bưu phẩm cho anh Thạch</t>
  </si>
  <si>
    <t>CP giao bưu phẩm cho anh</t>
  </si>
  <si>
    <t>CP diệt mối văn phòng F03</t>
  </si>
  <si>
    <t>Chi phí điện thoại VNPT tháng 09.2024</t>
  </si>
  <si>
    <t>Chi phí điện thoại VNPT t</t>
  </si>
  <si>
    <t>VPP tháng 10 phòng kế toán 4</t>
  </si>
  <si>
    <t>Phòng kế tooán</t>
  </si>
  <si>
    <t>4907752462</t>
  </si>
  <si>
    <t>CP hành chánh T09.2024 (Mua ly nhựa ăn chè cô Thu)</t>
  </si>
  <si>
    <t>CP hành chánh T09.2024 (Đường túi khách uống cafe)</t>
  </si>
  <si>
    <t>CP hành chánh T09.2024 (Sửa xe đạp,vá xe điện)</t>
  </si>
  <si>
    <t>CP hành chánh T09.2024 (Cúng mùng 2)</t>
  </si>
  <si>
    <t>CP hành chánh T09.2024 (Túi bọc ổi, cây kim tiền)</t>
  </si>
  <si>
    <t>CP hành chánh T09.2024 (Cúng 16)</t>
  </si>
  <si>
    <t>CP hành chánh T09.2024 (Silicon, súng bắn silicon)</t>
  </si>
  <si>
    <t>CP hành chánh T09.2024 (Mua keo dán,vt chống dột)</t>
  </si>
  <si>
    <t>CP hành chánh T09.2024 (Gửi hồ sơ cho anh Thạch)</t>
  </si>
  <si>
    <t>Phí thuê xe 7 chỗ đi gặp KH do Grab hết hạn mức</t>
  </si>
  <si>
    <t>Phí thuê xe 7 chỗ đi gặp</t>
  </si>
  <si>
    <t>Phí giao chứng từ (Anh Thạch và chị Ý Nhi)</t>
  </si>
  <si>
    <t>Phí giao chứng từ (Anh Th</t>
  </si>
  <si>
    <t>Xuất Vật Tư Lập Chốt Kế Toán</t>
  </si>
  <si>
    <t>4907753114</t>
  </si>
  <si>
    <t>Phí công chứng HS VTB</t>
  </si>
  <si>
    <t>Phí công chứng</t>
  </si>
  <si>
    <t>Phí photo+ sao y</t>
  </si>
  <si>
    <t>chi phí thuê xe 7 chỗ (51L-056.02) tháng 10/2024</t>
  </si>
  <si>
    <t>3500004137</t>
  </si>
  <si>
    <t>chi phí thuê xe 7 chỗ (51A-711.73) tháng 10/2024</t>
  </si>
  <si>
    <t>CP thuê xe 29 chổ tháng 10.2024</t>
  </si>
  <si>
    <t>CP thuê xe 16 chỗ Tháng 10.2024</t>
  </si>
  <si>
    <t>chi phí chăm sóc cảnh quan Tháng 10.2024</t>
  </si>
  <si>
    <t>CHI PHÍ CPN 247 THÁNG 10.2024</t>
  </si>
  <si>
    <t>chi phí sử dụng nước Lavie 0.35L Tháng 10/2024</t>
  </si>
  <si>
    <t>chi phí xử lý rác thải tháng 10/2024</t>
  </si>
  <si>
    <t>CP thuê máy Photocopy VP F03 T10/2024</t>
  </si>
  <si>
    <t>CP thuê máy Photocopy VP F02 T10/2024</t>
  </si>
  <si>
    <t>CP thuê máy Photocopy VP F06 T10/2024</t>
  </si>
  <si>
    <t>TRÍCH TRƯỚC CP GRAB T10.2024</t>
  </si>
  <si>
    <t>TRÍCH TRƯỚC CP GRAB T10</t>
  </si>
  <si>
    <t>5100008736</t>
  </si>
  <si>
    <t>5100008768</t>
  </si>
  <si>
    <t>5100008777</t>
  </si>
  <si>
    <t>5100008784</t>
  </si>
  <si>
    <t>5100008785</t>
  </si>
  <si>
    <t>Pb cp cải tạo nhà xe ô tô T1/24</t>
  </si>
  <si>
    <t>5100008805</t>
  </si>
  <si>
    <t>5100008806</t>
  </si>
  <si>
    <t>PB CP Cải tạo nhà xe</t>
  </si>
  <si>
    <t>5100008807</t>
  </si>
  <si>
    <t>5100008815</t>
  </si>
  <si>
    <t>5100008824</t>
  </si>
  <si>
    <t>PB CP Bảo hiểm kỳ 2, hợp đồng số 0000199/HD/020-01</t>
  </si>
  <si>
    <t>PBCP Bảo hiểm kỳ 2(t5.24)</t>
  </si>
  <si>
    <t>5100008881</t>
  </si>
  <si>
    <t>Sửa bơm f01-Khoan giếng Minh Thông (T5.24)</t>
  </si>
  <si>
    <t>Sửa máy bơm f1 (T5.24)</t>
  </si>
  <si>
    <t>5100008883</t>
  </si>
  <si>
    <t>PB CP Vệ sinh và thay bảng hiệu cụm CN, F3 (T5.24)</t>
  </si>
  <si>
    <t>VSvà thay bảng hiệu T5.24</t>
  </si>
  <si>
    <t>5100008889</t>
  </si>
  <si>
    <t>5100008891</t>
  </si>
  <si>
    <t>5100008937</t>
  </si>
  <si>
    <t>PB CP Chống dột và vệ sinh máng xối F3 (T6/24)</t>
  </si>
  <si>
    <t>Chống dột t6.24</t>
  </si>
  <si>
    <t>5100008944</t>
  </si>
  <si>
    <t>PB TC Chống dột F3 T6.2024</t>
  </si>
  <si>
    <t>TC chống dột F3 T6.24</t>
  </si>
  <si>
    <t>PBCP khám sức khỏe định kỳ &amp; bệnh nghề nghiệp 2024</t>
  </si>
  <si>
    <t>PBCP khám sức khỏe 2024</t>
  </si>
  <si>
    <t>Tủ điện, đèn, công tắc, dây rút, ruột gà, T11.23</t>
  </si>
  <si>
    <t>5100008999</t>
  </si>
  <si>
    <t>TC nhà chờ Panel T7.24</t>
  </si>
  <si>
    <t>5100009024</t>
  </si>
  <si>
    <t>Gạch men Nhà chờ T7.24</t>
  </si>
  <si>
    <t>TC Cổng nhà chờ 3-T7/24</t>
  </si>
  <si>
    <t>5100009030</t>
  </si>
  <si>
    <t>5100009036</t>
  </si>
  <si>
    <t>5100009039</t>
  </si>
  <si>
    <t>Đèn vàng 300W IP67 T7.24</t>
  </si>
  <si>
    <t>sửa chữa cổng bảo vê T7</t>
  </si>
  <si>
    <t>PB thiết bị điện TC nhà chờ NCC (T8/24)</t>
  </si>
  <si>
    <t>TC nhà chờ NCC (T8/24)</t>
  </si>
  <si>
    <t>PB xi măng TC Nhà chờ NCC - t8.24</t>
  </si>
  <si>
    <t>5100009067</t>
  </si>
  <si>
    <t>PBCP k.soát&amp;bảo trì mối Tân Đại Hưng HD:120P/2024</t>
  </si>
  <si>
    <t>PBCP k.soát &amp; bảo trì mối</t>
  </si>
  <si>
    <t>PBCP bảo trì máy lạnh DTR Qúy 2/2024</t>
  </si>
  <si>
    <t>PBCP bảo trì máy lạnh Qúy</t>
  </si>
  <si>
    <t>5100009109</t>
  </si>
  <si>
    <t>PB thay thế sửa chữa hệ thống lọc RO T9/24</t>
  </si>
  <si>
    <t>Sửa hệ thống lọc t9/24</t>
  </si>
  <si>
    <t>PB Bầu hồ lô (T10.24) (2)</t>
  </si>
  <si>
    <t>PB Đèn lồng màu tím T10.24 (2)</t>
  </si>
  <si>
    <t>Đèn lồng màu tím T10.24(2</t>
  </si>
  <si>
    <t>PBCP license M365 F3 phát sinh năm 2024</t>
  </si>
  <si>
    <t>PBCP license M365 F3 2024</t>
  </si>
  <si>
    <t>PBCP license O365 E3 phát sinh năm 2024</t>
  </si>
  <si>
    <t>PBCP license O365 E3 2024</t>
  </si>
  <si>
    <t>Xuất mẫu vảy PP Nhựa Bình Thuận k thu tiền</t>
  </si>
  <si>
    <t>Xuất mẫu vảy PP</t>
  </si>
  <si>
    <t>Phí CK T10/24</t>
  </si>
  <si>
    <t>Phí giao dịch đảm bảo KPT</t>
  </si>
  <si>
    <t>5100008582</t>
  </si>
  <si>
    <t>Xuất mẫu rPET cty Suntory Mono k thu tiền</t>
  </si>
  <si>
    <t>Xuất mẫu rPET cty Suntory</t>
  </si>
  <si>
    <t>5100008586</t>
  </si>
  <si>
    <t>Xuất mẫu rPET cty Hyosung k thu tiền</t>
  </si>
  <si>
    <t>Xuất mẫu rPET cty Hyosung</t>
  </si>
  <si>
    <t>5100008587</t>
  </si>
  <si>
    <t>Xuất mẫu rPET cty Meraxis k thu tiền</t>
  </si>
  <si>
    <t>Xuất mẫu rPET cty Meraxis</t>
  </si>
  <si>
    <t>5100008588</t>
  </si>
  <si>
    <t>Xuất mẫu rHDPE DT HHL k thu tiền</t>
  </si>
  <si>
    <t>Xuất mẫu rHDPE DT HHL k t</t>
  </si>
  <si>
    <t>5100008589</t>
  </si>
  <si>
    <t>Phụ cấp công tác phí Đông Hiếu</t>
  </si>
  <si>
    <t>Phụ cấp công tác phí Đông</t>
  </si>
  <si>
    <t>Chi tiếp khách Sở TNMT T4/2024 -Lê Anh</t>
  </si>
  <si>
    <t>Chi tiếp khách Sở TNMT-Lê</t>
  </si>
  <si>
    <t>Phí sao kê TK T6,7,8/24</t>
  </si>
  <si>
    <t>Xăng dầu T10/2024-Xe  62C-131.00 (150 L)</t>
  </si>
  <si>
    <t>Xăng dầu T10/2024-Comeco</t>
  </si>
  <si>
    <t>CHI PHÍ NGÂN HÀNG THU TIỀN KHÁCH HÀNG DACHEN</t>
  </si>
  <si>
    <t>3500003609</t>
  </si>
  <si>
    <t>3500003615</t>
  </si>
  <si>
    <t>Tài trợ hội nghị QT NL tái tạo trường ĐH Bách Khoa</t>
  </si>
  <si>
    <t>Tài trợ  trường ĐH B.Khoa</t>
  </si>
  <si>
    <t>5100008606</t>
  </si>
  <si>
    <t>Phí CK T10/24Phí CK T10/24</t>
  </si>
  <si>
    <t>PHÍ NGÂN HÀNG THU TIỀN Aguarela do Mundo</t>
  </si>
  <si>
    <t>THU TIỀN KH Aguarela</t>
  </si>
  <si>
    <t>2100000556</t>
  </si>
  <si>
    <t>PHÍ NGÂN HÀNG THU TIỀN KH CS FIBERS</t>
  </si>
  <si>
    <t>THU TIỀN KH CS FIBERS</t>
  </si>
  <si>
    <t>2100000558</t>
  </si>
  <si>
    <t>CP mua phần mềm Kaspersky Plus máy tính P.Kế Toán</t>
  </si>
  <si>
    <t>CP mua phần mềm Kaspersky</t>
  </si>
  <si>
    <t>TT Rửa xe 62C-131.00 (T10/24)</t>
  </si>
  <si>
    <t>Rửa xe T10/24</t>
  </si>
  <si>
    <t>5100008623</t>
  </si>
  <si>
    <t>PHÍ NGÂN HÀNG THU TIỀN KH Pakpot</t>
  </si>
  <si>
    <t>8500000852</t>
  </si>
  <si>
    <t>In Standee tại Ngày hội kinh tế tuần hoàn-TG In Ấn</t>
  </si>
  <si>
    <t>In Standee</t>
  </si>
  <si>
    <t>In tem Deacal dán thùng rác 3 ngăn DTR-TG In Ấn</t>
  </si>
  <si>
    <t>In tem Deacal dán T. rác</t>
  </si>
  <si>
    <t>XUẤT MẪU KO THU TIỀN HDPE</t>
  </si>
  <si>
    <t>Xuất mẫu ko thu tiền HDPE</t>
  </si>
  <si>
    <t>5100008633</t>
  </si>
  <si>
    <t>5100008634</t>
  </si>
  <si>
    <t>XUẤT MẪU KO THU TIỀN PET</t>
  </si>
  <si>
    <t>Xuất mẫu ko thu tiền PET</t>
  </si>
  <si>
    <t>5100008635</t>
  </si>
  <si>
    <t>XUẤT MẪU KO THU TIỀN PP</t>
  </si>
  <si>
    <t>Xuất mẫu ko thu tiền PP</t>
  </si>
  <si>
    <t>5100008637</t>
  </si>
  <si>
    <t>XUẤT MẪU KO THU TIỀN VẢY</t>
  </si>
  <si>
    <t>Xuất mẫu ko thu tiền VẢY</t>
  </si>
  <si>
    <t>5100008638</t>
  </si>
  <si>
    <t>XUẤT MẪU KO THU TIỀN XƠ SỢI</t>
  </si>
  <si>
    <t>X.mẫu ko thu tiền Sơ xợi</t>
  </si>
  <si>
    <t>5100008639</t>
  </si>
  <si>
    <t>Chi phí xuất mẫu k thu tiền cty Hygco</t>
  </si>
  <si>
    <t>Xuất mẫu rPET Cty Hygco</t>
  </si>
  <si>
    <t>5100008643</t>
  </si>
  <si>
    <t>gui mau cho khach Suntory japan</t>
  </si>
  <si>
    <t>Xuất mẫu KH SUNTORY JAPAN</t>
  </si>
  <si>
    <t>4907748060</t>
  </si>
  <si>
    <t>Mẫu cho Nhựa Bình Thuận dùng cho sp nông nghiệp</t>
  </si>
  <si>
    <t>Xuất mẫu Nhựa Bình Thuận</t>
  </si>
  <si>
    <t>4907748171</t>
  </si>
  <si>
    <t>160012330</t>
  </si>
  <si>
    <t>Vảy PP vàng_ Loại 3</t>
  </si>
  <si>
    <t>Gui mau cho khach Thai Polycarbonate</t>
  </si>
  <si>
    <t>Xuất mẫu Thái POLY</t>
  </si>
  <si>
    <t>4907748316</t>
  </si>
  <si>
    <t>gui mau cho khach Hyosung</t>
  </si>
  <si>
    <t>XUất mẫu KH HYOSUNG</t>
  </si>
  <si>
    <t>4907748318</t>
  </si>
  <si>
    <t>Gửi khách Meraxis</t>
  </si>
  <si>
    <t>Xuất mẫu KH Meraxis</t>
  </si>
  <si>
    <t>4907748495</t>
  </si>
  <si>
    <t>Gửi khách hàng Duy Tân HHL ( Sanofi)</t>
  </si>
  <si>
    <t>Xuất mẫu KH DT HHL</t>
  </si>
  <si>
    <t>4907748505</t>
  </si>
  <si>
    <t>Gửi khách hàng Hygco US</t>
  </si>
  <si>
    <t>Xuất mẫu KH Hygco US</t>
  </si>
  <si>
    <t>4907749126</t>
  </si>
  <si>
    <t>Gửi khách Toyo Seikan</t>
  </si>
  <si>
    <t>Xuất mẫu KH TOYO SEIKAN</t>
  </si>
  <si>
    <t>4907751494</t>
  </si>
  <si>
    <t>mẫu hội chợ</t>
  </si>
  <si>
    <t>Xuất mẫu hội chợ AMI 2024</t>
  </si>
  <si>
    <t>4907751781</t>
  </si>
  <si>
    <t>Mau hoi cho</t>
  </si>
  <si>
    <t>110000369</t>
  </si>
  <si>
    <t>Hạt nhựa rPP25W01</t>
  </si>
  <si>
    <t>110000371</t>
  </si>
  <si>
    <t>Hạt nhựa rPP15B01</t>
  </si>
  <si>
    <t>110000391</t>
  </si>
  <si>
    <t>Hạt nhựa rPP20L02</t>
  </si>
  <si>
    <t>Phí gửi 1kg mẫu WSS04SB cho KH: Hyosung test lại</t>
  </si>
  <si>
    <t>Phí gửi 1kg mẫu WSS04SB c</t>
  </si>
  <si>
    <t>5100008928</t>
  </si>
  <si>
    <t>PHÍ NGÂN HÀNG THU TIỀN KH PLASCENE INC</t>
  </si>
  <si>
    <t>THU TIỀN CTY PLASCENE INC</t>
  </si>
  <si>
    <t>Phí vé máy bay đi c.tác T10.2024 (Đông Hiếu)</t>
  </si>
  <si>
    <t>Phí duy trì hàng tháng</t>
  </si>
  <si>
    <t>8500000864</t>
  </si>
  <si>
    <t>Phí ngân hàng HSBC</t>
  </si>
  <si>
    <t>PB CP mua mẫu NRC SUNLIGHT, DG DOVE</t>
  </si>
  <si>
    <t>Mua mẫu - PKD</t>
  </si>
  <si>
    <t>Xăng dầu T10/2024- Xe  62C-131.00 (150 l)</t>
  </si>
  <si>
    <t>Tiền lãi vay T10/24</t>
  </si>
  <si>
    <t>Xăng dầu T10/2024- Xe  62C-131.00 (75 l)</t>
  </si>
  <si>
    <t>3500003812</t>
  </si>
  <si>
    <t>TT CP PV Đài truyền hình Việt Nam- Lê Anh</t>
  </si>
  <si>
    <t>TT CP PV Đài TH VN</t>
  </si>
  <si>
    <t>5100008673</t>
  </si>
  <si>
    <t>PHÍ NGÂN HÀNG THU TIỀN DACHEN</t>
  </si>
  <si>
    <t>2100000585</t>
  </si>
  <si>
    <t>CP Tiếp khách T9/24 Marketing- Lê Anh</t>
  </si>
  <si>
    <t>CP Tiếp khách T9/24</t>
  </si>
  <si>
    <t>CP Tiếp khách T10/24 Marketing- Lê Anh</t>
  </si>
  <si>
    <t>CP Tiếp khách T10/24</t>
  </si>
  <si>
    <t>3500003904</t>
  </si>
  <si>
    <t>3500003905</t>
  </si>
  <si>
    <t>3500003909</t>
  </si>
  <si>
    <t>3500003910</t>
  </si>
  <si>
    <t>Xuất mẫu rPET cty TOYO không thu tiền</t>
  </si>
  <si>
    <t>Xuất mẫu rPET Cty TOYO</t>
  </si>
  <si>
    <t>5100008675</t>
  </si>
  <si>
    <t>3500003911</t>
  </si>
  <si>
    <t>3500003912</t>
  </si>
  <si>
    <t>Đợt 1 50% HĐ Tạp Chí Môi Trường-Báo Trung Ương</t>
  </si>
  <si>
    <t>Đợt 1 50% HĐ Tạp Chí MT</t>
  </si>
  <si>
    <t>Tài trợ UBND Quận 1- VIVERSE</t>
  </si>
  <si>
    <t>Tài trợ UBND Quận 1</t>
  </si>
  <si>
    <t>HĐ Tạp chí Điện tử nhà Quản trị 2024</t>
  </si>
  <si>
    <t>HĐ Tạp chí Điện tử nhà QT</t>
  </si>
  <si>
    <t>Xăng dầu T10/2024- Comeco</t>
  </si>
  <si>
    <t>CP CT Bình Định cùng P. Marketing- Mặt trời xanh</t>
  </si>
  <si>
    <t>CPCT Bình Định cùng P.MAR</t>
  </si>
  <si>
    <t>Phí QLTK T10.24</t>
  </si>
  <si>
    <t>Cước đường bộ T10/24-Xe 62C-179.36</t>
  </si>
  <si>
    <t>Cước đường bộ T10/24-VETC</t>
  </si>
  <si>
    <t>5100008737</t>
  </si>
  <si>
    <t>PB Đ1 HĐ1503.1/FVN-DT,HNphát triển bền vững T6.24</t>
  </si>
  <si>
    <t>Hội nghị phát triển T6.24</t>
  </si>
  <si>
    <t>PB Đ2 HĐ1503.1/FVN-DT,HNphát triển bền vững T6.24</t>
  </si>
  <si>
    <t>HN phát triển T6.24 (Đ 2)</t>
  </si>
  <si>
    <t>Pb phí DV Ngân hàng VTB đợt 2</t>
  </si>
  <si>
    <t>Tài trợ lễ kỷ niệm 3 năm HHTC Chất Thải VN t8/24</t>
  </si>
  <si>
    <t>Tài trợ HHTC Chất thải T8</t>
  </si>
  <si>
    <t>PB CP THÀNH VIÊN PRO NĂM 2024 (T8)</t>
  </si>
  <si>
    <t>CP THÀNH VIÊN PRO 2024 T8</t>
  </si>
  <si>
    <t>PB CP QC Truyền thông Báo TN&amp;MT (T8/24)</t>
  </si>
  <si>
    <t>CP QC Báo TN&amp;MT T8.24</t>
  </si>
  <si>
    <t>PC CP QC Truyền thông Báo Dân Trí (T8/24)</t>
  </si>
  <si>
    <t>QC TT Báo Dân Trí T8/24</t>
  </si>
  <si>
    <t>PB Đ1 truyền thông hđ 0080/2024- Nông Thôn Việt T9</t>
  </si>
  <si>
    <t>Đ1 Nông Thôn Việt T9.24</t>
  </si>
  <si>
    <t>T.trợ xây cầu Bình Thủy, Vĩnh Long T9.24</t>
  </si>
  <si>
    <t>T.trợ xây cầu Bình ThủyT9</t>
  </si>
  <si>
    <t>5100009114</t>
  </si>
  <si>
    <t>PB CP HĐ tài trợ Kỷ niệm 30 năm Hội DN trẻ T9.24</t>
  </si>
  <si>
    <t>Hội DN trẻ T9.24</t>
  </si>
  <si>
    <t>PB CP cập nhật clip DTR (T9) (2)</t>
  </si>
  <si>
    <t>cập nhật clip DTR T9 (2)</t>
  </si>
  <si>
    <t>PB CP Tài trợ XD Cầu và Cống TT Tân Thạnh T9 (2)</t>
  </si>
  <si>
    <t>Tài trợ XD Cầu và Cống T9</t>
  </si>
  <si>
    <t>PBCP quảng cáo tạp chí thế giới nhựa (T9.24) (2)</t>
  </si>
  <si>
    <t>QC TC TG nhựa T9 (2)</t>
  </si>
  <si>
    <t>5100009118</t>
  </si>
  <si>
    <t>PBCP thông tin TT-Quảng cáo (T9/24) (2)</t>
  </si>
  <si>
    <t>Quảng cáo (T9/24) (2)</t>
  </si>
  <si>
    <t>Tài trợ 2 nhà tình thương ở Vĩnh Long (T9)(2)</t>
  </si>
  <si>
    <t>TT nhà t. thươngT9 (2)</t>
  </si>
  <si>
    <t>5100009120</t>
  </si>
  <si>
    <t>PB Tài trợ hội DN TP. HCM T9.24</t>
  </si>
  <si>
    <t>Tài trợ hội DN TP.HCM T9</t>
  </si>
  <si>
    <t>5100009121</t>
  </si>
  <si>
    <t>PB CP Hiệp hội nhựaVN 2024 (T9.24)</t>
  </si>
  <si>
    <t>HH Nhựa VN 24 T9</t>
  </si>
  <si>
    <t>5100009123</t>
  </si>
  <si>
    <t>PB CP SX Video cung Unilever  (Tài Trợ) (T9/24)</t>
  </si>
  <si>
    <t>SX Video T9/24</t>
  </si>
  <si>
    <t>5100009127</t>
  </si>
  <si>
    <t>PB phí thành viên năm 2022 T9</t>
  </si>
  <si>
    <t>Phí thành viênPRO 2022 T9</t>
  </si>
  <si>
    <t>5100009131</t>
  </si>
  <si>
    <t>PB Hỗ trợ đồng bào vùng lũ-T9/24</t>
  </si>
  <si>
    <t>Hỗ trợ lũ lụt T9.24</t>
  </si>
  <si>
    <t>5100009132</t>
  </si>
  <si>
    <t>PB CP TT giải thưởng Châu Á APEA 2024- SNOWBALL</t>
  </si>
  <si>
    <t>TT giải thưởng APEA 2024</t>
  </si>
  <si>
    <t>5100009186</t>
  </si>
  <si>
    <t>Chi phí ăn uống với Pepsi và chị Thảo</t>
  </si>
  <si>
    <t>CP tiếp khách Suntory, audit pepsi T09.2024</t>
  </si>
  <si>
    <t>CP tiếp khách Suntory, au</t>
  </si>
  <si>
    <t>tài trợ cho hội nữ doanh nhân 2022 T9</t>
  </si>
  <si>
    <t>Tài trợ 2022 T9</t>
  </si>
  <si>
    <t>5100009108</t>
  </si>
  <si>
    <t>P.KT-Lãnh cho  NS mới  (cam xám )</t>
  </si>
  <si>
    <t>4907750155</t>
  </si>
  <si>
    <t>kt 10.10</t>
  </si>
  <si>
    <t>4907750266</t>
  </si>
  <si>
    <t>Áo cho đội xe</t>
  </si>
  <si>
    <t>4907750542</t>
  </si>
  <si>
    <t>Cước phí mobifone 16 sim P.Mua Hàng T7.2024</t>
  </si>
  <si>
    <t>Cước mobifone 16 simT7/24</t>
  </si>
  <si>
    <t>3500003690</t>
  </si>
  <si>
    <t>Cước phí mobifone 16 sim P.Mua Hàng T6.2024</t>
  </si>
  <si>
    <t>Cước mobifone 16 simt6/24</t>
  </si>
  <si>
    <t>Công tác PV đánh giá vựa- KS Thế giới</t>
  </si>
  <si>
    <t>Công tác PV đánh giá vựa</t>
  </si>
  <si>
    <t>TT công tác PV đánh giá các vựa theo OBP- H.Thanh</t>
  </si>
  <si>
    <t>CT T10-Hồng Thanh</t>
  </si>
  <si>
    <t>5100008640</t>
  </si>
  <si>
    <t>4907751659</t>
  </si>
  <si>
    <t>4907751946</t>
  </si>
  <si>
    <t>DE XUAT VPP T10/2024</t>
  </si>
  <si>
    <t>4907752176</t>
  </si>
  <si>
    <t>P. Mua - VPP T10</t>
  </si>
  <si>
    <t>4907752202</t>
  </si>
  <si>
    <t>p. Mua - VPP T10</t>
  </si>
  <si>
    <t>kt 25.10</t>
  </si>
  <si>
    <t>4907752480</t>
  </si>
  <si>
    <t>CP KS CT T9/24 P. Cung ứng - Gỗ Thu Ngọc</t>
  </si>
  <si>
    <t>CP KS CT T9/24 P.Cung ứng</t>
  </si>
  <si>
    <t>CP KS CT T9/24 P. Cung ứng - LUCKY</t>
  </si>
  <si>
    <t>CP KS CT T9/24 P. Cung ứng - Thái Ngọc</t>
  </si>
  <si>
    <t>CP KS CT T9/24 P. Cung ứng - Trường Tiến</t>
  </si>
  <si>
    <t>CP KS CT T8/24 P. Cung ứng - Rồng Xanh Phú Quốc</t>
  </si>
  <si>
    <t>CP KS CT T8/24 P.Cung ứng</t>
  </si>
  <si>
    <t>TT CP CT T8/24 Cung ứng- Hữu Lộc</t>
  </si>
  <si>
    <t>CP CT T8/24 Cung ứng</t>
  </si>
  <si>
    <t>5100008679</t>
  </si>
  <si>
    <t>TT CP CT T9/24 Cung ứng- Lê Nhật Huy</t>
  </si>
  <si>
    <t>CP CT T9/24 Cung ứng</t>
  </si>
  <si>
    <t>5100008680</t>
  </si>
  <si>
    <t>4907753124</t>
  </si>
  <si>
    <t>710027854</t>
  </si>
  <si>
    <t>Giám sát hành trình TMS-CAM2-NĐ10</t>
  </si>
  <si>
    <t>710027855</t>
  </si>
  <si>
    <t>Cảm biến dầu AD-X3</t>
  </si>
  <si>
    <t>Đồ bảo hộ đội xe</t>
  </si>
  <si>
    <t>cấp phòng cung ứng</t>
  </si>
  <si>
    <t>4907753137</t>
  </si>
  <si>
    <t>kt 29.10</t>
  </si>
  <si>
    <t>4907753217</t>
  </si>
  <si>
    <t>xuất VLSX Khối SX - Kỹ thuật</t>
  </si>
  <si>
    <t>4907753432</t>
  </si>
  <si>
    <t>5100008825</t>
  </si>
  <si>
    <t>5100008843</t>
  </si>
  <si>
    <t>5100009019</t>
  </si>
  <si>
    <t>5100009020</t>
  </si>
  <si>
    <t>5100009022</t>
  </si>
  <si>
    <t>PBCP Gói xem Livetream Camera 180Gb T10.24</t>
  </si>
  <si>
    <t>Gói xem Livetream Camera</t>
  </si>
  <si>
    <t>xuất PCCC Khối SX - Kỹ thuật</t>
  </si>
  <si>
    <t>kt 29.09</t>
  </si>
  <si>
    <t>4907748067</t>
  </si>
  <si>
    <t>710027676</t>
  </si>
  <si>
    <t>Module giám sát Hochiki DCP-R2ML</t>
  </si>
  <si>
    <t>710027677</t>
  </si>
  <si>
    <t>Nút nhấn khẩn địa chỉ Hochiki DCP-AMS</t>
  </si>
  <si>
    <t>4907748083</t>
  </si>
  <si>
    <t>Phí vé máy bay đi c.tác T9.2024 (Dũng)</t>
  </si>
  <si>
    <t>5006938315</t>
  </si>
  <si>
    <t>kt 05.10</t>
  </si>
  <si>
    <t>4907749941</t>
  </si>
  <si>
    <t>710023302</t>
  </si>
  <si>
    <t>Nhớt Miles SXR comp coolant 46</t>
  </si>
  <si>
    <t>720001180</t>
  </si>
  <si>
    <t>Dây đai an toàn 1 móc lớn BB Safety D07</t>
  </si>
  <si>
    <t>xuất bảo hộ lao động trạm 400m3</t>
  </si>
  <si>
    <t>710007898</t>
  </si>
  <si>
    <t>Chìa khóa vòng miệng 24</t>
  </si>
  <si>
    <t>710006164</t>
  </si>
  <si>
    <t>Chìa khóa vòng miệng 19</t>
  </si>
  <si>
    <t>PKT-Xuất VPP tháng 10/24</t>
  </si>
  <si>
    <t>P.KT-Lãnh cho  NS mới (1-41,2-42)</t>
  </si>
  <si>
    <t>P.KT-Lãnh cho  NS mới</t>
  </si>
  <si>
    <t>710027505</t>
  </si>
  <si>
    <t>Máy rút rive pin 21V Dekton M21-RVG64BL</t>
  </si>
  <si>
    <t>Phí dịch vụ Visa T09.2024 - Võ Tiến Dũng</t>
  </si>
  <si>
    <t>Phí dịch vụ Visa T9.2024</t>
  </si>
  <si>
    <t>TT tiền mua lọc gió lưới - Trần Thị Thôi</t>
  </si>
  <si>
    <t>Lọc gió lưới</t>
  </si>
  <si>
    <t>8300000090</t>
  </si>
  <si>
    <t>Mua hoa chúc mừng khai trương gửi KH Mayer Cần Thơ</t>
  </si>
  <si>
    <t>Mua hoa chúc mừng khai tr</t>
  </si>
  <si>
    <t>xuất bảo hộ lao động dùng chung tổ điện</t>
  </si>
  <si>
    <t>710027590</t>
  </si>
  <si>
    <t>Dây rửa xe Dekton 15m, ren 22mm</t>
  </si>
  <si>
    <t>710027591</t>
  </si>
  <si>
    <t>Súng xịt cao áp Dekton DK-2800</t>
  </si>
  <si>
    <t>xuất Cải tạo Khối SX - Kỹ thuật</t>
  </si>
  <si>
    <t>710027627</t>
  </si>
  <si>
    <t>Khớp nối nhanh ống hơi Nhật 12mm TX3304</t>
  </si>
  <si>
    <t>710027628</t>
  </si>
  <si>
    <t>Đuôi chuột hơi Ø6 ren trong 13mm</t>
  </si>
  <si>
    <t>710027630</t>
  </si>
  <si>
    <t>Nối đuôi chuột hơi Ø10 ren ngoài 21mm</t>
  </si>
  <si>
    <t>710027631</t>
  </si>
  <si>
    <t>Nối đuôi chuột hơi Ø8 ren trong 13mm</t>
  </si>
  <si>
    <t>710027633</t>
  </si>
  <si>
    <t>Nối thau chữ thập đuôi chuột 10mm</t>
  </si>
  <si>
    <t>710027634</t>
  </si>
  <si>
    <t>Van thau gạt hơi khí 2 đầu ren ngoài 13</t>
  </si>
  <si>
    <t>xuất công cụ sản xuất dùng chung tổ VHM</t>
  </si>
  <si>
    <t>Phí gửi mẫu bùn thải đi thử nghiệm năm 2022</t>
  </si>
  <si>
    <t>Phí gửi mẫu bùn thải 2022</t>
  </si>
  <si>
    <t>xuất bảo trì máy nén khí IR3</t>
  </si>
  <si>
    <t>710024907</t>
  </si>
  <si>
    <t>Lọc gió Ingersoll –Rand 47715383001</t>
  </si>
  <si>
    <t>Tiền thu gom bùn thải T10/2024</t>
  </si>
  <si>
    <t>Tiền thu gom bùn thải T10</t>
  </si>
  <si>
    <t>Thu phí nước thải Tháng 10.2024</t>
  </si>
  <si>
    <t>5100008744</t>
  </si>
  <si>
    <t>5100008748</t>
  </si>
  <si>
    <t>5100008760</t>
  </si>
  <si>
    <t>5100008763</t>
  </si>
  <si>
    <t>Tiền bảo dưỡng máy lạnh chiller</t>
  </si>
  <si>
    <t>5100008770</t>
  </si>
  <si>
    <t>5100008771</t>
  </si>
  <si>
    <t>5100008793</t>
  </si>
  <si>
    <t>5100008816</t>
  </si>
  <si>
    <t>5100008817</t>
  </si>
  <si>
    <t>5100008821</t>
  </si>
  <si>
    <t>5100008827</t>
  </si>
  <si>
    <t>5100008830</t>
  </si>
  <si>
    <t>5100008839</t>
  </si>
  <si>
    <t>5100008854</t>
  </si>
  <si>
    <t>5100008855</t>
  </si>
  <si>
    <t>5100008857</t>
  </si>
  <si>
    <t>5100008858</t>
  </si>
  <si>
    <t>PBCP HS trắc quan mt 2024 đợt 1 Hợp Đồng:2410</t>
  </si>
  <si>
    <t>PBCP trắc quan môi trờng</t>
  </si>
  <si>
    <t>5100008860</t>
  </si>
  <si>
    <t>PB Lọc dầu Ingersoll-Rand 47706482001 (T5.24)</t>
  </si>
  <si>
    <t>Lọc dầu Ingersoll (t5.24)</t>
  </si>
  <si>
    <t>5100008908</t>
  </si>
  <si>
    <t>PB Lọc tách Ingersoll- Rand  54509427 (T5.24)</t>
  </si>
  <si>
    <t>Lọc tách Ingersoll T5.24</t>
  </si>
  <si>
    <t>5100008909</t>
  </si>
  <si>
    <t>PB Nhớt Miles SXR comp coolant 46 (T5.24)</t>
  </si>
  <si>
    <t>Nhớt Miles t5.24</t>
  </si>
  <si>
    <t>5100008912</t>
  </si>
  <si>
    <t>Tủ kéo 5 ngăn TK5N-TP (T5.24)</t>
  </si>
  <si>
    <t>Tủ kéo 5 ngăn T5.24</t>
  </si>
  <si>
    <t>5100008921</t>
  </si>
  <si>
    <t>Bình ắc quy Tahapo TH6-260 (6V-260Ah) T6.24</t>
  </si>
  <si>
    <t>Bình ắc quy Tahapo T6.24</t>
  </si>
  <si>
    <t>5100008957</t>
  </si>
  <si>
    <t>PB BÌNH PCCC 35KG BC MFTZ35 T6.24</t>
  </si>
  <si>
    <t>BÌNH PCCC 35KG BC T6.24</t>
  </si>
  <si>
    <t>5100008962</t>
  </si>
  <si>
    <t>PB Lõi lọc AYIDO, 24242505-FA1830IG T6.24</t>
  </si>
  <si>
    <t>Lõi lọc AYIDO T6.24</t>
  </si>
  <si>
    <t>PB Lõi lọc AYIDO, 24242513-FA1830IH T6.24</t>
  </si>
  <si>
    <t>5100009008</t>
  </si>
  <si>
    <t>PBCP quan trắc môi trường</t>
  </si>
  <si>
    <t>5100009021</t>
  </si>
  <si>
    <t>5100009023</t>
  </si>
  <si>
    <t>PB Lọc nhớt AL0019.89718/V1 T7.24</t>
  </si>
  <si>
    <t>Lọc nhớt AL0019.89718/V1</t>
  </si>
  <si>
    <t>PB Lọc tách AY1024.63882L/V1 T7.24</t>
  </si>
  <si>
    <t>Lọc tách AY1024 T7.24</t>
  </si>
  <si>
    <t>Máy rửa xe dây đai 2HP T7</t>
  </si>
  <si>
    <t>5100009050</t>
  </si>
  <si>
    <t>PB Mỡ bò chịu nhiệt SKF LGMT 3/1 (hộp 1kg) T7.24</t>
  </si>
  <si>
    <t>Mỡ bò chịu nhiệt SKFT7.24</t>
  </si>
  <si>
    <t>5100009051</t>
  </si>
  <si>
    <t>PB Nhớt MILES SXR COMP OIL 46 T7.24</t>
  </si>
  <si>
    <t>Nhớt MILES SXR COMP OILT7</t>
  </si>
  <si>
    <t>PBCP nạp bình PCCC hết hạn T08.2024</t>
  </si>
  <si>
    <t>PBCP nạp bình PCCC T8.24</t>
  </si>
  <si>
    <t>PBCP bảo trì h.thống PCCC lần 1 năm 2024</t>
  </si>
  <si>
    <t>PBCP bảo trì h.thống PCCC</t>
  </si>
  <si>
    <t>PBCP xử lý chất thải nguy hại lần 2 năm 2024</t>
  </si>
  <si>
    <t>PBCP xử lý chất thải nguy</t>
  </si>
  <si>
    <t>5100009122</t>
  </si>
  <si>
    <t>Lắp tol nhà máy nén khí F3-T9/24</t>
  </si>
  <si>
    <t>Lắp tol f3 T9/24</t>
  </si>
  <si>
    <t>5100009133</t>
  </si>
  <si>
    <t>PB CP Quan trắc môi trường 2022 (T9/24)</t>
  </si>
  <si>
    <t>Quan trắc MT T9/24</t>
  </si>
  <si>
    <t>5100009134</t>
  </si>
  <si>
    <t>PB Lắp đặt bộ cánh khuấy &amp; sàn thao tác bồn T9/24</t>
  </si>
  <si>
    <t>Lắp đặt bộ cánh khuấy T9</t>
  </si>
  <si>
    <t>PBCP xử lý chất thải nguy hại đợt 1 năm 2024 (T10)</t>
  </si>
  <si>
    <t>PBCP cải tạo máy ép kiện thành máy chặt keo</t>
  </si>
  <si>
    <t>PBCP giacông máy chặt keo</t>
  </si>
  <si>
    <t>PB CP Sửa chữa máy tách nhãn T10/24</t>
  </si>
  <si>
    <t>Sửa máy tách nhãn</t>
  </si>
  <si>
    <t>PBCP quan trắc môi trường lao động DTR 2024</t>
  </si>
  <si>
    <t>Xuất đồng phục cho anh Nguyễn Ngọc Phú</t>
  </si>
  <si>
    <t>Bộ phận R&amp;D</t>
  </si>
  <si>
    <t>4907748313</t>
  </si>
  <si>
    <t>Phí vé máy bay đi c.tác T9.2024 (Hảo)</t>
  </si>
  <si>
    <t>thử nghiệm chất phá bọt</t>
  </si>
  <si>
    <t>QLCL thử nghiệm</t>
  </si>
  <si>
    <t>4907748923</t>
  </si>
  <si>
    <t>700000269</t>
  </si>
  <si>
    <t>Chất phá bọt Antifoarm AT305 (25kg/can)</t>
  </si>
  <si>
    <t>chi phí bơm nito tháng 09.2024</t>
  </si>
  <si>
    <t>CP sửa chữa máy in màu EPSON L1210 (P.Lab F2)</t>
  </si>
  <si>
    <t>CP sửa chữa máy in màu EP</t>
  </si>
  <si>
    <t>CP sửa chữa máy in màu EPSON L1210</t>
  </si>
  <si>
    <t>5006938314</t>
  </si>
  <si>
    <t>Phí dịch vụ Visa T09.2024 - Lâm Hoàng Hảo</t>
  </si>
  <si>
    <t>CP tiếp khách chuyên gia đánh giá CL T09.2024</t>
  </si>
  <si>
    <t>4907750545</t>
  </si>
  <si>
    <t>Gia hạn 7 sim 4G-VNPT (2 SIM QC)</t>
  </si>
  <si>
    <t>Gia hạn 7 sim 4G-VNPT</t>
  </si>
  <si>
    <t>3500003688</t>
  </si>
  <si>
    <t>CP mua vật tư lắp máy Lovis - ANTON PAAR</t>
  </si>
  <si>
    <t>CP mua vật tư lắp máy Lov</t>
  </si>
  <si>
    <t>Chi phí lựa phôi lỗi cho Sri Thái</t>
  </si>
  <si>
    <t>Chi phí lựa phôi lỗi cho</t>
  </si>
  <si>
    <t>3500003753</t>
  </si>
  <si>
    <t>Chi phí hiệu chuẩn dụng cụ phòng lab</t>
  </si>
  <si>
    <t>Chi phí hiệu chuẩn dụng c</t>
  </si>
  <si>
    <t>Test chai nhựa mẫu Pesico-DHL</t>
  </si>
  <si>
    <t>Test chai nhựa mẫu Pesico</t>
  </si>
  <si>
    <t>Gửi mẫu khách HYOSUNG</t>
  </si>
  <si>
    <t>XUẤT MẪU RD</t>
  </si>
  <si>
    <t>4907752934</t>
  </si>
  <si>
    <t>Phí đ.giá Độ nhiễm bẩn vi sinh không khí và bề mặt</t>
  </si>
  <si>
    <t>Phí đ.giá bổ sung 2022</t>
  </si>
  <si>
    <t>4907753127</t>
  </si>
  <si>
    <t>đo i</t>
  </si>
  <si>
    <t>nhiên liệu tủ chân không</t>
  </si>
  <si>
    <t>phân loại vẫy</t>
  </si>
  <si>
    <t>720001142</t>
  </si>
  <si>
    <t>Sàng rây inox 304 D200mm lỗ tròn 1,5mm</t>
  </si>
  <si>
    <t>phân loại vảy</t>
  </si>
  <si>
    <t>720001143</t>
  </si>
  <si>
    <t>Sàng rây inox 304 D200mm lỗ tròn 8mm</t>
  </si>
  <si>
    <t>phân loại vảy.</t>
  </si>
  <si>
    <t>720001144</t>
  </si>
  <si>
    <t>Sàng rây inox 304 D200mm lỗ tròn 14mm</t>
  </si>
  <si>
    <t>720001145</t>
  </si>
  <si>
    <t>Sàng rây inox 304 D200mm lỗ tròn 4mm</t>
  </si>
  <si>
    <t>đo voc</t>
  </si>
  <si>
    <t>Gửi mẫu khách Avient</t>
  </si>
  <si>
    <t>Xuất mẫu KH Avient</t>
  </si>
  <si>
    <t>4907753143</t>
  </si>
  <si>
    <t>5100008795</t>
  </si>
  <si>
    <t>5100008797</t>
  </si>
  <si>
    <t>5100008798</t>
  </si>
  <si>
    <t>5100008801</t>
  </si>
  <si>
    <t>Phân bổ CP Thuế nhà thầu Normachem</t>
  </si>
  <si>
    <t>5100008809</t>
  </si>
  <si>
    <t>PBCP hiệu chuẩn,b.trì máy</t>
  </si>
  <si>
    <t>5100008812</t>
  </si>
  <si>
    <t>5100008818</t>
  </si>
  <si>
    <t>5100008822</t>
  </si>
  <si>
    <t>5100008859</t>
  </si>
  <si>
    <t>5100008861</t>
  </si>
  <si>
    <t>5100008863</t>
  </si>
  <si>
    <t>5100008865</t>
  </si>
  <si>
    <t>5100008866</t>
  </si>
  <si>
    <t>5100008869</t>
  </si>
  <si>
    <t>5100008870</t>
  </si>
  <si>
    <t>PB CP Lắp mạng R&amp;D T6.24</t>
  </si>
  <si>
    <t>Lắp mạng R&amp;D T6.24</t>
  </si>
  <si>
    <t>5100008916</t>
  </si>
  <si>
    <t>PBCP thử nghiệm HDPE T04.2024 QCVN 12-1:2011/BYT</t>
  </si>
  <si>
    <t>PBCP thử nghiệm HDPE T4</t>
  </si>
  <si>
    <t>CP thử nghiệm HDPE T05.2024 QCVN 12-1:2011/BYT</t>
  </si>
  <si>
    <t>PBCP thử nghiệm HDPE T5</t>
  </si>
  <si>
    <t>PBCP thử nghiệm đối chứng benzene PR: 200019662</t>
  </si>
  <si>
    <t>PBCP thử nghiệm đối chứng</t>
  </si>
  <si>
    <t>5100008936</t>
  </si>
  <si>
    <t>PBCP test nhiệt độ nóng chảy rPET PR:200019712</t>
  </si>
  <si>
    <t>PBCP test nhiệt độ nóng</t>
  </si>
  <si>
    <t>5100008941</t>
  </si>
  <si>
    <t>Dầu ULVAC VACUUM PUMP SMR-100 t6.24</t>
  </si>
  <si>
    <t>Dầu ULVAC VACUUM t6.24</t>
  </si>
  <si>
    <t>PBCP hiệu chuẩn thiết bị định kỳ HD:18442</t>
  </si>
  <si>
    <t>PBCP hiệu chuẩn TB địnhkỳ</t>
  </si>
  <si>
    <t>PBCP thử nghiệm rPET ISS01084G SVHC,QCVN,CFR</t>
  </si>
  <si>
    <t>PBCP thử nghiệm rPET</t>
  </si>
  <si>
    <t>5100008996</t>
  </si>
  <si>
    <t>PBCP test mẫu iSS01084G</t>
  </si>
  <si>
    <t>5100009029</t>
  </si>
  <si>
    <t>PBCP thử nghiệm FDA,REACH hạt rPET WSS03G</t>
  </si>
  <si>
    <t>PBCP thử nghiệm hạt rPET</t>
  </si>
  <si>
    <t>PBCP test IV theo ASTM D4603</t>
  </si>
  <si>
    <t>PBCP test IV theo ASTM</t>
  </si>
  <si>
    <t>5100009073</t>
  </si>
  <si>
    <t>PBCP test EN10-2011 rPET WSS03G</t>
  </si>
  <si>
    <t>PBCP test rPET WSS03G</t>
  </si>
  <si>
    <t>5100009074</t>
  </si>
  <si>
    <t>5100009081</t>
  </si>
  <si>
    <t>PB Thuế nhà thầu Basf LOA GD2</t>
  </si>
  <si>
    <t>PB Thuế nhà thầu Basf LOA</t>
  </si>
  <si>
    <t>PBCP test BPA hạt rPET</t>
  </si>
  <si>
    <t>PBCP test FDA/REACH hạt rPET WSS01G-L</t>
  </si>
  <si>
    <t>PBCP test hạt WSS01G-L</t>
  </si>
  <si>
    <t>5100009091</t>
  </si>
  <si>
    <t>PBCP test DSC hạt rPET</t>
  </si>
  <si>
    <t>5100009106</t>
  </si>
  <si>
    <t>PBCP food contact testing Acc. To EU 10/2011</t>
  </si>
  <si>
    <t>PBCP food contact testing</t>
  </si>
  <si>
    <t>PBCP hiệu chuẩn đ.kỳ máy đo chỉ số chảy, tủ sấy</t>
  </si>
  <si>
    <t>PBCP hiệu chuẩn định kỳ</t>
  </si>
  <si>
    <t>PBCP test EU No 10/2011 hạt WSS01G-L</t>
  </si>
  <si>
    <t>PBCP test EU hạt WSS01G-L</t>
  </si>
  <si>
    <t>5100009130</t>
  </si>
  <si>
    <t>PB Bộ 28 quả cân chuẩn F1 Accurate 1mg-5kg T9</t>
  </si>
  <si>
    <t>Bộ 28 quả cân chuẩn F1 T9</t>
  </si>
  <si>
    <t>PB Nhiệt kế ẩm Testo 608-H1 T9/24</t>
  </si>
  <si>
    <t>Nhiệt kế ẩm T9/24</t>
  </si>
  <si>
    <t>PB Tem decal A4 10 con T9/24</t>
  </si>
  <si>
    <t>Tem decal T9/24</t>
  </si>
  <si>
    <t>PBCP thử nghiệm IPA&amp;DEG CONTENT hạt WSS04SB</t>
  </si>
  <si>
    <t>PBCP thử nghiệm hạt nhựa</t>
  </si>
  <si>
    <t>PBCP Găng tay cao su M (32 cm) (T10.24)</t>
  </si>
  <si>
    <t>Găng tay cao su (T10.24)</t>
  </si>
  <si>
    <t>Sản xuất PET-phát nv vào ngày 26 &amp; 30/9/24</t>
  </si>
  <si>
    <t>xuất xưởng sản xuất PET</t>
  </si>
  <si>
    <t>4907748614</t>
  </si>
  <si>
    <t>Sản xuất PET-phát nv vào ngày 02/10/24</t>
  </si>
  <si>
    <t>4907748616</t>
  </si>
  <si>
    <t>Sản xuất PET-phát 2nv chuyểnTTSX Dương,Phong 26/9</t>
  </si>
  <si>
    <t>4907748617</t>
  </si>
  <si>
    <t>TT hóa đơn bán lẻ SX T7.24- Thùy Vy</t>
  </si>
  <si>
    <t>hóa đơn bán lẻ SX T7.24</t>
  </si>
  <si>
    <t>5100008604</t>
  </si>
  <si>
    <t>Sản xuất PET- dùng vệ sinh xưởng</t>
  </si>
  <si>
    <t>4907751656</t>
  </si>
  <si>
    <t>5100008739</t>
  </si>
  <si>
    <t>5100008740</t>
  </si>
  <si>
    <t>5100008742</t>
  </si>
  <si>
    <t>5100008751</t>
  </si>
  <si>
    <t>5100008752</t>
  </si>
  <si>
    <t>5100008791</t>
  </si>
  <si>
    <t>5100008802</t>
  </si>
  <si>
    <t>5100008833</t>
  </si>
  <si>
    <t>PB Bao Jumbo nâu đai trắng (AW3) (T5.24)</t>
  </si>
  <si>
    <t>Jumbo nâu đai trắng(T5.24</t>
  </si>
  <si>
    <t>5100008900</t>
  </si>
  <si>
    <t>PB Bóng led Tube T8 1.2m 18W trắng Pana (T5.24)</t>
  </si>
  <si>
    <t>Bóng led Tube T5.24</t>
  </si>
  <si>
    <t>5100008901</t>
  </si>
  <si>
    <t>PB Công tắc 1 chiều PANASONIC WNV5001-7W (T5.24)</t>
  </si>
  <si>
    <t>Công tắc 1 chiều T5.24</t>
  </si>
  <si>
    <t>PB Dây điện Cadivi CXV 2x1.5mm2 (T5.24)</t>
  </si>
  <si>
    <t>Dây điện Cadivi (T5.24)</t>
  </si>
  <si>
    <t>Dây rút bản dày (T5.24)</t>
  </si>
  <si>
    <t>5100008904</t>
  </si>
  <si>
    <t>PB ĐẾ NỔI ĐƠN NANO T5.24</t>
  </si>
  <si>
    <t>ĐẾ NỔI ĐƠN NANO T5.24</t>
  </si>
  <si>
    <t>5100008905</t>
  </si>
  <si>
    <t>PB Máng heo đôi 1.2m (T5.24)</t>
  </si>
  <si>
    <t>Máng heo đôi 1.2m T5.24</t>
  </si>
  <si>
    <t>5100008910</t>
  </si>
  <si>
    <t>PB Mặt ổ cắm 2 lỗ panasonic WZV7842W (T5.24)</t>
  </si>
  <si>
    <t>Mặt ổ cắm 2 lỗ T5.24</t>
  </si>
  <si>
    <t>5100008911</t>
  </si>
  <si>
    <t>PB Que hàn 2.6 mm (T5.24)</t>
  </si>
  <si>
    <t>Que hàn 2.6 mm t5.24</t>
  </si>
  <si>
    <t>5100008913</t>
  </si>
  <si>
    <t>PB Sắt hộp 40x40x6000, dày 2mm (T5.24)</t>
  </si>
  <si>
    <t>Sắt hộp 40x40x6000 T5.24</t>
  </si>
  <si>
    <t>5100008914</t>
  </si>
  <si>
    <t>Sơn xám đen RAL7016 #383e42 (T5.24)</t>
  </si>
  <si>
    <t>Sơn xám đen RAL T5.24</t>
  </si>
  <si>
    <t>5100008915</t>
  </si>
  <si>
    <t>5100009035</t>
  </si>
  <si>
    <t>5100009037</t>
  </si>
  <si>
    <t>5100009098</t>
  </si>
  <si>
    <t>5100009140</t>
  </si>
  <si>
    <t>5100009141</t>
  </si>
  <si>
    <t>Sản xuất PET - in tem bacode</t>
  </si>
  <si>
    <t>4907748610</t>
  </si>
  <si>
    <t>Xăng dầu T10/2024-Xe nâng 420 L</t>
  </si>
  <si>
    <t>Xăng dầu T10/2024-Xe nâng 570 L</t>
  </si>
  <si>
    <t>Xăng dầu T10/2024-Xe nâng 510 L</t>
  </si>
  <si>
    <t>Xăng dầu T10/2024-Xe  62C-179.36 (150 L)</t>
  </si>
  <si>
    <t>Xăng dầu T10/2024-Xe  62C-179.12 (150 L)</t>
  </si>
  <si>
    <t>Xăng dầu T10/2024-Xe nâng 390 L</t>
  </si>
  <si>
    <t>Xăng dầu T10/2024-Xe nâng 870 L</t>
  </si>
  <si>
    <t>Xăng dầu T10/2024-Xe nâng 480 L</t>
  </si>
  <si>
    <t>Sản xuất PET-Cây quét trần 8m đầu cong</t>
  </si>
  <si>
    <t>4907750156</t>
  </si>
  <si>
    <t>Xăng dầu T10/2024-Xe nâng 450 L</t>
  </si>
  <si>
    <t>Xăng dầu T10/2024-Xe nâng 600 L</t>
  </si>
  <si>
    <t>Xăng dầu T10/2024-Xe nâng 930 L</t>
  </si>
  <si>
    <t>Sản xuất PET-phát nv vào ngày 7/10-16/10</t>
  </si>
  <si>
    <t>Sản xuất PET- dùng sơn layout F3,F4</t>
  </si>
  <si>
    <t>Xăng dầu T10/2024- Xe 62C-172.07 (224 l)</t>
  </si>
  <si>
    <t>Xăng dầu T10/2024- Xe  62C-179.36 (150 L)</t>
  </si>
  <si>
    <t>Xăng dầu T10/2024-Xe 62C-172.07 (215 L)</t>
  </si>
  <si>
    <t>Xăng dầu T10/2024- Xe nâng 510 L</t>
  </si>
  <si>
    <t>Xăng dầu T10/2024- Xe nâng 540 L</t>
  </si>
  <si>
    <t>Xăng dầu T10/2024-Xe nâng 540 l</t>
  </si>
  <si>
    <t>3500003796</t>
  </si>
  <si>
    <t>3500003797</t>
  </si>
  <si>
    <t>Xăng dầu T10/2024-Xe nâng 810 l</t>
  </si>
  <si>
    <t>3500003798</t>
  </si>
  <si>
    <t>Xăng dầu T10/2024-Xe 62C-172.07 (220 L)</t>
  </si>
  <si>
    <t>Xăng dầu T10/2024- Xe  62C-179.12 (150 L)</t>
  </si>
  <si>
    <t>3500003801</t>
  </si>
  <si>
    <t>Xăng dầu T10/2024-Xe nâng 510 l</t>
  </si>
  <si>
    <t>3500003802</t>
  </si>
  <si>
    <t>3500003811</t>
  </si>
  <si>
    <t>4907752422</t>
  </si>
  <si>
    <t>Xăng dầu T10/2024- Xe nâng 450 L</t>
  </si>
  <si>
    <t>Xăng dầu T10/2024- Xe nâng 570 L</t>
  </si>
  <si>
    <t>Xăng dầu T10/2024- Xe nâng 390 L</t>
  </si>
  <si>
    <t>Xăng dầu T10/2024- Xe nâng 930 L</t>
  </si>
  <si>
    <t>4907753132</t>
  </si>
  <si>
    <t>Sản xuất PET- VVP tháng 10.24</t>
  </si>
  <si>
    <t>4907753134</t>
  </si>
  <si>
    <t>Sản xuất PET- làm 4 bậc tam cấp</t>
  </si>
  <si>
    <t>4907753139</t>
  </si>
  <si>
    <t>Xăng dầu T10/2024-Xe  62C-172.07 (225 l)</t>
  </si>
  <si>
    <t>Xăng dầu T10/2024- Xe nâng 690 L</t>
  </si>
  <si>
    <t>5100008753</t>
  </si>
  <si>
    <t>5100008789</t>
  </si>
  <si>
    <t>5100008803</t>
  </si>
  <si>
    <t>5100008810</t>
  </si>
  <si>
    <t>5100008834</t>
  </si>
  <si>
    <t>5100008836</t>
  </si>
  <si>
    <t>5100008837</t>
  </si>
  <si>
    <t>5100008838</t>
  </si>
  <si>
    <t>5100008840</t>
  </si>
  <si>
    <t>5100008841</t>
  </si>
  <si>
    <t>5100008842</t>
  </si>
  <si>
    <t>5100008844</t>
  </si>
  <si>
    <t>Máy hút bụi CN T4.24</t>
  </si>
  <si>
    <t>5100008874</t>
  </si>
  <si>
    <t>5100008949</t>
  </si>
  <si>
    <t>pb Xe nâng tay 2T có cân điện tử t6.24</t>
  </si>
  <si>
    <t>Xe nâng tay 2T t6.24</t>
  </si>
  <si>
    <t>5100009003</t>
  </si>
  <si>
    <t>GC khuôn thép t7.24</t>
  </si>
  <si>
    <t>Sản xuất PET-phát nv vào 29/7-16/10 kho hết giày</t>
  </si>
  <si>
    <t>Sản xuất PET-phát nv nữ lựa chai T10.24</t>
  </si>
  <si>
    <t>4907751657</t>
  </si>
  <si>
    <t>Sản xuất PET-phát nv xưởng</t>
  </si>
  <si>
    <t>5100008749</t>
  </si>
  <si>
    <t>5100008826</t>
  </si>
  <si>
    <t>5100008917</t>
  </si>
  <si>
    <t>5100008918</t>
  </si>
  <si>
    <t>5100008931</t>
  </si>
  <si>
    <t>5100008951</t>
  </si>
  <si>
    <t>PB TC 5 bảng khẩu hiệu (T7/24)</t>
  </si>
  <si>
    <t>PB TC 5 bảng khẩu hiệu T8</t>
  </si>
  <si>
    <t>5100008828</t>
  </si>
  <si>
    <t>Trích thêm điện kỳ 3 T9/2024 (TP)</t>
  </si>
  <si>
    <t>Trích thêm điện kỳ 3T9(TP</t>
  </si>
  <si>
    <t>5100008595</t>
  </si>
  <si>
    <t>Trích thêm điện kỳ 3 T9/2024-QL</t>
  </si>
  <si>
    <t>Hoàn trích điện kỳ 3 T9/2024-Điện SX</t>
  </si>
  <si>
    <t>Hoàn trích điện kỳ 3T9</t>
  </si>
  <si>
    <t>5100008597</t>
  </si>
  <si>
    <t>Tiền Điện kỳ 1 T10/2024-Điện SX</t>
  </si>
  <si>
    <t>Tiền Điện kỳ 1 T10/2024-Điện QL</t>
  </si>
  <si>
    <t>Tiền Điện kỳ 1 T10/2024-Điện lực Đức Hòa (TP)</t>
  </si>
  <si>
    <t>Tiền Điện kỳ 1T10/2024 TP</t>
  </si>
  <si>
    <t>Tiền điện Kỳ 2 T10/24-Điện SX</t>
  </si>
  <si>
    <t>Tiền điện Kỳ 2 T10/24-Điện QL</t>
  </si>
  <si>
    <t>Tiền điện Kỳ 2 T10/24 (TP)</t>
  </si>
  <si>
    <t>Tiền điện Kỳ 2 T10/24(TP)</t>
  </si>
  <si>
    <t>Trích điện kỳ 3 T10.24 (TP)</t>
  </si>
  <si>
    <t>Trích điện kỳ 3 T10.24 TP</t>
  </si>
  <si>
    <t>5100008733</t>
  </si>
  <si>
    <t>Trích điện kỳ 3 T10.24 (Điện SX)</t>
  </si>
  <si>
    <t>5100008734</t>
  </si>
  <si>
    <t>Trích điện kỳ 3 T10.24 (Điện QL)</t>
  </si>
  <si>
    <t>5100008755</t>
  </si>
  <si>
    <t>5100008756</t>
  </si>
  <si>
    <t>5100008758</t>
  </si>
  <si>
    <t>5100008759</t>
  </si>
  <si>
    <t>5100008764</t>
  </si>
  <si>
    <t>5100008769</t>
  </si>
  <si>
    <t>5100008925</t>
  </si>
  <si>
    <t>5100008953</t>
  </si>
  <si>
    <t>5100008955</t>
  </si>
  <si>
    <t>8500000897</t>
  </si>
  <si>
    <t>8500000898</t>
  </si>
  <si>
    <t>3500003496</t>
  </si>
  <si>
    <t>CP Kiểm định Ô tô 62C-179.12-Ô Tô Việt Nam</t>
  </si>
  <si>
    <t>CP Kiểm định 62C-179.12</t>
  </si>
  <si>
    <t>CP Kiểm định Ô tô 62C-179.36-Ô tô Việt Nam</t>
  </si>
  <si>
    <t>CP Kiểm định 62C-179.36</t>
  </si>
  <si>
    <t>CP bảo hiểm tai nạn lái xe tải (62C-179.12)</t>
  </si>
  <si>
    <t>bảo hiểm tai nạn lái xe</t>
  </si>
  <si>
    <t>3500003620</t>
  </si>
  <si>
    <t>CP bảo hiểm tai nạn lái xe tải (62C-179.36)</t>
  </si>
  <si>
    <t>Phí bảo dưỡng xe 62C-179.12</t>
  </si>
  <si>
    <t>Phí BD xe 62C-179.12</t>
  </si>
  <si>
    <t>3500003622</t>
  </si>
  <si>
    <t>TT Rửa xe 62C-179.12 (T10/24)</t>
  </si>
  <si>
    <t>chi phí kiểm soát côn trùng tháng 10/2024</t>
  </si>
  <si>
    <t>CP kiểm soát côn trùng</t>
  </si>
  <si>
    <t>Cước đường bộ T10/24-Xe 62C-179.12</t>
  </si>
  <si>
    <t>Cước đường bộ T10/24-Xe 62C-172.07</t>
  </si>
  <si>
    <t>5100008766</t>
  </si>
  <si>
    <t>5100008780</t>
  </si>
  <si>
    <t>5100008853</t>
  </si>
  <si>
    <t>5100008856</t>
  </si>
  <si>
    <t>5100008884</t>
  </si>
  <si>
    <t>PB CP sửa xe nâng số 19 (T5/24)</t>
  </si>
  <si>
    <t>Sửa xe nâng 19 (T5.24)</t>
  </si>
  <si>
    <t>5100008886</t>
  </si>
  <si>
    <t>PB sửa xe nâng 21 (T5.24)-Nam Dương</t>
  </si>
  <si>
    <t>Sửa xe nâng số 21 (T5.24)</t>
  </si>
  <si>
    <t>5100008896</t>
  </si>
  <si>
    <t>PB sửa xe nâng 15 (T5.24)-Nam Dương</t>
  </si>
  <si>
    <t>Sửa xe nâng số 15 (T5.24)</t>
  </si>
  <si>
    <t>5100008897</t>
  </si>
  <si>
    <t>PB CP Hiệu chuẩn cân PET (T6/2024)</t>
  </si>
  <si>
    <t>Hiệu chuẩn cân T6/24</t>
  </si>
  <si>
    <t>5100008922</t>
  </si>
  <si>
    <t>PB CP sửa xe nâng số 15 (T6/24)- Nam Dương</t>
  </si>
  <si>
    <t>Sửa xe nâng 15 (t6.24)</t>
  </si>
  <si>
    <t>5100008924</t>
  </si>
  <si>
    <t>5100008926</t>
  </si>
  <si>
    <t>PB Sửa xe nâng số 7 (T6.24)</t>
  </si>
  <si>
    <t>Sửa xe nâng số 7 (T6.24)</t>
  </si>
  <si>
    <t>5100008929</t>
  </si>
  <si>
    <t>PB Sửa xe nâng số 19(T6.24)</t>
  </si>
  <si>
    <t>Sửa xe nâng số 19(T6.24)</t>
  </si>
  <si>
    <t>5100008930</t>
  </si>
  <si>
    <t>PB Sửa xe nâng số 22 (T6/2024)</t>
  </si>
  <si>
    <t>Sửa xe nâng số 22 t6.24</t>
  </si>
  <si>
    <t>5100008945</t>
  </si>
  <si>
    <t>PB Sửa xe nâng số 1 (T7/24)</t>
  </si>
  <si>
    <t>Sửa xe nâng só 1 (T7/24)</t>
  </si>
  <si>
    <t>5100008995</t>
  </si>
  <si>
    <t>5100009096</t>
  </si>
  <si>
    <t>PB CP Sửa xe nâng số 1 (T9.24)</t>
  </si>
  <si>
    <t>Sửa xe nâng 1(T9.24)</t>
  </si>
  <si>
    <t>5100009124</t>
  </si>
  <si>
    <t>PB CP Sửa xe nâng số 21 (t9/24)</t>
  </si>
  <si>
    <t>Sửa xe nâng số 20 (T9.24)</t>
  </si>
  <si>
    <t>5100009128</t>
  </si>
  <si>
    <t>PB CP Sửa xe nâng số 2 (t9/24)</t>
  </si>
  <si>
    <t>Sửa xe nâng số 2 (T9.24)</t>
  </si>
  <si>
    <t>5100009129</t>
  </si>
  <si>
    <t>PP CP sửa xe nâng số 19</t>
  </si>
  <si>
    <t>sửa xe nâng số 19 (T10) 2</t>
  </si>
  <si>
    <t>5100008794</t>
  </si>
  <si>
    <t>5100008811</t>
  </si>
  <si>
    <t>PB Bảo trì PM Delficom T6.24</t>
  </si>
  <si>
    <t>Bảo trì PM Delficom t6.24</t>
  </si>
  <si>
    <t>5100008969</t>
  </si>
  <si>
    <t>PB CP vệ sinh quạt hút, quạt lạnh xưởng PET (T8.24</t>
  </si>
  <si>
    <t>VS quạt xưởng PET (T8.24)</t>
  </si>
  <si>
    <t>Bóng đèn Halogen 1206-004323 - Tomra T8.24</t>
  </si>
  <si>
    <t>Bóng đèn Halogen T8.24</t>
  </si>
  <si>
    <t>5100009103</t>
  </si>
  <si>
    <t>xuất bảo trì YEHD-01</t>
  </si>
  <si>
    <t>710020086</t>
  </si>
  <si>
    <t>Bạc xẻ rảnh H318</t>
  </si>
  <si>
    <t>Dây curo Optibelt SPC 3350</t>
  </si>
  <si>
    <t>xuất công cụ dụng cụ YEHD-01</t>
  </si>
  <si>
    <t>Nước sạch T10/2024- Đức Hòa</t>
  </si>
  <si>
    <t>Nước sạch T10/2024- Đức H</t>
  </si>
  <si>
    <t>Nước sạch T10/2024- Nước SX</t>
  </si>
  <si>
    <t>Phí gia công vít đùn nén+phễu motor+hộp số Teco</t>
  </si>
  <si>
    <t>Phí gia công vít đùn nén+</t>
  </si>
  <si>
    <t>5100008741</t>
  </si>
  <si>
    <t>5100008835</t>
  </si>
  <si>
    <t>5100008867</t>
  </si>
  <si>
    <t>5100008960</t>
  </si>
  <si>
    <t>PB Hộp số vít tải ITH122 -1/10.08 -112B5 T9/24</t>
  </si>
  <si>
    <t>Hộp số vít tải T9/24</t>
  </si>
  <si>
    <t>xuất VTPX SSP01</t>
  </si>
  <si>
    <t>710006145</t>
  </si>
  <si>
    <t>Chìa khóa lục giác 17mm</t>
  </si>
  <si>
    <t>Chất chống sắt - HT352-450ml</t>
  </si>
  <si>
    <t>Phí chứng từ, phí làm hàng-Minh Nguyên</t>
  </si>
  <si>
    <t>Phí chứng từ, phí làm hàn</t>
  </si>
  <si>
    <t>Cước vận tải QT chở Đại tu khuôn- Minh Nguyên</t>
  </si>
  <si>
    <t>Cước vận tải QT</t>
  </si>
  <si>
    <t>710027820</t>
  </si>
  <si>
    <t>FOC-Ổ bi thép 2208-E-2RS1-TN9 AZZK-00920</t>
  </si>
  <si>
    <t>710012930</t>
  </si>
  <si>
    <t>Đầu ấn thẳng SANG-A PC 0602 (13x6)</t>
  </si>
  <si>
    <t>5100008775</t>
  </si>
  <si>
    <t>5100008829</t>
  </si>
  <si>
    <t>5100008871</t>
  </si>
  <si>
    <t>5100008872</t>
  </si>
  <si>
    <t>5100008880</t>
  </si>
  <si>
    <t>5100008958</t>
  </si>
  <si>
    <t>pb Dầu Shell Omala S2 GX 220 (20L/P) t6.24</t>
  </si>
  <si>
    <t>Dầu Shell Omala S2 t6.24</t>
  </si>
  <si>
    <t>PB Mặt bít inox 304 phi 114 T6.24</t>
  </si>
  <si>
    <t>Mặt bít inox 304 T6.24</t>
  </si>
  <si>
    <t>PB Mặt bít Inox phi 60 T6.24</t>
  </si>
  <si>
    <t>Mặt bít Inox phi 60 T6.24</t>
  </si>
  <si>
    <t>PB Ống Inox phi 114 X3,5mm T6.24</t>
  </si>
  <si>
    <t>Ống Inox phi 114 T6.24</t>
  </si>
  <si>
    <t>5100009033</t>
  </si>
  <si>
    <t>Ổ bi SKF NUP 208ECM T7.24</t>
  </si>
  <si>
    <t>Ổ bi SKF NJ 2208ECP T7.24</t>
  </si>
  <si>
    <t>5100009054</t>
  </si>
  <si>
    <t>PB CP Làm vách ngăn máy rửa liệu inox 304 (T9.24)</t>
  </si>
  <si>
    <t>Vách ngăn máy rửa T9</t>
  </si>
  <si>
    <t>5100009126</t>
  </si>
  <si>
    <t>5100009135</t>
  </si>
  <si>
    <t>5100009136</t>
  </si>
  <si>
    <t>PB Cảm biến E+H T9/24</t>
  </si>
  <si>
    <t>Cảm biến E+H T9</t>
  </si>
  <si>
    <t>PB Nhớt Miles SB Comp Oil Plus100 T9/24</t>
  </si>
  <si>
    <t>Nhớt Miles T9/24</t>
  </si>
  <si>
    <t>PB Bộ kit máy Kaeser AT-01749 (T10.24) (2)</t>
  </si>
  <si>
    <t>BỘ KIT MÁY T7.24 (T10)2</t>
  </si>
  <si>
    <t>5100008757</t>
  </si>
  <si>
    <t>5100008799</t>
  </si>
  <si>
    <t>5100008864</t>
  </si>
  <si>
    <t>5100008920</t>
  </si>
  <si>
    <t>Dao động + tĩnh T8</t>
  </si>
  <si>
    <t>Dao tĩnh+động T8</t>
  </si>
  <si>
    <t>5100009099</t>
  </si>
  <si>
    <t>710025535</t>
  </si>
  <si>
    <t>Bu lông đen M20x75 ren suốt</t>
  </si>
  <si>
    <t>xuất công cụ sản xuất Băm CW01</t>
  </si>
  <si>
    <t>LƯỚI MÁY BĂM SS400 1080x1528x6 PHI 14MM</t>
  </si>
  <si>
    <t>710023436</t>
  </si>
  <si>
    <t>Ty chỉnh lưới dao băm CW1</t>
  </si>
  <si>
    <t>xuất công cụ dụng cụ Băm CW01</t>
  </si>
  <si>
    <t>710008102</t>
  </si>
  <si>
    <t>Chìa khóa vòng đuôi chuột 30</t>
  </si>
  <si>
    <t>5100008738</t>
  </si>
  <si>
    <t>5100008745</t>
  </si>
  <si>
    <t>5100008762</t>
  </si>
  <si>
    <t>5100008852</t>
  </si>
  <si>
    <t>5100008906</t>
  </si>
  <si>
    <t>5100008907</t>
  </si>
  <si>
    <t>Dao băm động CW SKH9 F300x100x19  (mm) T8.24</t>
  </si>
  <si>
    <t>Dao động t8</t>
  </si>
  <si>
    <t>5100009093</t>
  </si>
  <si>
    <t>PB Băng tải số 2 cấp liệu Polystar T9/24</t>
  </si>
  <si>
    <t>Băng tải số 2 cấp liệu t9</t>
  </si>
  <si>
    <t>5100009137</t>
  </si>
  <si>
    <t>PB Dao cạo phế Ettlinger 15041 T9/24</t>
  </si>
  <si>
    <t>Dao cạo phế T9/24</t>
  </si>
  <si>
    <t>xuất bảo hộ lao động STAR-02</t>
  </si>
  <si>
    <t>xuất công cụ dụng cụ STAR-02</t>
  </si>
  <si>
    <t>710022855</t>
  </si>
  <si>
    <t>Gối đỡ  ASAHI UCF211</t>
  </si>
  <si>
    <t>5100008774</t>
  </si>
  <si>
    <t>5100008846</t>
  </si>
  <si>
    <t>5100008882</t>
  </si>
  <si>
    <t>5100009027</t>
  </si>
  <si>
    <t>PB CP tháo lắp trục ly tâm SLG 2 (T8/24)</t>
  </si>
  <si>
    <t>CP tháo và cẩu SLG2 T8/24</t>
  </si>
  <si>
    <t>5100009087</t>
  </si>
  <si>
    <t>Dao băm  F568mm x100mm x 22mm, thép D2 T8</t>
  </si>
  <si>
    <t>Dao băm T8.24</t>
  </si>
  <si>
    <t>5100009102</t>
  </si>
  <si>
    <t>PBCP Lọc bụi ERK  FILTER CARTIDGE T10.24</t>
  </si>
  <si>
    <t>Lọc bụi ERK T10.24</t>
  </si>
  <si>
    <t>710023788</t>
  </si>
  <si>
    <t>Bi cao su PumpSmith PB40-STT-ABS30</t>
  </si>
  <si>
    <t>xuất công cụ dụng cụ Rửa CW02</t>
  </si>
  <si>
    <t>PB Băng tải số 3 chuyền CW02 T9/24</t>
  </si>
  <si>
    <t>Băng tải số 3 CW2, T9/24</t>
  </si>
  <si>
    <t>5100009138</t>
  </si>
  <si>
    <t>PBCP Bóng đèn Halogen 1206-004323 - Tomra T10.24</t>
  </si>
  <si>
    <t>PB Bóng đèn HalogenT10.24</t>
  </si>
  <si>
    <t>CP gia công cải tiến mặt bít inox 2 chuyền Active</t>
  </si>
  <si>
    <t>CP gia công cải tiến mặt</t>
  </si>
  <si>
    <t>xuất VLSX Rửa Active</t>
  </si>
  <si>
    <t>710025432</t>
  </si>
  <si>
    <t>Phốt 110x85x13 NBR</t>
  </si>
  <si>
    <t>5100008746</t>
  </si>
  <si>
    <t>5100008776</t>
  </si>
  <si>
    <t>5100008796</t>
  </si>
  <si>
    <t>PBCP Gia công máy ziczac chuyền Active</t>
  </si>
  <si>
    <t>PBCP gia công máy ziczac</t>
  </si>
  <si>
    <t>710002453</t>
  </si>
  <si>
    <t>MCB SCHNEIDER A9K27232, 2P 32A</t>
  </si>
  <si>
    <t>710002441</t>
  </si>
  <si>
    <t>MCB SCHNEIDER A9K24316, 3P16A</t>
  </si>
  <si>
    <t>710023094</t>
  </si>
  <si>
    <t>MCB Schenider 4P 32A 6kA</t>
  </si>
  <si>
    <t>710002442</t>
  </si>
  <si>
    <t>MCB SCHNEIDER A9F74440, 4P 40A</t>
  </si>
  <si>
    <t>710023037</t>
  </si>
  <si>
    <t>MCCB SCHNEIDER 3P LV51037 100A </t>
  </si>
  <si>
    <t>xuất bảo hộ lao động Rửa Boretech</t>
  </si>
  <si>
    <t>710026669</t>
  </si>
  <si>
    <t>Phốt lò xo 2 mặt đá phi 25mm</t>
  </si>
  <si>
    <t>710025725</t>
  </si>
  <si>
    <t>Túi lọc bụi vải bố  phi 230 x 800mm</t>
  </si>
  <si>
    <t>xuất sửa chữa Băm Boretech</t>
  </si>
  <si>
    <t>710027517</t>
  </si>
  <si>
    <t>Ống PU Jisan 5x8mm xanh (100m/cuộn)</t>
  </si>
  <si>
    <t>710027518</t>
  </si>
  <si>
    <t>Đầu ấn khí nén chân ren M6 ống 8mm</t>
  </si>
  <si>
    <t>710027519</t>
  </si>
  <si>
    <t>Đầu ấn khí nén chân ren M9.7 ống 8mm</t>
  </si>
  <si>
    <t>5100008747</t>
  </si>
  <si>
    <t>5100008862</t>
  </si>
  <si>
    <t>xuất bảo trì YEI PP-01</t>
  </si>
  <si>
    <t>710027584</t>
  </si>
  <si>
    <t>Phốt 10x25x7 viton</t>
  </si>
  <si>
    <t>xuất dao YEI PP-02</t>
  </si>
  <si>
    <t>xuất sửa chữa YEI PP-02</t>
  </si>
  <si>
    <t>xuất lưới YEI PP-02</t>
  </si>
  <si>
    <t>xuất Cải tạo Rửa Boretech</t>
  </si>
  <si>
    <t>710027672</t>
  </si>
  <si>
    <t>Vải lọc bùn 900x900mm</t>
  </si>
  <si>
    <t>710027707</t>
  </si>
  <si>
    <t>Vải lọc bùn 900x900mm (tấm bìa)</t>
  </si>
  <si>
    <t>xuất VLSX MOOG-R-B01</t>
  </si>
  <si>
    <t>xuất dao YEI PP-01</t>
  </si>
  <si>
    <t>710024678</t>
  </si>
  <si>
    <t>Dây rút 40cm</t>
  </si>
  <si>
    <t>710027516</t>
  </si>
  <si>
    <t>Nối thẳng ren trong 13mm nối ống mềm 8mm</t>
  </si>
  <si>
    <t>PBCP gia công vách 3 mặt lưới sắt máy nghiền Mooge</t>
  </si>
  <si>
    <t>PBCP gia công vách 3 mặt</t>
  </si>
  <si>
    <t>5100008938</t>
  </si>
  <si>
    <t>PB Lồng lưới inox 304 T6.24</t>
  </si>
  <si>
    <t>Lồng lưới inox 304 t6.24</t>
  </si>
  <si>
    <t>Inox tấm gân 304 KT T7.24</t>
  </si>
  <si>
    <t>5100009046</t>
  </si>
  <si>
    <t>PBCP Gia công máy ziczac chuyền Moogtech</t>
  </si>
  <si>
    <t>PB TCSC đường ống cấp nước YELL PP T8/24</t>
  </si>
  <si>
    <t>TCSC ống cấp YEI PP T8</t>
  </si>
  <si>
    <t>5100009077</t>
  </si>
  <si>
    <t>710025377</t>
  </si>
  <si>
    <t>ĐẾ NGUỒN 3P,32A/690V SCHNEIDER LUB32</t>
  </si>
  <si>
    <t>710025946</t>
  </si>
  <si>
    <t>Sin 12x1,5mm NBR</t>
  </si>
  <si>
    <t>710001793</t>
  </si>
  <si>
    <t>Sin 30x2 NBR</t>
  </si>
  <si>
    <t>xuất bảo hộ lao động STAR-03</t>
  </si>
  <si>
    <t>Bọc bảo ôn bầu trao đổi nhiệt- Khang Thành</t>
  </si>
  <si>
    <t>Bọc bảo ôn bầu trao đổi n</t>
  </si>
  <si>
    <t>3500003915</t>
  </si>
  <si>
    <t>5100008873</t>
  </si>
  <si>
    <t>SSP- AD- 00037 seal T7.24</t>
  </si>
  <si>
    <t>SSP- AD- 00184 cuff T7.24</t>
  </si>
  <si>
    <t>Bộ trao đổi nhiệt Piovan 610A2280 T8.24</t>
  </si>
  <si>
    <t>Bộ đổi nhiệt Piovan T8</t>
  </si>
  <si>
    <t>5100009092</t>
  </si>
  <si>
    <t>Lọc bụi ERK  FILTER CARTIDGE T8.24</t>
  </si>
  <si>
    <t>Lọc bụi ERK  FILTER T8.24</t>
  </si>
  <si>
    <t>PB KHUÔN STAR330 MAG 10601012 SP140 T9/24</t>
  </si>
  <si>
    <t>KHUÔN STAR330 T9/24</t>
  </si>
  <si>
    <t>PB Lọc khí máy KAESER AT - 0017 T9/24</t>
  </si>
  <si>
    <t>Lọc khí máy T9</t>
  </si>
  <si>
    <t>PB Lưới inox 316,1256x500x1.2mm, khóa gài T9/24</t>
  </si>
  <si>
    <t>Lưới inox 316 T9/24</t>
  </si>
  <si>
    <t>PBCP Lõi lọc glycol AT-01847 (STG) T10.24</t>
  </si>
  <si>
    <t>Lõi lọc glycol AT-T10.24</t>
  </si>
  <si>
    <t>PBCP Nhớt Miles SB Comp Oil Plus100 T10.24</t>
  </si>
  <si>
    <t>Nhớt Miles SB Comp T10.24</t>
  </si>
  <si>
    <t>xuất bảo trì MIX-07</t>
  </si>
  <si>
    <t>HD_Phát cho nv mới vào 4/9, 9/9 và 12/9</t>
  </si>
  <si>
    <t>xuất xưởng sản xuất HD</t>
  </si>
  <si>
    <t>4907749105</t>
  </si>
  <si>
    <t>5100008820</t>
  </si>
  <si>
    <t>HD_Phát cho nv mới vào 23/8, 26/8,4/9, 9/9 và 12/9</t>
  </si>
  <si>
    <t>HD_MAY BAO HD-PP (HUY)</t>
  </si>
  <si>
    <t>4907749469</t>
  </si>
  <si>
    <t>HD_Phát cho nv mới vào 10/10</t>
  </si>
  <si>
    <t>4907750540</t>
  </si>
  <si>
    <t>4907750876</t>
  </si>
  <si>
    <t>HD_VPP Xưởng-Tháng 10/2024</t>
  </si>
  <si>
    <t>4907752205</t>
  </si>
  <si>
    <t>HD_Lau LOGO bao thành phẩm</t>
  </si>
  <si>
    <t>4907752206</t>
  </si>
  <si>
    <t>4907752207</t>
  </si>
  <si>
    <t>4907752427</t>
  </si>
  <si>
    <t>HD_Làm 5S xưởng F2, F4 (Thảo)</t>
  </si>
  <si>
    <t>4907752606</t>
  </si>
  <si>
    <t>5100008750</t>
  </si>
  <si>
    <t>5100008787</t>
  </si>
  <si>
    <t>5100008788</t>
  </si>
  <si>
    <t>5100008790</t>
  </si>
  <si>
    <t>5100008792</t>
  </si>
  <si>
    <t>Thanh ván T8.24</t>
  </si>
  <si>
    <t>5100008765</t>
  </si>
  <si>
    <t>PB CP sửa xe nâng số 3 (T5/24)</t>
  </si>
  <si>
    <t>Sửa xe nâng 3 (T5.24)</t>
  </si>
  <si>
    <t>5100008887</t>
  </si>
  <si>
    <t>PB TC sửa nền xe nâng F5, HD (T6/24)</t>
  </si>
  <si>
    <t>TC nền xe nâng F5 (T6/24)</t>
  </si>
  <si>
    <t>5100008939</t>
  </si>
  <si>
    <t>5100008940</t>
  </si>
  <si>
    <t>Kho xuất NVMV CTY , XUẤT THEO QUÝ 3</t>
  </si>
  <si>
    <t>4907752174</t>
  </si>
  <si>
    <t>PB CP Hiệu chuẩn cân HD (T6/2024)</t>
  </si>
  <si>
    <t>KhoTP lãnh chùm bao ngoài lavie ngọc nghĩa củ chi</t>
  </si>
  <si>
    <t>Kho Vận(thành phẩm)</t>
  </si>
  <si>
    <t>4907748618</t>
  </si>
  <si>
    <t>Sửa xe nâng số 14-Nam Dương</t>
  </si>
  <si>
    <t>Sửa xe nâng số 14-Nam Dươ</t>
  </si>
  <si>
    <t>4907750547</t>
  </si>
  <si>
    <t>KhoTP lãnh chùm bao ngoài Ngọc Nghĩa Tây Ninh</t>
  </si>
  <si>
    <t>Gia hạn 7 sim 4G-VNPT (5 SIM KHO)</t>
  </si>
  <si>
    <t>Kho lãnh để lấp kho TĐH Đèn duyệt côn trùng</t>
  </si>
  <si>
    <t>Kho Vận(Bán thành phẩm )</t>
  </si>
  <si>
    <t>4907750875</t>
  </si>
  <si>
    <t>710023347</t>
  </si>
  <si>
    <t>PHíCH CẮM CÁI CHỐNG VỞ</t>
  </si>
  <si>
    <t>4907751280</t>
  </si>
  <si>
    <t>4907751850</t>
  </si>
  <si>
    <t>Sửa xe nâng số 12 -Nam Dương</t>
  </si>
  <si>
    <t>Kho xuất VPP Tháng 10</t>
  </si>
  <si>
    <t>Kho xuất</t>
  </si>
  <si>
    <t>4907752433</t>
  </si>
  <si>
    <t>720000087</t>
  </si>
  <si>
    <t>Kẹp acco nhựa</t>
  </si>
  <si>
    <t>Kho TP xuất dùng để lau bao dơ + logo</t>
  </si>
  <si>
    <t>4907752436</t>
  </si>
  <si>
    <t>Kho TP xuất seal bao xuất hàng</t>
  </si>
  <si>
    <t>4907752438</t>
  </si>
  <si>
    <t>5100008767</t>
  </si>
  <si>
    <t>5100008778</t>
  </si>
  <si>
    <t>5100008779</t>
  </si>
  <si>
    <t>5100008804</t>
  </si>
  <si>
    <t>5100008808</t>
  </si>
  <si>
    <t>5100008819</t>
  </si>
  <si>
    <t>5100008831</t>
  </si>
  <si>
    <t>5100008832</t>
  </si>
  <si>
    <t>5100008845</t>
  </si>
  <si>
    <t>5100008847</t>
  </si>
  <si>
    <t>5100008848</t>
  </si>
  <si>
    <t>5100008849</t>
  </si>
  <si>
    <t>5100008850</t>
  </si>
  <si>
    <t>5100008875</t>
  </si>
  <si>
    <t>PB CP sửa xe nâng số 17 (T5/24)</t>
  </si>
  <si>
    <t>Sửa xe nâng 17 (T5.24)</t>
  </si>
  <si>
    <t>5100008885</t>
  </si>
  <si>
    <t>5100008919</t>
  </si>
  <si>
    <t>5100008952</t>
  </si>
  <si>
    <t>5100008956</t>
  </si>
  <si>
    <t>Cân sàn Inox 304  DI28SS 1.2x1.2m, 2 tấn t6.24</t>
  </si>
  <si>
    <t>Cân sàn Inox 304  t6.24</t>
  </si>
  <si>
    <t>5100008961</t>
  </si>
  <si>
    <t>PB Sửa xe nâng số 23(T7/24)</t>
  </si>
  <si>
    <t>Sửa xe nâng só 23(T7/24)</t>
  </si>
  <si>
    <t>5100008997</t>
  </si>
  <si>
    <t>Sửa xe nâng 13 (T7.24)</t>
  </si>
  <si>
    <t>5100009013</t>
  </si>
  <si>
    <t>5100009014</t>
  </si>
  <si>
    <t>5100009032</t>
  </si>
  <si>
    <t>5100009034</t>
  </si>
  <si>
    <t>5100009040</t>
  </si>
  <si>
    <t>Giấy decal 100 x 60 T7.24</t>
  </si>
  <si>
    <t>5100009068</t>
  </si>
  <si>
    <t>PB sửa xe nâng số 5 (T8)</t>
  </si>
  <si>
    <t>Sủa xe nâng số 5(T8)</t>
  </si>
  <si>
    <t>PB sửa xe nâng số 18 (T8)</t>
  </si>
  <si>
    <t>Sủa xe nâng số 18(T8)</t>
  </si>
  <si>
    <t>5100009079</t>
  </si>
  <si>
    <t>5100009097</t>
  </si>
  <si>
    <t>5100009139</t>
  </si>
  <si>
    <t>PP CP sửa xe nâng số 2 (T10) (2)</t>
  </si>
  <si>
    <t>sửa xe nâng số 2 (T10) 2</t>
  </si>
  <si>
    <t>AFB01202400201-0000000003</t>
  </si>
  <si>
    <t>xuất vpp  về TNHH</t>
  </si>
  <si>
    <t>TRÁCH NHIỆM HỮU HẠN</t>
  </si>
  <si>
    <t>4907714327</t>
  </si>
  <si>
    <t>CP quảng bá thương hiệu tại SK 03.2024-EXPO/DUYTAN</t>
  </si>
  <si>
    <t>CP quảng bá thương hiệu</t>
  </si>
  <si>
    <t>CP quảng bá thương hiệu t</t>
  </si>
  <si>
    <t>5100001437</t>
  </si>
  <si>
    <t>CHI PHÍ LƯƠNG T02.2024</t>
  </si>
  <si>
    <t>Chi phí tiếp khách T01.2024 (BGĐ tiếp khách)</t>
  </si>
  <si>
    <t>Chi phí tiếp khách T01.20</t>
  </si>
  <si>
    <t>Chi phí vé máy bay đi Nhật đào tạo CEB - GDDH</t>
  </si>
  <si>
    <t>Chi phí vé máy bay đi Nhậ</t>
  </si>
  <si>
    <t>Chi phí làm thẻ APEC theo số HĐ:136/HĐ-APEC/CIS-23</t>
  </si>
  <si>
    <t>Chi phí làm thẻ APEC theo</t>
  </si>
  <si>
    <t>Phí luật sư rà soát HĐ XK- Lowenstein</t>
  </si>
  <si>
    <t>Phí luật sư rà soát HĐ XK</t>
  </si>
  <si>
    <t>Phí dịch thuật hồ sơ APEC</t>
  </si>
  <si>
    <t>Thu phí cấp mới thẻ APEC (ABTC)</t>
  </si>
  <si>
    <t>Thu phí cấp mới thẻ APEC</t>
  </si>
  <si>
    <t>5100001391</t>
  </si>
  <si>
    <t>Mua hộp thực phẩm tặng khách</t>
  </si>
  <si>
    <t>Mua hộp TP tặng Khách</t>
  </si>
  <si>
    <t>Tiền lì xì tết năm 2024 cho anh Trần Minh Trí</t>
  </si>
  <si>
    <t>Tiền lì xì tết năm 2024</t>
  </si>
  <si>
    <t>Xuất áo cho nhân viên mới (T.Phi + V.Thiện)</t>
  </si>
  <si>
    <t>VP. Giám Đốc</t>
  </si>
  <si>
    <t>4907712600</t>
  </si>
  <si>
    <t>Lắp trụ điện nâng đường dây điện- Thịnh Phát</t>
  </si>
  <si>
    <t>Lắp trụ điện nâng đường d</t>
  </si>
  <si>
    <t>CP bảng thông tin nhà thầu và cảnh báo an toàn</t>
  </si>
  <si>
    <t>CP bảng thông tin nhà thầ</t>
  </si>
  <si>
    <t>5100001442</t>
  </si>
  <si>
    <t>Nguyễn Nhân-100929</t>
  </si>
  <si>
    <t>5006913530</t>
  </si>
  <si>
    <t>Kẻ vạch lối đi bộ cho nhà máy - trạm điện</t>
  </si>
  <si>
    <t>4907714988</t>
  </si>
  <si>
    <t>1 THÙNG 20 KG</t>
  </si>
  <si>
    <t>Sơn Tân Phú - 101064</t>
  </si>
  <si>
    <t>5006914216</t>
  </si>
  <si>
    <t>700000225</t>
  </si>
  <si>
    <t>Sơn epoxy KCC ET 5660 +black A 3000</t>
  </si>
  <si>
    <t>720000863</t>
  </si>
  <si>
    <t>Sơn epoxy KCC ET 5660 + White A 3000</t>
  </si>
  <si>
    <t>5006914212</t>
  </si>
  <si>
    <t>Sơn Tân Phú-101064</t>
  </si>
  <si>
    <t>5006914244</t>
  </si>
  <si>
    <t>Vă phòng giám đốc</t>
  </si>
  <si>
    <t>4907713124</t>
  </si>
  <si>
    <t>GDDH sử dụng</t>
  </si>
  <si>
    <t>4907713016</t>
  </si>
  <si>
    <t>Bảo trì hàn vật tư (A Chính)</t>
  </si>
  <si>
    <t>4907713017</t>
  </si>
  <si>
    <t>CP tiếp khách ăn uống chuyên gia ESTS đánh giá</t>
  </si>
  <si>
    <t>CP tiếp khách ăn uống</t>
  </si>
  <si>
    <t>CP cọc nhà hàng (Tổ chức tất niên an toàn 5S)</t>
  </si>
  <si>
    <t>CP cọc nhà hàng (tất niên</t>
  </si>
  <si>
    <t>TT CP hành chánh T12.2023 (Ruột thay xe đạp hư)</t>
  </si>
  <si>
    <t>TT CP hành chánh T12.2023</t>
  </si>
  <si>
    <t>TT CP hành chánh T01.2024 (Sửa bồn nước tưới cỏ)</t>
  </si>
  <si>
    <t>TT CP hành chánh T01.2024</t>
  </si>
  <si>
    <t>CP xăng xe 7 chỗ 71173 Tháng 01.2024 (Lần 2)</t>
  </si>
  <si>
    <t>CP xăng xe 7 chỗ 71173 Th</t>
  </si>
  <si>
    <t>CP rửa xe, hút bụi T01.2024 (Lần 2)</t>
  </si>
  <si>
    <t>CP xăng xe 7 chỗ T01.2024</t>
  </si>
  <si>
    <t>CP xăng xe 7 chỗ T01.2024 (Lần 2)</t>
  </si>
  <si>
    <t>CP rửa xe, hút bụi T01.24</t>
  </si>
  <si>
    <t>thân và vòi sd 2024, nắp vặn sd tháng 2</t>
  </si>
  <si>
    <t>4907714580</t>
  </si>
  <si>
    <t>720000775</t>
  </si>
  <si>
    <t>Thân bình nước 5 gallons (494,486)</t>
  </si>
  <si>
    <t>thân,vòi sử dụng 2024 và nắp sd T2</t>
  </si>
  <si>
    <t>720000776</t>
  </si>
  <si>
    <t>Bộ vòi lớn K5 (18)</t>
  </si>
  <si>
    <t>Nắp sd T2</t>
  </si>
  <si>
    <t>Tiền điện Kỳ 2-T2/2024- Điện VP</t>
  </si>
  <si>
    <t>Tiền điện Kỳ 2-T2/2024</t>
  </si>
  <si>
    <t>8500000081</t>
  </si>
  <si>
    <t>8500000082</t>
  </si>
  <si>
    <t>Tiền nước T2/2024-Nam Giang</t>
  </si>
  <si>
    <t>gg</t>
  </si>
  <si>
    <t>Cấp phát NV mới ( Thu Nguyên )</t>
  </si>
  <si>
    <t>4907715360</t>
  </si>
  <si>
    <t>CP xăng xe 7 chỗ (71173) Tháng 02.2024</t>
  </si>
  <si>
    <t>CP hành chánh T02.2024 (Mua con dấu bảo vệ)</t>
  </si>
  <si>
    <t>CP hành chánh T02.2024 (M</t>
  </si>
  <si>
    <t>CP hành chánh T02.2024 (V.tư s.c bồn nước tưới cỏ)</t>
  </si>
  <si>
    <t>CP hành chánh T02.2024 (V</t>
  </si>
  <si>
    <t>Trích tiền điện kỳ 3 - T2/2024</t>
  </si>
  <si>
    <t>Trích điện kỳ 3-T2/2024</t>
  </si>
  <si>
    <t>5100001276</t>
  </si>
  <si>
    <t>5100001315</t>
  </si>
  <si>
    <t>5100001344</t>
  </si>
  <si>
    <t>5100001345</t>
  </si>
  <si>
    <t>5100001363</t>
  </si>
  <si>
    <t>5100001370</t>
  </si>
  <si>
    <t>5100001376</t>
  </si>
  <si>
    <t>5100001383</t>
  </si>
  <si>
    <t>5100001392</t>
  </si>
  <si>
    <t>5100001393</t>
  </si>
  <si>
    <t>5100001394</t>
  </si>
  <si>
    <t>5100001399</t>
  </si>
  <si>
    <t>5100001414</t>
  </si>
  <si>
    <t>5100001419</t>
  </si>
  <si>
    <t>5100001421</t>
  </si>
  <si>
    <t>5100001424</t>
  </si>
  <si>
    <t>5100001425</t>
  </si>
  <si>
    <t>5100001426</t>
  </si>
  <si>
    <t>5100001431</t>
  </si>
  <si>
    <t>5100001447</t>
  </si>
  <si>
    <t>5100001448</t>
  </si>
  <si>
    <t>5100001451</t>
  </si>
  <si>
    <t>5100001452</t>
  </si>
  <si>
    <t>5100001456</t>
  </si>
  <si>
    <t>Nộp thuế môn bài CN 2024</t>
  </si>
  <si>
    <t>YC phiếu giao hàng 4 liên xuất bán hàng</t>
  </si>
  <si>
    <t>Phòng kê toán</t>
  </si>
  <si>
    <t>4907713749</t>
  </si>
  <si>
    <t>Dịch vụ quay phim chụp hình sk HĐ:0101/HDDV_2024</t>
  </si>
  <si>
    <t>Dịch vụ quay phim chụp hì</t>
  </si>
  <si>
    <t>Chi phí điện thoại VNPT tháng 12/2023</t>
  </si>
  <si>
    <t>TT CP hành chánh T12.2023 (Cúng mùng 2)</t>
  </si>
  <si>
    <t>TT CP hành chánh T12.2023 (Cúng 16)</t>
  </si>
  <si>
    <t>TT CP hành chánh T01.2024 (Bánh bao tiếp khách)</t>
  </si>
  <si>
    <t>TT CP hành chánh T01.2024 (Vi sinh hồ cá)</t>
  </si>
  <si>
    <t>TT CP hành chánh T01.2024 (Đồ cúng mùng 2)</t>
  </si>
  <si>
    <t>Phí cầu đường xe 7 chỗ 71173 T01.2024</t>
  </si>
  <si>
    <t>Quyết toán tiền tiệc tất niên Phú Thắng</t>
  </si>
  <si>
    <t>Quyết toán tiền tiệc tất</t>
  </si>
  <si>
    <t>Phí cầu đường xe 7 chỗ (71173) T01.2024</t>
  </si>
  <si>
    <t>Phí cầu đường xe 7 chỗ</t>
  </si>
  <si>
    <t>Tiền MC tất niên DTR năm 2024</t>
  </si>
  <si>
    <t>Tiền MC tất niên DTR 2024</t>
  </si>
  <si>
    <t>4907714826</t>
  </si>
  <si>
    <t>Chi phí hoa đặt bàn Lễ Tân</t>
  </si>
  <si>
    <t>Chi phí hoa đặt bàn Lễ Tâ</t>
  </si>
  <si>
    <t>CP phiếu quà tặng tết URBOX cho CBNV năm 2024</t>
  </si>
  <si>
    <t>3500000442</t>
  </si>
  <si>
    <t>chi phí thuê xe 7 chỗ tháng 02.2024</t>
  </si>
  <si>
    <t>chi phí thuê xe 29 chỗ tháng 02.2024</t>
  </si>
  <si>
    <t>CHI PHÍ CPN 247 THÁNG 01.2024</t>
  </si>
  <si>
    <t>Tiền mua thuốc, vật tư y tế Tháng 02.2024</t>
  </si>
  <si>
    <t>Tiền mua thuốc, vật tư y</t>
  </si>
  <si>
    <t>3500000464</t>
  </si>
  <si>
    <t>CP hành chánh T02.2024 (Bánh tiếp khách)</t>
  </si>
  <si>
    <t>CP hành chánh T02.2024 (B</t>
  </si>
  <si>
    <t>chi phí chăm sóc cảnh quan Tháng 02.2024</t>
  </si>
  <si>
    <t>3500000475</t>
  </si>
  <si>
    <t>chi phí kiểm soát côn trùng tháng 02.2024</t>
  </si>
  <si>
    <t>CP thuê máy Photocopy VP F03 T02/2024</t>
  </si>
  <si>
    <t>CP thuê máy Photocopy VP F02 T02/2024</t>
  </si>
  <si>
    <t>CP thuê máy Photocopy VP F06 T02/2024</t>
  </si>
  <si>
    <t>3500000482</t>
  </si>
  <si>
    <t>chi phí xử lý rác thải tháng 02/2024</t>
  </si>
  <si>
    <t>3500000483</t>
  </si>
  <si>
    <t>5100001366</t>
  </si>
  <si>
    <t>5100001384</t>
  </si>
  <si>
    <t>5100001422</t>
  </si>
  <si>
    <t>5100001438</t>
  </si>
  <si>
    <t>5100001467</t>
  </si>
  <si>
    <t>5100001468</t>
  </si>
  <si>
    <t>5100001471</t>
  </si>
  <si>
    <t>5100001472</t>
  </si>
  <si>
    <t>Chi phí điện thoại VNPT tháng 01.2024</t>
  </si>
  <si>
    <t>TT tiền mua tata hải quan nhập khẩu</t>
  </si>
  <si>
    <t>TT CP MUA DATA HẢI QUAN</t>
  </si>
  <si>
    <t>TT CP MUA DATA NHẬP KHẨU</t>
  </si>
  <si>
    <t>PNH CTY KOLON TT TIỀN</t>
  </si>
  <si>
    <t>THU TIỀN CTY KOLON</t>
  </si>
  <si>
    <t>2100000050</t>
  </si>
  <si>
    <t>CP đánh giá tiêu chuẩn GRS (HĐ:2024/01/015-GRS)</t>
  </si>
  <si>
    <t>CP đánh giá tiêu chuẩn GR</t>
  </si>
  <si>
    <t>3500000441</t>
  </si>
  <si>
    <t>5100001432</t>
  </si>
  <si>
    <t>cước đội xe tháng 01.2024 (62C-131.00) - VETC</t>
  </si>
  <si>
    <t>cước đội xe tháng 01.2024</t>
  </si>
  <si>
    <t>Phí luật sư-Lowenstein</t>
  </si>
  <si>
    <t>Phí ngân hàng cty Milkyway TT tiền hàng</t>
  </si>
  <si>
    <t>THU TIỀN CTY MILKYWAY</t>
  </si>
  <si>
    <t>2100000058</t>
  </si>
  <si>
    <t>PNH CTY MILKYWAY TT TIỀN HÀNG</t>
  </si>
  <si>
    <t>PNH CTY MILKYWAY TT</t>
  </si>
  <si>
    <t>PNH CTY NIAGARA TT TIỀN HÀNG</t>
  </si>
  <si>
    <t>CTY MILKYWAY HOÀN PHI NH</t>
  </si>
  <si>
    <t>HOÀN THU PHÍ NH</t>
  </si>
  <si>
    <t>Phí h.động đội xe T12.23</t>
  </si>
  <si>
    <t>Phí CK GD 52.435USD</t>
  </si>
  <si>
    <t>Phí CK GD 1.880 EUR</t>
  </si>
  <si>
    <t>Phí CK GD 2.340 USD</t>
  </si>
  <si>
    <t>Phí ngân hàng cty Plascene thanh toán tiền hàng</t>
  </si>
  <si>
    <t>2100000065</t>
  </si>
  <si>
    <t>PNH CTY PLASCENE TT TIỀN</t>
  </si>
  <si>
    <t>Phí CK 3046.56 EUR</t>
  </si>
  <si>
    <t>Phí CK 6990 EUR</t>
  </si>
  <si>
    <t>Phí CK 18.437 EUR</t>
  </si>
  <si>
    <t>CP QLTK T2.24</t>
  </si>
  <si>
    <t>Thay bình ắc quy xe 62C-131.00</t>
  </si>
  <si>
    <t>Thay bình ắc quy xe 62C-1</t>
  </si>
  <si>
    <t>bình ắc quy xe 62C-131.00</t>
  </si>
  <si>
    <t>Cấp phát để đi sự kiện (Trần Công Nghĩa)</t>
  </si>
  <si>
    <t>Markrting</t>
  </si>
  <si>
    <t>4907715138</t>
  </si>
  <si>
    <t>PNH NIAGARA TT TIÊN</t>
  </si>
  <si>
    <t>Tiền xăng dầu T2/2024- 62C-131.00 (150l)</t>
  </si>
  <si>
    <t>Tiền xăng dầu T2/2024</t>
  </si>
  <si>
    <t>CP NH T02.2024-HSBC</t>
  </si>
  <si>
    <t>PNH CTY OUTEIRINHO TT TIỀN HÀNG</t>
  </si>
  <si>
    <t>PNH OUTEIRINHO  TT TIÊN</t>
  </si>
  <si>
    <t>THU TIỀN CTY OUTEIRINHO</t>
  </si>
  <si>
    <t>2100000076</t>
  </si>
  <si>
    <t>Tiền xăng dầu T2/2024- Xe  62C-131.00 (150L)</t>
  </si>
  <si>
    <t>Hợp đồng truyền thông số 1990/STNN/3</t>
  </si>
  <si>
    <t>Hợp đồng truyền thông số</t>
  </si>
  <si>
    <t>Đăng thông tin trên Tạp chí Tài Chính</t>
  </si>
  <si>
    <t>Đăng thông tin trên Tạp c</t>
  </si>
  <si>
    <t>4907715814</t>
  </si>
  <si>
    <t>4907715866</t>
  </si>
  <si>
    <t>Phí thuê gian hàng PRS Hà Lan HĐ PNP52790</t>
  </si>
  <si>
    <t>Phí thuê gian hàng PRS HL</t>
  </si>
  <si>
    <t>Mẫu 2kg iSS01084G gửi KH GP-Polymere T&amp;S GmbH</t>
  </si>
  <si>
    <t>Xuất mẫu KH GP-Polymere</t>
  </si>
  <si>
    <t>4907712508</t>
  </si>
  <si>
    <t>Mẫu 2kg WSS04SB gửi KH GP-Polymere T&amp;S GmbH</t>
  </si>
  <si>
    <t>Gửi c Tuyết R&amp;D</t>
  </si>
  <si>
    <t>Xuất mẫu RD TN</t>
  </si>
  <si>
    <t>4907712762</t>
  </si>
  <si>
    <t>Gửi khách hàng Fega Polymers</t>
  </si>
  <si>
    <t>Xuất gửi mẫu KH Fega</t>
  </si>
  <si>
    <t>4907712831</t>
  </si>
  <si>
    <t>gỬI Unilever</t>
  </si>
  <si>
    <t>Xuất mẫu cho KH Unilever</t>
  </si>
  <si>
    <t>4907712836</t>
  </si>
  <si>
    <t>110000429</t>
  </si>
  <si>
    <t>Hạt Nhựa rHDPE MAF01</t>
  </si>
  <si>
    <t>Gửi khách Fega</t>
  </si>
  <si>
    <t>Xuất mẫu KH Fega</t>
  </si>
  <si>
    <t>4907713751</t>
  </si>
  <si>
    <t>Mẫu thẻ HD ép cho KH đại trà</t>
  </si>
  <si>
    <t>Xuất mẫu ép thẻ PKD</t>
  </si>
  <si>
    <t>4907714613</t>
  </si>
  <si>
    <t>Gửi mẫu cho KH Việt Thành để chạy thử</t>
  </si>
  <si>
    <t>4907715028</t>
  </si>
  <si>
    <t>Gửi mẫu 20kg cho Thai Polycarbonate làm compound</t>
  </si>
  <si>
    <t>Xuất mẫu Thai Polycarbona</t>
  </si>
  <si>
    <t>4907715085</t>
  </si>
  <si>
    <t>gửi mẫu cho khách hàng Duy Tân Long An</t>
  </si>
  <si>
    <t>Xuất mẫu Duy Tân LA</t>
  </si>
  <si>
    <t>4907715257</t>
  </si>
  <si>
    <t>Xuất mẫu ép thẻ màu-PKD</t>
  </si>
  <si>
    <t>4907715260</t>
  </si>
  <si>
    <t>Phí xuất 4kg mẫu GP Polymers, 1kg mẫu Unilever UK</t>
  </si>
  <si>
    <t>Phí xuất 4kg mẫu GP Polym</t>
  </si>
  <si>
    <t>5100001401</t>
  </si>
  <si>
    <t>HT dc GL chi phí T2.2024</t>
  </si>
  <si>
    <t>5100006756</t>
  </si>
  <si>
    <t>KT-PHAT MOI CHO 2 NV TƯ DỘNG HÓA</t>
  </si>
  <si>
    <t>4907713018</t>
  </si>
  <si>
    <t>PKT-cấp phát quý 1 (size XL)</t>
  </si>
  <si>
    <t>4907713125</t>
  </si>
  <si>
    <t>PKT-cấp phát quý 1 (7 XL ,3S)</t>
  </si>
  <si>
    <t>PKT-cấp phát quý 1</t>
  </si>
  <si>
    <t>CP bồi dưỡng lắp đặt MMTB năm 2023</t>
  </si>
  <si>
    <t>CP bồi dưỡng lắp đặt MMTB</t>
  </si>
  <si>
    <t>5100000997</t>
  </si>
  <si>
    <t>Cước phí mobifone 12 sim P.Mua Hàng T12.2023</t>
  </si>
  <si>
    <t>Cước phí mobifone 12 sim</t>
  </si>
  <si>
    <t>CP công tác tuần 1&amp;2 T01.2024 (CP khách sạn)</t>
  </si>
  <si>
    <t>CP công tác tuần 1&amp;2 T01.</t>
  </si>
  <si>
    <t>3500000287</t>
  </si>
  <si>
    <t>CP công tác tuần 1&amp;2 T01.2024 (CP tiếp khách)</t>
  </si>
  <si>
    <t>CP công tác tuần 1&amp;2 T01.2024 (Tiền ăn)</t>
  </si>
  <si>
    <t>CP công tác T01.2024</t>
  </si>
  <si>
    <t>CP thuê xe c.tác T01.2024 (đi audit tại Miền Tây)</t>
  </si>
  <si>
    <t>CP thuê xe c.tác T01.2024</t>
  </si>
  <si>
    <t>3500000294</t>
  </si>
  <si>
    <t>4907714174</t>
  </si>
  <si>
    <t>700000233</t>
  </si>
  <si>
    <t>Cám gạo (cám nhuyễn)</t>
  </si>
  <si>
    <t>VVP T1/24</t>
  </si>
  <si>
    <t>4907714832</t>
  </si>
  <si>
    <t>Xuất hóa chất XLNT trạm 500m3</t>
  </si>
  <si>
    <t>kt 26/02</t>
  </si>
  <si>
    <t>4907715050</t>
  </si>
  <si>
    <t>Xuất hóa chất XLNT trạm 400m3</t>
  </si>
  <si>
    <t>4907715053</t>
  </si>
  <si>
    <t>Xuất hóa chất dinh dưỡng cho trạm XLNT 500M3</t>
  </si>
  <si>
    <t>kt 29/02</t>
  </si>
  <si>
    <t>4907715633</t>
  </si>
  <si>
    <t>Men vi sinh T2.24</t>
  </si>
  <si>
    <t>5100001312</t>
  </si>
  <si>
    <t>5100001334</t>
  </si>
  <si>
    <t>Cấp phát nhân viên mới ( Nguyễn Huy Thông )</t>
  </si>
  <si>
    <t>CHUYỂN COST DO SAI COST</t>
  </si>
  <si>
    <t>5100001482</t>
  </si>
  <si>
    <t>CP gửi mẫu nước cấp máy starlinger đi phân tích</t>
  </si>
  <si>
    <t>CP gửi mẫu nước cấp máy s</t>
  </si>
  <si>
    <t>Thu phí nước thải Tháng 01.2024</t>
  </si>
  <si>
    <t>3500000259</t>
  </si>
  <si>
    <t>Thủ tục NK Pmd lô Dosing</t>
  </si>
  <si>
    <t>5105693633</t>
  </si>
  <si>
    <t>CP sửa chữa máy lạnh Daikin P.KT hư đột xuất</t>
  </si>
  <si>
    <t>CP sửa chữa máy lạnh Daik</t>
  </si>
  <si>
    <t>3500000263</t>
  </si>
  <si>
    <t>PKT-Xuất VPP tháng 02/24</t>
  </si>
  <si>
    <t>PKT-cấp phát quý 1 (2-41,2-42,4-43)</t>
  </si>
  <si>
    <t>CP c.tác Đại Lộc (Giám sát lắp đặt vận hành máy)</t>
  </si>
  <si>
    <t>CP công tác Đại Lộc</t>
  </si>
  <si>
    <t>Xuất vật tư phân xưởng vệ sinh máy F4</t>
  </si>
  <si>
    <t>Xuất bảo hộ lao động trang bị công tác PCCC</t>
  </si>
  <si>
    <t>Xuất tủ để trang bị công tác PCCC</t>
  </si>
  <si>
    <t>720001078</t>
  </si>
  <si>
    <t>Tủ PCCC 1400x1000x400, 2 khoang 8 ngăn</t>
  </si>
  <si>
    <t>Xuất thùng rác để đựng rác thải nguy hại :nhớt, dầ</t>
  </si>
  <si>
    <t>720001080</t>
  </si>
  <si>
    <t>Thùng rác nhựa 60L màu cam (có bánh xe)</t>
  </si>
  <si>
    <t>Xuất bảo trì máy ép kiện ngang F4</t>
  </si>
  <si>
    <t>Xuất bảo trình định mức tháng</t>
  </si>
  <si>
    <t>Phí sạc bình PCCC hết hạn tháng 01.2024</t>
  </si>
  <si>
    <t>Phí sạc bình PCCC hết hạn</t>
  </si>
  <si>
    <t>Phí giám định khí nén và khí nito</t>
  </si>
  <si>
    <t>Phí giám định khí nén và</t>
  </si>
  <si>
    <t>5006914428</t>
  </si>
  <si>
    <t>5006914429</t>
  </si>
  <si>
    <t>Xuất vật tư kĩ thuật hàng tháng</t>
  </si>
  <si>
    <t>Xuất vật tư phân xưởng cho trạm 400m3</t>
  </si>
  <si>
    <t>Xuất vật tư phân xưởng kỹ thuật điện dùng chung</t>
  </si>
  <si>
    <t>Xuất đèn cho PCCC ở VP F2</t>
  </si>
  <si>
    <t>720001076</t>
  </si>
  <si>
    <t>Đèn EXIT chỉ dẫn lối thoát 2 mặt</t>
  </si>
  <si>
    <t>Xuất bảo trì theo định mức tháng</t>
  </si>
  <si>
    <t>Xuất bảo trì thay thế buồng bơm Axit H2SO4 50%</t>
  </si>
  <si>
    <t>710025871</t>
  </si>
  <si>
    <t>Buồng màng bơm OBL cho Model M521 (gang)</t>
  </si>
  <si>
    <t>Xuất vật tư phân xưởng vệ sinh máy để nghỉ tết</t>
  </si>
  <si>
    <t>Xuất vật tư phân xưởng dùng chung kt điện</t>
  </si>
  <si>
    <t>Xuất vật tư phân xưởng định kì</t>
  </si>
  <si>
    <t>Xuất sửa chữa trạm XLNT 500M3</t>
  </si>
  <si>
    <t>Xuất bảo trì máy nén khí IR1,2</t>
  </si>
  <si>
    <t>thiết kế chuyền lựa hạt tiêu chuẩn trạm thu gom</t>
  </si>
  <si>
    <t>thiết kế chuyền lựa hạt t</t>
  </si>
  <si>
    <t>Đo PH trạm 400m3, 500m3</t>
  </si>
  <si>
    <t>4907715362</t>
  </si>
  <si>
    <t>Motor nhôm Xinling</t>
  </si>
  <si>
    <t>5105693978</t>
  </si>
  <si>
    <t>Xuất vật tư định kì tháng</t>
  </si>
  <si>
    <t>Xuất vật tư cho PCCC</t>
  </si>
  <si>
    <t>Tiền thu gom bùn thải T01+02/2024</t>
  </si>
  <si>
    <t>Tiền thu gom bùn thải T01</t>
  </si>
  <si>
    <t>Thu phí nước thải Tháng 02.2024</t>
  </si>
  <si>
    <t>CP vật tư thay thế ống dây máy sịt rửa cao áp hư</t>
  </si>
  <si>
    <t>CP vật tư thay thế ống dâ</t>
  </si>
  <si>
    <t>PBCP bảo trì và sửa chữa hệ thống PCCC</t>
  </si>
  <si>
    <t>PBCP b.trì hệ thống PCCC</t>
  </si>
  <si>
    <t>PBCP HS trắc quan mt 2023 đợt 3 HĐ:2309 (15/03)</t>
  </si>
  <si>
    <t>PBCP hs trắc quan mt đợt3</t>
  </si>
  <si>
    <t>Vải lọc T2.24</t>
  </si>
  <si>
    <t>5100001309</t>
  </si>
  <si>
    <t>5100001311</t>
  </si>
  <si>
    <t>5100001313</t>
  </si>
  <si>
    <t>5100001327</t>
  </si>
  <si>
    <t>5100001328</t>
  </si>
  <si>
    <t>5100001329</t>
  </si>
  <si>
    <t>5100001336</t>
  </si>
  <si>
    <t>5100001338</t>
  </si>
  <si>
    <t>5100001339</t>
  </si>
  <si>
    <t>5100001342</t>
  </si>
  <si>
    <t>5100001373</t>
  </si>
  <si>
    <t>5100001374</t>
  </si>
  <si>
    <t>5100001380</t>
  </si>
  <si>
    <t>5100001403</t>
  </si>
  <si>
    <t>5100001409</t>
  </si>
  <si>
    <t>5100001410</t>
  </si>
  <si>
    <t>5100001411</t>
  </si>
  <si>
    <t>5100001412</t>
  </si>
  <si>
    <t>5100001423</t>
  </si>
  <si>
    <t>5100001433</t>
  </si>
  <si>
    <t>5100001434</t>
  </si>
  <si>
    <t>5100001435</t>
  </si>
  <si>
    <t>5100001462</t>
  </si>
  <si>
    <t>5100001463</t>
  </si>
  <si>
    <t>5100001464</t>
  </si>
  <si>
    <t>5100001465</t>
  </si>
  <si>
    <t>Phiếu xuất mẫu (Thư QA)</t>
  </si>
  <si>
    <t>Phòng QC</t>
  </si>
  <si>
    <t>4907712605</t>
  </si>
  <si>
    <t>Gia công sản phẩm mẫu</t>
  </si>
  <si>
    <t>Xuất mẫu R&amp;D GC SP mẫu</t>
  </si>
  <si>
    <t>4907712833</t>
  </si>
  <si>
    <t>chi phí nito tháng 01.2024</t>
  </si>
  <si>
    <t>chi phí nito tháng 01.202</t>
  </si>
  <si>
    <t>đo IV</t>
  </si>
  <si>
    <t>4907713123</t>
  </si>
  <si>
    <t>CP Giám định vi sinh trong không khí và bề mặt</t>
  </si>
  <si>
    <t>CP Giám định vi sinh tron</t>
  </si>
  <si>
    <t>Tiền taxi Hảo đi công tác giải quyết KNKH</t>
  </si>
  <si>
    <t>CP thử nghiệm An Toàn Tiếp Xúc TP hạt rPET WSS01G</t>
  </si>
  <si>
    <t>CP thử nghiệm An Toàn Tiế</t>
  </si>
  <si>
    <t>CP thử nghiệm KT hàm lượng BPA</t>
  </si>
  <si>
    <t>CP thử nghiệm KT hàm lượn</t>
  </si>
  <si>
    <t>vpp tháng 2</t>
  </si>
  <si>
    <t>4907714828</t>
  </si>
  <si>
    <t>1 xanh, 1 đỏ</t>
  </si>
  <si>
    <t>màu đỏ. vpp tháng 2</t>
  </si>
  <si>
    <t>Chi phí hiệu chuẩn thiết bị T01.2024</t>
  </si>
  <si>
    <t>Chi phí hiệu chuẩn thiết</t>
  </si>
  <si>
    <t>Chi phí thuê xe công tác Tháng 02.2024</t>
  </si>
  <si>
    <t>Chi phí thuê xe công tác</t>
  </si>
  <si>
    <t>Phân bổ CP tư vấn</t>
  </si>
  <si>
    <t>5100001318</t>
  </si>
  <si>
    <t>5100001371</t>
  </si>
  <si>
    <t>5100001379</t>
  </si>
  <si>
    <t>5100001382</t>
  </si>
  <si>
    <t>5100001402</t>
  </si>
  <si>
    <t>5100001436</t>
  </si>
  <si>
    <t>5100001445</t>
  </si>
  <si>
    <t>5100001446</t>
  </si>
  <si>
    <t>4907715869</t>
  </si>
  <si>
    <t>4907715871</t>
  </si>
  <si>
    <t>Sản xuất PET-phát a Quắng chuyển GSSX từ 26.12.23</t>
  </si>
  <si>
    <t>4907712783</t>
  </si>
  <si>
    <t>Sản xuất PET-phát Khang chuyển tổ trưởng sx 3.2.24</t>
  </si>
  <si>
    <t>4907713122</t>
  </si>
  <si>
    <t>4907713743</t>
  </si>
  <si>
    <t>Sản xuất PET - Phát nv mới nhận việc 19/02/2024</t>
  </si>
  <si>
    <t>4907713792</t>
  </si>
  <si>
    <t>Sản xuất PET - VVP tháng 2.2024</t>
  </si>
  <si>
    <t>4907714006</t>
  </si>
  <si>
    <t>Sản xuất PET - để lệnh sản xuất A3</t>
  </si>
  <si>
    <t>4907714007</t>
  </si>
  <si>
    <t>Sản xuất PET - Phát nv mới nhận việc 21/02/2024</t>
  </si>
  <si>
    <t>4907714229</t>
  </si>
  <si>
    <t>XUONG SAN XUAT</t>
  </si>
  <si>
    <t>4907714504</t>
  </si>
  <si>
    <t>Sản xuất PET - Phát nv mới nhận việc 23/02/2024</t>
  </si>
  <si>
    <t>TT HĐ bán lẻ T1/2024</t>
  </si>
  <si>
    <t>TT HĐ BÁN LẺ T1/2024</t>
  </si>
  <si>
    <t>Sản xuất PET - Phát nv mới nhận việc 28/2</t>
  </si>
  <si>
    <t>Xưởng sản xuất - PET</t>
  </si>
  <si>
    <t>4907715393</t>
  </si>
  <si>
    <t>Sản xuất PET - Phát nv mới nhận việc 19,21 &amp; 23/2</t>
  </si>
  <si>
    <t>4907715394</t>
  </si>
  <si>
    <t>8500000099</t>
  </si>
  <si>
    <t>5100001331</t>
  </si>
  <si>
    <t>5100001335</t>
  </si>
  <si>
    <t>5100001356</t>
  </si>
  <si>
    <t>5100001368</t>
  </si>
  <si>
    <t>5100001378</t>
  </si>
  <si>
    <t>5100001400</t>
  </si>
  <si>
    <t>5100001439</t>
  </si>
  <si>
    <t>Thép hộp-Hoàng Dung</t>
  </si>
  <si>
    <t>5105693681</t>
  </si>
  <si>
    <t>Tiền xăng dầu T2/2024 Xe nâng (300l)</t>
  </si>
  <si>
    <t>Tiền xăng dầu T2/2024 Xe nâng (540l)</t>
  </si>
  <si>
    <t>Tiền xăng dầu T2/2024 Xe nâng (690l)</t>
  </si>
  <si>
    <t>Tiền xăng dầu T2/2024 Xe nâng (600l)</t>
  </si>
  <si>
    <t>Tiền xăng dầu T2/2024 Xe nâng (1170l)</t>
  </si>
  <si>
    <t>Sản xuất PET - lắp ổ cắm di động</t>
  </si>
  <si>
    <t>kt 17/02</t>
  </si>
  <si>
    <t>4907713568</t>
  </si>
  <si>
    <t>710007726</t>
  </si>
  <si>
    <t>Dây điện Cadivi CXV 2x1.5mm2</t>
  </si>
  <si>
    <t>Sản xuất PET - gẳn bảng thông tin xưởng Pet</t>
  </si>
  <si>
    <t>Tiền xăng T2.2024- Xe nâng 1050 l</t>
  </si>
  <si>
    <t>Tiền xăng dầu T2/2024- xe nâng 570 l</t>
  </si>
  <si>
    <t>Tiền xăng dầu T2/2024- xe nâng 900 l</t>
  </si>
  <si>
    <t>Tiền xăng dầu T2/2024- xe nâng 600l</t>
  </si>
  <si>
    <t>Tiền xăng dầu T2/2024- xe 62C-179.12 (150l)</t>
  </si>
  <si>
    <t>Tiền xăng dầu T2/2024- Xe nâng 570l</t>
  </si>
  <si>
    <t>Tiền xăng dầu T2/2024- Xe 62C-172.07 (250l)</t>
  </si>
  <si>
    <t>Tiền xăng dầu T2/2024- Xe 62C-179.12 (150l)</t>
  </si>
  <si>
    <t>Bảo dưỡng 23 lượt xe nâng T1/2024</t>
  </si>
  <si>
    <t>Bảo dưỡng 23 lượt xe nâng</t>
  </si>
  <si>
    <t>Tiền xăng dầu T2/2024- Xe nâng 600l</t>
  </si>
  <si>
    <t>Tiền xăng dầu T2/2024- xe nâng 510 l</t>
  </si>
  <si>
    <t>Tiền xăng dầu T2/2024 - xe nâng 1020 l</t>
  </si>
  <si>
    <t>Sản xuất  - gắn F2</t>
  </si>
  <si>
    <t>4907714983</t>
  </si>
  <si>
    <t>710025816</t>
  </si>
  <si>
    <t>Đèn Led Exit LSM Duhal 2W</t>
  </si>
  <si>
    <t>Tiền xăng dầu T2/2024- 62C-179.36 (30l)</t>
  </si>
  <si>
    <t>Tiền xăng dầu T2/2024- 62C-179.36 (150l)</t>
  </si>
  <si>
    <t>Tiền xăng dầu T2/2024- 62C-172.07 (60l)</t>
  </si>
  <si>
    <t>Tiền xăng dầu T2/2024- 62C-179.12 (100l)</t>
  </si>
  <si>
    <t>Tiền xăng dầu T2/2024- Xe 62C-179.12 (150 L)</t>
  </si>
  <si>
    <t>Sản xuất  - sơn 6 khung đựng bồn hóa chất</t>
  </si>
  <si>
    <t>4907715363</t>
  </si>
  <si>
    <t>Tiền xăng dầu T2/2024- Xe 62C-179.36 (150l)</t>
  </si>
  <si>
    <t>Tiền xăng dầu T2/2024- Xe nâng 750 l</t>
  </si>
  <si>
    <t>8300000011</t>
  </si>
  <si>
    <t>Tiền xăng dầu T2/2024- Xe nâng 1020 L</t>
  </si>
  <si>
    <t>Tiền xăng dầu T2/2024- Xe 62C-179.12 (150L)</t>
  </si>
  <si>
    <t>5100001181</t>
  </si>
  <si>
    <t>5100001310</t>
  </si>
  <si>
    <t>5100001319</t>
  </si>
  <si>
    <t>5100001321</t>
  </si>
  <si>
    <t>5100001323</t>
  </si>
  <si>
    <t>5100001332</t>
  </si>
  <si>
    <t>5100001337</t>
  </si>
  <si>
    <t>5100001361</t>
  </si>
  <si>
    <t>5100001364</t>
  </si>
  <si>
    <t>5100001365</t>
  </si>
  <si>
    <t>5100001377</t>
  </si>
  <si>
    <t>5100001415</t>
  </si>
  <si>
    <t>5100001416</t>
  </si>
  <si>
    <t>5100001440</t>
  </si>
  <si>
    <t>5100001443</t>
  </si>
  <si>
    <t>5100001449</t>
  </si>
  <si>
    <t>5100001450</t>
  </si>
  <si>
    <t>Sản xuất PET - Phát công nhân nữ lựa chai</t>
  </si>
  <si>
    <t>Sản xuất PET - Phát công nhân cắt kiện</t>
  </si>
  <si>
    <t>PB gia công cơ khí</t>
  </si>
  <si>
    <t>PB gia công cơ khí vách</t>
  </si>
  <si>
    <t>5100001330</t>
  </si>
  <si>
    <t>5100001341</t>
  </si>
  <si>
    <t>5100001346</t>
  </si>
  <si>
    <t>5100001347</t>
  </si>
  <si>
    <t>5100001348</t>
  </si>
  <si>
    <t>5100001349</t>
  </si>
  <si>
    <t>5100001350</t>
  </si>
  <si>
    <t>5100001351</t>
  </si>
  <si>
    <t>5100001476</t>
  </si>
  <si>
    <t>Phí rửa xe, vá vỏ 62C-172.07</t>
  </si>
  <si>
    <t>Phí rửa xe 62C-179.36</t>
  </si>
  <si>
    <t>Tiền điện Kỳ 2-T2/2024- Điện SX</t>
  </si>
  <si>
    <t>Tiền điện Kỳ 2-T2/2024- Điện QL</t>
  </si>
  <si>
    <t>Phí bảo dưỡng xe</t>
  </si>
  <si>
    <t>3500000488</t>
  </si>
  <si>
    <t>5100001275</t>
  </si>
  <si>
    <t>PB CP sửa xe nâng số 22</t>
  </si>
  <si>
    <t>PP CP sửa xe nâng số 23</t>
  </si>
  <si>
    <t>PP CP sửa xe nâng số 21</t>
  </si>
  <si>
    <t>PP CP sửa xe nâng số 26</t>
  </si>
  <si>
    <t>PP CP sửa xe nâng số 15</t>
  </si>
  <si>
    <t>5100001307</t>
  </si>
  <si>
    <t>5100001333</t>
  </si>
  <si>
    <t>5100001352</t>
  </si>
  <si>
    <t>5100001353</t>
  </si>
  <si>
    <t>5100001360</t>
  </si>
  <si>
    <t>5100001367</t>
  </si>
  <si>
    <t>5100001385</t>
  </si>
  <si>
    <t>5100001386</t>
  </si>
  <si>
    <t>5100001387</t>
  </si>
  <si>
    <t>5100001388</t>
  </si>
  <si>
    <t>5100001389</t>
  </si>
  <si>
    <t>5100001395</t>
  </si>
  <si>
    <t>5100001396</t>
  </si>
  <si>
    <t>5100001397</t>
  </si>
  <si>
    <t>5100001398</t>
  </si>
  <si>
    <t>5100001417</t>
  </si>
  <si>
    <t>5100001418</t>
  </si>
  <si>
    <t>5100001428</t>
  </si>
  <si>
    <t>5100001453</t>
  </si>
  <si>
    <t>5100001454</t>
  </si>
  <si>
    <t>5100001455</t>
  </si>
  <si>
    <t>5100001457</t>
  </si>
  <si>
    <t>5100001458</t>
  </si>
  <si>
    <t>5100001459</t>
  </si>
  <si>
    <t>5100001460</t>
  </si>
  <si>
    <t>5100001461</t>
  </si>
  <si>
    <t>5100001481</t>
  </si>
  <si>
    <t>cước đội xe tháng 01.2024 (62C-172.07) - VETC</t>
  </si>
  <si>
    <t>cước đội xe tháng 01.2024 (62C-179.12) - VETC</t>
  </si>
  <si>
    <t>cước đội xe tháng 01.2024 (62C-179.36) - VETC</t>
  </si>
  <si>
    <t>xử lí khí thải xe 62C-172-07</t>
  </si>
  <si>
    <t>4907714506</t>
  </si>
  <si>
    <t>Sản xuất  - bảo trì xe nâng</t>
  </si>
  <si>
    <t>710025927</t>
  </si>
  <si>
    <t>Bóng đèn Korea 12V- 21/5W</t>
  </si>
  <si>
    <t>710025929</t>
  </si>
  <si>
    <t>Đèn xi nhan sau FD 30T-16</t>
  </si>
  <si>
    <t>710025928</t>
  </si>
  <si>
    <t>Bóng đèn 12V- 10W</t>
  </si>
  <si>
    <t>Sản xuất  - chùi rửa nền xe</t>
  </si>
  <si>
    <t>700000218</t>
  </si>
  <si>
    <t>Nhớt thủy lực MEGA-68XM</t>
  </si>
  <si>
    <t>Xuất sửa chữa chuyển rửa CW1</t>
  </si>
  <si>
    <t>Xuất lắp mới cho chuyền rửa CW1</t>
  </si>
  <si>
    <t>710002443</t>
  </si>
  <si>
    <t>MCB SCHNEIDER A9F74463, 4P 63A</t>
  </si>
  <si>
    <t>Bóng đèn Halogen T2.24</t>
  </si>
  <si>
    <t>5100001320</t>
  </si>
  <si>
    <t>5100001326</t>
  </si>
  <si>
    <t>5100001413</t>
  </si>
  <si>
    <t>5100001429</t>
  </si>
  <si>
    <t>5100001430</t>
  </si>
  <si>
    <t>Xuất dao cho máy STG01</t>
  </si>
  <si>
    <t>Xuất seal cho máy STG01</t>
  </si>
  <si>
    <t>Tiền nước T2/2024-Đức Hòa</t>
  </si>
  <si>
    <t>Tiền nước T2/2024</t>
  </si>
  <si>
    <t>Xuất bảo trì chuyền rửa CW01</t>
  </si>
  <si>
    <t>Xuất bảo trì  chuyền rửa CW1</t>
  </si>
  <si>
    <t>4907715255</t>
  </si>
  <si>
    <t>710025115</t>
  </si>
  <si>
    <t>Gối đỡ ASAHI UCF125</t>
  </si>
  <si>
    <t>Xuất lưới cho máy Star01</t>
  </si>
  <si>
    <t>Lọc bụi ERKT2.24</t>
  </si>
  <si>
    <t>5100001316</t>
  </si>
  <si>
    <t>5100001357</t>
  </si>
  <si>
    <t>5100001372</t>
  </si>
  <si>
    <t>5100001427</t>
  </si>
  <si>
    <t>5100001478</t>
  </si>
  <si>
    <t>5100001483</t>
  </si>
  <si>
    <t>Xuất sửa chữa máy STG01</t>
  </si>
  <si>
    <t>710021943</t>
  </si>
  <si>
    <t>Điện trở 1 đầu đun phi 20x130/460V-1270W</t>
  </si>
  <si>
    <t>Xuất bảo trì hộp số PDU máy STG01</t>
  </si>
  <si>
    <t>700000177</t>
  </si>
  <si>
    <t>Dầu Shell Omala S2 GX 320 (20L/P)</t>
  </si>
  <si>
    <t>Xuất bảo trì máy Star01</t>
  </si>
  <si>
    <t>Xuất vật tư phân xưởng vệ sinh máy nạp phụ gia STG</t>
  </si>
  <si>
    <t>Xuất bảo trì máy SSP01 của máy STG01</t>
  </si>
  <si>
    <t>Xuất vật tư phân xưởng cho máy Star1</t>
  </si>
  <si>
    <t>Xuất sửa chữa cho máy Star01</t>
  </si>
  <si>
    <t>Xuất bảo trì cho máy Star1</t>
  </si>
  <si>
    <t>GIA CÔNG THÙNG HỨNG KEO-CK HOÀNG HÀO</t>
  </si>
  <si>
    <t>GIA CÔNG THÙNG HỨNG KEO-C</t>
  </si>
  <si>
    <t>3500000474</t>
  </si>
  <si>
    <t>Đại Tu khuôn T1.24</t>
  </si>
  <si>
    <t>Phân bổ CP Đại tu khuôn</t>
  </si>
  <si>
    <t>Lọc khí KAESER T2.24</t>
  </si>
  <si>
    <t>5100001314</t>
  </si>
  <si>
    <t>5100001343</t>
  </si>
  <si>
    <t>5100001354</t>
  </si>
  <si>
    <t>5100001358</t>
  </si>
  <si>
    <t>5100001359</t>
  </si>
  <si>
    <t>5100001369</t>
  </si>
  <si>
    <t>5100001375</t>
  </si>
  <si>
    <t>5100001404</t>
  </si>
  <si>
    <t>5100001420</t>
  </si>
  <si>
    <t>5100001444</t>
  </si>
  <si>
    <t>5100001470</t>
  </si>
  <si>
    <t>Xuất bảo trì cho máy băm Carno4</t>
  </si>
  <si>
    <t>Xuất Vật tư phân xưởng mài  các loại dao Carno</t>
  </si>
  <si>
    <t>5100001325</t>
  </si>
  <si>
    <t>Gia công inox cải tiến QT lựa chai trên chuyền</t>
  </si>
  <si>
    <t>Gia công inox cải tiến QT</t>
  </si>
  <si>
    <t>Xuất vật tư phân xưởng cho chuyền băm CW1</t>
  </si>
  <si>
    <t>Xuất sửa chữa cho chuyền băm CW1</t>
  </si>
  <si>
    <t>710025536</t>
  </si>
  <si>
    <t>Bu lông đen M20x70 ren suốt</t>
  </si>
  <si>
    <t>Xuất lưới cho chuyền băm CW1</t>
  </si>
  <si>
    <t>Xuất  dao cho máy HD2</t>
  </si>
  <si>
    <t>Xuất  bảo trì thay mỡ gối dao băm các chuyền CW</t>
  </si>
  <si>
    <t>Xuất bảo trì thay mỡ các gối dao băm CW</t>
  </si>
  <si>
    <t>Xuất bảo trì chuyền băm CW1</t>
  </si>
  <si>
    <t>Xuất Vật tư phân xưởng mài dao cho máy băm CW1</t>
  </si>
  <si>
    <t>5100001340</t>
  </si>
  <si>
    <t>Xuất bảo trì máy Star02</t>
  </si>
  <si>
    <t>Xuất bảo trì chuyển  băm Active</t>
  </si>
  <si>
    <t>710023073</t>
  </si>
  <si>
    <t>Ổ bi SKF 1216</t>
  </si>
  <si>
    <t>Xuất vật tư phân xưởng cho máy Star2</t>
  </si>
  <si>
    <t>Xuất lưới cho máy Star02</t>
  </si>
  <si>
    <t>Xuất sửa chữa cho chuyền băm Active</t>
  </si>
  <si>
    <t>5100001355</t>
  </si>
  <si>
    <t>5100001406</t>
  </si>
  <si>
    <t>5100001441</t>
  </si>
  <si>
    <t>5100001466</t>
  </si>
  <si>
    <t>CHUYỂN COST MÁYc</t>
  </si>
  <si>
    <t>Xuất sửa chữa cho chuyển rửa CW2</t>
  </si>
  <si>
    <t>Dây curoa Mitsusumi Sanlux B-57</t>
  </si>
  <si>
    <t>Xuất vật tư thay mới chuyền băm CW2</t>
  </si>
  <si>
    <t>710024957</t>
  </si>
  <si>
    <t>Bulong đen M10x 75, ren suốt (không tán)</t>
  </si>
  <si>
    <t>Xuất lắp mới cho chuyền rửa CW2</t>
  </si>
  <si>
    <t>Xuất lưới cho chuyền băm CW2</t>
  </si>
  <si>
    <t>Xuất sửa chữa chuyển rửa CW2</t>
  </si>
  <si>
    <t>Xuất bảo trì chuyền băm CW2</t>
  </si>
  <si>
    <t>5100001407</t>
  </si>
  <si>
    <t>5100001408</t>
  </si>
  <si>
    <t>5100001469</t>
  </si>
  <si>
    <t>Xuất bảo trì thay trục vít bể tuyển nổi chuyển rửa</t>
  </si>
  <si>
    <t>710023074</t>
  </si>
  <si>
    <t>Ổ bi SKF 51315</t>
  </si>
  <si>
    <t>Xuất bảo trì trục vít đáy tuyển nổi chuyền rửa Act</t>
  </si>
  <si>
    <t>Gối đỡ ASAHI  UCFC 214</t>
  </si>
  <si>
    <t>Xuất bảo trì máy vắt ly tâm chuyền rửa Active</t>
  </si>
  <si>
    <t>Xuất lắp mới cho chuyền rửa Active</t>
  </si>
  <si>
    <t>Xuất sửa chữa cho chuyền rửa Active</t>
  </si>
  <si>
    <t>Xuất vật tư che chắn các vảy bay trên chuyền rửa B</t>
  </si>
  <si>
    <t>Xuất sửa chữa chuyền rửa BRT</t>
  </si>
  <si>
    <t>Xuất bảo trì cho chuyền rửa BRT</t>
  </si>
  <si>
    <t>710025825</t>
  </si>
  <si>
    <t>Bulong inox304 M20x50 (LĐ phẳng+LĐ vênh)</t>
  </si>
  <si>
    <t>Xuất sửa chữa chuyển rửa Boretech</t>
  </si>
  <si>
    <t>Xuất bảo trì chuyển rửa Boretech</t>
  </si>
  <si>
    <t>710025870</t>
  </si>
  <si>
    <t>Buly gang máy vắt li tâm SPC2650-4 (Ø65)</t>
  </si>
  <si>
    <t>Xuất sửa chữa cho chuyền rửa BRT</t>
  </si>
  <si>
    <t>Xuất sửa chữa cho chuyền băm BRT</t>
  </si>
  <si>
    <t>5100001390</t>
  </si>
  <si>
    <t>5100001405</t>
  </si>
  <si>
    <t>Xuất lưới chạy máy YEI sơ sợi</t>
  </si>
  <si>
    <t>Xuất lắp mới cho chuyền rửa Moogetech</t>
  </si>
  <si>
    <t>Xuất dao cho máy PP1</t>
  </si>
  <si>
    <t>Xuất lưới cho máy PP1</t>
  </si>
  <si>
    <t>Xuất vật tư phân xưởng cho máy STG03- tạo hạt</t>
  </si>
  <si>
    <t>Xuất lưới cho máy tạo hạt Star3</t>
  </si>
  <si>
    <t>Xuất sửa chữa chuyền tạo hạt PET 03</t>
  </si>
  <si>
    <t>Xuất seal cho máy tạo hạt PET 03</t>
  </si>
  <si>
    <t>Xuất vật tư phân xưởng vệ sinh máy STG330- tạo hạt</t>
  </si>
  <si>
    <t>Xuất bảo trì máy SSP-02  chuyền nâng của máy STG33</t>
  </si>
  <si>
    <t>Xuất bảo trì motor nạp liệu STG330- tạo hạt</t>
  </si>
  <si>
    <t>Xuất vật tư phân xưởng cho chuyền tạo hạt PET3</t>
  </si>
  <si>
    <t>KHUÔN STAR330 T2.24</t>
  </si>
  <si>
    <t>5100001317</t>
  </si>
  <si>
    <t>5100001362</t>
  </si>
  <si>
    <t>5100001381</t>
  </si>
  <si>
    <t>HD_Phát nhân viên xe nâng mới vào 19/02 (SượL)</t>
  </si>
  <si>
    <t>4907713791</t>
  </si>
  <si>
    <t>HD_Phát nhân viên mới vào 21/02</t>
  </si>
  <si>
    <t>4907714230</t>
  </si>
  <si>
    <t>HD_VPP xưởng HD-PP T2.24</t>
  </si>
  <si>
    <t>XƯỞNG HD</t>
  </si>
  <si>
    <t>4907714326</t>
  </si>
  <si>
    <t>HD_Phát nhân viên mới vào 26/02 (Linh, Nhàn )</t>
  </si>
  <si>
    <t>4907714987</t>
  </si>
  <si>
    <t>5100001324</t>
  </si>
  <si>
    <t>HD_Ghi báo cáo sản xuất (Tài)</t>
  </si>
  <si>
    <t>4907712570</t>
  </si>
  <si>
    <t>Sản xuất HDPE - phát bù quý 4/2023 do hết giày 40</t>
  </si>
  <si>
    <t>4907712603</t>
  </si>
  <si>
    <t>HD_Cấp phát nv mới vào 2/11 (Trần Vũ Trường Giang)</t>
  </si>
  <si>
    <t>4907712604</t>
  </si>
  <si>
    <t>HD_Đựng tem vảy phó sản</t>
  </si>
  <si>
    <t>Xuất đựng tem vảy phó sản</t>
  </si>
  <si>
    <t>4907713327</t>
  </si>
  <si>
    <t>HD_In tem barcode</t>
  </si>
  <si>
    <t>HD_Phát nhân viên mới vào 26/02 (Linh nội bộ)</t>
  </si>
  <si>
    <t>HD_Lau nền xưởng F2 và F4 (A.Cảnh)</t>
  </si>
  <si>
    <t>4907715377</t>
  </si>
  <si>
    <t>HD_Làm thẻ mẫu HD (A. Hiền)</t>
  </si>
  <si>
    <t>Kho xuất cho Thiên Phú lên tổ trưởng kho BTP</t>
  </si>
  <si>
    <t>4907712572</t>
  </si>
  <si>
    <t>KhoTP xuất cho NV vào 23/02/2024</t>
  </si>
  <si>
    <t>4907714984</t>
  </si>
  <si>
    <t>4907715056</t>
  </si>
  <si>
    <t>5006913456</t>
  </si>
  <si>
    <t>Kéo hàng trong thùng xe bán tải , xe tải, contain</t>
  </si>
  <si>
    <t>4907712569</t>
  </si>
  <si>
    <t>710025704</t>
  </si>
  <si>
    <t>Cáp vải 8 tấn, 75mm x 20m, 2 đầu móc</t>
  </si>
  <si>
    <t>Kho TP -Xuất để xuất hàng</t>
  </si>
  <si>
    <t>Kho- thành phẩm</t>
  </si>
  <si>
    <t>4907712571</t>
  </si>
  <si>
    <t>140006090</t>
  </si>
  <si>
    <t>Kho NVL-  Xuất Dùng để bắn tem nhập kho</t>
  </si>
  <si>
    <t>4907712575</t>
  </si>
  <si>
    <t>Kho TP - Dùng để lau bao bị bụi ,dơ để xuất hàng</t>
  </si>
  <si>
    <t>Kho -TP Xuất lót ngoài bao xuất hàng(Ngọc Nghĩa)</t>
  </si>
  <si>
    <t>KHO lãnh - VPP - THÁNG 02/2024</t>
  </si>
  <si>
    <t>4907714986</t>
  </si>
  <si>
    <t>Kiểm định KT An toàn- KĐAT KV II</t>
  </si>
  <si>
    <t>Kiểm định KT An toàn- KĐA</t>
  </si>
  <si>
    <t>Thiết bị giám sát hành trình Adsun</t>
  </si>
  <si>
    <t>Thiết bị giám sát hành tr</t>
  </si>
  <si>
    <t>PB CP sửa xe nâng số 18</t>
  </si>
  <si>
    <t>PP CP sửa xe nâng số 2</t>
  </si>
  <si>
    <t>5100001322</t>
  </si>
  <si>
    <t>5100001477</t>
  </si>
  <si>
    <t>Cấp phát BGĐ (Trương Công Nghiệm)</t>
  </si>
  <si>
    <t>ban Giám Đốc</t>
  </si>
  <si>
    <t>4907717043</t>
  </si>
  <si>
    <t>Phí vận chuyển xuất mẫu đi Japan (A Thạch)</t>
  </si>
  <si>
    <t>Phí vc xuất mẫu đi Japan,</t>
  </si>
  <si>
    <t>3500000782</t>
  </si>
  <si>
    <t>AFB01202400301-0000000005</t>
  </si>
  <si>
    <t>Khóa cửa phòng Chiến Lược</t>
  </si>
  <si>
    <t>4907718931</t>
  </si>
  <si>
    <t>720001086</t>
  </si>
  <si>
    <t>Khóa cửa Kitos GL80</t>
  </si>
  <si>
    <t>Bố trí phòng GDĐH</t>
  </si>
  <si>
    <t>720001082</t>
  </si>
  <si>
    <t>Máy tạo mùi Homelab – Bedroom (trắng)</t>
  </si>
  <si>
    <t>TT CP gia nhập hội viên AVAS viện IMT</t>
  </si>
  <si>
    <t>TT CP gia nhập hội viên</t>
  </si>
  <si>
    <t>5100001762</t>
  </si>
  <si>
    <t>Phí công tác Cần giờ T1/2024 - Bích Huệ</t>
  </si>
  <si>
    <t>Phí công tác Cần giờ T1/2</t>
  </si>
  <si>
    <t>TT tiếp khách-Unilever,công tác Cần Giờ-M.Hoàng</t>
  </si>
  <si>
    <t>TT tiền tiếp khách-Hoàng</t>
  </si>
  <si>
    <t>5100001764</t>
  </si>
  <si>
    <t>5100002312</t>
  </si>
  <si>
    <t>CHI PHÍ LƯƠNG T03.2024</t>
  </si>
  <si>
    <t>CP tiếp khách Tổng cục đo lường ngày 21/03/2024</t>
  </si>
  <si>
    <t>CP tiếp khách Tổng cục đo</t>
  </si>
  <si>
    <t>Phí dịch vụ GRAB tháng 12/2023 (BGĐ)</t>
  </si>
  <si>
    <t>Phí dịch vụ GRAB tháng 12</t>
  </si>
  <si>
    <t>Phí dịch vụ GRAB tháng 01/2024 (BGĐ)</t>
  </si>
  <si>
    <t>Phí dịch vụ GRAB tháng 01</t>
  </si>
  <si>
    <t>Phân bổ CP định giá TS bên ACM Vietinbank</t>
  </si>
  <si>
    <t>Phân bổ CP định giá-AMC</t>
  </si>
  <si>
    <t>5100002170</t>
  </si>
  <si>
    <t>5100002266</t>
  </si>
  <si>
    <t>Tài trợ 50% 2 hồ bơi tại LA- P. LĐ TBXH Cần Đước</t>
  </si>
  <si>
    <t>Tài trợ 50% xây hồ bơi</t>
  </si>
  <si>
    <t>5100002317</t>
  </si>
  <si>
    <t>5006915261</t>
  </si>
  <si>
    <t>Văn Phòng Giám Đốc</t>
  </si>
  <si>
    <t>4907717042</t>
  </si>
  <si>
    <t>4907715851</t>
  </si>
  <si>
    <t>Bảo trì hàn vật tư</t>
  </si>
  <si>
    <t>Thay pin remote phòng họp</t>
  </si>
  <si>
    <t>HCNS sử dụng trình ký</t>
  </si>
  <si>
    <t>Tạp vụ 7 cây, Bảo vệ 3 cây (3 cổng)</t>
  </si>
  <si>
    <t>Cấp phát định kỳ quý 1 (HCNS 4 người)</t>
  </si>
  <si>
    <t>5006914901</t>
  </si>
  <si>
    <t>5006914903</t>
  </si>
  <si>
    <t>CP sửa chữa quấn motor bơm tưới cỏ sau F2</t>
  </si>
  <si>
    <t>CP sửa chữa quấn bơm máy</t>
  </si>
  <si>
    <t>Tiền điện kỳ 3 - Tháng 2/2024 - QL</t>
  </si>
  <si>
    <t>điện kỳ 3 - Tháng 2/2024</t>
  </si>
  <si>
    <t>Phí tham dự hội nghị XDDN theo mô hình SHINGO</t>
  </si>
  <si>
    <t>Phí tham dự hội nghị XDDN</t>
  </si>
  <si>
    <t>Nâng cấp ram máy c. Xuân</t>
  </si>
  <si>
    <t>4907716695</t>
  </si>
  <si>
    <t>quạt treo tường cổng 2,3</t>
  </si>
  <si>
    <t>Ván MDF 17 ly- An Cường</t>
  </si>
  <si>
    <t>5105694188</t>
  </si>
  <si>
    <t>Cấp phát nhân viên tạp vụ mới (N.T.K.Diện)</t>
  </si>
  <si>
    <t>Phí dịch vụ GRAB tháng 01/2024 (VP-BGĐ)</t>
  </si>
  <si>
    <t>Tiền xăng Ron 95 -III, Cắt cỏ (20 L)</t>
  </si>
  <si>
    <t>Tiền xăng Ron 95 -III, Cắ</t>
  </si>
  <si>
    <t>3500000570</t>
  </si>
  <si>
    <t>Tiền điện kỳ 1, T3/2024 - Điện VP</t>
  </si>
  <si>
    <t>Tiền điện Kỳ 1, T3.2024</t>
  </si>
  <si>
    <t>3500000573</t>
  </si>
  <si>
    <t>TT CP hành chánh T02.2024 (Con dấu bảo vệ)</t>
  </si>
  <si>
    <t>TT CP hành chánh T02.2024</t>
  </si>
  <si>
    <t>CP vật tư sửachữa đường ống tưới vườn Tân Đại Hưng</t>
  </si>
  <si>
    <t>CP vật tư sửa chữa đường</t>
  </si>
  <si>
    <t>Phòng Chiến lược</t>
  </si>
  <si>
    <t>Hành Chánh nhân sự</t>
  </si>
  <si>
    <t>4907718468</t>
  </si>
  <si>
    <t>720000794</t>
  </si>
  <si>
    <t>Cáp HDMI 2m Ugreen 50108</t>
  </si>
  <si>
    <t>Sử dụng toilet văn phòng</t>
  </si>
  <si>
    <t>4907718471</t>
  </si>
  <si>
    <t>720001084</t>
  </si>
  <si>
    <t>Lõi xịt thơm Glade 18ml</t>
  </si>
  <si>
    <t>Phòng họp van phòng F06 sử dụng</t>
  </si>
  <si>
    <t>720000875</t>
  </si>
  <si>
    <t>Box âm bàn 2 HDMI, 1 USB</t>
  </si>
  <si>
    <t>Văn phòng sử dụng gửi thư nội bộ</t>
  </si>
  <si>
    <t>4907718930</t>
  </si>
  <si>
    <t>CP ăn uống cho đánh giá chứng nhận GRS</t>
  </si>
  <si>
    <t>CP ăn uống cho đánh giá c</t>
  </si>
  <si>
    <t>Tiền điện Kỳ 2 tháng 3/2024-VP</t>
  </si>
  <si>
    <t>Tiền điện Kỳ 2 tháng 3/24</t>
  </si>
  <si>
    <t>3500000691</t>
  </si>
  <si>
    <t>Nước sạch kỳ 03/2024 - PNG - Nước SH</t>
  </si>
  <si>
    <t>Nước sạch kỳ 03/2024 -PNG</t>
  </si>
  <si>
    <t>CP xăng xe 7 chỗ (71173) T03.2024</t>
  </si>
  <si>
    <t>CP thi công sân khấu lễ vận hành STAR330</t>
  </si>
  <si>
    <t>CP thi công sân khấu lễ v</t>
  </si>
  <si>
    <t>Nhập kho BB</t>
  </si>
  <si>
    <t>5006916752</t>
  </si>
  <si>
    <t>5006916757</t>
  </si>
  <si>
    <t>CP xăng xe 7 chỗ T3.2024</t>
  </si>
  <si>
    <t>Trích tiền điện kỳ 3 - T3/2024 (điện VP)</t>
  </si>
  <si>
    <t>TRÍCH TIỀN ĐIỆN KỲ 3. T3</t>
  </si>
  <si>
    <t>Phí đào tạo khóa học lead ISO 45001:2018</t>
  </si>
  <si>
    <t>Phí đào tạo khóa học lead</t>
  </si>
  <si>
    <t>3500000823</t>
  </si>
  <si>
    <t>5100002289</t>
  </si>
  <si>
    <t>5100002294</t>
  </si>
  <si>
    <t>5100002296</t>
  </si>
  <si>
    <t>5100002299</t>
  </si>
  <si>
    <t>5100002300</t>
  </si>
  <si>
    <t>5100002301</t>
  </si>
  <si>
    <t>5100002306</t>
  </si>
  <si>
    <t>5100002322</t>
  </si>
  <si>
    <t>5100002323</t>
  </si>
  <si>
    <t>5100002326</t>
  </si>
  <si>
    <t>5100002327</t>
  </si>
  <si>
    <t>5100002331</t>
  </si>
  <si>
    <t>CP mua quà tất niên (TiVi, Máy Giặt, Lò vi sóng)</t>
  </si>
  <si>
    <t>CP mua quà tất niên (TiVi</t>
  </si>
  <si>
    <t>Hoàn ứng tiền dư lì xì tết cho CBNV năm 2024</t>
  </si>
  <si>
    <t>Hoàn ứng tiền dư lì xì</t>
  </si>
  <si>
    <t>CP quà tặng tết 2024 HD:1201-2024/HĐMB/NTV-DTR</t>
  </si>
  <si>
    <t>CP quà tặng tết 2024 HD:1</t>
  </si>
  <si>
    <t>PHÒNG KẾ TOÁN</t>
  </si>
  <si>
    <t>4907716692</t>
  </si>
  <si>
    <t>PHÒNG KẾ TOÁN SỬ DỤNG THÁNG 3</t>
  </si>
  <si>
    <t>XUẤT PHÁT QUÀ 08/03/2024</t>
  </si>
  <si>
    <t>Phí cầu đường xe 7 chỗ 711.73 T2.2024 - Thu Nguyên</t>
  </si>
  <si>
    <t>Phí quản lý tháng 12/2023 - GRAB</t>
  </si>
  <si>
    <t>Phí quản lý tháng 12/2023</t>
  </si>
  <si>
    <t>Phí dịch vụ GRAB tháng 12/2023 (HCNS)</t>
  </si>
  <si>
    <t>Phí dịch vụ GRAB tháng 01/2024 (HCNS)</t>
  </si>
  <si>
    <t>Phí quản lý tháng 01/2024 - GRAB</t>
  </si>
  <si>
    <t>Phí quản lý tháng 01/2024</t>
  </si>
  <si>
    <t>CP mua thuốc, vật tư y tế T03.2024</t>
  </si>
  <si>
    <t>3500000586</t>
  </si>
  <si>
    <t>Kế toán kho đựng giấy kiểm kê kho BTP</t>
  </si>
  <si>
    <t>4907717707</t>
  </si>
  <si>
    <t>Dán đầu cây khi kiểm kê kho BTP</t>
  </si>
  <si>
    <t>để ghi khi kiểm kê kho BTP</t>
  </si>
  <si>
    <t>bấm tem khi kiểm kê kho Tân Lợi Phát</t>
  </si>
  <si>
    <t>Đựng tem kiểm kê kho Tân Lợi Phát</t>
  </si>
  <si>
    <t>Kế toán viên sử dụng</t>
  </si>
  <si>
    <t>TT CP hành chánh T02.2024 (Cúng 16)</t>
  </si>
  <si>
    <t>TT CP hành chánh T02.2024 (Bia cho BGD tân niên)</t>
  </si>
  <si>
    <t>Chi phí điện thoại VNPT tháng 02.2024</t>
  </si>
  <si>
    <t>3500000594</t>
  </si>
  <si>
    <t>CP cắt chữ alu trang trí tết bảng "Xuân Giáp Thìn"</t>
  </si>
  <si>
    <t>CP cắt chữ alu trang trí</t>
  </si>
  <si>
    <t>Tiền thuê cây mai trang trí cửa sảnh</t>
  </si>
  <si>
    <t>Tiền thuê cây mai trang t</t>
  </si>
  <si>
    <t>Mua cúc trang trí cửa sảnh</t>
  </si>
  <si>
    <t>CP cúng và trang trí tết</t>
  </si>
  <si>
    <t>Bưởi cúng tất niên</t>
  </si>
  <si>
    <t>Lồng đèn trang trí tết</t>
  </si>
  <si>
    <t>Bông,xôi,chè,bánh bao,đèn cầy cúng Tất niên</t>
  </si>
  <si>
    <t>Bảng gỗ trang trí tết</t>
  </si>
  <si>
    <t>Giấy cúng tất niên, tân niên</t>
  </si>
  <si>
    <t>Lựu giả trang trí tết</t>
  </si>
  <si>
    <t>Bông,xôi,chè,bánh bao,đèn cầy cúng Tân Niên</t>
  </si>
  <si>
    <t>Chi phí in ấn phần thưởng tất niên 2023</t>
  </si>
  <si>
    <t>Chi phí in ấn phần thưởng</t>
  </si>
  <si>
    <t>CP hành chánh T03.2024 (CP tiếp khách Ec.Center)</t>
  </si>
  <si>
    <t>CP hành chánh T03.2024 (C</t>
  </si>
  <si>
    <t>3500000693</t>
  </si>
  <si>
    <t>CP hành chánh T03.2024 (CP tiếp đoàn Ogawa Econos)</t>
  </si>
  <si>
    <t>3500000694</t>
  </si>
  <si>
    <t>CP hành chánh T03.2024 (CP tiếp khách Starlinger)</t>
  </si>
  <si>
    <t>3500000695</t>
  </si>
  <si>
    <t>chi phí thuê xe 7 chỗ tháng 03.2024</t>
  </si>
  <si>
    <t>chi phí kiểm soát côn trùng tháng 03/2024</t>
  </si>
  <si>
    <t>chi phí thuê xe 29 chổ tháng 03.2024</t>
  </si>
  <si>
    <t>chi phí thuê xe 29 chổ th</t>
  </si>
  <si>
    <t>chi phí xử lý rác thải tháng 03/2024</t>
  </si>
  <si>
    <t>chi phí chăm sóc cảnh quan Tháng 03.2024</t>
  </si>
  <si>
    <t>chi phí sử dụng nước Lavie 0.35L Tháng 03/2024</t>
  </si>
  <si>
    <t>CP thuê máy Photocopy VP F03 T03/2024</t>
  </si>
  <si>
    <t>3500000815</t>
  </si>
  <si>
    <t>CP thuê máy Photocopy VP F02 T03/2024</t>
  </si>
  <si>
    <t>3500000816</t>
  </si>
  <si>
    <t>CP thuê máy Photocopy VP F06 T03/2024</t>
  </si>
  <si>
    <t>3500000817</t>
  </si>
  <si>
    <t>PBCP dịch vụ công cộng quý 02.2024</t>
  </si>
  <si>
    <t>PBCP dv công cộng quý 2</t>
  </si>
  <si>
    <t>PBCP bảo trì máy lạnh tháng 1,2,3/2024 (Quý 1)</t>
  </si>
  <si>
    <t>PBCP b.trì máy lạnh Q1.24</t>
  </si>
  <si>
    <t>5100002297</t>
  </si>
  <si>
    <t>5100002313</t>
  </si>
  <si>
    <t>5100002342</t>
  </si>
  <si>
    <t>5100002344</t>
  </si>
  <si>
    <t>TT tiền mua TK Import Genius T2 cho anh Hoàng Long</t>
  </si>
  <si>
    <t>CP mua TK  a.Hoàng Long</t>
  </si>
  <si>
    <t>5100001853</t>
  </si>
  <si>
    <t>MY.NTT</t>
  </si>
  <si>
    <t>CP tiếp khách Auditor GRS (CP grab)</t>
  </si>
  <si>
    <t>CP tiếp khách Auditor GRS</t>
  </si>
  <si>
    <t>3500000707</t>
  </si>
  <si>
    <t>CP bồi dưỡng auditor GRS</t>
  </si>
  <si>
    <t>CP ăn uống cho đánh giá chứng nhận FSSC 22000</t>
  </si>
  <si>
    <t>Chi phí bồi dưỡng Auditor FSSC 22000</t>
  </si>
  <si>
    <t>Chi phí bồi dưỡng Auditor</t>
  </si>
  <si>
    <t>Chi phí bồi dưỡng Auditor SA8000</t>
  </si>
  <si>
    <t>5100002307</t>
  </si>
  <si>
    <t>4907715609</t>
  </si>
  <si>
    <t>4907715830</t>
  </si>
  <si>
    <t>Phí CK 6.990EUR cho Basf</t>
  </si>
  <si>
    <t>Phí CK giải ngân theo BK</t>
  </si>
  <si>
    <t>cước đội xe tháng 02.2024 (62C-131.00) - VETC</t>
  </si>
  <si>
    <t>cước đội xe tháng 02.2024</t>
  </si>
  <si>
    <t>Phi sao kê TK cho KPMG</t>
  </si>
  <si>
    <t>Rửa xe (62C-131.00)</t>
  </si>
  <si>
    <t>TRẦN MINH HOÀNG</t>
  </si>
  <si>
    <t>Phí CK 46.900USD Zhejiang</t>
  </si>
  <si>
    <t>Phí CK 85.550USD Repi</t>
  </si>
  <si>
    <t>5100001755</t>
  </si>
  <si>
    <t>Tiền xăng dầu T3/2024 xe 62C-131.00 150 l</t>
  </si>
  <si>
    <t>Tiền xăng dầu T3/2024</t>
  </si>
  <si>
    <t>PNH MILKYWAY TT TIEN</t>
  </si>
  <si>
    <t>5100001756</t>
  </si>
  <si>
    <t>PNH NIAGARA TT TIEN</t>
  </si>
  <si>
    <t>PNH FEGA TT TIEN</t>
  </si>
  <si>
    <t>PNH NIAGARA MEXICO</t>
  </si>
  <si>
    <t>5100001759</t>
  </si>
  <si>
    <t>CP các hoạt động PR,</t>
  </si>
  <si>
    <t>TT CP gửi quay SP DTR tại Võ Văn Kiệt-Công Nghĩa</t>
  </si>
  <si>
    <t>TT Marketing - Công Nghĩa</t>
  </si>
  <si>
    <t>5100001765</t>
  </si>
  <si>
    <t>Phí ngân hàng T3.24</t>
  </si>
  <si>
    <t>Phí ngân hàng T3.24 HSBC</t>
  </si>
  <si>
    <t>5100001768</t>
  </si>
  <si>
    <t>Phí dịch vụ GRAB tháng 12/2023 (Kế Toán)</t>
  </si>
  <si>
    <t>TT CP gửi đài truyền hình HTV PV tại Võ Văn Kiệt</t>
  </si>
  <si>
    <t>TT Marketing - Lê Anh</t>
  </si>
  <si>
    <t>5100001769</t>
  </si>
  <si>
    <t>Phí dịch vụ GRAB tháng 01/2024 (Kế Toán)</t>
  </si>
  <si>
    <t>PNH PLASCENE TT TIEN HANG</t>
  </si>
  <si>
    <t>Thu tiền PLASCENE INC</t>
  </si>
  <si>
    <t>2100000097</t>
  </si>
  <si>
    <t>PNH INABATA SIN TT TIEN</t>
  </si>
  <si>
    <t>5100001773</t>
  </si>
  <si>
    <t>PNH INABATA SIN</t>
  </si>
  <si>
    <t>Phí QLTK có gắn kết HMTD</t>
  </si>
  <si>
    <t>5100001819</t>
  </si>
  <si>
    <t>Tiền xăng dầu T3/2024 - 62C-131.00 (150 L)</t>
  </si>
  <si>
    <t>Phí CK 6.692EUR Ettlinger</t>
  </si>
  <si>
    <t>2100000110</t>
  </si>
  <si>
    <t>Phí LC xuất RESINEX ISRAE</t>
  </si>
  <si>
    <t>PNH PLASCENE TT TIEN</t>
  </si>
  <si>
    <t>PNH AGUARELA TT TIEN</t>
  </si>
  <si>
    <t>Xăng dầu T3/2024  - Xe 62C-131.00 (150 l)</t>
  </si>
  <si>
    <t>Xăng dầu T3/2024 -Comeco</t>
  </si>
  <si>
    <t>Phi CK TT Lavie</t>
  </si>
  <si>
    <t>Phi CK TT Hoàng Phát</t>
  </si>
  <si>
    <t>Phi CK TT Tài Phát</t>
  </si>
  <si>
    <t>Phi CK TT  Việt Nhựa</t>
  </si>
  <si>
    <t>Phi CK TT  Trần Đắc Phú</t>
  </si>
  <si>
    <t>Phi CK TT  Anh Thư</t>
  </si>
  <si>
    <t>Phi CK TT hoa hồng SBR</t>
  </si>
  <si>
    <t>5100001865</t>
  </si>
  <si>
    <t>Tặng báo KTSG kỳ 01/2024 cho SV- Tạp chí Sài Gòn</t>
  </si>
  <si>
    <t>Tiền báo KTSG kỳ 01/2024</t>
  </si>
  <si>
    <t>Xăng dầu T3/2024  - Xe 62C-131.00 (55 l)</t>
  </si>
  <si>
    <t>Tài trợ giải Half Marathon báo người lao động</t>
  </si>
  <si>
    <t>Tài trợ Half Marathon</t>
  </si>
  <si>
    <t>3500000698</t>
  </si>
  <si>
    <t>In ấn TC và tháo dỡ gian hàng hội chợ Thống Nhất</t>
  </si>
  <si>
    <t>In,TC và tháo dỡ hội chợ</t>
  </si>
  <si>
    <t>Phi CK TT theo BK vay</t>
  </si>
  <si>
    <t>5100001873</t>
  </si>
  <si>
    <t>5100001874</t>
  </si>
  <si>
    <t>Phí QLTK VCB</t>
  </si>
  <si>
    <t>5100001875</t>
  </si>
  <si>
    <t>8500000210</t>
  </si>
  <si>
    <t>5100001881</t>
  </si>
  <si>
    <t>5100001882</t>
  </si>
  <si>
    <t>Phi CK TT theo BK GNN7</t>
  </si>
  <si>
    <t>5100001889</t>
  </si>
  <si>
    <t>Phí dịch vụ ngân hàng v/v tư vấn</t>
  </si>
  <si>
    <t>3500000784</t>
  </si>
  <si>
    <t>Xăng dầu T3/2024  -62C-131.00 (150 L)</t>
  </si>
  <si>
    <t>Xăng dầu T3/2024 - Comeco</t>
  </si>
  <si>
    <t>CP gửi đoàn truyền hình VTV3 - Lê Anh</t>
  </si>
  <si>
    <t>gửi đoàn truyền hình VTV3</t>
  </si>
  <si>
    <t>5100001890</t>
  </si>
  <si>
    <t>CP gửi đoàn truyền hình Long An - Lê Anh</t>
  </si>
  <si>
    <t>gửi đoàn truyền hình L.An</t>
  </si>
  <si>
    <t>5100001891</t>
  </si>
  <si>
    <t>Chi phí rửa xe số 62C-131.00</t>
  </si>
  <si>
    <t>CPQL bằng tiền-Minh Hoàng</t>
  </si>
  <si>
    <t>5100001892</t>
  </si>
  <si>
    <t>Xuất mẫu ko thu tiền</t>
  </si>
  <si>
    <t>5100001894</t>
  </si>
  <si>
    <t>Hàng mẫu không thu tiền - Polymer</t>
  </si>
  <si>
    <t>5100001895</t>
  </si>
  <si>
    <t>Hàng mẫu không thu tiền - Kansai</t>
  </si>
  <si>
    <t>Hàng mẫu không thu tiền - Amcor</t>
  </si>
  <si>
    <t>PNH POLYMERS TT TIEN</t>
  </si>
  <si>
    <t>5100001898</t>
  </si>
  <si>
    <t>Thu tiền POLYMERS</t>
  </si>
  <si>
    <t>2100000126</t>
  </si>
  <si>
    <t>Phí duy trì TK T3/24 VTB</t>
  </si>
  <si>
    <t>5100001904</t>
  </si>
  <si>
    <t>8300000037</t>
  </si>
  <si>
    <t>Mẫu chuyển MIDA làm sản phẩm trưng bày</t>
  </si>
  <si>
    <t>Xuất mẫu MIDA làm khuôn</t>
  </si>
  <si>
    <t>4907715702</t>
  </si>
  <si>
    <t>Mẫu VVK</t>
  </si>
  <si>
    <t>Xuất mẫu VP Võ Văn Kiệt</t>
  </si>
  <si>
    <t>4907716137</t>
  </si>
  <si>
    <t>Mau anh Thach yeu cau gui cho anh o Osaka</t>
  </si>
  <si>
    <t>Xuất mẫu gửi anh Thạch</t>
  </si>
  <si>
    <t>4907716860</t>
  </si>
  <si>
    <t>4907716861</t>
  </si>
  <si>
    <t>4907716895</t>
  </si>
  <si>
    <t>Gui mau cho khach U de test do khu mui</t>
  </si>
  <si>
    <t>Mẫu test độ khử mùi-KH U</t>
  </si>
  <si>
    <t>4907717365</t>
  </si>
  <si>
    <t>Gui mau cho khach U</t>
  </si>
  <si>
    <t>Xuất mẫu KH Unilever</t>
  </si>
  <si>
    <t>4907717368</t>
  </si>
  <si>
    <t>Gui mau cho khach Amcor</t>
  </si>
  <si>
    <t>4907717494</t>
  </si>
  <si>
    <t>Mẫu cho khách Inabata Singapore</t>
  </si>
  <si>
    <t>Xuất mẫu KH Inabata</t>
  </si>
  <si>
    <t>4907717625</t>
  </si>
  <si>
    <t>Gửi khách hàng Kolon Group</t>
  </si>
  <si>
    <t>Xuất mẫu KH KOLON</t>
  </si>
  <si>
    <t>4907717930</t>
  </si>
  <si>
    <t>Gui mau cho khach Nam Vang Ha Nam JSC</t>
  </si>
  <si>
    <t>gửi cho khách Nam Vang</t>
  </si>
  <si>
    <t>4907717949</t>
  </si>
  <si>
    <t>Vảy PET B6.2_A3</t>
  </si>
  <si>
    <t>Gửi mẫu cho KH CS Fibers USA. 2 kg / mỗi màu</t>
  </si>
  <si>
    <t>Xuất mẫu KH Fibers</t>
  </si>
  <si>
    <t>4907718131</t>
  </si>
  <si>
    <t>Gui mau cho khach U o UK</t>
  </si>
  <si>
    <t>Gửi mẫu KH Unilever-UK</t>
  </si>
  <si>
    <t>4907719146</t>
  </si>
  <si>
    <t>HT dc GL chi phí T3.2024</t>
  </si>
  <si>
    <t>5100006757</t>
  </si>
  <si>
    <t>Công tác tuần 4 T1/24, phòng nghỉ Ngọc Thưởng</t>
  </si>
  <si>
    <t>Công tác tuần 4 T1/24, PN</t>
  </si>
  <si>
    <t>Công tác tuần 4 T1/24, phòng nghỉ Ngô Thị Phú</t>
  </si>
  <si>
    <t>Công tác tuần 4 T1/24, ph</t>
  </si>
  <si>
    <t>Công tác tuần 4 T1/24, phòng nghỉ Nguyễn Thị Thủy</t>
  </si>
  <si>
    <t>Cước phí mobifone 6 sim P.Mua Hàng T01.2024</t>
  </si>
  <si>
    <t>Cước mobifone 6 sim T1/24</t>
  </si>
  <si>
    <t>P. Mua - VPP T3</t>
  </si>
  <si>
    <t>Phòng mua &amp; XN Khẩu</t>
  </si>
  <si>
    <t>4907717044</t>
  </si>
  <si>
    <t>720000718</t>
  </si>
  <si>
    <t>Hóa đơn bán lẻ</t>
  </si>
  <si>
    <t>kt 05.03</t>
  </si>
  <si>
    <t>4907717048</t>
  </si>
  <si>
    <t>Phụ cấp ăn uống công tác tuần 4 tháng 1- Trọng Tân</t>
  </si>
  <si>
    <t>CPQL bằng tiền- Trọng Tân</t>
  </si>
  <si>
    <t>5100001766</t>
  </si>
  <si>
    <t>Phí dịch vụ GRAB tháng 12/2023 (Cung Ứng)</t>
  </si>
  <si>
    <t>Phí dịch vụ GRAB tháng 01/2024 (Cung Ứng)</t>
  </si>
  <si>
    <t>DV sim ĐT (SL:9) gói cước 12TK159+12 sim T1.2024</t>
  </si>
  <si>
    <t>Cước DV Viễn thông trả sa</t>
  </si>
  <si>
    <t>Hạch toán do chênh lệch tiền lẻ - Mobiphone</t>
  </si>
  <si>
    <t>Hạch toán do chênh lệch t</t>
  </si>
  <si>
    <t>Hạch toán do chênh lệch tiền lẻ</t>
  </si>
  <si>
    <t>Cước phí mobifone 12 sim T01.2024 - Phòng Mua</t>
  </si>
  <si>
    <t>3500000578</t>
  </si>
  <si>
    <t>Xuất hóa chất XLNT cho trạm 500m3</t>
  </si>
  <si>
    <t>kt 20.03</t>
  </si>
  <si>
    <t>4907718664</t>
  </si>
  <si>
    <t>Xuất hóa chất XLNT cho trạm 400m3</t>
  </si>
  <si>
    <t>kt 18.03</t>
  </si>
  <si>
    <t>4907718742</t>
  </si>
  <si>
    <t>kt 14.03</t>
  </si>
  <si>
    <t>4907718744</t>
  </si>
  <si>
    <t>Cước phí mobifone 6 sim P.Mua Hàng T02.2024</t>
  </si>
  <si>
    <t>Cước phí mobifone 6 sim</t>
  </si>
  <si>
    <t>kt 26.03</t>
  </si>
  <si>
    <t>4907720081</t>
  </si>
  <si>
    <t>kt 29.03</t>
  </si>
  <si>
    <t>4907720097</t>
  </si>
  <si>
    <t>Tiền tiếp khách kinh doanh</t>
  </si>
  <si>
    <t>Tiền tiếp khách kinh doan</t>
  </si>
  <si>
    <t>5100002354</t>
  </si>
  <si>
    <t>Phí dịch vụ GRAB tháng 12/2023 (Kinh Doanh)</t>
  </si>
  <si>
    <t>Phí dịch vụ GRAB tháng 01/2024 (Kinh Doanh)</t>
  </si>
  <si>
    <t>TT tiền visa cho anh Quốc Anh</t>
  </si>
  <si>
    <t>Tiền visa cho a. Quốc Anh</t>
  </si>
  <si>
    <t>kt 02.03</t>
  </si>
  <si>
    <t>4907715725</t>
  </si>
  <si>
    <t>710022974</t>
  </si>
  <si>
    <t>Oring NGR, 360 x 7mm viton</t>
  </si>
  <si>
    <t>CP sửa chữa quấn motor</t>
  </si>
  <si>
    <t>Phí kiểm định chống sét (đo điện trở nối đất)</t>
  </si>
  <si>
    <t>Phí kiểm định chống sét (</t>
  </si>
  <si>
    <t>Phí lưu kho, lệ phí</t>
  </si>
  <si>
    <t>5105694152</t>
  </si>
  <si>
    <t>kt 07.03</t>
  </si>
  <si>
    <t>5006915146</t>
  </si>
  <si>
    <t>5105694154</t>
  </si>
  <si>
    <t>PKT-cấp phát quý 1 (size 43)</t>
  </si>
  <si>
    <t>4907716544</t>
  </si>
  <si>
    <t>PKT-Xuất VPP tháng 03/24</t>
  </si>
  <si>
    <t>5105694189</t>
  </si>
  <si>
    <t>5105694190</t>
  </si>
  <si>
    <t>Thuế NK-  Phí HQ</t>
  </si>
  <si>
    <t>5105694194</t>
  </si>
  <si>
    <t>Thuế NK- Phí HQ</t>
  </si>
  <si>
    <t>5105694206</t>
  </si>
  <si>
    <t>Xuất sửa chữa bơm bùn tuần hoàn trạm XLNT 400m3</t>
  </si>
  <si>
    <t>710025107</t>
  </si>
  <si>
    <t>Khớp nối cao su giảm chấn NM 82</t>
  </si>
  <si>
    <t>kt 13.03</t>
  </si>
  <si>
    <t>5006915525</t>
  </si>
  <si>
    <t>5006915579</t>
  </si>
  <si>
    <t>Phí dịch vụ GRAB tháng 12/2023 (Kỹ Thuật)</t>
  </si>
  <si>
    <t>Phí dịch vụ GRAB tháng 12/2023 (Kỹ Thuật</t>
  </si>
  <si>
    <t>Phí dịch vụ GRAB tháng 01/2024 (Kỹ Thuật)</t>
  </si>
  <si>
    <t>Phí kiểm định bình khí nén</t>
  </si>
  <si>
    <t>Phí kiểm định bình khí né</t>
  </si>
  <si>
    <t>Hàng mẫu Modun kết nốiCPU</t>
  </si>
  <si>
    <t>5105694580</t>
  </si>
  <si>
    <t>Hàng mẫu phụ gia</t>
  </si>
  <si>
    <t>5105694581</t>
  </si>
  <si>
    <t>Xuất bảo trì đường khí nén trạm 400m3</t>
  </si>
  <si>
    <t>Xuát vật tư phân xưởng định mức tháng</t>
  </si>
  <si>
    <t>Xuất vật tư dùng chung trong xưởng</t>
  </si>
  <si>
    <t>Xuất bảo trì cho máy sục khí khu XLNT</t>
  </si>
  <si>
    <t>Xuất vật tư bảo trì cho trạm 400m3</t>
  </si>
  <si>
    <t>Xuất vật tư định mức hàng tháng</t>
  </si>
  <si>
    <t>Xuất vật tư định mức tháng</t>
  </si>
  <si>
    <t>710005274</t>
  </si>
  <si>
    <t>Giấy nhám 1000</t>
  </si>
  <si>
    <t>5105694666</t>
  </si>
  <si>
    <t>5006916281</t>
  </si>
  <si>
    <t>5006916290</t>
  </si>
  <si>
    <t>CP tham gia chương trình đào tạo Giám đốc SX - CPO</t>
  </si>
  <si>
    <t>CP tham gia chương trình</t>
  </si>
  <si>
    <t>Hàng mẫu thùng chứa, bơm,</t>
  </si>
  <si>
    <t>5105694718</t>
  </si>
  <si>
    <t>Thu phí nước thải Tháng 03.2024</t>
  </si>
  <si>
    <t>3500000699</t>
  </si>
  <si>
    <t>CP đào tạo nâng cao năng lực QT cho QL cấp trung</t>
  </si>
  <si>
    <t>CP đào tạo nâng cao năng</t>
  </si>
  <si>
    <t>CP thuê xe c.tác T3.2024 (a Bằng đi ktra gia công)</t>
  </si>
  <si>
    <t>CP thuê xe c.tác T3.2024</t>
  </si>
  <si>
    <t>Tiền thu gom bùn thải T03/2024</t>
  </si>
  <si>
    <t>Tiền thu gom bùn thải T03</t>
  </si>
  <si>
    <t>3500000775</t>
  </si>
  <si>
    <t>Xuất vật tư phân xưởng cho máy ép bùn khu XLNT 500</t>
  </si>
  <si>
    <t>Xuất bảo trì máy sục khí khu XLNT 400m3</t>
  </si>
  <si>
    <t>Xuất vật tư phân xưởng cho trạm XLNT 500m3</t>
  </si>
  <si>
    <t>Xuất sửa chữa trạm XLNT 400m3</t>
  </si>
  <si>
    <t>xuất bảo trì máy nén khí IR</t>
  </si>
  <si>
    <t>Xuất vật tư bảo trì định mức tháng</t>
  </si>
  <si>
    <t>Xuất vật tư bảo trì khu XLNT 400m3</t>
  </si>
  <si>
    <t>5100002255</t>
  </si>
  <si>
    <t>5100002298</t>
  </si>
  <si>
    <t>5100002308</t>
  </si>
  <si>
    <t>5100002309</t>
  </si>
  <si>
    <t>5100002310</t>
  </si>
  <si>
    <t>5100002337</t>
  </si>
  <si>
    <t>5100002338</t>
  </si>
  <si>
    <t>5100002339</t>
  </si>
  <si>
    <t>5100002340</t>
  </si>
  <si>
    <t>4907715608</t>
  </si>
  <si>
    <t>4907715631</t>
  </si>
  <si>
    <t>4907715806</t>
  </si>
  <si>
    <t>4907715829</t>
  </si>
  <si>
    <t>4907715999</t>
  </si>
  <si>
    <t>bảo hộ sử dụng tủ sấy</t>
  </si>
  <si>
    <t>720000870</t>
  </si>
  <si>
    <t>Găng tay y tế- size S</t>
  </si>
  <si>
    <t>cắt phôi</t>
  </si>
  <si>
    <t>720001017</t>
  </si>
  <si>
    <t>Kéo cắt Tolsen 33100</t>
  </si>
  <si>
    <t>vệ sinh máy GCMS và dụng cụ thí nghiệm</t>
  </si>
  <si>
    <t>đo VOC</t>
  </si>
  <si>
    <t>700000213</t>
  </si>
  <si>
    <t>Hóa chất Limonene 1X1ML 2000UG/ML METH</t>
  </si>
  <si>
    <t>size L cấp nv mới</t>
  </si>
  <si>
    <t>4907716001</t>
  </si>
  <si>
    <t>size 40 cấp nv mới</t>
  </si>
  <si>
    <t>CP test mẫu giải quyết KNKH (IV theo ASTM D4603)</t>
  </si>
  <si>
    <t>CP test mẫu giải quyết KN</t>
  </si>
  <si>
    <t>CẤP PHÁT ĐỊNH KÌ 10 NGƯỜI, CẤP MỚI 1NGUOI</t>
  </si>
  <si>
    <t>4907716758</t>
  </si>
  <si>
    <t>CẤP PHÁT ĐỊNH KÌ</t>
  </si>
  <si>
    <t>Đánh giá sản phẩm</t>
  </si>
  <si>
    <t>xuất QLCL, test mẫu</t>
  </si>
  <si>
    <t>4907716960</t>
  </si>
  <si>
    <t>BAO.NH</t>
  </si>
  <si>
    <t>chi phí bơm nito tháng 02.2024</t>
  </si>
  <si>
    <t>Gửi mẫu khách hàng Hồng Kim Long An (C.Tuyết-RD)</t>
  </si>
  <si>
    <t>Xuất mẫu KH Hồng Kim LA</t>
  </si>
  <si>
    <t>4907717269</t>
  </si>
  <si>
    <t>Phí dịch vụ GRAB tháng 12/2023 (QC)</t>
  </si>
  <si>
    <t>Phí dịch vụ GRAB tháng 01/2024 (QC)</t>
  </si>
  <si>
    <t>6 cái M</t>
  </si>
  <si>
    <t>4907717514</t>
  </si>
  <si>
    <t>2 đôi 39, 4 đôi 41</t>
  </si>
  <si>
    <t>màu xám</t>
  </si>
  <si>
    <t>dụng cụ thí nghiệm</t>
  </si>
  <si>
    <t>4907717526</t>
  </si>
  <si>
    <t>720001089</t>
  </si>
  <si>
    <t>Cá từ 20x6mm Marienfeld - Đức</t>
  </si>
  <si>
    <t>vệ sinh thiết bị thí nghiệm</t>
  </si>
  <si>
    <t>720001088</t>
  </si>
  <si>
    <t>Bình xịt bụi khí nén Air duster 400ml</t>
  </si>
  <si>
    <t>720001090</t>
  </si>
  <si>
    <t>Đĩa petri nhựa 60x15mm Mida (20cái/lố)</t>
  </si>
  <si>
    <t>720001028</t>
  </si>
  <si>
    <t>Pipet nhựa 5ml</t>
  </si>
  <si>
    <t>in tem máy delfi</t>
  </si>
  <si>
    <t>CP tham gia khóa đào tạo "Giám đốc chất lượng"</t>
  </si>
  <si>
    <t>CP tham gia khóa đào tạo</t>
  </si>
  <si>
    <t>3500000579</t>
  </si>
  <si>
    <t>CP test hàm lượng chì,cadimi,men trong vật liệu</t>
  </si>
  <si>
    <t>CP test hàm lượng chì,cad</t>
  </si>
  <si>
    <t>Mua hóa chất để hiệu chỉnh độ cx của PP chuẩn độ</t>
  </si>
  <si>
    <t>Mua hóa chất để hiệu chỉn</t>
  </si>
  <si>
    <t>3500000623</t>
  </si>
  <si>
    <t>CP sửa chữa máy in EPSON L1210</t>
  </si>
  <si>
    <t>CP sửa chữa máy in EPSON</t>
  </si>
  <si>
    <t>Mua inox lắp khây đựng mẫu bên trong tủ sấy</t>
  </si>
  <si>
    <t>Mua inox lắp khây đựng</t>
  </si>
  <si>
    <t>5100001859</t>
  </si>
  <si>
    <t>4907719560</t>
  </si>
  <si>
    <t>cấp nv mới - màu xám</t>
  </si>
  <si>
    <t>Thử nghiệm phụ gia tăng MI (Ân RD)</t>
  </si>
  <si>
    <t>TN phụ gia tăng MI-R&amp;D</t>
  </si>
  <si>
    <t>4907719679</t>
  </si>
  <si>
    <t>Gửi mẫu về VVK</t>
  </si>
  <si>
    <t>4907719715</t>
  </si>
  <si>
    <t>CP thuê xe c.tác T03.2024 (Ms.Phượng đi gặp KH)</t>
  </si>
  <si>
    <t>CP thuê xe c.tác T03.2024</t>
  </si>
  <si>
    <t>Gửi mẫu cho anh Minh - trợ lý Chú</t>
  </si>
  <si>
    <t>Gửi mẫu VP VVK-Chú Hy</t>
  </si>
  <si>
    <t>4907719744</t>
  </si>
  <si>
    <t>ép thẻ chữ nhật gửi mẫu kiểm tra</t>
  </si>
  <si>
    <t>Xuất mẫu ép thẻ-QLCL</t>
  </si>
  <si>
    <t>4907719754</t>
  </si>
  <si>
    <t>Chi Phí test PFAS cho hạt WSS01G</t>
  </si>
  <si>
    <t>Chi Phí test PFAS cho hạt</t>
  </si>
  <si>
    <t>PB CP chứng nhận Reach</t>
  </si>
  <si>
    <t>5100002311</t>
  </si>
  <si>
    <t>5100002320</t>
  </si>
  <si>
    <t>5100002321</t>
  </si>
  <si>
    <t>4907715461</t>
  </si>
  <si>
    <t>Sản xuất PET - Phát nv mới nhận việc 1.3.24</t>
  </si>
  <si>
    <t>4907715867</t>
  </si>
  <si>
    <t>Sản xuất PET - Phát nv mới nhận việc 28.2 &amp; 1.3.24</t>
  </si>
  <si>
    <t>4907716211</t>
  </si>
  <si>
    <t>Sản xuất PET - Phát nv mới nhận việc 6.3.24</t>
  </si>
  <si>
    <t>Sản xuất PET - dùng để làm hàng rào an toàn xưởng</t>
  </si>
  <si>
    <t>4907716543</t>
  </si>
  <si>
    <t>Sản xuất PET - Phát nv mới nhận việc 8.3.24</t>
  </si>
  <si>
    <t>4907716694</t>
  </si>
  <si>
    <t>TT HĐ bán lẻ T02/2024 - NGỌC CHÂU</t>
  </si>
  <si>
    <t>TT HĐ bán lẻ T2/2024</t>
  </si>
  <si>
    <t>5100001763</t>
  </si>
  <si>
    <t>Sản xuất PET - Phát nv mới nhận việc 12.3.24</t>
  </si>
  <si>
    <t>4907717168</t>
  </si>
  <si>
    <t>Sản xuất PET-Phát nv mới BT xe nâng nhận việc 11.3</t>
  </si>
  <si>
    <t>4907717516</t>
  </si>
  <si>
    <t>Sản xuất PET-Phát nv mới nhận việc 14.3.24</t>
  </si>
  <si>
    <t>4907717517</t>
  </si>
  <si>
    <t>4907717518</t>
  </si>
  <si>
    <t>Sản xuất PET-Phát nv mới nhận việc 6.3.24</t>
  </si>
  <si>
    <t>4907717519</t>
  </si>
  <si>
    <t>Sản xuất PET-Phát nv mới nhận việc 8.3.24</t>
  </si>
  <si>
    <t>Sản xuất PET-Phát nv mới nhận việc 12 &amp; 14.3.24</t>
  </si>
  <si>
    <t>Xuất sản xuất PET</t>
  </si>
  <si>
    <t>4907718467</t>
  </si>
  <si>
    <t>Sản xuất PET-Phát nv mới nhận việc 20.3.24</t>
  </si>
  <si>
    <t>4907718476</t>
  </si>
  <si>
    <t>Sản xuất PET- phát nv mới vào 27.3.24</t>
  </si>
  <si>
    <t>4907720011</t>
  </si>
  <si>
    <t>Sản xuất PET- phát nv mới vào 26.3.24</t>
  </si>
  <si>
    <t>4907720013</t>
  </si>
  <si>
    <t>Sản xuất PET-lau xưởng các chuyền của Pet</t>
  </si>
  <si>
    <t>4907720018</t>
  </si>
  <si>
    <t>5100002253</t>
  </si>
  <si>
    <t>5100002314</t>
  </si>
  <si>
    <t>Sản xuất  - lau nền xưởng F3</t>
  </si>
  <si>
    <t>4907716002</t>
  </si>
  <si>
    <t>Sản xuất PET - Đựng tem phó sản</t>
  </si>
  <si>
    <t>Tiền xăng dầu T3/2024 - Xe nâng (660 l)</t>
  </si>
  <si>
    <t>Tiền xăng dầu T3/2024 - xe 62C-172.07 (250 l)</t>
  </si>
  <si>
    <t>Tiền xăng dầu T3/2024 - Xe nâng (600 l)</t>
  </si>
  <si>
    <t>Tiền xăng dầu T3/2024 - xe nâng (1050 l)</t>
  </si>
  <si>
    <t>Tiền xăng dầu T3/2024 - xe nâng (600 l)</t>
  </si>
  <si>
    <t>Sản xuất PET - vật tư xưởng</t>
  </si>
  <si>
    <t>4907716693</t>
  </si>
  <si>
    <t>Sản xuất PET-Phát nv mới nhận việc 23&amp;28.2,1&amp;6&amp;8.3</t>
  </si>
  <si>
    <t>4907716697</t>
  </si>
  <si>
    <t>Tiền xăng dầu T3/2024 Xe 62C-179.12 150l</t>
  </si>
  <si>
    <t>Tiền xăng dầu T3/2024 Xe Nâng 600l</t>
  </si>
  <si>
    <t>Tiền xăng dầu T3/2024 Xe Nâng 595 l</t>
  </si>
  <si>
    <t>Tiền xăng dầu T3/2024 Xe Nâng 35 l</t>
  </si>
  <si>
    <t>Tiền xăng dầu T3/2024 xe 62C-172.07 (250l)</t>
  </si>
  <si>
    <t>Tiền xăng dầu T3/2024 Xe Nâng 600 L</t>
  </si>
  <si>
    <t>Tiền xăng dầu T3/2024 - Xe nâng 630 l</t>
  </si>
  <si>
    <t>Tiền xăng dầu T3/2024 - Xe nâng 930 l</t>
  </si>
  <si>
    <t>Tiền xăng dầu T3/2024 - xe nâng 539,990 l</t>
  </si>
  <si>
    <t>Tiền xăng dầu T3/2024 - Xe nâng 60 l</t>
  </si>
  <si>
    <t>3500000572</t>
  </si>
  <si>
    <t>Sản xuất - để các bảng thông tin xưởng</t>
  </si>
  <si>
    <t>4907717521</t>
  </si>
  <si>
    <t>Tiền xăng dầu T3/2024 - Xe 62C-172.07 (250 l)</t>
  </si>
  <si>
    <t>Tiền xăng dầu T3/2024 - 62C-179.12 (150 L)</t>
  </si>
  <si>
    <t>Tiền xăng dầu T3/2024 - Xe nâng 660 l</t>
  </si>
  <si>
    <t>Tiền xăng dầu T3/2024 - xe nâng 630 l</t>
  </si>
  <si>
    <t>Tiền xăng dầu T3/2024 - xe nâng 510 l</t>
  </si>
  <si>
    <t>Tiền xăng dầu T3/2024 - 62C-179.36 (150L)</t>
  </si>
  <si>
    <t>Tiền xăng dầu T3/2024 - 62C-179.12 (150L)</t>
  </si>
  <si>
    <t>Tiền xăng dầu T3/2024 - xe nâng 217,01 L</t>
  </si>
  <si>
    <t>Tiền xăng dầu T3/2024 - xe nâng 773 L</t>
  </si>
  <si>
    <t>Tiền xăng dầu T3/2024 - xe nâng 570 L</t>
  </si>
  <si>
    <t>Tiền xăng dầu T3/2024 - 62C-179.36 (150 L)</t>
  </si>
  <si>
    <t>Tiền xăng dầu T3/2024 - 62C-172.07 (250L)</t>
  </si>
  <si>
    <t>Tiền xăng dầu T3/2024 - xe nâng 600 L</t>
  </si>
  <si>
    <t>Sản xuất PET-dùng để lau nền nhà xưởng F3, F4</t>
  </si>
  <si>
    <t>4907718479</t>
  </si>
  <si>
    <t>3500000626</t>
  </si>
  <si>
    <t>Tiền xăng dầu T3/2024 - xe nâng 720 L</t>
  </si>
  <si>
    <t>3500000627</t>
  </si>
  <si>
    <t>Sản xuất PET- làm khung đựng đầu keo</t>
  </si>
  <si>
    <t>4907718927</t>
  </si>
  <si>
    <t>130000150</t>
  </si>
  <si>
    <t>Bản lề lá Inox  304, dài 60mm</t>
  </si>
  <si>
    <t>Xằng dầu T3/2024  - Xe 62C-179.12 (150 l)</t>
  </si>
  <si>
    <t>Xăng dầu T3/2024  - Xe nâng 690 l</t>
  </si>
  <si>
    <t>Xăng dầu T3/2024  - Comec</t>
  </si>
  <si>
    <t>3500000674</t>
  </si>
  <si>
    <t>Xăng dầu T3/2024  - Xe nâng 1020 L</t>
  </si>
  <si>
    <t>3500000675</t>
  </si>
  <si>
    <t>Xăng dầu T3/2024  - Xe 62C-179.12 (150 l)</t>
  </si>
  <si>
    <t>Xăng dầu T3/2024  - Xe 62C-179.12 (100 l)</t>
  </si>
  <si>
    <t>Xăng dầu T3/2024  - Xe 62C-172.07 (80 l)</t>
  </si>
  <si>
    <t>3500000684</t>
  </si>
  <si>
    <t>Xăng dầu T3/2024  - Xe 62C-172.07 (240 l)</t>
  </si>
  <si>
    <t>Xăng dầu T3/2024  - Xe 62C-179.36 (150 l)</t>
  </si>
  <si>
    <t>Sản xuất PET-làm 10 khung đựng chai phân loại</t>
  </si>
  <si>
    <t>4907719562</t>
  </si>
  <si>
    <t>Sản xuất PET-dán decal 20 bảng thông tin sản xuất</t>
  </si>
  <si>
    <t>4907719564</t>
  </si>
  <si>
    <t>Xăng dầu T3/2024  - Xe nâng 720 l</t>
  </si>
  <si>
    <t>Xăng dầu T3/2024  - Xe nâng 630 l</t>
  </si>
  <si>
    <t>3500000789</t>
  </si>
  <si>
    <t>Xăng dầu T3/2024  - Xe nâng 540 l</t>
  </si>
  <si>
    <t>3500000790</t>
  </si>
  <si>
    <t>Xăng dầu T3/2024  - 62C-172.07 (250 L )</t>
  </si>
  <si>
    <t>3500000791</t>
  </si>
  <si>
    <t>Xăng dầu T3/2024  - 62C-179.12 (150,01 L)</t>
  </si>
  <si>
    <t>3500000792</t>
  </si>
  <si>
    <t>3500000793</t>
  </si>
  <si>
    <t>Xăng dầu T3/2024  - Xe nâng 600 L</t>
  </si>
  <si>
    <t>Xăng dầu T3/2024  - 62C-179.36 (150 L)</t>
  </si>
  <si>
    <t>Sản xuất PET- dán thông tin 5s xưởng</t>
  </si>
  <si>
    <t>xuất</t>
  </si>
  <si>
    <t>4907720149</t>
  </si>
  <si>
    <t>5100002290</t>
  </si>
  <si>
    <t>5100002291</t>
  </si>
  <si>
    <t>5100002315</t>
  </si>
  <si>
    <t>5100002318</t>
  </si>
  <si>
    <t>5100002324</t>
  </si>
  <si>
    <t>5100002325</t>
  </si>
  <si>
    <t>4907716365</t>
  </si>
  <si>
    <t>Sản xuất PET - Phát công nhân xưởng</t>
  </si>
  <si>
    <t>Sản xuất PET - VVP tháng 3.24</t>
  </si>
  <si>
    <t>Sản xuất PET-Phát nv mới nhận việc 12.3.24(nv nữ)</t>
  </si>
  <si>
    <t>4907720017</t>
  </si>
  <si>
    <t>5100002353</t>
  </si>
  <si>
    <t>Phí kiểm định xe nâng người</t>
  </si>
  <si>
    <t>Phí kiểm định xe nâng ngư</t>
  </si>
  <si>
    <t>Tiền điện kỳ 3 - Tháng 2/2024 - ĐL Đức Hòa</t>
  </si>
  <si>
    <t>Tiền điện kỳ 3 - Tháng 2/</t>
  </si>
  <si>
    <t>Tiền điện kỳ 3 - Tháng 2/2024 - SX</t>
  </si>
  <si>
    <t>Rửa xe (62C-179.12)</t>
  </si>
  <si>
    <t>Rửa xe (62C-172.07)</t>
  </si>
  <si>
    <t>Rửa xe (62C-179.36)</t>
  </si>
  <si>
    <t>Tiền điện kỳ 1, T3/2024 - Điện SX</t>
  </si>
  <si>
    <t>Tiền điện kỳ 1, T3/2024 - Điện QL</t>
  </si>
  <si>
    <t>Tiền điện kỳ 1, T3/2024 - Điện lSX</t>
  </si>
  <si>
    <t>3500000574</t>
  </si>
  <si>
    <t>Sửa xe nâng số 3</t>
  </si>
  <si>
    <t>Sửa xe nâng số 20</t>
  </si>
  <si>
    <t>Sửa xe nâng số 7,10</t>
  </si>
  <si>
    <t>8300000029</t>
  </si>
  <si>
    <t>3500000624</t>
  </si>
  <si>
    <t>Sửa xe nâng số 1</t>
  </si>
  <si>
    <t>3500000631</t>
  </si>
  <si>
    <t>Chi bảo dưỡng 23 xe nâng (xe 1)</t>
  </si>
  <si>
    <t>Chi bảo dưỡng 23 xe nâng</t>
  </si>
  <si>
    <t>3500000632</t>
  </si>
  <si>
    <t>Chi bảo dưỡng 23 xe nâng (xe 2)</t>
  </si>
  <si>
    <t>Chi bảo dưỡng 23 xe nâng (xe 7)</t>
  </si>
  <si>
    <t>Chi bảo dưỡng 23 xe nâng (xe 11)</t>
  </si>
  <si>
    <t>Chi bảo dưỡng 23 xe nâng (xe 15)</t>
  </si>
  <si>
    <t>Chi bảo dưỡng 23 xe nâng (xe 19)</t>
  </si>
  <si>
    <t>Chi bảo dưỡng 23 xe nâng (xe 21)</t>
  </si>
  <si>
    <t>Chi bảo dưỡng 23 xe nâng (xe 20)</t>
  </si>
  <si>
    <t>Chi bảo dưỡng 23 xe nâng (xe 22)</t>
  </si>
  <si>
    <t>3500000633</t>
  </si>
  <si>
    <t>Tiền điện Kỳ 2 tháng 3/2024-SX</t>
  </si>
  <si>
    <t>Tiền điện Kỳ 2 tháng 3/2024-QL</t>
  </si>
  <si>
    <t>Tiền điện Kỳ 2 tháng 3/2024- SX</t>
  </si>
  <si>
    <t>3500000692</t>
  </si>
  <si>
    <t>Chi phí rửa xe số 62C-179.36</t>
  </si>
  <si>
    <t>Chi phí rửa xe số 62C-172.07</t>
  </si>
  <si>
    <t>Trích tiền điện kỳ 3 - T3/2024 (điện SX)</t>
  </si>
  <si>
    <t>Trích tiền điện kỳ 3 - T3/2024 (điện QL)</t>
  </si>
  <si>
    <t>5100001982</t>
  </si>
  <si>
    <t>5100002263</t>
  </si>
  <si>
    <t>5100002292</t>
  </si>
  <si>
    <t>5100002293</t>
  </si>
  <si>
    <t>5100002328</t>
  </si>
  <si>
    <t>5100002329</t>
  </si>
  <si>
    <t>5100002330</t>
  </si>
  <si>
    <t>5100002333</t>
  </si>
  <si>
    <t>5100002335</t>
  </si>
  <si>
    <t>PB điện theo máy</t>
  </si>
  <si>
    <t>PB điện SX</t>
  </si>
  <si>
    <t>5100002349</t>
  </si>
  <si>
    <t>cước đội xe tháng 02.2024 (62C-172.07)- VETC</t>
  </si>
  <si>
    <t>cước đội xe tháng 02.2024 (62C-179.12) - VETC</t>
  </si>
  <si>
    <t>cước đội xe tháng 02.2024 (62C-179.36) - VETC</t>
  </si>
  <si>
    <t>Sản xuất - đựng dầu bảo trì xe nâng</t>
  </si>
  <si>
    <t>Can chữ nhật 30lít-Nắp đỏ</t>
  </si>
  <si>
    <t>4907718924</t>
  </si>
  <si>
    <t>CP sửa chữa cốt moto,quấn bơm máy CW1</t>
  </si>
  <si>
    <t>CP sửa chữa cốt moto,quấn</t>
  </si>
  <si>
    <t>Xuất sửa chữa chuyền rửa CW01</t>
  </si>
  <si>
    <t>Xuất sửa chữa chuyền CW01</t>
  </si>
  <si>
    <t>710023845</t>
  </si>
  <si>
    <t>Phốt pittong 85x100x10 cao su mềm</t>
  </si>
  <si>
    <t>5100002288</t>
  </si>
  <si>
    <t>5100002304</t>
  </si>
  <si>
    <t>5100002305</t>
  </si>
  <si>
    <t>Xuất dao cho máy HD01</t>
  </si>
  <si>
    <t>Bạc đạn 22213</t>
  </si>
  <si>
    <t>Nước sạch kỳ 03/2024 - Đức Hòa</t>
  </si>
  <si>
    <t>Nước T3.2024 - ĐH</t>
  </si>
  <si>
    <t>Nước sạch kỳ 03/2024 - PNG - Nước SX</t>
  </si>
  <si>
    <t>xuất vật tư phân xưởng máy YEHD-01</t>
  </si>
  <si>
    <t>xuất vật tư bảo trì máy YEHD-01</t>
  </si>
  <si>
    <t>710023006</t>
  </si>
  <si>
    <t>Ben hơi MBL 32x75CA</t>
  </si>
  <si>
    <t>xuất lưới cho máy YEHD-01</t>
  </si>
  <si>
    <t>xuất dao cho máy YEHD-01</t>
  </si>
  <si>
    <t>5100002302</t>
  </si>
  <si>
    <t>Xuất vật tư phân xưởng cho máy Star01</t>
  </si>
  <si>
    <t>Xuất sửa chữa cho chuyền Star01</t>
  </si>
  <si>
    <t>710026113</t>
  </si>
  <si>
    <t>Cảm biến Huba 520.917S031301, 0-6bar</t>
  </si>
  <si>
    <t>Xuất bảo trì cho máy Star01</t>
  </si>
  <si>
    <t>xuất vật tư phân xưởng máy Star1</t>
  </si>
  <si>
    <t>Xuất khuôn cho máy Star1</t>
  </si>
  <si>
    <t>Xuất seal cho máy Star1</t>
  </si>
  <si>
    <t>xuất vật tư bảo trì máy Star1</t>
  </si>
  <si>
    <t>vxuất vật tư bảo trì máy Star1</t>
  </si>
  <si>
    <t>Xuất seal cho máy Star01</t>
  </si>
  <si>
    <t>Xuất bảo trì chuyền nâng hạt SSP</t>
  </si>
  <si>
    <t>Xuất vật tư bảo trì máy Star01</t>
  </si>
  <si>
    <t>Nhớt Miles SB Comp Oil Pl</t>
  </si>
  <si>
    <t>Mỡ Mobil SHC polyrex 462 (18kg/thùng)</t>
  </si>
  <si>
    <t>Mỡ Mobil SHC polyrex 462</t>
  </si>
  <si>
    <t>5100002295</t>
  </si>
  <si>
    <t>5100002319</t>
  </si>
  <si>
    <t>5100002343</t>
  </si>
  <si>
    <t>Xuất sửa chữa máy Carno04</t>
  </si>
  <si>
    <t>Xuất lưới cho máy HD02</t>
  </si>
  <si>
    <t>Xuất dao cho máy HD02</t>
  </si>
  <si>
    <t>Xuất dao chuyền tạo hạt NGR01</t>
  </si>
  <si>
    <t>Xuất vật tư phân xưởng cho chuyền băm CW01</t>
  </si>
  <si>
    <t>Xuất lưới cho máy NGR01</t>
  </si>
  <si>
    <t>Xuất dao cho chuyền NGR01, phân bổ 1 tháng</t>
  </si>
  <si>
    <t>Xuất vật tư cho chuyền băm CW01</t>
  </si>
  <si>
    <t>xuất dao cho máy NGR-01</t>
  </si>
  <si>
    <t>xuất lưới cho máy NGR-01</t>
  </si>
  <si>
    <t>Xuất sửa chữa chuyền băm CW01</t>
  </si>
  <si>
    <t>5100002357</t>
  </si>
  <si>
    <t>CP sửa chữa cốt moto,quấn bơm máy Active</t>
  </si>
  <si>
    <t>Xuất bảo trì máy sấy ly tâm STAR02</t>
  </si>
  <si>
    <t>Xuất bảo trì vaccum STAR02</t>
  </si>
  <si>
    <t>710025646</t>
  </si>
  <si>
    <t>Cánh van Busch 0722516729</t>
  </si>
  <si>
    <t>Xuất seal cho máy Star02</t>
  </si>
  <si>
    <t>Xuất vật tư phân xưởng cho máy Star02</t>
  </si>
  <si>
    <t>Xuất dao cho máy Star02</t>
  </si>
  <si>
    <t>Xuất khuôn cho máy Star02</t>
  </si>
  <si>
    <t>Xuất bảo trì cho chuyền băm active</t>
  </si>
  <si>
    <t>710023807</t>
  </si>
  <si>
    <t>Gối POM -TT FC212</t>
  </si>
  <si>
    <t>Xuất bảo trì cho chuyền băm Active</t>
  </si>
  <si>
    <t>4907718779</t>
  </si>
  <si>
    <t>4907718800</t>
  </si>
  <si>
    <t>xuất vật tư phân xưởng máy Star2</t>
  </si>
  <si>
    <t>710025724</t>
  </si>
  <si>
    <t>Túi lọc bụi vải bố phi 200 x 1500 mm</t>
  </si>
  <si>
    <t>xuất bảo trì máy Star2</t>
  </si>
  <si>
    <t>Xuất dao máy Star2</t>
  </si>
  <si>
    <t>Xuất seal máy Star2</t>
  </si>
  <si>
    <t>Lưới inox316 T3.24</t>
  </si>
  <si>
    <t>5100002316</t>
  </si>
  <si>
    <t>5100002341</t>
  </si>
  <si>
    <t>Xuất sửa chữa máy băm CW2</t>
  </si>
  <si>
    <t>Xuất bảo trì chuyền rửa CW02</t>
  </si>
  <si>
    <t>Xuất vật tư phân xưởng chuyền băm CW02</t>
  </si>
  <si>
    <t>Xuất bảo trì cho chuyền băm CW02</t>
  </si>
  <si>
    <t>Xuất bảo trì chuyền băm CW02</t>
  </si>
  <si>
    <t>CP sửa chữa quấn motor máy Active</t>
  </si>
  <si>
    <t>Xuất vật tư phân xưởng chuyền rửa Active</t>
  </si>
  <si>
    <t>Xuất sửa chữa chuyền rửa ATC</t>
  </si>
  <si>
    <t>Xuất lắp mới máy Taiho02</t>
  </si>
  <si>
    <t>710026215</t>
  </si>
  <si>
    <t>Tấm Alu bạc 1,2mx2,4m dày 3 ly</t>
  </si>
  <si>
    <t>710026216</t>
  </si>
  <si>
    <t>Vít dù sắt 12mm</t>
  </si>
  <si>
    <t>TC cải tạo đường ống inox 2 bồn hóa chất - K.Thành</t>
  </si>
  <si>
    <t>TC cải tạo đường ống inox</t>
  </si>
  <si>
    <t>3500000629</t>
  </si>
  <si>
    <t>Xuất vật tư bảo trì bồn trộn HDPE</t>
  </si>
  <si>
    <t>710023655</t>
  </si>
  <si>
    <t>Dây curoa B125 mitsusumi sanlux</t>
  </si>
  <si>
    <t>Xuất bảo trì máy trộn số 3</t>
  </si>
  <si>
    <t>710000481</t>
  </si>
  <si>
    <t>Đầu ấn 13x10 - trắng</t>
  </si>
  <si>
    <t>Xuất bảo trì chuyền rửa BRT</t>
  </si>
  <si>
    <t>710025948</t>
  </si>
  <si>
    <t>Bộ màng bơm Santo RV40 (2cái/set)</t>
  </si>
  <si>
    <t>710025876</t>
  </si>
  <si>
    <t>Bulong inox 304 đầu côn M8x15mm</t>
  </si>
  <si>
    <t>Xuất lưới cho chuyền rửa BRT</t>
  </si>
  <si>
    <t>710026112</t>
  </si>
  <si>
    <t>Lưới inox 304 60mesh 1.2x30m 0.08mm (SR)</t>
  </si>
  <si>
    <t>Xuất vật tư bảo trì chuyền rửa BRT</t>
  </si>
  <si>
    <t>Xuất vật tư phân xưởng chuyền rửa BRT</t>
  </si>
  <si>
    <t>Xuất vật tư bảo trì chuyền băm BRT</t>
  </si>
  <si>
    <t>Xuất vật tư cho máy YEPP-01</t>
  </si>
  <si>
    <t>Xuất lưới cho máy xơ sợi YEI</t>
  </si>
  <si>
    <t>710025602</t>
  </si>
  <si>
    <t>Lưới tròn inox201 500Mesh DK170  0,015mm</t>
  </si>
  <si>
    <t>Xuất dao cho máy YEPP-01</t>
  </si>
  <si>
    <t>Xuất bảo trì máy YEPP-01</t>
  </si>
  <si>
    <t>710001650</t>
  </si>
  <si>
    <t>Sin O-RING 10x2 NBR70</t>
  </si>
  <si>
    <t>Xuất sửa chữa chuyền rửa Moogetech</t>
  </si>
  <si>
    <t>710024988</t>
  </si>
  <si>
    <t>Gối đỡ ASAHI UCF207</t>
  </si>
  <si>
    <t>Xuất dụng cụ máy Meiyer chuyền moogetech</t>
  </si>
  <si>
    <t>xuất vật tư phân xưởng chuyền rửa Moogetech</t>
  </si>
  <si>
    <t>xuất lưới máy sơ xợi YPET-01</t>
  </si>
  <si>
    <t>Xuất lưới cho máy rpet xơ sợi yei</t>
  </si>
  <si>
    <t>Xuất lưới cho máy Star03</t>
  </si>
  <si>
    <t>Xuất vật tư phân xưởng cho máy Star03</t>
  </si>
  <si>
    <t>Xuất lưới cho máy star03</t>
  </si>
  <si>
    <t>Xuất vật tư cho máy Star03</t>
  </si>
  <si>
    <t>Xuất sửa chữa cho chuyền Star03</t>
  </si>
  <si>
    <t>Xuất bảo trì cho chuyền SSP02</t>
  </si>
  <si>
    <t>CP sửa chữa quấn moto quạt hút piovan máy STAR 3</t>
  </si>
  <si>
    <t>CP sửa chữa quấn moto quạ</t>
  </si>
  <si>
    <t>xuất vật tư phân xưởng máy Star3</t>
  </si>
  <si>
    <t>xuất bảo trì chuyền nâng SSP-02</t>
  </si>
  <si>
    <t>xuất lưới cho máy Star3</t>
  </si>
  <si>
    <t>PB Lọc bụi ERK  FILTER CARTIDGE T3/2024</t>
  </si>
  <si>
    <t>PB Lọc bụi</t>
  </si>
  <si>
    <t>PB Lưới inox  T3/2024</t>
  </si>
  <si>
    <t>PB Lưới inox 304</t>
  </si>
  <si>
    <t>CP sửa chữa cốt moto,quấn bơm máy Jwell</t>
  </si>
  <si>
    <t>HD_Phát nhân viên mới vào 1/3 (Bình, Hận)</t>
  </si>
  <si>
    <t>4907715853</t>
  </si>
  <si>
    <t>HD_Phát nhân viên mới vào 21/02 (Tùng, In)</t>
  </si>
  <si>
    <t>HD_Phát nhân viên mới vào 21/02 (Thạnh)</t>
  </si>
  <si>
    <t>HD_Phục vụ cho quay phim (Phát trước định kỳ 9 nv)</t>
  </si>
  <si>
    <t>HD_Phát nhân viên mới vào 26/2 (Linh, Nhàn)</t>
  </si>
  <si>
    <t>Xưởng sản xuất - HD</t>
  </si>
  <si>
    <t>4907716005</t>
  </si>
  <si>
    <t>HD_Phát đồng phục nv HD quý 1-2024</t>
  </si>
  <si>
    <t>4907716006</t>
  </si>
  <si>
    <t>HD_Phát nhân viên mới vào 06/03 (Tâm)</t>
  </si>
  <si>
    <t>4907716212</t>
  </si>
  <si>
    <t>HD_Phát nhân viên mới vào 01/03 (Hận, Bình)</t>
  </si>
  <si>
    <t>4907716518</t>
  </si>
  <si>
    <t>HD_Phát nhân viên mới vào 8/3</t>
  </si>
  <si>
    <t>4907717166</t>
  </si>
  <si>
    <t>HD_Phát nhân viên mới 12/03 (Hiền, Hõa,Xuyên,Vinh)</t>
  </si>
  <si>
    <t>4907717169</t>
  </si>
  <si>
    <t>HD_Nhân viên mới vào 13/3 (Hào, Đức, Thỏ)</t>
  </si>
  <si>
    <t>4907717522</t>
  </si>
  <si>
    <t>HD_MAY BAO HD (TÀI)</t>
  </si>
  <si>
    <t>4907718470</t>
  </si>
  <si>
    <t>HD_Phát nhân viên mới vào ngày 8/3, 12/3, 13/3</t>
  </si>
  <si>
    <t>4907718477</t>
  </si>
  <si>
    <t>HD_Phát nhân viên mới vào 13/3 (Hào, Đức, Thỏ)</t>
  </si>
  <si>
    <t>4907718478</t>
  </si>
  <si>
    <t>HD_MAY BAO HD (Đăng)</t>
  </si>
  <si>
    <t>4907719566</t>
  </si>
  <si>
    <t>HD_Phát nhân viên mới vào ngày 26/3</t>
  </si>
  <si>
    <t>4907719569</t>
  </si>
  <si>
    <t>HD_Thử nghiệm xử hàng tồn kho (A. Hiền)</t>
  </si>
  <si>
    <t>Xuất xưởng SX TN</t>
  </si>
  <si>
    <t>4907715496</t>
  </si>
  <si>
    <t>HD_VPP Xưởng-Tháng 3/2024</t>
  </si>
  <si>
    <t>HD_Phát nhân viên mới vào 21&amp;26/2, 1&amp;6&amp;8&amp;12&amp;13/3</t>
  </si>
  <si>
    <t>4907717529</t>
  </si>
  <si>
    <t>HD_Xuất in tem cho HD</t>
  </si>
  <si>
    <t>4907718475</t>
  </si>
  <si>
    <t>4907720009</t>
  </si>
  <si>
    <t>Chi bảo dưỡng 23 xe nâng (xe 3)</t>
  </si>
  <si>
    <t>Chi bảo dưỡng 23 xe nâng (xe 16)</t>
  </si>
  <si>
    <t>Sửa xe nâng số 03</t>
  </si>
  <si>
    <t>3500000634</t>
  </si>
  <si>
    <t>PB Sửa xe nâng số 3</t>
  </si>
  <si>
    <t>Kho xuất cấp phát đồng phục quý 1+ NVV ngày 26/02</t>
  </si>
  <si>
    <t>Xuất Kho Vận</t>
  </si>
  <si>
    <t>4907715862</t>
  </si>
  <si>
    <t>Kho xuất cấp phát đồng phục quý 1</t>
  </si>
  <si>
    <t>4907716542</t>
  </si>
  <si>
    <t>Kho TP xuất chùm bao lót ngoài cho NCC Ngọc Nghĩa</t>
  </si>
  <si>
    <t>4907715459</t>
  </si>
  <si>
    <t>Kho TP xuất llót ngoài bao NCC SRI Thái</t>
  </si>
  <si>
    <t>Xuất Kho NVL</t>
  </si>
  <si>
    <t>4907715856</t>
  </si>
  <si>
    <t>Kho TP xuất llót ngoài bao NCC SRI Thái ,NNC CHI</t>
  </si>
  <si>
    <t>Kho- Lắp ổ cắm di động cho kho vận</t>
  </si>
  <si>
    <t>Kho xuất cấp phát cho NV vào ngày 26/02</t>
  </si>
  <si>
    <t>KHO lãnh - VPP - THÁNG 03/2024</t>
  </si>
  <si>
    <t>4907716547</t>
  </si>
  <si>
    <t>Hoàn lại phí thuê cẩu (50%) - Anh Hồng PM</t>
  </si>
  <si>
    <t>Hoàn phí thuê cẩu</t>
  </si>
  <si>
    <t>5100001772</t>
  </si>
  <si>
    <t>Gửi MATA tạo mẫu hạt màu (A. Cảnh)</t>
  </si>
  <si>
    <t>Xuất thử nghiệm</t>
  </si>
  <si>
    <t>4907717605</t>
  </si>
  <si>
    <t>160012538</t>
  </si>
  <si>
    <t>Vảy PP Dương Đậm PV-08.3</t>
  </si>
  <si>
    <t>Kho TP lãnh  lấp ổng hơi xịt bao jumbo F01</t>
  </si>
  <si>
    <t>Kho thành Phẩm</t>
  </si>
  <si>
    <t>4907717990</t>
  </si>
  <si>
    <t>710025703</t>
  </si>
  <si>
    <t>Ống xoắn dẫn khí 9m kèm xì thổi bụi</t>
  </si>
  <si>
    <t>4907718472</t>
  </si>
  <si>
    <t>3500000630</t>
  </si>
  <si>
    <t>Chi bảo dưỡng 23 xe nâng (xe 4)</t>
  </si>
  <si>
    <t>Chi bảo dưỡng 23 xe nâng (xe 5)</t>
  </si>
  <si>
    <t>Chi bảo dưỡng 23 xe nâng (xe 6)</t>
  </si>
  <si>
    <t>Chi bảo dưỡng 23 xe nâng (xe 8)</t>
  </si>
  <si>
    <t>Chi bảo dưỡng 23 xe nâng (xe 9)</t>
  </si>
  <si>
    <t>Chi bảo dưỡng 23 xe nâng (xe 10)</t>
  </si>
  <si>
    <t>Chi bảo dưỡng 23 xe nâng (xe 12)</t>
  </si>
  <si>
    <t>Chi bảo dưỡng 23 xe nâng (xe 13)</t>
  </si>
  <si>
    <t>Chi bảo dưỡng 23 xe nâng (xe 14)</t>
  </si>
  <si>
    <t>Chi bảo dưỡng 23 xe nâng (xe 17)</t>
  </si>
  <si>
    <t>Chi bảo dưỡng 23 xe nâng (xe 18)</t>
  </si>
  <si>
    <t>Chi bảo dưỡng 23 xe nâng (xe 23)</t>
  </si>
  <si>
    <t>KhoTP Xuất lau bao bị dơ + bụi</t>
  </si>
  <si>
    <t>4907720021</t>
  </si>
  <si>
    <t>Kho TP Xuất quấn pallet hàng xuất bán cho DTHHL,LA</t>
  </si>
  <si>
    <t>Ống khí nén Hankil 25(25X34mm) -50m/cuộn</t>
  </si>
  <si>
    <t>Ống khí nén Hankil</t>
  </si>
  <si>
    <t>5100002262</t>
  </si>
  <si>
    <t>5100002303</t>
  </si>
  <si>
    <t>5100002332</t>
  </si>
  <si>
    <t>5100002334</t>
  </si>
  <si>
    <t>5100002336</t>
  </si>
  <si>
    <t>Lấy mẫu để phòng Marketing làm việc đối tác(A.Hồng</t>
  </si>
  <si>
    <t>Xuất mẫu Marketing gửi KH</t>
  </si>
  <si>
    <t>4907720297</t>
  </si>
  <si>
    <t>AFB01202400401-0000000007</t>
  </si>
  <si>
    <t>5006918477</t>
  </si>
  <si>
    <t>720001128</t>
  </si>
  <si>
    <t>Bạt căng  80x170 cm (không khung)</t>
  </si>
  <si>
    <t>720001129</t>
  </si>
  <si>
    <t>Bạt treo 80x180 cm (đóng khoen)</t>
  </si>
  <si>
    <t>5100002963</t>
  </si>
  <si>
    <t>Phí tham dự đề cử giải thưởng HR Asia Awards 2024</t>
  </si>
  <si>
    <t>Phí tham dự đề cử giải th</t>
  </si>
  <si>
    <t>3500000842</t>
  </si>
  <si>
    <t>CHI PHÍ LƯƠNG T04.2024</t>
  </si>
  <si>
    <t>CP vé máy bay cho khách TN&amp;MT của BGD (A Thạch)</t>
  </si>
  <si>
    <t>CP vé máy bay cho khách T</t>
  </si>
  <si>
    <t>Phí vé máy bay đi công tác Thượng Hải (TQ)</t>
  </si>
  <si>
    <t>CP làm visa Mỹ cho a Quân,a Thạch,c Thảo</t>
  </si>
  <si>
    <t>CP làm visa Mỹ - a Quân,a</t>
  </si>
  <si>
    <t>Phí dịch vụ đăng ký 1 nhãn hiệu: DUYTAN RECYCLING</t>
  </si>
  <si>
    <t>Phí dịch vụ đăng ký 1 nhã</t>
  </si>
  <si>
    <t>3500000928</t>
  </si>
  <si>
    <t>Hỗ trợ - Ng Ngọc Lâm</t>
  </si>
  <si>
    <t>5100002741</t>
  </si>
  <si>
    <t>chi phí Sort phôi (xử lý khiếu nại) - Fancom</t>
  </si>
  <si>
    <t>chi phí Sort phôi (xử lý</t>
  </si>
  <si>
    <t>3500000918</t>
  </si>
  <si>
    <t>Ban an toàn sử dụng</t>
  </si>
  <si>
    <t>4907721568</t>
  </si>
  <si>
    <t>VPGD sử dụng</t>
  </si>
  <si>
    <t>QTHT sử dụng</t>
  </si>
  <si>
    <t>Sử dụng ghi chú</t>
  </si>
  <si>
    <t>720000139</t>
  </si>
  <si>
    <t>Sáp đếm tiền</t>
  </si>
  <si>
    <t>Ghi chú (bút xanh)</t>
  </si>
  <si>
    <t>Xuất CBNV sử dụng hằng tháng</t>
  </si>
  <si>
    <t>4907720201</t>
  </si>
  <si>
    <t>CP hành chánh T03.2024 (Mua mũi khoan kệ)</t>
  </si>
  <si>
    <t>CP hành chánh T03.2024</t>
  </si>
  <si>
    <t>CP hành chánh T03.2024 (Khẩu trang y tế)</t>
  </si>
  <si>
    <t>CP hành chánh T03.2024 (dấu tên xanh cho GDDH)</t>
  </si>
  <si>
    <t>CP hành chánh T03.24 (Silicon trét lavabo rửa tay)</t>
  </si>
  <si>
    <t>CP hành chánh T03.2024 (Thay than máy mài)</t>
  </si>
  <si>
    <t>CP hành chánh T03.2024 (Bánh xe,ổ khóa tủ)</t>
  </si>
  <si>
    <t>CP hành chánh T03.2024 (Sửa chữa van nước tưới)</t>
  </si>
  <si>
    <t>Nhân viên mới sử dụng (IT)</t>
  </si>
  <si>
    <t>4907720807</t>
  </si>
  <si>
    <t>4907721292</t>
  </si>
  <si>
    <t>t</t>
  </si>
  <si>
    <t>Bố trí phòng họp</t>
  </si>
  <si>
    <t>HCNS sử dụng cấp phát NV mới</t>
  </si>
  <si>
    <t>HCNS sử dụng dán lưu mẫu thức ăn</t>
  </si>
  <si>
    <t>Bảo vệ sd ghi chép</t>
  </si>
  <si>
    <t>Tạp vụ sử dụng giặt áo bảo vệ</t>
  </si>
  <si>
    <t>HCNS sử dụng bố trí phòng họp</t>
  </si>
  <si>
    <t>lắp ô cắm cho phòng SX</t>
  </si>
  <si>
    <t>4907721569</t>
  </si>
  <si>
    <t>Cấp phát nhân viên (Hoàng Hiền, Nam Trung)</t>
  </si>
  <si>
    <t>4907721572</t>
  </si>
  <si>
    <t>Chi phí làm khuôn mẫu vẽ layout - Cty Huỳnh Hoa</t>
  </si>
  <si>
    <t>Chi phí làm khuôn mẫu vẽ</t>
  </si>
  <si>
    <t>3500000888</t>
  </si>
  <si>
    <t>Thay thế 3 cổng bảo vệ dụng cụ cũ đã hư hỏng</t>
  </si>
  <si>
    <t>4907721909</t>
  </si>
  <si>
    <t>sơn vạch nhà xe</t>
  </si>
  <si>
    <t>4907721911</t>
  </si>
  <si>
    <t>720001107</t>
  </si>
  <si>
    <t>Bộ chia HDMI 2.0 Ugreen 50707</t>
  </si>
  <si>
    <t>THÙY DUYÊN-301256</t>
  </si>
  <si>
    <t>5006917520</t>
  </si>
  <si>
    <t>CP xăng xe 7 chỗ (71173) T03.2024 (Lần 2)</t>
  </si>
  <si>
    <t>3500000891</t>
  </si>
  <si>
    <t>3500000892</t>
  </si>
  <si>
    <t>3500000893</t>
  </si>
  <si>
    <t>3500000894</t>
  </si>
  <si>
    <t>Vá bồn nước tưới cỏ F01</t>
  </si>
  <si>
    <t>5100002739</t>
  </si>
  <si>
    <t>Tiền điện kỳ 1 tháng 4.2024- Điện VP</t>
  </si>
  <si>
    <t>Tiền điện kỳ 1 tháng 4.24</t>
  </si>
  <si>
    <t>3500000915</t>
  </si>
  <si>
    <t>CP trái cây tiếp khách (Đoàn khách anh Minh Khoa)</t>
  </si>
  <si>
    <t>CP trái cây tiếp khách (Đ</t>
  </si>
  <si>
    <t>3500000920</t>
  </si>
  <si>
    <t>CP hành chánh T04.2024 (dây đeo bảng tên móc xoay)</t>
  </si>
  <si>
    <t>CP hành chánh T04.2024 (d</t>
  </si>
  <si>
    <t>cấp phát đồng phục quý 2</t>
  </si>
  <si>
    <t>4907723777</t>
  </si>
  <si>
    <t>thay thế 3 cổng bảo vệ - dụng cụ cũ đã hỏng</t>
  </si>
  <si>
    <t>4907723779</t>
  </si>
  <si>
    <t>Nắp vặn sử dụng T5</t>
  </si>
  <si>
    <t>4907723927</t>
  </si>
  <si>
    <t>CP hành chánh T04.2024 (bản lề, chốt khóa sửa cửa)</t>
  </si>
  <si>
    <t>CP hành chánh T04.2024</t>
  </si>
  <si>
    <t>4907724364</t>
  </si>
  <si>
    <t>Tiền điện kỳ 2 tháng 4.2024-Điện VP</t>
  </si>
  <si>
    <t>Tiền điện kỳ 2 tháng 4.24</t>
  </si>
  <si>
    <t>3500001030</t>
  </si>
  <si>
    <t>chi phí Xăng xe 7c_71173 T04.2024</t>
  </si>
  <si>
    <t>chi phí Xăng xe 7c_71173</t>
  </si>
  <si>
    <t>3500001088</t>
  </si>
  <si>
    <t>Trích tiền điện kỳ 3 - T4/2024 (điện QL)</t>
  </si>
  <si>
    <t>TRÍCH TIỀN ĐIỆN KỲ 3. T4</t>
  </si>
  <si>
    <t>5100002872</t>
  </si>
  <si>
    <t>Nước sạch kỳ 4/24 - Nước SH</t>
  </si>
  <si>
    <t>Nước sạch kỳ 4/24 - PNG</t>
  </si>
  <si>
    <t>CP đào tạo lead auditor ISO 14001:2015</t>
  </si>
  <si>
    <t>CP đào tạo lead auditor I</t>
  </si>
  <si>
    <t>3500001102</t>
  </si>
  <si>
    <t>5100002915</t>
  </si>
  <si>
    <t>5100002944</t>
  </si>
  <si>
    <t>BP CP Sửa chữa xung quanh nhà xưởng- Anh Khoa</t>
  </si>
  <si>
    <t>BPCP Sủa quanh xưởngT4.24</t>
  </si>
  <si>
    <t>5006916772</t>
  </si>
  <si>
    <t>CP hành chánh T03.2024 (Phí làm visa Nhật)</t>
  </si>
  <si>
    <t>CP hành chánh T03.2024 (Trái cây cúng mùng 2)</t>
  </si>
  <si>
    <t>CP hành chánh T03.2024 (Trái cây tiếp khách Ogawa)</t>
  </si>
  <si>
    <t>chi phí thuê xe 16 chổ tháng 03.2024</t>
  </si>
  <si>
    <t>chi phí thuê xe 16 chổ th</t>
  </si>
  <si>
    <t>Xuất cho chị Ngọc Nhi Kế Tooán</t>
  </si>
  <si>
    <t>4907720808</t>
  </si>
  <si>
    <t>Phí công chứng, thế chấp TS cầm cố VTB</t>
  </si>
  <si>
    <t>3500000881</t>
  </si>
  <si>
    <t>CP thuê xe 7 chỗ tháng 03.2024 (51L-056.02)</t>
  </si>
  <si>
    <t>CP thuê xe 7 chỗ tháng</t>
  </si>
  <si>
    <t>3500000884</t>
  </si>
  <si>
    <t>cấp phát kế toán viên</t>
  </si>
  <si>
    <t>4907722338</t>
  </si>
  <si>
    <t>phát sinh nhật công đoàn</t>
  </si>
  <si>
    <t>Văn phòng phẩm T4/2024 (Kế toán)</t>
  </si>
  <si>
    <t>4907722339</t>
  </si>
  <si>
    <t>Chi phí vận chuyển xe mua phế</t>
  </si>
  <si>
    <t>CP chi trả xe bán phế</t>
  </si>
  <si>
    <t>5100002737</t>
  </si>
  <si>
    <t>CP cầu đường xe 7 chỗ 71173 T03.2024</t>
  </si>
  <si>
    <t>CP cầu đường xe 7 chỗ</t>
  </si>
  <si>
    <t>5100002738</t>
  </si>
  <si>
    <t>Rước CBNV kiểm kê kho TLP</t>
  </si>
  <si>
    <t>Sửa xe đạp nội bộ</t>
  </si>
  <si>
    <t>Lư hương, chum cúng</t>
  </si>
  <si>
    <t>Nho tiếp khách TGĐ</t>
  </si>
  <si>
    <t>Bánh bao,bông,bưởi,giấy cúng 16</t>
  </si>
  <si>
    <t>CP y tế cho nhân viên bị TNLĐ T04.2024</t>
  </si>
  <si>
    <t>CP y tế cho NV T04.2024</t>
  </si>
  <si>
    <t>5100002743</t>
  </si>
  <si>
    <t>CHI PHÍ CPN 247 THÁNG 02.2024</t>
  </si>
  <si>
    <t>3500000955</t>
  </si>
  <si>
    <t>CHI PHÍ CPN 247 THÁNG 03.2024</t>
  </si>
  <si>
    <t>3500000956</t>
  </si>
  <si>
    <t>Cấp nguồn cho phòng camera</t>
  </si>
  <si>
    <t>4907724117</t>
  </si>
  <si>
    <t>720001121</t>
  </si>
  <si>
    <t>Bộ nguồn tập trung Converter WT-81/4-2A</t>
  </si>
  <si>
    <t>CP hành chánh T04.2024 (Đồ cúng mùng 2)</t>
  </si>
  <si>
    <t>CP hành chánh T04.2024 (Chống,ruột bánh xe đạp)</t>
  </si>
  <si>
    <t>CP hành chánh T04.2024 (Phí ship in thẻ khách)</t>
  </si>
  <si>
    <t>CP hành chánh T04.2024 (Khăn trả khây bưng quà)</t>
  </si>
  <si>
    <t>CP thuê máy Photocopy VP F03 T04/2024</t>
  </si>
  <si>
    <t>3500001026</t>
  </si>
  <si>
    <t>CP thuê máy Photocopy VP F02 T04/2024</t>
  </si>
  <si>
    <t>3500001027</t>
  </si>
  <si>
    <t>CP thuê máy Photocopy VP F06 T04/2024</t>
  </si>
  <si>
    <t>3500001028</t>
  </si>
  <si>
    <t>CHI PHÍ THUÊ XE 7 CHỖ 51A-711.73 THÁNG 04.2024</t>
  </si>
  <si>
    <t>CHI PHÍ THUÊ XE 7 CHỖ 5</t>
  </si>
  <si>
    <t>CHI PHÍ THUÊ XE 7 CHỖ 51L-056.02 THÁNG 04.2024</t>
  </si>
  <si>
    <t>chi phí thuê xe 29 chổ tháng 04.2024</t>
  </si>
  <si>
    <t>3500001034</t>
  </si>
  <si>
    <t>chi phí xử lý rác thải tháng 04/2024</t>
  </si>
  <si>
    <t>Chi phí điện thoại VNPT tháng 03.2024</t>
  </si>
  <si>
    <t>3500001063</t>
  </si>
  <si>
    <t>chi phí sử dụng nước Lavie 0.35L Tháng 04/2024</t>
  </si>
  <si>
    <t>chi phí chăm sóc cảnh quan Tháng 04.2024</t>
  </si>
  <si>
    <t>Tiền Grab gửi chứng từ cấp hạn mức tín dụng mới</t>
  </si>
  <si>
    <t>Tiền Grab gửi chứng từ cấ</t>
  </si>
  <si>
    <t>3500001107</t>
  </si>
  <si>
    <t>chi phí kiểm soát côn trùng tháng 04/2024</t>
  </si>
  <si>
    <t>3500001112</t>
  </si>
  <si>
    <t>5100003318</t>
  </si>
  <si>
    <t>5100003320</t>
  </si>
  <si>
    <t>5100002769</t>
  </si>
  <si>
    <t>Phi CK TT theo BK GNN8</t>
  </si>
  <si>
    <t>Phi CK TT 9.856USD Taxing</t>
  </si>
  <si>
    <t>Phi CK 30531.6USD Anping</t>
  </si>
  <si>
    <t>Phi CK theo BK GNN 9</t>
  </si>
  <si>
    <t>5100002363</t>
  </si>
  <si>
    <t>Phi CK 913EUR Starlinger</t>
  </si>
  <si>
    <t>5100002364</t>
  </si>
  <si>
    <t>cước đội xe tháng 03.2024 - Xe 62C-131.00</t>
  </si>
  <si>
    <t>cước đội xe tháng 03.2024</t>
  </si>
  <si>
    <t>Phi CK 32747.82EUR</t>
  </si>
  <si>
    <t>5100002717</t>
  </si>
  <si>
    <t>Phi CK theo BK GNN 10</t>
  </si>
  <si>
    <t>5100002721</t>
  </si>
  <si>
    <t>Xăng dầu T4/2024  - Xe 62C-131.00 (150 l)</t>
  </si>
  <si>
    <t>Xăng dầu T4/2024 - Comeco</t>
  </si>
  <si>
    <t>3500000879</t>
  </si>
  <si>
    <t>Sửa xe số 62C-161.00 - Phương Vũ</t>
  </si>
  <si>
    <t>3500000880</t>
  </si>
  <si>
    <t>5100002726</t>
  </si>
  <si>
    <t>5100002727</t>
  </si>
  <si>
    <t>Phí HSBC net</t>
  </si>
  <si>
    <t>5100002728</t>
  </si>
  <si>
    <t>TT CP gửi đoàn TH VTV (2 ngườ) phỏng vấn 15/4/2024</t>
  </si>
  <si>
    <t>5100002732</t>
  </si>
  <si>
    <t>TT CP mời Đỗ Xuân Thuấn  29/02/2024</t>
  </si>
  <si>
    <t>5100002733</t>
  </si>
  <si>
    <t>3500000904</t>
  </si>
  <si>
    <t>Phi CK 37871.48USD</t>
  </si>
  <si>
    <t>5100002734</t>
  </si>
  <si>
    <t>Phí DHL gửi bộ CT LC xuat</t>
  </si>
  <si>
    <t>5100002735</t>
  </si>
  <si>
    <t>CP Kiểm định Ô tô 62C-131.00</t>
  </si>
  <si>
    <t>CP Kiểm định Ô tô 62C-131</t>
  </si>
  <si>
    <t>3500000908</t>
  </si>
  <si>
    <t>Lệ phí cấp giấy chứng nhận Ô tô 62C-131.00</t>
  </si>
  <si>
    <t>Sửa dây tắt máy xe 62C-131.00</t>
  </si>
  <si>
    <t>Sửa dây tắt máy62C-131.10</t>
  </si>
  <si>
    <t>3500000909</t>
  </si>
  <si>
    <t>Phí đăng kiểm xe 62C-131.00</t>
  </si>
  <si>
    <t>Đăng kiểm xe 62C-131.00</t>
  </si>
  <si>
    <t>3500000910</t>
  </si>
  <si>
    <t>Hoa sự kiện NM Pepsi - CITI</t>
  </si>
  <si>
    <t>Hoa sự kiện NM Pepsi-CITI</t>
  </si>
  <si>
    <t>3500000911</t>
  </si>
  <si>
    <t>Hoa Lan chúc sinh nhật chủ tịch TTC-HG. PHÁT</t>
  </si>
  <si>
    <t>Hoa Lan chúc sinh nhật</t>
  </si>
  <si>
    <t>3500000912</t>
  </si>
  <si>
    <t>Sửa xe số 62C-131.00 - Phương Vũ</t>
  </si>
  <si>
    <t>3500000914</t>
  </si>
  <si>
    <t>Điện phí đòi tiền</t>
  </si>
  <si>
    <t>Điện phí đòi tiền RESINEX</t>
  </si>
  <si>
    <t>5100002742</t>
  </si>
  <si>
    <t>TT CP rửa xe 62C-131.00 - Minh Hoàng</t>
  </si>
  <si>
    <t>TT CP Rửa xe</t>
  </si>
  <si>
    <t>5100002791</t>
  </si>
  <si>
    <t>PNH CS FIBERS TT TIEN</t>
  </si>
  <si>
    <t>5100002793</t>
  </si>
  <si>
    <t>Phí CK 1880 EUR</t>
  </si>
  <si>
    <t>5100002797</t>
  </si>
  <si>
    <t>Phí CK KUNN 435074979</t>
  </si>
  <si>
    <t>5100002800</t>
  </si>
  <si>
    <t>5100002801</t>
  </si>
  <si>
    <t>5100002803</t>
  </si>
  <si>
    <t>5100002804</t>
  </si>
  <si>
    <t>5100002805</t>
  </si>
  <si>
    <t>Phí CK 55.435USD cho Repi</t>
  </si>
  <si>
    <t>5100002812</t>
  </si>
  <si>
    <t>5100002813</t>
  </si>
  <si>
    <t>PNH OUTEIRINHO TT TIEN</t>
  </si>
  <si>
    <t>Phí đăng bài giới thiệu VNR500-BC Đánh Gía VN</t>
  </si>
  <si>
    <t>Phí đăng bài giới thiệu V</t>
  </si>
  <si>
    <t>3500000971</t>
  </si>
  <si>
    <t>Phí CK KUNN 435610429</t>
  </si>
  <si>
    <t>5100002816</t>
  </si>
  <si>
    <t>5100002817</t>
  </si>
  <si>
    <t>Phí TB bộ CT hợp lệ</t>
  </si>
  <si>
    <t>5100002822</t>
  </si>
  <si>
    <t>Phí thuê gian hàng PRS Hà Lan HĐ PNP57186(đợt cuoi</t>
  </si>
  <si>
    <t>Phí thuê gian hàng</t>
  </si>
  <si>
    <t>3500000905</t>
  </si>
  <si>
    <t>Xăng dầu tháng 4/2024- Xe 62C-131.00 (150l)</t>
  </si>
  <si>
    <t>Xăng dầu tháng 4/2024</t>
  </si>
  <si>
    <t>PNH RESINEX TT TIEN</t>
  </si>
  <si>
    <t>Thu tiền Resinex</t>
  </si>
  <si>
    <t>2100000172</t>
  </si>
  <si>
    <t>Xuất mẫu không thu tiền</t>
  </si>
  <si>
    <t>Phí CK KUNN 435920849</t>
  </si>
  <si>
    <t>5100002838</t>
  </si>
  <si>
    <t>5100002839</t>
  </si>
  <si>
    <t>5100002840</t>
  </si>
  <si>
    <t>5100002841</t>
  </si>
  <si>
    <t>Xăng dầu tháng 4/2024- Xe 62C-131.00 (110l)</t>
  </si>
  <si>
    <t>Xăng dầu T4/2024- Comeco</t>
  </si>
  <si>
    <t>5100002887</t>
  </si>
  <si>
    <t>8500000295</t>
  </si>
  <si>
    <t>Phân bổ CP DV ngân hàng</t>
  </si>
  <si>
    <t>PB CP Tài trợ XD Cầu và Cống TT Tân Thạnh</t>
  </si>
  <si>
    <t>PB CP Tài trợ T4.24</t>
  </si>
  <si>
    <t>Xuất mẫu Unilever-UK</t>
  </si>
  <si>
    <t>4907720349</t>
  </si>
  <si>
    <t>Gửi khách  TEIJIN FRONTIER</t>
  </si>
  <si>
    <t>Xuất mẫu TEIJIN FRONTIER</t>
  </si>
  <si>
    <t>4907720373</t>
  </si>
  <si>
    <t>Gui mau cho khach</t>
  </si>
  <si>
    <t>Xuất mẫu PIOVAN-ITALY</t>
  </si>
  <si>
    <t>4907720421</t>
  </si>
  <si>
    <t>Gửi mẫu thử cho khách hàng Bách Lưu</t>
  </si>
  <si>
    <t>Xuất mẫu gửi về VP VVK</t>
  </si>
  <si>
    <t>4907720630</t>
  </si>
  <si>
    <t>4907720767</t>
  </si>
  <si>
    <t>Gui mau cho khach Huiye Việt Nam</t>
  </si>
  <si>
    <t>Xuất mẫu cho KH Huiye</t>
  </si>
  <si>
    <t>4907721141</t>
  </si>
  <si>
    <t>Gửi khách hàng Duy Tân Long An</t>
  </si>
  <si>
    <t>Xuất mẫu gửi KH DTLA</t>
  </si>
  <si>
    <t>4907721287</t>
  </si>
  <si>
    <t>.</t>
  </si>
  <si>
    <t>Xuất mẫu KH Bình Thuận</t>
  </si>
  <si>
    <t>4907722638</t>
  </si>
  <si>
    <t>Gửi mẫu cho khách Huyndai Motor Korea</t>
  </si>
  <si>
    <t>Xuất mẫu KH Huyndai motor</t>
  </si>
  <si>
    <t>4907722921</t>
  </si>
  <si>
    <t>Gui mau de test</t>
  </si>
  <si>
    <t>Xuất mẫu KH LS Pack</t>
  </si>
  <si>
    <t>4907723497</t>
  </si>
  <si>
    <t>Gửi khách hàng Hailide-TTC</t>
  </si>
  <si>
    <t>Xuất mẫu KH Hailide</t>
  </si>
  <si>
    <t>4907723563</t>
  </si>
  <si>
    <t>Gửi khách Kolon</t>
  </si>
  <si>
    <t>Xuất mẫu KH Kolon</t>
  </si>
  <si>
    <t>4907723957</t>
  </si>
  <si>
    <t>Gửi Noyfil Swiss/ Kolon</t>
  </si>
  <si>
    <t>4907723963</t>
  </si>
  <si>
    <t>Gửi mẫu cho KH Preform Solutions USA</t>
  </si>
  <si>
    <t>Xuất mẫu KH preform-USA</t>
  </si>
  <si>
    <t>4907724389</t>
  </si>
  <si>
    <t>HT dc GL chi phí T4.2024</t>
  </si>
  <si>
    <t>Áo đồng phục cho anh Trần Văn Tám</t>
  </si>
  <si>
    <t>4907720422</t>
  </si>
  <si>
    <t>PKT-lãnh 3 nhân sự mới (size 2-XL;M)</t>
  </si>
  <si>
    <t>4907720810</t>
  </si>
  <si>
    <t>PKT-lãnh 3 nhân sự mới</t>
  </si>
  <si>
    <t>PKT-lãnh bù năm 2023 P.HC phát sót</t>
  </si>
  <si>
    <t>VPP Tháng 04</t>
  </si>
  <si>
    <t>4907721175</t>
  </si>
  <si>
    <t>4907721178</t>
  </si>
  <si>
    <t>Thay thế chuột hư</t>
  </si>
  <si>
    <t>4907721179</t>
  </si>
  <si>
    <t>Gửi hồ sơ cho NCC</t>
  </si>
  <si>
    <t>4907721181</t>
  </si>
  <si>
    <t>P. Mua - VPP T4</t>
  </si>
  <si>
    <t>phòng mua &amp; xuất nhập kẩu</t>
  </si>
  <si>
    <t>4907721190</t>
  </si>
  <si>
    <t>kt 15.04</t>
  </si>
  <si>
    <t>4907722049</t>
  </si>
  <si>
    <t>Cước phí mobifone 6 sim P.Mua Hàng T3.2024</t>
  </si>
  <si>
    <t>3500000936</t>
  </si>
  <si>
    <t>Công tác từ 21/2 đến 30/3-Trọng Tân (Phòng nghỉ)</t>
  </si>
  <si>
    <t>Công tác từ 21/2 đến 30/3</t>
  </si>
  <si>
    <t>Công tác từ 21/2 đến 30/3-Trọng Tân</t>
  </si>
  <si>
    <t>TT CP Công tác T2+3/24 (ăn uống)-Trọng Tân</t>
  </si>
  <si>
    <t>TTCP Công tác T2+3/24-Tân</t>
  </si>
  <si>
    <t>5100002792</t>
  </si>
  <si>
    <t>TT CP Công tác T2+3/24 (lưu trú)-Trọng Tân</t>
  </si>
  <si>
    <t>phát mới quý 2.2024 theo DS P.HCNS</t>
  </si>
  <si>
    <t>phòng kỷ thuật</t>
  </si>
  <si>
    <t>4907723923</t>
  </si>
  <si>
    <t>Lãnh sẳn cho NV mới nhận việc</t>
  </si>
  <si>
    <t>lãnh đồ cho Thủ kho KT (size L)</t>
  </si>
  <si>
    <t>4907724579</t>
  </si>
  <si>
    <t>lãnh bù năm 2023  P.HC phát sót (2XL;2L)</t>
  </si>
  <si>
    <t>kt 27.04</t>
  </si>
  <si>
    <t>4907724715</t>
  </si>
  <si>
    <t>PB CP di dời máy lạnh nhà ăn sáng P. Mua T4.2024</t>
  </si>
  <si>
    <t>PB CP dời máy lạnh T4/24</t>
  </si>
  <si>
    <t>Chi phí công tác Kinh Doanh</t>
  </si>
  <si>
    <t>Chi phí công tác Kinh Doa</t>
  </si>
  <si>
    <t>3500000922</t>
  </si>
  <si>
    <t>Chi phí công tác P.Kinh Doanh</t>
  </si>
  <si>
    <t>Chi phí công tác P.Kinh D</t>
  </si>
  <si>
    <t>3500000923</t>
  </si>
  <si>
    <t>3500000924</t>
  </si>
  <si>
    <t>3500000925</t>
  </si>
  <si>
    <t>3500000926</t>
  </si>
  <si>
    <t>Chi phí tiếp khách P.Kinh Doanh</t>
  </si>
  <si>
    <t>Chi phí tiếp khách P.Kinh</t>
  </si>
  <si>
    <t>3500000927</t>
  </si>
  <si>
    <t>TT TIEN CÔNG TÁC CHO LÂM HOÀNG HẢO</t>
  </si>
  <si>
    <t>TTTIEN CONG TAC CHO A.HAO</t>
  </si>
  <si>
    <t>5100002865</t>
  </si>
  <si>
    <t>5100003333</t>
  </si>
  <si>
    <t>Thuê thiết bị Wifi - Bảo Đan</t>
  </si>
  <si>
    <t>Chi phí công tác thuê wif</t>
  </si>
  <si>
    <t>3500000921</t>
  </si>
  <si>
    <t>CP làm visa Mỹ cho Quốc Cường Kinh Doanh</t>
  </si>
  <si>
    <t>PKT-lãnh 3 nhân sự mới (size 40-42-43)</t>
  </si>
  <si>
    <t>PKT-Xuất VPP tháng 04/24</t>
  </si>
  <si>
    <t>4907721172</t>
  </si>
  <si>
    <t>PKT-Xuất VPP tháng 04/24-cho GDKT</t>
  </si>
  <si>
    <t>Xuất vật tư phân xưởng dùng chung phòng Kỹ Thuật</t>
  </si>
  <si>
    <t>Xuất vật tư PCCC dùng chung khối sản xuất</t>
  </si>
  <si>
    <t>xuất dụng cụ dùng chung bảo trì</t>
  </si>
  <si>
    <t>xuất dụng cụ làm máy che bồn chứa dầu thủy lực trạ</t>
  </si>
  <si>
    <t>130000153</t>
  </si>
  <si>
    <t>Tôn tráng kẽm 1000x2000x1mm</t>
  </si>
  <si>
    <t>xuất vật tư bảo trì cho trạm 500m3</t>
  </si>
  <si>
    <t>Xuất vật tư bảo trì dùng chung phòng Kỹ Thuật</t>
  </si>
  <si>
    <t>Xuất bảo trì cho trạm 500m3</t>
  </si>
  <si>
    <t>xuất BHLĐ cho trạm XLNT 500m3</t>
  </si>
  <si>
    <t>xuất BHLĐ cho trạm XLNT 400m3</t>
  </si>
  <si>
    <t>Thi công đế bồn chứa- Diệu Anh</t>
  </si>
  <si>
    <t>Thi công đế bồn chứa- Diệ</t>
  </si>
  <si>
    <t>3500000895</t>
  </si>
  <si>
    <t>CP sửa vệ sinh vô dầu mở trục sấy máy HP428</t>
  </si>
  <si>
    <t>CP sửa vệ sinh vô dầu mở</t>
  </si>
  <si>
    <t>3500000919</t>
  </si>
  <si>
    <t>Phí hải quan TK1061481189</t>
  </si>
  <si>
    <t>5105695330</t>
  </si>
  <si>
    <t>CP Hải quan NK</t>
  </si>
  <si>
    <t>5105695376</t>
  </si>
  <si>
    <t>Phí đăng ký khóa học phân tích dữ liệu Power BI</t>
  </si>
  <si>
    <t>Phí đăng ký khóa học phân</t>
  </si>
  <si>
    <t>CP công tác các trạm T12.2023+T01.2024 - a Bằng</t>
  </si>
  <si>
    <t>CP công tác các trạm T12.</t>
  </si>
  <si>
    <t>3500000953</t>
  </si>
  <si>
    <t>3500000954</t>
  </si>
  <si>
    <t>CP bảng tên an toàn khu vực XLNT 400,500m3</t>
  </si>
  <si>
    <t>CP bảng tên an toàn khu v</t>
  </si>
  <si>
    <t>3500000957</t>
  </si>
  <si>
    <t>CP mua vật tư lắp đường ống bơm bùn tạm</t>
  </si>
  <si>
    <t>CP mua vật tư lắp đường ố</t>
  </si>
  <si>
    <t>CP công tác các trạm T12.2023+01.2024 - Nhật Bằng</t>
  </si>
  <si>
    <t>CP công tác các trạm</t>
  </si>
  <si>
    <t>5100002788</t>
  </si>
  <si>
    <t>CP tham dự đào tạo vận hành và bảo trì trạm XLNT</t>
  </si>
  <si>
    <t>CP tham dự đào tạo vận hà</t>
  </si>
  <si>
    <t>3500001002</t>
  </si>
  <si>
    <t>Tiền thu gom bùn thải T04/2024</t>
  </si>
  <si>
    <t>3500001025</t>
  </si>
  <si>
    <t>xuất vật tư phân xưởng dùng chung tổ bảo trì</t>
  </si>
  <si>
    <t>Xuất vật tư phân xưởng dùng chung Kỹ thuật điện</t>
  </si>
  <si>
    <t>xuất công cụ lắp chiếu sáng khu XLNT 400m3</t>
  </si>
  <si>
    <t>Xuất bảo trì cho trạm XLNT 400m3</t>
  </si>
  <si>
    <t>Phí hiệu chuẩn senso Nhiệt xả liệu Preheater OPRP2</t>
  </si>
  <si>
    <t>Phí hiệu chuẩn senso Nhiệ</t>
  </si>
  <si>
    <t>Thu phí nước thải Tháng 04.2024</t>
  </si>
  <si>
    <t>Màn hình KPE-LE02 - Hợp Long</t>
  </si>
  <si>
    <t>Cầu dao, cầu nối - Hợp Lo</t>
  </si>
  <si>
    <t>5105695714</t>
  </si>
  <si>
    <t>Màn hình KPE - LE02 - Hợp Long</t>
  </si>
  <si>
    <t>Màn hình KPE - LE02 - Hợp</t>
  </si>
  <si>
    <t>5100002926</t>
  </si>
  <si>
    <t>5100002943</t>
  </si>
  <si>
    <t>5100002946</t>
  </si>
  <si>
    <t>5100002966</t>
  </si>
  <si>
    <t>PBCP xử lý chất thải nguy hại đợt 1 năm 2024</t>
  </si>
  <si>
    <t>PBCP xử lý chất thải đợt1</t>
  </si>
  <si>
    <t>vpp tháng 4</t>
  </si>
  <si>
    <t>4907720424</t>
  </si>
  <si>
    <t>phụ gia Repi gửi cho Hảo</t>
  </si>
  <si>
    <t>kt 04.04</t>
  </si>
  <si>
    <t>4907720709</t>
  </si>
  <si>
    <t>120002994</t>
  </si>
  <si>
    <t>Anti-Yellowing 00185</t>
  </si>
  <si>
    <t>gửi ncc thử nghiệm màu phôi</t>
  </si>
  <si>
    <t>Xuất mãu R&amp;D TN gửi KH</t>
  </si>
  <si>
    <t>4907721052</t>
  </si>
  <si>
    <t>chi phí bơm nito tháng 03.2024</t>
  </si>
  <si>
    <t>3500000890</t>
  </si>
  <si>
    <t>Chuẩn bị bộ sale kit</t>
  </si>
  <si>
    <t>Xuất mẫu R&amp;D test mẫu</t>
  </si>
  <si>
    <t>4907721972</t>
  </si>
  <si>
    <t>4907722249</t>
  </si>
  <si>
    <t>bảo hộ lao động cho nv pha hóa chất</t>
  </si>
  <si>
    <t>720001106</t>
  </si>
  <si>
    <t>Áo Blouse trắng, thêu 1 vị trí</t>
  </si>
  <si>
    <t>4907722326</t>
  </si>
  <si>
    <t>hư 2 con</t>
  </si>
  <si>
    <t>vật tư thử nghiệm</t>
  </si>
  <si>
    <t>4907722327</t>
  </si>
  <si>
    <t>Mẫu thử nghiệm</t>
  </si>
  <si>
    <t>Xuất mẫu cho KH MATA</t>
  </si>
  <si>
    <t>4907722550</t>
  </si>
  <si>
    <t>mực máy in phòng QC</t>
  </si>
  <si>
    <t>4907723096</t>
  </si>
  <si>
    <t>4907723098</t>
  </si>
  <si>
    <t>Thử nghiệm nguyên liệu mới cho rPP15B01 (chị Tuyết</t>
  </si>
  <si>
    <t>Xuất thử nghiệm NL mới</t>
  </si>
  <si>
    <t>4907723253</t>
  </si>
  <si>
    <t>4907724113</t>
  </si>
  <si>
    <t>720001122</t>
  </si>
  <si>
    <t>Hộp chữ nhật Matsu 500ml - No.431</t>
  </si>
  <si>
    <t>720000767</t>
  </si>
  <si>
    <t>Hộp chữ nhật thấp 990</t>
  </si>
  <si>
    <t>710025304</t>
  </si>
  <si>
    <t>Máy đo pH HANNA HI98127</t>
  </si>
  <si>
    <t>R&amp;D thử nghiệm mix Masterbatch</t>
  </si>
  <si>
    <t>Xuất mẫu RD TN Mix hạt</t>
  </si>
  <si>
    <t>4907724231</t>
  </si>
  <si>
    <t>Sản xuất PET- phát nv mới vào 1.4.24</t>
  </si>
  <si>
    <t>4907720577</t>
  </si>
  <si>
    <t>Sản xuất PET- phát nv mới vào 20 &amp; 26.3</t>
  </si>
  <si>
    <t>4907720579</t>
  </si>
  <si>
    <t>Xưởng sản xuát PET</t>
  </si>
  <si>
    <t>4907720812</t>
  </si>
  <si>
    <t>Sản xuất PET- phát đồng phục nv mới vào 20 &amp; 26.2</t>
  </si>
  <si>
    <t>4907720932</t>
  </si>
  <si>
    <t>Sản xuất PET- phát đồng phục nv mới vào 5.4.24</t>
  </si>
  <si>
    <t>4907720934</t>
  </si>
  <si>
    <t>Sản xuất PET- layout xưởng</t>
  </si>
  <si>
    <t>4907721291</t>
  </si>
  <si>
    <t>Sản xuất PET- VVP tháng 4.24</t>
  </si>
  <si>
    <t>4907721452</t>
  </si>
  <si>
    <t>Sản xuất PET- phát đồng phục nv mới vào 10.4.24</t>
  </si>
  <si>
    <t>4907721567</t>
  </si>
  <si>
    <t>Sản xuất PET- phát đồng phục nv mới vào 12.4.24</t>
  </si>
  <si>
    <t>4907721900</t>
  </si>
  <si>
    <t>Sản xuất PET- phát đồng phục quý 1.24</t>
  </si>
  <si>
    <t>4907722622</t>
  </si>
  <si>
    <t>Sản xuất PET- phát đồng phục quý 2.24</t>
  </si>
  <si>
    <t>4907723101</t>
  </si>
  <si>
    <t>Sản xuất PET-phát đồng phục mới Vy(HCX),Giang(GSSX</t>
  </si>
  <si>
    <t>4907723296</t>
  </si>
  <si>
    <t>Sản xuất PET- phát  nv mới vào 20.4.24</t>
  </si>
  <si>
    <t>4907723778</t>
  </si>
  <si>
    <t>Sản xuất PET- phát đồng phục nv mới vào 26.4.24</t>
  </si>
  <si>
    <t>4907724723</t>
  </si>
  <si>
    <t>Sản xuất PET- phát đồng phục nv mới còn thiếu</t>
  </si>
  <si>
    <t>5100002919</t>
  </si>
  <si>
    <t>5100002921</t>
  </si>
  <si>
    <t>5100002934</t>
  </si>
  <si>
    <t>PB Sắt hộp 50x100x6000, dày 2mm (T4.24)</t>
  </si>
  <si>
    <t>Sắt hộp 50x100x6000 T4.24</t>
  </si>
  <si>
    <t>Bảng tên khu vực chuyền 3 tạo hạt - Thủy Ngân</t>
  </si>
  <si>
    <t>Bảng tên khu vực chuyền 3</t>
  </si>
  <si>
    <t>Xăng dầu T3/2024  - Xe 62C-179.12 150 l (30/3)</t>
  </si>
  <si>
    <t>3500000856</t>
  </si>
  <si>
    <t>Sản xuất PET- làm 6 khung đựng đầu keo</t>
  </si>
  <si>
    <t>4907721183</t>
  </si>
  <si>
    <t>130000149</t>
  </si>
  <si>
    <t>Lưới thép 40x40mm, khổ 1,2m, dày 2mm</t>
  </si>
  <si>
    <t>Sản xuất PET- sơn nền xưởng</t>
  </si>
  <si>
    <t>4907721184</t>
  </si>
  <si>
    <t>Sản xuất PET- dùng 2 tháng cho bảo trì xe nâng</t>
  </si>
  <si>
    <t>4907721565</t>
  </si>
  <si>
    <t>Xăng dầu T4/2024  - Xe nâng 810 l</t>
  </si>
  <si>
    <t>3500000870</t>
  </si>
  <si>
    <t>Xăng dầu T4/2024  - Xe nâng 690 l</t>
  </si>
  <si>
    <t>3500000871</t>
  </si>
  <si>
    <t>Xăng dầu T4/2024  - 62C-172.07 (250 L)</t>
  </si>
  <si>
    <t>3500000872</t>
  </si>
  <si>
    <t>Xăng dầu T4/2024  - Xe nâng 600 l</t>
  </si>
  <si>
    <t>3500000873</t>
  </si>
  <si>
    <t>3500000874</t>
  </si>
  <si>
    <t>Xăng dầu T4/2024  - Xe 62C-179.12 (150 l)</t>
  </si>
  <si>
    <t>3500000875</t>
  </si>
  <si>
    <t>3500000876</t>
  </si>
  <si>
    <t>3500000877</t>
  </si>
  <si>
    <t>3500000878</t>
  </si>
  <si>
    <t>4907721906</t>
  </si>
  <si>
    <t>Sơn xịt màu đen</t>
  </si>
  <si>
    <t>Xăng dầu T4/2024  - Xe nâng 600l</t>
  </si>
  <si>
    <t>3500000897</t>
  </si>
  <si>
    <t>Xăng dầu T4/2024  - Xe 62C-172.07 (250l)</t>
  </si>
  <si>
    <t>3500000898</t>
  </si>
  <si>
    <t>Xăng dầu T4/2024  - 62C-179.36 (150L)</t>
  </si>
  <si>
    <t>3500000899</t>
  </si>
  <si>
    <t>3500000900</t>
  </si>
  <si>
    <t>Xăng dầu T4/2024  - Xe nâng 540l</t>
  </si>
  <si>
    <t>3500000901</t>
  </si>
  <si>
    <t>3500000902</t>
  </si>
  <si>
    <t>3500000903</t>
  </si>
  <si>
    <t>Xăng dầu tháng 4/2024- Xe nâng 540 l</t>
  </si>
  <si>
    <t>3500000929</t>
  </si>
  <si>
    <t>Xăng dầu tháng 4/2024- Xe 62C-172.07(250l)</t>
  </si>
  <si>
    <t>3500000930</t>
  </si>
  <si>
    <t>Xăng dầu tháng 4/2024- Xe nâng 960l</t>
  </si>
  <si>
    <t>3500000931</t>
  </si>
  <si>
    <t>Xăng dầu tháng 4/2024-Xe 62C-179.12 (150l)</t>
  </si>
  <si>
    <t>3500000932</t>
  </si>
  <si>
    <t>Xăng dầu tháng 4/2024- Xe nâng 660l</t>
  </si>
  <si>
    <t>3500000933</t>
  </si>
  <si>
    <t>Sản xuất PET- dùng làm thùng đựng phân loại chai</t>
  </si>
  <si>
    <t>4907724111</t>
  </si>
  <si>
    <t>Sản xuất PET- dùng treo bao F3,F4</t>
  </si>
  <si>
    <t>Sản xuất PET- làm bảng 5S xưởng</t>
  </si>
  <si>
    <t>4907724124</t>
  </si>
  <si>
    <t>Xăng dầu tháng 4/2024- xe 62C-179.36 (150 l)</t>
  </si>
  <si>
    <t>Xăng dầu tháng 4/2024- Xe nâng 570 l</t>
  </si>
  <si>
    <t>3500001005</t>
  </si>
  <si>
    <t>Xăng dầu tháng 4/2024- Xe nâng 1020 l</t>
  </si>
  <si>
    <t>3500001006</t>
  </si>
  <si>
    <t>Xăng dầu tháng 4/2024- Xe 62C-172.07 (250l)</t>
  </si>
  <si>
    <t>3500001007</t>
  </si>
  <si>
    <t>Xăng dầu tháng 4/2024- Xe nâng 960 l</t>
  </si>
  <si>
    <t>Xăng dầu tháng 4/2024- Xe nâng 600 l</t>
  </si>
  <si>
    <t>Xăng dầu tháng 4/2024-Xe 62C-179.12 (150)</t>
  </si>
  <si>
    <t>Xăng dầu tháng 4/2024- Xe nâng 690 l</t>
  </si>
  <si>
    <t>Xăng dầu tháng 4/2024-Xe 62C-179.36 (150)</t>
  </si>
  <si>
    <t>Xăng dầu tháng 4/2024- Xe 62C-172.07 (100l)</t>
  </si>
  <si>
    <t>Xăng dầu tháng 4/2024-Xe 62C-179.12 (80l)</t>
  </si>
  <si>
    <t>Xăng dầu tháng 4/2024- Xe nâng 1.140 l</t>
  </si>
  <si>
    <t>5100002935</t>
  </si>
  <si>
    <t>5100002947</t>
  </si>
  <si>
    <t>5100002962</t>
  </si>
  <si>
    <t>5100003026</t>
  </si>
  <si>
    <t>PB Bàn tròn nâng hạ độ cao Xfurniture T011 (T4.24)</t>
  </si>
  <si>
    <t>Bàn tròn nâng hạ T.24</t>
  </si>
  <si>
    <t>Sản xuất PET- phát nv mới vào 1 &amp;6&amp;12&amp;14&amp;20.3</t>
  </si>
  <si>
    <t>kt 08.04</t>
  </si>
  <si>
    <t>5006917244</t>
  </si>
  <si>
    <t>Sản xuất PET- phát nv nữ chuyền lựa chai tháng4.24</t>
  </si>
  <si>
    <t>4907722621</t>
  </si>
  <si>
    <t>Sản xuất PET- cấp phát nv mới + định kỳ tháng 4.24</t>
  </si>
  <si>
    <t>4907723100</t>
  </si>
  <si>
    <t>5100002931</t>
  </si>
  <si>
    <t>Tiền điện kỳ 1 tháng 4.2024- Điện SX</t>
  </si>
  <si>
    <t>Tiền điện kỳ 1 tháng 4.2024- Điện QL</t>
  </si>
  <si>
    <t>3500000916</t>
  </si>
  <si>
    <t>3500000917</t>
  </si>
  <si>
    <t>TT CP rửa xe 62C-17936 - Minh Hoàng</t>
  </si>
  <si>
    <t>TT CP rửa xe 62C-172.07 - Minh Hoàng</t>
  </si>
  <si>
    <t>TT CP rửa xe 62C-179.12 - Minh Hoàng</t>
  </si>
  <si>
    <t>Tiền điện kỳ 2 tháng 4.2024-Điện SX</t>
  </si>
  <si>
    <t>Tiền điện kỳ 2 tháng 4.2024-Điện QL</t>
  </si>
  <si>
    <t>Tiền điện kỳ 2 tháng 4.2024-Điện lực Đức Hòa</t>
  </si>
  <si>
    <t>3500001031</t>
  </si>
  <si>
    <t>3500001033</t>
  </si>
  <si>
    <t>Trích tiền điện kỳ 3 - T4/2024 (điện SX)</t>
  </si>
  <si>
    <t>5100002873</t>
  </si>
  <si>
    <t>5100002941</t>
  </si>
  <si>
    <t>5100002942</t>
  </si>
  <si>
    <t>5100002948</t>
  </si>
  <si>
    <t>5100002951</t>
  </si>
  <si>
    <t>5100002952</t>
  </si>
  <si>
    <t>5100002956</t>
  </si>
  <si>
    <t>5100002957</t>
  </si>
  <si>
    <t>PB CP Sửa xe nâng số 15 (T4/24)</t>
  </si>
  <si>
    <t>PBCP Sửa xe nâng số 15-T4</t>
  </si>
  <si>
    <t>5100003346</t>
  </si>
  <si>
    <t>cước đội xe tháng 03.2024 - Xe 62C-179.12</t>
  </si>
  <si>
    <t>cước đội xe tháng 03.2024 - Xe 62C-172.07</t>
  </si>
  <si>
    <t>cước đội xe tháng 03.2024 - Xe 62C-179.36</t>
  </si>
  <si>
    <t>Xử lí khí thải do xe 62C-17207</t>
  </si>
  <si>
    <t>4907721180</t>
  </si>
  <si>
    <t>Sản xuất PET- Bảo trì 23 xe nâng tháng 4,5</t>
  </si>
  <si>
    <t>4907721182</t>
  </si>
  <si>
    <t>710024434</t>
  </si>
  <si>
    <t>Dây ga -FD 30T-16</t>
  </si>
  <si>
    <t>700000219</t>
  </si>
  <si>
    <t>Dầu thắng Liqui moly</t>
  </si>
  <si>
    <t>phong cung ứng</t>
  </si>
  <si>
    <t>4907724110</t>
  </si>
  <si>
    <t>5006917247</t>
  </si>
  <si>
    <t>CP sửa chữa cốt trục vít chuyền ACTIVE,TRỘN 5T,HD3</t>
  </si>
  <si>
    <t>CP sửa chữa cốt trục vít</t>
  </si>
  <si>
    <t>3500000861</t>
  </si>
  <si>
    <t>CP nước đá T03.2024 (Phát sinh do máy hư)</t>
  </si>
  <si>
    <t>CP nước đá T03.2024</t>
  </si>
  <si>
    <t>5100002723</t>
  </si>
  <si>
    <t>xuất lưới cho máy star01</t>
  </si>
  <si>
    <t>4907720354</t>
  </si>
  <si>
    <t>710023007</t>
  </si>
  <si>
    <t>Khớp nối xích CHC6018, 2 đầu 40, then 12</t>
  </si>
  <si>
    <t>Nước sạch kỳ 04/2024-Nước Đức Hòa</t>
  </si>
  <si>
    <t>Nước sạch kỳ 04/2024-Nước</t>
  </si>
  <si>
    <t>Xuất lưới cho máy STAR-01</t>
  </si>
  <si>
    <t>xuất dao cho máy star01</t>
  </si>
  <si>
    <t>Nước sạch kỳ 4/24 - Nước SX</t>
  </si>
  <si>
    <t>xuất vật tư phân xưởng máy star1</t>
  </si>
  <si>
    <t>xuất bảo trì máy star01</t>
  </si>
  <si>
    <t>710001388</t>
  </si>
  <si>
    <t>Phốt 45x72x10</t>
  </si>
  <si>
    <t>710009645</t>
  </si>
  <si>
    <t>Taro M13x1/4 (dùng cho đầu ấn-xuất xứ TQ</t>
  </si>
  <si>
    <t>Xuất bảo trì cho máy STAR-01</t>
  </si>
  <si>
    <t>Xuất vật tư phân xưởng cho máy STAR-01</t>
  </si>
  <si>
    <t>Xuất seal cho máy SSP01</t>
  </si>
  <si>
    <t>Xuất seal khuôn cho máy star01</t>
  </si>
  <si>
    <t>Xuất khuôn cho máy STAR-01</t>
  </si>
  <si>
    <t>5100002918</t>
  </si>
  <si>
    <t>5100003319</t>
  </si>
  <si>
    <t>Xuất sửa chữa máy Carno</t>
  </si>
  <si>
    <t>Xuất vật tư cải tạo bồn trộn MIX-1</t>
  </si>
  <si>
    <t>710002430</t>
  </si>
  <si>
    <t>MCB MERLIN A9F74310, 3P 10A</t>
  </si>
  <si>
    <t>710002438</t>
  </si>
  <si>
    <t>MCB SCHNEIDER A9F74350 3P 50A</t>
  </si>
  <si>
    <t>710002613</t>
  </si>
  <si>
    <t>Tủ điện 300x400x210x1.2</t>
  </si>
  <si>
    <t>Gối đỡ ASAHI UCFL205</t>
  </si>
  <si>
    <t>710001466</t>
  </si>
  <si>
    <t>Đá cắt 355x3.5x25.4</t>
  </si>
  <si>
    <t>Xuất dao cho máy NGR-01</t>
  </si>
  <si>
    <t>Xuất lưới cho máy NGR-01</t>
  </si>
  <si>
    <t>xuất bảo trì cho chuyền Băm CW01</t>
  </si>
  <si>
    <t>QUẤN MOTO TRỤC VÍT LẤY LIỆU PHẾ CHWO-01</t>
  </si>
  <si>
    <t>CP quấn motor quạt thổi m</t>
  </si>
  <si>
    <t>3500000968</t>
  </si>
  <si>
    <t>Xuất sửa chữa máy Poly-01</t>
  </si>
  <si>
    <t>xuất công cụ cho chuyền băm cw01</t>
  </si>
  <si>
    <t>Xuất công cụ lắp dao băm chuyền băm CW01</t>
  </si>
  <si>
    <t>Xuất bảo trì cho chuyền Băm CW01</t>
  </si>
  <si>
    <t>5100002924</t>
  </si>
  <si>
    <t>5100002927</t>
  </si>
  <si>
    <t>5100002945</t>
  </si>
  <si>
    <t>PB Dao băm động CW SKH9 F300x100x19 (mm) (T4.24)</t>
  </si>
  <si>
    <t>PB Dao băm tĩnh CW SKH9 F500x100x19 (mm) (T4.24)</t>
  </si>
  <si>
    <t>Dao băm tĩnh CW SKH9 F500</t>
  </si>
  <si>
    <t>xuất vật tư phân xưởng máy star2</t>
  </si>
  <si>
    <t>xuất lưới cho máy star02</t>
  </si>
  <si>
    <t>Xuất Dao cho máy STAR-02</t>
  </si>
  <si>
    <t>Xuất khuôn cho máy STAR-02</t>
  </si>
  <si>
    <t>Xuất Seal cho máy STAR-02</t>
  </si>
  <si>
    <t>xuất bảo trì cho chuyền băm Active</t>
  </si>
  <si>
    <t>Xuất vật tư phân xưởng cho máy STAR-02</t>
  </si>
  <si>
    <t>Xuất lưới cho máy STAR-02</t>
  </si>
  <si>
    <t>xuất công cụ cho máy Star02</t>
  </si>
  <si>
    <t>PBCP sửa hộp số SLG 2 T4</t>
  </si>
  <si>
    <t>Xuất bảo trì cho chuyền Băm CW02</t>
  </si>
  <si>
    <t>710025910</t>
  </si>
  <si>
    <t>Pin DEKTON 21V-4.0Ah D20-B4000 (Dewalt)</t>
  </si>
  <si>
    <t>710025911</t>
  </si>
  <si>
    <t>Sạc DEKTON 21V-1.8Ah D20-C1800 (Dewalt)</t>
  </si>
  <si>
    <t>710026120</t>
  </si>
  <si>
    <t>Pin Dekton D20-B4000, 20V/4Ah</t>
  </si>
  <si>
    <t>710025916</t>
  </si>
  <si>
    <t>Keo 502 Thuận Phong Voi S (TPH.004)</t>
  </si>
  <si>
    <t>710025917</t>
  </si>
  <si>
    <t>Bộ vít đóng Kingtony 4505MR01 14 món</t>
  </si>
  <si>
    <t>710025909</t>
  </si>
  <si>
    <t>Máy bơm mỡ pin 20V DEKTON D20-GS01BL</t>
  </si>
  <si>
    <t>710024925</t>
  </si>
  <si>
    <t>Măng xông SKF  H318</t>
  </si>
  <si>
    <t>Dây curoa Misusumi sanlux B-56</t>
  </si>
  <si>
    <t>xuất vật tư phân xưởng chuyền rửa CW02</t>
  </si>
  <si>
    <t>Xuất công cụ lắp dao băm chuyền băm CW02</t>
  </si>
  <si>
    <t>xuất công cụ cho chuyền rửa Cw02</t>
  </si>
  <si>
    <t>710024184</t>
  </si>
  <si>
    <t>Chống rung inox phi 60x150 2 đầu mặt bít</t>
  </si>
  <si>
    <t>Xuất công cụ cho chuyền rửa Active</t>
  </si>
  <si>
    <t>710026382</t>
  </si>
  <si>
    <t>Khay chống tràn HC 4 phi (130x130x30cm)</t>
  </si>
  <si>
    <t>xuất vật tư bảo trì cho chuyền rửa Active</t>
  </si>
  <si>
    <t>Dây curoa Mitsusumi Sanlux  B 60</t>
  </si>
  <si>
    <t>710020077</t>
  </si>
  <si>
    <t>Bạc đạn UCFL208</t>
  </si>
  <si>
    <t>710025903</t>
  </si>
  <si>
    <t>Vỏ máy mài Bosch GWS060 1619P09772</t>
  </si>
  <si>
    <t>710025904</t>
  </si>
  <si>
    <t>Rotor máy mài Bosch GWS060 1619P01844</t>
  </si>
  <si>
    <t>710025905</t>
  </si>
  <si>
    <t>Mặt bích ổ bi MM Bosch GWS060 1619P02708</t>
  </si>
  <si>
    <t>710025906</t>
  </si>
  <si>
    <t>Kẹp ngoài MM Bosch GWS060 1619P09976</t>
  </si>
  <si>
    <t>710025907</t>
  </si>
  <si>
    <t>Kẹp trong MM Bosch GWS 060 1605703113</t>
  </si>
  <si>
    <t>710025839</t>
  </si>
  <si>
    <t>Que hàn inox 316 Kiswel KST-316L, 2.6mm</t>
  </si>
  <si>
    <t>710025840</t>
  </si>
  <si>
    <t>Thước Panme Mitutoyo 104-161A, 50-150mm</t>
  </si>
  <si>
    <t>Xuất bảo trì cho máy Mix02</t>
  </si>
  <si>
    <t>710026238</t>
  </si>
  <si>
    <t>Ổ Bi SKF 32018X</t>
  </si>
  <si>
    <t>Xuất vật tư cải tạo bồn trộn MIX-2</t>
  </si>
  <si>
    <t>710002448</t>
  </si>
  <si>
    <t>MCB SCHNEIDER A9K24416, 4P 16A</t>
  </si>
  <si>
    <t>xuất bảo trì chuyền rửa Active</t>
  </si>
  <si>
    <t>5100002928</t>
  </si>
  <si>
    <t>xuất bảo trì cho chuyền rửa BRT</t>
  </si>
  <si>
    <t>710025060</t>
  </si>
  <si>
    <t>Bảng mã sắt 200x200x10 khoan 4 lổ 12mm</t>
  </si>
  <si>
    <t>710025061</t>
  </si>
  <si>
    <t>tắc kê sắt 10x80</t>
  </si>
  <si>
    <t>710005437</t>
  </si>
  <si>
    <t>Sắt U 80x6000, loại đỏ (6 mét)</t>
  </si>
  <si>
    <t>Xuất vật tư phân xưởng chuyền băm Boretech</t>
  </si>
  <si>
    <t>Xuất công cụ cho chuyền rửa Boretech</t>
  </si>
  <si>
    <t>xuất vật tư bảo trì cho chuyền rửa BRT</t>
  </si>
  <si>
    <t>Xuất bảo trì chuyền băm Boretech</t>
  </si>
  <si>
    <t>kt 16.04</t>
  </si>
  <si>
    <t>5006917734</t>
  </si>
  <si>
    <t>QUẤN MOTO QUẠT THỔI MÁY TRỘN MIX3</t>
  </si>
  <si>
    <t>Xuất vật tư cải tạo bồn trộn MIX-3</t>
  </si>
  <si>
    <t>710008946</t>
  </si>
  <si>
    <t>MCB SCHNEIDER A9F84232, 2P 32A</t>
  </si>
  <si>
    <t>Xuất vật tư phân xưởng cho máy YPET01</t>
  </si>
  <si>
    <t>xuất lưới cho máy xơ sợi Yei</t>
  </si>
  <si>
    <t>Xuất vật tư dụng cụ cho máy MOOG-R01</t>
  </si>
  <si>
    <t>Xuất bảo trì cho máy MOOG-R01</t>
  </si>
  <si>
    <t>xuất vật tư phân xưởng cho máy YPET-01</t>
  </si>
  <si>
    <t>Xuất công cụ lắp chiếu sáng chuyền băm Moogetech</t>
  </si>
  <si>
    <t>Xuất dao cho máy YEI PP-01</t>
  </si>
  <si>
    <t>Xuất lưới cho máy YEI PP-01</t>
  </si>
  <si>
    <t>xuất bảo trì chuyền rửa Moogetech</t>
  </si>
  <si>
    <t>Xuất dụng cụ cho máy YPET01</t>
  </si>
  <si>
    <t>Xuất vật tư cho máy taiho03</t>
  </si>
  <si>
    <t>Xuất bảo trì máy YPET-01</t>
  </si>
  <si>
    <t>Dây Curoa Mitsusumi Sanlux A-91</t>
  </si>
  <si>
    <t>xuất vật tư phân xưởng máy star3</t>
  </si>
  <si>
    <t>Xuất lưới cho máy STAR-03</t>
  </si>
  <si>
    <t>xuất công cụ cho máy Star03</t>
  </si>
  <si>
    <t>720001104</t>
  </si>
  <si>
    <t>Xe chứa keo xả, inox 304, 8 ngăn 4 bánh</t>
  </si>
  <si>
    <t>xuất vật tư bảo trì cho máy Star03</t>
  </si>
  <si>
    <t>Xuất vật tư phân xưởng cho máy STAR-03</t>
  </si>
  <si>
    <t>xuất dao cho máy star03</t>
  </si>
  <si>
    <t>Xuất seal khuôn cho máy star03</t>
  </si>
  <si>
    <t>Xuất khuôn cho máy STAR-03</t>
  </si>
  <si>
    <t>710025455</t>
  </si>
  <si>
    <t>KHUÔN STAR330 MAG 10601012 SP140</t>
  </si>
  <si>
    <t>Xuất bảo trì cho máy STAR-03</t>
  </si>
  <si>
    <t>710025923</t>
  </si>
  <si>
    <t>Cờ lê vòng đóng ASAKI AK-6488 46MM</t>
  </si>
  <si>
    <t>Xuất bảo trì cho máy STAR-03.Xuất bảo trì cho máy</t>
  </si>
  <si>
    <t>xuất bảo trì sơn lại khung máy meyer</t>
  </si>
  <si>
    <t>PBCP lắp nguồn máy LZ1000</t>
  </si>
  <si>
    <t>HD_Làm 5S xưởng F2 và F4</t>
  </si>
  <si>
    <t>4907720429</t>
  </si>
  <si>
    <t>4907720576</t>
  </si>
  <si>
    <t>4907720640</t>
  </si>
  <si>
    <t>Xưởng sản xuất HD</t>
  </si>
  <si>
    <t>4907721908</t>
  </si>
  <si>
    <t>HD_Phát cho GSSX mới vào ngày 15/04 (Hiếu)</t>
  </si>
  <si>
    <t>4907722250</t>
  </si>
  <si>
    <t>HD_Làm 5S xưởng F4 (Huy)</t>
  </si>
  <si>
    <t>4907724120</t>
  </si>
  <si>
    <t>4907724121</t>
  </si>
  <si>
    <t>HD_Làm 5S xưởng F2</t>
  </si>
  <si>
    <t>HD_Ghi báo cáo sản xuất (Duy)</t>
  </si>
  <si>
    <t>HD_VPP Xưởng-Tháng 4/2024</t>
  </si>
  <si>
    <t>4907721792</t>
  </si>
  <si>
    <t>HD_Phân loại nắp Olefin (Huy)</t>
  </si>
  <si>
    <t>4907722325</t>
  </si>
  <si>
    <t>4907723926</t>
  </si>
  <si>
    <t>PB CP di dời máy lạnh nhà ăn sáng P. HD T4.2024</t>
  </si>
  <si>
    <t>5100002949</t>
  </si>
  <si>
    <t>5100002950</t>
  </si>
  <si>
    <t>5100002961</t>
  </si>
  <si>
    <t>KhoTP xuất cho NV vào 30/03/2024</t>
  </si>
  <si>
    <t>4907720571</t>
  </si>
  <si>
    <t>Kho xuất cho Tổ trưởng ĐP xe nâng ( Tuấn Anh)</t>
  </si>
  <si>
    <t>4907721912</t>
  </si>
  <si>
    <t>PB Pallet rHD D4-0986 DTR (T4.24)</t>
  </si>
  <si>
    <t>Pallet rHD D4-0986 T4.24</t>
  </si>
  <si>
    <t>5100003219</t>
  </si>
  <si>
    <t>Kho TP xuất llót ngoài bao NCC LAVIE</t>
  </si>
  <si>
    <t>4907720427</t>
  </si>
  <si>
    <t>KHO lãnh - VPP - THÁNG 04/2024</t>
  </si>
  <si>
    <t>4907721577</t>
  </si>
  <si>
    <t>720000258</t>
  </si>
  <si>
    <t>Máy tính Casio LC403</t>
  </si>
  <si>
    <t>Kho xuất để Sơn layout F1,F2,F4,F5,F6</t>
  </si>
  <si>
    <t>4907721578</t>
  </si>
  <si>
    <t>KhoTP Xuất cho nhân viên lau bao có hóa chất</t>
  </si>
  <si>
    <t>4907721915</t>
  </si>
  <si>
    <t>Kho xuất để lấp đường ống để xịt bụi bên f1</t>
  </si>
  <si>
    <t>4907723294</t>
  </si>
  <si>
    <t>710026270</t>
  </si>
  <si>
    <t>Cùm treo ống ( phi 35)</t>
  </si>
  <si>
    <t>4907723295</t>
  </si>
  <si>
    <t>Kho xuất cho NV vào ngày 12/04/2024</t>
  </si>
  <si>
    <t>4907723781</t>
  </si>
  <si>
    <t>Kho TP xuất llót ngoài bao NCC LAVIE, NNG CỦ CHI</t>
  </si>
  <si>
    <t>4907723782</t>
  </si>
  <si>
    <t>Kho xuất Decal thay cái cũ bị hư + làm mới</t>
  </si>
  <si>
    <t>4907724114</t>
  </si>
  <si>
    <t>720001126</t>
  </si>
  <si>
    <t>Decal Bảng KH xuất hàng &amp; SX 2.4x1.2m</t>
  </si>
  <si>
    <t>Sửa xe nâng số 6-Nam Dương</t>
  </si>
  <si>
    <t>Sửa xe nâng số 6-N. Dương</t>
  </si>
  <si>
    <t>3500001023</t>
  </si>
  <si>
    <t>Sửa xe nâng số 8-Nam Dương</t>
  </si>
  <si>
    <t>Sửa xe nâng số 8-N. Dương</t>
  </si>
  <si>
    <t>3500001024</t>
  </si>
  <si>
    <t>5100002953</t>
  </si>
  <si>
    <t>5100002954</t>
  </si>
  <si>
    <t>PB Sửa xe nâng số 12(T4.24)</t>
  </si>
  <si>
    <t>PBSửa xe nâng số 12(T4.24</t>
  </si>
  <si>
    <t>AFB01202400501-0000000009</t>
  </si>
  <si>
    <t>cấp cho BGĐ</t>
  </si>
  <si>
    <t>4907727839</t>
  </si>
  <si>
    <t>5100003838</t>
  </si>
  <si>
    <t>5006920636</t>
  </si>
  <si>
    <t>Phí tài trợ Chi hội nhựa Tái sinh VN</t>
  </si>
  <si>
    <t>Phí tài trợ Chi Hội Nhựa</t>
  </si>
  <si>
    <t>5100003687</t>
  </si>
  <si>
    <t>In foam banner, hợp tác Unilever T12.23 - Sao Băng</t>
  </si>
  <si>
    <t>In foam banner</t>
  </si>
  <si>
    <t>In decal dán lên fomex, hợp tác Unilever T4.23</t>
  </si>
  <si>
    <t>In decal</t>
  </si>
  <si>
    <t>CHI PHÍ LƯƠNG T05.2024</t>
  </si>
  <si>
    <t>CP ăn trưa anh Thạch, chị Thảo với ứng viên - SVN</t>
  </si>
  <si>
    <t>CP ăn trưa anh Thạch, chị</t>
  </si>
  <si>
    <t>Tiền khách sạn tiếp khách của BGĐ (Anh Thạch)</t>
  </si>
  <si>
    <t>Tiền khách sạn tiếp khách</t>
  </si>
  <si>
    <t>Phí vé máy bay khách Bộ TN&amp;MT</t>
  </si>
  <si>
    <t>Phí vé máy bay khách Bộ T</t>
  </si>
  <si>
    <t>3500001367</t>
  </si>
  <si>
    <t>3500001368</t>
  </si>
  <si>
    <t>3500001369</t>
  </si>
  <si>
    <t>Chi tiền tiếp khách Cục Quản Lý Môi Trường Đô Thị</t>
  </si>
  <si>
    <t>Chi tiền tiếp khách Cục Q</t>
  </si>
  <si>
    <t>3500001373</t>
  </si>
  <si>
    <t>Tiền khách sạn cho khách BGĐ</t>
  </si>
  <si>
    <t>Tiền khách sạn cho khách</t>
  </si>
  <si>
    <t>3500001379</t>
  </si>
  <si>
    <t>3500001381</t>
  </si>
  <si>
    <t>CP tiếp khách Bộ TN&amp;MT theo chỉ đạo của GĐĐH</t>
  </si>
  <si>
    <t>CP tiếp khách Bộ TN&amp;MT th</t>
  </si>
  <si>
    <t>Chi tiền tiếp khách sở KH&amp;CN (Giải thưởng VN Value</t>
  </si>
  <si>
    <t>Chi tiếp khách sở KH&amp;CN</t>
  </si>
  <si>
    <t>5100003790</t>
  </si>
  <si>
    <t>Phí LSQ Mỹ cho a Thạch,a Quân,c Thảo, Quốc Cường</t>
  </si>
  <si>
    <t>Phí LSQ Mỹ (đóng phí visa</t>
  </si>
  <si>
    <t>5100003341</t>
  </si>
  <si>
    <t>Phí dịch vụ GRAB tháng 02/2024 (BGD)</t>
  </si>
  <si>
    <t>Phí dịch vụ GRAB tháng 02</t>
  </si>
  <si>
    <t>Phí dịch vụ GRAB tháng 03/2024 (BGD)</t>
  </si>
  <si>
    <t>Phí dịch vụ GRAB tháng 03</t>
  </si>
  <si>
    <t>Phí vé máy bay c.tác tham dự Đại hội nhựa tái sinh</t>
  </si>
  <si>
    <t>Phí vé máy bay c.tác tham</t>
  </si>
  <si>
    <t>3500001371</t>
  </si>
  <si>
    <t>Tiền vé máy bay đi công tác của GĐĐH</t>
  </si>
  <si>
    <t>Tiền vé máy bay đi công t</t>
  </si>
  <si>
    <t>Phí dịch vụ GRAB tháng 04/2024 (BGĐ)</t>
  </si>
  <si>
    <t>Phí dịch vụ GRAB tháng 04</t>
  </si>
  <si>
    <t>3500001471</t>
  </si>
  <si>
    <t>5100003925</t>
  </si>
  <si>
    <t>TT phí huấn luyện và thực tập phương án PCCC 2024</t>
  </si>
  <si>
    <t>Tập huấn &amp; Phướng án PCCC</t>
  </si>
  <si>
    <t>8500000384</t>
  </si>
  <si>
    <t>5100003694</t>
  </si>
  <si>
    <t>Cấp phát NV mới (Nguyễn Hồng Hân - Size M nữ)</t>
  </si>
  <si>
    <t>4907728137</t>
  </si>
  <si>
    <t>Cấp phát NV mới (Trương Hoàng Ân - Size L nam)</t>
  </si>
  <si>
    <t>BAT và HSE sử dụng</t>
  </si>
  <si>
    <t>4907728803</t>
  </si>
  <si>
    <t>5006924225</t>
  </si>
  <si>
    <t>Khải Mi-100879</t>
  </si>
  <si>
    <t>5006922594</t>
  </si>
  <si>
    <t>720001152</t>
  </si>
  <si>
    <t>Gờ giảm tốc cao su KT 500x200x30mm</t>
  </si>
  <si>
    <t>4907726690</t>
  </si>
  <si>
    <t>Cấp phát NV mới</t>
  </si>
  <si>
    <t>BĐN tặng khách VIP</t>
  </si>
  <si>
    <t>VP BGĐ sử dụng</t>
  </si>
  <si>
    <t>4907725999</t>
  </si>
  <si>
    <t>Tạp vụ sử dụng</t>
  </si>
  <si>
    <t>bếp sử dụng dán hộp lưu mẫu</t>
  </si>
  <si>
    <t>giặt bảo hộ</t>
  </si>
  <si>
    <t>dùng làm áo mẫu cho CN chụp ảnh thẻ nhân viên</t>
  </si>
  <si>
    <t>4907726002</t>
  </si>
  <si>
    <t>TC Sửa vách nhà ăn- Trần Hy</t>
  </si>
  <si>
    <t>TC Sửa vách nhà ăn</t>
  </si>
  <si>
    <t>CP hút bụi, rửa xe 7 chỗ 71173 T04.2024</t>
  </si>
  <si>
    <t>CP xăng xe 7c T04.2024</t>
  </si>
  <si>
    <t>5100003340</t>
  </si>
  <si>
    <t>trả lại cho kỹ thuật - đã mượn sử dụng trước</t>
  </si>
  <si>
    <t>4907726558</t>
  </si>
  <si>
    <t>710002278</t>
  </si>
  <si>
    <t>Dây điện CADIVI CV 2.5mm2, đen</t>
  </si>
  <si>
    <t>710002279</t>
  </si>
  <si>
    <t>Dây điện CADIVI CV 2.5mm2, đỏ</t>
  </si>
  <si>
    <t>CP hành chánh T4.2024 (VPP phòng TGD sử dụng)</t>
  </si>
  <si>
    <t>CP hành chánh T4.2024 (VP</t>
  </si>
  <si>
    <t>CP hành chánh T4.2024 (Thẻ khách,ứng viên sử dụng)</t>
  </si>
  <si>
    <t>CP hành chánh T4.2024 (Th</t>
  </si>
  <si>
    <t>CP mua bảng tên phòng, kệ giấy</t>
  </si>
  <si>
    <t>CP mua bảng tên phòng, kệ</t>
  </si>
  <si>
    <t>CP h.chánh T04.2024 (Lần 2) - bao bọc ỏi vườn TĐH</t>
  </si>
  <si>
    <t>5100003680</t>
  </si>
  <si>
    <t>Đi trường đại học - hcns</t>
  </si>
  <si>
    <t>4907727103</t>
  </si>
  <si>
    <t>CP ăn uống cho đánh giá chứng nhận ISO tích hợp</t>
  </si>
  <si>
    <t>3500001228</t>
  </si>
  <si>
    <t>CP bồi dưỡng 2 auditors ISO 9001,14001,45001</t>
  </si>
  <si>
    <t>CP bồi dưỡng 2 auditors I</t>
  </si>
  <si>
    <t>HCNS sử dụng để tạo tài khoản ngân hàng</t>
  </si>
  <si>
    <t>4907727367</t>
  </si>
  <si>
    <t>720001146</t>
  </si>
  <si>
    <t>Hộp dấu kim loại Horse No.3</t>
  </si>
  <si>
    <t>Xăng cắt cỏ T5/2024-Comeco</t>
  </si>
  <si>
    <t>Xăng cắt cỏ T5/2024-Comec</t>
  </si>
  <si>
    <t>CP xăng xe 7 chỗ (71173) T05.2024</t>
  </si>
  <si>
    <t>3500001325</t>
  </si>
  <si>
    <t>cấp cho nv mới sau thửu việc</t>
  </si>
  <si>
    <t>cấp cho nv mới sau thử việc</t>
  </si>
  <si>
    <t>CP trái cây tiếp Đoàn Ban Lãnh Đạo tỉnh Vĩnh Long</t>
  </si>
  <si>
    <t>CP trái cây tiếp Đoàn Ban</t>
  </si>
  <si>
    <t>CP mua 30 bộ ly dĩa tiếp khách</t>
  </si>
  <si>
    <t>CP mua 30 bộ ly dĩa tiếp</t>
  </si>
  <si>
    <t>TT 50% hợp đồng phí đào tạo FSSC 22000 ver 6.0</t>
  </si>
  <si>
    <t>TT 50% hợp đồng phí đào t</t>
  </si>
  <si>
    <t>CP bánh, trái cây tiếp khách (Anh Minh Khoa)</t>
  </si>
  <si>
    <t>CP bánh trái tiếp khách</t>
  </si>
  <si>
    <t>5100003695</t>
  </si>
  <si>
    <t>Phí sửa xe, rửa xe, hút bụi</t>
  </si>
  <si>
    <t>Phí sửa xe, rửa xe, hút b</t>
  </si>
  <si>
    <t>5100003699</t>
  </si>
  <si>
    <t>CP tiệc tiếp khách VVIP của TGĐ (Đoàn BLĐ tỉnh VL)</t>
  </si>
  <si>
    <t>CP tiệc tiếp khách VVIP c</t>
  </si>
  <si>
    <t>Tiền điện kỳ 1 tháng 5/2024- Điện VP</t>
  </si>
  <si>
    <t>Tiền điện kỳ 1 tháng 5/24</t>
  </si>
  <si>
    <t>Cải tiến lắp đặt nước cấp cho nhà lọc nước uống</t>
  </si>
  <si>
    <t>4907728379</t>
  </si>
  <si>
    <t>710022968</t>
  </si>
  <si>
    <t>Bơm nước panasonic A-200JAK 200W</t>
  </si>
  <si>
    <t>Phí dịch vụ GRAB tháng 03/2024 (VP-BGD)</t>
  </si>
  <si>
    <t>Phí bánh tiếp khách (đoàn cựu SV RMIT)</t>
  </si>
  <si>
    <t>Phí bánh tiếp khách (đoàn</t>
  </si>
  <si>
    <t>3500001366</t>
  </si>
  <si>
    <t>Tiền điện kỳ 2 tháng 5.2024 - Điện VP</t>
  </si>
  <si>
    <t>Tiền điện kỳ 2 tháng 5.24</t>
  </si>
  <si>
    <t>chi phí xăng xe 7 chỗ 51A-71173 T5.2024 (lần 2)</t>
  </si>
  <si>
    <t>chi phí xăng xe 7 chỗ 51A</t>
  </si>
  <si>
    <t>Nước sạch T5.2024- Nước PNG</t>
  </si>
  <si>
    <t>Nước sạch T5.24- Nước PNG</t>
  </si>
  <si>
    <t>3500001468</t>
  </si>
  <si>
    <t>đóng nắp bình nước uống</t>
  </si>
  <si>
    <t>4907730987</t>
  </si>
  <si>
    <t>Chai xịt thơm phòng họp và toilet</t>
  </si>
  <si>
    <t>Chai xịt thơm phòng họp v</t>
  </si>
  <si>
    <t>3500001505</t>
  </si>
  <si>
    <t>5100003792</t>
  </si>
  <si>
    <t>5100003802</t>
  </si>
  <si>
    <t>5100003858</t>
  </si>
  <si>
    <t>5100003864</t>
  </si>
  <si>
    <t>5100003924</t>
  </si>
  <si>
    <t>5100003947</t>
  </si>
  <si>
    <t>5100004020</t>
  </si>
  <si>
    <t>Trích tiền điện kỳ 3 T5.24- Điện VP</t>
  </si>
  <si>
    <t>TRÍCH TIỀN ĐIỆN KỲ 3T5.24</t>
  </si>
  <si>
    <t>Phí grab gửi c.từ giải ngân,cấp hạn mức tín dụng</t>
  </si>
  <si>
    <t>Phí grab gửi chứng từ</t>
  </si>
  <si>
    <t>5100003342</t>
  </si>
  <si>
    <t>CP thuê xe 16 chỗ Tháng 04.2024</t>
  </si>
  <si>
    <t>CP thuê xe 16 chỗ Tháng 0</t>
  </si>
  <si>
    <t>CP hành chánh T4.2024 (tiếp khách bánh ngọt, cafe)</t>
  </si>
  <si>
    <t>CP hành chánh T4.2024 (ti</t>
  </si>
  <si>
    <t>CP hành chánh T4.2024 (Thức ăn cá koi quý 2.2024)</t>
  </si>
  <si>
    <t>CP y tế cho NV bị TNLĐ T04.2024 (Ng Minh Thiện)</t>
  </si>
  <si>
    <t>5100003679</t>
  </si>
  <si>
    <t>CP hành chánh T04.2024 (Lần 2) - sửa xe đạp nội bộ</t>
  </si>
  <si>
    <t>CP h.chánh T4.2024 (Lần 2)- gói họp bút tặng khách</t>
  </si>
  <si>
    <t>CP hành chánh T04.2024 (Lần 2) - Đồ cúng 16</t>
  </si>
  <si>
    <t>CHI PHÍ CPN 247 THÁNG 04.2024</t>
  </si>
  <si>
    <t>CHI PHÍ CPN 247 THÁNG 04.</t>
  </si>
  <si>
    <t>Chi phí điện thoại VNPT tháng 04.2024</t>
  </si>
  <si>
    <t>Văn phòng phẩm T5/2024 (Kế toán)</t>
  </si>
  <si>
    <t>4907728131</t>
  </si>
  <si>
    <t>4907728133</t>
  </si>
  <si>
    <t>5006921930</t>
  </si>
  <si>
    <t>Phí dịch vụ GRAB tháng 02/2024 (HCNS)</t>
  </si>
  <si>
    <t>Phí quản lý tháng 02/2024 - GRAB</t>
  </si>
  <si>
    <t>Phí quản lý tháng 02/2024</t>
  </si>
  <si>
    <t>Phí quản lý tháng 03/2024 - GRAB</t>
  </si>
  <si>
    <t>Phí quản lý tháng 03/2024</t>
  </si>
  <si>
    <t>Phí dịch vụ GRAB tháng 03/2024 (HCNS)</t>
  </si>
  <si>
    <t>Xuất áo cho chị Tâm - TP KTQT</t>
  </si>
  <si>
    <t>4907728960</t>
  </si>
  <si>
    <t>Dịch vụ chữ ký số eSignCloud Passcode</t>
  </si>
  <si>
    <t>Dịch vụ chữ ký số eSignCl</t>
  </si>
  <si>
    <t>3500001375</t>
  </si>
  <si>
    <t>sử dụng kho TP, BTP,NVL,PS</t>
  </si>
  <si>
    <t>4907730303</t>
  </si>
  <si>
    <t>720001115</t>
  </si>
  <si>
    <t>Phiếu chuyển kho 3 liên A5 – 50 bộ</t>
  </si>
  <si>
    <t>chi phí thuê xe 7 chỗ (51L-05602) tháng 5/2024</t>
  </si>
  <si>
    <t>chi phí thuê xe 29 chổ tháng 05.2024</t>
  </si>
  <si>
    <t>chi phí chăm sóc cảnh quan Tháng 05.2024</t>
  </si>
  <si>
    <t>3500001466</t>
  </si>
  <si>
    <t>Phí quản lý tháng 04/2024 - GRAB</t>
  </si>
  <si>
    <t>Phí quản lý tháng 04/2024</t>
  </si>
  <si>
    <t>3500001467</t>
  </si>
  <si>
    <t>4907730829</t>
  </si>
  <si>
    <t>Phí dịch vụ GRAB tháng 04/2024 (HCNS)</t>
  </si>
  <si>
    <t>CP thuê máy Photocopy VP F06 T05/2024</t>
  </si>
  <si>
    <t>CP thuê máy Photocopy VP F02 T05/2024</t>
  </si>
  <si>
    <t>CP thuê máy Photocopy VP F03 T05/2024</t>
  </si>
  <si>
    <t>3500001491</t>
  </si>
  <si>
    <t>chi phí xử lý rác thải tháng 05/2024</t>
  </si>
  <si>
    <t>chi phí sử dụng nước Lavie 0.35L Tháng 05/2024</t>
  </si>
  <si>
    <t>3500001496</t>
  </si>
  <si>
    <t>Hoa viếng ba chú Diệu</t>
  </si>
  <si>
    <t>3500001502</t>
  </si>
  <si>
    <t>Mua bánh tiếp khách hàng tháng</t>
  </si>
  <si>
    <t>Mua bánh tiếp khách hàng</t>
  </si>
  <si>
    <t>3500001503</t>
  </si>
  <si>
    <t>3500001504</t>
  </si>
  <si>
    <t>Tiền mua heo quay cho cô Thu</t>
  </si>
  <si>
    <t>Tiền mua heo quay cho cô</t>
  </si>
  <si>
    <t>3500001506</t>
  </si>
  <si>
    <t>5100003833</t>
  </si>
  <si>
    <t>5100003847</t>
  </si>
  <si>
    <t>5100003863</t>
  </si>
  <si>
    <t>5100003869</t>
  </si>
  <si>
    <t>5100003929</t>
  </si>
  <si>
    <t>5100003940</t>
  </si>
  <si>
    <t>CP mua data hải quan Quý I.2024</t>
  </si>
  <si>
    <t>CP mua data hải quan</t>
  </si>
  <si>
    <t>5100003736</t>
  </si>
  <si>
    <t>HIEU.HDT</t>
  </si>
  <si>
    <t>5100003938</t>
  </si>
  <si>
    <t>Hoa tươi sự kiện BCH Hội HVNCLC - Citi</t>
  </si>
  <si>
    <t>Hoa tươi sự kiện</t>
  </si>
  <si>
    <t>Hoa tươi sự kiện Nữ DN xuất sắc - Citi</t>
  </si>
  <si>
    <t>Hoa tươi sự kiện Nữ DN SX</t>
  </si>
  <si>
    <t>3500001104</t>
  </si>
  <si>
    <t>Hoa tươi chúc mừng nhà máy Dân Ôn - Citi</t>
  </si>
  <si>
    <t>Hoa chúc mừng NM Dân Ôn</t>
  </si>
  <si>
    <t>Hoa tươi sự kiện Vietinbank - Citi</t>
  </si>
  <si>
    <t>Hoa sự kiện Vietinbank</t>
  </si>
  <si>
    <t>3500001106</t>
  </si>
  <si>
    <t>Phí CK TT 37.420USD Repi</t>
  </si>
  <si>
    <t>5100003321</t>
  </si>
  <si>
    <t>Phí CK TT cho Việt Anh</t>
  </si>
  <si>
    <t>5100003322</t>
  </si>
  <si>
    <t>Phí CK TT cho Anh Thư</t>
  </si>
  <si>
    <t>5100003324</t>
  </si>
  <si>
    <t>Phí CK TT cho Tấn Phát</t>
  </si>
  <si>
    <t>5100003325</t>
  </si>
  <si>
    <t>Phí CK TT cho Lavie</t>
  </si>
  <si>
    <t>5100003326</t>
  </si>
  <si>
    <t>Phí CK TT cho Tài Phát</t>
  </si>
  <si>
    <t>5100003327</t>
  </si>
  <si>
    <t>Phí CK TT cho Hoàng phát</t>
  </si>
  <si>
    <t>5100003328</t>
  </si>
  <si>
    <t>Phí CK TT cho Việt Nhựa</t>
  </si>
  <si>
    <t>5100003329</t>
  </si>
  <si>
    <t>Phí CK TT cho Vietcycle</t>
  </si>
  <si>
    <t>5100003330</t>
  </si>
  <si>
    <t>Phí CK TT 2.376USD Color</t>
  </si>
  <si>
    <t>5100003331</t>
  </si>
  <si>
    <t>5100003332</t>
  </si>
  <si>
    <t>Cước qua trạm đường bộ T4.24-Xe 62C-131.00</t>
  </si>
  <si>
    <t>Cước qua trạm đường bộ T4</t>
  </si>
  <si>
    <t>CP Phỏng vấn VTV (2 Người)-Lê Anh</t>
  </si>
  <si>
    <t>PV VTV 15/4- Lê Anh</t>
  </si>
  <si>
    <t>5100003666</t>
  </si>
  <si>
    <t>5100003668</t>
  </si>
  <si>
    <t>Phí CK TT cho Tuấn Trang</t>
  </si>
  <si>
    <t>5100003669</t>
  </si>
  <si>
    <t>5100003670</t>
  </si>
  <si>
    <t>CP Phỏng vấn Dân Trí 4/4 (3 Người)-Lê Anh</t>
  </si>
  <si>
    <t>PV Dân Trí 4/4- Lê Anh</t>
  </si>
  <si>
    <t>5100003671</t>
  </si>
  <si>
    <t>Tiền xăng dầu T5/2024-xe 62C-131.00</t>
  </si>
  <si>
    <t>Tiền xăng dầuT5/24-Comeco</t>
  </si>
  <si>
    <t>Đăng QC trên Báo Long An ngày 02/01/2024</t>
  </si>
  <si>
    <t>Đăng QC trên Báo Long An</t>
  </si>
  <si>
    <t>TTCước qua trạm Nguyễn Văn Linh T4.24Xe 62C-131.00</t>
  </si>
  <si>
    <t>TT qua trạm thủ công NVL</t>
  </si>
  <si>
    <t>5100003676</t>
  </si>
  <si>
    <t>Tiếp khách T4.24-D1 Concepts</t>
  </si>
  <si>
    <t>Tiếp khách T4.24-D1 Conce</t>
  </si>
  <si>
    <t>Tiếp khách T4.24-D1 Khách sạn Plaza</t>
  </si>
  <si>
    <t>Tiếp khách T4.24</t>
  </si>
  <si>
    <t>Tiếp khách T4.24-Takahiro</t>
  </si>
  <si>
    <t>Tiếp khách T4.24-Kang Kung 1</t>
  </si>
  <si>
    <t>Tiếp khách T4.24-Kang Kun</t>
  </si>
  <si>
    <t>Tiếp khách T4.24-A By Tung</t>
  </si>
  <si>
    <t>Tiếp khách T4.24-A By Tun</t>
  </si>
  <si>
    <t>Tiếp khách T4.24-Golden Gate</t>
  </si>
  <si>
    <t>Tiếp khách T4.24-Golden</t>
  </si>
  <si>
    <t>Tiếp khách 2-T3.24-D1 Concepts</t>
  </si>
  <si>
    <t>Tiếp khách 2-T3.24</t>
  </si>
  <si>
    <t>Tiếp khách 2-T3.24-TUM THAI</t>
  </si>
  <si>
    <t>Tiếp khách 2-T3.24-TUM TH</t>
  </si>
  <si>
    <t>Tiếp khách 2-T3.24-ALADDIN</t>
  </si>
  <si>
    <t>Tiếp khách 2-T3.24-ALADDI</t>
  </si>
  <si>
    <t>Tiếp khách 2-T3.24-KANG KUNG 1</t>
  </si>
  <si>
    <t>Tiếp khách 2-T3.24-KANG K</t>
  </si>
  <si>
    <t>Tiếp khách 2-T3.24-KS PLAZA</t>
  </si>
  <si>
    <t>Tiếp khách 2-T3.24-KS PLA</t>
  </si>
  <si>
    <t>Tiếp khách T2-3.24-Takahiro</t>
  </si>
  <si>
    <t>Tiếp khách T2-3.24-Takahi</t>
  </si>
  <si>
    <t>Tiếp khách T2-3.24-Roka Fella</t>
  </si>
  <si>
    <t>Tiếp khách T2-3.24</t>
  </si>
  <si>
    <t>Tiếp khách T2-3.24-HAI DI LAO</t>
  </si>
  <si>
    <t>Tiếp khách T2-3.24-HAI DI</t>
  </si>
  <si>
    <t>Tiền xăng dầu T5/2024-xe 62C-131.00 (150 l)</t>
  </si>
  <si>
    <t>Tiền xăng dầu T5/2024</t>
  </si>
  <si>
    <t>5100003688</t>
  </si>
  <si>
    <t>Sửa chữa bảo trì xe 62C-131.00 -Như Liêm</t>
  </si>
  <si>
    <t>Sửa chữa xe 62C-131.00</t>
  </si>
  <si>
    <t>TT Rửa xe 62C-131.00</t>
  </si>
  <si>
    <t>TT Bảo trì đội xe T4.24</t>
  </si>
  <si>
    <t>5100003693</t>
  </si>
  <si>
    <t>Phí NH Plascene thanh toán tiền</t>
  </si>
  <si>
    <t>Thu tiền PLASCENE</t>
  </si>
  <si>
    <t>2100000200</t>
  </si>
  <si>
    <t>5100003696</t>
  </si>
  <si>
    <t>Phí dịch vụ GRAB tháng 02/2024 (Kế Toán)</t>
  </si>
  <si>
    <t>Phí dịch vụ GRAB tháng 03/2024 (Kế toán)</t>
  </si>
  <si>
    <t>Phí NH aguarela TT TIEN</t>
  </si>
  <si>
    <t>Thu tiền AGUARELA</t>
  </si>
  <si>
    <t>2100000206</t>
  </si>
  <si>
    <t>PNH NIAGARA MEXICO TT TIEN</t>
  </si>
  <si>
    <t>PNH NIAGARA MEXICO TTTIEN</t>
  </si>
  <si>
    <t>5100003703</t>
  </si>
  <si>
    <t>5100003704</t>
  </si>
  <si>
    <t>Xăng dầu T5/2024-xe 62C-131.00 (150 l)</t>
  </si>
  <si>
    <t>Xăng dầu T5/2024-Comeco</t>
  </si>
  <si>
    <t>3500001361</t>
  </si>
  <si>
    <t>3500001370</t>
  </si>
  <si>
    <t>3500001372</t>
  </si>
  <si>
    <t>Phí CK TT 55.435USD Repi</t>
  </si>
  <si>
    <t>5100003707</t>
  </si>
  <si>
    <t>PNH SYNTHETIC FIBERS TT TIỀN HÀNG</t>
  </si>
  <si>
    <t>Thu tiền SYNTHETIC FIBERS</t>
  </si>
  <si>
    <t>2100000207</t>
  </si>
  <si>
    <t>PNH SYNTHETIC FIBERS TTT</t>
  </si>
  <si>
    <t>5100003716</t>
  </si>
  <si>
    <t>Tặng nước Lavie cho Cần Giuộc, Long An- Lavie</t>
  </si>
  <si>
    <t>Tặng nước Lavie cho LA</t>
  </si>
  <si>
    <t>3500001395</t>
  </si>
  <si>
    <t>Phí CK TT 7794USD Luật sư</t>
  </si>
  <si>
    <t>5100003723</t>
  </si>
  <si>
    <t>Phí CK 1289.8USD Anping</t>
  </si>
  <si>
    <t>5100003724</t>
  </si>
  <si>
    <t>Phí CK 3942.4USD Taixing</t>
  </si>
  <si>
    <t>5100003725</t>
  </si>
  <si>
    <t>Phí CK 9150EUR Project</t>
  </si>
  <si>
    <t>5100003728</t>
  </si>
  <si>
    <t>Phí QL TK T5.24 HSBC</t>
  </si>
  <si>
    <t>5100003730</t>
  </si>
  <si>
    <t>5100003731</t>
  </si>
  <si>
    <t>Phí xác nhận SD 24.4.24</t>
  </si>
  <si>
    <t>5100003732</t>
  </si>
  <si>
    <t>Phí đóng TK HSBC</t>
  </si>
  <si>
    <t>5100003733</t>
  </si>
  <si>
    <t>Tài trợ 200 thùng Lavie cho Bến Tre-Phát Đại Phát</t>
  </si>
  <si>
    <t>Tài trợ 200 thùng Lavie</t>
  </si>
  <si>
    <t>3500001412</t>
  </si>
  <si>
    <t>TT Tài trợ lễ kỷ niệm quốốc khánh Hoa Kỳ</t>
  </si>
  <si>
    <t>Tài trợ kỷ niệm QK Hoa Kỳ</t>
  </si>
  <si>
    <t>5100003740</t>
  </si>
  <si>
    <t>TT Tài trợ 5000 quyển tập ở Vĩnh Long</t>
  </si>
  <si>
    <t>Tài trợ 5000 tập ở V.Long</t>
  </si>
  <si>
    <t>5100003741</t>
  </si>
  <si>
    <t>TT Tài trợ 1000 quyển tập ở Bến Tre</t>
  </si>
  <si>
    <t>Tài trợ tập ở Bến Tre</t>
  </si>
  <si>
    <t>5100003742</t>
  </si>
  <si>
    <t>Tài trợ chương trình lãnh đạo kiến tạo tương lai</t>
  </si>
  <si>
    <t>Tài trợ - nữ DN TP. HCM</t>
  </si>
  <si>
    <t>5100003743</t>
  </si>
  <si>
    <t>Xăng dầu T5/2024-Xe 62C-131.00 (150l)</t>
  </si>
  <si>
    <t>3500001428</t>
  </si>
  <si>
    <t>Xăng dầu T5/2024-Xe 62C-131.00 (80l)</t>
  </si>
  <si>
    <t>3500001436</t>
  </si>
  <si>
    <t>In PP sổ tay DTR- Thế giới in ấn</t>
  </si>
  <si>
    <t>In PP sổ tay DTR- Thế giớ</t>
  </si>
  <si>
    <t>In Catalogue bảng trao tặng nước ngọt ở BTre, L.An</t>
  </si>
  <si>
    <t>In Catalogue</t>
  </si>
  <si>
    <t>Bảo hiểm xe bắt buộc</t>
  </si>
  <si>
    <t>3500001455</t>
  </si>
  <si>
    <t>Phí CK 1633.19USD Tomra</t>
  </si>
  <si>
    <t>5100003748</t>
  </si>
  <si>
    <t>40% Phí kiểm toán BCTC năm 2023 (đợt 2)</t>
  </si>
  <si>
    <t>40% Phí kiểm toán BCTC nă</t>
  </si>
  <si>
    <t>Phí phụ thu chứng kiến kiểm kê</t>
  </si>
  <si>
    <t>Phí phụ thu chứng kiến ki</t>
  </si>
  <si>
    <t>3500001464</t>
  </si>
  <si>
    <t>Phí CK TT NVL theo BK</t>
  </si>
  <si>
    <t>5100003752</t>
  </si>
  <si>
    <t>Phí QL TK T5.24 VCB</t>
  </si>
  <si>
    <t>5100003753</t>
  </si>
  <si>
    <t>Phí CK 19.250USD Repi</t>
  </si>
  <si>
    <t>5100003772</t>
  </si>
  <si>
    <t>TTTCP bảo trị đội xe T5/2024- Rửa xe 62C-131.00</t>
  </si>
  <si>
    <t>TTphí bảo trì đội xeT5.24</t>
  </si>
  <si>
    <t>Phí dịch vụ GRAB tháng 04/2024 (Kế toán)</t>
  </si>
  <si>
    <t>3500001472</t>
  </si>
  <si>
    <t>Phí CK TT cho Lê Quốc</t>
  </si>
  <si>
    <t>5100003778</t>
  </si>
  <si>
    <t>Phí CK TT cho Cty BT TC</t>
  </si>
  <si>
    <t>5100003779</t>
  </si>
  <si>
    <t>Phí CK TT 2200USD Karim</t>
  </si>
  <si>
    <t>5100003780</t>
  </si>
  <si>
    <t>Phí ngân hàng cty POLYMER INTERNATION TT tiền hàng</t>
  </si>
  <si>
    <t>8500000372</t>
  </si>
  <si>
    <t>Xăng dầu T5/2024-Xe 62C-131.00 (150 l)</t>
  </si>
  <si>
    <t>Xuất mẫu ko thu tiền cty Savino</t>
  </si>
  <si>
    <t>5100003783</t>
  </si>
  <si>
    <t>5100003784</t>
  </si>
  <si>
    <t>5100003785</t>
  </si>
  <si>
    <t>Chuyển từ VCB ve ACB</t>
  </si>
  <si>
    <t>Tài trợ 2 nhà tình thương ở Vĩnh Long (T5)</t>
  </si>
  <si>
    <t>TR 2 nhà tình thương (T5)</t>
  </si>
  <si>
    <t>PBCP thông tin TT-Quảng cáo (T5/24)</t>
  </si>
  <si>
    <t>PBCP QC truyền thôngT5.24</t>
  </si>
  <si>
    <t>PB CP cập nhật clip DTR (T5.24)</t>
  </si>
  <si>
    <t>PB cập nhật clip DTRT5.24</t>
  </si>
  <si>
    <t>PBCP quảng cáo tạp chí thế giới nhựa (T5.24)</t>
  </si>
  <si>
    <t>PB quảng cáo (T5/24)</t>
  </si>
  <si>
    <t>IV 0.84, without FRH</t>
  </si>
  <si>
    <t>Xuất mẫu KH Amcor Global</t>
  </si>
  <si>
    <t>4907726431</t>
  </si>
  <si>
    <t>IV 0.80, without FRH</t>
  </si>
  <si>
    <t>Mẫu gửi cho nhựa Bình Thuận</t>
  </si>
  <si>
    <t>4907726831</t>
  </si>
  <si>
    <t>Xuất mẫu gửi BÌNH THUẬN</t>
  </si>
  <si>
    <t>4907726888</t>
  </si>
  <si>
    <t>Phí xuất 300kg mẫu rHDPE cho khách PIOVAN ở Ý</t>
  </si>
  <si>
    <t>Phí xuất 300kg mẫu rHDPE</t>
  </si>
  <si>
    <t>Trung bay showroom, moi range mau/1kg</t>
  </si>
  <si>
    <t>Xuất mẫu gửi VP VVK</t>
  </si>
  <si>
    <t>4907727507</t>
  </si>
  <si>
    <t>GỬI KHÁCH SRITHAI</t>
  </si>
  <si>
    <t>Xuất mãu Sri Thái BD</t>
  </si>
  <si>
    <t>4907728085</t>
  </si>
  <si>
    <t>Giao DT HNL thổi chai</t>
  </si>
  <si>
    <t>Xuất mẫu DT HHL thổi chai</t>
  </si>
  <si>
    <t>4907728398</t>
  </si>
  <si>
    <t>Giao DTLA thổi chai</t>
  </si>
  <si>
    <t>Xuất mẫu DTLA thổi chai</t>
  </si>
  <si>
    <t>4907728418</t>
  </si>
  <si>
    <t>GUI</t>
  </si>
  <si>
    <t>GỬI KHÁCH SHOWAKOSAN</t>
  </si>
  <si>
    <t>Xuất mẫu KH Showakosan</t>
  </si>
  <si>
    <t>4907728809</t>
  </si>
  <si>
    <t>GUI KHÁCH SHOWAKOSAN</t>
  </si>
  <si>
    <t>Gui mau cho khach PIA</t>
  </si>
  <si>
    <t>Xuất mẫu KH PIA, NZ</t>
  </si>
  <si>
    <t>4907728918</t>
  </si>
  <si>
    <t>gui khach World Elastomer Vietnam</t>
  </si>
  <si>
    <t>Xuất mẫu KH Elastomer VN</t>
  </si>
  <si>
    <t>4907729621</t>
  </si>
  <si>
    <t>110000333</t>
  </si>
  <si>
    <t>Hạt nhựa rPET WSS03</t>
  </si>
  <si>
    <t>4907729622</t>
  </si>
  <si>
    <t>HT dc GL chi phí T5.2024</t>
  </si>
  <si>
    <t>4907729623</t>
  </si>
  <si>
    <t>Gửi team QC để lấấy mẫu gửi khách</t>
  </si>
  <si>
    <t>phòng kinh doanh</t>
  </si>
  <si>
    <t>4907730683</t>
  </si>
  <si>
    <t>Phí xuất mẫu cho Preform solution, Amcor</t>
  </si>
  <si>
    <t>Phí xuất mẫu cho Preform</t>
  </si>
  <si>
    <t>3500001500</t>
  </si>
  <si>
    <t>TT CP công tác cho chị Uyên Thảo</t>
  </si>
  <si>
    <t>TT CP công tác chị Thảo</t>
  </si>
  <si>
    <t>5100003677</t>
  </si>
  <si>
    <t>5100003697</t>
  </si>
  <si>
    <t>Kinh doanh - nv mới</t>
  </si>
  <si>
    <t>4907726697</t>
  </si>
  <si>
    <t>In danh thiếp P.KD - Vĩnh Phát</t>
  </si>
  <si>
    <t>In danh thiếp P.KD - Vĩnh</t>
  </si>
  <si>
    <t>3500001355</t>
  </si>
  <si>
    <t>xuất hóa chất XLNT cho trạm 400m3</t>
  </si>
  <si>
    <t>4907725540</t>
  </si>
  <si>
    <t>xuất hóa chất XLNT cho trạm 500m3</t>
  </si>
  <si>
    <t>4907725544</t>
  </si>
  <si>
    <t>Cấp phát đồng phục quý II/2024</t>
  </si>
  <si>
    <t>4907725617</t>
  </si>
  <si>
    <t>lãnh cho NS mới &amp; phát bù cho NS đến hạn phát ĐP</t>
  </si>
  <si>
    <t>4907726333</t>
  </si>
  <si>
    <t>Cước phí mobifone 11 sim P.Mua Hàng T03.2024</t>
  </si>
  <si>
    <t>Cước phí mobifone 11 sim</t>
  </si>
  <si>
    <t>Cước phí mobifone 11 sim P.Mua Hàng T04.2024</t>
  </si>
  <si>
    <t>Điều chỉnh giảm HĐ 2495356 (6/4)</t>
  </si>
  <si>
    <t>Điều chỉnh giảm HĐ 249535</t>
  </si>
  <si>
    <t>3200000006</t>
  </si>
  <si>
    <t>p. Mua - VPP T5</t>
  </si>
  <si>
    <t>Phòng mua và XNK</t>
  </si>
  <si>
    <t>4907726695</t>
  </si>
  <si>
    <t>Cấp phát đồng phục team TT</t>
  </si>
  <si>
    <t>4907727101</t>
  </si>
  <si>
    <t>Cấp phát đồng phục NV Mới đội thị trường</t>
  </si>
  <si>
    <t>4907727375</t>
  </si>
  <si>
    <t>Thay thế chuột hư Máy TC LP019</t>
  </si>
  <si>
    <t>CP ăn uống công tác gặp NCC Anh Hai (gc bụi cám)</t>
  </si>
  <si>
    <t>CP ăn uống công tác gặp N</t>
  </si>
  <si>
    <t>PKT-lãnh cho NV mới  nhận việc</t>
  </si>
  <si>
    <t>4907728375</t>
  </si>
  <si>
    <t>Phí dịch vụ GRAB tháng 03/2024 (Cung Ứng)</t>
  </si>
  <si>
    <t>kt 11.05</t>
  </si>
  <si>
    <t>4907728920</t>
  </si>
  <si>
    <t>kt 08.05</t>
  </si>
  <si>
    <t>4907728931</t>
  </si>
  <si>
    <t>kt 17.05</t>
  </si>
  <si>
    <t>4907728953</t>
  </si>
  <si>
    <t>Cước phí mobifone 6 sim T4/2024</t>
  </si>
  <si>
    <t>Cước phí mobifone 6sim T4</t>
  </si>
  <si>
    <t>3500001376</t>
  </si>
  <si>
    <t>3500001377</t>
  </si>
  <si>
    <t>Hạch toán do chênh lệch tiền lẻ T4.24</t>
  </si>
  <si>
    <t>Chênh lệch tiền lẻ T4.24</t>
  </si>
  <si>
    <t>3500001378</t>
  </si>
  <si>
    <t>3200000008</t>
  </si>
  <si>
    <t>Công tác T4/24- Hotel Garden2- Trọng Tân</t>
  </si>
  <si>
    <t>Công tác T4/24</t>
  </si>
  <si>
    <t>3500001414</t>
  </si>
  <si>
    <t>3500001415</t>
  </si>
  <si>
    <t>4907730129</t>
  </si>
  <si>
    <t>Công tác T4/24- Galaxy Bà Rịa- Trọng Tân</t>
  </si>
  <si>
    <t>Công tác T4/24- DELUXE HOTEL- Trọng Tân</t>
  </si>
  <si>
    <t>kt 29.05</t>
  </si>
  <si>
    <t>5006923870</t>
  </si>
  <si>
    <t>Nộp thuế NK TK1062</t>
  </si>
  <si>
    <t>Thuế NK TK106279436761</t>
  </si>
  <si>
    <t>5105696465</t>
  </si>
  <si>
    <t>Hàng phi mậu dịch</t>
  </si>
  <si>
    <t>Thuế NK TK106279436761 (2</t>
  </si>
  <si>
    <t>5105696468</t>
  </si>
  <si>
    <t>PKT-lãnh cho NS mới nhận việc T05 (size :S,L)</t>
  </si>
  <si>
    <t>4907730678</t>
  </si>
  <si>
    <t>PKT-lãnh cho NS mới nhận việc T05</t>
  </si>
  <si>
    <t>PKT-lãnh cho NS mới nhận việc T05+lãnh bù do đợt r</t>
  </si>
  <si>
    <t>TT CP ăn uống Công tác T4/2024- Trọng Tân</t>
  </si>
  <si>
    <t>TT CP công tác T4.24-.Tân</t>
  </si>
  <si>
    <t>kt 30.05</t>
  </si>
  <si>
    <t>5006924063</t>
  </si>
  <si>
    <t>Lệ phí hải quan</t>
  </si>
  <si>
    <t>Thuế VAT TK106284147910-U</t>
  </si>
  <si>
    <t>5105696501</t>
  </si>
  <si>
    <t>Phí dịch vụ GRAB tháng 04/2024 (Cung Ứng)</t>
  </si>
  <si>
    <t>Biên lai thuế NK TK106303770420</t>
  </si>
  <si>
    <t>BL thuế NK TK1063037704</t>
  </si>
  <si>
    <t>5105696510</t>
  </si>
  <si>
    <t>xuất hóa chất xử lí nước thải cho trạm 500m3</t>
  </si>
  <si>
    <t>kt 25.05</t>
  </si>
  <si>
    <t>4907731007</t>
  </si>
  <si>
    <t>5006924315</t>
  </si>
  <si>
    <t>4907731189</t>
  </si>
  <si>
    <t>Phí vận chuyển gửi c.từ đi China</t>
  </si>
  <si>
    <t>Phí v.c gửi c.từ đi Itoch</t>
  </si>
  <si>
    <t>3500001499</t>
  </si>
  <si>
    <t>Phí lưu kho</t>
  </si>
  <si>
    <t>5105696545</t>
  </si>
  <si>
    <t>4907731191</t>
  </si>
  <si>
    <t>5105696546</t>
  </si>
  <si>
    <t>CP mua bình thủy tinh đựng mẫu hội chợ, showroom</t>
  </si>
  <si>
    <t>CP mua bình thủy tinh</t>
  </si>
  <si>
    <t>5100003737</t>
  </si>
  <si>
    <t>Phí xác nhận SD làm visa</t>
  </si>
  <si>
    <t>5100003667</t>
  </si>
  <si>
    <t>5100003708</t>
  </si>
  <si>
    <t>Cơm trưa - Vân Anh</t>
  </si>
  <si>
    <t>Phí dịch vụ GRAB tháng 03/2024 (Kinh Doanh)</t>
  </si>
  <si>
    <t>xuất vật tư dùng chung tổ bảo trì</t>
  </si>
  <si>
    <t>Xuất vật tư phân xưởng cho trạm XLNT 400m3</t>
  </si>
  <si>
    <t>xuất sửa chữa dùng chung khối kỹ thuật</t>
  </si>
  <si>
    <t>xuất sửa chữa cho trạm XLNT 400m3</t>
  </si>
  <si>
    <t>710026412</t>
  </si>
  <si>
    <t>Nối thẳng pvc BM phi 90x3.2mm</t>
  </si>
  <si>
    <t>710026417</t>
  </si>
  <si>
    <t>Ren ngoài pvc BM  phi 42</t>
  </si>
  <si>
    <t>710026418</t>
  </si>
  <si>
    <t>Ren trong pvc BM  phi 42</t>
  </si>
  <si>
    <t>710026422</t>
  </si>
  <si>
    <t>Van nhựa pvc BM phi 76x3.2mm</t>
  </si>
  <si>
    <t>xuất vật tư phân xưởng dùng lau tủ điện xưởng F3</t>
  </si>
  <si>
    <t>xuất công cụ dùng chung khối kỹ thuật</t>
  </si>
  <si>
    <t>xuất bảo trì máy nén khí IR trạm XLNT 400m3</t>
  </si>
  <si>
    <t>xuất bảo trì định mức tháng 4</t>
  </si>
  <si>
    <t>xuất vật tư bảo trì dùng chung tổ điện</t>
  </si>
  <si>
    <t>xuất bảo trì cho trạm XLNT 400m3</t>
  </si>
  <si>
    <t>PKT-Xuất VPP tháng 05/24</t>
  </si>
  <si>
    <t>4907726691</t>
  </si>
  <si>
    <t>PKT-Xuất VPP tháng 05/24 ( đã lấy )</t>
  </si>
  <si>
    <t>PKT-Xuất VPP tháng 05/24 (quét dọn kho)</t>
  </si>
  <si>
    <t>720000041</t>
  </si>
  <si>
    <t>Chổi nhựa</t>
  </si>
  <si>
    <t>Phí dịch vụ GRAB tháng 04/2024 (KD)</t>
  </si>
  <si>
    <t>720000713</t>
  </si>
  <si>
    <t>Miếng dán fix bìa lỗ</t>
  </si>
  <si>
    <t>Mua phụ tùng máy sịt rửa cao áp trạm 400m3,500m3</t>
  </si>
  <si>
    <t>Mua phụ tùng máy sịt rửa</t>
  </si>
  <si>
    <t>Phí đào tạo cấp bằng lái xe nâng người</t>
  </si>
  <si>
    <t>Phí đào tạo cấp bằng lái</t>
  </si>
  <si>
    <t>CP danh thiếp in cho Ngô Quốc Huy phòng Kỹ Thuật</t>
  </si>
  <si>
    <t>CP danh thiếp in cho Ngô</t>
  </si>
  <si>
    <t>PKT-lãnh lắp cho ban tự động hóa</t>
  </si>
  <si>
    <t>PKT-lãnh vệ sinh kho kỹ thuat F2</t>
  </si>
  <si>
    <t>Phí dịch vụ GRAB tháng 02/2024 (Kỹ Thuật)</t>
  </si>
  <si>
    <t>Phí dịch vụ GRAB tháng 03/2024 (Kỹ Thuật)</t>
  </si>
  <si>
    <t>Phí dịch vụ GRAB tháng 03/2024 (Kỹ thuật)</t>
  </si>
  <si>
    <t>xuất vật tư định mức cho tổ bảo trì</t>
  </si>
  <si>
    <t>xuất tủ đựng bảo hộ lao động cho chuyền băm Borete</t>
  </si>
  <si>
    <t>xuất vật tư lắp đặt bồn trung gian giếng f1</t>
  </si>
  <si>
    <t>710026390</t>
  </si>
  <si>
    <t>Nối giảm nhựa pvc BM 49/21x3mm</t>
  </si>
  <si>
    <t>710026391</t>
  </si>
  <si>
    <t>Nối giảm nhựa pvc BM 49/27x3mm</t>
  </si>
  <si>
    <t>710026392</t>
  </si>
  <si>
    <t>Nối giảm nhựa pvc BM 49/34x3mm</t>
  </si>
  <si>
    <t>xuất bảo hộ lao động cho tổ nước</t>
  </si>
  <si>
    <t>720001037</t>
  </si>
  <si>
    <t>Mặt nạ phòng độc 3M 6800</t>
  </si>
  <si>
    <t>720001127</t>
  </si>
  <si>
    <t>Khẩu trang 3M9001V size XXL (25c/hộp)</t>
  </si>
  <si>
    <t>xuất dụng cụ dùng chung tổ Vận hành máy</t>
  </si>
  <si>
    <t>710025538</t>
  </si>
  <si>
    <t>Bộ đóng số kim loại TG- YC-DSX-4</t>
  </si>
  <si>
    <t>710025539</t>
  </si>
  <si>
    <t>Bộ đóng chữ kim loại TG- YC-DSX-4</t>
  </si>
  <si>
    <t>xuất sửa chữa dùng chung cho tổ bảo trì</t>
  </si>
  <si>
    <t>710023223</t>
  </si>
  <si>
    <t>Đầu cos chỉa 2,4</t>
  </si>
  <si>
    <t>xuất vật tư sửa chữa đường nước thủy cục nhà máy</t>
  </si>
  <si>
    <t>710026404</t>
  </si>
  <si>
    <t>Lơi nhựa pvc BM phi 90x3.2 mm</t>
  </si>
  <si>
    <t>710026405</t>
  </si>
  <si>
    <t>Luppe dài 60 trơn LD810</t>
  </si>
  <si>
    <t>710026406</t>
  </si>
  <si>
    <t>Nối nhựa pvc BM phi 21</t>
  </si>
  <si>
    <t>710026407</t>
  </si>
  <si>
    <t>Nối nhựa pvc BM phi 27</t>
  </si>
  <si>
    <t>710026410</t>
  </si>
  <si>
    <t>Nối thẳng pvc BM phi 114x3.2mm</t>
  </si>
  <si>
    <t>710026411</t>
  </si>
  <si>
    <t>Nối thẳng pvc BM phi 76x3.2mm</t>
  </si>
  <si>
    <t>xuất vật tư lắp mới tủ điều khiển bơm cho tổ bảo t</t>
  </si>
  <si>
    <t>710011454</t>
  </si>
  <si>
    <t>Thanh nhôm lắp CB</t>
  </si>
  <si>
    <t>710002230</t>
  </si>
  <si>
    <t>Contactor TECO CU22 220V, 18A</t>
  </si>
  <si>
    <t>710025850</t>
  </si>
  <si>
    <t>RELAY NHIỆT TECO RHU-10/1  5.5-7.5A</t>
  </si>
  <si>
    <t>xuất vật tư bảo trì cho trạm XLNT 500m3</t>
  </si>
  <si>
    <t>710026413</t>
  </si>
  <si>
    <t>Ống nhựa pvc BM phi 114x3.2mm (4m/cây)</t>
  </si>
  <si>
    <t>710026415</t>
  </si>
  <si>
    <t>Ống nhựa pvc BM phi 90x3.8mm (4m/cây)</t>
  </si>
  <si>
    <t>710026416</t>
  </si>
  <si>
    <t>Ống nhựa pvc BM phi 42x2.5mm (4m/cây)</t>
  </si>
  <si>
    <t>710023344</t>
  </si>
  <si>
    <t>giảm nhựa pvc BM 114-90</t>
  </si>
  <si>
    <t>710009381</t>
  </si>
  <si>
    <t>Mặt bít PVC phi 90, BM</t>
  </si>
  <si>
    <t>710024473</t>
  </si>
  <si>
    <t>Nút bích nhựa Upvc phi 60 dày 3mm</t>
  </si>
  <si>
    <t>710024472</t>
  </si>
  <si>
    <t>Nút bích nhựa UPVC phi 49 dày 3mm</t>
  </si>
  <si>
    <t>710024468</t>
  </si>
  <si>
    <t>Nút bích nhựa uPVC phi 21 dày 3mm</t>
  </si>
  <si>
    <t>710011438</t>
  </si>
  <si>
    <t>Ống nhựa Bình Minh phi 21</t>
  </si>
  <si>
    <t>710023834</t>
  </si>
  <si>
    <t>Co nhựa BM pvc, phi 21</t>
  </si>
  <si>
    <t>720000772</t>
  </si>
  <si>
    <t>xuất vật tư bảo trì cho trạm XLNT 400m3</t>
  </si>
  <si>
    <t>4907729203</t>
  </si>
  <si>
    <t>4907729212</t>
  </si>
  <si>
    <t>CP đi công tác trạm ĐL, ĐLO, KN (Tiền khách sạn)</t>
  </si>
  <si>
    <t>CP đi công tác trạm ĐL, Đ</t>
  </si>
  <si>
    <t>3500001408</t>
  </si>
  <si>
    <t>3500001409</t>
  </si>
  <si>
    <t>CP đi công tác trạm ĐL, ĐLO, KN (Tiền ăn)</t>
  </si>
  <si>
    <t>CP đi công tác các trạm</t>
  </si>
  <si>
    <t>5100003734</t>
  </si>
  <si>
    <t>xuất vật tư lắp đường nước bơm mồi PCCC kho Tân Đạ</t>
  </si>
  <si>
    <t>xuất công cụ bảo trì dùng chung tổ điện</t>
  </si>
  <si>
    <t>720000748</t>
  </si>
  <si>
    <t>Tủ kéo 5 ngăn TK5N-TP</t>
  </si>
  <si>
    <t>710006131</t>
  </si>
  <si>
    <t>Bộ chìa khóa vòng miệng 6-24</t>
  </si>
  <si>
    <t>xuất vật tư sửa chữa đường ống cấp nước F1</t>
  </si>
  <si>
    <t>710024471</t>
  </si>
  <si>
    <t>Nút bích nhựa Upvc phi 42 dày 3mm</t>
  </si>
  <si>
    <t>710024470</t>
  </si>
  <si>
    <t>Nút bích nhựa UPVC phi 34 dày 3mm</t>
  </si>
  <si>
    <t>Gia công khớp nối bơm tuần hoàn trạm XLNT 400m3</t>
  </si>
  <si>
    <t>Gia công khớp nối bơm tuầ</t>
  </si>
  <si>
    <t>Học phí khóa học đào tạo ISO 14001:2015</t>
  </si>
  <si>
    <t>Học phí khóa học đào tạo</t>
  </si>
  <si>
    <t>Phí thử nghiệm nước sinh hoạt,nước uống đóng chai</t>
  </si>
  <si>
    <t>Phí thử nghiệm nước sinh</t>
  </si>
  <si>
    <t>PKT-lãnh  cho TPKT do chuột cũ bị hư</t>
  </si>
  <si>
    <t>PKT-lãnh cho NS mới nhận việc T05 (size :43)</t>
  </si>
  <si>
    <t>Phí dịch vụ GRAB tháng 04/2024 (Kỹ thuật)</t>
  </si>
  <si>
    <t>xuất vật tư bảo trì 2000H cho máy nén khí IR1</t>
  </si>
  <si>
    <t>xuất vật tư bảo trì 3000H cho máy nén khí IR3</t>
  </si>
  <si>
    <t>710022858</t>
  </si>
  <si>
    <t>Van hằng nhiệt IR 39478193</t>
  </si>
  <si>
    <t>Tiền thu gom bùn thải T05/2024</t>
  </si>
  <si>
    <t>Tiền thu gom bùn thải T05</t>
  </si>
  <si>
    <t>xuất vật tư bảo trì cho máy sục khí khu XLNT 500m3</t>
  </si>
  <si>
    <t>xuất vật tư sửa chữa hệ thống đường ống trạm 400m3</t>
  </si>
  <si>
    <t>710023031</t>
  </si>
  <si>
    <t>Ống nhựa BM, phi 49</t>
  </si>
  <si>
    <t>xuất vật tư phân xưởng dùng chung kỹ thuật</t>
  </si>
  <si>
    <t>TTPhí huấn luyện và thực tập phương ánPCCC- H.Nhân</t>
  </si>
  <si>
    <t>CP Huấn luyện PCCC</t>
  </si>
  <si>
    <t>5100003788</t>
  </si>
  <si>
    <t>5100003819</t>
  </si>
  <si>
    <t>5100003872</t>
  </si>
  <si>
    <t>5100003896</t>
  </si>
  <si>
    <t>5100003932</t>
  </si>
  <si>
    <t>5100003934</t>
  </si>
  <si>
    <t>5100003943</t>
  </si>
  <si>
    <t>5100003945</t>
  </si>
  <si>
    <t>5100003956</t>
  </si>
  <si>
    <t>4907731801</t>
  </si>
  <si>
    <t>vpp tháng 5</t>
  </si>
  <si>
    <t>4907725618</t>
  </si>
  <si>
    <t>phát định kì</t>
  </si>
  <si>
    <t>4907725624</t>
  </si>
  <si>
    <t>4907725681</t>
  </si>
  <si>
    <t>Phát nón cho NV mới</t>
  </si>
  <si>
    <t>bộ phận R&amp;D</t>
  </si>
  <si>
    <t>4907726000</t>
  </si>
  <si>
    <t>4907726556</t>
  </si>
  <si>
    <t>tem chất lượng</t>
  </si>
  <si>
    <t>4907726561</t>
  </si>
  <si>
    <t>mực in tem chất lượng</t>
  </si>
  <si>
    <t>hóa chất đo VOC</t>
  </si>
  <si>
    <t>4907726686</t>
  </si>
  <si>
    <t>Niêm phong thùng hóa chất</t>
  </si>
  <si>
    <t>4907726689</t>
  </si>
  <si>
    <t>chi phí bơm nito tháng 04.2024</t>
  </si>
  <si>
    <t>3500001147</t>
  </si>
  <si>
    <t>Phí chuẩn độ phân tích hóa lý mẫu rPET</t>
  </si>
  <si>
    <t>Phí chuẩn độ phân tích hó</t>
  </si>
  <si>
    <t>CP van khí nén Misumi vận hành bằng tay</t>
  </si>
  <si>
    <t>CP van khí nén Misumi vận</t>
  </si>
  <si>
    <t>Ep phoi thoi chai thu nghiem toner moi CCZF</t>
  </si>
  <si>
    <t>Xuất R&amp;D ép phôi chai TN</t>
  </si>
  <si>
    <t>4907727841</t>
  </si>
  <si>
    <t>Phí dịch vụ GRAB tháng 02/2024 (QC)</t>
  </si>
  <si>
    <t>Phí dịch vụ GRAB tháng 03/2024 (QC)</t>
  </si>
  <si>
    <t>kiểm vảy</t>
  </si>
  <si>
    <t>4907728965</t>
  </si>
  <si>
    <t>720000757</t>
  </si>
  <si>
    <t>Que đè lưỡi</t>
  </si>
  <si>
    <t>dụng cụ thử nghiệm</t>
  </si>
  <si>
    <t>720000801</t>
  </si>
  <si>
    <t>Đĩa cân Mettler Toledo</t>
  </si>
  <si>
    <t>700000205</t>
  </si>
  <si>
    <t>Dung dịch HANNA HI70300L (500ml)</t>
  </si>
  <si>
    <t>CP dịch vụ làm visa Trung Quốc</t>
  </si>
  <si>
    <t>CP dịch vụ làm visa Trung</t>
  </si>
  <si>
    <t>3500001390</t>
  </si>
  <si>
    <t>4907729797</t>
  </si>
  <si>
    <t>xuất mẫu cho phòng QLCL</t>
  </si>
  <si>
    <t>4907730127</t>
  </si>
  <si>
    <t>110000358</t>
  </si>
  <si>
    <t>Hạt nhựa rPET WSS02G</t>
  </si>
  <si>
    <t>gửi mẫu cho khách hàng</t>
  </si>
  <si>
    <t>Xuất mẫu P.QLCL gửi KH</t>
  </si>
  <si>
    <t>4907730128</t>
  </si>
  <si>
    <t>Nguyễn Tấn Khải QC HD</t>
  </si>
  <si>
    <t>4907730686</t>
  </si>
  <si>
    <t>Phí dịch vụ GRAB tháng 04/2024 (QC)</t>
  </si>
  <si>
    <t>vpp tháng 6</t>
  </si>
  <si>
    <t>4907730996</t>
  </si>
  <si>
    <t>CP nạp mực 03 bình cho máy in Canon P. QLCL</t>
  </si>
  <si>
    <t>CP nạp mực 03 bình cho má</t>
  </si>
  <si>
    <t>3500001498</t>
  </si>
  <si>
    <t>5100003875</t>
  </si>
  <si>
    <t>5100003878</t>
  </si>
  <si>
    <t>5100003879</t>
  </si>
  <si>
    <t>5100003919</t>
  </si>
  <si>
    <t>5100003927</t>
  </si>
  <si>
    <t>5100003949</t>
  </si>
  <si>
    <t>5100003960</t>
  </si>
  <si>
    <t>5100003961</t>
  </si>
  <si>
    <t>4907725682</t>
  </si>
  <si>
    <t>Sản xuất PET- phát Bảo Toàn chuyển tổtrưởng</t>
  </si>
  <si>
    <t>4907726331</t>
  </si>
  <si>
    <t>Sản xuất PET- phát đồng phục nv mới vào 05.03.24</t>
  </si>
  <si>
    <t>4907726332</t>
  </si>
  <si>
    <t>TT CP Hóa đơn bán lẻ T3.24-Thùy Vy</t>
  </si>
  <si>
    <t>TTHĐ bán lẻ T3.24-Thùy Vy</t>
  </si>
  <si>
    <t>5100003665</t>
  </si>
  <si>
    <t>Sản xuất PET- phát đồng phục nv mới vào 08.05.24</t>
  </si>
  <si>
    <t>4907726694</t>
  </si>
  <si>
    <t>Sản xuất PET- VVP tháng 5</t>
  </si>
  <si>
    <t>4907727366</t>
  </si>
  <si>
    <t>4907727837</t>
  </si>
  <si>
    <t>4907727838</t>
  </si>
  <si>
    <t>Sản xuất PET- phát đồng phục nv mới vào 13.05.24</t>
  </si>
  <si>
    <t>4907727840</t>
  </si>
  <si>
    <t>Sản xuất PET- phát đồng phục nv mới vào 16.05.24</t>
  </si>
  <si>
    <t>4907728138</t>
  </si>
  <si>
    <t>4907728139</t>
  </si>
  <si>
    <t>4907728140</t>
  </si>
  <si>
    <t>Sản xuất PET- phát đồng phục nv mới vào 20.05.24</t>
  </si>
  <si>
    <t>Chuyển về xửng PET</t>
  </si>
  <si>
    <t>4907728961</t>
  </si>
  <si>
    <t>Sản xuất PET- phát nv mới vào 20.5</t>
  </si>
  <si>
    <t>4907728962</t>
  </si>
  <si>
    <t>4907728963</t>
  </si>
  <si>
    <t>Sản xuất PET- phát nv mới vào 16.5</t>
  </si>
  <si>
    <t>4907729559</t>
  </si>
  <si>
    <t>Sản xuất PET- phátnv chuyển t.trưởngLực,Thiện,Phát</t>
  </si>
  <si>
    <t>4907729560</t>
  </si>
  <si>
    <t>Sản xuất PET- phát đồng phục nv mới vào 29.05.24</t>
  </si>
  <si>
    <t>4907730977</t>
  </si>
  <si>
    <t>Sản xuất PET- VVP tháng 6</t>
  </si>
  <si>
    <t>4907730989</t>
  </si>
  <si>
    <t>4907730991</t>
  </si>
  <si>
    <t>Sản xuất PET- dự phòng nv mới</t>
  </si>
  <si>
    <t>4907730992</t>
  </si>
  <si>
    <t>5100003796</t>
  </si>
  <si>
    <t>5100003798</t>
  </si>
  <si>
    <t>5100003800</t>
  </si>
  <si>
    <t>5100003849</t>
  </si>
  <si>
    <t>5100003870</t>
  </si>
  <si>
    <t>5100003894</t>
  </si>
  <si>
    <t>5100003898</t>
  </si>
  <si>
    <t>CHUYỂN COST MÁY (2120-160200)</t>
  </si>
  <si>
    <t>Tiền xăng dầu T5/2024-Xe nâng 660l</t>
  </si>
  <si>
    <t>Tiền xăng dầu T5/24-Comec</t>
  </si>
  <si>
    <t>Tiền xăng dầu T5/2024-xe 62C-179.36 (150l)</t>
  </si>
  <si>
    <t>Tiền xăng dầu T5/2024-xe 62C-172.07 (250l)</t>
  </si>
  <si>
    <t>Tiền xăng dầu T5/2024-xe 62C-179.12 (150 l)</t>
  </si>
  <si>
    <t>Tiền xăng dầu T5/2024-Xe nâng 570 l</t>
  </si>
  <si>
    <t>Tiền xăng dầu T5/2024-Xe nâng 750 l</t>
  </si>
  <si>
    <t>Sản xuất PET- Làm 3 hàng rào an toàn bảo vệ máy</t>
  </si>
  <si>
    <t>4907726565</t>
  </si>
  <si>
    <t>Tiền xăng dầu T5/2024-Xe nâng 510 l</t>
  </si>
  <si>
    <t>Tiền xăng dầu T5/2024- xe nâng 510 l</t>
  </si>
  <si>
    <t>Tiền xăng dầu T5/2024-xe 62C-172.07 (220 l)</t>
  </si>
  <si>
    <t>Tiền xăng dầu T5/2024- xe nâng 600 l</t>
  </si>
  <si>
    <t>Tiền xăng dầu T5/2024- xe nâng 540 l</t>
  </si>
  <si>
    <t>Tiền xăng dầu T5/2024- xe 62C-179.36 (150 l)</t>
  </si>
  <si>
    <t>Tiền xăng dầu T5/2024-xe 62C-179.36 (150 l)</t>
  </si>
  <si>
    <t>Sản xuất PET- dùng làm xe đẩy thùng và máy hút cám</t>
  </si>
  <si>
    <t>4907727525</t>
  </si>
  <si>
    <t>710025962</t>
  </si>
  <si>
    <t>Bánh xe đẩy A Caster A8-SS304-UCI-SB</t>
  </si>
  <si>
    <t>Xăng dầu T5/2024-xe 62C-179.12 (150 l)</t>
  </si>
  <si>
    <t>3500001322</t>
  </si>
  <si>
    <t>Xăng dầu T5/2024-xe 62C-172.07 (210 l)</t>
  </si>
  <si>
    <t>Sản xuất PET- vệ sinh xưởng F2,F3,F4</t>
  </si>
  <si>
    <t>4907728380</t>
  </si>
  <si>
    <t>Chổi quét mạng nhện 2.8m</t>
  </si>
  <si>
    <t>Sản xuất PET- đựng chai phân loại chuyền 1,2</t>
  </si>
  <si>
    <t>4907728799</t>
  </si>
  <si>
    <t>Sản xuất PET- dùng vẽ laypout F3,F4</t>
  </si>
  <si>
    <t>Sản xuất PET- dùng dán bảng thông tin sx 20 cái</t>
  </si>
  <si>
    <t>720001125</t>
  </si>
  <si>
    <t>Decal cán PP Bảng thông tin sx 0.8x0.6m</t>
  </si>
  <si>
    <t>Xăng dầu T5/2024- xe nâng 1080 l</t>
  </si>
  <si>
    <t>3500001358</t>
  </si>
  <si>
    <t>Xăng dầu T5/2024- xe nâng 540 l</t>
  </si>
  <si>
    <t>3500001359</t>
  </si>
  <si>
    <t>Xăng dầu T5/2024-Xe 62C-179.36 (150 l)</t>
  </si>
  <si>
    <t>3500001360</t>
  </si>
  <si>
    <t>Xăng dầu T5/2024-xe 62C-172.07 (250 l)</t>
  </si>
  <si>
    <t>3500001362</t>
  </si>
  <si>
    <t>Xăng dầu T5/2024-xe nâng 570 l</t>
  </si>
  <si>
    <t>3500001363</t>
  </si>
  <si>
    <t>Xăng dầu T5/2024-xe nâng 630 l</t>
  </si>
  <si>
    <t>3500001364</t>
  </si>
  <si>
    <t>Xăng dầu T5/2024-xe nâng 570l</t>
  </si>
  <si>
    <t>3500001365</t>
  </si>
  <si>
    <t>Sản xuất PET- phát các nv mới do kho hết</t>
  </si>
  <si>
    <t>4907728967</t>
  </si>
  <si>
    <t>Xăng dầu T5/2024-Xe nâng 600 l</t>
  </si>
  <si>
    <t>Xăng dầu T5/2024-xe nâng 930 l</t>
  </si>
  <si>
    <t>3500001388</t>
  </si>
  <si>
    <t>3500001389</t>
  </si>
  <si>
    <t>Sửa cân số 6,9 - Bảo Châu</t>
  </si>
  <si>
    <t>Xăng dầu T5/2024-Xe 62C-172.07 (250l)</t>
  </si>
  <si>
    <t>3500001426</t>
  </si>
  <si>
    <t>Xăng dầu T5/2024-Xe 62C-179.36 (150l)</t>
  </si>
  <si>
    <t>Xăng dầu T5/2024-Xe 62C-179.12 (150l)</t>
  </si>
  <si>
    <t>Xăng dầu T5/2024-Xe nâng 690l</t>
  </si>
  <si>
    <t>Xăng dầu T5/2024-Xe nâng 540 l</t>
  </si>
  <si>
    <t>Xăng dầu T5/2024-Xe  62C-179.12  (100l)</t>
  </si>
  <si>
    <t>Xăng dầu T5/2024-Xe  62C-179.36 (35)</t>
  </si>
  <si>
    <t>Xăng dầu T5/2024-Xe nâng 600l</t>
  </si>
  <si>
    <t>3500001438</t>
  </si>
  <si>
    <t>Xăng dầu T5/2024-Xe 62C-179.12 (150 l)</t>
  </si>
  <si>
    <t>Xăng dầu T5/2024-Xe 62C-172.07 (150L)</t>
  </si>
  <si>
    <t>Xăng dầu T5/2024-Xe nâng 960 l</t>
  </si>
  <si>
    <t>Xăng dầu T5/2024-Xe nâng 510 l</t>
  </si>
  <si>
    <t>Xăng dầu T5/2024-Xe nâng 570 l</t>
  </si>
  <si>
    <t>4907730978</t>
  </si>
  <si>
    <t>Xăng dầu T5/2024-Xe 62C-172.07 (210 l)</t>
  </si>
  <si>
    <t>5100003867</t>
  </si>
  <si>
    <t>5100003918</t>
  </si>
  <si>
    <t>5100003920</t>
  </si>
  <si>
    <t>5100003944</t>
  </si>
  <si>
    <t>5100003950</t>
  </si>
  <si>
    <t>5100003951</t>
  </si>
  <si>
    <t>Gía treo tivi-Hoàng Dung</t>
  </si>
  <si>
    <t>Gía treo tường NB SP5-Hoàng Quân</t>
  </si>
  <si>
    <t>Gía treo tường NB SP5</t>
  </si>
  <si>
    <t>Sản xuất PET- phát nv nữ chuyền lựa chai tháng5.24</t>
  </si>
  <si>
    <t>4907727836</t>
  </si>
  <si>
    <t>5006922130</t>
  </si>
  <si>
    <t>4907728964</t>
  </si>
  <si>
    <t>Sản xuất PET- phát nv mới 20.4&amp; quý 2 do kho hết</t>
  </si>
  <si>
    <t>4907728966</t>
  </si>
  <si>
    <t>4907730407</t>
  </si>
  <si>
    <t>5100003808</t>
  </si>
  <si>
    <t>TT Rửa xe 62C-179.36</t>
  </si>
  <si>
    <t>TT Bơm xe 62C-179.36</t>
  </si>
  <si>
    <t>TT Rửa xe 62C-172.07</t>
  </si>
  <si>
    <t>Tiền điện kỳ 1 tháng 5/2024- Điện SX</t>
  </si>
  <si>
    <t>Tiền điện kỳ 1 tháng 5/2024- Điện QL</t>
  </si>
  <si>
    <t>Tền điện kỳ 1 tháng 5/2024-điện SX</t>
  </si>
  <si>
    <t>Tiền điện kỳ 2 tháng 5.2024 - Điện SX</t>
  </si>
  <si>
    <t>Tiền điện kỳ 2 tháng 5.2024 - Điện QL</t>
  </si>
  <si>
    <t>Phí sửa chữa xe số 62C-179.12</t>
  </si>
  <si>
    <t>Phí sửa chữa xe</t>
  </si>
  <si>
    <t>3500001454</t>
  </si>
  <si>
    <t>Phí bảo dưỡng xe số 62C-172.07</t>
  </si>
  <si>
    <t>TTTCP bảo trị đội xe T5/2024- Rửa xe 62C-172.07</t>
  </si>
  <si>
    <t>TTTCP bảo trị đội xe T5/2024- Rửa xe 62C-179.36</t>
  </si>
  <si>
    <t>5100003818</t>
  </si>
  <si>
    <t>5100003826</t>
  </si>
  <si>
    <t>5100003827</t>
  </si>
  <si>
    <t>5100003832</t>
  </si>
  <si>
    <t>5100003834</t>
  </si>
  <si>
    <t>5100003839</t>
  </si>
  <si>
    <t>5100003857</t>
  </si>
  <si>
    <t>5100003891</t>
  </si>
  <si>
    <t>5100003895</t>
  </si>
  <si>
    <t>5100003897</t>
  </si>
  <si>
    <t>5100003915</t>
  </si>
  <si>
    <t>5100003917</t>
  </si>
  <si>
    <t>5100003935</t>
  </si>
  <si>
    <t>5100003936</t>
  </si>
  <si>
    <t>5100003937</t>
  </si>
  <si>
    <t>5100003939</t>
  </si>
  <si>
    <t>5100003942</t>
  </si>
  <si>
    <t>Trích tiền điện kỳ 3 T5.24- Điện SX</t>
  </si>
  <si>
    <t>Trích tiền điện kỳ 3 T5.24- Điện QL</t>
  </si>
  <si>
    <t>Cước qua trạm đường bộ T4.24-Xe 62C-179.12</t>
  </si>
  <si>
    <t>Cước qua trạm đường bộ T4.24-Xe 62C-172.07</t>
  </si>
  <si>
    <t>Cước qua trạm đường bộ T4.24-Xe 62C-179.36</t>
  </si>
  <si>
    <t>Sản xuất PET- Bảo trì 23 xe nâng tháng 5,6</t>
  </si>
  <si>
    <t>4907726566</t>
  </si>
  <si>
    <t>Doi xe</t>
  </si>
  <si>
    <t>4907726696</t>
  </si>
  <si>
    <t>TT kháo tập huấn đào tạo GSSX - Ngô Văn Nam</t>
  </si>
  <si>
    <t>TT Tập huấn đào tạo GSSX</t>
  </si>
  <si>
    <t>5100003674</t>
  </si>
  <si>
    <t>TTCước qua trạm Nguyễn Văn Linh T4.24Xe 62C-172.07</t>
  </si>
  <si>
    <t>Phòng Cung ứng</t>
  </si>
  <si>
    <t>4907729844</t>
  </si>
  <si>
    <t>4907730687</t>
  </si>
  <si>
    <t>xuất sửa chữa cho chuyền rửa CW01</t>
  </si>
  <si>
    <t>Túi y tế để cho xe tải</t>
  </si>
  <si>
    <t>TT CP cân xe 62C-131.00</t>
  </si>
  <si>
    <t>TT túi y tê để trong xe 62C-131.00, 62C179.36</t>
  </si>
  <si>
    <t>xuất vật tư sửa chữa chuyền rửa CW01</t>
  </si>
  <si>
    <t>CP sửa chữa quấn moto chuyền rửa cw1</t>
  </si>
  <si>
    <t>CP sửa chữa quấn moto bor</t>
  </si>
  <si>
    <t>3500001391</t>
  </si>
  <si>
    <t>5100003799</t>
  </si>
  <si>
    <t>5100003861</t>
  </si>
  <si>
    <t>5100003873</t>
  </si>
  <si>
    <t>5100003916</t>
  </si>
  <si>
    <t>5100003957</t>
  </si>
  <si>
    <t>xuất công cụ cho máy YEHD-01</t>
  </si>
  <si>
    <t>720001068</t>
  </si>
  <si>
    <t>BẢNG MICA TRONG 8MM, 160cm x 110cm</t>
  </si>
  <si>
    <t>720001061</t>
  </si>
  <si>
    <t>BẢNG MICA TRONG 8MM, 75cm x 33cm</t>
  </si>
  <si>
    <t>720001062</t>
  </si>
  <si>
    <t>BẢNG MICA TRONG 8MM, 75cm x 38cm</t>
  </si>
  <si>
    <t>720001063</t>
  </si>
  <si>
    <t>BẢNG MICA TRONG 8MM, 75cm x 40cm</t>
  </si>
  <si>
    <t>720001064</t>
  </si>
  <si>
    <t>BẢNG MICA TRONG 8MM, 75cm x 46cm</t>
  </si>
  <si>
    <t>720001065</t>
  </si>
  <si>
    <t>BẢNG MICA TRONG 8MM, 75cm x 47cm</t>
  </si>
  <si>
    <t>720001066</t>
  </si>
  <si>
    <t>BẢNG MICA TRONG 8MM, 75cm x 66cm</t>
  </si>
  <si>
    <t>720001067</t>
  </si>
  <si>
    <t>BẢNG MICA TRONG 8MM, 75cm x 68cm</t>
  </si>
  <si>
    <t>xuất bảo trì chuyền rửa CW01</t>
  </si>
  <si>
    <t>xuất vật tư phân xưởng thay khuôn cho máy HD1</t>
  </si>
  <si>
    <t>xuất lưới cho máy Star01</t>
  </si>
  <si>
    <t>xuất lưới cho máy HD1</t>
  </si>
  <si>
    <t>xuất dao cho máy HD1</t>
  </si>
  <si>
    <t>xuất công cụ cho máy YEIHD01</t>
  </si>
  <si>
    <t>xuất bảo trì cho chuyền rửa CW01</t>
  </si>
  <si>
    <t>xuất vật tư bảo trì 3 tháng chuyền rửa Cw01</t>
  </si>
  <si>
    <t>710001695</t>
  </si>
  <si>
    <t>Sin 14x2</t>
  </si>
  <si>
    <t>710001886</t>
  </si>
  <si>
    <t>Sin 5x2 NBR</t>
  </si>
  <si>
    <t>710001912</t>
  </si>
  <si>
    <t>Sin 6x2 NBR</t>
  </si>
  <si>
    <t>710004524</t>
  </si>
  <si>
    <t>Sin 4x2</t>
  </si>
  <si>
    <t>710022834</t>
  </si>
  <si>
    <t>Sin 8 x 1.5mm NBR</t>
  </si>
  <si>
    <t>xuất lưới cho máy YEHD01</t>
  </si>
  <si>
    <t>xuất dao cho máy YEHD01</t>
  </si>
  <si>
    <t>xuất vật tư bảo trì chuyền rửa CW01</t>
  </si>
  <si>
    <t>710025952</t>
  </si>
  <si>
    <t>Màng bơm Santo 1,5’’ vị trí 42 (BA150)</t>
  </si>
  <si>
    <t>710025953</t>
  </si>
  <si>
    <t>Màng bơm Teflon 1,5’’ vị trí 42 (BA150)</t>
  </si>
  <si>
    <t>710025954</t>
  </si>
  <si>
    <t>Màng bơm Santo 2’’ vị trí 42 (BA200)</t>
  </si>
  <si>
    <t>710025955</t>
  </si>
  <si>
    <t>Màng bơm Teflon 2’’ vị trí 42 (BA200)</t>
  </si>
  <si>
    <t>xuất công cụ cho chuyền rửa CW01</t>
  </si>
  <si>
    <t>710023130</t>
  </si>
  <si>
    <t>Vòi tưới nguội dài 140mm, ren 1/8</t>
  </si>
  <si>
    <t>xuất bảo trì cho bảo trì máy YEHD01</t>
  </si>
  <si>
    <t>710026221</t>
  </si>
  <si>
    <t>Ốc bơm mỡ inox M8 góc 90ᵒ</t>
  </si>
  <si>
    <t>710026223</t>
  </si>
  <si>
    <t>Ốc bơm mỡ inox M6  góc 90ᵒ</t>
  </si>
  <si>
    <t>710026249</t>
  </si>
  <si>
    <t>Dây xích RS40 (3m/ hộp)</t>
  </si>
  <si>
    <t>710025877</t>
  </si>
  <si>
    <t>Khóa Mỏ Vịt Inox SUS 304 65x26x1.2mm</t>
  </si>
  <si>
    <t>Nước sạch T5.2024- Nước Đức Hòa</t>
  </si>
  <si>
    <t>Nước sạch T5.2024- Đ. Hòa</t>
  </si>
  <si>
    <t>xuất vật tư bảo trì cho máy YEHD01</t>
  </si>
  <si>
    <t>xuất dao cho máy Star01</t>
  </si>
  <si>
    <t>xuất vật tư phân xưởng cho máy Star01</t>
  </si>
  <si>
    <t>xuất VTPX định mức tháng 4 của tổ vận hành máy STA</t>
  </si>
  <si>
    <t>xuất vật tư bảo trì máy Star01</t>
  </si>
  <si>
    <t>xuất vật tư sửa chữa cho máy Star01</t>
  </si>
  <si>
    <t>710026265</t>
  </si>
  <si>
    <t>Khớp nối mềm inox 60x60x250mm</t>
  </si>
  <si>
    <t>Xuất bảo trì cho máy SSP01</t>
  </si>
  <si>
    <t>Xuất sửa chữa máy Star01</t>
  </si>
  <si>
    <t>xuất vật tư bảo trì máy SSP01</t>
  </si>
  <si>
    <t>710019732</t>
  </si>
  <si>
    <t>Sin 23x2.5 NBR70</t>
  </si>
  <si>
    <t>710025937</t>
  </si>
  <si>
    <t>Sin 62x2mm NBR</t>
  </si>
  <si>
    <t>710021580</t>
  </si>
  <si>
    <t>Sin 13x2 NBR70</t>
  </si>
  <si>
    <t>710001755</t>
  </si>
  <si>
    <t>Sin 21x2 NBR</t>
  </si>
  <si>
    <t>710025424</t>
  </si>
  <si>
    <t>Sin 6x1 NBR</t>
  </si>
  <si>
    <t>xuất vật tư bảo trì máy SSP01xuất vật tư bảo trì m</t>
  </si>
  <si>
    <t>710026237</t>
  </si>
  <si>
    <t>Bộ phốt xi lanh khí nén SC50</t>
  </si>
  <si>
    <t>710025939</t>
  </si>
  <si>
    <t>Sin 7,5x1mm NBR</t>
  </si>
  <si>
    <t>710025940</t>
  </si>
  <si>
    <t>Sin 104x2mm NBR</t>
  </si>
  <si>
    <t>710025941</t>
  </si>
  <si>
    <t>Sin 93x6mm NBR</t>
  </si>
  <si>
    <t>710025942</t>
  </si>
  <si>
    <t>Sin 21x2,5mm NBR</t>
  </si>
  <si>
    <t>710021571</t>
  </si>
  <si>
    <t>Sin 34x2.5 NBR70</t>
  </si>
  <si>
    <t>xuất khuôn cho máy star01</t>
  </si>
  <si>
    <t>xuất seal cho máy star01</t>
  </si>
  <si>
    <t>xuất vật tư sửa chữa cho máy star01</t>
  </si>
  <si>
    <t>xuất vật tư bảo trì cho máy Star01</t>
  </si>
  <si>
    <t>xuất công cụ cho máy Star01</t>
  </si>
  <si>
    <t>xuất vật tư sửa chữa máy Star01</t>
  </si>
  <si>
    <t>xuất vật tư phân xưởng cho máy star01</t>
  </si>
  <si>
    <t>5100003797</t>
  </si>
  <si>
    <t>5100003845</t>
  </si>
  <si>
    <t>5100003888</t>
  </si>
  <si>
    <t>5100003946</t>
  </si>
  <si>
    <t>xuất vật tư phân xưởng vệ sinh dao máy Carno 1</t>
  </si>
  <si>
    <t>xuất bảo trì hệ dao máy Carno 1</t>
  </si>
  <si>
    <t>710022850</t>
  </si>
  <si>
    <t>Gối đỡ ASAHI UCFC 218</t>
  </si>
  <si>
    <t>xuất sửa chữa thay thế các bulong dao tĩnh cho máy</t>
  </si>
  <si>
    <t>xuất vật tư bảo trì máy Carno04</t>
  </si>
  <si>
    <t>5100003955</t>
  </si>
  <si>
    <t>Chuyển cost 51/4049 (Đã PB T4+5)</t>
  </si>
  <si>
    <t>Chuyển cost 51/4049(t4+5)</t>
  </si>
  <si>
    <t>xuất công cụ cho chuyền băm CW01</t>
  </si>
  <si>
    <t>710025351</t>
  </si>
  <si>
    <t>ĐẦU NỐI LẮC LÉO ĐEN KINGTONY 1/2’’4749P</t>
  </si>
  <si>
    <t>xuất công cụ cho máy POLY-01</t>
  </si>
  <si>
    <t>xuất công cụ cho máy NGR-01</t>
  </si>
  <si>
    <t>xuất vật tư phân xưởng cho chuyền NGR-01</t>
  </si>
  <si>
    <t>xuất dao cho máy POLY01</t>
  </si>
  <si>
    <t>xuất dao cho máy NGR01</t>
  </si>
  <si>
    <t>xuất sửa chữa công tắc chuyền băm CW01</t>
  </si>
  <si>
    <t>xuất bảo trì chuyền băm CW01</t>
  </si>
  <si>
    <t>710020076</t>
  </si>
  <si>
    <t>Bạc đạn UCFL202</t>
  </si>
  <si>
    <t>xuất bảo trì cho máy NGR-01</t>
  </si>
  <si>
    <t>4907725547</t>
  </si>
  <si>
    <t>xuất vật tư bảo trì cho chuyền băm CW01</t>
  </si>
  <si>
    <t>xuất vật tư bảo trì chuyền băm Cw01</t>
  </si>
  <si>
    <t>xuất vật tư bảo trì máy Poly01</t>
  </si>
  <si>
    <t>xuất vật tư sửa chữa cho máy NGR01</t>
  </si>
  <si>
    <t>710025936</t>
  </si>
  <si>
    <t>Sin 7,5x2,5mm NBR</t>
  </si>
  <si>
    <t>xuất vật tư phân xưởng cho chuyền băm CW01</t>
  </si>
  <si>
    <t>xuất dao cho máy Poly01</t>
  </si>
  <si>
    <t>xuất lưới cho máy NGR01</t>
  </si>
  <si>
    <t>xuất vật tư bảo trì chuyền băm CW01</t>
  </si>
  <si>
    <t>Xuất vật tư phân xưởng cho chuyền Băm CW01</t>
  </si>
  <si>
    <t>xuất vật tư cho bảo trì chuyền Băm CW01</t>
  </si>
  <si>
    <t>xuất vật tư bảo trì cho máy NGR01</t>
  </si>
  <si>
    <t>xuất sửa chữa chuyền băm CW01</t>
  </si>
  <si>
    <t>xuất ống sửa chửa máy NGR01</t>
  </si>
  <si>
    <t>710009205</t>
  </si>
  <si>
    <t>Ống bố mềm phi 21</t>
  </si>
  <si>
    <t>CP sửa chữa quấn moto chuyền băm cw1</t>
  </si>
  <si>
    <t>xuất vật tư sửa chữa chuyền máy NGR01</t>
  </si>
  <si>
    <t>xuất vật tư sửa chửa cho máy NGR01</t>
  </si>
  <si>
    <t>710022882</t>
  </si>
  <si>
    <t>Relay 8 chân nhỏ 220V OMRON</t>
  </si>
  <si>
    <t>5100003801</t>
  </si>
  <si>
    <t>xuất dao cho máy Star-02</t>
  </si>
  <si>
    <t>xuất vật tư phân xưởng cho máy star02</t>
  </si>
  <si>
    <t>xuất lưới cho máy Star02</t>
  </si>
  <si>
    <t>xuất vật tư sửa chữa cho máy Star02</t>
  </si>
  <si>
    <t>xuất vật tư bảo trì chuyền băm Active</t>
  </si>
  <si>
    <t>710009149</t>
  </si>
  <si>
    <t>Lục giác inox 201 M8x20 (SDmã 710003849)</t>
  </si>
  <si>
    <t>710026338</t>
  </si>
  <si>
    <t>Lục giác chìm không đầu inox 304 M6x20</t>
  </si>
  <si>
    <t>710019653</t>
  </si>
  <si>
    <t>Bulong inox 304 M10x40 (1 Tán +LDB+LDV)</t>
  </si>
  <si>
    <t>710016235</t>
  </si>
  <si>
    <t>Then bằng thép 5x5x100</t>
  </si>
  <si>
    <t>710016236</t>
  </si>
  <si>
    <t>Then bằng thép 6x6x100</t>
  </si>
  <si>
    <t>Xuất vật tư cho bảo trì máy Star02</t>
  </si>
  <si>
    <t>Xuất sửa chữa chuyền băm Active</t>
  </si>
  <si>
    <t>xuất vật tư phân xưởng cho chuyền băm Active</t>
  </si>
  <si>
    <t>xuất vật tư bảo trì cho chuyền băm Active</t>
  </si>
  <si>
    <t>700000258</t>
  </si>
  <si>
    <t>Mỡ bôi trơn SKF LGWM 2/5 (5kg/thùng)</t>
  </si>
  <si>
    <t>xuất vật tư bảo trì máy Star02</t>
  </si>
  <si>
    <t>710024384</t>
  </si>
  <si>
    <t>SIN ILICON RED supper 70X4 mm</t>
  </si>
  <si>
    <t>xuất seal cho máy star02</t>
  </si>
  <si>
    <t>xuất dao cho máy star02</t>
  </si>
  <si>
    <t>xuất vật liệu sản xuất cho máy star02</t>
  </si>
  <si>
    <t>xuất dao cho máy Star02</t>
  </si>
  <si>
    <t>xuất vật tư bảo trì cho chuyền băm CW02</t>
  </si>
  <si>
    <t>710023653</t>
  </si>
  <si>
    <t>Dây curoa A28 Mitsusumi sanlux</t>
  </si>
  <si>
    <t>710023654</t>
  </si>
  <si>
    <t>Dây curoa A29 Mitsususumi Sanlux</t>
  </si>
  <si>
    <t>xuất vật tư bảo trì chuyền băm Cw02</t>
  </si>
  <si>
    <t>xuất vật tư bảo trì 3 tháng chuyền rửa Cw02</t>
  </si>
  <si>
    <t>710001772</t>
  </si>
  <si>
    <t>Sin 25x3.5</t>
  </si>
  <si>
    <t>710024919</t>
  </si>
  <si>
    <t>Ốc bơm mỡ inox M8 nghiêng 45º</t>
  </si>
  <si>
    <t>710024920</t>
  </si>
  <si>
    <t>Ốc bơm mỡ inox M10 nghiêng 45º</t>
  </si>
  <si>
    <t>xuất công cụ cho chuyền rửa CW02</t>
  </si>
  <si>
    <t>xuất vật tư sửa chữa cho máy CW02</t>
  </si>
  <si>
    <t>xuất vật tư phân xưởng cho chuyền băm CW02</t>
  </si>
  <si>
    <t>Xuất vật tư cải tạo chuyền Rửa 2</t>
  </si>
  <si>
    <t>710026383</t>
  </si>
  <si>
    <t>Motor TECO AESU1S-2P-5,5HP-380V 50HZ 4KW</t>
  </si>
  <si>
    <t>xuất vật tư bảo trì chuyền băm CW02</t>
  </si>
  <si>
    <t>Xuất sửa chữa chuyền rửa CW02</t>
  </si>
  <si>
    <t>CP sửa chữa quấn moto chuyền băm cw2</t>
  </si>
  <si>
    <t>xuất vật tư bảo trì chuyền rửa CW02</t>
  </si>
  <si>
    <t>710026477</t>
  </si>
  <si>
    <t>Phe gài thép trục 180mm, dày 4mm</t>
  </si>
  <si>
    <t>710026344</t>
  </si>
  <si>
    <t>Then bằng thép 8x8x100</t>
  </si>
  <si>
    <t>710026346</t>
  </si>
  <si>
    <t>Then bằng thép 12x8x100</t>
  </si>
  <si>
    <t>710026347</t>
  </si>
  <si>
    <t>Then bằng thép 14x9x1000</t>
  </si>
  <si>
    <t>710026348</t>
  </si>
  <si>
    <t>Then bằng thép 16x10x1000</t>
  </si>
  <si>
    <t>710026349</t>
  </si>
  <si>
    <t>Then bằng thép 16x16x1000</t>
  </si>
  <si>
    <t>710026350</t>
  </si>
  <si>
    <t>Bản lề lá inox, dài 40mm</t>
  </si>
  <si>
    <t>710026339</t>
  </si>
  <si>
    <t>Đá mài trụ,trục 6mm phi 16x25mm</t>
  </si>
  <si>
    <t>710026340</t>
  </si>
  <si>
    <t>Đá mài trụ,trục 6mm phi 25x25mm</t>
  </si>
  <si>
    <t>710026341</t>
  </si>
  <si>
    <t>Đá mài trụ,,trục 6mm phi 32x50mm</t>
  </si>
  <si>
    <t>xuất vật liệu sản xuất cho chuyền rửa CW02</t>
  </si>
  <si>
    <t>710022566</t>
  </si>
  <si>
    <t>Bóng đèn Halogen 1206-004323 - Tomra</t>
  </si>
  <si>
    <t>xuất vật tư sửa chữa cho chuyền rửa CW02</t>
  </si>
  <si>
    <t>5100003860</t>
  </si>
  <si>
    <t>5100003908</t>
  </si>
  <si>
    <t>xuất vật tư sửa chữa chuyền rửa Active</t>
  </si>
  <si>
    <t>710023998</t>
  </si>
  <si>
    <t>Van 1 chiều  inox 304phi 60</t>
  </si>
  <si>
    <t>xuất vật tư sửa chửa chuyền Rửa Active</t>
  </si>
  <si>
    <t>710026263</t>
  </si>
  <si>
    <t>Cổ dê inox 155-220 mm</t>
  </si>
  <si>
    <t>xuất công cụ cho chuyền rửa Active</t>
  </si>
  <si>
    <t>xuất vật liệu sản xuất cho chuyền rửa Active</t>
  </si>
  <si>
    <t>xuất vật tư bảo trì máy MIX02</t>
  </si>
  <si>
    <t>xuất vật tư bảo trì chuyền rửa Active</t>
  </si>
  <si>
    <t>710026250</t>
  </si>
  <si>
    <t>Thanh nhôm đặc 20x30mm</t>
  </si>
  <si>
    <t>710026251</t>
  </si>
  <si>
    <t>Thanh nhôm đặc phi 35mm</t>
  </si>
  <si>
    <t>5100003846</t>
  </si>
  <si>
    <t>xuất vật tư phân xưởng cho chuyền băm Boretech</t>
  </si>
  <si>
    <t>xuất công cụ cho chuyền băm Boretech</t>
  </si>
  <si>
    <t>xuất bảo trì cho chuyền rửa boretech</t>
  </si>
  <si>
    <t>xuất vật tư bảo trì cho chuyền băm Boretech</t>
  </si>
  <si>
    <t>xuất vật tư bảo trì cho chuyền rửa Boretech</t>
  </si>
  <si>
    <t>xuất vật tư bảo trì cho máy Mix03</t>
  </si>
  <si>
    <t>xuất vật tư sửa chữa cho chuyền rửa boretech</t>
  </si>
  <si>
    <t>xuất vật tư sửa chữa cho máy Mix3</t>
  </si>
  <si>
    <t>710025559</t>
  </si>
  <si>
    <t>Van bướm tay quay Hàn Quốc DN150</t>
  </si>
  <si>
    <t>xuất vật tư phân xưởng cho chuyền băm boretech</t>
  </si>
  <si>
    <t>xuất vật tư bảo trì chuyền rửa Boretech</t>
  </si>
  <si>
    <t>xuất vật tư bảo trì bồn trộn Mix3</t>
  </si>
  <si>
    <t>710026239</t>
  </si>
  <si>
    <t>Phốt 100x140x13 NBR</t>
  </si>
  <si>
    <t>Xuất BHLĐ cho chuyền rửa Boretech</t>
  </si>
  <si>
    <t>xuất bảo hộ lao động cho chuyền băm Boretech</t>
  </si>
  <si>
    <t>CP sửa chữa quấn moto chuyền rửa cw2</t>
  </si>
  <si>
    <t>CP sửa chữa quấn moto chuyền rửa boretech</t>
  </si>
  <si>
    <t>710023790</t>
  </si>
  <si>
    <t>Màng bơm Chourong size 1''</t>
  </si>
  <si>
    <t>xuất vật tư phân xưởng cho máy MIX03</t>
  </si>
  <si>
    <t>xuất vật tư bảo trì chuyền rửa BRT</t>
  </si>
  <si>
    <t>xuất sửa chữa chuyền rửa boretech</t>
  </si>
  <si>
    <t>xuất vật tư sửa chữa chuyền rửa Boretech</t>
  </si>
  <si>
    <t>710003839</t>
  </si>
  <si>
    <t>Lục giác inox 304 M6x20</t>
  </si>
  <si>
    <t>xuất vật tư cải tạo chuyền băm Boretech</t>
  </si>
  <si>
    <t>710026380</t>
  </si>
  <si>
    <t>Sơn Phủ KCC UT6581-1135 L/Grey (16L)</t>
  </si>
  <si>
    <t>xuất vật tư sửa chữa chuyền băm Boretech</t>
  </si>
  <si>
    <t>Xuất sửa chữa cho chuyền rửa Moogetech</t>
  </si>
  <si>
    <t>xuất lưới cho máy YPET-01</t>
  </si>
  <si>
    <t>xuất lưới cho máy YEIPP-01</t>
  </si>
  <si>
    <t>xuất dao cho máy YEIPP-01</t>
  </si>
  <si>
    <t>xuất công cụ chuyền rửa Mogetech</t>
  </si>
  <si>
    <t>xuất bảo trì chuyền rửa Mogetech</t>
  </si>
  <si>
    <t>xuất vật tư phân xưởng cho máy YPET01</t>
  </si>
  <si>
    <t>xuất lưới cho máy YPET01</t>
  </si>
  <si>
    <t>xuất vật tư phân xưởng cho máy xơ sợi</t>
  </si>
  <si>
    <t>xuất vật tư bảo trì chuyền băm Moogetech</t>
  </si>
  <si>
    <t>CP sửa chữa quấn moto chuyền rửa moogtech</t>
  </si>
  <si>
    <t>xuất công cụ cho chuyền rửa Moogetech</t>
  </si>
  <si>
    <t>xuất vật liệu sản xuất cho chuyền YPET01</t>
  </si>
  <si>
    <t>xuất lưới cho chuyền YPET01</t>
  </si>
  <si>
    <t>xuất vật liệu sản xuất cho chuyền rửa Moogetech</t>
  </si>
  <si>
    <t>xuất vật liệu sản xuất cho máy xơ sợi YPET-01</t>
  </si>
  <si>
    <t>710025543</t>
  </si>
  <si>
    <t>Trục rulo PU dao cắt máy xơ sợi</t>
  </si>
  <si>
    <t>xuất bảo trì máy YPET-01</t>
  </si>
  <si>
    <t>xuất công cụ cho chuyền YPET01</t>
  </si>
  <si>
    <t>xuất công cụ mài khuôn cho máy Star03</t>
  </si>
  <si>
    <t>xuất vật tư phân xưởng cho máy star03</t>
  </si>
  <si>
    <t>xuất lưới cho máy Star03</t>
  </si>
  <si>
    <t>xuất vật tư cải tạo đường nước nóng máy Star03</t>
  </si>
  <si>
    <t>710023545</t>
  </si>
  <si>
    <t>Mặt bít Inox phi 60</t>
  </si>
  <si>
    <t>710022903</t>
  </si>
  <si>
    <t>Co hàn phi 60 inox 304</t>
  </si>
  <si>
    <t>710023397</t>
  </si>
  <si>
    <t>RON CAO SU 60</t>
  </si>
  <si>
    <t>xuất vật tư bảo trì máy star03</t>
  </si>
  <si>
    <t>xuất vật tư sửa chữa cho máy Star03</t>
  </si>
  <si>
    <t>xuất vật liệu sản xuất cho máy Star03</t>
  </si>
  <si>
    <t>Xuất Bảo Trì cho máy Star03</t>
  </si>
  <si>
    <t>xuất seal cho máy Star03</t>
  </si>
  <si>
    <t>xuất vật tư sửa chữa cho máy star03</t>
  </si>
  <si>
    <t>710004579</t>
  </si>
  <si>
    <t>Co ren 21</t>
  </si>
  <si>
    <t>xuất vật tư bảo trì máy Star03</t>
  </si>
  <si>
    <t>xuất vật tư phân xưởng cho máy Star03</t>
  </si>
  <si>
    <t>xuất lưới cho máy star03</t>
  </si>
  <si>
    <t>xuất vật tư cải tạo đường nước Star03</t>
  </si>
  <si>
    <t>710026351</t>
  </si>
  <si>
    <t>Đinh rút inox Rive 4mm</t>
  </si>
  <si>
    <t>5100003877</t>
  </si>
  <si>
    <t>5100003948</t>
  </si>
  <si>
    <t>PB Lọc khí máy KAESER AT - 0017 (T5.24)</t>
  </si>
  <si>
    <t>Lọc khí máy KAESER AT T5</t>
  </si>
  <si>
    <t>4907731802</t>
  </si>
  <si>
    <t>PB Nhớt Miles SB Comp Oil Plus100 T5.2024</t>
  </si>
  <si>
    <t>Nhớt Miles SB Comp T5.24</t>
  </si>
  <si>
    <t>PB Lọc khí BUSCH 0532 140 159(T5.24)</t>
  </si>
  <si>
    <t>PB Lọc khí BUSCH T5.24</t>
  </si>
  <si>
    <t>xuất công cụ cho máy Meyer F2</t>
  </si>
  <si>
    <t>710026260</t>
  </si>
  <si>
    <t>Bảng mica trong 8mm, 122cm x 240cm</t>
  </si>
  <si>
    <t>xuất vật tư bảo trì máy Mix7</t>
  </si>
  <si>
    <t>710022889</t>
  </si>
  <si>
    <t>Cảm biến quang BR400-DD-TP, AUTONIC</t>
  </si>
  <si>
    <t>xuất vật tư bảo trì máy Mix6</t>
  </si>
  <si>
    <t>xuất vật tư sửa chữa bồn trộn Mix6</t>
  </si>
  <si>
    <t>4907726274</t>
  </si>
  <si>
    <t>HD_Phát nhân viên mới vào ngày 04/05</t>
  </si>
  <si>
    <t>4907726277</t>
  </si>
  <si>
    <t>HD_Phát GSSX mới (Hiếu) vào ngày 15/4</t>
  </si>
  <si>
    <t>4907727107</t>
  </si>
  <si>
    <t>4907727110</t>
  </si>
  <si>
    <t>4907728017</t>
  </si>
  <si>
    <t>4907729798</t>
  </si>
  <si>
    <t>HD_Phát đồng phục quý 2.2024 theo DS P.HCNS</t>
  </si>
  <si>
    <t>4907730694</t>
  </si>
  <si>
    <t>4907730988</t>
  </si>
  <si>
    <t>HD_Phát nhân viên mới vào ngày 29/05</t>
  </si>
  <si>
    <t>4907730998</t>
  </si>
  <si>
    <t>HD_Phân loại nắp Olefin (Hiếu)</t>
  </si>
  <si>
    <t>4907725621</t>
  </si>
  <si>
    <t>4907726693</t>
  </si>
  <si>
    <t>4907727938</t>
  </si>
  <si>
    <t>HD_VPP Xưởng-Tháng 5/2024</t>
  </si>
  <si>
    <t>4907728132</t>
  </si>
  <si>
    <t>4907728136</t>
  </si>
  <si>
    <t>Sản xuất HDPE - dùng dán bảng thông tin sx 16 cái</t>
  </si>
  <si>
    <t>4907728801</t>
  </si>
  <si>
    <t>HD_Xuất in tem sản xuất</t>
  </si>
  <si>
    <t>HD_Cải tiến chặn liêu rơi ra ngoài 2 chuyền băm F4</t>
  </si>
  <si>
    <t>4907729802</t>
  </si>
  <si>
    <t>HD_Phân loại nắp Olefin (Thảo)</t>
  </si>
  <si>
    <t>HD_Thay lưới máy tạo hạt (Thảo)</t>
  </si>
  <si>
    <t>HD_In tem sản xuất</t>
  </si>
  <si>
    <t>HD_Vẽ layout xưởng F2, F4 (Thảo)</t>
  </si>
  <si>
    <t>Thử mẫu TLP- chậu truyền thống nhỏ- GC</t>
  </si>
  <si>
    <t>Thử mẫu TLP- chậu truyền</t>
  </si>
  <si>
    <t>3500001424</t>
  </si>
  <si>
    <t>HD_Dán nền sơn layout xưởng F2 (Thảo)</t>
  </si>
  <si>
    <t>4907730979</t>
  </si>
  <si>
    <t>4907730997</t>
  </si>
  <si>
    <t>Thử mẫu ép Chậu truyền thống nhỏ-GC (A. Tuấn)</t>
  </si>
  <si>
    <t>Thử mẫu ép chậu-DTLA</t>
  </si>
  <si>
    <t>4907731037</t>
  </si>
  <si>
    <t>5100003865</t>
  </si>
  <si>
    <t>5100003866</t>
  </si>
  <si>
    <t>5100003868</t>
  </si>
  <si>
    <t>5100003825</t>
  </si>
  <si>
    <t>Kho xuất cho NV vào ngày 4, 8/5/2024</t>
  </si>
  <si>
    <t>4907727096</t>
  </si>
  <si>
    <t>Kho xuất cấp phát đồng phục quý 2</t>
  </si>
  <si>
    <t>4907727100</t>
  </si>
  <si>
    <t>Kho lãnh cho Thủ Kho + NV mới vào ngày 8/5/2024</t>
  </si>
  <si>
    <t>Xuất kho Vận</t>
  </si>
  <si>
    <t>4907729841</t>
  </si>
  <si>
    <t>Kho TP xuất llót ngoài bao NCC SRI Thái , COCA BN</t>
  </si>
  <si>
    <t>4907727094</t>
  </si>
  <si>
    <t>KHO lãnh - VPP - THÁNG 05/2024</t>
  </si>
  <si>
    <t>4907727099</t>
  </si>
  <si>
    <t>720000936</t>
  </si>
  <si>
    <t>Mực in EPSON L805 - T673100 BK</t>
  </si>
  <si>
    <t>Kho TP Xuất dùng để lau bao</t>
  </si>
  <si>
    <t>4907727104</t>
  </si>
  <si>
    <t>Phí thuê xe nâng hàng- Xe nâng Việt</t>
  </si>
  <si>
    <t>Phí thuê xe nâng hàng</t>
  </si>
  <si>
    <t>4907729842</t>
  </si>
  <si>
    <t>Kho lãnh quấn pallet xuất hàng đi Duy Tân</t>
  </si>
  <si>
    <t>Kho TP Xuất dùng để lau bao xuất hàng</t>
  </si>
  <si>
    <t>4907729843</t>
  </si>
  <si>
    <t>4907731036</t>
  </si>
  <si>
    <t>160012537</t>
  </si>
  <si>
    <t>Vảy PP Dương Nhạt PV-07.3</t>
  </si>
  <si>
    <t>160012532</t>
  </si>
  <si>
    <t>Vảy PP Đỏ Nhạt PV-10.3</t>
  </si>
  <si>
    <t>160012557</t>
  </si>
  <si>
    <t>Vảy PP Lá Nhạt PV-05.3</t>
  </si>
  <si>
    <t>5100003828</t>
  </si>
  <si>
    <t>5100003829</t>
  </si>
  <si>
    <t>5100003848</t>
  </si>
  <si>
    <t>5100003850</t>
  </si>
  <si>
    <t>5100003893</t>
  </si>
  <si>
    <t>5100003941</t>
  </si>
  <si>
    <t>5100003952</t>
  </si>
  <si>
    <t>AFB01202400601-0000000011</t>
  </si>
  <si>
    <t>Tập huấn về phòng vệ thương mại13/6/24- Đ.T.K.Uyên</t>
  </si>
  <si>
    <t>Tập huấn phòng vệ T.Mại</t>
  </si>
  <si>
    <t>Khánh thành nhà máy</t>
  </si>
  <si>
    <t>5100005285</t>
  </si>
  <si>
    <t>CHI PHÍ LƯƠNG T06.2024</t>
  </si>
  <si>
    <t>5100005318</t>
  </si>
  <si>
    <t>CP tiếp khách auditor T05.2024 (Khách Sở KH&amp;CN)</t>
  </si>
  <si>
    <t>CP tiếp khách auditor T05</t>
  </si>
  <si>
    <t>8300000058</t>
  </si>
  <si>
    <t>3500001788</t>
  </si>
  <si>
    <t>3500001921</t>
  </si>
  <si>
    <t>Ttrợ quỹ học bổng dành HSnghèo biên giới-TC N.Thôn</t>
  </si>
  <si>
    <t>Tài trợ học bỗng HS nghèo</t>
  </si>
  <si>
    <t>Ủng hộ chương trình từ thiện Ninh Thuận T07.2024</t>
  </si>
  <si>
    <t>Ủng hộ CT từ thiện T7.24</t>
  </si>
  <si>
    <t>4907732566</t>
  </si>
  <si>
    <t>in thẻ cho nhà thầu + nv mới</t>
  </si>
  <si>
    <t>4907732076</t>
  </si>
  <si>
    <t>720000621</t>
  </si>
  <si>
    <t>Giấy A4 dày</t>
  </si>
  <si>
    <t>tạp</t>
  </si>
  <si>
    <t>bảo vệ và nhân sự sd</t>
  </si>
  <si>
    <t>HCNS sử dụng'</t>
  </si>
  <si>
    <t>xanh - đỏ bố trí phòng họp</t>
  </si>
  <si>
    <t>HCNS sử dụng cấp phát người mới</t>
  </si>
  <si>
    <t>bảo vệ cào nước mưa</t>
  </si>
  <si>
    <t>bảo trì sd</t>
  </si>
  <si>
    <t>HC tiếp khách</t>
  </si>
  <si>
    <t>720001134</t>
  </si>
  <si>
    <t>Dĩa tròn Minh Long 20cm-Jasmine-Trắng</t>
  </si>
  <si>
    <t>Phí rửa xe, hút bụi T05.2024</t>
  </si>
  <si>
    <t>Phí rửa xe, hút bụi</t>
  </si>
  <si>
    <t>5100004727</t>
  </si>
  <si>
    <t>CẤP BẢO VỆ</t>
  </si>
  <si>
    <t>4907733216</t>
  </si>
  <si>
    <t>Cấp cho Nghĩa XDCB - XL</t>
  </si>
  <si>
    <t>Phí đào tạo Khóa học ISO tích hợp 9001-14001-45001</t>
  </si>
  <si>
    <t>Phí đào tạo Khóa học ISO</t>
  </si>
  <si>
    <t>Sửa máy chà sàn số 2- N. Dương</t>
  </si>
  <si>
    <t>Sửa máy chà sàn số 2</t>
  </si>
  <si>
    <t>3500001672</t>
  </si>
  <si>
    <t>Tiền điện kỳ 1 tháng 6/2024 - Điện VP</t>
  </si>
  <si>
    <t>Tiền điện kỳ 1 tháng 6/24</t>
  </si>
  <si>
    <t>3500001690</t>
  </si>
  <si>
    <t>CP xăng xe 7 chỗ 71173 T06.2024 (Lần 1)</t>
  </si>
  <si>
    <t>3500001700</t>
  </si>
  <si>
    <t>Xăng Ron 95-III (20 L)</t>
  </si>
  <si>
    <t>Xăng Ron 95-III Comeco</t>
  </si>
  <si>
    <t>CP hành chánh T5.2024 (Sửa khóa tủ hồ sơ nhân sự)</t>
  </si>
  <si>
    <t>TT CP hành chánh T05.2024</t>
  </si>
  <si>
    <t>CP hành chánh T5.2024 (Lưỡi dao XDCB sửa chữa)</t>
  </si>
  <si>
    <t>CP hành chánh T5.2024 Làm thanh giảmtốc trên đường</t>
  </si>
  <si>
    <t>CP hành chánh T5.2024 (bình xịt ruồi)</t>
  </si>
  <si>
    <t>CP hành chánh T5.2024 (mua thảm theo chỉ đạo+ sáp)</t>
  </si>
  <si>
    <t>CP hành chánh T5.2024 (mua cây tầm vông)</t>
  </si>
  <si>
    <t>CP hành chánh T5.2024 (mua thang tre leo chặt dừa)</t>
  </si>
  <si>
    <t>xuất vật tư sửa chữa cho bơm nước HCNS</t>
  </si>
  <si>
    <t>kt 19.06</t>
  </si>
  <si>
    <t>4907735009</t>
  </si>
  <si>
    <t>710026393</t>
  </si>
  <si>
    <t>Nối giảm nhựa pvc BM 49/42x3mm</t>
  </si>
  <si>
    <t>CP rửa xe, hút bụi T06.2024</t>
  </si>
  <si>
    <t>CP xăng xe 7 chỗ 71173 T6</t>
  </si>
  <si>
    <t>HCNS XUẤT CHO PHÒNG TỔNG GĐ</t>
  </si>
  <si>
    <t>4907735481</t>
  </si>
  <si>
    <t>720001166</t>
  </si>
  <si>
    <t>Hộp đựng mực thải Epson C12C934591</t>
  </si>
  <si>
    <t>Treo phòng bảo vệ cổng 1</t>
  </si>
  <si>
    <t>Dùng xịt phòng họp</t>
  </si>
  <si>
    <t>Tiền điện kỳ 2 T6/2024-Điện VP</t>
  </si>
  <si>
    <t>Tiền điện kỳ 2 T6/2024</t>
  </si>
  <si>
    <t>3500001785</t>
  </si>
  <si>
    <t>CP tiếp khách auditor T05.2024 (Khách Loreal)</t>
  </si>
  <si>
    <t>CP hành chánh T6.2024 (Logo che camera khách hàng)</t>
  </si>
  <si>
    <t>CP hành chánh T6.2024 (Lo</t>
  </si>
  <si>
    <t>3500001797</t>
  </si>
  <si>
    <t>CP hành chánh T06.2024 (Pin remote cửa tự động)</t>
  </si>
  <si>
    <t>CP hành chánh T06.2024 (P</t>
  </si>
  <si>
    <t>3500001799</t>
  </si>
  <si>
    <t>Nước sạch T6/2024- Nước SX</t>
  </si>
  <si>
    <t>Nước sạch T6/2024- Phú Na</t>
  </si>
  <si>
    <t>3500001800</t>
  </si>
  <si>
    <t>CP hành chánh T06.2024 (CP in ấn cho GDDH,TGĐ)</t>
  </si>
  <si>
    <t>CP hành chánh T06.2024 (C</t>
  </si>
  <si>
    <t>3500001801</t>
  </si>
  <si>
    <t>CP xăng xe 7 chỗ 71173 T06.2024 (Lần 2)</t>
  </si>
  <si>
    <t>3500001893</t>
  </si>
  <si>
    <t>3500001894</t>
  </si>
  <si>
    <t>3500001895</t>
  </si>
  <si>
    <t>3500001896</t>
  </si>
  <si>
    <t>TT 50% còn lại phí đào tạo FSSC 22000 ver 6.0 BVC</t>
  </si>
  <si>
    <t>TT 50% còn lại phí đào tạ</t>
  </si>
  <si>
    <t>3500001907</t>
  </si>
  <si>
    <t>xuất công cụ thay thế bơm nước đá HCNS</t>
  </si>
  <si>
    <t>4907736341</t>
  </si>
  <si>
    <t>5100004886</t>
  </si>
  <si>
    <t>Kim tiêm mẫu Sampling Needle T9.23</t>
  </si>
  <si>
    <t>HT chuyển 600 sang 242 (Thi công đường bê tông)</t>
  </si>
  <si>
    <t>HT Chuyển 242 (T6/24)</t>
  </si>
  <si>
    <t>5100005260</t>
  </si>
  <si>
    <t>5100005262</t>
  </si>
  <si>
    <t>5100005264</t>
  </si>
  <si>
    <t>PB Thuốc diệt côn trùng Hantox 200-1L T6.24</t>
  </si>
  <si>
    <t>Thuốc diệt côn trùngt6.24</t>
  </si>
  <si>
    <t>5100005286</t>
  </si>
  <si>
    <t>5100005288</t>
  </si>
  <si>
    <t>5100005291</t>
  </si>
  <si>
    <t>5100005299</t>
  </si>
  <si>
    <t>5100005300</t>
  </si>
  <si>
    <t>5100005303</t>
  </si>
  <si>
    <t>5100005304</t>
  </si>
  <si>
    <t>5100005306</t>
  </si>
  <si>
    <t>Trích điện Kỳ 3 T6.24- Điện VP</t>
  </si>
  <si>
    <t>TRÍCH TIỀN ĐIỆN KỲ 3T6.24</t>
  </si>
  <si>
    <t>5100005315</t>
  </si>
  <si>
    <t>8500000478</t>
  </si>
  <si>
    <t>CP thuê xe 16 chỗ Tháng 05.2024</t>
  </si>
  <si>
    <t>3500001507</t>
  </si>
  <si>
    <t>CP THUÊ XE 7 CHỖ 51A-711.73 THÁNG 05.2024</t>
  </si>
  <si>
    <t>3500001601</t>
  </si>
  <si>
    <t>CP CẦU ĐƯỜNG 7 CHỖ 711.73 THÁNG 04+05.2024</t>
  </si>
  <si>
    <t>CP y tế cho NV bị TNLĐ T05.2024 (Hồ Chí Đạt)</t>
  </si>
  <si>
    <t>CP y tế cho NV T05.2024</t>
  </si>
  <si>
    <t>5100004728</t>
  </si>
  <si>
    <t>Lắp mạng Kế Toán</t>
  </si>
  <si>
    <t>Lắp mạng</t>
  </si>
  <si>
    <t>Đặt VPP T6.24 P.KT</t>
  </si>
  <si>
    <t>4907733522</t>
  </si>
  <si>
    <t>Văn phòng phẩm T6/2024 (Kế toán)</t>
  </si>
  <si>
    <t>4907733523</t>
  </si>
  <si>
    <t>CHI PHÍ CPN 247 THÁNG 05.2024</t>
  </si>
  <si>
    <t>3500001692</t>
  </si>
  <si>
    <t>Phí dịch vụ GRAB tháng 05/2024</t>
  </si>
  <si>
    <t>Phí dịch vụ GRAB tháng 05</t>
  </si>
  <si>
    <t>Phí quản lý tháng 05/2024 - GRAB</t>
  </si>
  <si>
    <t>Phí quản lý tháng 05/2024</t>
  </si>
  <si>
    <t>Gói giải pháp quảng bá thương hiệu tuyển dụng EOC</t>
  </si>
  <si>
    <t>Gói giải pháp quảng bá th</t>
  </si>
  <si>
    <t>Gói dịch vụ quảng cáo đẩy tin nhanh</t>
  </si>
  <si>
    <t>Gói dịch vụ quảng cáo đẩy</t>
  </si>
  <si>
    <t>3500001717</t>
  </si>
  <si>
    <t>3500001721</t>
  </si>
  <si>
    <t>3500001722</t>
  </si>
  <si>
    <t>3500001723</t>
  </si>
  <si>
    <t>5006927276</t>
  </si>
  <si>
    <t>CP in standee tham dự NHVL</t>
  </si>
  <si>
    <t>CP in standee tham dự NHV</t>
  </si>
  <si>
    <t>3500001725</t>
  </si>
  <si>
    <t>Phí tham gia NHVL Trường ĐH SP Kỹ Thuật TP.HCM</t>
  </si>
  <si>
    <t>Phí tham gia NHVL Trường</t>
  </si>
  <si>
    <t>3500001726</t>
  </si>
  <si>
    <t>CP hành chánh T5.2024 (Cúng mùng 2)</t>
  </si>
  <si>
    <t>CP hành chánh T5.2024 (Áo vest cho GDDH tiếp khách</t>
  </si>
  <si>
    <t>CP hành chánh T5.2024 (vá bánh xe điện)</t>
  </si>
  <si>
    <t>CP hành chánh T5.2024 (ổ khóa tủ mẫu ở sảnh)</t>
  </si>
  <si>
    <t>CP hành chánh T5.2024 (thay ổ khóa nhà cổ TĐH)</t>
  </si>
  <si>
    <t>CP hành chánh T5.2024 (Cúng 16)</t>
  </si>
  <si>
    <t>CP hành chánh T5.2024 (sửa máy cắt cỏ hư)</t>
  </si>
  <si>
    <t>Chi phí điện thoại VNPT tháng 05.2024</t>
  </si>
  <si>
    <t>Phí cầu đường xe 7 chỗ (71173) T06.2024 (Lần 1)</t>
  </si>
  <si>
    <t>Phí cầu đường xe 7 chỗ (7</t>
  </si>
  <si>
    <t>Sử dụng phòng họp</t>
  </si>
  <si>
    <t>4907735289</t>
  </si>
  <si>
    <t>KT kho mới Thảo + Xuyến</t>
  </si>
  <si>
    <t>3500001751</t>
  </si>
  <si>
    <t>3500001754</t>
  </si>
  <si>
    <t>CP làm backdrop (NHVL tại trường Bách Khoa)</t>
  </si>
  <si>
    <t>CP làm backdrop (NHVL tại</t>
  </si>
  <si>
    <t>CP lưu trú (tham dự NHVL trường ĐH Cần Thơ)</t>
  </si>
  <si>
    <t>CP lưu trú (tham dự NHVL</t>
  </si>
  <si>
    <t>3500001775</t>
  </si>
  <si>
    <t>CP tiếp khách (tham dự NHVL trường ĐH Cần Thơ)</t>
  </si>
  <si>
    <t>CP tiếp khách (tham dự NH</t>
  </si>
  <si>
    <t>CP in sổ tay quà tặng A6 (NHVL trường ĐH Cần Thơ)</t>
  </si>
  <si>
    <t>CP in sổ tay quà tặng A6</t>
  </si>
  <si>
    <t>CP quảng cáo đẩy tin nhanh</t>
  </si>
  <si>
    <t>CP quảng cáo đẩy tin nhan</t>
  </si>
  <si>
    <t>CP hỗ trợ gian hàng tuyển dụng NHVL trường ĐH CT</t>
  </si>
  <si>
    <t>CP tham dự NHVL (Trường Đ</t>
  </si>
  <si>
    <t>CP gói thiết kế trang Canva</t>
  </si>
  <si>
    <t>chi phí thuê xe 7 chỗ (51L-056.02) tháng 6/2024</t>
  </si>
  <si>
    <t>3500001787</t>
  </si>
  <si>
    <t>chi phí thuê xe 29 chổ tháng 06.2024</t>
  </si>
  <si>
    <t>3500001789</t>
  </si>
  <si>
    <t>chi phí thuê xe 7 chỗ (51A-711.73) tháng 6/2024</t>
  </si>
  <si>
    <t>chi phí thuê xe 7 chỗ ̃ (</t>
  </si>
  <si>
    <t>3500001790</t>
  </si>
  <si>
    <t>chi phí sử dụng nước Lavie 0.35L Tháng 06/2024</t>
  </si>
  <si>
    <t>3500001791</t>
  </si>
  <si>
    <t>chi phí xử lý rác thải tháng 06/2024</t>
  </si>
  <si>
    <t>CP mua quà sinh nhật TGĐ (Lan hồ điệp)</t>
  </si>
  <si>
    <t>CP mua quà sinh nhật TGĐ</t>
  </si>
  <si>
    <t>3500001794</t>
  </si>
  <si>
    <t>CP hành chánh T06.2024 (Bánh tiếp khách)</t>
  </si>
  <si>
    <t>CP hành chánh T06.2024 (B</t>
  </si>
  <si>
    <t>3500001795</t>
  </si>
  <si>
    <t>CP hành chánh T06.2024 (Thức ăn cá koi)</t>
  </si>
  <si>
    <t>CP hành chánh T06.2024 (T</t>
  </si>
  <si>
    <t>chi phí chăm sóc cảnh quan Tháng 06.2024</t>
  </si>
  <si>
    <t>CP thuê máy Photocopy VP F03 T06/2024</t>
  </si>
  <si>
    <t>3500001910</t>
  </si>
  <si>
    <t>CP thuê máy Photocopy VP F02 T06/2024</t>
  </si>
  <si>
    <t>3500001911</t>
  </si>
  <si>
    <t>CP thuê máy Photocopy VP F06 T06/2024</t>
  </si>
  <si>
    <t>3500001912</t>
  </si>
  <si>
    <t>Trích trước CP thuê xe 16 chỗ T06.2024</t>
  </si>
  <si>
    <t>Trích trước CP thuê xe 16</t>
  </si>
  <si>
    <t>5100004884</t>
  </si>
  <si>
    <t>Phí cầu đường xe 7 chỗ (71173) T06.2024 (Lần 2)</t>
  </si>
  <si>
    <t>3500001922</t>
  </si>
  <si>
    <t>3500001923</t>
  </si>
  <si>
    <t>3500001924</t>
  </si>
  <si>
    <t>3500001925</t>
  </si>
  <si>
    <t>3500001926</t>
  </si>
  <si>
    <t>3500001927</t>
  </si>
  <si>
    <t>PB GIA HẠN 5LINE T6</t>
  </si>
  <si>
    <t>4100002750</t>
  </si>
  <si>
    <t>PBCP dịch vụ công cộng quý 03.2024</t>
  </si>
  <si>
    <t>PBCP dv công cộng quý 3</t>
  </si>
  <si>
    <t>5100005287</t>
  </si>
  <si>
    <t>5100005294</t>
  </si>
  <si>
    <t>5100005312</t>
  </si>
  <si>
    <t>5100005314</t>
  </si>
  <si>
    <t>3500001928</t>
  </si>
  <si>
    <t>3500001929</t>
  </si>
  <si>
    <t>3500001930</t>
  </si>
  <si>
    <t>CHI PHÍ CPN 247 THÁNG 06.2024</t>
  </si>
  <si>
    <t>3500001931</t>
  </si>
  <si>
    <t>5100005359</t>
  </si>
  <si>
    <t>5100005274</t>
  </si>
  <si>
    <t>CP tiền điện tham dự hội chợ PRS 2024</t>
  </si>
  <si>
    <t>CP tiền điện tham dự hội</t>
  </si>
  <si>
    <t>CLEAR XUẤT MẪU KHÔNG THU TIỀN KH FEGA POLYMERS</t>
  </si>
  <si>
    <t>CLEAR XUẤT MẪU</t>
  </si>
  <si>
    <t>CLEAR XUẤT MẪU KHÔNG THU TIỀN KH INABATA SINGAPORE</t>
  </si>
  <si>
    <t>Phí CK 900EUR Starlinger</t>
  </si>
  <si>
    <t>5100004723</t>
  </si>
  <si>
    <t>Phí CK 6100EUR NXT</t>
  </si>
  <si>
    <t>In ấn cho các chương trình sự kiện T1 đến T4/24</t>
  </si>
  <si>
    <t>In ấn sự kiện T1-4/24</t>
  </si>
  <si>
    <t>In ấn cho các chương trình sự kiện T4/24</t>
  </si>
  <si>
    <t>In ấn sự kiện T4/24</t>
  </si>
  <si>
    <t>Cước đội xe tháng 05.2024 - Xe  62C-131.00</t>
  </si>
  <si>
    <t>Cước qua trạm đường bộ T5</t>
  </si>
  <si>
    <t>Phí CK 8070.40USD Brotech</t>
  </si>
  <si>
    <t>5100004730</t>
  </si>
  <si>
    <t>Xăng dầu T6/2024-Xe 62C-131.00 (150l)</t>
  </si>
  <si>
    <t>Xăng dầu T6/2024-Comeco</t>
  </si>
  <si>
    <t>In ấn cho các chương trình sự kiện HHTC</t>
  </si>
  <si>
    <t>Phí CK TT cho Đồng Lâm</t>
  </si>
  <si>
    <t>5100004731</t>
  </si>
  <si>
    <t>Phí CK 3ty5 qua ACB</t>
  </si>
  <si>
    <t>VCB chuyển qua ACB</t>
  </si>
  <si>
    <t>Phí ngân hàng cty Milkyway thanh toán tiền hàng</t>
  </si>
  <si>
    <t>Lệnh chuyển tiền Taixing</t>
  </si>
  <si>
    <t>Phí CK 2985.40USD Tomra</t>
  </si>
  <si>
    <t>5100004743</t>
  </si>
  <si>
    <t>TTCước qua trạm Nguyễn Văn Linh T5.24Xe 62C-131.00</t>
  </si>
  <si>
    <t>Cước trạm xe T5.24</t>
  </si>
  <si>
    <t>Phí dịch vụ thu âm tiếng Anh - DNPROD</t>
  </si>
  <si>
    <t>Phí DV thu âm tiếng Anh</t>
  </si>
  <si>
    <t>In ấn ngày hội sống xanh 2024-TG In Ấn</t>
  </si>
  <si>
    <t>In ấn ngày hội sống xanh</t>
  </si>
  <si>
    <t>PNH KH WIESE ỨNG TRƯỚC</t>
  </si>
  <si>
    <t>PNH CTY WIESE ỨNG TRƯỚC</t>
  </si>
  <si>
    <t>PNH KH NIAGARA ỨNG TRƯỚC</t>
  </si>
  <si>
    <t>PNH CTY NIAGAR ỨNG TRƯỚC</t>
  </si>
  <si>
    <t>PNH KH NIAGARA MXC TT TIỀN HÀNG</t>
  </si>
  <si>
    <t>PNH NIAGARA MXC TT TIỀN</t>
  </si>
  <si>
    <t>3500001659</t>
  </si>
  <si>
    <t>Thay cửa kính xe 62C-131.00</t>
  </si>
  <si>
    <t>Thay cửa kính xe 62C-131.</t>
  </si>
  <si>
    <t>3500001669</t>
  </si>
  <si>
    <t>CP Tham gia giải đề cử giải thưởng APEA 2024</t>
  </si>
  <si>
    <t>Tham gia giải đề cử Apea</t>
  </si>
  <si>
    <t>Phí CK 3002.8EUR Starling</t>
  </si>
  <si>
    <t>5100004775</t>
  </si>
  <si>
    <t>Xăng dầu T6/2024-Xe 62C-131.00 (120 l)</t>
  </si>
  <si>
    <t>Phí CK 31.156.364 HTP</t>
  </si>
  <si>
    <t>5100004778</t>
  </si>
  <si>
    <t>Tiếp khách sự kiện Laive 2024-INN Sài Gòn</t>
  </si>
  <si>
    <t>Tiếp khách sự kiện Laive</t>
  </si>
  <si>
    <t>3500001727</t>
  </si>
  <si>
    <t>Phí CK 73.200USD Repi</t>
  </si>
  <si>
    <t>5100004787</t>
  </si>
  <si>
    <t>Phí CK 623,06 Rai</t>
  </si>
  <si>
    <t>5100004789</t>
  </si>
  <si>
    <t>Phí CK 7169,55EUR Starlin</t>
  </si>
  <si>
    <t>Phí CK TT 3700,76EUR</t>
  </si>
  <si>
    <t>CT Hải Phòng T5.23 Mar - Quang Minh</t>
  </si>
  <si>
    <t>CT Hải Phòng T5.23 Mar</t>
  </si>
  <si>
    <t>PNH CTY REYNERA TT TIỀN PHÍ VẬN CHUYỂN</t>
  </si>
  <si>
    <t>PNH REYNERA TT TIỀN</t>
  </si>
  <si>
    <t>Xăng dầu T6/2024-Xe 62C-131.00 (130 l)</t>
  </si>
  <si>
    <t>3500001774</t>
  </si>
  <si>
    <t>Tiếp khách của Lê Anh Mar T5.24-GOLDEN GATE</t>
  </si>
  <si>
    <t>Tiếp khách của Lê Anh Mar</t>
  </si>
  <si>
    <t>Tiếp khách của Lê Anh Mar T5.24-KINGSROSS</t>
  </si>
  <si>
    <t>Tiếp khách của Lê Anh Mar T5.24-KANG KUNG 1</t>
  </si>
  <si>
    <t>Tiếp khách của Lê Anh Mar T5.24-TAKAHIRO</t>
  </si>
  <si>
    <t>3500001783</t>
  </si>
  <si>
    <t>Tiếp khách của Lê Anh Mar T5.24-HOLDINGS</t>
  </si>
  <si>
    <t>3500001784</t>
  </si>
  <si>
    <t>VCB sang ACB</t>
  </si>
  <si>
    <t>5100004844</t>
  </si>
  <si>
    <t>5100004845</t>
  </si>
  <si>
    <t>Hợp đồng truyền thông số 605/HĐTTQC/3</t>
  </si>
  <si>
    <t>3500001798</t>
  </si>
  <si>
    <t>Đăng TT,QC HĐ 111/2024/HĐTTTT-BCL ngày 07/05/24</t>
  </si>
  <si>
    <t>Đăng TT,QC HĐ 111/2024/HĐ</t>
  </si>
  <si>
    <t>3500001806</t>
  </si>
  <si>
    <t>Tiếp khách của Lê Anh Mar T5.24-Phổ Đình</t>
  </si>
  <si>
    <t>Tiếp khách của Lê Anh Mar T5.24-Bờm Hospitality</t>
  </si>
  <si>
    <t>Xăng dầu xe 62C-131.00 đi Đồng Lâm- CN XD S.Trăng</t>
  </si>
  <si>
    <t>Xăng dầu 62C-131.00 đi ĐL</t>
  </si>
  <si>
    <t>Xuất mẫu ko thu tiền - Cty Styroplast</t>
  </si>
  <si>
    <t>Xuất Mẫu ko thu tiền</t>
  </si>
  <si>
    <t>Xuất mẫu ko thu tiền - Cty VANDEN</t>
  </si>
  <si>
    <t>Xuất mẫu ko thu tiền - Cty Reynera</t>
  </si>
  <si>
    <t>Xuất mẫu không thu tiền - Cty AGENT SL</t>
  </si>
  <si>
    <t>Xăng dầu xe 62C-131.00 đi Đồng Lâm- CN XD H. Song</t>
  </si>
  <si>
    <t>Phí CK TT Hoàng Tiến Phát</t>
  </si>
  <si>
    <t>Phí CK TT Lê Quốc</t>
  </si>
  <si>
    <t>Xăng dầu Tháng 6/2024-Xe 62C-131.00 (150 l)</t>
  </si>
  <si>
    <t>Xăng dầu Tháng 6/2024</t>
  </si>
  <si>
    <t>Tài trợ hoàn cảnh khó khăn ở Nghệ An</t>
  </si>
  <si>
    <t>TT hoàn cảnh khó khăn</t>
  </si>
  <si>
    <t>5100004877</t>
  </si>
  <si>
    <t>PNH CTY Genesis TT TIỀN HÀNG</t>
  </si>
  <si>
    <t>PNH Genesis TT TIỀN HÀNG</t>
  </si>
  <si>
    <t>5100004879</t>
  </si>
  <si>
    <t>PNH CTY Wiese TT TIỀN HÀNG</t>
  </si>
  <si>
    <t>Cước đường bộ T6/24-Xe 62C-131.00</t>
  </si>
  <si>
    <t>Cước phí cầu đường T6.24</t>
  </si>
  <si>
    <t>3500001908</t>
  </si>
  <si>
    <t>Ghế nhựa tài trợ đảo Trường Sa</t>
  </si>
  <si>
    <t>ghế nhựa</t>
  </si>
  <si>
    <t>3500001917</t>
  </si>
  <si>
    <t>5100004887</t>
  </si>
  <si>
    <t>PB CP Tham gia gia hàng HHTC-VietWater 2024(T6.24)</t>
  </si>
  <si>
    <t>Gói tài trợ triển lãm T6</t>
  </si>
  <si>
    <t>Xuất tặng quà tết năm 2023</t>
  </si>
  <si>
    <t>Xuất tặng quà tết năm2023</t>
  </si>
  <si>
    <t>5100005343</t>
  </si>
  <si>
    <t>Xuất tặng quà tất niên năm 2023, quà thâm niên</t>
  </si>
  <si>
    <t>Tặng quà tất niên 2023</t>
  </si>
  <si>
    <t>5100005344</t>
  </si>
  <si>
    <t>Xuất tặng quà tất niên năm 2023,quà cho KH Unileve</t>
  </si>
  <si>
    <t>Tặng KH U, T.niên 2023</t>
  </si>
  <si>
    <t>5100005345</t>
  </si>
  <si>
    <t>HT dc GL chi phí T6.2024</t>
  </si>
  <si>
    <t>Mẫu gửi đối chứng cho Nhựa Bình Thuận</t>
  </si>
  <si>
    <t>Xuất mẫu nhựa Bình Thuận</t>
  </si>
  <si>
    <t>4907732231</t>
  </si>
  <si>
    <t>Mau dam</t>
  </si>
  <si>
    <t>Xuất mẫu Duy Tân HHL</t>
  </si>
  <si>
    <t>4907732455</t>
  </si>
  <si>
    <t>Mau nhat</t>
  </si>
  <si>
    <t>Mau chuan</t>
  </si>
  <si>
    <t>Gửi Indesla - Plaquimex/Plastic Agent</t>
  </si>
  <si>
    <t>Xuất mẫu KH Indesla</t>
  </si>
  <si>
    <t>4907733039</t>
  </si>
  <si>
    <t>Gửi khách hàng ZhengYi</t>
  </si>
  <si>
    <t>Xuất mẫu KH zhengYi</t>
  </si>
  <si>
    <t>4907733158</t>
  </si>
  <si>
    <t>Mẫu gửi KH Reynera Mexico</t>
  </si>
  <si>
    <t>Xuất mẫu KH Reynera</t>
  </si>
  <si>
    <t>4907733496</t>
  </si>
  <si>
    <t>Gửi khách Stryro India ( mỗi loại 1 kg)</t>
  </si>
  <si>
    <t>Xuất mẫu KH STYRO INDIA</t>
  </si>
  <si>
    <t>4907733570</t>
  </si>
  <si>
    <t>Gửi DTP</t>
  </si>
  <si>
    <t>Xuất mẫu KH DTLA</t>
  </si>
  <si>
    <t>4907733734</t>
  </si>
  <si>
    <t>Mẫu Hưng Dụ</t>
  </si>
  <si>
    <t>Xuất mẫu gửi KH Hưng Dụ</t>
  </si>
  <si>
    <t>4907736001</t>
  </si>
  <si>
    <t>Hàng bảo hành chuyền STG</t>
  </si>
  <si>
    <t>5105696579</t>
  </si>
  <si>
    <t>CP tiếp khách auditor T05.2024 (khách Ngọc Nghĩa)</t>
  </si>
  <si>
    <t>VPP Tháng 05</t>
  </si>
  <si>
    <t>4907731924</t>
  </si>
  <si>
    <t>PKT-lãnh cho NS mới nhận việc T06</t>
  </si>
  <si>
    <t>4907732278</t>
  </si>
  <si>
    <t>p. Mua - VPP T6</t>
  </si>
  <si>
    <t>Phòng mua &amp; XNK</t>
  </si>
  <si>
    <t>4907732292</t>
  </si>
  <si>
    <t>Lắp mạng P. Cung Ứng</t>
  </si>
  <si>
    <t>CP VC lô hàng phụ tùng SLG (VT Đồng Nai)</t>
  </si>
  <si>
    <t>CP vận chuyển nội địa</t>
  </si>
  <si>
    <t>5105696950</t>
  </si>
  <si>
    <t>xuất vật tư XLNT cho trạm 400m3</t>
  </si>
  <si>
    <t>kt 08.06</t>
  </si>
  <si>
    <t>4907733698</t>
  </si>
  <si>
    <t>kt 15.06</t>
  </si>
  <si>
    <t>4907734447</t>
  </si>
  <si>
    <t>Thay thế chuột hư máy TC LP0101</t>
  </si>
  <si>
    <t>4907734514</t>
  </si>
  <si>
    <t>TT Công tác T5/24 Trọng Tân</t>
  </si>
  <si>
    <t>TT Công tác T5/24-T. Tân</t>
  </si>
  <si>
    <t>5100004765</t>
  </si>
  <si>
    <t>CP thuê xe 7 chỗ đi công tác Kiên Giang-Vĩnh Long</t>
  </si>
  <si>
    <t>CP thuê xe 7 chỗ đi công</t>
  </si>
  <si>
    <t>CP làm thủ tục kiểm hóa lô hàng NK Phụ tùng SLG1</t>
  </si>
  <si>
    <t>Chi làm thủ tục hải quan</t>
  </si>
  <si>
    <t>5105697175</t>
  </si>
  <si>
    <t>5105697188</t>
  </si>
  <si>
    <t>4907735680</t>
  </si>
  <si>
    <t>kt 28.06</t>
  </si>
  <si>
    <t>4907736031</t>
  </si>
  <si>
    <t>Thuê phòng nghỉ xe 62C131.00 đi Đồng Lâm</t>
  </si>
  <si>
    <t>Thuê phòng nghỉ đi Đ. Lâm</t>
  </si>
  <si>
    <t>3500001862</t>
  </si>
  <si>
    <t>Tiền ăn 62C-131.00 đi hỗ trợ ở Đồng Lâm- Thắng (CU</t>
  </si>
  <si>
    <t>Tiền ăn 62C-131.00 đi ĐL</t>
  </si>
  <si>
    <t>CP Công tác KS T5/24 Nguyễn Trọng Tân- Sen Vàng</t>
  </si>
  <si>
    <t>CP Công tác KS T5/24</t>
  </si>
  <si>
    <t>3500001890</t>
  </si>
  <si>
    <t>3500001891</t>
  </si>
  <si>
    <t>xuất vật tư trạm 400m3</t>
  </si>
  <si>
    <t>4907736281</t>
  </si>
  <si>
    <t>xuất vật tư dùng chung 2 trạm XLNT</t>
  </si>
  <si>
    <t>phòng nghỉ xe 62C131.00</t>
  </si>
  <si>
    <t>3500001919</t>
  </si>
  <si>
    <t>Sách phòng cung ứng</t>
  </si>
  <si>
    <t>Trừ vượt ĐM  dầu T6.24</t>
  </si>
  <si>
    <t>5100005339</t>
  </si>
  <si>
    <t>Chuyển G/L 5100005339</t>
  </si>
  <si>
    <t>5100005711</t>
  </si>
  <si>
    <t>5100005352</t>
  </si>
  <si>
    <t>Tiền vé máy bay đi hội nghị ở Mumbai</t>
  </si>
  <si>
    <t>Tiền vé máy bay</t>
  </si>
  <si>
    <t>Thuê máy bơm-Minh Thông</t>
  </si>
  <si>
    <t>3500001533</t>
  </si>
  <si>
    <t>Thi công nền để tủ PCCC- Trần Hy</t>
  </si>
  <si>
    <t>Thi công nền để tủ PCCC</t>
  </si>
  <si>
    <t>Quyết toán chi phí đào tạo AOTS tại Nhật (ăn uống)</t>
  </si>
  <si>
    <t>Quyết toán chi phí đào tạ</t>
  </si>
  <si>
    <t>Quyết toán CP đào tạo AOTS tại Nhật (taxi,internet</t>
  </si>
  <si>
    <t>PKT-Xuất VPP tháng 06/24</t>
  </si>
  <si>
    <t>xuất văn phòng phẩm dùng chung phòng kỹ thuật</t>
  </si>
  <si>
    <t>phòng kỷ thuậ</t>
  </si>
  <si>
    <t>4907732556</t>
  </si>
  <si>
    <t>Tủ PCCC- Nhật Hưng</t>
  </si>
  <si>
    <t>Tủ PCCC</t>
  </si>
  <si>
    <t>xuất vật tư lắp chiếu sáng theo ISO</t>
  </si>
  <si>
    <t>kt 03.06</t>
  </si>
  <si>
    <t>4907733317</t>
  </si>
  <si>
    <t>xuất vật tư bảo trì máy nén khí IR2</t>
  </si>
  <si>
    <t>xuất vật tư sửa chữa đường ống trạm XLNT 400m3</t>
  </si>
  <si>
    <t>710026395</t>
  </si>
  <si>
    <t>Nối giảm nhựa pvc BM 114/90x3.2mm</t>
  </si>
  <si>
    <t>710026397</t>
  </si>
  <si>
    <t>Nối giảm nhựa pvc BM 60/49x3.5mm</t>
  </si>
  <si>
    <t>710026646</t>
  </si>
  <si>
    <t>Nối giảm nhựa pvc BM 60/42x3.5mm</t>
  </si>
  <si>
    <t>710024469</t>
  </si>
  <si>
    <t>Nút bích nhựa uPvc Phi 27 dày 3mm</t>
  </si>
  <si>
    <t>710026507</t>
  </si>
  <si>
    <t>Khớp nối trục cao su NM97</t>
  </si>
  <si>
    <t>xuất vật tư phân xưởng dùng chung tổ điện</t>
  </si>
  <si>
    <t>xuất vật tư phân xưởng dùng chung cho tổ bảo trì</t>
  </si>
  <si>
    <t>xuất vật tư bảo trì dùng chung cho tổ điện</t>
  </si>
  <si>
    <t>4907733695</t>
  </si>
  <si>
    <t>xuất vật tư bảo trì cho máy nén khí IR1</t>
  </si>
  <si>
    <t>xuất vật tư bảo trì cho máy nén khí IR2</t>
  </si>
  <si>
    <t>xuất dụng cụ dùng chung cho tổ điện</t>
  </si>
  <si>
    <t>710024487</t>
  </si>
  <si>
    <t>Ampe kìm AC/DC HIOKI 3288-20 (1000A)</t>
  </si>
  <si>
    <t>3500001674</t>
  </si>
  <si>
    <t>3500001675</t>
  </si>
  <si>
    <t>kt 18.06</t>
  </si>
  <si>
    <t>5006926839</t>
  </si>
  <si>
    <t>xuất vật tư lắp nguồn cho tủ điện trạm XLNT 400m3</t>
  </si>
  <si>
    <t>710002445</t>
  </si>
  <si>
    <t>MCB SCHNEIDER A9F74432, 4P 32A</t>
  </si>
  <si>
    <t>710026315</t>
  </si>
  <si>
    <t>Tủ điện 400X500X250X1.5mm</t>
  </si>
  <si>
    <t>710015562</t>
  </si>
  <si>
    <t>Bộ ngắt mạch tự động SCHNEIDER GV2P08</t>
  </si>
  <si>
    <t>710010828</t>
  </si>
  <si>
    <t>CONTACTOR SCHNEIDER LC1D096M7</t>
  </si>
  <si>
    <t>710004811</t>
  </si>
  <si>
    <t>Ống PVC phi 21, dày 1.7mm DN</t>
  </si>
  <si>
    <t>710013034</t>
  </si>
  <si>
    <t>Nối co Lơi PVC phi 21, BM</t>
  </si>
  <si>
    <t>xuất công cụ dùng bảo trì sửa chữa cho tổ điện</t>
  </si>
  <si>
    <t>710022635</t>
  </si>
  <si>
    <t>Vít bake 6mm</t>
  </si>
  <si>
    <t>710022636</t>
  </si>
  <si>
    <t>Vít dẹp 6mm</t>
  </si>
  <si>
    <t>710008104</t>
  </si>
  <si>
    <t>Tua vít pake 4x150</t>
  </si>
  <si>
    <t>710008103</t>
  </si>
  <si>
    <t>Tua vít dẹp 4x150</t>
  </si>
  <si>
    <t>xuất vật tư lắp hộp điện cho tổ bảo trì và dự án</t>
  </si>
  <si>
    <t>5006926936</t>
  </si>
  <si>
    <t>CP hiệu chuẩn bộ k.soát nhiệt độ,máy đo điện trở</t>
  </si>
  <si>
    <t>CP hiệu chuẩn bộ k.soát n</t>
  </si>
  <si>
    <t>3500001701</t>
  </si>
  <si>
    <t>xuất bảo hộ cho nhân viên tổ bảo trì</t>
  </si>
  <si>
    <t>4907734890</t>
  </si>
  <si>
    <t>Kính BHLĐ</t>
  </si>
  <si>
    <t>xuất vật tư an toàn sử dụng chung cho nhà máy</t>
  </si>
  <si>
    <t>4907734898</t>
  </si>
  <si>
    <t>Xuất vật tư bảo trì trạm XLNT 400m3</t>
  </si>
  <si>
    <t>xuất vật tư sửa chữa đường nước trạm XLNT 400m3</t>
  </si>
  <si>
    <t>710026399</t>
  </si>
  <si>
    <t>Nối giảm nhựa pvc BM 90/49x3.2mm</t>
  </si>
  <si>
    <t>710026400</t>
  </si>
  <si>
    <t>Nối giảm nhựa pvc BM 90/60x3.2mm</t>
  </si>
  <si>
    <t>710026402</t>
  </si>
  <si>
    <t>Lơi nhựa pvc BM phi 114x3.2mm</t>
  </si>
  <si>
    <t>710026403</t>
  </si>
  <si>
    <t>Lơi nhựa pvc BM phi 76x3.2mm</t>
  </si>
  <si>
    <t>Thu phí nước thải Tháng 05.2024</t>
  </si>
  <si>
    <t>Thu phí nước thải Tháng 06.2024</t>
  </si>
  <si>
    <t>xuất công cụ dùng chung cho tổ bảo trì</t>
  </si>
  <si>
    <t>kt 22.06</t>
  </si>
  <si>
    <t>4907735711</t>
  </si>
  <si>
    <t>710026670</t>
  </si>
  <si>
    <t>Súng xịt hơi Total TAT3081-3</t>
  </si>
  <si>
    <t>Tiền thu gom bùn thải T06/2024</t>
  </si>
  <si>
    <t>Tiền thu gom bùn thải T06</t>
  </si>
  <si>
    <t>8300000055</t>
  </si>
  <si>
    <t>xuất vật tư sửa chữa dùng chung cho tổ điện</t>
  </si>
  <si>
    <t>xuất vật tư sửa chữa trạm 400m3</t>
  </si>
  <si>
    <t>710025133</t>
  </si>
  <si>
    <t>ống nhựa trong suốt BM pvc phi 34</t>
  </si>
  <si>
    <t>xuất vật tư phân xưởng sửa chữa trạm 400m3</t>
  </si>
  <si>
    <t>Xăng dầu Tháng 6/2024-Kỹ thuật bảo trì</t>
  </si>
  <si>
    <t>xuất vật tư bảo trì trạm XLNT 500m3</t>
  </si>
  <si>
    <t>Bồn nắp T12/2023</t>
  </si>
  <si>
    <t>PBCP đóng học phí AOTS tại Nhật - Đ.Trung Quân</t>
  </si>
  <si>
    <t>PBCP đóng học phí AOTS</t>
  </si>
  <si>
    <t>Ben Air UC 100-400</t>
  </si>
  <si>
    <t>5100005233</t>
  </si>
  <si>
    <t>5100005251</t>
  </si>
  <si>
    <t>5100005253</t>
  </si>
  <si>
    <t>Cân Điện Tử DS 1002 (1000g x 0,01g) T6.24</t>
  </si>
  <si>
    <t>Cân Điện Tử DS 1002 T6.24</t>
  </si>
  <si>
    <t>5100005256</t>
  </si>
  <si>
    <t>5100005258</t>
  </si>
  <si>
    <t>5100005267</t>
  </si>
  <si>
    <t>PB Lọc gió IR AY0542.05371/V1 T6.24</t>
  </si>
  <si>
    <t>Lọc gió IR AYT6.24</t>
  </si>
  <si>
    <t>5100005268</t>
  </si>
  <si>
    <t>5100005273</t>
  </si>
  <si>
    <t>5100005275</t>
  </si>
  <si>
    <t>5100005276</t>
  </si>
  <si>
    <t>5100005278</t>
  </si>
  <si>
    <t>5100005280</t>
  </si>
  <si>
    <t>5100005309</t>
  </si>
  <si>
    <t>5100005310</t>
  </si>
  <si>
    <t>Thử nghiệm kiểm tra tỷ lệ lẫn màu và gửi mẫu KH</t>
  </si>
  <si>
    <t>4907732165</t>
  </si>
  <si>
    <t>160012550</t>
  </si>
  <si>
    <t>Vảy PP Trắng Sữa L1 PP-02.1</t>
  </si>
  <si>
    <t>Xuất mẫu R&amp;D ép thẻ TN</t>
  </si>
  <si>
    <t>4907732187</t>
  </si>
  <si>
    <t>gửi mẫu DTLA ép phôi</t>
  </si>
  <si>
    <t>Xuất mẫu DTLA ép phôi</t>
  </si>
  <si>
    <t>4907732552</t>
  </si>
  <si>
    <t>pin nhiệt kế phòng thí nghiệm</t>
  </si>
  <si>
    <t>Quản lý chât lượng</t>
  </si>
  <si>
    <t>4907732557</t>
  </si>
  <si>
    <t>720001136</t>
  </si>
  <si>
    <t>Pin Panasonic Lithium 3V CR2025</t>
  </si>
  <si>
    <t>chi phí bơm nito tháng 05.2024</t>
  </si>
  <si>
    <t>4907733377</t>
  </si>
  <si>
    <t>720001153</t>
  </si>
  <si>
    <t>Bình định mức A 10/19 Duran 5ml nút nhựa</t>
  </si>
  <si>
    <t>720001154</t>
  </si>
  <si>
    <t>Buret trắng khóa nhựa PTFE 25ml – Isolab</t>
  </si>
  <si>
    <t>vận chuyển mẫu</t>
  </si>
  <si>
    <t>720001123</t>
  </si>
  <si>
    <t>Xe kéo đa năng Advindeq TL-90C (50kg)</t>
  </si>
  <si>
    <t>720001135</t>
  </si>
  <si>
    <t>Bình tia nhựa 500ml</t>
  </si>
  <si>
    <t>sử dụng khi máy lạnh hư or kiểm kho</t>
  </si>
  <si>
    <t>700000266</t>
  </si>
  <si>
    <t>Nước khử ion (Water-HPLC) Grade 4L</t>
  </si>
  <si>
    <t>đựng mẫu gửi khách hàng</t>
  </si>
  <si>
    <t>kiểm hóa chất</t>
  </si>
  <si>
    <t>đựng mẫu kiểm tra</t>
  </si>
  <si>
    <t>CHI PHÍ BƠM HELIUM 99% CHO MÁY GCMS</t>
  </si>
  <si>
    <t>CHI PHÍ BƠM HELIUM 99% CH</t>
  </si>
  <si>
    <t>thử nghiệm lên CT phối trộn tạo hạt</t>
  </si>
  <si>
    <t>Xuất mẫu TNCTPT tạo hạt</t>
  </si>
  <si>
    <t>4907733410</t>
  </si>
  <si>
    <t>160009898</t>
  </si>
  <si>
    <t>Vảy PET B5_A1</t>
  </si>
  <si>
    <t>làm bộ mẫu khách hàng</t>
  </si>
  <si>
    <t>Xuất mẫu QLCL TN gửi KH</t>
  </si>
  <si>
    <t>4907733925</t>
  </si>
  <si>
    <t>kiểểm tra tiếp xúc an toàn thực phẩm</t>
  </si>
  <si>
    <t>thử nghiệm sơ sợi</t>
  </si>
  <si>
    <t>Quản lchat6hat61 lượng</t>
  </si>
  <si>
    <t>4907734503</t>
  </si>
  <si>
    <t>700000252</t>
  </si>
  <si>
    <t>o-Cresol Merck 1L</t>
  </si>
  <si>
    <t>ép phôi mâu giai quyet KNKH</t>
  </si>
  <si>
    <t>Xuất mẫu QLCL TN phôi</t>
  </si>
  <si>
    <t>4907734948</t>
  </si>
  <si>
    <t>Mua ron chặn khe hở đa năng chắn bụi phòng GCMS</t>
  </si>
  <si>
    <t>Mua ron chặn khe hở</t>
  </si>
  <si>
    <t>5100004807</t>
  </si>
  <si>
    <t>4907735288</t>
  </si>
  <si>
    <t>linh kiện máy GCMS</t>
  </si>
  <si>
    <t>720001081</t>
  </si>
  <si>
    <t>Cột sắc ký TG-WAXMS (30mx0.25mmx0.5μm)</t>
  </si>
  <si>
    <t>4907735480</t>
  </si>
  <si>
    <t>lấy mẫu cải tiến sản phẩm giao khách hàng</t>
  </si>
  <si>
    <t>4907735500</t>
  </si>
  <si>
    <t>CP mua inox lắp khây tủ sấy chân không</t>
  </si>
  <si>
    <t>CP mua inox lắp khây tủ</t>
  </si>
  <si>
    <t>Lấy mẫu đánh giá tiêu chuẩn (Hoàng - RD)</t>
  </si>
  <si>
    <t>Xuất mẫu R&amp;D TN gửi KH</t>
  </si>
  <si>
    <t>4907736152</t>
  </si>
  <si>
    <t>110000439</t>
  </si>
  <si>
    <t>Vảy PP Trắng Sữa</t>
  </si>
  <si>
    <t>CHI PHÍ BƠM NITO 99% CHO MÁY GCMS</t>
  </si>
  <si>
    <t>CHI PHÍ BƠM NITO 99% CHO</t>
  </si>
  <si>
    <t>3500001916</t>
  </si>
  <si>
    <t>Chi phí thử nghiệm ISS01, WSS03G - TUV SUD T9.23</t>
  </si>
  <si>
    <t>5100005220</t>
  </si>
  <si>
    <t>5100005266</t>
  </si>
  <si>
    <t>5100005282</t>
  </si>
  <si>
    <t>5100005297</t>
  </si>
  <si>
    <t>5100005298</t>
  </si>
  <si>
    <t>Sản xuất PET - phát nv mới vào 10.6.24</t>
  </si>
  <si>
    <t>4907733213</t>
  </si>
  <si>
    <t>4907733214</t>
  </si>
  <si>
    <t>TT CP Hóa đơn bán lẻ T5.24-Thùy Vy</t>
  </si>
  <si>
    <t>CP Hóa đơn bán lẻ T5.24</t>
  </si>
  <si>
    <t>Sản xuất - công dụng vẽ layout F3, F2</t>
  </si>
  <si>
    <t>4907733524</t>
  </si>
  <si>
    <t>Sản xuất PET - phát nv mới vào 13.6.24</t>
  </si>
  <si>
    <t>4907733592</t>
  </si>
  <si>
    <t>Sản xuất PET - phát NV x.nâng văn Mại -&gt; tổ trưởng</t>
  </si>
  <si>
    <t>4907734162</t>
  </si>
  <si>
    <t>Sản xuất PET - phát nv mới vào 10.6 &amp; 13.6</t>
  </si>
  <si>
    <t>4907734163</t>
  </si>
  <si>
    <t>Sản xuất PET - phát nv mới vào 18.6.24</t>
  </si>
  <si>
    <t>4907734507</t>
  </si>
  <si>
    <t>Sản xuất PET - phát Xuân chuyển tổ trưởng xe nâng</t>
  </si>
  <si>
    <t>4907735290</t>
  </si>
  <si>
    <t>Sản xuất PET - phát nv mới thuê ngoài vào 19.6</t>
  </si>
  <si>
    <t>4907735296</t>
  </si>
  <si>
    <t>Sản xuất PET - phát nv mới vào 21.6.24</t>
  </si>
  <si>
    <t>4907735297</t>
  </si>
  <si>
    <t>Sản xuất PET - phát nv mới vào 21.6 &amp; 20.6</t>
  </si>
  <si>
    <t>4907735678</t>
  </si>
  <si>
    <t>4907735896</t>
  </si>
  <si>
    <t>Sản xuất PET - phát nv mới vào 26.6.24</t>
  </si>
  <si>
    <t>4907735898</t>
  </si>
  <si>
    <t>5100004890</t>
  </si>
  <si>
    <t>5100005289</t>
  </si>
  <si>
    <t>Xăng dầu T6/2024- Xe nâng 810 l</t>
  </si>
  <si>
    <t>Xăng dầu T6/2024-Xe 62C-179.12 (150l)</t>
  </si>
  <si>
    <t>Xăng dầu T6/2024-Xe nâng 840 l</t>
  </si>
  <si>
    <t>Xăng dầu T6/2024-Xe nâng 540 l</t>
  </si>
  <si>
    <t>Xăng dầu T6/2024-xe 62C-179.36 (150 l)</t>
  </si>
  <si>
    <t>Xăng dầu T6/2024-Xe 62C-172.07 (250l)</t>
  </si>
  <si>
    <t>Xăng dầu T6/2024-Xe 62C-172.07 (240l)</t>
  </si>
  <si>
    <t>Xăng dầu T6/2024-Xe nâng 510 l</t>
  </si>
  <si>
    <t>Xăng dầu T6/2024-Xe nâng 570 l</t>
  </si>
  <si>
    <t>Xăng dầu T6/2024-Xe nâng 510 L</t>
  </si>
  <si>
    <t>Xăng dầu T6/2024-Xe nâng 480 L</t>
  </si>
  <si>
    <t>Xăng dầu T6/2024-Xe 62C-179.36 (150l)</t>
  </si>
  <si>
    <t>Xăng dầu T6/2024-Xe 62C-172.07 (210 l)</t>
  </si>
  <si>
    <t>3500001660</t>
  </si>
  <si>
    <t>Sản xuất PET - đựng chai phân loại chuyền 1,2</t>
  </si>
  <si>
    <t>4907733903</t>
  </si>
  <si>
    <t>Xăng dầu T6/2024-Xe nâng 450 l</t>
  </si>
  <si>
    <t>3500001706</t>
  </si>
  <si>
    <t>Xăng dầu T6/2024-Xe nâng 480 l</t>
  </si>
  <si>
    <t>Xăng dầu T6/2024-Xe 62C-172.07 (230l)</t>
  </si>
  <si>
    <t>Xăng dầu T6/2024-Xe nâng 900 L</t>
  </si>
  <si>
    <t>Xăng dầu T6/2024-Xe nâng 540 L</t>
  </si>
  <si>
    <t>Xăng dầu T6/2024-Xe 62C-172.07 (210l)</t>
  </si>
  <si>
    <t>Sản xuất - bảo trì 23 xe nâng</t>
  </si>
  <si>
    <t>4907735479</t>
  </si>
  <si>
    <t>Sản xuất PET- sơn layout F3</t>
  </si>
  <si>
    <t>Xăng dầu T6/2024-Xe 62C-179.36 (150 l)</t>
  </si>
  <si>
    <t>Xăng dầu T6/2024-Xe 62C-179.12 (140 l)</t>
  </si>
  <si>
    <t>Xăng dầu T6/2024- Xe 62C-172.07 (250 l)</t>
  </si>
  <si>
    <t>Xăng dầu T6/2024-Xe 62C-179.36 (90 l)</t>
  </si>
  <si>
    <t>3500001773</t>
  </si>
  <si>
    <t>Xăng dầu Tháng 6/2024-Xe nâng 750 l</t>
  </si>
  <si>
    <t>Xăng dầu Tháng 6/2024-Com</t>
  </si>
  <si>
    <t>3500001834</t>
  </si>
  <si>
    <t>Xăng dầu Tháng 6/2024-Xe nâng 600 l</t>
  </si>
  <si>
    <t>3500001835</t>
  </si>
  <si>
    <t>Xăng dầu Tháng 6/2024-Xe nâng 510 l</t>
  </si>
  <si>
    <t>3500001836</t>
  </si>
  <si>
    <t>Xăng dầu Tháng 6/2024-Xe 62C-179.12 (150 l)</t>
  </si>
  <si>
    <t>Xăng dầu Tháng 6/2024-Xe nâng 480 l</t>
  </si>
  <si>
    <t>3500001887</t>
  </si>
  <si>
    <t>3500001888</t>
  </si>
  <si>
    <t>Xăng dầu Tháng 6/2024-Xe nâng 570 l</t>
  </si>
  <si>
    <t>3500001889</t>
  </si>
  <si>
    <t>Cân treo điện tử, vĩ nam châm T9/23</t>
  </si>
  <si>
    <t>5100005290</t>
  </si>
  <si>
    <t>5100005292</t>
  </si>
  <si>
    <t>5100005296</t>
  </si>
  <si>
    <t>5100005301</t>
  </si>
  <si>
    <t>5100005302</t>
  </si>
  <si>
    <t>Sản xuất PET - phát nv nữ chuyền lựa chai T6.24</t>
  </si>
  <si>
    <t>4907733591</t>
  </si>
  <si>
    <t>4907735473</t>
  </si>
  <si>
    <t>Máy hút bụi, máy may cầm tay T9/23</t>
  </si>
  <si>
    <t>5100005217</t>
  </si>
  <si>
    <t>5100005245</t>
  </si>
  <si>
    <t>Điện kỳ 3 Tháng 5/2024 (Trạm phụ)</t>
  </si>
  <si>
    <t>Điện kỳ 3 Tháng 5/2024 TP</t>
  </si>
  <si>
    <t>Bảo dưỡng, sửa xe số 62C-179.36</t>
  </si>
  <si>
    <t>Bảo dưỡng, sửa xe</t>
  </si>
  <si>
    <t>3500001667</t>
  </si>
  <si>
    <t>3500001668</t>
  </si>
  <si>
    <t>Chi phí đội xe tháng 5/24</t>
  </si>
  <si>
    <t>Phí cân và thay cần gạt nước xe 62C-179.12</t>
  </si>
  <si>
    <t>Tiền điện kỳ 1 tháng 6/2024 - Điện SX</t>
  </si>
  <si>
    <t>Tiền điện kỳ 1 tháng 6/2024 - Điện QL</t>
  </si>
  <si>
    <t>Tiền điện kỳ 1 tháng 6/2024 (TP)- Điện Đức Hòa</t>
  </si>
  <si>
    <t>3500001691</t>
  </si>
  <si>
    <t>Sửa xe nâng điện số 1(PSE12N36)-Nam Dương</t>
  </si>
  <si>
    <t>1C24TYY;81</t>
  </si>
  <si>
    <t>3500001762</t>
  </si>
  <si>
    <t>Sửa xe nâng số 11Nam Dương</t>
  </si>
  <si>
    <t>Sửa xe nâng số 11-N.Dương</t>
  </si>
  <si>
    <t>Sửa xe nâng số 2 Nam Dương</t>
  </si>
  <si>
    <t>Sửa xe nâng số 2-N.Dương</t>
  </si>
  <si>
    <t>Tiền điện kỳ 2 T6/2024-Điện SX</t>
  </si>
  <si>
    <t>Tiền điện kỳ 2 T6/2024-Điện QL</t>
  </si>
  <si>
    <t>Tiền điện kỳ 2 T6/2024-Điện Đức Hòa (TP)</t>
  </si>
  <si>
    <t>3500001786</t>
  </si>
  <si>
    <t>Sửa xe nâng tay số 3 và 4 (PET)</t>
  </si>
  <si>
    <t>Sửa xe nâng tay số 3 và 4</t>
  </si>
  <si>
    <t>Sửa xe nâng số 7- Nam Dương</t>
  </si>
  <si>
    <t>Sửa xe nâng số 7- Nam Dươ</t>
  </si>
  <si>
    <t>5100005208</t>
  </si>
  <si>
    <t>5100005247</t>
  </si>
  <si>
    <t>5100005249</t>
  </si>
  <si>
    <t>Trích điện Kỳ 3 T6.24- Điện QL</t>
  </si>
  <si>
    <t>Trích điện Kỳ 3 T6.24- Điện SX</t>
  </si>
  <si>
    <t>5100005316</t>
  </si>
  <si>
    <t>5100005348</t>
  </si>
  <si>
    <t>Cước đội xe tháng 05.2024 - Xe 62C-179.12</t>
  </si>
  <si>
    <t>Cước đội xe tháng 05.2024 - Xe  62C-172.07</t>
  </si>
  <si>
    <t>Cước đội xe tháng 05.2024 - Xe  62C-179.36</t>
  </si>
  <si>
    <t>Kiểm định xe nâng 11- Bảo Châu</t>
  </si>
  <si>
    <t>Kiểm định xe nâng 8 xe</t>
  </si>
  <si>
    <t>Kiểm định xe nâng 20- Bảo Châu</t>
  </si>
  <si>
    <t>Kiểm định xe nâng 21- Bảo Châu</t>
  </si>
  <si>
    <t>Kiểm định xe nâng 22- Bảo Châu</t>
  </si>
  <si>
    <t>chi phí kiểm soát côn trùng tháng 05/2024</t>
  </si>
  <si>
    <t>4907732565</t>
  </si>
  <si>
    <t>TTCước qua trạm Nguyễn Văn Linh T5.24Xe 62C-179.36</t>
  </si>
  <si>
    <t>TTCước qua trạm Nguyễn Văn Linh T5.24Xe 62C-179.12</t>
  </si>
  <si>
    <t>Phí kiểm định xe 62C-172.07</t>
  </si>
  <si>
    <t>kiểm định xe 62C-172.07</t>
  </si>
  <si>
    <t>Tháo bánh xe dự phòng để kiểm định xe 62C-172.07</t>
  </si>
  <si>
    <t>Sản xuất - bảo trì 23 xe nâng tháng 6,7</t>
  </si>
  <si>
    <t>4907734504</t>
  </si>
  <si>
    <t>4907734891</t>
  </si>
  <si>
    <t>4907734899</t>
  </si>
  <si>
    <t>Cước đường bộ T6/24-Xe 62C-179.12</t>
  </si>
  <si>
    <t>Cước đường bộ T6/24-Xe 62C-172.07</t>
  </si>
  <si>
    <t>Cước đường bộ T6/24-Xe 62C-179.36</t>
  </si>
  <si>
    <t>5100005209</t>
  </si>
  <si>
    <t>5100005216</t>
  </si>
  <si>
    <t>5100005305</t>
  </si>
  <si>
    <t>chi phí kiểm soát côn trùng tháng 06/2024</t>
  </si>
  <si>
    <t>CP Kiểm soát côn trùng T6</t>
  </si>
  <si>
    <t>3500001932</t>
  </si>
  <si>
    <t>Hàn+tiện chốt la vết trục vít đứng CW01</t>
  </si>
  <si>
    <t>CP sửa chữa chuyền borete</t>
  </si>
  <si>
    <t>Gia công Puly trục vít ly tâm đứng CW01</t>
  </si>
  <si>
    <t>Sửa chữa các cánh lấy liệu trục vít CW01</t>
  </si>
  <si>
    <t>Hàn tiện cốt trục vít đứng chuyền CW01</t>
  </si>
  <si>
    <t>xuất vật tư phân xưởng chuyền rửa CW01</t>
  </si>
  <si>
    <t>5100005244</t>
  </si>
  <si>
    <t>5100005269</t>
  </si>
  <si>
    <t>5100005271</t>
  </si>
  <si>
    <t>Chi phí rút cont- Hoàng Tấn An</t>
  </si>
  <si>
    <t>Chi phí rút cont- Hoàng T</t>
  </si>
  <si>
    <t>xuất vật tư bảo trì cho máy Osaka01</t>
  </si>
  <si>
    <t>xuất vật tư bảo trì cho chuyền rửa CW01</t>
  </si>
  <si>
    <t>710026337</t>
  </si>
  <si>
    <t>Lục giác chìm không đầu inox 304 M8x20</t>
  </si>
  <si>
    <t>Tiền nước sạch T6/2024- Nước Đức Hòa</t>
  </si>
  <si>
    <t>Tiền nước sạch T6/2024</t>
  </si>
  <si>
    <t>3500001758</t>
  </si>
  <si>
    <t>xuất vật tư phân xưởng cho máy YEHD01</t>
  </si>
  <si>
    <t>xuất vật tư bảo trì chuyền CW01</t>
  </si>
  <si>
    <t>710023072</t>
  </si>
  <si>
    <t>Gối ASAHI UCFC 208</t>
  </si>
  <si>
    <t>5100005255</t>
  </si>
  <si>
    <t>PB Lọc khí máy KAESER AT - 0017 T6.24</t>
  </si>
  <si>
    <t>Lọc khí máy KAESER T6.24</t>
  </si>
  <si>
    <t>5100005272</t>
  </si>
  <si>
    <t>5100005358</t>
  </si>
  <si>
    <t>710026546</t>
  </si>
  <si>
    <t>Phốt bơm Ebara 125x100 FS4LA</t>
  </si>
  <si>
    <t>xuất vật tư bảo trì 3000H máy SSP01</t>
  </si>
  <si>
    <t>710001904</t>
  </si>
  <si>
    <t>Sin 65x3</t>
  </si>
  <si>
    <t>710025949</t>
  </si>
  <si>
    <t>Phốt 35x45x7 viton</t>
  </si>
  <si>
    <t>710026266</t>
  </si>
  <si>
    <t>Khớp nối mềm inox 60x60x150mm</t>
  </si>
  <si>
    <t>xuất vật tư cải tạo đường nước nóng máy Star01</t>
  </si>
  <si>
    <t>710023867</t>
  </si>
  <si>
    <t>Mặt bít inox 304 phi 90</t>
  </si>
  <si>
    <t>710025067</t>
  </si>
  <si>
    <t>Co hàn inox Phi  114</t>
  </si>
  <si>
    <t>710026320</t>
  </si>
  <si>
    <t>Nối T hàn inox 304 Ø114</t>
  </si>
  <si>
    <t>710023865</t>
  </si>
  <si>
    <t>Co hàn inox 304 phi  90</t>
  </si>
  <si>
    <t>710025548</t>
  </si>
  <si>
    <t>Bộ lọc điều áp Festo MSB4-1/4:C4:J13-WP</t>
  </si>
  <si>
    <t>710025931</t>
  </si>
  <si>
    <t>Sin 88x2,5mm NBR</t>
  </si>
  <si>
    <t>710025932</t>
  </si>
  <si>
    <t>Sin 79x5mm NBR</t>
  </si>
  <si>
    <t>710025934</t>
  </si>
  <si>
    <t>Sin 18x2,5mm NBR</t>
  </si>
  <si>
    <t>710025938</t>
  </si>
  <si>
    <t>Sin 57.15x3.53mm NBR</t>
  </si>
  <si>
    <t>710025947</t>
  </si>
  <si>
    <t>Sin 3x1,5mm NBR</t>
  </si>
  <si>
    <t>710001681</t>
  </si>
  <si>
    <t>Sin 12x2.5 - NBR</t>
  </si>
  <si>
    <t>xuất vật tư bảo trì chuyền SSP01</t>
  </si>
  <si>
    <t>5100004889</t>
  </si>
  <si>
    <t>5100005252</t>
  </si>
  <si>
    <t>PB Bộ kit máy Kaeser AT-01749 (T6.24)</t>
  </si>
  <si>
    <t>Bộ kit máy Kaeser -T6.24</t>
  </si>
  <si>
    <t>5100005254</t>
  </si>
  <si>
    <t>5100005263</t>
  </si>
  <si>
    <t>Dầu Shell Omala S4 GXV320 t6.24</t>
  </si>
  <si>
    <t>Dầu Shell Omala S4 t6.24</t>
  </si>
  <si>
    <t>5100005265</t>
  </si>
  <si>
    <t>PB Lọc khí BUSCH 0532 140 159 T6.24</t>
  </si>
  <si>
    <t>Lọc khí BUSCH 0532 T6.24</t>
  </si>
  <si>
    <t>5100005270</t>
  </si>
  <si>
    <t>5100005277</t>
  </si>
  <si>
    <t>5100005279</t>
  </si>
  <si>
    <t>PB Nhớt Miles SB Comp Oil Plus100 T6.24</t>
  </si>
  <si>
    <t>Nhớt Miles SB Comp T6.24</t>
  </si>
  <si>
    <t>5100005281</t>
  </si>
  <si>
    <t>5100005284</t>
  </si>
  <si>
    <t>5100005313</t>
  </si>
  <si>
    <t>xuất vật tư phân xưởng dùng thay dao chuyền CW01</t>
  </si>
  <si>
    <t>CP sửa chữa dao băm CW1</t>
  </si>
  <si>
    <t>CP sửa chữa dao băm CW1 v</t>
  </si>
  <si>
    <t>3500001661</t>
  </si>
  <si>
    <t>xuất vật tư bảo trì cho máy POLY-01</t>
  </si>
  <si>
    <t>710023003</t>
  </si>
  <si>
    <t>Gối đỡ ASAHI P202</t>
  </si>
  <si>
    <t>xuất vật tư sửa chữa cho chuyền băm Cw01</t>
  </si>
  <si>
    <t>xuất vật tư phân xưởng cho chuyền băm Cw01</t>
  </si>
  <si>
    <t>5100004888</t>
  </si>
  <si>
    <t>xuất vật tư sửa chữa chuyền băm Active</t>
  </si>
  <si>
    <t>kt 24.6</t>
  </si>
  <si>
    <t>5006927515</t>
  </si>
  <si>
    <t>Dao máy băm 590*110*25 SKH-9 t6.24</t>
  </si>
  <si>
    <t>Dao máy băm 590*110 t6.24</t>
  </si>
  <si>
    <t>5100005259</t>
  </si>
  <si>
    <t>Dao máy băm 598*100*20 SKH-9 t6.24</t>
  </si>
  <si>
    <t>Dao máy băm 598*110 t6.24</t>
  </si>
  <si>
    <t>5100005261</t>
  </si>
  <si>
    <t>5100005311</t>
  </si>
  <si>
    <t>CP sửa chữa dao băm CW2</t>
  </si>
  <si>
    <t>xuất vật tư bảo trì cho chuyền rửa CW02</t>
  </si>
  <si>
    <t>710024354</t>
  </si>
  <si>
    <t>Sơn chống sét thùng 3kg</t>
  </si>
  <si>
    <t>xuất đèn cho chuyền rửa CW02</t>
  </si>
  <si>
    <t>xuất vật tư phân xưởng cho chuyền rửa CW02</t>
  </si>
  <si>
    <t>xuất vật tư phân xưởng cho chuyền băm Cw02</t>
  </si>
  <si>
    <t>xuất dụng cụ cho chuyền rửa CW02</t>
  </si>
  <si>
    <t>Hàn tiện cốt+móc lỗ nhông trục vít nạp liệu Active</t>
  </si>
  <si>
    <t>710025810</t>
  </si>
  <si>
    <t>Điện trở ĐN MB 150x10 Ø11*(3U)600/12kW</t>
  </si>
  <si>
    <t>xuất vật tư bảo trì bồn trộn Mix2</t>
  </si>
  <si>
    <t>xuất vật tư phân xưởng cho chuyền rửa Active</t>
  </si>
  <si>
    <t>710024812</t>
  </si>
  <si>
    <t>Ống xoắn gân nhựa phi 168</t>
  </si>
  <si>
    <t>xuất đèn cho chuyền rửa active</t>
  </si>
  <si>
    <t>xuất BHLĐ cho nhân viên vận hành chuyền rửa Active</t>
  </si>
  <si>
    <t>710004332</t>
  </si>
  <si>
    <t>Mũi khoan 5.2 Nhật</t>
  </si>
  <si>
    <t>710004459</t>
  </si>
  <si>
    <t>Taro thẳng M6x1 Nhật</t>
  </si>
  <si>
    <t>710004460</t>
  </si>
  <si>
    <t>Taro thẳng M8x1.25</t>
  </si>
  <si>
    <t>Thay cốt cánh bơm nước bồn rửa Boretech</t>
  </si>
  <si>
    <t>xuất vật liệu sản xuất cho chuyền băm Boretech</t>
  </si>
  <si>
    <t>xuất vật tư sửa chữa cho chuyền rửa Boretech</t>
  </si>
  <si>
    <t>710009191</t>
  </si>
  <si>
    <t>Đai ốc inox 201 M8</t>
  </si>
  <si>
    <t>xuất vật tư phân xưởng cho chuyền rửa Boretech</t>
  </si>
  <si>
    <t>xuất vật tư bảo trì chuyền băm boretech.</t>
  </si>
  <si>
    <t>xuất vật tư sửa chữa cho chuyền băm Boretech</t>
  </si>
  <si>
    <t>xuất vật tư bảo trì chuyền băm BRT</t>
  </si>
  <si>
    <t>710026677</t>
  </si>
  <si>
    <t>Lưới inox 304, 20 mesh, 1.5x30m, 0.3mm</t>
  </si>
  <si>
    <t>xuất vật tư sửa chữa dao băm Boretech</t>
  </si>
  <si>
    <t>xuất lưới cho máy YEIPP01</t>
  </si>
  <si>
    <t>xuất vật tư bảo trì chuyền băm rửa Moogetech</t>
  </si>
  <si>
    <t>xuất vật tư sửa chữa chuyền băm rửa Moogetech</t>
  </si>
  <si>
    <t>xuất dao cho máy YEIPP01</t>
  </si>
  <si>
    <t>xuất vật tư bảo trì chuyền rửa Moogetech</t>
  </si>
  <si>
    <t>xuất đèn cho chuyền rửa Moogetech</t>
  </si>
  <si>
    <t>xuất vật tư sửa chữa cho chuyền rửa Moogetech</t>
  </si>
  <si>
    <t>xuất vật tư phân xưởng cho chuyền rửa Moogetech</t>
  </si>
  <si>
    <t>710013746</t>
  </si>
  <si>
    <t>Bu lông inox 304 M10x30</t>
  </si>
  <si>
    <t>710003472</t>
  </si>
  <si>
    <t>Đai ốc inox 304-M10</t>
  </si>
  <si>
    <t>xuất lưới dùng cho máy YPET</t>
  </si>
  <si>
    <t>xuất VTPX cho máy Yei PP</t>
  </si>
  <si>
    <t>xuất dao cho máy Yei PP</t>
  </si>
  <si>
    <t>xuất vật tư bảo trì chuyền YEPP01</t>
  </si>
  <si>
    <t>5100005293</t>
  </si>
  <si>
    <t>xuất vật tư bảo trì cho máy YPET01</t>
  </si>
  <si>
    <t>xuất vật tư sửa chữa cho máy YPET01</t>
  </si>
  <si>
    <t>xuất vật tư phân xưởng cho máy YPET</t>
  </si>
  <si>
    <t>Gia công sửa cánh trục vít ly tâm SLG3</t>
  </si>
  <si>
    <t>xuất vật tư bảo trì cho máy SSP02</t>
  </si>
  <si>
    <t>710003766</t>
  </si>
  <si>
    <t>Lục giác chìm 4x6</t>
  </si>
  <si>
    <t>xuất bảo hộ lao động cho nhân viên vận hành máy St</t>
  </si>
  <si>
    <t>xuất seal máy Star03</t>
  </si>
  <si>
    <t>xuất vật tư bảo trì máy SSP02</t>
  </si>
  <si>
    <t>xuất dao cho máy Star03</t>
  </si>
  <si>
    <t>xuất vật tư bảo trì chuyền SSP02</t>
  </si>
  <si>
    <t>xuất khuôn cho máy Star3</t>
  </si>
  <si>
    <t>xuất seal cho máy Star3</t>
  </si>
  <si>
    <t>PB Nhớt MILES SXR COMP OIL 46 T6.24</t>
  </si>
  <si>
    <t>Nhớt MILES SXR COMP T6.24</t>
  </si>
  <si>
    <t>5100005283</t>
  </si>
  <si>
    <t>xuất công cụ cho máy meyer f2</t>
  </si>
  <si>
    <t>HD_Phát nhân viên mới vào ngày 04/06</t>
  </si>
  <si>
    <t>4907732091</t>
  </si>
  <si>
    <t>4907733526</t>
  </si>
  <si>
    <t>4907733532</t>
  </si>
  <si>
    <t>HD_Phát nhân viên mới vào ngày 10/06</t>
  </si>
  <si>
    <t>4907733533</t>
  </si>
  <si>
    <t>4907733535</t>
  </si>
  <si>
    <t>HD_Phát nhân viên mới vào ngày 14/06</t>
  </si>
  <si>
    <t>4907733594</t>
  </si>
  <si>
    <t>HD_Phát nhân viên mới vào ngày 04/06 (Lộc TXXN)</t>
  </si>
  <si>
    <t>4907734893</t>
  </si>
  <si>
    <t>HD_Phát nhân viên mới vào ngày 20/06 (Công GSSX)</t>
  </si>
  <si>
    <t>HD_Phát nhân viên mới vào ngày 22/6</t>
  </si>
  <si>
    <t>4907735291</t>
  </si>
  <si>
    <t>HD_Làm 5S xưởng F2 (Duy)</t>
  </si>
  <si>
    <t>4907735477</t>
  </si>
  <si>
    <t>HD_Phát nhân viên mới vào ngày 25/6</t>
  </si>
  <si>
    <t>4907735478</t>
  </si>
  <si>
    <t>4907735483</t>
  </si>
  <si>
    <t>HD_Xủi đường sơn cũ vẽ lại layout (Thảo)</t>
  </si>
  <si>
    <t>4907732279</t>
  </si>
  <si>
    <t>Phụ kiện cân SQB - X.HD</t>
  </si>
  <si>
    <t>HD_Phân loại nắp Olefin và thay lưới (Hiếu)</t>
  </si>
  <si>
    <t>4907732560</t>
  </si>
  <si>
    <t>4907732561</t>
  </si>
  <si>
    <t>HD_Đựng tem vảy BTP, phó sản</t>
  </si>
  <si>
    <t>Xuất cho sản xuất HD-PP</t>
  </si>
  <si>
    <t>4907733244</t>
  </si>
  <si>
    <t>4907733527</t>
  </si>
  <si>
    <t>HD_Xuất in tem sản xuất HD-PP</t>
  </si>
  <si>
    <t>HD_Làm 5S Xưởng F4 (Hiếu)</t>
  </si>
  <si>
    <t>4907733531</t>
  </si>
  <si>
    <t>xuất vật tư lắp hộp điện cho xưởng sản xuất HDPE</t>
  </si>
  <si>
    <t>Sửa cửa cuốn F2 (HD)- Hoàng Dung</t>
  </si>
  <si>
    <t>Sửa cửa cuốn F2 (HD)</t>
  </si>
  <si>
    <t>3500001679</t>
  </si>
  <si>
    <t>HD_Cắt vảy + cắt thẻ màu thử nghiệm (Anh Hiền)</t>
  </si>
  <si>
    <t>4907734896</t>
  </si>
  <si>
    <t>HD_Thay cán chổi vệ sinh 5S xưởng F2, F4</t>
  </si>
  <si>
    <t>HD_Tủ đựng mẫu thành phẩm và phó sản của HD-PP</t>
  </si>
  <si>
    <t>720001147</t>
  </si>
  <si>
    <t>Tủ 9 ngăn 1200x400x2000mm không cửa</t>
  </si>
  <si>
    <t>4907735295</t>
  </si>
  <si>
    <t>HD_Làm sổ theo dõi nhân viên</t>
  </si>
  <si>
    <t>HD_Gắn bảng tin truyền thông nội bộ, 5S, ATLĐ</t>
  </si>
  <si>
    <t>4907735474</t>
  </si>
  <si>
    <t>5100004946</t>
  </si>
  <si>
    <t>5100005139</t>
  </si>
  <si>
    <t>Kho xuất cho NV vào ngày 29/5/2024, 3 thủ kho</t>
  </si>
  <si>
    <t>4907732077</t>
  </si>
  <si>
    <t>Kho xuất cho NV vào ngày 13/6/2024</t>
  </si>
  <si>
    <t>Xuất kho Thành phẩm</t>
  </si>
  <si>
    <t>4907734515</t>
  </si>
  <si>
    <t>Kho xuất cho NV mới vào 13=&gt;18/2024</t>
  </si>
  <si>
    <t>kho Thành Phẩm</t>
  </si>
  <si>
    <t>4907735894</t>
  </si>
  <si>
    <t>5100005246</t>
  </si>
  <si>
    <t>5100005248</t>
  </si>
  <si>
    <t>5100005250</t>
  </si>
  <si>
    <t>5100005295</t>
  </si>
  <si>
    <t>Thay công tắc tiến lùi- Xe nâng số 8</t>
  </si>
  <si>
    <t>công tắc tiến lùi- Xe 8</t>
  </si>
  <si>
    <t>3500001501</t>
  </si>
  <si>
    <t>Kho xuất cho NV vào ngày 29/5/2024</t>
  </si>
  <si>
    <t>Kiểm định xe nâng 9- Bảo Châu</t>
  </si>
  <si>
    <t>Kiểm định xe nâng 10- Bảo Châu</t>
  </si>
  <si>
    <t>Kiểm định xe nâng 12- Bảo Châu</t>
  </si>
  <si>
    <t>Kiểm định xe nâng 23- Bảo Châu</t>
  </si>
  <si>
    <t>Sửa xe nâng số 9- Nam Dương</t>
  </si>
  <si>
    <t>Sửa xe nâng số 12-Nam Dương</t>
  </si>
  <si>
    <t>4907732554</t>
  </si>
  <si>
    <t>Kho lãnh seal miệng bao xuất hàng</t>
  </si>
  <si>
    <t>4907732555</t>
  </si>
  <si>
    <t>Kho NVL Xuất hàng cho sản xuất</t>
  </si>
  <si>
    <t>4907732558</t>
  </si>
  <si>
    <t>KHO lãnh - VPP - THÁNG 06/2024</t>
  </si>
  <si>
    <t>4907732562</t>
  </si>
  <si>
    <t>Kho TP lãnh để đo độ ẩm của kho</t>
  </si>
  <si>
    <t>Kho thanh phẩm</t>
  </si>
  <si>
    <t>4907733905</t>
  </si>
  <si>
    <t>140006136</t>
  </si>
  <si>
    <t>Đồng hồ đo độ ẩm Anymetre TH600B</t>
  </si>
  <si>
    <t>4907733906</t>
  </si>
  <si>
    <t>kho TP xuất lồng ngoài bao jumbo xuất COCA</t>
  </si>
  <si>
    <t>4907734506</t>
  </si>
  <si>
    <t>kho TP xuất lồng ngoài bao jumbo xuất Ngọc Nghĩa</t>
  </si>
  <si>
    <t>Sửa xe nâng số 21 -Nam Dương</t>
  </si>
  <si>
    <t>Sửa xe nâng số 21-N.Dương</t>
  </si>
  <si>
    <t>Sửa xe nâng số 5- Nam Dương</t>
  </si>
  <si>
    <t>Sửa xe nâng số 5- Nam Dươ</t>
  </si>
  <si>
    <t>Sửa xe nâng số 8- Nam Dương</t>
  </si>
  <si>
    <t>Sửa xe nâng số 8- Nam Dươ</t>
  </si>
  <si>
    <t>5100005257</t>
  </si>
  <si>
    <t>5100005307</t>
  </si>
  <si>
    <t>5100005308</t>
  </si>
  <si>
    <t>Cấp phát định kỳ</t>
  </si>
  <si>
    <t>4907738494</t>
  </si>
  <si>
    <t>Cấp phát áo định kỳ 2024</t>
  </si>
  <si>
    <t>4907739340</t>
  </si>
  <si>
    <t>AFB01202400701-0000000013</t>
  </si>
  <si>
    <t>5006929239</t>
  </si>
  <si>
    <t>PB CP KHÁNHTHÀNH NHÀ MÁY</t>
  </si>
  <si>
    <t>Đóng hội phí TV Hội nhựa Tái Sinh VN 2024</t>
  </si>
  <si>
    <t>Đóng hội phí Hội nhựa TS</t>
  </si>
  <si>
    <t>8500000567</t>
  </si>
  <si>
    <t>5100005781</t>
  </si>
  <si>
    <t>5100006223</t>
  </si>
  <si>
    <t>CHI PHÍ LƯƠNG T07.2024</t>
  </si>
  <si>
    <t>CP tiếp khách tham quan dự án (Khách anh Khoa)</t>
  </si>
  <si>
    <t>CP tiếp khách tham quan d</t>
  </si>
  <si>
    <t>3500001955</t>
  </si>
  <si>
    <t>BGĐ tiếp nhà cung cấp máy Boretech</t>
  </si>
  <si>
    <t>BGĐ tiếp nhà cung cấp máy</t>
  </si>
  <si>
    <t>Chuyển CP 3500002349-133</t>
  </si>
  <si>
    <t>5100005735</t>
  </si>
  <si>
    <t>CP vé máy bay công tác Úc cho Anh Thạch (GDDH)</t>
  </si>
  <si>
    <t>CP vé máy bay công tác Úc</t>
  </si>
  <si>
    <t>8500000571</t>
  </si>
  <si>
    <t>Chuyển CP 5100006238</t>
  </si>
  <si>
    <t>Cấp phát sơ mi cho nhân viên VP</t>
  </si>
  <si>
    <t>4907738495</t>
  </si>
  <si>
    <t>Cấp phát sơ mi cho anh Võ Hoàng Nam (size XXL)</t>
  </si>
  <si>
    <t>4907739341</t>
  </si>
  <si>
    <t>5006929362</t>
  </si>
  <si>
    <t>Dùng cho chuột laptop</t>
  </si>
  <si>
    <t>4907738324</t>
  </si>
  <si>
    <t>Dùng cho remote máy lạnh phòng GDDH</t>
  </si>
  <si>
    <t>HSE sử dụng</t>
  </si>
  <si>
    <t>xuất đèn thay cho toilet nam F3</t>
  </si>
  <si>
    <t>kt 03.07</t>
  </si>
  <si>
    <t>4907736732</t>
  </si>
  <si>
    <t>710023332</t>
  </si>
  <si>
    <t>Đèn LED âm trần Alfaco (12W/6.500k)</t>
  </si>
  <si>
    <t>CP máy thu gom &amp; phân loại tự động vỏ chai T7.2024</t>
  </si>
  <si>
    <t>3500001971</t>
  </si>
  <si>
    <t>gắn bình nước RO</t>
  </si>
  <si>
    <t>4907737697</t>
  </si>
  <si>
    <t>định kì cấp phát</t>
  </si>
  <si>
    <t>cấp cho tạp vụ phục vụ đám cưới</t>
  </si>
  <si>
    <t>tạp vụ TNHH</t>
  </si>
  <si>
    <t>4907737702</t>
  </si>
  <si>
    <t>tap</t>
  </si>
  <si>
    <t>Xanh - đỏ bố trí phòng họp</t>
  </si>
  <si>
    <t>bố trí phòng họp</t>
  </si>
  <si>
    <t>4907737708</t>
  </si>
  <si>
    <t>CP hành chánh T6.2024 (Mua giấy gói quà)</t>
  </si>
  <si>
    <t>TT CP hành chánh T6.2024</t>
  </si>
  <si>
    <t>CP hành chánh T6.2024 (thay cửa F2,bánh xe cửa...)</t>
  </si>
  <si>
    <t>CP hành chánh T6.2024 (Mua ruy băng,giấy gói quà)</t>
  </si>
  <si>
    <t>4907737797</t>
  </si>
  <si>
    <t>HCNS sử dụng thay cho xe đẩy nước</t>
  </si>
  <si>
    <t>Tiền điện kỳ 1 Tháng 7/2024 - Điện VP</t>
  </si>
  <si>
    <t>Tiền điện kỳ 1 Tháng 7/24</t>
  </si>
  <si>
    <t>chi phí xăng xe 7 chỗ (71173) lần 1 tháng 7/2024</t>
  </si>
  <si>
    <t>3500002070</t>
  </si>
  <si>
    <t>Cấp phát định kì quý 3 (tạp vụ 4 người)</t>
  </si>
  <si>
    <t>4907738779</t>
  </si>
  <si>
    <t>Cấp phát định kì quý 3 (Bảo vệ + tạp vụ 16 người)</t>
  </si>
  <si>
    <t>Cấp phát định kì (12 người)</t>
  </si>
  <si>
    <t>Thay mới các vòi trong toilet</t>
  </si>
  <si>
    <t>Khối văn phòng</t>
  </si>
  <si>
    <t>4907739035</t>
  </si>
  <si>
    <t>720000820</t>
  </si>
  <si>
    <t>Bộ vòi xịt bồn cầu Inax</t>
  </si>
  <si>
    <t>CP hành chánh T7.2024 (In ấn tem dán camera)</t>
  </si>
  <si>
    <t>CP hành chánh T7.2024 (In</t>
  </si>
  <si>
    <t>3500002112</t>
  </si>
  <si>
    <t>Tiền điện kỳ 2 T7/2024- Điện VP</t>
  </si>
  <si>
    <t>Tiền điện kỳ 2 T7/2024</t>
  </si>
  <si>
    <t>Nước sạch T7/24-Nước SX-PNG</t>
  </si>
  <si>
    <t>Nước sạch T7/24-PNG</t>
  </si>
  <si>
    <t>3500002272</t>
  </si>
  <si>
    <t>8500000566</t>
  </si>
  <si>
    <t>chi phí xăng xe 7 chỗ (71173) lần 2 tháng 7/2024</t>
  </si>
  <si>
    <t>Trích điện kỳ 3 T7/2024 - Điện VP</t>
  </si>
  <si>
    <t>Trích điện kỳ 3 T7.24</t>
  </si>
  <si>
    <t>5100005929</t>
  </si>
  <si>
    <t>5100006224</t>
  </si>
  <si>
    <t>5100006226</t>
  </si>
  <si>
    <t>5100006229</t>
  </si>
  <si>
    <t>5100006237</t>
  </si>
  <si>
    <t>5100006244</t>
  </si>
  <si>
    <t>CP y tế cho NV T06.2024 (Phạm Duy Khánh)</t>
  </si>
  <si>
    <t>CP y tế cho NV T06.2024</t>
  </si>
  <si>
    <t>CP mua quà và bánh kem sinh nhật TGĐ</t>
  </si>
  <si>
    <t>CP mua quà và bánh kem si</t>
  </si>
  <si>
    <t>3500001984</t>
  </si>
  <si>
    <t>CP hành chánh T6.2024 (Mua đồ cúng mùng 16)</t>
  </si>
  <si>
    <t>CP hành chánh T6.2024 (Mua đồ cúng mùng 2)</t>
  </si>
  <si>
    <t>Phí dịch vụ GRAB tháng 06/2024</t>
  </si>
  <si>
    <t>Phí dịch vụ GRAB tháng 06</t>
  </si>
  <si>
    <t>3500002066</t>
  </si>
  <si>
    <t>Phí quản lý tháng 06/2024 - GRAB</t>
  </si>
  <si>
    <t>Phí quản lý tháng 06/2024</t>
  </si>
  <si>
    <t>3500002067</t>
  </si>
  <si>
    <t>Phát nón cho chị Tâm TP KTQT</t>
  </si>
  <si>
    <t>4907737596</t>
  </si>
  <si>
    <t>Kế Toán lãnh đồng phục định kỳ T7.2024</t>
  </si>
  <si>
    <t>Phòng kế Toán</t>
  </si>
  <si>
    <t>4907738481</t>
  </si>
  <si>
    <t>4907738046</t>
  </si>
  <si>
    <t>4907738491</t>
  </si>
  <si>
    <t>chi phí tập huấn sơ cấp cứu năm 2024</t>
  </si>
  <si>
    <t>chi phí tập huấn sơ cấp c</t>
  </si>
  <si>
    <t>chi phí mua thuốc, vật tư y tế Tháng 07/2024</t>
  </si>
  <si>
    <t>Chi phí điện thoại VNPT tháng 06.2024</t>
  </si>
  <si>
    <t>3500002102</t>
  </si>
  <si>
    <t>CP hành chánh T7.2024 (Bánh tiếp khách hàng tháng)</t>
  </si>
  <si>
    <t>CP hành chánh T7.2024 (Bá</t>
  </si>
  <si>
    <t>3500002111</t>
  </si>
  <si>
    <t>CPHC T7.2024 (Hoa tươi đón đoàn FBC của Minh Khoa)</t>
  </si>
  <si>
    <t>CPHC T7.2024 (Hoa tươi đó</t>
  </si>
  <si>
    <t>3500002113</t>
  </si>
  <si>
    <t>CPHC T7.2024 (Bánh đón đoàn FBC của Minh Khoa)</t>
  </si>
  <si>
    <t>CPHC T7.2024 (Bánh đón đo</t>
  </si>
  <si>
    <t>3500002114</t>
  </si>
  <si>
    <t>CPHC T7.2024 (Nước suối tiếp chuyên gia Pepsico)</t>
  </si>
  <si>
    <t>CPHC T7.2024 (Nước suối t</t>
  </si>
  <si>
    <t>3500002116</t>
  </si>
  <si>
    <t>chi phí sử dụng nước Lavie 0.35L Tháng 07/2024</t>
  </si>
  <si>
    <t>3500002157</t>
  </si>
  <si>
    <t>chi phí thuê xe 29 chổ tháng 07.2024</t>
  </si>
  <si>
    <t>3500002158</t>
  </si>
  <si>
    <t>chi phí thuê xe 7 chỗ (51A-711.73) tháng 7/2024</t>
  </si>
  <si>
    <t>chi phí xử lý rác thải tháng 07/2024</t>
  </si>
  <si>
    <t>chi phí chăm sóc cảnh quan Tháng 07.2024</t>
  </si>
  <si>
    <t>chi phí thuê xe ngoài tháng 7/2024 (A Hồng P.Mua)</t>
  </si>
  <si>
    <t>chi phí thuê xe ngoài thá</t>
  </si>
  <si>
    <t>3500002174</t>
  </si>
  <si>
    <t>chi phí thuê xe 7 chỗ (51L-056.02) tháng 7/2024</t>
  </si>
  <si>
    <t>CHI PHÍ CPN 247 THÁNG 07.2024</t>
  </si>
  <si>
    <t>3500002262</t>
  </si>
  <si>
    <t>CP thuê máy Photocopy VP F03 T07/2024</t>
  </si>
  <si>
    <t>3500002267</t>
  </si>
  <si>
    <t>CP thuê máy Photocopy VP F02 T07/2024</t>
  </si>
  <si>
    <t>3500002268</t>
  </si>
  <si>
    <t>CP thuê máy Photocopy VP F06 T07/2024</t>
  </si>
  <si>
    <t>3500002269</t>
  </si>
  <si>
    <t>8500000564</t>
  </si>
  <si>
    <t>CP thuê xe 16 chỗ Tháng 07.2024</t>
  </si>
  <si>
    <t>5100006225</t>
  </si>
  <si>
    <t>5100006232</t>
  </si>
  <si>
    <t>Sử dụng kho thành phẩm</t>
  </si>
  <si>
    <t>4907738604</t>
  </si>
  <si>
    <t>720000738</t>
  </si>
  <si>
    <t>Ruy Băng EPSON LQ310</t>
  </si>
  <si>
    <t>Trích trước CP Grab T07.2024</t>
  </si>
  <si>
    <t>Trích trước CP grab T7.24</t>
  </si>
  <si>
    <t>8500000604</t>
  </si>
  <si>
    <t>Phí định giá TS T7/24</t>
  </si>
  <si>
    <t>Phí định giá TS t7/24</t>
  </si>
  <si>
    <t>Thuê thiết bị wifi - Cty Bảo Đan</t>
  </si>
  <si>
    <t>Thuê thiết bị wifi</t>
  </si>
  <si>
    <t>Phí giao nhận thuê thiết bị wifi - Cty Bảo Đan</t>
  </si>
  <si>
    <t>CP bồi dưỡng 2 auditor đánh giá SA 8000</t>
  </si>
  <si>
    <t>CP bồi dưỡng 2 auditor đá</t>
  </si>
  <si>
    <t>3500002146</t>
  </si>
  <si>
    <t>PHÍ DỊCH VỤ VISA CHO C.THAO+A.LONG</t>
  </si>
  <si>
    <t>PHÍ DỊCH VỤ VISA</t>
  </si>
  <si>
    <t>PHÍ BẢO HIỂM MÁY BAY  C.THẢO</t>
  </si>
  <si>
    <t>PHÍ BẢO HIỂM MÁY BAY</t>
  </si>
  <si>
    <t>3500002104</t>
  </si>
  <si>
    <t>PHÍ VÉ MÁY BAY CHO C.THẢO</t>
  </si>
  <si>
    <t>3500002105</t>
  </si>
  <si>
    <t>TT TIEN PHI THU HO LAM DV VISA CHO CTY NHI GIA</t>
  </si>
  <si>
    <t>PHI THU HO LAM DV VISA</t>
  </si>
  <si>
    <t>8500000554</t>
  </si>
  <si>
    <t>TT TIEN PHI THU HO LAM DV VISA</t>
  </si>
  <si>
    <t>Phí ngân hàng T7/24</t>
  </si>
  <si>
    <t>Tiền lãi vay T7/24</t>
  </si>
  <si>
    <t>3500001937</t>
  </si>
  <si>
    <t>Phí CK T7/24</t>
  </si>
  <si>
    <t>3500001946</t>
  </si>
  <si>
    <t>3500001947</t>
  </si>
  <si>
    <t>3500001948</t>
  </si>
  <si>
    <t>3500001949</t>
  </si>
  <si>
    <t>3500001950</t>
  </si>
  <si>
    <t>Hoa tươi KN 10 năm Nông Thôn Việt</t>
  </si>
  <si>
    <t>Hoa KN 10 năm N.thôn Việt</t>
  </si>
  <si>
    <t>3500001959</t>
  </si>
  <si>
    <t>Xăng dầu T7/2024-Xe 62C-131.00 (150 l)</t>
  </si>
  <si>
    <t>Xăng dầu T7/2024-Comeco</t>
  </si>
  <si>
    <t>3500001969</t>
  </si>
  <si>
    <t>PNH CTY PLASCENE TT TIỀN HÀNG</t>
  </si>
  <si>
    <t>2100000298</t>
  </si>
  <si>
    <t>PNH MILKYWAY TT TIỀN</t>
  </si>
  <si>
    <t>5100005742</t>
  </si>
  <si>
    <t>PNH PLASCENE TT TIỀN</t>
  </si>
  <si>
    <t>5100005743</t>
  </si>
  <si>
    <t>Phí CK A&amp;E</t>
  </si>
  <si>
    <t>3500001977</t>
  </si>
  <si>
    <t>Phí CK Thành Công</t>
  </si>
  <si>
    <t>3500001982</t>
  </si>
  <si>
    <t>3500001990</t>
  </si>
  <si>
    <t>3500002063</t>
  </si>
  <si>
    <t>3500002064</t>
  </si>
  <si>
    <t>Xăng dầu T7/2024-Xe  62C-131.00 (150 l)</t>
  </si>
  <si>
    <t>Phí rửa xe, xe 62C-131.00 (T6.24)</t>
  </si>
  <si>
    <t>Phí bảo trì đội xe T6/24</t>
  </si>
  <si>
    <t>3500002065</t>
  </si>
  <si>
    <t>Thu phí 10usd 16.07 - Milkyway</t>
  </si>
  <si>
    <t>Thu phí 10usd 16.07</t>
  </si>
  <si>
    <t>3500002120</t>
  </si>
  <si>
    <t>Thu phí 50usd 08.07 - Milkyway</t>
  </si>
  <si>
    <t>Thu phí 50usd 08.07</t>
  </si>
  <si>
    <t>3500002121</t>
  </si>
  <si>
    <t>Thu phí 50usd 09.07 - Plascene</t>
  </si>
  <si>
    <t>Thu phí 50usd 09.07</t>
  </si>
  <si>
    <t>3500002122</t>
  </si>
  <si>
    <t>Thu phí 5,5usd 22.07 - Genesis Polymers - Ravago</t>
  </si>
  <si>
    <t>Thu phí 5,5usd 22.07</t>
  </si>
  <si>
    <t>3500002123</t>
  </si>
  <si>
    <t>Thu phí 24,61usd 16.07 - HK DACHEN</t>
  </si>
  <si>
    <t>Thu phí 24,61usd 16.07</t>
  </si>
  <si>
    <t>3500002124</t>
  </si>
  <si>
    <t>Thu phí 16,2usd 10.07 - Wiese</t>
  </si>
  <si>
    <t>Thu phí 16,2usd 10.07</t>
  </si>
  <si>
    <t>3500002125</t>
  </si>
  <si>
    <t>8500000529</t>
  </si>
  <si>
    <t>8500000530</t>
  </si>
  <si>
    <t>In bảng trao tặng 25000 cây xanh- Thế giới in ấn</t>
  </si>
  <si>
    <t>In bảng tặng 25000 cây</t>
  </si>
  <si>
    <t>3500002115</t>
  </si>
  <si>
    <t>8200000003</t>
  </si>
  <si>
    <t>Thu tiền cty Plascene</t>
  </si>
  <si>
    <t>2100000340</t>
  </si>
  <si>
    <t>Phí DV ngân hàng T7/24</t>
  </si>
  <si>
    <t>3500002325</t>
  </si>
  <si>
    <t>3500002326</t>
  </si>
  <si>
    <t>3500002327</t>
  </si>
  <si>
    <t>Xăng dầu T7/2024-Xe  62C-131.00  (150 l)</t>
  </si>
  <si>
    <t>3500002138</t>
  </si>
  <si>
    <t>Sửa chữa xe 62C-131.000 T7/24- Phan Như Liêm</t>
  </si>
  <si>
    <t>Sửa chữa xe 62C-131.000</t>
  </si>
  <si>
    <t>In stande câu lạc bộ DN gia đình-Thế giới in ấn</t>
  </si>
  <si>
    <t>In stande câu lạc bộ DNGĐ</t>
  </si>
  <si>
    <t>Xuất mẫu ko thu tiền - Cty SIMAP SRL</t>
  </si>
  <si>
    <t>5100005740</t>
  </si>
  <si>
    <t>Xuất mẫu ko thu tiền - Cty REYNERA</t>
  </si>
  <si>
    <t>Xuất mẫu ko thu tiền - Cty STYROPLAST</t>
  </si>
  <si>
    <t>Xuất mẫu ko thu tiền -  Cty VANDEN</t>
  </si>
  <si>
    <t>8500000507</t>
  </si>
  <si>
    <t>Công tác Hà Nội (10/4-12/4)Lê Anh</t>
  </si>
  <si>
    <t>Công tác Hà Nội(10/4-12/4</t>
  </si>
  <si>
    <t>Công tác Hà Nội (1-3/3) Lê Anh</t>
  </si>
  <si>
    <t>Công tác Hà Nội (1-3/3)</t>
  </si>
  <si>
    <t>8500000508</t>
  </si>
  <si>
    <t>8500000509</t>
  </si>
  <si>
    <t>XUẤT MẪU KHÔNG THU TIỀN CTY PEPSICO</t>
  </si>
  <si>
    <t>XUẤT MẪU CTY PEPSICO</t>
  </si>
  <si>
    <t>XUẤT MẪU KHÔNG THU TIỀN CTY  SIMAP</t>
  </si>
  <si>
    <t>XUẤT MẪU CTY SIMAP</t>
  </si>
  <si>
    <t>5100005792</t>
  </si>
  <si>
    <t>Vé máy bay công tác HN-Lê Anh</t>
  </si>
  <si>
    <t>Vé máy bay CTHà Nội-L.Anh</t>
  </si>
  <si>
    <t>3500002284</t>
  </si>
  <si>
    <t>Công tác Malaysia Lê Anh-Trần Gia</t>
  </si>
  <si>
    <t>Công tác Malaysia Lê Anh</t>
  </si>
  <si>
    <t>XUẤT MẪU KHÔNG THU TIỀN CTY REPI</t>
  </si>
  <si>
    <t>XUẤT MẪU CTY REPI</t>
  </si>
  <si>
    <t>XUẤT MẪU KHÔNG THU TIỀN CTY Unilever</t>
  </si>
  <si>
    <t>XUẤT MẪU CTY  Unilever</t>
  </si>
  <si>
    <t>8500000556</t>
  </si>
  <si>
    <t>8500000557</t>
  </si>
  <si>
    <t>5100005834</t>
  </si>
  <si>
    <t>Xăng dầu T7/2024-Xe  62C-131.00 (70 l)</t>
  </si>
  <si>
    <t>3500002313</t>
  </si>
  <si>
    <t>Chuyển GL 641 sang 642 của p. Mar (35/1959)</t>
  </si>
  <si>
    <t>Chuyển GL 641 qua 642 Mar</t>
  </si>
  <si>
    <t>Chuyển GL 641 sang 642 của p. Mar (35/2115)</t>
  </si>
  <si>
    <t>3500002318</t>
  </si>
  <si>
    <t>Cước đường bộ T7/24-Xe 62C-131.00</t>
  </si>
  <si>
    <t>Cước đường bộ T7/24-VETC</t>
  </si>
  <si>
    <t>3500002321</t>
  </si>
  <si>
    <t>8500000585</t>
  </si>
  <si>
    <t>8500000586</t>
  </si>
  <si>
    <t>Xuất mẫu không thu tiền - Cty SIMAP SRL</t>
  </si>
  <si>
    <t>X.mẫu ko thu tiền simap</t>
  </si>
  <si>
    <t>Xuất mẫu không thu tiền - Cty REYNERA</t>
  </si>
  <si>
    <t>X.mẫu ko thu tiền Reynera</t>
  </si>
  <si>
    <t>Xuất mẫu không thu tiền - Cty STYROPLAST</t>
  </si>
  <si>
    <t>X.mẫu ko thu tiền Styropl</t>
  </si>
  <si>
    <t>Xuất mẫu không thu tiền - Cty VANDEN</t>
  </si>
  <si>
    <t>X.mẫu ko thu tiền Vanden</t>
  </si>
  <si>
    <t>8500000593</t>
  </si>
  <si>
    <t>HT dc GL chi phí T7.2024</t>
  </si>
  <si>
    <t>300 GR nhóm 1 và 300gr nhóm 2 và 300gr nhóm 3</t>
  </si>
  <si>
    <t>Xuất mãu KH MEKONG FIBER</t>
  </si>
  <si>
    <t>4907736555</t>
  </si>
  <si>
    <t>Gửi mẫu cho KH SIMAP SRL - Ravago</t>
  </si>
  <si>
    <t>Xuất mẫu KH SIMAP SRL</t>
  </si>
  <si>
    <t>4907737241</t>
  </si>
  <si>
    <t>Gui mau cho khach Dongnai Plastic</t>
  </si>
  <si>
    <t>Xuất mẫu KH DONGNAI PLT</t>
  </si>
  <si>
    <t>4907737243</t>
  </si>
  <si>
    <t>Gui mau cho khach Betec, lay tam ma WSS05SB</t>
  </si>
  <si>
    <t>Xuất mẫu KH Betec</t>
  </si>
  <si>
    <t>4907737709</t>
  </si>
  <si>
    <t>GUI MAU KH NHUA BINH THUAN - DU AN KET</t>
  </si>
  <si>
    <t>Xuất mẫu nhựa BÌNH THUẬN</t>
  </si>
  <si>
    <t>4907737975</t>
  </si>
  <si>
    <t>CP gửi 300kg mẫu PP cho khách Reynera trả phí</t>
  </si>
  <si>
    <t>CP gửi 300kg mẫu PP</t>
  </si>
  <si>
    <t>Giao mau cho Srithai</t>
  </si>
  <si>
    <t>Xuất gửi mẫu Sri thái BD</t>
  </si>
  <si>
    <t>4907738609</t>
  </si>
  <si>
    <t>Giao mau cho SPFV</t>
  </si>
  <si>
    <t>Xuất mẫu KH SPFV Bắc Ninh</t>
  </si>
  <si>
    <t>4907738663</t>
  </si>
  <si>
    <t>Muon ma rPP25W01 de lay hat</t>
  </si>
  <si>
    <t>4907738948</t>
  </si>
  <si>
    <t>GỬI KB ENTERPRISE</t>
  </si>
  <si>
    <t>Xuất mẫu KH Enterprise</t>
  </si>
  <si>
    <t>4907739188</t>
  </si>
  <si>
    <t>Gửi KB Enterprise</t>
  </si>
  <si>
    <t>Phí gửi mẫu ISS01G(4.4MT) cho SPFV Bắc Ninh (20/7)</t>
  </si>
  <si>
    <t>Phí gửi mẫu ISS01G(4.4MT)</t>
  </si>
  <si>
    <t>3500002118</t>
  </si>
  <si>
    <t>4907740143</t>
  </si>
  <si>
    <t>PHÍ VẬN CHUYỂN MẪU CHO SIMAP</t>
  </si>
  <si>
    <t>PHÍ VẬN CHUYỂN MẪU SIMAP</t>
  </si>
  <si>
    <t>PHÍ  ĂN UỐNG CHO C.THẢO CÔNG TÁC HÀ LAN</t>
  </si>
  <si>
    <t>PHÍ KS,AN UONG CHO C.THAO</t>
  </si>
  <si>
    <t>3500002264</t>
  </si>
  <si>
    <t>Áo đồng phục cho phòng kinh doanh</t>
  </si>
  <si>
    <t>Mua mẫu DG DOVE - BIG C</t>
  </si>
  <si>
    <t>Tiền mua mẫu</t>
  </si>
  <si>
    <t>3500001987</t>
  </si>
  <si>
    <t>Mua mẫu NKG coca - Mega</t>
  </si>
  <si>
    <t>3500001988</t>
  </si>
  <si>
    <t>Tiền mua mẫu: sữa dưỡng thể</t>
  </si>
  <si>
    <t>5100006239</t>
  </si>
  <si>
    <t>Tiền ăn tối tiếp khách Ngọc Nghĩa</t>
  </si>
  <si>
    <t>Tiền tiếp khách</t>
  </si>
  <si>
    <t>3500001989</t>
  </si>
  <si>
    <t>PHÍ KHÁCH SẠN CHO C.THẢO CÔNG TÁC HÀ LAN</t>
  </si>
  <si>
    <t>PHÍ KHÁCH SẠN CHO C. THAO</t>
  </si>
  <si>
    <t>Cước phí mobifone 6 sim P.Mua Hàng T05.2024</t>
  </si>
  <si>
    <t>3500001938</t>
  </si>
  <si>
    <t>Cước phí mobifone 6 sim P.Mua Hàng T05.2024 (giảm)</t>
  </si>
  <si>
    <t>3200000009</t>
  </si>
  <si>
    <t>Chuyển CP 3500000577- 133</t>
  </si>
  <si>
    <t>5100005737</t>
  </si>
  <si>
    <t>kt 08.07</t>
  </si>
  <si>
    <t>4907737653</t>
  </si>
  <si>
    <t>xuất vật tư cho trạm XLNT 400m3</t>
  </si>
  <si>
    <t>xuất vật tư cho trạm XLNT 500m3</t>
  </si>
  <si>
    <t>VPP T07</t>
  </si>
  <si>
    <t>4907737810</t>
  </si>
  <si>
    <t>P. Mua - VPP T7</t>
  </si>
  <si>
    <t>phòng mua</t>
  </si>
  <si>
    <t>4907738047</t>
  </si>
  <si>
    <t>Tủ đựng giày cho NS F6 theo yêu cầu TGĐ</t>
  </si>
  <si>
    <t>4907738052</t>
  </si>
  <si>
    <t>P. Mua - Đồng phục 2024</t>
  </si>
  <si>
    <t>4907738493</t>
  </si>
  <si>
    <t>kt 15.07</t>
  </si>
  <si>
    <t>4907738505</t>
  </si>
  <si>
    <t>xuất vật tư tiêu hao trạm 500m3</t>
  </si>
  <si>
    <t>P.KT-phát theo QD (4XXL,2S,2L)</t>
  </si>
  <si>
    <t>4907738780</t>
  </si>
  <si>
    <t>P.KT-phát theo Qúy (4XL,2M,4L)</t>
  </si>
  <si>
    <t>4907738781</t>
  </si>
  <si>
    <t>P.KT-phát theo Qúy</t>
  </si>
  <si>
    <t>4907738782</t>
  </si>
  <si>
    <t>4907738796</t>
  </si>
  <si>
    <t>Công tác T6/24 Nguyễn Trọng Tân (Khách sạn)</t>
  </si>
  <si>
    <t>Công tác T6/24 Trọng Tân</t>
  </si>
  <si>
    <t>3500002098</t>
  </si>
  <si>
    <t>3500002099</t>
  </si>
  <si>
    <t>3500002100</t>
  </si>
  <si>
    <t>3500002101</t>
  </si>
  <si>
    <t>Doi xe Nguyen Huu Khánh</t>
  </si>
  <si>
    <t>4907739171</t>
  </si>
  <si>
    <t>Xuất áo cho Nguyễn Duy Tân, Lê Nhật Huy</t>
  </si>
  <si>
    <t>4907739333</t>
  </si>
  <si>
    <t>Gói mua gia hạn MobiHCM</t>
  </si>
  <si>
    <t>Chuyển 5 sim MobiLA sang MobiHCM P.Mua- Hoàng Phát</t>
  </si>
  <si>
    <t>Chuyển 5 sim MobiLA-HCM</t>
  </si>
  <si>
    <t>HT Chênh lệch tiền lẻ</t>
  </si>
  <si>
    <t>3200000011</t>
  </si>
  <si>
    <t>kt 25.07</t>
  </si>
  <si>
    <t>4907739595</t>
  </si>
  <si>
    <t>5100005832</t>
  </si>
  <si>
    <t>Tiền phòng công tác T6/24 Trọng Tân</t>
  </si>
  <si>
    <t>Tiền phòng công tác T6/24</t>
  </si>
  <si>
    <t>3500002299</t>
  </si>
  <si>
    <t>3500002301</t>
  </si>
  <si>
    <t>kt 31.07</t>
  </si>
  <si>
    <t>4907740004</t>
  </si>
  <si>
    <t>4907740048</t>
  </si>
  <si>
    <t>xuất vật tư an toàn dùng cho nhà máy</t>
  </si>
  <si>
    <t>720001150</t>
  </si>
  <si>
    <t>Sơ đồ thoát hiểm in UV Alu 40x60cm</t>
  </si>
  <si>
    <t>xuất vật tư cải tạo trạm 500m3</t>
  </si>
  <si>
    <t>710022902</t>
  </si>
  <si>
    <t>Bầu giảm Hàn 60/49 inox 304</t>
  </si>
  <si>
    <t>xuất BHLĐ cho nhân viên bảo trì trạm XLNT 400m3</t>
  </si>
  <si>
    <t>xuất vật tư sửa chữa trạm 500m3</t>
  </si>
  <si>
    <t>4907736978</t>
  </si>
  <si>
    <t>kt 06.07</t>
  </si>
  <si>
    <t>4907737246</t>
  </si>
  <si>
    <t>xuất công cụ dùng chung tổ bảo trì</t>
  </si>
  <si>
    <t>xuất vật tư làm khung sàn nạp liệu F6</t>
  </si>
  <si>
    <t>710027191</t>
  </si>
  <si>
    <t>Inox tấm gân 304 KT 1000x2000x3mm</t>
  </si>
  <si>
    <t>710027205</t>
  </si>
  <si>
    <t>Inox tấm gân 304 KT 1500x2000x3mm</t>
  </si>
  <si>
    <t>710027192</t>
  </si>
  <si>
    <t>Inox tấm gân 304 KT 700x400x1.5mm</t>
  </si>
  <si>
    <t>710027193</t>
  </si>
  <si>
    <t>Inox tấm gân 304 KT 400x2440x1.5mm</t>
  </si>
  <si>
    <t>xuất vật tư phân xưởng dùng chung tổ VHM</t>
  </si>
  <si>
    <t>xuất vật tư bảo trì trạm XLNT 400m3</t>
  </si>
  <si>
    <t>kt 10.07</t>
  </si>
  <si>
    <t>4907737658</t>
  </si>
  <si>
    <t>P.KT-phát theo QD (Size 41,42,2-S43)</t>
  </si>
  <si>
    <t>P.KT-phát theo QD</t>
  </si>
  <si>
    <t>PKT-Xuất VPP tháng 07/24</t>
  </si>
  <si>
    <t>P.KT-phát theo Quý (S_43)</t>
  </si>
  <si>
    <t>xuất bảo hộ lao động cho nhân viên VHM</t>
  </si>
  <si>
    <t>xuất vật tư bảo trì công cụ tố bảo trì</t>
  </si>
  <si>
    <t>kt 18.07</t>
  </si>
  <si>
    <t>4907738887</t>
  </si>
  <si>
    <t>xuất dụng cụ dùng chung tổ VHM</t>
  </si>
  <si>
    <t>Thu phí nước thải Tháng 07.2024</t>
  </si>
  <si>
    <t>3500002110</t>
  </si>
  <si>
    <t>CP công tác T04+05.2024 (Tiền khách sạn)</t>
  </si>
  <si>
    <t>CP công tác T04+05.2024 (</t>
  </si>
  <si>
    <t>3500002161</t>
  </si>
  <si>
    <t>Tiền thu gom bùn thải T07/2024</t>
  </si>
  <si>
    <t>Tiền thu gom bùn thải T07</t>
  </si>
  <si>
    <t>xuất bảo trì Khối SX - Kỹ thuật</t>
  </si>
  <si>
    <t>710026659</t>
  </si>
  <si>
    <t>Chân tăng chỉnh chịu lực D80M20xL200mm</t>
  </si>
  <si>
    <t>xuất công cụ dụng cụ dùng chung tổ điện</t>
  </si>
  <si>
    <t>xuất sửa chữa máy nén khí IR1</t>
  </si>
  <si>
    <t>kt 31.07(1)</t>
  </si>
  <si>
    <t>4907740189</t>
  </si>
  <si>
    <t>Ben Air UC 100-400 (T10/23)</t>
  </si>
  <si>
    <t>5100006216</t>
  </si>
  <si>
    <t>Gửi mẫu KH Huiye (chị Tuyết RD)</t>
  </si>
  <si>
    <t>Xuất mẫu KH Huiye</t>
  </si>
  <si>
    <t>4907736440</t>
  </si>
  <si>
    <t>4907736617</t>
  </si>
  <si>
    <t>Chuẩn bị bộ mẫu chuẩn mã hạt</t>
  </si>
  <si>
    <t>XUất R&amp;D TN</t>
  </si>
  <si>
    <t>4907736818</t>
  </si>
  <si>
    <t>Thử nghiệm ép thẻ mẫu (chị Tuyết)</t>
  </si>
  <si>
    <t>chuyển kho xuất xưởng</t>
  </si>
  <si>
    <t>4907737011</t>
  </si>
  <si>
    <t>160009899</t>
  </si>
  <si>
    <t>Vảy HD Thổi Trắng Sữa HV-02.1</t>
  </si>
  <si>
    <t>160012432</t>
  </si>
  <si>
    <t>Phó Sản HD Thổi Trắng Sữa Vảy L1</t>
  </si>
  <si>
    <t>160012433</t>
  </si>
  <si>
    <t>Phó Sản HD Thổi Trắng Sữa Vảy L2</t>
  </si>
  <si>
    <t>Xuất mẫu R&amp;D gửi KH</t>
  </si>
  <si>
    <t>4907737426</t>
  </si>
  <si>
    <t>4907737798</t>
  </si>
  <si>
    <t>xuat mau thu nghiem</t>
  </si>
  <si>
    <t>4907737953</t>
  </si>
  <si>
    <t>Gửi mẫu rPP20L03 Cải tiến KH Hồng Kim Long An</t>
  </si>
  <si>
    <t>xuat mau rpp20l03</t>
  </si>
  <si>
    <t>4907737954</t>
  </si>
  <si>
    <t>chi phí bơm nito tháng 06.2024</t>
  </si>
  <si>
    <t>CP vé máybay đi Bắc Ninh giảiquyết KNKH (Đoan,Thy)</t>
  </si>
  <si>
    <t>CP vé máy bay đi Bắc Ninh</t>
  </si>
  <si>
    <t>3500002068</t>
  </si>
  <si>
    <t>4907738607</t>
  </si>
  <si>
    <t>phát định kì 4 NGUOI, CẤP MỚI 1 NGƯỜI</t>
  </si>
  <si>
    <t>4907738610</t>
  </si>
  <si>
    <t>CP in bảng chính sách C.L DTR theo y.c FSSC 22000</t>
  </si>
  <si>
    <t>CP in bảng chính sách C.L</t>
  </si>
  <si>
    <t>phí phân tích hàm lượng TiO2 trong mẫu WSS03SD-STK</t>
  </si>
  <si>
    <t>phí phân tích hàm lượng T</t>
  </si>
  <si>
    <t>4907739038</t>
  </si>
  <si>
    <t>CP phân tích đặc tính nhiệt&amp;giản đồ DSC hạt iSS01G</t>
  </si>
  <si>
    <t>CP phân tích đặc tính nhi</t>
  </si>
  <si>
    <t>Lấy mẫu test chỉ tiêu TDS (Hoàng - RD)</t>
  </si>
  <si>
    <t>Xuất mẫu RD test TDS</t>
  </si>
  <si>
    <t>4907739303</t>
  </si>
  <si>
    <t>110000470</t>
  </si>
  <si>
    <t>Hạt Nhựa rPP20L04</t>
  </si>
  <si>
    <t>CP test nhiệt độ nóng chảy hạt ISS01G</t>
  </si>
  <si>
    <t>CP test nhiệt độ nóng chả</t>
  </si>
  <si>
    <t>3500002147</t>
  </si>
  <si>
    <t>CP đi công tác giải quyết khiếu nại KH:NN-Bắc Ninh</t>
  </si>
  <si>
    <t>CP đi công tác giải quyết</t>
  </si>
  <si>
    <t>3500002149</t>
  </si>
  <si>
    <t>3500002150</t>
  </si>
  <si>
    <t>gửi mẫu khách hàng</t>
  </si>
  <si>
    <t>4907739657</t>
  </si>
  <si>
    <t>Phí đi công tác giải quyết khiếu nại KH: NNG (BN)</t>
  </si>
  <si>
    <t>Phí công tác NNG Bắc Ninh</t>
  </si>
  <si>
    <t>5100005810</t>
  </si>
  <si>
    <t>4907739793</t>
  </si>
  <si>
    <t>hóa chất rửa dụng cụ</t>
  </si>
  <si>
    <t>8500000568</t>
  </si>
  <si>
    <t>CP dịch vụ bảo dưỡng máy GCMS model: ISQ 7000</t>
  </si>
  <si>
    <t>CP dịch vụ bảo dưỡng máy</t>
  </si>
  <si>
    <t>3500002324</t>
  </si>
  <si>
    <t>5100006234</t>
  </si>
  <si>
    <t>5100006236</t>
  </si>
  <si>
    <t>5100006240</t>
  </si>
  <si>
    <t>5100006242</t>
  </si>
  <si>
    <t>5100006285</t>
  </si>
  <si>
    <t>Sản xuất PET - phát nv mới vào 1.7.24</t>
  </si>
  <si>
    <t>4907736631</t>
  </si>
  <si>
    <t>4907736632</t>
  </si>
  <si>
    <t>Sản xuất PET- Dùng làm 20 bảng thông tin sản xuất</t>
  </si>
  <si>
    <t>4907736881</t>
  </si>
  <si>
    <t>TT hóa đơn bán lẻ SX T6.24- Thùy Vy</t>
  </si>
  <si>
    <t>TT Hóa đơn bán lẻ t5/24</t>
  </si>
  <si>
    <t>5100005739</t>
  </si>
  <si>
    <t>4907737166</t>
  </si>
  <si>
    <t>Sản xuất PET - VVP tháng 7.2024</t>
  </si>
  <si>
    <t>4907737701</t>
  </si>
  <si>
    <t>Sản xuất PET - phát nv mới vào 11.7.24</t>
  </si>
  <si>
    <t>4907737814</t>
  </si>
  <si>
    <t>4907738327</t>
  </si>
  <si>
    <t>Sản xuất PET - phát định kỳ cho NVVP T7.24</t>
  </si>
  <si>
    <t>4907738329</t>
  </si>
  <si>
    <t>4907738330</t>
  </si>
  <si>
    <t>Sản xuất PET - phát nv mới vào 18.7.24</t>
  </si>
  <si>
    <t>4907738775</t>
  </si>
  <si>
    <t>Sản xuất PET - phát Khắc Huy chuyển GSSX 26.6.24</t>
  </si>
  <si>
    <t>4907738776</t>
  </si>
  <si>
    <t>4907739432</t>
  </si>
  <si>
    <t>TThóa đơn bán lẻ SX T6.24</t>
  </si>
  <si>
    <t>5100005816</t>
  </si>
  <si>
    <t>Sản xuất PET - phát nv mới vào 29.7.24</t>
  </si>
  <si>
    <t>4907740150</t>
  </si>
  <si>
    <t>5100006227</t>
  </si>
  <si>
    <t>Sản xuất PET- sơn layout F3,F4</t>
  </si>
  <si>
    <t>4907736880</t>
  </si>
  <si>
    <t>710023978</t>
  </si>
  <si>
    <t>Sắt vuông 40, dày 1, 8 ly</t>
  </si>
  <si>
    <t>Chuyển CP 3500000190-133</t>
  </si>
  <si>
    <t>5100005734</t>
  </si>
  <si>
    <t>Xăng dầu T7/2024-Xe nâng 720 l</t>
  </si>
  <si>
    <t>3500001960</t>
  </si>
  <si>
    <t>Xăng dầu T7/2024-Xe 62C-179.36 (150 l)</t>
  </si>
  <si>
    <t>3500001961</t>
  </si>
  <si>
    <t>Xăng dầu T7/2024-Xe 62C-172.07 (220 l)</t>
  </si>
  <si>
    <t>3500001962</t>
  </si>
  <si>
    <t>Xăng dầu T7/2024-Xe nâng 450 l</t>
  </si>
  <si>
    <t>3500001963</t>
  </si>
  <si>
    <t>3500001964</t>
  </si>
  <si>
    <t>3500001965</t>
  </si>
  <si>
    <t>Xăng dầu T7/2024-Xe 62C-179.12 (150 l)</t>
  </si>
  <si>
    <t>3500001966</t>
  </si>
  <si>
    <t>3500001967</t>
  </si>
  <si>
    <t>Xăng dầu T7/2024-Xe nâng 510 l</t>
  </si>
  <si>
    <t>3500001968</t>
  </si>
  <si>
    <t>Xăng dầu T7/2024-Xe  62C-172.07 (250 l)</t>
  </si>
  <si>
    <t>3500001991</t>
  </si>
  <si>
    <t>3500001992</t>
  </si>
  <si>
    <t>Xăng dầu T7/2024-Xe nâng 810 l</t>
  </si>
  <si>
    <t>3500001993</t>
  </si>
  <si>
    <t>Xăng dầu T7/2024-Xe nâng 450 L</t>
  </si>
  <si>
    <t>3500001994</t>
  </si>
  <si>
    <t>Xăng dầu T7/2024-Xe  62C-179.36 (150 l)</t>
  </si>
  <si>
    <t>3500001995</t>
  </si>
  <si>
    <t>Xăng dầu T7/2024-Xe  62C-179.12 (150 l)</t>
  </si>
  <si>
    <t>3500001996</t>
  </si>
  <si>
    <t>Xăng dầu T7/2024-Xe nâng 448 l</t>
  </si>
  <si>
    <t>3500002011</t>
  </si>
  <si>
    <t>Xăng dầu T7/2024-Xe nâng 420 l</t>
  </si>
  <si>
    <t>Xăng dầu T7/2024-Xe  62C-172.07 (220 l)</t>
  </si>
  <si>
    <t>3500002071</t>
  </si>
  <si>
    <t>3500002073</t>
  </si>
  <si>
    <t>Xăng dầu T7/2024-Xe nâng 540 l</t>
  </si>
  <si>
    <t>3500002085</t>
  </si>
  <si>
    <t>Xăng dầu T7/2024-Xe nâng 360L</t>
  </si>
  <si>
    <t>3500002087</t>
  </si>
  <si>
    <t>Xăng dầu T7/2024-Xe nâng 390L</t>
  </si>
  <si>
    <t>3500002134</t>
  </si>
  <si>
    <t>Xăng dầu T7/2024-Xe nâng 570 l</t>
  </si>
  <si>
    <t>3500002139</t>
  </si>
  <si>
    <t>Xăng dầu T7/2024-Xe  62C-172.07  (250 l)</t>
  </si>
  <si>
    <t>3500002140</t>
  </si>
  <si>
    <t>Xăng dầu T7/2024-Xe nâng 390 l</t>
  </si>
  <si>
    <t>3500002141</t>
  </si>
  <si>
    <t>Xăng dầu T7/2024-Xe  62C-179.12  (150 l)</t>
  </si>
  <si>
    <t>3500002142</t>
  </si>
  <si>
    <t>Xăng dầu T7/2024-Xe  62C-172.07  (160 l)</t>
  </si>
  <si>
    <t>3500002144</t>
  </si>
  <si>
    <t>Xăng dầu T7/2024-Xe  62C-179.36 (140 l)</t>
  </si>
  <si>
    <t>3500002145</t>
  </si>
  <si>
    <t>Sản xuất PET - Dùng để sơn layout</t>
  </si>
  <si>
    <t>4907739334</t>
  </si>
  <si>
    <t>Sản xuất PET - dùng gắn đồng hồ nước bên hông F3</t>
  </si>
  <si>
    <t>4907739335</t>
  </si>
  <si>
    <t>710026832</t>
  </si>
  <si>
    <t>Đồng hồ nước Komax DN15 phi 21</t>
  </si>
  <si>
    <t>Sản xuất PET - sử dụng cho chuyền băm 2 F5</t>
  </si>
  <si>
    <t>4907739336</t>
  </si>
  <si>
    <t>Sản xuất PET - dùng để làm khung đựng đầu keo</t>
  </si>
  <si>
    <t>4907739337</t>
  </si>
  <si>
    <t>710022738</t>
  </si>
  <si>
    <t>Mũi khoan Nachi 12</t>
  </si>
  <si>
    <t>710026825</t>
  </si>
  <si>
    <t>Mũi khoan sắt Nachi 6mm</t>
  </si>
  <si>
    <t>710026826</t>
  </si>
  <si>
    <t>Mũi khoan sắt Nachi 8mm</t>
  </si>
  <si>
    <t>Xăng dầu T7/2024-Xe nâng 300 L</t>
  </si>
  <si>
    <t>3500002315</t>
  </si>
  <si>
    <t>Xăng dầu T7/2024-Xe nâng 480 L</t>
  </si>
  <si>
    <t>Xăng dầu T7/2024-Xe nâng 330 L</t>
  </si>
  <si>
    <t>3500002317</t>
  </si>
  <si>
    <t>3500002319</t>
  </si>
  <si>
    <t>Xăng dầu T7/2024-Xe nâng 360 L</t>
  </si>
  <si>
    <t>3500002322</t>
  </si>
  <si>
    <t>5100005870</t>
  </si>
  <si>
    <t>5100006228</t>
  </si>
  <si>
    <t>5100006230</t>
  </si>
  <si>
    <t>5100006235</t>
  </si>
  <si>
    <t>5100006286</t>
  </si>
  <si>
    <t>720000676</t>
  </si>
  <si>
    <t>Máy tinh Flexio CAL</t>
  </si>
  <si>
    <t>s</t>
  </si>
  <si>
    <t>4907737813</t>
  </si>
  <si>
    <t>Sản xuất PET - phát nv nữ lựa chai T7.24</t>
  </si>
  <si>
    <t>4907739431</t>
  </si>
  <si>
    <t>CHUYEN 5100005736-CP</t>
  </si>
  <si>
    <t>5100005868</t>
  </si>
  <si>
    <t>TC 5 bảng khẩu hiệu T7.24</t>
  </si>
  <si>
    <t>Tiền điện kỳ 1 Tháng 7/2024 - Điện SX</t>
  </si>
  <si>
    <t>Tiền điện kỳ 1 Tháng 7/2024 - ĐiệnQL</t>
  </si>
  <si>
    <t>Tiền điện kỳ 1 tháng T7.24 (TP)</t>
  </si>
  <si>
    <t>điện kỳ 1 thángT7.24 (TP)</t>
  </si>
  <si>
    <t>3500002060</t>
  </si>
  <si>
    <t>Tiền điện kỳ 2 T7/2024- Điện SX</t>
  </si>
  <si>
    <t>Tiền điện kỳ 2 T7/2024- Điện QL</t>
  </si>
  <si>
    <t>Tiền điện kỳ 2 T7/2024- Điện Đức Hòa (TP)</t>
  </si>
  <si>
    <t>Tiền điện kỳ 2 T7/2024 TP</t>
  </si>
  <si>
    <t>Trích điện kỳ 3 T7/2024 - Điện SX</t>
  </si>
  <si>
    <t>Trích điện kỳ 3 T7/2024 - Điện QL</t>
  </si>
  <si>
    <t>Trích điện kỳ 3 T7/2024 - Điện Đức Hòa (TP)</t>
  </si>
  <si>
    <t>Trích điện kỳ 3 T7.24(TP)</t>
  </si>
  <si>
    <t>5100005856</t>
  </si>
  <si>
    <t>4907736870</t>
  </si>
  <si>
    <t>Chuyển CP 3500000236 -133</t>
  </si>
  <si>
    <t>bảo dưỡng xe 62C-179.12</t>
  </si>
  <si>
    <t>3500001998</t>
  </si>
  <si>
    <t>Sửa xe nâng số 17- Nam Dương</t>
  </si>
  <si>
    <t>Sửa xe nâng số 17-NDương</t>
  </si>
  <si>
    <t>Phí rửa xe, vá vỏ, dầu thắng xe 62C-172.07 (T6.24)</t>
  </si>
  <si>
    <t>Phí rửa xe xe 62C-179.36 (T6/24)</t>
  </si>
  <si>
    <t>Phí rửa xe xe 62C-179.12 (T6/24)</t>
  </si>
  <si>
    <t>chi phí kiểm soát côn trùng tháng 07/2024</t>
  </si>
  <si>
    <t>kiểm soát côn trùng T7/24</t>
  </si>
  <si>
    <t>3500002106</t>
  </si>
  <si>
    <t>Xử lí khí do xe 62C-17207</t>
  </si>
  <si>
    <t>4907739039</t>
  </si>
  <si>
    <t>Sủa xe nâng số 22-Nam Dương</t>
  </si>
  <si>
    <t>Sửa xe nâng số 22-N.Dương</t>
  </si>
  <si>
    <t>Sửa xe nâng số 15- Nam Dương</t>
  </si>
  <si>
    <t>Sửa xe nâng số 15.NDương</t>
  </si>
  <si>
    <t>Sửa chữa xe 62C-79.36 T7.24- Phan Như Liêm</t>
  </si>
  <si>
    <t>Sửa chữa xe 62C-79.36</t>
  </si>
  <si>
    <t>Sửa chữa xe 62C-172.07 T7.24-Phan Như Liêm</t>
  </si>
  <si>
    <t>Sửa chữa xe 62C-172.07</t>
  </si>
  <si>
    <t>8500000569</t>
  </si>
  <si>
    <t>5100005828</t>
  </si>
  <si>
    <t>Cước đường bộ T7/24-Xe 62C-179.12</t>
  </si>
  <si>
    <t>Cước đường bộ T7/24-Xe 62C-172.07</t>
  </si>
  <si>
    <t>Cước đường bộ T7/24-Xe 62C-179.36</t>
  </si>
  <si>
    <t>5100006241</t>
  </si>
  <si>
    <t>xuất vật tư sửa chữa cho chuyền CW01</t>
  </si>
  <si>
    <t>CP nước đá T06.2024 (Phát sinh do máy hư)</t>
  </si>
  <si>
    <t>CP nước đá T06.2024</t>
  </si>
  <si>
    <t>xuất vật liệu sản xuất chuyền Rửa CW01</t>
  </si>
  <si>
    <t>xuất vật liệu sản xuất cho chuyền rửa CW01</t>
  </si>
  <si>
    <t>Xăng dầu T7/2024-Xe  62C-131.00  (70 l)</t>
  </si>
  <si>
    <t>3500002143</t>
  </si>
  <si>
    <t>8500000562</t>
  </si>
  <si>
    <t>Sửa đầu cốt trục vít tải 2 đầu rửa CW 01</t>
  </si>
  <si>
    <t>CP bảo trì các chuyền băm</t>
  </si>
  <si>
    <t>Nước sạch T7/24-Nước Đức Hòa</t>
  </si>
  <si>
    <t>Nước sạch T7/24-Đức Hòa</t>
  </si>
  <si>
    <t>3500002126</t>
  </si>
  <si>
    <t>xuất vật tư sửa chữa máy SSP01</t>
  </si>
  <si>
    <t>xuất seal cho máy Star01</t>
  </si>
  <si>
    <t>710001930</t>
  </si>
  <si>
    <t>Sin 79x3 NBR</t>
  </si>
  <si>
    <t>710004604</t>
  </si>
  <si>
    <t>Sin 87x2.5</t>
  </si>
  <si>
    <t>710001759</t>
  </si>
  <si>
    <t>Sin 22x2.5</t>
  </si>
  <si>
    <t>xuất VTPX cho máy Star01</t>
  </si>
  <si>
    <t>CP sửa chữa nhông hộp số PDU Star 01</t>
  </si>
  <si>
    <t>CP sửa chữa nhông hộp số</t>
  </si>
  <si>
    <t>Gia công cốt nhông hộp số PDU máy SLG 1 bị hư</t>
  </si>
  <si>
    <t>Gia công cốt nhông hộp số</t>
  </si>
  <si>
    <t>xuất sửa chữa SSP01</t>
  </si>
  <si>
    <t>710023258</t>
  </si>
  <si>
    <t>Set of Sealings ZDD13005; 3W-Ball valve;</t>
  </si>
  <si>
    <t>xuất Cải tạo STAR-01</t>
  </si>
  <si>
    <t>710027275</t>
  </si>
  <si>
    <t>Van bi Kosaplus inox304 AD50 On-Off DN40</t>
  </si>
  <si>
    <t>5100006094</t>
  </si>
  <si>
    <t>5100006219</t>
  </si>
  <si>
    <t>xuất VTPX chuyền băm CW01</t>
  </si>
  <si>
    <t>Gia công puly mới băm CW 01</t>
  </si>
  <si>
    <t>xuất VLSX cho chuyền băm CW01</t>
  </si>
  <si>
    <t>Phí gửi lọc tạp chất + màng lọc cho QingDao</t>
  </si>
  <si>
    <t>Phí gửi lọc tạp chất + mà</t>
  </si>
  <si>
    <t>Gối đỡ Asahi UCP-205</t>
  </si>
  <si>
    <t>710026236</t>
  </si>
  <si>
    <t>Sin 34x2,5mm NBR</t>
  </si>
  <si>
    <t>xuất vật tư phân xưởng máy Star02</t>
  </si>
  <si>
    <t>xuất VTPX cho chuyền băm Active</t>
  </si>
  <si>
    <t>CP sửa chữa nhông hộp số PDU Star 02</t>
  </si>
  <si>
    <t>xuất Cải tạo STAR-02</t>
  </si>
  <si>
    <t>xuất đèn cho chuyền băm CW02</t>
  </si>
  <si>
    <t>Gia công nối cốt inox trục vít rửa CW 02</t>
  </si>
  <si>
    <t>xuất VTPX cho chuyền băm CW02</t>
  </si>
  <si>
    <t>Phí s.c motor trục vít máy tách màu chuyền rửa CW2</t>
  </si>
  <si>
    <t>Phí s.c motor trục vít má</t>
  </si>
  <si>
    <t>3500002285</t>
  </si>
  <si>
    <t>720001071</t>
  </si>
  <si>
    <t>BẢNG MICA TRONG 8MM, 160cm x 68,5cm</t>
  </si>
  <si>
    <t>710025821</t>
  </si>
  <si>
    <t>Phốt trục MG1-85, 85x110mm Viton</t>
  </si>
  <si>
    <t>710027181</t>
  </si>
  <si>
    <t>Ty ren sắt M20x1m</t>
  </si>
  <si>
    <t>710027179</t>
  </si>
  <si>
    <t>Ty ren sắt M24x1m</t>
  </si>
  <si>
    <t>710027180</t>
  </si>
  <si>
    <t>Tán sắt M24</t>
  </si>
  <si>
    <t>xuất đèn cho chuyền rửa Active</t>
  </si>
  <si>
    <t>Sửa cánh trục vít nằm chuyền rửa Active</t>
  </si>
  <si>
    <t>xuất bảo trì TAIHO-02</t>
  </si>
  <si>
    <t>xuất VTPX MIX-03</t>
  </si>
  <si>
    <t>xuất VLSX MIX-03</t>
  </si>
  <si>
    <t>xuất vật tư phân xưởng cho máy YEIPP02</t>
  </si>
  <si>
    <t>xuất lưới cho máy YeiPP01</t>
  </si>
  <si>
    <t>xuất lưới cho máy YeiPP02</t>
  </si>
  <si>
    <t>xuất dao cho máy YeiPP01</t>
  </si>
  <si>
    <t>xuất dao cho máy YeiPP02</t>
  </si>
  <si>
    <t>xuất đèn cho chuyền băm rửa Moogetech</t>
  </si>
  <si>
    <t>xuất dao cho máy yeipp01</t>
  </si>
  <si>
    <t>xuất lưới cho máy yeipp01</t>
  </si>
  <si>
    <t>xuất vật tư làm khung sàn nạp liệu chuyền Moggete</t>
  </si>
  <si>
    <t>710027195</t>
  </si>
  <si>
    <t>Inox tấm gân 304 KT 600x500x1.5mm</t>
  </si>
  <si>
    <t>xuất vật tư làm khung sàn nạp liệu chuyền Moggetec</t>
  </si>
  <si>
    <t>710027196</t>
  </si>
  <si>
    <t>Inox tấm gân 304 KT 1000x400x1.5mm</t>
  </si>
  <si>
    <t>Xuất vật tư cải tạo sàn nạp liệu Moogetech</t>
  </si>
  <si>
    <t>710027197</t>
  </si>
  <si>
    <t>Rive inox 304 KT 5x16mm</t>
  </si>
  <si>
    <t>710027198</t>
  </si>
  <si>
    <t>Mũi khoan thép gió Nachi 5,2mm</t>
  </si>
  <si>
    <t>710006386</t>
  </si>
  <si>
    <t>Kềm bấm rive</t>
  </si>
  <si>
    <t>xuất vật liệu sản xuất cho chuyền Moogetech</t>
  </si>
  <si>
    <t>xuất dao cho máy YEIPP02</t>
  </si>
  <si>
    <t>xuất lưới cho máy YEIPP02</t>
  </si>
  <si>
    <t>xuất bảo hộ lao động YEI PP-02</t>
  </si>
  <si>
    <t>5100006231</t>
  </si>
  <si>
    <t>xuất vật tư sửa chữa máy YPET01</t>
  </si>
  <si>
    <t>xuất VTPX cho máy YPET01</t>
  </si>
  <si>
    <t>xuất vật tư bảo trì máy YPET01</t>
  </si>
  <si>
    <t>xuất bảo hộ lao động YPET-01</t>
  </si>
  <si>
    <t>xuất VTPX cho máy Star03</t>
  </si>
  <si>
    <t>710027420</t>
  </si>
  <si>
    <t>FOC-Bộ trao đổi nhiệt Piovan AZRE-03594</t>
  </si>
  <si>
    <t>xuất Cải tạo STAR-03</t>
  </si>
  <si>
    <t>1001602142</t>
  </si>
  <si>
    <t>Máy Tách Kim Loại</t>
  </si>
  <si>
    <t>xuất vật liệu sản xuất cho máy FUSH01</t>
  </si>
  <si>
    <t>Xuất vật tư bảo trì máy Mix7</t>
  </si>
  <si>
    <t>xuất bảo trì TAIH-04</t>
  </si>
  <si>
    <t>4907736677</t>
  </si>
  <si>
    <t>4907736678</t>
  </si>
  <si>
    <t>4907737474</t>
  </si>
  <si>
    <t>4907738778</t>
  </si>
  <si>
    <t>HD_MAY BAO HD (Quới)</t>
  </si>
  <si>
    <t>4907738935</t>
  </si>
  <si>
    <t>HD_Phát NV mới (PET chuyển qua HD) - Lê Quốc Hân</t>
  </si>
  <si>
    <t>4907739433</t>
  </si>
  <si>
    <t>HD_Phát định kỳ nhân viên Quý 3/2024 (Tú)</t>
  </si>
  <si>
    <t>4907739434</t>
  </si>
  <si>
    <t>HD_Phát cho nhân viên chuyền băm Active (Thảo)</t>
  </si>
  <si>
    <t>4907736868</t>
  </si>
  <si>
    <t>HD_Phát cho nhân viên định kỳ tháng 7/2024 (Thảo)</t>
  </si>
  <si>
    <t>4907736869</t>
  </si>
  <si>
    <t>HD_Xúc vảy, bụi cám bồn rửa máy ACTI, MOOGETECH</t>
  </si>
  <si>
    <t>4907737164</t>
  </si>
  <si>
    <t>720000982</t>
  </si>
  <si>
    <t>Ủng yếm lội nước</t>
  </si>
  <si>
    <t>4907737167</t>
  </si>
  <si>
    <t>Gửi NCC thử nghiệm phụ gia (Chị Tuyết-RD)</t>
  </si>
  <si>
    <t>4907737303</t>
  </si>
  <si>
    <t>HD_VPP Xưởng-Tháng 7/2024</t>
  </si>
  <si>
    <t>4907737696</t>
  </si>
  <si>
    <t>5006929538</t>
  </si>
  <si>
    <t>Gửi NCC thử nghiệm phụ gia (Ân-RD)</t>
  </si>
  <si>
    <t>xuất gửi ncc tn phụ gia</t>
  </si>
  <si>
    <t>4907737926</t>
  </si>
  <si>
    <t>4907738053</t>
  </si>
  <si>
    <t>PB 5 bảng khẩu hiệu t7.24</t>
  </si>
  <si>
    <t>Kho xuất phát định kỳ + Thủ kho</t>
  </si>
  <si>
    <t>4907739042</t>
  </si>
  <si>
    <t>Kho xuất phát định kỳ Qúy 3</t>
  </si>
  <si>
    <t>Kho  vận</t>
  </si>
  <si>
    <t>4907739430</t>
  </si>
  <si>
    <t>5100006233</t>
  </si>
  <si>
    <t>4907736619</t>
  </si>
  <si>
    <t>4907737821</t>
  </si>
  <si>
    <t>Lãnh phiếu chuyển hàng cho sản xuất</t>
  </si>
  <si>
    <t>Kho xuất VVP THÁNG 7</t>
  </si>
  <si>
    <t>4907738045</t>
  </si>
  <si>
    <t>Kho xuất hốt vảy , chay đổ</t>
  </si>
  <si>
    <t>4907738049</t>
  </si>
  <si>
    <t>Kho xuất thay mực hết máy photo</t>
  </si>
  <si>
    <t>Kho xuất dùm quét màng nhện</t>
  </si>
  <si>
    <t>Kho xuất dùng để quét vải chai F1,5,6 , TĐH</t>
  </si>
  <si>
    <t>Kho xuất lau bao xuất hàng</t>
  </si>
  <si>
    <t>4907738051</t>
  </si>
  <si>
    <t>Kho xuất sơn TĐH xưởng 3,4,5,6 DTR F1,5,6</t>
  </si>
  <si>
    <t>Kho xuất sơn xịt TĐH xưởng 3,4,5,6 DTR F1,5,6</t>
  </si>
  <si>
    <t>Sửa máy lạnh VP Kho F1 - Thành Trung</t>
  </si>
  <si>
    <t>Sửa máy lạnh VP Kho F1</t>
  </si>
  <si>
    <t>3500002038</t>
  </si>
  <si>
    <t>Kho TP xuất lau bao xuất hàng</t>
  </si>
  <si>
    <t>4907739428</t>
  </si>
  <si>
    <t>5100006243</t>
  </si>
  <si>
    <t>Ăn trưa kiểm kê kho Tân Lợi Phát (Chuyển cost)</t>
  </si>
  <si>
    <t>Chuyển cost 35/1983</t>
  </si>
  <si>
    <t>8500000606</t>
  </si>
  <si>
    <t>Xuất mẫu cho Ban giám đốc (A. Hồng)</t>
  </si>
  <si>
    <t>Xuất mẫu BGĐ trưng bày</t>
  </si>
  <si>
    <t>4907740586</t>
  </si>
  <si>
    <t>AFB01202400801-0000000015</t>
  </si>
  <si>
    <t>15</t>
  </si>
  <si>
    <t>Logo cài áo đúc đồng-NH SG Thương Tín</t>
  </si>
  <si>
    <t>Logo cài áo đúc đồng-NH S</t>
  </si>
  <si>
    <t>8300000077</t>
  </si>
  <si>
    <t>5100006928</t>
  </si>
  <si>
    <t>CHI PHÍ LƯƠNG T08.2024</t>
  </si>
  <si>
    <t>5100006739</t>
  </si>
  <si>
    <t>CP tiếp khách VIP của TGĐ (Boretech)</t>
  </si>
  <si>
    <t>CP tiếp khách VIP của TGĐ</t>
  </si>
  <si>
    <t>CHI PHI TIẾP KHÁCH SPVN CỦA BAN LÃNH ĐẠO</t>
  </si>
  <si>
    <t>CHI PHÍ TIẾP KHÁCH SPVN</t>
  </si>
  <si>
    <t>3500002523</t>
  </si>
  <si>
    <t>3500002524</t>
  </si>
  <si>
    <t>CP tiếp khách T07.2024 - Bạn a Khoa khảo sát NM</t>
  </si>
  <si>
    <t>CP tiếp khách T07.2024 -</t>
  </si>
  <si>
    <t>Phí rà soát các HĐXK T5, T6/24</t>
  </si>
  <si>
    <t>Phí rà soát các HĐXK</t>
  </si>
  <si>
    <t>PB Thuế nhà thầu Baker</t>
  </si>
  <si>
    <t>5100006694</t>
  </si>
  <si>
    <t>5100006883</t>
  </si>
  <si>
    <t>5100006898</t>
  </si>
  <si>
    <t>Nộp quỹ phòng chống thiên tai tỉnh L.A 2020-2021</t>
  </si>
  <si>
    <t>Nộp quỹ PC thiên tai</t>
  </si>
  <si>
    <t>5100006610</t>
  </si>
  <si>
    <t>5100006868</t>
  </si>
  <si>
    <t>Nâng cấp laptop do máy đã sử dụng thời gian dài</t>
  </si>
  <si>
    <t>Văn phòng Giám Đốc</t>
  </si>
  <si>
    <t>4907743543</t>
  </si>
  <si>
    <t>Văn Phòng giám đốc</t>
  </si>
  <si>
    <t>4907741059</t>
  </si>
  <si>
    <t>4907740709</t>
  </si>
  <si>
    <t>Gói quà cho khách</t>
  </si>
  <si>
    <t>4907740844</t>
  </si>
  <si>
    <t>5006931655</t>
  </si>
  <si>
    <t>CP hành chánh T7.2024 (Nắp bồn cầu toilet bảo vệ)</t>
  </si>
  <si>
    <t>TT CP hành chánh T7.2024</t>
  </si>
  <si>
    <t>5100006612</t>
  </si>
  <si>
    <t>CP hành chánh T7.2024 (Mua gói quà cho khách)</t>
  </si>
  <si>
    <t>CP hành chánh T7.2024 (Mua khay để quà tặng)</t>
  </si>
  <si>
    <t>CPHC T7.2024 (Cát,đá,xi măng lắp đường,sơn xe cơm)</t>
  </si>
  <si>
    <t>CP hành chánh T7.2024 (Mua khóa thay cửa b.vệ TĐH)</t>
  </si>
  <si>
    <t>CP hành chánh T7.2024 (Mua pin,thảm,bột thông cầu)</t>
  </si>
  <si>
    <t>xuất công cụ cho phòng bảo vệ cổng 1</t>
  </si>
  <si>
    <t>kt 08.08</t>
  </si>
  <si>
    <t>4907741191</t>
  </si>
  <si>
    <t>710006827</t>
  </si>
  <si>
    <t>Quạt hút gắn trần PANASONIC FV-20CUT1</t>
  </si>
  <si>
    <t>Hoàn trích điện Kỳ 3 T7/24 (51/5855) điện VP</t>
  </si>
  <si>
    <t>Hoàn trích điệnTP Kỳ 3 T7</t>
  </si>
  <si>
    <t>5100006631</t>
  </si>
  <si>
    <t>4907741882</t>
  </si>
  <si>
    <t>cấp phát bảo vệ và đồng phục quý 3</t>
  </si>
  <si>
    <t>chi phí xăng xe 7 chỗ (71173) lần 1 tháng 8/2024</t>
  </si>
  <si>
    <t>Điện kỳ 1 T8/24- Điện VP</t>
  </si>
  <si>
    <t>Điện kỳ 1 T8/24- Điện lực</t>
  </si>
  <si>
    <t>CP tiếp khách T07.2024 - Tiếp auditor</t>
  </si>
  <si>
    <t>Lắp đặt thay kính bể cửa đi bản lề sàn- Nội thất 3</t>
  </si>
  <si>
    <t>Lắp đặt thay kính bể cửa</t>
  </si>
  <si>
    <t>3500002628</t>
  </si>
  <si>
    <t>kt 28.08</t>
  </si>
  <si>
    <t>5006933367</t>
  </si>
  <si>
    <t>chi phí xăng xe 7 chỗ (71173) lần 2 tháng 8/2024</t>
  </si>
  <si>
    <t>3500002696</t>
  </si>
  <si>
    <t>CP máy thu gom &amp; phân loại tự động vỏ chai T8.2024</t>
  </si>
  <si>
    <t>Tiền điện kỳ 2 T8/2024- Điện VP</t>
  </si>
  <si>
    <t>Tiền điện kỳ 2 T8/2024- Đ</t>
  </si>
  <si>
    <t>Xăng dầu T8/2024-Xăng cắt cỏ 20 L</t>
  </si>
  <si>
    <t>Xăng dầu T8/2024-Comeco</t>
  </si>
  <si>
    <t>Nước sạch kỳ 08/2024-Nước SH</t>
  </si>
  <si>
    <t>Nước sạch kỳ 08/2024-Nước</t>
  </si>
  <si>
    <t>3500002762</t>
  </si>
  <si>
    <t>Trích điện kỳ 3 T8/24- Điện VP</t>
  </si>
  <si>
    <t>Trích điện Kỳ 3 T8/24</t>
  </si>
  <si>
    <t>5100006762</t>
  </si>
  <si>
    <t>5100006821</t>
  </si>
  <si>
    <t>5100006828</t>
  </si>
  <si>
    <t>5100006850</t>
  </si>
  <si>
    <t>5100006853</t>
  </si>
  <si>
    <t>5100006875</t>
  </si>
  <si>
    <t>5100006877</t>
  </si>
  <si>
    <t>5100006897</t>
  </si>
  <si>
    <t>5100006960</t>
  </si>
  <si>
    <t>5100006967</t>
  </si>
  <si>
    <t>5100006969</t>
  </si>
  <si>
    <t>5100007021</t>
  </si>
  <si>
    <t>Áo thun trắng in logo ( Teambuilding) 05/08/2024</t>
  </si>
  <si>
    <t>5006931286</t>
  </si>
  <si>
    <t>Phí cầu đường xe 7 chỗ (71173) T07.2024 (Lần 1)</t>
  </si>
  <si>
    <t>3500002341</t>
  </si>
  <si>
    <t>3500002342</t>
  </si>
  <si>
    <t>3500002343</t>
  </si>
  <si>
    <t>3500002345</t>
  </si>
  <si>
    <t>3500002346</t>
  </si>
  <si>
    <t>3500002347</t>
  </si>
  <si>
    <t>Phí cầu đường xe 7 chỗ (71173) T07.2024 (Lần 2)</t>
  </si>
  <si>
    <t>3500002349</t>
  </si>
  <si>
    <t>3500002350</t>
  </si>
  <si>
    <t>3500002351</t>
  </si>
  <si>
    <t>3500002352</t>
  </si>
  <si>
    <t>3500002353</t>
  </si>
  <si>
    <t>3500002354</t>
  </si>
  <si>
    <t>3500002355</t>
  </si>
  <si>
    <t>3500002356</t>
  </si>
  <si>
    <t>Thay máy cho kế toán</t>
  </si>
  <si>
    <t>CP hành chánh T7.2024 (Đồ cúng mùng 2)</t>
  </si>
  <si>
    <t>CP hành chánh T7.2024 (Đồ cúng mùng 16)</t>
  </si>
  <si>
    <t>Kế Toán Kho Bình</t>
  </si>
  <si>
    <t>4907741061</t>
  </si>
  <si>
    <t>Chi phí điện thoại VNPT tháng 07.2024</t>
  </si>
  <si>
    <t>3500002394</t>
  </si>
  <si>
    <t>Thiết bị nước làm máng rửa tay F3-Tân Thái Phú</t>
  </si>
  <si>
    <t>TB nước làm máng rửa tay</t>
  </si>
  <si>
    <t>CP y tế cho NV T07.2024 (Minh Thông,Bình Xuân)</t>
  </si>
  <si>
    <t>CP y tế cho NV T07.2024</t>
  </si>
  <si>
    <t>5100006637</t>
  </si>
  <si>
    <t>cấp nhân viên tham gia teambuilding</t>
  </si>
  <si>
    <t>VPP tháng 8 phòng kế toán</t>
  </si>
  <si>
    <t>4907742017</t>
  </si>
  <si>
    <t>Xuất bù phiếu đựng tem TLP</t>
  </si>
  <si>
    <t>Cấp kế toán mới đã ký hơp đồng</t>
  </si>
  <si>
    <t>KẾ Toán</t>
  </si>
  <si>
    <t>4907742018</t>
  </si>
  <si>
    <t>Trích bổ sung CP grab T07.2024</t>
  </si>
  <si>
    <t>Trích bsung CP grab T7.24</t>
  </si>
  <si>
    <t>5100006648</t>
  </si>
  <si>
    <t>Hoàn trích CP grab T07.2024</t>
  </si>
  <si>
    <t>Hoàn trích CP grab T07.24</t>
  </si>
  <si>
    <t>5100006649</t>
  </si>
  <si>
    <t>8500000635</t>
  </si>
  <si>
    <t>Phí cầu đường xe 7 chỗ (71173) T08.2024 (Lần 1)</t>
  </si>
  <si>
    <t>3500002530</t>
  </si>
  <si>
    <t>8300000072</t>
  </si>
  <si>
    <t>chi phí thuê xe 7 chỗ (51A-711.73) tháng 8/2024</t>
  </si>
  <si>
    <t>5006933364</t>
  </si>
  <si>
    <t>chi phí thuê xe 7 chỗ (51L-056.02) tháng 8/2024</t>
  </si>
  <si>
    <t>chi phí thuê xe 29 chổ tháng 08.2024</t>
  </si>
  <si>
    <t>CP thuê xe 16 chỗ Tháng 08.2024</t>
  </si>
  <si>
    <t>CP thuê máy Photocopy VP F03 T08/2024</t>
  </si>
  <si>
    <t>CP thuê máy Photocopy VP F02 T08/2024</t>
  </si>
  <si>
    <t>CP thuê máy Photocopy VP F06 T08/2024</t>
  </si>
  <si>
    <t>CHI PHÍ CPN 247 THÁNG 08.2024</t>
  </si>
  <si>
    <t>chi phí sử dụng nước Lavie 0.35L Tháng 08/2024</t>
  </si>
  <si>
    <t>chi phí chăm sóc cảnh quan Tháng 08.2024</t>
  </si>
  <si>
    <t>chi phí xử lý rác thải tháng 08/2024</t>
  </si>
  <si>
    <t>Mua quà gala teambuilding 2024</t>
  </si>
  <si>
    <t>Mua quà gala teambuilding</t>
  </si>
  <si>
    <t>Bồi dưỡng tài xế, HDV teambuilding 2024</t>
  </si>
  <si>
    <t>Bồi dưỡng tài xế, HDV tea</t>
  </si>
  <si>
    <t>Tiền mua bánh trung thu cho khách</t>
  </si>
  <si>
    <t>Tiền mua bánh trung thu c</t>
  </si>
  <si>
    <t>CP cắt tỉa cây xanh và vệ sinh hồ cá Tân Đại Hưng</t>
  </si>
  <si>
    <t>CP cắt tỉa cây xanh và vệ</t>
  </si>
  <si>
    <t>3500002761</t>
  </si>
  <si>
    <t>XUẤT QUÀ TẶNG BÁNH TRUNG THU CHO KHÁCH</t>
  </si>
  <si>
    <t>XUẤT QUÀ TẶNG CHO KHÁC</t>
  </si>
  <si>
    <t>5100006730</t>
  </si>
  <si>
    <t>5100006731</t>
  </si>
  <si>
    <t>Phí cầu đường xe 7 chỗ (71173) T08.2024 (Lần 2)</t>
  </si>
  <si>
    <t>3500002914</t>
  </si>
  <si>
    <t>Trích trước CP Grab T08.2024</t>
  </si>
  <si>
    <t>Trích trước CP grab T8.24</t>
  </si>
  <si>
    <t>5100006769</t>
  </si>
  <si>
    <t>5100006835</t>
  </si>
  <si>
    <t>5100006851</t>
  </si>
  <si>
    <t>5100006852</t>
  </si>
  <si>
    <t>5100006899</t>
  </si>
  <si>
    <t>5100006968</t>
  </si>
  <si>
    <t>PB Bầu hồ lô (T7.24)</t>
  </si>
  <si>
    <t>Bầu hồ lô T7.24</t>
  </si>
  <si>
    <t>PB Cây nước uống Toshiba RWF-W1669BV (W1)(T7.24)</t>
  </si>
  <si>
    <t>Cây nước uống Toshi T7.24</t>
  </si>
  <si>
    <t>PB Đèn lồng màu tím T7.24</t>
  </si>
  <si>
    <t>Đèn lồng màu tím T7.24</t>
  </si>
  <si>
    <t>8500000694</t>
  </si>
  <si>
    <t>XUẤT QUÀ TẶNG BÁNH TRUNG THU CHO KHÁCH(HCNS)</t>
  </si>
  <si>
    <t>XUẤT QUÀ TẶNG BÁNH TRUNG</t>
  </si>
  <si>
    <t>Phí duy trì thành viên Sedex</t>
  </si>
  <si>
    <t>Phí duy trì thành viên SD</t>
  </si>
  <si>
    <t>PHÍ MUA DATA XNK HẢI QUAN QUÝ 2.2024</t>
  </si>
  <si>
    <t>PHÍ MUA DATA XNK Q2.24</t>
  </si>
  <si>
    <t>5100006642</t>
  </si>
  <si>
    <t>5100006661</t>
  </si>
  <si>
    <t>5100006952</t>
  </si>
  <si>
    <t>PHÍ IN CATALOGUE+LEAFLET DTR</t>
  </si>
  <si>
    <t>PHÍ IN CATALOGUE+LEAFLET</t>
  </si>
  <si>
    <t>CHI PHÍ VÉ MÁY BAY QUỐC TẾ CHUYẾN CTAC HÀ LAN</t>
  </si>
  <si>
    <t>CP VÉ MÁY BAY QUỐC TẾ</t>
  </si>
  <si>
    <t>3500002503</t>
  </si>
  <si>
    <t>PHÍ BẢO HIỂM CÔNG TÁC HÀ LAN</t>
  </si>
  <si>
    <t>PHÍ BẢO HIỂM CÔNG TÁC</t>
  </si>
  <si>
    <t>3500002504</t>
  </si>
  <si>
    <t>CP thuê gian hàng hội chợ Mỹ</t>
  </si>
  <si>
    <t>CP thuê gian hàng hội chợ</t>
  </si>
  <si>
    <t>Phí DV ngân hàng T8/24</t>
  </si>
  <si>
    <t>3500002328</t>
  </si>
  <si>
    <t>Phí CK T8/24</t>
  </si>
  <si>
    <t>3500002332</t>
  </si>
  <si>
    <t>3500002333</t>
  </si>
  <si>
    <t>3500002334</t>
  </si>
  <si>
    <t>3500002335</t>
  </si>
  <si>
    <t>3500002336</t>
  </si>
  <si>
    <t>3500002337</t>
  </si>
  <si>
    <t>3500002338</t>
  </si>
  <si>
    <t>3500002339</t>
  </si>
  <si>
    <t>2100000344</t>
  </si>
  <si>
    <t>PHÍ NGÂN HÀNG THU TIỀN CTY OUTEIRINHO</t>
  </si>
  <si>
    <t>8500000615</t>
  </si>
  <si>
    <t>TT tiền ăn uống công tác Hà Nội (10-12/4)- Lê Anh</t>
  </si>
  <si>
    <t>Công tác HN - Lê Anh</t>
  </si>
  <si>
    <t>5100006606</t>
  </si>
  <si>
    <t>TT tiền đi lại công tác Hà Nội (10-12/4)- Lê Anh</t>
  </si>
  <si>
    <t>Phí quảng cáo, logo trên tạp chí Nhịp Cầu Đầu Tư</t>
  </si>
  <si>
    <t>Phí QC - CTY Ấn phẩm</t>
  </si>
  <si>
    <t>3500002357</t>
  </si>
  <si>
    <t>3500002362</t>
  </si>
  <si>
    <t>3500002363</t>
  </si>
  <si>
    <t>3500002364</t>
  </si>
  <si>
    <t>3500002366</t>
  </si>
  <si>
    <t>3500002367</t>
  </si>
  <si>
    <t>Tiền mua thêm gói hdđt (hạch toán BS năm 2023)</t>
  </si>
  <si>
    <t>Mua thêm gói HDĐT</t>
  </si>
  <si>
    <t>450 Hộp bút tái chế Bottle 2 - Minh Đạt</t>
  </si>
  <si>
    <t>Hộp bút tái chế Bottle 2</t>
  </si>
  <si>
    <t>TT tiền ăn uống công tác Hải Phòng T5.24-Nghĩa(Mar</t>
  </si>
  <si>
    <t>TT Tiền công tác H. Phòng</t>
  </si>
  <si>
    <t>5100006624</t>
  </si>
  <si>
    <t>TT tiền đi lại taxi công tác H. Phòng-Nghĩa Mar</t>
  </si>
  <si>
    <t>In poster lễ kỷ niệm 3 năm Hiệp hội tái chế chất</t>
  </si>
  <si>
    <t>In poster lễ kỷ niệm</t>
  </si>
  <si>
    <t>Xăng dầu T8/2024-Xe  62C-131.00 (150 l)</t>
  </si>
  <si>
    <t>2100000366</t>
  </si>
  <si>
    <t>Phí lưu trú công tác Đài Loan 18-22/3/24-Lê Anh</t>
  </si>
  <si>
    <t>CT Hà Nội 18-22/3(L.Anh)</t>
  </si>
  <si>
    <t>5100006628</t>
  </si>
  <si>
    <t>Phí ăn uống công tác Đài Loan 18-22/3/24-Lê Anh</t>
  </si>
  <si>
    <t>Phí đi lại công tác Đài Loan 18-22/3/24-Lê Anh</t>
  </si>
  <si>
    <t>Phí gói dự hội thảo Đài Loan 18-22/3/24- Lê Anh</t>
  </si>
  <si>
    <t>CP tiếp đoàn Thẩm định Thương hiệu QG VN</t>
  </si>
  <si>
    <t>CP tiếp đoàn Thẩm định</t>
  </si>
  <si>
    <t>HĐ TTTT số 353/2024/BaoCT ký 18/6/24</t>
  </si>
  <si>
    <t>HĐ TTTT số 353/2024/BaoCT</t>
  </si>
  <si>
    <t>Lãi vay T8/24</t>
  </si>
  <si>
    <t>3500002424</t>
  </si>
  <si>
    <t>3500002425</t>
  </si>
  <si>
    <t>3500002426</t>
  </si>
  <si>
    <t>TT CT ăn uống Hà Nội 1-3/3/2024-Lê Anh</t>
  </si>
  <si>
    <t>5100006641</t>
  </si>
  <si>
    <t>TT CT Hà Nội 1-3/3/2024-Lê Anh (Taxi)</t>
  </si>
  <si>
    <t>CP hỗ trợ 2 hồ bơi ở Đồng Tháp</t>
  </si>
  <si>
    <t>Tài trợ hồ bơi Đồng Tháp</t>
  </si>
  <si>
    <t>5100006644</t>
  </si>
  <si>
    <t>PHÍ NH THU TIỀN DACHEN</t>
  </si>
  <si>
    <t>8500000631</t>
  </si>
  <si>
    <t>PHÍ NH THU TIỀN REYNERA</t>
  </si>
  <si>
    <t>8500000633</t>
  </si>
  <si>
    <t>CP In bảng, miss Earth trồng cây tại DTR-Sao Băng</t>
  </si>
  <si>
    <t>CP In bảng trồng cây</t>
  </si>
  <si>
    <t>XUẤT MẪU CTY PTI-EUROPE SARL HD1284</t>
  </si>
  <si>
    <t>XUẤT MẪU CTY  SARL</t>
  </si>
  <si>
    <t>5100006650</t>
  </si>
  <si>
    <t>Xăng dầu T8/2024-Xe  62C-131.00 (150 L)</t>
  </si>
  <si>
    <t>3500002509</t>
  </si>
  <si>
    <t>CP vận chuyển máy Botol đi+về ngày hội sống xanh</t>
  </si>
  <si>
    <t>CP vận chuyển máy Botol</t>
  </si>
  <si>
    <t>3500002513</t>
  </si>
  <si>
    <t>Phí QL TK T8/24</t>
  </si>
  <si>
    <t>CP tiếp khách T7.2024 -Tiếp Hiệp hội DN TPHCM,THQG</t>
  </si>
  <si>
    <t>PHÍ NGÂN HÀNG THU TIỀN Wiese</t>
  </si>
  <si>
    <t>THU TIỀN CTY Wiese</t>
  </si>
  <si>
    <t>2100000389</t>
  </si>
  <si>
    <t>Phí TB LC đến</t>
  </si>
  <si>
    <t>Phí TB LC XUẤT</t>
  </si>
  <si>
    <t>Phí TB LC Tu chỉnh</t>
  </si>
  <si>
    <t>3500002577</t>
  </si>
  <si>
    <t>3500002578</t>
  </si>
  <si>
    <t>PHÍ NGÂN HÀNG THU TIỀN KHÁCH HÀNG HƯNG DỤ HD1286</t>
  </si>
  <si>
    <t>THU TIỀN CTY HƯNG DỤ</t>
  </si>
  <si>
    <t>2100000398</t>
  </si>
  <si>
    <t>Phí TB LC</t>
  </si>
  <si>
    <t>5100006670</t>
  </si>
  <si>
    <t>5100006671</t>
  </si>
  <si>
    <t>Tách 642- 133 (CP ngân hàng) T6</t>
  </si>
  <si>
    <t>Tách 642- 133 CP NH T6</t>
  </si>
  <si>
    <t>5100006672</t>
  </si>
  <si>
    <t>Tách 642- 133 CP NH T5</t>
  </si>
  <si>
    <t>5100006673</t>
  </si>
  <si>
    <t>Xăng dầu T8/2024-Xe  62C-131.00 (12 L)</t>
  </si>
  <si>
    <t>CP đợt 1 tuyến truyền thông sự kiện VN xanh 2024</t>
  </si>
  <si>
    <t>CP đợt 1 tuyến truyền thô</t>
  </si>
  <si>
    <t>CP tiếp khách T6 Lê Anh Mar-KANG KUNG 1</t>
  </si>
  <si>
    <t>CP tiếp khách T6 Lê Anh M</t>
  </si>
  <si>
    <t>CP tiếp khách T6 Lê Anh Mar-HOLDINGS</t>
  </si>
  <si>
    <t>CP tiếp khách T6 Lê Anh Mar-TAKAHIRO</t>
  </si>
  <si>
    <t>3500002627</t>
  </si>
  <si>
    <t>PHÍ NGÂN HÀNG THU TIỀN KHÁCH HÀNG Aguarela</t>
  </si>
  <si>
    <t>PHÍ NGÂN HÀNG</t>
  </si>
  <si>
    <t>8500000660</t>
  </si>
  <si>
    <t>PHÍ NGÂN HÀNG THU TIỀN KHÁCH HÀNG DACHEN</t>
  </si>
  <si>
    <t>2100000401</t>
  </si>
  <si>
    <t>XUẤT MẪU K THU TIỀN CTY NESTLE</t>
  </si>
  <si>
    <t>XUẤT MẪU CTY NESTLE</t>
  </si>
  <si>
    <t>5100006680</t>
  </si>
  <si>
    <t>XUẤT MẪU K THU TIỀN CTY PTI-EUROPE SARL</t>
  </si>
  <si>
    <t>XUẤT MẪU CTY PTI-EUROPE</t>
  </si>
  <si>
    <t>5100006681</t>
  </si>
  <si>
    <t>8300000078</t>
  </si>
  <si>
    <t>Phí quảng cáo, logo trên</t>
  </si>
  <si>
    <t>TTtham gia Hội thảo Lãnh sự quán Áo 2024- Đ. Hiếu</t>
  </si>
  <si>
    <t>TT CP tham gia hội LSQ Áo</t>
  </si>
  <si>
    <t>5100006688</t>
  </si>
  <si>
    <t>Gia hạn Webside duytanrecycling.com-Cánh Cam</t>
  </si>
  <si>
    <t>Gia hạn Webside duytanrec</t>
  </si>
  <si>
    <t>PHÍ NGÂN HÀNG THU TIỀN CTY PLASCENE INC</t>
  </si>
  <si>
    <t>2100000419</t>
  </si>
  <si>
    <t>XUẤT MẪU CHO CTY REPI KHÔNG THU TIỀN</t>
  </si>
  <si>
    <t>5100006729</t>
  </si>
  <si>
    <t>XUẤT MẪU CHO CTY VIỆT THÀNH KHÔNG THU TIỀN</t>
  </si>
  <si>
    <t>XUẤT MẪU CTY Việt Thành</t>
  </si>
  <si>
    <t>5100006734</t>
  </si>
  <si>
    <t>5100006736</t>
  </si>
  <si>
    <t>XUẤT MẪU CHO CTY CHUG INC KHÔNG THU TIỀN</t>
  </si>
  <si>
    <t>XUẤT MẪU CTY CHUG INC</t>
  </si>
  <si>
    <t>5100006738</t>
  </si>
  <si>
    <t>Xuất mẫu k thu tiền R&amp;D TN IPA,DEG</t>
  </si>
  <si>
    <t>Xuất mẫu  R&amp;D</t>
  </si>
  <si>
    <t>5100006752</t>
  </si>
  <si>
    <t>Xuất mẫu k thu tiền khách hàng KHVLUD</t>
  </si>
  <si>
    <t>Xuất mẫu KHVLUD</t>
  </si>
  <si>
    <t>5100006753</t>
  </si>
  <si>
    <t>Xuất mẫu k thu tiền  RD TN</t>
  </si>
  <si>
    <t>5100006754</t>
  </si>
  <si>
    <t>Phí QLTK T8.24</t>
  </si>
  <si>
    <t>Cước đường bộ T8/24-VETC Xe 62C.131.00</t>
  </si>
  <si>
    <t>Cước đường bộ T8/24-VETC</t>
  </si>
  <si>
    <t>5100006947</t>
  </si>
  <si>
    <t>Đổi cost của bút toán lập T8/24 (Kỹ thuật sang Mar</t>
  </si>
  <si>
    <t>Đổi cost (T8 91/453)</t>
  </si>
  <si>
    <t>gửi mẫu Toyota Tsusho</t>
  </si>
  <si>
    <t>Xuất mẫu KH TOYO Seikan</t>
  </si>
  <si>
    <t>4907740109</t>
  </si>
  <si>
    <t>Gui mau cho khach Sandpipers</t>
  </si>
  <si>
    <t>Xuất mẫu KH SANDPIPERS</t>
  </si>
  <si>
    <t>4907740475</t>
  </si>
  <si>
    <t>Chi so b value = -4</t>
  </si>
  <si>
    <t>4907742075</t>
  </si>
  <si>
    <t>Chi so b value = -3</t>
  </si>
  <si>
    <t>Chi so b value = -2</t>
  </si>
  <si>
    <t>Phí gửi thẻ mẫu cho KH Reynera</t>
  </si>
  <si>
    <t>Phí vc xuất mẫu gửi Nestl</t>
  </si>
  <si>
    <t>CHI PHÍ MUA CHAI MẪU - TEAM KINH DOANH</t>
  </si>
  <si>
    <t>CHI PHÍ MUA CHAI MẪU-KD</t>
  </si>
  <si>
    <t>5100006619</t>
  </si>
  <si>
    <t>CHI PHÍ MUA MẪU TRƯNG BÀY (VPP VVK)</t>
  </si>
  <si>
    <t>CP MUA MẪU TRƯNG BÀY</t>
  </si>
  <si>
    <t>3500002927</t>
  </si>
  <si>
    <t>CHI PHÍ MUA MẪU TRƯNG BÀY-PKD (BẢNG KÊ)</t>
  </si>
  <si>
    <t>3500002928</t>
  </si>
  <si>
    <t>CHI PHÍ TIẾP KHÁCH HÀNG COCA</t>
  </si>
  <si>
    <t>CP TIẾP KHÁCH KH COCA</t>
  </si>
  <si>
    <t>5100006658</t>
  </si>
  <si>
    <t>CP tiếp khách T07.2024 - Tiếp audit Pepsico</t>
  </si>
  <si>
    <t>Quà tặng trung thu cho khách- Team Kinh Doanh</t>
  </si>
  <si>
    <t>CP QUÀ TẶNG KHÁCH</t>
  </si>
  <si>
    <t>3500002764</t>
  </si>
  <si>
    <t>PHÍ CHUYỂN ĐỔI NGOẠI TỆ</t>
  </si>
  <si>
    <t>PHÍ TAXI+PHÍ CHUYỂN ĐỔI</t>
  </si>
  <si>
    <t>3500002439</t>
  </si>
  <si>
    <t>TT tiền ăn uống công tác T6.24- Trọng Tân</t>
  </si>
  <si>
    <t>Công tác T6.24-Trọng Tân</t>
  </si>
  <si>
    <t>5100006605</t>
  </si>
  <si>
    <t>kt 05.08</t>
  </si>
  <si>
    <t>4907740724</t>
  </si>
  <si>
    <t>kt 14.08</t>
  </si>
  <si>
    <t>4907741814</t>
  </si>
  <si>
    <t>Phòng nghỉ công tác T7/24 p. Cung Ứng- Ngọc Qúy</t>
  </si>
  <si>
    <t>Phòng nghỉ công tác T7/24</t>
  </si>
  <si>
    <t>Mua Ram máy 16 GB</t>
  </si>
  <si>
    <t>4907741881</t>
  </si>
  <si>
    <t>Phòng nghỉ công tác T7/24 p. Cung Ứng- Thiên Tâm</t>
  </si>
  <si>
    <t>kt 19.08</t>
  </si>
  <si>
    <t>4907742107</t>
  </si>
  <si>
    <t>kt 22.08</t>
  </si>
  <si>
    <t>4907742800</t>
  </si>
  <si>
    <t>VPP T08/2024</t>
  </si>
  <si>
    <t>4907742970</t>
  </si>
  <si>
    <t>CP ăn uống công tác T7.2024- Lê Trọng Tân</t>
  </si>
  <si>
    <t>Công tác T7.24- Trọng Tân</t>
  </si>
  <si>
    <t>5100006692</t>
  </si>
  <si>
    <t>kt 26.08</t>
  </si>
  <si>
    <t>4907743924</t>
  </si>
  <si>
    <t>kt 31.08</t>
  </si>
  <si>
    <t>4907744284</t>
  </si>
  <si>
    <t>4907744298</t>
  </si>
  <si>
    <t>5100006920</t>
  </si>
  <si>
    <t>PHÍ TAXI</t>
  </si>
  <si>
    <t>4907740114</t>
  </si>
  <si>
    <t>4907740145</t>
  </si>
  <si>
    <t>4907740163</t>
  </si>
  <si>
    <t>4907740170</t>
  </si>
  <si>
    <t>710026594</t>
  </si>
  <si>
    <t>Sin 83x2mm NBR</t>
  </si>
  <si>
    <t>710026595</t>
  </si>
  <si>
    <t>Sin 47x1.5mm NBR</t>
  </si>
  <si>
    <t>710026596</t>
  </si>
  <si>
    <t>Phốt 14x28x7 NBR</t>
  </si>
  <si>
    <t>710026597</t>
  </si>
  <si>
    <t>Phốt 17x28x5 NBR</t>
  </si>
  <si>
    <t>710023934</t>
  </si>
  <si>
    <t>Ổ bi SKF 6905z</t>
  </si>
  <si>
    <t>710023933</t>
  </si>
  <si>
    <t>Ổ bi SKF 627z</t>
  </si>
  <si>
    <t>710023422</t>
  </si>
  <si>
    <t>Nắp sau màng bơm BX70</t>
  </si>
  <si>
    <t>xuất công cụ dụng cụ trạm 400m3</t>
  </si>
  <si>
    <t>710023279</t>
  </si>
  <si>
    <t>ống lưới phi 27 (màu xanh)</t>
  </si>
  <si>
    <t>710027199</t>
  </si>
  <si>
    <t>Vít bắn tole inox 304, 6 cạnh M4.8x30mm</t>
  </si>
  <si>
    <t>Phí kiểm định chống sét F05 - PR:200019851</t>
  </si>
  <si>
    <t>3500002527</t>
  </si>
  <si>
    <t>CP tiếp khách T07.2024 - Tiếp chuyên gia</t>
  </si>
  <si>
    <t>CP c.tác các trạm ĐL,ĐLO,KN T4-5.2024 - Nhật Bằng</t>
  </si>
  <si>
    <t>CP công tác T4-5.2024</t>
  </si>
  <si>
    <t>5100006667</t>
  </si>
  <si>
    <t>xuất sửa chữa dùng chung tổ điện</t>
  </si>
  <si>
    <t>ONECAD VIỆT NAM-101478</t>
  </si>
  <si>
    <t>5006933362</t>
  </si>
  <si>
    <t>710025914</t>
  </si>
  <si>
    <t>Súng bắn keo nến INGCO GG148 100W</t>
  </si>
  <si>
    <t>710025915</t>
  </si>
  <si>
    <t>Keo nến INGCO 11.2mm  AKTGS3011</t>
  </si>
  <si>
    <t>710025901</t>
  </si>
  <si>
    <t>Vú bơm mỡ bò đầu kim thép mạ VBMBDK</t>
  </si>
  <si>
    <t>Thu phí nước thải Tháng 08.2024</t>
  </si>
  <si>
    <t>Tiền thu gom bùn thải T08/2024</t>
  </si>
  <si>
    <t>Tiền thu gom bùn thải T08</t>
  </si>
  <si>
    <t>710026342</t>
  </si>
  <si>
    <t>Đá mài nhám trụ, trục 6mm phi 16x25mm</t>
  </si>
  <si>
    <t>710026343</t>
  </si>
  <si>
    <t>Đá mài nhám trụ, trục 6mm phi 25x25mm</t>
  </si>
  <si>
    <t>5100006827</t>
  </si>
  <si>
    <t>5100006861</t>
  </si>
  <si>
    <t>5100006893</t>
  </si>
  <si>
    <t>5100006903</t>
  </si>
  <si>
    <t>5100006906</t>
  </si>
  <si>
    <t>5100006915</t>
  </si>
  <si>
    <t>5100006929</t>
  </si>
  <si>
    <t>5100006938</t>
  </si>
  <si>
    <t>5100006939</t>
  </si>
  <si>
    <t>5100006941</t>
  </si>
  <si>
    <t>5100007168</t>
  </si>
  <si>
    <t>4907740706</t>
  </si>
  <si>
    <t>vệ sinh thiết bị</t>
  </si>
  <si>
    <t>chi phí bơm nito tháng 07.2024</t>
  </si>
  <si>
    <t>3500002358</t>
  </si>
  <si>
    <t>Phí bơm khí helium 99% sử dụng cho máy GCMS</t>
  </si>
  <si>
    <t>Phí bơm khí helium 99% sử</t>
  </si>
  <si>
    <t>Xuất mẫu KH pepsico</t>
  </si>
  <si>
    <t>4907741232</t>
  </si>
  <si>
    <t>CP công tác T7.2024 giải quyết vụ hotfill KH: SPVB</t>
  </si>
  <si>
    <t>CP công tác T7.2024 giải</t>
  </si>
  <si>
    <t>Ép thẻ màu duyệt chuẩn (Ân - RD)</t>
  </si>
  <si>
    <t>Xuất mẫu R&amp;D ép thẻ màu</t>
  </si>
  <si>
    <t>4907741535</t>
  </si>
  <si>
    <t>CP công tác T7.2024</t>
  </si>
  <si>
    <t>5100006638</t>
  </si>
  <si>
    <t>Xuất mẫu NCC REPI gửi</t>
  </si>
  <si>
    <t>kt 20.08</t>
  </si>
  <si>
    <t>4907742245</t>
  </si>
  <si>
    <t>110000476</t>
  </si>
  <si>
    <t>FOC-Hạt nhựa PET Repi</t>
  </si>
  <si>
    <t>Thử nghiệm xử lý phó sản (Ân RD)</t>
  </si>
  <si>
    <t>xuất hàng cho xuong có cp</t>
  </si>
  <si>
    <t>4907742517</t>
  </si>
  <si>
    <t>160012366</t>
  </si>
  <si>
    <t>Hạt nhựa rHDPE MBF01-B4</t>
  </si>
  <si>
    <t>Xuất mãu KH Lavie</t>
  </si>
  <si>
    <t>4907742531</t>
  </si>
  <si>
    <t>CP x.định hàm lượng FRH dự án Pepsico Bắc Mỹ,Amcor</t>
  </si>
  <si>
    <t>CP x.định hàm lượng FRH d</t>
  </si>
  <si>
    <t>3500002584</t>
  </si>
  <si>
    <t>4907742973</t>
  </si>
  <si>
    <t>CP test FDA rPET iSS84G-P</t>
  </si>
  <si>
    <t>3500002629</t>
  </si>
  <si>
    <t>Lắp đặt vách nhôm kính F2 - Nội Thất 3T</t>
  </si>
  <si>
    <t>Lắp đặt vách nhôm kính F2</t>
  </si>
  <si>
    <t>Gửi mẫu kiểm tra chỉ tiêu IPA, DEG content</t>
  </si>
  <si>
    <t>Xuất mẫu RD TN IPA,DEG</t>
  </si>
  <si>
    <t>4907743279</t>
  </si>
  <si>
    <t>Xuất mẫu gửi viện KHVLUD đo hàm lượng FRH</t>
  </si>
  <si>
    <t>Xuất mẫu KH KHVLUD</t>
  </si>
  <si>
    <t>4907743475</t>
  </si>
  <si>
    <t>Đối chứng với mẫu đã gửi khách hàng</t>
  </si>
  <si>
    <t>Xuất mẫu RD gửi KH</t>
  </si>
  <si>
    <t>4907743486</t>
  </si>
  <si>
    <t>Phí hiệu chuẩn thiết bị định kỳ</t>
  </si>
  <si>
    <t>CP mua tài liệu ASTM lấy chứng nhận ISO 17025</t>
  </si>
  <si>
    <t>CP mua tài liệu ASTM lấy</t>
  </si>
  <si>
    <t>CP công tác ChinaPlas2024 (Taxi di chuyển)</t>
  </si>
  <si>
    <t>Quyết toán CP công tác Ch</t>
  </si>
  <si>
    <t>CP công tác ChinaPlas2024 (Ăn uống)</t>
  </si>
  <si>
    <t>CP công tác ChinaPlas2024 (Lưu trú khách sạn)</t>
  </si>
  <si>
    <t>CP công tác ChinaPlas2024 (Sim điện thoại)</t>
  </si>
  <si>
    <t>Phí vận chuyển xuất mẫu gửi PTI Switzerland</t>
  </si>
  <si>
    <t>Phí vận chuyển xuất mẫu gửi Nestle France</t>
  </si>
  <si>
    <t>xuất sửa chữa cho phòng QC</t>
  </si>
  <si>
    <t>710027520</t>
  </si>
  <si>
    <t>Ổ bi SKF 6006-2RS1</t>
  </si>
  <si>
    <t>710001238</t>
  </si>
  <si>
    <t>Ổ bi SKF 6304-2Z</t>
  </si>
  <si>
    <t>5100006863</t>
  </si>
  <si>
    <t>5100006865</t>
  </si>
  <si>
    <t>5100006866</t>
  </si>
  <si>
    <t>5100006869</t>
  </si>
  <si>
    <t>5100006882</t>
  </si>
  <si>
    <t>5100006890</t>
  </si>
  <si>
    <t>5100006894</t>
  </si>
  <si>
    <t>5100006896</t>
  </si>
  <si>
    <t>5100006940</t>
  </si>
  <si>
    <t>5100006942</t>
  </si>
  <si>
    <t>5100006945</t>
  </si>
  <si>
    <t>5100006949</t>
  </si>
  <si>
    <t>5100006950</t>
  </si>
  <si>
    <t>5100006953</t>
  </si>
  <si>
    <t>5100006954</t>
  </si>
  <si>
    <t>4907740130</t>
  </si>
  <si>
    <t>4907740147</t>
  </si>
  <si>
    <t>4907740582</t>
  </si>
  <si>
    <t>Hồng Đạt-101960</t>
  </si>
  <si>
    <t>5006932281</t>
  </si>
  <si>
    <t>Sản xuất PET-phát nv vào ngày 18&amp;29/7 kho hết nón</t>
  </si>
  <si>
    <t>4907742975</t>
  </si>
  <si>
    <t>TT CP Hóa đơn mua lẻ T6.24- Thùy Vi</t>
  </si>
  <si>
    <t>TTHĐ mua lẻ T6.24-Thùy Vy</t>
  </si>
  <si>
    <t>5100006693</t>
  </si>
  <si>
    <t>Sản xuất PET-phát nv vào ngày 26.08.24</t>
  </si>
  <si>
    <t>4907743541</t>
  </si>
  <si>
    <t>5100006809</t>
  </si>
  <si>
    <t>5100006818</t>
  </si>
  <si>
    <t>5100006819</t>
  </si>
  <si>
    <t>5100006871</t>
  </si>
  <si>
    <t>5100006873</t>
  </si>
  <si>
    <t>5100006909</t>
  </si>
  <si>
    <t>5100006980</t>
  </si>
  <si>
    <t>Sản xuất PET - Lau nền nhà xưởng F3,4</t>
  </si>
  <si>
    <t>4907740437</t>
  </si>
  <si>
    <t>Sản xuất PET - VVP T8.24</t>
  </si>
  <si>
    <t>4907740705</t>
  </si>
  <si>
    <t>Xăng dầu T8/2024-Xe nâng 420 l</t>
  </si>
  <si>
    <t>Xăng dầu T8/2024-Xe nâng 300 l</t>
  </si>
  <si>
    <t>Xăng dầu T8/2024-Xe nâng 360 L</t>
  </si>
  <si>
    <t>Xăng dầu T8/2024-Xe nâng 720L</t>
  </si>
  <si>
    <t>Xăng dầu T8/2024-Xe nâng 390L</t>
  </si>
  <si>
    <t>3500002391</t>
  </si>
  <si>
    <t>Xăng dầu T8/2024-xe  62C-179.36 (150 l)</t>
  </si>
  <si>
    <t>Sản xuất PET - đựng tem phế</t>
  </si>
  <si>
    <t>4907741392</t>
  </si>
  <si>
    <t>Xăng dầu T8/2024-Xe  62C-179.12 (150 l)</t>
  </si>
  <si>
    <t>Xăng dầu T8/2024-Xe  62C-172.07 (250 l)</t>
  </si>
  <si>
    <t>3500002409</t>
  </si>
  <si>
    <t>Xăng dầu T8/2024-Xe nâng 510 L</t>
  </si>
  <si>
    <t>Xăng dầu T8/2024-Xe nâng 330 l</t>
  </si>
  <si>
    <t>Sản xuất PET - dùng cho tank1 đến tank 9</t>
  </si>
  <si>
    <t>4907742016</t>
  </si>
  <si>
    <t>710024491</t>
  </si>
  <si>
    <t>Dây cảo  bảng 50mm tải  3 tấn cuộn 50m</t>
  </si>
  <si>
    <t>Sản xuất PET - Dùng làm khung đựng chai phân loại</t>
  </si>
  <si>
    <t>Sản xuất PET - Vệ sinh xưởng F5</t>
  </si>
  <si>
    <t>Xăng dầu T8/2024-Xe nâng 690 L</t>
  </si>
  <si>
    <t>3500002505</t>
  </si>
  <si>
    <t>Xăng dầu T8/2024-Xe 62C-179.36 (150 L)</t>
  </si>
  <si>
    <t>3500002506</t>
  </si>
  <si>
    <t>Xăng dầu T8/2024-Xe nâng 450 L</t>
  </si>
  <si>
    <t>3500002507</t>
  </si>
  <si>
    <t>Xăng dầu T8/2024-Xe nâng 420 L</t>
  </si>
  <si>
    <t>3500002508</t>
  </si>
  <si>
    <t>3500002510</t>
  </si>
  <si>
    <t>3500002511</t>
  </si>
  <si>
    <t>Sản xuất PET - Dùng hút bụi chuyền băm 2</t>
  </si>
  <si>
    <t>4907742317</t>
  </si>
  <si>
    <t>Sản xuất PET - dùng xử lý chai kim loại</t>
  </si>
  <si>
    <t>4907742318</t>
  </si>
  <si>
    <t>710025360</t>
  </si>
  <si>
    <t>Kiềm mỏ nhọn 5inch 125mm</t>
  </si>
  <si>
    <t>710027224</t>
  </si>
  <si>
    <t>Kéo thép cán đen</t>
  </si>
  <si>
    <t>Xăng dầu T8/2024-Xe nâng 300 L</t>
  </si>
  <si>
    <t>Xăng dầu T8/2024-Xe nâng 480 L</t>
  </si>
  <si>
    <t>Xăng dầu T8/2024-Xe  62C-172.07 (230 L)</t>
  </si>
  <si>
    <t>Xăng dầu T8/2024-Xe  62C-179.36 (150L)</t>
  </si>
  <si>
    <t>Xăng dầu T8/2024-Xe  62C-179.12 (150 L)</t>
  </si>
  <si>
    <t>Xăng dầu T8/2024-Xe  62C-172.07 (210 L)</t>
  </si>
  <si>
    <t>3500002600</t>
  </si>
  <si>
    <t>Xăng dầu T8/2024-Xe  62C-172.07 (100 L)</t>
  </si>
  <si>
    <t>Xăng dầu T8/2024-Xe nâng 870 L</t>
  </si>
  <si>
    <t>3500002763</t>
  </si>
  <si>
    <t>xuất sửa chữa Xưởng F3</t>
  </si>
  <si>
    <t>710023380</t>
  </si>
  <si>
    <t>BỘ NGUỒN 12V-20A TQ</t>
  </si>
  <si>
    <t>Xăng dầu T8/2024-Xe nâng 540 L</t>
  </si>
  <si>
    <t>5100006820</t>
  </si>
  <si>
    <t>5100006856</t>
  </si>
  <si>
    <t>5100006880</t>
  </si>
  <si>
    <t>5100006910</t>
  </si>
  <si>
    <t>5100006912</t>
  </si>
  <si>
    <t>5100006913</t>
  </si>
  <si>
    <t>5100006914</t>
  </si>
  <si>
    <t>5100006917</t>
  </si>
  <si>
    <t>5100006918</t>
  </si>
  <si>
    <t>5100006919</t>
  </si>
  <si>
    <t>5100006959</t>
  </si>
  <si>
    <t>5100006961</t>
  </si>
  <si>
    <t>Đổi cost của bút toán lập T8/24 (10016012000 CŨ)</t>
  </si>
  <si>
    <t>Đổi cost (T8 91/373)</t>
  </si>
  <si>
    <t>Sản xuất PET - Dùng vệ sinh chuyền băm 2</t>
  </si>
  <si>
    <t>710025980</t>
  </si>
  <si>
    <t>Sản xuất PET - ghi báo cáo sản xuất</t>
  </si>
  <si>
    <t>4907740711</t>
  </si>
  <si>
    <t>Thẻ giám sát hành trình - Nam Dương</t>
  </si>
  <si>
    <t>Thẻ giám sát hành trình</t>
  </si>
  <si>
    <t>Sản xuất PET - phát nv nữ lựa chai T8.24</t>
  </si>
  <si>
    <t>4907741391</t>
  </si>
  <si>
    <t>Máng rửa tay F3- Anh Khôi</t>
  </si>
  <si>
    <t>xuất công cụ dụng cụ Xưởng F3</t>
  </si>
  <si>
    <t>5100006902</t>
  </si>
  <si>
    <t>PB Dây điện CADIVI CVV 2x6mm2 T7.24</t>
  </si>
  <si>
    <t>Dây điện T7.24</t>
  </si>
  <si>
    <t>PB MCB SCHNEIDER A9K24240, 2P 40A T7.24</t>
  </si>
  <si>
    <t>MCB SCHNEIDER T7.24</t>
  </si>
  <si>
    <t>PB Ổ + phích cắm Schneider PKF32W423 3P 32A T7.24</t>
  </si>
  <si>
    <t>Ổ + phích cắm T7.24</t>
  </si>
  <si>
    <t>PB RCCB SCHNEIDER A9R50240, 2P 40A 30mA T7.24</t>
  </si>
  <si>
    <t>RCCB SCHNEIDER T7.24</t>
  </si>
  <si>
    <t>5100006904</t>
  </si>
  <si>
    <t>Hoàn trích điện Kỳ 3 T7/24 (51/5856)</t>
  </si>
  <si>
    <t>5100006629</t>
  </si>
  <si>
    <t>Hoàn trích điện Kỳ 3 T7/24 (51/5855) điện SX</t>
  </si>
  <si>
    <t>5100006630</t>
  </si>
  <si>
    <t>Hoàn trích điện Kỳ 3 T7/24 (51/5855) điện QL</t>
  </si>
  <si>
    <t>Điện kỳ 1 T8/24- Điện SX</t>
  </si>
  <si>
    <t>Điện kỳ 1 T8/24- Điện QL</t>
  </si>
  <si>
    <t>Điện kỳ 1 T8/24- Điện lực Đức Hòa</t>
  </si>
  <si>
    <t>Tiền điện kỳ 2 T8/2024- Điện SX</t>
  </si>
  <si>
    <t>Tiền điện kỳ 2 T8/2024- Điện QL</t>
  </si>
  <si>
    <t>Tiền điện kỳ 2 T8/2024- Điện lực Đức Hòa (TP)</t>
  </si>
  <si>
    <t>Trích điện kỳ 3 T8/24- Điện SX</t>
  </si>
  <si>
    <t>Trích điện kỳ 3 T8/24- Điện QL</t>
  </si>
  <si>
    <t>Trích điện kỳ 3 T8/24- Điện SX (TP)</t>
  </si>
  <si>
    <t>Trích điện Kỳ 3 T8/24(TP)</t>
  </si>
  <si>
    <t>5100006763</t>
  </si>
  <si>
    <t>5100006822</t>
  </si>
  <si>
    <t>5100006823</t>
  </si>
  <si>
    <t>5100006831</t>
  </si>
  <si>
    <t>4907740860</t>
  </si>
  <si>
    <t>Sửa xe nâng số 21-Nam Dương</t>
  </si>
  <si>
    <t>Chi phí sửa xe số 62C-172.07 (T8/24)-Như Liêm</t>
  </si>
  <si>
    <t>CPSửa xe số 62C-172.07</t>
  </si>
  <si>
    <t>Sản xuất PET - dùng bảo trì 23 xe nâng tháng 8,9</t>
  </si>
  <si>
    <t>710024435</t>
  </si>
  <si>
    <t>Dây số -FD 30T-16</t>
  </si>
  <si>
    <t>710027377</t>
  </si>
  <si>
    <t>Cần gạt đèn Komatsu FD25T-17</t>
  </si>
  <si>
    <t>Sản xuất PET - dùng bảo trì 23 xe nâng</t>
  </si>
  <si>
    <t>710007414</t>
  </si>
  <si>
    <t>Băng keo điện</t>
  </si>
  <si>
    <t>Sửa xe số 62C-172.07- Như Liêm</t>
  </si>
  <si>
    <t>Viet Nam-100657</t>
  </si>
  <si>
    <t>5006932577</t>
  </si>
  <si>
    <t>Sản xuất PET - bảo trì 23 xe nâng T8, T9</t>
  </si>
  <si>
    <t>TT CP rửa xe 62C-172.12 -Minh Hoàng</t>
  </si>
  <si>
    <t>CP rửa xe T8/24-Minh Hàng</t>
  </si>
  <si>
    <t>5100006652</t>
  </si>
  <si>
    <t>TT CP rửa xe 62C-172.36 -Minh Hoàng</t>
  </si>
  <si>
    <t>TT CP rửa xe 62C-172.07 -Minh Hoàng</t>
  </si>
  <si>
    <t>chi phí kiểm soát côn trùng tháng 08/2024</t>
  </si>
  <si>
    <t>CP kiểm soát côn trùng T8</t>
  </si>
  <si>
    <t>TT CP vá vỏ xe 62C-172.07 - Chiến Thắng</t>
  </si>
  <si>
    <t>TT vá vỏ xe 62C-172.07</t>
  </si>
  <si>
    <t>5100006669</t>
  </si>
  <si>
    <t>Sửa xe nâng số 1- Nam Dương</t>
  </si>
  <si>
    <t>Sửa xe nâng số 1- N.Dương</t>
  </si>
  <si>
    <t>Sửa xe nâng số 12- Nam Dương</t>
  </si>
  <si>
    <t>Sửa xe nâng số 12-N.Dương</t>
  </si>
  <si>
    <t>3500002619</t>
  </si>
  <si>
    <t>Sửa xe nâng số 7-N.Dương</t>
  </si>
  <si>
    <t>4907743332</t>
  </si>
  <si>
    <t>Cước đường bộ T8/24-VETC Xe 62C-179.12</t>
  </si>
  <si>
    <t>Cước đường bộ T8/24-VETC Xe 62C-172.07</t>
  </si>
  <si>
    <t>Cước đường bộ T8/24-VETC Xe 62C.179.36</t>
  </si>
  <si>
    <t>5100006833</t>
  </si>
  <si>
    <t>5100006847</t>
  </si>
  <si>
    <t>5100006887</t>
  </si>
  <si>
    <t>5100006976</t>
  </si>
  <si>
    <t>Nhớt Shell T8.24</t>
  </si>
  <si>
    <t>CP sửa màn hình Siemens TP1200 rửa CW01</t>
  </si>
  <si>
    <t>CP sửa màn hình Siemens T</t>
  </si>
  <si>
    <t>3500002528</t>
  </si>
  <si>
    <t>5100006881</t>
  </si>
  <si>
    <t>xuất Cải tạo Rửa CW01</t>
  </si>
  <si>
    <t>710027201</t>
  </si>
  <si>
    <t>Nhông bánh răng 60B 13 lỗ trục ø38</t>
  </si>
  <si>
    <t>xuất Cải tạo YEHD-01</t>
  </si>
  <si>
    <t>xuất bảo hộ lao động Rửa CW01</t>
  </si>
  <si>
    <t>710001890</t>
  </si>
  <si>
    <t>Sin 60x3</t>
  </si>
  <si>
    <t>xuất Cải tạo OSAK-01</t>
  </si>
  <si>
    <t>710027282</t>
  </si>
  <si>
    <t>Nắp bảo vệ nút nhấn khẩn Ø22</t>
  </si>
  <si>
    <t>Nước sạch kỳ 08/2024-Nước Đức Hòa</t>
  </si>
  <si>
    <t>Nước sạch T8/24</t>
  </si>
  <si>
    <t>Nước sạch kỳ 08/2024-Nước SX</t>
  </si>
  <si>
    <t>5100006808</t>
  </si>
  <si>
    <t>5100006911</t>
  </si>
  <si>
    <t>5100006951</t>
  </si>
  <si>
    <t>710025666</t>
  </si>
  <si>
    <t>Ống nhựa PPR BM DN50 dày 4,4mm (chỉ đỏ)</t>
  </si>
  <si>
    <t>710027177</t>
  </si>
  <si>
    <t>Tấm nhôm gân 1800x900x6mm</t>
  </si>
  <si>
    <t>710017064</t>
  </si>
  <si>
    <t>Ổ bi SKF 6309-2RS1/C3</t>
  </si>
  <si>
    <t>5100006955</t>
  </si>
  <si>
    <t>5100006956</t>
  </si>
  <si>
    <t>xuất bảo hộ lao động CARNO</t>
  </si>
  <si>
    <t>xuất bảo trì TAIHO-01</t>
  </si>
  <si>
    <t>5100006867</t>
  </si>
  <si>
    <t>5100006948</t>
  </si>
  <si>
    <t>xuất Cải tạo NGR-01</t>
  </si>
  <si>
    <t>xuất sửa chữa POLY-01</t>
  </si>
  <si>
    <t>PB Băng tải số 2 cấp liệu Polystar T8/24</t>
  </si>
  <si>
    <t>Băng tải số 2 cấp liệu t8</t>
  </si>
  <si>
    <t>Dầu shell Omala S4 GXV 220 (20L/ thùng) T8.24</t>
  </si>
  <si>
    <t>Dầu shell T8</t>
  </si>
  <si>
    <t>PB Dao băm động CW SKH9 F300x100x19  (mm) T7.24</t>
  </si>
  <si>
    <t>Dao băm độngCW SKH9 T7.24</t>
  </si>
  <si>
    <t>710027178</t>
  </si>
  <si>
    <t>Tấm nhôm gân 1400x750x6mm</t>
  </si>
  <si>
    <t>710027279</t>
  </si>
  <si>
    <t>Xy lanh Airtac SC63x300</t>
  </si>
  <si>
    <t>710027280</t>
  </si>
  <si>
    <t>Bộ phớt Xy lanh Airtac SC63x300</t>
  </si>
  <si>
    <t>xuất Cải tạo Rửa CW02</t>
  </si>
  <si>
    <t>710022831</t>
  </si>
  <si>
    <t>Sin 65 x 4mm NBR</t>
  </si>
  <si>
    <t>710020212</t>
  </si>
  <si>
    <t>Sin dầu 55x70x10T</t>
  </si>
  <si>
    <t>xuất Cải tạo Băm CW02</t>
  </si>
  <si>
    <t>710027486</t>
  </si>
  <si>
    <t>Bulong inox 304 M6x20mm (Tán+ LĐT+LĐV)</t>
  </si>
  <si>
    <t>xuất Cải tạo TAIHO-02</t>
  </si>
  <si>
    <t>xuất Cải tạo Rửa Active</t>
  </si>
  <si>
    <t>xuất công cụ dụng cụ Rửa Active</t>
  </si>
  <si>
    <t>5100006864</t>
  </si>
  <si>
    <t>720001148</t>
  </si>
  <si>
    <t>Tank chứa HC 100L TEMA CEN100B-M5x6</t>
  </si>
  <si>
    <t>Phí xử lý hàng nhập</t>
  </si>
  <si>
    <t>5105698620</t>
  </si>
  <si>
    <t>Thuế NK+ lệ phí HQ</t>
  </si>
  <si>
    <t>5105698622</t>
  </si>
  <si>
    <t>xuất Cải tạo MIX-03</t>
  </si>
  <si>
    <t>Gia công chụp sàn rung-Hoàng Hảo</t>
  </si>
  <si>
    <t>Gia công chụp sàn rung</t>
  </si>
  <si>
    <t>710022879</t>
  </si>
  <si>
    <t>ELCB NV125-SV 3P 100A 30mA MITSU</t>
  </si>
  <si>
    <t>5100006944</t>
  </si>
  <si>
    <t>PB Dao băm  F568mm x100mm x 22mm, thép D2 T7.24</t>
  </si>
  <si>
    <t>Dao băm  F568mm T7.24</t>
  </si>
  <si>
    <t>xuất bảo hộ lao động YEPP-01</t>
  </si>
  <si>
    <t>xuất Cải tạo MOOG-R-B01</t>
  </si>
  <si>
    <t>xuất bảo hộ lao động YEI PP-01</t>
  </si>
  <si>
    <t>xuất công cụ dụng cụ MOOG-R-B01</t>
  </si>
  <si>
    <t>xuất Cải tạo YEI PP-01</t>
  </si>
  <si>
    <t>xuất công cụ dụng cụ YPET-01</t>
  </si>
  <si>
    <t>xuất Cải tạo TAIH-03</t>
  </si>
  <si>
    <t>710027722</t>
  </si>
  <si>
    <t>FOC-Co sắt L D12 ren ngoài, M18x1.5</t>
  </si>
  <si>
    <t>710027723</t>
  </si>
  <si>
    <t>FOC-Giảm thanh bằng sắt D18-D8</t>
  </si>
  <si>
    <t>710027724</t>
  </si>
  <si>
    <t>FOC-Ống nước nhựa D6x1100mm</t>
  </si>
  <si>
    <t>5100006957</t>
  </si>
  <si>
    <t>PB Lọc khí BUSCH 0532 140 159 T7.24</t>
  </si>
  <si>
    <t>Lọc khí BUSCH 0532 T7.24</t>
  </si>
  <si>
    <t>PB Nhớt Miles SB Comp Oil Plus100 T7.24</t>
  </si>
  <si>
    <t>Nhớt Miles SB Comp T7.24</t>
  </si>
  <si>
    <t>5100006958</t>
  </si>
  <si>
    <t>HD_MAY BAO HD-PP (Duy)</t>
  </si>
  <si>
    <t>4907740441</t>
  </si>
  <si>
    <t>Xuất xưởng sản xuất HD</t>
  </si>
  <si>
    <t>4907741734</t>
  </si>
  <si>
    <t>HD_Phát định kỳ NVVP SX HD</t>
  </si>
  <si>
    <t>4907741883</t>
  </si>
  <si>
    <t>HD_Phát cho nv mới vào ngày 23/08</t>
  </si>
  <si>
    <t>4907742972</t>
  </si>
  <si>
    <t>HD_Phát cho nv mới vào ngày 26/08</t>
  </si>
  <si>
    <t>4907743185</t>
  </si>
  <si>
    <t>4907740440</t>
  </si>
  <si>
    <t>4907741732</t>
  </si>
  <si>
    <t>HD_Ghi báo cáo sản xuất (Nguyện)</t>
  </si>
  <si>
    <t>HD_VPP Xưởng-Tháng 8/2024</t>
  </si>
  <si>
    <t>4907741735</t>
  </si>
  <si>
    <t>4907742315</t>
  </si>
  <si>
    <t>HD_Thay lưới (Kiệt)</t>
  </si>
  <si>
    <t>xuất công cụ dụng cụ Xưởng HD</t>
  </si>
  <si>
    <t>HD_Làm bảng thông tin nhận dạng đầu cây (Công)</t>
  </si>
  <si>
    <t>4907743183</t>
  </si>
  <si>
    <t>720001168</t>
  </si>
  <si>
    <t>Chân sắt treo bảng A3 - cao 1.2m</t>
  </si>
  <si>
    <t>4907743330</t>
  </si>
  <si>
    <t>5100006817</t>
  </si>
  <si>
    <t>Sửa xe nâng số 16- Nam Dương</t>
  </si>
  <si>
    <t>Sửa xe nâng số 16-N.Dương</t>
  </si>
  <si>
    <t>5100006832</t>
  </si>
  <si>
    <t>5100006901</t>
  </si>
  <si>
    <t>5100006979</t>
  </si>
  <si>
    <t>Kho xuất cho nhân viên mới</t>
  </si>
  <si>
    <t>4907740222</t>
  </si>
  <si>
    <t>4907741377</t>
  </si>
  <si>
    <t>Kho xuất cho Tổ Trưởng Bằng , Long</t>
  </si>
  <si>
    <t>Phòng kho vận</t>
  </si>
  <si>
    <t>4907742426</t>
  </si>
  <si>
    <t>Kho xuất cho nhân viên mới+ Tổ Trưởng</t>
  </si>
  <si>
    <t>Sửa xe nâng số 8- N.Dương</t>
  </si>
  <si>
    <t>KhoTP lãnh chùm bao ngoài xuất đi ngọc nghĩa</t>
  </si>
  <si>
    <t>4907742109</t>
  </si>
  <si>
    <t>Kho TP lãnh chùm bao ngoài xuất đi ngọc nghĩa</t>
  </si>
  <si>
    <t>Kho Xuất VPP Tháng 8</t>
  </si>
  <si>
    <t>4907742425</t>
  </si>
  <si>
    <t>Thay bạc đạn xe nâng số 18-An Phát</t>
  </si>
  <si>
    <t>Thay bạc đạn xe nâng số18</t>
  </si>
  <si>
    <t>Thay xi lanh chính và phụ xe 13- An Phát</t>
  </si>
  <si>
    <t>Thay xi lanh chính xe 13</t>
  </si>
  <si>
    <t>Thay công tắc tiên sluif xe nâng 18- An Phát</t>
  </si>
  <si>
    <t>Thay công tắc tiến lùi</t>
  </si>
  <si>
    <t>Sửa xe nâng số 9- N.Dương</t>
  </si>
  <si>
    <t>3500002616</t>
  </si>
  <si>
    <t>Sửa xe nâng số 13- Nam Dương</t>
  </si>
  <si>
    <t>3500002617</t>
  </si>
  <si>
    <t>Sửa xe nâng số 4- Nam Dương</t>
  </si>
  <si>
    <t>Sửa xe nâng số 4-N.Dương</t>
  </si>
  <si>
    <t>Sửa xe nâng số 23- Nam Dương</t>
  </si>
  <si>
    <t>Sửa xe nâng số 23-N.Dương</t>
  </si>
  <si>
    <t>5100006845</t>
  </si>
  <si>
    <t>5100006874</t>
  </si>
  <si>
    <t>5100006878</t>
  </si>
  <si>
    <t>5100006888</t>
  </si>
  <si>
    <t>5100006891</t>
  </si>
  <si>
    <t>5100006907</t>
  </si>
  <si>
    <t>5100006908</t>
  </si>
  <si>
    <t>5100006916</t>
  </si>
  <si>
    <t>5100006925</t>
  </si>
  <si>
    <t>5100006927</t>
  </si>
  <si>
    <t>5100006946</t>
  </si>
  <si>
    <t>5100006977</t>
  </si>
  <si>
    <t>AFB01202400901-0000000017</t>
  </si>
  <si>
    <t>CP công tác Nhật Bản (Học phí khóa CEB tại AOTS)</t>
  </si>
  <si>
    <t>CP công tác Nhật Bản (5/3</t>
  </si>
  <si>
    <t>Phí g.nhập hội viên, phí thường niên 2024 CEO Club</t>
  </si>
  <si>
    <t>Hội viên 2024 CEO Club</t>
  </si>
  <si>
    <t>5100007569</t>
  </si>
  <si>
    <t>CHI PHÍ LƯƠNG T09.2024</t>
  </si>
  <si>
    <t>5100007735</t>
  </si>
  <si>
    <t>CP đi công tác Hà Nội, Hải Phòng T4,5.2024 - GDDH</t>
  </si>
  <si>
    <t>CP đi công tác Hà Nội, Hả</t>
  </si>
  <si>
    <t>Chi giao tế với anh Hiền (Cục QL chất thải)</t>
  </si>
  <si>
    <t>Chi phí ăn trưa đoàn YBA 10/09</t>
  </si>
  <si>
    <t>Chi phí ăn trưa đoàn YBA</t>
  </si>
  <si>
    <t>Tiền teabreak đoàn YBA 10/09</t>
  </si>
  <si>
    <t>Tiền teabreak đoàn YBA 10</t>
  </si>
  <si>
    <t>CP công tác Nhật Bản (Tiền taxi)</t>
  </si>
  <si>
    <t>CP đi công tác Úc T07.2024 - GDDH (Tiền di chuyển)</t>
  </si>
  <si>
    <t>CP đi công tác Úc T07.202</t>
  </si>
  <si>
    <t>CP vé máy bay c.tác nội địa Úc (Sydney-Melbourne)</t>
  </si>
  <si>
    <t>CP vé máy bay c.tác nội đ</t>
  </si>
  <si>
    <t>CP làm hồ sơ visa châu Âu cho GDDH</t>
  </si>
  <si>
    <t>CP làm hồ sơ visa châu Âu</t>
  </si>
  <si>
    <t>5100007727</t>
  </si>
  <si>
    <t>CP công tác Hà Nội T04.2024 (Tiền khách sạn)</t>
  </si>
  <si>
    <t>CP công tác Hà Nội T04.20</t>
  </si>
  <si>
    <t>CP công tác Hải Phòng T05.2024 (Tiền khách sạn)</t>
  </si>
  <si>
    <t>CP công tác Hải Phòng T05</t>
  </si>
  <si>
    <t>CP đi công tác Úc T07.2024 - GDDH (Tiền khách sạn)</t>
  </si>
  <si>
    <t>CP làm thẻ APEC cho anh Thạch</t>
  </si>
  <si>
    <t>TT ĐỢT 2 (40%) PL02 CP LÀ</t>
  </si>
  <si>
    <t>Thu phí cấp mới thẻ APEC (ABTC) cho anh Thạch</t>
  </si>
  <si>
    <t>5100007843</t>
  </si>
  <si>
    <t>5100007964</t>
  </si>
  <si>
    <t>Hỗ trợ Trường tiểu học số1-huyện Si Ma Cai,Lào Cai</t>
  </si>
  <si>
    <t>Hỗ trợ trường tiểu học</t>
  </si>
  <si>
    <t>5100007724</t>
  </si>
  <si>
    <t>CP công tác Nhật Bản (Tiền ăn uống)</t>
  </si>
  <si>
    <t>CP đi công tác Úc T07.2024 - GDDH (Tiền ăn)</t>
  </si>
  <si>
    <t>5100007828</t>
  </si>
  <si>
    <t>4907744603</t>
  </si>
  <si>
    <t>Tiền điện kỳ 1 T9.2024-Điện VP</t>
  </si>
  <si>
    <t>Tiền điện kỳ 1 T9.2024</t>
  </si>
  <si>
    <t>CPHC T8.2024 (Sửa đường khuôn viên nhà máy)</t>
  </si>
  <si>
    <t>CPHC T8.2024 (Sửa đường k</t>
  </si>
  <si>
    <t>4907746576</t>
  </si>
  <si>
    <t>CPHC T8.2024 (Thẻ nhựa hút thuốc)</t>
  </si>
  <si>
    <t>TT CP hành chánh T8.2024</t>
  </si>
  <si>
    <t>5100007678</t>
  </si>
  <si>
    <t>CPHC T8.2024 (Decal dán cửa tự động)</t>
  </si>
  <si>
    <t>CPHC T8.2024 (Ổ khóa cửa tủ phòng QLCL)</t>
  </si>
  <si>
    <t>CPHC T8.2024 (Vòi xịt toilet F2)</t>
  </si>
  <si>
    <t>CPHC T8.2024 (Thay ron cửa tự động)</t>
  </si>
  <si>
    <t>CPHC T8.2024 (Thay vòi nước cho QLCL)</t>
  </si>
  <si>
    <t>CPHC T8.2024 (Công chứng CCDC của GDDH)</t>
  </si>
  <si>
    <t>CPHC T8.2024 (Mua thùng nhựa Duy Tân)</t>
  </si>
  <si>
    <t>CP xăng xe 7 chỗ 71173 T09.2024 (Lần 1)</t>
  </si>
  <si>
    <t>3500003171</t>
  </si>
  <si>
    <t>Tiền điện kỳ 2 T9/24- Điện VP</t>
  </si>
  <si>
    <t>Tiền điện kỳ 2 T9/24</t>
  </si>
  <si>
    <t>CP mua phụ kiện cải tiến máy làm đá phòng HCNS</t>
  </si>
  <si>
    <t>CP mua phụ kiện cải tiến</t>
  </si>
  <si>
    <t>5100007693</t>
  </si>
  <si>
    <t>Nước sạch kỳ T09/2024- Nước SH</t>
  </si>
  <si>
    <t>Nước sạch kỳ T09/2024</t>
  </si>
  <si>
    <t>chi phí xăng xe 7 chỗ (71173) lần 2 tháng 9/2024</t>
  </si>
  <si>
    <t>Trích điện kỳ 3 T9/24- Điện QL</t>
  </si>
  <si>
    <t>TRÍCH ĐIỆN KỲ 3 T9</t>
  </si>
  <si>
    <t>5100007743</t>
  </si>
  <si>
    <t>5100007771</t>
  </si>
  <si>
    <t>5100007782</t>
  </si>
  <si>
    <t>5100007789</t>
  </si>
  <si>
    <t>5100007800</t>
  </si>
  <si>
    <t>5100007801</t>
  </si>
  <si>
    <t>5100007811</t>
  </si>
  <si>
    <t>5100007814</t>
  </si>
  <si>
    <t>5100007835</t>
  </si>
  <si>
    <t>5100007836</t>
  </si>
  <si>
    <t>5100007837</t>
  </si>
  <si>
    <t>5100007855</t>
  </si>
  <si>
    <t>5100007885</t>
  </si>
  <si>
    <t>5100007922</t>
  </si>
  <si>
    <t>5100008001</t>
  </si>
  <si>
    <t>5100008006</t>
  </si>
  <si>
    <t>5100008022</t>
  </si>
  <si>
    <t>5100008024</t>
  </si>
  <si>
    <t>5100008026</t>
  </si>
  <si>
    <t>PB Thuế nhà thầu Sedex 2023</t>
  </si>
  <si>
    <t>5100007542</t>
  </si>
  <si>
    <t>CP y tế cho NV T08.2024 (Lê Thanh Vũ)</t>
  </si>
  <si>
    <t>CP y tế cho NV T08.2024</t>
  </si>
  <si>
    <t>5100007564</t>
  </si>
  <si>
    <t>CP grab nhận hồ sơ Giải ngân, BBH HĐQT</t>
  </si>
  <si>
    <t>CP grab nhận hồ sơ GN,BBH</t>
  </si>
  <si>
    <t>5100007565</t>
  </si>
  <si>
    <t>Dịch vụ đẩy tin nhanh (tuyển lái xe nâng)</t>
  </si>
  <si>
    <t>Dịch vụ đẩy tin nhanh (tu</t>
  </si>
  <si>
    <t>Dịch vụ đẩy tin nhanh (tuyển công nhân sản xuất)</t>
  </si>
  <si>
    <t>CP y tế cho NV T08.2024 (Mai Chí Nguyện)</t>
  </si>
  <si>
    <t>5100007596</t>
  </si>
  <si>
    <t>CP tổ chức teambuilding 2024 (Mũi Né - Phan Thiết)</t>
  </si>
  <si>
    <t>CP tổ chức teambuilding 2</t>
  </si>
  <si>
    <t>Chi tham dự buổi gặp mặt do C.A HĐH tổ chức</t>
  </si>
  <si>
    <t>Chi tham dự buổi gặp mặt</t>
  </si>
  <si>
    <t>5100007651</t>
  </si>
  <si>
    <t>Hoàn trích CP Grab T8.2024</t>
  </si>
  <si>
    <t>Hoàn trích CP Grab T8.24</t>
  </si>
  <si>
    <t>5100007655</t>
  </si>
  <si>
    <t>Văn phòng phẩm tháng 9/2024 L3</t>
  </si>
  <si>
    <t>4907746159</t>
  </si>
  <si>
    <t>Văn phòng phẩm tháng 9/2024 L2</t>
  </si>
  <si>
    <t>Văn phòng phẩm tháng 9/2024 L1</t>
  </si>
  <si>
    <t>CPHC T8.2024 (Mua thức ăn cá koi)</t>
  </si>
  <si>
    <t>CPHC T8.2024 (Mua thức ăn</t>
  </si>
  <si>
    <t>CPHC T8.2024 (Mua bánh ngọt tiếp khách)</t>
  </si>
  <si>
    <t>CPHC T8.2024 (Mua bánh ng</t>
  </si>
  <si>
    <t>CPHC T8.2024 (Phân bón chậu hoa sen của cô Thu)</t>
  </si>
  <si>
    <t>CPHC T8.2024 (Bánh trái cúng mùng 2)</t>
  </si>
  <si>
    <t>CPHC T8.2024 (Bánh trái cúng mùng 16)</t>
  </si>
  <si>
    <t>CPHC T8.2024 (Bánh trái cô Thu cúng rằm)</t>
  </si>
  <si>
    <t>CP rửa xe, hút bụi</t>
  </si>
  <si>
    <t>5100007697</t>
  </si>
  <si>
    <t>Chi phí điện thoại VNPT tháng 08.2024</t>
  </si>
  <si>
    <t>chi phí thuê xe 29 chổ tháng 09.2024</t>
  </si>
  <si>
    <t>CP thuê xe 16 chỗ Tháng 09.2024</t>
  </si>
  <si>
    <t>chi phí thuê xe 7 chỗ (51A-711.73) tháng 9/2024</t>
  </si>
  <si>
    <t>chi phí thuê xe 7 chỗ (51L-056.02) tháng 9/2024</t>
  </si>
  <si>
    <t>chi phí chăm sóc cảnh quan Tháng 09.2024</t>
  </si>
  <si>
    <t>CHI PHÍ CPN 247 THÁNG 09.2024</t>
  </si>
  <si>
    <t>CP thuê máy Photocopy VP F03 T09/2024</t>
  </si>
  <si>
    <t>CP thuê máy Photocopy VP F02 T09/2024</t>
  </si>
  <si>
    <t>CP thuê máy Photocopy VP F06 T09/2024</t>
  </si>
  <si>
    <t>chi phí sử dụng nước Lavie 0.35L Tháng 09/2024</t>
  </si>
  <si>
    <t>chi phí xử lý rác thải tháng 09/2024</t>
  </si>
  <si>
    <t>Phí cầu đường xe 7 chỗ 71173 T09.2024</t>
  </si>
  <si>
    <t>TRÍCH TRƯỚC CP GRAB T09.2024</t>
  </si>
  <si>
    <t>TRÍCH TRƯỚC CP GRAB T9.24</t>
  </si>
  <si>
    <t>5100007734</t>
  </si>
  <si>
    <t>5100007796</t>
  </si>
  <si>
    <t>5100007805</t>
  </si>
  <si>
    <t>5100007812</t>
  </si>
  <si>
    <t>5100007813</t>
  </si>
  <si>
    <t>5100007845</t>
  </si>
  <si>
    <t>5100007856</t>
  </si>
  <si>
    <t>5100007920</t>
  </si>
  <si>
    <t>5100007934</t>
  </si>
  <si>
    <t>5100007990</t>
  </si>
  <si>
    <t>CP tổ chức teambuilding 2024 Đợt 2 (Vũng Tàu)</t>
  </si>
  <si>
    <t>3500003481</t>
  </si>
  <si>
    <t>PB Thuế nhà thầu Sedex 2024</t>
  </si>
  <si>
    <t>5100007543</t>
  </si>
  <si>
    <t>CP ăn uống cho đánh giá chứng nhận ISO 50001:2018</t>
  </si>
  <si>
    <t>CP bồi dưỡng auditor chứng nhận ISO 50001:2018</t>
  </si>
  <si>
    <t>CP bồi dưỡng auditor chứn</t>
  </si>
  <si>
    <t>CP làm thẻ APEC cho anh Quốc Anh</t>
  </si>
  <si>
    <t>Thu phí cấp mới thẻ APEC (ABTC) cho anh Quốc Anh</t>
  </si>
  <si>
    <t>5100007905</t>
  </si>
  <si>
    <t>5100008033</t>
  </si>
  <si>
    <t>Phí CK T9/24</t>
  </si>
  <si>
    <t>Phí LC xuất T9.24</t>
  </si>
  <si>
    <t>PHÍ NGÂN HÀNG THU TIỀN HK DACHEN</t>
  </si>
  <si>
    <t>THU TIỀN CTY HK DACHEN</t>
  </si>
  <si>
    <t>3500002953</t>
  </si>
  <si>
    <t>2100000438</t>
  </si>
  <si>
    <t>Xuất mẫu không thu tiền - Gunica (BS T1.24)</t>
  </si>
  <si>
    <t>5100007547</t>
  </si>
  <si>
    <t>Xuất mẫu không thu tiền - Duy Tân HHL (BS T1.24)Xu</t>
  </si>
  <si>
    <t>5100007548</t>
  </si>
  <si>
    <t>Xuất mẫu không thu tiền - Dynaplas BN (BS T1.24)</t>
  </si>
  <si>
    <t>5100007549</t>
  </si>
  <si>
    <t>Xuất mẫu không thu tiền - Nam Thiên Long(BS T1.24)</t>
  </si>
  <si>
    <t>5100007550</t>
  </si>
  <si>
    <t>Xuất mẫu không thu tiền - QLCL (BS T1.24)</t>
  </si>
  <si>
    <t>5100007551</t>
  </si>
  <si>
    <t>Xuất mẫu không thu tiền - Kaneil (BS T1.24)</t>
  </si>
  <si>
    <t>5100007552</t>
  </si>
  <si>
    <t>Xuất mẫu không thu tiền - HonChuan (BS T1.24)</t>
  </si>
  <si>
    <t>5100007553</t>
  </si>
  <si>
    <t>Xuất mẫu không thu tiền -VP Võ Văn Kiệt (BS T1.24)</t>
  </si>
  <si>
    <t>5100007554</t>
  </si>
  <si>
    <t>Xuất mẫu không thu tiền - Avient (BS T1.24)</t>
  </si>
  <si>
    <t>5100007555</t>
  </si>
  <si>
    <t>Xuất mẫu không thu tiền - NOYFIL SWISS (BS T1.24)</t>
  </si>
  <si>
    <t>5100007556</t>
  </si>
  <si>
    <t>Xuất mẫu không thu tiền - DTLA (BS T1.24)</t>
  </si>
  <si>
    <t>5100007557</t>
  </si>
  <si>
    <t>Xuất mẫu không thu tiền - Unilever (BS T1.24)</t>
  </si>
  <si>
    <t>5100007558</t>
  </si>
  <si>
    <t>Xuất mẫu không thu tiền - Mitsubishi (BS T1.24)</t>
  </si>
  <si>
    <t>5100007559</t>
  </si>
  <si>
    <t>Xuất mẫu không thu tiền - R&amp;D(BS T1.24)</t>
  </si>
  <si>
    <t>5100007560</t>
  </si>
  <si>
    <t>Xuất mẫu không thu tiền - Kalinel (BS T1.24)</t>
  </si>
  <si>
    <t>5100007561</t>
  </si>
  <si>
    <t>Xuất mẫu không thu tiền - CLF BD (BS T1.24)</t>
  </si>
  <si>
    <t>5100007562</t>
  </si>
  <si>
    <t>5100007563</t>
  </si>
  <si>
    <t>Xuất mẫu rPET cty Eco k thu tiền</t>
  </si>
  <si>
    <t>Xuất mẫu rPET cty Eco</t>
  </si>
  <si>
    <t>5100007566</t>
  </si>
  <si>
    <t>Xuất mẫu rPP cty Thiên Long Long Thành k thu tiền</t>
  </si>
  <si>
    <t>Xuất mẫu rPP Thiên Long</t>
  </si>
  <si>
    <t>5100007567</t>
  </si>
  <si>
    <t>3500002962</t>
  </si>
  <si>
    <t>3500002963</t>
  </si>
  <si>
    <t>HT chênh lệch tiền lẻ</t>
  </si>
  <si>
    <t>Hoàn ứng Ngọc Danh</t>
  </si>
  <si>
    <t>2100000446</t>
  </si>
  <si>
    <t>Hoa Tươi - City</t>
  </si>
  <si>
    <t>Chi phí tiếp khách T7/24 - Lê Anh</t>
  </si>
  <si>
    <t>Chi phí tiếp khách T7/24</t>
  </si>
  <si>
    <t>Chi phí tiếp khách T8/24 - Lê Anh</t>
  </si>
  <si>
    <t>Chi phí tiếp khách T8/24</t>
  </si>
  <si>
    <t>1C24MCA;24422</t>
  </si>
  <si>
    <t>Phí đăng kiểm xe 62C-131.00 (Lần 2/2024)</t>
  </si>
  <si>
    <t>CP Kiểm định Ô tô 62C-131.00 (Lần 2/2024)</t>
  </si>
  <si>
    <t>2100000455</t>
  </si>
  <si>
    <t>8500000712</t>
  </si>
  <si>
    <t>8500000713</t>
  </si>
  <si>
    <t>8500000714</t>
  </si>
  <si>
    <t>8500000720</t>
  </si>
  <si>
    <t>8500000721</t>
  </si>
  <si>
    <t>8500000722</t>
  </si>
  <si>
    <t>8500000723</t>
  </si>
  <si>
    <t>8500000724</t>
  </si>
  <si>
    <t>8500000725</t>
  </si>
  <si>
    <t>8500000726</t>
  </si>
  <si>
    <t>8500000727</t>
  </si>
  <si>
    <t>8500000728</t>
  </si>
  <si>
    <t>5100007578</t>
  </si>
  <si>
    <t>Xuất mẫu không thu tiền - Duy Tân HHL (BS T1.24)</t>
  </si>
  <si>
    <t>5100007579</t>
  </si>
  <si>
    <t>5100007580</t>
  </si>
  <si>
    <t>5100007581</t>
  </si>
  <si>
    <t>5100007582</t>
  </si>
  <si>
    <t>3500003019</t>
  </si>
  <si>
    <t>5100007583</t>
  </si>
  <si>
    <t>5100007584</t>
  </si>
  <si>
    <t>5100007585</t>
  </si>
  <si>
    <t>5100007586</t>
  </si>
  <si>
    <t>5100007587</t>
  </si>
  <si>
    <t>Tài trợ tạp chí Da Cam</t>
  </si>
  <si>
    <t>3500003020</t>
  </si>
  <si>
    <t>5100007588</t>
  </si>
  <si>
    <t>5100007589</t>
  </si>
  <si>
    <t>5100007590</t>
  </si>
  <si>
    <t>5100007591</t>
  </si>
  <si>
    <t>5100007592</t>
  </si>
  <si>
    <t>5100007593</t>
  </si>
  <si>
    <t>5100007594</t>
  </si>
  <si>
    <t>Xuất mẫu rPET k thu tiền cty Tae Baek</t>
  </si>
  <si>
    <t>Xuất mẫu rPET cty TaeBeak</t>
  </si>
  <si>
    <t>5100007595</t>
  </si>
  <si>
    <t>Xuất mẫu không thu tiền - POLYMER (BS T2.24)</t>
  </si>
  <si>
    <t>5100007597</t>
  </si>
  <si>
    <t>Xuất mẫu không thu tiền - Fega (BS T2.24)</t>
  </si>
  <si>
    <t>5100007598</t>
  </si>
  <si>
    <t>Xuất mẫu không thu tiền - Unilever (BS T2.24)</t>
  </si>
  <si>
    <t>5100007599</t>
  </si>
  <si>
    <t>5100007600</t>
  </si>
  <si>
    <t>Xuất mẫu không thu tiền - P.Kinh doanh (BS T2.24)</t>
  </si>
  <si>
    <t>5100007601</t>
  </si>
  <si>
    <t>Xuất mẫu không thu tiền - Việt Thành (BS T2.24)</t>
  </si>
  <si>
    <t>5100007602</t>
  </si>
  <si>
    <t>Xuất mẫu không thu tiền - Polycarbona (BS T2.24)</t>
  </si>
  <si>
    <t>5100007603</t>
  </si>
  <si>
    <t>5100007604</t>
  </si>
  <si>
    <t>Xuất mẫu không thu tiền - DTLA (BS T2.24)</t>
  </si>
  <si>
    <t>5100007605</t>
  </si>
  <si>
    <t>Xuất mẫu không thu tiền - MIDA (BS T3.24)</t>
  </si>
  <si>
    <t>5100007613</t>
  </si>
  <si>
    <t>Xuất mẫu không thu tiền - VVK (BS T3.24)</t>
  </si>
  <si>
    <t>5100007614</t>
  </si>
  <si>
    <t>Xuất mẫu không thu tiền - Anh Thạch (BS T3.24)</t>
  </si>
  <si>
    <t>5100007615</t>
  </si>
  <si>
    <t>Xuất mẫu không thu tiền - QLCL (BS T3.24)</t>
  </si>
  <si>
    <t>5100007616</t>
  </si>
  <si>
    <t>Xuất mẫu không thu tiền - Hồng Kim LA (BS T3.24)</t>
  </si>
  <si>
    <t>5100007617</t>
  </si>
  <si>
    <t>Xuất mẫu không thu tiền - Unilever (BS T3.24)</t>
  </si>
  <si>
    <t>5100007618</t>
  </si>
  <si>
    <t>Xuất mẫu không thu tiền - KOLON (BS T3.24)</t>
  </si>
  <si>
    <t>5100007619</t>
  </si>
  <si>
    <t>5100007620</t>
  </si>
  <si>
    <t>Xuất mẫu không thu tiền - P.QLCL (BS T3.24)</t>
  </si>
  <si>
    <t>5100007621</t>
  </si>
  <si>
    <t>Xuất mẫu không thu tiền - R&amp;D (BS T3.24)</t>
  </si>
  <si>
    <t>5100007622</t>
  </si>
  <si>
    <t>8200000008</t>
  </si>
  <si>
    <t>2100000459</t>
  </si>
  <si>
    <t>Xuất mẫu không thu tiền - Marketing (BS T4.24)</t>
  </si>
  <si>
    <t>5100007626</t>
  </si>
  <si>
    <t>Xuất mẫu không thu tiền PIOVAN -  (BS T4.24)</t>
  </si>
  <si>
    <t>5100007627</t>
  </si>
  <si>
    <t>Xuất mẫu không thu tiền Unilever -  (BS T4.24)</t>
  </si>
  <si>
    <t>5100007628</t>
  </si>
  <si>
    <t>Xuất mẫu không thu tiền VVK -  (BS T4.24)</t>
  </si>
  <si>
    <t>5100007629</t>
  </si>
  <si>
    <t>5100007630</t>
  </si>
  <si>
    <t>Xuất mẫu không thu tiền R&amp;D -  (BS T4.24)</t>
  </si>
  <si>
    <t>5100007631</t>
  </si>
  <si>
    <t>Xuất mẫu không thu tiền Huiye -  (BS T4.24)</t>
  </si>
  <si>
    <t>5100007632</t>
  </si>
  <si>
    <t>Xuất mẫu không thu tiền DTLA -  (BS T4.24)</t>
  </si>
  <si>
    <t>5100007633</t>
  </si>
  <si>
    <t>5100007634</t>
  </si>
  <si>
    <t>Xuất mẫu không thu tiền MATA -  (BS T4.24)</t>
  </si>
  <si>
    <t>5100007635</t>
  </si>
  <si>
    <t>Xuất mẫu không thu tiền Huyndai -  (BS T4.24)</t>
  </si>
  <si>
    <t>5100007636</t>
  </si>
  <si>
    <t>Xuất mẫu không thu tiền LS Pask -  (BS T4.24)</t>
  </si>
  <si>
    <t>5100007637</t>
  </si>
  <si>
    <t>Xuất mẫu không thu tiền KOLON -  (BS T4.24)</t>
  </si>
  <si>
    <t>5100007638</t>
  </si>
  <si>
    <t>5100007639</t>
  </si>
  <si>
    <t>Hợp đồng truyền thông số 119/HĐ-THNĐ</t>
  </si>
  <si>
    <t>TTCước qua trạm tiền mặt T8.24Xe 62C-131.00</t>
  </si>
  <si>
    <t>TTCước qua trạm T8.24</t>
  </si>
  <si>
    <t>5100007641</t>
  </si>
  <si>
    <t>Hỗ trợ khắc phục bão Yagi</t>
  </si>
  <si>
    <t>hỗ trợ khắc phục bão Yagi</t>
  </si>
  <si>
    <t>5100007644</t>
  </si>
  <si>
    <t>PHÍ NGÂN HÀNG THU TIỀN CT MAGMA</t>
  </si>
  <si>
    <t>THU TIỀN CTY MAGMA</t>
  </si>
  <si>
    <t>2100000464</t>
  </si>
  <si>
    <t>CP Phóng viên VTV1 (3 ngời)-Lê Anh</t>
  </si>
  <si>
    <t>Phóng viên VTV1</t>
  </si>
  <si>
    <t>5100007648</t>
  </si>
  <si>
    <t>3500003090</t>
  </si>
  <si>
    <t>3500003091</t>
  </si>
  <si>
    <t>3500003092</t>
  </si>
  <si>
    <t>In decal dán thùng rác DTR tặng - TG In ấn</t>
  </si>
  <si>
    <t>In decal dán thùng rác DT</t>
  </si>
  <si>
    <t>Xuất mẫu không thu tiền Showakosan -  (BS T5.24)</t>
  </si>
  <si>
    <t>5100007656</t>
  </si>
  <si>
    <t>Xuất mẫu không thu tiền VVK -  (BS T5.24)</t>
  </si>
  <si>
    <t>5100007657</t>
  </si>
  <si>
    <t>Xuất mẫu không thu tiền Sri Thái -  (BS T5.24)</t>
  </si>
  <si>
    <t>5100007658</t>
  </si>
  <si>
    <t>Xuất mẫu không thu tiền HNL -  (BS T5.24)</t>
  </si>
  <si>
    <t>5100007659</t>
  </si>
  <si>
    <t>Xuất mẫu không thu tiền DTLA -  (BS T5.24)</t>
  </si>
  <si>
    <t>5100007660</t>
  </si>
  <si>
    <t>Xuất mẫu không thu tiền QLCL -  (BS T5.24)</t>
  </si>
  <si>
    <t>5100007661</t>
  </si>
  <si>
    <t>Xuất mẫu không thu tiền Elastomer -  (BS T5.24)</t>
  </si>
  <si>
    <t>5100007662</t>
  </si>
  <si>
    <t>Hỗ trợ vùng lũ-BV Nhi Đồng TP. HCM-Mai Thiên Phước</t>
  </si>
  <si>
    <t>5100007663</t>
  </si>
  <si>
    <t>Hỗ trợ lũ lụt- Hội DN HCNCLC</t>
  </si>
  <si>
    <t>5100007664</t>
  </si>
  <si>
    <t>Hỗ trợ lũ lụt- Hiệp hội tái chế chất thải VN</t>
  </si>
  <si>
    <t>5100007665</t>
  </si>
  <si>
    <t>Hỗ trợ lũ lụt- Hội DN Cơ Khí- Điện TP. HCM</t>
  </si>
  <si>
    <t>5100007666</t>
  </si>
  <si>
    <t>Hỗ trợ lũ lụt- Tạp chí kinh tế Sài Gòn</t>
  </si>
  <si>
    <t>5100007667</t>
  </si>
  <si>
    <t>Tài trợ 40 thùng rác cho lữ Đoàn 125-Vùng 2 H.Quân</t>
  </si>
  <si>
    <t>Tài trợ 40 thùng rác</t>
  </si>
  <si>
    <t>5100007669</t>
  </si>
  <si>
    <t>3500003120</t>
  </si>
  <si>
    <t>Xăng dầu T9/2024-Xe 62C-131.00 (150 L)</t>
  </si>
  <si>
    <t>Xăng dầu T9/2024-Comeco</t>
  </si>
  <si>
    <t>HĐ Truyền thông 18/SXCT-KAT MEDIA</t>
  </si>
  <si>
    <t>HĐ Truyền thông 18/SXCT-K</t>
  </si>
  <si>
    <t>3500003139</t>
  </si>
  <si>
    <t>3500003145</t>
  </si>
  <si>
    <t>maketing đi sự kiện</t>
  </si>
  <si>
    <t>PHÍ NGÂN HÀNG THU TIỀN CT MCP-Resinex</t>
  </si>
  <si>
    <t>THU TIỀN CTY MCP-Resinex</t>
  </si>
  <si>
    <t>PHÍ NGÂN HÀNG THU TIỀN CT Dachen</t>
  </si>
  <si>
    <t>8500000755</t>
  </si>
  <si>
    <t>Chi phí mua IXHD gói Premium P3K</t>
  </si>
  <si>
    <t>Chi phí mua IXHD gói Prem</t>
  </si>
  <si>
    <t>Xuất mẫu HD ép cty Coca k thu tiền</t>
  </si>
  <si>
    <t>Xuất mẫu HD ép Coca</t>
  </si>
  <si>
    <t>5100007684</t>
  </si>
  <si>
    <t>Xuất mẫu Vảy HD cty Chấp Thuận Thành k thu tiền</t>
  </si>
  <si>
    <t>Xuất mẫu Vảy HD cty CThua</t>
  </si>
  <si>
    <t>5100007685</t>
  </si>
  <si>
    <t>Xuất mẫu rPP thử nghiệm cty Resinex k thu tiền</t>
  </si>
  <si>
    <t>Xuất mẫu rPP thử nghiệm</t>
  </si>
  <si>
    <t>5100007686</t>
  </si>
  <si>
    <t>Xuất mẫu rPET WSS01 cty Nestle k thu tiền</t>
  </si>
  <si>
    <t>Xuất mẫu rPET WSS01</t>
  </si>
  <si>
    <t>5100007687</t>
  </si>
  <si>
    <t>Vé máy bay công tác Hà Nội (15-18/09)- Trần Gia</t>
  </si>
  <si>
    <t>Phí hoàn vé công tác Hà Nội</t>
  </si>
  <si>
    <t>Phí hoàn vé công tác Hà N</t>
  </si>
  <si>
    <t>3200000013</t>
  </si>
  <si>
    <t>PHÍ NGÂN HÀNG THU TIỀN POLYMERS INTERNATIONAL</t>
  </si>
  <si>
    <t>8500000765</t>
  </si>
  <si>
    <t>Vé máy bay công tác Bangkok - Trần Gia</t>
  </si>
  <si>
    <t>Vé máy bay công tác Bangk</t>
  </si>
  <si>
    <t>Phí thẻ visa Anh Quân</t>
  </si>
  <si>
    <t>Xăng dầu T9/2024-Xe  62C-131.00 (150 L)</t>
  </si>
  <si>
    <t>3500003240</t>
  </si>
  <si>
    <t>3500003243</t>
  </si>
  <si>
    <t>Xuất mẫu rPET cty TOYO Seikan</t>
  </si>
  <si>
    <t>Xuất mẫu rPET cty TOYO Se</t>
  </si>
  <si>
    <t>5100007720</t>
  </si>
  <si>
    <t>Xuất mẫu rPET ISS01G cty Suntory Mono</t>
  </si>
  <si>
    <t>Xuất mẫu rPET ISS01G cty</t>
  </si>
  <si>
    <t>5100007721</t>
  </si>
  <si>
    <t>Xuất mẫu Vảy PET Suntory Holdings</t>
  </si>
  <si>
    <t>Xuất mẫu Vảy PET Suntory</t>
  </si>
  <si>
    <t>5100007722</t>
  </si>
  <si>
    <t>Xuất mẫu rPP Huiye Labtest kiểm chứng</t>
  </si>
  <si>
    <t>Xuất mẫu rPP Huiye Labte</t>
  </si>
  <si>
    <t>5100007723</t>
  </si>
  <si>
    <t>Công tác Hà Nội p. Mar- BHV Travel</t>
  </si>
  <si>
    <t>Công tác Hà Nội p. Mar</t>
  </si>
  <si>
    <t>CP Khách sạn công tác Hà Nội P. Mar- Minh Thu</t>
  </si>
  <si>
    <t>Cước đường bộ T9/24-Xe 62C-131.00</t>
  </si>
  <si>
    <t>Cước đường bộ T9/24</t>
  </si>
  <si>
    <t>In triển lãm GRECO 2024-Thế giới in ấn</t>
  </si>
  <si>
    <t>In triển lãm GRECO 2024</t>
  </si>
  <si>
    <t>5100007765</t>
  </si>
  <si>
    <t>Gửi mẫu cho KH ECO Polymers GmbH</t>
  </si>
  <si>
    <t>XUất mẫu Eco Polymers</t>
  </si>
  <si>
    <t>4907744524</t>
  </si>
  <si>
    <t>Mẫu cho Thiên Long</t>
  </si>
  <si>
    <t>Xuất mẫu KH Thiên Long</t>
  </si>
  <si>
    <t>4907744996</t>
  </si>
  <si>
    <t>Mẫu rPet WSS05SB cho TEA BAEK</t>
  </si>
  <si>
    <t>Xuất mẫu KH TEA BEAK</t>
  </si>
  <si>
    <t>4907745320</t>
  </si>
  <si>
    <t>gửi khách Keter/Resinex</t>
  </si>
  <si>
    <t>Xuất mẫu KH Keter Resinex</t>
  </si>
  <si>
    <t>4907745430</t>
  </si>
  <si>
    <t>hàng highlight cho Nestle</t>
  </si>
  <si>
    <t>Xuất mẫu KH Nestle</t>
  </si>
  <si>
    <t>4907745628</t>
  </si>
  <si>
    <t>Gửi mẫu Coca</t>
  </si>
  <si>
    <t>xuất mẫu coca</t>
  </si>
  <si>
    <t>4907745961</t>
  </si>
  <si>
    <t>gửi Chấn Thuận Thành</t>
  </si>
  <si>
    <t>4907746114</t>
  </si>
  <si>
    <t>4907746116</t>
  </si>
  <si>
    <t>Without FRH</t>
  </si>
  <si>
    <t>4907746962</t>
  </si>
  <si>
    <t>With FRH</t>
  </si>
  <si>
    <t>DỰ ÁN FTOP</t>
  </si>
  <si>
    <t>Xuất mẫu cho dự án FTOP</t>
  </si>
  <si>
    <t>4907746979</t>
  </si>
  <si>
    <t>160012293</t>
  </si>
  <si>
    <t>Vảy PET B1_A2.2 DT</t>
  </si>
  <si>
    <t>Gửi Unilever UK</t>
  </si>
  <si>
    <t>Xuất mẫu KH Unilever-UK</t>
  </si>
  <si>
    <t>4907746991</t>
  </si>
  <si>
    <t>Phí vận chuyển xuất 0,6kg mẫu KH ECO POLYMER</t>
  </si>
  <si>
    <t>Phí v.c xuất 4kg mẫu gửi</t>
  </si>
  <si>
    <t>Phí vận chuyển xuất 2kg mẫu rPP KH RESINEX</t>
  </si>
  <si>
    <t>P. Mua - VPP T9</t>
  </si>
  <si>
    <t>4907744702</t>
  </si>
  <si>
    <t>P.KT-Lãnh cho 6 NS mới +2NS đã tới thời gian cấp</t>
  </si>
  <si>
    <t>4907744900</t>
  </si>
  <si>
    <t>P.KT-lãnh bù cho quý 2</t>
  </si>
  <si>
    <t>P.KT-Lãnh cho 6 NS mới</t>
  </si>
  <si>
    <t>4907744902</t>
  </si>
  <si>
    <t>Bổ sung thêm điện thoại bàn cho phòng cung ứng</t>
  </si>
  <si>
    <t>4907745162</t>
  </si>
  <si>
    <t>VPP T09/2024</t>
  </si>
  <si>
    <t>4907745166</t>
  </si>
  <si>
    <t>kt 16.09</t>
  </si>
  <si>
    <t>4907746040</t>
  </si>
  <si>
    <t>P.KT-Lãnh bù cho 5 ns mới</t>
  </si>
  <si>
    <t>4907747443</t>
  </si>
  <si>
    <t>P.KT-Lãnh bù cho 3 ns mới</t>
  </si>
  <si>
    <t>Trao quà cho trường học-Dự án vali Samsonite</t>
  </si>
  <si>
    <t>Phòng ung ứng</t>
  </si>
  <si>
    <t>4907747729</t>
  </si>
  <si>
    <t>160012862</t>
  </si>
  <si>
    <t>Ghế Baby Đỏ</t>
  </si>
  <si>
    <t>160012863</t>
  </si>
  <si>
    <t>Ghế Baby Dương</t>
  </si>
  <si>
    <t>4907748065</t>
  </si>
  <si>
    <t>5100007857</t>
  </si>
  <si>
    <t>5100007875</t>
  </si>
  <si>
    <t>5100008077</t>
  </si>
  <si>
    <t>Chuyển G/L 4907747346 - 700000220</t>
  </si>
  <si>
    <t>Chuyển G/L 4907747346</t>
  </si>
  <si>
    <t>Chuyển G/L 4907747346 - 720000726</t>
  </si>
  <si>
    <t>PKT-Xuất VPP tháng 08-9/24</t>
  </si>
  <si>
    <t>4907744869</t>
  </si>
  <si>
    <t>P.KT-Lãnh cho 2 NS mới</t>
  </si>
  <si>
    <t>kt 11.09</t>
  </si>
  <si>
    <t>4907745666</t>
  </si>
  <si>
    <t>xuất sửa chữa Khối SX - Kỹ thuật</t>
  </si>
  <si>
    <t>TT CP làm kệ đỡ tay và kệ 3 tầng- Hoàng Dung</t>
  </si>
  <si>
    <t>TT CP làm kệ đỡ tay và kệ</t>
  </si>
  <si>
    <t>Hàng mẫu Repi</t>
  </si>
  <si>
    <t>5105699530</t>
  </si>
  <si>
    <t>CP vé máy bay công tác Hà Nội (Thức - Hảo)</t>
  </si>
  <si>
    <t>CP vé máy bay công tác Hà</t>
  </si>
  <si>
    <t>kt 20.09</t>
  </si>
  <si>
    <t>4907746970</t>
  </si>
  <si>
    <t>TC Vách tol máy nén khí F3 và cửa F02-Bảo Minh</t>
  </si>
  <si>
    <t>TC Vách tol máy nén khí F</t>
  </si>
  <si>
    <t>Chi phí sửa chữa điện cực</t>
  </si>
  <si>
    <t>3500003232</t>
  </si>
  <si>
    <t>Chi phí dung dịch châm điện cực</t>
  </si>
  <si>
    <t>Chi phí dung dịch châm đi</t>
  </si>
  <si>
    <t>Chi phí hiệu chuẩn máy đo đa chỉ tiêu Hanna</t>
  </si>
  <si>
    <t>Chi phí hiệu chuẩn máy đo</t>
  </si>
  <si>
    <t>kt 23.09</t>
  </si>
  <si>
    <t>4907747346</t>
  </si>
  <si>
    <t>xuất công cụ dụng cụ Cảnh Báo An Toàn Điện</t>
  </si>
  <si>
    <t>8300000086</t>
  </si>
  <si>
    <t>Quan trắc môi trường 2022 (Đợt 1) hđ 15/HĐ-CN Xanh</t>
  </si>
  <si>
    <t>Quan trắc môi trường 2022</t>
  </si>
  <si>
    <t>Tiền thu gom bùn thải T09/2024</t>
  </si>
  <si>
    <t>Tiền thu gom bùn thải T09</t>
  </si>
  <si>
    <t>8300000087</t>
  </si>
  <si>
    <t>Thu phí nước thải Tháng 09.2024</t>
  </si>
  <si>
    <t>kt 30.09</t>
  </si>
  <si>
    <t>4907748081</t>
  </si>
  <si>
    <t>4907748085</t>
  </si>
  <si>
    <t>5100007772</t>
  </si>
  <si>
    <t>5100007776</t>
  </si>
  <si>
    <t>5100007788</t>
  </si>
  <si>
    <t>5100007791</t>
  </si>
  <si>
    <t>5100007798</t>
  </si>
  <si>
    <t>5100007799</t>
  </si>
  <si>
    <t>5100007821</t>
  </si>
  <si>
    <t>5100007846</t>
  </si>
  <si>
    <t>5100007851</t>
  </si>
  <si>
    <t>5100007859</t>
  </si>
  <si>
    <t>5100007862</t>
  </si>
  <si>
    <t>5100007871</t>
  </si>
  <si>
    <t>5100007888</t>
  </si>
  <si>
    <t>5100007889</t>
  </si>
  <si>
    <t>5100007892</t>
  </si>
  <si>
    <t>5100007893</t>
  </si>
  <si>
    <t>5100007895</t>
  </si>
  <si>
    <t>5100007938</t>
  </si>
  <si>
    <t>5100007948</t>
  </si>
  <si>
    <t>5100007949</t>
  </si>
  <si>
    <t>5100008015</t>
  </si>
  <si>
    <t>5100008017</t>
  </si>
  <si>
    <t>5100008020</t>
  </si>
  <si>
    <t>5100008028</t>
  </si>
  <si>
    <t>5100008029</t>
  </si>
  <si>
    <t>5100008032</t>
  </si>
  <si>
    <t>5100008034</t>
  </si>
  <si>
    <t>5100008035</t>
  </si>
  <si>
    <t>bảo trì và sửa chữa PCCC</t>
  </si>
  <si>
    <t>HS trắc quan mt 2023 đợt</t>
  </si>
  <si>
    <t>4907744604</t>
  </si>
  <si>
    <t>4907744606</t>
  </si>
  <si>
    <t>720001187</t>
  </si>
  <si>
    <t>Chai Headspace Vial 20ml (nắp vặn 18mm)</t>
  </si>
  <si>
    <t>tem QR code</t>
  </si>
  <si>
    <t>mực in tem QR code</t>
  </si>
  <si>
    <t>hóa chất rửa dụng cụ, đo pH</t>
  </si>
  <si>
    <t>PB Thuế nhà thầu Basf BS</t>
  </si>
  <si>
    <t>5100007544</t>
  </si>
  <si>
    <t>Xuất mẫu đánh giá độ đồng đều chất lượng</t>
  </si>
  <si>
    <t>4907745062</t>
  </si>
  <si>
    <t>CP 2 khóa học SPC, PC Khắc phục NC Pepsico audit</t>
  </si>
  <si>
    <t>CP tham gia khóa học</t>
  </si>
  <si>
    <t>Vật tư cho nghiệp vụ phối màu</t>
  </si>
  <si>
    <t>pHÒNG R&amp;d</t>
  </si>
  <si>
    <t>4907745716</t>
  </si>
  <si>
    <t>120003038</t>
  </si>
  <si>
    <t>Mã màu Pantone GP1601B (bóng)</t>
  </si>
  <si>
    <t>120003039</t>
  </si>
  <si>
    <t>Mã màu RAL K5 Gloss (bóng)</t>
  </si>
  <si>
    <t>chuẩn bị mẫu vảy PP cấp thấp gửi Kinh Doanh (Tuyết</t>
  </si>
  <si>
    <t>xuất hàng mẫu có chi phí</t>
  </si>
  <si>
    <t>4907745771</t>
  </si>
  <si>
    <t>160012534</t>
  </si>
  <si>
    <t>Vảy PP Đỏ Hỗn Hợp PV-10.4</t>
  </si>
  <si>
    <t>160012539</t>
  </si>
  <si>
    <t>Vảy PP Dương Hỗn Hợp PV-07.4</t>
  </si>
  <si>
    <t>CP chạy thử mẫu</t>
  </si>
  <si>
    <t>CP downtime và CP chạy hàng bị lỗi</t>
  </si>
  <si>
    <t>CP test QCVN 12-1:2011/BYT hạt rPET WSS01G-L</t>
  </si>
  <si>
    <t>CP test QCVN 12-1:2011/BY</t>
  </si>
  <si>
    <t>Phí hiệu chuẩn và bảo trì máy đo màu</t>
  </si>
  <si>
    <t>Phí hiệu chuẩn và bảo trì</t>
  </si>
  <si>
    <t>chi phí bơm nito tháng 08.2024</t>
  </si>
  <si>
    <t>Phí hiệu chuẩn máy Lovis 2000M</t>
  </si>
  <si>
    <t>Phí hiệu chuẩn máy Lovis</t>
  </si>
  <si>
    <t>phân loại hàng hóa</t>
  </si>
  <si>
    <t>4907746577</t>
  </si>
  <si>
    <t>720001182</t>
  </si>
  <si>
    <t>Con dấu NHÓM MÀU 1 (Mực xanh)</t>
  </si>
  <si>
    <t>720001183</t>
  </si>
  <si>
    <t>Con dấu NHÓM MÀU 2 (Mực xanh)</t>
  </si>
  <si>
    <t>720001184</t>
  </si>
  <si>
    <t>Con dấu NHÓM MÀU 3 (Mực xanh)</t>
  </si>
  <si>
    <t>720001185</t>
  </si>
  <si>
    <t>Con dấu NHÓM MÀU 4 (Mực xanh)</t>
  </si>
  <si>
    <t>700000172</t>
  </si>
  <si>
    <t>Chất Phenol 33514 Sigma 2,5L</t>
  </si>
  <si>
    <t>CP mua gấp linh kiện sửa chữa máy bơm chân không</t>
  </si>
  <si>
    <t>CP mua gấp linh kiện sửa</t>
  </si>
  <si>
    <t>3500003221</t>
  </si>
  <si>
    <t>Gửi mẫu KH Huiye Labtest kiểm chứng (Chị Tuyết RD)</t>
  </si>
  <si>
    <t>4907747340</t>
  </si>
  <si>
    <t>Chi phí test đối chứng cơ tính HD/PP</t>
  </si>
  <si>
    <t>Chi phí test đối chứng cơ</t>
  </si>
  <si>
    <t>3500003246</t>
  </si>
  <si>
    <t>Chi phí hiệu chuẩn thiết bị LAB HD/PP</t>
  </si>
  <si>
    <t>3500003247</t>
  </si>
  <si>
    <t>đo độ ẩm phòng lab F2</t>
  </si>
  <si>
    <t>4907747938</t>
  </si>
  <si>
    <t>720001190</t>
  </si>
  <si>
    <t>Nhiệt kế ẩm Testo 608-H1</t>
  </si>
  <si>
    <t>5100007823</t>
  </si>
  <si>
    <t>5100007825</t>
  </si>
  <si>
    <t>5100007826</t>
  </si>
  <si>
    <t>5100007829</t>
  </si>
  <si>
    <t>5100007839</t>
  </si>
  <si>
    <t>5100007842</t>
  </si>
  <si>
    <t>5100007848</t>
  </si>
  <si>
    <t>5100007852</t>
  </si>
  <si>
    <t>5100007853</t>
  </si>
  <si>
    <t>5100007854</t>
  </si>
  <si>
    <t>5100007894</t>
  </si>
  <si>
    <t>5100007902</t>
  </si>
  <si>
    <t>5100007903</t>
  </si>
  <si>
    <t>5100007906</t>
  </si>
  <si>
    <t>5100007907</t>
  </si>
  <si>
    <t>5100007959</t>
  </si>
  <si>
    <t>5100007986</t>
  </si>
  <si>
    <t>5100007988</t>
  </si>
  <si>
    <t>5100007989</t>
  </si>
  <si>
    <t>5100008027</t>
  </si>
  <si>
    <t>Sản xuất PET-phát nv vào ngày 04.09.24</t>
  </si>
  <si>
    <t>4907744408</t>
  </si>
  <si>
    <t>Sản xuất PET-phát nv vào ngày 20.06.24</t>
  </si>
  <si>
    <t>4907744597</t>
  </si>
  <si>
    <t>Sản xuất PET-phát nv vào ngày 9.9.24</t>
  </si>
  <si>
    <t>4907745251</t>
  </si>
  <si>
    <t>Sản xuất PET-phát nv vào ngày 23.8 HD chuyển Pet</t>
  </si>
  <si>
    <t>4907745252</t>
  </si>
  <si>
    <t>Sản xuất PET-phát nv vào ngày 5.9.24</t>
  </si>
  <si>
    <t>Sản xuất PET-phát nv vào ngày 12.9.24</t>
  </si>
  <si>
    <t>4907746147</t>
  </si>
  <si>
    <t>Sản xuất PET-phát nv vào ngày 19.9.24</t>
  </si>
  <si>
    <t>4907746829</t>
  </si>
  <si>
    <t>Sản xuất PET-phát nv vào ngày 18.9.24</t>
  </si>
  <si>
    <t>Sản xuất PET- dùng vệ sinh 2 chuyền mới</t>
  </si>
  <si>
    <t>4907747444</t>
  </si>
  <si>
    <t>5100007767</t>
  </si>
  <si>
    <t>5100007768</t>
  </si>
  <si>
    <t>5100007770</t>
  </si>
  <si>
    <t>5100007779</t>
  </si>
  <si>
    <t>5100007780</t>
  </si>
  <si>
    <t>5100007819</t>
  </si>
  <si>
    <t>5100007830</t>
  </si>
  <si>
    <t>5100007831</t>
  </si>
  <si>
    <t>5100007833</t>
  </si>
  <si>
    <t>5100007939</t>
  </si>
  <si>
    <t>5100007940</t>
  </si>
  <si>
    <t>5100007941</t>
  </si>
  <si>
    <t>5100007942</t>
  </si>
  <si>
    <t>5100007943</t>
  </si>
  <si>
    <t>5100007944</t>
  </si>
  <si>
    <t>5100007950</t>
  </si>
  <si>
    <t>5100007951</t>
  </si>
  <si>
    <t>5100007955</t>
  </si>
  <si>
    <t>4907744410</t>
  </si>
  <si>
    <t>Sản xuất PET-dùng làm 6 khung đựng chai kim loại</t>
  </si>
  <si>
    <t>4907744413</t>
  </si>
  <si>
    <t>Sản xuất PET-phát nv vào ngày 23.8 &amp; 5.9</t>
  </si>
  <si>
    <t>Sản xuất PET- VVP tháng 9.24</t>
  </si>
  <si>
    <t>4907745253</t>
  </si>
  <si>
    <t>Làm khóa thang lên mái nhà xưởng-Hoàng Dung</t>
  </si>
  <si>
    <t>Làm khóa thang lên mái nh</t>
  </si>
  <si>
    <t>Xăng dầu T9/2024-Xe nâng 720 L</t>
  </si>
  <si>
    <t>3500003004</t>
  </si>
  <si>
    <t>Xăng dầu T9/2024-Xe  62C-179.36 (150 L)</t>
  </si>
  <si>
    <t>Xăng dầu T9/2024-Xe nâng 570 L</t>
  </si>
  <si>
    <t>Xăng dầu T9/2024-Xe nâng 510 L</t>
  </si>
  <si>
    <t>Xăng dầu T9/2024-Xe   62C-179.12  (150 L)</t>
  </si>
  <si>
    <t>Xăng dầu T9/2024-Xe nâng 810 L</t>
  </si>
  <si>
    <t>Xăng dầu T9/2024-Xe nâng 480 L</t>
  </si>
  <si>
    <t>Xăng dầu T9/2024-Xe  62C-172.07  (230 L)</t>
  </si>
  <si>
    <t>Xăng dầu T9/2024-Xe  62C-179.12 (150 L)</t>
  </si>
  <si>
    <t>Xăng dầu T9/2024-Xe  62C-172.07  (240 L)</t>
  </si>
  <si>
    <t>Xăng dầu T9/2024-Xe nâng 540 L</t>
  </si>
  <si>
    <t>Xăng dầu T9/2024-Xe nâng 600 L</t>
  </si>
  <si>
    <t>Xăng dầu T9/2024-Xe  62C-172.07  (210 L)</t>
  </si>
  <si>
    <t>Xăng dầu T9/2024-Xe  62C-179.36 (15 L)</t>
  </si>
  <si>
    <t>Xăng dầu T9/2024-Xe  62C-172.07 (190 L)</t>
  </si>
  <si>
    <t>Xăng dầu T9/2024-Xe  62C-179.36 (50 L)</t>
  </si>
  <si>
    <t>Xăng dầu T9/2024-Xe  62C-179.12 (90 L)</t>
  </si>
  <si>
    <t>Xăng dầu T9/2024-Xe nâng 420 L</t>
  </si>
  <si>
    <t>Xăng dầu T9/2024-Xe nâng 870 L</t>
  </si>
  <si>
    <t>3500003260</t>
  </si>
  <si>
    <t>Xăng dầu T9/2024-Xe nâng 630 L</t>
  </si>
  <si>
    <t>Xăng dầu T9/2024-Xe  62C-172.07 (180 L)</t>
  </si>
  <si>
    <t>Xăng dầu T9/2024-Xe nâng 1050 L</t>
  </si>
  <si>
    <t>5100007781</t>
  </si>
  <si>
    <t>5100007817</t>
  </si>
  <si>
    <t>5100007832</t>
  </si>
  <si>
    <t>5100007840</t>
  </si>
  <si>
    <t>5100007872</t>
  </si>
  <si>
    <t>5100007873</t>
  </si>
  <si>
    <t>5100007874</t>
  </si>
  <si>
    <t>5100007876</t>
  </si>
  <si>
    <t>5100007911</t>
  </si>
  <si>
    <t>5100007912</t>
  </si>
  <si>
    <t>5100008007</t>
  </si>
  <si>
    <t>PR 2000019527  _ Lãnh vật tư cho Xưởng</t>
  </si>
  <si>
    <t>4907744595</t>
  </si>
  <si>
    <t>Sản xuất PET-dùng để làm 4 bậc tam cấp c.băm rửa</t>
  </si>
  <si>
    <t>4907744903</t>
  </si>
  <si>
    <t>Sản xuất PET-phát nv nữ lựa chai T9.24</t>
  </si>
  <si>
    <t>Sản xuất PET-dùng làm 4 bậc tam cấp</t>
  </si>
  <si>
    <t>4907746640</t>
  </si>
  <si>
    <t>4907746840</t>
  </si>
  <si>
    <t>5100007777</t>
  </si>
  <si>
    <t>5100007858</t>
  </si>
  <si>
    <t>5100008009</t>
  </si>
  <si>
    <t>Tiền điện kỳ 1 T9.2024-Điện SX</t>
  </si>
  <si>
    <t>Tiền điện kỳ 1 T9.2024-Điện QL</t>
  </si>
  <si>
    <t>Tiền điện kỳ 1 T9.2024 (TP)</t>
  </si>
  <si>
    <t>Tiền điện kỳ 1 T9.2024 (T</t>
  </si>
  <si>
    <t>Tiền điện kỳ 2 T9/24- Điện SX</t>
  </si>
  <si>
    <t>Tiền điện kỳ 2 T9/24- Điện QL</t>
  </si>
  <si>
    <t>Tiền điện kỳ 2 T9/24- Điện Lực Đức Hòa (TP)</t>
  </si>
  <si>
    <t>Tiền điện kỳ 2 T9/24 (TP)</t>
  </si>
  <si>
    <t>Trích điện bổ sung Kỳ 3 T4.24</t>
  </si>
  <si>
    <t>Trích điện Kỳ 3 T4/24</t>
  </si>
  <si>
    <t>5100007711</t>
  </si>
  <si>
    <t>Trích điện bổ sung Kỳ 3 T2.24</t>
  </si>
  <si>
    <t>Trích điện Kỳ 3 BS T2/24</t>
  </si>
  <si>
    <t>5100007712</t>
  </si>
  <si>
    <t>Trích điện bổ sung Kỳ 3 T3.24</t>
  </si>
  <si>
    <t>Trích điện Kỳ 3 BS T3/24</t>
  </si>
  <si>
    <t>5100007713</t>
  </si>
  <si>
    <t>Hoàn trích dư điện Kỳ 3 T3/24</t>
  </si>
  <si>
    <t>Hoàn trích điện Kỳ 3T2/24</t>
  </si>
  <si>
    <t>5100007714</t>
  </si>
  <si>
    <t>Trích điện kỳ 3 T9/24- Điện SX</t>
  </si>
  <si>
    <t>Trích điện kỳ 3 T9/24- Điện VP</t>
  </si>
  <si>
    <t>Trích điện kỳ 3 T9/24- Điện Lực Đức Hòa (TP)</t>
  </si>
  <si>
    <t>TRÍCH ĐIỆN KỲ 3 T9.24(TP)</t>
  </si>
  <si>
    <t>5100007744</t>
  </si>
  <si>
    <t>5100007783</t>
  </si>
  <si>
    <t>5100007784</t>
  </si>
  <si>
    <t>5100007786</t>
  </si>
  <si>
    <t>5100007787</t>
  </si>
  <si>
    <t>5100007792</t>
  </si>
  <si>
    <t>5100007797</t>
  </si>
  <si>
    <t>5100008013</t>
  </si>
  <si>
    <t>Sản xuất PET-dùng bảo trì 23 xe nâng</t>
  </si>
  <si>
    <t>Rửa xe 62C-172.07</t>
  </si>
  <si>
    <t>5100007645</t>
  </si>
  <si>
    <t>4907745992</t>
  </si>
  <si>
    <t>xử lý phế thải (tem nhãn + ống hút) -Á Châu</t>
  </si>
  <si>
    <t>xử lý phế thải (tem nhãn</t>
  </si>
  <si>
    <t>Sản xuất PET-dùng để bảo trì xe nâng</t>
  </si>
  <si>
    <t>Sửa xe nâng số 21- Nam Dương</t>
  </si>
  <si>
    <t>Sửa xe nâng số 19-Nam Dương</t>
  </si>
  <si>
    <t>chi phí kiểm soát côn trùng tháng 09/2024</t>
  </si>
  <si>
    <t>kiểm soát côn trùng T9</t>
  </si>
  <si>
    <t>Xử lý khí thải cho xe 62C-17207</t>
  </si>
  <si>
    <t>4907747730</t>
  </si>
  <si>
    <t>Cước đường bộ T9/24-Xe 62C-179.12</t>
  </si>
  <si>
    <t>Cước đường bộ T9/24-Xe 62C-172.07</t>
  </si>
  <si>
    <t>Cước đường bộ T9/24-Xe 62C-179.36</t>
  </si>
  <si>
    <t>5100007794</t>
  </si>
  <si>
    <t>5100007808</t>
  </si>
  <si>
    <t>5100007887</t>
  </si>
  <si>
    <t>5100007923</t>
  </si>
  <si>
    <t>5100007935</t>
  </si>
  <si>
    <t>5100007936</t>
  </si>
  <si>
    <t>PB CP Sửa heo dầu, béc dầu - xe nâng số 19</t>
  </si>
  <si>
    <t>sửa xe nâng số 19</t>
  </si>
  <si>
    <t>PB CP Sửa heo dầu, béc dầu - xe nâng số 22</t>
  </si>
  <si>
    <t>sửa xe nâng số 22</t>
  </si>
  <si>
    <t>PB CP Sửa ắc phi rê, bạc đạn- xe nâng số 20</t>
  </si>
  <si>
    <t>sửa xe nâng số 20</t>
  </si>
  <si>
    <t>710027574</t>
  </si>
  <si>
    <t>Ống thép DN600 Cao 118 x 6.35mm</t>
  </si>
  <si>
    <t>710027575</t>
  </si>
  <si>
    <t>Ống thép DN600 Cao 130 x 6.35mm</t>
  </si>
  <si>
    <t>710027576</t>
  </si>
  <si>
    <t>Ống thép DN550 Cao 120 x 6.35mm</t>
  </si>
  <si>
    <t>710027580</t>
  </si>
  <si>
    <t>Ống thép DN250 Cao 110 x 6.35mm</t>
  </si>
  <si>
    <t>5100007822</t>
  </si>
  <si>
    <t>5100007841</t>
  </si>
  <si>
    <t>5100008002</t>
  </si>
  <si>
    <t>5100008030</t>
  </si>
  <si>
    <t>5100008031</t>
  </si>
  <si>
    <t>710024362</t>
  </si>
  <si>
    <t>VÒNG NHIỆT 340x90x380v-3KW RA PHÍT (LN)</t>
  </si>
  <si>
    <t>Trả lưới máy YEHD-01</t>
  </si>
  <si>
    <t>kt 18.09</t>
  </si>
  <si>
    <t>4907746045</t>
  </si>
  <si>
    <t>710027173</t>
  </si>
  <si>
    <t>Xe đẩy inox 3 tầng L750xW400xH835mm</t>
  </si>
  <si>
    <t>Nước sạch kỳ T09/2024- Nước Đức Hòa</t>
  </si>
  <si>
    <t>Nước sạch kỳ T09/2024- Nước SX</t>
  </si>
  <si>
    <t>5100007769</t>
  </si>
  <si>
    <t>5100007904</t>
  </si>
  <si>
    <t>5100008018</t>
  </si>
  <si>
    <t>710026474</t>
  </si>
  <si>
    <t>Lò xo inox 3,5x2,5x20mm</t>
  </si>
  <si>
    <t>CP Đợt QT TC đường nước nóng BS SLG 1-K. Thành</t>
  </si>
  <si>
    <t>CP Đợt QT TC đường nước n</t>
  </si>
  <si>
    <t>710001714</t>
  </si>
  <si>
    <t>Sin 16x3 NBR</t>
  </si>
  <si>
    <t>710026248</t>
  </si>
  <si>
    <t>ổ bi SKF 3202 A-2RS1TN9/MT33</t>
  </si>
  <si>
    <t>xuất bảo hộ lao động STAR-01</t>
  </si>
  <si>
    <t>710025791</t>
  </si>
  <si>
    <t>PHỐT 25x42x7 NBR</t>
  </si>
  <si>
    <t>710026188</t>
  </si>
  <si>
    <t>Động cơ Teco AESU1S-4P-1HP-380V-50HZ</t>
  </si>
  <si>
    <t>710008915</t>
  </si>
  <si>
    <t>Bộ bảo vệ áp phase anly APR-4S</t>
  </si>
  <si>
    <t>5100007803</t>
  </si>
  <si>
    <t>5100007861</t>
  </si>
  <si>
    <t>5100007908</t>
  </si>
  <si>
    <t>5100007919</t>
  </si>
  <si>
    <t>5100008016</t>
  </si>
  <si>
    <t>5100008025</t>
  </si>
  <si>
    <t>5100008196</t>
  </si>
  <si>
    <t>xuất bảo trì CARNO</t>
  </si>
  <si>
    <t>5100007785</t>
  </si>
  <si>
    <t>5100007827</t>
  </si>
  <si>
    <t>5100007901</t>
  </si>
  <si>
    <t>Phí vệ sinh Vacuum (TT tháng 12.23)</t>
  </si>
  <si>
    <t>Phí vệ sinh Vacuum</t>
  </si>
  <si>
    <t>5100007766</t>
  </si>
  <si>
    <t>5100007773</t>
  </si>
  <si>
    <t>5100007790</t>
  </si>
  <si>
    <t>5100007884</t>
  </si>
  <si>
    <t>5100007937</t>
  </si>
  <si>
    <t>5100007945</t>
  </si>
  <si>
    <t>5100007946</t>
  </si>
  <si>
    <t>xuất Cải tạo băm Active</t>
  </si>
  <si>
    <t>710027524</t>
  </si>
  <si>
    <t>Sơn Phủ KCC UT6581-1128 French/Grey(16L)</t>
  </si>
  <si>
    <t>710020213</t>
  </si>
  <si>
    <t>Sin dầu 55x70x8T</t>
  </si>
  <si>
    <t>CP Đợt QT TC đường nước nóng BS SLG 2-K. Thành</t>
  </si>
  <si>
    <t>710027789</t>
  </si>
  <si>
    <t>FOC-Lưỡi dao cắt 38x25x4mm Maxwell 4305</t>
  </si>
  <si>
    <t>710027673</t>
  </si>
  <si>
    <t>Relay thời gian JKN CAH3-N2 0-60S 220V</t>
  </si>
  <si>
    <t>710027674</t>
  </si>
  <si>
    <t>Relay thời gian JKN CAH3-N2 0-60M 220V</t>
  </si>
  <si>
    <t>Relay 8 chân lớn 220V OMRON</t>
  </si>
  <si>
    <t>Đế Relay 8 chân lớn</t>
  </si>
  <si>
    <t>710002626</t>
  </si>
  <si>
    <t>Tủ điện300x300x210x1.2, kính nước</t>
  </si>
  <si>
    <t>710023071</t>
  </si>
  <si>
    <t>Phốt 60x85x10 NBR</t>
  </si>
  <si>
    <t>5100007802</t>
  </si>
  <si>
    <t>5100007878</t>
  </si>
  <si>
    <t>5100007921</t>
  </si>
  <si>
    <t>5100008021</t>
  </si>
  <si>
    <t>5100008023</t>
  </si>
  <si>
    <t>710027577</t>
  </si>
  <si>
    <t>Ống thép DN550 Cao 100 x 6.35mm</t>
  </si>
  <si>
    <t>710027578</t>
  </si>
  <si>
    <t>Ống thép DN500 Cao 105 x 6.35mm</t>
  </si>
  <si>
    <t>710027579</t>
  </si>
  <si>
    <t>Ống thép DN300 Cao 120 x 6.35mm</t>
  </si>
  <si>
    <t>710027581</t>
  </si>
  <si>
    <t>Ống thép DN250 Cao 100 x 6.35mm</t>
  </si>
  <si>
    <t>710027466</t>
  </si>
  <si>
    <t>Inox tấm bóng 304 KT 1800x810x1mm</t>
  </si>
  <si>
    <t>710027467</t>
  </si>
  <si>
    <t>Inox tấm bóng 304 KT 1900x1100x1mm</t>
  </si>
  <si>
    <t>710027468</t>
  </si>
  <si>
    <t>Inox tấm bóng 304 KT 1730x200x2mm</t>
  </si>
  <si>
    <t>710027469</t>
  </si>
  <si>
    <t>Inox tấm gân 304 KT 1470x620x1mm</t>
  </si>
  <si>
    <t>710027470</t>
  </si>
  <si>
    <t>Inox tấm bóng 304 KT 2000x1200x1mm</t>
  </si>
  <si>
    <t>710027471</t>
  </si>
  <si>
    <t>Inox tấm bóng 304 KT 1400x1200x1mm</t>
  </si>
  <si>
    <t>710027472</t>
  </si>
  <si>
    <t>Inox tấm bóng 304 KT 1700x2650x1mm</t>
  </si>
  <si>
    <t>710027473</t>
  </si>
  <si>
    <t>Inox tấm bóng 304 KT 2650x1210x1mm</t>
  </si>
  <si>
    <t>710027474</t>
  </si>
  <si>
    <t>Inox tấm bóng 304 KT 1150x340x2mm</t>
  </si>
  <si>
    <t>710027476</t>
  </si>
  <si>
    <t>Inox hộp vuông 40x1.5mm (6m/cây)</t>
  </si>
  <si>
    <t>710027477</t>
  </si>
  <si>
    <t>Inox tấm bóng 304 KT 1100x900x1mm</t>
  </si>
  <si>
    <t>710027478</t>
  </si>
  <si>
    <t>Inox tấm bóng 304 KT 1100x800x1mm</t>
  </si>
  <si>
    <t>710027479</t>
  </si>
  <si>
    <t>Inox tấm bóng 304 KT 9500x220x1mm</t>
  </si>
  <si>
    <t>710027481</t>
  </si>
  <si>
    <t>Inox tấm bóng 304 KT 7000x220x1mm</t>
  </si>
  <si>
    <t>710027482</t>
  </si>
  <si>
    <t>Inox tấm bóng 304 KT 4200x220x1mm</t>
  </si>
  <si>
    <t>710027475</t>
  </si>
  <si>
    <t>Bulong inox M10x30mm (Tán+ LĐT+LĐV)</t>
  </si>
  <si>
    <t>710027480</t>
  </si>
  <si>
    <t>La inox 304 KT 25x2mm</t>
  </si>
  <si>
    <t>710027483</t>
  </si>
  <si>
    <t>La inox 304 KT 30x2mm</t>
  </si>
  <si>
    <t>710027484</t>
  </si>
  <si>
    <t>Long đền inox 304 M5x1mm Ø14mm</t>
  </si>
  <si>
    <t>710027485</t>
  </si>
  <si>
    <t>Giấy Kraft nâu 80x120cm 280gms</t>
  </si>
  <si>
    <t>xuất công cụ dụng cụ Băm CW02</t>
  </si>
  <si>
    <t>710021823</t>
  </si>
  <si>
    <t>Biến tần DELTA VFD13AMS43ANSAA (5.5KW)</t>
  </si>
  <si>
    <t>710001872</t>
  </si>
  <si>
    <t>Sin 55x3</t>
  </si>
  <si>
    <t>710027514</t>
  </si>
  <si>
    <t>Que hàn gang Việt Đức GG.33-VD (5kg/hộp)</t>
  </si>
  <si>
    <t>710027573</t>
  </si>
  <si>
    <t>Ống thép DN900 Cao 118 x 6.35mm</t>
  </si>
  <si>
    <t>5100007774</t>
  </si>
  <si>
    <t>5100007804</t>
  </si>
  <si>
    <t>5100007824</t>
  </si>
  <si>
    <t>xuất bảo trì Rửa Boretech.</t>
  </si>
  <si>
    <t>xuát hóa chất cho chuyền rửa Boretech</t>
  </si>
  <si>
    <t>BORE-R01 21.09</t>
  </si>
  <si>
    <t>4907746586</t>
  </si>
  <si>
    <t>xuất hóa chất vượt POM chuyền BORE-R01 (8003508)</t>
  </si>
  <si>
    <t>BORE-R01 24.09</t>
  </si>
  <si>
    <t>4907747219</t>
  </si>
  <si>
    <t>4907748091</t>
  </si>
  <si>
    <t>4907748315</t>
  </si>
  <si>
    <t>5100007775</t>
  </si>
  <si>
    <t>PB Dao băm  1178mm x 100mm x 22mm, thép D2 T7.24</t>
  </si>
  <si>
    <t>Dao băm  1178mm T7.24</t>
  </si>
  <si>
    <t>710027582</t>
  </si>
  <si>
    <t>Thép tấm KT 550 x 140 x 6.35mm</t>
  </si>
  <si>
    <t>CP Đợt QT TC đường nước nóng BS SLG 3-K. Thành</t>
  </si>
  <si>
    <t>710026672</t>
  </si>
  <si>
    <t>Bulong inox 304 M8x40mm (1tán+2LĐ)</t>
  </si>
  <si>
    <t>xuất sửa chữa BORE-R02</t>
  </si>
  <si>
    <t>5100007947</t>
  </si>
  <si>
    <t>HD_Phát cho nv mới vào ngày 04/09</t>
  </si>
  <si>
    <t>4907744409</t>
  </si>
  <si>
    <t>HD_Phát cho nv mới vào ngày 05/09</t>
  </si>
  <si>
    <t>4907744598</t>
  </si>
  <si>
    <t>HD_Phát cho nv mới vào ngày 23/8 và 26/8</t>
  </si>
  <si>
    <t>4907744599</t>
  </si>
  <si>
    <t>4907745093</t>
  </si>
  <si>
    <t>HD_Phát cho nv mới vào ngày 09/09</t>
  </si>
  <si>
    <t>4907745172</t>
  </si>
  <si>
    <t>4907745986</t>
  </si>
  <si>
    <t>4907746574</t>
  </si>
  <si>
    <t>HD_Phát GSSX mới (Công) vào ngày 20/06</t>
  </si>
  <si>
    <t>4907746637</t>
  </si>
  <si>
    <t>5100007850</t>
  </si>
  <si>
    <t>HD_Làm 5S xưởng F2 (Quới)</t>
  </si>
  <si>
    <t>4907745254</t>
  </si>
  <si>
    <t>HD_Phát cho nv mới vào ngày 9/9 ; 12/9 ; 18/9</t>
  </si>
  <si>
    <t>HD_Gắn bảng thông tin (Thảo)</t>
  </si>
  <si>
    <t>4907746828</t>
  </si>
  <si>
    <t>HD_VPP Xưởng-Tháng 9/2024</t>
  </si>
  <si>
    <t>4907746933</t>
  </si>
  <si>
    <t>4907747445</t>
  </si>
  <si>
    <t>HD_In tem sản xuất HD-PP (Kiệt)</t>
  </si>
  <si>
    <t>4907747731</t>
  </si>
  <si>
    <t>5100007778</t>
  </si>
  <si>
    <t>5100007815</t>
  </si>
  <si>
    <t>5100007816</t>
  </si>
  <si>
    <t>5100007818</t>
  </si>
  <si>
    <t>5100007820</t>
  </si>
  <si>
    <t>Sửa xe nâng số 3-Nam Dương</t>
  </si>
  <si>
    <t>3500003206</t>
  </si>
  <si>
    <t>5100007793</t>
  </si>
  <si>
    <t>5100007926</t>
  </si>
  <si>
    <t>4907744705</t>
  </si>
  <si>
    <t>Kho xuất cho nhân viên mới+ thủ kho A.Tùng</t>
  </si>
  <si>
    <t>5100007877</t>
  </si>
  <si>
    <t>5100007962</t>
  </si>
  <si>
    <t>5100008014</t>
  </si>
  <si>
    <t>4907744707</t>
  </si>
  <si>
    <t>4907744708</t>
  </si>
  <si>
    <t>Kho lãnh quấn pallet xuất đi HHL</t>
  </si>
  <si>
    <t>Kho xuất VPP Tháng 9</t>
  </si>
  <si>
    <t>4907745985</t>
  </si>
  <si>
    <t>4907745990</t>
  </si>
  <si>
    <t>Kho TP XUẤT Seal bao để xuất hàng</t>
  </si>
  <si>
    <t>4907745991</t>
  </si>
  <si>
    <t>4907746642</t>
  </si>
  <si>
    <t>Sửa xe nâng số 14- Nam Dương</t>
  </si>
  <si>
    <t>4907747451</t>
  </si>
  <si>
    <t>Tập huấn quản lý kho - 2023</t>
  </si>
  <si>
    <t>Tập huấn quản lý kho</t>
  </si>
  <si>
    <t>3500003276</t>
  </si>
  <si>
    <t>Kho xuất để lau bao dơ xuất hàng</t>
  </si>
  <si>
    <t>4907747937</t>
  </si>
  <si>
    <t>5100007795</t>
  </si>
  <si>
    <t>5100007806</t>
  </si>
  <si>
    <t>5100007807</t>
  </si>
  <si>
    <t>5100007834</t>
  </si>
  <si>
    <t>5100007838</t>
  </si>
  <si>
    <t>5100007849</t>
  </si>
  <si>
    <t>5100007879</t>
  </si>
  <si>
    <t>5100008019</t>
  </si>
  <si>
    <t>PB CP Sửa heo dầu, béc dầu - xe nâng số 18</t>
  </si>
  <si>
    <t>sửa xe nâng số 18</t>
  </si>
  <si>
    <t>CP thuê gian hàng tiêu chuẩn- PT Doanh nghiệp TP</t>
  </si>
  <si>
    <t>CP thuê gian hàng tiêu</t>
  </si>
  <si>
    <t>Kho ( thành phẩm )</t>
  </si>
  <si>
    <t>4907753602</t>
  </si>
  <si>
    <t>Dung dịch xử lý thải cho đội xe</t>
  </si>
  <si>
    <t>4907753603</t>
  </si>
  <si>
    <t>4907753608</t>
  </si>
  <si>
    <t>4907753610</t>
  </si>
  <si>
    <t>1311110100 - Valuation on 20241031 Reversal</t>
  </si>
  <si>
    <t>3311100100 - Valuation on 20241031 Reversal</t>
  </si>
  <si>
    <t>CHI TIỀN MUA MẪU CHAI STING ĐỂ TRƯNG BÀY -KD</t>
  </si>
  <si>
    <t>MUA MẪU TRƯNG BÀY</t>
  </si>
  <si>
    <t>Phí CK T11/24</t>
  </si>
  <si>
    <t>Tiền lãi vay T11/24</t>
  </si>
  <si>
    <t>4100005009</t>
  </si>
  <si>
    <t>HT CLTG Murtoza T9.24</t>
  </si>
  <si>
    <t>8500000899</t>
  </si>
  <si>
    <t>Xuất cho laptop TC-LP-001</t>
  </si>
  <si>
    <t>4907753962</t>
  </si>
  <si>
    <t>PB Thuế nhà thầu PCU T10</t>
  </si>
  <si>
    <t>CP xăng xe 7 chỗ 71173 T10.2024 (Lần 2)</t>
  </si>
  <si>
    <t>CP thay vách ngăn máy băm Active</t>
  </si>
  <si>
    <t>CP thay vách ngăn máy băm</t>
  </si>
  <si>
    <t>TT hóa đơn bán lẻ SX T8.24- Thùy Vy</t>
  </si>
  <si>
    <t>hóa đơn bán lẻ SX T8.24</t>
  </si>
  <si>
    <t>TT BD lên xuống container T9/24- Huy Vũ</t>
  </si>
  <si>
    <t>BD Lên xuống Cont T9/24</t>
  </si>
  <si>
    <t>5100009571</t>
  </si>
  <si>
    <t>CP công kiểm tra hộp mực in (P.Kỹ Thuật)</t>
  </si>
  <si>
    <t>CP công kiểm tra hộp mực</t>
  </si>
  <si>
    <t>CP in standee chào mừng đoàn YBA 10/09</t>
  </si>
  <si>
    <t>CP in standee chào mừng đ</t>
  </si>
  <si>
    <t>Chi phí làm logo sảnh lễ tân</t>
  </si>
  <si>
    <t>Chi phí làm logo sảnh lễ</t>
  </si>
  <si>
    <t>CP rửa xe, hút bụi T10.2024 (Lần 2)</t>
  </si>
  <si>
    <t>5100009574</t>
  </si>
  <si>
    <t>Mẫu phân tích contaminant cho Nestle dự án Maggi</t>
  </si>
  <si>
    <t>Gửi mẫu Nestle VN</t>
  </si>
  <si>
    <t>4907754128</t>
  </si>
  <si>
    <t>before deodorization</t>
  </si>
  <si>
    <t>XUất mẫu Unilever UK</t>
  </si>
  <si>
    <t>4907754136</t>
  </si>
  <si>
    <t>after deodorization</t>
  </si>
  <si>
    <t>Gui 3 lot khac nhau</t>
  </si>
  <si>
    <t>Xuất mẫu KH HYOSUNG</t>
  </si>
  <si>
    <t>4907754150</t>
  </si>
  <si>
    <t>gửi mẫu khách hàng Lavie</t>
  </si>
  <si>
    <t>XUất mẫu KH Lavie</t>
  </si>
  <si>
    <t>4907754159</t>
  </si>
  <si>
    <t>TT LƯƠNG CTV T10.2024 - NGUYỄN TẤN PHÁT</t>
  </si>
  <si>
    <t>TT LƯƠNG CTV T10.2024</t>
  </si>
  <si>
    <t>5100009580</t>
  </si>
  <si>
    <t>Phí lưu kho BS do CL tỷ giá 2023 - DHL</t>
  </si>
  <si>
    <t>Phí lưu kho BS do CL tỷ g</t>
  </si>
  <si>
    <t>CP mua quà tặng auditor đánh giá OBP</t>
  </si>
  <si>
    <t>CP bồi dưỡng,ăn uống audi</t>
  </si>
  <si>
    <t>CP ăn uống cho đ.giá chứng nhận OBP</t>
  </si>
  <si>
    <t>CP hỗ trợ người thu gom tiêu chuẩn OBP</t>
  </si>
  <si>
    <t>gửi khách Insoexca Group</t>
  </si>
  <si>
    <t>Xuất mẫu KH Isoexcan</t>
  </si>
  <si>
    <t>4907754259</t>
  </si>
  <si>
    <t>DE XUAT VPP T/11</t>
  </si>
  <si>
    <t>4907754273</t>
  </si>
  <si>
    <t>DE XUAT VPP T/11 (màu đỏ)</t>
  </si>
  <si>
    <t>DE XUAT VPP T/11 (màu xanh)</t>
  </si>
  <si>
    <t>đo nhiệt tủ sấy</t>
  </si>
  <si>
    <t>4907754275</t>
  </si>
  <si>
    <t>720001197</t>
  </si>
  <si>
    <t>Máy đo nhiệt độ 2 kênh Extech EA10</t>
  </si>
  <si>
    <t>4907754284</t>
  </si>
  <si>
    <t>4907754286</t>
  </si>
  <si>
    <t>thay hộp trợ lực xe điện</t>
  </si>
  <si>
    <t>4907754507</t>
  </si>
  <si>
    <t>CP đi bài thay đổi nhận diện thương hiệu- T. Niên</t>
  </si>
  <si>
    <t>thay đổi nhận diện</t>
  </si>
  <si>
    <t>CP công tác T10.2024 xử lý KNKH&amp;tham gia PCIC2024</t>
  </si>
  <si>
    <t>CP công tác T10.2024 xử l</t>
  </si>
  <si>
    <t>Phí xử lý chất thải nguy hại lần 3 năm 2024</t>
  </si>
  <si>
    <t>Phí CT T9/24 P. Cung ứng- Khổng Thanh Tuấn</t>
  </si>
  <si>
    <t>Phí CT T10/24 P. Cung ứng</t>
  </si>
  <si>
    <t>CP công tác các trạm ĐL-ĐLO-KN T06-08.2024</t>
  </si>
  <si>
    <t>CP công tác các trạm ĐL-Đ</t>
  </si>
  <si>
    <t>Phí CT T9/24 P. Cung ứng- KS Thế giới</t>
  </si>
  <si>
    <t>Phí CT T9/24 P. Cung ứng</t>
  </si>
  <si>
    <t>Phí CT T10/24 P. Cung ứng- KS Lion</t>
  </si>
  <si>
    <t>Phí ăn uống CT T9-P. Cung ứng</t>
  </si>
  <si>
    <t>Phí ăn uống CT T9+10</t>
  </si>
  <si>
    <t>3500004209</t>
  </si>
  <si>
    <t>Phí ăn uống CT T10-P. Cung ứng</t>
  </si>
  <si>
    <t>Phí CT T10/24 P. Cung ứng- LUCKY</t>
  </si>
  <si>
    <t>Phí CT T10/24 P. Cung ứng- Trường Tiến</t>
  </si>
  <si>
    <t>Phí CT T10/24 P. Cung ứng- Gỗ Thu Ngọc</t>
  </si>
  <si>
    <t>Phí đánh giá SMETA 4P khách hàng Unilever yêu cầu</t>
  </si>
  <si>
    <t>Phí đánh giá SMETA 4P khá</t>
  </si>
  <si>
    <t>Cước phí mobifone 16 sim P.Mua Hàng T9.2024</t>
  </si>
  <si>
    <t>HT chênh lệch tiền lẻ Mobi T9/24</t>
  </si>
  <si>
    <t>Cước mobi T9.24</t>
  </si>
  <si>
    <t>8500000907</t>
  </si>
  <si>
    <t>Tiền điện kỳ 3 T10.2024- Điện lực Đức Hòa (TP)</t>
  </si>
  <si>
    <t>Tiền điện kỳ 3 T10.24(TP)</t>
  </si>
  <si>
    <t>Phí d.vụ tuyển dụng trên website Vieclam24h</t>
  </si>
  <si>
    <t>Phí d.vụ tuyển dụng trên</t>
  </si>
  <si>
    <t>PHÍ NGÂN HÀNG THU TIỀN Pakpot Australia</t>
  </si>
  <si>
    <t>4100005118</t>
  </si>
  <si>
    <t>Xăng dầu T11/2024-Xe nâng 540 L</t>
  </si>
  <si>
    <t>Xăng dầu T11/2024-Comeco</t>
  </si>
  <si>
    <t>Xăng dầu T11/2024-Xe 62C-179.12 (150 L)</t>
  </si>
  <si>
    <t>Xăng dầu T11/2024-Xe nâng 570 L</t>
  </si>
  <si>
    <t>Xăng dầu T11/2024-Xe nâng 990 L</t>
  </si>
  <si>
    <t>Xăng dầu T11/2024-Xe nâng 450 L</t>
  </si>
  <si>
    <t>Xăng dầu T11/2024-Xe  62C-179.36 (150 L)</t>
  </si>
  <si>
    <t>Xăng dầu T11/2024-Xe  62C-131.00 (150 L)</t>
  </si>
  <si>
    <t>3500004236</t>
  </si>
  <si>
    <t>4907755746</t>
  </si>
  <si>
    <t>Đóng bình nước suối</t>
  </si>
  <si>
    <t>4907755748</t>
  </si>
  <si>
    <t>CP test QCVN 12-1:2011/BYT WSS01,WSS01G,ISS01G</t>
  </si>
  <si>
    <t>in tem lưu mẫu, in tài liệu</t>
  </si>
  <si>
    <t>4907755776</t>
  </si>
  <si>
    <t>THANH TOÁN THƯỞNG TEAM KINH DOANH T9.24</t>
  </si>
  <si>
    <t>THUONG TEAM KINH DOANH T9</t>
  </si>
  <si>
    <t>5100009587</t>
  </si>
  <si>
    <t>Xuất mẫu HDPE cty Unilever k thu tiền</t>
  </si>
  <si>
    <t>Xuất mẫu HDPE k thu tiền</t>
  </si>
  <si>
    <t>5100009588</t>
  </si>
  <si>
    <t>Xuất mẫu rPET cty Nestle k thu tiền</t>
  </si>
  <si>
    <t>Xuất mẫu PET k thu tiền</t>
  </si>
  <si>
    <t>5100009589</t>
  </si>
  <si>
    <t>5100009590</t>
  </si>
  <si>
    <t>PHÍ NGÂN HÀNG THU TIỀN FEGA</t>
  </si>
  <si>
    <t>THU TIỀN CTY FEGA</t>
  </si>
  <si>
    <t>2100000619</t>
  </si>
  <si>
    <t>8200000014</t>
  </si>
  <si>
    <t>2100000621</t>
  </si>
  <si>
    <t>TT CP CT  T10- Lê Nhật Huy</t>
  </si>
  <si>
    <t>CP CT T10/24 Cung ứng</t>
  </si>
  <si>
    <t>5100009591</t>
  </si>
  <si>
    <t>TT CP ăn uống CT T10/2024- Lê Nhật Huy</t>
  </si>
  <si>
    <t>TTCước qua trạm tiền mặt T10.24Xe 62C-131.00</t>
  </si>
  <si>
    <t>Cước đường bộ T10/24</t>
  </si>
  <si>
    <t>5100009592</t>
  </si>
  <si>
    <t>Tiền thuê kho Tân Đại Hưng T11/24</t>
  </si>
  <si>
    <t>Xuất mẫu rHDPE cty Avient k thu tiền</t>
  </si>
  <si>
    <t>5100009593</t>
  </si>
  <si>
    <t>xuất công cụ dụng cụ dùng chung tổ VHM băm/rửa F3</t>
  </si>
  <si>
    <t>kt 06.11</t>
  </si>
  <si>
    <t>4907756937</t>
  </si>
  <si>
    <t>710022883</t>
  </si>
  <si>
    <t>Relay 8 chân nhỏ 24VDC OMRON</t>
  </si>
  <si>
    <t>710022886</t>
  </si>
  <si>
    <t>Đế Relay 8 chân nhỏ</t>
  </si>
  <si>
    <t>710025734</t>
  </si>
  <si>
    <t>Điện trở dẹp 395*340/380V-4kW có 5 lổ</t>
  </si>
  <si>
    <t>xuất công cụ dụng cụ dùng chung tổ VHM Star</t>
  </si>
  <si>
    <t>Phí sao kê TK</t>
  </si>
  <si>
    <t>10% Phí kiểm toán BCTC năm 2023 (đợt 3)+Phụ phí</t>
  </si>
  <si>
    <t>10% Phí kiểm toán BCTC nă</t>
  </si>
  <si>
    <t>4100005171</t>
  </si>
  <si>
    <t>In sổ tay tiếng Anh-Việt, in poster-TG In Ấn</t>
  </si>
  <si>
    <t>In sổ tay tiếng Anh-Việt,</t>
  </si>
  <si>
    <t>In posterStandee triển lãm Vietnam Plas-TG In Ấn</t>
  </si>
  <si>
    <t>In posterStandee triển lã</t>
  </si>
  <si>
    <t>Phí csht xuất 1 cont Itochu đi Japan 14/09/2024</t>
  </si>
  <si>
    <t>Phí csht xuất 1 cont Itoc</t>
  </si>
  <si>
    <t>Kho TP lãnh mực in chứng từ xuất hàng</t>
  </si>
  <si>
    <t>4907758062</t>
  </si>
  <si>
    <t>720000737</t>
  </si>
  <si>
    <t>Mực T673 - Máy EPSON L805</t>
  </si>
  <si>
    <t>Gửi khách hàng Hailide Viet Nam</t>
  </si>
  <si>
    <t>4907758446</t>
  </si>
  <si>
    <t>Sản xuất PET-chi phí thi công điệnchonhà sạcxedien</t>
  </si>
  <si>
    <t>4907758611</t>
  </si>
  <si>
    <t>710023050</t>
  </si>
  <si>
    <t>MCCB 3P 320A SCHNEIDER LV540315 50KA</t>
  </si>
  <si>
    <t>710022891</t>
  </si>
  <si>
    <t>RCCB 63A-4P EZ9R34463 SCHNEIDER</t>
  </si>
  <si>
    <t>710008922</t>
  </si>
  <si>
    <t>Biến dòng EMIC 400/5</t>
  </si>
  <si>
    <t>Đèn bào pha IDEC Phi 22-220VAC (đỏ,vàng)</t>
  </si>
  <si>
    <t>Đèn bào pha IDEC Phi 22-220VAC Xanh</t>
  </si>
  <si>
    <t>710019660</t>
  </si>
  <si>
    <t>Cầu chì sứ MIRO RT18-10A</t>
  </si>
  <si>
    <t>710023637</t>
  </si>
  <si>
    <t>Ông ruột gà tráng kẽm phi 32 (đen)</t>
  </si>
  <si>
    <t>TT CP Phỏng vấn PR - Lê Anh</t>
  </si>
  <si>
    <t>CP PV PR- Lê Anh</t>
  </si>
  <si>
    <t>5100009600</t>
  </si>
  <si>
    <t>TT CP tiếp đoàn Phỏng vấn Podcast- Lê Anh</t>
  </si>
  <si>
    <t>CP PV Podcast- Lê Anh</t>
  </si>
  <si>
    <t>5100009601</t>
  </si>
  <si>
    <t>Clear công nợ 8400USD</t>
  </si>
  <si>
    <t>5100009602</t>
  </si>
  <si>
    <t>8500000920</t>
  </si>
  <si>
    <t>3500004291</t>
  </si>
  <si>
    <t>Quảng bá thương hiệu DN Tiêu biểu 2024- Hội DN HCM</t>
  </si>
  <si>
    <t>Quảng bá thương hiệu</t>
  </si>
  <si>
    <t>3500004322</t>
  </si>
  <si>
    <t>Xăng dầu T11/2024- Xe  62C-172.07 (220 L)</t>
  </si>
  <si>
    <t>Xăng dầu T11/2024- Comeco</t>
  </si>
  <si>
    <t>Xăng dầu T11/2024- Xe  62C-179.12 (150 L)</t>
  </si>
  <si>
    <t>3500004335</t>
  </si>
  <si>
    <t>Phí vé máy bay đi Đà Nẵng (Lâm Hoàng Hảo)</t>
  </si>
  <si>
    <t>Phí vé máy bay đi Đà Nẵng</t>
  </si>
  <si>
    <t>3500004337</t>
  </si>
  <si>
    <t>chi phí bơm nito tháng 10.2024</t>
  </si>
  <si>
    <t>Tiền điện kỳ 1 T11/2024- Điện SX</t>
  </si>
  <si>
    <t>Tiền điện kỳ 1 T11/2024-</t>
  </si>
  <si>
    <t>Tiền điện kỳ 1 T11/2024- Điện QL</t>
  </si>
  <si>
    <t>Tiền điện kỳ 1 T11/2024- Điện VP</t>
  </si>
  <si>
    <t>Tiền điện kỳ 1 T11/2024- Điện SX (TP)</t>
  </si>
  <si>
    <t>Tiền điện kỳ 1 T11/2024</t>
  </si>
  <si>
    <t>Phí nội địa xuất 4 cont Niagara đi US 07/11/2024</t>
  </si>
  <si>
    <t>Xuất QLCL test mẫu Lavie</t>
  </si>
  <si>
    <t>4907759670</t>
  </si>
  <si>
    <t>Chi phí ăn trưa với khách Ravago-KD</t>
  </si>
  <si>
    <t>Chi phí ăn trưa với khách</t>
  </si>
  <si>
    <t>Sản xuất PET- đổi các ca khác màu ca C (Huy)</t>
  </si>
  <si>
    <t>4907759698</t>
  </si>
  <si>
    <t>Kho Xuất VPP Tháng 11</t>
  </si>
  <si>
    <t>4907759699</t>
  </si>
  <si>
    <t>HD_Ghi báo cáo sản xuất (T. Anh)</t>
  </si>
  <si>
    <t>4907759700</t>
  </si>
  <si>
    <t>4907759701</t>
  </si>
  <si>
    <t>BAT sử dụng</t>
  </si>
  <si>
    <t>Sản xuất PET-phát nv nữ lựa chai T11.24</t>
  </si>
  <si>
    <t>4907759702</t>
  </si>
  <si>
    <t>4907759703</t>
  </si>
  <si>
    <t>4907759704</t>
  </si>
  <si>
    <t>4907759705</t>
  </si>
  <si>
    <t>P.KT-Lãnh cho  NS mới (ca xám)</t>
  </si>
  <si>
    <t>4907759706</t>
  </si>
  <si>
    <t>P.KT-Lãnh cho  NS mới bù cho các tháng trước</t>
  </si>
  <si>
    <t>PKT-Xuất VPP tháng 11/24</t>
  </si>
  <si>
    <t>HD_Đổi ca nước cho nhân viên chuẩn hóa màu sắc</t>
  </si>
  <si>
    <t>4907759707</t>
  </si>
  <si>
    <t>HD_VPP Xưởng-Tháng 11/2024</t>
  </si>
  <si>
    <t>4907759708</t>
  </si>
  <si>
    <t>Xăng dầu T11/2024- Xe nâng 480 L</t>
  </si>
  <si>
    <t>Xăng dầu T11/2024- Xe nâng 900 L</t>
  </si>
  <si>
    <t>Xăng dầu T11/2024- Xe nâng 630 L</t>
  </si>
  <si>
    <t>THU TIỀN CTY Suntory Việt Nam</t>
  </si>
  <si>
    <t>THU TIỀN CTY Suntory VN</t>
  </si>
  <si>
    <t>2100000638</t>
  </si>
  <si>
    <t>Xăng dầu T11/2024- Xe nâng 540 L</t>
  </si>
  <si>
    <t>Xăng dầu T11/2024- Xe nâng 660 L</t>
  </si>
  <si>
    <t>8500000922</t>
  </si>
  <si>
    <t>xuất VLSX SSP-02</t>
  </si>
  <si>
    <t>kt 11.11</t>
  </si>
  <si>
    <t>4907760000</t>
  </si>
  <si>
    <t>Phí cầu đường xe 7 chỗ 71173 T10.2024</t>
  </si>
  <si>
    <t>3500004351</t>
  </si>
  <si>
    <t>Gửi mẫu cho KH Vinmar International</t>
  </si>
  <si>
    <t>Xuất mẫu KH Vinmar Int</t>
  </si>
  <si>
    <t>4907761330</t>
  </si>
  <si>
    <t>CP Bảo dưỡng xe số 62C-172.07</t>
  </si>
  <si>
    <t>Bảo dưỡng xe số62C-172.07</t>
  </si>
  <si>
    <t>CP Bảo dưỡng xe số 62C-179.36</t>
  </si>
  <si>
    <t>Bảo dưỡng xe số62C-179.36</t>
  </si>
  <si>
    <t>Gửi mẫu cho KH Vinmar International-huy 4907761330</t>
  </si>
  <si>
    <t>4907761375</t>
  </si>
  <si>
    <t>Dong khu mui</t>
  </si>
  <si>
    <t>Xuất mãu KH Avient</t>
  </si>
  <si>
    <t>4907761376</t>
  </si>
  <si>
    <t>4907761390</t>
  </si>
  <si>
    <t>In phiếu giao hàng, xuất bán</t>
  </si>
  <si>
    <t>4907761612</t>
  </si>
  <si>
    <t>4907761613</t>
  </si>
  <si>
    <t>Sản xuất PET- đổi các ca khác màu ca HC</t>
  </si>
  <si>
    <t>4907761614</t>
  </si>
  <si>
    <t>4907761615</t>
  </si>
  <si>
    <t>Sản xuất PET- phát nv băm,lột lavie</t>
  </si>
  <si>
    <t>4907761617</t>
  </si>
  <si>
    <t>4907761624</t>
  </si>
  <si>
    <t>4907761631</t>
  </si>
  <si>
    <t>CP tiếp khách Boretech T10.2024</t>
  </si>
  <si>
    <t>CP tiếp khách Boretech T1</t>
  </si>
  <si>
    <t>CP test BPA hạt rPET iSS01G, iSS01084G</t>
  </si>
  <si>
    <t>CP test BPA hạt rPET iSS0</t>
  </si>
  <si>
    <t>Chi phí điện thoại bàn VNPT tháng 10.2024</t>
  </si>
  <si>
    <t>Chi tthq hàng xk T10.2024</t>
  </si>
  <si>
    <t>5100009616</t>
  </si>
  <si>
    <t>Sửa hộp nhông chân cầu công F1- Hoàng Hào</t>
  </si>
  <si>
    <t>Sửa hộp nhông chân cầu cô</t>
  </si>
  <si>
    <t>Sửa cân điện tử cần số 6 và 10- Bảo Châu</t>
  </si>
  <si>
    <t>Sửa cân điện tử cần số 6</t>
  </si>
  <si>
    <t>CP bảo trì, vệ sinh phòng server đợt 2</t>
  </si>
  <si>
    <t>CP phân tích mẫu nước uống RO (máy Starlinger)</t>
  </si>
  <si>
    <t>CP phân tích mẫu nước uốn</t>
  </si>
  <si>
    <t>CP thi công sửa chữa sàn rung chuyền máy Active</t>
  </si>
  <si>
    <t>CP thi công sửa chữa sàn</t>
  </si>
  <si>
    <t>4907772064</t>
  </si>
  <si>
    <t>4907772067</t>
  </si>
  <si>
    <t>Sản xuất PET- đổi các ca khác màu ca A (Giang)</t>
  </si>
  <si>
    <t>4907772068</t>
  </si>
  <si>
    <t>Kho xuất đổi ca khác màu</t>
  </si>
  <si>
    <t>4907772211</t>
  </si>
  <si>
    <t>Kho xuất cho trưởng phòng , giám sát</t>
  </si>
  <si>
    <t>4907772212</t>
  </si>
  <si>
    <t>TT TIEN MUA NVL HD: 819 DEN 830 CHO CTY MINH THANH</t>
  </si>
  <si>
    <t>4100005341</t>
  </si>
  <si>
    <t>Xăng dầu T11/2024-Xe nâng 510 L</t>
  </si>
  <si>
    <t>Xăng dầu T11/2024-Xe   62C-179.12  (150 L)</t>
  </si>
  <si>
    <t>Xăng dầu T11/2024-Xe  62C-131.00 (130 L)</t>
  </si>
  <si>
    <t>Xăng dầu T11/2024-Xe  62C-172.07 (216 l)</t>
  </si>
  <si>
    <t>Xăng dầu T11/2024-Xe  62C-172.07 (150 l)</t>
  </si>
  <si>
    <t>Xăng dầu T11/2024-Xe nâng 930 L</t>
  </si>
  <si>
    <t>Trich CP thuê máy TNHH T11.24</t>
  </si>
  <si>
    <t>TRÍCH CP THUÊ MAÝ T11/24</t>
  </si>
  <si>
    <t>5100009617</t>
  </si>
  <si>
    <t>HD_Đựng tem vảy, phó sản (Thảo)</t>
  </si>
  <si>
    <t>Xuất cho sản xuất (Thảo)</t>
  </si>
  <si>
    <t>4907772941</t>
  </si>
  <si>
    <t>Xuất mẫu rPP,rHD,rPET cho hội chợ AMI 2024</t>
  </si>
  <si>
    <t>Xuất mẫu rPP,rHD,rPET</t>
  </si>
  <si>
    <t>5100009618</t>
  </si>
  <si>
    <t>Xuất mẫu rPET Cty Vinmar k thu tiền</t>
  </si>
  <si>
    <t>Xuất mẫu rPET Cty Vinmar</t>
  </si>
  <si>
    <t>5100009619</t>
  </si>
  <si>
    <t>Sản xuất PET- dùng bảo trì 23 xe nâng T11,12</t>
  </si>
  <si>
    <t>4907773064</t>
  </si>
  <si>
    <t>Sản xuất PET- đổi các ca khác màu ca B(Quắng)</t>
  </si>
  <si>
    <t>4907773068</t>
  </si>
  <si>
    <t>Sản xuất PET- phát nv mới vào từ 8-19.11</t>
  </si>
  <si>
    <t>4907773069</t>
  </si>
  <si>
    <t>TT TIEN MUA NVL HD: 831 DEN 836 CTY MINH THANH</t>
  </si>
  <si>
    <t>4100005380</t>
  </si>
  <si>
    <t>Điều chỉnh công nơ 331</t>
  </si>
  <si>
    <t>Đ/C CÔNG NỢ 331</t>
  </si>
  <si>
    <t>5100009620</t>
  </si>
  <si>
    <t>KT-CAP PHAT LOGO MỚI CHO NHÓM VP-TO TRUONG</t>
  </si>
  <si>
    <t>4907773451</t>
  </si>
  <si>
    <t>KT-CAP PHAT DONG PHUC NS MỚI T9-10-11</t>
  </si>
  <si>
    <t>KT-CAP PHAT DONG PHUC QUY 4</t>
  </si>
  <si>
    <t>4907773457</t>
  </si>
  <si>
    <t>HCNS trình ký hồ sơ</t>
  </si>
  <si>
    <t>HCNS lưu hồ sơ</t>
  </si>
  <si>
    <t>Bảo vệ sử dụng ghi thông tin</t>
  </si>
  <si>
    <t>4907773459</t>
  </si>
  <si>
    <t>KT-LÃNH VỆ SINH KHU VUC MAY STAR</t>
  </si>
  <si>
    <t>Xut VPP tháng 10.2024</t>
  </si>
  <si>
    <t>4907773516</t>
  </si>
  <si>
    <t>Xuất VPP tháng 10.2024</t>
  </si>
  <si>
    <t>4907773518</t>
  </si>
  <si>
    <t>Phí quản lý+đ.giá giám sát định kỳ lần 1 ISO 50001</t>
  </si>
  <si>
    <t>4907773570</t>
  </si>
  <si>
    <t>Phí thuê xe nâng T10/2024- BYD</t>
  </si>
  <si>
    <t>Phí thuê xe nâng T10/2024</t>
  </si>
  <si>
    <t>CP xăng xe 7 chỗ 71173 T11.2024 (Lần 1)</t>
  </si>
  <si>
    <t>Xuất mẫu rPET  QLCL test gửi  Lavie k thu tiền</t>
  </si>
  <si>
    <t>Xuất mẫu rPET  QLCL test</t>
  </si>
  <si>
    <t>5100009621</t>
  </si>
  <si>
    <t>Xuất mẫu rPET KH Hailide k thu tiền</t>
  </si>
  <si>
    <t>Xuất mẫu rPET KH Hailide</t>
  </si>
  <si>
    <t>5100009622</t>
  </si>
  <si>
    <t>3500004406</t>
  </si>
  <si>
    <t>Chi phí công tác thị trường T09.2024 (Vé xe,grab)</t>
  </si>
  <si>
    <t>Chi phí công tác thị trườ</t>
  </si>
  <si>
    <t>3500004407</t>
  </si>
  <si>
    <t>Chi phí công tác thị trường T09.2024 (Lưu trú)</t>
  </si>
  <si>
    <t>Chi phí công tác thị trường T09.2024 (Sửa xe)</t>
  </si>
  <si>
    <t>Công tác T10/24 P. Cung Ứng- Trường Tiến</t>
  </si>
  <si>
    <t>Công tác T10/24 P.C.Ứng</t>
  </si>
  <si>
    <t>Công tác T10/24 P. Cung Ứng- Thu Ngọc</t>
  </si>
  <si>
    <t>Chi phí hoa hồng Niagara(SBR 1.5%) 07.11.24</t>
  </si>
  <si>
    <t>5100009625</t>
  </si>
  <si>
    <t>Chi phí hoa hồng Niagara(SBR 1.5%) 13.11.24</t>
  </si>
  <si>
    <t>5100009626</t>
  </si>
  <si>
    <t>Chi phí hoa hồng Niagara(SBR 1.5%) 14.11.24</t>
  </si>
  <si>
    <t>5100009627</t>
  </si>
  <si>
    <t>Chi phí hoa hồng Niagara(SBR 1.5%) 21.11.24</t>
  </si>
  <si>
    <t>5100009628</t>
  </si>
  <si>
    <t>Nâng cấp Website- Cánh Cam</t>
  </si>
  <si>
    <t>Nâng cấp Website-Cánh Cam</t>
  </si>
  <si>
    <t>Sản xuất PET- dùng làm 20 cây bảng thông tin</t>
  </si>
  <si>
    <t>4907774868</t>
  </si>
  <si>
    <t>Sản xuất PET- dùng vệ sinh xưởng F2,F3,F4,F5</t>
  </si>
  <si>
    <t>CT Hà Nội-BangKok (Lê Anh)- Trần Gia</t>
  </si>
  <si>
    <t>CT Hà Nội-BangKok -Lê Anh</t>
  </si>
  <si>
    <t>CT BangKok-Singapore (Lê Anh)- Trần Gia</t>
  </si>
  <si>
    <t>CT BangKok-Singapore</t>
  </si>
  <si>
    <t>CT Singapore-VN (Lê Anh)- Trần Gia</t>
  </si>
  <si>
    <t>CT Singapore-VN</t>
  </si>
  <si>
    <t>Lãi vay từ 22.10-21.11 của TGĐ</t>
  </si>
  <si>
    <t>Lãi vay từ 22.10-21.11</t>
  </si>
  <si>
    <t>Xuất mẫu DTP - HHL</t>
  </si>
  <si>
    <t>4907775100</t>
  </si>
  <si>
    <t>Hoa tươi KN 3 năm thành lập PROVN-CITY</t>
  </si>
  <si>
    <t>Hoa Viếng PCT Hiệp hội Nhựa VN-Minh Minh</t>
  </si>
  <si>
    <t>Hoa tươi KN 6 năm hội TH Việt- CITY</t>
  </si>
  <si>
    <t>Quấn motor trục vít lấy liệu chuyền rửa CW01</t>
  </si>
  <si>
    <t>CP quấn motor chuyền CW01</t>
  </si>
  <si>
    <t>3500004420</t>
  </si>
  <si>
    <t>Quấn motor trục vít lấy liệu chuyền rửa CW02</t>
  </si>
  <si>
    <t>Quấn motor bơm chìm chuyền rửa CW01</t>
  </si>
  <si>
    <t>Quấn motor bơm chìm chuyền rửa CW02</t>
  </si>
  <si>
    <t>Xăng dầu T11/2024-Xe  62C-131.00 (120 L)</t>
  </si>
  <si>
    <t>Phí nội địa xuất 2 cont Niagara đi US 14/11/2024</t>
  </si>
  <si>
    <t>Phí nội địa xuất 2 cont N</t>
  </si>
  <si>
    <t>Xuất mẫu không thu tiền PET</t>
  </si>
  <si>
    <t>5100009629</t>
  </si>
  <si>
    <t>Xuất mẫu không thu tiền HDPE</t>
  </si>
  <si>
    <t>5100009630</t>
  </si>
  <si>
    <t>5100009631</t>
  </si>
  <si>
    <t>Xuất mẫu không thu tiền PP</t>
  </si>
  <si>
    <t>5100009632</t>
  </si>
  <si>
    <t>CP Tiếp báo chí lễ MOU 2023 (Phi Vân-Đông Hiếu)</t>
  </si>
  <si>
    <t>Tiếp báo chí lễ MOU 2023</t>
  </si>
  <si>
    <t>CT Tháng 11/24- BAZAN Xanh</t>
  </si>
  <si>
    <t>CT Tháng 11/24-BAZAN Xanh</t>
  </si>
  <si>
    <t>3500004428</t>
  </si>
  <si>
    <t>CP công tác phí SPVB QNP dự án chai hotfill</t>
  </si>
  <si>
    <t>CP công tác phí SPVB QNP</t>
  </si>
  <si>
    <t>3500004430</t>
  </si>
  <si>
    <t>Lãi vay từ ngày 1/11-30/11/24</t>
  </si>
  <si>
    <t>Lãi vay từ ngày 1/11-30/1</t>
  </si>
  <si>
    <t>1300000226</t>
  </si>
  <si>
    <t>HD_Lãnh lòng bao đựng hạt TP phân lập (Huy)</t>
  </si>
  <si>
    <t>4907775731</t>
  </si>
  <si>
    <t>4907775732</t>
  </si>
  <si>
    <t>Chú Nguyên 3 - a Nghĩa 2</t>
  </si>
  <si>
    <t>4907775736</t>
  </si>
  <si>
    <t>33 bảo vệ - 1 GS cam - 23 tạp vụ-</t>
  </si>
  <si>
    <t>CP công tác đi Hà Nội xử lý KNKH Lavie - P.QLCL</t>
  </si>
  <si>
    <t>CP công tác đi Hà Nội xử</t>
  </si>
  <si>
    <t>CP công tác đi Hà Nội</t>
  </si>
  <si>
    <t>5100009636</t>
  </si>
  <si>
    <t>CP rửa xe, hút bụi T11.2024 (Lần 1)</t>
  </si>
  <si>
    <t>CP rửa xe, hút bụi T11.24</t>
  </si>
  <si>
    <t>5100009637</t>
  </si>
  <si>
    <t>Phí làm hồ sơ và dịch thuật visa đi Canada</t>
  </si>
  <si>
    <t>Phí làm hồ sơ và dịch thu</t>
  </si>
  <si>
    <t>3500004433</t>
  </si>
  <si>
    <t>kt 16.11</t>
  </si>
  <si>
    <t>4907775902</t>
  </si>
  <si>
    <t>710027176</t>
  </si>
  <si>
    <t>Lục giác chìm đen 12.9 M24x120mm (RL)</t>
  </si>
  <si>
    <t>xuất sửa chữa MIX-04</t>
  </si>
  <si>
    <t>710025951</t>
  </si>
  <si>
    <t>Dây curoa Mitsusumi Sanlux B-140</t>
  </si>
  <si>
    <t>710025111</t>
  </si>
  <si>
    <t>Ổ bi SKF 63006 2RS1</t>
  </si>
  <si>
    <t>710025110</t>
  </si>
  <si>
    <t>Ổ bi SKF 63007 2RS1</t>
  </si>
  <si>
    <t>710026517</t>
  </si>
  <si>
    <t>Cảm biến đo mức Orion ROT320L-220</t>
  </si>
  <si>
    <t>710027793</t>
  </si>
  <si>
    <t>Băng rôn PCCC 600x6000mm</t>
  </si>
  <si>
    <t>710024330</t>
  </si>
  <si>
    <t>Lơi  inox 114</t>
  </si>
  <si>
    <t>710023859</t>
  </si>
  <si>
    <t>Mặt bít inox 304 phi 114</t>
  </si>
  <si>
    <t>710027953</t>
  </si>
  <si>
    <t>Tê giảm hàn inox 140/114</t>
  </si>
  <si>
    <t>710023553</t>
  </si>
  <si>
    <t>Bulong inox 16x70 ( 1 tán +2 long đền)</t>
  </si>
  <si>
    <t>5006946566</t>
  </si>
  <si>
    <t>4907776568</t>
  </si>
  <si>
    <t>4907776576</t>
  </si>
  <si>
    <t>700000271</t>
  </si>
  <si>
    <t>Benzene DRE-C10535000 LGC 1ml</t>
  </si>
  <si>
    <t>4907776578</t>
  </si>
  <si>
    <t>Kho TP lãnh  lông ngoài xuất ngọc nghĩa tây ninh</t>
  </si>
  <si>
    <t>4907776579</t>
  </si>
  <si>
    <t>Kho TP xuất seal miệng bao jumbo để xuất hàng</t>
  </si>
  <si>
    <t>4907776592</t>
  </si>
  <si>
    <t>xuất sửa chữa rữa Boretech</t>
  </si>
  <si>
    <t>kt 24.11</t>
  </si>
  <si>
    <t>4907776684</t>
  </si>
  <si>
    <t>xuất sửa chữa SSP-02</t>
  </si>
  <si>
    <t>710028056</t>
  </si>
  <si>
    <t>FOC-Đế che góc tủ STG AEYZ-01774 200x200</t>
  </si>
  <si>
    <t>710028055</t>
  </si>
  <si>
    <t>FOC-Đế che góc tủ STG AEYZ-01932 100x100</t>
  </si>
  <si>
    <t>xuất sửa chữa YEI PP-01</t>
  </si>
  <si>
    <t>xuất sửa chữa MIX-03</t>
  </si>
  <si>
    <t>710027175</t>
  </si>
  <si>
    <t>Van bướm tay gạt inox SW Hàn Quốc DN150</t>
  </si>
  <si>
    <t>710024474</t>
  </si>
  <si>
    <t>Nút bích nhựa Upvc phi 90 dày 3mm</t>
  </si>
  <si>
    <t>710026394</t>
  </si>
  <si>
    <t>Nối giảm nhựa pvc BM 114/60x3.2mm</t>
  </si>
  <si>
    <t>710001190</t>
  </si>
  <si>
    <t>Ổ bi SKF 6003-2Z</t>
  </si>
  <si>
    <t>710023421</t>
  </si>
  <si>
    <t>Cụm liên kết BX70</t>
  </si>
  <si>
    <t>Thuê xưởng Thạnh Phát T11/24</t>
  </si>
  <si>
    <t>Thuê xưởng Thạnh Phát T11</t>
  </si>
  <si>
    <t>3500004434</t>
  </si>
  <si>
    <t>4100005448</t>
  </si>
  <si>
    <t>CP đ.giá giám sát lần 1 chứng nhận HĐ:01/2023/HDHL</t>
  </si>
  <si>
    <t>CP đ.giá giám sát lần 1 c</t>
  </si>
  <si>
    <t>3500004436</t>
  </si>
  <si>
    <t>Phí xét duyệt visa,phí sinh trắc học (anh Thạch)</t>
  </si>
  <si>
    <t>Phí xét duyệt visa</t>
  </si>
  <si>
    <t>5100009638</t>
  </si>
  <si>
    <t>5100009639</t>
  </si>
  <si>
    <t>HT Thuế 12.8, 51/6623, 51/7676</t>
  </si>
  <si>
    <t>HT Thuế 12.8, 51/6623</t>
  </si>
  <si>
    <t>5100009640</t>
  </si>
  <si>
    <t>Tiền lãi KKH ACB T11/24</t>
  </si>
  <si>
    <t>5100009642</t>
  </si>
  <si>
    <t>Tiền lãi KKH VCB T11/24</t>
  </si>
  <si>
    <t>5100009643</t>
  </si>
  <si>
    <t>CP giải đá banh LĐLĐ Đức Hòa tổ chức năm 2022</t>
  </si>
  <si>
    <t>CP giải đá banh LĐLĐ Đức</t>
  </si>
  <si>
    <t>3500004449</t>
  </si>
  <si>
    <t>PHÍ NGÂN HÀNG THU THU TIỀN CTY Plascene HD</t>
  </si>
  <si>
    <t>TRÍCH TRƯỚC THƯỞNG KD 11/24</t>
  </si>
  <si>
    <t>TRÍCH TRƯỚC THƯỞNG KD 10/</t>
  </si>
  <si>
    <t>5100009645</t>
  </si>
  <si>
    <t>4907777341</t>
  </si>
  <si>
    <t>4907777345</t>
  </si>
  <si>
    <t>Nước sạch kì 11/24- Nước SX</t>
  </si>
  <si>
    <t>Nước sạch kì 11/24</t>
  </si>
  <si>
    <t>Nước sạch kì 11/24- Nước SH</t>
  </si>
  <si>
    <t>Điện kỳ 2 T11/24-Điện SX</t>
  </si>
  <si>
    <t>Điện kỳ 2 T11/24</t>
  </si>
  <si>
    <t>Điện kỳ 2 T11/24-Điện QL</t>
  </si>
  <si>
    <t>Điện kỳ 2 T11/24-Điện VP</t>
  </si>
  <si>
    <t>Điện kỳ 2 T11/24-Điện Đức Hòa (TP)</t>
  </si>
  <si>
    <t>Điện kỳ 2 T11/24 (TP)</t>
  </si>
  <si>
    <t>CP sửa màn hình Siemens TP1200 chuyền băm CW1</t>
  </si>
  <si>
    <t>CP sửa màn hình Siemens TP1200 trạm XLNT400</t>
  </si>
  <si>
    <t>CHI PHÍ XUẤT MẪU rHDPE cho DTP-HHL k thu tiền</t>
  </si>
  <si>
    <t>Xuất mẫu rHDPE cho DTP-HH</t>
  </si>
  <si>
    <t>5100009646</t>
  </si>
  <si>
    <t>TT CP thuê gian hàng VietnamPlas-Ngọc Dung</t>
  </si>
  <si>
    <t>TT CP thuê gian hàng</t>
  </si>
  <si>
    <t>5100009647</t>
  </si>
  <si>
    <t>TT CP BD Lên xuống Cont T10/24- Huy Vũ</t>
  </si>
  <si>
    <t>BD Lên xuống Cont T10/24</t>
  </si>
  <si>
    <t>5100009648</t>
  </si>
  <si>
    <t>CP tiếp khách T10.2024 (khách P.Kỹ thuật)</t>
  </si>
  <si>
    <t>CP tiếp khách T10.2024 (k</t>
  </si>
  <si>
    <t>CP tiếp khách T10.2024 (khách P.Kinh Doanh)</t>
  </si>
  <si>
    <t>TT CP PV VTC10 (3 người) (Lê Anh)</t>
  </si>
  <si>
    <t>CP PV VTC10 - Lê Anh</t>
  </si>
  <si>
    <t>5100009649</t>
  </si>
  <si>
    <t>Phí nội địa xuất 2 cont Mas đi Spain 15/11/2024</t>
  </si>
  <si>
    <t>Phí nội địa xuất 2 cont M</t>
  </si>
  <si>
    <t>3500004477</t>
  </si>
  <si>
    <t>Phí nội địa xuất 3 cont Vinmar đi Bulgary 16/11</t>
  </si>
  <si>
    <t>Phí nội địa xuất 3 cont V</t>
  </si>
  <si>
    <t>3500004478</t>
  </si>
  <si>
    <t>Phí khai HQ xuất 3 cont Vinmar đi Bulgary 16/11</t>
  </si>
  <si>
    <t>Phí khai HQ xuất 3 cont V</t>
  </si>
  <si>
    <t>Phí lưu kho xuất 5 cont Niagara đi UK 13/11/2024</t>
  </si>
  <si>
    <t>Phí lưu kho xuất 5 cont N</t>
  </si>
  <si>
    <t>Phí nội địa xuất 5 cont Niagara đi UK 13/11/2024</t>
  </si>
  <si>
    <t>CP mua bộ standee &amp; in tờ standee</t>
  </si>
  <si>
    <t>CP mua bộ standee &amp; in tờ</t>
  </si>
  <si>
    <t>3500004483</t>
  </si>
  <si>
    <t>CP ăn uống tiếp BGH trường ĐH Tây Đô</t>
  </si>
  <si>
    <t>CP ăn uống tiếp BGH trườn</t>
  </si>
  <si>
    <t>CP ăn uống tiếp khách TTGTVT Cần Thơ</t>
  </si>
  <si>
    <t>CP ăn uống tiếp khách TTG</t>
  </si>
  <si>
    <t>CP tham gia NHVL tại Cần Thơ - Huỳnh Trung Nghĩa</t>
  </si>
  <si>
    <t>CP tham gia NHVL tại Cần</t>
  </si>
  <si>
    <t>CP dịch vụ đẩy tin nhanh quảng cáo Chotot</t>
  </si>
  <si>
    <t>CP dịch vụ đẩy tin nhanh</t>
  </si>
  <si>
    <t>CP tham dự gian hàng tuyển dụng tại TTGTVT Cần Thơ</t>
  </si>
  <si>
    <t>CP tham dự gian hàng tuyể</t>
  </si>
  <si>
    <t>CP tài trợ học bổng cho SV tại trường ĐH Tây Đô</t>
  </si>
  <si>
    <t>CP tham gia NHVL tại Cần Thơ (CP ăn uống)</t>
  </si>
  <si>
    <t>CP vé xe từ Cần Thơ - Sài Gòn</t>
  </si>
  <si>
    <t>Trích bổ sung CP XK T09.2024</t>
  </si>
  <si>
    <t>TRÍCH BSUNG CPXK T09.2024</t>
  </si>
  <si>
    <t>5100009651</t>
  </si>
  <si>
    <t>Xăng dầu T11/2024</t>
  </si>
  <si>
    <t>Xăng dầu T11/2024-Xe nâng 480 L</t>
  </si>
  <si>
    <t>3500004495</t>
  </si>
  <si>
    <t>3500004496</t>
  </si>
  <si>
    <t>Xăng dầu T11/2024-Xe nâng 810 L</t>
  </si>
  <si>
    <t>3500004497</t>
  </si>
  <si>
    <t>Xăng dầu T11/2024-Xe  62C-172.07 (223 L)</t>
  </si>
  <si>
    <t>Xăng dầu T11/2024-Xe   62C-179.12  (223 L)</t>
  </si>
  <si>
    <t>Xăng dầu T11/2024-Xe  62C-179.36 (127 L)</t>
  </si>
  <si>
    <t>4100005504</t>
  </si>
  <si>
    <t>4100005505</t>
  </si>
  <si>
    <t>Thanh lý 104600031 (100%)</t>
  </si>
  <si>
    <t>Thanh lý 104000094 (100%)</t>
  </si>
  <si>
    <t>Thanh lý 104600024 (100%)</t>
  </si>
  <si>
    <t>Thanh lý 104600058 (100%)</t>
  </si>
  <si>
    <t>Thanh lý 104000065 (100%)</t>
  </si>
  <si>
    <t>CP tạo nguồn LĐPT quý 4/2024 (CP in standee)</t>
  </si>
  <si>
    <t>CP tạo nguồn LĐPT quý 4/2</t>
  </si>
  <si>
    <t>Thanh lý 104000084 (100%)</t>
  </si>
  <si>
    <t>Thanh lý 104600016 (100%)</t>
  </si>
  <si>
    <t>Thanh lý 104600079 (100%)</t>
  </si>
  <si>
    <t>Thanh lý 104000062 (100%)</t>
  </si>
  <si>
    <t>Thanh lý 104000080 (100%)</t>
  </si>
  <si>
    <t>Thanh lý 104600013 (100%)</t>
  </si>
  <si>
    <t>Thanh lý 104000092 (100%)</t>
  </si>
  <si>
    <t>Thanh lý 107000022 (100%)</t>
  </si>
  <si>
    <t>Thanh lý 104600023 (100%)</t>
  </si>
  <si>
    <t>16</t>
  </si>
  <si>
    <t>3500004512</t>
  </si>
  <si>
    <t>Thanh lý 107000029 (100%)</t>
  </si>
  <si>
    <t>Tiền lãi KKH BIDV T11/24</t>
  </si>
  <si>
    <t>5100009653</t>
  </si>
  <si>
    <t>Thanh lý 107000023 (100%)</t>
  </si>
  <si>
    <t>Thanh lý 107000026 (100%)</t>
  </si>
  <si>
    <t>Thanh lý 107000013 (100%)</t>
  </si>
  <si>
    <t>20</t>
  </si>
  <si>
    <t>3500004513</t>
  </si>
  <si>
    <t>Thanh lý 107000024 (100%)</t>
  </si>
  <si>
    <t>Thanh lý 107000010 (100%)</t>
  </si>
  <si>
    <t>Thanh lý 107000025 (100%)</t>
  </si>
  <si>
    <t>23</t>
  </si>
  <si>
    <t>Thanh lý 107000017 (100%)</t>
  </si>
  <si>
    <t>24</t>
  </si>
  <si>
    <t>Thanh lý 107000002 (100%)</t>
  </si>
  <si>
    <t>Thanh lý 104600038 (100%)</t>
  </si>
  <si>
    <t>Thanh lý 104000063 (100%)</t>
  </si>
  <si>
    <t>27</t>
  </si>
  <si>
    <t>Thanh lý 108000000 (100%)</t>
  </si>
  <si>
    <t>28</t>
  </si>
  <si>
    <t>Thanh lý 104600057 (100%)</t>
  </si>
  <si>
    <t>Thanh lý 104600054 (100%)</t>
  </si>
  <si>
    <t>Thanh lý 104600015 (100%)</t>
  </si>
  <si>
    <t>3500004518</t>
  </si>
  <si>
    <t>Thanh lý 107000016 (100%)</t>
  </si>
  <si>
    <t>3500004519</t>
  </si>
  <si>
    <t>Thanh lý 104000076 (100%)</t>
  </si>
  <si>
    <t>Thanh lý 104600071 (100%)</t>
  </si>
  <si>
    <t>Thanh lý 104000072 (100%)</t>
  </si>
  <si>
    <t>35</t>
  </si>
  <si>
    <t>Thanh lý 104000079 (100%)</t>
  </si>
  <si>
    <t>36</t>
  </si>
  <si>
    <t>Thanh lý 104600073 (100%)</t>
  </si>
  <si>
    <t>Thanh lý 107000039 (100%)</t>
  </si>
  <si>
    <t>Thanh lý 107000044 (100%)</t>
  </si>
  <si>
    <t>39</t>
  </si>
  <si>
    <t>Thanh lý 107000040 (100%)</t>
  </si>
  <si>
    <t>40</t>
  </si>
  <si>
    <t>Thu nghiem tao hat xam</t>
  </si>
  <si>
    <t>4907778158</t>
  </si>
  <si>
    <t>160012625</t>
  </si>
  <si>
    <t>Vảy HD Thổi Đỏ Nhạt HD-07 CR</t>
  </si>
  <si>
    <t>160012628</t>
  </si>
  <si>
    <t>Vảy HD Thổi Dương Đậm HD-10 CR</t>
  </si>
  <si>
    <t>Phí thuê máy HD02 T11/24 Tân Lợi Phát</t>
  </si>
  <si>
    <t>Phí thuê máy HD02 T11/24</t>
  </si>
  <si>
    <t>Xuất thử nghiệm nén viên (A. Cảnh)</t>
  </si>
  <si>
    <t>Xuất Xưởng SX HD TN</t>
  </si>
  <si>
    <t>4907778166</t>
  </si>
  <si>
    <t>160012361</t>
  </si>
  <si>
    <t>Phó Sản HD Thổi Trong Bụi</t>
  </si>
  <si>
    <t>chi phí bánh tiếp đoàn LSQ Úc và VBB 31/10</t>
  </si>
  <si>
    <t>chi phí bánh tiếp đoàn LS</t>
  </si>
  <si>
    <t>Mua Hoa Để Bàn Tiệc VBB - Khách Chú Hy</t>
  </si>
  <si>
    <t>Mua Hoa Để Bàn Tiệc VBB -</t>
  </si>
  <si>
    <t>Chuyển cost 1001602113-1001602000</t>
  </si>
  <si>
    <t>Chuyển cost ct 7100000003</t>
  </si>
  <si>
    <t>5100009659</t>
  </si>
  <si>
    <t>Chi Phí Tiệc - Chú Hy Tiếp Đoàn VBB 31/10</t>
  </si>
  <si>
    <t>Chi Phí Tiệc - Chú Hy Tiế</t>
  </si>
  <si>
    <t>Chuyển cost 1001602107-1001608000</t>
  </si>
  <si>
    <t>Chuyển cost ct 7100000006</t>
  </si>
  <si>
    <t>5100009660</t>
  </si>
  <si>
    <t>CP in decal đổi logo toàn nhà máy</t>
  </si>
  <si>
    <t>CP in decal đổi logo toàn</t>
  </si>
  <si>
    <t>Chuyển cost 1001602110-1001606000</t>
  </si>
  <si>
    <t>Chuyển cost ct 7100000007</t>
  </si>
  <si>
    <t>5100009661</t>
  </si>
  <si>
    <t>3500004532</t>
  </si>
  <si>
    <t>Chuyển cost 1001602104-1001602000</t>
  </si>
  <si>
    <t>Chuyển cost ct 7100000009</t>
  </si>
  <si>
    <t>5100009662</t>
  </si>
  <si>
    <t>CP cơm tiếp khách cho BGĐ và Pepsico</t>
  </si>
  <si>
    <t>CP cơm tiếp khách cho BGĐ</t>
  </si>
  <si>
    <t>3500004533</t>
  </si>
  <si>
    <t>Chuyển cost 1001602102-1001602000</t>
  </si>
  <si>
    <t>Chuyển cost ct 7100000010</t>
  </si>
  <si>
    <t>5100009664</t>
  </si>
  <si>
    <t>Chuyển cost ct 7100000026</t>
  </si>
  <si>
    <t>5100009665</t>
  </si>
  <si>
    <t>Chuyển cost 1001602108-1001602000</t>
  </si>
  <si>
    <t>Chuyển cost ct 7100000034</t>
  </si>
  <si>
    <t>5100009666</t>
  </si>
  <si>
    <t>Mua USB lưu dữ liệu cho GDDH</t>
  </si>
  <si>
    <t>Mua USB lưu dữ liệu cho G</t>
  </si>
  <si>
    <t>Mua adapter 12V-3A gắn MCC</t>
  </si>
  <si>
    <t>Mua adapter 12V-3A gắn MC</t>
  </si>
  <si>
    <t>Mua hoa tươi tặng khách hàng hóa chất BASF</t>
  </si>
  <si>
    <t>Mua hoa tươi tặng khách h</t>
  </si>
  <si>
    <t>Mua bánh trà tiếp khách</t>
  </si>
  <si>
    <t>CP in danh thiếp (chị Thảo tiếp khách)</t>
  </si>
  <si>
    <t>CP in danh thiếp (chị Thả</t>
  </si>
  <si>
    <t>CP in danh thiếp (anh Thạch)</t>
  </si>
  <si>
    <t>CP in danh thiếp (anh Thạ</t>
  </si>
  <si>
    <t>CP in danh thiếp (anh Quốc Anh)</t>
  </si>
  <si>
    <t>CP khen thưởng ý tưởng cải tiến Qúy III.2024</t>
  </si>
  <si>
    <t>5100009670</t>
  </si>
  <si>
    <t>Thuê kho T11/2024-Tân Lợi Phát</t>
  </si>
  <si>
    <t>Thuê kho T11/2024-TLP</t>
  </si>
  <si>
    <t>Thanh lý 104600080 (100%)</t>
  </si>
  <si>
    <t>Thanh lý 107000045 (100%)</t>
  </si>
  <si>
    <t>Sản xuất PET-Làmđườnghơicho xe nângvệ sinhhàngngày</t>
  </si>
  <si>
    <t>xưởng SX 30.11</t>
  </si>
  <si>
    <t>4907778459</t>
  </si>
  <si>
    <t>710027735</t>
  </si>
  <si>
    <t>Cổ dê inox Ø21</t>
  </si>
  <si>
    <t>710009274</t>
  </si>
  <si>
    <t>Ống sắt phi 21 dài 6000mm, dày 2.6 mm</t>
  </si>
  <si>
    <t>710027931</t>
  </si>
  <si>
    <t>2 đầu ren ngoài Ø21,thép mạ, L100x2.6mm</t>
  </si>
  <si>
    <t>710027932</t>
  </si>
  <si>
    <t>Măng xông ren Ø21, thép mạ, dày 2.6mm</t>
  </si>
  <si>
    <t>710027933</t>
  </si>
  <si>
    <t>Co ren trong Ø21, thép mạ, dày 2.6mm</t>
  </si>
  <si>
    <t>710004193</t>
  </si>
  <si>
    <t>Lưỡi khoét hợp kim, khoét Inox phi 22</t>
  </si>
  <si>
    <t>710027948</t>
  </si>
  <si>
    <t>Đầu chia hơi 3 ngã ren ngoài 1/2"</t>
  </si>
  <si>
    <t>710027934</t>
  </si>
  <si>
    <t>Cuộn dây hơi tự rút 15m Sankos SHS-215Z</t>
  </si>
  <si>
    <t>710027935</t>
  </si>
  <si>
    <t>Tê sắt ren trong Ø21 thép mạ, dày 2.6mm</t>
  </si>
  <si>
    <t>Chi phí test FCM Thái hạt rPET WSS01G</t>
  </si>
  <si>
    <t>Chi phí test FCM Thái hạt</t>
  </si>
  <si>
    <t>Phí kiểm soát côn trùng tháng 11/2024</t>
  </si>
  <si>
    <t>kiểm soát côn trùng t11</t>
  </si>
  <si>
    <t>3500004546</t>
  </si>
  <si>
    <t>ÁNH DƯƠNG-102456</t>
  </si>
  <si>
    <t>5006947175</t>
  </si>
  <si>
    <t>Sửa xe nâng số 10- Nam Dương</t>
  </si>
  <si>
    <t>5006947191</t>
  </si>
  <si>
    <t>Trích phí hoa hồng Gia Tường T11.24</t>
  </si>
  <si>
    <t>Trích phí hoa hồng GT T11</t>
  </si>
  <si>
    <t>5100009673</t>
  </si>
  <si>
    <t>5006947197</t>
  </si>
  <si>
    <t>Sản xuất PET- đổi ca khác màu ca C (Huy)+ 6 nv mới</t>
  </si>
  <si>
    <t>4907778552</t>
  </si>
  <si>
    <t>4907778555</t>
  </si>
  <si>
    <t>Sản xuất PET- Làm 20 cây bảng thông tin</t>
  </si>
  <si>
    <t>4907778557</t>
  </si>
  <si>
    <t>Sản xuất PET- Bảo trì bảo dưỡng 23 xe nâng T11,12</t>
  </si>
  <si>
    <t>4907778558</t>
  </si>
  <si>
    <t>TT CP BD Khen thưởng ATVSV T10/24-Lê Viết Thiện</t>
  </si>
  <si>
    <t>BD ATVSV T10/24</t>
  </si>
  <si>
    <t>5100009675</t>
  </si>
  <si>
    <t>Chuyển cost ct 7100000040</t>
  </si>
  <si>
    <t>5100009676</t>
  </si>
  <si>
    <t>CP ăn uống tiệc khánh thành&amp;g.thiệu máy mới Meyer</t>
  </si>
  <si>
    <t>CP tiếp khách tiệc khánh</t>
  </si>
  <si>
    <t>Tiền lãi KKH VTB T11/24</t>
  </si>
  <si>
    <t>5100009678</t>
  </si>
  <si>
    <t>Phí vận tải xuất 3 cont Vinmar 16/11/2024</t>
  </si>
  <si>
    <t>CP vận tải cont xuất khẩu</t>
  </si>
  <si>
    <t>Phí vận tải xuất 4 cont Niagara đi US 21/11/2024</t>
  </si>
  <si>
    <t>Phí vận tải xuất 2 cont Pakpot 06/11/2024</t>
  </si>
  <si>
    <t>Phí vận tải xuất 4 cont Niagara đi US 07/11/2024</t>
  </si>
  <si>
    <t>Phí vận tải xuất 5 cont Niagara đi UK 13/11/2024</t>
  </si>
  <si>
    <t>Phí vận tải xuất 2 cont Niagara đi US 14/11/2024</t>
  </si>
  <si>
    <t>Phí vận tải xuất 2 cont Mas đi Spain 15/11/2024</t>
  </si>
  <si>
    <t>Xuất mẫu phó sản HD thổi cho SX HD thí nghiệm</t>
  </si>
  <si>
    <t>Xuất mẫu phó sản</t>
  </si>
  <si>
    <t>5100009679</t>
  </si>
  <si>
    <t>Phí v.c giao hàng NNG,SriThai BD,Uy Kiệt&amp; trả hàng</t>
  </si>
  <si>
    <t>Phí v.c giao hàng NNG,Sri</t>
  </si>
  <si>
    <t>Xăng dầu T11/2024-Xe nâng 600 L</t>
  </si>
  <si>
    <t>8500000962</t>
  </si>
  <si>
    <t>Chi phí sort phôi xử lý khiếu nại KH Lavie- NNG BN</t>
  </si>
  <si>
    <t>Chi phí sort phôi</t>
  </si>
  <si>
    <t>Trích BD 5S T10.24</t>
  </si>
  <si>
    <t>Trích BD 5S T11.24</t>
  </si>
  <si>
    <t>5100009690</t>
  </si>
  <si>
    <t>CHI PHÍ LƯƠNG T11.2024</t>
  </si>
  <si>
    <t>CP LƯƠNG T112024</t>
  </si>
  <si>
    <t>5100009691</t>
  </si>
  <si>
    <t>TRÍCH LƯƠNG T13, PHÉP NĂM T11.2024</t>
  </si>
  <si>
    <t>5100009692</t>
  </si>
  <si>
    <t>TRÍCH DANH HIỆU T11.2024</t>
  </si>
  <si>
    <t>BHXH,BHYT,KPCĐ,BHTN T11.24</t>
  </si>
  <si>
    <t>5100009693</t>
  </si>
  <si>
    <t>Trừ vượt ĐM  dầu T11.24</t>
  </si>
  <si>
    <t>5100009695</t>
  </si>
  <si>
    <t>HT điều chỉnh BH tháng 11.24</t>
  </si>
  <si>
    <t>5100009697</t>
  </si>
  <si>
    <t>Trích bổ sung CP XK T10.2024</t>
  </si>
  <si>
    <t>TRÍCH BSUNG CPXK T10.2024</t>
  </si>
  <si>
    <t>5100009698</t>
  </si>
  <si>
    <t>Phí nâng xuất 2 cont Pakpot đi Australia 6/11/2024</t>
  </si>
  <si>
    <t>Phí nâng xuất 2 cont Pakp</t>
  </si>
  <si>
    <t>Phí hạ xuất 2 cont Pakpot đi Australia 6/11/2024</t>
  </si>
  <si>
    <t>Phí hạ xuất 2 cont Pakpot</t>
  </si>
  <si>
    <t>Phí n.địa xuất 2cont Pakpot đi Australia 6/11/2024</t>
  </si>
  <si>
    <t>Phí n.địa xuất 2cont Pakp</t>
  </si>
  <si>
    <t>Cước tàu xuất 2 cont Pakpot đi Australia 6/11/2024</t>
  </si>
  <si>
    <t>Cước tàu xuất 2 cont Pakp</t>
  </si>
  <si>
    <t>Phí ph.trùng xuất 4 cont Nigara đi US 07/11/2024</t>
  </si>
  <si>
    <t>Phí nâng xuất 4 cont Nigara đi US 07/11/2024</t>
  </si>
  <si>
    <t>Phí nâng xuất 4 cont Niga</t>
  </si>
  <si>
    <t>Phí hạ xuất 4 cont Nigara đi US 07/11/2024</t>
  </si>
  <si>
    <t>Phí hạ xuất 4 cont Nigara</t>
  </si>
  <si>
    <t>Phí ph.trùng xuất 5 cont Nigara đi UK 13/11/2024</t>
  </si>
  <si>
    <t>Phí nâng xuất 5 cont Nigara đi UK 13/11/2024</t>
  </si>
  <si>
    <t>Phí nâng xuất 5 cont Niga</t>
  </si>
  <si>
    <t>3500004644</t>
  </si>
  <si>
    <t>Phí hạ xuất 5 cont Nigara đi UK 13/11/2024</t>
  </si>
  <si>
    <t>Phí hạ xuất 5 cont Nigara</t>
  </si>
  <si>
    <t>3500004648</t>
  </si>
  <si>
    <t>Phí ph.trùng xuất 2 cont Nigara đi US 14/11/2024</t>
  </si>
  <si>
    <t>Phí nâng xuất 2 cont Nigara đi US 14/11/2024</t>
  </si>
  <si>
    <t>Phí nâng xuất 2 cont Niga</t>
  </si>
  <si>
    <t>Phí hạ xuất 2 cont Nigara đi US 14/11/2024</t>
  </si>
  <si>
    <t>Phí hạ xuất 2 cont Nigara</t>
  </si>
  <si>
    <t>Phí nâng xuất 2 cont MAS đi SPAIN 15/11/2024</t>
  </si>
  <si>
    <t>Phí nâng xuất 2 cont MAS</t>
  </si>
  <si>
    <t>Phí hạ xuất 2 cont MAS đi SPAIN 15/11/2024</t>
  </si>
  <si>
    <t>Phí hạ xuất 2 cont MAS đi</t>
  </si>
  <si>
    <t>Phí ph.trùng xuất 3 cont VINMAR 16/11/2024</t>
  </si>
  <si>
    <t>Phí ph.trùng xuất 2 cont MAS đi SPAIN 15/11/2024</t>
  </si>
  <si>
    <t>Phí nâng xuất 3 cont VINMAR đi BULGARY 16/11</t>
  </si>
  <si>
    <t>Phí nâng xuất 3 cont VINM</t>
  </si>
  <si>
    <t>Phí hạ xuất 3 cont VINMAR đi BULGARY 16/11</t>
  </si>
  <si>
    <t>Phí hạ xuất 3 cont VINMAR</t>
  </si>
  <si>
    <t>Phí nâng xuất 4 cont Nigara đi US 21/11/2024</t>
  </si>
  <si>
    <t>3500004665</t>
  </si>
  <si>
    <t>Phí hạ xuất 4 cont Nigara đi US 21/11/2024</t>
  </si>
  <si>
    <t>Phí nội địa xuất 1 cont Plascene đi US 26/11/2024</t>
  </si>
  <si>
    <t>Phí nội địa xuất 1 cont P</t>
  </si>
  <si>
    <t>3500004667</t>
  </si>
  <si>
    <t>Phí khai AMS xuất 1 cont Plascene đi US 26/11/2024</t>
  </si>
  <si>
    <t>Phí khai AMS xuất 1 cont</t>
  </si>
  <si>
    <t>Trích trước CP XK T11.2024</t>
  </si>
  <si>
    <t>Trích trước CPXK T11.2024</t>
  </si>
  <si>
    <t>5100009699</t>
  </si>
  <si>
    <t>CP thuê xe 29 chổ tháng 11.2024</t>
  </si>
  <si>
    <t>CP thuê xe 16 chỗ Tháng 11.2024</t>
  </si>
  <si>
    <t>chi phí thuê xe 7 chỗ (51L-056.02) tháng 11/2024</t>
  </si>
  <si>
    <t>chi phí thuê xe 7 chỗ (51A-711.73) tháng 11/2024</t>
  </si>
  <si>
    <t>3500004674</t>
  </si>
  <si>
    <t>Tiền thu gom bùn thải T11/2024</t>
  </si>
  <si>
    <t>Tiền thu gom bùn thải T11</t>
  </si>
  <si>
    <t>chi phí chăm sóc cảnh quan Tháng 11.2024</t>
  </si>
  <si>
    <t>3500004676</t>
  </si>
  <si>
    <t>CHI PHÍ CPN 247 THÁNG 11.2024</t>
  </si>
  <si>
    <t>chi phí sử dụng nước Lavie 0.35L Tháng 11/2024</t>
  </si>
  <si>
    <t>chi phí xử lý rác thải tháng 11/2024</t>
  </si>
  <si>
    <t>CP thuê máy Photocopy VP F03 T11/2024</t>
  </si>
  <si>
    <t>CP thuê máy Photocopy VP F02 T11/2024</t>
  </si>
  <si>
    <t>CP thuê máy Photocopy VP F06 T11/2024</t>
  </si>
  <si>
    <t>Phí dịch vụ bảo vệ tháng 11/2024</t>
  </si>
  <si>
    <t>chi phí suất ăn - Đắc Bảo An tháng 11/2024</t>
  </si>
  <si>
    <t>Hoàn trích CP Grab T10.2024</t>
  </si>
  <si>
    <t>Hoàn trích CP Grab T10.24</t>
  </si>
  <si>
    <t>5100009700</t>
  </si>
  <si>
    <t>Trích trước lương IT T11.2024 - Phạm Đình Lợi</t>
  </si>
  <si>
    <t>Trích trước lương IT T11</t>
  </si>
  <si>
    <t>5100009701</t>
  </si>
  <si>
    <t>Chuyển GL 4600027256</t>
  </si>
  <si>
    <t>Chuyển GL 36/6982</t>
  </si>
  <si>
    <t>5100009702</t>
  </si>
  <si>
    <t>CP in namcard thay đổi logo</t>
  </si>
  <si>
    <t>CP in namcard thay đổi lo</t>
  </si>
  <si>
    <t>3500004687</t>
  </si>
  <si>
    <t>phí dịch vụ công cộng quý 04/2024</t>
  </si>
  <si>
    <t>phí dịch vụ công cộng quý</t>
  </si>
  <si>
    <t>3500004688</t>
  </si>
  <si>
    <t>Thu phí nước thải Tháng 11.2024</t>
  </si>
  <si>
    <t>3500004689</t>
  </si>
  <si>
    <t>TRÍCH TRƯỚC CP GRAB T11.2024</t>
  </si>
  <si>
    <t>TRÍCH TRƯỚC CP GRAB T11</t>
  </si>
  <si>
    <t>5100009703</t>
  </si>
  <si>
    <t>Điều chỉnh giá trị CCDC 155000001 sang CP</t>
  </si>
  <si>
    <t>Điều chỉnh giảm giá trị</t>
  </si>
  <si>
    <t>5100009705</t>
  </si>
  <si>
    <t>AFB01202401101-0000000021</t>
  </si>
  <si>
    <t>Cước đường bộ T11/24-Xe 62C-179.12</t>
  </si>
  <si>
    <t>Cước đường bộ T11/24</t>
  </si>
  <si>
    <t>Cước đường bộ T11/24-Xe 62C-172.07</t>
  </si>
  <si>
    <t>Cước đường bộ T11/24-Xe 62C-179.36</t>
  </si>
  <si>
    <t>Cước đường bộ T11/24-Xe 62C-131.00</t>
  </si>
  <si>
    <t>Chi phí thuê thiết bị Wifi công tác Mỹ T11.24</t>
  </si>
  <si>
    <t>Chi phí thuê thiết bị Wif</t>
  </si>
  <si>
    <t>Chi phí ăn trưa 2 ngày audit của Suntory 14-15/11</t>
  </si>
  <si>
    <t>Chi phí ăn trưa 2 ngày au</t>
  </si>
  <si>
    <t>kt 30.11</t>
  </si>
  <si>
    <t>4907779601</t>
  </si>
  <si>
    <t>xuất sửa chữa MIX-06</t>
  </si>
  <si>
    <t>xuất Cải tạo Meyer F2</t>
  </si>
  <si>
    <t>720001069</t>
  </si>
  <si>
    <t>BẢNG MICA TRONG 8MM, 160cm x 56cm</t>
  </si>
  <si>
    <t>710028015</t>
  </si>
  <si>
    <t>Đầu nối Tê Voss 12L-MMF, inox 304</t>
  </si>
  <si>
    <t>710028016</t>
  </si>
  <si>
    <t>Đầu nối co Voss 12L-FM, inox 304</t>
  </si>
  <si>
    <t>710028017</t>
  </si>
  <si>
    <t>Đầu nối thẳng Voss F/18L-M/12L, inox 304</t>
  </si>
  <si>
    <t>720001070</t>
  </si>
  <si>
    <t>BẢNG MICA TRONG 8MM, 160cm x 73cm</t>
  </si>
  <si>
    <t>xuất VTPX TAIHO-02</t>
  </si>
  <si>
    <t>710026481</t>
  </si>
  <si>
    <t>Bộ khớp nối sắt NM67</t>
  </si>
  <si>
    <t>710022994</t>
  </si>
  <si>
    <t>Dây curoa Mitsusumi Sanlux  C179</t>
  </si>
  <si>
    <t>710003769</t>
  </si>
  <si>
    <t>Lục giác chìm 6x6</t>
  </si>
  <si>
    <t>710025464</t>
  </si>
  <si>
    <t>Teflon vuông 16X16mm (Nhật)</t>
  </si>
  <si>
    <t>710027512</t>
  </si>
  <si>
    <t>Bulong lục giác thép đen M10x1.25 (RL)</t>
  </si>
  <si>
    <t>720001059</t>
  </si>
  <si>
    <t>BẢNG MICA TRONG 8MM, 40cm x 33cm</t>
  </si>
  <si>
    <t>720001060</t>
  </si>
  <si>
    <t>BẢNG MICA TRONG 8MM, 40cm x 48cm</t>
  </si>
  <si>
    <t>xuất lưới NGR-01xuất lưới NGR-01</t>
  </si>
  <si>
    <t>xuất dao CARNO</t>
  </si>
  <si>
    <t>Dao băm SKD11 400x9x21</t>
  </si>
  <si>
    <t>710001249</t>
  </si>
  <si>
    <t>Ổ bi SKF 6310-2Z/C3</t>
  </si>
  <si>
    <t>710028003</t>
  </si>
  <si>
    <t>Ổ bi SKF 6210-2Z/C3</t>
  </si>
  <si>
    <t>710026476</t>
  </si>
  <si>
    <t>Phe gài inox lỗ 44mm, dày 1.75mm</t>
  </si>
  <si>
    <t>710009133</t>
  </si>
  <si>
    <t>Lục giác inox 304-M5x12</t>
  </si>
  <si>
    <t>4907779608</t>
  </si>
  <si>
    <t>4907779626</t>
  </si>
  <si>
    <t>4907779625</t>
  </si>
  <si>
    <t>8500000965</t>
  </si>
  <si>
    <t>5100009707</t>
  </si>
  <si>
    <t>Trích điện kỳ 3 T11.24 (Điện SX)</t>
  </si>
  <si>
    <t>Trích điện kỳ 3 T11.24</t>
  </si>
  <si>
    <t>5100009708</t>
  </si>
  <si>
    <t>Trích điện kỳ 3 T11.24 (Điện QL)</t>
  </si>
  <si>
    <t>Trích điện kỳ 3 T11.24 (TP)</t>
  </si>
  <si>
    <t>Trích điện kỳ 3 T11.24 TP</t>
  </si>
  <si>
    <t>5100009709</t>
  </si>
  <si>
    <t>Chuyển GL PB CCDC Mã 153000125</t>
  </si>
  <si>
    <t>Chuyển GL T11</t>
  </si>
  <si>
    <t>5100009710</t>
  </si>
  <si>
    <t>5100009711</t>
  </si>
  <si>
    <t>5100009712</t>
  </si>
  <si>
    <t>5100009713</t>
  </si>
  <si>
    <t>5100009714</t>
  </si>
  <si>
    <t>5100009715</t>
  </si>
  <si>
    <t>5100009716</t>
  </si>
  <si>
    <t>5100009717</t>
  </si>
  <si>
    <t>5100009718</t>
  </si>
  <si>
    <t>5100009719</t>
  </si>
  <si>
    <t>5100009720</t>
  </si>
  <si>
    <t>5100009721</t>
  </si>
  <si>
    <t>5100009722</t>
  </si>
  <si>
    <t>5100009723</t>
  </si>
  <si>
    <t>5100009724</t>
  </si>
  <si>
    <t>5100009725</t>
  </si>
  <si>
    <t>5100009726</t>
  </si>
  <si>
    <t>5100009727</t>
  </si>
  <si>
    <t>5100009728</t>
  </si>
  <si>
    <t>5100009729</t>
  </si>
  <si>
    <t>5100009730</t>
  </si>
  <si>
    <t>5100009731</t>
  </si>
  <si>
    <t>5100009732</t>
  </si>
  <si>
    <t>5100009733</t>
  </si>
  <si>
    <t>5100009734</t>
  </si>
  <si>
    <t>5100009735</t>
  </si>
  <si>
    <t>5100009736</t>
  </si>
  <si>
    <t>5100009737</t>
  </si>
  <si>
    <t>5100009738</t>
  </si>
  <si>
    <t>5100009739</t>
  </si>
  <si>
    <t>5100009740</t>
  </si>
  <si>
    <t>5100009741</t>
  </si>
  <si>
    <t>5100009742</t>
  </si>
  <si>
    <t>5100009743</t>
  </si>
  <si>
    <t>5100009744</t>
  </si>
  <si>
    <t>5100009745</t>
  </si>
  <si>
    <t>5100009746</t>
  </si>
  <si>
    <t>5100009747</t>
  </si>
  <si>
    <t>5100009748</t>
  </si>
  <si>
    <t>5100009749</t>
  </si>
  <si>
    <t>5100009750</t>
  </si>
  <si>
    <t>5100009751</t>
  </si>
  <si>
    <t>5100009752</t>
  </si>
  <si>
    <t>5100009753</t>
  </si>
  <si>
    <t>5100009754</t>
  </si>
  <si>
    <t>5100009755</t>
  </si>
  <si>
    <t>5100009756</t>
  </si>
  <si>
    <t>5100009757</t>
  </si>
  <si>
    <t>5100009758</t>
  </si>
  <si>
    <t>5100009759</t>
  </si>
  <si>
    <t>5100009760</t>
  </si>
  <si>
    <t>5100009761</t>
  </si>
  <si>
    <t>5100009762</t>
  </si>
  <si>
    <t>5100009763</t>
  </si>
  <si>
    <t>5100009764</t>
  </si>
  <si>
    <t>5100009765</t>
  </si>
  <si>
    <t>5100009766</t>
  </si>
  <si>
    <t>5100009767</t>
  </si>
  <si>
    <t>5100009768</t>
  </si>
  <si>
    <t>5100009769</t>
  </si>
  <si>
    <t>5100009770</t>
  </si>
  <si>
    <t>5100009771</t>
  </si>
  <si>
    <t>5100009772</t>
  </si>
  <si>
    <t>5100009773</t>
  </si>
  <si>
    <t>5100009774</t>
  </si>
  <si>
    <t>5100009775</t>
  </si>
  <si>
    <t>5100009776</t>
  </si>
  <si>
    <t>5100009777</t>
  </si>
  <si>
    <t>5100009778</t>
  </si>
  <si>
    <t>5100009779</t>
  </si>
  <si>
    <t>5100009780</t>
  </si>
  <si>
    <t>5100009781</t>
  </si>
  <si>
    <t>5100009782</t>
  </si>
  <si>
    <t>5100009783</t>
  </si>
  <si>
    <t>5100009784</t>
  </si>
  <si>
    <t>5100009785</t>
  </si>
  <si>
    <t>5100009786</t>
  </si>
  <si>
    <t>5100009787</t>
  </si>
  <si>
    <t>5100009788</t>
  </si>
  <si>
    <t>5100009789</t>
  </si>
  <si>
    <t>5100009790</t>
  </si>
  <si>
    <t>5100009791</t>
  </si>
  <si>
    <t>5100009792</t>
  </si>
  <si>
    <t>5100009793</t>
  </si>
  <si>
    <t>5100009794</t>
  </si>
  <si>
    <t>5100009795</t>
  </si>
  <si>
    <t>5100009796</t>
  </si>
  <si>
    <t>5100009797</t>
  </si>
  <si>
    <t>5100009798</t>
  </si>
  <si>
    <t>5100009799</t>
  </si>
  <si>
    <t>5100009800</t>
  </si>
  <si>
    <t>5100009801</t>
  </si>
  <si>
    <t>5100009802</t>
  </si>
  <si>
    <t>5100009803</t>
  </si>
  <si>
    <t>5100009804</t>
  </si>
  <si>
    <t>5100009805</t>
  </si>
  <si>
    <t>5100009806</t>
  </si>
  <si>
    <t>5100009807</t>
  </si>
  <si>
    <t>5100009808</t>
  </si>
  <si>
    <t>5100009809</t>
  </si>
  <si>
    <t>5100009810</t>
  </si>
  <si>
    <t>5100009811</t>
  </si>
  <si>
    <t>5100009812</t>
  </si>
  <si>
    <t>5100009813</t>
  </si>
  <si>
    <t>5100009814</t>
  </si>
  <si>
    <t>5100009815</t>
  </si>
  <si>
    <t>5100009816</t>
  </si>
  <si>
    <t>5100009817</t>
  </si>
  <si>
    <t>5100009818</t>
  </si>
  <si>
    <t>5100009819</t>
  </si>
  <si>
    <t>5100009820</t>
  </si>
  <si>
    <t>5100009821</t>
  </si>
  <si>
    <t>5100009822</t>
  </si>
  <si>
    <t>5100009823</t>
  </si>
  <si>
    <t>5100009824</t>
  </si>
  <si>
    <t>5100009825</t>
  </si>
  <si>
    <t>5100009826</t>
  </si>
  <si>
    <t>5100009827</t>
  </si>
  <si>
    <t>5100009828</t>
  </si>
  <si>
    <t>5100009829</t>
  </si>
  <si>
    <t>5100009830</t>
  </si>
  <si>
    <t>5100009831</t>
  </si>
  <si>
    <t>5100009832</t>
  </si>
  <si>
    <t>5100009833</t>
  </si>
  <si>
    <t>5100009834</t>
  </si>
  <si>
    <t>5100009835</t>
  </si>
  <si>
    <t>5100009836</t>
  </si>
  <si>
    <t>5100009837</t>
  </si>
  <si>
    <t>5100009838</t>
  </si>
  <si>
    <t>5100009839</t>
  </si>
  <si>
    <t>5100009840</t>
  </si>
  <si>
    <t>5100009841</t>
  </si>
  <si>
    <t>5100009842</t>
  </si>
  <si>
    <t>5100009843</t>
  </si>
  <si>
    <t>5100009844</t>
  </si>
  <si>
    <t>5100009845</t>
  </si>
  <si>
    <t>5100009846</t>
  </si>
  <si>
    <t>5100009847</t>
  </si>
  <si>
    <t>5100009848</t>
  </si>
  <si>
    <t>5100009849</t>
  </si>
  <si>
    <t>5100009850</t>
  </si>
  <si>
    <t>5100009851</t>
  </si>
  <si>
    <t>5100009852</t>
  </si>
  <si>
    <t>5100009853</t>
  </si>
  <si>
    <t>5100009854</t>
  </si>
  <si>
    <t>5100009855</t>
  </si>
  <si>
    <t>5100009856</t>
  </si>
  <si>
    <t>5100009857</t>
  </si>
  <si>
    <t>5100009858</t>
  </si>
  <si>
    <t>5100009859</t>
  </si>
  <si>
    <t>5100009860</t>
  </si>
  <si>
    <t>5100009861</t>
  </si>
  <si>
    <t>5100009862</t>
  </si>
  <si>
    <t>5100009863</t>
  </si>
  <si>
    <t>5100009864</t>
  </si>
  <si>
    <t>5100009865</t>
  </si>
  <si>
    <t>5100009866</t>
  </si>
  <si>
    <t>5100009867</t>
  </si>
  <si>
    <t>5100009868</t>
  </si>
  <si>
    <t>5100009869</t>
  </si>
  <si>
    <t>5100009870</t>
  </si>
  <si>
    <t>5100009871</t>
  </si>
  <si>
    <t>5100009872</t>
  </si>
  <si>
    <t>5100009873</t>
  </si>
  <si>
    <t>5100009874</t>
  </si>
  <si>
    <t>5100009875</t>
  </si>
  <si>
    <t>5100009876</t>
  </si>
  <si>
    <t>5100009877</t>
  </si>
  <si>
    <t>5100009878</t>
  </si>
  <si>
    <t>5100009879</t>
  </si>
  <si>
    <t>5100009880</t>
  </si>
  <si>
    <t>5100009881</t>
  </si>
  <si>
    <t>5100009882</t>
  </si>
  <si>
    <t>5100009883</t>
  </si>
  <si>
    <t>5100009884</t>
  </si>
  <si>
    <t>5100009885</t>
  </si>
  <si>
    <t>5100009886</t>
  </si>
  <si>
    <t>5100009887</t>
  </si>
  <si>
    <t>5100009888</t>
  </si>
  <si>
    <t>5100009889</t>
  </si>
  <si>
    <t>5100009890</t>
  </si>
  <si>
    <t>5100009891</t>
  </si>
  <si>
    <t>5100009892</t>
  </si>
  <si>
    <t>5100009893</t>
  </si>
  <si>
    <t>5100009894</t>
  </si>
  <si>
    <t>5100009895</t>
  </si>
  <si>
    <t>5100009896</t>
  </si>
  <si>
    <t>5100009897</t>
  </si>
  <si>
    <t>5100009898</t>
  </si>
  <si>
    <t>5100009899</t>
  </si>
  <si>
    <t>5100009900</t>
  </si>
  <si>
    <t>5100009901</t>
  </si>
  <si>
    <t>5100009902</t>
  </si>
  <si>
    <t>5100009903</t>
  </si>
  <si>
    <t>5100009904</t>
  </si>
  <si>
    <t>5100009905</t>
  </si>
  <si>
    <t>5100009906</t>
  </si>
  <si>
    <t>5100009907</t>
  </si>
  <si>
    <t>5100009908</t>
  </si>
  <si>
    <t>5100009909</t>
  </si>
  <si>
    <t>5100009910</t>
  </si>
  <si>
    <t>5100009911</t>
  </si>
  <si>
    <t>5100009912</t>
  </si>
  <si>
    <t>5100009913</t>
  </si>
  <si>
    <t>5100009914</t>
  </si>
  <si>
    <t>5100009915</t>
  </si>
  <si>
    <t>5100009916</t>
  </si>
  <si>
    <t>5100009917</t>
  </si>
  <si>
    <t>5100009918</t>
  </si>
  <si>
    <t>5100009919</t>
  </si>
  <si>
    <t>5100009920</t>
  </si>
  <si>
    <t>5100009921</t>
  </si>
  <si>
    <t>5100009922</t>
  </si>
  <si>
    <t>5100009923</t>
  </si>
  <si>
    <t>5100009924</t>
  </si>
  <si>
    <t>5100009925</t>
  </si>
  <si>
    <t>5100009926</t>
  </si>
  <si>
    <t>5100009927</t>
  </si>
  <si>
    <t>5100009928</t>
  </si>
  <si>
    <t>5100009929</t>
  </si>
  <si>
    <t>5100009930</t>
  </si>
  <si>
    <t>5100009931</t>
  </si>
  <si>
    <t>5100009932</t>
  </si>
  <si>
    <t>5100009933</t>
  </si>
  <si>
    <t>5100009935</t>
  </si>
  <si>
    <t>5100009936</t>
  </si>
  <si>
    <t>5100009937</t>
  </si>
  <si>
    <t>5100009938</t>
  </si>
  <si>
    <t>5100009939</t>
  </si>
  <si>
    <t>5100009940</t>
  </si>
  <si>
    <t>5100009941</t>
  </si>
  <si>
    <t>5100009942</t>
  </si>
  <si>
    <t>5100009943</t>
  </si>
  <si>
    <t>5100009944</t>
  </si>
  <si>
    <t>5100009945</t>
  </si>
  <si>
    <t>5100009946</t>
  </si>
  <si>
    <t>5100009947</t>
  </si>
  <si>
    <t>5100009948</t>
  </si>
  <si>
    <t>5100009949</t>
  </si>
  <si>
    <t>5100009950</t>
  </si>
  <si>
    <t>5100009951</t>
  </si>
  <si>
    <t>5100009952</t>
  </si>
  <si>
    <t>5100009953</t>
  </si>
  <si>
    <t>5100009954</t>
  </si>
  <si>
    <t>5100009955</t>
  </si>
  <si>
    <t>5100009956</t>
  </si>
  <si>
    <t>5100009957</t>
  </si>
  <si>
    <t>5100009958</t>
  </si>
  <si>
    <t>5100009959</t>
  </si>
  <si>
    <t>5100009960</t>
  </si>
  <si>
    <t>5100009961</t>
  </si>
  <si>
    <t>5100009962</t>
  </si>
  <si>
    <t>5100009963</t>
  </si>
  <si>
    <t>5100009964</t>
  </si>
  <si>
    <t>5100009965</t>
  </si>
  <si>
    <t>5100009966</t>
  </si>
  <si>
    <t>5100009967</t>
  </si>
  <si>
    <t>5100009968</t>
  </si>
  <si>
    <t>5100009969</t>
  </si>
  <si>
    <t>5100009970</t>
  </si>
  <si>
    <t>5100009971</t>
  </si>
  <si>
    <t>5100009972</t>
  </si>
  <si>
    <t>5100009973</t>
  </si>
  <si>
    <t>5100009974</t>
  </si>
  <si>
    <t>5100009975</t>
  </si>
  <si>
    <t>5100009976</t>
  </si>
  <si>
    <t>5100009977</t>
  </si>
  <si>
    <t>5100009978</t>
  </si>
  <si>
    <t>5100009979</t>
  </si>
  <si>
    <t>5100009980</t>
  </si>
  <si>
    <t>5100009981</t>
  </si>
  <si>
    <t>5100009982</t>
  </si>
  <si>
    <t>5100009983</t>
  </si>
  <si>
    <t>5100009984</t>
  </si>
  <si>
    <t>5100009985</t>
  </si>
  <si>
    <t>5100009986</t>
  </si>
  <si>
    <t>5100009987</t>
  </si>
  <si>
    <t>5100009988</t>
  </si>
  <si>
    <t>5100009989</t>
  </si>
  <si>
    <t>5100009990</t>
  </si>
  <si>
    <t>5100009991</t>
  </si>
  <si>
    <t>5100009992</t>
  </si>
  <si>
    <t>5100009993</t>
  </si>
  <si>
    <t>5100009994</t>
  </si>
  <si>
    <t>5100009995</t>
  </si>
  <si>
    <t>5100009996</t>
  </si>
  <si>
    <t>5100009997</t>
  </si>
  <si>
    <t>5100009998</t>
  </si>
  <si>
    <t>5100009999</t>
  </si>
  <si>
    <t>5100010000</t>
  </si>
  <si>
    <t>5100010001</t>
  </si>
  <si>
    <t>5100010002</t>
  </si>
  <si>
    <t>5100010003</t>
  </si>
  <si>
    <t>5100010004</t>
  </si>
  <si>
    <t>5100010005</t>
  </si>
  <si>
    <t>5100010006</t>
  </si>
  <si>
    <t>5100010007</t>
  </si>
  <si>
    <t>5100010008</t>
  </si>
  <si>
    <t>5100010009</t>
  </si>
  <si>
    <t>5100010010</t>
  </si>
  <si>
    <t>5100010011</t>
  </si>
  <si>
    <t>5100010012</t>
  </si>
  <si>
    <t>5100010013</t>
  </si>
  <si>
    <t>5100010014</t>
  </si>
  <si>
    <t>5100010015</t>
  </si>
  <si>
    <t>5100010016</t>
  </si>
  <si>
    <t>5100010017</t>
  </si>
  <si>
    <t>5100010018</t>
  </si>
  <si>
    <t>5100010019</t>
  </si>
  <si>
    <t>5100010020</t>
  </si>
  <si>
    <t>5100010021</t>
  </si>
  <si>
    <t>5100010022</t>
  </si>
  <si>
    <t>5100010023</t>
  </si>
  <si>
    <t>5100010024</t>
  </si>
  <si>
    <t>5100010025</t>
  </si>
  <si>
    <t>5100010026</t>
  </si>
  <si>
    <t>5100010029</t>
  </si>
  <si>
    <t>5100010030</t>
  </si>
  <si>
    <t>5100010031</t>
  </si>
  <si>
    <t>5100010034</t>
  </si>
  <si>
    <t>5100010039</t>
  </si>
  <si>
    <t>5100010042</t>
  </si>
  <si>
    <t>5100010043</t>
  </si>
  <si>
    <t>5100010044</t>
  </si>
  <si>
    <t>5100010046</t>
  </si>
  <si>
    <t>5100010047</t>
  </si>
  <si>
    <t>5100010049</t>
  </si>
  <si>
    <t>5100010050</t>
  </si>
  <si>
    <t>5100010054</t>
  </si>
  <si>
    <t>5100010055</t>
  </si>
  <si>
    <t>5100010067</t>
  </si>
  <si>
    <t>5100010068</t>
  </si>
  <si>
    <t>5100010071</t>
  </si>
  <si>
    <t>5100010073</t>
  </si>
  <si>
    <t>5100010074</t>
  </si>
  <si>
    <t>5100010075</t>
  </si>
  <si>
    <t>5100010076</t>
  </si>
  <si>
    <t>5100010077</t>
  </si>
  <si>
    <t>5100010078</t>
  </si>
  <si>
    <t>5100010079</t>
  </si>
  <si>
    <t>5100010080</t>
  </si>
  <si>
    <t>5100010081</t>
  </si>
  <si>
    <t>5100010085</t>
  </si>
  <si>
    <t>5100010086</t>
  </si>
  <si>
    <t>5100010087</t>
  </si>
  <si>
    <t>5100010088</t>
  </si>
  <si>
    <t>5100010089</t>
  </si>
  <si>
    <t>5100010090</t>
  </si>
  <si>
    <t>5100010091</t>
  </si>
  <si>
    <t>5100010092</t>
  </si>
  <si>
    <t>5100010093</t>
  </si>
  <si>
    <t>5100010094</t>
  </si>
  <si>
    <t>5100010095</t>
  </si>
  <si>
    <t>5100010096</t>
  </si>
  <si>
    <t>5100010097</t>
  </si>
  <si>
    <t>5100010098</t>
  </si>
  <si>
    <t>5100010099</t>
  </si>
  <si>
    <t>5100010100</t>
  </si>
  <si>
    <t>5100010101</t>
  </si>
  <si>
    <t>5100010102</t>
  </si>
  <si>
    <t>5100010103</t>
  </si>
  <si>
    <t>5100010104</t>
  </si>
  <si>
    <t>5100010105</t>
  </si>
  <si>
    <t>5100010108</t>
  </si>
  <si>
    <t>5100010110</t>
  </si>
  <si>
    <t>5100010111</t>
  </si>
  <si>
    <t>5100010112</t>
  </si>
  <si>
    <t>5100010113</t>
  </si>
  <si>
    <t>5100010114</t>
  </si>
  <si>
    <t>PBCP tháo lắp đường ống dẫn liễu và nâng khung sàn</t>
  </si>
  <si>
    <t>PBCP Nâng khung sàn T11</t>
  </si>
  <si>
    <t>PBCP thi công lắp đặt đường ống gió SSP01</t>
  </si>
  <si>
    <t>PBCP lắp đặt đường ống</t>
  </si>
  <si>
    <t>PBCP test IV 5 mẫu giải quyết KNKH Suntory BN</t>
  </si>
  <si>
    <t>PBCP test IV 5 mẫu</t>
  </si>
  <si>
    <t>PBCP gia hạn chữ ký số khai hải quan, khai C/O</t>
  </si>
  <si>
    <t>PBCP gia hạn chữ ký số</t>
  </si>
  <si>
    <t>4100005593</t>
  </si>
  <si>
    <t>PBCP đá hoa cương cột cờ T10/24</t>
  </si>
  <si>
    <t>PBCP Đá hóa cương T10</t>
  </si>
  <si>
    <t>PBCP phân loại môi trường lao động</t>
  </si>
  <si>
    <t>PBCP phân loại môi trường</t>
  </si>
  <si>
    <t>PBCP TC bảng chỉ dẫn T11/24</t>
  </si>
  <si>
    <t>TC bảng chỉ dẫn T11</t>
  </si>
  <si>
    <t>PBCP TC bảng cổng chính T11/24</t>
  </si>
  <si>
    <t>TC Bảng cổng chính T11/24</t>
  </si>
  <si>
    <t>PBCP TC logo và biểu trưng trên tường T11/24</t>
  </si>
  <si>
    <t>TC logo và biểu trưng T11</t>
  </si>
  <si>
    <t>PBCP quảng bá thương hiệu tại SK Festival Gạch gốm</t>
  </si>
  <si>
    <t>PBCP bảo trì máy lạnh DTR Qúy 3/2024</t>
  </si>
  <si>
    <t>PBCP đào tạo huấn luyện Kaizen T10.2024</t>
  </si>
  <si>
    <t>PBCP đào tạo Kaizen T10</t>
  </si>
  <si>
    <t>PBCP Sửa xe nâng số15 (T11.24)</t>
  </si>
  <si>
    <t>Sửa xe nâng số 15 (T11)</t>
  </si>
  <si>
    <t>PBCP TC nền hóa chất F3 (T11/24)</t>
  </si>
  <si>
    <t>TC nền hóa chất F3 (T11)</t>
  </si>
  <si>
    <t>4100005594</t>
  </si>
  <si>
    <t>PBCP BHSK cấp QL cuối kỳ HD:23/17/01/CSSK/PC00899</t>
  </si>
  <si>
    <t>PBCP BHSK cấp QL cuối kỳ</t>
  </si>
  <si>
    <t>5100010138</t>
  </si>
  <si>
    <t>5100010139</t>
  </si>
  <si>
    <t>5100010140</t>
  </si>
  <si>
    <t>5100010141</t>
  </si>
  <si>
    <t>PBCP cân chỉnh trục li tâm Starlinger 03</t>
  </si>
  <si>
    <t>PBCP cân chỉnh trục li tâ</t>
  </si>
  <si>
    <t>5100010143</t>
  </si>
  <si>
    <t>PB Bơm định lượng T11.24</t>
  </si>
  <si>
    <t>Bơm định lượng</t>
  </si>
  <si>
    <t>PB CẢM BIẾN ĐO MỨC VEGAVIB 61 VEGAT11.24</t>
  </si>
  <si>
    <t>CẢM BIẾN</t>
  </si>
  <si>
    <t>PB Dao cạo phế Ettlinger 15041T11.24</t>
  </si>
  <si>
    <t>Dao cạo phế Ettlinger 150</t>
  </si>
  <si>
    <t>5100010152</t>
  </si>
  <si>
    <t>5100010153</t>
  </si>
  <si>
    <t>PB Lọc khí máy KAESER AT - 0017 T11.24</t>
  </si>
  <si>
    <t>Lọc khí máy KAESER AT</t>
  </si>
  <si>
    <t>PB Lưới inox 316,1256x500x1.2mm, khóa gài T11.24</t>
  </si>
  <si>
    <t>Lưới inox 316,1256x500x1.</t>
  </si>
  <si>
    <t>5100010158</t>
  </si>
  <si>
    <t>5100010159</t>
  </si>
  <si>
    <t>PB Phốt 400x440x20 Viton T11.24</t>
  </si>
  <si>
    <t>5100010160</t>
  </si>
  <si>
    <t>PB Nhớt Shell Rimula R4X 20W50 (209L/P) T11.24</t>
  </si>
  <si>
    <t>Nhớt Shell Rimula R4X 20W</t>
  </si>
  <si>
    <t>5100010161</t>
  </si>
  <si>
    <t>Phí vận chuyển 1Kg mẫu WSS04SB HYOSUNG</t>
  </si>
  <si>
    <t>Phí vận chuyển 1Kg mẫu WS</t>
  </si>
  <si>
    <t>8500000966</t>
  </si>
  <si>
    <t>5100010189</t>
  </si>
  <si>
    <t>Phí gửi thư xuất 4 cont IG đi Poland 11/09/2024</t>
  </si>
  <si>
    <t>Phí gửi thư xuất 4 cont I</t>
  </si>
  <si>
    <t>Phí gửi thư xuất 1 cont FEGA đi GREECE 27/09/2024</t>
  </si>
  <si>
    <t>Nước sạch kì 11/24- Nước Đức Hòa</t>
  </si>
  <si>
    <t>3500004696</t>
  </si>
  <si>
    <t>Phí v.c giao hàng 4 cont cho Coca HN</t>
  </si>
  <si>
    <t>Phí v.c giao hàng cho Coc</t>
  </si>
  <si>
    <t>Phí v.c giao hàng 21 cont cho Suntory Bắc Ninh</t>
  </si>
  <si>
    <t>Phí v.c giao hàng 1 cont cho Lavie</t>
  </si>
  <si>
    <t>1311110100 - Valuation on 20241130</t>
  </si>
  <si>
    <t>3311100100 - Valuation on 20241130</t>
  </si>
  <si>
    <t>1122200100 - Valuation on 20241130</t>
  </si>
  <si>
    <t>D220241130011122200100</t>
  </si>
  <si>
    <t>5700000125</t>
  </si>
  <si>
    <t>1122400100 - Valuation on 20241130</t>
  </si>
  <si>
    <t>D220241130011122400100</t>
  </si>
  <si>
    <t>5700000126</t>
  </si>
  <si>
    <t>5006947646</t>
  </si>
  <si>
    <t>8500000968</t>
  </si>
  <si>
    <t>TRÍCH TRƯỚC CP THUÊ MÁY BOTOL T10.2024</t>
  </si>
  <si>
    <t>TRÍCH TRƯỚC CP THUÊ MÁY</t>
  </si>
  <si>
    <t>TRÍCH TRƯỚC CP THUÊ MÁY BOTOL T11.2024</t>
  </si>
  <si>
    <t>4907781717</t>
  </si>
  <si>
    <t>4907781743</t>
  </si>
  <si>
    <t>5100010201</t>
  </si>
  <si>
    <t>5100010202</t>
  </si>
  <si>
    <t>5100010203</t>
  </si>
  <si>
    <t>5100010204</t>
  </si>
  <si>
    <t>5100010205</t>
  </si>
  <si>
    <t>5100010206</t>
  </si>
  <si>
    <t>5100010207</t>
  </si>
  <si>
    <t>5100010208</t>
  </si>
  <si>
    <t>5100010209</t>
  </si>
  <si>
    <t>CHUYỂN COST KO SL (2131=&gt;2144)</t>
  </si>
  <si>
    <t>CHUYỂN COST TIỀN CƠM</t>
  </si>
  <si>
    <t>5100010215</t>
  </si>
  <si>
    <t>CHUYỂN COST (2107=&gt; 160600)</t>
  </si>
  <si>
    <t>5100010216</t>
  </si>
  <si>
    <t>CHUYỂN COST (2110=&gt; 160600)</t>
  </si>
  <si>
    <t>5100010217</t>
  </si>
  <si>
    <t>8500000976</t>
  </si>
  <si>
    <t>8500000977</t>
  </si>
  <si>
    <t>8500000978</t>
  </si>
  <si>
    <t>8500000979</t>
  </si>
  <si>
    <t>CHI PHÍ LƯƠNG T12.2024</t>
  </si>
  <si>
    <t>CP LƯƠNG T122024</t>
  </si>
  <si>
    <t>5100010853</t>
  </si>
  <si>
    <t>TRÍCH LƯƠNG T13, PHÉP NĂM T12.2024</t>
  </si>
  <si>
    <t>5100010865</t>
  </si>
  <si>
    <t>TRÍCH DANH HIỆU T12.2024</t>
  </si>
  <si>
    <t>BHXH,BHYT,KPCĐ,BHTN T12.24</t>
  </si>
  <si>
    <t>5100010870</t>
  </si>
  <si>
    <t>AFB01202401201-0000000023</t>
  </si>
  <si>
    <t>5100011144</t>
  </si>
  <si>
    <t>Xuất usb để gắn tivi phòng họp 2 và 3</t>
  </si>
  <si>
    <t>4907794097</t>
  </si>
  <si>
    <t>720001212</t>
  </si>
  <si>
    <t>USB 3.2 Kingston 64GB</t>
  </si>
  <si>
    <t>Sử dụng cho hệ thống mạng DTR, phòng server</t>
  </si>
  <si>
    <t>4907794099</t>
  </si>
  <si>
    <t>5100011079</t>
  </si>
  <si>
    <t>5100011081</t>
  </si>
  <si>
    <t>5100011082</t>
  </si>
  <si>
    <t>5100010981</t>
  </si>
  <si>
    <t>5006949256</t>
  </si>
  <si>
    <t>Tài trợ UNILIVER túi vải không dệt hóa đơn 746</t>
  </si>
  <si>
    <t>TÚI VẢI-102079</t>
  </si>
  <si>
    <t>5006950042</t>
  </si>
  <si>
    <t>5100011010</t>
  </si>
  <si>
    <t>Phí thưởng từ thẻ visa anh Thạch</t>
  </si>
  <si>
    <t>Phí thưởng từ thẻ visa</t>
  </si>
  <si>
    <t>3200000022</t>
  </si>
  <si>
    <t>Phí NH quẹt thẻ Visa x6513 T10.2024 - Anh Thạch</t>
  </si>
  <si>
    <t>Phí NH quẹt thẻ Visa x6513 T11.2024 - Anh Thạch</t>
  </si>
  <si>
    <t>3500005240</t>
  </si>
  <si>
    <t>3500005241</t>
  </si>
  <si>
    <t>3500005242</t>
  </si>
  <si>
    <t>3500005258</t>
  </si>
  <si>
    <t>Chi phí tiếp khách của chú Hy T11.2024</t>
  </si>
  <si>
    <t>Chi phí tiếp khách của ch</t>
  </si>
  <si>
    <t>CP tiếp khách của chú Hy T12.2024</t>
  </si>
  <si>
    <t>chi phí tiếp khách tại Ph</t>
  </si>
  <si>
    <t>CP công tác Singapore+Úc T11.2024 (GDDH)</t>
  </si>
  <si>
    <t>CP công tác Singapore T11</t>
  </si>
  <si>
    <t>CP vé máy bay công tác Singapore-Úc (GDDH) T11.24</t>
  </si>
  <si>
    <t>CP vé máy bay công tác Si</t>
  </si>
  <si>
    <t>Phí đổi giờ bay về công tác Hà Nội (GDDH) T11.2024</t>
  </si>
  <si>
    <t>Phí đổi giờ bay về công t</t>
  </si>
  <si>
    <t>Vé máy bay công tác Hà Nội (GDDH) T11.2024</t>
  </si>
  <si>
    <t>CP vé máy bay c.tác Singapore - anh Quân</t>
  </si>
  <si>
    <t>CP vé máy bay c.tác Singa</t>
  </si>
  <si>
    <t>CP vé máy bay c.tác Singapore - chị Phượng</t>
  </si>
  <si>
    <t>Chi phí vé máy bay đi công tác Hà Nội - GĐKT</t>
  </si>
  <si>
    <t>Chi phí vé máy bay đi côn</t>
  </si>
  <si>
    <t>3500005175</t>
  </si>
  <si>
    <t>Vé máy bay c.tác Hà Nội (Anh Thạch) 21-22/10/2024</t>
  </si>
  <si>
    <t>Vé máy bay c.tác Hà Nội (</t>
  </si>
  <si>
    <t>3500005203</t>
  </si>
  <si>
    <t>Vé máy bay c.tác Úc - Anh Thạch vào T05/2025</t>
  </si>
  <si>
    <t>Vé máy bay c.tác Úc - Anh</t>
  </si>
  <si>
    <t>3500005225</t>
  </si>
  <si>
    <t>CP công tác Hà Nội T10.2024 (GDDH)</t>
  </si>
  <si>
    <t>CP công tác Hà Nội T10.20</t>
  </si>
  <si>
    <t>CP công tác Hà Nội+Singapore T11.2024 (GDDH)</t>
  </si>
  <si>
    <t>CP công tác T11.20</t>
  </si>
  <si>
    <t>CP công tác Úc T11.2024 (GDDH)</t>
  </si>
  <si>
    <t>CP khách sạn anh Quân, chị Phượng T11.2024</t>
  </si>
  <si>
    <t>Phí tư vấn luật sư Baker T10+ T11/24</t>
  </si>
  <si>
    <t>Phí tư vấn luật sư</t>
  </si>
  <si>
    <t>CP sinh trắc học vân tay visa của anh Quân</t>
  </si>
  <si>
    <t>CP sinh trắc học vân tay</t>
  </si>
  <si>
    <t>PB thuế NT Baker</t>
  </si>
  <si>
    <t>PB thuế NT Baker, DRRR</t>
  </si>
  <si>
    <t>Phí mở lại Greenplas &amp; ph</t>
  </si>
  <si>
    <t>Phí bảo trì PM ERP, CRM, QLKH- TNHH Duy Tân</t>
  </si>
  <si>
    <t>PM CNTT-TNHH Duy Tân</t>
  </si>
  <si>
    <t>5100010879</t>
  </si>
  <si>
    <t>5100010943</t>
  </si>
  <si>
    <t>Chi từ thiện theo chỉ đạo chú Hy - Trần Sĩ Tường</t>
  </si>
  <si>
    <t>Chi từ thiện theo chỉ đạo</t>
  </si>
  <si>
    <t>Tài trợ 20.000 cây xanh cho Hội BV TN- Chỉ đạo BGĐ</t>
  </si>
  <si>
    <t>TT 20000 cây xanh</t>
  </si>
  <si>
    <t>5006951324</t>
  </si>
  <si>
    <t>NHÂN NGỌC-102164</t>
  </si>
  <si>
    <t>5006951325</t>
  </si>
  <si>
    <t>5006950946</t>
  </si>
  <si>
    <t>5006951122</t>
  </si>
  <si>
    <t>chi phí suất ăn - Đắc Bảo An tháng 12/2024</t>
  </si>
  <si>
    <t>TT CP BD Khen thưởng ATVSV T11/24-Lê Viết Thiện</t>
  </si>
  <si>
    <t>BD ATVSV T11/24</t>
  </si>
  <si>
    <t>8500001026</t>
  </si>
  <si>
    <t>Trích BD 5S T12.24</t>
  </si>
  <si>
    <t>5100010795</t>
  </si>
  <si>
    <t>5100010797</t>
  </si>
  <si>
    <t>5100010930</t>
  </si>
  <si>
    <t>Thay đổi logo trên áo, cấp phát mới</t>
  </si>
  <si>
    <t>4907785510</t>
  </si>
  <si>
    <t>2100000683</t>
  </si>
  <si>
    <t>Xăng dầu T12/2024-Xăng cắt cỏ 20 L</t>
  </si>
  <si>
    <t>Xăng dầu T12/2024-Comeco</t>
  </si>
  <si>
    <t>Mua nắp bồn cầu F6</t>
  </si>
  <si>
    <t>TT CP hành chánh T10.2024</t>
  </si>
  <si>
    <t>Mua băng keo 2 mặt gói quà</t>
  </si>
  <si>
    <t>Tiền ship giao máy chấm công</t>
  </si>
  <si>
    <t>Sửa xe đạp thay 13 cây câm</t>
  </si>
  <si>
    <t>Mua silicon, chổi quét nhện chống dột</t>
  </si>
  <si>
    <t>Mua trái cây cúng mùng 2</t>
  </si>
  <si>
    <t>Mua sơn Delux để sơn nhà ăn</t>
  </si>
  <si>
    <t>Mua tay đẩy hơi cửa F3</t>
  </si>
  <si>
    <t>Tiền ship namecard gấp cho anh Quân,anh Thạch</t>
  </si>
  <si>
    <t>Nước suối tiếp Auditor Pepsico</t>
  </si>
  <si>
    <t>Mua hantox200 xịt ruồi</t>
  </si>
  <si>
    <t>Mua dụng cụ tái chế gỗ cũ thành tủ s.dụng</t>
  </si>
  <si>
    <t>Mua đồ vá xe đạp nội bộ</t>
  </si>
  <si>
    <t>Mua giấy, dây ruy băng gói quà</t>
  </si>
  <si>
    <t>Mua dụng cụ chống thấm nhà ăn</t>
  </si>
  <si>
    <t>Mua ấm tách trà pha trà chú Hy tiếp khách</t>
  </si>
  <si>
    <t>Mua bình nước rửa tay cho phòng ăn BGĐ</t>
  </si>
  <si>
    <t>Cúng 16</t>
  </si>
  <si>
    <t>Mua dụng cụ toilet F6</t>
  </si>
  <si>
    <t>Mua chân standee+khay gỗ dựng sự kiện</t>
  </si>
  <si>
    <t>Chi phí mua quà Gala Teambuilding 2024 (đợt 2)</t>
  </si>
  <si>
    <t>Chi phí mua quà Gala Team</t>
  </si>
  <si>
    <t>Clear công nợ Yei</t>
  </si>
  <si>
    <t>8500000982</t>
  </si>
  <si>
    <t>CP bồi dưỡng tài xế teambuilding đợt 2 (2024)</t>
  </si>
  <si>
    <t>CP hậu cần teambuilding 2</t>
  </si>
  <si>
    <t>3500004724</t>
  </si>
  <si>
    <t>CP bồi dưỡng HDV teambuilding đợt 2 (2024)</t>
  </si>
  <si>
    <t>CP cúng dường tại di tích Nhà Lớn</t>
  </si>
  <si>
    <t>Mua trái cây sinh nhật tặng cô Thu và Minh Khoa</t>
  </si>
  <si>
    <t>Mua trái cây sinh nhật</t>
  </si>
  <si>
    <t>3500004729</t>
  </si>
  <si>
    <t>Hoàn trích dư điện Kỳ 3 T11/24 (VP)</t>
  </si>
  <si>
    <t>Hoàn trích Kỳ 3T11.24</t>
  </si>
  <si>
    <t>kt 09.12</t>
  </si>
  <si>
    <t>5006948346</t>
  </si>
  <si>
    <t>CP sửa và bơm hộp mực máy in phòng bảo vệ cổng 2</t>
  </si>
  <si>
    <t>CP sửa và bơm hộp mực máy</t>
  </si>
  <si>
    <t>Phí cầu đường xe 7 chỗ 71173 T11.2024</t>
  </si>
  <si>
    <t>Chi phí tiệc tiếp đoàn KHCN</t>
  </si>
  <si>
    <t>Chi phí tiệc tiếp đoàn KH</t>
  </si>
  <si>
    <t>4907785481</t>
  </si>
  <si>
    <t>HCNS sử dụng (lãnh bù tháng 11)</t>
  </si>
  <si>
    <t>HCNS sử dụng, bố trí phòng họp (8 xanh, 8 đỏ)</t>
  </si>
  <si>
    <t>Clear công nợ Globalwits</t>
  </si>
  <si>
    <t>CP xăng xe 7 chỗ 71173 T11.2024 (Lần 2)</t>
  </si>
  <si>
    <t>Lãi vay từ 1/4/22- 31/12/22 của Nhà Nhựa VN</t>
  </si>
  <si>
    <t>Lãi vay từ 1/4/22- 31/12/</t>
  </si>
  <si>
    <t>1300000245</t>
  </si>
  <si>
    <t>Lãi vay từ 1/1/23- 31/12/23 của Nhà Nhựa VN</t>
  </si>
  <si>
    <t>Lãi vay từ 1/1/23- 31/12/</t>
  </si>
  <si>
    <t>1300000246</t>
  </si>
  <si>
    <t>CP ăn trưa cho đoàn đánh giá ISO 14064</t>
  </si>
  <si>
    <t>CP ăn trưa cho đoàn đánh</t>
  </si>
  <si>
    <t>Chi bồi dưỡng 1 auditor đánh giá ISO 14064</t>
  </si>
  <si>
    <t>Chi bồi dưỡng 1 auditor đ</t>
  </si>
  <si>
    <t>3500004803</t>
  </si>
  <si>
    <t>CP công tác ở Đại Lộc T08.2024 (Tiền khách sạn)</t>
  </si>
  <si>
    <t>CP công tác ở Đại Lộc T08</t>
  </si>
  <si>
    <t>CP màn hình Led, standee tiếp đoàn VBB 31/10</t>
  </si>
  <si>
    <t>CP màn hình Led, standee</t>
  </si>
  <si>
    <t>CP dán decal cửa kính (thay đổi toàn bộ logo mới)</t>
  </si>
  <si>
    <t>CP dán decal cửa kính (th</t>
  </si>
  <si>
    <t>Hoàn trích CP Grab T11.2024</t>
  </si>
  <si>
    <t>Hoàn trích CP Grab T11.24</t>
  </si>
  <si>
    <t>Kiểm soát nồng độ cồn</t>
  </si>
  <si>
    <t>4907790880</t>
  </si>
  <si>
    <t>720001243</t>
  </si>
  <si>
    <t>Ống thổi nồng độ cồn DM12S</t>
  </si>
  <si>
    <t>720001242</t>
  </si>
  <si>
    <t>Máy đo nồng độ cồn Alcofind AF-23</t>
  </si>
  <si>
    <t>Tiền điện kỳ 1 T12/2024-Điện VP</t>
  </si>
  <si>
    <t>Tiền điện kỳ 1 T12/24</t>
  </si>
  <si>
    <t>4907791405</t>
  </si>
  <si>
    <t>720001253</t>
  </si>
  <si>
    <t>Nón trùm đầu con sâu (100c/túi)</t>
  </si>
  <si>
    <t>Bảo vệ cổng 1 sd</t>
  </si>
  <si>
    <t>TC Đế Phúc Lộc Thọ- An Phúc</t>
  </si>
  <si>
    <t>TC Đế Phúc Lộc Thọ- An Ph</t>
  </si>
  <si>
    <t>3500004917</t>
  </si>
  <si>
    <t>CP xăng xe 7 chỗ 71173 T12.2024 (Lần 1)</t>
  </si>
  <si>
    <t>3500004934</t>
  </si>
  <si>
    <t>3500004935</t>
  </si>
  <si>
    <t>3500004936</t>
  </si>
  <si>
    <t>3500004937</t>
  </si>
  <si>
    <t>3500004938</t>
  </si>
  <si>
    <t>Lãi vay từ 22.11-31.12 của TGĐ</t>
  </si>
  <si>
    <t>Lãi vay từ 22.11-31.12</t>
  </si>
  <si>
    <t>Lãi vay từ 1.1.24- 31.12.24 của Lê Văn Hiền</t>
  </si>
  <si>
    <t>Lãi vay từ 27.12.23-27.12</t>
  </si>
  <si>
    <t>Lãi vay từ 1.1.24- 31.12.24 của Nhà Nhựa VN</t>
  </si>
  <si>
    <t>Lãi vay từ 1.1- 31.12.24</t>
  </si>
  <si>
    <t>1300000256</t>
  </si>
  <si>
    <t>TC Trám trét chân tường F1,F2,F3- An Phúc</t>
  </si>
  <si>
    <t>TC Trám trét chân tường F</t>
  </si>
  <si>
    <t>Lãi vay từ ngày 1.12-31.12.24 của TNHH</t>
  </si>
  <si>
    <t>Lãi vay từ 1.12-31.12</t>
  </si>
  <si>
    <t>1300000257</t>
  </si>
  <si>
    <t>CP rửa xe, hút bụi T12.2024</t>
  </si>
  <si>
    <t>CP rửa xe, hút bụi T12.24</t>
  </si>
  <si>
    <t>5100010766</t>
  </si>
  <si>
    <t>Lãi KKH T12/24 BIDV</t>
  </si>
  <si>
    <t>5100010778</t>
  </si>
  <si>
    <t>Điện kỳ 2 T12/2024-Điện VP</t>
  </si>
  <si>
    <t>Điện kỳ 2 T12/2024</t>
  </si>
  <si>
    <t>Chi phí sửa túi áo cho nhân viên (thay logo)</t>
  </si>
  <si>
    <t>Chi phí sửa túi áo cho nh</t>
  </si>
  <si>
    <t>Nước sạch kì 12/24- Nước SH</t>
  </si>
  <si>
    <t>Nước sạch kì 12/24- Phú N</t>
  </si>
  <si>
    <t>Thu tiền lãi KKH T12/24</t>
  </si>
  <si>
    <t>5100010787</t>
  </si>
  <si>
    <t>Chi phí điện thoại bàn VNPT tháng 11.2024</t>
  </si>
  <si>
    <t>VINPARKING-102458</t>
  </si>
  <si>
    <t>5006952412</t>
  </si>
  <si>
    <t>800006281</t>
  </si>
  <si>
    <t>Phần mềm quản lý bãi xe Vinparking</t>
  </si>
  <si>
    <t>Phí sửa chữa máy chấm công - Vi Khang</t>
  </si>
  <si>
    <t>Phí sửa chữa máy chấm côn</t>
  </si>
  <si>
    <t>Phí dịch vụ bảo vệ tháng 12/2024</t>
  </si>
  <si>
    <t>CHI PHÍ CPN 247 THÁNG 12.2024</t>
  </si>
  <si>
    <t>3500005164</t>
  </si>
  <si>
    <t>chi phí thuê xe 7 chỗ (51L-056.02) tháng 12/2024</t>
  </si>
  <si>
    <t>chi phí chăm sóc cảnh quan Tháng 12.2024</t>
  </si>
  <si>
    <t>chi phí thuê xe 7 chỗ (51A-711.73) tháng 12/2024</t>
  </si>
  <si>
    <t>CP thuê xe 29 chổ tháng 12.2024</t>
  </si>
  <si>
    <t>CP thuê xe 16 chỗ Tháng 12.2024</t>
  </si>
  <si>
    <t>chi phí xử lý rác thải tháng 12/2024</t>
  </si>
  <si>
    <t>3500005176</t>
  </si>
  <si>
    <t>chi phí sử dụng nước Lavie 0.35L Tháng 12/2024</t>
  </si>
  <si>
    <t>hi phí sử dụng nước Lavie</t>
  </si>
  <si>
    <t>3500005177</t>
  </si>
  <si>
    <t>CP thuê máy Photocopy VP F03 T12/2024</t>
  </si>
  <si>
    <t>3500005178</t>
  </si>
  <si>
    <t>CP thuê máy Photocopy VP F02 T12/2024</t>
  </si>
  <si>
    <t>CP thuê máy Photocopy VP F06 T12/2024</t>
  </si>
  <si>
    <t>Trích trước lương IT T12+13.2024 - Phạm Đình Lợi</t>
  </si>
  <si>
    <t>Trích trước lương T12+13</t>
  </si>
  <si>
    <t>5100010800</t>
  </si>
  <si>
    <t>TRÍCH TRƯỚC CP GRAB T12.2024</t>
  </si>
  <si>
    <t>TRÍCH TRƯỚC CP GRAB T12</t>
  </si>
  <si>
    <t>5100010804</t>
  </si>
  <si>
    <t>Trích trước CP cầu đường xe 7 chỗ T12.2024</t>
  </si>
  <si>
    <t>Trích CP cầu đường xe 7c</t>
  </si>
  <si>
    <t>5100010812</t>
  </si>
  <si>
    <t>CP máy thu gom &amp; ph.loại tự động vỏ chai T12.2024</t>
  </si>
  <si>
    <t>CP xăng xe 7 chỗ 71173 T12.2024 (Lần 2)</t>
  </si>
  <si>
    <t>Tiền lãi KKH VTB T12/24</t>
  </si>
  <si>
    <t>5100010823</t>
  </si>
  <si>
    <t>Cước tủ Rack (HĐ 00047/2024)-TNHH Duy Tân 2024</t>
  </si>
  <si>
    <t>Cước tủ Rack (HĐ 00047/20</t>
  </si>
  <si>
    <t>Phí bảo trì license SAP 2024-TNHH Duy Tân</t>
  </si>
  <si>
    <t>Phí bảo trì license SAP24</t>
  </si>
  <si>
    <t>Điều chỉnh BHYT tháng 12.2024</t>
  </si>
  <si>
    <t>5100010871</t>
  </si>
  <si>
    <t>5100010878</t>
  </si>
  <si>
    <t>Bản quyền+PM CNTT 2024-TNHH Duy Tân</t>
  </si>
  <si>
    <t>5100010889</t>
  </si>
  <si>
    <t>5100010896</t>
  </si>
  <si>
    <t>5100010900</t>
  </si>
  <si>
    <t>5100010902</t>
  </si>
  <si>
    <t>5100010903</t>
  </si>
  <si>
    <t>5100010907</t>
  </si>
  <si>
    <t>5100010913</t>
  </si>
  <si>
    <t>5100010914</t>
  </si>
  <si>
    <t>5100010915</t>
  </si>
  <si>
    <t>5100010916</t>
  </si>
  <si>
    <t>5100010935</t>
  </si>
  <si>
    <t>5100010936</t>
  </si>
  <si>
    <t>5100010937</t>
  </si>
  <si>
    <t>5100010945</t>
  </si>
  <si>
    <t>5100010953</t>
  </si>
  <si>
    <t>5100010954</t>
  </si>
  <si>
    <t>5100011005</t>
  </si>
  <si>
    <t>5100011008</t>
  </si>
  <si>
    <t>5100011011</t>
  </si>
  <si>
    <t>5100011013</t>
  </si>
  <si>
    <t>5100011014</t>
  </si>
  <si>
    <t>5100011015</t>
  </si>
  <si>
    <t>5100011016</t>
  </si>
  <si>
    <t>5100011017</t>
  </si>
  <si>
    <t>5100011038</t>
  </si>
  <si>
    <t>5100011045</t>
  </si>
  <si>
    <t>5100011047</t>
  </si>
  <si>
    <t>5100011064</t>
  </si>
  <si>
    <t>5100011067</t>
  </si>
  <si>
    <t>5100011072</t>
  </si>
  <si>
    <t>5100011077</t>
  </si>
  <si>
    <t>5100011086</t>
  </si>
  <si>
    <t>5100011095</t>
  </si>
  <si>
    <t>5100011096</t>
  </si>
  <si>
    <t>5100011097</t>
  </si>
  <si>
    <t>5100011098</t>
  </si>
  <si>
    <t>5100011107</t>
  </si>
  <si>
    <t>5100011109</t>
  </si>
  <si>
    <t>5100011111</t>
  </si>
  <si>
    <t>5100011112</t>
  </si>
  <si>
    <t>5100011123</t>
  </si>
  <si>
    <t>5100011129</t>
  </si>
  <si>
    <t>5100011130</t>
  </si>
  <si>
    <t>5100011131</t>
  </si>
  <si>
    <t>5100011133</t>
  </si>
  <si>
    <t>5100011136</t>
  </si>
  <si>
    <t>5100011210</t>
  </si>
  <si>
    <t>5100011216</t>
  </si>
  <si>
    <t>5100011217</t>
  </si>
  <si>
    <t>5100011219</t>
  </si>
  <si>
    <t>5100011220</t>
  </si>
  <si>
    <t>5100011221</t>
  </si>
  <si>
    <t>5100011222</t>
  </si>
  <si>
    <t>5100011223</t>
  </si>
  <si>
    <t>5100011254</t>
  </si>
  <si>
    <t>5100011256</t>
  </si>
  <si>
    <t>5100011258</t>
  </si>
  <si>
    <t>5100011261</t>
  </si>
  <si>
    <t>5100011265</t>
  </si>
  <si>
    <t>5100011266</t>
  </si>
  <si>
    <t>5100011267</t>
  </si>
  <si>
    <t>5100011305</t>
  </si>
  <si>
    <t>5100011308</t>
  </si>
  <si>
    <t>Trích điện kỳ 3 T12.24 (Điện VP)</t>
  </si>
  <si>
    <t>Trích điện kỳ 3 T12/24</t>
  </si>
  <si>
    <t>Phí cầu đường xe 7 chỗ 71173 T12.2024</t>
  </si>
  <si>
    <t>5100011350</t>
  </si>
  <si>
    <t>5100011351</t>
  </si>
  <si>
    <t>5100011352</t>
  </si>
  <si>
    <t>HOÀN TRÍCH TRƯỚC THƯỞNG KD 10/24</t>
  </si>
  <si>
    <t>TRÍCH THƯỞNG KD T10.24</t>
  </si>
  <si>
    <t>5100010178</t>
  </si>
  <si>
    <t>Gui mau Visual Plastic</t>
  </si>
  <si>
    <t>Xuất mẫu Visual</t>
  </si>
  <si>
    <t>4907779746</t>
  </si>
  <si>
    <t>1311110100 - Valuation on 20241130 Reversal</t>
  </si>
  <si>
    <t>3311100100 - Valuation on 20241130 Reversal</t>
  </si>
  <si>
    <t>5700000124</t>
  </si>
  <si>
    <t>Đăng QC HĐ 1407/2024-Báo Thanh Niên</t>
  </si>
  <si>
    <t>Đăng QC HĐ 1407/2024</t>
  </si>
  <si>
    <t>Xuất mẫu rHD cho KH Visual</t>
  </si>
  <si>
    <t>Xuất mẫu rHD cho KH Visua</t>
  </si>
  <si>
    <t>5100010192</t>
  </si>
  <si>
    <t>In plasstics Expo- Tân Minh Tiến</t>
  </si>
  <si>
    <t>In plasstics Expo- Tân Mi</t>
  </si>
  <si>
    <t>HT lại do xuất HĐ người mua sai</t>
  </si>
  <si>
    <t>HT lại do xuất HĐ người m</t>
  </si>
  <si>
    <t>3200000015</t>
  </si>
  <si>
    <t>gửi khách hàng Kolon</t>
  </si>
  <si>
    <t>4907782500</t>
  </si>
  <si>
    <t>Xuất mẫu hủ nhựa cho KH Novelplast k thu tiền</t>
  </si>
  <si>
    <t>Xuất mẫu hủ nhựa</t>
  </si>
  <si>
    <t>Tiền lãi vay T12/24</t>
  </si>
  <si>
    <t>3500004712</t>
  </si>
  <si>
    <t>Phí CK T12/24</t>
  </si>
  <si>
    <t>3500004715</t>
  </si>
  <si>
    <t>8500000981</t>
  </si>
  <si>
    <t>Xăng dầu T12/2024- Xe  62C-131.00  (136 L)</t>
  </si>
  <si>
    <t>3500004723</t>
  </si>
  <si>
    <t>Phí nội địa xuất 4 cont Niagara đi US 21/11/2024</t>
  </si>
  <si>
    <t>Tiền sao y+photo đ/ký giao dịch đảm bảo khoản vay</t>
  </si>
  <si>
    <t>Tiền sao y+photo đăng ký</t>
  </si>
  <si>
    <t>Vé máy bay công tác HN 28-30/11/24-Lê Anh</t>
  </si>
  <si>
    <t>FF</t>
  </si>
  <si>
    <t>Vé máy bay công tác HN 3-5/11/24-Lê Anh</t>
  </si>
  <si>
    <t>Vé máy bay công tác HN</t>
  </si>
  <si>
    <t>THU TIỀN CTY HOÀNG TẤN HD2333;2329;2339</t>
  </si>
  <si>
    <t>THU TIỀN CTY HOÀNG TẤN</t>
  </si>
  <si>
    <t>2100000704</t>
  </si>
  <si>
    <t>TT in bộ HS giải thưởng CL QG 2024-Minh Tân</t>
  </si>
  <si>
    <t>TT in bộ HS giải thưởng C</t>
  </si>
  <si>
    <t>Phí ngân hàng quẹt thẻ Visa 0555-Chị Thảo</t>
  </si>
  <si>
    <t>Phí ngân hàng quẹt thẻ</t>
  </si>
  <si>
    <t>3500004750</t>
  </si>
  <si>
    <t>3500004756</t>
  </si>
  <si>
    <t>Phí ngân hà ng quẹt thẻ Visa 0555-Chị Thảo</t>
  </si>
  <si>
    <t>3500004778</t>
  </si>
  <si>
    <t>3500004779</t>
  </si>
  <si>
    <t>Xuất mẫu rPET KH KOLON k thu tiền</t>
  </si>
  <si>
    <t>Xuất mẫu rPET KH KOLON k</t>
  </si>
  <si>
    <t>Vé máy bay CT Hà Nội 9-15/12/24 Lê Anh- Trần Gia</t>
  </si>
  <si>
    <t>Vé máy bay CT Hà Nội 9-15</t>
  </si>
  <si>
    <t>TT giải thưởng Human ACT Prize đợt 1- VCCORP</t>
  </si>
  <si>
    <t>TT giải thưởng Human ACT</t>
  </si>
  <si>
    <t>3500004798</t>
  </si>
  <si>
    <t>TT HD: 939 940 941 942 943 944 CHO CTY MINH THANH</t>
  </si>
  <si>
    <t>4100005775</t>
  </si>
  <si>
    <t>Mái che P. Kế toán kho TĐH-Hoàng Dung</t>
  </si>
  <si>
    <t>Mái che P.Kế toán kho TĐH</t>
  </si>
  <si>
    <t>Cước qua trạm T11/24</t>
  </si>
  <si>
    <t>Phí điện giao hàng xuất 3 cont Vinmar 16/11/2024</t>
  </si>
  <si>
    <t>Phí điện giao hàng xuất 3</t>
  </si>
  <si>
    <t>3500004828</t>
  </si>
  <si>
    <t>Cước v.c giao hàng khách Tân Lập Thành SO 30029492</t>
  </si>
  <si>
    <t>Cước v.c giao hàng khách</t>
  </si>
  <si>
    <t>THU TIỀN CTY HOÀNG TẤN HD2369;2381</t>
  </si>
  <si>
    <t>2100000720</t>
  </si>
  <si>
    <t>Cước v.c giao hàng gia công KH: Nhựa Bình Tiên</t>
  </si>
  <si>
    <t>Cước v.c giao hàng gia cô</t>
  </si>
  <si>
    <t>TT HD: 953 954 955 956 957 958 959 961 MINH THANH</t>
  </si>
  <si>
    <t>4100005800</t>
  </si>
  <si>
    <t>Clear công nợ TOMRA T9</t>
  </si>
  <si>
    <t>8500000996</t>
  </si>
  <si>
    <t>Gui mau cho Visual Plastic</t>
  </si>
  <si>
    <t>Xuất mẫu Visual plastic</t>
  </si>
  <si>
    <t>4907790090</t>
  </si>
  <si>
    <t>Xử lý chứng từ 2023 CL khi thu tiền bán ĐP</t>
  </si>
  <si>
    <t>Xử lý CL tiền bán ĐP 2023</t>
  </si>
  <si>
    <t>Xử lý chứng từ 2023 CL khi thu tiền mà ko xuất HĐ</t>
  </si>
  <si>
    <t>Xử lý thu tiền ko xuất HĐ</t>
  </si>
  <si>
    <t>Xử lý chứng từ 2023 do treo 138 chưa đưa vào CP</t>
  </si>
  <si>
    <t>Xử lý treo138 chưa đưa CP</t>
  </si>
  <si>
    <t>TT CP Nhập khẩu T12-Văn Đình Vi</t>
  </si>
  <si>
    <t>TT CP Nhập khẩu</t>
  </si>
  <si>
    <t>4100005825</t>
  </si>
  <si>
    <t>Tài trợ lễ họp mặt BCH Hiệp hội nhựa VN (VPA)</t>
  </si>
  <si>
    <t>Tài trợ họp mặt HH Nhựa</t>
  </si>
  <si>
    <t>Xuất mẫu PP flakes cho PureCycle k thu tiền</t>
  </si>
  <si>
    <t>Xuất mẫu PP flakes cho Pu</t>
  </si>
  <si>
    <t>THU TIỀN CTY MAS SO 30029518</t>
  </si>
  <si>
    <t>2100000727</t>
  </si>
  <si>
    <t>THU TIỀN CTY CS FIBER SO 30029428</t>
  </si>
  <si>
    <t>THU TIỀN CTY CS FIBER</t>
  </si>
  <si>
    <t>2100000728</t>
  </si>
  <si>
    <t>Phí nội địa xuất 5 cont Niagara đi UK 07/12/2024</t>
  </si>
  <si>
    <t>TT HD: 888 - 891 908 960 962 965 - 970 MINH THANH</t>
  </si>
  <si>
    <t>4100005858</t>
  </si>
  <si>
    <t>TT HD:27759 60 27776 27665 66 27674 CTY LAVIE</t>
  </si>
  <si>
    <t>4100005867</t>
  </si>
  <si>
    <t>3500004870</t>
  </si>
  <si>
    <t>3500004871</t>
  </si>
  <si>
    <t>3500004874</t>
  </si>
  <si>
    <t>3500004875</t>
  </si>
  <si>
    <t>3500004888</t>
  </si>
  <si>
    <t>3500004891</t>
  </si>
  <si>
    <t>3500004892</t>
  </si>
  <si>
    <t>3500004895</t>
  </si>
  <si>
    <t>3500004902</t>
  </si>
  <si>
    <t>3500004903</t>
  </si>
  <si>
    <t>4100005926</t>
  </si>
  <si>
    <t>3500004905</t>
  </si>
  <si>
    <t>3500004906</t>
  </si>
  <si>
    <t>3500004907</t>
  </si>
  <si>
    <t>3500004908</t>
  </si>
  <si>
    <t>3500004909</t>
  </si>
  <si>
    <t>3500004910</t>
  </si>
  <si>
    <t>3500004911</t>
  </si>
  <si>
    <t>3500004912</t>
  </si>
  <si>
    <t>Chi đào tạo</t>
  </si>
  <si>
    <t>4100005931</t>
  </si>
  <si>
    <t>Điều chỉnh số dư TK 3531000100</t>
  </si>
  <si>
    <t>Điều chỉnh số dư TK 3531*</t>
  </si>
  <si>
    <t>ĐỢT 1 Quảng cáo- Nông Thôn Việt</t>
  </si>
  <si>
    <t>ĐỢT 1 Quảng cáo- Nông Thô</t>
  </si>
  <si>
    <t>3500004918</t>
  </si>
  <si>
    <t>HT CLTG Murtoza T10.24</t>
  </si>
  <si>
    <t>5100010740</t>
  </si>
  <si>
    <t>Xuất VPP tháng 12.2024</t>
  </si>
  <si>
    <t>4907791883</t>
  </si>
  <si>
    <t>720001218</t>
  </si>
  <si>
    <t>Ram PC Kingston 16GB/2666 2Rx8 DDR4</t>
  </si>
  <si>
    <t>Xuất VPP tháng 11.2024</t>
  </si>
  <si>
    <t>Cấp đồng phục cho nhân viên mới (2XL,2M)</t>
  </si>
  <si>
    <t>8400000112</t>
  </si>
  <si>
    <t>4100005958</t>
  </si>
  <si>
    <t>Phí nội địa xuất 4 cont Niagara đi US 12/12/2024</t>
  </si>
  <si>
    <t>3500004923</t>
  </si>
  <si>
    <t>Phí ngân hàng quẹt thẻ Visa 0555-Chị Thảo T10.24</t>
  </si>
  <si>
    <t>3500004926</t>
  </si>
  <si>
    <t>Chi thưởng kinh doanh T11.24</t>
  </si>
  <si>
    <t>THƯỞNG TEAM KD T11.24</t>
  </si>
  <si>
    <t>THU TIỀN CTY POLYRESIN</t>
  </si>
  <si>
    <t>2100000735</t>
  </si>
  <si>
    <t>8500001008</t>
  </si>
  <si>
    <t>Sửa chữa bảo trì xe 62C-1</t>
  </si>
  <si>
    <t>3500004930</t>
  </si>
  <si>
    <t>Clear công nợ T12</t>
  </si>
  <si>
    <t>4 sim ở chốt chặn- VNPT</t>
  </si>
  <si>
    <t>3500004932</t>
  </si>
  <si>
    <t>Phí hòa mạng 4 sim chốt chặn- VNPT</t>
  </si>
  <si>
    <t>Phí hòa mạng- VNPT</t>
  </si>
  <si>
    <t>3500004933</t>
  </si>
  <si>
    <t>Thuê gian hàng HH DN Đức Hòa 10/10/2024</t>
  </si>
  <si>
    <t>Thuê gian hàng Đức Hòa</t>
  </si>
  <si>
    <t>Thuê gian hàng triển lãm Plastics Expo- Quảng Cáo</t>
  </si>
  <si>
    <t>Thuê gian hàng triển lãm</t>
  </si>
  <si>
    <t>3500004939</t>
  </si>
  <si>
    <t>CP Công tác Hà Nội (28-30/11/24)- Lê Anh</t>
  </si>
  <si>
    <t>CP Công tác Hà Nội</t>
  </si>
  <si>
    <t>3500004940</t>
  </si>
  <si>
    <t>3500004941</t>
  </si>
  <si>
    <t>3500004942</t>
  </si>
  <si>
    <t>Gữi mẫu cho DTP chạy cho Motul</t>
  </si>
  <si>
    <t>Xuất mẫu Motul - DTP</t>
  </si>
  <si>
    <t>4907792971</t>
  </si>
  <si>
    <t>Gui mau cho Unilever</t>
  </si>
  <si>
    <t>Xuất mãu Unilever - DTP</t>
  </si>
  <si>
    <t>4907792974</t>
  </si>
  <si>
    <t>Xuất mãu Visual plasstic</t>
  </si>
  <si>
    <t>4907792979</t>
  </si>
  <si>
    <t>CHUYỂN Cost Phí ngân hàng quẹt thẻ Visa T10+11.24</t>
  </si>
  <si>
    <t>CHUYỂN COST VISA 10+11</t>
  </si>
  <si>
    <t>CP nội địa xuất 8 cont Niagara đi US 11/12/2024</t>
  </si>
  <si>
    <t>CP nội địa xuất 8 cont Ni</t>
  </si>
  <si>
    <t>3500004947</t>
  </si>
  <si>
    <t>Phí nội địa xuất 3 cont Plascene đi US 10/12/2024</t>
  </si>
  <si>
    <t>Phí nội địa xuất 3 cont P</t>
  </si>
  <si>
    <t>3500004948</t>
  </si>
  <si>
    <t>Xăng dầu T12/2024-Xe  62C-131.00 (145 l)</t>
  </si>
  <si>
    <t>3500004951</t>
  </si>
  <si>
    <t>4100005996</t>
  </si>
  <si>
    <t>Gui mau cho DTP thu the mau</t>
  </si>
  <si>
    <t>4907793828</t>
  </si>
  <si>
    <t>Xuất mẫu phôi rPET cho REPI THAI k thu tiền</t>
  </si>
  <si>
    <t>Xuất mẫu phôi rPET</t>
  </si>
  <si>
    <t>TT CT Hà Nội (28-30/11) Lê Anh</t>
  </si>
  <si>
    <t>CT Hà Nội 28-30/11 Lê Anh</t>
  </si>
  <si>
    <t>TT CP sáng tạo KH và CN - Đông Hiếu</t>
  </si>
  <si>
    <t>CP sáng tạo KH và CN</t>
  </si>
  <si>
    <t>5100010763</t>
  </si>
  <si>
    <t>Truyền thông quảng cáo Đợt 1- Đánh giá VN</t>
  </si>
  <si>
    <t>TT quảng cáo Đợt 1</t>
  </si>
  <si>
    <t>CHI PHÍ BẢO HIỂM SỰ KIỆN HỘI CHƠ AMI 2024</t>
  </si>
  <si>
    <t>CHI PHÍ BẢO HIỂM SỰ KIỆN</t>
  </si>
  <si>
    <t>3500004963</t>
  </si>
  <si>
    <t>3500004964</t>
  </si>
  <si>
    <t>Clear công nợ T11/24</t>
  </si>
  <si>
    <t>8500001015</t>
  </si>
  <si>
    <t>1C24TAA;9858</t>
  </si>
  <si>
    <t>5100010779</t>
  </si>
  <si>
    <t>8500001016</t>
  </si>
  <si>
    <t>5100010780</t>
  </si>
  <si>
    <t>5100010781</t>
  </si>
  <si>
    <t>8500001018</t>
  </si>
  <si>
    <t>5100010782</t>
  </si>
  <si>
    <t>PHÍ BẢO HIỂM DU LỊCH ĐI HỘI CHỢ AMI 2024</t>
  </si>
  <si>
    <t>CHI PHÍ BẢO HIỂM DU LỊCH</t>
  </si>
  <si>
    <t>Chi phí khách sạn đi công tác hội chợ AMI 2024-C.T</t>
  </si>
  <si>
    <t>Chi phí khách sạn đi công tác hội chợ AMI 2024-CT</t>
  </si>
  <si>
    <t>Chi phí khách sạn đi công tác hội chợ AMI 2024-QA</t>
  </si>
  <si>
    <t>Chi phí dịch vụ thông tin tại hội chợ AMI 2024</t>
  </si>
  <si>
    <t>Chi phí dịch vụ thông tin</t>
  </si>
  <si>
    <t>Chi phí ăn uống, ks, uper,mua mẫu hôi chợ AMI 2024</t>
  </si>
  <si>
    <t>4100006115</t>
  </si>
  <si>
    <t>PHÍ NGÂN HÀNG THU TIỀN CS FIBERS SO 30029532</t>
  </si>
  <si>
    <t>Phí thuê máy in T11/24 chốt chặn cuối F1- Phú Mỹ</t>
  </si>
  <si>
    <t>Phí thuê máy in T11/24</t>
  </si>
  <si>
    <t>Phí thuê máy in T11/24 chốt chặn cuối TĐH- Phú Mỹ</t>
  </si>
  <si>
    <t>3500005015</t>
  </si>
  <si>
    <t>Phí thuê máy in T11/24 chốt chặn Nhà bạc F6-Phú Mỹ</t>
  </si>
  <si>
    <t>Phí thuê máy in T11/24 chốt chặn VP F1-Phú Mỹ</t>
  </si>
  <si>
    <t>Phí thuê máy inT11/24 chốt chặn cửa NX- Phú Mỹ</t>
  </si>
  <si>
    <t>Phí thuê máy inT11/24</t>
  </si>
  <si>
    <t>Phí thuê máy inT12/24 chốt chặn cửa NX- Phú Mỹ</t>
  </si>
  <si>
    <t>Phí thuê máy inT12/24</t>
  </si>
  <si>
    <t>Phí thuê máy in T12/24 chốt chặn VP F1-Phú Mỹ</t>
  </si>
  <si>
    <t>3500005020</t>
  </si>
  <si>
    <t>Phí thuê máy in T12/24 chốt chặn Nhà bạc F6-Phú Mỹ</t>
  </si>
  <si>
    <t>3500005021</t>
  </si>
  <si>
    <t>Phí thuê máy in T12/24 chốt chặnTĐH- Phú Mỹ</t>
  </si>
  <si>
    <t>Phí thuê máy in T12/24 chốt chặn cuối F1- Phú Mỹ</t>
  </si>
  <si>
    <t>TT Diễn đàn Kinh tế xanh 2024, HĐ 23/24/KTSG</t>
  </si>
  <si>
    <t>TT Diễn đàn Kinh tế xanh</t>
  </si>
  <si>
    <t>3500005025</t>
  </si>
  <si>
    <t>4100006119</t>
  </si>
  <si>
    <t>Vé máy bay CT Hà Nội 24-25/12- Lê Anh-Trần Gia</t>
  </si>
  <si>
    <t>Vé máy bay CT Hà Nội</t>
  </si>
  <si>
    <t>Phí làm hồ sơ xin cấp CO cho KH: VINMAR</t>
  </si>
  <si>
    <t>Phí gửi thư xuất 35 cont Outeirinho 24-29/09/2024</t>
  </si>
  <si>
    <t>Phí gửi thư c.từ hàng xuấ</t>
  </si>
  <si>
    <t>Phí gửi thư xuất 2 cont Polyresin 26/10/2024</t>
  </si>
  <si>
    <t>Phí nâng xuất 10cont CS FIBERS đi US 16-17/12/2024</t>
  </si>
  <si>
    <t>Phí nâng xuất 10cont CS F</t>
  </si>
  <si>
    <t>Phí hạ xuất 10 cont CS FIBERS đi US 16-17/12/2024</t>
  </si>
  <si>
    <t>Phí hạ xuất 10 cont CS FI</t>
  </si>
  <si>
    <t>Phí nâng xuất 5 cont Niagara đi UK 07/12/2024</t>
  </si>
  <si>
    <t>Phí hạ xuất 5 cont Niagara đi UK 07/12/2024</t>
  </si>
  <si>
    <t>Phí nâng xuất 5 cont Niagara đi UK 24/12/2024</t>
  </si>
  <si>
    <t>Phí hạ xuất 5 cont Niagara đi UK 24/12/2024</t>
  </si>
  <si>
    <t>Phí nâng xuất 4 cont Niagara đi US 19/12/2024</t>
  </si>
  <si>
    <t>Phí hạ xuất 4 cont Niagara đi US 19/12/2024</t>
  </si>
  <si>
    <t>Phí hạ xuất 4 cont Niagar</t>
  </si>
  <si>
    <t>Phí nâng xuất 4 cont Niagara đi US 12/12/2024</t>
  </si>
  <si>
    <t>Phí hạ xuất 4 cont Niagara đi US 12/12/2024</t>
  </si>
  <si>
    <t>Phí nâng xuất 1 cont Reynera đi Mexico 23/12/2024</t>
  </si>
  <si>
    <t>Phí hạ xuất 1 cont Reynera đi Mexico 23/12/2024</t>
  </si>
  <si>
    <t>sử dụng cho kế toán  khi vào kho</t>
  </si>
  <si>
    <t>4907797466</t>
  </si>
  <si>
    <t>sử dụng cho chốt chặn của kế toán kho</t>
  </si>
  <si>
    <t>720001292</t>
  </si>
  <si>
    <t>Quạt gió đứng Senko DNC 1808 75W</t>
  </si>
  <si>
    <t>sử dụng che bán phế</t>
  </si>
  <si>
    <t>720001291</t>
  </si>
  <si>
    <t>Quạt gió treo tường Senko TC1626 47W</t>
  </si>
  <si>
    <t>CP Tiếp khách T12/24 Marketing- Lê Anh</t>
  </si>
  <si>
    <t>CP Tiếp khách T12/24</t>
  </si>
  <si>
    <t>CP Tiếp khách T11/24 Marketing- Lê Anh</t>
  </si>
  <si>
    <t>CP Tiếp khách T11/24</t>
  </si>
  <si>
    <t>Đợt 2 50% HĐ Tạp Chí Môi Trường-Báo Trung Ương</t>
  </si>
  <si>
    <t>Đợt 2 50% HĐ Tạp Chí MT</t>
  </si>
  <si>
    <t>Phí nâng xuất 8 cont Niagara đi US 11/12/2024</t>
  </si>
  <si>
    <t>Phí hạ xuất 8 cont Niagara đi US 11/12/2024</t>
  </si>
  <si>
    <t>Phí nâng xuất 8 cont Niagara đi US 17-18/12/2024</t>
  </si>
  <si>
    <t>3500005103</t>
  </si>
  <si>
    <t>3500005104</t>
  </si>
  <si>
    <t>3500005105</t>
  </si>
  <si>
    <t>3500005106</t>
  </si>
  <si>
    <t>Phí hạ xuất 8 cont Niagara đi US 17-18/12/2024</t>
  </si>
  <si>
    <t>Phí nâng xuất 2 cont Plascene đi US 20/12/2024</t>
  </si>
  <si>
    <t>Phí hạ xuất 2 cont Plascene đi US 20/12/2024</t>
  </si>
  <si>
    <t>Phí nâng xuất 3 cont Plascene đi US 10/12/2024</t>
  </si>
  <si>
    <t>3500005115</t>
  </si>
  <si>
    <t>Phí hạ xuất 3 cont Plascene đi US 10/12/2024</t>
  </si>
  <si>
    <t>Phí v.c giao 3 cont Suntory SO 30029500</t>
  </si>
  <si>
    <t>Phí v.c giao 3 cont Sunto</t>
  </si>
  <si>
    <t>Phí v.c giao 1 cont DNP SO 30029496</t>
  </si>
  <si>
    <t>Phí v.c giao 14 cont Suntory Bắc Ninh T12.2024</t>
  </si>
  <si>
    <t>Phí v.c giao 14 cont Sunt</t>
  </si>
  <si>
    <t>Phí v.c giao 9 cont Suntory Bắc Ninh T12.2024</t>
  </si>
  <si>
    <t>Phí v.c giao 9 cont Sunto</t>
  </si>
  <si>
    <t>3500005144</t>
  </si>
  <si>
    <t>CP v.c giao NNG, SRITHAI &amp; Trả hàng,lưu kho T12.24</t>
  </si>
  <si>
    <t>CP v.c giao NNG, SRITHAI</t>
  </si>
  <si>
    <t>3500005145</t>
  </si>
  <si>
    <t>3500005146</t>
  </si>
  <si>
    <t>Xuất 0.1kg mẫu rPET cho Nestle k thu tiền</t>
  </si>
  <si>
    <t>Xuất 0.1kg mẫu rPET cho N</t>
  </si>
  <si>
    <t>5100010794</t>
  </si>
  <si>
    <t>Gửi khách DTP Long An</t>
  </si>
  <si>
    <t>4907797978</t>
  </si>
  <si>
    <t>3500005171</t>
  </si>
  <si>
    <t>Gửi mẫu cho Lion Corp/ Itochu</t>
  </si>
  <si>
    <t>Xuất Mẫu KH Lion Corp</t>
  </si>
  <si>
    <t>4907798158</t>
  </si>
  <si>
    <t>Xăng dầu T12/2024-Xe  62C-131.00 (140 L)</t>
  </si>
  <si>
    <t>TRÍCH TRƯỚC THƯỞNG KINH DOANH T12.24</t>
  </si>
  <si>
    <t>TRÍCH THƯỞNG KD T12.24</t>
  </si>
  <si>
    <t>5100010809</t>
  </si>
  <si>
    <t>Chi phí công tác tham gia hội chợ AMI-Mỹ 2024</t>
  </si>
  <si>
    <t>Chi phí công tác tham gia</t>
  </si>
  <si>
    <t>Phí v.c xuất mẫu PP Plake gửi Purecycle Technology</t>
  </si>
  <si>
    <t>Phí v.c xuất mẫu PP Plake</t>
  </si>
  <si>
    <t>3500005219</t>
  </si>
  <si>
    <t>Hoàn trích CP XK T11.2024</t>
  </si>
  <si>
    <t>5100010821</t>
  </si>
  <si>
    <t>PHÍ NGÂN HÀNG THU TIỀN POLYRESIN EOOD</t>
  </si>
  <si>
    <t>8500001033</t>
  </si>
  <si>
    <t>100% Phí kiểm toán BCTC mục đích đặc biệt năm 2023</t>
  </si>
  <si>
    <t>Vé máy bay CT 18-19/12 Hà Nội Lê Anh- Nhị Gia</t>
  </si>
  <si>
    <t>Vé máy bay CT 18-19/12</t>
  </si>
  <si>
    <t>Cước đường bộ T12/24-Xe 62C-131.00</t>
  </si>
  <si>
    <t>Cước đường bộ T12/24-VETC</t>
  </si>
  <si>
    <t>Thu phí DV sao kê 23/12/24</t>
  </si>
  <si>
    <t>Thu phí DV sao kê 23/12/2</t>
  </si>
  <si>
    <t>CP CT Hà Nội 9-15/12/24 Lê Anh- NOVOTEL</t>
  </si>
  <si>
    <t>5100011012</t>
  </si>
  <si>
    <t>5100011029</t>
  </si>
  <si>
    <t>5100011032</t>
  </si>
  <si>
    <t>5100011043</t>
  </si>
  <si>
    <t>5100011044</t>
  </si>
  <si>
    <t>5100011134</t>
  </si>
  <si>
    <t>5100011149</t>
  </si>
  <si>
    <t>5100011150</t>
  </si>
  <si>
    <t>5100011167</t>
  </si>
  <si>
    <t>5100011172</t>
  </si>
  <si>
    <t>5100011175</t>
  </si>
  <si>
    <t>5100011231</t>
  </si>
  <si>
    <t>4100006219</t>
  </si>
  <si>
    <t>CT Hà Nội 9-15/12 Lê Anh- GSM</t>
  </si>
  <si>
    <t>1311110100 - Valuation on 20241231</t>
  </si>
  <si>
    <t>5700000127</t>
  </si>
  <si>
    <t>3311100100 - Valuation on 20241231</t>
  </si>
  <si>
    <t>5700000128</t>
  </si>
  <si>
    <t>5700000129</t>
  </si>
  <si>
    <t>1122200100 - Valuation on 20241231</t>
  </si>
  <si>
    <t>D220241231011122200100</t>
  </si>
  <si>
    <t>5700000130</t>
  </si>
  <si>
    <t>1122400100 - Valuation on 20241231</t>
  </si>
  <si>
    <t>D220241231011122400100</t>
  </si>
  <si>
    <t>5700000131</t>
  </si>
  <si>
    <t>Đợt 2 HĐ 434/2024 Báo Tài nguyên và môi trường</t>
  </si>
  <si>
    <t>Đợt 2 HĐ 434/2024 TNMT</t>
  </si>
  <si>
    <t>CP đợt 2 tuyến truyền thông sự kiện VN xanh 2024</t>
  </si>
  <si>
    <t>CP đợt 2 tuyến truyền thô</t>
  </si>
  <si>
    <t>CHUYỂN G/L Phí ngân hàng quẹt thẻ Visa T10+11.24</t>
  </si>
  <si>
    <t>CHUYỂN G/L Phí ngân hàng</t>
  </si>
  <si>
    <t>5100011317</t>
  </si>
  <si>
    <t>5100011318</t>
  </si>
  <si>
    <t>Quảng cáo HĐ 2210/HĐTT(VN Value)-Ngày mới</t>
  </si>
  <si>
    <t>Quảng cáo HĐ 2210/HĐTT</t>
  </si>
  <si>
    <t>HĐ 16/HĐTT (VN Value)-TAJ</t>
  </si>
  <si>
    <t>CP CT Hà Nội T12/24 Lê Anh- NOVOTEL</t>
  </si>
  <si>
    <t>CP CT Hà Nội T12/24</t>
  </si>
  <si>
    <t>3500005299</t>
  </si>
  <si>
    <t>CP CT 24-25T12/24 Lê Anh- NOVOTEL</t>
  </si>
  <si>
    <t>CP CT 24-25T12/24 Lê Anh-</t>
  </si>
  <si>
    <t>3500005300</t>
  </si>
  <si>
    <t>8500001050</t>
  </si>
  <si>
    <t>5100011349</t>
  </si>
  <si>
    <t>TRÍCH THUẾ TNDN NĂM 2024</t>
  </si>
  <si>
    <t>Lắp ổ điện cho 2 đèn bắt côn trùng ở F6</t>
  </si>
  <si>
    <t>4907779441</t>
  </si>
  <si>
    <t>gửi mẫu test thử nghiệm cho khách hàng</t>
  </si>
  <si>
    <t>Xuất gửi Mẫu KH Lavie</t>
  </si>
  <si>
    <t>4907781767</t>
  </si>
  <si>
    <t>4907781768</t>
  </si>
  <si>
    <t>TT Mua mẫu thử nghiệm nắp Unilever-Minh Hoàng</t>
  </si>
  <si>
    <t>Mua mẫu cho RD</t>
  </si>
  <si>
    <t>5100010218</t>
  </si>
  <si>
    <t>4907782191</t>
  </si>
  <si>
    <t>P.KT-Lãnh cấp phát thay thế do giày hư (size 43)</t>
  </si>
  <si>
    <t>4907782194</t>
  </si>
  <si>
    <t>CP hiệu chuẩn máy đo nóng chảy Dynisco</t>
  </si>
  <si>
    <t>CP hiệu chuẩn máy đo nóng</t>
  </si>
  <si>
    <t>3500004701</t>
  </si>
  <si>
    <t>CP thuê xe 7 chỗ ngoài T11.2024 (Team QC đi c.tác)</t>
  </si>
  <si>
    <t>CP thuê xe 7 chỗ ngoài T1</t>
  </si>
  <si>
    <t>CP thuê 2 xe 7 chỗ ngoài T11.2024 (C.Ứng đi c.tác)</t>
  </si>
  <si>
    <t>CP thuê 2 xe 7 chỗ ngoài</t>
  </si>
  <si>
    <t>3500004704</t>
  </si>
  <si>
    <t>4907782773</t>
  </si>
  <si>
    <t>thay logo</t>
  </si>
  <si>
    <t>4907782777</t>
  </si>
  <si>
    <t>CẤP PHÁT ĐỊNH KỲ</t>
  </si>
  <si>
    <t>DE XUAT VPP T12/2024</t>
  </si>
  <si>
    <t>4907782792</t>
  </si>
  <si>
    <t>Đề xuất tủ đựng giày Suki</t>
  </si>
  <si>
    <t>4907782795</t>
  </si>
  <si>
    <t>CP công nhân thuê ngoài T10.2024 (14 PET)</t>
  </si>
  <si>
    <t>CP thuê công nhân ngoài T</t>
  </si>
  <si>
    <t>chi phí bơm nito tháng 11.2024</t>
  </si>
  <si>
    <t>Cước phí mobifone 16 sim P.Mua Hàng T11.2024</t>
  </si>
  <si>
    <t>3500004744</t>
  </si>
  <si>
    <t>xuất bảo trì máy nén khí IR1</t>
  </si>
  <si>
    <t>kt 03.12</t>
  </si>
  <si>
    <t>4907785141</t>
  </si>
  <si>
    <t>phát cho nvvp QLCL</t>
  </si>
  <si>
    <t>4907785505</t>
  </si>
  <si>
    <t>4907785511</t>
  </si>
  <si>
    <t>Phát nón đổi logo mới</t>
  </si>
  <si>
    <t>R&amp;N</t>
  </si>
  <si>
    <t>4907785516</t>
  </si>
  <si>
    <t>4907785523</t>
  </si>
  <si>
    <t>hóa chất sơ sợi</t>
  </si>
  <si>
    <t>4907785659</t>
  </si>
  <si>
    <t>700000243</t>
  </si>
  <si>
    <t>Chloroform 1L Merck MEK+1024451000</t>
  </si>
  <si>
    <t>hóa chất lovis</t>
  </si>
  <si>
    <t>Chi phí lựa phôi lỗi</t>
  </si>
  <si>
    <t>Cước VC hàng trả về-Biển Minh Nguyên</t>
  </si>
  <si>
    <t>Cước vận tải quốc tế</t>
  </si>
  <si>
    <t>Thử nghiệm nước RO - Đo Lường CL3</t>
  </si>
  <si>
    <t>Thử nghiệm nước RO</t>
  </si>
  <si>
    <t>CP test IV theo D4603 hạt rPET iSS01084G</t>
  </si>
  <si>
    <t>CP test IV theo D4603 hạt</t>
  </si>
  <si>
    <t>3500004797</t>
  </si>
  <si>
    <t>CP ăn trưa cho đoàn đánh giá Halal</t>
  </si>
  <si>
    <t>Chi bồi dưỡng 3 auditor đánh giá HALAL</t>
  </si>
  <si>
    <t>Chi bồi dưỡng 3 auditor đ</t>
  </si>
  <si>
    <t>3500004802</t>
  </si>
  <si>
    <t>Phí xe cẩu và xe nâng- Hoàng Tấn An</t>
  </si>
  <si>
    <t>Phí xe cẩu và xe nâng</t>
  </si>
  <si>
    <t>Phí NK TK106746589241- Song Bình</t>
  </si>
  <si>
    <t>Phí NK TK106746589241</t>
  </si>
  <si>
    <t>4907789768</t>
  </si>
  <si>
    <t>kt 16.12</t>
  </si>
  <si>
    <t>5006949420</t>
  </si>
  <si>
    <t>4907790364</t>
  </si>
  <si>
    <t>CP công nhân thuê ngoài T11.2024 (65% PET)</t>
  </si>
  <si>
    <t>Điện thoại P. Mua</t>
  </si>
  <si>
    <t>4907790885</t>
  </si>
  <si>
    <t>Chi phí hoa hồng Niagara(SBR 1.5%) 07.12.24</t>
  </si>
  <si>
    <t>Chi phí hoa hồng Niagara(SBR 1.5%) 11.12.24</t>
  </si>
  <si>
    <t>Chi phí hoa hồng Niagara(SBR 1.5%) 12.12.24</t>
  </si>
  <si>
    <t>Chi phí hoa hồng Niagara(SBR 1.5%) 17.12.24</t>
  </si>
  <si>
    <t>CP công nhân thuê ngoài T10.2024 (90% PET)</t>
  </si>
  <si>
    <t>CP công nhân thuê ngoài T11.2024 (75% PET)</t>
  </si>
  <si>
    <t>3500004853</t>
  </si>
  <si>
    <t>CP công nhân thuê ngoài T08.2024 (1 PET)</t>
  </si>
  <si>
    <t>CP công nhân thuê ngoài T09.2024 (1 PET)</t>
  </si>
  <si>
    <t>CP công nhân thuê ngoài T10.2024 (1 PET)</t>
  </si>
  <si>
    <t>Trích chi phí hoa hồng FIBERS(10usd/tấn) 16.12.24</t>
  </si>
  <si>
    <t>Trích chi phí hoa hồng FI</t>
  </si>
  <si>
    <t>Trích chi phí hoa hồng FIBERS(10usd/tấn) 17.12.24</t>
  </si>
  <si>
    <t>kt 13.12</t>
  </si>
  <si>
    <t>4907791152</t>
  </si>
  <si>
    <t>TT CP công tác T11/24-Hồng Thanh</t>
  </si>
  <si>
    <t>TT CP CT T11-H. Thanh</t>
  </si>
  <si>
    <t>TT CP Tiếp khách T11/24-Hồng Thanh</t>
  </si>
  <si>
    <t>TT CP CT Tây Nguyên T11/24- Trần Văn Tám</t>
  </si>
  <si>
    <t>TTCT Tây Nguyên T11/24</t>
  </si>
  <si>
    <t>Chi phí hoa hồng Niagara(SBR 1.5%) 18.12.24</t>
  </si>
  <si>
    <t>Phí tham gia chương trình TN ISO 10725</t>
  </si>
  <si>
    <t>Phí tham gia chương trình</t>
  </si>
  <si>
    <t>3500004913</t>
  </si>
  <si>
    <t>Chi phí bơm khí Helium nhiên liệu chạy máy GCMS</t>
  </si>
  <si>
    <t>Chi phí bơm khí Helium nh</t>
  </si>
  <si>
    <t>3500004916</t>
  </si>
  <si>
    <t>đo nhiệt ra bao hạt HD</t>
  </si>
  <si>
    <t>4907791349</t>
  </si>
  <si>
    <t>720001215</t>
  </si>
  <si>
    <t>Ghế xếp Duy Tân 29,6 x 24 x 21,4 cm</t>
  </si>
  <si>
    <t>LINH KIỆN FLAKESCAN</t>
  </si>
  <si>
    <t>720001226</t>
  </si>
  <si>
    <t>Dây đai răng cưa Flakescan 77162996</t>
  </si>
  <si>
    <t>hóa chất voc</t>
  </si>
  <si>
    <t>120002995</t>
  </si>
  <si>
    <t>Acetaldehyde 1000ug/ml ampule 100x1,2</t>
  </si>
  <si>
    <t>Chi phí hoa hồng Niagara(SBR 1.5%) 19.12.24</t>
  </si>
  <si>
    <t>Công tác T10/24 P. Cung Ứng- Sao Mai Cái Bè</t>
  </si>
  <si>
    <t>Công tác T10/24 P. Cung Ứ</t>
  </si>
  <si>
    <t>3500004920</t>
  </si>
  <si>
    <t>Bơm mực máy in kỹ thuật - Phú Mỹ</t>
  </si>
  <si>
    <t>Bơm mực máy in kỹ thuật</t>
  </si>
  <si>
    <t>3500004921</t>
  </si>
  <si>
    <t>Thử nghiệm RD (Ân-RD)</t>
  </si>
  <si>
    <t>Phòng rd</t>
  </si>
  <si>
    <t>4907791873</t>
  </si>
  <si>
    <t>THIET BỊ VP</t>
  </si>
  <si>
    <t>4907791876</t>
  </si>
  <si>
    <t>AO DONG PHUC</t>
  </si>
  <si>
    <t>PB thuế NT DRRR</t>
  </si>
  <si>
    <t>CP ăn trưa chuyên gia ktra chuyền băm rửa Boretech</t>
  </si>
  <si>
    <t>CP ăn trưa chuyên gia ktr</t>
  </si>
  <si>
    <t>3500004924</t>
  </si>
  <si>
    <t>Chi phí ăn trưa Auditor Nestley</t>
  </si>
  <si>
    <t>Chi phí ăn trưa Auditor N</t>
  </si>
  <si>
    <t>3500004925</t>
  </si>
  <si>
    <t>Hõ trợ NCC xuất hóa đơn-La Thị Mỹ Hạnh</t>
  </si>
  <si>
    <t>Hỗ trợ NCC xuất hóa đơn</t>
  </si>
  <si>
    <t>Hõ trợ NCC xuất hóa đơn-Nguyễn Thị Huệ</t>
  </si>
  <si>
    <t>Hõ trợ NCC xuất hóa đơn-Nguyễn Văn Thảo</t>
  </si>
  <si>
    <t>TT CT T10+11/24-Cung Ứng- Lê Nhật Huy</t>
  </si>
  <si>
    <t>CT T10+11/24-Cung ứng-Huy</t>
  </si>
  <si>
    <t>5100010752</t>
  </si>
  <si>
    <t>xuất dây cảo cố định bao chứa phế</t>
  </si>
  <si>
    <t>4907792611</t>
  </si>
  <si>
    <t>710024404</t>
  </si>
  <si>
    <t>Dây cảo  tăng đơ 50mm x 3m tải 3 tấn</t>
  </si>
  <si>
    <t>4907792670</t>
  </si>
  <si>
    <t>CP thuê xe ngoài 7 chỗ anh Tám đi viếng tang NCC</t>
  </si>
  <si>
    <t>CP thuê xe ngoài 7 chỗ an</t>
  </si>
  <si>
    <t>3500004943</t>
  </si>
  <si>
    <t>kt 23.12</t>
  </si>
  <si>
    <t>4907792846</t>
  </si>
  <si>
    <t>TT TIỀN HIỆU CHUẨN ĐỒNG HỒ &amp; VAN AN TOÀN</t>
  </si>
  <si>
    <t>THỬ NGHIỆM VAN AN TOÀN</t>
  </si>
  <si>
    <t>3500004944</t>
  </si>
  <si>
    <t>TT tiền mua van bi, cầu chì, khóa gài</t>
  </si>
  <si>
    <t>TT TIEN MUA HÀNG KO HD</t>
  </si>
  <si>
    <t>Chi phí tiếp khách SPVB của Kinh doanh 18/12/24</t>
  </si>
  <si>
    <t>Chi phí tiếp khách SPVB c</t>
  </si>
  <si>
    <t>CP tiếp Taebaek tham quan nhà máy , auditor Lavie</t>
  </si>
  <si>
    <t>CP tiếp Taebaek tham quan</t>
  </si>
  <si>
    <t>Chi phí hoa hồng Niagara(SBR 1.5%) 24.12.24</t>
  </si>
  <si>
    <t>5100010764</t>
  </si>
  <si>
    <t>CP tiếp khách auditor đánh giá RecyClass</t>
  </si>
  <si>
    <t>CP tiếp khách auditor</t>
  </si>
  <si>
    <t>5100010765</t>
  </si>
  <si>
    <t>Phí hỗ trợ thưởng cho NV Đào Bảo Ngọc (QA)</t>
  </si>
  <si>
    <t>Phí hỗ trợ thưởng cho NV</t>
  </si>
  <si>
    <t>Chi phí hoa hồng Niagara(SBR 1.5%) 25.12.24</t>
  </si>
  <si>
    <t>5100010776</t>
  </si>
  <si>
    <t>CP bảo dưỡng chiller - CT Gia Khang</t>
  </si>
  <si>
    <t>CP bảo dưỡng chiller</t>
  </si>
  <si>
    <t>Chi phí hoa hồng Niagara(SBR 1.5%) 26.12.24</t>
  </si>
  <si>
    <t>5100010789</t>
  </si>
  <si>
    <t>P.KT-Lãnh cho  NS mới (XXL)</t>
  </si>
  <si>
    <t>4907796465</t>
  </si>
  <si>
    <t>P.KT-Lãnh cho  NS mới +thay logo</t>
  </si>
  <si>
    <t>P.KT-Lãnh thay đổi ĐP logo mới (XL)</t>
  </si>
  <si>
    <t>PKT-Xuất VPP tháng 12/24</t>
  </si>
  <si>
    <t>XUẤT MẪU</t>
  </si>
  <si>
    <t>4907796723</t>
  </si>
  <si>
    <t>4907796731</t>
  </si>
  <si>
    <t>Vé máy bay c.tác Hà Nội T10.2024 (Văn Minh Nhựt)</t>
  </si>
  <si>
    <t>Vé máy bay c.tác Hà Nội T10.2024 (Thy)</t>
  </si>
  <si>
    <t>Vé máy bay c.tác Hà Nội T10.2024 (Thức)</t>
  </si>
  <si>
    <t>CP test độ kết tinh WSS01G KNKH Niagara</t>
  </si>
  <si>
    <t>In bản đồ-quy tắc ứng xử- Thủy Ngân</t>
  </si>
  <si>
    <t>In bản đồ-quy tắc ứng xử</t>
  </si>
  <si>
    <t>Phí nội địa xuất 4 cont Niagara đi US 19/12/2024</t>
  </si>
  <si>
    <t>3500005149</t>
  </si>
  <si>
    <t>Phí n.địa xuất 8 cont Niagara đi US 17-18/12/2024</t>
  </si>
  <si>
    <t>3500005150</t>
  </si>
  <si>
    <t>Công tác Lâm Đồng, B. Thuận T12/24- Cung ứng</t>
  </si>
  <si>
    <t>Công tác Lâm Đồng,B.Thuận</t>
  </si>
  <si>
    <t>3500005151</t>
  </si>
  <si>
    <t>Phí ph.trùng xuất 5 cont Niagara đi UK 07/12/2024</t>
  </si>
  <si>
    <t>Phí ph.trùng xuất 3 cont Plascene đi US 10/12/2024</t>
  </si>
  <si>
    <t>Phí ph.trùng xuất 4 cont Niagara đi US 12/12/2024</t>
  </si>
  <si>
    <t>Phí ph.trùng xuất 8 cont Niagara đi US 11/12/2024</t>
  </si>
  <si>
    <t>Chuyển GL PB CCDC Mã 153000125 (T12/24)</t>
  </si>
  <si>
    <t>Chuyển GL T12</t>
  </si>
  <si>
    <t>5100010796</t>
  </si>
  <si>
    <t>Phí test hàm lượng BPA dự án Maggi</t>
  </si>
  <si>
    <t>Phí test hàm lượng BPA dự</t>
  </si>
  <si>
    <t>RD lấy lưu mẫu sau sấy (Hoàng RD)</t>
  </si>
  <si>
    <t>Hoàng RD</t>
  </si>
  <si>
    <t>4907798093</t>
  </si>
  <si>
    <t>CP vé máy bay c.tác Singapore - Hảo</t>
  </si>
  <si>
    <t>Trích phí hoa hồng Gia Tường T12.24</t>
  </si>
  <si>
    <t>Trích phí hoa hồng GT T12</t>
  </si>
  <si>
    <t>5100010799</t>
  </si>
  <si>
    <t>Loa trang bị phòng họp</t>
  </si>
  <si>
    <t>4907798135</t>
  </si>
  <si>
    <t>720001285</t>
  </si>
  <si>
    <t>Loa hội nghị Jabra Speak2 55UC (kèm mic)</t>
  </si>
  <si>
    <t>4907798139</t>
  </si>
  <si>
    <t>LINH KIỆN TỦ CHÂN KHÔNG</t>
  </si>
  <si>
    <t>720001232</t>
  </si>
  <si>
    <t>Đế mặt sau màng bơm Vacuubrand 637738</t>
  </si>
  <si>
    <t>720001233</t>
  </si>
  <si>
    <t>Vòng đệm dày 0.2mm Vacuubrand 638545</t>
  </si>
  <si>
    <t>720001234</t>
  </si>
  <si>
    <t>Vòng đệm dày 0.4mm Vacuubrand 637710</t>
  </si>
  <si>
    <t>720001235</t>
  </si>
  <si>
    <t>Vòng đệm dày 0.15mm Vacuubrand 638547</t>
  </si>
  <si>
    <t>720001236</t>
  </si>
  <si>
    <t>Vòng đệm dày 0.1mm Vacuubrand 638456</t>
  </si>
  <si>
    <t>CP công nhân thuê ngoài T12.2024 (2 PET)</t>
  </si>
  <si>
    <t>Trích CP thuê ngoài T12</t>
  </si>
  <si>
    <t>5100010810</t>
  </si>
  <si>
    <t>5100010811</t>
  </si>
  <si>
    <t>Tiền khách sạn đi ctac 13-14/09 A.Bằng</t>
  </si>
  <si>
    <t>Tiền khách sạn đi ctac 11-12/10 A.Bằng</t>
  </si>
  <si>
    <t>3500005193</t>
  </si>
  <si>
    <t>Tiền khách sạn đi ctac 20-21/09 A.Bằng</t>
  </si>
  <si>
    <t>Tiền khách sạn đi ctac 27-28/09 A.Bằng</t>
  </si>
  <si>
    <t>Tiền khách sạn đi ctac 08-09/11 A.Bằng</t>
  </si>
  <si>
    <t>Tiền khách sạn đi ctac 11-12/11 A.Bằng</t>
  </si>
  <si>
    <t>Tiền khách sạn đi ctac 21-26/11 A.Bằng</t>
  </si>
  <si>
    <t>3500005200</t>
  </si>
  <si>
    <t>Tiền khách sạn đi ctac 29-30/11 A.Bằng</t>
  </si>
  <si>
    <t>Tiền khách sạn đi ctac T12.24 A.Bằng</t>
  </si>
  <si>
    <t>3500005204</t>
  </si>
  <si>
    <t>kt 31.12</t>
  </si>
  <si>
    <t>4907798401</t>
  </si>
  <si>
    <t>3500005206</t>
  </si>
  <si>
    <t>Tiền thu gom bùn thải T12/2024</t>
  </si>
  <si>
    <t>Tiền thu gom bùn thải T12</t>
  </si>
  <si>
    <t>Chi phí hoa hồng Niagara(SBR 1.5%) 31.12.24</t>
  </si>
  <si>
    <t>5100010820</t>
  </si>
  <si>
    <t>CP tiếp khách audit T12.2024</t>
  </si>
  <si>
    <t>CP tiếp khách Srithai T12.2024 (P.Kinh Doanh)</t>
  </si>
  <si>
    <t>Phí vận tải xuất 10 cont CS FIBERS 16-17/12/2024</t>
  </si>
  <si>
    <t>Phí vận tải xuất 4 cont Niagara đi US 31/12/2024</t>
  </si>
  <si>
    <t>Phí vận tải xuất 8 cont Niagara đi US 11/12/2024</t>
  </si>
  <si>
    <t>Phí vận tải xuất 8cont Niagara đi US 17-18/12/2024</t>
  </si>
  <si>
    <t>Phí vận tải xuất 8 cont Niagara đi US 25/12/2024</t>
  </si>
  <si>
    <t>Phí vận tải xuất 5 cont Niagara đi UK 24/12/2024</t>
  </si>
  <si>
    <t>Phí vận tải xuất 3 cont Plascene đi US 10/12/2024</t>
  </si>
  <si>
    <t>Phí vận tải xuất 2 cont Plascene đi US 20/12/2024</t>
  </si>
  <si>
    <t>Phí vận tải xuất 1 cont Reynera đi Mexico 23/12</t>
  </si>
  <si>
    <t>Phí vận tải xuất 5 cont Niagara đi UK 07/12/2024</t>
  </si>
  <si>
    <t>Phí vận tải xuất 4 cont Niagara đi US 12/12/2024</t>
  </si>
  <si>
    <t>Phí vận tải xuất 4 cont Niagara đi US 19/12/2024</t>
  </si>
  <si>
    <t>Phí vận tải xuất 4 cont Niagara đi US 26/12/2024</t>
  </si>
  <si>
    <t>Phí neo xe xuất 10 cont CS FIBERS đi US 16-17/12</t>
  </si>
  <si>
    <t>Phí neo xe xuất 10 cont C</t>
  </si>
  <si>
    <t>Phí nội địa xuất 10 cont CS FIBERS đi US 16-17/12</t>
  </si>
  <si>
    <t>Cước tàu xuất 10 cont CS FIBERS đi US 16-17/12</t>
  </si>
  <si>
    <t>Cước tàu xuất 10 cont CS</t>
  </si>
  <si>
    <t>Trích trước CP XK T12.2024</t>
  </si>
  <si>
    <t>Trích trước CPXK T12.2024</t>
  </si>
  <si>
    <t>5100010822</t>
  </si>
  <si>
    <t>Trừ vượt ĐM  dầu T12.24</t>
  </si>
  <si>
    <t>5100010867</t>
  </si>
  <si>
    <t>Bản quyền PM Salesfor-TNHH Duy Tân</t>
  </si>
  <si>
    <t>5100010885</t>
  </si>
  <si>
    <t>5100010895</t>
  </si>
  <si>
    <t>5100010898</t>
  </si>
  <si>
    <t>5100010923</t>
  </si>
  <si>
    <t>5100010925</t>
  </si>
  <si>
    <t>5100010927</t>
  </si>
  <si>
    <t>5100010928</t>
  </si>
  <si>
    <t>5100010931</t>
  </si>
  <si>
    <t>5100010939</t>
  </si>
  <si>
    <t>5100010942</t>
  </si>
  <si>
    <t>5100010944</t>
  </si>
  <si>
    <t>5100010946</t>
  </si>
  <si>
    <t>5100010947</t>
  </si>
  <si>
    <t>5100010948</t>
  </si>
  <si>
    <t>5100010951</t>
  </si>
  <si>
    <t>5100010952</t>
  </si>
  <si>
    <t>5100010955</t>
  </si>
  <si>
    <t>5100010957</t>
  </si>
  <si>
    <t>5100010960</t>
  </si>
  <si>
    <t>5100010969</t>
  </si>
  <si>
    <t>5100010973</t>
  </si>
  <si>
    <t>5100010984</t>
  </si>
  <si>
    <t>5100010985</t>
  </si>
  <si>
    <t>5100010987</t>
  </si>
  <si>
    <t>5100010988</t>
  </si>
  <si>
    <t>5100010989</t>
  </si>
  <si>
    <t>5100010990</t>
  </si>
  <si>
    <t>5100010991</t>
  </si>
  <si>
    <t>5100010993</t>
  </si>
  <si>
    <t>5100010995</t>
  </si>
  <si>
    <t>5100010996</t>
  </si>
  <si>
    <t>5100010998</t>
  </si>
  <si>
    <t>5100010999</t>
  </si>
  <si>
    <t>5100011000</t>
  </si>
  <si>
    <t>5100011019</t>
  </si>
  <si>
    <t>5100011022</t>
  </si>
  <si>
    <t>5100011027</t>
  </si>
  <si>
    <t>5100011031</t>
  </si>
  <si>
    <t>5100011035</t>
  </si>
  <si>
    <t>5100011036</t>
  </si>
  <si>
    <t>5100011037</t>
  </si>
  <si>
    <t>5100011042</t>
  </si>
  <si>
    <t>5100011052</t>
  </si>
  <si>
    <t>5100011053</t>
  </si>
  <si>
    <t>5100011057</t>
  </si>
  <si>
    <t>5100011058</t>
  </si>
  <si>
    <t>5100011059</t>
  </si>
  <si>
    <t>5100011069</t>
  </si>
  <si>
    <t>5100011071</t>
  </si>
  <si>
    <t>5100011073</t>
  </si>
  <si>
    <t>5100011074</t>
  </si>
  <si>
    <t>5100011083</t>
  </si>
  <si>
    <t>5100011085</t>
  </si>
  <si>
    <t>5100011089</t>
  </si>
  <si>
    <t>5100011091</t>
  </si>
  <si>
    <t>5100011092</t>
  </si>
  <si>
    <t>5100011093</t>
  </si>
  <si>
    <t>5100011094</t>
  </si>
  <si>
    <t>5100011099</t>
  </si>
  <si>
    <t>5100011116</t>
  </si>
  <si>
    <t>5100011126</t>
  </si>
  <si>
    <t>5100011127</t>
  </si>
  <si>
    <t>5100011137</t>
  </si>
  <si>
    <t>5100011145</t>
  </si>
  <si>
    <t>5100011153</t>
  </si>
  <si>
    <t>5100011154</t>
  </si>
  <si>
    <t>5100011155</t>
  </si>
  <si>
    <t>5100011164</t>
  </si>
  <si>
    <t>5100011165</t>
  </si>
  <si>
    <t>5100011207</t>
  </si>
  <si>
    <t>5100011212</t>
  </si>
  <si>
    <t>5100011226</t>
  </si>
  <si>
    <t>5100011227</t>
  </si>
  <si>
    <t>5100011230</t>
  </si>
  <si>
    <t>5100011242</t>
  </si>
  <si>
    <t>5100011243</t>
  </si>
  <si>
    <t>5100011249</t>
  </si>
  <si>
    <t>5100011251</t>
  </si>
  <si>
    <t>5100011252</t>
  </si>
  <si>
    <t>4100006218</t>
  </si>
  <si>
    <t>5100011253</t>
  </si>
  <si>
    <t>5100011255</t>
  </si>
  <si>
    <t>5100011264</t>
  </si>
  <si>
    <t>5100011290</t>
  </si>
  <si>
    <t>PB Nhớt MILES SXR COMP OIL 46 T7.24 (2)</t>
  </si>
  <si>
    <t>PB Nhớt MILES SXR COMP t7</t>
  </si>
  <si>
    <t>5100011292</t>
  </si>
  <si>
    <t>PB Mỡ bò chịu nhiệt SKF LGMT 3/1 (hộp 1kg) T7.24 (</t>
  </si>
  <si>
    <t>PB Mỡ bò chịu nhiệt T7 (2</t>
  </si>
  <si>
    <t>5100011293</t>
  </si>
  <si>
    <t>PB Lọc tách AY1024.63882L/V1 T7.24 (2)</t>
  </si>
  <si>
    <t>Lọc tách AY1024 T7</t>
  </si>
  <si>
    <t>5100011294</t>
  </si>
  <si>
    <t>PB Lọc nhớt T7 (2)</t>
  </si>
  <si>
    <t>4100006220</t>
  </si>
  <si>
    <t>4100006221</t>
  </si>
  <si>
    <t>5100011303</t>
  </si>
  <si>
    <t>4100006222</t>
  </si>
  <si>
    <t>5100011306</t>
  </si>
  <si>
    <t>CP khách sạn của anh Hảo T11.2024</t>
  </si>
  <si>
    <t>Phí ngân hàng quẹt thẻ Visa 8663-Anh Quân</t>
  </si>
  <si>
    <t>CP công tác thị trường T12.2024 - N.Tấn Phát CTV</t>
  </si>
  <si>
    <t>3500005291</t>
  </si>
  <si>
    <t>3500005292</t>
  </si>
  <si>
    <t>5100011319</t>
  </si>
  <si>
    <t>5100011320</t>
  </si>
  <si>
    <t>5100011321</t>
  </si>
  <si>
    <t>5100011322</t>
  </si>
  <si>
    <t>Thu phí nước thải Tháng 12.2024</t>
  </si>
  <si>
    <t>5100011365</t>
  </si>
  <si>
    <t>5100011386</t>
  </si>
  <si>
    <t>Sản xuất PET- VVP tháng 10 &amp; 11.24</t>
  </si>
  <si>
    <t>4907782193</t>
  </si>
  <si>
    <t>Xăng dầu T12/2024-Xe nâng 870 L</t>
  </si>
  <si>
    <t>Xăng dầu T12/2024-Xe nâng 420 L</t>
  </si>
  <si>
    <t>3500004710</t>
  </si>
  <si>
    <t>Xăng dầu T12/2024-Xe nâng 630 L</t>
  </si>
  <si>
    <t>3500004711</t>
  </si>
  <si>
    <t>Thuê Kho T11/2024-Vĩnh Bình</t>
  </si>
  <si>
    <t>Thuê Kho T11/2024</t>
  </si>
  <si>
    <t>Xăng dầu T12/2024-Xe  62C-179.12 (150 L)</t>
  </si>
  <si>
    <t>Xăng dầu T12/2024-Xe   62C-172.07  (150 L)</t>
  </si>
  <si>
    <t>Xăng dầu T12/2024-Xe  62C-179.36  (150 L)</t>
  </si>
  <si>
    <t>3500004722</t>
  </si>
  <si>
    <t>Hoàn trích dư điện Kỳ 3 T11/24 (TP)</t>
  </si>
  <si>
    <t>Hoàn trích Kỳ 3T11.24 TP</t>
  </si>
  <si>
    <t>Hoàn trích dư điện Kỳ 3 T11/24 (QL)</t>
  </si>
  <si>
    <t>Trích thêm điện kỳ 3 T11/24- Điện SX</t>
  </si>
  <si>
    <t>Trích thêm điện kỳ 3</t>
  </si>
  <si>
    <t>Xăng dầu T12/2024-Xe nâng 780 L</t>
  </si>
  <si>
    <t>Tiền thuê kho TĐH T12/24</t>
  </si>
  <si>
    <t>4907785515</t>
  </si>
  <si>
    <t>4907785525</t>
  </si>
  <si>
    <t>Xăng dầu T12/2024-Xe nâng 540 L</t>
  </si>
  <si>
    <t>Xăng dầu T12/2024-Xe nâng 480 L</t>
  </si>
  <si>
    <t>Xăng dầu T12/2024-Xe  62C-179.36 (150 L)</t>
  </si>
  <si>
    <t>Thuê kho T12/2024-Vĩnh Bình</t>
  </si>
  <si>
    <t>Thuê kho T12/2024-V Bình</t>
  </si>
  <si>
    <t>3500004815</t>
  </si>
  <si>
    <t>Sửa xe nâng số 19- Nam Dương</t>
  </si>
  <si>
    <t>3500004831</t>
  </si>
  <si>
    <t>Sửa xe nâng số 22- Nam Dương</t>
  </si>
  <si>
    <t>Sửa xe nâng số 22</t>
  </si>
  <si>
    <t>Sửa xe nâng số 19-Đại Thành</t>
  </si>
  <si>
    <t>Sửa xe nâng số 1-Đại Thành</t>
  </si>
  <si>
    <t>TT hóa đơn bán lẻ SX T10.24- Thùy Vy</t>
  </si>
  <si>
    <t>TT CP mua VTSX-Thùy Vy</t>
  </si>
  <si>
    <t>TT hóa đơn bán lẻ SX T9.24- Thùy Vy</t>
  </si>
  <si>
    <t>4907790881</t>
  </si>
  <si>
    <t>Sản xuất PET-phát nv nữ lựa chai T12.24</t>
  </si>
  <si>
    <t>4907790887</t>
  </si>
  <si>
    <t>Tiền điện kỳ 1 T12/2024-Điện SX</t>
  </si>
  <si>
    <t>Tiền điện kỳ 1 T12/2024-Điện QL</t>
  </si>
  <si>
    <t>Tiền điện kỳ 1 T12/2024-Điện lực Đức Hòa (TP)</t>
  </si>
  <si>
    <t>Tiền điện kỳ 1T12/24 (TP)</t>
  </si>
  <si>
    <t>CP ĐẠI TU 10 BỘ KHUÔN MÁY CẮT TK306736943500</t>
  </si>
  <si>
    <t>CP đại tu khuôn MAXWELL</t>
  </si>
  <si>
    <t>Xăng dầu T12/2024-Xe  62C-172.07 (213 L)</t>
  </si>
  <si>
    <t>Xăng dầu T12/2024-Xe nâng 390 L</t>
  </si>
  <si>
    <t>710028006</t>
  </si>
  <si>
    <t>Ống thủy lực 3/8 4 AT 2 đầu cong L700mm</t>
  </si>
  <si>
    <t>xuất VTPX TAIHO-01</t>
  </si>
  <si>
    <t>xuất VTPX máy TaiHo</t>
  </si>
  <si>
    <t>Sản xuất PET- ép các loại bảng nhận dạng</t>
  </si>
  <si>
    <t>4907791205</t>
  </si>
  <si>
    <t>Sản xuất PET- Bảo trì 23 xe nâng tháng 12</t>
  </si>
  <si>
    <t>4907791206</t>
  </si>
  <si>
    <t>Sản xuất PET- dùng để sơn layout F3,4</t>
  </si>
  <si>
    <t>Sản xuất PET-phát nhân viên chuyền băm</t>
  </si>
  <si>
    <t>Nhập hàng Sản xuất PET</t>
  </si>
  <si>
    <t>4907791401</t>
  </si>
  <si>
    <t>Sản xuất PET- làm bìa trình ký hồ sơ</t>
  </si>
  <si>
    <t>4907791882</t>
  </si>
  <si>
    <t>4907792076</t>
  </si>
  <si>
    <t>Sửa chữa bảo trì xe 62C-172.07 -Như Liêm</t>
  </si>
  <si>
    <t>3500004931</t>
  </si>
  <si>
    <t>xuất seal NGR-01</t>
  </si>
  <si>
    <t>710022977</t>
  </si>
  <si>
    <t>Oring NGR,  d=133,8 mm</t>
  </si>
  <si>
    <t>TT tiền mua nước tẩy rửa bảo trì xe nâng</t>
  </si>
  <si>
    <t>Sửa xe nâng số 20- An Phát</t>
  </si>
  <si>
    <t>Sửa xe nâng số 20-An Phát</t>
  </si>
  <si>
    <t>3500004945</t>
  </si>
  <si>
    <t>Xăng dầu T12/2024-Xe nâng 750 l</t>
  </si>
  <si>
    <t>3500004949</t>
  </si>
  <si>
    <t>Xăng dầu T12/2024-Xe nâng 600 l</t>
  </si>
  <si>
    <t>3500004950</t>
  </si>
  <si>
    <t>Xăng dầu T12/2024-Xe nâng 480 l</t>
  </si>
  <si>
    <t>3500004952</t>
  </si>
  <si>
    <t>Xăng dầu T12/2024-Xe nâng 510 l</t>
  </si>
  <si>
    <t>3500004953</t>
  </si>
  <si>
    <t>Xăng dầu T12/2024-Xe nâng 930 l</t>
  </si>
  <si>
    <t>3500004954</t>
  </si>
  <si>
    <t>Sản xuất PET- thay vỏ 23 xe nâng</t>
  </si>
  <si>
    <t>4907793895</t>
  </si>
  <si>
    <t>710027441</t>
  </si>
  <si>
    <t>Giũa dẹp 10" (250mm) Sata 03917</t>
  </si>
  <si>
    <t>710027443</t>
  </si>
  <si>
    <t>Giũa tam giác mịn 8" (200mm) Sata 03992</t>
  </si>
  <si>
    <t>710027444</t>
  </si>
  <si>
    <t>Giũa tròn loại mịn 8" (200mm) Sata 03972</t>
  </si>
  <si>
    <t>710027446</t>
  </si>
  <si>
    <t>Cần siết đầu típ chữ L 3/4" Sata 16919</t>
  </si>
  <si>
    <t>710027451</t>
  </si>
  <si>
    <t>Cần nối 3/4" Sata 16903</t>
  </si>
  <si>
    <t>710027452</t>
  </si>
  <si>
    <t>Đầu chuyển 3/4"F x 1/2"M Sata 16908</t>
  </si>
  <si>
    <t>710027453</t>
  </si>
  <si>
    <t>Đầu chuyển đổi 1/2" x 3/4" Sata 13950</t>
  </si>
  <si>
    <t>CP TC sữa nhà xưởng F2+3+4 - An Phúc</t>
  </si>
  <si>
    <t>CP TC sữa nhà xưởng</t>
  </si>
  <si>
    <t>Sửa xe nâng số 15- ALPHA</t>
  </si>
  <si>
    <t>Sửa xe nâng số 20- ALPHA</t>
  </si>
  <si>
    <t>Phí kiểm soát côn trùng tháng 12/2024</t>
  </si>
  <si>
    <t>Xăng dầu T12/2024-Xe  62C-172.07 (225 L)</t>
  </si>
  <si>
    <t>Xăng dầu T12/2024-Xe nâng 450 L</t>
  </si>
  <si>
    <t>Xăng dầu T12/2024- Xe 62C-179.36 (150 L)</t>
  </si>
  <si>
    <t>Điện kỳ 2 T12/2024-Điện SX</t>
  </si>
  <si>
    <t>Điện kỳ 2 T12/2024-Điện QL</t>
  </si>
  <si>
    <t>Điện kỳ 2 T12/2024-Điện lực Đức Hòa (TP)</t>
  </si>
  <si>
    <t>Điện kỳ 2 T12/2024 (TP)</t>
  </si>
  <si>
    <t>TT Rửa xe+ vá vỏ 62C-179.36 (T12/24)</t>
  </si>
  <si>
    <t>Bảo trì đội xe T12/24</t>
  </si>
  <si>
    <t>5100010785</t>
  </si>
  <si>
    <t>TT Rửa xe + cân xe 62C-179.12 (T12/24)</t>
  </si>
  <si>
    <t>Nước sạch kì 12/24- Nước SX</t>
  </si>
  <si>
    <t>3500005024</t>
  </si>
  <si>
    <t>Nước sạch kỳ 12/24-Nước Đức Hòa</t>
  </si>
  <si>
    <t>Nước sạch kỳ 12/24</t>
  </si>
  <si>
    <t>Thuê kho T12/2024-Tân Lợi Phát</t>
  </si>
  <si>
    <t>Thuê kho T12/2024</t>
  </si>
  <si>
    <t>3500005152</t>
  </si>
  <si>
    <t>3500005153</t>
  </si>
  <si>
    <t>Xăng dầu T12/2024-Xe nâng 510 L</t>
  </si>
  <si>
    <t>3500005154</t>
  </si>
  <si>
    <t>Phí thuê máy HD02 T12/24</t>
  </si>
  <si>
    <t>trả lưới do dừng máy nghỉ tết</t>
  </si>
  <si>
    <t>4907798319</t>
  </si>
  <si>
    <t>710027623</t>
  </si>
  <si>
    <t>Phốt 45x60x7 Viton</t>
  </si>
  <si>
    <t>710025797</t>
  </si>
  <si>
    <t>PHỐT 30x47x7 NBR</t>
  </si>
  <si>
    <t>8500001032</t>
  </si>
  <si>
    <t>TT bảo trì đội xe (T12/24</t>
  </si>
  <si>
    <t>5100010824</t>
  </si>
  <si>
    <t>Cước đường bộ T12/24-Xe 62C-179.12</t>
  </si>
  <si>
    <t>Cước đường bộ T12/24-Xe 62C-172.07</t>
  </si>
  <si>
    <t>Cước đường bộ T12/24-Xe 62C-179.36</t>
  </si>
  <si>
    <t>Điều chỉnh CDCD qua CP (153000025)</t>
  </si>
  <si>
    <t>Điều chỉnh chuyển CP</t>
  </si>
  <si>
    <t>5100010880</t>
  </si>
  <si>
    <t>Điều chỉnh CDCD qua CP (153000069)</t>
  </si>
  <si>
    <t>5100010886</t>
  </si>
  <si>
    <t>5100010888</t>
  </si>
  <si>
    <t>5100010890</t>
  </si>
  <si>
    <t>5100010891</t>
  </si>
  <si>
    <t>5100010892</t>
  </si>
  <si>
    <t>5100010893</t>
  </si>
  <si>
    <t>5100010894</t>
  </si>
  <si>
    <t>5100010897</t>
  </si>
  <si>
    <t>5100010901</t>
  </si>
  <si>
    <t>5100010905</t>
  </si>
  <si>
    <t>5100010910</t>
  </si>
  <si>
    <t>5100010911</t>
  </si>
  <si>
    <t>5100010912</t>
  </si>
  <si>
    <t>5100010919</t>
  </si>
  <si>
    <t>5100010921</t>
  </si>
  <si>
    <t>5100010924</t>
  </si>
  <si>
    <t>5100010929</t>
  </si>
  <si>
    <t>5100010932</t>
  </si>
  <si>
    <t>5100010933</t>
  </si>
  <si>
    <t>5100010940</t>
  </si>
  <si>
    <t>5100010941</t>
  </si>
  <si>
    <t>5100010956</t>
  </si>
  <si>
    <t>5100010958</t>
  </si>
  <si>
    <t>5100010959</t>
  </si>
  <si>
    <t>5100010963</t>
  </si>
  <si>
    <t>5100010964</t>
  </si>
  <si>
    <t>5100010965</t>
  </si>
  <si>
    <t>5100010966</t>
  </si>
  <si>
    <t>5100010967</t>
  </si>
  <si>
    <t>5100010968</t>
  </si>
  <si>
    <t>5100010970</t>
  </si>
  <si>
    <t>5100010971</t>
  </si>
  <si>
    <t>5100010972</t>
  </si>
  <si>
    <t>5100010974</t>
  </si>
  <si>
    <t>5100010982</t>
  </si>
  <si>
    <t>5100010983</t>
  </si>
  <si>
    <t>5100010986</t>
  </si>
  <si>
    <t>5100010994</t>
  </si>
  <si>
    <t>5100010997</t>
  </si>
  <si>
    <t>5100011001</t>
  </si>
  <si>
    <t>5100011002</t>
  </si>
  <si>
    <t>5100011006</t>
  </si>
  <si>
    <t>5100011009</t>
  </si>
  <si>
    <t>5100011020</t>
  </si>
  <si>
    <t>5100011021</t>
  </si>
  <si>
    <t>5100011023</t>
  </si>
  <si>
    <t>5100011024</t>
  </si>
  <si>
    <t>5100011026</t>
  </si>
  <si>
    <t>5100011028</t>
  </si>
  <si>
    <t>5100011030</t>
  </si>
  <si>
    <t>5100011033</t>
  </si>
  <si>
    <t>5100011046</t>
  </si>
  <si>
    <t>5100011048</t>
  </si>
  <si>
    <t>5100011054</t>
  </si>
  <si>
    <t>5100011056</t>
  </si>
  <si>
    <t>5100011060</t>
  </si>
  <si>
    <t>5100011061</t>
  </si>
  <si>
    <t>5100011062</t>
  </si>
  <si>
    <t>5100011063</t>
  </si>
  <si>
    <t>5100011065</t>
  </si>
  <si>
    <t>5100011070</t>
  </si>
  <si>
    <t>5100011075</t>
  </si>
  <si>
    <t>5100011080</t>
  </si>
  <si>
    <t>5100011084</t>
  </si>
  <si>
    <t>5100011088</t>
  </si>
  <si>
    <t>5100011102</t>
  </si>
  <si>
    <t>5100011104</t>
  </si>
  <si>
    <t>5100011105</t>
  </si>
  <si>
    <t>5100011117</t>
  </si>
  <si>
    <t>5100011118</t>
  </si>
  <si>
    <t>5100011120</t>
  </si>
  <si>
    <t>5100011124</t>
  </si>
  <si>
    <t>5100011125</t>
  </si>
  <si>
    <t>5100011152</t>
  </si>
  <si>
    <t>5100011156</t>
  </si>
  <si>
    <t>5100011157</t>
  </si>
  <si>
    <t>5100011159</t>
  </si>
  <si>
    <t>5100011169</t>
  </si>
  <si>
    <t>5100011200</t>
  </si>
  <si>
    <t>5100011201</t>
  </si>
  <si>
    <t>5100011209</t>
  </si>
  <si>
    <t>5100011213</t>
  </si>
  <si>
    <t>5100011214</t>
  </si>
  <si>
    <t>5100011224</t>
  </si>
  <si>
    <t>5100011229</t>
  </si>
  <si>
    <t>5100011274</t>
  </si>
  <si>
    <t>5100011288</t>
  </si>
  <si>
    <t>PB MCB SCHNEIDER A9K24240</t>
  </si>
  <si>
    <t>PB RCCB SCHNEIDER A9R50240, 2P 40A 30mA T7.24 (2)</t>
  </si>
  <si>
    <t>RCCB SCHNEIDER T7</t>
  </si>
  <si>
    <t>5100011300</t>
  </si>
  <si>
    <t>PB Dây điện CADIVI CVV 2x6mm2 T7.24 (2)</t>
  </si>
  <si>
    <t>Dây điện T7.24 (2)</t>
  </si>
  <si>
    <t>5100011310</t>
  </si>
  <si>
    <t>Trích điện kỳ 3 T12.24 (Điện SX)</t>
  </si>
  <si>
    <t>Trích điện kỳ 3 T12.24 (Điện QL)</t>
  </si>
  <si>
    <t>Trích điện kỳ 3 T12.24 (TP)</t>
  </si>
  <si>
    <t>Trích điện kỳ 3 T12/24 TP</t>
  </si>
  <si>
    <t>5100011315</t>
  </si>
  <si>
    <t>Xăng dầu T12/2024-Xe  62C-179.12 (150 l)</t>
  </si>
  <si>
    <t>3500005293</t>
  </si>
  <si>
    <t>5100011339</t>
  </si>
  <si>
    <t>5100011340</t>
  </si>
  <si>
    <t>5100011345</t>
  </si>
  <si>
    <t>PB Bộ trao đổi nhiệt Vacuum (STG)</t>
  </si>
  <si>
    <t>5100011375</t>
  </si>
  <si>
    <t>PB Ổ + phích cắm Schneider PKF32W423 3P 32A T7 (2)</t>
  </si>
  <si>
    <t>PB Ổ + phích cắm Schneide</t>
  </si>
  <si>
    <t>5100011385</t>
  </si>
  <si>
    <t>5100011388</t>
  </si>
  <si>
    <t>CHUYỂN COST (2112=&gt; 1602000)</t>
  </si>
  <si>
    <t>5100011390</t>
  </si>
  <si>
    <t>CP công nhân thuê ngoài T10.2024 (8 HDPE)</t>
  </si>
  <si>
    <t>710026479</t>
  </si>
  <si>
    <t>Bộ khớp nối sắt NM82</t>
  </si>
  <si>
    <t>kt 11.12</t>
  </si>
  <si>
    <t>5006948694</t>
  </si>
  <si>
    <t>CP công nhân thuê ngoài T11.2024 (35% HDPE)</t>
  </si>
  <si>
    <t>Xuất hóa chất cho chuyển rửa Bore-01</t>
  </si>
  <si>
    <t>4907790913</t>
  </si>
  <si>
    <t>CP công nhân thuê ngoài T10.2024 (10% HDPE)</t>
  </si>
  <si>
    <t>CP công nhân thuê ngoài T11.2024 (25% HDPE)</t>
  </si>
  <si>
    <t>CP công nhân thuê ngoài T08.2024 (1 HDPE)</t>
  </si>
  <si>
    <t>xuất VLSX Meyer F2</t>
  </si>
  <si>
    <t>710028005</t>
  </si>
  <si>
    <t>Sin 11x2.5mm NBR</t>
  </si>
  <si>
    <t>710021573</t>
  </si>
  <si>
    <t>Sin 15x2.5 NBR70</t>
  </si>
  <si>
    <t>710001948</t>
  </si>
  <si>
    <t>Sin 8x2 NBR</t>
  </si>
  <si>
    <t>710002543</t>
  </si>
  <si>
    <t>RCCB Schneider A9R70463 4P 63A 30mA</t>
  </si>
  <si>
    <t>CP sửa chữa trục vít li tâm máy Starlinger 02</t>
  </si>
  <si>
    <t>CP sửa chữa trục vít li t</t>
  </si>
  <si>
    <t>3500004915</t>
  </si>
  <si>
    <t>710028279</t>
  </si>
  <si>
    <t>FOC-Vỏ bơm cao su STG AT-02360</t>
  </si>
  <si>
    <t>710028308</t>
  </si>
  <si>
    <t>FOC-Bi thép Ø10x4mm Sesotec Minidisk 0.5</t>
  </si>
  <si>
    <t>710028309</t>
  </si>
  <si>
    <t>FOC-Bi thép Ø25 Sesotec Test ball</t>
  </si>
  <si>
    <t>710028310</t>
  </si>
  <si>
    <t>FOC-Bi thép Ø10x4mm Sesotec Minidisk 1.0</t>
  </si>
  <si>
    <t>710028311</t>
  </si>
  <si>
    <t>FOC-Bi thép Ø10x4mm Sesotec Minidisk 0.7</t>
  </si>
  <si>
    <t>710028312</t>
  </si>
  <si>
    <t>FOC-Bi thép Ø10x4 Sesotec Minidisk 0.5</t>
  </si>
  <si>
    <t>710028280</t>
  </si>
  <si>
    <t>FOC-Đồng hồ áp suất D63 STG APXZ-01002</t>
  </si>
  <si>
    <t>xuất bảo trì YEI PP-02</t>
  </si>
  <si>
    <t>710028058</t>
  </si>
  <si>
    <t>Inox tấm mờ 304 KT 1200x1000x2mm</t>
  </si>
  <si>
    <t>xuất VLSX Băm Boretech</t>
  </si>
  <si>
    <t>CP công nhân thuê ngoài T12.2024 (2 HDPE)</t>
  </si>
  <si>
    <t>710012932</t>
  </si>
  <si>
    <t>Đầu ấn thẳng SANG-A PC 0802 (13x8)</t>
  </si>
  <si>
    <t>Dây curoa Mitsusumi Sanlux SPC XPB 3150</t>
  </si>
  <si>
    <t>710025468</t>
  </si>
  <si>
    <t>Cổ dê inox Ø49</t>
  </si>
  <si>
    <t>710027489</t>
  </si>
  <si>
    <t>Ống ren ngoài 304 đuôi chuột Ø49 dài10cm</t>
  </si>
  <si>
    <t>710027513</t>
  </si>
  <si>
    <t>Ty khoen đơn bấm ống thủy lực 10mm 3/8’’</t>
  </si>
  <si>
    <t>710027515</t>
  </si>
  <si>
    <t>Cà rá sắt 13/9.6</t>
  </si>
  <si>
    <t>710011505</t>
  </si>
  <si>
    <t>Rive 5x10</t>
  </si>
  <si>
    <t>Chuyển 1331 qua 3389 (36/7985)</t>
  </si>
  <si>
    <t>Chuyển 1331 qua 3389</t>
  </si>
  <si>
    <t>5100010881</t>
  </si>
  <si>
    <t>5100010884</t>
  </si>
  <si>
    <t>5100010904</t>
  </si>
  <si>
    <t>5100010906</t>
  </si>
  <si>
    <t>5100010926</t>
  </si>
  <si>
    <t>5100010976</t>
  </si>
  <si>
    <t>5100010992</t>
  </si>
  <si>
    <t>5100011003</t>
  </si>
  <si>
    <t>5100011007</t>
  </si>
  <si>
    <t>5100011018</t>
  </si>
  <si>
    <t>5100011039</t>
  </si>
  <si>
    <t>5100011066</t>
  </si>
  <si>
    <t>5100011113</t>
  </si>
  <si>
    <t>5100011114</t>
  </si>
  <si>
    <t>5100011115</t>
  </si>
  <si>
    <t>5100011121</t>
  </si>
  <si>
    <t>5100011122</t>
  </si>
  <si>
    <t>5100011139</t>
  </si>
  <si>
    <t>5100011140</t>
  </si>
  <si>
    <t>5100011141</t>
  </si>
  <si>
    <t>5100011151</t>
  </si>
  <si>
    <t>5100011202</t>
  </si>
  <si>
    <t>5100011244</t>
  </si>
  <si>
    <t>5100011245</t>
  </si>
  <si>
    <t>5100011247</t>
  </si>
  <si>
    <t>5100011269</t>
  </si>
  <si>
    <t>Dao băm  1178mm T7 (2)</t>
  </si>
  <si>
    <t>5100011291</t>
  </si>
  <si>
    <t>PB Dao băm  F568mm x100mm x 22mm, thép D2 T7 (2)</t>
  </si>
  <si>
    <t>Dao băm  F568mm T7 (2)</t>
  </si>
  <si>
    <t>PB Lọc khí BUSCH 0532 140 159 T7.24 (2)</t>
  </si>
  <si>
    <t>Lọc khí BUSCHT7.24 (2)</t>
  </si>
  <si>
    <t>5100011297</t>
  </si>
  <si>
    <t>PB Nhớt Miles SB Comp Oil Plus100 T7.24 (2)</t>
  </si>
  <si>
    <t>Nhớt Miles T7.24 (2)</t>
  </si>
  <si>
    <t>5100011298</t>
  </si>
  <si>
    <t>Dao băm động T7.24 (2)</t>
  </si>
  <si>
    <t>5100011302</t>
  </si>
  <si>
    <t>5100011341</t>
  </si>
  <si>
    <t>5100011342</t>
  </si>
  <si>
    <t>CHUYỂN COST KO SL (2145=&gt;2114)</t>
  </si>
  <si>
    <t>5100011343</t>
  </si>
  <si>
    <t>5100011367</t>
  </si>
  <si>
    <t>5100011372</t>
  </si>
  <si>
    <t>PBKHUÔN STAR330 MAG 10601012 SP140 T12/24</t>
  </si>
  <si>
    <t>5100011374</t>
  </si>
  <si>
    <t>5100011378</t>
  </si>
  <si>
    <t>5100011387</t>
  </si>
  <si>
    <t>CHUYỂN COST (2112=&gt; 2129)</t>
  </si>
  <si>
    <t>5100011391</t>
  </si>
  <si>
    <t>5100011393</t>
  </si>
  <si>
    <t>HD_Phát cho NV Trần Thành Công VHM=&gt; TXXN</t>
  </si>
  <si>
    <t>4907779099</t>
  </si>
  <si>
    <t>4907779110</t>
  </si>
  <si>
    <t>Sửa cân số 17- Bảo Châu</t>
  </si>
  <si>
    <t>4907785665</t>
  </si>
  <si>
    <t>4907785666</t>
  </si>
  <si>
    <t>Kho TP xuất để lau bao dơ để xuất hàng</t>
  </si>
  <si>
    <t>4907785669</t>
  </si>
  <si>
    <t>Kho TP xuất chùm bao ngoài xuất đi Ngọc nghĩa TN</t>
  </si>
  <si>
    <t>Kho TP xuất chùm bao ngoài xuất Lavie miền bắc</t>
  </si>
  <si>
    <t>4907785673</t>
  </si>
  <si>
    <t>Sửa xe nâng số 18- Nam Dương</t>
  </si>
  <si>
    <t>HD_Phát đồng phục LOGO mới (A. Cảnh)</t>
  </si>
  <si>
    <t>4907789754</t>
  </si>
  <si>
    <t>Kho xuất VPP Tháng 12</t>
  </si>
  <si>
    <t>4907789758</t>
  </si>
  <si>
    <t>Kho xuất VPP Tháng 11</t>
  </si>
  <si>
    <t>4907789764</t>
  </si>
  <si>
    <t>4907790903</t>
  </si>
  <si>
    <t>4907791204</t>
  </si>
  <si>
    <t>HD_Móc bao khung hứng liệu (A. Lĩnh)</t>
  </si>
  <si>
    <t>4907791402</t>
  </si>
  <si>
    <t>HD_Phát đồng phục (A. Hiền)</t>
  </si>
  <si>
    <t>4907791403</t>
  </si>
  <si>
    <t>HD_Phát cho nhân viên mới nhân việc 18/12</t>
  </si>
  <si>
    <t>4907791874</t>
  </si>
  <si>
    <t>4907791875</t>
  </si>
  <si>
    <t>4907791880</t>
  </si>
  <si>
    <t>Kho PS xuất quấn những bao rách để bán bụi</t>
  </si>
  <si>
    <t>4907791881</t>
  </si>
  <si>
    <t>4907792599</t>
  </si>
  <si>
    <t>Phí thuê xe nâng điện T11/2024-BYD</t>
  </si>
  <si>
    <t>Phí thuê xe nâng điện T11</t>
  </si>
  <si>
    <t>3500004946</t>
  </si>
  <si>
    <t>HD_Ghi báo cáo sản xuất (T. Kiệt)</t>
  </si>
  <si>
    <t>4907793890</t>
  </si>
  <si>
    <t>HD_Sơn layout xưởng F2, F4 (Đăng)</t>
  </si>
  <si>
    <t>4907794096</t>
  </si>
  <si>
    <t>Phí thuê xe nâng điện T12/2024-BYD</t>
  </si>
  <si>
    <t>Phí thuê xe nâng điện T12</t>
  </si>
  <si>
    <t>4907797450</t>
  </si>
  <si>
    <t>4907797725</t>
  </si>
  <si>
    <t>5100010887</t>
  </si>
  <si>
    <t>5100010899</t>
  </si>
  <si>
    <t>5100010908</t>
  </si>
  <si>
    <t>5100010909</t>
  </si>
  <si>
    <t>5100010917</t>
  </si>
  <si>
    <t>5100010918</t>
  </si>
  <si>
    <t>5100010920</t>
  </si>
  <si>
    <t>5100010922</t>
  </si>
  <si>
    <t>5100010934</t>
  </si>
  <si>
    <t>5100010938</t>
  </si>
  <si>
    <t>5100010949</t>
  </si>
  <si>
    <t>5100010950</t>
  </si>
  <si>
    <t>5100010961</t>
  </si>
  <si>
    <t>5100010962</t>
  </si>
  <si>
    <t>5100010975</t>
  </si>
  <si>
    <t>5100010977</t>
  </si>
  <si>
    <t>5100010978</t>
  </si>
  <si>
    <t>5100010979</t>
  </si>
  <si>
    <t>5100010980</t>
  </si>
  <si>
    <t>5100011004</t>
  </si>
  <si>
    <t>5100011025</t>
  </si>
  <si>
    <t>5100011034</t>
  </si>
  <si>
    <t>5100011040</t>
  </si>
  <si>
    <t>5100011041</t>
  </si>
  <si>
    <t>5100011049</t>
  </si>
  <si>
    <t>5100011050</t>
  </si>
  <si>
    <t>5100011051</t>
  </si>
  <si>
    <t>5100011055</t>
  </si>
  <si>
    <t>5100011068</t>
  </si>
  <si>
    <t>5100011076</t>
  </si>
  <si>
    <t>5100011087</t>
  </si>
  <si>
    <t>5100011090</t>
  </si>
  <si>
    <t>5100011100</t>
  </si>
  <si>
    <t>5100011101</t>
  </si>
  <si>
    <t>5100011103</t>
  </si>
  <si>
    <t>5100011106</t>
  </si>
  <si>
    <t>5100011108</t>
  </si>
  <si>
    <t>5100011110</t>
  </si>
  <si>
    <t>5100011119</t>
  </si>
  <si>
    <t>5100011128</t>
  </si>
  <si>
    <t>5100011132</t>
  </si>
  <si>
    <t>5100011142</t>
  </si>
  <si>
    <t>5100011143</t>
  </si>
  <si>
    <t>5100011158</t>
  </si>
  <si>
    <t>5100011160</t>
  </si>
  <si>
    <t>5100011205</t>
  </si>
  <si>
    <t>5100011234</t>
  </si>
  <si>
    <t>5100011235</t>
  </si>
  <si>
    <t>5100011236</t>
  </si>
  <si>
    <t>5100011246</t>
  </si>
  <si>
    <t>5100011248</t>
  </si>
  <si>
    <t>5100011268</t>
  </si>
  <si>
    <t>5100011271</t>
  </si>
  <si>
    <t>5100011272</t>
  </si>
  <si>
    <t>5100011289</t>
  </si>
  <si>
    <t>5100011304</t>
  </si>
  <si>
    <t>5100011309</t>
  </si>
  <si>
    <t>5100011356</t>
  </si>
  <si>
    <t>5100011357</t>
  </si>
  <si>
    <t>ĐIỀU CHỈNH THƯỞNG DANH HIỆU 2024</t>
  </si>
  <si>
    <t>ĐC THƯỞNG HD2024</t>
  </si>
  <si>
    <t>5100011855</t>
  </si>
  <si>
    <t>5100011857</t>
  </si>
  <si>
    <t>Trích bổ sung thưởng danh hiệu 2024</t>
  </si>
  <si>
    <t>Thưởng HD 2024</t>
  </si>
  <si>
    <t>8500001058</t>
  </si>
  <si>
    <t>Trích CP thù lao luật sư tư vấn GĐ2:19/2023/HDDVPL</t>
  </si>
  <si>
    <t>Trích CP luật sư tư vấn</t>
  </si>
  <si>
    <t>Trích CP khen thưởng cải tiến tiết kiệm 2024</t>
  </si>
  <si>
    <t>HTDC giảm T13,PN, DH năm 2024</t>
  </si>
  <si>
    <t>HTDC giảm T13,PN năm 2024</t>
  </si>
  <si>
    <t>điều chỉnh Phí xăng dầu</t>
  </si>
  <si>
    <t>Điều chỉnh</t>
  </si>
  <si>
    <t>5100011841</t>
  </si>
  <si>
    <t>CP TC lắp đặt logo hồ cá-Cao Sao Băng</t>
  </si>
  <si>
    <t>CP LOGO đá hồ bơi</t>
  </si>
  <si>
    <t>Trích CP quyết toán BHTN 24/24 năm 2024</t>
  </si>
  <si>
    <t>Trích CP BHTN 24/24</t>
  </si>
  <si>
    <t>CP hành chánh T12.2024 (Bánh trà tiếp khách)</t>
  </si>
  <si>
    <t>CP bánh trà tiếp khách</t>
  </si>
  <si>
    <t>CP hành chánh T12.2024 (Mua thức ăn cá koi)</t>
  </si>
  <si>
    <t>CP mua thức ăn cá koi</t>
  </si>
  <si>
    <t>5100011840</t>
  </si>
  <si>
    <t>điều chỉnh Phí cước đội xe</t>
  </si>
  <si>
    <t>CP Tài trợ giải chạy Half Marathon-Báo nông thôn</t>
  </si>
  <si>
    <t>HĐ truyền thông số 0412</t>
  </si>
  <si>
    <t>Clear công nợ xuất mẫu T12.2024</t>
  </si>
  <si>
    <t>Đ/C xuất mẫu năm 2024</t>
  </si>
  <si>
    <t>ĐC chênh lệch thuế kỳ 13</t>
  </si>
  <si>
    <t>ĐC chênh lệch thuế</t>
  </si>
  <si>
    <t>Điều chỉnh xuất mẫu HD 2470;2471;2497;2505</t>
  </si>
  <si>
    <t>Điều chỉnh xuất mẫu 12.24</t>
  </si>
  <si>
    <t>Phí kiểm toán BCTC năm 2024 (đợt 1-50%)</t>
  </si>
  <si>
    <t>Phí kiểm toán BCTC 2024</t>
  </si>
  <si>
    <t>Phí tư vấn lập kế hoạch ngân sách</t>
  </si>
  <si>
    <t>Phí tư vấn lập ngân sách</t>
  </si>
  <si>
    <t>Trích thuế TNDN hoãn lại năm 2024 -L'Oreal&amp;Unileve</t>
  </si>
  <si>
    <t>THUE TNDN 2024</t>
  </si>
  <si>
    <t>Điều chỉnh thuế GTGT B4  quyết toán TNDN2022, 2023</t>
  </si>
  <si>
    <t>THUE GTGT 2022-2023</t>
  </si>
  <si>
    <t>Trích thuế TNDN hoãn lại năm 2024 -Unilever PLHD1</t>
  </si>
  <si>
    <t>Thuế TNDN năm 2024</t>
  </si>
  <si>
    <t>Tiền chậm nộp TNDN 2023</t>
  </si>
  <si>
    <t>NỘP PHẠT CHẬM NỘP 22-23</t>
  </si>
  <si>
    <t>Tiền chậm nộp TNDN 2022</t>
  </si>
  <si>
    <t>Tiền chậm nộp TNDN 2022-3199/TB-CTLAN 11/07/2024</t>
  </si>
  <si>
    <t>Tiền chậm nộp TNDN 2023-3199/TB-CTLAN 11/07/24</t>
  </si>
  <si>
    <t>Phạt VPHC thuế nhà thầu 2488/QĐ-XPHC 12/12/2024</t>
  </si>
  <si>
    <t>NỘP PHẠT</t>
  </si>
  <si>
    <t>chậm nộp thuế TNDN 2022-55949/TB-CTLAN 10/12/2024</t>
  </si>
  <si>
    <t>chậm nộp thuế TNDN 2022-49211/TB-CTLAN 08/10/2024</t>
  </si>
  <si>
    <t>Xử lý công nợ 101044, 300214</t>
  </si>
  <si>
    <t>xử lý công nợ</t>
  </si>
  <si>
    <t>Điều chỉnh giảm thuế TNDN 2024</t>
  </si>
  <si>
    <t>5100011849</t>
  </si>
  <si>
    <t>Gảm thuế TNDN hoãn lại năm 2024 (giảm giá PET)</t>
  </si>
  <si>
    <t>CT T12 Lê Nhật Huy</t>
  </si>
  <si>
    <t>Hạch Toán BSHH Niagara T9-12.23(0.5%)</t>
  </si>
  <si>
    <t>BSHH Niagara0.5%</t>
  </si>
  <si>
    <t>Điều chỉnh kiểm toán 24 -phí quảng bá thương hiệu</t>
  </si>
  <si>
    <t>Điều chỉnh kiểm toán 24</t>
  </si>
  <si>
    <t>5100011865</t>
  </si>
  <si>
    <t>8500001059</t>
  </si>
  <si>
    <t>Điều chỉnh kiểm toán 24 -phí hỗ trợ, tài trợ</t>
  </si>
  <si>
    <t>5100011866</t>
  </si>
  <si>
    <t>8500001053</t>
  </si>
  <si>
    <t>CNTT 2024-2025</t>
  </si>
  <si>
    <t>5100010825</t>
  </si>
  <si>
    <t>8500001041</t>
  </si>
  <si>
    <t>Điều chỉnh kiểm toán 24 -Chênh lệch tỷ giá</t>
  </si>
  <si>
    <t>5100011867</t>
  </si>
  <si>
    <t>Điều chỉnh kiểm toán 24 -Thuế TNDN 2022-2023</t>
  </si>
  <si>
    <t>Điều chỉnh kiểm toán 24 -Thuế GTGT 2022-2023</t>
  </si>
  <si>
    <t>5100011870</t>
  </si>
  <si>
    <t>5100011859</t>
  </si>
  <si>
    <t>Chi phí đánh giá đào tạo ISO 17025:2017</t>
  </si>
  <si>
    <t>CP đánh giá đào tạo ISO</t>
  </si>
  <si>
    <t>8500001054</t>
  </si>
  <si>
    <t>TT 2024</t>
  </si>
  <si>
    <t>NS2026</t>
  </si>
  <si>
    <t>NGÂN SÁCH 2026</t>
  </si>
  <si>
    <t>NGÂN SÁCH CHI PHÍ  2026</t>
  </si>
  <si>
    <t>+/- 2026 SV 2025</t>
  </si>
  <si>
    <t>% +/- 2026 SV 2025</t>
  </si>
  <si>
    <t>Cost group</t>
  </si>
  <si>
    <t>TH01.2025</t>
  </si>
  <si>
    <t>TH02.2025</t>
  </si>
  <si>
    <t>TH03.2025</t>
  </si>
  <si>
    <t>TH04.2025</t>
  </si>
  <si>
    <t>TH05.2025</t>
  </si>
  <si>
    <t>TH06.2025</t>
  </si>
  <si>
    <t>TH07.2025</t>
  </si>
  <si>
    <t>TH08.2025</t>
  </si>
  <si>
    <t>TH09.2025</t>
  </si>
  <si>
    <t>TH10.2025</t>
  </si>
  <si>
    <t>TH11.2025</t>
  </si>
  <si>
    <t>TH12.2025</t>
  </si>
  <si>
    <t>CỘNG 12T 2025</t>
  </si>
  <si>
    <t>LŨY KẾ NS</t>
  </si>
  <si>
    <t>Chi phí nước sản xuất</t>
  </si>
  <si>
    <t>Chi phí hỗ trợ bán hàng</t>
  </si>
  <si>
    <t>Sản Lượng sản xuất</t>
  </si>
  <si>
    <t>TH04.2024</t>
  </si>
  <si>
    <t>1013403350</t>
  </si>
  <si>
    <t>1013403427</t>
  </si>
  <si>
    <t>Trích T13,DH, PN T01.2024</t>
  </si>
  <si>
    <t>1013403438</t>
  </si>
  <si>
    <t>BHXH,BHYT,KPCĐ,BHTN T1.24</t>
  </si>
  <si>
    <t>1013403532</t>
  </si>
  <si>
    <t>1013397749</t>
  </si>
  <si>
    <t>1013399801</t>
  </si>
  <si>
    <t>1013403850</t>
  </si>
  <si>
    <t>1013400413</t>
  </si>
  <si>
    <t>1013400414</t>
  </si>
  <si>
    <t>1013400551</t>
  </si>
  <si>
    <t>1013403522</t>
  </si>
  <si>
    <t>1013399329</t>
  </si>
  <si>
    <t>1013399337</t>
  </si>
  <si>
    <t>1013399344</t>
  </si>
  <si>
    <t>1013399369</t>
  </si>
  <si>
    <t>1013399398</t>
  </si>
  <si>
    <t>1013399403</t>
  </si>
  <si>
    <t>1013400017</t>
  </si>
  <si>
    <t>1013400550</t>
  </si>
  <si>
    <t>1013400870</t>
  </si>
  <si>
    <t>1013403794</t>
  </si>
  <si>
    <t>1013411010</t>
  </si>
  <si>
    <t>1013401758</t>
  </si>
  <si>
    <t>1013399303</t>
  </si>
  <si>
    <t>1013403077</t>
  </si>
  <si>
    <t>1013403746</t>
  </si>
  <si>
    <t>1013401311</t>
  </si>
  <si>
    <t>1013401312</t>
  </si>
  <si>
    <t>1013401981</t>
  </si>
  <si>
    <t>1013402279</t>
  </si>
  <si>
    <t>1013402698</t>
  </si>
  <si>
    <t>1013403891</t>
  </si>
  <si>
    <t>5100000572</t>
  </si>
  <si>
    <t>1013403080</t>
  </si>
  <si>
    <t>chi phí suất ăn - Đắc Bảo An tháng 01/2024</t>
  </si>
  <si>
    <t>1013398802</t>
  </si>
  <si>
    <t>Chi tiền khen thưởng ý tưởng cải tiến T11.2023</t>
  </si>
  <si>
    <t>Chi khen thưởng ý tưởng</t>
  </si>
  <si>
    <t>5100000015</t>
  </si>
  <si>
    <t>1013403606</t>
  </si>
  <si>
    <t>1013403801</t>
  </si>
  <si>
    <t>1013400552</t>
  </si>
  <si>
    <t>1013399492</t>
  </si>
  <si>
    <t>1013395868</t>
  </si>
  <si>
    <t>1013397934</t>
  </si>
  <si>
    <t>1013398313</t>
  </si>
  <si>
    <t>phí thuê DVBV Việt Nhật Thăng Long tháng 11/2023</t>
  </si>
  <si>
    <t>phí thuê DVBV Việt Nhật T</t>
  </si>
  <si>
    <t>3500000011</t>
  </si>
  <si>
    <t>1013398480</t>
  </si>
  <si>
    <t>1013398877</t>
  </si>
  <si>
    <t>1013400850</t>
  </si>
  <si>
    <t>1013400851</t>
  </si>
  <si>
    <t>1013400852</t>
  </si>
  <si>
    <t>1013401024</t>
  </si>
  <si>
    <t>1013402548</t>
  </si>
  <si>
    <t>1013402575</t>
  </si>
  <si>
    <t>1013403045</t>
  </si>
  <si>
    <t>PHÍ DVBV THÁNG 12/2023 - THĂNG LONG SEPRE 24</t>
  </si>
  <si>
    <t>PHÍ DVBV THÁNG 12/2023 -</t>
  </si>
  <si>
    <t>1013403135</t>
  </si>
  <si>
    <t>1013403184</t>
  </si>
  <si>
    <t>1013403190</t>
  </si>
  <si>
    <t>1013403192</t>
  </si>
  <si>
    <t>1013403465</t>
  </si>
  <si>
    <t>1013403476</t>
  </si>
  <si>
    <t>1013403488</t>
  </si>
  <si>
    <t>1013403492</t>
  </si>
  <si>
    <t>1013403495</t>
  </si>
  <si>
    <t>1013403501</t>
  </si>
  <si>
    <t>1013403514</t>
  </si>
  <si>
    <t>1013403526</t>
  </si>
  <si>
    <t>1013403527</t>
  </si>
  <si>
    <t>1013403538</t>
  </si>
  <si>
    <t>1013403552</t>
  </si>
  <si>
    <t>1013403554</t>
  </si>
  <si>
    <t>1013403563</t>
  </si>
  <si>
    <t>1013403582</t>
  </si>
  <si>
    <t>1013403610</t>
  </si>
  <si>
    <t>1013403631</t>
  </si>
  <si>
    <t>1013403633</t>
  </si>
  <si>
    <t>1013403635</t>
  </si>
  <si>
    <t>1013403641</t>
  </si>
  <si>
    <t>1013403647</t>
  </si>
  <si>
    <t>1013403659</t>
  </si>
  <si>
    <t>1013403682</t>
  </si>
  <si>
    <t>1013403683</t>
  </si>
  <si>
    <t>1013403705</t>
  </si>
  <si>
    <t>1013403706</t>
  </si>
  <si>
    <t>1013403709</t>
  </si>
  <si>
    <t>1013403720</t>
  </si>
  <si>
    <t>1013403721</t>
  </si>
  <si>
    <t>1013403729</t>
  </si>
  <si>
    <t>1013403731</t>
  </si>
  <si>
    <t>1013403738</t>
  </si>
  <si>
    <t>1013403747</t>
  </si>
  <si>
    <t>1013403748</t>
  </si>
  <si>
    <t>1013403749</t>
  </si>
  <si>
    <t>1013403754</t>
  </si>
  <si>
    <t>1013403770</t>
  </si>
  <si>
    <t>1013403775</t>
  </si>
  <si>
    <t>1013403777</t>
  </si>
  <si>
    <t>1013403780</t>
  </si>
  <si>
    <t>1013403781</t>
  </si>
  <si>
    <t>1013403782</t>
  </si>
  <si>
    <t>1013403788</t>
  </si>
  <si>
    <t>1013403808</t>
  </si>
  <si>
    <t>1013403809</t>
  </si>
  <si>
    <t>1013403812</t>
  </si>
  <si>
    <t>1013403813</t>
  </si>
  <si>
    <t>1013403817</t>
  </si>
  <si>
    <t>1013395030</t>
  </si>
  <si>
    <t>1013395032</t>
  </si>
  <si>
    <t>8500000002</t>
  </si>
  <si>
    <t>1013395033</t>
  </si>
  <si>
    <t>8500000003</t>
  </si>
  <si>
    <t>1013396911</t>
  </si>
  <si>
    <t>8500000023</t>
  </si>
  <si>
    <t>1013396915</t>
  </si>
  <si>
    <t>8500000024</t>
  </si>
  <si>
    <t>1013396924</t>
  </si>
  <si>
    <t>1013398481</t>
  </si>
  <si>
    <t>1013398810</t>
  </si>
  <si>
    <t>1013399195</t>
  </si>
  <si>
    <t>1013399421</t>
  </si>
  <si>
    <t>1013399422</t>
  </si>
  <si>
    <t>1013399594</t>
  </si>
  <si>
    <t>1013400853</t>
  </si>
  <si>
    <t>1013400854</t>
  </si>
  <si>
    <t>1013401151</t>
  </si>
  <si>
    <t>1013401258</t>
  </si>
  <si>
    <t>1013401321</t>
  </si>
  <si>
    <t>1013401633</t>
  </si>
  <si>
    <t>1013401634</t>
  </si>
  <si>
    <t>1013401635</t>
  </si>
  <si>
    <t>1013401636</t>
  </si>
  <si>
    <t>1013401637</t>
  </si>
  <si>
    <t>1013401640</t>
  </si>
  <si>
    <t>1013401641</t>
  </si>
  <si>
    <t>1013401642</t>
  </si>
  <si>
    <t>1013401762</t>
  </si>
  <si>
    <t>1013401768</t>
  </si>
  <si>
    <t>1013401929</t>
  </si>
  <si>
    <t>1013402106</t>
  </si>
  <si>
    <t>THU TIỀN CTY SUNTORY MONO</t>
  </si>
  <si>
    <t>2100000042</t>
  </si>
  <si>
    <t>1013402109</t>
  </si>
  <si>
    <t>1013402110</t>
  </si>
  <si>
    <t>1013402114</t>
  </si>
  <si>
    <t>1013402124</t>
  </si>
  <si>
    <t>1013402189</t>
  </si>
  <si>
    <t>1013402221</t>
  </si>
  <si>
    <t>TT tiền mua phụ gia</t>
  </si>
  <si>
    <t>4100000410</t>
  </si>
  <si>
    <t>1013402222</t>
  </si>
  <si>
    <t>1013402223</t>
  </si>
  <si>
    <t>1013402224</t>
  </si>
  <si>
    <t>1013402225</t>
  </si>
  <si>
    <t>1013402226</t>
  </si>
  <si>
    <t>1013402227</t>
  </si>
  <si>
    <t>1013402228</t>
  </si>
  <si>
    <t>TT tiền mua phụ gia TiO2</t>
  </si>
  <si>
    <t>4100000415</t>
  </si>
  <si>
    <t>1013402246</t>
  </si>
  <si>
    <t>TT tiền mua lưới inox</t>
  </si>
  <si>
    <t>4100000416</t>
  </si>
  <si>
    <t>1013402247</t>
  </si>
  <si>
    <t>1013402248</t>
  </si>
  <si>
    <t>1013402249</t>
  </si>
  <si>
    <t>1013402250</t>
  </si>
  <si>
    <t>1013402257</t>
  </si>
  <si>
    <t>CP lãi vay T01.2024-ACB</t>
  </si>
  <si>
    <t>5100000069</t>
  </si>
  <si>
    <t>1013402258</t>
  </si>
  <si>
    <t>1013402261</t>
  </si>
  <si>
    <t>1013402264</t>
  </si>
  <si>
    <t>1013402267</t>
  </si>
  <si>
    <t>5100000073</t>
  </si>
  <si>
    <t>1013402268</t>
  </si>
  <si>
    <t>1013402270</t>
  </si>
  <si>
    <t>1013402272</t>
  </si>
  <si>
    <t>1013402277</t>
  </si>
  <si>
    <t>5100000077</t>
  </si>
  <si>
    <t>1013402282</t>
  </si>
  <si>
    <t>1013402291</t>
  </si>
  <si>
    <t>1013402293</t>
  </si>
  <si>
    <t>5100000085</t>
  </si>
  <si>
    <t>1013402294</t>
  </si>
  <si>
    <t>1013402298</t>
  </si>
  <si>
    <t>1013402304</t>
  </si>
  <si>
    <t>1013402309</t>
  </si>
  <si>
    <t>1013402310</t>
  </si>
  <si>
    <t>5100000090</t>
  </si>
  <si>
    <t>1013402317</t>
  </si>
  <si>
    <t>1013402319</t>
  </si>
  <si>
    <t>1013402321</t>
  </si>
  <si>
    <t>1013402324</t>
  </si>
  <si>
    <t>1013402330</t>
  </si>
  <si>
    <t>5100000095</t>
  </si>
  <si>
    <t>1013402343</t>
  </si>
  <si>
    <t>1013402358</t>
  </si>
  <si>
    <t>1013402361</t>
  </si>
  <si>
    <t>1013402365</t>
  </si>
  <si>
    <t>1013402366</t>
  </si>
  <si>
    <t>1013402372</t>
  </si>
  <si>
    <t>1013402373</t>
  </si>
  <si>
    <t>1013402374</t>
  </si>
  <si>
    <t>1013402375</t>
  </si>
  <si>
    <t>1013402377</t>
  </si>
  <si>
    <t>1013402378</t>
  </si>
  <si>
    <t>1013402379</t>
  </si>
  <si>
    <t>5100000108</t>
  </si>
  <si>
    <t>1013402380</t>
  </si>
  <si>
    <t>1013402381</t>
  </si>
  <si>
    <t>5100000109</t>
  </si>
  <si>
    <t>1013402382</t>
  </si>
  <si>
    <t>1013402383</t>
  </si>
  <si>
    <t>lãi vay cho TGĐ 31/12/2023 đến 21/01/2024</t>
  </si>
  <si>
    <t>Lãi vay T1</t>
  </si>
  <si>
    <t>1300000010</t>
  </si>
  <si>
    <t>1013402411</t>
  </si>
  <si>
    <t>1013402412</t>
  </si>
  <si>
    <t>1013402430</t>
  </si>
  <si>
    <t>1013402458</t>
  </si>
  <si>
    <t>1013402471</t>
  </si>
  <si>
    <t>1013402473</t>
  </si>
  <si>
    <t>5100000119</t>
  </si>
  <si>
    <t>1013402475</t>
  </si>
  <si>
    <t>Lãi ngân hàng T01.24-ACB</t>
  </si>
  <si>
    <t>1013402480</t>
  </si>
  <si>
    <t>1013402488</t>
  </si>
  <si>
    <t>1013402512</t>
  </si>
  <si>
    <t>1013402549</t>
  </si>
  <si>
    <t>1013402550</t>
  </si>
  <si>
    <t>Lãi ngân hàng T01.24-VCB</t>
  </si>
  <si>
    <t>1013402576</t>
  </si>
  <si>
    <t>1013402580</t>
  </si>
  <si>
    <t>THU TIỀN Aguarela do Mund</t>
  </si>
  <si>
    <t>2100000047</t>
  </si>
  <si>
    <t>1013402584</t>
  </si>
  <si>
    <t>1013402621</t>
  </si>
  <si>
    <t>CP lãi vay T01.2024-VCB</t>
  </si>
  <si>
    <t>1013402622</t>
  </si>
  <si>
    <t>1013402623</t>
  </si>
  <si>
    <t>5100000150</t>
  </si>
  <si>
    <t>1013402624</t>
  </si>
  <si>
    <t>1013402625</t>
  </si>
  <si>
    <t>1013402626</t>
  </si>
  <si>
    <t>1013402674</t>
  </si>
  <si>
    <t>1013402686</t>
  </si>
  <si>
    <t>Lãi ngân hàng T12.23-VCB</t>
  </si>
  <si>
    <t>1013402811</t>
  </si>
  <si>
    <t>5100000158</t>
  </si>
  <si>
    <t>1013402881</t>
  </si>
  <si>
    <t>8500000053</t>
  </si>
  <si>
    <t>1013403001</t>
  </si>
  <si>
    <t>5100000162</t>
  </si>
  <si>
    <t>1013403038</t>
  </si>
  <si>
    <t>1013403039</t>
  </si>
  <si>
    <t>1013403049</t>
  </si>
  <si>
    <t>1013403065</t>
  </si>
  <si>
    <t>1013403067</t>
  </si>
  <si>
    <t>1013403068</t>
  </si>
  <si>
    <t>1013403072</t>
  </si>
  <si>
    <t>1013403130</t>
  </si>
  <si>
    <t>1013403153</t>
  </si>
  <si>
    <t>1013403161</t>
  </si>
  <si>
    <t>1013403162</t>
  </si>
  <si>
    <t>1013403189</t>
  </si>
  <si>
    <t>1013403362</t>
  </si>
  <si>
    <t>1013403493</t>
  </si>
  <si>
    <t>1013403517</t>
  </si>
  <si>
    <t>1013403533</t>
  </si>
  <si>
    <t>1013403559</t>
  </si>
  <si>
    <t>1013403561</t>
  </si>
  <si>
    <t>1013403570</t>
  </si>
  <si>
    <t>1013403640</t>
  </si>
  <si>
    <t>1013403650</t>
  </si>
  <si>
    <t>1013403655</t>
  </si>
  <si>
    <t>1013403710</t>
  </si>
  <si>
    <t>1013403739</t>
  </si>
  <si>
    <t>1013403778</t>
  </si>
  <si>
    <t>1013403795</t>
  </si>
  <si>
    <t>1013403828</t>
  </si>
  <si>
    <t>1013403829</t>
  </si>
  <si>
    <t>1013403832</t>
  </si>
  <si>
    <t>1013403833</t>
  </si>
  <si>
    <t>1013404276</t>
  </si>
  <si>
    <t>8500000071</t>
  </si>
  <si>
    <t>1013404714</t>
  </si>
  <si>
    <t>CLR_100120244100000410_RXDAdjustment Posting</t>
  </si>
  <si>
    <t>CLR_100120244100000410Rev</t>
  </si>
  <si>
    <t>1013404715</t>
  </si>
  <si>
    <t>CLR_100120248500000071_RXDAdjustment Posting</t>
  </si>
  <si>
    <t>CLR_100120248500000071Rev</t>
  </si>
  <si>
    <t>1013404716</t>
  </si>
  <si>
    <t>CLR_100120242100000042_RXDAdjustment Posting</t>
  </si>
  <si>
    <t>CLR_100120242100000042Rev</t>
  </si>
  <si>
    <t>1013404717</t>
  </si>
  <si>
    <t>CLR_100120242100000047_RXDAdjustment Posting</t>
  </si>
  <si>
    <t>CLR_100120242100000047Rev</t>
  </si>
  <si>
    <t>1013404718</t>
  </si>
  <si>
    <t>CLR_100120238500000432_RXDAdjustment Posting</t>
  </si>
  <si>
    <t>CLR_100120238500000432Rev</t>
  </si>
  <si>
    <t>1013404719</t>
  </si>
  <si>
    <t>CLR_100120238500000434_RXDAdjustment Posting</t>
  </si>
  <si>
    <t>CLR_100120238500000434Rev</t>
  </si>
  <si>
    <t>1013404720</t>
  </si>
  <si>
    <t>CLR_100120238500000435_RXDAdjustment Posting</t>
  </si>
  <si>
    <t>CLR_100120238500000435Rev</t>
  </si>
  <si>
    <t>1013404788</t>
  </si>
  <si>
    <t>Chỉnh CLTG T1.24 TK1122200200</t>
  </si>
  <si>
    <t>Chạy CLTG T1.24 112220020</t>
  </si>
  <si>
    <t>1013404789</t>
  </si>
  <si>
    <t>8500000072</t>
  </si>
  <si>
    <t>1013404811</t>
  </si>
  <si>
    <t>1122200100 - Valuation on 20240131</t>
  </si>
  <si>
    <t>D220240131011122200100</t>
  </si>
  <si>
    <t>1013404812</t>
  </si>
  <si>
    <t>1122200200 - Valuation on 20240131</t>
  </si>
  <si>
    <t>D220240131011122200200</t>
  </si>
  <si>
    <t>1013404813</t>
  </si>
  <si>
    <t>3311100100 - Valuation on 20240131</t>
  </si>
  <si>
    <t>1013404814</t>
  </si>
  <si>
    <t>1013404817</t>
  </si>
  <si>
    <t>1311110100 - Valuation on 20240131</t>
  </si>
  <si>
    <t>1013473882</t>
  </si>
  <si>
    <t>Cấn trừ lãi lỗ đánh giá chênh lệch các khoản gốc n</t>
  </si>
  <si>
    <t>D/c sau KT 2023</t>
  </si>
  <si>
    <t>8500000825</t>
  </si>
  <si>
    <t>1013395927</t>
  </si>
  <si>
    <t>1013395932</t>
  </si>
  <si>
    <t>1013396056</t>
  </si>
  <si>
    <t>1013397643</t>
  </si>
  <si>
    <t>1013397921</t>
  </si>
  <si>
    <t>1013398065</t>
  </si>
  <si>
    <t>THU TIỀN CTY PRO VN HĐ: 1297, 1316</t>
  </si>
  <si>
    <t>THU TIỀN CTY PRO VN</t>
  </si>
  <si>
    <t>2100000017</t>
  </si>
  <si>
    <t>1013398129</t>
  </si>
  <si>
    <t>1013399194</t>
  </si>
  <si>
    <t>1013399338</t>
  </si>
  <si>
    <t>100% Phí hỗ trợ thu gom T12/2023</t>
  </si>
  <si>
    <t>Phí hỗ trợ thu gom T12</t>
  </si>
  <si>
    <t>1300000003</t>
  </si>
  <si>
    <t>10% Phí hỗ trợ thu gom T11/2023</t>
  </si>
  <si>
    <t>1013399431</t>
  </si>
  <si>
    <t>1013399548</t>
  </si>
  <si>
    <t>1013399599</t>
  </si>
  <si>
    <t>1013399684</t>
  </si>
  <si>
    <t>CP vận chuyển 1 cont 40' giao DNP Bắc Ninh</t>
  </si>
  <si>
    <t>CP vận chuyển 1 cont 40'</t>
  </si>
  <si>
    <t>3500000045</t>
  </si>
  <si>
    <t>1013399685</t>
  </si>
  <si>
    <t>Cước tàu xuất 1 cont KOLON đi SPAIN 08/01/2024</t>
  </si>
  <si>
    <t>Cước tàu xuất 1 cont KOLO</t>
  </si>
  <si>
    <t>3500000046</t>
  </si>
  <si>
    <t>1013399686</t>
  </si>
  <si>
    <t>Phí n.địa xuất 1 cont KOLON đi SPAIN 08/01/2024</t>
  </si>
  <si>
    <t>Phí n.địa xuất 1 cont KOL</t>
  </si>
  <si>
    <t>1013399957</t>
  </si>
  <si>
    <t>1013400408</t>
  </si>
  <si>
    <t>1013400410</t>
  </si>
  <si>
    <t>1013400807</t>
  </si>
  <si>
    <t>8100000009</t>
  </si>
  <si>
    <t>1013401083</t>
  </si>
  <si>
    <t>1013401097</t>
  </si>
  <si>
    <t>1013401099</t>
  </si>
  <si>
    <t>1013401145</t>
  </si>
  <si>
    <t>Phí n.địa xuất 2 cont PLASCENE đi US 12/01/2024</t>
  </si>
  <si>
    <t>Phí n.địa xuất 2 cont PLA</t>
  </si>
  <si>
    <t>1013401334</t>
  </si>
  <si>
    <t>1013401510</t>
  </si>
  <si>
    <t>1013401957</t>
  </si>
  <si>
    <t>Phí nâng xuất 1 cont ANTEX đi SPAIN 08/01/2024</t>
  </si>
  <si>
    <t>Phí nâng xuất 1 cont ANTE</t>
  </si>
  <si>
    <t>1013401958</t>
  </si>
  <si>
    <t>Phí hạ xuất 2 cont Plascene đi US 12/01/2024</t>
  </si>
  <si>
    <t>1013401964</t>
  </si>
  <si>
    <t>Phí hạ xuất 1 cont ANTEX đi SPAIN 08/01/2024</t>
  </si>
  <si>
    <t>Phí hạ xuất 1 cont ANTEX</t>
  </si>
  <si>
    <t>1013401978</t>
  </si>
  <si>
    <t>1013401982</t>
  </si>
  <si>
    <t>1013401986</t>
  </si>
  <si>
    <t>1013401988</t>
  </si>
  <si>
    <t>1013402105</t>
  </si>
  <si>
    <t>Phí hạ xuất 3 cont Plascene đi US 17/1/2024</t>
  </si>
  <si>
    <t>1013402107</t>
  </si>
  <si>
    <t>Phí nâng xuất 3 cont Plascene đi US 17/1/2024</t>
  </si>
  <si>
    <t>1013402108</t>
  </si>
  <si>
    <t>1013402112</t>
  </si>
  <si>
    <t>Phí nâng xuất 2 cont Plascene đi US 12/01/2024</t>
  </si>
  <si>
    <t>1013402157</t>
  </si>
  <si>
    <t>1013402158</t>
  </si>
  <si>
    <t>Phí làm hồ sơ xin cấp CO cho KH: Wiese</t>
  </si>
  <si>
    <t>Chi tthq hàng xk T12.2023</t>
  </si>
  <si>
    <t>5100000045</t>
  </si>
  <si>
    <t>Phí làm hồ sơ xin cấp CO cho KH: Aguarela</t>
  </si>
  <si>
    <t>1013402211</t>
  </si>
  <si>
    <t>1013402259</t>
  </si>
  <si>
    <t>Phí nâng xuất 18 cont Niagara đi US 29-30/1/2024</t>
  </si>
  <si>
    <t>Phí nâng xuất 18 cont Nia</t>
  </si>
  <si>
    <t>1013402260</t>
  </si>
  <si>
    <t>1013402262</t>
  </si>
  <si>
    <t>1013402263</t>
  </si>
  <si>
    <t>1013402265</t>
  </si>
  <si>
    <t>3500000133</t>
  </si>
  <si>
    <t>1013402266</t>
  </si>
  <si>
    <t>1013402269</t>
  </si>
  <si>
    <t>1013402271</t>
  </si>
  <si>
    <t>3500000136</t>
  </si>
  <si>
    <t>1013402273</t>
  </si>
  <si>
    <t>1013402274</t>
  </si>
  <si>
    <t>1013402275</t>
  </si>
  <si>
    <t>1013402276</t>
  </si>
  <si>
    <t>1013402278</t>
  </si>
  <si>
    <t>1013402280</t>
  </si>
  <si>
    <t>1013402281</t>
  </si>
  <si>
    <t>1013402283</t>
  </si>
  <si>
    <t>1013402284</t>
  </si>
  <si>
    <t>1013402286</t>
  </si>
  <si>
    <t>1013402288</t>
  </si>
  <si>
    <t>1013402289</t>
  </si>
  <si>
    <t>1013402290</t>
  </si>
  <si>
    <t>1013402292</t>
  </si>
  <si>
    <t>1013402409</t>
  </si>
  <si>
    <t>Phí vận tải xuất 1 cont Antex đi SPAIN 08/01/2024</t>
  </si>
  <si>
    <t>Phí vận tải xuất 1c Antex</t>
  </si>
  <si>
    <t>3500000165</t>
  </si>
  <si>
    <t>Phí vận tải xuất 2 cont Plascene đi US 12/01/2024</t>
  </si>
  <si>
    <t>Phí vận tải xuất 3 cont Plascene đi US 17/1/2024</t>
  </si>
  <si>
    <t>1013402410</t>
  </si>
  <si>
    <t>Phí n.địa xuất 3 cont PLASCENE đi US 17/01/2024</t>
  </si>
  <si>
    <t>Phí n.địa xuất 3 cont PLA</t>
  </si>
  <si>
    <t>3500000166</t>
  </si>
  <si>
    <t>1013402416</t>
  </si>
  <si>
    <t>Phí ph.trùng xuất 3 cont PLASCENE đi US 17/01/2024</t>
  </si>
  <si>
    <t>3500000167</t>
  </si>
  <si>
    <t>1013402433</t>
  </si>
  <si>
    <t>1013402434</t>
  </si>
  <si>
    <t>CP v.c 1cont 20',40'giao DNP BN, 2cont NNG BN</t>
  </si>
  <si>
    <t>CP v.c 1cont 20',40'giao</t>
  </si>
  <si>
    <t>3500000169</t>
  </si>
  <si>
    <t>1013402435</t>
  </si>
  <si>
    <t>Phí ph.trùng xuất 1 cont ANTEX đi SPAIN 08/01/2024</t>
  </si>
  <si>
    <t>3500000170</t>
  </si>
  <si>
    <t>1013402436</t>
  </si>
  <si>
    <t>Phí ph.trùng xuất 2 cont PLASCENE đi US 12/01/2024</t>
  </si>
  <si>
    <t>3500000171</t>
  </si>
  <si>
    <t>1013402468</t>
  </si>
  <si>
    <t>Cấn trừ số trích dư xk Tháng 12.2023</t>
  </si>
  <si>
    <t>Cấn trừ trích dư xk T12</t>
  </si>
  <si>
    <t>5100000117</t>
  </si>
  <si>
    <t>1013402470</t>
  </si>
  <si>
    <t>Phí hạ xuất 18 cont Niagara đi US 29-30/1/2024</t>
  </si>
  <si>
    <t>Phí hạ xuất 18 cont Niaga</t>
  </si>
  <si>
    <t>3500000172</t>
  </si>
  <si>
    <t>1013402472</t>
  </si>
  <si>
    <t>3500000173</t>
  </si>
  <si>
    <t>1013402476</t>
  </si>
  <si>
    <t>Trích trước CP XK T01.2024</t>
  </si>
  <si>
    <t>Trích trước CP XK T01.24</t>
  </si>
  <si>
    <t>1013402496</t>
  </si>
  <si>
    <t>Phí vc giao hàng Concord, NNG (TN-CC) T01.2024</t>
  </si>
  <si>
    <t>Phí vc giao hàng Concord,</t>
  </si>
  <si>
    <t>1013402509</t>
  </si>
  <si>
    <t>CP phạt QĐ sô 250/QĐ-XPHC</t>
  </si>
  <si>
    <t>5100000126</t>
  </si>
  <si>
    <t>1013402551</t>
  </si>
  <si>
    <t>1013402552</t>
  </si>
  <si>
    <t>1013402553</t>
  </si>
  <si>
    <t>1013402554</t>
  </si>
  <si>
    <t>1013402557</t>
  </si>
  <si>
    <t>1013402559</t>
  </si>
  <si>
    <t>1013402561</t>
  </si>
  <si>
    <t>1013402565</t>
  </si>
  <si>
    <t>1013402568</t>
  </si>
  <si>
    <t>1013402582</t>
  </si>
  <si>
    <t>1013402585</t>
  </si>
  <si>
    <t>1013402586</t>
  </si>
  <si>
    <t>1013402587</t>
  </si>
  <si>
    <t>1013402620</t>
  </si>
  <si>
    <t>1013402830</t>
  </si>
  <si>
    <t>1013402836</t>
  </si>
  <si>
    <t>1013402979</t>
  </si>
  <si>
    <t>1013403023</t>
  </si>
  <si>
    <t>1013403081</t>
  </si>
  <si>
    <t>1013403466</t>
  </si>
  <si>
    <t>1013403651</t>
  </si>
  <si>
    <t>1013403756</t>
  </si>
  <si>
    <t>1013403905</t>
  </si>
  <si>
    <t>Trich CP thuê máy T1.2024</t>
  </si>
  <si>
    <t>5100000574</t>
  </si>
  <si>
    <t>1013461539</t>
  </si>
  <si>
    <t>1013473898</t>
  </si>
  <si>
    <t>Điều chỉnh chi phí bán hàng liên quan tới lô hàng</t>
  </si>
  <si>
    <t>8500000833</t>
  </si>
  <si>
    <t>1013397510</t>
  </si>
  <si>
    <t>1013398873</t>
  </si>
  <si>
    <t>1013399833</t>
  </si>
  <si>
    <t>1013399869</t>
  </si>
  <si>
    <t>1013399872</t>
  </si>
  <si>
    <t>1013400347</t>
  </si>
  <si>
    <t>1013400529</t>
  </si>
  <si>
    <t>1013400543</t>
  </si>
  <si>
    <t>1013400889</t>
  </si>
  <si>
    <t>1013401366</t>
  </si>
  <si>
    <t>1013401367</t>
  </si>
  <si>
    <t>1013402135</t>
  </si>
  <si>
    <t>1013402136</t>
  </si>
  <si>
    <t>1013402139</t>
  </si>
  <si>
    <t>1013402203</t>
  </si>
  <si>
    <t>1013402204</t>
  </si>
  <si>
    <t>1013402481</t>
  </si>
  <si>
    <t>1013402538</t>
  </si>
  <si>
    <t>Tiền hoa hồng tháng 10 - TAIXING</t>
  </si>
  <si>
    <t>Tiền hoa hồng tháng 10 -</t>
  </si>
  <si>
    <t>1013402542</t>
  </si>
  <si>
    <t>1013402628</t>
  </si>
  <si>
    <t>Trích chi phí hoa hồng bán cho Niagra</t>
  </si>
  <si>
    <t>Trích trước hoa hồng SBR</t>
  </si>
  <si>
    <t>1013403324</t>
  </si>
  <si>
    <t>1013403440</t>
  </si>
  <si>
    <t>TRỪ LƯƠNG T01.2024</t>
  </si>
  <si>
    <t>1013403477</t>
  </si>
  <si>
    <t>1013403654</t>
  </si>
  <si>
    <t>1013403672</t>
  </si>
  <si>
    <t>1013403789</t>
  </si>
  <si>
    <t>1013403925</t>
  </si>
  <si>
    <t>1013403926</t>
  </si>
  <si>
    <t>5100000579</t>
  </si>
  <si>
    <t>1013473885</t>
  </si>
  <si>
    <t>Điều chỉnh hoa hồng doanh thu ghi sai kỳ</t>
  </si>
  <si>
    <t>8500000832</t>
  </si>
  <si>
    <t>1013398446</t>
  </si>
  <si>
    <t>1013398448</t>
  </si>
  <si>
    <t>1013398477</t>
  </si>
  <si>
    <t>1013399951</t>
  </si>
  <si>
    <t>1013400044</t>
  </si>
  <si>
    <t>1013400045</t>
  </si>
  <si>
    <t>1013400409</t>
  </si>
  <si>
    <t>1013400447</t>
  </si>
  <si>
    <t>1013401643</t>
  </si>
  <si>
    <t>1013401644</t>
  </si>
  <si>
    <t>1013402206</t>
  </si>
  <si>
    <t>1013402213</t>
  </si>
  <si>
    <t>1013402469</t>
  </si>
  <si>
    <t>1013402474</t>
  </si>
  <si>
    <t>1013403019</t>
  </si>
  <si>
    <t>1013403027</t>
  </si>
  <si>
    <t>1013403482</t>
  </si>
  <si>
    <t>1013403500</t>
  </si>
  <si>
    <t>1013403503</t>
  </si>
  <si>
    <t>1013403524</t>
  </si>
  <si>
    <t>1013403525</t>
  </si>
  <si>
    <t>1013403575</t>
  </si>
  <si>
    <t>1013403590</t>
  </si>
  <si>
    <t>1013403596</t>
  </si>
  <si>
    <t>1013403598</t>
  </si>
  <si>
    <t>1013403600</t>
  </si>
  <si>
    <t>1013403628</t>
  </si>
  <si>
    <t>1013403656</t>
  </si>
  <si>
    <t>1013403658</t>
  </si>
  <si>
    <t>1013403665</t>
  </si>
  <si>
    <t>1013403666</t>
  </si>
  <si>
    <t>1013403667</t>
  </si>
  <si>
    <t>1013403674</t>
  </si>
  <si>
    <t>1013403676</t>
  </si>
  <si>
    <t>1013403677</t>
  </si>
  <si>
    <t>1013403680</t>
  </si>
  <si>
    <t>1013403711</t>
  </si>
  <si>
    <t>1013403725</t>
  </si>
  <si>
    <t>1013403727</t>
  </si>
  <si>
    <t>1013403728</t>
  </si>
  <si>
    <t>1013403735</t>
  </si>
  <si>
    <t>1013403758</t>
  </si>
  <si>
    <t>1013403764</t>
  </si>
  <si>
    <t>1013403765</t>
  </si>
  <si>
    <t>1013403766</t>
  </si>
  <si>
    <t>1013403767</t>
  </si>
  <si>
    <t>1013403769</t>
  </si>
  <si>
    <t>1013403779</t>
  </si>
  <si>
    <t>1013403790</t>
  </si>
  <si>
    <t>1013403791</t>
  </si>
  <si>
    <t>1013403792</t>
  </si>
  <si>
    <t>1013403823</t>
  </si>
  <si>
    <t>1013403824</t>
  </si>
  <si>
    <t>1013403825</t>
  </si>
  <si>
    <t>1013403826</t>
  </si>
  <si>
    <t>1013403892</t>
  </si>
  <si>
    <t>5100000573</t>
  </si>
  <si>
    <t>1013395541</t>
  </si>
  <si>
    <t>1013395825</t>
  </si>
  <si>
    <t>1013396262</t>
  </si>
  <si>
    <t>1013397179</t>
  </si>
  <si>
    <t>1013397181</t>
  </si>
  <si>
    <t>1013398127</t>
  </si>
  <si>
    <t>1013398189</t>
  </si>
  <si>
    <t>1013398482</t>
  </si>
  <si>
    <t>1013398905</t>
  </si>
  <si>
    <t>1013399136</t>
  </si>
  <si>
    <t>1013399486</t>
  </si>
  <si>
    <t>1013399550</t>
  </si>
  <si>
    <t>1013400886</t>
  </si>
  <si>
    <t>1013401299</t>
  </si>
  <si>
    <t>1013402251</t>
  </si>
  <si>
    <t>1013402252</t>
  </si>
  <si>
    <t>1013402500</t>
  </si>
  <si>
    <t>1013402507</t>
  </si>
  <si>
    <t>1013403083</t>
  </si>
  <si>
    <t>1013403132</t>
  </si>
  <si>
    <t>Chi phí công nhân thuê ngoài T01.2024</t>
  </si>
  <si>
    <t>Chi phí công nhân thuê ng</t>
  </si>
  <si>
    <t>1013403445</t>
  </si>
  <si>
    <t>1013403454</t>
  </si>
  <si>
    <t>Chi phí công nhân thuê ngoài T01.2024 (9 PET)</t>
  </si>
  <si>
    <t>Chi phí công nhân thuê ngoài T01.2024 (5 HDPE)</t>
  </si>
  <si>
    <t>1013403479</t>
  </si>
  <si>
    <t>1013403512</t>
  </si>
  <si>
    <t>1013403536</t>
  </si>
  <si>
    <t>1013403540</t>
  </si>
  <si>
    <t>1013403544</t>
  </si>
  <si>
    <t>1013403573</t>
  </si>
  <si>
    <t>1013403580</t>
  </si>
  <si>
    <t>1013403581</t>
  </si>
  <si>
    <t>1013403583</t>
  </si>
  <si>
    <t>1013403584</t>
  </si>
  <si>
    <t>1013403587</t>
  </si>
  <si>
    <t>1013403597</t>
  </si>
  <si>
    <t>1013403599</t>
  </si>
  <si>
    <t>1013403603</t>
  </si>
  <si>
    <t>1013403605</t>
  </si>
  <si>
    <t>1013403607</t>
  </si>
  <si>
    <t>1013403608</t>
  </si>
  <si>
    <t>1013403611</t>
  </si>
  <si>
    <t>1013403632</t>
  </si>
  <si>
    <t>1013403648</t>
  </si>
  <si>
    <t>1013403649</t>
  </si>
  <si>
    <t>1013403652</t>
  </si>
  <si>
    <t>1013403703</t>
  </si>
  <si>
    <t>1013403722</t>
  </si>
  <si>
    <t>1013403723</t>
  </si>
  <si>
    <t>1013403734</t>
  </si>
  <si>
    <t>1013403737</t>
  </si>
  <si>
    <t>1013403757</t>
  </si>
  <si>
    <t>1013403793</t>
  </si>
  <si>
    <t>1013403804</t>
  </si>
  <si>
    <t>1013403806</t>
  </si>
  <si>
    <t>1013403807</t>
  </si>
  <si>
    <t>1013403911</t>
  </si>
  <si>
    <t>Dieu chinh GL 5100000574</t>
  </si>
  <si>
    <t>5100000576</t>
  </si>
  <si>
    <t>1013403917</t>
  </si>
  <si>
    <t>5100000578</t>
  </si>
  <si>
    <t>1013404015</t>
  </si>
  <si>
    <t>1013404020</t>
  </si>
  <si>
    <t>1013404021</t>
  </si>
  <si>
    <t>1013395226</t>
  </si>
  <si>
    <t>Phí hỗ trợ đội xe đi lấy hàng lavie T11.2023</t>
  </si>
  <si>
    <t>1013397509</t>
  </si>
  <si>
    <t>1013398190</t>
  </si>
  <si>
    <t>1013399198</t>
  </si>
  <si>
    <t>1013400411</t>
  </si>
  <si>
    <t>1013401860</t>
  </si>
  <si>
    <t>1013402202</t>
  </si>
  <si>
    <t>TT tiền bd đóng cont T11</t>
  </si>
  <si>
    <t>5100000046</t>
  </si>
  <si>
    <t>1013402208</t>
  </si>
  <si>
    <t>1013402209</t>
  </si>
  <si>
    <t>1013403469</t>
  </si>
  <si>
    <t>1013403471</t>
  </si>
  <si>
    <t>1013403473</t>
  </si>
  <si>
    <t>1013403487</t>
  </si>
  <si>
    <t>1013403490</t>
  </si>
  <si>
    <t>1013403530</t>
  </si>
  <si>
    <t>1013403537</t>
  </si>
  <si>
    <t>1013403558</t>
  </si>
  <si>
    <t>1013403560</t>
  </si>
  <si>
    <t>1013403571</t>
  </si>
  <si>
    <t>1013403572</t>
  </si>
  <si>
    <t>1013403594</t>
  </si>
  <si>
    <t>1013403609</t>
  </si>
  <si>
    <t>1013403612</t>
  </si>
  <si>
    <t>1013403620</t>
  </si>
  <si>
    <t>1013403626</t>
  </si>
  <si>
    <t>1013403630</t>
  </si>
  <si>
    <t>1013403634</t>
  </si>
  <si>
    <t>1013403636</t>
  </si>
  <si>
    <t>1013403637</t>
  </si>
  <si>
    <t>1013403669</t>
  </si>
  <si>
    <t>1013403673</t>
  </si>
  <si>
    <t>1013403695</t>
  </si>
  <si>
    <t>1013403717</t>
  </si>
  <si>
    <t>1013403733</t>
  </si>
  <si>
    <t>1013403755</t>
  </si>
  <si>
    <t>1013403796</t>
  </si>
  <si>
    <t>1013398874</t>
  </si>
  <si>
    <t>1013399409</t>
  </si>
  <si>
    <t>1013399485</t>
  </si>
  <si>
    <t>1013400056</t>
  </si>
  <si>
    <t>1013401167</t>
  </si>
  <si>
    <t>1013402218</t>
  </si>
  <si>
    <t>1013402547</t>
  </si>
  <si>
    <t>1013402956</t>
  </si>
  <si>
    <t>1013402957</t>
  </si>
  <si>
    <t>1013402958</t>
  </si>
  <si>
    <t>1013402959</t>
  </si>
  <si>
    <t>1013402966</t>
  </si>
  <si>
    <t>1013402973</t>
  </si>
  <si>
    <t>1013402986</t>
  </si>
  <si>
    <t>1013402988</t>
  </si>
  <si>
    <t>1013402991</t>
  </si>
  <si>
    <t>1013402994</t>
  </si>
  <si>
    <t>1013403004</t>
  </si>
  <si>
    <t>1013403016</t>
  </si>
  <si>
    <t>1013403018</t>
  </si>
  <si>
    <t>1013403020</t>
  </si>
  <si>
    <t>1013403026</t>
  </si>
  <si>
    <t>1013403031</t>
  </si>
  <si>
    <t>1013403053</t>
  </si>
  <si>
    <t>1013403055</t>
  </si>
  <si>
    <t>1013403059</t>
  </si>
  <si>
    <t>1013403061</t>
  </si>
  <si>
    <t>1013403063</t>
  </si>
  <si>
    <t>1013403064</t>
  </si>
  <si>
    <t>1013403066</t>
  </si>
  <si>
    <t>1013403073</t>
  </si>
  <si>
    <t>1013403075</t>
  </si>
  <si>
    <t>1013403076</t>
  </si>
  <si>
    <t>1013403078</t>
  </si>
  <si>
    <t>1013403079</t>
  </si>
  <si>
    <t>1013403411</t>
  </si>
  <si>
    <t>1013403489</t>
  </si>
  <si>
    <t>1013403491</t>
  </si>
  <si>
    <t>1013403504</t>
  </si>
  <si>
    <t>1013403521</t>
  </si>
  <si>
    <t>1013403534</t>
  </si>
  <si>
    <t>1013403542</t>
  </si>
  <si>
    <t>1013403562</t>
  </si>
  <si>
    <t>1013403568</t>
  </si>
  <si>
    <t>1013403613</t>
  </si>
  <si>
    <t>1013403615</t>
  </si>
  <si>
    <t>1013403617</t>
  </si>
  <si>
    <t>1013403644</t>
  </si>
  <si>
    <t>1013403645</t>
  </si>
  <si>
    <t>1013403657</t>
  </si>
  <si>
    <t>1013403660</t>
  </si>
  <si>
    <t>1013403661</t>
  </si>
  <si>
    <t>1013403662</t>
  </si>
  <si>
    <t>1013403670</t>
  </si>
  <si>
    <t>1013403675</t>
  </si>
  <si>
    <t>1013403702</t>
  </si>
  <si>
    <t>1013403707</t>
  </si>
  <si>
    <t>1013403708</t>
  </si>
  <si>
    <t>1013403732</t>
  </si>
  <si>
    <t>1013403771</t>
  </si>
  <si>
    <t>1013403772</t>
  </si>
  <si>
    <t>1013403798</t>
  </si>
  <si>
    <t>1013403803</t>
  </si>
  <si>
    <t>1013403810</t>
  </si>
  <si>
    <t>1013403811</t>
  </si>
  <si>
    <t>1013398904</t>
  </si>
  <si>
    <t>1013400412</t>
  </si>
  <si>
    <t>1013401322</t>
  </si>
  <si>
    <t>1013403483</t>
  </si>
  <si>
    <t>1013403484</t>
  </si>
  <si>
    <t>1013403553</t>
  </si>
  <si>
    <t>1013403602</t>
  </si>
  <si>
    <t>1013403604</t>
  </si>
  <si>
    <t>1013403668</t>
  </si>
  <si>
    <t>1013403679</t>
  </si>
  <si>
    <t>1013403684</t>
  </si>
  <si>
    <t>1013403685</t>
  </si>
  <si>
    <t>1013403686</t>
  </si>
  <si>
    <t>1013403687</t>
  </si>
  <si>
    <t>1013403688</t>
  </si>
  <si>
    <t>1013403689</t>
  </si>
  <si>
    <t>1013403697</t>
  </si>
  <si>
    <t>1013403890</t>
  </si>
  <si>
    <t>1013403486</t>
  </si>
  <si>
    <t>1013403910</t>
  </si>
  <si>
    <t>5100000575</t>
  </si>
  <si>
    <t>1013403912</t>
  </si>
  <si>
    <t>5100000577</t>
  </si>
  <si>
    <t>1013403938</t>
  </si>
  <si>
    <t>5100000581</t>
  </si>
  <si>
    <t>1013398878</t>
  </si>
  <si>
    <t>1013401023</t>
  </si>
  <si>
    <t>1013403181</t>
  </si>
  <si>
    <t>1013403182</t>
  </si>
  <si>
    <t>1013403185</t>
  </si>
  <si>
    <t>1013403188</t>
  </si>
  <si>
    <t>1013403494</t>
  </si>
  <si>
    <t>1013403496</t>
  </si>
  <si>
    <t>1013403498</t>
  </si>
  <si>
    <t>1013403499</t>
  </si>
  <si>
    <t>1013403505</t>
  </si>
  <si>
    <t>1013403506</t>
  </si>
  <si>
    <t>1013403507</t>
  </si>
  <si>
    <t>1013403508</t>
  </si>
  <si>
    <t>1013403509</t>
  </si>
  <si>
    <t>1013403510</t>
  </si>
  <si>
    <t>1013403513</t>
  </si>
  <si>
    <t>1013403515</t>
  </si>
  <si>
    <t>1013403516</t>
  </si>
  <si>
    <t>1013403518</t>
  </si>
  <si>
    <t>1013403519</t>
  </si>
  <si>
    <t>1013403520</t>
  </si>
  <si>
    <t>1013403523</t>
  </si>
  <si>
    <t>1013403539</t>
  </si>
  <si>
    <t>1013403541</t>
  </si>
  <si>
    <t>1013403543</t>
  </si>
  <si>
    <t>1013403545</t>
  </si>
  <si>
    <t>1013403546</t>
  </si>
  <si>
    <t>1013403550</t>
  </si>
  <si>
    <t>1013403619</t>
  </si>
  <si>
    <t>1013403621</t>
  </si>
  <si>
    <t>1013403623</t>
  </si>
  <si>
    <t>1013403625</t>
  </si>
  <si>
    <t>1013403627</t>
  </si>
  <si>
    <t>1013403629</t>
  </si>
  <si>
    <t>1013403653</t>
  </si>
  <si>
    <t>1013403671</t>
  </si>
  <si>
    <t>1013403690</t>
  </si>
  <si>
    <t>1013403691</t>
  </si>
  <si>
    <t>1013403692</t>
  </si>
  <si>
    <t>1013403701</t>
  </si>
  <si>
    <t>1013403712</t>
  </si>
  <si>
    <t>1013403713</t>
  </si>
  <si>
    <t>1013403714</t>
  </si>
  <si>
    <t>1013403715</t>
  </si>
  <si>
    <t>1013403716</t>
  </si>
  <si>
    <t>1013403740</t>
  </si>
  <si>
    <t>1013403741</t>
  </si>
  <si>
    <t>1013403742</t>
  </si>
  <si>
    <t>1013403743</t>
  </si>
  <si>
    <t>1013403744</t>
  </si>
  <si>
    <t>1013403750</t>
  </si>
  <si>
    <t>1013403751</t>
  </si>
  <si>
    <t>1013403752</t>
  </si>
  <si>
    <t>1013403753</t>
  </si>
  <si>
    <t>1013403773</t>
  </si>
  <si>
    <t>1013403774</t>
  </si>
  <si>
    <t>1013403784</t>
  </si>
  <si>
    <t>1013403785</t>
  </si>
  <si>
    <t>1013403814</t>
  </si>
  <si>
    <t>1013403815</t>
  </si>
  <si>
    <t>1013403816</t>
  </si>
  <si>
    <t>1013403818</t>
  </si>
  <si>
    <t>1013403819</t>
  </si>
  <si>
    <t>1013403820</t>
  </si>
  <si>
    <t>1013403821</t>
  </si>
  <si>
    <t>1013403822</t>
  </si>
  <si>
    <t>1013403972</t>
  </si>
  <si>
    <t>1013395540</t>
  </si>
  <si>
    <t>1013397511</t>
  </si>
  <si>
    <t>1013400544</t>
  </si>
  <si>
    <t>1013401227</t>
  </si>
  <si>
    <t>Thuê đất làm kho T1/2024- Vĩnh Bình</t>
  </si>
  <si>
    <t>Thuê đất làm kho T1/2023</t>
  </si>
  <si>
    <t>1013402369</t>
  </si>
  <si>
    <t>Phí thuê xưởng T1.2024 (Thạnh Phát)</t>
  </si>
  <si>
    <t>Phí thuê xưởng T1.24(TP)</t>
  </si>
  <si>
    <t>3500000161</t>
  </si>
  <si>
    <t>1013402371</t>
  </si>
  <si>
    <t>1013402376</t>
  </si>
  <si>
    <t>3500000163</t>
  </si>
  <si>
    <t>1013403896</t>
  </si>
  <si>
    <t>8300000006</t>
  </si>
  <si>
    <t>1013403897</t>
  </si>
  <si>
    <t>Phí thuê xưởng T1.2024 TP</t>
  </si>
  <si>
    <t>1013403907</t>
  </si>
  <si>
    <t>1013403909</t>
  </si>
  <si>
    <t>1013396013</t>
  </si>
  <si>
    <t>1013403472</t>
  </si>
  <si>
    <t>1013403551</t>
  </si>
  <si>
    <t>1013403557</t>
  </si>
  <si>
    <t>1013403578</t>
  </si>
  <si>
    <t>1013403579</t>
  </si>
  <si>
    <t>1013403592</t>
  </si>
  <si>
    <t>1013403643</t>
  </si>
  <si>
    <t>1013403646</t>
  </si>
  <si>
    <t>1013403664</t>
  </si>
  <si>
    <t>1013403768</t>
  </si>
  <si>
    <t>1013403786</t>
  </si>
  <si>
    <t>1013403787</t>
  </si>
  <si>
    <t>1013401310</t>
  </si>
  <si>
    <t>1013403547</t>
  </si>
  <si>
    <t>1013403696</t>
  </si>
  <si>
    <t>1013403724</t>
  </si>
  <si>
    <t>1013403783</t>
  </si>
  <si>
    <t>1013403797</t>
  </si>
  <si>
    <t>1013403888</t>
  </si>
  <si>
    <t>5100000569</t>
  </si>
  <si>
    <t>1013403889</t>
  </si>
  <si>
    <t>1013403468</t>
  </si>
  <si>
    <t>1013403470</t>
  </si>
  <si>
    <t>1013403529</t>
  </si>
  <si>
    <t>1013403564</t>
  </si>
  <si>
    <t>1013403577</t>
  </si>
  <si>
    <t>1013403586</t>
  </si>
  <si>
    <t>1013403591</t>
  </si>
  <si>
    <t>1013403593</t>
  </si>
  <si>
    <t>1013403595</t>
  </si>
  <si>
    <t>1013403614</t>
  </si>
  <si>
    <t>1013403618</t>
  </si>
  <si>
    <t>1013403624</t>
  </si>
  <si>
    <t>1013403681</t>
  </si>
  <si>
    <t>1013403693</t>
  </si>
  <si>
    <t>1013403698</t>
  </si>
  <si>
    <t>1013403700</t>
  </si>
  <si>
    <t>1013403718</t>
  </si>
  <si>
    <t>1013403726</t>
  </si>
  <si>
    <t>1013403730</t>
  </si>
  <si>
    <t>1013403759</t>
  </si>
  <si>
    <t>1013403776</t>
  </si>
  <si>
    <t>1013403802</t>
  </si>
  <si>
    <t>1013403805</t>
  </si>
  <si>
    <t>1013403831</t>
  </si>
  <si>
    <t>1013403497</t>
  </si>
  <si>
    <t>1013403585</t>
  </si>
  <si>
    <t>1013403601</t>
  </si>
  <si>
    <t>1013403663</t>
  </si>
  <si>
    <t>1013403183</t>
  </si>
  <si>
    <t>1013403467</t>
  </si>
  <si>
    <t>1013403475</t>
  </si>
  <si>
    <t>1013403478</t>
  </si>
  <si>
    <t>1013403502</t>
  </si>
  <si>
    <t>1013403549</t>
  </si>
  <si>
    <t>1013403555</t>
  </si>
  <si>
    <t>1013403678</t>
  </si>
  <si>
    <t>1013403699</t>
  </si>
  <si>
    <t>1013403799</t>
  </si>
  <si>
    <t>1013403838</t>
  </si>
  <si>
    <t>1013403528</t>
  </si>
  <si>
    <t>1013403566</t>
  </si>
  <si>
    <t>1013403622</t>
  </si>
  <si>
    <t>1013403694</t>
  </si>
  <si>
    <t>1013403719</t>
  </si>
  <si>
    <t>1013403761</t>
  </si>
  <si>
    <t>1013403800</t>
  </si>
  <si>
    <t>1013403827</t>
  </si>
  <si>
    <t>1013403556</t>
  </si>
  <si>
    <t>1013403638</t>
  </si>
  <si>
    <t>1013403639</t>
  </si>
  <si>
    <t>1013403642</t>
  </si>
  <si>
    <t>1013403762</t>
  </si>
  <si>
    <t>1013403763</t>
  </si>
  <si>
    <t>1013403830</t>
  </si>
  <si>
    <t>1013403996</t>
  </si>
  <si>
    <t>1013399841</t>
  </si>
  <si>
    <t>1013403474</t>
  </si>
  <si>
    <t>1013403480</t>
  </si>
  <si>
    <t>1013403531</t>
  </si>
  <si>
    <t>1013403588</t>
  </si>
  <si>
    <t>1013403481</t>
  </si>
  <si>
    <t>1013403576</t>
  </si>
  <si>
    <t>1013403745</t>
  </si>
  <si>
    <t>1013403760</t>
  </si>
  <si>
    <t>1013404029</t>
  </si>
  <si>
    <t>5100000586</t>
  </si>
  <si>
    <t>1013403589</t>
  </si>
  <si>
    <t>1013403704</t>
  </si>
  <si>
    <t>1013403736</t>
  </si>
  <si>
    <t>1013395870</t>
  </si>
  <si>
    <t>1013398191</t>
  </si>
  <si>
    <t>1013399642</t>
  </si>
  <si>
    <t>1013402537</t>
  </si>
  <si>
    <t>1013396263</t>
  </si>
  <si>
    <t>1013398478</t>
  </si>
  <si>
    <t>1013398479</t>
  </si>
  <si>
    <t>1013399924</t>
  </si>
  <si>
    <t>1013402210</t>
  </si>
  <si>
    <t>1013403485</t>
  </si>
  <si>
    <t>1013403565</t>
  </si>
  <si>
    <t>1013403567</t>
  </si>
  <si>
    <t>1013403569</t>
  </si>
  <si>
    <t>1013403574</t>
  </si>
  <si>
    <t>1013403616</t>
  </si>
  <si>
    <t>1013395869</t>
  </si>
  <si>
    <t>1013398187</t>
  </si>
  <si>
    <t>1013399925</t>
  </si>
  <si>
    <t>1013399926</t>
  </si>
  <si>
    <t>1013401861</t>
  </si>
  <si>
    <t>1013403511</t>
  </si>
  <si>
    <t>1013403535</t>
  </si>
  <si>
    <t>1013403548</t>
  </si>
  <si>
    <t>1013479973</t>
  </si>
  <si>
    <t>1013480136</t>
  </si>
  <si>
    <t>TRÍCH LƯƠNG T13, PHÉP NĂM T10.2024</t>
  </si>
  <si>
    <t>5100008694</t>
  </si>
  <si>
    <t>TRÍCH DANH HIỆU T10.2024</t>
  </si>
  <si>
    <t>1013480130</t>
  </si>
  <si>
    <t>BHXH,BHYT,KPCĐ,BHTN T10.24</t>
  </si>
  <si>
    <t>5100008693</t>
  </si>
  <si>
    <t>1013480540</t>
  </si>
  <si>
    <t>1013481408</t>
  </si>
  <si>
    <t>1013481330</t>
  </si>
  <si>
    <t>1013481332</t>
  </si>
  <si>
    <t>5100009004</t>
  </si>
  <si>
    <t>1013481334</t>
  </si>
  <si>
    <t>5100009006</t>
  </si>
  <si>
    <t>1013481179</t>
  </si>
  <si>
    <t>1013481411</t>
  </si>
  <si>
    <t>1013481216</t>
  </si>
  <si>
    <t>1013472865</t>
  </si>
  <si>
    <t>1013473800</t>
  </si>
  <si>
    <t>1013477511</t>
  </si>
  <si>
    <t>1013472053</t>
  </si>
  <si>
    <t>1013479872</t>
  </si>
  <si>
    <t>1013479877</t>
  </si>
  <si>
    <t>1013479883</t>
  </si>
  <si>
    <t>1013479898</t>
  </si>
  <si>
    <t>1013479905</t>
  </si>
  <si>
    <t>1013479912</t>
  </si>
  <si>
    <t>1013479915</t>
  </si>
  <si>
    <t>1013479917</t>
  </si>
  <si>
    <t>1013479919</t>
  </si>
  <si>
    <t>1013479920</t>
  </si>
  <si>
    <t>1013479928</t>
  </si>
  <si>
    <t>1013479930</t>
  </si>
  <si>
    <t>1013479932</t>
  </si>
  <si>
    <t>1013479943</t>
  </si>
  <si>
    <t>1013471256</t>
  </si>
  <si>
    <t>1013474440</t>
  </si>
  <si>
    <t>1013472414</t>
  </si>
  <si>
    <t>1013475644</t>
  </si>
  <si>
    <t>1013477437</t>
  </si>
  <si>
    <t>1013478542</t>
  </si>
  <si>
    <t>1013481141</t>
  </si>
  <si>
    <t>1013481453</t>
  </si>
  <si>
    <t>1013479498</t>
  </si>
  <si>
    <t>1013481643</t>
  </si>
  <si>
    <t>1013480826</t>
  </si>
  <si>
    <t>chi phí suất ăn - Đắc Bảo An tháng 10/2024</t>
  </si>
  <si>
    <t>1013478056</t>
  </si>
  <si>
    <t>Hoàn trích CP ý tưởng cải tiến T6, Qúy 2.2024</t>
  </si>
  <si>
    <t>Hoàn trích CP ý tưởng</t>
  </si>
  <si>
    <t>5100008672</t>
  </si>
  <si>
    <t>1013474964</t>
  </si>
  <si>
    <t>CP Bồi dưỡng ATVSV T9/24-Lê Viết Thiện</t>
  </si>
  <si>
    <t>BD ATVSV T9/24</t>
  </si>
  <si>
    <t>5100008614</t>
  </si>
  <si>
    <t>1013478055</t>
  </si>
  <si>
    <t>Chi tiền khen thưởng ý tưởng cải tiến T08.2024</t>
  </si>
  <si>
    <t>5100008671</t>
  </si>
  <si>
    <t>1013480909</t>
  </si>
  <si>
    <t>5100008732</t>
  </si>
  <si>
    <t>1013481128</t>
  </si>
  <si>
    <t>1013479888</t>
  </si>
  <si>
    <t>1013478072</t>
  </si>
  <si>
    <t>1013471768</t>
  </si>
  <si>
    <t>1013472357</t>
  </si>
  <si>
    <t>1013473069</t>
  </si>
  <si>
    <t>1013473223</t>
  </si>
  <si>
    <t>1013473797</t>
  </si>
  <si>
    <t>1013474420</t>
  </si>
  <si>
    <t>1013474948</t>
  </si>
  <si>
    <t>TT LƯƠNG CTV T09.2024 - NGUYỄN TẤN PHÁT</t>
  </si>
  <si>
    <t>TT LƯƠNG CTV T09.2024</t>
  </si>
  <si>
    <t>5100008609</t>
  </si>
  <si>
    <t>1013474955</t>
  </si>
  <si>
    <t>TRÍCH THUẾ TNCN LƯƠNG IT T09.2024 - PHẠM ĐÌNH LỢI</t>
  </si>
  <si>
    <t>TRÍCH THUẾ TNCN IT T09</t>
  </si>
  <si>
    <t>5100008612</t>
  </si>
  <si>
    <t>1013474979</t>
  </si>
  <si>
    <t>TT LƯƠNG IT BỔ SUNG T5-13/2023</t>
  </si>
  <si>
    <t>TT LƯƠNG BSUNG T5-13/23</t>
  </si>
  <si>
    <t>5100008615</t>
  </si>
  <si>
    <t>1013474980</t>
  </si>
  <si>
    <t>Trích thuế TNCN bổ sung lương IT T5-13/2023</t>
  </si>
  <si>
    <t>5100008616</t>
  </si>
  <si>
    <t>1013474981</t>
  </si>
  <si>
    <t>TT LƯƠNG IT BỔ SUNG T1-8/2024</t>
  </si>
  <si>
    <t>TT LƯƠNG BSUNG T1-8/2024</t>
  </si>
  <si>
    <t>5100008619</t>
  </si>
  <si>
    <t>1013474982</t>
  </si>
  <si>
    <t>Trích thuế TNCN bổ sung lương IT T1-8/2024</t>
  </si>
  <si>
    <t>5100008620</t>
  </si>
  <si>
    <t>1013475606</t>
  </si>
  <si>
    <t>1013475980</t>
  </si>
  <si>
    <t>1013475981</t>
  </si>
  <si>
    <t>1013475984</t>
  </si>
  <si>
    <t>1013475985</t>
  </si>
  <si>
    <t>1013475986</t>
  </si>
  <si>
    <t>1013476324</t>
  </si>
  <si>
    <t>1013477531</t>
  </si>
  <si>
    <t>1013478039</t>
  </si>
  <si>
    <t>1013478550</t>
  </si>
  <si>
    <t>1013478557</t>
  </si>
  <si>
    <t>1013478576</t>
  </si>
  <si>
    <t>1013478949</t>
  </si>
  <si>
    <t>1013478985</t>
  </si>
  <si>
    <t>1013479127</t>
  </si>
  <si>
    <t>1013479874</t>
  </si>
  <si>
    <t>1013479890</t>
  </si>
  <si>
    <t>1013480147</t>
  </si>
  <si>
    <t>1013480874</t>
  </si>
  <si>
    <t>Phí dịch vụ bảo vệ tháng 10/2024</t>
  </si>
  <si>
    <t>1013480956</t>
  </si>
  <si>
    <t>1013480998</t>
  </si>
  <si>
    <t>Trích trước lương IT T10.2024 - Phạm Đình Lợi</t>
  </si>
  <si>
    <t>Trích trước lương IT T10</t>
  </si>
  <si>
    <t>5100008735</t>
  </si>
  <si>
    <t>1013481070</t>
  </si>
  <si>
    <t>1013481081</t>
  </si>
  <si>
    <t>1013481089</t>
  </si>
  <si>
    <t>1013481100</t>
  </si>
  <si>
    <t>1013481101</t>
  </si>
  <si>
    <t>1013481111</t>
  </si>
  <si>
    <t>1013481114</t>
  </si>
  <si>
    <t>1013481151</t>
  </si>
  <si>
    <t>1013481204</t>
  </si>
  <si>
    <t>1013481205</t>
  </si>
  <si>
    <t>1013481206</t>
  </si>
  <si>
    <t>1013481207</t>
  </si>
  <si>
    <t>1013481260</t>
  </si>
  <si>
    <t>1013481275</t>
  </si>
  <si>
    <t>1013481291</t>
  </si>
  <si>
    <t>1013481292</t>
  </si>
  <si>
    <t>1013481294</t>
  </si>
  <si>
    <t>1013481309</t>
  </si>
  <si>
    <t>1013481312</t>
  </si>
  <si>
    <t>1013481320</t>
  </si>
  <si>
    <t>1013481326</t>
  </si>
  <si>
    <t>1013481333</t>
  </si>
  <si>
    <t>1013481335</t>
  </si>
  <si>
    <t>1013481340</t>
  </si>
  <si>
    <t>1013481356</t>
  </si>
  <si>
    <t>1013481371</t>
  </si>
  <si>
    <t>1013481372</t>
  </si>
  <si>
    <t>1013481400</t>
  </si>
  <si>
    <t>1013481644</t>
  </si>
  <si>
    <t>1013481875</t>
  </si>
  <si>
    <t>1013481878</t>
  </si>
  <si>
    <t>1013470798</t>
  </si>
  <si>
    <t>1311110100 - Valuation on 20240930 Reversal</t>
  </si>
  <si>
    <t>1013470902</t>
  </si>
  <si>
    <t>3311100100 - Valuation on 20240930 Reversal</t>
  </si>
  <si>
    <t>1013470903</t>
  </si>
  <si>
    <t>1013470904</t>
  </si>
  <si>
    <t>1013471118</t>
  </si>
  <si>
    <t>Clear công nợ T6.24</t>
  </si>
  <si>
    <t>8500000804</t>
  </si>
  <si>
    <t>1013471789</t>
  </si>
  <si>
    <t>Clear công nợ Baker</t>
  </si>
  <si>
    <t>8500000807</t>
  </si>
  <si>
    <t>1013471885</t>
  </si>
  <si>
    <t>1013472841</t>
  </si>
  <si>
    <t>1013472862</t>
  </si>
  <si>
    <t>8300000089</t>
  </si>
  <si>
    <t>1013472886</t>
  </si>
  <si>
    <t>1013473056</t>
  </si>
  <si>
    <t>Clear công nợ T11.23</t>
  </si>
  <si>
    <t>8500000817</t>
  </si>
  <si>
    <t>1013473254</t>
  </si>
  <si>
    <t>1013473255</t>
  </si>
  <si>
    <t>1013473724</t>
  </si>
  <si>
    <t>THU TIỀN CTY ITOCHU</t>
  </si>
  <si>
    <t>1013473737</t>
  </si>
  <si>
    <t>1013473805</t>
  </si>
  <si>
    <t>1013474436</t>
  </si>
  <si>
    <t>1013474437</t>
  </si>
  <si>
    <t>1013474578</t>
  </si>
  <si>
    <t>1013474643</t>
  </si>
  <si>
    <t>4100004601</t>
  </si>
  <si>
    <t>1013474851</t>
  </si>
  <si>
    <t>1013474858</t>
  </si>
  <si>
    <t>1013474860</t>
  </si>
  <si>
    <t>1013474861</t>
  </si>
  <si>
    <t>1013474863</t>
  </si>
  <si>
    <t>1013474951</t>
  </si>
  <si>
    <t>1013474954</t>
  </si>
  <si>
    <t>4100004649</t>
  </si>
  <si>
    <t>1013474958</t>
  </si>
  <si>
    <t>1013474959</t>
  </si>
  <si>
    <t>1013474960</t>
  </si>
  <si>
    <t>1013474961</t>
  </si>
  <si>
    <t>1013474963</t>
  </si>
  <si>
    <t>1013474965</t>
  </si>
  <si>
    <t>1013475106</t>
  </si>
  <si>
    <t>1013475114</t>
  </si>
  <si>
    <t>1013475127</t>
  </si>
  <si>
    <t>1013475310</t>
  </si>
  <si>
    <t>1013475311</t>
  </si>
  <si>
    <t>1013475312</t>
  </si>
  <si>
    <t>1013475313</t>
  </si>
  <si>
    <t>1013475314</t>
  </si>
  <si>
    <t>1013475315</t>
  </si>
  <si>
    <t>1013475316</t>
  </si>
  <si>
    <t>1013475317</t>
  </si>
  <si>
    <t>1013475318</t>
  </si>
  <si>
    <t>1013475319</t>
  </si>
  <si>
    <t>1013475320</t>
  </si>
  <si>
    <t>1013475321</t>
  </si>
  <si>
    <t>1013475322</t>
  </si>
  <si>
    <t>1013475323</t>
  </si>
  <si>
    <t>3500003666</t>
  </si>
  <si>
    <t>1013475375</t>
  </si>
  <si>
    <t>1013475377</t>
  </si>
  <si>
    <t>3500003675</t>
  </si>
  <si>
    <t>1013475379</t>
  </si>
  <si>
    <t>1013475603</t>
  </si>
  <si>
    <t>8500000850</t>
  </si>
  <si>
    <t>1013475608</t>
  </si>
  <si>
    <t>3500003697</t>
  </si>
  <si>
    <t>1013475609</t>
  </si>
  <si>
    <t>1013475610</t>
  </si>
  <si>
    <t>1013475611</t>
  </si>
  <si>
    <t>1013475612</t>
  </si>
  <si>
    <t>1013475613</t>
  </si>
  <si>
    <t>1013475614</t>
  </si>
  <si>
    <t>1013475615</t>
  </si>
  <si>
    <t>1013475616</t>
  </si>
  <si>
    <t>1013475617</t>
  </si>
  <si>
    <t>1013475618</t>
  </si>
  <si>
    <t>1013475621</t>
  </si>
  <si>
    <t>1013475622</t>
  </si>
  <si>
    <t>1013475632</t>
  </si>
  <si>
    <t>1013475642</t>
  </si>
  <si>
    <t>1013475876</t>
  </si>
  <si>
    <t>1013476345</t>
  </si>
  <si>
    <t>1013476582</t>
  </si>
  <si>
    <t>1013476584</t>
  </si>
  <si>
    <t>1013476585</t>
  </si>
  <si>
    <t>1013476592</t>
  </si>
  <si>
    <t>1013476874</t>
  </si>
  <si>
    <t>5100008651</t>
  </si>
  <si>
    <t>1013476925</t>
  </si>
  <si>
    <t>1013477070</t>
  </si>
  <si>
    <t>1013477087</t>
  </si>
  <si>
    <t>8500000873</t>
  </si>
  <si>
    <t>1013477112</t>
  </si>
  <si>
    <t>1013477198</t>
  </si>
  <si>
    <t>1013477432</t>
  </si>
  <si>
    <t>4100004812</t>
  </si>
  <si>
    <t>1013477438</t>
  </si>
  <si>
    <t>1013477450</t>
  </si>
  <si>
    <t>1013477486</t>
  </si>
  <si>
    <t>1013477491</t>
  </si>
  <si>
    <t>1013477820</t>
  </si>
  <si>
    <t>1013477830</t>
  </si>
  <si>
    <t>Tiền lãi KKH TK BIDV</t>
  </si>
  <si>
    <t>5100008659</t>
  </si>
  <si>
    <t>1013477831</t>
  </si>
  <si>
    <t>Lãi vay từ 22/9-21/10 của TGĐ</t>
  </si>
  <si>
    <t>Lãi vay từ 22/9-21/10 củ</t>
  </si>
  <si>
    <t>1300000201</t>
  </si>
  <si>
    <t>1013477840</t>
  </si>
  <si>
    <t>Lãi vay từ ngày 4/10-31/10/24</t>
  </si>
  <si>
    <t>Lãi vay từ ngày 4/10-31/1</t>
  </si>
  <si>
    <t>1300000202</t>
  </si>
  <si>
    <t>1013478024</t>
  </si>
  <si>
    <t>4100004841</t>
  </si>
  <si>
    <t>1013478025</t>
  </si>
  <si>
    <t>1013478029</t>
  </si>
  <si>
    <t>Thu tiền lãi KKH ACB</t>
  </si>
  <si>
    <t>5100008669</t>
  </si>
  <si>
    <t>1013478575</t>
  </si>
  <si>
    <t>1013478790</t>
  </si>
  <si>
    <t>1013478794</t>
  </si>
  <si>
    <t>1013478854</t>
  </si>
  <si>
    <t>1013478894</t>
  </si>
  <si>
    <t>1013478961</t>
  </si>
  <si>
    <t>8500000880</t>
  </si>
  <si>
    <t>1013479163</t>
  </si>
  <si>
    <t>1013479167</t>
  </si>
  <si>
    <t>1013479223</t>
  </si>
  <si>
    <t>Clear công nợ 9200EUR</t>
  </si>
  <si>
    <t>8500000883</t>
  </si>
  <si>
    <t>1013479265</t>
  </si>
  <si>
    <t>Trích chi phí hoa hồng FIBERS(10usd/tấn) 25.10.24</t>
  </si>
  <si>
    <t>Trích chi phí hoa hồng</t>
  </si>
  <si>
    <t>5100008678</t>
  </si>
  <si>
    <t>1013479488</t>
  </si>
  <si>
    <t>1013479649</t>
  </si>
  <si>
    <t>1013479650</t>
  </si>
  <si>
    <t>1013479651</t>
  </si>
  <si>
    <t>1013479658</t>
  </si>
  <si>
    <t>1013479659</t>
  </si>
  <si>
    <t>1013479817</t>
  </si>
  <si>
    <t>8500000888</t>
  </si>
  <si>
    <t>1013479860</t>
  </si>
  <si>
    <t>1013479908</t>
  </si>
  <si>
    <t>1013479911</t>
  </si>
  <si>
    <t>1013479916</t>
  </si>
  <si>
    <t>Thu tiền lãi KKH VTB</t>
  </si>
  <si>
    <t>5100008687</t>
  </si>
  <si>
    <t>1013479918</t>
  </si>
  <si>
    <t>1013480123</t>
  </si>
  <si>
    <t>Thu tiền lãi KKH VCB</t>
  </si>
  <si>
    <t>5100008691</t>
  </si>
  <si>
    <t>1013480193</t>
  </si>
  <si>
    <t>8500000892</t>
  </si>
  <si>
    <t>1013480194</t>
  </si>
  <si>
    <t>THU TIỀN CTY INTERNATIONA</t>
  </si>
  <si>
    <t>2100000597</t>
  </si>
  <si>
    <t>1013480804</t>
  </si>
  <si>
    <t>1013480806</t>
  </si>
  <si>
    <t>1013480808</t>
  </si>
  <si>
    <t>1013480815</t>
  </si>
  <si>
    <t>1013480818</t>
  </si>
  <si>
    <t>1013480870</t>
  </si>
  <si>
    <t>1013480872</t>
  </si>
  <si>
    <t>1013480957</t>
  </si>
  <si>
    <t>1013480958</t>
  </si>
  <si>
    <t>1013480959</t>
  </si>
  <si>
    <t>1013481006</t>
  </si>
  <si>
    <t>1013481096</t>
  </si>
  <si>
    <t>1013481105</t>
  </si>
  <si>
    <t>1013481112</t>
  </si>
  <si>
    <t>1013481113</t>
  </si>
  <si>
    <t>1013481133</t>
  </si>
  <si>
    <t>1013481134</t>
  </si>
  <si>
    <t>1013481135</t>
  </si>
  <si>
    <t>1013481143</t>
  </si>
  <si>
    <t>1013481152</t>
  </si>
  <si>
    <t>1013481209</t>
  </si>
  <si>
    <t>1013481211</t>
  </si>
  <si>
    <t>1013481217</t>
  </si>
  <si>
    <t>1013481219</t>
  </si>
  <si>
    <t>1013481220</t>
  </si>
  <si>
    <t>1013481221</t>
  </si>
  <si>
    <t>1013481222</t>
  </si>
  <si>
    <t>1013481223</t>
  </si>
  <si>
    <t>1013481265</t>
  </si>
  <si>
    <t>1013481272</t>
  </si>
  <si>
    <t>1013481276</t>
  </si>
  <si>
    <t>1013481315</t>
  </si>
  <si>
    <t>1013481327</t>
  </si>
  <si>
    <t>1013481339</t>
  </si>
  <si>
    <t>1013481352</t>
  </si>
  <si>
    <t>1013481353</t>
  </si>
  <si>
    <t>1013481354</t>
  </si>
  <si>
    <t>1013481358</t>
  </si>
  <si>
    <t>1013481364</t>
  </si>
  <si>
    <t>1013481367</t>
  </si>
  <si>
    <t>1013481369</t>
  </si>
  <si>
    <t>1013481387</t>
  </si>
  <si>
    <t>1013481393</t>
  </si>
  <si>
    <t>1013481394</t>
  </si>
  <si>
    <t>1013481395</t>
  </si>
  <si>
    <t>1013481397</t>
  </si>
  <si>
    <t>1013481437</t>
  </si>
  <si>
    <t>1013481485</t>
  </si>
  <si>
    <t>1013481488</t>
  </si>
  <si>
    <t>1013481493</t>
  </si>
  <si>
    <t>1013481494</t>
  </si>
  <si>
    <t>1013481495</t>
  </si>
  <si>
    <t>1013481497</t>
  </si>
  <si>
    <t>1013481498</t>
  </si>
  <si>
    <t>1013481499</t>
  </si>
  <si>
    <t>1013481500</t>
  </si>
  <si>
    <t>1013481501</t>
  </si>
  <si>
    <t>1013481502</t>
  </si>
  <si>
    <t>1013481503</t>
  </si>
  <si>
    <t>1013481505</t>
  </si>
  <si>
    <t>1013481515</t>
  </si>
  <si>
    <t>1013481598</t>
  </si>
  <si>
    <t>1311110100 - Valuation on 20241031</t>
  </si>
  <si>
    <t>1013481600</t>
  </si>
  <si>
    <t>3311100100 - Valuation on 20241031</t>
  </si>
  <si>
    <t>1013481601</t>
  </si>
  <si>
    <t>1013481604</t>
  </si>
  <si>
    <t>CLR_100120248500000817_RXDAdjustment Posting</t>
  </si>
  <si>
    <t>CLR_100120248500000817Rev</t>
  </si>
  <si>
    <t>1013481605</t>
  </si>
  <si>
    <t>1122200100 - Valuation on 20241031</t>
  </si>
  <si>
    <t>D220241031011122200100</t>
  </si>
  <si>
    <t>1013481606</t>
  </si>
  <si>
    <t>1122400100 - Valuation on 20241031</t>
  </si>
  <si>
    <t>D220241031011122400100</t>
  </si>
  <si>
    <t>1013469592</t>
  </si>
  <si>
    <t>1013469721</t>
  </si>
  <si>
    <t>1013470104</t>
  </si>
  <si>
    <t>1013470692</t>
  </si>
  <si>
    <t>1013470751</t>
  </si>
  <si>
    <t>THANH TOÁN THƯỞNG TEAM KINH DOANH T8.24</t>
  </si>
  <si>
    <t>THƯỞNG TEAM KD T8.24</t>
  </si>
  <si>
    <t>1013470966</t>
  </si>
  <si>
    <t>TIEN CL TT CHO MINH THANH</t>
  </si>
  <si>
    <t>4100004411</t>
  </si>
  <si>
    <t>1013471150</t>
  </si>
  <si>
    <t>1013471151</t>
  </si>
  <si>
    <t>1013471162</t>
  </si>
  <si>
    <t>1013471237</t>
  </si>
  <si>
    <t>1013471240</t>
  </si>
  <si>
    <t>1013471241</t>
  </si>
  <si>
    <t>1013471242</t>
  </si>
  <si>
    <t>1013471243</t>
  </si>
  <si>
    <t>1013471244</t>
  </si>
  <si>
    <t>1013471245</t>
  </si>
  <si>
    <t>1013471246</t>
  </si>
  <si>
    <t>1013471247</t>
  </si>
  <si>
    <t>1013471255</t>
  </si>
  <si>
    <t>1013471862</t>
  </si>
  <si>
    <t>XỬ LÝ CHÊNH LỆCH</t>
  </si>
  <si>
    <t>2100000519</t>
  </si>
  <si>
    <t>1013472073</t>
  </si>
  <si>
    <t>1013472074</t>
  </si>
  <si>
    <t>1013472075</t>
  </si>
  <si>
    <t>1013472102</t>
  </si>
  <si>
    <t>4100004461</t>
  </si>
  <si>
    <t>1013472673</t>
  </si>
  <si>
    <t>1013472699</t>
  </si>
  <si>
    <t>1013472785</t>
  </si>
  <si>
    <t>1013472786</t>
  </si>
  <si>
    <t>1013472787</t>
  </si>
  <si>
    <t>1013472788</t>
  </si>
  <si>
    <t>1013473066</t>
  </si>
  <si>
    <t>1013473239</t>
  </si>
  <si>
    <t>1013473253</t>
  </si>
  <si>
    <t>1013473256</t>
  </si>
  <si>
    <t>1013473257</t>
  </si>
  <si>
    <t>1013473258</t>
  </si>
  <si>
    <t>1013473259</t>
  </si>
  <si>
    <t>1013473260</t>
  </si>
  <si>
    <t>Phí CK TT theo BK ngày 9.10.24</t>
  </si>
  <si>
    <t>4100004542</t>
  </si>
  <si>
    <t>1013473483</t>
  </si>
  <si>
    <t>TT VTSX</t>
  </si>
  <si>
    <t>8500000823</t>
  </si>
  <si>
    <t>1013473728</t>
  </si>
  <si>
    <t>1013473922</t>
  </si>
  <si>
    <t>1013473923</t>
  </si>
  <si>
    <t>1013473933</t>
  </si>
  <si>
    <t>1013473934</t>
  </si>
  <si>
    <t>1013473936</t>
  </si>
  <si>
    <t>1013473937</t>
  </si>
  <si>
    <t>1013473938</t>
  </si>
  <si>
    <t>1013473939</t>
  </si>
  <si>
    <t>1013473940</t>
  </si>
  <si>
    <t>1013473941</t>
  </si>
  <si>
    <t>1013473943</t>
  </si>
  <si>
    <t>1013473953</t>
  </si>
  <si>
    <t>1013473954</t>
  </si>
  <si>
    <t>1013474542</t>
  </si>
  <si>
    <t>1013474850</t>
  </si>
  <si>
    <t>1013474854</t>
  </si>
  <si>
    <t>1013474944</t>
  </si>
  <si>
    <t>TIEN CHENH LECH TT CHO MINH THANH</t>
  </si>
  <si>
    <t>4100004631</t>
  </si>
  <si>
    <t>1013475129</t>
  </si>
  <si>
    <t>1013475423</t>
  </si>
  <si>
    <t>Chênh lệch tiền lẻ cước T7/24</t>
  </si>
  <si>
    <t>CL tiền lẻ cước T7.24</t>
  </si>
  <si>
    <t>1013475455</t>
  </si>
  <si>
    <t>Xử lý công nợ treo 2022-Nguyên Nhân</t>
  </si>
  <si>
    <t>Xử lý công nợ treo 2022</t>
  </si>
  <si>
    <t>1013475605</t>
  </si>
  <si>
    <t>1013475643</t>
  </si>
  <si>
    <t>1013475648</t>
  </si>
  <si>
    <t>1013475649</t>
  </si>
  <si>
    <t>1013475650</t>
  </si>
  <si>
    <t>1013475656</t>
  </si>
  <si>
    <t>1013475687</t>
  </si>
  <si>
    <t>1013475872</t>
  </si>
  <si>
    <t>1013475877</t>
  </si>
  <si>
    <t>1013475879</t>
  </si>
  <si>
    <t>1013475885</t>
  </si>
  <si>
    <t>1013475905</t>
  </si>
  <si>
    <t>1013475906</t>
  </si>
  <si>
    <t>1013475908</t>
  </si>
  <si>
    <t>1013476129</t>
  </si>
  <si>
    <t>1013476131</t>
  </si>
  <si>
    <t>1013476565</t>
  </si>
  <si>
    <t>1013476696</t>
  </si>
  <si>
    <t>TIEN CHENH LECH KHI TT CHO MINH THANH</t>
  </si>
  <si>
    <t>4100004767</t>
  </si>
  <si>
    <t>1013476697</t>
  </si>
  <si>
    <t>1013476841</t>
  </si>
  <si>
    <t>1013476848</t>
  </si>
  <si>
    <t>1013476950</t>
  </si>
  <si>
    <t>1013476951</t>
  </si>
  <si>
    <t>1013477105</t>
  </si>
  <si>
    <t>Trich CP thuê máy TNHH T10.24</t>
  </si>
  <si>
    <t>TRÍCH CP THUÊ MAÝ T10/24</t>
  </si>
  <si>
    <t>5100008653</t>
  </si>
  <si>
    <t>1013477106</t>
  </si>
  <si>
    <t>PB Tiền phạt chậm nộp BS</t>
  </si>
  <si>
    <t>5100008655</t>
  </si>
  <si>
    <t>1013477114</t>
  </si>
  <si>
    <t>1013477310</t>
  </si>
  <si>
    <t>1013477431</t>
  </si>
  <si>
    <t>1013477535</t>
  </si>
  <si>
    <t>1013477552</t>
  </si>
  <si>
    <t>1013478027</t>
  </si>
  <si>
    <t>1013478028</t>
  </si>
  <si>
    <t>1013478031</t>
  </si>
  <si>
    <t>1013478165</t>
  </si>
  <si>
    <t>1013478363</t>
  </si>
  <si>
    <t>TRÍCH TRƯỚC THƯỞNG KD 10/24</t>
  </si>
  <si>
    <t>5100008674</t>
  </si>
  <si>
    <t>1013478589</t>
  </si>
  <si>
    <t>Phí v.c giao 3 cont (6,6 tấn) cho Tân Lập Thành</t>
  </si>
  <si>
    <t>Phí v.c giao 3 cont (6,6</t>
  </si>
  <si>
    <t>1013478895</t>
  </si>
  <si>
    <t>1013478896</t>
  </si>
  <si>
    <t>1013478901</t>
  </si>
  <si>
    <t>1013478903</t>
  </si>
  <si>
    <t>1013478905</t>
  </si>
  <si>
    <t>1013478909</t>
  </si>
  <si>
    <t>1013478920</t>
  </si>
  <si>
    <t>1013478923</t>
  </si>
  <si>
    <t>1013478924</t>
  </si>
  <si>
    <t>1013478925</t>
  </si>
  <si>
    <t>1013478927</t>
  </si>
  <si>
    <t>1013478933</t>
  </si>
  <si>
    <t>1013478936</t>
  </si>
  <si>
    <t>1013478941</t>
  </si>
  <si>
    <t>1013478942</t>
  </si>
  <si>
    <t>1013478944</t>
  </si>
  <si>
    <t>1013478945</t>
  </si>
  <si>
    <t>1013479158</t>
  </si>
  <si>
    <t>1013479191</t>
  </si>
  <si>
    <t>Phí giao hàng NNG(TN,CC)&amp;Uy Kiệt+trả hàng T10.2024</t>
  </si>
  <si>
    <t>Phí giao hàng cho NNG (TN</t>
  </si>
  <si>
    <t>1013479499</t>
  </si>
  <si>
    <t>1013479550</t>
  </si>
  <si>
    <t>1013479591</t>
  </si>
  <si>
    <t>Phí v.c hàng trả từ Lavie (BN) về DTR 22/10/2024</t>
  </si>
  <si>
    <t>Phí v.c hàng trả từ Lavie</t>
  </si>
  <si>
    <t>1013479592</t>
  </si>
  <si>
    <t>Phí v.c giao hàng 4.4MT cho Suntory VN 23/10/2024</t>
  </si>
  <si>
    <t>Phí v.c giao hàng 4.4MT c</t>
  </si>
  <si>
    <t>1013479598</t>
  </si>
  <si>
    <t>Trích bổ sung CP v.c giao hàng n.địa T09.2024</t>
  </si>
  <si>
    <t>Trích bổsung CP giao hàng</t>
  </si>
  <si>
    <t>5100008681</t>
  </si>
  <si>
    <t>1013479603</t>
  </si>
  <si>
    <t>1013479665</t>
  </si>
  <si>
    <t>1013479942</t>
  </si>
  <si>
    <t>1013479949</t>
  </si>
  <si>
    <t>1013479963</t>
  </si>
  <si>
    <t>Phí vận chuyển giao 16 cont cho Suntory VN</t>
  </si>
  <si>
    <t>Phí vận chuyển giao 16 co</t>
  </si>
  <si>
    <t>1013479964</t>
  </si>
  <si>
    <t>Phí vận chuyển 4 cont Suntory VN trả hàng</t>
  </si>
  <si>
    <t>Phí vận chuyển 4 cont Sun</t>
  </si>
  <si>
    <t>1013479965</t>
  </si>
  <si>
    <t>1013479974</t>
  </si>
  <si>
    <t>Clear CP khách sạn công tác của GDDH</t>
  </si>
  <si>
    <t>8500000889</t>
  </si>
  <si>
    <t>1013480122</t>
  </si>
  <si>
    <t>1013480421</t>
  </si>
  <si>
    <t>1013481064</t>
  </si>
  <si>
    <t>1013481218</t>
  </si>
  <si>
    <t>1013481251</t>
  </si>
  <si>
    <t>1013481256</t>
  </si>
  <si>
    <t>1013481270</t>
  </si>
  <si>
    <t>1013481271</t>
  </si>
  <si>
    <t>1013481274</t>
  </si>
  <si>
    <t>1013481398</t>
  </si>
  <si>
    <t>1013481399</t>
  </si>
  <si>
    <t>1013481413</t>
  </si>
  <si>
    <t>1013481414</t>
  </si>
  <si>
    <t>1013481436</t>
  </si>
  <si>
    <t>1013481438</t>
  </si>
  <si>
    <t>1013481442</t>
  </si>
  <si>
    <t>1013481443</t>
  </si>
  <si>
    <t>1013481444</t>
  </si>
  <si>
    <t>1013481445</t>
  </si>
  <si>
    <t>1013481446</t>
  </si>
  <si>
    <t>1013481447</t>
  </si>
  <si>
    <t>1013481448</t>
  </si>
  <si>
    <t>1013481449</t>
  </si>
  <si>
    <t>1013481451</t>
  </si>
  <si>
    <t>1013481455</t>
  </si>
  <si>
    <t>1013481459</t>
  </si>
  <si>
    <t>1013481460</t>
  </si>
  <si>
    <t>1013481514</t>
  </si>
  <si>
    <t>1013481638</t>
  </si>
  <si>
    <t>1013473787</t>
  </si>
  <si>
    <t>1013474414</t>
  </si>
  <si>
    <t>1013474434</t>
  </si>
  <si>
    <t>1013474538</t>
  </si>
  <si>
    <t>Phí nội địa xuất 4 cont Niagara đi US 03/10/2024</t>
  </si>
  <si>
    <t>3500003624</t>
  </si>
  <si>
    <t>1013474540</t>
  </si>
  <si>
    <t>Phí AMS xuất 3 cont Plascene đi US 21/09/2024</t>
  </si>
  <si>
    <t>Phí AMS xuất 3 cont Plasc</t>
  </si>
  <si>
    <t>1013474565</t>
  </si>
  <si>
    <t>1013474652</t>
  </si>
  <si>
    <t>1013474947</t>
  </si>
  <si>
    <t>1013475411</t>
  </si>
  <si>
    <t>1013475435</t>
  </si>
  <si>
    <t>1013475641</t>
  </si>
  <si>
    <t>Thu tiền HH HWG</t>
  </si>
  <si>
    <t>5100008624</t>
  </si>
  <si>
    <t>1013475654</t>
  </si>
  <si>
    <t>1013475871</t>
  </si>
  <si>
    <t>1013475873</t>
  </si>
  <si>
    <t>1013475999</t>
  </si>
  <si>
    <t>Phí nội địa xuất 8 cont Niagara đi US 05/10/2024</t>
  </si>
  <si>
    <t>1013476114</t>
  </si>
  <si>
    <t>Phí phun trùng xuất 2 cont Plascene đi US 22+23/08</t>
  </si>
  <si>
    <t>Phí phun trùng xuất 2 con</t>
  </si>
  <si>
    <t>1013476138</t>
  </si>
  <si>
    <t>Phí ph.trùng xuất 4 cont Niagara đi US 03/10/2024</t>
  </si>
  <si>
    <t>1013476139</t>
  </si>
  <si>
    <t>Phí ph.trùng xuất 10 cont HK DACHEN đi US 02/10</t>
  </si>
  <si>
    <t>1013476342</t>
  </si>
  <si>
    <t>1013476346</t>
  </si>
  <si>
    <t>1013476602</t>
  </si>
  <si>
    <t>Phí nội địa xuất 4 cont Nigara đi US 08/10/2024</t>
  </si>
  <si>
    <t>1013477077</t>
  </si>
  <si>
    <t>1013477598</t>
  </si>
  <si>
    <t>1013477817</t>
  </si>
  <si>
    <t>1013478007</t>
  </si>
  <si>
    <t>Chi phí hoa hồng Niagara(SBR 1.5%) 3.10.24</t>
  </si>
  <si>
    <t>5100008660</t>
  </si>
  <si>
    <t>1013478008</t>
  </si>
  <si>
    <t>Chi phí hoa hồng Niagara(SBR 1.5%) 5.10.24</t>
  </si>
  <si>
    <t>5100008661</t>
  </si>
  <si>
    <t>1013478009</t>
  </si>
  <si>
    <t>Chi phí hoa hồng Niagara(SBR 1.5%) 8.10.24</t>
  </si>
  <si>
    <t>5100008662</t>
  </si>
  <si>
    <t>1013478010</t>
  </si>
  <si>
    <t>Chi phí hoa hồng Niagara(SBR 1.5%) 12.10.24</t>
  </si>
  <si>
    <t>5100008663</t>
  </si>
  <si>
    <t>1013478011</t>
  </si>
  <si>
    <t>Chi phí hoa hồng Niagara(SBR 1.5%) 15.10.24</t>
  </si>
  <si>
    <t>5100008664</t>
  </si>
  <si>
    <t>1013478012</t>
  </si>
  <si>
    <t>Chi phí hoa hồng Niagara(SBR 1.5%) 16.10.24</t>
  </si>
  <si>
    <t>5100008665</t>
  </si>
  <si>
    <t>1013478013</t>
  </si>
  <si>
    <t>Chi phí hoa hồng Niagara(SBR 1.5%) 22.10.24</t>
  </si>
  <si>
    <t>5100008666</t>
  </si>
  <si>
    <t>1013478014</t>
  </si>
  <si>
    <t>Chi phí hoa hồng Niagara(SBR 1.5%) 23.10.24</t>
  </si>
  <si>
    <t>5100008667</t>
  </si>
  <si>
    <t>1013478015</t>
  </si>
  <si>
    <t>Chi phí hoa hồng Niagara(SBR 1.5%) 24.10.24</t>
  </si>
  <si>
    <t>5100008668</t>
  </si>
  <si>
    <t>1013478043</t>
  </si>
  <si>
    <t>1013478067</t>
  </si>
  <si>
    <t>Phí hạ xuất 10 cont HK DACHEN đi US 02/10/2024</t>
  </si>
  <si>
    <t>Phí hạ xuất 10 cont HK DA</t>
  </si>
  <si>
    <t>1013478071</t>
  </si>
  <si>
    <t>1013478075</t>
  </si>
  <si>
    <t>Phí nâng xuất 10 cont HK DACHEN đi US 02/10/2024</t>
  </si>
  <si>
    <t>Phí nâng xuất 10 cont HK</t>
  </si>
  <si>
    <t>1013478077</t>
  </si>
  <si>
    <t>1013478083</t>
  </si>
  <si>
    <t>1013478086</t>
  </si>
  <si>
    <t>1013478089</t>
  </si>
  <si>
    <t>3500003821</t>
  </si>
  <si>
    <t>1013478127</t>
  </si>
  <si>
    <t>1013478128</t>
  </si>
  <si>
    <t>1013478129</t>
  </si>
  <si>
    <t>1013478130</t>
  </si>
  <si>
    <t>1013478131</t>
  </si>
  <si>
    <t>1013478134</t>
  </si>
  <si>
    <t>Phí nâng xuất 4 cont Niagara đi US 03/10/2024</t>
  </si>
  <si>
    <t>3500003827</t>
  </si>
  <si>
    <t>1013478135</t>
  </si>
  <si>
    <t>1013478136</t>
  </si>
  <si>
    <t>1013478139</t>
  </si>
  <si>
    <t>Phí hạ xuất 4 cont Niagara đi US 03/10/2024</t>
  </si>
  <si>
    <t>1013478140</t>
  </si>
  <si>
    <t>Phí nâng xuất 4 cont Niagara đi US 08/10/2024</t>
  </si>
  <si>
    <t>1013478141</t>
  </si>
  <si>
    <t>1013478142</t>
  </si>
  <si>
    <t>1013478143</t>
  </si>
  <si>
    <t>1013478144</t>
  </si>
  <si>
    <t>Phí hạ xuất 4 cont Niagara đi US 08/10/2024</t>
  </si>
  <si>
    <t>3500003835</t>
  </si>
  <si>
    <t>1013478145</t>
  </si>
  <si>
    <t>Phí nâng xuất 8 cont Niagara đi US 05/10/2024</t>
  </si>
  <si>
    <t>3500003836</t>
  </si>
  <si>
    <t>1013478149</t>
  </si>
  <si>
    <t>1013478156</t>
  </si>
  <si>
    <t>1013478161</t>
  </si>
  <si>
    <t>1013478162</t>
  </si>
  <si>
    <t>1013478163</t>
  </si>
  <si>
    <t>1013478175</t>
  </si>
  <si>
    <t>1013478176</t>
  </si>
  <si>
    <t>1013478177</t>
  </si>
  <si>
    <t>Phí hạ xuất 8 cont Niagara đi US 05/10/2024</t>
  </si>
  <si>
    <t>1013478179</t>
  </si>
  <si>
    <t>Phí nâng xuất 4 cont Niagara đi US 12/10/2024</t>
  </si>
  <si>
    <t>3500003845</t>
  </si>
  <si>
    <t>1013478180</t>
  </si>
  <si>
    <t>3500003846</t>
  </si>
  <si>
    <t>1013478182</t>
  </si>
  <si>
    <t>1013478183</t>
  </si>
  <si>
    <t>1013478184</t>
  </si>
  <si>
    <t>Phí hạ xuất 4 cont Niagara đi US 12/10/2024</t>
  </si>
  <si>
    <t>1013478187</t>
  </si>
  <si>
    <t>Phí hạ xuất 10 cont Outeirinho đi BĐN 01/10/2024</t>
  </si>
  <si>
    <t>1013478188</t>
  </si>
  <si>
    <t>Phí nâng xuất 10 cont Outeirinho đi BĐN 01/10/2024</t>
  </si>
  <si>
    <t>1013478195</t>
  </si>
  <si>
    <t>1013478196</t>
  </si>
  <si>
    <t>1013478197</t>
  </si>
  <si>
    <t>1013478198</t>
  </si>
  <si>
    <t>1013478201</t>
  </si>
  <si>
    <t>1013478202</t>
  </si>
  <si>
    <t>1013478203</t>
  </si>
  <si>
    <t>1013478207</t>
  </si>
  <si>
    <t>1013478209</t>
  </si>
  <si>
    <t>1013478210</t>
  </si>
  <si>
    <t>1013478211</t>
  </si>
  <si>
    <t>1013478212</t>
  </si>
  <si>
    <t>3500003866</t>
  </si>
  <si>
    <t>1013478213</t>
  </si>
  <si>
    <t>1013478214</t>
  </si>
  <si>
    <t>1013478215</t>
  </si>
  <si>
    <t>1013478218</t>
  </si>
  <si>
    <t>1013478219</t>
  </si>
  <si>
    <t>1013478224</t>
  </si>
  <si>
    <t>1013478270</t>
  </si>
  <si>
    <t>Phí nâng xuất 2 cont PIA đi Australia 12/10/2024</t>
  </si>
  <si>
    <t>Phí nâng xuất 2 cont PIA</t>
  </si>
  <si>
    <t>1013478271</t>
  </si>
  <si>
    <t>1013478272</t>
  </si>
  <si>
    <t>Phí hạ xuất 2 cont PIA đi Australia 12/10/2024</t>
  </si>
  <si>
    <t>Phí hạ xuất 2 cont PIA đi</t>
  </si>
  <si>
    <t>1013478563</t>
  </si>
  <si>
    <t>Phí ph.trùng xuất 8 cont Niagara đi US 05/10/2024</t>
  </si>
  <si>
    <t>1013478574</t>
  </si>
  <si>
    <t>Phí ph.trùng xuất 10c HK DACHEN,4c NIAGARA T10</t>
  </si>
  <si>
    <t>Phí ph.trùng xuất 10c HK</t>
  </si>
  <si>
    <t>1013478588</t>
  </si>
  <si>
    <t>Phí ph.trùng xuất 4 cont Niagara đi US 12/10/2024</t>
  </si>
  <si>
    <t>1013478709</t>
  </si>
  <si>
    <t>1013478805</t>
  </si>
  <si>
    <t>1013478807</t>
  </si>
  <si>
    <t>1013478809</t>
  </si>
  <si>
    <t>1013478814</t>
  </si>
  <si>
    <t>1013478816</t>
  </si>
  <si>
    <t>1013478948</t>
  </si>
  <si>
    <t>Phí nội địa xuất 4 cont Niagara đi US 12/10/2024</t>
  </si>
  <si>
    <t>1013479226</t>
  </si>
  <si>
    <t>Phí nâng xuất 10 cont HK DACHEN đi US 9-10/10/2024</t>
  </si>
  <si>
    <t>1013479459</t>
  </si>
  <si>
    <t>1013479460</t>
  </si>
  <si>
    <t>1013479462</t>
  </si>
  <si>
    <t>1013479464</t>
  </si>
  <si>
    <t>1013479465</t>
  </si>
  <si>
    <t>1013479466</t>
  </si>
  <si>
    <t>1013479468</t>
  </si>
  <si>
    <t>1013479469</t>
  </si>
  <si>
    <t>1013479470</t>
  </si>
  <si>
    <t>1013479509</t>
  </si>
  <si>
    <t>Phí hạ xuất 10 cont HK DACHEN đi US 9-10/10/2024</t>
  </si>
  <si>
    <t>1013479516</t>
  </si>
  <si>
    <t>1013479519</t>
  </si>
  <si>
    <t>Phí nâng xuất 8 cont Niagara đi US 15,16/10/2024</t>
  </si>
  <si>
    <t>1013479520</t>
  </si>
  <si>
    <t>1013479521</t>
  </si>
  <si>
    <t>1013479523</t>
  </si>
  <si>
    <t>1013479524</t>
  </si>
  <si>
    <t>Phí hạ xuất 8 cont Niagara đi US 15,16/10/2024</t>
  </si>
  <si>
    <t>1013479525</t>
  </si>
  <si>
    <t>1013479526</t>
  </si>
  <si>
    <t>1013479527</t>
  </si>
  <si>
    <t>1013479528</t>
  </si>
  <si>
    <t>1013479529</t>
  </si>
  <si>
    <t>1013479531</t>
  </si>
  <si>
    <t>1013479537</t>
  </si>
  <si>
    <t>1013479538</t>
  </si>
  <si>
    <t>Phí vận tải xuất 10cont HK DACHEN đi US 02/10/2024</t>
  </si>
  <si>
    <t>Phí vận tải xuất 10cont H</t>
  </si>
  <si>
    <t>1013479564</t>
  </si>
  <si>
    <t>Phí gửi thư xuất 1 cont Itochu đi Japan 14/09/2024</t>
  </si>
  <si>
    <t>Phí gửi thư ITOCHU,NAGARA</t>
  </si>
  <si>
    <t>Phí gửi thư xuất 30 cont Outeirinho 22-24,26/08</t>
  </si>
  <si>
    <t>1013479602</t>
  </si>
  <si>
    <t>Phí xuất GCN GRS cho Fiber tháng 9/24</t>
  </si>
  <si>
    <t>;IDN/PCU/CUC/202</t>
  </si>
  <si>
    <t>1013479807</t>
  </si>
  <si>
    <t>Trích chi phí hoa hồng FIBERS(10usd/tấn) 30.10.24</t>
  </si>
  <si>
    <t>5100008685</t>
  </si>
  <si>
    <t>1013479818</t>
  </si>
  <si>
    <t>Trích chi phí hoa hồng FIBERS(10usd/tấn) 29.10.24</t>
  </si>
  <si>
    <t>5100008686</t>
  </si>
  <si>
    <t>1013479873</t>
  </si>
  <si>
    <t>1013479889</t>
  </si>
  <si>
    <t>1013479996</t>
  </si>
  <si>
    <t>Phí vận tải xuất 10 cont Outeirinho 01/10/2024</t>
  </si>
  <si>
    <t>Phí vận tải xuất 8cont Niagara đi US 22,23/10/2024</t>
  </si>
  <si>
    <t>Phí vận tải xuất 4 cont Niagara đi US 24/10/2024</t>
  </si>
  <si>
    <t>Phí vận tải xuất 2 cont FEGA đi GREECE 24/10/2024</t>
  </si>
  <si>
    <t>Phí vận tải xuất 4 cont Niagara đi US 03/10/2024</t>
  </si>
  <si>
    <t>Phí vận tải xuất 8 cont Niagara đi US 05/10/2024</t>
  </si>
  <si>
    <t>Phí vận tải xuất 4 cont Niagara đi US 08/10/2024</t>
  </si>
  <si>
    <t>Phí vận tải xuất 10 cont HK DACHEN đi US 9-10/10</t>
  </si>
  <si>
    <t>Phí vận tải xuất 4 cont Niagara đi US 12/10/2024</t>
  </si>
  <si>
    <t>Phí vận tải xuất 2cont PIA đi Australia 12/10/2024</t>
  </si>
  <si>
    <t>Phí vận tải xuất 8cont Niagara đi US 15,16/10/2024</t>
  </si>
  <si>
    <t>Phí vận tải xuất 10 cont HK DACHEN đi US 21-22/10</t>
  </si>
  <si>
    <t>1013480113</t>
  </si>
  <si>
    <t>1013480138</t>
  </si>
  <si>
    <t>Trừ vượt ĐM  dầu T10.24</t>
  </si>
  <si>
    <t>5100008696</t>
  </si>
  <si>
    <t>1013480151</t>
  </si>
  <si>
    <t>Trích trước phí hoa hồng Gia Tường T10.2024</t>
  </si>
  <si>
    <t>PHI HH GIA TƯỜNG</t>
  </si>
  <si>
    <t>5100008698</t>
  </si>
  <si>
    <t>1013480153</t>
  </si>
  <si>
    <t>5100008700</t>
  </si>
  <si>
    <t>1013480159</t>
  </si>
  <si>
    <t>Chi phí hoa hồng Niagara(SBR 1.5%) 31.10.24</t>
  </si>
  <si>
    <t>Chi phí hoa hồng Niagara(</t>
  </si>
  <si>
    <t>5100008701</t>
  </si>
  <si>
    <t>1013480191</t>
  </si>
  <si>
    <t>Điều chỉnh giảm phí hoa hồng 2022-5100002130</t>
  </si>
  <si>
    <t>1013480192</t>
  </si>
  <si>
    <t>ĐC PHÍ XUẤT KHẨU 2022</t>
  </si>
  <si>
    <t>ĐC PHÍ XUẤT KHẨU</t>
  </si>
  <si>
    <t>5100008702</t>
  </si>
  <si>
    <t>1013480395</t>
  </si>
  <si>
    <t>1013480795</t>
  </si>
  <si>
    <t>Chi tthq xuất 1 cont Itochu đi Japan 14/09/2024</t>
  </si>
  <si>
    <t>1013481013</t>
  </si>
  <si>
    <t>Cước tàu xuất 10 cont Outeirinho 01/10/2024</t>
  </si>
  <si>
    <t>Cước tàu xuất 45 cont Out</t>
  </si>
  <si>
    <t>1013481061</t>
  </si>
  <si>
    <t>Phí nội địa xuất 10cont HK DACHEN đi US 02/10/2024</t>
  </si>
  <si>
    <t>Phí nội địa xuất 10cont H</t>
  </si>
  <si>
    <t>1013481062</t>
  </si>
  <si>
    <t>Phí n.địa xuất 10cont HK DACHEN đi US 9-10/10/2024</t>
  </si>
  <si>
    <t>Phí n.địa xuất 10cont HK</t>
  </si>
  <si>
    <t>1013481142</t>
  </si>
  <si>
    <t>1013481153</t>
  </si>
  <si>
    <t>1013481171</t>
  </si>
  <si>
    <t>1013481196</t>
  </si>
  <si>
    <t>1013481255</t>
  </si>
  <si>
    <t>1013481300</t>
  </si>
  <si>
    <t>1013481321</t>
  </si>
  <si>
    <t>1013481344</t>
  </si>
  <si>
    <t>1013481346</t>
  </si>
  <si>
    <t>1013481347</t>
  </si>
  <si>
    <t>1013481348</t>
  </si>
  <si>
    <t>1013481350</t>
  </si>
  <si>
    <t>1013481513</t>
  </si>
  <si>
    <t>1013481524</t>
  </si>
  <si>
    <t>1013481532</t>
  </si>
  <si>
    <t>Phí ph.trùng xuất 2 cont PIA đi Aus 12/10/2024</t>
  </si>
  <si>
    <t>1013481536</t>
  </si>
  <si>
    <t>Trích trước CP XK T10.2024</t>
  </si>
  <si>
    <t>Trích trước CPXK T10.2024</t>
  </si>
  <si>
    <t>1013469623</t>
  </si>
  <si>
    <t>1013469637</t>
  </si>
  <si>
    <t>1013473217</t>
  </si>
  <si>
    <t>1013473976</t>
  </si>
  <si>
    <t>1013474651</t>
  </si>
  <si>
    <t>1013476970</t>
  </si>
  <si>
    <t>1013477348</t>
  </si>
  <si>
    <t>1013479536</t>
  </si>
  <si>
    <t>1013480809</t>
  </si>
  <si>
    <t>1013480982</t>
  </si>
  <si>
    <t>1013481071</t>
  </si>
  <si>
    <t>1013481075</t>
  </si>
  <si>
    <t>1013481088</t>
  </si>
  <si>
    <t>1013481091</t>
  </si>
  <si>
    <t>1013481098</t>
  </si>
  <si>
    <t>1013481099</t>
  </si>
  <si>
    <t>1013481121</t>
  </si>
  <si>
    <t>1013481144</t>
  </si>
  <si>
    <t>1013481145</t>
  </si>
  <si>
    <t>1013481149</t>
  </si>
  <si>
    <t>1013481155</t>
  </si>
  <si>
    <t>1013481158</t>
  </si>
  <si>
    <t>1013481167</t>
  </si>
  <si>
    <t>1013481182</t>
  </si>
  <si>
    <t>1013481183</t>
  </si>
  <si>
    <t>1013481185</t>
  </si>
  <si>
    <t>1013481186</t>
  </si>
  <si>
    <t>1013481188</t>
  </si>
  <si>
    <t>1013481227</t>
  </si>
  <si>
    <t>1013481236</t>
  </si>
  <si>
    <t>1013481237</t>
  </si>
  <si>
    <t>1013481240</t>
  </si>
  <si>
    <t>1013481249</t>
  </si>
  <si>
    <t>1013481285</t>
  </si>
  <si>
    <t>1013481287</t>
  </si>
  <si>
    <t>1013481290</t>
  </si>
  <si>
    <t>1013481296</t>
  </si>
  <si>
    <t>1013481299</t>
  </si>
  <si>
    <t>1013481301</t>
  </si>
  <si>
    <t>1013481302</t>
  </si>
  <si>
    <t>1013481304</t>
  </si>
  <si>
    <t>1013481306</t>
  </si>
  <si>
    <t>1013481336</t>
  </si>
  <si>
    <t>1013481338</t>
  </si>
  <si>
    <t>1013481349</t>
  </si>
  <si>
    <t>1013481351</t>
  </si>
  <si>
    <t>1013481376</t>
  </si>
  <si>
    <t>1013481377</t>
  </si>
  <si>
    <t>1013481378</t>
  </si>
  <si>
    <t>1013481379</t>
  </si>
  <si>
    <t>1013481380</t>
  </si>
  <si>
    <t>1013481417</t>
  </si>
  <si>
    <t>1013481418</t>
  </si>
  <si>
    <t>1013481450</t>
  </si>
  <si>
    <t>1013481461</t>
  </si>
  <si>
    <t>1013481462</t>
  </si>
  <si>
    <t>1013481477</t>
  </si>
  <si>
    <t>1013481487</t>
  </si>
  <si>
    <t>1013481490</t>
  </si>
  <si>
    <t>1013481508</t>
  </si>
  <si>
    <t>1013481511</t>
  </si>
  <si>
    <t>1013481526</t>
  </si>
  <si>
    <t>1013481527</t>
  </si>
  <si>
    <t>1013481639</t>
  </si>
  <si>
    <t>1013481641</t>
  </si>
  <si>
    <t>1013481647</t>
  </si>
  <si>
    <t>1013470067</t>
  </si>
  <si>
    <t>1013472191</t>
  </si>
  <si>
    <t>1013472879</t>
  </si>
  <si>
    <t>1013473101</t>
  </si>
  <si>
    <t>1013473102</t>
  </si>
  <si>
    <t>1013473216</t>
  </si>
  <si>
    <t>1013474949</t>
  </si>
  <si>
    <t>1013475389</t>
  </si>
  <si>
    <t>1013475956</t>
  </si>
  <si>
    <t>1013476502</t>
  </si>
  <si>
    <t>1013478053</t>
  </si>
  <si>
    <t>1013478054</t>
  </si>
  <si>
    <t>1013479451</t>
  </si>
  <si>
    <t>1013479534</t>
  </si>
  <si>
    <t>1013479878</t>
  </si>
  <si>
    <t>1013479897</t>
  </si>
  <si>
    <t>1013481123</t>
  </si>
  <si>
    <t>1013481125</t>
  </si>
  <si>
    <t>1013481126</t>
  </si>
  <si>
    <t>1013481129</t>
  </si>
  <si>
    <t>1013481137</t>
  </si>
  <si>
    <t>1013481140</t>
  </si>
  <si>
    <t>1013481146</t>
  </si>
  <si>
    <t>1013481150</t>
  </si>
  <si>
    <t>1013481187</t>
  </si>
  <si>
    <t>1013481189</t>
  </si>
  <si>
    <t>1013481191</t>
  </si>
  <si>
    <t>1013481193</t>
  </si>
  <si>
    <t>1013481194</t>
  </si>
  <si>
    <t>1013481197</t>
  </si>
  <si>
    <t>1013481198</t>
  </si>
  <si>
    <t>1013481244</t>
  </si>
  <si>
    <t>1013481262</t>
  </si>
  <si>
    <t>1013481263</t>
  </si>
  <si>
    <t>1013481264</t>
  </si>
  <si>
    <t>1013481269</t>
  </si>
  <si>
    <t>1013481295</t>
  </si>
  <si>
    <t>1013481307</t>
  </si>
  <si>
    <t>1013481317</t>
  </si>
  <si>
    <t>1013481319</t>
  </si>
  <si>
    <t>1013481322</t>
  </si>
  <si>
    <t>1013481324</t>
  </si>
  <si>
    <t>1013481357</t>
  </si>
  <si>
    <t>1013481390</t>
  </si>
  <si>
    <t>1013481391</t>
  </si>
  <si>
    <t>1013481401</t>
  </si>
  <si>
    <t>1013481402</t>
  </si>
  <si>
    <t>1013481409</t>
  </si>
  <si>
    <t>1013481410</t>
  </si>
  <si>
    <t>1013481412</t>
  </si>
  <si>
    <t>1013481419</t>
  </si>
  <si>
    <t>1013481432</t>
  </si>
  <si>
    <t>1013481433</t>
  </si>
  <si>
    <t>1013481434</t>
  </si>
  <si>
    <t>1013481435</t>
  </si>
  <si>
    <t>1013481439</t>
  </si>
  <si>
    <t>1013481458</t>
  </si>
  <si>
    <t>1013481470</t>
  </si>
  <si>
    <t>1013481473</t>
  </si>
  <si>
    <t>1013481480</t>
  </si>
  <si>
    <t>1013481484</t>
  </si>
  <si>
    <t>1013481489</t>
  </si>
  <si>
    <t>1013481496</t>
  </si>
  <si>
    <t>1013481509</t>
  </si>
  <si>
    <t>1013481510</t>
  </si>
  <si>
    <t>1013481523</t>
  </si>
  <si>
    <t>1013481640</t>
  </si>
  <si>
    <t>1013481645</t>
  </si>
  <si>
    <t>1013481648</t>
  </si>
  <si>
    <t>1013474497</t>
  </si>
  <si>
    <t>CP thuê ngoài công nhân sản xuất T6+7.2024 (7 PET)</t>
  </si>
  <si>
    <t>CP thuê ngoài công nhân s</t>
  </si>
  <si>
    <t>1013481868</t>
  </si>
  <si>
    <t>1013480152</t>
  </si>
  <si>
    <t>HT điều chỉnh BH tháng 10.24</t>
  </si>
  <si>
    <t>5100008699</t>
  </si>
  <si>
    <t>1013471740</t>
  </si>
  <si>
    <t>1013471741</t>
  </si>
  <si>
    <t>1013471742</t>
  </si>
  <si>
    <t>1013473740</t>
  </si>
  <si>
    <t>1013477075</t>
  </si>
  <si>
    <t>1013479966</t>
  </si>
  <si>
    <t>Trích BD đi giao hàng Lavie T10/24</t>
  </si>
  <si>
    <t>Trích BD giao hàng Lavie</t>
  </si>
  <si>
    <t>5100008689</t>
  </si>
  <si>
    <t>1013481066</t>
  </si>
  <si>
    <t>1013481067</t>
  </si>
  <si>
    <t>1013481069</t>
  </si>
  <si>
    <t>1013481078</t>
  </si>
  <si>
    <t>1013481079</t>
  </si>
  <si>
    <t>1013481119</t>
  </si>
  <si>
    <t>1013481130</t>
  </si>
  <si>
    <t>1013481161</t>
  </si>
  <si>
    <t>1013481228</t>
  </si>
  <si>
    <t>1013481229</t>
  </si>
  <si>
    <t>1013481230</t>
  </si>
  <si>
    <t>1013481231</t>
  </si>
  <si>
    <t>1013481232</t>
  </si>
  <si>
    <t>1013481233</t>
  </si>
  <si>
    <t>1013481238</t>
  </si>
  <si>
    <t>1013481239</t>
  </si>
  <si>
    <t>1013481241</t>
  </si>
  <si>
    <t>1013481242</t>
  </si>
  <si>
    <t>1013481243</t>
  </si>
  <si>
    <t>1013481310</t>
  </si>
  <si>
    <t>1013481363</t>
  </si>
  <si>
    <t>1013481365</t>
  </si>
  <si>
    <t>1013481384</t>
  </si>
  <si>
    <t>1013481426</t>
  </si>
  <si>
    <t>1013481468</t>
  </si>
  <si>
    <t>1013481469</t>
  </si>
  <si>
    <t>1013481483</t>
  </si>
  <si>
    <t>1013481520</t>
  </si>
  <si>
    <t>1013471739</t>
  </si>
  <si>
    <t>1013473723</t>
  </si>
  <si>
    <t>1013473726</t>
  </si>
  <si>
    <t>1013473727</t>
  </si>
  <si>
    <t>1013473729</t>
  </si>
  <si>
    <t>1013473731</t>
  </si>
  <si>
    <t>1013473762</t>
  </si>
  <si>
    <t>1013473763</t>
  </si>
  <si>
    <t>1013473764</t>
  </si>
  <si>
    <t>1013473765</t>
  </si>
  <si>
    <t>1013473766</t>
  </si>
  <si>
    <t>1013473767</t>
  </si>
  <si>
    <t>1013474417</t>
  </si>
  <si>
    <t>1013474952</t>
  </si>
  <si>
    <t>1013474953</t>
  </si>
  <si>
    <t>1013474956</t>
  </si>
  <si>
    <t>1013474957</t>
  </si>
  <si>
    <t>1013477528</t>
  </si>
  <si>
    <t>1013477534</t>
  </si>
  <si>
    <t>1013477540</t>
  </si>
  <si>
    <t>1013477541</t>
  </si>
  <si>
    <t>1013477546</t>
  </si>
  <si>
    <t>1013477547</t>
  </si>
  <si>
    <t>1013477548</t>
  </si>
  <si>
    <t>1013477553</t>
  </si>
  <si>
    <t>1013477554</t>
  </si>
  <si>
    <t>1013477555</t>
  </si>
  <si>
    <t>1013477556</t>
  </si>
  <si>
    <t>1013477561</t>
  </si>
  <si>
    <t>1013477562</t>
  </si>
  <si>
    <t>1013477563</t>
  </si>
  <si>
    <t>1013477564</t>
  </si>
  <si>
    <t>1013477565</t>
  </si>
  <si>
    <t>1013478030</t>
  </si>
  <si>
    <t>1013478033</t>
  </si>
  <si>
    <t>1013478540</t>
  </si>
  <si>
    <t>1013479471</t>
  </si>
  <si>
    <t>1013479475</t>
  </si>
  <si>
    <t>1013479476</t>
  </si>
  <si>
    <t>1013479484</t>
  </si>
  <si>
    <t>1013479486</t>
  </si>
  <si>
    <t>1013479882</t>
  </si>
  <si>
    <t>1013479887</t>
  </si>
  <si>
    <t>1013479891</t>
  </si>
  <si>
    <t>1013479951</t>
  </si>
  <si>
    <t>1013479953</t>
  </si>
  <si>
    <t>1013479954</t>
  </si>
  <si>
    <t>1013479956</t>
  </si>
  <si>
    <t>1013479960</t>
  </si>
  <si>
    <t>1013481080</t>
  </si>
  <si>
    <t>1013481117</t>
  </si>
  <si>
    <t>1013481131</t>
  </si>
  <si>
    <t>1013481138</t>
  </si>
  <si>
    <t>1013481162</t>
  </si>
  <si>
    <t>1013481164</t>
  </si>
  <si>
    <t>1013481165</t>
  </si>
  <si>
    <t>1013481166</t>
  </si>
  <si>
    <t>1013481168</t>
  </si>
  <si>
    <t>1013481169</t>
  </si>
  <si>
    <t>1013481170</t>
  </si>
  <si>
    <t>1013481172</t>
  </si>
  <si>
    <t>1013481202</t>
  </si>
  <si>
    <t>1013481277</t>
  </si>
  <si>
    <t>1013481311</t>
  </si>
  <si>
    <t>1013481313</t>
  </si>
  <si>
    <t>1013481318</t>
  </si>
  <si>
    <t>1013481329</t>
  </si>
  <si>
    <t>1013481331</t>
  </si>
  <si>
    <t>1013481343</t>
  </si>
  <si>
    <t>1013477076</t>
  </si>
  <si>
    <t>1013481076</t>
  </si>
  <si>
    <t>1013481154</t>
  </si>
  <si>
    <t>1013481245</t>
  </si>
  <si>
    <t>1013481246</t>
  </si>
  <si>
    <t>1013481259</t>
  </si>
  <si>
    <t>1013481279</t>
  </si>
  <si>
    <t>1013481389</t>
  </si>
  <si>
    <t>1013481156</t>
  </si>
  <si>
    <t>1013481642</t>
  </si>
  <si>
    <t>1013481646</t>
  </si>
  <si>
    <t>1013481649</t>
  </si>
  <si>
    <t>1013473063</t>
  </si>
  <si>
    <t>1013473073</t>
  </si>
  <si>
    <t>1013475607</t>
  </si>
  <si>
    <t>1013478996</t>
  </si>
  <si>
    <t>1013480910</t>
  </si>
  <si>
    <t>1013481082</t>
  </si>
  <si>
    <t>1013481083</t>
  </si>
  <si>
    <t>1013481086</t>
  </si>
  <si>
    <t>1013481087</t>
  </si>
  <si>
    <t>1013481092</t>
  </si>
  <si>
    <t>1013481097</t>
  </si>
  <si>
    <t>1013481253</t>
  </si>
  <si>
    <t>1013481281</t>
  </si>
  <si>
    <t>1013481283</t>
  </si>
  <si>
    <t>1013481652</t>
  </si>
  <si>
    <t>1013481874</t>
  </si>
  <si>
    <t>1013481877</t>
  </si>
  <si>
    <t>1013471733</t>
  </si>
  <si>
    <t>1013472892</t>
  </si>
  <si>
    <t>Tiền thuê kho Tân Đại Hưng T10/24</t>
  </si>
  <si>
    <t>1013473226</t>
  </si>
  <si>
    <t>1013473227</t>
  </si>
  <si>
    <t>1013474474</t>
  </si>
  <si>
    <t>1013474478</t>
  </si>
  <si>
    <t>1013474479</t>
  </si>
  <si>
    <t>1013474932</t>
  </si>
  <si>
    <t>Thuê kho T10/2024-Vĩnh Bình</t>
  </si>
  <si>
    <t>Thuê kho T10/2024</t>
  </si>
  <si>
    <t>1013478193</t>
  </si>
  <si>
    <t>1013478806</t>
  </si>
  <si>
    <t>Tiền thuê xưởng T10/24 Thạnh Phát</t>
  </si>
  <si>
    <t>Tiền thuê xưởng T10/24</t>
  </si>
  <si>
    <t>1013479210</t>
  </si>
  <si>
    <t>Thuê kho T10/2024-Tân Lợi Phát</t>
  </si>
  <si>
    <t>Thuê kho T10/2024-TLP</t>
  </si>
  <si>
    <t>1013481094</t>
  </si>
  <si>
    <t>1013481108</t>
  </si>
  <si>
    <t>1013481181</t>
  </si>
  <si>
    <t>1013481184</t>
  </si>
  <si>
    <t>1013481212</t>
  </si>
  <si>
    <t>1013481214</t>
  </si>
  <si>
    <t>1013481224</t>
  </si>
  <si>
    <t>1013481225</t>
  </si>
  <si>
    <t>1013481250</t>
  </si>
  <si>
    <t>1013481252</t>
  </si>
  <si>
    <t>1013481254</t>
  </si>
  <si>
    <t>1013481257</t>
  </si>
  <si>
    <t>1013481258</t>
  </si>
  <si>
    <t>1013481273</t>
  </si>
  <si>
    <t>1013481323</t>
  </si>
  <si>
    <t>1013481337</t>
  </si>
  <si>
    <t>1013481424</t>
  </si>
  <si>
    <t>1013481452</t>
  </si>
  <si>
    <t>1013481456</t>
  </si>
  <si>
    <t>1013481457</t>
  </si>
  <si>
    <t>1013481491</t>
  </si>
  <si>
    <t>1013481492</t>
  </si>
  <si>
    <t>1013481504</t>
  </si>
  <si>
    <t>1013481512</t>
  </si>
  <si>
    <t>1013476357</t>
  </si>
  <si>
    <t>Chuyển CC 7100000001</t>
  </si>
  <si>
    <t>5100008642</t>
  </si>
  <si>
    <t>1013479539</t>
  </si>
  <si>
    <t>1001602019</t>
  </si>
  <si>
    <t>Máy trộn HN rPET 2</t>
  </si>
  <si>
    <t>Phí thuê máy HD02 Tân Lợi Phát</t>
  </si>
  <si>
    <t>Phí thuê máy HD02 Tân Lợi</t>
  </si>
  <si>
    <t>1013481122</t>
  </si>
  <si>
    <t>1013481139</t>
  </si>
  <si>
    <t>1013481278</t>
  </si>
  <si>
    <t>1013481297</t>
  </si>
  <si>
    <t>1013481298</t>
  </si>
  <si>
    <t>1013481416</t>
  </si>
  <si>
    <t>1013481431</t>
  </si>
  <si>
    <t>1013482081</t>
  </si>
  <si>
    <t>1013476347</t>
  </si>
  <si>
    <t>Thanh lý 104600012 (100%)</t>
  </si>
  <si>
    <t>1013478226</t>
  </si>
  <si>
    <t>1013479172</t>
  </si>
  <si>
    <t>1013481068</t>
  </si>
  <si>
    <t>1013481109</t>
  </si>
  <si>
    <t>5100008781</t>
  </si>
  <si>
    <t>1013481163</t>
  </si>
  <si>
    <t>1013481195</t>
  </si>
  <si>
    <t>1013481288</t>
  </si>
  <si>
    <t>1013481474</t>
  </si>
  <si>
    <t>1013481653</t>
  </si>
  <si>
    <t>1013479212</t>
  </si>
  <si>
    <t>1013479217</t>
  </si>
  <si>
    <t>1013481103</t>
  </si>
  <si>
    <t>1013481157</t>
  </si>
  <si>
    <t>1013481199</t>
  </si>
  <si>
    <t>1013481200</t>
  </si>
  <si>
    <t>1013481208</t>
  </si>
  <si>
    <t>1013481286</t>
  </si>
  <si>
    <t>1013481293</t>
  </si>
  <si>
    <t>1013481303</t>
  </si>
  <si>
    <t>1013481305</t>
  </si>
  <si>
    <t>1013481308</t>
  </si>
  <si>
    <t>1013481361</t>
  </si>
  <si>
    <t>1013481381</t>
  </si>
  <si>
    <t>1013481382</t>
  </si>
  <si>
    <t>1013481388</t>
  </si>
  <si>
    <t>1013481422</t>
  </si>
  <si>
    <t>1013481429</t>
  </si>
  <si>
    <t>1013481440</t>
  </si>
  <si>
    <t>1013481441</t>
  </si>
  <si>
    <t>1013481454</t>
  </si>
  <si>
    <t>1013481463</t>
  </si>
  <si>
    <t>1013481464</t>
  </si>
  <si>
    <t>1013481471</t>
  </si>
  <si>
    <t>1013481481</t>
  </si>
  <si>
    <t>1013481486</t>
  </si>
  <si>
    <t>1013481507</t>
  </si>
  <si>
    <t>1013481085</t>
  </si>
  <si>
    <t>1013481127</t>
  </si>
  <si>
    <t>1013481192</t>
  </si>
  <si>
    <t>1013481248</t>
  </si>
  <si>
    <t>1013481427</t>
  </si>
  <si>
    <t>1013481654</t>
  </si>
  <si>
    <t>1013481065</t>
  </si>
  <si>
    <t>1013481072</t>
  </si>
  <si>
    <t>1013481090</t>
  </si>
  <si>
    <t>1013481110</t>
  </si>
  <si>
    <t>5100008782</t>
  </si>
  <si>
    <t>1013481180</t>
  </si>
  <si>
    <t>1013481226</t>
  </si>
  <si>
    <t>1013481234</t>
  </si>
  <si>
    <t>1013481235</t>
  </si>
  <si>
    <t>1013481421</t>
  </si>
  <si>
    <t>1013481465</t>
  </si>
  <si>
    <t>1013481472</t>
  </si>
  <si>
    <t>1013481655</t>
  </si>
  <si>
    <t>1013481102</t>
  </si>
  <si>
    <t>1013481174</t>
  </si>
  <si>
    <t>1013481210</t>
  </si>
  <si>
    <t>1013481355</t>
  </si>
  <si>
    <t>1013481415</t>
  </si>
  <si>
    <t>1013481430</t>
  </si>
  <si>
    <t>1013481525</t>
  </si>
  <si>
    <t>1013481656</t>
  </si>
  <si>
    <t>1013481466</t>
  </si>
  <si>
    <t>1013481475</t>
  </si>
  <si>
    <t>1013481521</t>
  </si>
  <si>
    <t>1013471795</t>
  </si>
  <si>
    <t>1013481073</t>
  </si>
  <si>
    <t>1013481104</t>
  </si>
  <si>
    <t>1013481124</t>
  </si>
  <si>
    <t>1013481404</t>
  </si>
  <si>
    <t>1013481074</t>
  </si>
  <si>
    <t>1013481190</t>
  </si>
  <si>
    <t>1013481531</t>
  </si>
  <si>
    <t>1013481266</t>
  </si>
  <si>
    <t>1013481314</t>
  </si>
  <si>
    <t>1013481373</t>
  </si>
  <si>
    <t>1013481374</t>
  </si>
  <si>
    <t>1013481375</t>
  </si>
  <si>
    <t>1013481403</t>
  </si>
  <si>
    <t>1013481405</t>
  </si>
  <si>
    <t>1013481657</t>
  </si>
  <si>
    <t>1013478960</t>
  </si>
  <si>
    <t>1013481201</t>
  </si>
  <si>
    <t>1013481385</t>
  </si>
  <si>
    <t>1013481386</t>
  </si>
  <si>
    <t>1013481420</t>
  </si>
  <si>
    <t>1013481423</t>
  </si>
  <si>
    <t>1013481476</t>
  </si>
  <si>
    <t>1013481478</t>
  </si>
  <si>
    <t>1013481479</t>
  </si>
  <si>
    <t>1013481528</t>
  </si>
  <si>
    <t>1013481529</t>
  </si>
  <si>
    <t>1013481658</t>
  </si>
  <si>
    <t>CP thuê ngoài công nhân sản xuất T6+7.2024 (7 HDPE</t>
  </si>
  <si>
    <t>1013481650</t>
  </si>
  <si>
    <t>1013472620</t>
  </si>
  <si>
    <t>1013481148</t>
  </si>
  <si>
    <t>1013481518</t>
  </si>
  <si>
    <t>1013473220</t>
  </si>
  <si>
    <t>1013474946</t>
  </si>
  <si>
    <t>1013475498</t>
  </si>
  <si>
    <t>1013478073</t>
  </si>
  <si>
    <t>1013478074</t>
  </si>
  <si>
    <t>1013478076</t>
  </si>
  <si>
    <t>1013478541</t>
  </si>
  <si>
    <t>1013478868</t>
  </si>
  <si>
    <t>1013481077</t>
  </si>
  <si>
    <t>1013481115</t>
  </si>
  <si>
    <t>1013481116</t>
  </si>
  <si>
    <t>1013481118</t>
  </si>
  <si>
    <t>1013481120</t>
  </si>
  <si>
    <t>1013481428</t>
  </si>
  <si>
    <t>1013481093</t>
  </si>
  <si>
    <t>1013481215</t>
  </si>
  <si>
    <t>1013481267</t>
  </si>
  <si>
    <t>1013481268</t>
  </si>
  <si>
    <t>1013481392</t>
  </si>
  <si>
    <t>1013481651</t>
  </si>
  <si>
    <t>1013473044</t>
  </si>
  <si>
    <t>Trích thêm BD lên xuống container T8.24</t>
  </si>
  <si>
    <t>Trích thêm BD cont T8/24</t>
  </si>
  <si>
    <t>5100008593</t>
  </si>
  <si>
    <t>1013478041</t>
  </si>
  <si>
    <t>1013471743</t>
  </si>
  <si>
    <t>1013473261</t>
  </si>
  <si>
    <t>1013474950</t>
  </si>
  <si>
    <t>1013475497</t>
  </si>
  <si>
    <t>1013476327</t>
  </si>
  <si>
    <t>1013477395</t>
  </si>
  <si>
    <t>1013478186</t>
  </si>
  <si>
    <t>1013478546</t>
  </si>
  <si>
    <t>1013478548</t>
  </si>
  <si>
    <t>1013478549</t>
  </si>
  <si>
    <t>1013481095</t>
  </si>
  <si>
    <t>1013481106</t>
  </si>
  <si>
    <t>1013481107</t>
  </si>
  <si>
    <t>1013481132</t>
  </si>
  <si>
    <t>1013481136</t>
  </si>
  <si>
    <t>1013481147</t>
  </si>
  <si>
    <t>1013481159</t>
  </si>
  <si>
    <t>1013481160</t>
  </si>
  <si>
    <t>1013481173</t>
  </si>
  <si>
    <t>1013481175</t>
  </si>
  <si>
    <t>1013481176</t>
  </si>
  <si>
    <t>1013481177</t>
  </si>
  <si>
    <t>1013481178</t>
  </si>
  <si>
    <t>1013481203</t>
  </si>
  <si>
    <t>1013481213</t>
  </si>
  <si>
    <t>1013481247</t>
  </si>
  <si>
    <t>1013481261</t>
  </si>
  <si>
    <t>1013481280</t>
  </si>
  <si>
    <t>1013481282</t>
  </si>
  <si>
    <t>1013481284</t>
  </si>
  <si>
    <t>1013481289</t>
  </si>
  <si>
    <t>1013481316</t>
  </si>
  <si>
    <t>1013481325</t>
  </si>
  <si>
    <t>1013481341</t>
  </si>
  <si>
    <t>1013481342</t>
  </si>
  <si>
    <t>1013481345</t>
  </si>
  <si>
    <t>1013481359</t>
  </si>
  <si>
    <t>1013481360</t>
  </si>
  <si>
    <t>1013481362</t>
  </si>
  <si>
    <t>1013481366</t>
  </si>
  <si>
    <t>1013481368</t>
  </si>
  <si>
    <t>1013481370</t>
  </si>
  <si>
    <t>1013481383</t>
  </si>
  <si>
    <t>1013481396</t>
  </si>
  <si>
    <t>1013481406</t>
  </si>
  <si>
    <t>1013481407</t>
  </si>
  <si>
    <t>1013481425</t>
  </si>
  <si>
    <t>1013481467</t>
  </si>
  <si>
    <t>1013481482</t>
  </si>
  <si>
    <t>1013481506</t>
  </si>
  <si>
    <t>1013481516</t>
  </si>
  <si>
    <t>1013481517</t>
  </si>
  <si>
    <t>1013481519</t>
  </si>
  <si>
    <t>1013481522</t>
  </si>
  <si>
    <t>1013481530</t>
  </si>
  <si>
    <t>1013481057</t>
  </si>
  <si>
    <t>1013481578</t>
  </si>
  <si>
    <t>1013481579</t>
  </si>
  <si>
    <t>1013481580</t>
  </si>
  <si>
    <t>1013481581</t>
  </si>
  <si>
    <t>1013481599</t>
  </si>
  <si>
    <t>1013481602</t>
  </si>
  <si>
    <t>1013481603</t>
  </si>
  <si>
    <t>1013481866</t>
  </si>
  <si>
    <t>1013481884</t>
  </si>
  <si>
    <t>1013481885</t>
  </si>
  <si>
    <t>1013481886</t>
  </si>
  <si>
    <t>1013481887</t>
  </si>
  <si>
    <t>1013481888</t>
  </si>
  <si>
    <t>1013481889</t>
  </si>
  <si>
    <t>1013481894</t>
  </si>
  <si>
    <t>1013481895</t>
  </si>
  <si>
    <t>1013481898</t>
  </si>
  <si>
    <t>1013482018</t>
  </si>
  <si>
    <t>1013482566</t>
  </si>
  <si>
    <t>1013482568</t>
  </si>
  <si>
    <t>1013482581</t>
  </si>
  <si>
    <t>1013482582</t>
  </si>
  <si>
    <t>1013482586</t>
  </si>
  <si>
    <t>1013482589</t>
  </si>
  <si>
    <t>1013482607</t>
  </si>
  <si>
    <t>1013482826</t>
  </si>
  <si>
    <t>1013482829</t>
  </si>
  <si>
    <t>1013482831</t>
  </si>
  <si>
    <t>1013482832</t>
  </si>
  <si>
    <t>1013482833</t>
  </si>
  <si>
    <t>1013482845</t>
  </si>
  <si>
    <t>1013482853</t>
  </si>
  <si>
    <t>1013482854</t>
  </si>
  <si>
    <t>1013482858</t>
  </si>
  <si>
    <t>1013482859</t>
  </si>
  <si>
    <t>1013482886</t>
  </si>
  <si>
    <t>1013482889</t>
  </si>
  <si>
    <t>1013483001</t>
  </si>
  <si>
    <t>1013483025</t>
  </si>
  <si>
    <t>1013483043</t>
  </si>
  <si>
    <t>1013483044</t>
  </si>
  <si>
    <t>1013483050</t>
  </si>
  <si>
    <t>1013483051</t>
  </si>
  <si>
    <t>1013483172</t>
  </si>
  <si>
    <t>1013483177</t>
  </si>
  <si>
    <t>1013483313</t>
  </si>
  <si>
    <t>1013483317</t>
  </si>
  <si>
    <t>1013483328</t>
  </si>
  <si>
    <t>1013483331</t>
  </si>
  <si>
    <t>1013483335</t>
  </si>
  <si>
    <t>1013483337</t>
  </si>
  <si>
    <t>1013483338</t>
  </si>
  <si>
    <t>1013483339</t>
  </si>
  <si>
    <t>1013483341</t>
  </si>
  <si>
    <t>1013483342</t>
  </si>
  <si>
    <t>1013483343</t>
  </si>
  <si>
    <t>1013483344</t>
  </si>
  <si>
    <t>1013483348</t>
  </si>
  <si>
    <t>1013483349</t>
  </si>
  <si>
    <t>1013483350</t>
  </si>
  <si>
    <t>1013483351</t>
  </si>
  <si>
    <t>1013483353</t>
  </si>
  <si>
    <t>1013483354</t>
  </si>
  <si>
    <t>1013483355</t>
  </si>
  <si>
    <t>1013483356</t>
  </si>
  <si>
    <t>1013483357</t>
  </si>
  <si>
    <t>1013483358</t>
  </si>
  <si>
    <t>1013483361</t>
  </si>
  <si>
    <t>1013483363</t>
  </si>
  <si>
    <t>1013483366</t>
  </si>
  <si>
    <t>1013483367</t>
  </si>
  <si>
    <t>1013483485</t>
  </si>
  <si>
    <t>1013483502</t>
  </si>
  <si>
    <t>1013483511</t>
  </si>
  <si>
    <t>1013483512</t>
  </si>
  <si>
    <t>1013483514</t>
  </si>
  <si>
    <t>1013483516</t>
  </si>
  <si>
    <t>1013483531</t>
  </si>
  <si>
    <t>1013483548</t>
  </si>
  <si>
    <t>1013483659</t>
  </si>
  <si>
    <t>1013483670</t>
  </si>
  <si>
    <t>1013483820</t>
  </si>
  <si>
    <t>1013483825</t>
  </si>
  <si>
    <t>1013483828</t>
  </si>
  <si>
    <t>1013483833</t>
  </si>
  <si>
    <t>1013483840</t>
  </si>
  <si>
    <t>1013483845</t>
  </si>
  <si>
    <t>1013483849</t>
  </si>
  <si>
    <t>1013483854</t>
  </si>
  <si>
    <t>1013483856</t>
  </si>
  <si>
    <t>1013483859</t>
  </si>
  <si>
    <t>1013483890</t>
  </si>
  <si>
    <t>1013483904</t>
  </si>
  <si>
    <t>1013483906</t>
  </si>
  <si>
    <t>1013483911</t>
  </si>
  <si>
    <t>1013483914</t>
  </si>
  <si>
    <t>1013484157</t>
  </si>
  <si>
    <t>1013484200</t>
  </si>
  <si>
    <t>1013484302</t>
  </si>
  <si>
    <t>1013484303</t>
  </si>
  <si>
    <t>1013484307</t>
  </si>
  <si>
    <t>1013484309</t>
  </si>
  <si>
    <t>1013484312</t>
  </si>
  <si>
    <t>1013484380</t>
  </si>
  <si>
    <t>1013484388</t>
  </si>
  <si>
    <t>1013484685</t>
  </si>
  <si>
    <t>1013484689</t>
  </si>
  <si>
    <t>1013484694</t>
  </si>
  <si>
    <t>1013484695</t>
  </si>
  <si>
    <t>1013484706</t>
  </si>
  <si>
    <t>1013484708</t>
  </si>
  <si>
    <t>1013484709</t>
  </si>
  <si>
    <t>1013484710</t>
  </si>
  <si>
    <t>1013484782</t>
  </si>
  <si>
    <t>1013484820</t>
  </si>
  <si>
    <t>1013485025</t>
  </si>
  <si>
    <t>1013485026</t>
  </si>
  <si>
    <t>1013485034</t>
  </si>
  <si>
    <t>1013485036</t>
  </si>
  <si>
    <t>1013485211</t>
  </si>
  <si>
    <t>1013485224</t>
  </si>
  <si>
    <t>1013485415</t>
  </si>
  <si>
    <t>1013485417</t>
  </si>
  <si>
    <t>1013485466</t>
  </si>
  <si>
    <t>1013485726</t>
  </si>
  <si>
    <t>1013485727</t>
  </si>
  <si>
    <t>1013485728</t>
  </si>
  <si>
    <t>1013485731</t>
  </si>
  <si>
    <t>1013485732</t>
  </si>
  <si>
    <t>1013485737</t>
  </si>
  <si>
    <t>1013485738</t>
  </si>
  <si>
    <t>1013485739</t>
  </si>
  <si>
    <t>1013485740</t>
  </si>
  <si>
    <t>1013485742</t>
  </si>
  <si>
    <t>1013485743</t>
  </si>
  <si>
    <t>1013485744</t>
  </si>
  <si>
    <t>1013485745</t>
  </si>
  <si>
    <t>1013485746</t>
  </si>
  <si>
    <t>1013485749</t>
  </si>
  <si>
    <t>1013485752</t>
  </si>
  <si>
    <t>1013485753</t>
  </si>
  <si>
    <t>1013485754</t>
  </si>
  <si>
    <t>1013485755</t>
  </si>
  <si>
    <t>1013485759</t>
  </si>
  <si>
    <t>1013485761</t>
  </si>
  <si>
    <t>1013485762</t>
  </si>
  <si>
    <t>1013485765</t>
  </si>
  <si>
    <t>1013485766</t>
  </si>
  <si>
    <t>1013485769</t>
  </si>
  <si>
    <t>1013485825</t>
  </si>
  <si>
    <t>1013485826</t>
  </si>
  <si>
    <t>1013485829</t>
  </si>
  <si>
    <t>1013485830</t>
  </si>
  <si>
    <t>1013485831</t>
  </si>
  <si>
    <t>1013485832</t>
  </si>
  <si>
    <t>1013485840</t>
  </si>
  <si>
    <t>1013485843</t>
  </si>
  <si>
    <t>1013485844</t>
  </si>
  <si>
    <t>1013485848</t>
  </si>
  <si>
    <t>1013485851</t>
  </si>
  <si>
    <t>1013485853</t>
  </si>
  <si>
    <t>1013485857</t>
  </si>
  <si>
    <t>1013485859</t>
  </si>
  <si>
    <t>1013485860</t>
  </si>
  <si>
    <t>1013485861</t>
  </si>
  <si>
    <t>1013485862</t>
  </si>
  <si>
    <t>1013485864</t>
  </si>
  <si>
    <t>1013485865</t>
  </si>
  <si>
    <t>1013485872</t>
  </si>
  <si>
    <t>1013485883</t>
  </si>
  <si>
    <t>1013485884</t>
  </si>
  <si>
    <t>1013485891</t>
  </si>
  <si>
    <t>1013486041</t>
  </si>
  <si>
    <t>1013486044</t>
  </si>
  <si>
    <t>1013486045</t>
  </si>
  <si>
    <t>1013486050</t>
  </si>
  <si>
    <t>1013486066</t>
  </si>
  <si>
    <t>1013486080</t>
  </si>
  <si>
    <t>1013486089</t>
  </si>
  <si>
    <t>1013486090</t>
  </si>
  <si>
    <t>1013486091</t>
  </si>
  <si>
    <t>1013486092</t>
  </si>
  <si>
    <t>1013486093</t>
  </si>
  <si>
    <t>1013486094</t>
  </si>
  <si>
    <t>1013486095</t>
  </si>
  <si>
    <t>1013486096</t>
  </si>
  <si>
    <t>1013486097</t>
  </si>
  <si>
    <t>1013486098</t>
  </si>
  <si>
    <t>1013486099</t>
  </si>
  <si>
    <t>1013486201</t>
  </si>
  <si>
    <t>1013486202</t>
  </si>
  <si>
    <t>1013486203</t>
  </si>
  <si>
    <t>1013486204</t>
  </si>
  <si>
    <t>1013486207</t>
  </si>
  <si>
    <t>1013486209</t>
  </si>
  <si>
    <t>1013486213</t>
  </si>
  <si>
    <t>1013486215</t>
  </si>
  <si>
    <t>1013486265</t>
  </si>
  <si>
    <t>1013486493</t>
  </si>
  <si>
    <t>1013486656</t>
  </si>
  <si>
    <t>1013486716</t>
  </si>
  <si>
    <t>1013486911</t>
  </si>
  <si>
    <t>1013486919</t>
  </si>
  <si>
    <t>1013486920</t>
  </si>
  <si>
    <t>1013486924</t>
  </si>
  <si>
    <t>1013486925</t>
  </si>
  <si>
    <t>1013486931</t>
  </si>
  <si>
    <t>1013487058</t>
  </si>
  <si>
    <t>1013487059</t>
  </si>
  <si>
    <t>1013487060</t>
  </si>
  <si>
    <t>1013487061</t>
  </si>
  <si>
    <t>1013487062</t>
  </si>
  <si>
    <t>1013487063</t>
  </si>
  <si>
    <t>1013487064</t>
  </si>
  <si>
    <t>1013487257</t>
  </si>
  <si>
    <t>1013487275</t>
  </si>
  <si>
    <t>1013487283</t>
  </si>
  <si>
    <t>1013487326</t>
  </si>
  <si>
    <t>1013487340</t>
  </si>
  <si>
    <t>1013487343</t>
  </si>
  <si>
    <t>1013487353</t>
  </si>
  <si>
    <t>1013487356</t>
  </si>
  <si>
    <t>1013487368</t>
  </si>
  <si>
    <t>1013487369</t>
  </si>
  <si>
    <t>1013487372</t>
  </si>
  <si>
    <t>1013487377</t>
  </si>
  <si>
    <t>1013487705</t>
  </si>
  <si>
    <t>1013487706</t>
  </si>
  <si>
    <t>1013487707</t>
  </si>
  <si>
    <t>1013487710</t>
  </si>
  <si>
    <t>1013487711</t>
  </si>
  <si>
    <t>1013487722</t>
  </si>
  <si>
    <t>1013487757</t>
  </si>
  <si>
    <t>1013487982</t>
  </si>
  <si>
    <t>1013487984</t>
  </si>
  <si>
    <t>1013487987</t>
  </si>
  <si>
    <t>1013487988</t>
  </si>
  <si>
    <t>1013487989</t>
  </si>
  <si>
    <t>1013487990</t>
  </si>
  <si>
    <t>1013487992</t>
  </si>
  <si>
    <t>1013487994</t>
  </si>
  <si>
    <t>1013487998</t>
  </si>
  <si>
    <t>1013488026</t>
  </si>
  <si>
    <t>1013488054</t>
  </si>
  <si>
    <t>1013488064</t>
  </si>
  <si>
    <t>1013488066</t>
  </si>
  <si>
    <t>1013488231</t>
  </si>
  <si>
    <t>1013488237</t>
  </si>
  <si>
    <t>1013488238</t>
  </si>
  <si>
    <t>1013488327</t>
  </si>
  <si>
    <t>1013488382</t>
  </si>
  <si>
    <t>1013488387</t>
  </si>
  <si>
    <t>1013488388</t>
  </si>
  <si>
    <t>1013488392</t>
  </si>
  <si>
    <t>1013488419</t>
  </si>
  <si>
    <t>1013488420</t>
  </si>
  <si>
    <t>1013488431</t>
  </si>
  <si>
    <t>1013488432</t>
  </si>
  <si>
    <t>1013488445</t>
  </si>
  <si>
    <t>1013488468</t>
  </si>
  <si>
    <t>1013488469</t>
  </si>
  <si>
    <t>1013488470</t>
  </si>
  <si>
    <t>1013488472</t>
  </si>
  <si>
    <t>1013488473</t>
  </si>
  <si>
    <t>1013488474</t>
  </si>
  <si>
    <t>1013488483</t>
  </si>
  <si>
    <t>1013488484</t>
  </si>
  <si>
    <t>1013488706</t>
  </si>
  <si>
    <t>1013488707</t>
  </si>
  <si>
    <t>1013488708</t>
  </si>
  <si>
    <t>1013488709</t>
  </si>
  <si>
    <t>1013488710</t>
  </si>
  <si>
    <t>1013488711</t>
  </si>
  <si>
    <t>1013488718</t>
  </si>
  <si>
    <t>1013488981</t>
  </si>
  <si>
    <t>1013488982</t>
  </si>
  <si>
    <t>1013488983</t>
  </si>
  <si>
    <t>1013488984</t>
  </si>
  <si>
    <t>1013488985</t>
  </si>
  <si>
    <t>1013488986</t>
  </si>
  <si>
    <t>1013488987</t>
  </si>
  <si>
    <t>1013488988</t>
  </si>
  <si>
    <t>1013488989</t>
  </si>
  <si>
    <t>1013488990</t>
  </si>
  <si>
    <t>1013488994</t>
  </si>
  <si>
    <t>1013489142</t>
  </si>
  <si>
    <t>1013489146</t>
  </si>
  <si>
    <t>1013489149</t>
  </si>
  <si>
    <t>1013489181</t>
  </si>
  <si>
    <t>1013489208</t>
  </si>
  <si>
    <t>1013489235</t>
  </si>
  <si>
    <t>1013489236</t>
  </si>
  <si>
    <t>1013489237</t>
  </si>
  <si>
    <t>1013489264</t>
  </si>
  <si>
    <t>1013489265</t>
  </si>
  <si>
    <t>1013489266</t>
  </si>
  <si>
    <t>1013489269</t>
  </si>
  <si>
    <t>1013489280</t>
  </si>
  <si>
    <t>1013489281</t>
  </si>
  <si>
    <t>1013489299</t>
  </si>
  <si>
    <t>1013489301</t>
  </si>
  <si>
    <t>1013489312</t>
  </si>
  <si>
    <t>1013489313</t>
  </si>
  <si>
    <t>1013489501</t>
  </si>
  <si>
    <t>1013489510</t>
  </si>
  <si>
    <t>1013489511</t>
  </si>
  <si>
    <t>1013489513</t>
  </si>
  <si>
    <t>1013489565</t>
  </si>
  <si>
    <t>1013489566</t>
  </si>
  <si>
    <t>1013489567</t>
  </si>
  <si>
    <t>1013489568</t>
  </si>
  <si>
    <t>1013489572</t>
  </si>
  <si>
    <t>1013489611</t>
  </si>
  <si>
    <t>1013489620</t>
  </si>
  <si>
    <t>1013489637</t>
  </si>
  <si>
    <t>1013489716</t>
  </si>
  <si>
    <t>1013489725</t>
  </si>
  <si>
    <t>1013490314</t>
  </si>
  <si>
    <t>1013490349</t>
  </si>
  <si>
    <t>1013490353</t>
  </si>
  <si>
    <t>1013490354</t>
  </si>
  <si>
    <t>1013490355</t>
  </si>
  <si>
    <t>1013490358</t>
  </si>
  <si>
    <t>1013490442</t>
  </si>
  <si>
    <t>1013490480</t>
  </si>
  <si>
    <t>1013490490</t>
  </si>
  <si>
    <t>1013490564</t>
  </si>
  <si>
    <t>1013490671</t>
  </si>
  <si>
    <t>1013490684</t>
  </si>
  <si>
    <t>1013490718</t>
  </si>
  <si>
    <t>1013490801</t>
  </si>
  <si>
    <t>1013490832</t>
  </si>
  <si>
    <t>1013490838</t>
  </si>
  <si>
    <t>1013490839</t>
  </si>
  <si>
    <t>1013490840</t>
  </si>
  <si>
    <t>1013490841</t>
  </si>
  <si>
    <t>1013490842</t>
  </si>
  <si>
    <t>1013490843</t>
  </si>
  <si>
    <t>1013490844</t>
  </si>
  <si>
    <t>1013490847</t>
  </si>
  <si>
    <t>1013490848</t>
  </si>
  <si>
    <t>1013490849</t>
  </si>
  <si>
    <t>1013490850</t>
  </si>
  <si>
    <t>1013490877</t>
  </si>
  <si>
    <t>1013490901</t>
  </si>
  <si>
    <t>1013490904</t>
  </si>
  <si>
    <t>1013490910</t>
  </si>
  <si>
    <t>1013491084</t>
  </si>
  <si>
    <t>1013491085</t>
  </si>
  <si>
    <t>1013491087</t>
  </si>
  <si>
    <t>1013491089</t>
  </si>
  <si>
    <t>1013491093</t>
  </si>
  <si>
    <t>1013491094</t>
  </si>
  <si>
    <t>1013491095</t>
  </si>
  <si>
    <t>1013491098</t>
  </si>
  <si>
    <t>1013491099</t>
  </si>
  <si>
    <t>1013491108</t>
  </si>
  <si>
    <t>1013491127</t>
  </si>
  <si>
    <t>1013491147</t>
  </si>
  <si>
    <t>1013491150</t>
  </si>
  <si>
    <t>1013491155</t>
  </si>
  <si>
    <t>1013491156</t>
  </si>
  <si>
    <t>1013491328</t>
  </si>
  <si>
    <t>1013491330</t>
  </si>
  <si>
    <t>1013491333</t>
  </si>
  <si>
    <t>1013491336</t>
  </si>
  <si>
    <t>1013491339</t>
  </si>
  <si>
    <t>1013491342</t>
  </si>
  <si>
    <t>1013491343</t>
  </si>
  <si>
    <t>1013491353</t>
  </si>
  <si>
    <t>1013491362</t>
  </si>
  <si>
    <t>1013491383</t>
  </si>
  <si>
    <t>1013491384</t>
  </si>
  <si>
    <t>1013491385</t>
  </si>
  <si>
    <t>1013491386</t>
  </si>
  <si>
    <t>1013491387</t>
  </si>
  <si>
    <t>1013491389</t>
  </si>
  <si>
    <t>1013491390</t>
  </si>
  <si>
    <t>1013491391</t>
  </si>
  <si>
    <t>1013491392</t>
  </si>
  <si>
    <t>1013491393</t>
  </si>
  <si>
    <t>1013491427</t>
  </si>
  <si>
    <t>1013491428</t>
  </si>
  <si>
    <t>1013491429</t>
  </si>
  <si>
    <t>1013491430</t>
  </si>
  <si>
    <t>1013491431</t>
  </si>
  <si>
    <t>1013491436</t>
  </si>
  <si>
    <t>1013409118</t>
  </si>
  <si>
    <t>1013491440</t>
  </si>
  <si>
    <t>1013491441</t>
  </si>
  <si>
    <t>1013491442</t>
  </si>
  <si>
    <t>1013416494</t>
  </si>
  <si>
    <t>1013491445</t>
  </si>
  <si>
    <t>1013491446</t>
  </si>
  <si>
    <t>1013491447</t>
  </si>
  <si>
    <t>1013425806</t>
  </si>
  <si>
    <t>1013491450</t>
  </si>
  <si>
    <t>1013491457</t>
  </si>
  <si>
    <t>1013437989</t>
  </si>
  <si>
    <t>1013491459</t>
  </si>
  <si>
    <t>1013447061</t>
  </si>
  <si>
    <t>1013491461</t>
  </si>
  <si>
    <t>1013454488</t>
  </si>
  <si>
    <t>1013491463</t>
  </si>
  <si>
    <t>1013462469</t>
  </si>
  <si>
    <t>1013491465</t>
  </si>
  <si>
    <t>1013491466</t>
  </si>
  <si>
    <t>1013491636</t>
  </si>
  <si>
    <t>1013470804</t>
  </si>
  <si>
    <t>1013491638</t>
  </si>
  <si>
    <t>1013491639</t>
  </si>
  <si>
    <t>1013491641</t>
  </si>
  <si>
    <t>1013491642</t>
  </si>
  <si>
    <t>1013492827</t>
  </si>
  <si>
    <t>1013491644</t>
  </si>
  <si>
    <t>1013505817</t>
  </si>
  <si>
    <t>1013491646</t>
  </si>
  <si>
    <t>1013491661</t>
  </si>
  <si>
    <t>1013491662</t>
  </si>
  <si>
    <t>1013491663</t>
  </si>
  <si>
    <t>1013491664</t>
  </si>
  <si>
    <t>1013491665</t>
  </si>
  <si>
    <t>1013491666</t>
  </si>
  <si>
    <t>1013491667</t>
  </si>
  <si>
    <t>1013491668</t>
  </si>
  <si>
    <t>1013491669</t>
  </si>
  <si>
    <t>1013491670</t>
  </si>
  <si>
    <t>1013491671</t>
  </si>
  <si>
    <t>1013491672</t>
  </si>
  <si>
    <t>1013491673</t>
  </si>
  <si>
    <t>1013491674</t>
  </si>
  <si>
    <t>1013491675</t>
  </si>
  <si>
    <t>1013491676</t>
  </si>
  <si>
    <t>1013491677</t>
  </si>
  <si>
    <t>1013491678</t>
  </si>
  <si>
    <t>1013491679</t>
  </si>
  <si>
    <t>1013491680</t>
  </si>
  <si>
    <t>1013491681</t>
  </si>
  <si>
    <t>1013491682</t>
  </si>
  <si>
    <t>1013491683</t>
  </si>
  <si>
    <t>1013491701</t>
  </si>
  <si>
    <t>1013491702</t>
  </si>
  <si>
    <t>1013491710</t>
  </si>
  <si>
    <t>1013491721</t>
  </si>
  <si>
    <t>1013491728</t>
  </si>
  <si>
    <t>1013491735</t>
  </si>
  <si>
    <t>1013491736</t>
  </si>
  <si>
    <t>1013491740</t>
  </si>
  <si>
    <t>1013491742</t>
  </si>
  <si>
    <t>1013491744</t>
  </si>
  <si>
    <t>1013491745</t>
  </si>
  <si>
    <t>1013491746</t>
  </si>
  <si>
    <t>1013491750</t>
  </si>
  <si>
    <t>1013491761</t>
  </si>
  <si>
    <t>1013491767</t>
  </si>
  <si>
    <t>1013491781</t>
  </si>
  <si>
    <t>1013491784</t>
  </si>
  <si>
    <t>1013491796</t>
  </si>
  <si>
    <t>1013491799</t>
  </si>
  <si>
    <t>1013491801</t>
  </si>
  <si>
    <t>1013491806</t>
  </si>
  <si>
    <t>1013491808</t>
  </si>
  <si>
    <t>1013491877</t>
  </si>
  <si>
    <t>1013491893</t>
  </si>
  <si>
    <t>1013491894</t>
  </si>
  <si>
    <t>1013491895</t>
  </si>
  <si>
    <t>1013491896</t>
  </si>
  <si>
    <t>1013491897</t>
  </si>
  <si>
    <t>1013491898</t>
  </si>
  <si>
    <t>1013491899</t>
  </si>
  <si>
    <t>1013491901</t>
  </si>
  <si>
    <t>1013491902</t>
  </si>
  <si>
    <t>1013491903</t>
  </si>
  <si>
    <t>1013491904</t>
  </si>
  <si>
    <t>1013491905</t>
  </si>
  <si>
    <t>1013491906</t>
  </si>
  <si>
    <t>1013491907</t>
  </si>
  <si>
    <t>1013491908</t>
  </si>
  <si>
    <t>1013491912</t>
  </si>
  <si>
    <t>1013491913</t>
  </si>
  <si>
    <t>1013491914</t>
  </si>
  <si>
    <t>1013491915</t>
  </si>
  <si>
    <t>1013491916</t>
  </si>
  <si>
    <t>1013491917</t>
  </si>
  <si>
    <t>1013491918</t>
  </si>
  <si>
    <t>1013491929</t>
  </si>
  <si>
    <t>1013491937</t>
  </si>
  <si>
    <t>1013491941</t>
  </si>
  <si>
    <t>1013491963</t>
  </si>
  <si>
    <t>1013491968</t>
  </si>
  <si>
    <t>1013491986</t>
  </si>
  <si>
    <t>1013492037</t>
  </si>
  <si>
    <t>1013492055</t>
  </si>
  <si>
    <t>1013492075</t>
  </si>
  <si>
    <t>1013492083</t>
  </si>
  <si>
    <t>1013492085</t>
  </si>
  <si>
    <t>1013492086</t>
  </si>
  <si>
    <t>1013492087</t>
  </si>
  <si>
    <t>1013492088</t>
  </si>
  <si>
    <t>1013492089</t>
  </si>
  <si>
    <t>1013492090</t>
  </si>
  <si>
    <t>1013492095</t>
  </si>
  <si>
    <t>1013492103</t>
  </si>
  <si>
    <t>1013492159</t>
  </si>
  <si>
    <t>1013492169</t>
  </si>
  <si>
    <t>1013492187</t>
  </si>
  <si>
    <t>1013492374</t>
  </si>
  <si>
    <t>1013492375</t>
  </si>
  <si>
    <t>1013492376</t>
  </si>
  <si>
    <t>1013492377</t>
  </si>
  <si>
    <t>1013492378</t>
  </si>
  <si>
    <t>1013492399</t>
  </si>
  <si>
    <t>1013492400</t>
  </si>
  <si>
    <t>1013492501</t>
  </si>
  <si>
    <t>1013492502</t>
  </si>
  <si>
    <t>1013492503</t>
  </si>
  <si>
    <t>1013492504</t>
  </si>
  <si>
    <t>1013492505</t>
  </si>
  <si>
    <t>1013492506</t>
  </si>
  <si>
    <t>1013492507</t>
  </si>
  <si>
    <t>1013492508</t>
  </si>
  <si>
    <t>1013492509</t>
  </si>
  <si>
    <t>1013492510</t>
  </si>
  <si>
    <t>1013492511</t>
  </si>
  <si>
    <t>1013492512</t>
  </si>
  <si>
    <t>1013492513</t>
  </si>
  <si>
    <t>1013492514</t>
  </si>
  <si>
    <t>1013492515</t>
  </si>
  <si>
    <t>1013492516</t>
  </si>
  <si>
    <t>1013492517</t>
  </si>
  <si>
    <t>1013492518</t>
  </si>
  <si>
    <t>1013492522</t>
  </si>
  <si>
    <t>1013492523</t>
  </si>
  <si>
    <t>1013492524</t>
  </si>
  <si>
    <t>1013492525</t>
  </si>
  <si>
    <t>1013492526</t>
  </si>
  <si>
    <t>1013492527</t>
  </si>
  <si>
    <t>1013492528</t>
  </si>
  <si>
    <t>1013492531</t>
  </si>
  <si>
    <t>1013492532</t>
  </si>
  <si>
    <t>1013492533</t>
  </si>
  <si>
    <t>1013492534</t>
  </si>
  <si>
    <t>1013492535</t>
  </si>
  <si>
    <t>1013492536</t>
  </si>
  <si>
    <t>1013492537</t>
  </si>
  <si>
    <t>1013492538</t>
  </si>
  <si>
    <t>1013492539</t>
  </si>
  <si>
    <t>1013492540</t>
  </si>
  <si>
    <t>1013492541</t>
  </si>
  <si>
    <t>1013492542</t>
  </si>
  <si>
    <t>1013492543</t>
  </si>
  <si>
    <t>1013492544</t>
  </si>
  <si>
    <t>1013492545</t>
  </si>
  <si>
    <t>1013492552</t>
  </si>
  <si>
    <t>1013492553</t>
  </si>
  <si>
    <t>1013492554</t>
  </si>
  <si>
    <t>1013492555</t>
  </si>
  <si>
    <t>1013492556</t>
  </si>
  <si>
    <t>1013492557</t>
  </si>
  <si>
    <t>1013492558</t>
  </si>
  <si>
    <t>1013492559</t>
  </si>
  <si>
    <t>1013492560</t>
  </si>
  <si>
    <t>1013492561</t>
  </si>
  <si>
    <t>1013492562</t>
  </si>
  <si>
    <t>1013492563</t>
  </si>
  <si>
    <t>1013492564</t>
  </si>
  <si>
    <t>1013492565</t>
  </si>
  <si>
    <t>1013492566</t>
  </si>
  <si>
    <t>1013492567</t>
  </si>
  <si>
    <t>1013492628</t>
  </si>
  <si>
    <t>1013492640</t>
  </si>
  <si>
    <t>1013492671</t>
  </si>
  <si>
    <t>1013492672</t>
  </si>
  <si>
    <t>1013492673</t>
  </si>
  <si>
    <t>1013492712</t>
  </si>
  <si>
    <t>1013492910</t>
  </si>
  <si>
    <t>1013492968</t>
  </si>
  <si>
    <t>1013492969</t>
  </si>
  <si>
    <t>1013492996</t>
  </si>
  <si>
    <t>1013493006</t>
  </si>
  <si>
    <t>1013493008</t>
  </si>
  <si>
    <t>1013493009</t>
  </si>
  <si>
    <t>1013493051</t>
  </si>
  <si>
    <t>1013493052</t>
  </si>
  <si>
    <t>1013493053</t>
  </si>
  <si>
    <t>1013493054</t>
  </si>
  <si>
    <t>1013493057</t>
  </si>
  <si>
    <t>1013493061</t>
  </si>
  <si>
    <t>1013493062</t>
  </si>
  <si>
    <t>1013493063</t>
  </si>
  <si>
    <t>1013493064</t>
  </si>
  <si>
    <t>1013493065</t>
  </si>
  <si>
    <t>1013493066</t>
  </si>
  <si>
    <t>1013493067</t>
  </si>
  <si>
    <t>1013493068</t>
  </si>
  <si>
    <t>1013493069</t>
  </si>
  <si>
    <t>1013493070</t>
  </si>
  <si>
    <t>1013493071</t>
  </si>
  <si>
    <t>1013493072</t>
  </si>
  <si>
    <t>1013493073</t>
  </si>
  <si>
    <t>1013493074</t>
  </si>
  <si>
    <t>1013493075</t>
  </si>
  <si>
    <t>1013493076</t>
  </si>
  <si>
    <t>1013493077</t>
  </si>
  <si>
    <t>1013493078</t>
  </si>
  <si>
    <t>1013493079</t>
  </si>
  <si>
    <t>1013493080</t>
  </si>
  <si>
    <t>1013493081</t>
  </si>
  <si>
    <t>1013493082</t>
  </si>
  <si>
    <t>1013493083</t>
  </si>
  <si>
    <t>1013493084</t>
  </si>
  <si>
    <t>1013493085</t>
  </si>
  <si>
    <t>1013493086</t>
  </si>
  <si>
    <t>1013493087</t>
  </si>
  <si>
    <t>1013493088</t>
  </si>
  <si>
    <t>1013493089</t>
  </si>
  <si>
    <t>1013493090</t>
  </si>
  <si>
    <t>1013493091</t>
  </si>
  <si>
    <t>1013493092</t>
  </si>
  <si>
    <t>1013493093</t>
  </si>
  <si>
    <t>1013493094</t>
  </si>
  <si>
    <t>1013493095</t>
  </si>
  <si>
    <t>1013493096</t>
  </si>
  <si>
    <t>1013493097</t>
  </si>
  <si>
    <t>1013493098</t>
  </si>
  <si>
    <t>1013493099</t>
  </si>
  <si>
    <t>1013493100</t>
  </si>
  <si>
    <t>1013493101</t>
  </si>
  <si>
    <t>1013493102</t>
  </si>
  <si>
    <t>1013493103</t>
  </si>
  <si>
    <t>1013493104</t>
  </si>
  <si>
    <t>1013493105</t>
  </si>
  <si>
    <t>1013493106</t>
  </si>
  <si>
    <t>1013493107</t>
  </si>
  <si>
    <t>1013493108</t>
  </si>
  <si>
    <t>1013493109</t>
  </si>
  <si>
    <t>1013493110</t>
  </si>
  <si>
    <t>1013493111</t>
  </si>
  <si>
    <t>1013493112</t>
  </si>
  <si>
    <t>1013493113</t>
  </si>
  <si>
    <t>1013493114</t>
  </si>
  <si>
    <t>1013493115</t>
  </si>
  <si>
    <t>1013493116</t>
  </si>
  <si>
    <t>1013493117</t>
  </si>
  <si>
    <t>1013493118</t>
  </si>
  <si>
    <t>1013493119</t>
  </si>
  <si>
    <t>1013493120</t>
  </si>
  <si>
    <t>1013493121</t>
  </si>
  <si>
    <t>1013493122</t>
  </si>
  <si>
    <t>1013493123</t>
  </si>
  <si>
    <t>1013493124</t>
  </si>
  <si>
    <t>1013493125</t>
  </si>
  <si>
    <t>1013493126</t>
  </si>
  <si>
    <t>1013493127</t>
  </si>
  <si>
    <t>1013493128</t>
  </si>
  <si>
    <t>1013493129</t>
  </si>
  <si>
    <t>1013493130</t>
  </si>
  <si>
    <t>1013493131</t>
  </si>
  <si>
    <t>1013493132</t>
  </si>
  <si>
    <t>1013493133</t>
  </si>
  <si>
    <t>1013493134</t>
  </si>
  <si>
    <t>1013493135</t>
  </si>
  <si>
    <t>1013493136</t>
  </si>
  <si>
    <t>1013493137</t>
  </si>
  <si>
    <t>1013493138</t>
  </si>
  <si>
    <t>1013493139</t>
  </si>
  <si>
    <t>1013493140</t>
  </si>
  <si>
    <t>1013493141</t>
  </si>
  <si>
    <t>1013493142</t>
  </si>
  <si>
    <t>1013493143</t>
  </si>
  <si>
    <t>1013493144</t>
  </si>
  <si>
    <t>1013493145</t>
  </si>
  <si>
    <t>1013493146</t>
  </si>
  <si>
    <t>1013493147</t>
  </si>
  <si>
    <t>1013493148</t>
  </si>
  <si>
    <t>1013493149</t>
  </si>
  <si>
    <t>1013493150</t>
  </si>
  <si>
    <t>1013493151</t>
  </si>
  <si>
    <t>1013493152</t>
  </si>
  <si>
    <t>1013493153</t>
  </si>
  <si>
    <t>1013493154</t>
  </si>
  <si>
    <t>1013493155</t>
  </si>
  <si>
    <t>1013493156</t>
  </si>
  <si>
    <t>1013493157</t>
  </si>
  <si>
    <t>1013493158</t>
  </si>
  <si>
    <t>1013493159</t>
  </si>
  <si>
    <t>1013493160</t>
  </si>
  <si>
    <t>1013493161</t>
  </si>
  <si>
    <t>1013493162</t>
  </si>
  <si>
    <t>1013493163</t>
  </si>
  <si>
    <t>1013493164</t>
  </si>
  <si>
    <t>1013493165</t>
  </si>
  <si>
    <t>1013493166</t>
  </si>
  <si>
    <t>1013493167</t>
  </si>
  <si>
    <t>1013493168</t>
  </si>
  <si>
    <t>1013493169</t>
  </si>
  <si>
    <t>1013493170</t>
  </si>
  <si>
    <t>1013493171</t>
  </si>
  <si>
    <t>1013493172</t>
  </si>
  <si>
    <t>1013493173</t>
  </si>
  <si>
    <t>1013493174</t>
  </si>
  <si>
    <t>1013493175</t>
  </si>
  <si>
    <t>1013493176</t>
  </si>
  <si>
    <t>1013493177</t>
  </si>
  <si>
    <t>1013493178</t>
  </si>
  <si>
    <t>1013493179</t>
  </si>
  <si>
    <t>1013493180</t>
  </si>
  <si>
    <t>1013493181</t>
  </si>
  <si>
    <t>1013493182</t>
  </si>
  <si>
    <t>1013493183</t>
  </si>
  <si>
    <t>1013493184</t>
  </si>
  <si>
    <t>1013493185</t>
  </si>
  <si>
    <t>1013493186</t>
  </si>
  <si>
    <t>1013493187</t>
  </si>
  <si>
    <t>1013493188</t>
  </si>
  <si>
    <t>1013493189</t>
  </si>
  <si>
    <t>1013493190</t>
  </si>
  <si>
    <t>1013493191</t>
  </si>
  <si>
    <t>1013493192</t>
  </si>
  <si>
    <t>1013493193</t>
  </si>
  <si>
    <t>1013493194</t>
  </si>
  <si>
    <t>1013493195</t>
  </si>
  <si>
    <t>1013493196</t>
  </si>
  <si>
    <t>1013493197</t>
  </si>
  <si>
    <t>1013493198</t>
  </si>
  <si>
    <t>1013493199</t>
  </si>
  <si>
    <t>1013493200</t>
  </si>
  <si>
    <t>1013493201</t>
  </si>
  <si>
    <t>1013493202</t>
  </si>
  <si>
    <t>1013493203</t>
  </si>
  <si>
    <t>1013493204</t>
  </si>
  <si>
    <t>1013493205</t>
  </si>
  <si>
    <t>1013493206</t>
  </si>
  <si>
    <t>1013493207</t>
  </si>
  <si>
    <t>1013493208</t>
  </si>
  <si>
    <t>1013493209</t>
  </si>
  <si>
    <t>1013493210</t>
  </si>
  <si>
    <t>1013493211</t>
  </si>
  <si>
    <t>1013493212</t>
  </si>
  <si>
    <t>1013493213</t>
  </si>
  <si>
    <t>1013493214</t>
  </si>
  <si>
    <t>1013493215</t>
  </si>
  <si>
    <t>1013493216</t>
  </si>
  <si>
    <t>1013493217</t>
  </si>
  <si>
    <t>1013493218</t>
  </si>
  <si>
    <t>1013493219</t>
  </si>
  <si>
    <t>1013493220</t>
  </si>
  <si>
    <t>1013493221</t>
  </si>
  <si>
    <t>1013493222</t>
  </si>
  <si>
    <t>1013493223</t>
  </si>
  <si>
    <t>1013493224</t>
  </si>
  <si>
    <t>1013493225</t>
  </si>
  <si>
    <t>1013493226</t>
  </si>
  <si>
    <t>1013493227</t>
  </si>
  <si>
    <t>1013493228</t>
  </si>
  <si>
    <t>1013493229</t>
  </si>
  <si>
    <t>1013493230</t>
  </si>
  <si>
    <t>1013493231</t>
  </si>
  <si>
    <t>1013493232</t>
  </si>
  <si>
    <t>1013493233</t>
  </si>
  <si>
    <t>1013493234</t>
  </si>
  <si>
    <t>1013493235</t>
  </si>
  <si>
    <t>1013493236</t>
  </si>
  <si>
    <t>1013493237</t>
  </si>
  <si>
    <t>1013493238</t>
  </si>
  <si>
    <t>1013493239</t>
  </si>
  <si>
    <t>1013493240</t>
  </si>
  <si>
    <t>1013493241</t>
  </si>
  <si>
    <t>1013493242</t>
  </si>
  <si>
    <t>1013493243</t>
  </si>
  <si>
    <t>1013493244</t>
  </si>
  <si>
    <t>1013493245</t>
  </si>
  <si>
    <t>1013493246</t>
  </si>
  <si>
    <t>1013493247</t>
  </si>
  <si>
    <t>1013493248</t>
  </si>
  <si>
    <t>1013493249</t>
  </si>
  <si>
    <t>1013493250</t>
  </si>
  <si>
    <t>1013493251</t>
  </si>
  <si>
    <t>1013493252</t>
  </si>
  <si>
    <t>1013493253</t>
  </si>
  <si>
    <t>1013493254</t>
  </si>
  <si>
    <t>1013493255</t>
  </si>
  <si>
    <t>1013493256</t>
  </si>
  <si>
    <t>1013493257</t>
  </si>
  <si>
    <t>1013493258</t>
  </si>
  <si>
    <t>1013493259</t>
  </si>
  <si>
    <t>1013493260</t>
  </si>
  <si>
    <t>1013493261</t>
  </si>
  <si>
    <t>1013493262</t>
  </si>
  <si>
    <t>1013493263</t>
  </si>
  <si>
    <t>1013493264</t>
  </si>
  <si>
    <t>1013493265</t>
  </si>
  <si>
    <t>1013493266</t>
  </si>
  <si>
    <t>1013493267</t>
  </si>
  <si>
    <t>1013493268</t>
  </si>
  <si>
    <t>1013493269</t>
  </si>
  <si>
    <t>1013493270</t>
  </si>
  <si>
    <t>1013493271</t>
  </si>
  <si>
    <t>1013493272</t>
  </si>
  <si>
    <t>1013493273</t>
  </si>
  <si>
    <t>1013493274</t>
  </si>
  <si>
    <t>1013493275</t>
  </si>
  <si>
    <t>1013493276</t>
  </si>
  <si>
    <t>1013493277</t>
  </si>
  <si>
    <t>1013493278</t>
  </si>
  <si>
    <t>1013493279</t>
  </si>
  <si>
    <t>1013493280</t>
  </si>
  <si>
    <t>1013493281</t>
  </si>
  <si>
    <t>1013493282</t>
  </si>
  <si>
    <t>1013493283</t>
  </si>
  <si>
    <t>1013493285</t>
  </si>
  <si>
    <t>1013493286</t>
  </si>
  <si>
    <t>1013493287</t>
  </si>
  <si>
    <t>1013493288</t>
  </si>
  <si>
    <t>1013493289</t>
  </si>
  <si>
    <t>1013493290</t>
  </si>
  <si>
    <t>1013493291</t>
  </si>
  <si>
    <t>1013493292</t>
  </si>
  <si>
    <t>1013493293</t>
  </si>
  <si>
    <t>1013493294</t>
  </si>
  <si>
    <t>1013493295</t>
  </si>
  <si>
    <t>1013493296</t>
  </si>
  <si>
    <t>1013493297</t>
  </si>
  <si>
    <t>1013493298</t>
  </si>
  <si>
    <t>1013493299</t>
  </si>
  <si>
    <t>1013493300</t>
  </si>
  <si>
    <t>1013493301</t>
  </si>
  <si>
    <t>1013493302</t>
  </si>
  <si>
    <t>1013493303</t>
  </si>
  <si>
    <t>1013493304</t>
  </si>
  <si>
    <t>1013493305</t>
  </si>
  <si>
    <t>1013493306</t>
  </si>
  <si>
    <t>1013493307</t>
  </si>
  <si>
    <t>1013493308</t>
  </si>
  <si>
    <t>1013493309</t>
  </si>
  <si>
    <t>1013493310</t>
  </si>
  <si>
    <t>1013493311</t>
  </si>
  <si>
    <t>1013493312</t>
  </si>
  <si>
    <t>1013493313</t>
  </si>
  <si>
    <t>1013493314</t>
  </si>
  <si>
    <t>1013493315</t>
  </si>
  <si>
    <t>1013493316</t>
  </si>
  <si>
    <t>1013493317</t>
  </si>
  <si>
    <t>1013493318</t>
  </si>
  <si>
    <t>1013493319</t>
  </si>
  <si>
    <t>1013493320</t>
  </si>
  <si>
    <t>1013493321</t>
  </si>
  <si>
    <t>1013493322</t>
  </si>
  <si>
    <t>1013493323</t>
  </si>
  <si>
    <t>1013493324</t>
  </si>
  <si>
    <t>1013493325</t>
  </si>
  <si>
    <t>1013493326</t>
  </si>
  <si>
    <t>1013493327</t>
  </si>
  <si>
    <t>1013493328</t>
  </si>
  <si>
    <t>1013493329</t>
  </si>
  <si>
    <t>1013493330</t>
  </si>
  <si>
    <t>1013493331</t>
  </si>
  <si>
    <t>1013493332</t>
  </si>
  <si>
    <t>1013493333</t>
  </si>
  <si>
    <t>1013493334</t>
  </si>
  <si>
    <t>1013493335</t>
  </si>
  <si>
    <t>1013493336</t>
  </si>
  <si>
    <t>1013493337</t>
  </si>
  <si>
    <t>1013493338</t>
  </si>
  <si>
    <t>1013493339</t>
  </si>
  <si>
    <t>1013493340</t>
  </si>
  <si>
    <t>1013493341</t>
  </si>
  <si>
    <t>1013493342</t>
  </si>
  <si>
    <t>1013493343</t>
  </si>
  <si>
    <t>1013493344</t>
  </si>
  <si>
    <t>1013493345</t>
  </si>
  <si>
    <t>1013493346</t>
  </si>
  <si>
    <t>1013493347</t>
  </si>
  <si>
    <t>1013493348</t>
  </si>
  <si>
    <t>1013493349</t>
  </si>
  <si>
    <t>1013493350</t>
  </si>
  <si>
    <t>1013493351</t>
  </si>
  <si>
    <t>1013493352</t>
  </si>
  <si>
    <t>1013493353</t>
  </si>
  <si>
    <t>1013493354</t>
  </si>
  <si>
    <t>1013493355</t>
  </si>
  <si>
    <t>1013493356</t>
  </si>
  <si>
    <t>1013493357</t>
  </si>
  <si>
    <t>1013493358</t>
  </si>
  <si>
    <t>1013493359</t>
  </si>
  <si>
    <t>1013493360</t>
  </si>
  <si>
    <t>1013493361</t>
  </si>
  <si>
    <t>1013493362</t>
  </si>
  <si>
    <t>1013493363</t>
  </si>
  <si>
    <t>1013493364</t>
  </si>
  <si>
    <t>1013493365</t>
  </si>
  <si>
    <t>1013493366</t>
  </si>
  <si>
    <t>1013493367</t>
  </si>
  <si>
    <t>1013493368</t>
  </si>
  <si>
    <t>1013493369</t>
  </si>
  <si>
    <t>1013493370</t>
  </si>
  <si>
    <t>1013493371</t>
  </si>
  <si>
    <t>1013493372</t>
  </si>
  <si>
    <t>1013493373</t>
  </si>
  <si>
    <t>1013493374</t>
  </si>
  <si>
    <t>1013493375</t>
  </si>
  <si>
    <t>1013493376</t>
  </si>
  <si>
    <t>1013493377</t>
  </si>
  <si>
    <t>1013493378</t>
  </si>
  <si>
    <t>1013493379</t>
  </si>
  <si>
    <t>1013493380</t>
  </si>
  <si>
    <t>1013493381</t>
  </si>
  <si>
    <t>1013493382</t>
  </si>
  <si>
    <t>1013493383</t>
  </si>
  <si>
    <t>1013493384</t>
  </si>
  <si>
    <t>1013493385</t>
  </si>
  <si>
    <t>1013493386</t>
  </si>
  <si>
    <t>1013493387</t>
  </si>
  <si>
    <t>1013493388</t>
  </si>
  <si>
    <t>1013493389</t>
  </si>
  <si>
    <t>1013493390</t>
  </si>
  <si>
    <t>1013493391</t>
  </si>
  <si>
    <t>1013493392</t>
  </si>
  <si>
    <t>1013493393</t>
  </si>
  <si>
    <t>1013493394</t>
  </si>
  <si>
    <t>1013493395</t>
  </si>
  <si>
    <t>1013493396</t>
  </si>
  <si>
    <t>1013493397</t>
  </si>
  <si>
    <t>1013493398</t>
  </si>
  <si>
    <t>1013493399</t>
  </si>
  <si>
    <t>1013493400</t>
  </si>
  <si>
    <t>1013493401</t>
  </si>
  <si>
    <t>1013493402</t>
  </si>
  <si>
    <t>1013493403</t>
  </si>
  <si>
    <t>1013493404</t>
  </si>
  <si>
    <t>1013493405</t>
  </si>
  <si>
    <t>1013493406</t>
  </si>
  <si>
    <t>1013493407</t>
  </si>
  <si>
    <t>1013493408</t>
  </si>
  <si>
    <t>1013493409</t>
  </si>
  <si>
    <t>1013493410</t>
  </si>
  <si>
    <t>1013493411</t>
  </si>
  <si>
    <t>1013493412</t>
  </si>
  <si>
    <t>1013493413</t>
  </si>
  <si>
    <t>1013493414</t>
  </si>
  <si>
    <t>1013493415</t>
  </si>
  <si>
    <t>1013493416</t>
  </si>
  <si>
    <t>1013493417</t>
  </si>
  <si>
    <t>1013493418</t>
  </si>
  <si>
    <t>1013493419</t>
  </si>
  <si>
    <t>1013493420</t>
  </si>
  <si>
    <t>1013493421</t>
  </si>
  <si>
    <t>1013493422</t>
  </si>
  <si>
    <t>1013493423</t>
  </si>
  <si>
    <t>1013493424</t>
  </si>
  <si>
    <t>1013493425</t>
  </si>
  <si>
    <t>1013493426</t>
  </si>
  <si>
    <t>1013493427</t>
  </si>
  <si>
    <t>1013493428</t>
  </si>
  <si>
    <t>1013493429</t>
  </si>
  <si>
    <t>1013493430</t>
  </si>
  <si>
    <t>1013493431</t>
  </si>
  <si>
    <t>1013493432</t>
  </si>
  <si>
    <t>1013493433</t>
  </si>
  <si>
    <t>1013493434</t>
  </si>
  <si>
    <t>1013493435</t>
  </si>
  <si>
    <t>1013493436</t>
  </si>
  <si>
    <t>1013493437</t>
  </si>
  <si>
    <t>1013493438</t>
  </si>
  <si>
    <t>1013493439</t>
  </si>
  <si>
    <t>1013493440</t>
  </si>
  <si>
    <t>1013493441</t>
  </si>
  <si>
    <t>1013493442</t>
  </si>
  <si>
    <t>1013493443</t>
  </si>
  <si>
    <t>1013493444</t>
  </si>
  <si>
    <t>1013493445</t>
  </si>
  <si>
    <t>1013493446</t>
  </si>
  <si>
    <t>1013493447</t>
  </si>
  <si>
    <t>1013493448</t>
  </si>
  <si>
    <t>1013493449</t>
  </si>
  <si>
    <t>1013493450</t>
  </si>
  <si>
    <t>1013493451</t>
  </si>
  <si>
    <t>1013493452</t>
  </si>
  <si>
    <t>1013493453</t>
  </si>
  <si>
    <t>1013493454</t>
  </si>
  <si>
    <t>1013493455</t>
  </si>
  <si>
    <t>1013493456</t>
  </si>
  <si>
    <t>1013493457</t>
  </si>
  <si>
    <t>1013493458</t>
  </si>
  <si>
    <t>1013493459</t>
  </si>
  <si>
    <t>1013493460</t>
  </si>
  <si>
    <t>1013493461</t>
  </si>
  <si>
    <t>1013493462</t>
  </si>
  <si>
    <t>1013493463</t>
  </si>
  <si>
    <t>1013493464</t>
  </si>
  <si>
    <t>1013493465</t>
  </si>
  <si>
    <t>1013493466</t>
  </si>
  <si>
    <t>1013493467</t>
  </si>
  <si>
    <t>1013493468</t>
  </si>
  <si>
    <t>1013493469</t>
  </si>
  <si>
    <t>1013493470</t>
  </si>
  <si>
    <t>1013493471</t>
  </si>
  <si>
    <t>1013493472</t>
  </si>
  <si>
    <t>1013493473</t>
  </si>
  <si>
    <t>1013493474</t>
  </si>
  <si>
    <t>1013493475</t>
  </si>
  <si>
    <t>1013493476</t>
  </si>
  <si>
    <t>1013493477</t>
  </si>
  <si>
    <t>1013493478</t>
  </si>
  <si>
    <t>1013493479</t>
  </si>
  <si>
    <t>1013493480</t>
  </si>
  <si>
    <t>1013493481</t>
  </si>
  <si>
    <t>1013493482</t>
  </si>
  <si>
    <t>1013493483</t>
  </si>
  <si>
    <t>1013493484</t>
  </si>
  <si>
    <t>1013493485</t>
  </si>
  <si>
    <t>1013493486</t>
  </si>
  <si>
    <t>1013493487</t>
  </si>
  <si>
    <t>1013493488</t>
  </si>
  <si>
    <t>1013493489</t>
  </si>
  <si>
    <t>1013493490</t>
  </si>
  <si>
    <t>1013493491</t>
  </si>
  <si>
    <t>1013493492</t>
  </si>
  <si>
    <t>1013493493</t>
  </si>
  <si>
    <t>1013493494</t>
  </si>
  <si>
    <t>1013493495</t>
  </si>
  <si>
    <t>1013493496</t>
  </si>
  <si>
    <t>1013493497</t>
  </si>
  <si>
    <t>1013493498</t>
  </si>
  <si>
    <t>1013493499</t>
  </si>
  <si>
    <t>1013493500</t>
  </si>
  <si>
    <t>1013493501</t>
  </si>
  <si>
    <t>1013493502</t>
  </si>
  <si>
    <t>1013493503</t>
  </si>
  <si>
    <t>1013493504</t>
  </si>
  <si>
    <t>1013493505</t>
  </si>
  <si>
    <t>1013493506</t>
  </si>
  <si>
    <t>1013493507</t>
  </si>
  <si>
    <t>1013493508</t>
  </si>
  <si>
    <t>1013493509</t>
  </si>
  <si>
    <t>1013493510</t>
  </si>
  <si>
    <t>1013493511</t>
  </si>
  <si>
    <t>1013493512</t>
  </si>
  <si>
    <t>1013493513</t>
  </si>
  <si>
    <t>1013493545</t>
  </si>
  <si>
    <t>1013493547</t>
  </si>
  <si>
    <t>1013493548</t>
  </si>
  <si>
    <t>1013493555</t>
  </si>
  <si>
    <t>1013493558</t>
  </si>
  <si>
    <t>1013493580</t>
  </si>
  <si>
    <t>1013493597</t>
  </si>
  <si>
    <t>1013493600</t>
  </si>
  <si>
    <t>1013493701</t>
  </si>
  <si>
    <t>1013493706</t>
  </si>
  <si>
    <t>1013493707</t>
  </si>
  <si>
    <t>1013493714</t>
  </si>
  <si>
    <t>1013493739</t>
  </si>
  <si>
    <t>1013493756</t>
  </si>
  <si>
    <t>1013493763</t>
  </si>
  <si>
    <t>1013493766</t>
  </si>
  <si>
    <t>1013493778</t>
  </si>
  <si>
    <t>1013494042</t>
  </si>
  <si>
    <t>1013494043</t>
  </si>
  <si>
    <t>1013494044</t>
  </si>
  <si>
    <t>1013494045</t>
  </si>
  <si>
    <t>1013494046</t>
  </si>
  <si>
    <t>1013494047</t>
  </si>
  <si>
    <t>1013494048</t>
  </si>
  <si>
    <t>1013494049</t>
  </si>
  <si>
    <t>1013494050</t>
  </si>
  <si>
    <t>1013494051</t>
  </si>
  <si>
    <t>1013494052</t>
  </si>
  <si>
    <t>1013494053</t>
  </si>
  <si>
    <t>1013494054</t>
  </si>
  <si>
    <t>1013494055</t>
  </si>
  <si>
    <t>1013494056</t>
  </si>
  <si>
    <t>1013494057</t>
  </si>
  <si>
    <t>1013494058</t>
  </si>
  <si>
    <t>1013494059</t>
  </si>
  <si>
    <t>1013494060</t>
  </si>
  <si>
    <t>1013494061</t>
  </si>
  <si>
    <t>1013494062</t>
  </si>
  <si>
    <t>1013494094</t>
  </si>
  <si>
    <t>1013494095</t>
  </si>
  <si>
    <t>1013494165</t>
  </si>
  <si>
    <t>1013494985</t>
  </si>
  <si>
    <t>1013494986</t>
  </si>
  <si>
    <t>1013494987</t>
  </si>
  <si>
    <t>1013494988</t>
  </si>
  <si>
    <t>1013505537</t>
  </si>
  <si>
    <t>1013505560</t>
  </si>
  <si>
    <t>1013505579</t>
  </si>
  <si>
    <t>1013506126</t>
  </si>
  <si>
    <t>1013501117</t>
  </si>
  <si>
    <t>1013501119</t>
  </si>
  <si>
    <t>1013506061</t>
  </si>
  <si>
    <t>1013506063</t>
  </si>
  <si>
    <t>1013506064</t>
  </si>
  <si>
    <t>1013506300</t>
  </si>
  <si>
    <t>1013505963</t>
  </si>
  <si>
    <t>1013506129</t>
  </si>
  <si>
    <t>1013497442</t>
  </si>
  <si>
    <t>1013499106</t>
  </si>
  <si>
    <t>1013505992</t>
  </si>
  <si>
    <t>1013506243</t>
  </si>
  <si>
    <t>1013506331</t>
  </si>
  <si>
    <t>1013505285</t>
  </si>
  <si>
    <t>1013505290</t>
  </si>
  <si>
    <t>1013505291</t>
  </si>
  <si>
    <t>1013505293</t>
  </si>
  <si>
    <t>1013505294</t>
  </si>
  <si>
    <t>1013505297</t>
  </si>
  <si>
    <t>1013505299</t>
  </si>
  <si>
    <t>1013505404</t>
  </si>
  <si>
    <t>1013505405</t>
  </si>
  <si>
    <t>1013505406</t>
  </si>
  <si>
    <t>1013505409</t>
  </si>
  <si>
    <t>1013505411</t>
  </si>
  <si>
    <t>1013505412</t>
  </si>
  <si>
    <t>1013505413</t>
  </si>
  <si>
    <t>1013505414</t>
  </si>
  <si>
    <t>1013505415</t>
  </si>
  <si>
    <t>1013505417</t>
  </si>
  <si>
    <t>1013505426</t>
  </si>
  <si>
    <t>1013505427</t>
  </si>
  <si>
    <t>1013505428</t>
  </si>
  <si>
    <t>1013505430</t>
  </si>
  <si>
    <t>1013505431</t>
  </si>
  <si>
    <t>1013505432</t>
  </si>
  <si>
    <t>1013505434</t>
  </si>
  <si>
    <t>1013505435</t>
  </si>
  <si>
    <t>1013505437</t>
  </si>
  <si>
    <t>1013505439</t>
  </si>
  <si>
    <t>1013505440</t>
  </si>
  <si>
    <t>1013505443</t>
  </si>
  <si>
    <t>1013505445</t>
  </si>
  <si>
    <t>1013505446</t>
  </si>
  <si>
    <t>1013505448</t>
  </si>
  <si>
    <t>1013495693</t>
  </si>
  <si>
    <t>1013505251</t>
  </si>
  <si>
    <t>1013506319</t>
  </si>
  <si>
    <t>1013503253</t>
  </si>
  <si>
    <t>1013503254</t>
  </si>
  <si>
    <t>1013503255</t>
  </si>
  <si>
    <t>1013504761</t>
  </si>
  <si>
    <t>1013504763</t>
  </si>
  <si>
    <t>1013505168</t>
  </si>
  <si>
    <t>1013505271</t>
  </si>
  <si>
    <t>1013505481</t>
  </si>
  <si>
    <t>1013505539</t>
  </si>
  <si>
    <t>1013506310</t>
  </si>
  <si>
    <t>1013496625</t>
  </si>
  <si>
    <t>1013495628</t>
  </si>
  <si>
    <t>1013499241</t>
  </si>
  <si>
    <t>1013505735</t>
  </si>
  <si>
    <t>1013505737</t>
  </si>
  <si>
    <t>1013505925</t>
  </si>
  <si>
    <t>1013506164</t>
  </si>
  <si>
    <t>1013495626</t>
  </si>
  <si>
    <t>1013497188</t>
  </si>
  <si>
    <t>1013505492</t>
  </si>
  <si>
    <t>1013505493</t>
  </si>
  <si>
    <t>1013506432</t>
  </si>
  <si>
    <t>1013501624</t>
  </si>
  <si>
    <t>1013501625</t>
  </si>
  <si>
    <t>1013500739</t>
  </si>
  <si>
    <t>1013501132</t>
  </si>
  <si>
    <t>1013504704</t>
  </si>
  <si>
    <t>1013504684</t>
  </si>
  <si>
    <t>1013498547</t>
  </si>
  <si>
    <t>1013504444</t>
  </si>
  <si>
    <t>1013504686</t>
  </si>
  <si>
    <t>1013505912</t>
  </si>
  <si>
    <t>1013496448</t>
  </si>
  <si>
    <t>1013493056</t>
  </si>
  <si>
    <t>1013494951</t>
  </si>
  <si>
    <t>1013494968</t>
  </si>
  <si>
    <t>1013494980</t>
  </si>
  <si>
    <t>1013495103</t>
  </si>
  <si>
    <t>1013495107</t>
  </si>
  <si>
    <t>1013495108</t>
  </si>
  <si>
    <t>1013495116</t>
  </si>
  <si>
    <t>1013495180</t>
  </si>
  <si>
    <t>1013495604</t>
  </si>
  <si>
    <t>1013495624</t>
  </si>
  <si>
    <t>1013495676</t>
  </si>
  <si>
    <t>1013495808</t>
  </si>
  <si>
    <t>1013495819</t>
  </si>
  <si>
    <t>1013495827</t>
  </si>
  <si>
    <t>1013495829</t>
  </si>
  <si>
    <t>1013496438</t>
  </si>
  <si>
    <t>1013496456</t>
  </si>
  <si>
    <t>1013496548</t>
  </si>
  <si>
    <t>1013496569</t>
  </si>
  <si>
    <t>1013496626</t>
  </si>
  <si>
    <t>1013496627</t>
  </si>
  <si>
    <t>1013496647</t>
  </si>
  <si>
    <t>1013496648</t>
  </si>
  <si>
    <t>1013496649</t>
  </si>
  <si>
    <t>1013496650</t>
  </si>
  <si>
    <t>1013497059</t>
  </si>
  <si>
    <t>1013497085</t>
  </si>
  <si>
    <t>1013497178</t>
  </si>
  <si>
    <t>1013497185</t>
  </si>
  <si>
    <t>1013497189</t>
  </si>
  <si>
    <t>1013497367</t>
  </si>
  <si>
    <t>1013498074</t>
  </si>
  <si>
    <t>1013498100</t>
  </si>
  <si>
    <t>1013498831</t>
  </si>
  <si>
    <t>1013498984</t>
  </si>
  <si>
    <t>1013499613</t>
  </si>
  <si>
    <t>1013499615</t>
  </si>
  <si>
    <t>1013499617</t>
  </si>
  <si>
    <t>1013499619</t>
  </si>
  <si>
    <t>1013499623</t>
  </si>
  <si>
    <t>1013500700</t>
  </si>
  <si>
    <t>1013500701</t>
  </si>
  <si>
    <t>1013500706</t>
  </si>
  <si>
    <t>1013500750</t>
  </si>
  <si>
    <t>1013500766</t>
  </si>
  <si>
    <t>1013500773</t>
  </si>
  <si>
    <t>1013501498</t>
  </si>
  <si>
    <t>1013501854</t>
  </si>
  <si>
    <t>1013502102</t>
  </si>
  <si>
    <t>1013502143</t>
  </si>
  <si>
    <t>1013502228</t>
  </si>
  <si>
    <t>1013503425</t>
  </si>
  <si>
    <t>1013504037</t>
  </si>
  <si>
    <t>1013504690</t>
  </si>
  <si>
    <t>1013504692</t>
  </si>
  <si>
    <t>1013504696</t>
  </si>
  <si>
    <t>1013504709</t>
  </si>
  <si>
    <t>1013504714</t>
  </si>
  <si>
    <t>1013504724</t>
  </si>
  <si>
    <t>1013504732</t>
  </si>
  <si>
    <t>1013504764</t>
  </si>
  <si>
    <t>1013504768</t>
  </si>
  <si>
    <t>1013504778</t>
  </si>
  <si>
    <t>1013504784</t>
  </si>
  <si>
    <t>1013504919</t>
  </si>
  <si>
    <t>1013504925</t>
  </si>
  <si>
    <t>1013504998</t>
  </si>
  <si>
    <t>1013505089</t>
  </si>
  <si>
    <t>1013505098</t>
  </si>
  <si>
    <t>1013505265</t>
  </si>
  <si>
    <t>1013505266</t>
  </si>
  <si>
    <t>1013505267</t>
  </si>
  <si>
    <t>1013505268</t>
  </si>
  <si>
    <t>1013505269</t>
  </si>
  <si>
    <t>1013505416</t>
  </si>
  <si>
    <t>1013505424</t>
  </si>
  <si>
    <t>1013505580</t>
  </si>
  <si>
    <t>1013505733</t>
  </si>
  <si>
    <t>1013505771</t>
  </si>
  <si>
    <t>1013505778</t>
  </si>
  <si>
    <t>1013505782</t>
  </si>
  <si>
    <t>1013505784</t>
  </si>
  <si>
    <t>1013505785</t>
  </si>
  <si>
    <t>1013505789</t>
  </si>
  <si>
    <t>1013505795</t>
  </si>
  <si>
    <t>1013505796</t>
  </si>
  <si>
    <t>1013505797</t>
  </si>
  <si>
    <t>1013505798</t>
  </si>
  <si>
    <t>1013505917</t>
  </si>
  <si>
    <t>1013505918</t>
  </si>
  <si>
    <t>1013505919</t>
  </si>
  <si>
    <t>1013505927</t>
  </si>
  <si>
    <t>1013505935</t>
  </si>
  <si>
    <t>1013505936</t>
  </si>
  <si>
    <t>1013505987</t>
  </si>
  <si>
    <t>1013505990</t>
  </si>
  <si>
    <t>1013505993</t>
  </si>
  <si>
    <t>1013505995</t>
  </si>
  <si>
    <t>1013505996</t>
  </si>
  <si>
    <t>1013505997</t>
  </si>
  <si>
    <t>1013505998</t>
  </si>
  <si>
    <t>1013505999</t>
  </si>
  <si>
    <t>1013506020</t>
  </si>
  <si>
    <t>1013506027</t>
  </si>
  <si>
    <t>1013506029</t>
  </si>
  <si>
    <t>1013506046</t>
  </si>
  <si>
    <t>1013506049</t>
  </si>
  <si>
    <t>1013506054</t>
  </si>
  <si>
    <t>1013506059</t>
  </si>
  <si>
    <t>1013506068</t>
  </si>
  <si>
    <t>1013506077</t>
  </si>
  <si>
    <t>1013506078</t>
  </si>
  <si>
    <t>1013506079</t>
  </si>
  <si>
    <t>1013506080</t>
  </si>
  <si>
    <t>1013506089</t>
  </si>
  <si>
    <t>1013506091</t>
  </si>
  <si>
    <t>1013506093</t>
  </si>
  <si>
    <t>1013506094</t>
  </si>
  <si>
    <t>1013506105</t>
  </si>
  <si>
    <t>1013506111</t>
  </si>
  <si>
    <t>1013506112</t>
  </si>
  <si>
    <t>1013506113</t>
  </si>
  <si>
    <t>1013506115</t>
  </si>
  <si>
    <t>1013506118</t>
  </si>
  <si>
    <t>1013506191</t>
  </si>
  <si>
    <t>1013506193</t>
  </si>
  <si>
    <t>1013506198</t>
  </si>
  <si>
    <t>1013506199</t>
  </si>
  <si>
    <t>1013506200</t>
  </si>
  <si>
    <t>1013506201</t>
  </si>
  <si>
    <t>1013506202</t>
  </si>
  <si>
    <t>1013506203</t>
  </si>
  <si>
    <t>1013506204</t>
  </si>
  <si>
    <t>1013506205</t>
  </si>
  <si>
    <t>1013506206</t>
  </si>
  <si>
    <t>1013506238</t>
  </si>
  <si>
    <t>1013506240</t>
  </si>
  <si>
    <t>1013506241</t>
  </si>
  <si>
    <t>1013506242</t>
  </si>
  <si>
    <t>1013506244</t>
  </si>
  <si>
    <t>1013506245</t>
  </si>
  <si>
    <t>1013506250</t>
  </si>
  <si>
    <t>1013506251</t>
  </si>
  <si>
    <t>1013506252</t>
  </si>
  <si>
    <t>1013506292</t>
  </si>
  <si>
    <t>1013506296</t>
  </si>
  <si>
    <t>1013506301</t>
  </si>
  <si>
    <t>1013506317</t>
  </si>
  <si>
    <t>1013506433</t>
  </si>
  <si>
    <t>1013506441</t>
  </si>
  <si>
    <t>1013506623</t>
  </si>
  <si>
    <t>1013506624</t>
  </si>
  <si>
    <t>1013506625</t>
  </si>
  <si>
    <t>1013506627</t>
  </si>
  <si>
    <t>1013506628</t>
  </si>
  <si>
    <t>1013493530</t>
  </si>
  <si>
    <t>1013493544</t>
  </si>
  <si>
    <t>1013493598</t>
  </si>
  <si>
    <t>1013493702</t>
  </si>
  <si>
    <t>1013493703</t>
  </si>
  <si>
    <t>1013493722</t>
  </si>
  <si>
    <t>1013493845</t>
  </si>
  <si>
    <t>1013494711</t>
  </si>
  <si>
    <t>1013494727</t>
  </si>
  <si>
    <t>1013494839</t>
  </si>
  <si>
    <t>1013494902</t>
  </si>
  <si>
    <t>1013494961</t>
  </si>
  <si>
    <t>1013494977</t>
  </si>
  <si>
    <t>1013495101</t>
  </si>
  <si>
    <t>1013495115</t>
  </si>
  <si>
    <t>1013495122</t>
  </si>
  <si>
    <t>1013495403</t>
  </si>
  <si>
    <t>1013495474</t>
  </si>
  <si>
    <t>1013495692</t>
  </si>
  <si>
    <t>1013495803</t>
  </si>
  <si>
    <t>1013495805</t>
  </si>
  <si>
    <t>1013495955</t>
  </si>
  <si>
    <t>1013495958</t>
  </si>
  <si>
    <t>1013495989</t>
  </si>
  <si>
    <t>1013495990</t>
  </si>
  <si>
    <t>1013495991</t>
  </si>
  <si>
    <t>1013496150</t>
  </si>
  <si>
    <t>1013496151</t>
  </si>
  <si>
    <t>1013496238</t>
  </si>
  <si>
    <t>1013496245</t>
  </si>
  <si>
    <t>1013496246</t>
  </si>
  <si>
    <t>1013496247</t>
  </si>
  <si>
    <t>1013496251</t>
  </si>
  <si>
    <t>1013496252</t>
  </si>
  <si>
    <t>1013496253</t>
  </si>
  <si>
    <t>1013496254</t>
  </si>
  <si>
    <t>1013496255</t>
  </si>
  <si>
    <t>1013496256</t>
  </si>
  <si>
    <t>1013496257</t>
  </si>
  <si>
    <t>1013496260</t>
  </si>
  <si>
    <t>1013496262</t>
  </si>
  <si>
    <t>1013496264</t>
  </si>
  <si>
    <t>1013496265</t>
  </si>
  <si>
    <t>1013496266</t>
  </si>
  <si>
    <t>1013496267</t>
  </si>
  <si>
    <t>1013496268</t>
  </si>
  <si>
    <t>1013496269</t>
  </si>
  <si>
    <t>1013496270</t>
  </si>
  <si>
    <t>1013496271</t>
  </si>
  <si>
    <t>1013496272</t>
  </si>
  <si>
    <t>1013496273</t>
  </si>
  <si>
    <t>1013496274</t>
  </si>
  <si>
    <t>1013496275</t>
  </si>
  <si>
    <t>1013496276</t>
  </si>
  <si>
    <t>1013496277</t>
  </si>
  <si>
    <t>1013496278</t>
  </si>
  <si>
    <t>1013496300</t>
  </si>
  <si>
    <t>1013496457</t>
  </si>
  <si>
    <t>1013496624</t>
  </si>
  <si>
    <t>1013496632</t>
  </si>
  <si>
    <t>1013496646</t>
  </si>
  <si>
    <t>1013497033</t>
  </si>
  <si>
    <t>1013497035</t>
  </si>
  <si>
    <t>1013497129</t>
  </si>
  <si>
    <t>1013497160</t>
  </si>
  <si>
    <t>1013497194</t>
  </si>
  <si>
    <t>1013497324</t>
  </si>
  <si>
    <t>1013497388</t>
  </si>
  <si>
    <t>1013497416</t>
  </si>
  <si>
    <t>1013497438</t>
  </si>
  <si>
    <t>1013497497</t>
  </si>
  <si>
    <t>1013497499</t>
  </si>
  <si>
    <t>1013497517</t>
  </si>
  <si>
    <t>1013497554</t>
  </si>
  <si>
    <t>1013497797</t>
  </si>
  <si>
    <t>1013497800</t>
  </si>
  <si>
    <t>1013497801</t>
  </si>
  <si>
    <t>1013497981</t>
  </si>
  <si>
    <t>1013497983</t>
  </si>
  <si>
    <t>1013498095</t>
  </si>
  <si>
    <t>1013498144</t>
  </si>
  <si>
    <t>1013498164</t>
  </si>
  <si>
    <t>1013498165</t>
  </si>
  <si>
    <t>1013498173</t>
  </si>
  <si>
    <t>1013498421</t>
  </si>
  <si>
    <t>1013498422</t>
  </si>
  <si>
    <t>1013498423</t>
  </si>
  <si>
    <t>1013498424</t>
  </si>
  <si>
    <t>1013498425</t>
  </si>
  <si>
    <t>1013498426</t>
  </si>
  <si>
    <t>1013498427</t>
  </si>
  <si>
    <t>1013498428</t>
  </si>
  <si>
    <t>1013498429</t>
  </si>
  <si>
    <t>1013498430</t>
  </si>
  <si>
    <t>1013498431</t>
  </si>
  <si>
    <t>1013498432</t>
  </si>
  <si>
    <t>1013498433</t>
  </si>
  <si>
    <t>1013498434</t>
  </si>
  <si>
    <t>1013498435</t>
  </si>
  <si>
    <t>1013498436</t>
  </si>
  <si>
    <t>1013498437</t>
  </si>
  <si>
    <t>1013498438</t>
  </si>
  <si>
    <t>1013498439</t>
  </si>
  <si>
    <t>1013498440</t>
  </si>
  <si>
    <t>1013498441</t>
  </si>
  <si>
    <t>1013498442</t>
  </si>
  <si>
    <t>1013498443</t>
  </si>
  <si>
    <t>1013498444</t>
  </si>
  <si>
    <t>1013498445</t>
  </si>
  <si>
    <t>1013498446</t>
  </si>
  <si>
    <t>1013498447</t>
  </si>
  <si>
    <t>1013498448</t>
  </si>
  <si>
    <t>1013498449</t>
  </si>
  <si>
    <t>1013498450</t>
  </si>
  <si>
    <t>1013498451</t>
  </si>
  <si>
    <t>1013498452</t>
  </si>
  <si>
    <t>1013498453</t>
  </si>
  <si>
    <t>1013498454</t>
  </si>
  <si>
    <t>1013498455</t>
  </si>
  <si>
    <t>1013498456</t>
  </si>
  <si>
    <t>1013498457</t>
  </si>
  <si>
    <t>1013498458</t>
  </si>
  <si>
    <t>1013498459</t>
  </si>
  <si>
    <t>1013498460</t>
  </si>
  <si>
    <t>1013498461</t>
  </si>
  <si>
    <t>1013498462</t>
  </si>
  <si>
    <t>1013498463</t>
  </si>
  <si>
    <t>1013498542</t>
  </si>
  <si>
    <t>1013498546</t>
  </si>
  <si>
    <t>1013498558</t>
  </si>
  <si>
    <t>1013498564</t>
  </si>
  <si>
    <t>1013498565</t>
  </si>
  <si>
    <t>1013498566</t>
  </si>
  <si>
    <t>1013498567</t>
  </si>
  <si>
    <t>1013498569</t>
  </si>
  <si>
    <t>1013498570</t>
  </si>
  <si>
    <t>1013498571</t>
  </si>
  <si>
    <t>1013498572</t>
  </si>
  <si>
    <t>1013498623</t>
  </si>
  <si>
    <t>1013498640</t>
  </si>
  <si>
    <t>1013498986</t>
  </si>
  <si>
    <t>1013498999</t>
  </si>
  <si>
    <t>1013499105</t>
  </si>
  <si>
    <t>1013499109</t>
  </si>
  <si>
    <t>1013499234</t>
  </si>
  <si>
    <t>1013499316</t>
  </si>
  <si>
    <t>1013499320</t>
  </si>
  <si>
    <t>1013499383</t>
  </si>
  <si>
    <t>1013499398</t>
  </si>
  <si>
    <t>1013499603</t>
  </si>
  <si>
    <t>1013499604</t>
  </si>
  <si>
    <t>1013499608</t>
  </si>
  <si>
    <t>1013499611</t>
  </si>
  <si>
    <t>1013499612</t>
  </si>
  <si>
    <t>1013499616</t>
  </si>
  <si>
    <t>1013499626</t>
  </si>
  <si>
    <t>1013499629</t>
  </si>
  <si>
    <t>1013499630</t>
  </si>
  <si>
    <t>1013499631</t>
  </si>
  <si>
    <t>1013499887</t>
  </si>
  <si>
    <t>1013499890</t>
  </si>
  <si>
    <t>1013499893</t>
  </si>
  <si>
    <t>1013499936</t>
  </si>
  <si>
    <t>1013499972</t>
  </si>
  <si>
    <t>1013499986</t>
  </si>
  <si>
    <t>1013499989</t>
  </si>
  <si>
    <t>1013500251</t>
  </si>
  <si>
    <t>1013500682</t>
  </si>
  <si>
    <t>1013500683</t>
  </si>
  <si>
    <t>1013500684</t>
  </si>
  <si>
    <t>1013500714</t>
  </si>
  <si>
    <t>1013500736</t>
  </si>
  <si>
    <t>1013500793</t>
  </si>
  <si>
    <t>1013501176</t>
  </si>
  <si>
    <t>1013501177</t>
  </si>
  <si>
    <t>1013501178</t>
  </si>
  <si>
    <t>1013501179</t>
  </si>
  <si>
    <t>1013501180</t>
  </si>
  <si>
    <t>1013501181</t>
  </si>
  <si>
    <t>1013501182</t>
  </si>
  <si>
    <t>1013501183</t>
  </si>
  <si>
    <t>1013501184</t>
  </si>
  <si>
    <t>1013501419</t>
  </si>
  <si>
    <t>1013501652</t>
  </si>
  <si>
    <t>1013501663</t>
  </si>
  <si>
    <t>1013501673</t>
  </si>
  <si>
    <t>1013501682</t>
  </si>
  <si>
    <t>1013501686</t>
  </si>
  <si>
    <t>1013501688</t>
  </si>
  <si>
    <t>1013501690</t>
  </si>
  <si>
    <t>1013501867</t>
  </si>
  <si>
    <t>1013501874</t>
  </si>
  <si>
    <t>1013501877</t>
  </si>
  <si>
    <t>1013501880</t>
  </si>
  <si>
    <t>1013501884</t>
  </si>
  <si>
    <t>1013501894</t>
  </si>
  <si>
    <t>1013501897</t>
  </si>
  <si>
    <t>1013501898</t>
  </si>
  <si>
    <t>1013502101</t>
  </si>
  <si>
    <t>1013502232</t>
  </si>
  <si>
    <t>1013502318</t>
  </si>
  <si>
    <t>1013502321</t>
  </si>
  <si>
    <t>1013502324</t>
  </si>
  <si>
    <t>1013502327</t>
  </si>
  <si>
    <t>1013502330</t>
  </si>
  <si>
    <t>1013502385</t>
  </si>
  <si>
    <t>1013502505</t>
  </si>
  <si>
    <t>1013502819</t>
  </si>
  <si>
    <t>1013502821</t>
  </si>
  <si>
    <t>1013502935</t>
  </si>
  <si>
    <t>1013502936</t>
  </si>
  <si>
    <t>1013502937</t>
  </si>
  <si>
    <t>1013502938</t>
  </si>
  <si>
    <t>1013502939</t>
  </si>
  <si>
    <t>1013502943</t>
  </si>
  <si>
    <t>1013502944</t>
  </si>
  <si>
    <t>1013502946</t>
  </si>
  <si>
    <t>1013502948</t>
  </si>
  <si>
    <t>1013502949</t>
  </si>
  <si>
    <t>1013503113</t>
  </si>
  <si>
    <t>1013503120</t>
  </si>
  <si>
    <t>1013503124</t>
  </si>
  <si>
    <t>1013503137</t>
  </si>
  <si>
    <t>1013503693</t>
  </si>
  <si>
    <t>1013503694</t>
  </si>
  <si>
    <t>1013503695</t>
  </si>
  <si>
    <t>1013503696</t>
  </si>
  <si>
    <t>1013503697</t>
  </si>
  <si>
    <t>1013503698</t>
  </si>
  <si>
    <t>1013503699</t>
  </si>
  <si>
    <t>1013503700</t>
  </si>
  <si>
    <t>1013503801</t>
  </si>
  <si>
    <t>1013503802</t>
  </si>
  <si>
    <t>1013503803</t>
  </si>
  <si>
    <t>1013503804</t>
  </si>
  <si>
    <t>1013503805</t>
  </si>
  <si>
    <t>1013503806</t>
  </si>
  <si>
    <t>1013503807</t>
  </si>
  <si>
    <t>1013503808</t>
  </si>
  <si>
    <t>1013503809</t>
  </si>
  <si>
    <t>1013503810</t>
  </si>
  <si>
    <t>1013503811</t>
  </si>
  <si>
    <t>1013503812</t>
  </si>
  <si>
    <t>1013503813</t>
  </si>
  <si>
    <t>1013503814</t>
  </si>
  <si>
    <t>1013503815</t>
  </si>
  <si>
    <t>1013503816</t>
  </si>
  <si>
    <t>1013503817</t>
  </si>
  <si>
    <t>1013503818</t>
  </si>
  <si>
    <t>1013503819</t>
  </si>
  <si>
    <t>1013503820</t>
  </si>
  <si>
    <t>1013503821</t>
  </si>
  <si>
    <t>1013503822</t>
  </si>
  <si>
    <t>1013503823</t>
  </si>
  <si>
    <t>1013503824</t>
  </si>
  <si>
    <t>1013503825</t>
  </si>
  <si>
    <t>1013503826</t>
  </si>
  <si>
    <t>1013503827</t>
  </si>
  <si>
    <t>1013503828</t>
  </si>
  <si>
    <t>1013503829</t>
  </si>
  <si>
    <t>1013503896</t>
  </si>
  <si>
    <t>1013504008</t>
  </si>
  <si>
    <t>1013504009</t>
  </si>
  <si>
    <t>1013504012</t>
  </si>
  <si>
    <t>1013504019</t>
  </si>
  <si>
    <t>1013504029</t>
  </si>
  <si>
    <t>1013504030</t>
  </si>
  <si>
    <t>1013504031</t>
  </si>
  <si>
    <t>1013504032</t>
  </si>
  <si>
    <t>1013504033</t>
  </si>
  <si>
    <t>1013504040</t>
  </si>
  <si>
    <t>1013504041</t>
  </si>
  <si>
    <t>1013504042</t>
  </si>
  <si>
    <t>1013504043</t>
  </si>
  <si>
    <t>1013504044</t>
  </si>
  <si>
    <t>1013504045</t>
  </si>
  <si>
    <t>1013504046</t>
  </si>
  <si>
    <t>1013504047</t>
  </si>
  <si>
    <t>1013504048</t>
  </si>
  <si>
    <t>1013504049</t>
  </si>
  <si>
    <t>1013504050</t>
  </si>
  <si>
    <t>1013504051</t>
  </si>
  <si>
    <t>1013504052</t>
  </si>
  <si>
    <t>1013504054</t>
  </si>
  <si>
    <t>1013504055</t>
  </si>
  <si>
    <t>1013504057</t>
  </si>
  <si>
    <t>1013504058</t>
  </si>
  <si>
    <t>1013504059</t>
  </si>
  <si>
    <t>1013504062</t>
  </si>
  <si>
    <t>1013504064</t>
  </si>
  <si>
    <t>1013504068</t>
  </si>
  <si>
    <t>1013504071</t>
  </si>
  <si>
    <t>1013504074</t>
  </si>
  <si>
    <t>1013504075</t>
  </si>
  <si>
    <t>1013504077</t>
  </si>
  <si>
    <t>1013504173</t>
  </si>
  <si>
    <t>1013504181</t>
  </si>
  <si>
    <t>1013504183</t>
  </si>
  <si>
    <t>1013504184</t>
  </si>
  <si>
    <t>1013504186</t>
  </si>
  <si>
    <t>1013504187</t>
  </si>
  <si>
    <t>1013504189</t>
  </si>
  <si>
    <t>1013504192</t>
  </si>
  <si>
    <t>1013504195</t>
  </si>
  <si>
    <t>1013504197</t>
  </si>
  <si>
    <t>1013504198</t>
  </si>
  <si>
    <t>1013504199</t>
  </si>
  <si>
    <t>1013504303</t>
  </si>
  <si>
    <t>1013504312</t>
  </si>
  <si>
    <t>1013504349</t>
  </si>
  <si>
    <t>1013504352</t>
  </si>
  <si>
    <t>1013504358</t>
  </si>
  <si>
    <t>1013504365</t>
  </si>
  <si>
    <t>1013504366</t>
  </si>
  <si>
    <t>1013504371</t>
  </si>
  <si>
    <t>1013504377</t>
  </si>
  <si>
    <t>1013504382</t>
  </si>
  <si>
    <t>1013504687</t>
  </si>
  <si>
    <t>1013504738</t>
  </si>
  <si>
    <t>1013504741</t>
  </si>
  <si>
    <t>1013505002</t>
  </si>
  <si>
    <t>1013505011</t>
  </si>
  <si>
    <t>1013505027</t>
  </si>
  <si>
    <t>1013505095</t>
  </si>
  <si>
    <t>1013505097</t>
  </si>
  <si>
    <t>1013505101</t>
  </si>
  <si>
    <t>1013505102</t>
  </si>
  <si>
    <t>1013505103</t>
  </si>
  <si>
    <t>1013505247</t>
  </si>
  <si>
    <t>1013505260</t>
  </si>
  <si>
    <t>1013505261</t>
  </si>
  <si>
    <t>1013505288</t>
  </si>
  <si>
    <t>1013505408</t>
  </si>
  <si>
    <t>1013505556</t>
  </si>
  <si>
    <t>1013505578</t>
  </si>
  <si>
    <t>1013505581</t>
  </si>
  <si>
    <t>1013505734</t>
  </si>
  <si>
    <t>1013505765</t>
  </si>
  <si>
    <t>1013505994</t>
  </si>
  <si>
    <t>1013506011</t>
  </si>
  <si>
    <t>1013506014</t>
  </si>
  <si>
    <t>1013506025</t>
  </si>
  <si>
    <t>1013506026</t>
  </si>
  <si>
    <t>1013506116</t>
  </si>
  <si>
    <t>1013506117</t>
  </si>
  <si>
    <t>1013506131</t>
  </si>
  <si>
    <t>1013506132</t>
  </si>
  <si>
    <t>1013506148</t>
  </si>
  <si>
    <t>1013506149</t>
  </si>
  <si>
    <t>1013506153</t>
  </si>
  <si>
    <t>1013506154</t>
  </si>
  <si>
    <t>1013506155</t>
  </si>
  <si>
    <t>1013506156</t>
  </si>
  <si>
    <t>1013506157</t>
  </si>
  <si>
    <t>1013506158</t>
  </si>
  <si>
    <t>1013506159</t>
  </si>
  <si>
    <t>1013506160</t>
  </si>
  <si>
    <t>1013506162</t>
  </si>
  <si>
    <t>1013506166</t>
  </si>
  <si>
    <t>1013506170</t>
  </si>
  <si>
    <t>1013506171</t>
  </si>
  <si>
    <t>1013506187</t>
  </si>
  <si>
    <t>1013506214</t>
  </si>
  <si>
    <t>1013506215</t>
  </si>
  <si>
    <t>1013506249</t>
  </si>
  <si>
    <t>1013506304</t>
  </si>
  <si>
    <t>1013506305</t>
  </si>
  <si>
    <t>1013506306</t>
  </si>
  <si>
    <t>1013506307</t>
  </si>
  <si>
    <t>1013506308</t>
  </si>
  <si>
    <t>1013506309</t>
  </si>
  <si>
    <t>1013506311</t>
  </si>
  <si>
    <t>1013506312</t>
  </si>
  <si>
    <t>1013506313</t>
  </si>
  <si>
    <t>1013506314</t>
  </si>
  <si>
    <t>1013506323</t>
  </si>
  <si>
    <t>1013506334</t>
  </si>
  <si>
    <t>1013506336</t>
  </si>
  <si>
    <t>1013506337</t>
  </si>
  <si>
    <t>1013506340</t>
  </si>
  <si>
    <t>1013506341</t>
  </si>
  <si>
    <t>1013506358</t>
  </si>
  <si>
    <t>1013506403</t>
  </si>
  <si>
    <t>1013506409</t>
  </si>
  <si>
    <t>1013506421</t>
  </si>
  <si>
    <t>1013506422</t>
  </si>
  <si>
    <t>1013506423</t>
  </si>
  <si>
    <t>1013506437</t>
  </si>
  <si>
    <t>1013506439</t>
  </si>
  <si>
    <t>1013506445</t>
  </si>
  <si>
    <t>1013506447</t>
  </si>
  <si>
    <t>1013506568</t>
  </si>
  <si>
    <t>1013506599</t>
  </si>
  <si>
    <t>1013506638</t>
  </si>
  <si>
    <t>1013506644</t>
  </si>
  <si>
    <t>1013507725</t>
  </si>
  <si>
    <t>1013492720</t>
  </si>
  <si>
    <t>1013493848</t>
  </si>
  <si>
    <t>1013493849</t>
  </si>
  <si>
    <t>1013494166</t>
  </si>
  <si>
    <t>1013494221</t>
  </si>
  <si>
    <t>1013494224</t>
  </si>
  <si>
    <t>1013494611</t>
  </si>
  <si>
    <t>1013494709</t>
  </si>
  <si>
    <t>1013494710</t>
  </si>
  <si>
    <t>1013494940</t>
  </si>
  <si>
    <t>1013494941</t>
  </si>
  <si>
    <t>1013494942</t>
  </si>
  <si>
    <t>1013494943</t>
  </si>
  <si>
    <t>1013495241</t>
  </si>
  <si>
    <t>1013495922</t>
  </si>
  <si>
    <t>1013495962</t>
  </si>
  <si>
    <t>1013495963</t>
  </si>
  <si>
    <t>1013495966</t>
  </si>
  <si>
    <t>1013496168</t>
  </si>
  <si>
    <t>1013496446</t>
  </si>
  <si>
    <t>1013496449</t>
  </si>
  <si>
    <t>1013496453</t>
  </si>
  <si>
    <t>1013496454</t>
  </si>
  <si>
    <t>1013496557</t>
  </si>
  <si>
    <t>1013496566</t>
  </si>
  <si>
    <t>1013496839</t>
  </si>
  <si>
    <t>1013496875</t>
  </si>
  <si>
    <t>1013497003</t>
  </si>
  <si>
    <t>1013497057</t>
  </si>
  <si>
    <t>1013497084</t>
  </si>
  <si>
    <t>1013497159</t>
  </si>
  <si>
    <t>1013497375</t>
  </si>
  <si>
    <t>1013497446</t>
  </si>
  <si>
    <t>1013497810</t>
  </si>
  <si>
    <t>1013497844</t>
  </si>
  <si>
    <t>1013497847</t>
  </si>
  <si>
    <t>1013498076</t>
  </si>
  <si>
    <t>1013498166</t>
  </si>
  <si>
    <t>1013498168</t>
  </si>
  <si>
    <t>1013498169</t>
  </si>
  <si>
    <t>1013498170</t>
  </si>
  <si>
    <t>1013498318</t>
  </si>
  <si>
    <t>1013498328</t>
  </si>
  <si>
    <t>1013498331</t>
  </si>
  <si>
    <t>1013498341</t>
  </si>
  <si>
    <t>1013498342</t>
  </si>
  <si>
    <t>1013498506</t>
  </si>
  <si>
    <t>1013498548</t>
  </si>
  <si>
    <t>1013498549</t>
  </si>
  <si>
    <t>1013498568</t>
  </si>
  <si>
    <t>1013498619</t>
  </si>
  <si>
    <t>1013498670</t>
  </si>
  <si>
    <t>1013498827</t>
  </si>
  <si>
    <t>1013498853</t>
  </si>
  <si>
    <t>1013499000</t>
  </si>
  <si>
    <t>1013499094</t>
  </si>
  <si>
    <t>1013499098</t>
  </si>
  <si>
    <t>1013499101</t>
  </si>
  <si>
    <t>1013499318</t>
  </si>
  <si>
    <t>1013499319</t>
  </si>
  <si>
    <t>1013499606</t>
  </si>
  <si>
    <t>1013499625</t>
  </si>
  <si>
    <t>1013499639</t>
  </si>
  <si>
    <t>1013499679</t>
  </si>
  <si>
    <t>1013499810</t>
  </si>
  <si>
    <t>1013499871</t>
  </si>
  <si>
    <t>1013499906</t>
  </si>
  <si>
    <t>1013499915</t>
  </si>
  <si>
    <t>1013500216</t>
  </si>
  <si>
    <t>1013500715</t>
  </si>
  <si>
    <t>1013500721</t>
  </si>
  <si>
    <t>1013500758</t>
  </si>
  <si>
    <t>1013500767</t>
  </si>
  <si>
    <t>1013500780</t>
  </si>
  <si>
    <t>1013501175</t>
  </si>
  <si>
    <t>1013501190</t>
  </si>
  <si>
    <t>1013501866</t>
  </si>
  <si>
    <t>1013502504</t>
  </si>
  <si>
    <t>1013502771</t>
  </si>
  <si>
    <t>1013502991</t>
  </si>
  <si>
    <t>1013502996</t>
  </si>
  <si>
    <t>1013503256</t>
  </si>
  <si>
    <t>1013503257</t>
  </si>
  <si>
    <t>1013503258</t>
  </si>
  <si>
    <t>1013504035</t>
  </si>
  <si>
    <t>1013504378</t>
  </si>
  <si>
    <t>1013504379</t>
  </si>
  <si>
    <t>1013504380</t>
  </si>
  <si>
    <t>1013504413</t>
  </si>
  <si>
    <t>1013504434</t>
  </si>
  <si>
    <t>1013504443</t>
  </si>
  <si>
    <t>1013504445</t>
  </si>
  <si>
    <t>1013504449</t>
  </si>
  <si>
    <t>1013504685</t>
  </si>
  <si>
    <t>1013504752</t>
  </si>
  <si>
    <t>1013504758</t>
  </si>
  <si>
    <t>1013504762</t>
  </si>
  <si>
    <t>1013504765</t>
  </si>
  <si>
    <t>1013504980</t>
  </si>
  <si>
    <t>1013504996</t>
  </si>
  <si>
    <t>1013505069</t>
  </si>
  <si>
    <t>1013505074</t>
  </si>
  <si>
    <t>1013505147</t>
  </si>
  <si>
    <t>1013505151</t>
  </si>
  <si>
    <t>1013505152</t>
  </si>
  <si>
    <t>1013505155</t>
  </si>
  <si>
    <t>1013505161</t>
  </si>
  <si>
    <t>1013505162</t>
  </si>
  <si>
    <t>1013505163</t>
  </si>
  <si>
    <t>1013505164</t>
  </si>
  <si>
    <t>1013505165</t>
  </si>
  <si>
    <t>1013505166</t>
  </si>
  <si>
    <t>1013505167</t>
  </si>
  <si>
    <t>1013505169</t>
  </si>
  <si>
    <t>1013505170</t>
  </si>
  <si>
    <t>1013505171</t>
  </si>
  <si>
    <t>1013505178</t>
  </si>
  <si>
    <t>1013505191</t>
  </si>
  <si>
    <t>1013505201</t>
  </si>
  <si>
    <t>1013505203</t>
  </si>
  <si>
    <t>1013505204</t>
  </si>
  <si>
    <t>1013505206</t>
  </si>
  <si>
    <t>1013505209</t>
  </si>
  <si>
    <t>1013505246</t>
  </si>
  <si>
    <t>1013505256</t>
  </si>
  <si>
    <t>1013505257</t>
  </si>
  <si>
    <t>1013505258</t>
  </si>
  <si>
    <t>1013505259</t>
  </si>
  <si>
    <t>1013505263</t>
  </si>
  <si>
    <t>1013505555</t>
  </si>
  <si>
    <t>1013505563</t>
  </si>
  <si>
    <t>1013505767</t>
  </si>
  <si>
    <t>1013505777</t>
  </si>
  <si>
    <t>1013505780</t>
  </si>
  <si>
    <t>1013505905</t>
  </si>
  <si>
    <t>1013505907</t>
  </si>
  <si>
    <t>1013505909</t>
  </si>
  <si>
    <t>1013505910</t>
  </si>
  <si>
    <t>1013505913</t>
  </si>
  <si>
    <t>1013505921</t>
  </si>
  <si>
    <t>1013505924</t>
  </si>
  <si>
    <t>1013505926</t>
  </si>
  <si>
    <t>1013505928</t>
  </si>
  <si>
    <t>1013505929</t>
  </si>
  <si>
    <t>1013505930</t>
  </si>
  <si>
    <t>1013505933</t>
  </si>
  <si>
    <t>1013505934</t>
  </si>
  <si>
    <t>1013505937</t>
  </si>
  <si>
    <t>1013505939</t>
  </si>
  <si>
    <t>1013505942</t>
  </si>
  <si>
    <t>1013505951</t>
  </si>
  <si>
    <t>1013505955</t>
  </si>
  <si>
    <t>1013505966</t>
  </si>
  <si>
    <t>1013505967</t>
  </si>
  <si>
    <t>1013505969</t>
  </si>
  <si>
    <t>1013505970</t>
  </si>
  <si>
    <t>1013505971</t>
  </si>
  <si>
    <t>1013505972</t>
  </si>
  <si>
    <t>1013505973</t>
  </si>
  <si>
    <t>1013505975</t>
  </si>
  <si>
    <t>1013505977</t>
  </si>
  <si>
    <t>1013505978</t>
  </si>
  <si>
    <t>1013505980</t>
  </si>
  <si>
    <t>1013505981</t>
  </si>
  <si>
    <t>1013505982</t>
  </si>
  <si>
    <t>1013506001</t>
  </si>
  <si>
    <t>1013506004</t>
  </si>
  <si>
    <t>1013506009</t>
  </si>
  <si>
    <t>1013506013</t>
  </si>
  <si>
    <t>1013506017</t>
  </si>
  <si>
    <t>1013506018</t>
  </si>
  <si>
    <t>1013506019</t>
  </si>
  <si>
    <t>1013506024</t>
  </si>
  <si>
    <t>1013506034</t>
  </si>
  <si>
    <t>1013506035</t>
  </si>
  <si>
    <t>1013506039</t>
  </si>
  <si>
    <t>1013506040</t>
  </si>
  <si>
    <t>1013506041</t>
  </si>
  <si>
    <t>1013506051</t>
  </si>
  <si>
    <t>1013506053</t>
  </si>
  <si>
    <t>1013506055</t>
  </si>
  <si>
    <t>1013506056</t>
  </si>
  <si>
    <t>1013506065</t>
  </si>
  <si>
    <t>1013506067</t>
  </si>
  <si>
    <t>1013506071</t>
  </si>
  <si>
    <t>1013506073</t>
  </si>
  <si>
    <t>1013506074</t>
  </si>
  <si>
    <t>1013506075</t>
  </si>
  <si>
    <t>1013506076</t>
  </si>
  <si>
    <t>1013506081</t>
  </si>
  <si>
    <t>1013506098</t>
  </si>
  <si>
    <t>1013506108</t>
  </si>
  <si>
    <t>1013506109</t>
  </si>
  <si>
    <t>1013506119</t>
  </si>
  <si>
    <t>1013506120</t>
  </si>
  <si>
    <t>1013506127</t>
  </si>
  <si>
    <t>1013506128</t>
  </si>
  <si>
    <t>1013506130</t>
  </si>
  <si>
    <t>1013506135</t>
  </si>
  <si>
    <t>1013506136</t>
  </si>
  <si>
    <t>1013506137</t>
  </si>
  <si>
    <t>1013506144</t>
  </si>
  <si>
    <t>1013506145</t>
  </si>
  <si>
    <t>1013506146</t>
  </si>
  <si>
    <t>1013506147</t>
  </si>
  <si>
    <t>1013506150</t>
  </si>
  <si>
    <t>1013506161</t>
  </si>
  <si>
    <t>1013506169</t>
  </si>
  <si>
    <t>1013506172</t>
  </si>
  <si>
    <t>1013506173</t>
  </si>
  <si>
    <t>1013506181</t>
  </si>
  <si>
    <t>1013506185</t>
  </si>
  <si>
    <t>1013506186</t>
  </si>
  <si>
    <t>1013506190</t>
  </si>
  <si>
    <t>1013506194</t>
  </si>
  <si>
    <t>1013506195</t>
  </si>
  <si>
    <t>1013506208</t>
  </si>
  <si>
    <t>1013506209</t>
  </si>
  <si>
    <t>1013506210</t>
  </si>
  <si>
    <t>1013506211</t>
  </si>
  <si>
    <t>1013506213</t>
  </si>
  <si>
    <t>1013506223</t>
  </si>
  <si>
    <t>1013506225</t>
  </si>
  <si>
    <t>1013506226</t>
  </si>
  <si>
    <t>1013506232</t>
  </si>
  <si>
    <t>1013506234</t>
  </si>
  <si>
    <t>1013506235</t>
  </si>
  <si>
    <t>1013506236</t>
  </si>
  <si>
    <t>1013506237</t>
  </si>
  <si>
    <t>1013506239</t>
  </si>
  <si>
    <t>1013506248</t>
  </si>
  <si>
    <t>1013506260</t>
  </si>
  <si>
    <t>1013506275</t>
  </si>
  <si>
    <t>1013506277</t>
  </si>
  <si>
    <t>1013506278</t>
  </si>
  <si>
    <t>1013506279</t>
  </si>
  <si>
    <t>1013506280</t>
  </si>
  <si>
    <t>1013506288</t>
  </si>
  <si>
    <t>1013506289</t>
  </si>
  <si>
    <t>1013506290</t>
  </si>
  <si>
    <t>1013506293</t>
  </si>
  <si>
    <t>1013506294</t>
  </si>
  <si>
    <t>1013506333</t>
  </si>
  <si>
    <t>1013506417</t>
  </si>
  <si>
    <t>1013506419</t>
  </si>
  <si>
    <t>1013506424</t>
  </si>
  <si>
    <t>1013506425</t>
  </si>
  <si>
    <t>1013506426</t>
  </si>
  <si>
    <t>1013506427</t>
  </si>
  <si>
    <t>1013506428</t>
  </si>
  <si>
    <t>1013506430</t>
  </si>
  <si>
    <t>1013506434</t>
  </si>
  <si>
    <t>1013506436</t>
  </si>
  <si>
    <t>1013506438</t>
  </si>
  <si>
    <t>1013506443</t>
  </si>
  <si>
    <t>1013506448</t>
  </si>
  <si>
    <t>1013506639</t>
  </si>
  <si>
    <t>1013506645</t>
  </si>
  <si>
    <t>1013506653</t>
  </si>
  <si>
    <t>1013506654</t>
  </si>
  <si>
    <t>1013506658</t>
  </si>
  <si>
    <t>1013506660</t>
  </si>
  <si>
    <t>1013494222</t>
  </si>
  <si>
    <t>1013494952</t>
  </si>
  <si>
    <t>1013494954</t>
  </si>
  <si>
    <t>1013494956</t>
  </si>
  <si>
    <t>1013495109</t>
  </si>
  <si>
    <t>1013495118</t>
  </si>
  <si>
    <t>1013495120</t>
  </si>
  <si>
    <t>1013495121</t>
  </si>
  <si>
    <t>1013495606</t>
  </si>
  <si>
    <t>1013495625</t>
  </si>
  <si>
    <t>1013495627</t>
  </si>
  <si>
    <t>1013495920</t>
  </si>
  <si>
    <t>1013495921</t>
  </si>
  <si>
    <t>1013495954</t>
  </si>
  <si>
    <t>1013496452</t>
  </si>
  <si>
    <t>1013496455</t>
  </si>
  <si>
    <t>1013497153</t>
  </si>
  <si>
    <t>1013497154</t>
  </si>
  <si>
    <t>1013497155</t>
  </si>
  <si>
    <t>1013497156</t>
  </si>
  <si>
    <t>1013497157</t>
  </si>
  <si>
    <t>1013497158</t>
  </si>
  <si>
    <t>1013497186</t>
  </si>
  <si>
    <t>1013497391</t>
  </si>
  <si>
    <t>1013497396</t>
  </si>
  <si>
    <t>1013497400</t>
  </si>
  <si>
    <t>1013497414</t>
  </si>
  <si>
    <t>1013497415</t>
  </si>
  <si>
    <t>1013497917</t>
  </si>
  <si>
    <t>1013497919</t>
  </si>
  <si>
    <t>1013497982</t>
  </si>
  <si>
    <t>1013497984</t>
  </si>
  <si>
    <t>1013498075</t>
  </si>
  <si>
    <t>1013498077</t>
  </si>
  <si>
    <t>1013498102</t>
  </si>
  <si>
    <t>1013498128</t>
  </si>
  <si>
    <t>1013498145</t>
  </si>
  <si>
    <t>1013498146</t>
  </si>
  <si>
    <t>1013498149</t>
  </si>
  <si>
    <t>1013498151</t>
  </si>
  <si>
    <t>1013498154</t>
  </si>
  <si>
    <t>1013498155</t>
  </si>
  <si>
    <t>1013498556</t>
  </si>
  <si>
    <t>1013498557</t>
  </si>
  <si>
    <t>1013498828</t>
  </si>
  <si>
    <t>1013499104</t>
  </si>
  <si>
    <t>1013499262</t>
  </si>
  <si>
    <t>1013499605</t>
  </si>
  <si>
    <t>1013499928</t>
  </si>
  <si>
    <t>1013499987</t>
  </si>
  <si>
    <t>1013499988</t>
  </si>
  <si>
    <t>1013499990</t>
  </si>
  <si>
    <t>1013499991</t>
  </si>
  <si>
    <t>1013499992</t>
  </si>
  <si>
    <t>1013500720</t>
  </si>
  <si>
    <t>1013500775</t>
  </si>
  <si>
    <t>1013501195</t>
  </si>
  <si>
    <t>1013501401</t>
  </si>
  <si>
    <t>1013501405</t>
  </si>
  <si>
    <t>1013501484</t>
  </si>
  <si>
    <t>1013501601</t>
  </si>
  <si>
    <t>1013501604</t>
  </si>
  <si>
    <t>1013501607</t>
  </si>
  <si>
    <t>1013501608</t>
  </si>
  <si>
    <t>1013501855</t>
  </si>
  <si>
    <t>1013501882</t>
  </si>
  <si>
    <t>1013502997</t>
  </si>
  <si>
    <t>1013503151</t>
  </si>
  <si>
    <t>1013504350</t>
  </si>
  <si>
    <t>1013504410</t>
  </si>
  <si>
    <t>1013504411</t>
  </si>
  <si>
    <t>1013504412</t>
  </si>
  <si>
    <t>1013504414</t>
  </si>
  <si>
    <t>1013504691</t>
  </si>
  <si>
    <t>1013505006</t>
  </si>
  <si>
    <t>1013505116</t>
  </si>
  <si>
    <t>1013505270</t>
  </si>
  <si>
    <t>1013505284</t>
  </si>
  <si>
    <t>1013505289</t>
  </si>
  <si>
    <t>1013505754</t>
  </si>
  <si>
    <t>1013505768</t>
  </si>
  <si>
    <t>1013505770</t>
  </si>
  <si>
    <t>1013505772</t>
  </si>
  <si>
    <t>1013505773</t>
  </si>
  <si>
    <t>1013505774</t>
  </si>
  <si>
    <t>1013505775</t>
  </si>
  <si>
    <t>1013505776</t>
  </si>
  <si>
    <t>1013505779</t>
  </si>
  <si>
    <t>1013505783</t>
  </si>
  <si>
    <t>1013505787</t>
  </si>
  <si>
    <t>1013505792</t>
  </si>
  <si>
    <t>1013505793</t>
  </si>
  <si>
    <t>1013505794</t>
  </si>
  <si>
    <t>1013505901</t>
  </si>
  <si>
    <t>1013505903</t>
  </si>
  <si>
    <t>1013505906</t>
  </si>
  <si>
    <t>1013505911</t>
  </si>
  <si>
    <t>1013505914</t>
  </si>
  <si>
    <t>1013505915</t>
  </si>
  <si>
    <t>1013505922</t>
  </si>
  <si>
    <t>1013505923</t>
  </si>
  <si>
    <t>1013505938</t>
  </si>
  <si>
    <t>1013505940</t>
  </si>
  <si>
    <t>1013505941</t>
  </si>
  <si>
    <t>1013505945</t>
  </si>
  <si>
    <t>1013505946</t>
  </si>
  <si>
    <t>1013505947</t>
  </si>
  <si>
    <t>1013505948</t>
  </si>
  <si>
    <t>1013505949</t>
  </si>
  <si>
    <t>1013505950</t>
  </si>
  <si>
    <t>1013505952</t>
  </si>
  <si>
    <t>1013505953</t>
  </si>
  <si>
    <t>1013505954</t>
  </si>
  <si>
    <t>1013505956</t>
  </si>
  <si>
    <t>1013505964</t>
  </si>
  <si>
    <t>1013505965</t>
  </si>
  <si>
    <t>1013505968</t>
  </si>
  <si>
    <t>1013505976</t>
  </si>
  <si>
    <t>1013505979</t>
  </si>
  <si>
    <t>1013505983</t>
  </si>
  <si>
    <t>1013505984</t>
  </si>
  <si>
    <t>1013505988</t>
  </si>
  <si>
    <t>1013505991</t>
  </si>
  <si>
    <t>1013506002</t>
  </si>
  <si>
    <t>1013506003</t>
  </si>
  <si>
    <t>1013506005</t>
  </si>
  <si>
    <t>1013506006</t>
  </si>
  <si>
    <t>1013506008</t>
  </si>
  <si>
    <t>1013506010</t>
  </si>
  <si>
    <t>1013506012</t>
  </si>
  <si>
    <t>1013506015</t>
  </si>
  <si>
    <t>1013506028</t>
  </si>
  <si>
    <t>1013506030</t>
  </si>
  <si>
    <t>1013506036</t>
  </si>
  <si>
    <t>1013506038</t>
  </si>
  <si>
    <t>1013506042</t>
  </si>
  <si>
    <t>1013506043</t>
  </si>
  <si>
    <t>1013506044</t>
  </si>
  <si>
    <t>1013506045</t>
  </si>
  <si>
    <t>1013506047</t>
  </si>
  <si>
    <t>1013506052</t>
  </si>
  <si>
    <t>1013506057</t>
  </si>
  <si>
    <t>1013506062</t>
  </si>
  <si>
    <t>1013506066</t>
  </si>
  <si>
    <t>1013506070</t>
  </si>
  <si>
    <t>1013506084</t>
  </si>
  <si>
    <t>1013506086</t>
  </si>
  <si>
    <t>1013506087</t>
  </si>
  <si>
    <t>1013506099</t>
  </si>
  <si>
    <t>1013506100</t>
  </si>
  <si>
    <t>1013506102</t>
  </si>
  <si>
    <t>1013506106</t>
  </si>
  <si>
    <t>1013506107</t>
  </si>
  <si>
    <t>1013506134</t>
  </si>
  <si>
    <t>1013506138</t>
  </si>
  <si>
    <t>1013506139</t>
  </si>
  <si>
    <t>1013506141</t>
  </si>
  <si>
    <t>1013506143</t>
  </si>
  <si>
    <t>1013506151</t>
  </si>
  <si>
    <t>1013506152</t>
  </si>
  <si>
    <t>1013506163</t>
  </si>
  <si>
    <t>1013506165</t>
  </si>
  <si>
    <t>1013506167</t>
  </si>
  <si>
    <t>1013506168</t>
  </si>
  <si>
    <t>1013506174</t>
  </si>
  <si>
    <t>1013506175</t>
  </si>
  <si>
    <t>1013506176</t>
  </si>
  <si>
    <t>1013506179</t>
  </si>
  <si>
    <t>1013506180</t>
  </si>
  <si>
    <t>1013506182</t>
  </si>
  <si>
    <t>1013506183</t>
  </si>
  <si>
    <t>1013506189</t>
  </si>
  <si>
    <t>1013506192</t>
  </si>
  <si>
    <t>1013506196</t>
  </si>
  <si>
    <t>1013506197</t>
  </si>
  <si>
    <t>1013506207</t>
  </si>
  <si>
    <t>1013506212</t>
  </si>
  <si>
    <t>1013506220</t>
  </si>
  <si>
    <t>1013506233</t>
  </si>
  <si>
    <t>1013506246</t>
  </si>
  <si>
    <t>1013506247</t>
  </si>
  <si>
    <t>1013506259</t>
  </si>
  <si>
    <t>1013506262</t>
  </si>
  <si>
    <t>1013506263</t>
  </si>
  <si>
    <t>1013506264</t>
  </si>
  <si>
    <t>1013506267</t>
  </si>
  <si>
    <t>1013506268</t>
  </si>
  <si>
    <t>1013506273</t>
  </si>
  <si>
    <t>1013506284</t>
  </si>
  <si>
    <t>1013506285</t>
  </si>
  <si>
    <t>1013506286</t>
  </si>
  <si>
    <t>1013506298</t>
  </si>
  <si>
    <t>1013506318</t>
  </si>
  <si>
    <t>1013506330</t>
  </si>
  <si>
    <t>1013506420</t>
  </si>
  <si>
    <t>1013506429</t>
  </si>
  <si>
    <t>1013506431</t>
  </si>
  <si>
    <t>1013506440</t>
  </si>
  <si>
    <t>1013506492</t>
  </si>
  <si>
    <t>1013506516</t>
  </si>
  <si>
    <t>1013506517</t>
  </si>
  <si>
    <t>1013506521</t>
  </si>
  <si>
    <t>1013506522</t>
  </si>
  <si>
    <t>1013506523</t>
  </si>
  <si>
    <t>1013506633</t>
  </si>
  <si>
    <t>1013506634</t>
  </si>
  <si>
    <t>1013506635</t>
  </si>
  <si>
    <t>1013506637</t>
  </si>
  <si>
    <t>1013506643</t>
  </si>
  <si>
    <t>1013506647</t>
  </si>
  <si>
    <t>1013506649</t>
  </si>
  <si>
    <t>1013506651</t>
  </si>
  <si>
    <t>1013506655</t>
  </si>
  <si>
    <t>1013506656</t>
  </si>
  <si>
    <t>1013506659</t>
  </si>
  <si>
    <t>1013506691</t>
  </si>
  <si>
    <t>1013506699</t>
  </si>
  <si>
    <t>1013496435</t>
  </si>
  <si>
    <t>1013498104</t>
  </si>
  <si>
    <t>1013498657</t>
  </si>
  <si>
    <t>1013505761</t>
  </si>
  <si>
    <t>1013505766</t>
  </si>
  <si>
    <t>1013505786</t>
  </si>
  <si>
    <t>1013505788</t>
  </si>
  <si>
    <t>1013505908</t>
  </si>
  <si>
    <t>1013505958</t>
  </si>
  <si>
    <t>1013505974</t>
  </si>
  <si>
    <t>1013505985</t>
  </si>
  <si>
    <t>1013505989</t>
  </si>
  <si>
    <t>1013506000</t>
  </si>
  <si>
    <t>1013506021</t>
  </si>
  <si>
    <t>1013506048</t>
  </si>
  <si>
    <t>1013506095</t>
  </si>
  <si>
    <t>1013506096</t>
  </si>
  <si>
    <t>1013506097</t>
  </si>
  <si>
    <t>1013506103</t>
  </si>
  <si>
    <t>1013506104</t>
  </si>
  <si>
    <t>1013506121</t>
  </si>
  <si>
    <t>1013506122</t>
  </si>
  <si>
    <t>1013506123</t>
  </si>
  <si>
    <t>1013506133</t>
  </si>
  <si>
    <t>1013506177</t>
  </si>
  <si>
    <t>1013506184</t>
  </si>
  <si>
    <t>1013506221</t>
  </si>
  <si>
    <t>1013506224</t>
  </si>
  <si>
    <t>1013506227</t>
  </si>
  <si>
    <t>1013506228</t>
  </si>
  <si>
    <t>1013506230</t>
  </si>
  <si>
    <t>1013506254</t>
  </si>
  <si>
    <t>1013506261</t>
  </si>
  <si>
    <t>1013506265</t>
  </si>
  <si>
    <t>1013506266</t>
  </si>
  <si>
    <t>1013506269</t>
  </si>
  <si>
    <t>1013506270</t>
  </si>
  <si>
    <t>1013506271</t>
  </si>
  <si>
    <t>1013506272</t>
  </si>
  <si>
    <t>1013506276</t>
  </si>
  <si>
    <t>1013506281</t>
  </si>
  <si>
    <t>1013506282</t>
  </si>
  <si>
    <t>1013506283</t>
  </si>
  <si>
    <t>1013506287</t>
  </si>
  <si>
    <t>1013506299</t>
  </si>
  <si>
    <t>1013506442</t>
  </si>
  <si>
    <t>1013506518</t>
  </si>
  <si>
    <t>1013506519</t>
  </si>
  <si>
    <t>1013506520</t>
  </si>
  <si>
    <t>1013506636</t>
  </si>
  <si>
    <t>1013506640</t>
  </si>
  <si>
    <t>1013506641</t>
  </si>
  <si>
    <t>1013506642</t>
  </si>
  <si>
    <t>1013506646</t>
  </si>
  <si>
    <t>1013506648</t>
  </si>
  <si>
    <t>1013506650</t>
  </si>
  <si>
    <t>1013506652</t>
  </si>
  <si>
    <t>1013506657</t>
  </si>
  <si>
    <t>1013506662</t>
  </si>
  <si>
    <t>1013506801</t>
  </si>
  <si>
    <t>1013506802</t>
  </si>
  <si>
    <t>1013506803</t>
  </si>
  <si>
    <t>1013492372</t>
  </si>
  <si>
    <t>1013492373</t>
  </si>
  <si>
    <t>1013493581</t>
  </si>
  <si>
    <t>1013496558</t>
  </si>
  <si>
    <t>1013496559</t>
  </si>
  <si>
    <t>1013496560</t>
  </si>
  <si>
    <t>1013496564</t>
  </si>
  <si>
    <t>1013497389</t>
  </si>
  <si>
    <t>1013497443</t>
  </si>
  <si>
    <t>1013497444</t>
  </si>
  <si>
    <t>1013497445</t>
  </si>
  <si>
    <t>1013498087</t>
  </si>
  <si>
    <t>1013498555</t>
  </si>
  <si>
    <t>1013498829</t>
  </si>
  <si>
    <t>1013498830</t>
  </si>
  <si>
    <t>1013499099</t>
  </si>
  <si>
    <t>1013499100</t>
  </si>
  <si>
    <t>1013499102</t>
  </si>
  <si>
    <t>1013499103</t>
  </si>
  <si>
    <t>1013499632</t>
  </si>
  <si>
    <t>1013499935</t>
  </si>
  <si>
    <t>1013500716</t>
  </si>
  <si>
    <t>1013501116</t>
  </si>
  <si>
    <t>1013502153</t>
  </si>
  <si>
    <t>1013503895</t>
  </si>
  <si>
    <t>1013504353</t>
  </si>
  <si>
    <t>1013505769</t>
  </si>
  <si>
    <t>1013505781</t>
  </si>
  <si>
    <t>1013505790</t>
  </si>
  <si>
    <t>1013505791</t>
  </si>
  <si>
    <t>1013505799</t>
  </si>
  <si>
    <t>1013505800</t>
  </si>
  <si>
    <t>1013505902</t>
  </si>
  <si>
    <t>1013505904</t>
  </si>
  <si>
    <t>1013505916</t>
  </si>
  <si>
    <t>1013505920</t>
  </si>
  <si>
    <t>1013505931</t>
  </si>
  <si>
    <t>1013505932</t>
  </si>
  <si>
    <t>1013505943</t>
  </si>
  <si>
    <t>1013505944</t>
  </si>
  <si>
    <t>1013505957</t>
  </si>
  <si>
    <t>1013505959</t>
  </si>
  <si>
    <t>1013505960</t>
  </si>
  <si>
    <t>1013505961</t>
  </si>
  <si>
    <t>1013505962</t>
  </si>
  <si>
    <t>1013505986</t>
  </si>
  <si>
    <t>1013506007</t>
  </si>
  <si>
    <t>1013506016</t>
  </si>
  <si>
    <t>1013506022</t>
  </si>
  <si>
    <t>1013506023</t>
  </si>
  <si>
    <t>1013506031</t>
  </si>
  <si>
    <t>1013506032</t>
  </si>
  <si>
    <t>1013506033</t>
  </si>
  <si>
    <t>1013506037</t>
  </si>
  <si>
    <t>1013506050</t>
  </si>
  <si>
    <t>1013506058</t>
  </si>
  <si>
    <t>1013506069</t>
  </si>
  <si>
    <t>1013506072</t>
  </si>
  <si>
    <t>1013506082</t>
  </si>
  <si>
    <t>1013506083</t>
  </si>
  <si>
    <t>1013506085</t>
  </si>
  <si>
    <t>1013506088</t>
  </si>
  <si>
    <t>1013506090</t>
  </si>
  <si>
    <t>1013506092</t>
  </si>
  <si>
    <t>1013506101</t>
  </si>
  <si>
    <t>1013506110</t>
  </si>
  <si>
    <t>1013506114</t>
  </si>
  <si>
    <t>1013506124</t>
  </si>
  <si>
    <t>1013506125</t>
  </si>
  <si>
    <t>1013506140</t>
  </si>
  <si>
    <t>1013506142</t>
  </si>
  <si>
    <t>1013506178</t>
  </si>
  <si>
    <t>1013506188</t>
  </si>
  <si>
    <t>1013506216</t>
  </si>
  <si>
    <t>1013506217</t>
  </si>
  <si>
    <t>1013506218</t>
  </si>
  <si>
    <t>1013506219</t>
  </si>
  <si>
    <t>1013506222</t>
  </si>
  <si>
    <t>1013506229</t>
  </si>
  <si>
    <t>1013506231</t>
  </si>
  <si>
    <t>1013506253</t>
  </si>
  <si>
    <t>1013506255</t>
  </si>
  <si>
    <t>1013506256</t>
  </si>
  <si>
    <t>1013506257</t>
  </si>
  <si>
    <t>1013506258</t>
  </si>
  <si>
    <t>1013506274</t>
  </si>
  <si>
    <t>1013506291</t>
  </si>
  <si>
    <t>1013506295</t>
  </si>
  <si>
    <t>1013506297</t>
  </si>
  <si>
    <t>1013506444</t>
  </si>
  <si>
    <t>1013506629</t>
  </si>
  <si>
    <t>1013506630</t>
  </si>
  <si>
    <t>1013506631</t>
  </si>
  <si>
    <t>1013506632</t>
  </si>
  <si>
    <t>1013511225</t>
  </si>
  <si>
    <t>1013511236</t>
  </si>
  <si>
    <t>1013505456</t>
  </si>
  <si>
    <t>1013505728</t>
  </si>
  <si>
    <t>1013521448</t>
  </si>
  <si>
    <t>1013521450</t>
  </si>
  <si>
    <t>1013519279</t>
  </si>
  <si>
    <t>1013521451</t>
  </si>
  <si>
    <t>1013516671</t>
  </si>
  <si>
    <t>1013517479</t>
  </si>
  <si>
    <t>1013517026</t>
  </si>
  <si>
    <t>1013517735</t>
  </si>
  <si>
    <t>1013511237</t>
  </si>
  <si>
    <t>1013516672</t>
  </si>
  <si>
    <t>1013517728</t>
  </si>
  <si>
    <t>1013517734</t>
  </si>
  <si>
    <t>1013511221</t>
  </si>
  <si>
    <t>1013511224</t>
  </si>
  <si>
    <t>1013511228</t>
  </si>
  <si>
    <t>1013511229</t>
  </si>
  <si>
    <t>1013511239</t>
  </si>
  <si>
    <t>1013511240</t>
  </si>
  <si>
    <t>1013511244</t>
  </si>
  <si>
    <t>1013511245</t>
  </si>
  <si>
    <t>1013511247</t>
  </si>
  <si>
    <t>1013511564</t>
  </si>
  <si>
    <t>1013516688</t>
  </si>
  <si>
    <t>1013516950</t>
  </si>
  <si>
    <t>1013517033</t>
  </si>
  <si>
    <t>1013517439</t>
  </si>
  <si>
    <t>1013517440</t>
  </si>
  <si>
    <t>1013517631</t>
  </si>
  <si>
    <t>1013517739</t>
  </si>
  <si>
    <t>1013519286</t>
  </si>
  <si>
    <t>1013520700</t>
  </si>
  <si>
    <t>1013520921</t>
  </si>
  <si>
    <t>1013520922</t>
  </si>
  <si>
    <t>1013521449</t>
  </si>
  <si>
    <t>1013511230</t>
  </si>
  <si>
    <t>1013511232</t>
  </si>
  <si>
    <t>1013511234</t>
  </si>
  <si>
    <t>1013511235</t>
  </si>
  <si>
    <t>1013511243</t>
  </si>
  <si>
    <t>1013516691</t>
  </si>
  <si>
    <t>1013560453</t>
  </si>
  <si>
    <t>1013546212</t>
  </si>
  <si>
    <t>1013560454</t>
  </si>
  <si>
    <t>1013560455</t>
  </si>
  <si>
    <t>1013560456</t>
  </si>
  <si>
    <t>1013560457</t>
  </si>
  <si>
    <t>1013546396</t>
  </si>
  <si>
    <t>1013511241</t>
  </si>
  <si>
    <t>1013511563</t>
  </si>
  <si>
    <t>1013409100</t>
  </si>
  <si>
    <t>1013409201</t>
  </si>
  <si>
    <t>Trích T13,DH, PN T02.2024</t>
  </si>
  <si>
    <t>1013409202</t>
  </si>
  <si>
    <t>BHXH,BHYT,KPCĐ,BHTN T2.24</t>
  </si>
  <si>
    <t>1013406079</t>
  </si>
  <si>
    <t>Bồi dưỡng tập thể P.KToán hoànthành ktra hoàn thuế</t>
  </si>
  <si>
    <t>Bồi dưỡng tập thể P.KToán</t>
  </si>
  <si>
    <t>1013406608</t>
  </si>
  <si>
    <t>1013409274</t>
  </si>
  <si>
    <t>1013411236</t>
  </si>
  <si>
    <t>1013406681</t>
  </si>
  <si>
    <t>1013409547</t>
  </si>
  <si>
    <t>1013406340</t>
  </si>
  <si>
    <t>1013406821</t>
  </si>
  <si>
    <t>1013408792</t>
  </si>
  <si>
    <t>1013405411</t>
  </si>
  <si>
    <t>1013404249</t>
  </si>
  <si>
    <t>1013406823</t>
  </si>
  <si>
    <t>1013406824</t>
  </si>
  <si>
    <t>1013409399</t>
  </si>
  <si>
    <t>1013409501</t>
  </si>
  <si>
    <t>1013404802</t>
  </si>
  <si>
    <t>1013405818</t>
  </si>
  <si>
    <t>1013409656</t>
  </si>
  <si>
    <t>5100001479</t>
  </si>
  <si>
    <t>1013402898</t>
  </si>
  <si>
    <t>1013408827</t>
  </si>
  <si>
    <t>chi phí suất ăn - Đắc Bảo An tháng 02/2024</t>
  </si>
  <si>
    <t>1013408716</t>
  </si>
  <si>
    <t>1013408828</t>
  </si>
  <si>
    <t>1013406138</t>
  </si>
  <si>
    <t>Khen thưởng 5S T12.2023 (Kỹ thuật, SX PET)</t>
  </si>
  <si>
    <t>Khen thưởng 5S T12.2023</t>
  </si>
  <si>
    <t>1013406465</t>
  </si>
  <si>
    <t>1013403927</t>
  </si>
  <si>
    <t>1013409348</t>
  </si>
  <si>
    <t>1013409552</t>
  </si>
  <si>
    <t>1013403133</t>
  </si>
  <si>
    <t>1013407615</t>
  </si>
  <si>
    <t>1013406629</t>
  </si>
  <si>
    <t>1013406615</t>
  </si>
  <si>
    <t>1013406641</t>
  </si>
  <si>
    <t>1013404712</t>
  </si>
  <si>
    <t>1013403935</t>
  </si>
  <si>
    <t>1013403936</t>
  </si>
  <si>
    <t>1013405821</t>
  </si>
  <si>
    <t>Chi lương IT T01.2024 cho Phạm Đình Lợi</t>
  </si>
  <si>
    <t>Chi lương IT T01.2024</t>
  </si>
  <si>
    <t>1013405921</t>
  </si>
  <si>
    <t>1013406082</t>
  </si>
  <si>
    <t>1013406154</t>
  </si>
  <si>
    <t>1013406317</t>
  </si>
  <si>
    <t>1013406391</t>
  </si>
  <si>
    <t>1013406392</t>
  </si>
  <si>
    <t>1013406394</t>
  </si>
  <si>
    <t>1013406846</t>
  </si>
  <si>
    <t>1013406851</t>
  </si>
  <si>
    <t>1013407020</t>
  </si>
  <si>
    <t>1013407036</t>
  </si>
  <si>
    <t>1013407038</t>
  </si>
  <si>
    <t>1013407808</t>
  </si>
  <si>
    <t>1013407809</t>
  </si>
  <si>
    <t>1013407818</t>
  </si>
  <si>
    <t>1013408354</t>
  </si>
  <si>
    <t>1013408400</t>
  </si>
  <si>
    <t>1013408723</t>
  </si>
  <si>
    <t>1013408754</t>
  </si>
  <si>
    <t>1013408757</t>
  </si>
  <si>
    <t>1013408865</t>
  </si>
  <si>
    <t>1013408873</t>
  </si>
  <si>
    <t>1013408940</t>
  </si>
  <si>
    <t>1013409224</t>
  </si>
  <si>
    <t>1013409234</t>
  </si>
  <si>
    <t>1013409243</t>
  </si>
  <si>
    <t>1013409246</t>
  </si>
  <si>
    <t>1013409254</t>
  </si>
  <si>
    <t>1013409266</t>
  </si>
  <si>
    <t>1013409278</t>
  </si>
  <si>
    <t>1013409279</t>
  </si>
  <si>
    <t>1013409287</t>
  </si>
  <si>
    <t>1013409301</t>
  </si>
  <si>
    <t>1013409303</t>
  </si>
  <si>
    <t>1013409312</t>
  </si>
  <si>
    <t>1013409329</t>
  </si>
  <si>
    <t>1013409352</t>
  </si>
  <si>
    <t>1013409373</t>
  </si>
  <si>
    <t>1013409375</t>
  </si>
  <si>
    <t>1013409377</t>
  </si>
  <si>
    <t>1013409378</t>
  </si>
  <si>
    <t>1013409386</t>
  </si>
  <si>
    <t>1013409398</t>
  </si>
  <si>
    <t>1013409425</t>
  </si>
  <si>
    <t>1013409454</t>
  </si>
  <si>
    <t>1013409455</t>
  </si>
  <si>
    <t>1013409473</t>
  </si>
  <si>
    <t>1013409480</t>
  </si>
  <si>
    <t>1013409486</t>
  </si>
  <si>
    <t>1013409493</t>
  </si>
  <si>
    <t>1013409502</t>
  </si>
  <si>
    <t>1013409503</t>
  </si>
  <si>
    <t>1013409504</t>
  </si>
  <si>
    <t>1013409509</t>
  </si>
  <si>
    <t>1013409524</t>
  </si>
  <si>
    <t>1013409529</t>
  </si>
  <si>
    <t>1013409531</t>
  </si>
  <si>
    <t>1013409534</t>
  </si>
  <si>
    <t>1013409535</t>
  </si>
  <si>
    <t>1013409536</t>
  </si>
  <si>
    <t>1013409541</t>
  </si>
  <si>
    <t>1013409557</t>
  </si>
  <si>
    <t>1013409558</t>
  </si>
  <si>
    <t>1013409561</t>
  </si>
  <si>
    <t>1013409562</t>
  </si>
  <si>
    <t>1013409566</t>
  </si>
  <si>
    <t>1013402816</t>
  </si>
  <si>
    <t>1013402987</t>
  </si>
  <si>
    <t>1013404815</t>
  </si>
  <si>
    <t>3311100100 - Valuation on 20240131 Reversal</t>
  </si>
  <si>
    <t>1013404816</t>
  </si>
  <si>
    <t>1013404818</t>
  </si>
  <si>
    <t>1311110100 - Valuation on 20240131 Reversal</t>
  </si>
  <si>
    <t>1013405412</t>
  </si>
  <si>
    <t>TT tiền lưới inox tròn</t>
  </si>
  <si>
    <t>4100000545</t>
  </si>
  <si>
    <t>1013405413</t>
  </si>
  <si>
    <t>TT tiền Màu nước+ phụ gia</t>
  </si>
  <si>
    <t>4100000546</t>
  </si>
  <si>
    <t>1013405415</t>
  </si>
  <si>
    <t>CP lãi vay T2.2024-ACB</t>
  </si>
  <si>
    <t>1013405739</t>
  </si>
  <si>
    <t>1013405975</t>
  </si>
  <si>
    <t>1013406069</t>
  </si>
  <si>
    <t>1013406142</t>
  </si>
  <si>
    <t>1013406343</t>
  </si>
  <si>
    <t>1013406368</t>
  </si>
  <si>
    <t>1013406429</t>
  </si>
  <si>
    <t>Lãi vay T2/24 KU 40642653</t>
  </si>
  <si>
    <t>1013406466</t>
  </si>
  <si>
    <t>Lãi vay KU 411847749</t>
  </si>
  <si>
    <t>1013406467</t>
  </si>
  <si>
    <t>Lãi vay KU 404841819</t>
  </si>
  <si>
    <t>1013406468</t>
  </si>
  <si>
    <t>Lãi vay KU 405742409</t>
  </si>
  <si>
    <t>1013406469</t>
  </si>
  <si>
    <t>Lãi vay KU 407094319</t>
  </si>
  <si>
    <t>1013406470</t>
  </si>
  <si>
    <t>Lãi vay KU 403300579</t>
  </si>
  <si>
    <t>1013406471</t>
  </si>
  <si>
    <t>Lãi vay KU 404083139</t>
  </si>
  <si>
    <t>1013406472</t>
  </si>
  <si>
    <t>Lãi vay KU 401101849</t>
  </si>
  <si>
    <t>1013406476</t>
  </si>
  <si>
    <t>Lãi vay KU 401881279</t>
  </si>
  <si>
    <t>1013406511</t>
  </si>
  <si>
    <t>Lãi vay KU 398897779</t>
  </si>
  <si>
    <t>1013406520</t>
  </si>
  <si>
    <t>Lãi vay KU 397644569</t>
  </si>
  <si>
    <t>1013406530</t>
  </si>
  <si>
    <t>Lãi vay KU 399807749</t>
  </si>
  <si>
    <t>1013406549</t>
  </si>
  <si>
    <t>Lãi vay KU 398446059</t>
  </si>
  <si>
    <t>1013406550</t>
  </si>
  <si>
    <t>Lãi vay KU 396922979</t>
  </si>
  <si>
    <t>1013406552</t>
  </si>
  <si>
    <t>Lãi vay KU 397234819</t>
  </si>
  <si>
    <t>1013406555</t>
  </si>
  <si>
    <t>Lãi vay KU 392922529</t>
  </si>
  <si>
    <t>1013406557</t>
  </si>
  <si>
    <t>1013406590</t>
  </si>
  <si>
    <t>Lãi vay KU 391826239</t>
  </si>
  <si>
    <t>1013406597</t>
  </si>
  <si>
    <t>Lãi vay KU 395104389</t>
  </si>
  <si>
    <t>1013406614</t>
  </si>
  <si>
    <t>Lãi vay KU 393854519</t>
  </si>
  <si>
    <t>1013406618</t>
  </si>
  <si>
    <t>Lãi vay KU 392264499</t>
  </si>
  <si>
    <t>1013406619</t>
  </si>
  <si>
    <t>Lãi vay KU 395733159</t>
  </si>
  <si>
    <t>1013406622</t>
  </si>
  <si>
    <t>Lãi vay KU 388431399</t>
  </si>
  <si>
    <t>1013406625</t>
  </si>
  <si>
    <t>Lãi vay KU 389360289</t>
  </si>
  <si>
    <t>1013406626</t>
  </si>
  <si>
    <t>Lãi vay KU 389359919</t>
  </si>
  <si>
    <t>1013406627</t>
  </si>
  <si>
    <t>Lãi vay KU 389147809</t>
  </si>
  <si>
    <t>1013406632</t>
  </si>
  <si>
    <t>Lãi vay KU 421473799</t>
  </si>
  <si>
    <t>1013406839</t>
  </si>
  <si>
    <t>1013406845</t>
  </si>
  <si>
    <t>1013407054</t>
  </si>
  <si>
    <t>Lãi vay KU 424191529</t>
  </si>
  <si>
    <t>1013407058</t>
  </si>
  <si>
    <t>Lãi vay KU 425818439</t>
  </si>
  <si>
    <t>1013407061</t>
  </si>
  <si>
    <t>Lãi vay KU 424198399</t>
  </si>
  <si>
    <t>1013407062</t>
  </si>
  <si>
    <t>Lãi+ gốc vay TDH theo KUNN 417827149</t>
  </si>
  <si>
    <t>Lãi+ gốc vay TDH</t>
  </si>
  <si>
    <t>4100000706</t>
  </si>
  <si>
    <t>1013407081</t>
  </si>
  <si>
    <t>4100000707</t>
  </si>
  <si>
    <t>1013407082</t>
  </si>
  <si>
    <t>Lãi+ gốc vay TDH theo KUNN 416095579</t>
  </si>
  <si>
    <t>4100000708</t>
  </si>
  <si>
    <t>1013407083</t>
  </si>
  <si>
    <t>Lãi+ gốc vay TDH theo KUNN 413118899</t>
  </si>
  <si>
    <t>4100000709</t>
  </si>
  <si>
    <t>1013407084</t>
  </si>
  <si>
    <t>Lãi+ gốc vay TDH theo KUNN 412626479</t>
  </si>
  <si>
    <t>4100000710</t>
  </si>
  <si>
    <t>1013407085</t>
  </si>
  <si>
    <t>Lãi+ gốc vay TDH theo KUNN 415239389</t>
  </si>
  <si>
    <t>4100000711</t>
  </si>
  <si>
    <t>1013407086</t>
  </si>
  <si>
    <t>Lãi+ gốc vay TDH theo KUNN 411208959</t>
  </si>
  <si>
    <t>4100000712</t>
  </si>
  <si>
    <t>1013407087</t>
  </si>
  <si>
    <t>Lãi vay KU 409031079</t>
  </si>
  <si>
    <t>1013407088</t>
  </si>
  <si>
    <t>Lãi vay NH KU 417128209</t>
  </si>
  <si>
    <t>1013407089</t>
  </si>
  <si>
    <t>Lãi vay NH KU 417326189</t>
  </si>
  <si>
    <t>1013407258</t>
  </si>
  <si>
    <t>TT tiền mua phốt CK</t>
  </si>
  <si>
    <t>4100000726</t>
  </si>
  <si>
    <t>1013407350</t>
  </si>
  <si>
    <t>8400000007</t>
  </si>
  <si>
    <t>1013407356</t>
  </si>
  <si>
    <t>4100000743</t>
  </si>
  <si>
    <t>1013407374</t>
  </si>
  <si>
    <t>Lãi tiền gửi VCB T2.24</t>
  </si>
  <si>
    <t>1013407398</t>
  </si>
  <si>
    <t>1013407408</t>
  </si>
  <si>
    <t>1013407641</t>
  </si>
  <si>
    <t>CP lãi vay KUNN0010440313</t>
  </si>
  <si>
    <t>1013407642</t>
  </si>
  <si>
    <t>CP lãi vay KUNN0010439365</t>
  </si>
  <si>
    <t>1013407643</t>
  </si>
  <si>
    <t>CP lãi vay KUNN0010438816</t>
  </si>
  <si>
    <t>1013407644</t>
  </si>
  <si>
    <t>CP lãi vay KUNN0010438422</t>
  </si>
  <si>
    <t>1013407645</t>
  </si>
  <si>
    <t>CP lãi vay KUNN0010437658</t>
  </si>
  <si>
    <t>1013407646</t>
  </si>
  <si>
    <t>Tiền lãi KKH T2.24</t>
  </si>
  <si>
    <t>1013407816</t>
  </si>
  <si>
    <t>1013408401</t>
  </si>
  <si>
    <t>lãi vay từ 21/121/2/24 của TGĐ T2.24</t>
  </si>
  <si>
    <t>Lãi vay T2</t>
  </si>
  <si>
    <t>1300000017</t>
  </si>
  <si>
    <t>1013408610</t>
  </si>
  <si>
    <t>1013408613</t>
  </si>
  <si>
    <t>8500000087</t>
  </si>
  <si>
    <t>1013408614</t>
  </si>
  <si>
    <t>1013408615</t>
  </si>
  <si>
    <t>1013408722</t>
  </si>
  <si>
    <t>1013408760</t>
  </si>
  <si>
    <t>1013408785</t>
  </si>
  <si>
    <t>8500000092</t>
  </si>
  <si>
    <t>1013408829</t>
  </si>
  <si>
    <t>1013408834</t>
  </si>
  <si>
    <t>1013408860</t>
  </si>
  <si>
    <t>1013408956</t>
  </si>
  <si>
    <t>1013408957</t>
  </si>
  <si>
    <t>1013408961</t>
  </si>
  <si>
    <t>1013408962</t>
  </si>
  <si>
    <t>1013408988</t>
  </si>
  <si>
    <t>1013408989</t>
  </si>
  <si>
    <t>1013409080</t>
  </si>
  <si>
    <t>8500000101</t>
  </si>
  <si>
    <t>1013409203</t>
  </si>
  <si>
    <t>TRỪ LƯƠNG T02.2024</t>
  </si>
  <si>
    <t>1013409247</t>
  </si>
  <si>
    <t>1013409269</t>
  </si>
  <si>
    <t>1013409283</t>
  </si>
  <si>
    <t>1013409308</t>
  </si>
  <si>
    <t>1013409310</t>
  </si>
  <si>
    <t>1013409319</t>
  </si>
  <si>
    <t>1013409404</t>
  </si>
  <si>
    <t>1013409415</t>
  </si>
  <si>
    <t>1013409476</t>
  </si>
  <si>
    <t>1013409494</t>
  </si>
  <si>
    <t>1013409532</t>
  </si>
  <si>
    <t>1013409548</t>
  </si>
  <si>
    <t>1013409577</t>
  </si>
  <si>
    <t>1013409578</t>
  </si>
  <si>
    <t>1013409581</t>
  </si>
  <si>
    <t>1013409582</t>
  </si>
  <si>
    <t>1013409662</t>
  </si>
  <si>
    <t>8500000102</t>
  </si>
  <si>
    <t>1013409691</t>
  </si>
  <si>
    <t>8500000104</t>
  </si>
  <si>
    <t>1013410001</t>
  </si>
  <si>
    <t>8500000105</t>
  </si>
  <si>
    <t>1013410015</t>
  </si>
  <si>
    <t>Đổi vendor từ 200083</t>
  </si>
  <si>
    <t>1013410016</t>
  </si>
  <si>
    <t>1013410017</t>
  </si>
  <si>
    <t>Đổi vendor NCC</t>
  </si>
  <si>
    <t>8500000108</t>
  </si>
  <si>
    <t>1013410018</t>
  </si>
  <si>
    <t>8500000109</t>
  </si>
  <si>
    <t>1013410019</t>
  </si>
  <si>
    <t>8500000110</t>
  </si>
  <si>
    <t>1013410020</t>
  </si>
  <si>
    <t>8500000111</t>
  </si>
  <si>
    <t>1013410031</t>
  </si>
  <si>
    <t>1013410036</t>
  </si>
  <si>
    <t>8500000114</t>
  </si>
  <si>
    <t>1013410039</t>
  </si>
  <si>
    <t>8500000115</t>
  </si>
  <si>
    <t>1013410044</t>
  </si>
  <si>
    <t>1013410046</t>
  </si>
  <si>
    <t>8500000117</t>
  </si>
  <si>
    <t>1013410047</t>
  </si>
  <si>
    <t>8500000118</t>
  </si>
  <si>
    <t>1013410117</t>
  </si>
  <si>
    <t>8500000120</t>
  </si>
  <si>
    <t>1013410120</t>
  </si>
  <si>
    <t>Clear HĐ 33/23-24</t>
  </si>
  <si>
    <t>8500000121</t>
  </si>
  <si>
    <t>1013410123</t>
  </si>
  <si>
    <t>Clear HĐ PNH41447</t>
  </si>
  <si>
    <t>8500000122</t>
  </si>
  <si>
    <t>1013410128</t>
  </si>
  <si>
    <t>8500000123</t>
  </si>
  <si>
    <t>1013410382</t>
  </si>
  <si>
    <t>1311110100 - Valuation on 20240229</t>
  </si>
  <si>
    <t>1013410384</t>
  </si>
  <si>
    <t>CLR_100120242100000058_RXDAdjustment Posting</t>
  </si>
  <si>
    <t>CLR_100120242100000058Rev</t>
  </si>
  <si>
    <t>1013410385</t>
  </si>
  <si>
    <t>CLR_100120242100000065_RXDAdjustment Posting</t>
  </si>
  <si>
    <t>CLR_100120242100000065Rev</t>
  </si>
  <si>
    <t>1013410386</t>
  </si>
  <si>
    <t>CLR_100120242100000076_RXDAdjustment Posting</t>
  </si>
  <si>
    <t>CLR_100120242100000076Rev</t>
  </si>
  <si>
    <t>1013410387</t>
  </si>
  <si>
    <t>3311100100 - Valuation on 20240229</t>
  </si>
  <si>
    <t>1013410388</t>
  </si>
  <si>
    <t>1013410391</t>
  </si>
  <si>
    <t>CLR_100120248500000110_RXDAdjustment Posting</t>
  </si>
  <si>
    <t>CLR_100120248500000110Rev</t>
  </si>
  <si>
    <t>1013410392</t>
  </si>
  <si>
    <t>CLR_100120248500000111_RXDAdjustment Posting</t>
  </si>
  <si>
    <t>CLR_100120248500000111Rev</t>
  </si>
  <si>
    <t>1013410393</t>
  </si>
  <si>
    <t>CLR_100120248500000115_RXDAdjustment Posting</t>
  </si>
  <si>
    <t>CLR_100120248500000115Rev</t>
  </si>
  <si>
    <t>1013410394</t>
  </si>
  <si>
    <t>CLR_100120248500000120_RXDAdjustment Posting</t>
  </si>
  <si>
    <t>CLR_100120248500000120Rev</t>
  </si>
  <si>
    <t>1013410395</t>
  </si>
  <si>
    <t>CLR_100120248500000121_RXDAdjustment Posting</t>
  </si>
  <si>
    <t>CLR_100120248500000121Rev</t>
  </si>
  <si>
    <t>1013410396</t>
  </si>
  <si>
    <t>CLR_100120248500000122_RXDAdjustment Posting</t>
  </si>
  <si>
    <t>CLR_100120248500000122Rev</t>
  </si>
  <si>
    <t>1013410397</t>
  </si>
  <si>
    <t>1122200100 - Valuation on 20240229</t>
  </si>
  <si>
    <t>D220240229011122200100</t>
  </si>
  <si>
    <t>1013410398</t>
  </si>
  <si>
    <t>1122200200 - Valuation on 20240229</t>
  </si>
  <si>
    <t>D220240229011122200200</t>
  </si>
  <si>
    <t>1013410410</t>
  </si>
  <si>
    <t>8500000145</t>
  </si>
  <si>
    <t>1013410415</t>
  </si>
  <si>
    <t>1013410416</t>
  </si>
  <si>
    <t>8500000162</t>
  </si>
  <si>
    <t>1013410417</t>
  </si>
  <si>
    <t>1013411771</t>
  </si>
  <si>
    <t>1013411803</t>
  </si>
  <si>
    <t>1013402803</t>
  </si>
  <si>
    <t>1013402896</t>
  </si>
  <si>
    <t>4907712598</t>
  </si>
  <si>
    <t>1013403082</t>
  </si>
  <si>
    <t>1013403186</t>
  </si>
  <si>
    <t>1013403194</t>
  </si>
  <si>
    <t>1013404726</t>
  </si>
  <si>
    <t>Tiền thưởng khách hàng mới T11.23</t>
  </si>
  <si>
    <t>Tiền b.dưỡng KH mới T11</t>
  </si>
  <si>
    <t>1013404755</t>
  </si>
  <si>
    <t>1013404826</t>
  </si>
  <si>
    <t>1013405414</t>
  </si>
  <si>
    <t>1013405416</t>
  </si>
  <si>
    <t>1013405744</t>
  </si>
  <si>
    <t>1013405976</t>
  </si>
  <si>
    <t>1013405977</t>
  </si>
  <si>
    <t>1013405979</t>
  </si>
  <si>
    <t>1013406095</t>
  </si>
  <si>
    <t>Tiền khách hàng Tiến Thành thanh toán</t>
  </si>
  <si>
    <t>THU TIỀN CTY TIẾN THÀNH</t>
  </si>
  <si>
    <t>2100000059</t>
  </si>
  <si>
    <t>1013406323</t>
  </si>
  <si>
    <t>1013406375</t>
  </si>
  <si>
    <t>1013406377</t>
  </si>
  <si>
    <t>1013406379</t>
  </si>
  <si>
    <t>1013406551</t>
  </si>
  <si>
    <t>CTY VĨ HUY TT TIỀN HÀNG</t>
  </si>
  <si>
    <t>THU TIỀN CTY VĨ HUY</t>
  </si>
  <si>
    <t>2100000061</t>
  </si>
  <si>
    <t>1013406559</t>
  </si>
  <si>
    <t>1013406957</t>
  </si>
  <si>
    <t>Phí nội địa xuất 14 cont Niagara đi US 2-3/02/2024</t>
  </si>
  <si>
    <t>Phí nội địa xuất 14 cont</t>
  </si>
  <si>
    <t>1013406958</t>
  </si>
  <si>
    <t>Phí nội địa xuất 14 cont Niagara đi US 1-2/02/2024</t>
  </si>
  <si>
    <t>3500000318</t>
  </si>
  <si>
    <t>1013407039</t>
  </si>
  <si>
    <t>1013407041</t>
  </si>
  <si>
    <t>Phí nâng xuất 3 cont Plascene đi US 23/2/2024</t>
  </si>
  <si>
    <t>1013407042</t>
  </si>
  <si>
    <t>1013407043</t>
  </si>
  <si>
    <t>Phí hạ xuất 3 cont Plascene đi US 23/2/2024</t>
  </si>
  <si>
    <t>1013407044</t>
  </si>
  <si>
    <t>Phí nâng xuất 14 cont Niagara đi US 1-2/2/2024</t>
  </si>
  <si>
    <t>Phí nâng xuất 14 cont Nia</t>
  </si>
  <si>
    <t>1013407045</t>
  </si>
  <si>
    <t>1013407046</t>
  </si>
  <si>
    <t>1013407048</t>
  </si>
  <si>
    <t>Phí hạ xuất 14 cont Niagara đi US 1-2/2/2024</t>
  </si>
  <si>
    <t>Phí hạ xuất 14 cont Niaga</t>
  </si>
  <si>
    <t>1013407049</t>
  </si>
  <si>
    <t>1013407050</t>
  </si>
  <si>
    <t>Phí hạ xuất 14 cont Niagara đi US 2-3/2/2024</t>
  </si>
  <si>
    <t>1013407051</t>
  </si>
  <si>
    <t>1013407052</t>
  </si>
  <si>
    <t>Phí hạ xuất 1 cont FEGA đi GREECE 3/2/2024</t>
  </si>
  <si>
    <t>Phí hạ xuất 1 cont FEGA đ</t>
  </si>
  <si>
    <t>1013407053</t>
  </si>
  <si>
    <t>Phí nâng xuất 1 cont FEGA đi GREECE 3/2/2024</t>
  </si>
  <si>
    <t>1013407055</t>
  </si>
  <si>
    <t>1013407056</t>
  </si>
  <si>
    <t>1013407291</t>
  </si>
  <si>
    <t>1013407341</t>
  </si>
  <si>
    <t>1013407342</t>
  </si>
  <si>
    <t>1013407385</t>
  </si>
  <si>
    <t>1013407396</t>
  </si>
  <si>
    <t>1013407565</t>
  </si>
  <si>
    <t>1013407579</t>
  </si>
  <si>
    <t>1013407583</t>
  </si>
  <si>
    <t>1013407590</t>
  </si>
  <si>
    <t>1013407595</t>
  </si>
  <si>
    <t>1013407598</t>
  </si>
  <si>
    <t>1013407600</t>
  </si>
  <si>
    <t>1013407608</t>
  </si>
  <si>
    <t>1013407609</t>
  </si>
  <si>
    <t>1013407682</t>
  </si>
  <si>
    <t>1013407820</t>
  </si>
  <si>
    <t>Phí nâng xuất 14 cont Niagara đi US 2-3/2/2024</t>
  </si>
  <si>
    <t>1013407824</t>
  </si>
  <si>
    <t>1013407826</t>
  </si>
  <si>
    <t>1013407827</t>
  </si>
  <si>
    <t>1013407830</t>
  </si>
  <si>
    <t>1013407836</t>
  </si>
  <si>
    <t>1013407838</t>
  </si>
  <si>
    <t>1013407839</t>
  </si>
  <si>
    <t>1013407844</t>
  </si>
  <si>
    <t>1013407849</t>
  </si>
  <si>
    <t>1013407850</t>
  </si>
  <si>
    <t>1013407851</t>
  </si>
  <si>
    <t>3500000372</t>
  </si>
  <si>
    <t>1013407852</t>
  </si>
  <si>
    <t>3500000373</t>
  </si>
  <si>
    <t>1013407853</t>
  </si>
  <si>
    <t>1013407878</t>
  </si>
  <si>
    <t>Phí hạ xuất 10 cont Niagara đi US 26-27/2/2024</t>
  </si>
  <si>
    <t>1013407891</t>
  </si>
  <si>
    <t>1013407909</t>
  </si>
  <si>
    <t>1013407929</t>
  </si>
  <si>
    <t>4907715121</t>
  </si>
  <si>
    <t>1013407948</t>
  </si>
  <si>
    <t>1013407953</t>
  </si>
  <si>
    <t>Phí nâng xuất 10 cont Niagara đi US 26-27/2/2024</t>
  </si>
  <si>
    <t>3500000377</t>
  </si>
  <si>
    <t>1013407954</t>
  </si>
  <si>
    <t>3500000378</t>
  </si>
  <si>
    <t>1013407955</t>
  </si>
  <si>
    <t>1013407956</t>
  </si>
  <si>
    <t>1013407958</t>
  </si>
  <si>
    <t>1013407966</t>
  </si>
  <si>
    <t>1013407979</t>
  </si>
  <si>
    <t>1013407992</t>
  </si>
  <si>
    <t>1013407995</t>
  </si>
  <si>
    <t>1013407996</t>
  </si>
  <si>
    <t>1013407997</t>
  </si>
  <si>
    <t>1013407998</t>
  </si>
  <si>
    <t>1013408041</t>
  </si>
  <si>
    <t>Cước vận tải xuất 18 cont Nia đi US 29-30/1/2024</t>
  </si>
  <si>
    <t>Cước vận tải hàng xuất kh</t>
  </si>
  <si>
    <t>Cước vận tải xuất 14 cont Niagara đi US 1-2/2/2024</t>
  </si>
  <si>
    <t>Cước vận tải xuất 14 cont Niagara đi US 2-3/2/2024</t>
  </si>
  <si>
    <t>Cước vận tải xuất 10 cont Nia đi US 21-22/2/2024</t>
  </si>
  <si>
    <t>Cước vận tải xuất 1 cont FEGA đi GREECE 3/2/2024</t>
  </si>
  <si>
    <t>Cước vận tải xuất 1 cont FEGA đi GREECE 20/2/2024</t>
  </si>
  <si>
    <t>Cước vận tải xuất 3 cont Plascene đi US 23/2/2024</t>
  </si>
  <si>
    <t>1013408042</t>
  </si>
  <si>
    <t>1013408047</t>
  </si>
  <si>
    <t>Cước vận tải xuất 1 cont FEGA đi US 20/2/2024</t>
  </si>
  <si>
    <t>1013408091</t>
  </si>
  <si>
    <t>Phí nội địa xuất 1 cont FEGA đi GREECE 03/02/2024</t>
  </si>
  <si>
    <t>Phí nội địa xuất 1 cont F</t>
  </si>
  <si>
    <t>3500000392</t>
  </si>
  <si>
    <t>1013408092</t>
  </si>
  <si>
    <t>Phí nội địa xuất 1 cont FEGA đi GREECE 20/02/2024</t>
  </si>
  <si>
    <t>1013408104</t>
  </si>
  <si>
    <t>Phí vận chuyển giao 2.2mt cho Coke Bắc Ninh</t>
  </si>
  <si>
    <t>Phí vận chuyển giao 2.2mt</t>
  </si>
  <si>
    <t>1013408116</t>
  </si>
  <si>
    <t>Phí hạ xuất 1 cont FEGA đi US 20/02/2024</t>
  </si>
  <si>
    <t>1013408117</t>
  </si>
  <si>
    <t>Phí nâng xuất 1 cont FEGA đi US 20/02/2024</t>
  </si>
  <si>
    <t>3500000396</t>
  </si>
  <si>
    <t>1013408118</t>
  </si>
  <si>
    <t>Phí hạ xuất 10 cont Niagara đi US 21-22/2/2024</t>
  </si>
  <si>
    <t>1013408119</t>
  </si>
  <si>
    <t>Phí nâng xuất 10 cont Niagara đi US 21-22/2/2024</t>
  </si>
  <si>
    <t>1013408120</t>
  </si>
  <si>
    <t>1013408121</t>
  </si>
  <si>
    <t>1013408198</t>
  </si>
  <si>
    <t>1013408199</t>
  </si>
  <si>
    <t>1013408200</t>
  </si>
  <si>
    <t>1013408201</t>
  </si>
  <si>
    <t>1013408202</t>
  </si>
  <si>
    <t>1013408203</t>
  </si>
  <si>
    <t>1013408204</t>
  </si>
  <si>
    <t>Phí hạ xuất 12 cont Niagara đi US 28-29/02/2024</t>
  </si>
  <si>
    <t>Phí hạ xuất 12 cont Niaga</t>
  </si>
  <si>
    <t>1013408205</t>
  </si>
  <si>
    <t>Phí nâng xuất 12 cont Niagara đi US 28-29/02/2024</t>
  </si>
  <si>
    <t>Phí nâng xuất 12 cont Nia</t>
  </si>
  <si>
    <t>1013408206</t>
  </si>
  <si>
    <t>1013408207</t>
  </si>
  <si>
    <t>1013408208</t>
  </si>
  <si>
    <t>1013408209</t>
  </si>
  <si>
    <t>1013408210</t>
  </si>
  <si>
    <t>1013408226</t>
  </si>
  <si>
    <t>1013408244</t>
  </si>
  <si>
    <t>Phí gửi c.từ xuất 15cont Outeirinho đợt 1:11-13/12</t>
  </si>
  <si>
    <t>Phí gửi c.từ xuất 15cont</t>
  </si>
  <si>
    <t>3500000412</t>
  </si>
  <si>
    <t>1013408252</t>
  </si>
  <si>
    <t>1013408295</t>
  </si>
  <si>
    <t>Phí nội địa xuất 10cont Niagara đi US 21-22/2/2024</t>
  </si>
  <si>
    <t>Phí nội địa xuất 10cont N</t>
  </si>
  <si>
    <t>1013408356</t>
  </si>
  <si>
    <t>3500000423</t>
  </si>
  <si>
    <t>1013408357</t>
  </si>
  <si>
    <t>1013408358</t>
  </si>
  <si>
    <t>3500000425</t>
  </si>
  <si>
    <t>1013408381</t>
  </si>
  <si>
    <t>3500000426</t>
  </si>
  <si>
    <t>1013408382</t>
  </si>
  <si>
    <t>3500000427</t>
  </si>
  <si>
    <t>1013408383</t>
  </si>
  <si>
    <t>1013408393</t>
  </si>
  <si>
    <t>1013408394</t>
  </si>
  <si>
    <t>Phí ph.trùng xuất 1 cont FEGA đi GREECE 3/2/2024</t>
  </si>
  <si>
    <t>1013408397</t>
  </si>
  <si>
    <t>1013408428</t>
  </si>
  <si>
    <t>Phí ph.trùng xuất 28 cont Niagara đi US 1-3/2/2024</t>
  </si>
  <si>
    <t>Phí ph.trùng xuất 28 cont</t>
  </si>
  <si>
    <t>1013408456</t>
  </si>
  <si>
    <t>Phí ph.trùng xuất 1 cont FEGA đi US 20/2/2024</t>
  </si>
  <si>
    <t>1013408465</t>
  </si>
  <si>
    <t>Phí v.c giao hàng cho NNG, Coca, trả hàng Concord</t>
  </si>
  <si>
    <t>Phí v.c giao hàng cho NNG</t>
  </si>
  <si>
    <t>1013408500</t>
  </si>
  <si>
    <t>1013408605</t>
  </si>
  <si>
    <t>1013408692</t>
  </si>
  <si>
    <t>Phí nội địa xuất 3 cont Plascene đi US 23/2/2024</t>
  </si>
  <si>
    <t>3500000445</t>
  </si>
  <si>
    <t>1013408695</t>
  </si>
  <si>
    <t>Trích trước CP XK T02.2024</t>
  </si>
  <si>
    <t>Trích trước CP XK T02.24</t>
  </si>
  <si>
    <t>1013408697</t>
  </si>
  <si>
    <t>8500000091</t>
  </si>
  <si>
    <t>1013408699</t>
  </si>
  <si>
    <t>1013408793</t>
  </si>
  <si>
    <t>1013408853</t>
  </si>
  <si>
    <t>4907715638</t>
  </si>
  <si>
    <t>1013408950</t>
  </si>
  <si>
    <t>1013408959</t>
  </si>
  <si>
    <t>1013408987</t>
  </si>
  <si>
    <t>1013408990</t>
  </si>
  <si>
    <t>1013409092</t>
  </si>
  <si>
    <t>Trich CP thuê máy T2.2024</t>
  </si>
  <si>
    <t>1013409225</t>
  </si>
  <si>
    <t>1013409406</t>
  </si>
  <si>
    <t>1013409511</t>
  </si>
  <si>
    <t>1013409639</t>
  </si>
  <si>
    <t>4907715805</t>
  </si>
  <si>
    <t>1013409646</t>
  </si>
  <si>
    <t>1013409706</t>
  </si>
  <si>
    <t>4907715847</t>
  </si>
  <si>
    <t>1013409739</t>
  </si>
  <si>
    <t>4907715865</t>
  </si>
  <si>
    <t>1013409740</t>
  </si>
  <si>
    <t>1013409747</t>
  </si>
  <si>
    <t>1013461541</t>
  </si>
  <si>
    <t>1013403937</t>
  </si>
  <si>
    <t>1013404713</t>
  </si>
  <si>
    <t>1013404724</t>
  </si>
  <si>
    <t>1013404725</t>
  </si>
  <si>
    <t>1013406086</t>
  </si>
  <si>
    <t>1013406147</t>
  </si>
  <si>
    <t>1013406157</t>
  </si>
  <si>
    <t>1013406163</t>
  </si>
  <si>
    <t>1013406169</t>
  </si>
  <si>
    <t>1013406173</t>
  </si>
  <si>
    <t>1013406174</t>
  </si>
  <si>
    <t>1013406177</t>
  </si>
  <si>
    <t>1013406301</t>
  </si>
  <si>
    <t>1013406339</t>
  </si>
  <si>
    <t>1013406405</t>
  </si>
  <si>
    <t>1013407404</t>
  </si>
  <si>
    <t>1013407835</t>
  </si>
  <si>
    <t>1013407837</t>
  </si>
  <si>
    <t>1013408609</t>
  </si>
  <si>
    <t>1013408767</t>
  </si>
  <si>
    <t>1013408791</t>
  </si>
  <si>
    <t>1013408835</t>
  </si>
  <si>
    <t>1013409403</t>
  </si>
  <si>
    <t>1013409413</t>
  </si>
  <si>
    <t>1013409422</t>
  </si>
  <si>
    <t>1013409444</t>
  </si>
  <si>
    <t>1013409542</t>
  </si>
  <si>
    <t>1013403084</t>
  </si>
  <si>
    <t>1013403924</t>
  </si>
  <si>
    <t>1013403971</t>
  </si>
  <si>
    <t>1013404048</t>
  </si>
  <si>
    <t>1013406304</t>
  </si>
  <si>
    <t>1013406560</t>
  </si>
  <si>
    <t>1013406561</t>
  </si>
  <si>
    <t>1013407301</t>
  </si>
  <si>
    <t>1013407302</t>
  </si>
  <si>
    <t>1013407857</t>
  </si>
  <si>
    <t>1013407859</t>
  </si>
  <si>
    <t>1013407957</t>
  </si>
  <si>
    <t>1013408402</t>
  </si>
  <si>
    <t>1013408611</t>
  </si>
  <si>
    <t>1013408894</t>
  </si>
  <si>
    <t>1013408922</t>
  </si>
  <si>
    <t>1013408925</t>
  </si>
  <si>
    <t>1013409235</t>
  </si>
  <si>
    <t>1013409239</t>
  </si>
  <si>
    <t>1013409253</t>
  </si>
  <si>
    <t>1013409256</t>
  </si>
  <si>
    <t>1013409276</t>
  </si>
  <si>
    <t>1013409277</t>
  </si>
  <si>
    <t>1013409323</t>
  </si>
  <si>
    <t>1013409335</t>
  </si>
  <si>
    <t>1013409338</t>
  </si>
  <si>
    <t>1013409340</t>
  </si>
  <si>
    <t>1013409342</t>
  </si>
  <si>
    <t>1013409370</t>
  </si>
  <si>
    <t>1013409379</t>
  </si>
  <si>
    <t>1013409407</t>
  </si>
  <si>
    <t>1013409409</t>
  </si>
  <si>
    <t>1013409418</t>
  </si>
  <si>
    <t>1013409419</t>
  </si>
  <si>
    <t>1013409421</t>
  </si>
  <si>
    <t>1013409423</t>
  </si>
  <si>
    <t>1013409437</t>
  </si>
  <si>
    <t>1013409438</t>
  </si>
  <si>
    <t>1013409439</t>
  </si>
  <si>
    <t>1013409446</t>
  </si>
  <si>
    <t>1013409448</t>
  </si>
  <si>
    <t>1013409449</t>
  </si>
  <si>
    <t>1013409452</t>
  </si>
  <si>
    <t>1013409483</t>
  </si>
  <si>
    <t>1013409484</t>
  </si>
  <si>
    <t>1013409490</t>
  </si>
  <si>
    <t>1013409513</t>
  </si>
  <si>
    <t>1013409519</t>
  </si>
  <si>
    <t>1013409520</t>
  </si>
  <si>
    <t>1013409521</t>
  </si>
  <si>
    <t>1013409522</t>
  </si>
  <si>
    <t>1013409533</t>
  </si>
  <si>
    <t>1013409543</t>
  </si>
  <si>
    <t>1013409544</t>
  </si>
  <si>
    <t>1013409545</t>
  </si>
  <si>
    <t>1013409572</t>
  </si>
  <si>
    <t>1013409573</t>
  </si>
  <si>
    <t>1013409574</t>
  </si>
  <si>
    <t>1013409575</t>
  </si>
  <si>
    <t>1013409647</t>
  </si>
  <si>
    <t>1013409666</t>
  </si>
  <si>
    <t>5100001480</t>
  </si>
  <si>
    <t>1013409693</t>
  </si>
  <si>
    <t>1013402902</t>
  </si>
  <si>
    <t>1013403187</t>
  </si>
  <si>
    <t>1013404242</t>
  </si>
  <si>
    <t>1013404711</t>
  </si>
  <si>
    <t>1013405972</t>
  </si>
  <si>
    <t>1013406089</t>
  </si>
  <si>
    <t>1013406137</t>
  </si>
  <si>
    <t>1013406386</t>
  </si>
  <si>
    <t>1013407399</t>
  </si>
  <si>
    <t>1013408606</t>
  </si>
  <si>
    <t>1013408830</t>
  </si>
  <si>
    <t>1013408960</t>
  </si>
  <si>
    <t>Trích CP công nhân thuê ngoài T02.2024 (9 PET)</t>
  </si>
  <si>
    <t>Trích trước CP thuê ngoài</t>
  </si>
  <si>
    <t>Trích CP công nhân thuê ngoài T02.2024 (5 HDPE)</t>
  </si>
  <si>
    <t>1013409285</t>
  </si>
  <si>
    <t>1013409289</t>
  </si>
  <si>
    <t>1013409293</t>
  </si>
  <si>
    <t>1013409328</t>
  </si>
  <si>
    <t>1013409330</t>
  </si>
  <si>
    <t>1013409331</t>
  </si>
  <si>
    <t>1013409339</t>
  </si>
  <si>
    <t>1013409341</t>
  </si>
  <si>
    <t>1013409345</t>
  </si>
  <si>
    <t>1013409347</t>
  </si>
  <si>
    <t>1013409349</t>
  </si>
  <si>
    <t>1013409350</t>
  </si>
  <si>
    <t>1013409353</t>
  </si>
  <si>
    <t>1013409374</t>
  </si>
  <si>
    <t>1013409393</t>
  </si>
  <si>
    <t>1013409397</t>
  </si>
  <si>
    <t>1013409400</t>
  </si>
  <si>
    <t>1013409401</t>
  </si>
  <si>
    <t>1013409402</t>
  </si>
  <si>
    <t>1013409408</t>
  </si>
  <si>
    <t>1013409428</t>
  </si>
  <si>
    <t>1013409481</t>
  </si>
  <si>
    <t>1013409489</t>
  </si>
  <si>
    <t>1013409492</t>
  </si>
  <si>
    <t>1013409512</t>
  </si>
  <si>
    <t>1013409546</t>
  </si>
  <si>
    <t>1013409555</t>
  </si>
  <si>
    <t>1013409556</t>
  </si>
  <si>
    <t>1013409749</t>
  </si>
  <si>
    <t>1013409751</t>
  </si>
  <si>
    <t>1013403134</t>
  </si>
  <si>
    <t>1013404710</t>
  </si>
  <si>
    <t>1013405410</t>
  </si>
  <si>
    <t>TT tiền bd đóng cont T12</t>
  </si>
  <si>
    <t>1013405729</t>
  </si>
  <si>
    <t>1013405820</t>
  </si>
  <si>
    <t>1013406092</t>
  </si>
  <si>
    <t>1013406093</t>
  </si>
  <si>
    <t>1013406112</t>
  </si>
  <si>
    <t>Qũy sản xuất và Kho DTR - Ngô Văn Nam</t>
  </si>
  <si>
    <t>QUỸ SX, KHO DTR</t>
  </si>
  <si>
    <t>Phí hỗ trợ đội xe đi lấy hàng lavie T12.2023</t>
  </si>
  <si>
    <t>1013406485</t>
  </si>
  <si>
    <t>1013406955</t>
  </si>
  <si>
    <t>1013407357</t>
  </si>
  <si>
    <t>1013408439</t>
  </si>
  <si>
    <t>1013408452</t>
  </si>
  <si>
    <t>1013408946</t>
  </si>
  <si>
    <t>8500000098</t>
  </si>
  <si>
    <t>1013408947</t>
  </si>
  <si>
    <t>1013408949</t>
  </si>
  <si>
    <t>8500000100</t>
  </si>
  <si>
    <t>1013408953</t>
  </si>
  <si>
    <t>1013408955</t>
  </si>
  <si>
    <t>1013408958</t>
  </si>
  <si>
    <t>1013409228</t>
  </si>
  <si>
    <t>1013409230</t>
  </si>
  <si>
    <t>1013409232</t>
  </si>
  <si>
    <t>1013409242</t>
  </si>
  <si>
    <t>1013409244</t>
  </si>
  <si>
    <t>1013409286</t>
  </si>
  <si>
    <t>1013409307</t>
  </si>
  <si>
    <t>1013409309</t>
  </si>
  <si>
    <t>1013409320</t>
  </si>
  <si>
    <t>1013409321</t>
  </si>
  <si>
    <t>1013409337</t>
  </si>
  <si>
    <t>1013409351</t>
  </si>
  <si>
    <t>1013409354</t>
  </si>
  <si>
    <t>1013409362</t>
  </si>
  <si>
    <t>1013409368</t>
  </si>
  <si>
    <t>1013409372</t>
  </si>
  <si>
    <t>1013409376</t>
  </si>
  <si>
    <t>1013409380</t>
  </si>
  <si>
    <t>1013409381</t>
  </si>
  <si>
    <t>1013409441</t>
  </si>
  <si>
    <t>1013409445</t>
  </si>
  <si>
    <t>1013409466</t>
  </si>
  <si>
    <t>1013409478</t>
  </si>
  <si>
    <t>1013409488</t>
  </si>
  <si>
    <t>1013409510</t>
  </si>
  <si>
    <t>1013409549</t>
  </si>
  <si>
    <t>1013404777</t>
  </si>
  <si>
    <t>1013404877</t>
  </si>
  <si>
    <t>1013404878</t>
  </si>
  <si>
    <t>1013404879</t>
  </si>
  <si>
    <t>1013404880</t>
  </si>
  <si>
    <t>1013404881</t>
  </si>
  <si>
    <t>1013405402</t>
  </si>
  <si>
    <t>1013406515</t>
  </si>
  <si>
    <t>1013406518</t>
  </si>
  <si>
    <t>1013406519</t>
  </si>
  <si>
    <t>1013406521</t>
  </si>
  <si>
    <t>1013406531</t>
  </si>
  <si>
    <t>1013406554</t>
  </si>
  <si>
    <t>1013407361</t>
  </si>
  <si>
    <t>1013407548</t>
  </si>
  <si>
    <t>1013407552</t>
  </si>
  <si>
    <t>1013407553</t>
  </si>
  <si>
    <t>1013407610</t>
  </si>
  <si>
    <t>1013408395</t>
  </si>
  <si>
    <t>1013408396</t>
  </si>
  <si>
    <t>1013408398</t>
  </si>
  <si>
    <t>1013408403</t>
  </si>
  <si>
    <t>1013408604</t>
  </si>
  <si>
    <t>1013408718</t>
  </si>
  <si>
    <t>1013408787</t>
  </si>
  <si>
    <t>1013408788</t>
  </si>
  <si>
    <t>1013408794</t>
  </si>
  <si>
    <t>1013409245</t>
  </si>
  <si>
    <t>1013409257</t>
  </si>
  <si>
    <t>1013409273</t>
  </si>
  <si>
    <t>1013409291</t>
  </si>
  <si>
    <t>1013409311</t>
  </si>
  <si>
    <t>1013409317</t>
  </si>
  <si>
    <t>1013409355</t>
  </si>
  <si>
    <t>1013409357</t>
  </si>
  <si>
    <t>1013409359</t>
  </si>
  <si>
    <t>1013409392</t>
  </si>
  <si>
    <t>1013409394</t>
  </si>
  <si>
    <t>1013409420</t>
  </si>
  <si>
    <t>1013409429</t>
  </si>
  <si>
    <t>1013409431</t>
  </si>
  <si>
    <t>1013409433</t>
  </si>
  <si>
    <t>1013409442</t>
  </si>
  <si>
    <t>1013409447</t>
  </si>
  <si>
    <t>1013409471</t>
  </si>
  <si>
    <t>1013409474</t>
  </si>
  <si>
    <t>1013409475</t>
  </si>
  <si>
    <t>1013409487</t>
  </si>
  <si>
    <t>1013409525</t>
  </si>
  <si>
    <t>1013409526</t>
  </si>
  <si>
    <t>1013409550</t>
  </si>
  <si>
    <t>1013409553</t>
  </si>
  <si>
    <t>1013409559</t>
  </si>
  <si>
    <t>1013409560</t>
  </si>
  <si>
    <t>1013409240</t>
  </si>
  <si>
    <t>1013409302</t>
  </si>
  <si>
    <t>1013409344</t>
  </si>
  <si>
    <t>1013409346</t>
  </si>
  <si>
    <t>1013409383</t>
  </si>
  <si>
    <t>1013409440</t>
  </si>
  <si>
    <t>1013409451</t>
  </si>
  <si>
    <t>1013409456</t>
  </si>
  <si>
    <t>1013409457</t>
  </si>
  <si>
    <t>1013409458</t>
  </si>
  <si>
    <t>1013409459</t>
  </si>
  <si>
    <t>1013409460</t>
  </si>
  <si>
    <t>1013409461</t>
  </si>
  <si>
    <t>1013407037</t>
  </si>
  <si>
    <t>1013407040</t>
  </si>
  <si>
    <t>1013409030</t>
  </si>
  <si>
    <t>1013409248</t>
  </si>
  <si>
    <t>1013409249</t>
  </si>
  <si>
    <t>1013409251</t>
  </si>
  <si>
    <t>1013409252</t>
  </si>
  <si>
    <t>1013409258</t>
  </si>
  <si>
    <t>1013409259</t>
  </si>
  <si>
    <t>1013409260</t>
  </si>
  <si>
    <t>1013409261</t>
  </si>
  <si>
    <t>1013409262</t>
  </si>
  <si>
    <t>1013409263</t>
  </si>
  <si>
    <t>1013409265</t>
  </si>
  <si>
    <t>1013409267</t>
  </si>
  <si>
    <t>1013409268</t>
  </si>
  <si>
    <t>1013409270</t>
  </si>
  <si>
    <t>1013409271</t>
  </si>
  <si>
    <t>1013409272</t>
  </si>
  <si>
    <t>1013409275</t>
  </si>
  <si>
    <t>1013409288</t>
  </si>
  <si>
    <t>1013409290</t>
  </si>
  <si>
    <t>1013409292</t>
  </si>
  <si>
    <t>1013409294</t>
  </si>
  <si>
    <t>1013409295</t>
  </si>
  <si>
    <t>1013409299</t>
  </si>
  <si>
    <t>1013409361</t>
  </si>
  <si>
    <t>1013409363</t>
  </si>
  <si>
    <t>1013409365</t>
  </si>
  <si>
    <t>1013409367</t>
  </si>
  <si>
    <t>1013409369</t>
  </si>
  <si>
    <t>1013409371</t>
  </si>
  <si>
    <t>1013409385</t>
  </si>
  <si>
    <t>1013409387</t>
  </si>
  <si>
    <t>1013409389</t>
  </si>
  <si>
    <t>1013409391</t>
  </si>
  <si>
    <t>1013409410</t>
  </si>
  <si>
    <t>1013409411</t>
  </si>
  <si>
    <t>1013409412</t>
  </si>
  <si>
    <t>1013409414</t>
  </si>
  <si>
    <t>1013409417</t>
  </si>
  <si>
    <t>1013409443</t>
  </si>
  <si>
    <t>1013409462</t>
  </si>
  <si>
    <t>1013409463</t>
  </si>
  <si>
    <t>1013409470</t>
  </si>
  <si>
    <t>1013409477</t>
  </si>
  <si>
    <t>1013409495</t>
  </si>
  <si>
    <t>1013409496</t>
  </si>
  <si>
    <t>1013409497</t>
  </si>
  <si>
    <t>1013409498</t>
  </si>
  <si>
    <t>1013409499</t>
  </si>
  <si>
    <t>1013409505</t>
  </si>
  <si>
    <t>1013409506</t>
  </si>
  <si>
    <t>1013409507</t>
  </si>
  <si>
    <t>1013409508</t>
  </si>
  <si>
    <t>1013409527</t>
  </si>
  <si>
    <t>1013409528</t>
  </si>
  <si>
    <t>1013409538</t>
  </si>
  <si>
    <t>1013409563</t>
  </si>
  <si>
    <t>1013409564</t>
  </si>
  <si>
    <t>1013409565</t>
  </si>
  <si>
    <t>1013409567</t>
  </si>
  <si>
    <t>1013409568</t>
  </si>
  <si>
    <t>1013409569</t>
  </si>
  <si>
    <t>1013409570</t>
  </si>
  <si>
    <t>1013409571</t>
  </si>
  <si>
    <t>1013409668</t>
  </si>
  <si>
    <t>1013403920</t>
  </si>
  <si>
    <t>Phí thuê kho, nhà xưởng, bãi chứa hàng T01/2024</t>
  </si>
  <si>
    <t>Phí thuê kho, nhà xưởng</t>
  </si>
  <si>
    <t>1013406956</t>
  </si>
  <si>
    <t>1013407519</t>
  </si>
  <si>
    <t>Thuê đất làm kho T2/2024- Vĩnh Bình</t>
  </si>
  <si>
    <t>Thuê đất làm kho T1/2024-</t>
  </si>
  <si>
    <t>1013407631</t>
  </si>
  <si>
    <t>Phí thuê xưởng T2.2024 (Thạnh Phát)</t>
  </si>
  <si>
    <t>Phí thuê xưởng T2.2024</t>
  </si>
  <si>
    <t>1013408349</t>
  </si>
  <si>
    <t>Phí thuê kho, nhà xưởng, bãi chứa hàng T02/2024</t>
  </si>
  <si>
    <t>Phí thuê kho, nhà xưởng,</t>
  </si>
  <si>
    <t>3500000421</t>
  </si>
  <si>
    <t>1013409231</t>
  </si>
  <si>
    <t>1013409300</t>
  </si>
  <si>
    <t>1013409306</t>
  </si>
  <si>
    <t>1013409326</t>
  </si>
  <si>
    <t>1013409327</t>
  </si>
  <si>
    <t>1013409336</t>
  </si>
  <si>
    <t>1013409390</t>
  </si>
  <si>
    <t>1013409396</t>
  </si>
  <si>
    <t>1013409430</t>
  </si>
  <si>
    <t>1013409436</t>
  </si>
  <si>
    <t>1013409523</t>
  </si>
  <si>
    <t>1013409539</t>
  </si>
  <si>
    <t>1013409540</t>
  </si>
  <si>
    <t>1013407047</t>
  </si>
  <si>
    <t>1013408197</t>
  </si>
  <si>
    <t>1013409296</t>
  </si>
  <si>
    <t>1013409426</t>
  </si>
  <si>
    <t>1013409467</t>
  </si>
  <si>
    <t>1013409482</t>
  </si>
  <si>
    <t>1013409537</t>
  </si>
  <si>
    <t>1013409642</t>
  </si>
  <si>
    <t>5100001474</t>
  </si>
  <si>
    <t>1013409644</t>
  </si>
  <si>
    <t>5100001475</t>
  </si>
  <si>
    <t>1013409653</t>
  </si>
  <si>
    <t>1013410115</t>
  </si>
  <si>
    <t>1013408952</t>
  </si>
  <si>
    <t>1013409227</t>
  </si>
  <si>
    <t>1013409229</t>
  </si>
  <si>
    <t>1013409281</t>
  </si>
  <si>
    <t>1013409313</t>
  </si>
  <si>
    <t>1013409325</t>
  </si>
  <si>
    <t>1013409356</t>
  </si>
  <si>
    <t>1013409360</t>
  </si>
  <si>
    <t>1013409366</t>
  </si>
  <si>
    <t>1013409405</t>
  </si>
  <si>
    <t>1013409424</t>
  </si>
  <si>
    <t>1013409453</t>
  </si>
  <si>
    <t>1013409464</t>
  </si>
  <si>
    <t>1013409468</t>
  </si>
  <si>
    <t>1013409469</t>
  </si>
  <si>
    <t>1013409479</t>
  </si>
  <si>
    <t>1013409485</t>
  </si>
  <si>
    <t>1013409514</t>
  </si>
  <si>
    <t>1013409530</t>
  </si>
  <si>
    <t>1013409554</t>
  </si>
  <si>
    <t>1013409580</t>
  </si>
  <si>
    <t>1013409250</t>
  </si>
  <si>
    <t>1013409332</t>
  </si>
  <si>
    <t>1013409343</t>
  </si>
  <si>
    <t>1013409435</t>
  </si>
  <si>
    <t>1013406378</t>
  </si>
  <si>
    <t>1013408454</t>
  </si>
  <si>
    <t>Phí thuê máy móc (HD02) T2/24</t>
  </si>
  <si>
    <t>Phí thuê máy móc (HD02)</t>
  </si>
  <si>
    <t>1013409226</t>
  </si>
  <si>
    <t>1013409233</t>
  </si>
  <si>
    <t>1013409236</t>
  </si>
  <si>
    <t>1013409255</t>
  </si>
  <si>
    <t>1013409298</t>
  </si>
  <si>
    <t>1013409304</t>
  </si>
  <si>
    <t>1013409450</t>
  </si>
  <si>
    <t>1013409280</t>
  </si>
  <si>
    <t>1013409315</t>
  </si>
  <si>
    <t>1013409364</t>
  </si>
  <si>
    <t>1013409465</t>
  </si>
  <si>
    <t>1013409516</t>
  </si>
  <si>
    <t>1013409551</t>
  </si>
  <si>
    <t>1013409576</t>
  </si>
  <si>
    <t>1013409305</t>
  </si>
  <si>
    <t>1013409382</t>
  </si>
  <si>
    <t>1013409384</t>
  </si>
  <si>
    <t>1013409388</t>
  </si>
  <si>
    <t>1013409517</t>
  </si>
  <si>
    <t>1013409518</t>
  </si>
  <si>
    <t>1013409579</t>
  </si>
  <si>
    <t>1013409237</t>
  </si>
  <si>
    <t>1013409282</t>
  </si>
  <si>
    <t>1013409333</t>
  </si>
  <si>
    <t>1013409238</t>
  </si>
  <si>
    <t>1013409324</t>
  </si>
  <si>
    <t>1013409500</t>
  </si>
  <si>
    <t>1013409515</t>
  </si>
  <si>
    <t>1013409334</t>
  </si>
  <si>
    <t>1013409427</t>
  </si>
  <si>
    <t>1013409472</t>
  </si>
  <si>
    <t>1013409491</t>
  </si>
  <si>
    <t>1013405819</t>
  </si>
  <si>
    <t>1013406486</t>
  </si>
  <si>
    <t>1013406603</t>
  </si>
  <si>
    <t>1013407614</t>
  </si>
  <si>
    <t>1013409434</t>
  </si>
  <si>
    <t>1013402861</t>
  </si>
  <si>
    <t>1013402900</t>
  </si>
  <si>
    <t>1013402901</t>
  </si>
  <si>
    <t>1013405053</t>
  </si>
  <si>
    <t>1013408413</t>
  </si>
  <si>
    <t>1013409241</t>
  </si>
  <si>
    <t>1013409314</t>
  </si>
  <si>
    <t>1013409316</t>
  </si>
  <si>
    <t>1013409318</t>
  </si>
  <si>
    <t>1013409322</t>
  </si>
  <si>
    <t>1013409358</t>
  </si>
  <si>
    <t>1013402865</t>
  </si>
  <si>
    <t>1013407611</t>
  </si>
  <si>
    <t>1013407841</t>
  </si>
  <si>
    <t>1013402817</t>
  </si>
  <si>
    <t>1013402860</t>
  </si>
  <si>
    <t>1013402864</t>
  </si>
  <si>
    <t>1013402867</t>
  </si>
  <si>
    <t>1013407613</t>
  </si>
  <si>
    <t>1013408758</t>
  </si>
  <si>
    <t>1013408991</t>
  </si>
  <si>
    <t>1013409264</t>
  </si>
  <si>
    <t>1013409284</t>
  </si>
  <si>
    <t>1013409297</t>
  </si>
  <si>
    <t>1013409395</t>
  </si>
  <si>
    <t>1013409416</t>
  </si>
  <si>
    <t>1013409432</t>
  </si>
  <si>
    <t>1013409649</t>
  </si>
  <si>
    <t>1013416076</t>
  </si>
  <si>
    <t>1013415577</t>
  </si>
  <si>
    <t>1013417084</t>
  </si>
  <si>
    <t>1013417086</t>
  </si>
  <si>
    <t>Trích T13,DH, PN T03.2024</t>
  </si>
  <si>
    <t>1013411784</t>
  </si>
  <si>
    <t>1013417087</t>
  </si>
  <si>
    <t>BHXH,BHYT,KPCĐ,BHTN T3.24</t>
  </si>
  <si>
    <t>1013417119</t>
  </si>
  <si>
    <t>CP KỶ NIỆM CHƯƠNG CHO CBNV NĂM 2023 CỦA DTR</t>
  </si>
  <si>
    <t>CP KỶ NIỆM CHƯƠNG CHO CBN</t>
  </si>
  <si>
    <t>1013417133</t>
  </si>
  <si>
    <t>1013416078</t>
  </si>
  <si>
    <t>1013414332</t>
  </si>
  <si>
    <t>1013411762</t>
  </si>
  <si>
    <t>1013417286</t>
  </si>
  <si>
    <t>1013411079</t>
  </si>
  <si>
    <t>1013411912</t>
  </si>
  <si>
    <t>1013417592</t>
  </si>
  <si>
    <t>1013415237</t>
  </si>
  <si>
    <t>1013412234</t>
  </si>
  <si>
    <t>1013412242</t>
  </si>
  <si>
    <t>1013412269</t>
  </si>
  <si>
    <t>1013417406</t>
  </si>
  <si>
    <t>1013417450</t>
  </si>
  <si>
    <t>1013417546</t>
  </si>
  <si>
    <t>1013414760</t>
  </si>
  <si>
    <t>1013417697</t>
  </si>
  <si>
    <t>5100002352</t>
  </si>
  <si>
    <t>1013416857</t>
  </si>
  <si>
    <t>chi phí suất ăn - Đắc Bảo An tháng 03/2024</t>
  </si>
  <si>
    <t>3500000819</t>
  </si>
  <si>
    <t>1013410962</t>
  </si>
  <si>
    <t>Khen thưởng cải tiến ý tưởng quý IV.2023</t>
  </si>
  <si>
    <t>Khen thưởng cải tiến quý</t>
  </si>
  <si>
    <t>1013410965</t>
  </si>
  <si>
    <t>Chi tiền khen thưởng ý tưởng cải tiến T12.2023</t>
  </si>
  <si>
    <t>Khen thưởng ý tưởng T12</t>
  </si>
  <si>
    <t>1013410966</t>
  </si>
  <si>
    <t>Khen thưởng 5S T01.2024 (SX PET, Kỹ thuật)</t>
  </si>
  <si>
    <t>Khen thưởng 5S T01.2024</t>
  </si>
  <si>
    <t>1013410979</t>
  </si>
  <si>
    <t>Chi tiền bồi dưỡng ATVSV T01.2024</t>
  </si>
  <si>
    <t>Chi tiền bồi dưỡng ATVSV</t>
  </si>
  <si>
    <t>1013412475</t>
  </si>
  <si>
    <t>Chi tiền khen thưởng ý tưởng cải tiến T01.2024</t>
  </si>
  <si>
    <t>Khen thưởng ý tưởng T01</t>
  </si>
  <si>
    <t>5100001771</t>
  </si>
  <si>
    <t>1013417355</t>
  </si>
  <si>
    <t>1013417597</t>
  </si>
  <si>
    <t>1013411040</t>
  </si>
  <si>
    <t>1013411783</t>
  </si>
  <si>
    <t>1013409714</t>
  </si>
  <si>
    <t>1013409741</t>
  </si>
  <si>
    <t>1013409742</t>
  </si>
  <si>
    <t>1013409756</t>
  </si>
  <si>
    <t>1013410795</t>
  </si>
  <si>
    <t>1013410830</t>
  </si>
  <si>
    <t>1013410920</t>
  </si>
  <si>
    <t>1013411328</t>
  </si>
  <si>
    <t>1013411384</t>
  </si>
  <si>
    <t>1013412297</t>
  </si>
  <si>
    <t>1013412412</t>
  </si>
  <si>
    <t>1013412468</t>
  </si>
  <si>
    <t>Chi lương IT T02.2024 cho Phạm Đình Lợi</t>
  </si>
  <si>
    <t>Chi lương IT T02.2024</t>
  </si>
  <si>
    <t>5100001770</t>
  </si>
  <si>
    <t>1013412575</t>
  </si>
  <si>
    <t>PHÍ DVBV THÁNG 01/2024 - THĂNG LONG SEPRE 24</t>
  </si>
  <si>
    <t>PHÍ DVBV THÁNG 01/2024 -</t>
  </si>
  <si>
    <t>3500000580</t>
  </si>
  <si>
    <t>1013412897</t>
  </si>
  <si>
    <t>1013413741</t>
  </si>
  <si>
    <t>1013413782</t>
  </si>
  <si>
    <t>1013413784</t>
  </si>
  <si>
    <t>1013414331</t>
  </si>
  <si>
    <t>1013414667</t>
  </si>
  <si>
    <t>PHÍ DVBV THÁNG 02/2024 - THĂNG LONG SEPRE 24</t>
  </si>
  <si>
    <t>PHÍ DVBV THÁNG 02/2024 -</t>
  </si>
  <si>
    <t>3500000638</t>
  </si>
  <si>
    <t>1013415241</t>
  </si>
  <si>
    <t>1013415242</t>
  </si>
  <si>
    <t>1013415266</t>
  </si>
  <si>
    <t>1013415448</t>
  </si>
  <si>
    <t>1013415449</t>
  </si>
  <si>
    <t>1013415510</t>
  </si>
  <si>
    <t>1013415605</t>
  </si>
  <si>
    <t>1013415606</t>
  </si>
  <si>
    <t>1013415609</t>
  </si>
  <si>
    <t>1013415610</t>
  </si>
  <si>
    <t>1013415611</t>
  </si>
  <si>
    <t>1013415612</t>
  </si>
  <si>
    <t>1013416318</t>
  </si>
  <si>
    <t>Phí dịch vụ bảo vệ tháng 03/2024</t>
  </si>
  <si>
    <t>1013416331</t>
  </si>
  <si>
    <t>1013416361</t>
  </si>
  <si>
    <t>1013416371</t>
  </si>
  <si>
    <t>1013416526</t>
  </si>
  <si>
    <t>1013416832</t>
  </si>
  <si>
    <t>1013416913</t>
  </si>
  <si>
    <t>1013417237</t>
  </si>
  <si>
    <t>1013417247</t>
  </si>
  <si>
    <t>1013417256</t>
  </si>
  <si>
    <t>1013417259</t>
  </si>
  <si>
    <t>1013417267</t>
  </si>
  <si>
    <t>1013417290</t>
  </si>
  <si>
    <t>1013417291</t>
  </si>
  <si>
    <t>1013417308</t>
  </si>
  <si>
    <t>1013417310</t>
  </si>
  <si>
    <t>1013417319</t>
  </si>
  <si>
    <t>1013417336</t>
  </si>
  <si>
    <t>1013417359</t>
  </si>
  <si>
    <t>1013417380</t>
  </si>
  <si>
    <t>1013417382</t>
  </si>
  <si>
    <t>1013417384</t>
  </si>
  <si>
    <t>1013417385</t>
  </si>
  <si>
    <t>1013417393</t>
  </si>
  <si>
    <t>1013417405</t>
  </si>
  <si>
    <t>1013417431</t>
  </si>
  <si>
    <t>1013417449</t>
  </si>
  <si>
    <t>1013417498</t>
  </si>
  <si>
    <t>1013417499</t>
  </si>
  <si>
    <t>1013417518</t>
  </si>
  <si>
    <t>1013417525</t>
  </si>
  <si>
    <t>1013417531</t>
  </si>
  <si>
    <t>1013417538</t>
  </si>
  <si>
    <t>1013417547</t>
  </si>
  <si>
    <t>1013417548</t>
  </si>
  <si>
    <t>1013417549</t>
  </si>
  <si>
    <t>1013417554</t>
  </si>
  <si>
    <t>1013417569</t>
  </si>
  <si>
    <t>1013417574</t>
  </si>
  <si>
    <t>1013417576</t>
  </si>
  <si>
    <t>1013417579</t>
  </si>
  <si>
    <t>1013417580</t>
  </si>
  <si>
    <t>1013417581</t>
  </si>
  <si>
    <t>1013417586</t>
  </si>
  <si>
    <t>1013417602</t>
  </si>
  <si>
    <t>1013417603</t>
  </si>
  <si>
    <t>1013417606</t>
  </si>
  <si>
    <t>1013417607</t>
  </si>
  <si>
    <t>1013417611</t>
  </si>
  <si>
    <t>1013409664</t>
  </si>
  <si>
    <t>1013410383</t>
  </si>
  <si>
    <t>1311110100 - Valuation on 20240229 Reversal</t>
  </si>
  <si>
    <t>1013410389</t>
  </si>
  <si>
    <t>3311100100 - Valuation on 20240229 Reversal</t>
  </si>
  <si>
    <t>1013410390</t>
  </si>
  <si>
    <t>1013410483</t>
  </si>
  <si>
    <t>TT CP mua LOA_ Base SE</t>
  </si>
  <si>
    <t>4100000849</t>
  </si>
  <si>
    <t>1013410487</t>
  </si>
  <si>
    <t>1013410500</t>
  </si>
  <si>
    <t>1013410699</t>
  </si>
  <si>
    <t>8400000016</t>
  </si>
  <si>
    <t>1013410757</t>
  </si>
  <si>
    <t>4100000868</t>
  </si>
  <si>
    <t>1013411011</t>
  </si>
  <si>
    <t>1013411012</t>
  </si>
  <si>
    <t>1013411325</t>
  </si>
  <si>
    <t>1013411714</t>
  </si>
  <si>
    <t>Lãi tiền gửi KKH TK TT T3</t>
  </si>
  <si>
    <t>1013411715</t>
  </si>
  <si>
    <t>TT tiền màu nước+ phụ gia</t>
  </si>
  <si>
    <t>4100000944</t>
  </si>
  <si>
    <t>1013411748</t>
  </si>
  <si>
    <t>Thu tiền Fega</t>
  </si>
  <si>
    <t>2100000088</t>
  </si>
  <si>
    <t>1013411749</t>
  </si>
  <si>
    <t>Thu tiền Niagara Mexico</t>
  </si>
  <si>
    <t>2100000089</t>
  </si>
  <si>
    <t>1013411761</t>
  </si>
  <si>
    <t>1013411813</t>
  </si>
  <si>
    <t>1013412182</t>
  </si>
  <si>
    <t>1013412273</t>
  </si>
  <si>
    <t>1013412275</t>
  </si>
  <si>
    <t>1013412293</t>
  </si>
  <si>
    <t>1013412604</t>
  </si>
  <si>
    <t>1013412609</t>
  </si>
  <si>
    <t>Lãi tiền gửi TK 2 tỷ 010</t>
  </si>
  <si>
    <t>1013412615</t>
  </si>
  <si>
    <t>Lãi vay KUNN 388431399</t>
  </si>
  <si>
    <t>1013412620</t>
  </si>
  <si>
    <t>Lãi vay KUNN 389147809</t>
  </si>
  <si>
    <t>1013412624</t>
  </si>
  <si>
    <t>Lãi vay KUNN 389359919</t>
  </si>
  <si>
    <t>1013412635</t>
  </si>
  <si>
    <t>1013412642</t>
  </si>
  <si>
    <t>Lãi vay KUNN 391826239</t>
  </si>
  <si>
    <t>1013412646</t>
  </si>
  <si>
    <t>Lãi vay KUNN 392264499</t>
  </si>
  <si>
    <t>5100001781</t>
  </si>
  <si>
    <t>1013412649</t>
  </si>
  <si>
    <t>Lãi vay KUNN 392922529</t>
  </si>
  <si>
    <t>1013412652</t>
  </si>
  <si>
    <t>Lãi vay KUNN 393854519</t>
  </si>
  <si>
    <t>1013412657</t>
  </si>
  <si>
    <t>CP LÃI VAY TDH</t>
  </si>
  <si>
    <t>Lãi vay KUNN 395104389</t>
  </si>
  <si>
    <t>5100001784</t>
  </si>
  <si>
    <t>1013412660</t>
  </si>
  <si>
    <t>Lãi vay KUNN 395733159</t>
  </si>
  <si>
    <t>5100001785</t>
  </si>
  <si>
    <t>1013412665</t>
  </si>
  <si>
    <t>Lãi vay KUNN 396922979</t>
  </si>
  <si>
    <t>5100001786</t>
  </si>
  <si>
    <t>1013412668</t>
  </si>
  <si>
    <t>Lãi vay KUNN 397234819</t>
  </si>
  <si>
    <t>5100001787</t>
  </si>
  <si>
    <t>1013412673</t>
  </si>
  <si>
    <t>Lãi vay KUNN 397644569</t>
  </si>
  <si>
    <t>5100001788</t>
  </si>
  <si>
    <t>1013412682</t>
  </si>
  <si>
    <t>1013412687</t>
  </si>
  <si>
    <t>5100001789</t>
  </si>
  <si>
    <t>1013412692</t>
  </si>
  <si>
    <t>Lãi vay KUNN  398446059</t>
  </si>
  <si>
    <t>5100001791</t>
  </si>
  <si>
    <t>1013412693</t>
  </si>
  <si>
    <t>Lãi vay KUNN  398897779</t>
  </si>
  <si>
    <t>5100001792</t>
  </si>
  <si>
    <t>1013412697</t>
  </si>
  <si>
    <t>Lãi vay KUNN 399807749</t>
  </si>
  <si>
    <t>5100001793</t>
  </si>
  <si>
    <t>1013412698</t>
  </si>
  <si>
    <t>Lãi vay KUNN 401101849</t>
  </si>
  <si>
    <t>5100001794</t>
  </si>
  <si>
    <t>1013412703</t>
  </si>
  <si>
    <t>Lãi vay KUNN 401881279</t>
  </si>
  <si>
    <t>5100001795</t>
  </si>
  <si>
    <t>1013412704</t>
  </si>
  <si>
    <t>Lãi vay KUNN 403300579</t>
  </si>
  <si>
    <t>5100001796</t>
  </si>
  <si>
    <t>1013412708</t>
  </si>
  <si>
    <t>Lãi vay KUNN 404083139</t>
  </si>
  <si>
    <t>5100001797</t>
  </si>
  <si>
    <t>1013412712</t>
  </si>
  <si>
    <t>Lãi vay KUNN 404841819</t>
  </si>
  <si>
    <t>1013412714</t>
  </si>
  <si>
    <t>Lãi vay KUNN 405742409</t>
  </si>
  <si>
    <t>1013412721</t>
  </si>
  <si>
    <t>Lãi vay KUNN 406426539</t>
  </si>
  <si>
    <t>1013412730</t>
  </si>
  <si>
    <t>Lãi vay KUNN 407094319</t>
  </si>
  <si>
    <t>1013412738</t>
  </si>
  <si>
    <t>Lãi vay KUNN 411208959</t>
  </si>
  <si>
    <t>5100001804</t>
  </si>
  <si>
    <t>1013412739</t>
  </si>
  <si>
    <t>Lãi vay KUNN 411847749</t>
  </si>
  <si>
    <t>5100001805</t>
  </si>
  <si>
    <t>1013412740</t>
  </si>
  <si>
    <t>Lãi vay KUNN 412626479</t>
  </si>
  <si>
    <t>5100001806</t>
  </si>
  <si>
    <t>1013412742</t>
  </si>
  <si>
    <t>Lãi vay KUNN 415239389</t>
  </si>
  <si>
    <t>5100001808</t>
  </si>
  <si>
    <t>1013412744</t>
  </si>
  <si>
    <t>Lãi vay KUNN 416095579</t>
  </si>
  <si>
    <t>5100001809</t>
  </si>
  <si>
    <t>1013412758</t>
  </si>
  <si>
    <t>Lãi vay KUNN 417827149</t>
  </si>
  <si>
    <t>5100001810</t>
  </si>
  <si>
    <t>1013412759</t>
  </si>
  <si>
    <t>Lãi vay KUNN 418289569</t>
  </si>
  <si>
    <t>1013412760</t>
  </si>
  <si>
    <t>Lãi vay KUNN 421473799</t>
  </si>
  <si>
    <t>1013412761</t>
  </si>
  <si>
    <t>1013412762</t>
  </si>
  <si>
    <t>Lãi vay KUNN 424191529</t>
  </si>
  <si>
    <t>1013412763</t>
  </si>
  <si>
    <t>Lãi vay KUNN 424198399</t>
  </si>
  <si>
    <t>1013412891</t>
  </si>
  <si>
    <t>1013413009</t>
  </si>
  <si>
    <t>1013413014</t>
  </si>
  <si>
    <t>Lãi vay KUNN 425818439</t>
  </si>
  <si>
    <t>5100001817</t>
  </si>
  <si>
    <t>1013413069</t>
  </si>
  <si>
    <t>Tất toán sổ tiết kiem-ACB</t>
  </si>
  <si>
    <t>Tất tooán sô tiết kiệm</t>
  </si>
  <si>
    <t>8500000186</t>
  </si>
  <si>
    <t>1013413167</t>
  </si>
  <si>
    <t>Gốc lãi vay KUNN 409031079</t>
  </si>
  <si>
    <t>Gốc lãi vay KUNN 40903107</t>
  </si>
  <si>
    <t>4100001130</t>
  </si>
  <si>
    <t>1013413266</t>
  </si>
  <si>
    <t>1013413429</t>
  </si>
  <si>
    <t>ĐC bút tooán 51/97,51/102</t>
  </si>
  <si>
    <t>1013413430</t>
  </si>
  <si>
    <t>ĐC bút tooán 51/155</t>
  </si>
  <si>
    <t>1013413431</t>
  </si>
  <si>
    <t>ĐC bút tooán 51/101,102</t>
  </si>
  <si>
    <t>5100001828</t>
  </si>
  <si>
    <t>1013413434</t>
  </si>
  <si>
    <t>ĐC bút tooán 51/162</t>
  </si>
  <si>
    <t>5100001829</t>
  </si>
  <si>
    <t>1013413436</t>
  </si>
  <si>
    <t>ĐC bút tooán 51/99</t>
  </si>
  <si>
    <t>5100001830</t>
  </si>
  <si>
    <t>1013413442</t>
  </si>
  <si>
    <t>ĐC bút tooán 51/97,105</t>
  </si>
  <si>
    <t>5100001831</t>
  </si>
  <si>
    <t>1013413478</t>
  </si>
  <si>
    <t>TT tiền dao cạo phế</t>
  </si>
  <si>
    <t>4100001157</t>
  </si>
  <si>
    <t>1013413771</t>
  </si>
  <si>
    <t>1013413772</t>
  </si>
  <si>
    <t>1013413777</t>
  </si>
  <si>
    <t>1013413961</t>
  </si>
  <si>
    <t>5100001836</t>
  </si>
  <si>
    <t>1013414011</t>
  </si>
  <si>
    <t>1013414238</t>
  </si>
  <si>
    <t>1013414256</t>
  </si>
  <si>
    <t>HT chuyển 200083 và 20030</t>
  </si>
  <si>
    <t>8500000191</t>
  </si>
  <si>
    <t>1013414259</t>
  </si>
  <si>
    <t>8500000192</t>
  </si>
  <si>
    <t>1013414260</t>
  </si>
  <si>
    <t>8500000193</t>
  </si>
  <si>
    <t>1013414261</t>
  </si>
  <si>
    <t>8500000194</t>
  </si>
  <si>
    <t>1013414327</t>
  </si>
  <si>
    <t>1013414530</t>
  </si>
  <si>
    <t>HT chuyển 200083 và200306</t>
  </si>
  <si>
    <t>8500000198</t>
  </si>
  <si>
    <t>1013414531</t>
  </si>
  <si>
    <t>8500000199</t>
  </si>
  <si>
    <t>1013414532</t>
  </si>
  <si>
    <t>8500000200</t>
  </si>
  <si>
    <t>1013414758</t>
  </si>
  <si>
    <t>1013415047</t>
  </si>
  <si>
    <t>Lãi vay NH KU 417326189Lãi vay NH KU 417326189</t>
  </si>
  <si>
    <t>1013415055</t>
  </si>
  <si>
    <t>Lãi TK TT KKH</t>
  </si>
  <si>
    <t>5100001857</t>
  </si>
  <si>
    <t>1013415157</t>
  </si>
  <si>
    <t>TT tiền hoa hồng cho SBR</t>
  </si>
  <si>
    <t>4100001252</t>
  </si>
  <si>
    <t>1013415280</t>
  </si>
  <si>
    <t>1013415286</t>
  </si>
  <si>
    <t>1013415290</t>
  </si>
  <si>
    <t>1013415627</t>
  </si>
  <si>
    <t>1013415638</t>
  </si>
  <si>
    <t>1013415645</t>
  </si>
  <si>
    <t>1013415648</t>
  </si>
  <si>
    <t>1013415724</t>
  </si>
  <si>
    <t>Lãi vay NH KUNN8010062545</t>
  </si>
  <si>
    <t>5100001869</t>
  </si>
  <si>
    <t>1013415727</t>
  </si>
  <si>
    <t>Lãi vay NH KUNN8020062502</t>
  </si>
  <si>
    <t>5100001870</t>
  </si>
  <si>
    <t>1013415732</t>
  </si>
  <si>
    <t>Lãi vay NH KUNN 802006254</t>
  </si>
  <si>
    <t>5100001871</t>
  </si>
  <si>
    <t>1013415735</t>
  </si>
  <si>
    <t>Lãi vay NH KUNN 806006245</t>
  </si>
  <si>
    <t>5100001872</t>
  </si>
  <si>
    <t>1013415740</t>
  </si>
  <si>
    <t>1013415752</t>
  </si>
  <si>
    <t>8500000206</t>
  </si>
  <si>
    <t>1013415754</t>
  </si>
  <si>
    <t>8500000207</t>
  </si>
  <si>
    <t>1013415755</t>
  </si>
  <si>
    <t>8500000208</t>
  </si>
  <si>
    <t>1013415756</t>
  </si>
  <si>
    <t>8500000209</t>
  </si>
  <si>
    <t>1013415762</t>
  </si>
  <si>
    <t>Lãi vay KUNN801006254535</t>
  </si>
  <si>
    <t>5100001877</t>
  </si>
  <si>
    <t>1013415763</t>
  </si>
  <si>
    <t>Lãi vay KUNN802006250253</t>
  </si>
  <si>
    <t>5100001878</t>
  </si>
  <si>
    <t>1013415764</t>
  </si>
  <si>
    <t>Lãi vay KUNN802006254522</t>
  </si>
  <si>
    <t>5100001879</t>
  </si>
  <si>
    <t>1013415765</t>
  </si>
  <si>
    <t>Lãi vay 806006245359</t>
  </si>
  <si>
    <t>5100001880</t>
  </si>
  <si>
    <t>1013415772</t>
  </si>
  <si>
    <t>Lãi vay 001043936505</t>
  </si>
  <si>
    <t>5100001883</t>
  </si>
  <si>
    <t>1013415773</t>
  </si>
  <si>
    <t>Lãi vay 001043881611</t>
  </si>
  <si>
    <t>5100001884</t>
  </si>
  <si>
    <t>1013415776</t>
  </si>
  <si>
    <t>Lãi vay 001043842231</t>
  </si>
  <si>
    <t>5100001885</t>
  </si>
  <si>
    <t>1013415777</t>
  </si>
  <si>
    <t>Lãi vay 001043765805</t>
  </si>
  <si>
    <t>5100001886</t>
  </si>
  <si>
    <t>1013415778</t>
  </si>
  <si>
    <t>Lãi vay 001044031336</t>
  </si>
  <si>
    <t>5100001887</t>
  </si>
  <si>
    <t>1013415923</t>
  </si>
  <si>
    <t>Gốc lãi vay KUNN 417128209- ACB NH</t>
  </si>
  <si>
    <t>Gốc lãi vay KUNN 41712820</t>
  </si>
  <si>
    <t>4100001286</t>
  </si>
  <si>
    <t>1013415936</t>
  </si>
  <si>
    <t>Gốc lãi vay KUNN417326189_ ACB NH</t>
  </si>
  <si>
    <t>Gốc lãi vay KUNN417326189</t>
  </si>
  <si>
    <t>4100001287</t>
  </si>
  <si>
    <t>1013416047</t>
  </si>
  <si>
    <t>Lãi vay từ 22/2-21/3 của TGĐ</t>
  </si>
  <si>
    <t>Lãi vay từ 22/2-21/3</t>
  </si>
  <si>
    <t>1013416584</t>
  </si>
  <si>
    <t>1013416721</t>
  </si>
  <si>
    <t>Lãi TK TT KKH VTB</t>
  </si>
  <si>
    <t>1013416808</t>
  </si>
  <si>
    <t>8500000213</t>
  </si>
  <si>
    <t>1013416826</t>
  </si>
  <si>
    <t>1013416827</t>
  </si>
  <si>
    <t>1013416828</t>
  </si>
  <si>
    <t>1013416829</t>
  </si>
  <si>
    <t>1013416830</t>
  </si>
  <si>
    <t>1013416971</t>
  </si>
  <si>
    <t>8500000224</t>
  </si>
  <si>
    <t>1013416972</t>
  </si>
  <si>
    <t>8500000225</t>
  </si>
  <si>
    <t>1013417192</t>
  </si>
  <si>
    <t>8500000230</t>
  </si>
  <si>
    <t>1013417193</t>
  </si>
  <si>
    <t>8500000231</t>
  </si>
  <si>
    <t>1013417197</t>
  </si>
  <si>
    <t>8500000232</t>
  </si>
  <si>
    <t>1013417198</t>
  </si>
  <si>
    <t>8500000235</t>
  </si>
  <si>
    <t>1013417199</t>
  </si>
  <si>
    <t>8500000236</t>
  </si>
  <si>
    <t>1013417200</t>
  </si>
  <si>
    <t>8500000237</t>
  </si>
  <si>
    <t>1013417229</t>
  </si>
  <si>
    <t>8500000238</t>
  </si>
  <si>
    <t>1013417230</t>
  </si>
  <si>
    <t>8500000239</t>
  </si>
  <si>
    <t>1013417231</t>
  </si>
  <si>
    <t>8500000240</t>
  </si>
  <si>
    <t>1013417260</t>
  </si>
  <si>
    <t>1013417281</t>
  </si>
  <si>
    <t>1013417295</t>
  </si>
  <si>
    <t>1013417315</t>
  </si>
  <si>
    <t>1013417317</t>
  </si>
  <si>
    <t>1013417326</t>
  </si>
  <si>
    <t>1013417410</t>
  </si>
  <si>
    <t>1013417421</t>
  </si>
  <si>
    <t>1013417452</t>
  </si>
  <si>
    <t>1013417459</t>
  </si>
  <si>
    <t>1013417465</t>
  </si>
  <si>
    <t>1013417521</t>
  </si>
  <si>
    <t>1013417539</t>
  </si>
  <si>
    <t>1013417577</t>
  </si>
  <si>
    <t>1013417593</t>
  </si>
  <si>
    <t>1013417622</t>
  </si>
  <si>
    <t>1013417624</t>
  </si>
  <si>
    <t>1013417667</t>
  </si>
  <si>
    <t>Trích lương thực tập</t>
  </si>
  <si>
    <t>5100002348</t>
  </si>
  <si>
    <t>1013417668</t>
  </si>
  <si>
    <t>1311110100 - Valuation on 20240331</t>
  </si>
  <si>
    <t>1013417670</t>
  </si>
  <si>
    <t>CLR_100120242100000097_RXDAdjustment Posting</t>
  </si>
  <si>
    <t>CLR_100120242100000097Rev</t>
  </si>
  <si>
    <t>1013417671</t>
  </si>
  <si>
    <t>3311100100 - Valuation on 20240331</t>
  </si>
  <si>
    <t>1013417672</t>
  </si>
  <si>
    <t>1013417675</t>
  </si>
  <si>
    <t>CLR_100120248500000194_RXDAdjustment Posting</t>
  </si>
  <si>
    <t>CLR_100120248500000194Rev</t>
  </si>
  <si>
    <t>1013417676</t>
  </si>
  <si>
    <t>CLR_100120248500000199_RXDAdjustment Posting</t>
  </si>
  <si>
    <t>CLR_100120248500000199Rev</t>
  </si>
  <si>
    <t>1013417677</t>
  </si>
  <si>
    <t>1122200100 - Valuation on 20240331</t>
  </si>
  <si>
    <t>D220240331011122200100</t>
  </si>
  <si>
    <t>1013417678</t>
  </si>
  <si>
    <t>1122200200 - Valuation on 20240331</t>
  </si>
  <si>
    <t>D220240331011122200200</t>
  </si>
  <si>
    <t>1013408796</t>
  </si>
  <si>
    <t>1013408941</t>
  </si>
  <si>
    <t>1013409672</t>
  </si>
  <si>
    <t>1013410459</t>
  </si>
  <si>
    <t>1013410488</t>
  </si>
  <si>
    <t>Phí vận chuyển giao 2cont cho NNG Bắc Ninh T2.2024</t>
  </si>
  <si>
    <t>Phí vận chuyển giao 2 con</t>
  </si>
  <si>
    <t>1013410490</t>
  </si>
  <si>
    <t>1013410493</t>
  </si>
  <si>
    <t>1013410498</t>
  </si>
  <si>
    <t>1013410499</t>
  </si>
  <si>
    <t>1013410601</t>
  </si>
  <si>
    <t>1013410749</t>
  </si>
  <si>
    <t>1013410750</t>
  </si>
  <si>
    <t>1013410751</t>
  </si>
  <si>
    <t>1013410752</t>
  </si>
  <si>
    <t>1013410839</t>
  </si>
  <si>
    <t>1013411078</t>
  </si>
  <si>
    <t>1013411209</t>
  </si>
  <si>
    <t>1013411577</t>
  </si>
  <si>
    <t>1013411578</t>
  </si>
  <si>
    <t>1013411647</t>
  </si>
  <si>
    <t>1013411716</t>
  </si>
  <si>
    <t>1013411740</t>
  </si>
  <si>
    <t>1013411750</t>
  </si>
  <si>
    <t>1013411752</t>
  </si>
  <si>
    <t>1013411754</t>
  </si>
  <si>
    <t>1013411756</t>
  </si>
  <si>
    <t>1013411913</t>
  </si>
  <si>
    <t>1013412119</t>
  </si>
  <si>
    <t>1013412227</t>
  </si>
  <si>
    <t>1013412233</t>
  </si>
  <si>
    <t>1013412235</t>
  </si>
  <si>
    <t>1013412238</t>
  </si>
  <si>
    <t>1013412291</t>
  </si>
  <si>
    <t>Phí nội địa xuất 5 cont Niagara đi UK 02/03/2024</t>
  </si>
  <si>
    <t>3500000563</t>
  </si>
  <si>
    <t>1013412292</t>
  </si>
  <si>
    <t>Phí nội địa xuất 5 cont Niagara đi UK 01/03/2024</t>
  </si>
  <si>
    <t>3500000564</t>
  </si>
  <si>
    <t>1013412438</t>
  </si>
  <si>
    <t>1013412564</t>
  </si>
  <si>
    <t>1013412602</t>
  </si>
  <si>
    <t>1013412603</t>
  </si>
  <si>
    <t>Phí ph.trùng xuất 10 cont Niagara đi UK 1-2/3/2024</t>
  </si>
  <si>
    <t>1013413034</t>
  </si>
  <si>
    <t>1013413057</t>
  </si>
  <si>
    <t>1013413087</t>
  </si>
  <si>
    <t>1013413239</t>
  </si>
  <si>
    <t>1013413285</t>
  </si>
  <si>
    <t>Phí rà soát các HĐ xuất khẩu T1/24</t>
  </si>
  <si>
    <t>Phí rà soát các HĐ XK</t>
  </si>
  <si>
    <t>1013413426</t>
  </si>
  <si>
    <t>Thuế TNDN 2022</t>
  </si>
  <si>
    <t>NT phạt chậm nộp thuế</t>
  </si>
  <si>
    <t>Thuế TNCN T12.22</t>
  </si>
  <si>
    <t>Thuế TNCN T1.23</t>
  </si>
  <si>
    <t>Thuế TNCN T2.23</t>
  </si>
  <si>
    <t>1013413579</t>
  </si>
  <si>
    <t>1013413756</t>
  </si>
  <si>
    <t>1013413958</t>
  </si>
  <si>
    <t>1013414012</t>
  </si>
  <si>
    <t>Phí nội địa xuất 11cont Niagara đi US 12-13/3/2024</t>
  </si>
  <si>
    <t>Phí nội địa xuất 11cont N</t>
  </si>
  <si>
    <t>3500000620</t>
  </si>
  <si>
    <t>1013414062</t>
  </si>
  <si>
    <t>1013414063</t>
  </si>
  <si>
    <t>1013414242</t>
  </si>
  <si>
    <t>1013414534</t>
  </si>
  <si>
    <t>1013414536</t>
  </si>
  <si>
    <t>1013414631</t>
  </si>
  <si>
    <t>Chi tthq hàng xk T02.2024</t>
  </si>
  <si>
    <t>Phí làm hồ sơ xin cấp CO cho KH: Niagara Mexico</t>
  </si>
  <si>
    <t>1013414636</t>
  </si>
  <si>
    <t>1013414661</t>
  </si>
  <si>
    <t>1013414705</t>
  </si>
  <si>
    <t>TT tiền doanh số khách hàng mới cho chị Uyên Thảo</t>
  </si>
  <si>
    <t>Doanh số KH c.Uyên Thảo</t>
  </si>
  <si>
    <t>1013414822</t>
  </si>
  <si>
    <t>Phí hạ xuất 5 cont Niagara đi UK 01/03/2024</t>
  </si>
  <si>
    <t>1013414823</t>
  </si>
  <si>
    <t>Phí nâng xuất 5 cont Niagara đi UK 01/03/2024</t>
  </si>
  <si>
    <t>1013414824</t>
  </si>
  <si>
    <t>1013414825</t>
  </si>
  <si>
    <t>1013414826</t>
  </si>
  <si>
    <t>1013414827</t>
  </si>
  <si>
    <t>1013414829</t>
  </si>
  <si>
    <t>Phí hạ xuất 5 cont Niagara đi UK 04/03/2024</t>
  </si>
  <si>
    <t>3500000647</t>
  </si>
  <si>
    <t>1013414832</t>
  </si>
  <si>
    <t>Phí nâng xuất 5 cont Niagara đi UK 04/03/2024</t>
  </si>
  <si>
    <t>1013414835</t>
  </si>
  <si>
    <t>1013414837</t>
  </si>
  <si>
    <t>1013414838</t>
  </si>
  <si>
    <t>3500000651</t>
  </si>
  <si>
    <t>1013414839</t>
  </si>
  <si>
    <t>3500000652</t>
  </si>
  <si>
    <t>1013414840</t>
  </si>
  <si>
    <t>Phí hạ xuất 8 cont MILKYWAY đi US 09-11/03/2024</t>
  </si>
  <si>
    <t>Phí nâng xuất 8 cont MILK</t>
  </si>
  <si>
    <t>3500000653</t>
  </si>
  <si>
    <t>1013414843</t>
  </si>
  <si>
    <t>Phí nâng xuất 8 cont MILKYWAY đi US 09/03/2024</t>
  </si>
  <si>
    <t>3500000654</t>
  </si>
  <si>
    <t>1013414847</t>
  </si>
  <si>
    <t>3500000655</t>
  </si>
  <si>
    <t>1013414850</t>
  </si>
  <si>
    <t>3500000656</t>
  </si>
  <si>
    <t>1013414855</t>
  </si>
  <si>
    <t>3500000657</t>
  </si>
  <si>
    <t>1013414858</t>
  </si>
  <si>
    <t>3500000658</t>
  </si>
  <si>
    <t>1013414860</t>
  </si>
  <si>
    <t>Phí nâng xuất 8 cont MILKYWAY đi US 10/03/2024</t>
  </si>
  <si>
    <t>3500000659</t>
  </si>
  <si>
    <t>1013414861</t>
  </si>
  <si>
    <t>Phí nâng xuất 8 cont MILKYWAY đi US 11/03/2024</t>
  </si>
  <si>
    <t>3500000660</t>
  </si>
  <si>
    <t>1013414864</t>
  </si>
  <si>
    <t>3500000661</t>
  </si>
  <si>
    <t>1013414867</t>
  </si>
  <si>
    <t>3500000662</t>
  </si>
  <si>
    <t>1013414868</t>
  </si>
  <si>
    <t>Phí hạ xuất 11 cont Niagara đi US 12-13/03/2024</t>
  </si>
  <si>
    <t>Phí hạ xuất 11 cont Niaga</t>
  </si>
  <si>
    <t>3500000663</t>
  </si>
  <si>
    <t>1013414870</t>
  </si>
  <si>
    <t>Phí nâng xuất 11 cont Niagara đi US 12-13/03/2024</t>
  </si>
  <si>
    <t>Phí nâng xuất 11 cont Nia</t>
  </si>
  <si>
    <t>3500000664</t>
  </si>
  <si>
    <t>1013414871</t>
  </si>
  <si>
    <t>Phí nâng xuất 11 cont Niagara đi US 11/03/2024</t>
  </si>
  <si>
    <t>3500000665</t>
  </si>
  <si>
    <t>1013414874</t>
  </si>
  <si>
    <t>1013414875</t>
  </si>
  <si>
    <t>1013414878</t>
  </si>
  <si>
    <t>1013414879</t>
  </si>
  <si>
    <t>1013414881</t>
  </si>
  <si>
    <t>1013414882</t>
  </si>
  <si>
    <t>1013414883</t>
  </si>
  <si>
    <t>1013414884</t>
  </si>
  <si>
    <t>1013415082</t>
  </si>
  <si>
    <t>1013415086</t>
  </si>
  <si>
    <t>1013415089</t>
  </si>
  <si>
    <t>1013415092</t>
  </si>
  <si>
    <t>1013415097</t>
  </si>
  <si>
    <t>1013415106</t>
  </si>
  <si>
    <t>1013415153</t>
  </si>
  <si>
    <t>1013415160</t>
  </si>
  <si>
    <t>1013415235</t>
  </si>
  <si>
    <t>1013415327</t>
  </si>
  <si>
    <t>1013415388</t>
  </si>
  <si>
    <t>Phí nội địa xuất 11cont Niagara đi US 18-19/3/2024</t>
  </si>
  <si>
    <t>1013415393</t>
  </si>
  <si>
    <t>Phí nội địa xuất 8 cont MILKYWAY đi US 9-11/3/2024</t>
  </si>
  <si>
    <t>Phí nội địa xuất 8 cont M</t>
  </si>
  <si>
    <t>1013415429</t>
  </si>
  <si>
    <t>Phí nội địa xuất 1 Pallet Inabata đi US 16/03/2024</t>
  </si>
  <si>
    <t>Phí nội địa xuất 1 Pallet</t>
  </si>
  <si>
    <t>1013415431</t>
  </si>
  <si>
    <t>Cước đường biển xuất 1 Pallet INABATA 16/03/2024</t>
  </si>
  <si>
    <t>Cước đường biển xuất 1 Pa</t>
  </si>
  <si>
    <t>1013415497</t>
  </si>
  <si>
    <t>1013415567</t>
  </si>
  <si>
    <t>Phí p.trùng xuất 11cont Niagara đi US 18-19/3/2024</t>
  </si>
  <si>
    <t>Phí p.trùng xuất 11cont N</t>
  </si>
  <si>
    <t>1013415568</t>
  </si>
  <si>
    <t>Phí p.trùng xuất 8 cont MILKYWAY đi US 9-11/3/2024</t>
  </si>
  <si>
    <t>Phí p.trùng xuất 8 cont M</t>
  </si>
  <si>
    <t>1013415569</t>
  </si>
  <si>
    <t>Phí p.trùng xuất 11cont Niagara đi US 12-13/3/2024</t>
  </si>
  <si>
    <t>1013415570</t>
  </si>
  <si>
    <t>Phí p.trùng xuất 2 cont Plascene đi US 16/3/2024</t>
  </si>
  <si>
    <t>Phí p.trùng xuất 2 cont P</t>
  </si>
  <si>
    <t>1013415571</t>
  </si>
  <si>
    <t>1013415603</t>
  </si>
  <si>
    <t>Phí gửi thư xuất 15 cont Aguarela 25-26/12/2023</t>
  </si>
  <si>
    <t>CP vận chuyển hàng hóa xu</t>
  </si>
  <si>
    <t>3500000720</t>
  </si>
  <si>
    <t>Phí gửi thư xuất 10 cont Niagara đi UK 1,4/03/2024</t>
  </si>
  <si>
    <t>Phí gửi thư xuất 1 cont Fega đi US 03/02/2024</t>
  </si>
  <si>
    <t>Phí gửi thư xuất 10 cont Niagara đi Mexico 21-22/2</t>
  </si>
  <si>
    <t>1013415657</t>
  </si>
  <si>
    <t>Phí vận tải xuất 5 cont Niagara đi UK 01/03/2024</t>
  </si>
  <si>
    <t>Phí vận tải xuất 5 cont Niagara đi UK 04/03/2024</t>
  </si>
  <si>
    <t>Phí vận tải xuất 8 cont MILKYWAY 9-11/3/2024</t>
  </si>
  <si>
    <t>Phí vận tải xuất 11cont Niagara đi US 12-13/3/2024</t>
  </si>
  <si>
    <t>Phí vận tải xuất 2 cont Plascene đi US 16/03/2024</t>
  </si>
  <si>
    <t>Phí vận tải xuất 11cont Niagara đi US 18-19/3/2024</t>
  </si>
  <si>
    <t>Phí vận tải xuất 3 cont Plascene đi US 22/3/2024</t>
  </si>
  <si>
    <t>Phí vận tải xuất 10cont Niagara đi Mexico 24/03</t>
  </si>
  <si>
    <t>Phí vận tải xuất 30cont Aguarela 22,23,25,26,27/03</t>
  </si>
  <si>
    <t>Phí vận tải xuất 5 cont Niagara đi UK 28/3/2024</t>
  </si>
  <si>
    <t>1013415697</t>
  </si>
  <si>
    <t>Phí hạ xuất 2 cont Plascene đi US 16/03/2024</t>
  </si>
  <si>
    <t>1013415700</t>
  </si>
  <si>
    <t>Phí nâng xuất 2 cont Plascene đi US 16/03/2024</t>
  </si>
  <si>
    <t>1013415704</t>
  </si>
  <si>
    <t>1013415707</t>
  </si>
  <si>
    <t>Phí nâng xuất 3 cont Plascene đi US 22/03/2024</t>
  </si>
  <si>
    <t>1013415708</t>
  </si>
  <si>
    <t>1013415710</t>
  </si>
  <si>
    <t>Phí hạ xuất 30cont Outerinho đi BĐN 22,23,25-27/3</t>
  </si>
  <si>
    <t>Phí hạ xuất 30cont Outeri</t>
  </si>
  <si>
    <t>1013415719</t>
  </si>
  <si>
    <t>Phí nâng xuất 11 cont Niagara đi US 18-19/3/2024</t>
  </si>
  <si>
    <t>1013415721</t>
  </si>
  <si>
    <t>1013415722</t>
  </si>
  <si>
    <t>1013415723</t>
  </si>
  <si>
    <t>1013415725</t>
  </si>
  <si>
    <t>1013415726</t>
  </si>
  <si>
    <t>1013415731</t>
  </si>
  <si>
    <t>1013415737</t>
  </si>
  <si>
    <t>1013415738</t>
  </si>
  <si>
    <t>1013415739</t>
  </si>
  <si>
    <t>1013415744</t>
  </si>
  <si>
    <t>Phí hạ xuất 11 cont Niagara đi US 18-19/3/2024</t>
  </si>
  <si>
    <t>1013415745</t>
  </si>
  <si>
    <t>1013415746</t>
  </si>
  <si>
    <t>3500000752</t>
  </si>
  <si>
    <t>1013415749</t>
  </si>
  <si>
    <t>Phí hạ xuất 10 cont Niagara đi Mexico 24/03/2024</t>
  </si>
  <si>
    <t>1013415750</t>
  </si>
  <si>
    <t>Phí nâng xuất 10 cont Niagara đi Mexico 24/03/2024</t>
  </si>
  <si>
    <t>1013415751</t>
  </si>
  <si>
    <t>1013415753</t>
  </si>
  <si>
    <t>1013415757</t>
  </si>
  <si>
    <t>1013415758</t>
  </si>
  <si>
    <t>1013415759</t>
  </si>
  <si>
    <t>1013415760</t>
  </si>
  <si>
    <t>1013415761</t>
  </si>
  <si>
    <t>3500000760</t>
  </si>
  <si>
    <t>1013415766</t>
  </si>
  <si>
    <t>1013415767</t>
  </si>
  <si>
    <t>1013415775</t>
  </si>
  <si>
    <t>Phí hạ xuất 3 cont Plascene đi US 22/03/2024</t>
  </si>
  <si>
    <t>3500000761</t>
  </si>
  <si>
    <t>1013416050</t>
  </si>
  <si>
    <t>Phí hạ xuất 30 cont Outeirinho 22,23,25-27/03/2024</t>
  </si>
  <si>
    <t>Phí hạ xuất 30 cont Outei</t>
  </si>
  <si>
    <t>3500000777</t>
  </si>
  <si>
    <t>1013416052</t>
  </si>
  <si>
    <t>3500000778</t>
  </si>
  <si>
    <t>1013416055</t>
  </si>
  <si>
    <t>3500000779</t>
  </si>
  <si>
    <t>1013416068</t>
  </si>
  <si>
    <t>Phí khai quan xuất 2 cont Plascene đi US 16/3/2024</t>
  </si>
  <si>
    <t>Phí khai quan xuất 2 cont</t>
  </si>
  <si>
    <t>3500000780</t>
  </si>
  <si>
    <t>1013416069</t>
  </si>
  <si>
    <t>Phí nội địa xuất 2 cont Plascene đi US 16/03/2024</t>
  </si>
  <si>
    <t>Phí nội địa xuất 2 cont P</t>
  </si>
  <si>
    <t>3500000781</t>
  </si>
  <si>
    <t>1013416118</t>
  </si>
  <si>
    <t>1013416123</t>
  </si>
  <si>
    <t>1013416185</t>
  </si>
  <si>
    <t>Phí mua bond US, đăng ký assigned customs number)</t>
  </si>
  <si>
    <t>Phí mua bond US, đăng ký</t>
  </si>
  <si>
    <t>3500000788</t>
  </si>
  <si>
    <t>1013416205</t>
  </si>
  <si>
    <t>1013416225</t>
  </si>
  <si>
    <t>Phí vc giao hàng cho NNG (T.Ninh,C.Chi),Srithai BD</t>
  </si>
  <si>
    <t>Phí vc giao hàng cho NNG</t>
  </si>
  <si>
    <t>1013416227</t>
  </si>
  <si>
    <t>Phí vận tải xuất 1 Pallet INABATA đi US 16/03/2024</t>
  </si>
  <si>
    <t>Phí vận tải xuất 1 Pallet</t>
  </si>
  <si>
    <t>1013416235</t>
  </si>
  <si>
    <t>1013416243</t>
  </si>
  <si>
    <t>Phí nội địa xuất 3 cont Plascene đi US 22/3/2024</t>
  </si>
  <si>
    <t>1013416244</t>
  </si>
  <si>
    <t>1013416245</t>
  </si>
  <si>
    <t>Phí AMS xuất 3 cont Plascene đi US 22/03/2024</t>
  </si>
  <si>
    <t>1013416267</t>
  </si>
  <si>
    <t>Phí vận tải xuất 2 cont PIA 30/3/2024</t>
  </si>
  <si>
    <t>Phí vận tải xuất 2 cont P</t>
  </si>
  <si>
    <t>Phí vận tải xuất 1 cont RESINEX 30/3/2024</t>
  </si>
  <si>
    <t>1013416274</t>
  </si>
  <si>
    <t>1013416275</t>
  </si>
  <si>
    <t>Phí vận chuyển giao 2 cont NNG Bắc Ninh T03.2024</t>
  </si>
  <si>
    <t>1013416282</t>
  </si>
  <si>
    <t>Trích trước CP XK T03.2024</t>
  </si>
  <si>
    <t>Trích trước CP XK T03.24</t>
  </si>
  <si>
    <t>5100001893</t>
  </si>
  <si>
    <t>1013416292</t>
  </si>
  <si>
    <t>1013416293</t>
  </si>
  <si>
    <t>1013416295</t>
  </si>
  <si>
    <t>1013416297</t>
  </si>
  <si>
    <t>1013416525</t>
  </si>
  <si>
    <t>1013416724</t>
  </si>
  <si>
    <t>1013416725</t>
  </si>
  <si>
    <t>1013416876</t>
  </si>
  <si>
    <t>Trich CP thuê máy T3.2024</t>
  </si>
  <si>
    <t>TRÍCH CP THUÊ MAÝ T3.2024</t>
  </si>
  <si>
    <t>1013416888</t>
  </si>
  <si>
    <t>8500000215</t>
  </si>
  <si>
    <t>1013416901</t>
  </si>
  <si>
    <t>1013416996</t>
  </si>
  <si>
    <t>Phí hạ xuất 30 cont Outerinho 22,23,25-27/3/2024</t>
  </si>
  <si>
    <t>Phí hạ xuất 30 cont Outer</t>
  </si>
  <si>
    <t>3500000841</t>
  </si>
  <si>
    <t>1013417001</t>
  </si>
  <si>
    <t>HOÀN TRÍCH CP HẠ CONT OUTEIRINHO T3.2024</t>
  </si>
  <si>
    <t>HOÀN TRÍCH CP HẠ CONT T3</t>
  </si>
  <si>
    <t>1013417085</t>
  </si>
  <si>
    <t>Đổi G/L chứng từ trích CP 5100001912</t>
  </si>
  <si>
    <t>Chuyển G/L  (5100001912)</t>
  </si>
  <si>
    <t>1013417238</t>
  </si>
  <si>
    <t>1013417412</t>
  </si>
  <si>
    <t>1013417556</t>
  </si>
  <si>
    <t>1013417699</t>
  </si>
  <si>
    <t>1013417808</t>
  </si>
  <si>
    <t>1013461542</t>
  </si>
  <si>
    <t>1013411048</t>
  </si>
  <si>
    <t>1013411049</t>
  </si>
  <si>
    <t>1013411050</t>
  </si>
  <si>
    <t>1013411228</t>
  </si>
  <si>
    <t>1013411786</t>
  </si>
  <si>
    <t>1013411789</t>
  </si>
  <si>
    <t>1013411914</t>
  </si>
  <si>
    <t>1013412272</t>
  </si>
  <si>
    <t>Chi phí hoa hồng 440 tấn</t>
  </si>
  <si>
    <t>1013412277</t>
  </si>
  <si>
    <t>1013412458</t>
  </si>
  <si>
    <t>1013412472</t>
  </si>
  <si>
    <t>1013412484</t>
  </si>
  <si>
    <t>1013412527</t>
  </si>
  <si>
    <t>1013412528</t>
  </si>
  <si>
    <t>1013412557</t>
  </si>
  <si>
    <t>1013414013</t>
  </si>
  <si>
    <t>1013414067</t>
  </si>
  <si>
    <t>1013414072</t>
  </si>
  <si>
    <t>1013414266</t>
  </si>
  <si>
    <t>1013414692</t>
  </si>
  <si>
    <t>1013414708</t>
  </si>
  <si>
    <t>1013415446</t>
  </si>
  <si>
    <t>1013415491</t>
  </si>
  <si>
    <t>1013415492</t>
  </si>
  <si>
    <t>1013415493</t>
  </si>
  <si>
    <t>1013416251</t>
  </si>
  <si>
    <t>1013416279</t>
  </si>
  <si>
    <t>1013416976</t>
  </si>
  <si>
    <t>1013416979</t>
  </si>
  <si>
    <t>1013416981</t>
  </si>
  <si>
    <t>1013417088</t>
  </si>
  <si>
    <t>TRỪ LƯƠNG T03.2024</t>
  </si>
  <si>
    <t>1013417409</t>
  </si>
  <si>
    <t>1013417419</t>
  </si>
  <si>
    <t>1013417428</t>
  </si>
  <si>
    <t>1013417453</t>
  </si>
  <si>
    <t>1013417482</t>
  </si>
  <si>
    <t>1013417487</t>
  </si>
  <si>
    <t>1013417587</t>
  </si>
  <si>
    <t>1013417696</t>
  </si>
  <si>
    <t>5100002351</t>
  </si>
  <si>
    <t>1013408997</t>
  </si>
  <si>
    <t>1013410473</t>
  </si>
  <si>
    <t>1013410810</t>
  </si>
  <si>
    <t>1013410832</t>
  </si>
  <si>
    <t>1013410850</t>
  </si>
  <si>
    <t>1013411026</t>
  </si>
  <si>
    <t>1013411579</t>
  </si>
  <si>
    <t>1013411580</t>
  </si>
  <si>
    <t>1013411608</t>
  </si>
  <si>
    <t>1013411639</t>
  </si>
  <si>
    <t>1013411992</t>
  </si>
  <si>
    <t>1013412230</t>
  </si>
  <si>
    <t>1013412729</t>
  </si>
  <si>
    <t>1013413968</t>
  </si>
  <si>
    <t>1013413970</t>
  </si>
  <si>
    <t>1013414328</t>
  </si>
  <si>
    <t>1013414632</t>
  </si>
  <si>
    <t>1013414700</t>
  </si>
  <si>
    <t>1013415051</t>
  </si>
  <si>
    <t>1013415161</t>
  </si>
  <si>
    <t>1013415368</t>
  </si>
  <si>
    <t>1013415502</t>
  </si>
  <si>
    <t>1013415636</t>
  </si>
  <si>
    <t>1013415949</t>
  </si>
  <si>
    <t>1013417248</t>
  </si>
  <si>
    <t>1013417252</t>
  </si>
  <si>
    <t>1013417266</t>
  </si>
  <si>
    <t>1013417269</t>
  </si>
  <si>
    <t>1013417288</t>
  </si>
  <si>
    <t>1013417289</t>
  </si>
  <si>
    <t>1013417330</t>
  </si>
  <si>
    <t>1013417342</t>
  </si>
  <si>
    <t>1013417345</t>
  </si>
  <si>
    <t>1013417347</t>
  </si>
  <si>
    <t>1013417349</t>
  </si>
  <si>
    <t>1013417377</t>
  </si>
  <si>
    <t>1013417386</t>
  </si>
  <si>
    <t>1013417413</t>
  </si>
  <si>
    <t>1013417415</t>
  </si>
  <si>
    <t>1013417424</t>
  </si>
  <si>
    <t>1013417425</t>
  </si>
  <si>
    <t>1013417427</t>
  </si>
  <si>
    <t>1013417429</t>
  </si>
  <si>
    <t>1013417442</t>
  </si>
  <si>
    <t>1013417448</t>
  </si>
  <si>
    <t>1013417451</t>
  </si>
  <si>
    <t>1013417456</t>
  </si>
  <si>
    <t>1013417457</t>
  </si>
  <si>
    <t>1013417462</t>
  </si>
  <si>
    <t>1013417475</t>
  </si>
  <si>
    <t>1013417490</t>
  </si>
  <si>
    <t>1013417492</t>
  </si>
  <si>
    <t>1013417493</t>
  </si>
  <si>
    <t>1013417496</t>
  </si>
  <si>
    <t>1013417528</t>
  </si>
  <si>
    <t>1013417529</t>
  </si>
  <si>
    <t>1013417535</t>
  </si>
  <si>
    <t>1013417558</t>
  </si>
  <si>
    <t>1013417564</t>
  </si>
  <si>
    <t>1013417565</t>
  </si>
  <si>
    <t>1013417566</t>
  </si>
  <si>
    <t>1013417567</t>
  </si>
  <si>
    <t>1013417578</t>
  </si>
  <si>
    <t>1013417588</t>
  </si>
  <si>
    <t>1013417589</t>
  </si>
  <si>
    <t>1013417590</t>
  </si>
  <si>
    <t>1013417617</t>
  </si>
  <si>
    <t>1013417618</t>
  </si>
  <si>
    <t>1013417619</t>
  </si>
  <si>
    <t>1013417620</t>
  </si>
  <si>
    <t>1013417700</t>
  </si>
  <si>
    <t>5100002355</t>
  </si>
  <si>
    <t>1013408795</t>
  </si>
  <si>
    <t>1013408833</t>
  </si>
  <si>
    <t>1013409641</t>
  </si>
  <si>
    <t>1013409669</t>
  </si>
  <si>
    <t>1013410043</t>
  </si>
  <si>
    <t>1013410045</t>
  </si>
  <si>
    <t>1013410921</t>
  </si>
  <si>
    <t>1013411208</t>
  </si>
  <si>
    <t>1013411365</t>
  </si>
  <si>
    <t>1013411707</t>
  </si>
  <si>
    <t>1013411851</t>
  </si>
  <si>
    <t>1013411995</t>
  </si>
  <si>
    <t>1013412444</t>
  </si>
  <si>
    <t>1013412459</t>
  </si>
  <si>
    <t>1013412558</t>
  </si>
  <si>
    <t>1013413269</t>
  </si>
  <si>
    <t>1013414026</t>
  </si>
  <si>
    <t>1013414032</t>
  </si>
  <si>
    <t>1013415083</t>
  </si>
  <si>
    <t>1013415350</t>
  </si>
  <si>
    <t>1013415544</t>
  </si>
  <si>
    <t>1013415599</t>
  </si>
  <si>
    <t>1013415633</t>
  </si>
  <si>
    <t>1013415646</t>
  </si>
  <si>
    <t>1013415664</t>
  </si>
  <si>
    <t>1013416754</t>
  </si>
  <si>
    <t>1013417335</t>
  </si>
  <si>
    <t>1013417337</t>
  </si>
  <si>
    <t>1013417338</t>
  </si>
  <si>
    <t>1013417346</t>
  </si>
  <si>
    <t>1013417348</t>
  </si>
  <si>
    <t>1013417352</t>
  </si>
  <si>
    <t>1013417354</t>
  </si>
  <si>
    <t>1013417356</t>
  </si>
  <si>
    <t>1013417357</t>
  </si>
  <si>
    <t>1013417360</t>
  </si>
  <si>
    <t>1013417381</t>
  </si>
  <si>
    <t>1013417400</t>
  </si>
  <si>
    <t>1013417404</t>
  </si>
  <si>
    <t>1013417407</t>
  </si>
  <si>
    <t>1013417408</t>
  </si>
  <si>
    <t>1013417414</t>
  </si>
  <si>
    <t>1013417434</t>
  </si>
  <si>
    <t>1013417444</t>
  </si>
  <si>
    <t>1013417446</t>
  </si>
  <si>
    <t>1013417447</t>
  </si>
  <si>
    <t>1013417526</t>
  </si>
  <si>
    <t>1013417534</t>
  </si>
  <si>
    <t>1013417537</t>
  </si>
  <si>
    <t>1013417557</t>
  </si>
  <si>
    <t>1013417591</t>
  </si>
  <si>
    <t>1013417600</t>
  </si>
  <si>
    <t>1013417601</t>
  </si>
  <si>
    <t>1013416602</t>
  </si>
  <si>
    <t>Chi phí công nhân thuê ngoài T03.2024 (5 HDPE)</t>
  </si>
  <si>
    <t>Chi phí công nhân thuê ngoài T03.2024 (9 PET)</t>
  </si>
  <si>
    <t>1013417104</t>
  </si>
  <si>
    <t>1013417148</t>
  </si>
  <si>
    <t>1013408499</t>
  </si>
  <si>
    <t>1013409743</t>
  </si>
  <si>
    <t>1013410669</t>
  </si>
  <si>
    <t>1013411025</t>
  </si>
  <si>
    <t>TTCP lên xuống hàng Lavie T1/2024</t>
  </si>
  <si>
    <t>1013411327</t>
  </si>
  <si>
    <t>1013411849</t>
  </si>
  <si>
    <t>1013411904</t>
  </si>
  <si>
    <t>1013412445</t>
  </si>
  <si>
    <t>1013412446</t>
  </si>
  <si>
    <t>1013412448</t>
  </si>
  <si>
    <t>1013412449</t>
  </si>
  <si>
    <t>1013413781</t>
  </si>
  <si>
    <t>1013413787</t>
  </si>
  <si>
    <t>1013416156</t>
  </si>
  <si>
    <t>1013416160</t>
  </si>
  <si>
    <t>1013416162</t>
  </si>
  <si>
    <t>1013417241</t>
  </si>
  <si>
    <t>1013417243</t>
  </si>
  <si>
    <t>1013417245</t>
  </si>
  <si>
    <t>1013417255</t>
  </si>
  <si>
    <t>1013417257</t>
  </si>
  <si>
    <t>1013417297</t>
  </si>
  <si>
    <t>1013417314</t>
  </si>
  <si>
    <t>1013417316</t>
  </si>
  <si>
    <t>1013417327</t>
  </si>
  <si>
    <t>1013417328</t>
  </si>
  <si>
    <t>1013417344</t>
  </si>
  <si>
    <t>1013417358</t>
  </si>
  <si>
    <t>1013417361</t>
  </si>
  <si>
    <t>1013417369</t>
  </si>
  <si>
    <t>1013417375</t>
  </si>
  <si>
    <t>1013417379</t>
  </si>
  <si>
    <t>1013417383</t>
  </si>
  <si>
    <t>1013417387</t>
  </si>
  <si>
    <t>1013417388</t>
  </si>
  <si>
    <t>1013417466</t>
  </si>
  <si>
    <t>1013417481</t>
  </si>
  <si>
    <t>1013417489</t>
  </si>
  <si>
    <t>1013417510</t>
  </si>
  <si>
    <t>1013417523</t>
  </si>
  <si>
    <t>1013417533</t>
  </si>
  <si>
    <t>1013417555</t>
  </si>
  <si>
    <t>1013417594</t>
  </si>
  <si>
    <t>1013410048</t>
  </si>
  <si>
    <t>1013410679</t>
  </si>
  <si>
    <t>1013410681</t>
  </si>
  <si>
    <t>1013410682</t>
  </si>
  <si>
    <t>1013410683</t>
  </si>
  <si>
    <t>1013410686</t>
  </si>
  <si>
    <t>1013411326</t>
  </si>
  <si>
    <t>1013411329</t>
  </si>
  <si>
    <t>1013411730</t>
  </si>
  <si>
    <t>1013411733</t>
  </si>
  <si>
    <t>1013411734</t>
  </si>
  <si>
    <t>1013411739</t>
  </si>
  <si>
    <t>1013411741</t>
  </si>
  <si>
    <t>1013411743</t>
  </si>
  <si>
    <t>1013411745</t>
  </si>
  <si>
    <t>1013412294</t>
  </si>
  <si>
    <t>1013412295</t>
  </si>
  <si>
    <t>1013412296</t>
  </si>
  <si>
    <t>1013412298</t>
  </si>
  <si>
    <t>1013412299</t>
  </si>
  <si>
    <t>1013412451</t>
  </si>
  <si>
    <t>1013413012</t>
  </si>
  <si>
    <t>1013413018</t>
  </si>
  <si>
    <t>1013413020</t>
  </si>
  <si>
    <t>1013413022</t>
  </si>
  <si>
    <t>1013413025</t>
  </si>
  <si>
    <t>1013413564</t>
  </si>
  <si>
    <t>1013413566</t>
  </si>
  <si>
    <t>1013413573</t>
  </si>
  <si>
    <t>1013413574</t>
  </si>
  <si>
    <t>1013413575</t>
  </si>
  <si>
    <t>1013413576</t>
  </si>
  <si>
    <t>1013413578</t>
  </si>
  <si>
    <t>1013413580</t>
  </si>
  <si>
    <t>1013413790</t>
  </si>
  <si>
    <t>1013414060</t>
  </si>
  <si>
    <t>1013414061</t>
  </si>
  <si>
    <t>1013414330</t>
  </si>
  <si>
    <t>1013414633</t>
  </si>
  <si>
    <t>1013415026</t>
  </si>
  <si>
    <t>1013415028</t>
  </si>
  <si>
    <t>1013415232</t>
  </si>
  <si>
    <t>1013415234</t>
  </si>
  <si>
    <t>1013415236</t>
  </si>
  <si>
    <t>1013415238</t>
  </si>
  <si>
    <t>1013415239</t>
  </si>
  <si>
    <t>1013415352</t>
  </si>
  <si>
    <t>1013415353</t>
  </si>
  <si>
    <t>1013415494</t>
  </si>
  <si>
    <t>1013416199</t>
  </si>
  <si>
    <t>1013416200</t>
  </si>
  <si>
    <t>1013416201</t>
  </si>
  <si>
    <t>1013416202</t>
  </si>
  <si>
    <t>1013416204</t>
  </si>
  <si>
    <t>1013416206</t>
  </si>
  <si>
    <t>1013416219</t>
  </si>
  <si>
    <t>1013416362</t>
  </si>
  <si>
    <t>1013417258</t>
  </si>
  <si>
    <t>1013417270</t>
  </si>
  <si>
    <t>1013417285</t>
  </si>
  <si>
    <t>1013417300</t>
  </si>
  <si>
    <t>1013417318</t>
  </si>
  <si>
    <t>1013417324</t>
  </si>
  <si>
    <t>1013417362</t>
  </si>
  <si>
    <t>1013417364</t>
  </si>
  <si>
    <t>1013417366</t>
  </si>
  <si>
    <t>1013417399</t>
  </si>
  <si>
    <t>1013417401</t>
  </si>
  <si>
    <t>1013417426</t>
  </si>
  <si>
    <t>1013417435</t>
  </si>
  <si>
    <t>1013417437</t>
  </si>
  <si>
    <t>1013417439</t>
  </si>
  <si>
    <t>1013417467</t>
  </si>
  <si>
    <t>1013417472</t>
  </si>
  <si>
    <t>1013417473</t>
  </si>
  <si>
    <t>1013417474</t>
  </si>
  <si>
    <t>1013417478</t>
  </si>
  <si>
    <t>1013417479</t>
  </si>
  <si>
    <t>1013417480</t>
  </si>
  <si>
    <t>1013417483</t>
  </si>
  <si>
    <t>1013417491</t>
  </si>
  <si>
    <t>1013417516</t>
  </si>
  <si>
    <t>1013417519</t>
  </si>
  <si>
    <t>1013417520</t>
  </si>
  <si>
    <t>1013417532</t>
  </si>
  <si>
    <t>1013417570</t>
  </si>
  <si>
    <t>1013417571</t>
  </si>
  <si>
    <t>1013417595</t>
  </si>
  <si>
    <t>1013417598</t>
  </si>
  <si>
    <t>1013417604</t>
  </si>
  <si>
    <t>1013417605</t>
  </si>
  <si>
    <t>1013410840</t>
  </si>
  <si>
    <t>1013416161</t>
  </si>
  <si>
    <t>1013417253</t>
  </si>
  <si>
    <t>1013417309</t>
  </si>
  <si>
    <t>1013417351</t>
  </si>
  <si>
    <t>1013417353</t>
  </si>
  <si>
    <t>1013417390</t>
  </si>
  <si>
    <t>1013417455</t>
  </si>
  <si>
    <t>1013417460</t>
  </si>
  <si>
    <t>1013417495</t>
  </si>
  <si>
    <t>1013417500</t>
  </si>
  <si>
    <t>1013417501</t>
  </si>
  <si>
    <t>1013417502</t>
  </si>
  <si>
    <t>1013417503</t>
  </si>
  <si>
    <t>1013417504</t>
  </si>
  <si>
    <t>1013417505</t>
  </si>
  <si>
    <t>1013417698</t>
  </si>
  <si>
    <t>1013417458</t>
  </si>
  <si>
    <t>1013417801</t>
  </si>
  <si>
    <t>5100002356</t>
  </si>
  <si>
    <t>1013410482</t>
  </si>
  <si>
    <t>1013410794</t>
  </si>
  <si>
    <t>1013410829</t>
  </si>
  <si>
    <t>1013412416</t>
  </si>
  <si>
    <t>1013413413</t>
  </si>
  <si>
    <t>1013413414</t>
  </si>
  <si>
    <t>1013413415</t>
  </si>
  <si>
    <t>1013413416</t>
  </si>
  <si>
    <t>1013413417</t>
  </si>
  <si>
    <t>1013413418</t>
  </si>
  <si>
    <t>1013413428</t>
  </si>
  <si>
    <t>1013413943</t>
  </si>
  <si>
    <t>1013413944</t>
  </si>
  <si>
    <t>1013413945</t>
  </si>
  <si>
    <t>1013414031</t>
  </si>
  <si>
    <t>1013414245</t>
  </si>
  <si>
    <t>1013414255</t>
  </si>
  <si>
    <t>1013414257</t>
  </si>
  <si>
    <t>1013415270</t>
  </si>
  <si>
    <t>1013416520</t>
  </si>
  <si>
    <t>1013416522</t>
  </si>
  <si>
    <t>1013417261</t>
  </si>
  <si>
    <t>1013417262</t>
  </si>
  <si>
    <t>1013417264</t>
  </si>
  <si>
    <t>1013417265</t>
  </si>
  <si>
    <t>1013417271</t>
  </si>
  <si>
    <t>1013417274</t>
  </si>
  <si>
    <t>1013417275</t>
  </si>
  <si>
    <t>1013417279</t>
  </si>
  <si>
    <t>1013417280</t>
  </si>
  <si>
    <t>1013417282</t>
  </si>
  <si>
    <t>1013417287</t>
  </si>
  <si>
    <t>1013417299</t>
  </si>
  <si>
    <t>1013417301</t>
  </si>
  <si>
    <t>1013417302</t>
  </si>
  <si>
    <t>1013417303</t>
  </si>
  <si>
    <t>1013417307</t>
  </si>
  <si>
    <t>1013417370</t>
  </si>
  <si>
    <t>1013417376</t>
  </si>
  <si>
    <t>1013417378</t>
  </si>
  <si>
    <t>1013417394</t>
  </si>
  <si>
    <t>1013417396</t>
  </si>
  <si>
    <t>1013417398</t>
  </si>
  <si>
    <t>1013417416</t>
  </si>
  <si>
    <t>1013417417</t>
  </si>
  <si>
    <t>1013417418</t>
  </si>
  <si>
    <t>1013417420</t>
  </si>
  <si>
    <t>1013417423</t>
  </si>
  <si>
    <t>1013417485</t>
  </si>
  <si>
    <t>1013417506</t>
  </si>
  <si>
    <t>1013417507</t>
  </si>
  <si>
    <t>1013417515</t>
  </si>
  <si>
    <t>1013417522</t>
  </si>
  <si>
    <t>1013417543</t>
  </si>
  <si>
    <t>1013417544</t>
  </si>
  <si>
    <t>1013417550</t>
  </si>
  <si>
    <t>1013417551</t>
  </si>
  <si>
    <t>1013417552</t>
  </si>
  <si>
    <t>1013417553</t>
  </si>
  <si>
    <t>1013417572</t>
  </si>
  <si>
    <t>1013417573</t>
  </si>
  <si>
    <t>1013417608</t>
  </si>
  <si>
    <t>1013417609</t>
  </si>
  <si>
    <t>1013417610</t>
  </si>
  <si>
    <t>1013417613</t>
  </si>
  <si>
    <t>1013417615</t>
  </si>
  <si>
    <t>1013417694</t>
  </si>
  <si>
    <t>1013410687</t>
  </si>
  <si>
    <t>Phí thuê xưởng T3.2024 (Thạnh Phát)</t>
  </si>
  <si>
    <t>Phí thuê xưởng T1.2024</t>
  </si>
  <si>
    <t>1013410688</t>
  </si>
  <si>
    <t>Phí thuê xưởng T3.2024</t>
  </si>
  <si>
    <t>1013411909</t>
  </si>
  <si>
    <t>1013412181</t>
  </si>
  <si>
    <t>Thuê đất làm kho T3/2024- Vĩnh Bình</t>
  </si>
  <si>
    <t>Thuê đất làm kho T3/2024-</t>
  </si>
  <si>
    <t>1013413247</t>
  </si>
  <si>
    <t>Thuê mặt bằng sân bãi T3.2024-Vĩnh Bình</t>
  </si>
  <si>
    <t>Thuê mặt bằng sân bãi T3.</t>
  </si>
  <si>
    <t>1013414329</t>
  </si>
  <si>
    <t>1013416007</t>
  </si>
  <si>
    <t>Tiền thuê xưởng từ 10/3-31/3/24_ Thạnh Phát</t>
  </si>
  <si>
    <t>Tiền thuê xưởng từ10-31.3</t>
  </si>
  <si>
    <t>3500000776</t>
  </si>
  <si>
    <t>1013416151</t>
  </si>
  <si>
    <t>Phí thuê kho, nhà xưởng, bãi chứa hàng T03/2024</t>
  </si>
  <si>
    <t>Thuê kho, nhà xưởng T3/24</t>
  </si>
  <si>
    <t>3500000787</t>
  </si>
  <si>
    <t>1013409692</t>
  </si>
  <si>
    <t>1013417244</t>
  </si>
  <si>
    <t>1013417313</t>
  </si>
  <si>
    <t>1013417333</t>
  </si>
  <si>
    <t>1013417334</t>
  </si>
  <si>
    <t>1013417343</t>
  </si>
  <si>
    <t>1013417397</t>
  </si>
  <si>
    <t>1013417403</t>
  </si>
  <si>
    <t>1013417436</t>
  </si>
  <si>
    <t>1013417443</t>
  </si>
  <si>
    <t>1013417568</t>
  </si>
  <si>
    <t>1013417584</t>
  </si>
  <si>
    <t>1013417585</t>
  </si>
  <si>
    <t>1013415420</t>
  </si>
  <si>
    <t>1013417304</t>
  </si>
  <si>
    <t>1013417432</t>
  </si>
  <si>
    <t>1013417468</t>
  </si>
  <si>
    <t>1013417511</t>
  </si>
  <si>
    <t>1013417582</t>
  </si>
  <si>
    <t>1013417695</t>
  </si>
  <si>
    <t>5100002350</t>
  </si>
  <si>
    <t>1013417803</t>
  </si>
  <si>
    <t>5100002358</t>
  </si>
  <si>
    <t>1013417240</t>
  </si>
  <si>
    <t>1013417242</t>
  </si>
  <si>
    <t>1013417293</t>
  </si>
  <si>
    <t>1013417320</t>
  </si>
  <si>
    <t>1013417332</t>
  </si>
  <si>
    <t>1013417363</t>
  </si>
  <si>
    <t>1013417367</t>
  </si>
  <si>
    <t>1013417373</t>
  </si>
  <si>
    <t>1013417411</t>
  </si>
  <si>
    <t>1013417430</t>
  </si>
  <si>
    <t>1013417461</t>
  </si>
  <si>
    <t>1013417477</t>
  </si>
  <si>
    <t>1013417486</t>
  </si>
  <si>
    <t>1013417497</t>
  </si>
  <si>
    <t>1013417508</t>
  </si>
  <si>
    <t>1013417513</t>
  </si>
  <si>
    <t>1013417514</t>
  </si>
  <si>
    <t>1013417524</t>
  </si>
  <si>
    <t>1013417527</t>
  </si>
  <si>
    <t>1013417530</t>
  </si>
  <si>
    <t>1013417559</t>
  </si>
  <si>
    <t>1013417575</t>
  </si>
  <si>
    <t>1013417599</t>
  </si>
  <si>
    <t>1013417623</t>
  </si>
  <si>
    <t>1013417804</t>
  </si>
  <si>
    <t>5100002359</t>
  </si>
  <si>
    <t>1013417828</t>
  </si>
  <si>
    <t>8500000244</t>
  </si>
  <si>
    <t>1013417829</t>
  </si>
  <si>
    <t>5100002361</t>
  </si>
  <si>
    <t>1013417263</t>
  </si>
  <si>
    <t>1013417339</t>
  </si>
  <si>
    <t>1013417350</t>
  </si>
  <si>
    <t>1013417441</t>
  </si>
  <si>
    <t>1013416150</t>
  </si>
  <si>
    <t>Phí thuê máy móc (máy HD02) T3/24</t>
  </si>
  <si>
    <t>Phí thuê máy móc</t>
  </si>
  <si>
    <t>3500000786</t>
  </si>
  <si>
    <t>1013417239</t>
  </si>
  <si>
    <t>1013417246</t>
  </si>
  <si>
    <t>1013417249</t>
  </si>
  <si>
    <t>1013417268</t>
  </si>
  <si>
    <t>1013417306</t>
  </si>
  <si>
    <t>1013417311</t>
  </si>
  <si>
    <t>1013417494</t>
  </si>
  <si>
    <t>1013417802</t>
  </si>
  <si>
    <t>1013414215</t>
  </si>
  <si>
    <t>1013414239</t>
  </si>
  <si>
    <t>1013417292</t>
  </si>
  <si>
    <t>1013417322</t>
  </si>
  <si>
    <t>1013417371</t>
  </si>
  <si>
    <t>1013417471</t>
  </si>
  <si>
    <t>1013417488</t>
  </si>
  <si>
    <t>1013417509</t>
  </si>
  <si>
    <t>1013417561</t>
  </si>
  <si>
    <t>1013417596</t>
  </si>
  <si>
    <t>1013417621</t>
  </si>
  <si>
    <t>1013417831</t>
  </si>
  <si>
    <t>5100002362</t>
  </si>
  <si>
    <t>1013417312</t>
  </si>
  <si>
    <t>1013417389</t>
  </si>
  <si>
    <t>1013417391</t>
  </si>
  <si>
    <t>1013417395</t>
  </si>
  <si>
    <t>1013417562</t>
  </si>
  <si>
    <t>1013417563</t>
  </si>
  <si>
    <t>1013414079</t>
  </si>
  <si>
    <t>1013417250</t>
  </si>
  <si>
    <t>1013417294</t>
  </si>
  <si>
    <t>1013417340</t>
  </si>
  <si>
    <t>1013417251</t>
  </si>
  <si>
    <t>1013417331</t>
  </si>
  <si>
    <t>1013417545</t>
  </si>
  <si>
    <t>1013417560</t>
  </si>
  <si>
    <t>1013417807</t>
  </si>
  <si>
    <t>5100002360</t>
  </si>
  <si>
    <t>1013415233</t>
  </si>
  <si>
    <t>1013417341</t>
  </si>
  <si>
    <t>1013417433</t>
  </si>
  <si>
    <t>1013417469</t>
  </si>
  <si>
    <t>1013417470</t>
  </si>
  <si>
    <t>1013417853</t>
  </si>
  <si>
    <t>5100002365</t>
  </si>
  <si>
    <t>1013417517</t>
  </si>
  <si>
    <t>1013417536</t>
  </si>
  <si>
    <t>1013409718</t>
  </si>
  <si>
    <t>1013410051</t>
  </si>
  <si>
    <t>1013410052</t>
  </si>
  <si>
    <t>1013410670</t>
  </si>
  <si>
    <t>1013411023</t>
  </si>
  <si>
    <t>1013411902</t>
  </si>
  <si>
    <t>1013411905</t>
  </si>
  <si>
    <t>1013412452</t>
  </si>
  <si>
    <t>1013413783</t>
  </si>
  <si>
    <t>1013413788</t>
  </si>
  <si>
    <t>1013413789</t>
  </si>
  <si>
    <t>1013415356</t>
  </si>
  <si>
    <t>1013415357</t>
  </si>
  <si>
    <t>1013417440</t>
  </si>
  <si>
    <t>1013408633</t>
  </si>
  <si>
    <t>1013412462</t>
  </si>
  <si>
    <t>1013413786</t>
  </si>
  <si>
    <t>1013416152</t>
  </si>
  <si>
    <t>1013417254</t>
  </si>
  <si>
    <t>1013417321</t>
  </si>
  <si>
    <t>1013417323</t>
  </si>
  <si>
    <t>1013417325</t>
  </si>
  <si>
    <t>1013417329</t>
  </si>
  <si>
    <t>1013417365</t>
  </si>
  <si>
    <t>1013414258</t>
  </si>
  <si>
    <t>1013417272</t>
  </si>
  <si>
    <t>1013417273</t>
  </si>
  <si>
    <t>1013417278</t>
  </si>
  <si>
    <t>1013417284</t>
  </si>
  <si>
    <t>1013417368</t>
  </si>
  <si>
    <t>1013417454</t>
  </si>
  <si>
    <t>1013417540</t>
  </si>
  <si>
    <t>1013409730</t>
  </si>
  <si>
    <t>1013411024</t>
  </si>
  <si>
    <t>1013417484</t>
  </si>
  <si>
    <t>1013408498</t>
  </si>
  <si>
    <t>1013409723</t>
  </si>
  <si>
    <t>1013411030</t>
  </si>
  <si>
    <t>1013412551</t>
  </si>
  <si>
    <t>1013412574</t>
  </si>
  <si>
    <t>1013413146</t>
  </si>
  <si>
    <t>1013413785</t>
  </si>
  <si>
    <t>1013414020</t>
  </si>
  <si>
    <t>1013414023</t>
  </si>
  <si>
    <t>1013414064</t>
  </si>
  <si>
    <t>1013414209</t>
  </si>
  <si>
    <t>1013416167</t>
  </si>
  <si>
    <t>1013416521</t>
  </si>
  <si>
    <t>1013417276</t>
  </si>
  <si>
    <t>1013417277</t>
  </